 <c r="XT274" s="87"/>
      <c r="XU274" s="87"/>
      <c r="XV274" s="87"/>
      <c r="XW274" s="87"/>
      <c r="XX274" s="87"/>
      <c r="XY274" s="87"/>
      <c r="XZ274" s="87"/>
      <c r="YA274" s="87"/>
      <c r="YB274" s="87"/>
      <c r="YC274" s="87"/>
      <c r="YD274" s="87"/>
      <c r="YE274" s="87"/>
      <c r="YF274" s="87"/>
      <c r="YG274" s="87"/>
      <c r="YH274" s="87"/>
      <c r="YI274" s="87"/>
      <c r="YJ274" s="87"/>
      <c r="YK274" s="87"/>
      <c r="YL274" s="87"/>
      <c r="YM274" s="87"/>
      <c r="YN274" s="87"/>
      <c r="YO274" s="87"/>
      <c r="YP274" s="87"/>
      <c r="YQ274" s="87"/>
      <c r="YR274" s="87"/>
      <c r="YS274" s="87"/>
      <c r="YT274" s="87"/>
      <c r="YU274" s="87"/>
      <c r="YV274" s="87"/>
      <c r="YW274" s="87"/>
      <c r="YX274" s="87"/>
      <c r="YY274" s="87"/>
      <c r="YZ274" s="87"/>
      <c r="ZA274" s="87"/>
      <c r="ZB274" s="87"/>
      <c r="ZC274" s="87"/>
      <c r="ZD274" s="87"/>
      <c r="ZE274" s="87"/>
      <c r="ZF274" s="87"/>
      <c r="ZG274" s="87"/>
      <c r="ZH274" s="87"/>
      <c r="ZI274" s="87"/>
      <c r="ZJ274" s="87"/>
      <c r="ZK274" s="87"/>
      <c r="ZL274" s="87"/>
      <c r="ZM274" s="87"/>
      <c r="ZN274" s="87"/>
      <c r="ZO274" s="87"/>
      <c r="ZP274" s="87"/>
      <c r="ZQ274" s="87"/>
      <c r="ZR274" s="87"/>
      <c r="ZS274" s="87"/>
      <c r="ZT274" s="87"/>
      <c r="ZU274" s="87"/>
      <c r="ZV274" s="87"/>
      <c r="ZW274" s="87"/>
      <c r="ZX274" s="87"/>
      <c r="ZY274" s="87"/>
      <c r="ZZ274" s="87"/>
      <c r="AAA274" s="87"/>
      <c r="AAB274" s="87"/>
      <c r="AAC274" s="87"/>
      <c r="AAD274" s="87"/>
      <c r="AAE274" s="87"/>
      <c r="AAF274" s="87"/>
      <c r="AAG274" s="87"/>
      <c r="AAH274" s="87"/>
      <c r="AAI274" s="87"/>
      <c r="AAJ274" s="87"/>
      <c r="AAK274" s="87"/>
      <c r="AAL274" s="87"/>
      <c r="AAM274" s="87"/>
      <c r="AAN274" s="87"/>
      <c r="AAO274" s="87"/>
      <c r="AAP274" s="87"/>
      <c r="AAQ274" s="87"/>
      <c r="AAR274" s="87"/>
      <c r="AAS274" s="87"/>
      <c r="AAT274" s="87"/>
      <c r="AAU274" s="87"/>
      <c r="AAV274" s="87"/>
      <c r="AAW274" s="87"/>
      <c r="AAX274" s="87"/>
      <c r="AAY274" s="87"/>
      <c r="AAZ274" s="87"/>
      <c r="ABA274" s="87"/>
      <c r="ABB274" s="87"/>
      <c r="ABC274" s="87"/>
      <c r="ABD274" s="87"/>
      <c r="ABE274" s="87"/>
      <c r="ABF274" s="87"/>
      <c r="ABG274" s="87"/>
      <c r="ABH274" s="87"/>
      <c r="ABI274" s="87"/>
      <c r="ABJ274" s="87"/>
      <c r="ABK274" s="87"/>
      <c r="ABL274" s="87"/>
      <c r="ABM274" s="87"/>
      <c r="ABN274" s="87"/>
      <c r="ABO274" s="87"/>
      <c r="ABP274" s="87"/>
      <c r="ABQ274" s="87"/>
      <c r="ABR274" s="87"/>
      <c r="ABS274" s="87"/>
      <c r="ABT274" s="87"/>
      <c r="ABU274" s="87"/>
      <c r="ABV274" s="87"/>
      <c r="ABW274" s="87"/>
      <c r="ABX274" s="87"/>
      <c r="ABY274" s="87"/>
      <c r="ABZ274" s="87"/>
      <c r="ACA274" s="87"/>
      <c r="ACB274" s="87"/>
      <c r="ACC274" s="87"/>
      <c r="ACD274" s="87"/>
      <c r="ACE274" s="87"/>
      <c r="ACF274" s="87"/>
      <c r="ACG274" s="87"/>
      <c r="ACH274" s="87"/>
      <c r="ACI274" s="87"/>
      <c r="ACJ274" s="87"/>
      <c r="ACK274" s="87"/>
      <c r="ACL274" s="87"/>
      <c r="ACM274" s="87"/>
      <c r="ACN274" s="87"/>
      <c r="ACO274" s="87"/>
      <c r="ACP274" s="87"/>
      <c r="ACQ274" s="87"/>
      <c r="ACR274" s="87"/>
      <c r="ACS274" s="87"/>
      <c r="ACT274" s="87"/>
      <c r="ACU274" s="87"/>
      <c r="ACV274" s="87"/>
      <c r="ACW274" s="87"/>
      <c r="ACX274" s="87"/>
      <c r="ACY274" s="87"/>
      <c r="ACZ274" s="87"/>
      <c r="ADA274" s="87"/>
      <c r="ADB274" s="87"/>
      <c r="ADC274" s="87"/>
      <c r="ADD274" s="87"/>
      <c r="ADE274" s="87"/>
      <c r="ADF274" s="87"/>
      <c r="ADG274" s="87"/>
      <c r="ADH274" s="87"/>
      <c r="ADI274" s="87"/>
      <c r="ADJ274" s="87"/>
      <c r="ADK274" s="87"/>
      <c r="ADL274" s="87"/>
      <c r="ADM274" s="87"/>
      <c r="ADN274" s="87"/>
      <c r="ADO274" s="87"/>
      <c r="ADP274" s="87"/>
      <c r="ADQ274" s="87"/>
      <c r="ADR274" s="87"/>
      <c r="ADS274" s="87"/>
      <c r="ADT274" s="87"/>
      <c r="ADU274" s="87"/>
      <c r="ADV274" s="87"/>
      <c r="ADW274" s="87"/>
      <c r="ADX274" s="87"/>
      <c r="ADY274" s="87"/>
      <c r="ADZ274" s="87"/>
      <c r="AEA274" s="87"/>
      <c r="AEB274" s="87"/>
      <c r="AEC274" s="87"/>
      <c r="AED274" s="87"/>
      <c r="AEE274" s="87"/>
      <c r="AEF274" s="87"/>
      <c r="AEG274" s="87"/>
      <c r="AEH274" s="87"/>
      <c r="AEI274" s="87"/>
      <c r="AEJ274" s="87"/>
      <c r="AEK274" s="87"/>
      <c r="AEL274" s="87"/>
      <c r="AEM274" s="87"/>
      <c r="AEN274" s="87"/>
      <c r="AEO274" s="87"/>
      <c r="AEP274" s="87"/>
      <c r="AEQ274" s="87"/>
      <c r="AER274" s="87"/>
      <c r="AES274" s="87"/>
      <c r="AET274" s="87"/>
      <c r="AEU274" s="87"/>
      <c r="AEV274" s="87"/>
      <c r="AEW274" s="87"/>
      <c r="AEX274" s="87"/>
      <c r="AEY274" s="87"/>
      <c r="AEZ274" s="87"/>
      <c r="AFA274" s="87"/>
      <c r="AFB274" s="87"/>
      <c r="AFC274" s="87"/>
      <c r="AFD274" s="87"/>
      <c r="AFE274" s="87"/>
      <c r="AFF274" s="87"/>
      <c r="AFG274" s="87"/>
      <c r="AFH274" s="87"/>
      <c r="AFI274" s="87"/>
      <c r="AFJ274" s="87"/>
      <c r="AFK274" s="87"/>
      <c r="AFL274" s="87"/>
      <c r="AFM274" s="87"/>
      <c r="AFN274" s="87"/>
      <c r="AFO274" s="87"/>
      <c r="AFP274" s="87"/>
      <c r="AFQ274" s="87"/>
      <c r="AFR274" s="87"/>
      <c r="AFS274" s="87"/>
      <c r="AFT274" s="87"/>
      <c r="AFU274" s="87"/>
      <c r="AFV274" s="87"/>
      <c r="AFW274" s="87"/>
      <c r="AFX274" s="87"/>
      <c r="AFY274" s="87"/>
      <c r="AFZ274" s="87"/>
      <c r="AGA274" s="87"/>
      <c r="AGB274" s="87"/>
      <c r="AGC274" s="87"/>
      <c r="AGD274" s="87"/>
      <c r="AGE274" s="87"/>
      <c r="AGF274" s="87"/>
      <c r="AGG274" s="87"/>
      <c r="AGH274" s="87"/>
      <c r="AGI274" s="87"/>
      <c r="AGJ274" s="87"/>
      <c r="AGK274" s="87"/>
      <c r="AGL274" s="87"/>
      <c r="AGM274" s="87"/>
      <c r="AGN274" s="87"/>
      <c r="AGO274" s="87"/>
      <c r="AGP274" s="87"/>
      <c r="AGQ274" s="87"/>
      <c r="AGR274" s="87"/>
      <c r="AGS274" s="87"/>
      <c r="AGT274" s="87"/>
      <c r="AGU274" s="87"/>
      <c r="AGV274" s="87"/>
      <c r="AGW274" s="87"/>
      <c r="AGX274" s="87"/>
      <c r="AGY274" s="87"/>
      <c r="AGZ274" s="87"/>
      <c r="AHA274" s="87"/>
      <c r="AHB274" s="87"/>
      <c r="AHC274" s="87"/>
      <c r="AHD274" s="87"/>
      <c r="AHE274" s="87"/>
      <c r="AHF274" s="87"/>
      <c r="AHG274" s="87"/>
      <c r="AHH274" s="87"/>
      <c r="AHI274" s="87"/>
      <c r="AHJ274" s="87"/>
      <c r="AHK274" s="87"/>
      <c r="AHL274" s="87"/>
      <c r="AHM274" s="87"/>
      <c r="AHN274" s="87"/>
      <c r="AHO274" s="87"/>
      <c r="AHP274" s="87"/>
      <c r="AHQ274" s="87"/>
      <c r="AHR274" s="87"/>
      <c r="AHS274" s="87"/>
      <c r="AHT274" s="87"/>
      <c r="AHU274" s="87"/>
      <c r="AHV274" s="87"/>
      <c r="AHW274" s="87"/>
      <c r="AHX274" s="87"/>
      <c r="AHY274" s="87"/>
      <c r="AHZ274" s="87"/>
      <c r="AIA274" s="87"/>
      <c r="AIB274" s="87"/>
      <c r="AIC274" s="87"/>
      <c r="AID274" s="87"/>
      <c r="AIE274" s="87"/>
      <c r="AIF274" s="87"/>
      <c r="AIG274" s="87"/>
      <c r="AIH274" s="87"/>
      <c r="AII274" s="87"/>
      <c r="AIJ274" s="87"/>
      <c r="AIK274" s="87"/>
      <c r="AIL274" s="87"/>
      <c r="AIM274" s="87"/>
      <c r="AIN274" s="87"/>
      <c r="AIO274" s="87"/>
      <c r="AIP274" s="87"/>
      <c r="AIQ274" s="87"/>
      <c r="AIR274" s="87"/>
      <c r="AIS274" s="87"/>
      <c r="AIT274" s="87"/>
      <c r="AIU274" s="87"/>
      <c r="AIV274" s="87"/>
      <c r="AIW274" s="87"/>
      <c r="AIX274" s="87"/>
      <c r="AIY274" s="87"/>
      <c r="AIZ274" s="87"/>
      <c r="AJA274" s="87"/>
      <c r="AJB274" s="87"/>
      <c r="AJC274" s="87"/>
      <c r="AJD274" s="87"/>
      <c r="AJE274" s="87"/>
      <c r="AJF274" s="87"/>
      <c r="AJG274" s="87"/>
      <c r="AJH274" s="87"/>
      <c r="AJI274" s="87"/>
      <c r="AJJ274" s="87"/>
      <c r="AJK274" s="87"/>
      <c r="AJL274" s="87"/>
      <c r="AJM274" s="87"/>
      <c r="AJN274" s="87"/>
      <c r="AJO274" s="87"/>
      <c r="AJP274" s="87"/>
      <c r="AJQ274" s="87"/>
      <c r="AJR274" s="87"/>
      <c r="AJS274" s="87"/>
      <c r="AJT274" s="87"/>
      <c r="AJU274" s="87"/>
      <c r="AJV274" s="87"/>
      <c r="AJW274" s="87"/>
      <c r="AJX274" s="87"/>
      <c r="AJY274" s="87"/>
      <c r="AJZ274" s="87"/>
      <c r="AKA274" s="87"/>
      <c r="AKB274" s="87"/>
      <c r="AKC274" s="87"/>
      <c r="AKD274" s="87"/>
      <c r="AKE274" s="87"/>
      <c r="AKF274" s="87"/>
      <c r="AKG274" s="87"/>
      <c r="AKH274" s="87"/>
      <c r="AKI274" s="87"/>
      <c r="AKJ274" s="87"/>
      <c r="AKK274" s="87"/>
      <c r="AKL274" s="87"/>
      <c r="AKM274" s="87"/>
      <c r="AKN274" s="87"/>
      <c r="AKO274" s="87"/>
      <c r="AKP274" s="87"/>
      <c r="AKQ274" s="87"/>
      <c r="AKR274" s="87"/>
      <c r="AKS274" s="87"/>
      <c r="AKT274" s="87"/>
      <c r="AKU274" s="87"/>
      <c r="AKV274" s="87"/>
      <c r="AKW274" s="87"/>
      <c r="AKX274" s="87"/>
      <c r="AKY274" s="87"/>
      <c r="AKZ274" s="87"/>
      <c r="ALA274" s="87"/>
      <c r="ALB274" s="87"/>
      <c r="ALC274" s="87"/>
      <c r="ALD274" s="87"/>
      <c r="ALE274" s="87"/>
      <c r="ALF274" s="87"/>
      <c r="ALG274" s="87"/>
      <c r="ALH274" s="87"/>
      <c r="ALI274" s="87"/>
      <c r="ALJ274" s="87"/>
      <c r="ALK274" s="87"/>
      <c r="ALL274" s="87"/>
      <c r="ALM274" s="87"/>
      <c r="ALN274" s="87"/>
      <c r="ALO274" s="87"/>
      <c r="ALP274" s="87"/>
      <c r="ALQ274" s="87"/>
      <c r="ALR274" s="87"/>
      <c r="ALS274" s="87"/>
      <c r="ALT274" s="87"/>
      <c r="ALU274" s="87"/>
      <c r="ALV274" s="87"/>
      <c r="ALW274" s="87"/>
      <c r="ALX274" s="87"/>
      <c r="ALY274" s="87"/>
      <c r="ALZ274" s="87"/>
      <c r="AMA274" s="87"/>
      <c r="AMB274" s="87"/>
      <c r="AMC274" s="87"/>
      <c r="AMD274" s="87"/>
      <c r="AME274" s="87"/>
      <c r="AMF274" s="87"/>
      <c r="AMG274" s="87"/>
      <c r="AMH274" s="87"/>
      <c r="AMI274" s="87"/>
      <c r="AMJ274" s="87"/>
      <c r="AMK274" s="87"/>
      <c r="AML274" s="87"/>
      <c r="AMM274" s="87"/>
      <c r="AMN274" s="87"/>
      <c r="AMO274" s="87"/>
      <c r="AMP274" s="87"/>
      <c r="AMQ274" s="87"/>
      <c r="AMR274" s="87"/>
      <c r="AMS274" s="87"/>
      <c r="AMT274" s="87"/>
      <c r="AMU274" s="87"/>
      <c r="AMV274" s="87"/>
      <c r="AMW274" s="87"/>
      <c r="AMX274" s="87"/>
      <c r="AMY274" s="87"/>
      <c r="AMZ274" s="87"/>
      <c r="ANA274" s="87"/>
      <c r="ANB274" s="87"/>
      <c r="ANC274" s="87"/>
      <c r="AND274" s="87"/>
      <c r="ANE274" s="87"/>
      <c r="ANF274" s="87"/>
      <c r="ANG274" s="87"/>
      <c r="ANH274" s="87"/>
      <c r="ANI274" s="87"/>
      <c r="ANJ274" s="87"/>
      <c r="ANK274" s="87"/>
      <c r="ANL274" s="87"/>
      <c r="ANM274" s="87"/>
      <c r="ANN274" s="87"/>
      <c r="ANO274" s="87"/>
      <c r="ANP274" s="87"/>
      <c r="ANQ274" s="87"/>
      <c r="ANR274" s="87"/>
      <c r="ANS274" s="87"/>
      <c r="ANT274" s="87"/>
      <c r="ANU274" s="87"/>
      <c r="ANV274" s="87"/>
      <c r="ANW274" s="87"/>
      <c r="ANX274" s="87"/>
      <c r="ANY274" s="87"/>
      <c r="ANZ274" s="87"/>
      <c r="AOA274" s="87"/>
      <c r="AOB274" s="87"/>
      <c r="AOC274" s="87"/>
      <c r="AOD274" s="87"/>
      <c r="AOE274" s="87"/>
      <c r="AOF274" s="87"/>
      <c r="AOG274" s="87"/>
      <c r="AOH274" s="87"/>
      <c r="AOI274" s="87"/>
      <c r="AOJ274" s="87"/>
      <c r="AOK274" s="87"/>
      <c r="AOL274" s="87"/>
      <c r="AOM274" s="87"/>
      <c r="AON274" s="87"/>
      <c r="AOO274" s="87"/>
      <c r="AOP274" s="87"/>
      <c r="AOQ274" s="87"/>
      <c r="AOR274" s="87"/>
      <c r="AOS274" s="87"/>
      <c r="AOT274" s="87"/>
      <c r="AOU274" s="87"/>
      <c r="AOV274" s="87"/>
      <c r="AOW274" s="87"/>
      <c r="AOX274" s="87"/>
      <c r="AOY274" s="87"/>
      <c r="AOZ274" s="87"/>
      <c r="APA274" s="87"/>
      <c r="APB274" s="87"/>
      <c r="APC274" s="87"/>
      <c r="APD274" s="87"/>
      <c r="APE274" s="87"/>
      <c r="APF274" s="87"/>
      <c r="APG274" s="87"/>
      <c r="APH274" s="87"/>
      <c r="API274" s="87"/>
      <c r="APJ274" s="87"/>
      <c r="APK274" s="87"/>
      <c r="APL274" s="87"/>
      <c r="APM274" s="87"/>
      <c r="APN274" s="87"/>
      <c r="APO274" s="87"/>
      <c r="APP274" s="87"/>
      <c r="APQ274" s="87"/>
      <c r="APR274" s="87"/>
      <c r="APS274" s="87"/>
      <c r="APT274" s="87"/>
      <c r="APU274" s="87"/>
      <c r="APV274" s="87"/>
      <c r="APW274" s="87"/>
      <c r="APX274" s="87"/>
      <c r="APY274" s="87"/>
      <c r="APZ274" s="87"/>
      <c r="AQA274" s="87"/>
      <c r="AQB274" s="87"/>
      <c r="AQC274" s="87"/>
      <c r="AQD274" s="87"/>
      <c r="AQE274" s="87"/>
      <c r="AQF274" s="87"/>
      <c r="AQG274" s="87"/>
      <c r="AQH274" s="87"/>
      <c r="AQI274" s="87"/>
      <c r="AQJ274" s="87"/>
      <c r="AQK274" s="87"/>
      <c r="AQL274" s="87"/>
      <c r="AQM274" s="87"/>
      <c r="AQN274" s="87"/>
      <c r="AQO274" s="87"/>
      <c r="AQP274" s="87"/>
      <c r="AQQ274" s="87"/>
      <c r="AQR274" s="87"/>
      <c r="AQS274" s="87"/>
      <c r="AQT274" s="87"/>
      <c r="AQU274" s="87"/>
      <c r="AQV274" s="87"/>
      <c r="AQW274" s="87"/>
      <c r="AQX274" s="87"/>
      <c r="AQY274" s="87"/>
      <c r="AQZ274" s="87"/>
      <c r="ARA274" s="87"/>
      <c r="ARB274" s="87"/>
      <c r="ARC274" s="87"/>
      <c r="ARD274" s="87"/>
      <c r="ARE274" s="87"/>
      <c r="ARF274" s="87"/>
      <c r="ARG274" s="87"/>
      <c r="ARH274" s="87"/>
      <c r="ARI274" s="87"/>
      <c r="ARJ274" s="87"/>
      <c r="ARK274" s="87"/>
      <c r="ARL274" s="87"/>
      <c r="ARM274" s="87"/>
      <c r="ARN274" s="87"/>
      <c r="ARO274" s="87"/>
      <c r="ARP274" s="87"/>
      <c r="ARQ274" s="87"/>
      <c r="ARR274" s="87"/>
      <c r="ARS274" s="87"/>
      <c r="ART274" s="87"/>
      <c r="ARU274" s="87"/>
      <c r="ARV274" s="87"/>
      <c r="ARW274" s="87"/>
      <c r="ARX274" s="87"/>
      <c r="ARY274" s="87"/>
      <c r="ARZ274" s="87"/>
      <c r="ASA274" s="87"/>
      <c r="ASB274" s="87"/>
      <c r="ASC274" s="87"/>
      <c r="ASD274" s="87"/>
      <c r="ASE274" s="87"/>
      <c r="ASF274" s="87"/>
      <c r="ASG274" s="87"/>
      <c r="ASH274" s="87"/>
      <c r="ASI274" s="87"/>
      <c r="ASJ274" s="87"/>
      <c r="ASK274" s="87"/>
      <c r="ASL274" s="87"/>
      <c r="ASM274" s="87"/>
      <c r="ASN274" s="87"/>
      <c r="ASO274" s="87"/>
      <c r="ASP274" s="87"/>
      <c r="ASQ274" s="87"/>
      <c r="ASR274" s="87"/>
      <c r="ASS274" s="87"/>
      <c r="AST274" s="87"/>
      <c r="ASU274" s="87"/>
      <c r="ASV274" s="87"/>
      <c r="ASW274" s="87"/>
      <c r="ASX274" s="87"/>
      <c r="ASY274" s="87"/>
      <c r="ASZ274" s="87"/>
      <c r="ATA274" s="87"/>
      <c r="ATB274" s="87"/>
      <c r="ATC274" s="87"/>
      <c r="ATD274" s="87"/>
      <c r="ATE274" s="87"/>
      <c r="ATF274" s="87"/>
      <c r="ATG274" s="87"/>
      <c r="ATH274" s="87"/>
      <c r="ATI274" s="87"/>
      <c r="ATJ274" s="87"/>
      <c r="ATK274" s="87"/>
      <c r="ATL274" s="87"/>
      <c r="ATM274" s="87"/>
      <c r="ATN274" s="87"/>
      <c r="ATO274" s="87"/>
      <c r="ATP274" s="87"/>
      <c r="ATQ274" s="87"/>
      <c r="ATR274" s="87"/>
      <c r="ATS274" s="87"/>
      <c r="ATT274" s="87"/>
      <c r="ATU274" s="87"/>
      <c r="ATV274" s="87"/>
      <c r="ATW274" s="87"/>
      <c r="ATX274" s="87"/>
      <c r="ATY274" s="87"/>
      <c r="ATZ274" s="87"/>
      <c r="AUA274" s="87"/>
      <c r="AUB274" s="87"/>
      <c r="AUC274" s="87"/>
      <c r="AUD274" s="87"/>
      <c r="AUE274" s="87"/>
      <c r="AUF274" s="87"/>
      <c r="AUG274" s="87"/>
      <c r="AUH274" s="87"/>
      <c r="AUI274" s="87"/>
      <c r="AUJ274" s="87"/>
      <c r="AUK274" s="87"/>
      <c r="AUL274" s="87"/>
      <c r="AUM274" s="87"/>
      <c r="AUN274" s="87"/>
      <c r="AUO274" s="87"/>
      <c r="AUP274" s="87"/>
      <c r="AUQ274" s="87"/>
      <c r="AUR274" s="87"/>
      <c r="AUS274" s="87"/>
      <c r="AUT274" s="87"/>
      <c r="AUU274" s="87"/>
      <c r="AUV274" s="87"/>
      <c r="AUW274" s="87"/>
      <c r="AUX274" s="87"/>
      <c r="AUY274" s="87"/>
      <c r="AUZ274" s="87"/>
      <c r="AVA274" s="87"/>
      <c r="AVB274" s="87"/>
      <c r="AVC274" s="87"/>
      <c r="AVD274" s="87"/>
      <c r="AVE274" s="87"/>
      <c r="AVF274" s="87"/>
      <c r="AVG274" s="87"/>
      <c r="AVH274" s="87"/>
      <c r="AVI274" s="87"/>
      <c r="AVJ274" s="87"/>
      <c r="AVK274" s="87"/>
      <c r="AVL274" s="87"/>
      <c r="AVM274" s="87"/>
      <c r="AVN274" s="87"/>
      <c r="AVO274" s="87"/>
      <c r="AVP274" s="87"/>
      <c r="AVQ274" s="87"/>
      <c r="AVR274" s="87"/>
      <c r="AVS274" s="87"/>
      <c r="AVT274" s="87"/>
      <c r="AVU274" s="87"/>
      <c r="AVV274" s="87"/>
      <c r="AVW274" s="87"/>
      <c r="AVX274" s="87"/>
      <c r="AVY274" s="87"/>
      <c r="AVZ274" s="87"/>
      <c r="AWA274" s="87"/>
      <c r="AWB274" s="87"/>
      <c r="AWC274" s="87"/>
      <c r="AWD274" s="87"/>
      <c r="AWE274" s="87"/>
      <c r="AWF274" s="87"/>
      <c r="AWG274" s="87"/>
      <c r="AWH274" s="87"/>
      <c r="AWI274" s="87"/>
      <c r="AWJ274" s="87"/>
      <c r="AWK274" s="87"/>
      <c r="AWL274" s="87"/>
      <c r="AWM274" s="87"/>
      <c r="AWN274" s="87"/>
      <c r="AWO274" s="87"/>
      <c r="AWP274" s="87"/>
      <c r="AWQ274" s="87"/>
      <c r="AWR274" s="87"/>
      <c r="AWS274" s="87"/>
      <c r="AWT274" s="87"/>
      <c r="AWU274" s="87"/>
      <c r="AWV274" s="87"/>
      <c r="AWW274" s="87"/>
      <c r="AWX274" s="87"/>
      <c r="AWY274" s="87"/>
      <c r="AWZ274" s="87"/>
      <c r="AXA274" s="87"/>
      <c r="AXB274" s="87"/>
      <c r="AXC274" s="87"/>
      <c r="AXD274" s="87"/>
      <c r="AXE274" s="87"/>
      <c r="AXF274" s="87"/>
      <c r="AXG274" s="87"/>
      <c r="AXH274" s="87"/>
      <c r="AXI274" s="87"/>
      <c r="AXJ274" s="87"/>
      <c r="AXK274" s="87"/>
      <c r="AXL274" s="87"/>
      <c r="AXM274" s="87"/>
      <c r="AXN274" s="87"/>
      <c r="AXO274" s="87"/>
      <c r="AXP274" s="87"/>
      <c r="AXQ274" s="87"/>
      <c r="AXR274" s="87"/>
      <c r="AXS274" s="87"/>
      <c r="AXT274" s="87"/>
      <c r="AXU274" s="87"/>
      <c r="AXV274" s="87"/>
      <c r="AXW274" s="87"/>
      <c r="AXX274" s="87"/>
      <c r="AXY274" s="87"/>
      <c r="AXZ274" s="87"/>
      <c r="AYA274" s="87"/>
      <c r="AYB274" s="87"/>
      <c r="AYC274" s="87"/>
      <c r="AYD274" s="87"/>
      <c r="AYE274" s="87"/>
      <c r="AYF274" s="87"/>
      <c r="AYG274" s="87"/>
      <c r="AYH274" s="87"/>
      <c r="AYI274" s="87"/>
      <c r="AYJ274" s="87"/>
      <c r="AYK274" s="87"/>
      <c r="AYL274" s="87"/>
      <c r="AYM274" s="87"/>
      <c r="AYN274" s="87"/>
      <c r="AYO274" s="87"/>
      <c r="AYP274" s="87"/>
      <c r="AYQ274" s="87"/>
      <c r="AYR274" s="87"/>
      <c r="AYS274" s="87"/>
      <c r="AYT274" s="87"/>
      <c r="AYU274" s="87"/>
      <c r="AYV274" s="87"/>
      <c r="AYW274" s="87"/>
      <c r="AYX274" s="87"/>
      <c r="AYY274" s="87"/>
      <c r="AYZ274" s="87"/>
      <c r="AZA274" s="87"/>
      <c r="AZB274" s="87"/>
      <c r="AZC274" s="87"/>
      <c r="AZD274" s="87"/>
      <c r="AZE274" s="87"/>
      <c r="AZF274" s="87"/>
      <c r="AZG274" s="87"/>
      <c r="AZH274" s="87"/>
      <c r="AZI274" s="87"/>
      <c r="AZJ274" s="87"/>
      <c r="AZK274" s="87"/>
      <c r="AZL274" s="87"/>
      <c r="AZM274" s="87"/>
      <c r="AZN274" s="87"/>
      <c r="AZO274" s="87"/>
      <c r="AZP274" s="87"/>
      <c r="AZQ274" s="87"/>
      <c r="AZR274" s="87"/>
      <c r="AZS274" s="87"/>
      <c r="AZT274" s="87"/>
      <c r="AZU274" s="87"/>
      <c r="AZV274" s="87"/>
      <c r="AZW274" s="87"/>
      <c r="AZX274" s="87"/>
      <c r="AZY274" s="87"/>
      <c r="AZZ274" s="87"/>
      <c r="BAA274" s="87"/>
      <c r="BAB274" s="87"/>
      <c r="BAC274" s="87"/>
      <c r="BAD274" s="87"/>
      <c r="BAE274" s="87"/>
      <c r="BAF274" s="87"/>
      <c r="BAG274" s="87"/>
      <c r="BAH274" s="87"/>
      <c r="BAI274" s="87"/>
      <c r="BAJ274" s="87"/>
      <c r="BAK274" s="87"/>
      <c r="BAL274" s="87"/>
      <c r="BAM274" s="87"/>
      <c r="BAN274" s="87"/>
      <c r="BAO274" s="87"/>
      <c r="BAP274" s="87"/>
      <c r="BAQ274" s="87"/>
      <c r="BAR274" s="87"/>
      <c r="BAS274" s="87"/>
      <c r="BAT274" s="87"/>
      <c r="BAU274" s="87"/>
      <c r="BAV274" s="87"/>
      <c r="BAW274" s="87"/>
      <c r="BAX274" s="87"/>
      <c r="BAY274" s="87"/>
      <c r="BAZ274" s="87"/>
      <c r="BBA274" s="87"/>
      <c r="BBB274" s="87"/>
      <c r="BBC274" s="87"/>
      <c r="BBD274" s="87"/>
      <c r="BBE274" s="87"/>
      <c r="BBF274" s="87"/>
      <c r="BBG274" s="87"/>
      <c r="BBH274" s="87"/>
      <c r="BBI274" s="87"/>
      <c r="BBJ274" s="87"/>
      <c r="BBK274" s="87"/>
      <c r="BBL274" s="87"/>
      <c r="BBM274" s="87"/>
      <c r="BBN274" s="87"/>
      <c r="BBO274" s="87"/>
      <c r="BBP274" s="87"/>
      <c r="BBQ274" s="87"/>
      <c r="BBR274" s="87"/>
      <c r="BBS274" s="87"/>
      <c r="BBT274" s="87"/>
      <c r="BBU274" s="87"/>
      <c r="BBV274" s="87"/>
      <c r="BBW274" s="87"/>
      <c r="BBX274" s="87"/>
      <c r="BBY274" s="87"/>
      <c r="BBZ274" s="87"/>
      <c r="BCA274" s="87"/>
      <c r="BCB274" s="87"/>
      <c r="BCC274" s="87"/>
      <c r="BCD274" s="87"/>
      <c r="BCE274" s="87"/>
      <c r="BCF274" s="87"/>
      <c r="BCG274" s="87"/>
      <c r="BCH274" s="87"/>
      <c r="BCI274" s="87"/>
      <c r="BCJ274" s="87"/>
      <c r="BCK274" s="87"/>
      <c r="BCL274" s="87"/>
      <c r="BCM274" s="87"/>
      <c r="BCN274" s="87"/>
      <c r="BCO274" s="87"/>
      <c r="BCP274" s="87"/>
      <c r="BCQ274" s="87"/>
      <c r="BCR274" s="87"/>
      <c r="BCS274" s="87"/>
      <c r="BCT274" s="87"/>
      <c r="BCU274" s="87"/>
      <c r="BCV274" s="87"/>
      <c r="BCW274" s="87"/>
      <c r="BCX274" s="87"/>
      <c r="BCY274" s="87"/>
      <c r="BCZ274" s="87"/>
      <c r="BDA274" s="87"/>
      <c r="BDB274" s="87"/>
      <c r="BDC274" s="87"/>
      <c r="BDD274" s="87"/>
      <c r="BDE274" s="87"/>
      <c r="BDF274" s="87"/>
      <c r="BDG274" s="87"/>
      <c r="BDH274" s="87"/>
      <c r="BDI274" s="87"/>
      <c r="BDJ274" s="87"/>
      <c r="BDK274" s="87"/>
      <c r="BDL274" s="87"/>
      <c r="BDM274" s="87"/>
      <c r="BDN274" s="87"/>
      <c r="BDO274" s="87"/>
      <c r="BDP274" s="87"/>
      <c r="BDQ274" s="87"/>
      <c r="BDR274" s="87"/>
      <c r="BDS274" s="87"/>
      <c r="BDT274" s="87"/>
      <c r="BDU274" s="87"/>
      <c r="BDV274" s="87"/>
      <c r="BDW274" s="87"/>
      <c r="BDX274" s="87"/>
      <c r="BDY274" s="87"/>
      <c r="BDZ274" s="87"/>
      <c r="BEA274" s="87"/>
      <c r="BEB274" s="87"/>
      <c r="BEC274" s="87"/>
      <c r="BED274" s="87"/>
      <c r="BEE274" s="87"/>
      <c r="BEF274" s="87"/>
      <c r="BEG274" s="87"/>
      <c r="BEH274" s="87"/>
      <c r="BEI274" s="87"/>
      <c r="BEJ274" s="87"/>
      <c r="BEK274" s="87"/>
      <c r="BEL274" s="87"/>
      <c r="BEM274" s="87"/>
      <c r="BEN274" s="87"/>
      <c r="BEO274" s="87"/>
      <c r="BEP274" s="87"/>
      <c r="BEQ274" s="87"/>
      <c r="BER274" s="87"/>
      <c r="BES274" s="87"/>
      <c r="BET274" s="87"/>
      <c r="BEU274" s="87"/>
      <c r="BEV274" s="87"/>
      <c r="BEW274" s="87"/>
      <c r="BEX274" s="87"/>
      <c r="BEY274" s="87"/>
      <c r="BEZ274" s="87"/>
      <c r="BFA274" s="87"/>
      <c r="BFB274" s="87"/>
      <c r="BFC274" s="87"/>
      <c r="BFD274" s="87"/>
      <c r="BFE274" s="87"/>
      <c r="BFF274" s="87"/>
      <c r="BFG274" s="87"/>
      <c r="BFH274" s="87"/>
      <c r="BFI274" s="87"/>
      <c r="BFJ274" s="87"/>
      <c r="BFK274" s="87"/>
      <c r="BFL274" s="87"/>
      <c r="BFM274" s="87"/>
      <c r="BFN274" s="87"/>
      <c r="BFO274" s="87"/>
      <c r="BFP274" s="87"/>
      <c r="BFQ274" s="87"/>
      <c r="BFR274" s="87"/>
      <c r="BFS274" s="87"/>
      <c r="BFT274" s="87"/>
      <c r="BFU274" s="87"/>
      <c r="BFV274" s="87"/>
      <c r="BFW274" s="87"/>
      <c r="BFX274" s="87"/>
      <c r="BFY274" s="87"/>
      <c r="BFZ274" s="87"/>
      <c r="BGA274" s="87"/>
      <c r="BGB274" s="87"/>
      <c r="BGC274" s="87"/>
      <c r="BGD274" s="87"/>
      <c r="BGE274" s="87"/>
      <c r="BGF274" s="87"/>
      <c r="BGG274" s="87"/>
      <c r="BGH274" s="87"/>
      <c r="BGI274" s="87"/>
      <c r="BGJ274" s="87"/>
      <c r="BGK274" s="87"/>
      <c r="BGL274" s="87"/>
      <c r="BGM274" s="87"/>
      <c r="BGN274" s="87"/>
      <c r="BGO274" s="87"/>
      <c r="BGP274" s="87"/>
      <c r="BGQ274" s="87"/>
      <c r="BGR274" s="87"/>
      <c r="BGS274" s="87"/>
      <c r="BGT274" s="87"/>
      <c r="BGU274" s="87"/>
      <c r="BGV274" s="87"/>
      <c r="BGW274" s="87"/>
      <c r="BGX274" s="87"/>
      <c r="BGY274" s="87"/>
      <c r="BGZ274" s="87"/>
      <c r="BHA274" s="87"/>
      <c r="BHB274" s="87"/>
      <c r="BHC274" s="87"/>
      <c r="BHD274" s="87"/>
      <c r="BHE274" s="87"/>
      <c r="BHF274" s="87"/>
      <c r="BHG274" s="87"/>
      <c r="BHH274" s="87"/>
      <c r="BHI274" s="87"/>
      <c r="BHJ274" s="87"/>
      <c r="BHK274" s="87"/>
      <c r="BHL274" s="87"/>
      <c r="BHM274" s="87"/>
      <c r="BHN274" s="87"/>
      <c r="BHO274" s="87"/>
      <c r="BHP274" s="87"/>
      <c r="BHQ274" s="87"/>
      <c r="BHR274" s="87"/>
      <c r="BHS274" s="87"/>
      <c r="BHT274" s="87"/>
      <c r="BHU274" s="87"/>
      <c r="BHV274" s="87"/>
      <c r="BHW274" s="87"/>
      <c r="BHX274" s="87"/>
      <c r="BHY274" s="87"/>
      <c r="BHZ274" s="87"/>
      <c r="BIA274" s="87"/>
      <c r="BIB274" s="87"/>
      <c r="BIC274" s="87"/>
      <c r="BID274" s="87"/>
      <c r="BIE274" s="87"/>
      <c r="BIF274" s="87"/>
      <c r="BIG274" s="87"/>
      <c r="BIH274" s="87"/>
      <c r="BII274" s="87"/>
      <c r="BIJ274" s="87"/>
      <c r="BIK274" s="87"/>
      <c r="BIL274" s="87"/>
      <c r="BIM274" s="87"/>
      <c r="BIN274" s="87"/>
      <c r="BIO274" s="87"/>
      <c r="BIP274" s="87"/>
      <c r="BIQ274" s="87"/>
      <c r="BIR274" s="87"/>
      <c r="BIS274" s="87"/>
      <c r="BIT274" s="87"/>
      <c r="BIU274" s="87"/>
      <c r="BIV274" s="87"/>
      <c r="BIW274" s="87"/>
      <c r="BIX274" s="87"/>
      <c r="BIY274" s="87"/>
      <c r="BIZ274" s="87"/>
      <c r="BJA274" s="87"/>
      <c r="BJB274" s="87"/>
      <c r="BJC274" s="87"/>
      <c r="BJD274" s="87"/>
      <c r="BJE274" s="87"/>
      <c r="BJF274" s="87"/>
      <c r="BJG274" s="87"/>
      <c r="BJH274" s="87"/>
      <c r="BJI274" s="87"/>
      <c r="BJJ274" s="87"/>
      <c r="BJK274" s="87"/>
      <c r="BJL274" s="87"/>
      <c r="BJM274" s="87"/>
      <c r="BJN274" s="87"/>
      <c r="BJO274" s="87"/>
      <c r="BJP274" s="87"/>
      <c r="BJQ274" s="87"/>
      <c r="BJR274" s="87"/>
      <c r="BJS274" s="87"/>
      <c r="BJT274" s="87"/>
      <c r="BJU274" s="87"/>
      <c r="BJV274" s="87"/>
      <c r="BJW274" s="87"/>
      <c r="BJX274" s="87"/>
      <c r="BJY274" s="87"/>
      <c r="BJZ274" s="87"/>
      <c r="BKA274" s="87"/>
      <c r="BKB274" s="87"/>
      <c r="BKC274" s="87"/>
      <c r="BKD274" s="87"/>
      <c r="BKE274" s="87"/>
      <c r="BKF274" s="87"/>
      <c r="BKG274" s="87"/>
      <c r="BKH274" s="87"/>
      <c r="BKI274" s="87"/>
      <c r="BKJ274" s="87"/>
      <c r="BKK274" s="87"/>
      <c r="BKL274" s="87"/>
      <c r="BKM274" s="87"/>
      <c r="BKN274" s="87"/>
      <c r="BKO274" s="87"/>
      <c r="BKP274" s="87"/>
      <c r="BKQ274" s="87"/>
      <c r="BKR274" s="87"/>
      <c r="BKS274" s="87"/>
      <c r="BKT274" s="87"/>
      <c r="BKU274" s="87"/>
      <c r="BKV274" s="87"/>
      <c r="BKW274" s="87"/>
      <c r="BKX274" s="87"/>
      <c r="BKY274" s="87"/>
      <c r="BKZ274" s="87"/>
      <c r="BLA274" s="87"/>
      <c r="BLB274" s="87"/>
      <c r="BLC274" s="87"/>
      <c r="BLD274" s="87"/>
      <c r="BLE274" s="87"/>
      <c r="BLF274" s="87"/>
      <c r="BLG274" s="87"/>
      <c r="BLH274" s="87"/>
      <c r="BLI274" s="87"/>
      <c r="BLJ274" s="87"/>
      <c r="BLK274" s="87"/>
      <c r="BLL274" s="87"/>
      <c r="BLM274" s="87"/>
      <c r="BLN274" s="87"/>
      <c r="BLO274" s="87"/>
      <c r="BLP274" s="87"/>
      <c r="BLQ274" s="87"/>
      <c r="BLR274" s="87"/>
      <c r="BLS274" s="87"/>
      <c r="BLT274" s="87"/>
      <c r="BLU274" s="87"/>
      <c r="BLV274" s="87"/>
      <c r="BLW274" s="87"/>
      <c r="BLX274" s="87"/>
      <c r="BLY274" s="87"/>
      <c r="BLZ274" s="87"/>
      <c r="BMA274" s="87"/>
      <c r="BMB274" s="87"/>
      <c r="BMC274" s="87"/>
      <c r="BMD274" s="87"/>
      <c r="BME274" s="87"/>
      <c r="BMF274" s="87"/>
      <c r="BMG274" s="87"/>
      <c r="BMH274" s="87"/>
      <c r="BMI274" s="87"/>
      <c r="BMJ274" s="87"/>
      <c r="BMK274" s="87"/>
      <c r="BML274" s="87"/>
      <c r="BMM274" s="87"/>
      <c r="BMN274" s="87"/>
      <c r="BMO274" s="87"/>
      <c r="BMP274" s="87"/>
      <c r="BMQ274" s="87"/>
      <c r="BMR274" s="87"/>
      <c r="BMS274" s="87"/>
      <c r="BMT274" s="87"/>
      <c r="BMU274" s="87"/>
      <c r="BMV274" s="87"/>
      <c r="BMW274" s="87"/>
      <c r="BMX274" s="87"/>
      <c r="BMY274" s="87"/>
      <c r="BMZ274" s="87"/>
      <c r="BNA274" s="87"/>
      <c r="BNB274" s="87"/>
      <c r="BNC274" s="87"/>
      <c r="BND274" s="87"/>
      <c r="BNE274" s="87"/>
      <c r="BNF274" s="87"/>
      <c r="BNG274" s="87"/>
      <c r="BNH274" s="87"/>
      <c r="BNI274" s="87"/>
      <c r="BNJ274" s="87"/>
      <c r="BNK274" s="87"/>
      <c r="BNL274" s="87"/>
      <c r="BNM274" s="87"/>
      <c r="BNN274" s="87"/>
      <c r="BNO274" s="87"/>
      <c r="BNP274" s="87"/>
      <c r="BNQ274" s="87"/>
      <c r="BNR274" s="87"/>
      <c r="BNS274" s="87"/>
      <c r="BNT274" s="87"/>
      <c r="BNU274" s="87"/>
      <c r="BNV274" s="87"/>
      <c r="BNW274" s="87"/>
      <c r="BNX274" s="87"/>
      <c r="BNY274" s="87"/>
      <c r="BNZ274" s="87"/>
      <c r="BOA274" s="87"/>
      <c r="BOB274" s="87"/>
      <c r="BOC274" s="87"/>
      <c r="BOD274" s="87"/>
      <c r="BOE274" s="87"/>
      <c r="BOF274" s="87"/>
      <c r="BOG274" s="87"/>
      <c r="BOH274" s="87"/>
      <c r="BOI274" s="87"/>
      <c r="BOJ274" s="87"/>
      <c r="BOK274" s="87"/>
      <c r="BOL274" s="87"/>
      <c r="BOM274" s="87"/>
      <c r="BON274" s="87"/>
      <c r="BOO274" s="87"/>
      <c r="BOP274" s="87"/>
      <c r="BOQ274" s="87"/>
      <c r="BOR274" s="87"/>
      <c r="BOS274" s="87"/>
      <c r="BOT274" s="87"/>
      <c r="BOU274" s="87"/>
      <c r="BOV274" s="87"/>
      <c r="BOW274" s="87"/>
      <c r="BOX274" s="87"/>
      <c r="BOY274" s="87"/>
      <c r="BOZ274" s="87"/>
      <c r="BPA274" s="87"/>
      <c r="BPB274" s="87"/>
      <c r="BPC274" s="87"/>
      <c r="BPD274" s="87"/>
      <c r="BPE274" s="87"/>
      <c r="BPF274" s="87"/>
      <c r="BPG274" s="87"/>
      <c r="BPH274" s="87"/>
      <c r="BPI274" s="87"/>
      <c r="BPJ274" s="87"/>
      <c r="BPK274" s="87"/>
      <c r="BPL274" s="87"/>
      <c r="BPM274" s="87"/>
      <c r="BPN274" s="87"/>
      <c r="BPO274" s="87"/>
      <c r="BPP274" s="87"/>
      <c r="BPQ274" s="87"/>
      <c r="BPR274" s="87"/>
      <c r="BPS274" s="87"/>
      <c r="BPT274" s="87"/>
      <c r="BPU274" s="87"/>
      <c r="BPV274" s="87"/>
      <c r="BPW274" s="87"/>
      <c r="BPX274" s="87"/>
      <c r="BPY274" s="87"/>
      <c r="BPZ274" s="87"/>
      <c r="BQA274" s="87"/>
      <c r="BQB274" s="87"/>
      <c r="BQC274" s="87"/>
      <c r="BQD274" s="87"/>
      <c r="BQE274" s="87"/>
      <c r="BQF274" s="87"/>
      <c r="BQG274" s="87"/>
      <c r="BQH274" s="87"/>
      <c r="BQI274" s="87"/>
      <c r="BQJ274" s="87"/>
      <c r="BQK274" s="87"/>
      <c r="BQL274" s="87"/>
      <c r="BQM274" s="87"/>
      <c r="BQN274" s="87"/>
      <c r="BQO274" s="87"/>
      <c r="BQP274" s="87"/>
      <c r="BQQ274" s="87"/>
      <c r="BQR274" s="87"/>
      <c r="BQS274" s="87"/>
      <c r="BQT274" s="87"/>
      <c r="BQU274" s="87"/>
      <c r="BQV274" s="87"/>
      <c r="BQW274" s="87"/>
      <c r="BQX274" s="87"/>
      <c r="BQY274" s="87"/>
      <c r="BQZ274" s="87"/>
      <c r="BRA274" s="87"/>
      <c r="BRB274" s="87"/>
      <c r="BRC274" s="87"/>
      <c r="BRD274" s="87"/>
      <c r="BRE274" s="87"/>
      <c r="BRF274" s="87"/>
      <c r="BRG274" s="87"/>
      <c r="BRH274" s="87"/>
      <c r="BRI274" s="87"/>
      <c r="BRJ274" s="87"/>
      <c r="BRK274" s="87"/>
      <c r="BRL274" s="87"/>
      <c r="BRM274" s="87"/>
      <c r="BRN274" s="87"/>
      <c r="BRO274" s="87"/>
      <c r="BRP274" s="87"/>
      <c r="BRQ274" s="87"/>
      <c r="BRR274" s="87"/>
      <c r="BRS274" s="87"/>
      <c r="BRT274" s="87"/>
      <c r="BRU274" s="87"/>
      <c r="BRV274" s="87"/>
      <c r="BRW274" s="87"/>
      <c r="BRX274" s="87"/>
      <c r="BRY274" s="87"/>
      <c r="BRZ274" s="87"/>
      <c r="BSA274" s="87"/>
      <c r="BSB274" s="87"/>
      <c r="BSC274" s="87"/>
      <c r="BSD274" s="87"/>
      <c r="BSE274" s="87"/>
      <c r="BSF274" s="87"/>
      <c r="BSG274" s="87"/>
      <c r="BSH274" s="87"/>
      <c r="BSI274" s="87"/>
      <c r="BSJ274" s="87"/>
      <c r="BSK274" s="87"/>
      <c r="BSL274" s="87"/>
      <c r="BSM274" s="87"/>
      <c r="BSN274" s="87"/>
      <c r="BSO274" s="87"/>
      <c r="BSP274" s="87"/>
      <c r="BSQ274" s="87"/>
      <c r="BSR274" s="87"/>
      <c r="BSS274" s="87"/>
      <c r="BST274" s="87"/>
      <c r="BSU274" s="87"/>
      <c r="BSV274" s="87"/>
      <c r="BSW274" s="87"/>
      <c r="BSX274" s="87"/>
      <c r="BSY274" s="87"/>
      <c r="BSZ274" s="87"/>
      <c r="BTA274" s="87"/>
      <c r="BTB274" s="87"/>
      <c r="BTC274" s="87"/>
      <c r="BTD274" s="87"/>
      <c r="BTE274" s="87"/>
      <c r="BTF274" s="87"/>
      <c r="BTG274" s="87"/>
      <c r="BTH274" s="87"/>
      <c r="BTI274" s="87"/>
      <c r="BTJ274" s="87"/>
      <c r="BTK274" s="87"/>
      <c r="BTL274" s="87"/>
      <c r="BTM274" s="87"/>
      <c r="BTN274" s="87"/>
      <c r="BTO274" s="87"/>
      <c r="BTP274" s="87"/>
      <c r="BTQ274" s="87"/>
      <c r="BTR274" s="87"/>
      <c r="BTS274" s="87"/>
      <c r="BTT274" s="87"/>
      <c r="BTU274" s="87"/>
      <c r="BTV274" s="87"/>
      <c r="BTW274" s="87"/>
      <c r="BTX274" s="87"/>
      <c r="BTY274" s="87"/>
      <c r="BTZ274" s="87"/>
      <c r="BUA274" s="87"/>
      <c r="BUB274" s="87"/>
      <c r="BUC274" s="87"/>
      <c r="BUD274" s="87"/>
      <c r="BUE274" s="87"/>
      <c r="BUF274" s="87"/>
      <c r="BUG274" s="87"/>
      <c r="BUH274" s="87"/>
      <c r="BUI274" s="87"/>
      <c r="BUJ274" s="87"/>
      <c r="BUK274" s="87"/>
      <c r="BUL274" s="87"/>
      <c r="BUM274" s="87"/>
      <c r="BUN274" s="87"/>
      <c r="BUO274" s="87"/>
      <c r="BUP274" s="87"/>
      <c r="BUQ274" s="87"/>
      <c r="BUR274" s="87"/>
      <c r="BUS274" s="87"/>
      <c r="BUT274" s="87"/>
      <c r="BUU274" s="87"/>
      <c r="BUV274" s="87"/>
      <c r="BUW274" s="87"/>
      <c r="BUX274" s="87"/>
      <c r="BUY274" s="87"/>
      <c r="BUZ274" s="87"/>
      <c r="BVA274" s="87"/>
      <c r="BVB274" s="87"/>
      <c r="BVC274" s="87"/>
      <c r="BVD274" s="87"/>
      <c r="BVE274" s="87"/>
      <c r="BVF274" s="87"/>
      <c r="BVG274" s="87"/>
      <c r="BVH274" s="87"/>
      <c r="BVI274" s="87"/>
      <c r="BVJ274" s="87"/>
      <c r="BVK274" s="87"/>
      <c r="BVL274" s="87"/>
      <c r="BVM274" s="87"/>
      <c r="BVN274" s="87"/>
      <c r="BVO274" s="87"/>
      <c r="BVP274" s="87"/>
      <c r="BVQ274" s="87"/>
      <c r="BVR274" s="87"/>
      <c r="BVS274" s="87"/>
      <c r="BVT274" s="87"/>
      <c r="BVU274" s="87"/>
      <c r="BVV274" s="87"/>
      <c r="BVW274" s="87"/>
      <c r="BVX274" s="87"/>
      <c r="BVY274" s="87"/>
      <c r="BVZ274" s="87"/>
      <c r="BWA274" s="87"/>
      <c r="BWB274" s="87"/>
      <c r="BWC274" s="87"/>
      <c r="BWD274" s="87"/>
      <c r="BWE274" s="87"/>
      <c r="BWF274" s="87"/>
      <c r="BWG274" s="87"/>
      <c r="BWH274" s="87"/>
      <c r="BWI274" s="87"/>
      <c r="BWJ274" s="87"/>
      <c r="BWK274" s="87"/>
      <c r="BWL274" s="87"/>
      <c r="BWM274" s="87"/>
      <c r="BWN274" s="87"/>
      <c r="BWO274" s="87"/>
      <c r="BWP274" s="87"/>
      <c r="BWQ274" s="87"/>
      <c r="BWR274" s="87"/>
      <c r="BWS274" s="87"/>
      <c r="BWT274" s="87"/>
      <c r="BWU274" s="87"/>
      <c r="BWV274" s="87"/>
      <c r="BWW274" s="87"/>
      <c r="BWX274" s="87"/>
      <c r="BWY274" s="87"/>
      <c r="BWZ274" s="87"/>
      <c r="BXA274" s="87"/>
      <c r="BXB274" s="87"/>
      <c r="BXC274" s="87"/>
      <c r="BXD274" s="87"/>
      <c r="BXE274" s="87"/>
      <c r="BXF274" s="87"/>
      <c r="BXG274" s="87"/>
      <c r="BXH274" s="87"/>
      <c r="BXI274" s="87"/>
      <c r="BXJ274" s="87"/>
      <c r="BXK274" s="87"/>
      <c r="BXL274" s="87"/>
      <c r="BXM274" s="87"/>
      <c r="BXN274" s="87"/>
      <c r="BXO274" s="87"/>
      <c r="BXP274" s="87"/>
      <c r="BXQ274" s="87"/>
      <c r="BXR274" s="87"/>
      <c r="BXS274" s="87"/>
      <c r="BXT274" s="87"/>
      <c r="BXU274" s="87"/>
      <c r="BXV274" s="87"/>
      <c r="BXW274" s="87"/>
      <c r="BXX274" s="87"/>
      <c r="BXY274" s="87"/>
      <c r="BXZ274" s="87"/>
      <c r="BYA274" s="87"/>
      <c r="BYB274" s="87"/>
      <c r="BYC274" s="87"/>
      <c r="BYD274" s="87"/>
      <c r="BYE274" s="87"/>
      <c r="BYF274" s="87"/>
      <c r="BYG274" s="87"/>
      <c r="BYH274" s="87"/>
      <c r="BYI274" s="87"/>
      <c r="BYJ274" s="87"/>
      <c r="BYK274" s="87"/>
      <c r="BYL274" s="87"/>
      <c r="BYM274" s="87"/>
      <c r="BYN274" s="87"/>
      <c r="BYO274" s="87"/>
      <c r="BYP274" s="87"/>
      <c r="BYQ274" s="87"/>
      <c r="BYR274" s="87"/>
      <c r="BYS274" s="87"/>
      <c r="BYT274" s="87"/>
      <c r="BYU274" s="87"/>
      <c r="BYV274" s="87"/>
      <c r="BYW274" s="87"/>
      <c r="BYX274" s="87"/>
      <c r="BYY274" s="87"/>
      <c r="BYZ274" s="87"/>
      <c r="BZA274" s="87"/>
      <c r="BZB274" s="87"/>
      <c r="BZC274" s="87"/>
      <c r="BZD274" s="87"/>
      <c r="BZE274" s="87"/>
      <c r="BZF274" s="87"/>
      <c r="BZG274" s="87"/>
      <c r="BZH274" s="87"/>
      <c r="BZI274" s="87"/>
      <c r="BZJ274" s="87"/>
      <c r="BZK274" s="87"/>
      <c r="BZL274" s="87"/>
      <c r="BZM274" s="87"/>
      <c r="BZN274" s="87"/>
      <c r="BZO274" s="87"/>
      <c r="BZP274" s="87"/>
      <c r="BZQ274" s="87"/>
      <c r="BZR274" s="87"/>
      <c r="BZS274" s="87"/>
      <c r="BZT274" s="87"/>
      <c r="BZU274" s="87"/>
      <c r="BZV274" s="87"/>
      <c r="BZW274" s="87"/>
      <c r="BZX274" s="87"/>
      <c r="BZY274" s="87"/>
      <c r="BZZ274" s="87"/>
      <c r="CAA274" s="87"/>
      <c r="CAB274" s="87"/>
      <c r="CAC274" s="87"/>
      <c r="CAD274" s="87"/>
      <c r="CAE274" s="87"/>
      <c r="CAF274" s="87"/>
      <c r="CAG274" s="87"/>
      <c r="CAH274" s="87"/>
      <c r="CAI274" s="87"/>
      <c r="CAJ274" s="87"/>
      <c r="CAK274" s="87"/>
      <c r="CAL274" s="87"/>
      <c r="CAM274" s="87"/>
      <c r="CAN274" s="87"/>
      <c r="CAO274" s="87"/>
      <c r="CAP274" s="87"/>
      <c r="CAQ274" s="87"/>
      <c r="CAR274" s="87"/>
      <c r="CAS274" s="87"/>
      <c r="CAT274" s="87"/>
      <c r="CAU274" s="87"/>
      <c r="CAV274" s="87"/>
      <c r="CAW274" s="87"/>
      <c r="CAX274" s="87"/>
      <c r="CAY274" s="87"/>
      <c r="CAZ274" s="87"/>
      <c r="CBA274" s="87"/>
      <c r="CBB274" s="87"/>
      <c r="CBC274" s="87"/>
      <c r="CBD274" s="87"/>
      <c r="CBE274" s="87"/>
      <c r="CBF274" s="87"/>
      <c r="CBG274" s="87"/>
      <c r="CBH274" s="87"/>
      <c r="CBI274" s="87"/>
      <c r="CBJ274" s="87"/>
      <c r="CBK274" s="87"/>
      <c r="CBL274" s="87"/>
      <c r="CBM274" s="87"/>
      <c r="CBN274" s="87"/>
      <c r="CBO274" s="87"/>
      <c r="CBP274" s="87"/>
      <c r="CBQ274" s="87"/>
      <c r="CBR274" s="87"/>
      <c r="CBS274" s="87"/>
      <c r="CBT274" s="87"/>
      <c r="CBU274" s="87"/>
      <c r="CBV274" s="87"/>
      <c r="CBW274" s="87"/>
      <c r="CBX274" s="87"/>
      <c r="CBY274" s="87"/>
      <c r="CBZ274" s="87"/>
      <c r="CCA274" s="87"/>
      <c r="CCB274" s="87"/>
      <c r="CCC274" s="87"/>
      <c r="CCD274" s="87"/>
      <c r="CCE274" s="87"/>
      <c r="CCF274" s="87"/>
      <c r="CCG274" s="87"/>
      <c r="CCH274" s="87"/>
      <c r="CCI274" s="87"/>
      <c r="CCJ274" s="87"/>
      <c r="CCK274" s="87"/>
      <c r="CCL274" s="87"/>
      <c r="CCM274" s="87"/>
      <c r="CCN274" s="87"/>
      <c r="CCO274" s="87"/>
      <c r="CCP274" s="87"/>
      <c r="CCQ274" s="87"/>
      <c r="CCR274" s="87"/>
      <c r="CCS274" s="87"/>
      <c r="CCT274" s="87"/>
      <c r="CCU274" s="87"/>
      <c r="CCV274" s="87"/>
      <c r="CCW274" s="87"/>
      <c r="CCX274" s="87"/>
      <c r="CCY274" s="87"/>
      <c r="CCZ274" s="87"/>
      <c r="CDA274" s="87"/>
      <c r="CDB274" s="87"/>
      <c r="CDC274" s="87"/>
      <c r="CDD274" s="87"/>
      <c r="CDE274" s="87"/>
      <c r="CDF274" s="87"/>
      <c r="CDG274" s="87"/>
      <c r="CDH274" s="87"/>
      <c r="CDI274" s="87"/>
      <c r="CDJ274" s="87"/>
      <c r="CDK274" s="87"/>
      <c r="CDL274" s="87"/>
      <c r="CDM274" s="87"/>
      <c r="CDN274" s="87"/>
      <c r="CDO274" s="87"/>
      <c r="CDP274" s="87"/>
      <c r="CDQ274" s="87"/>
      <c r="CDR274" s="87"/>
      <c r="CDS274" s="87"/>
      <c r="CDT274" s="87"/>
      <c r="CDU274" s="87"/>
      <c r="CDV274" s="87"/>
      <c r="CDW274" s="87"/>
      <c r="CDX274" s="87"/>
      <c r="CDY274" s="87"/>
      <c r="CDZ274" s="87"/>
      <c r="CEA274" s="87"/>
      <c r="CEB274" s="87"/>
      <c r="CEC274" s="87"/>
      <c r="CED274" s="87"/>
      <c r="CEE274" s="87"/>
      <c r="CEF274" s="87"/>
      <c r="CEG274" s="87"/>
      <c r="CEH274" s="87"/>
      <c r="CEI274" s="87"/>
      <c r="CEJ274" s="87"/>
      <c r="CEK274" s="87"/>
      <c r="CEL274" s="87"/>
      <c r="CEM274" s="87"/>
      <c r="CEN274" s="87"/>
      <c r="CEO274" s="87"/>
      <c r="CEP274" s="87"/>
      <c r="CEQ274" s="87"/>
      <c r="CER274" s="87"/>
      <c r="CES274" s="87"/>
      <c r="CET274" s="87"/>
      <c r="CEU274" s="87"/>
      <c r="CEV274" s="87"/>
      <c r="CEW274" s="87"/>
      <c r="CEX274" s="87"/>
      <c r="CEY274" s="87"/>
      <c r="CEZ274" s="87"/>
      <c r="CFA274" s="87"/>
      <c r="CFB274" s="87"/>
      <c r="CFC274" s="87"/>
      <c r="CFD274" s="87"/>
      <c r="CFE274" s="87"/>
      <c r="CFF274" s="87"/>
      <c r="CFG274" s="87"/>
      <c r="CFH274" s="87"/>
      <c r="CFI274" s="87"/>
      <c r="CFJ274" s="87"/>
      <c r="CFK274" s="87"/>
      <c r="CFL274" s="87"/>
      <c r="CFM274" s="87"/>
      <c r="CFN274" s="87"/>
      <c r="CFO274" s="87"/>
      <c r="CFP274" s="87"/>
      <c r="CFQ274" s="87"/>
      <c r="CFR274" s="87"/>
      <c r="CFS274" s="87"/>
      <c r="CFT274" s="87"/>
      <c r="CFU274" s="87"/>
      <c r="CFV274" s="87"/>
      <c r="CFW274" s="87"/>
      <c r="CFX274" s="87"/>
      <c r="CFY274" s="87"/>
      <c r="CFZ274" s="87"/>
      <c r="CGA274" s="87"/>
      <c r="CGB274" s="87"/>
      <c r="CGC274" s="87"/>
      <c r="CGD274" s="87"/>
      <c r="CGE274" s="87"/>
      <c r="CGF274" s="87"/>
      <c r="CGG274" s="87"/>
      <c r="CGH274" s="87"/>
      <c r="CGI274" s="87"/>
      <c r="CGJ274" s="87"/>
      <c r="CGK274" s="87"/>
      <c r="CGL274" s="87"/>
      <c r="CGM274" s="87"/>
      <c r="CGN274" s="87"/>
      <c r="CGO274" s="87"/>
      <c r="CGP274" s="87"/>
      <c r="CGQ274" s="87"/>
      <c r="CGR274" s="87"/>
      <c r="CGS274" s="87"/>
      <c r="CGT274" s="87"/>
      <c r="CGU274" s="87"/>
      <c r="CGV274" s="87"/>
      <c r="CGW274" s="87"/>
      <c r="CGX274" s="87"/>
      <c r="CGY274" s="87"/>
      <c r="CGZ274" s="87"/>
      <c r="CHA274" s="87"/>
      <c r="CHB274" s="87"/>
      <c r="CHC274" s="87"/>
      <c r="CHD274" s="87"/>
      <c r="CHE274" s="87"/>
      <c r="CHF274" s="87"/>
      <c r="CHG274" s="87"/>
      <c r="CHH274" s="87"/>
      <c r="CHI274" s="87"/>
      <c r="CHJ274" s="87"/>
      <c r="CHK274" s="87"/>
      <c r="CHL274" s="87"/>
      <c r="CHM274" s="87"/>
      <c r="CHN274" s="87"/>
      <c r="CHO274" s="87"/>
      <c r="CHP274" s="87"/>
      <c r="CHQ274" s="87"/>
      <c r="CHR274" s="87"/>
      <c r="CHS274" s="87"/>
      <c r="CHT274" s="87"/>
      <c r="CHU274" s="87"/>
      <c r="CHV274" s="87"/>
      <c r="CHW274" s="87"/>
      <c r="CHX274" s="87"/>
      <c r="CHY274" s="87"/>
      <c r="CHZ274" s="87"/>
      <c r="CIA274" s="87"/>
      <c r="CIB274" s="87"/>
      <c r="CIC274" s="87"/>
      <c r="CID274" s="87"/>
      <c r="CIE274" s="87"/>
      <c r="CIF274" s="87"/>
      <c r="CIG274" s="87"/>
      <c r="CIH274" s="87"/>
      <c r="CII274" s="87"/>
      <c r="CIJ274" s="87"/>
      <c r="CIK274" s="87"/>
      <c r="CIL274" s="87"/>
      <c r="CIM274" s="87"/>
      <c r="CIN274" s="87"/>
      <c r="CIO274" s="87"/>
      <c r="CIP274" s="87"/>
      <c r="CIQ274" s="87"/>
      <c r="CIR274" s="87"/>
      <c r="CIS274" s="87"/>
      <c r="CIT274" s="87"/>
      <c r="CIU274" s="87"/>
      <c r="CIV274" s="87"/>
      <c r="CIW274" s="87"/>
      <c r="CIX274" s="87"/>
      <c r="CIY274" s="87"/>
      <c r="CIZ274" s="87"/>
      <c r="CJA274" s="87"/>
      <c r="CJB274" s="87"/>
      <c r="CJC274" s="87"/>
      <c r="CJD274" s="87"/>
      <c r="CJE274" s="87"/>
      <c r="CJF274" s="87"/>
      <c r="CJG274" s="87"/>
      <c r="CJH274" s="87"/>
      <c r="CJI274" s="87"/>
      <c r="CJJ274" s="87"/>
      <c r="CJK274" s="87"/>
      <c r="CJL274" s="87"/>
      <c r="CJM274" s="87"/>
      <c r="CJN274" s="87"/>
      <c r="CJO274" s="87"/>
      <c r="CJP274" s="87"/>
      <c r="CJQ274" s="87"/>
      <c r="CJR274" s="87"/>
      <c r="CJS274" s="87"/>
      <c r="CJT274" s="87"/>
      <c r="CJU274" s="87"/>
      <c r="CJV274" s="87"/>
      <c r="CJW274" s="87"/>
      <c r="CJX274" s="87"/>
      <c r="CJY274" s="87"/>
      <c r="CJZ274" s="87"/>
      <c r="CKA274" s="87"/>
      <c r="CKB274" s="87"/>
      <c r="CKC274" s="87"/>
      <c r="CKD274" s="87"/>
      <c r="CKE274" s="87"/>
      <c r="CKF274" s="87"/>
      <c r="CKG274" s="87"/>
      <c r="CKH274" s="87"/>
      <c r="CKI274" s="87"/>
      <c r="CKJ274" s="87"/>
      <c r="CKK274" s="87"/>
      <c r="CKL274" s="87"/>
      <c r="CKM274" s="87"/>
      <c r="CKN274" s="87"/>
      <c r="CKO274" s="87"/>
      <c r="CKP274" s="87"/>
      <c r="CKQ274" s="87"/>
      <c r="CKR274" s="87"/>
      <c r="CKS274" s="87"/>
      <c r="CKT274" s="87"/>
      <c r="CKU274" s="87"/>
      <c r="CKV274" s="87"/>
      <c r="CKW274" s="87"/>
      <c r="CKX274" s="87"/>
      <c r="CKY274" s="87"/>
      <c r="CKZ274" s="87"/>
      <c r="CLA274" s="87"/>
      <c r="CLB274" s="87"/>
      <c r="CLC274" s="87"/>
      <c r="CLD274" s="87"/>
      <c r="CLE274" s="87"/>
      <c r="CLF274" s="87"/>
      <c r="CLG274" s="87"/>
      <c r="CLH274" s="87"/>
      <c r="CLI274" s="87"/>
      <c r="CLJ274" s="87"/>
      <c r="CLK274" s="87"/>
      <c r="CLL274" s="87"/>
      <c r="CLM274" s="87"/>
      <c r="CLN274" s="87"/>
      <c r="CLO274" s="87"/>
      <c r="CLP274" s="87"/>
      <c r="CLQ274" s="87"/>
      <c r="CLR274" s="87"/>
      <c r="CLS274" s="87"/>
      <c r="CLT274" s="87"/>
      <c r="CLU274" s="87"/>
      <c r="CLV274" s="87"/>
      <c r="CLW274" s="87"/>
      <c r="CLX274" s="87"/>
      <c r="CLY274" s="87"/>
      <c r="CLZ274" s="87"/>
      <c r="CMA274" s="87"/>
      <c r="CMB274" s="87"/>
      <c r="CMC274" s="87"/>
      <c r="CMD274" s="87"/>
      <c r="CME274" s="87"/>
      <c r="CMF274" s="87"/>
      <c r="CMG274" s="87"/>
      <c r="CMH274" s="87"/>
      <c r="CMI274" s="87"/>
      <c r="CMJ274" s="87"/>
      <c r="CMK274" s="87"/>
      <c r="CML274" s="87"/>
      <c r="CMM274" s="87"/>
      <c r="CMN274" s="87"/>
      <c r="CMO274" s="87"/>
      <c r="CMP274" s="87"/>
      <c r="CMQ274" s="87"/>
      <c r="CMR274" s="87"/>
      <c r="CMS274" s="87"/>
      <c r="CMT274" s="87"/>
      <c r="CMU274" s="87"/>
      <c r="CMV274" s="87"/>
      <c r="CMW274" s="87"/>
      <c r="CMX274" s="87"/>
      <c r="CMY274" s="87"/>
      <c r="CMZ274" s="87"/>
      <c r="CNA274" s="87"/>
      <c r="CNB274" s="87"/>
      <c r="CNC274" s="87"/>
      <c r="CND274" s="87"/>
      <c r="CNE274" s="87"/>
      <c r="CNF274" s="87"/>
      <c r="CNG274" s="87"/>
      <c r="CNH274" s="87"/>
      <c r="CNI274" s="87"/>
      <c r="CNJ274" s="87"/>
      <c r="CNK274" s="87"/>
      <c r="CNL274" s="87"/>
      <c r="CNM274" s="87"/>
      <c r="CNN274" s="87"/>
      <c r="CNO274" s="87"/>
      <c r="CNP274" s="87"/>
      <c r="CNQ274" s="87"/>
      <c r="CNR274" s="87"/>
      <c r="CNS274" s="87"/>
      <c r="CNT274" s="87"/>
      <c r="CNU274" s="87"/>
      <c r="CNV274" s="87"/>
      <c r="CNW274" s="87"/>
      <c r="CNX274" s="87"/>
      <c r="CNY274" s="87"/>
      <c r="CNZ274" s="87"/>
      <c r="COA274" s="87"/>
      <c r="COB274" s="87"/>
      <c r="COC274" s="87"/>
      <c r="COD274" s="87"/>
      <c r="COE274" s="87"/>
      <c r="COF274" s="87"/>
      <c r="COG274" s="87"/>
      <c r="COH274" s="87"/>
      <c r="COI274" s="87"/>
      <c r="COJ274" s="87"/>
      <c r="COK274" s="87"/>
      <c r="COL274" s="87"/>
      <c r="COM274" s="87"/>
      <c r="CON274" s="87"/>
      <c r="COO274" s="87"/>
      <c r="COP274" s="87"/>
      <c r="COQ274" s="87"/>
      <c r="COR274" s="87"/>
      <c r="COS274" s="87"/>
      <c r="COT274" s="87"/>
      <c r="COU274" s="87"/>
      <c r="COV274" s="87"/>
      <c r="COW274" s="87"/>
      <c r="COX274" s="87"/>
      <c r="COY274" s="87"/>
      <c r="COZ274" s="87"/>
      <c r="CPA274" s="87"/>
      <c r="CPB274" s="87"/>
      <c r="CPC274" s="87"/>
      <c r="CPD274" s="87"/>
      <c r="CPE274" s="87"/>
      <c r="CPF274" s="87"/>
      <c r="CPG274" s="87"/>
      <c r="CPH274" s="87"/>
      <c r="CPI274" s="87"/>
      <c r="CPJ274" s="87"/>
      <c r="CPK274" s="87"/>
      <c r="CPL274" s="87"/>
      <c r="CPM274" s="87"/>
      <c r="CPN274" s="87"/>
      <c r="CPO274" s="87"/>
      <c r="CPP274" s="87"/>
      <c r="CPQ274" s="87"/>
      <c r="CPR274" s="87"/>
      <c r="CPS274" s="87"/>
      <c r="CPT274" s="87"/>
      <c r="CPU274" s="87"/>
      <c r="CPV274" s="87"/>
      <c r="CPW274" s="87"/>
      <c r="CPX274" s="87"/>
      <c r="CPY274" s="87"/>
      <c r="CPZ274" s="87"/>
      <c r="CQA274" s="87"/>
      <c r="CQB274" s="87"/>
      <c r="CQC274" s="87"/>
      <c r="CQD274" s="87"/>
      <c r="CQE274" s="87"/>
      <c r="CQF274" s="87"/>
      <c r="CQG274" s="87"/>
      <c r="CQH274" s="87"/>
      <c r="CQI274" s="87"/>
      <c r="CQJ274" s="87"/>
      <c r="CQK274" s="87"/>
      <c r="CQL274" s="87"/>
      <c r="CQM274" s="87"/>
      <c r="CQN274" s="87"/>
      <c r="CQO274" s="87"/>
      <c r="CQP274" s="87"/>
      <c r="CQQ274" s="87"/>
      <c r="CQR274" s="87"/>
      <c r="CQS274" s="87"/>
      <c r="CQT274" s="87"/>
      <c r="CQU274" s="87"/>
      <c r="CQV274" s="87"/>
      <c r="CQW274" s="87"/>
      <c r="CQX274" s="87"/>
      <c r="CQY274" s="87"/>
      <c r="CQZ274" s="87"/>
      <c r="CRA274" s="87"/>
      <c r="CRB274" s="87"/>
      <c r="CRC274" s="87"/>
      <c r="CRD274" s="87"/>
      <c r="CRE274" s="87"/>
      <c r="CRF274" s="87"/>
      <c r="CRG274" s="87"/>
      <c r="CRH274" s="87"/>
      <c r="CRI274" s="87"/>
      <c r="CRJ274" s="87"/>
      <c r="CRK274" s="87"/>
      <c r="CRL274" s="87"/>
      <c r="CRM274" s="87"/>
      <c r="CRN274" s="87"/>
      <c r="CRO274" s="87"/>
      <c r="CRP274" s="87"/>
      <c r="CRQ274" s="87"/>
      <c r="CRR274" s="87"/>
      <c r="CRS274" s="87"/>
      <c r="CRT274" s="87"/>
      <c r="CRU274" s="87"/>
      <c r="CRV274" s="87"/>
      <c r="CRW274" s="87"/>
      <c r="CRX274" s="87"/>
      <c r="CRY274" s="87"/>
      <c r="CRZ274" s="87"/>
      <c r="CSA274" s="87"/>
      <c r="CSB274" s="87"/>
      <c r="CSC274" s="87"/>
      <c r="CSD274" s="87"/>
      <c r="CSE274" s="87"/>
      <c r="CSF274" s="87"/>
      <c r="CSG274" s="87"/>
      <c r="CSH274" s="87"/>
      <c r="CSI274" s="87"/>
      <c r="CSJ274" s="87"/>
      <c r="CSK274" s="87"/>
      <c r="CSL274" s="87"/>
      <c r="CSM274" s="87"/>
      <c r="CSN274" s="87"/>
      <c r="CSO274" s="87"/>
      <c r="CSP274" s="87"/>
      <c r="CSQ274" s="87"/>
      <c r="CSR274" s="87"/>
      <c r="CSS274" s="87"/>
      <c r="CST274" s="87"/>
      <c r="CSU274" s="87"/>
      <c r="CSV274" s="87"/>
      <c r="CSW274" s="87"/>
      <c r="CSX274" s="87"/>
      <c r="CSY274" s="87"/>
      <c r="CSZ274" s="87"/>
      <c r="CTA274" s="87"/>
      <c r="CTB274" s="87"/>
      <c r="CTC274" s="87"/>
      <c r="CTD274" s="87"/>
      <c r="CTE274" s="87"/>
      <c r="CTF274" s="87"/>
      <c r="CTG274" s="87"/>
      <c r="CTH274" s="87"/>
      <c r="CTI274" s="87"/>
      <c r="CTJ274" s="87"/>
      <c r="CTK274" s="87"/>
      <c r="CTL274" s="87"/>
      <c r="CTM274" s="87"/>
      <c r="CTN274" s="87"/>
      <c r="CTO274" s="87"/>
      <c r="CTP274" s="87"/>
      <c r="CTQ274" s="87"/>
      <c r="CTR274" s="87"/>
      <c r="CTS274" s="87"/>
      <c r="CTT274" s="87"/>
      <c r="CTU274" s="87"/>
      <c r="CTV274" s="87"/>
      <c r="CTW274" s="87"/>
      <c r="CTX274" s="87"/>
      <c r="CTY274" s="87"/>
      <c r="CTZ274" s="87"/>
      <c r="CUA274" s="87"/>
      <c r="CUB274" s="87"/>
      <c r="CUC274" s="87"/>
      <c r="CUD274" s="87"/>
      <c r="CUE274" s="87"/>
      <c r="CUF274" s="87"/>
      <c r="CUG274" s="87"/>
      <c r="CUH274" s="87"/>
      <c r="CUI274" s="87"/>
      <c r="CUJ274" s="87"/>
      <c r="CUK274" s="87"/>
      <c r="CUL274" s="87"/>
      <c r="CUM274" s="87"/>
      <c r="CUN274" s="87"/>
      <c r="CUO274" s="87"/>
      <c r="CUP274" s="87"/>
      <c r="CUQ274" s="87"/>
      <c r="CUR274" s="87"/>
      <c r="CUS274" s="87"/>
      <c r="CUT274" s="87"/>
      <c r="CUU274" s="87"/>
      <c r="CUV274" s="87"/>
      <c r="CUW274" s="87"/>
      <c r="CUX274" s="87"/>
      <c r="CUY274" s="87"/>
      <c r="CUZ274" s="87"/>
      <c r="CVA274" s="87"/>
      <c r="CVB274" s="87"/>
      <c r="CVC274" s="87"/>
      <c r="CVD274" s="87"/>
      <c r="CVE274" s="87"/>
      <c r="CVF274" s="87"/>
      <c r="CVG274" s="87"/>
      <c r="CVH274" s="87"/>
      <c r="CVI274" s="87"/>
      <c r="CVJ274" s="87"/>
      <c r="CVK274" s="87"/>
      <c r="CVL274" s="87"/>
      <c r="CVM274" s="87"/>
      <c r="CVN274" s="87"/>
      <c r="CVO274" s="87"/>
      <c r="CVP274" s="87"/>
      <c r="CVQ274" s="87"/>
      <c r="CVR274" s="87"/>
      <c r="CVS274" s="87"/>
      <c r="CVT274" s="87"/>
      <c r="CVU274" s="87"/>
      <c r="CVV274" s="87"/>
      <c r="CVW274" s="87"/>
      <c r="CVX274" s="87"/>
      <c r="CVY274" s="87"/>
      <c r="CVZ274" s="87"/>
      <c r="CWA274" s="87"/>
      <c r="CWB274" s="87"/>
      <c r="CWC274" s="87"/>
      <c r="CWD274" s="87"/>
      <c r="CWE274" s="87"/>
      <c r="CWF274" s="87"/>
      <c r="CWG274" s="87"/>
      <c r="CWH274" s="87"/>
      <c r="CWI274" s="87"/>
      <c r="CWJ274" s="87"/>
      <c r="CWK274" s="87"/>
      <c r="CWL274" s="87"/>
      <c r="CWM274" s="87"/>
      <c r="CWN274" s="87"/>
      <c r="CWO274" s="87"/>
      <c r="CWP274" s="87"/>
      <c r="CWQ274" s="87"/>
      <c r="CWR274" s="87"/>
      <c r="CWS274" s="87"/>
      <c r="CWT274" s="87"/>
      <c r="CWU274" s="87"/>
      <c r="CWV274" s="87"/>
      <c r="CWW274" s="87"/>
      <c r="CWX274" s="87"/>
      <c r="CWY274" s="87"/>
      <c r="CWZ274" s="87"/>
      <c r="CXA274" s="87"/>
      <c r="CXB274" s="87"/>
      <c r="CXC274" s="87"/>
      <c r="CXD274" s="87"/>
      <c r="CXE274" s="87"/>
      <c r="CXF274" s="87"/>
      <c r="CXG274" s="87"/>
      <c r="CXH274" s="87"/>
      <c r="CXI274" s="87"/>
      <c r="CXJ274" s="87"/>
      <c r="CXK274" s="87"/>
      <c r="CXL274" s="87"/>
      <c r="CXM274" s="87"/>
      <c r="CXN274" s="87"/>
      <c r="CXO274" s="87"/>
      <c r="CXP274" s="87"/>
      <c r="CXQ274" s="87"/>
      <c r="CXR274" s="87"/>
      <c r="CXS274" s="87"/>
      <c r="CXT274" s="87"/>
      <c r="CXU274" s="87"/>
      <c r="CXV274" s="87"/>
      <c r="CXW274" s="87"/>
      <c r="CXX274" s="87"/>
      <c r="CXY274" s="87"/>
      <c r="CXZ274" s="87"/>
      <c r="CYA274" s="87"/>
      <c r="CYB274" s="87"/>
      <c r="CYC274" s="87"/>
      <c r="CYD274" s="87"/>
      <c r="CYE274" s="87"/>
      <c r="CYF274" s="87"/>
      <c r="CYG274" s="87"/>
      <c r="CYH274" s="87"/>
      <c r="CYI274" s="87"/>
      <c r="CYJ274" s="87"/>
      <c r="CYK274" s="87"/>
      <c r="CYL274" s="87"/>
      <c r="CYM274" s="87"/>
      <c r="CYN274" s="87"/>
      <c r="CYO274" s="87"/>
      <c r="CYP274" s="87"/>
      <c r="CYQ274" s="87"/>
      <c r="CYR274" s="87"/>
      <c r="CYS274" s="87"/>
      <c r="CYT274" s="87"/>
      <c r="CYU274" s="87"/>
      <c r="CYV274" s="87"/>
      <c r="CYW274" s="87"/>
      <c r="CYX274" s="87"/>
      <c r="CYY274" s="87"/>
      <c r="CYZ274" s="87"/>
      <c r="CZA274" s="87"/>
      <c r="CZB274" s="87"/>
      <c r="CZC274" s="87"/>
      <c r="CZD274" s="87"/>
      <c r="CZE274" s="87"/>
      <c r="CZF274" s="87"/>
      <c r="CZG274" s="87"/>
      <c r="CZH274" s="87"/>
      <c r="CZI274" s="87"/>
      <c r="CZJ274" s="87"/>
      <c r="CZK274" s="87"/>
      <c r="CZL274" s="87"/>
      <c r="CZM274" s="87"/>
      <c r="CZN274" s="87"/>
      <c r="CZO274" s="87"/>
      <c r="CZP274" s="87"/>
      <c r="CZQ274" s="87"/>
      <c r="CZR274" s="87"/>
      <c r="CZS274" s="87"/>
      <c r="CZT274" s="87"/>
      <c r="CZU274" s="87"/>
      <c r="CZV274" s="87"/>
      <c r="CZW274" s="87"/>
      <c r="CZX274" s="87"/>
      <c r="CZY274" s="87"/>
      <c r="CZZ274" s="87"/>
      <c r="DAA274" s="87"/>
      <c r="DAB274" s="87"/>
      <c r="DAC274" s="87"/>
      <c r="DAD274" s="87"/>
      <c r="DAE274" s="87"/>
      <c r="DAF274" s="87"/>
      <c r="DAG274" s="87"/>
      <c r="DAH274" s="87"/>
      <c r="DAI274" s="87"/>
      <c r="DAJ274" s="87"/>
      <c r="DAK274" s="87"/>
      <c r="DAL274" s="87"/>
      <c r="DAM274" s="87"/>
      <c r="DAN274" s="87"/>
      <c r="DAO274" s="87"/>
      <c r="DAP274" s="87"/>
      <c r="DAQ274" s="87"/>
      <c r="DAR274" s="87"/>
      <c r="DAS274" s="87"/>
      <c r="DAT274" s="87"/>
      <c r="DAU274" s="87"/>
      <c r="DAV274" s="87"/>
      <c r="DAW274" s="87"/>
      <c r="DAX274" s="87"/>
      <c r="DAY274" s="87"/>
      <c r="DAZ274" s="87"/>
      <c r="DBA274" s="87"/>
      <c r="DBB274" s="87"/>
      <c r="DBC274" s="87"/>
      <c r="DBD274" s="87"/>
      <c r="DBE274" s="87"/>
      <c r="DBF274" s="87"/>
      <c r="DBG274" s="87"/>
      <c r="DBH274" s="87"/>
      <c r="DBI274" s="87"/>
      <c r="DBJ274" s="87"/>
      <c r="DBK274" s="87"/>
      <c r="DBL274" s="87"/>
      <c r="DBM274" s="87"/>
      <c r="DBN274" s="87"/>
      <c r="DBO274" s="87"/>
      <c r="DBP274" s="87"/>
      <c r="DBQ274" s="87"/>
      <c r="DBR274" s="87"/>
      <c r="DBS274" s="87"/>
      <c r="DBT274" s="87"/>
      <c r="DBU274" s="87"/>
      <c r="DBV274" s="87"/>
      <c r="DBW274" s="87"/>
      <c r="DBX274" s="87"/>
      <c r="DBY274" s="87"/>
      <c r="DBZ274" s="87"/>
      <c r="DCA274" s="87"/>
      <c r="DCB274" s="87"/>
      <c r="DCC274" s="87"/>
      <c r="DCD274" s="87"/>
      <c r="DCE274" s="87"/>
      <c r="DCF274" s="87"/>
      <c r="DCG274" s="87"/>
      <c r="DCH274" s="87"/>
      <c r="DCI274" s="87"/>
      <c r="DCJ274" s="87"/>
      <c r="DCK274" s="87"/>
      <c r="DCL274" s="87"/>
      <c r="DCM274" s="87"/>
      <c r="DCN274" s="87"/>
      <c r="DCO274" s="87"/>
      <c r="DCP274" s="87"/>
      <c r="DCQ274" s="87"/>
      <c r="DCR274" s="87"/>
      <c r="DCS274" s="87"/>
      <c r="DCT274" s="87"/>
      <c r="DCU274" s="87"/>
      <c r="DCV274" s="87"/>
      <c r="DCW274" s="87"/>
      <c r="DCX274" s="87"/>
      <c r="DCY274" s="87"/>
      <c r="DCZ274" s="87"/>
      <c r="DDA274" s="87"/>
      <c r="DDB274" s="87"/>
      <c r="DDC274" s="87"/>
      <c r="DDD274" s="87"/>
      <c r="DDE274" s="87"/>
      <c r="DDF274" s="87"/>
      <c r="DDG274" s="87"/>
      <c r="DDH274" s="87"/>
      <c r="DDI274" s="87"/>
      <c r="DDJ274" s="87"/>
      <c r="DDK274" s="87"/>
      <c r="DDL274" s="87"/>
      <c r="DDM274" s="87"/>
      <c r="DDN274" s="87"/>
      <c r="DDO274" s="87"/>
      <c r="DDP274" s="87"/>
      <c r="DDQ274" s="87"/>
      <c r="DDR274" s="87"/>
      <c r="DDS274" s="87"/>
      <c r="DDT274" s="87"/>
      <c r="DDU274" s="87"/>
      <c r="DDV274" s="87"/>
      <c r="DDW274" s="87"/>
      <c r="DDX274" s="87"/>
      <c r="DDY274" s="87"/>
      <c r="DDZ274" s="87"/>
      <c r="DEA274" s="87"/>
      <c r="DEB274" s="87"/>
      <c r="DEC274" s="87"/>
      <c r="DED274" s="87"/>
      <c r="DEE274" s="87"/>
      <c r="DEF274" s="87"/>
      <c r="DEG274" s="87"/>
      <c r="DEH274" s="87"/>
      <c r="DEI274" s="87"/>
      <c r="DEJ274" s="87"/>
      <c r="DEK274" s="87"/>
      <c r="DEL274" s="87"/>
      <c r="DEM274" s="87"/>
      <c r="DEN274" s="87"/>
      <c r="DEO274" s="87"/>
      <c r="DEP274" s="87"/>
      <c r="DEQ274" s="87"/>
      <c r="DER274" s="87"/>
      <c r="DES274" s="87"/>
      <c r="DET274" s="87"/>
      <c r="DEU274" s="87"/>
      <c r="DEV274" s="87"/>
      <c r="DEW274" s="87"/>
      <c r="DEX274" s="87"/>
      <c r="DEY274" s="87"/>
      <c r="DEZ274" s="87"/>
      <c r="DFA274" s="87"/>
      <c r="DFB274" s="87"/>
      <c r="DFC274" s="87"/>
      <c r="DFD274" s="87"/>
      <c r="DFE274" s="87"/>
      <c r="DFF274" s="87"/>
      <c r="DFG274" s="87"/>
      <c r="DFH274" s="87"/>
      <c r="DFI274" s="87"/>
      <c r="DFJ274" s="87"/>
      <c r="DFK274" s="87"/>
      <c r="DFL274" s="87"/>
      <c r="DFM274" s="87"/>
      <c r="DFN274" s="87"/>
      <c r="DFO274" s="87"/>
      <c r="DFP274" s="87"/>
      <c r="DFQ274" s="87"/>
      <c r="DFR274" s="87"/>
      <c r="DFS274" s="87"/>
      <c r="DFT274" s="87"/>
      <c r="DFU274" s="87"/>
      <c r="DFV274" s="87"/>
      <c r="DFW274" s="87"/>
      <c r="DFX274" s="87"/>
      <c r="DFY274" s="87"/>
      <c r="DFZ274" s="87"/>
      <c r="DGA274" s="87"/>
      <c r="DGB274" s="87"/>
      <c r="DGC274" s="87"/>
      <c r="DGD274" s="87"/>
      <c r="DGE274" s="87"/>
      <c r="DGF274" s="87"/>
      <c r="DGG274" s="87"/>
      <c r="DGH274" s="87"/>
      <c r="DGI274" s="87"/>
      <c r="DGJ274" s="87"/>
      <c r="DGK274" s="87"/>
      <c r="DGL274" s="87"/>
      <c r="DGM274" s="87"/>
      <c r="DGN274" s="87"/>
      <c r="DGO274" s="87"/>
      <c r="DGP274" s="87"/>
      <c r="DGQ274" s="87"/>
      <c r="DGR274" s="87"/>
      <c r="DGS274" s="87"/>
      <c r="DGT274" s="87"/>
      <c r="DGU274" s="87"/>
      <c r="DGV274" s="87"/>
      <c r="DGW274" s="87"/>
      <c r="DGX274" s="87"/>
      <c r="DGY274" s="87"/>
      <c r="DGZ274" s="87"/>
      <c r="DHA274" s="87"/>
      <c r="DHB274" s="87"/>
      <c r="DHC274" s="87"/>
      <c r="DHD274" s="87"/>
      <c r="DHE274" s="87"/>
      <c r="DHF274" s="87"/>
      <c r="DHG274" s="87"/>
      <c r="DHH274" s="87"/>
      <c r="DHI274" s="87"/>
      <c r="DHJ274" s="87"/>
      <c r="DHK274" s="87"/>
      <c r="DHL274" s="87"/>
      <c r="DHM274" s="87"/>
      <c r="DHN274" s="87"/>
      <c r="DHO274" s="87"/>
      <c r="DHP274" s="87"/>
      <c r="DHQ274" s="87"/>
      <c r="DHR274" s="87"/>
      <c r="DHS274" s="87"/>
      <c r="DHT274" s="87"/>
      <c r="DHU274" s="87"/>
      <c r="DHV274" s="87"/>
      <c r="DHW274" s="87"/>
      <c r="DHX274" s="87"/>
      <c r="DHY274" s="87"/>
      <c r="DHZ274" s="87"/>
      <c r="DIA274" s="87"/>
      <c r="DIB274" s="87"/>
      <c r="DIC274" s="87"/>
      <c r="DID274" s="87"/>
      <c r="DIE274" s="87"/>
      <c r="DIF274" s="87"/>
      <c r="DIG274" s="87"/>
      <c r="DIH274" s="87"/>
      <c r="DII274" s="87"/>
      <c r="DIJ274" s="87"/>
      <c r="DIK274" s="87"/>
      <c r="DIL274" s="87"/>
      <c r="DIM274" s="87"/>
      <c r="DIN274" s="87"/>
      <c r="DIO274" s="87"/>
      <c r="DIP274" s="87"/>
      <c r="DIQ274" s="87"/>
      <c r="DIR274" s="87"/>
      <c r="DIS274" s="87"/>
      <c r="DIT274" s="87"/>
      <c r="DIU274" s="87"/>
      <c r="DIV274" s="87"/>
      <c r="DIW274" s="87"/>
      <c r="DIX274" s="87"/>
      <c r="DIY274" s="87"/>
      <c r="DIZ274" s="87"/>
      <c r="DJA274" s="87"/>
      <c r="DJB274" s="87"/>
      <c r="DJC274" s="87"/>
      <c r="DJD274" s="87"/>
      <c r="DJE274" s="87"/>
      <c r="DJF274" s="87"/>
      <c r="DJG274" s="87"/>
      <c r="DJH274" s="87"/>
      <c r="DJI274" s="87"/>
      <c r="DJJ274" s="87"/>
      <c r="DJK274" s="87"/>
      <c r="DJL274" s="87"/>
      <c r="DJM274" s="87"/>
      <c r="DJN274" s="87"/>
      <c r="DJO274" s="87"/>
      <c r="DJP274" s="87"/>
      <c r="DJQ274" s="87"/>
      <c r="DJR274" s="87"/>
      <c r="DJS274" s="87"/>
      <c r="DJT274" s="87"/>
      <c r="DJU274" s="87"/>
      <c r="DJV274" s="87"/>
      <c r="DJW274" s="87"/>
      <c r="DJX274" s="87"/>
      <c r="DJY274" s="87"/>
      <c r="DJZ274" s="87"/>
      <c r="DKA274" s="87"/>
      <c r="DKB274" s="87"/>
      <c r="DKC274" s="87"/>
      <c r="DKD274" s="87"/>
      <c r="DKE274" s="87"/>
      <c r="DKF274" s="87"/>
      <c r="DKG274" s="87"/>
      <c r="DKH274" s="87"/>
      <c r="DKI274" s="87"/>
      <c r="DKJ274" s="87"/>
      <c r="DKK274" s="87"/>
      <c r="DKL274" s="87"/>
      <c r="DKM274" s="87"/>
      <c r="DKN274" s="87"/>
      <c r="DKO274" s="87"/>
      <c r="DKP274" s="87"/>
      <c r="DKQ274" s="87"/>
      <c r="DKR274" s="87"/>
      <c r="DKS274" s="87"/>
      <c r="DKT274" s="87"/>
      <c r="DKU274" s="87"/>
      <c r="DKV274" s="87"/>
      <c r="DKW274" s="87"/>
      <c r="DKX274" s="87"/>
      <c r="DKY274" s="87"/>
      <c r="DKZ274" s="87"/>
      <c r="DLA274" s="87"/>
      <c r="DLB274" s="87"/>
      <c r="DLC274" s="87"/>
      <c r="DLD274" s="87"/>
      <c r="DLE274" s="87"/>
      <c r="DLF274" s="87"/>
      <c r="DLG274" s="87"/>
      <c r="DLH274" s="87"/>
      <c r="DLI274" s="87"/>
      <c r="DLJ274" s="87"/>
      <c r="DLK274" s="87"/>
      <c r="DLL274" s="87"/>
      <c r="DLM274" s="87"/>
      <c r="DLN274" s="87"/>
      <c r="DLO274" s="87"/>
      <c r="DLP274" s="87"/>
      <c r="DLQ274" s="87"/>
      <c r="DLR274" s="87"/>
      <c r="DLS274" s="87"/>
      <c r="DLT274" s="87"/>
      <c r="DLU274" s="87"/>
      <c r="DLV274" s="87"/>
      <c r="DLW274" s="87"/>
      <c r="DLX274" s="87"/>
      <c r="DLY274" s="87"/>
      <c r="DLZ274" s="87"/>
      <c r="DMA274" s="87"/>
      <c r="DMB274" s="87"/>
      <c r="DMC274" s="87"/>
      <c r="DMD274" s="87"/>
      <c r="DME274" s="87"/>
      <c r="DMF274" s="87"/>
      <c r="DMG274" s="87"/>
      <c r="DMH274" s="87"/>
      <c r="DMI274" s="87"/>
      <c r="DMJ274" s="87"/>
      <c r="DMK274" s="87"/>
      <c r="DML274" s="87"/>
      <c r="DMM274" s="87"/>
      <c r="DMN274" s="87"/>
      <c r="DMO274" s="87"/>
      <c r="DMP274" s="87"/>
      <c r="DMQ274" s="87"/>
      <c r="DMR274" s="87"/>
      <c r="DMS274" s="87"/>
      <c r="DMT274" s="87"/>
      <c r="DMU274" s="87"/>
      <c r="DMV274" s="87"/>
      <c r="DMW274" s="87"/>
      <c r="DMX274" s="87"/>
      <c r="DMY274" s="87"/>
      <c r="DMZ274" s="87"/>
      <c r="DNA274" s="87"/>
      <c r="DNB274" s="87"/>
      <c r="DNC274" s="87"/>
      <c r="DND274" s="87"/>
      <c r="DNE274" s="87"/>
      <c r="DNF274" s="87"/>
      <c r="DNG274" s="87"/>
      <c r="DNH274" s="87"/>
      <c r="DNI274" s="87"/>
      <c r="DNJ274" s="87"/>
      <c r="DNK274" s="87"/>
      <c r="DNL274" s="87"/>
      <c r="DNM274" s="87"/>
      <c r="DNN274" s="87"/>
      <c r="DNO274" s="87"/>
      <c r="DNP274" s="87"/>
      <c r="DNQ274" s="87"/>
      <c r="DNR274" s="87"/>
      <c r="DNS274" s="87"/>
      <c r="DNT274" s="87"/>
      <c r="DNU274" s="87"/>
      <c r="DNV274" s="87"/>
      <c r="DNW274" s="87"/>
      <c r="DNX274" s="87"/>
      <c r="DNY274" s="87"/>
      <c r="DNZ274" s="87"/>
      <c r="DOA274" s="87"/>
      <c r="DOB274" s="87"/>
      <c r="DOC274" s="87"/>
      <c r="DOD274" s="87"/>
      <c r="DOE274" s="87"/>
      <c r="DOF274" s="87"/>
      <c r="DOG274" s="87"/>
      <c r="DOH274" s="87"/>
      <c r="DOI274" s="87"/>
      <c r="DOJ274" s="87"/>
      <c r="DOK274" s="87"/>
      <c r="DOL274" s="87"/>
      <c r="DOM274" s="87"/>
      <c r="DON274" s="87"/>
      <c r="DOO274" s="87"/>
      <c r="DOP274" s="87"/>
      <c r="DOQ274" s="87"/>
      <c r="DOR274" s="87"/>
      <c r="DOS274" s="87"/>
      <c r="DOT274" s="87"/>
      <c r="DOU274" s="87"/>
      <c r="DOV274" s="87"/>
      <c r="DOW274" s="87"/>
      <c r="DOX274" s="87"/>
      <c r="DOY274" s="87"/>
      <c r="DOZ274" s="87"/>
      <c r="DPA274" s="87"/>
      <c r="DPB274" s="87"/>
      <c r="DPC274" s="87"/>
      <c r="DPD274" s="87"/>
      <c r="DPE274" s="87"/>
      <c r="DPF274" s="87"/>
      <c r="DPG274" s="87"/>
      <c r="DPH274" s="87"/>
      <c r="DPI274" s="87"/>
      <c r="DPJ274" s="87"/>
      <c r="DPK274" s="87"/>
      <c r="DPL274" s="87"/>
      <c r="DPM274" s="87"/>
      <c r="DPN274" s="87"/>
      <c r="DPO274" s="87"/>
      <c r="DPP274" s="87"/>
      <c r="DPQ274" s="87"/>
      <c r="DPR274" s="87"/>
      <c r="DPS274" s="87"/>
      <c r="DPT274" s="87"/>
      <c r="DPU274" s="87"/>
      <c r="DPV274" s="87"/>
      <c r="DPW274" s="87"/>
      <c r="DPX274" s="87"/>
      <c r="DPY274" s="87"/>
      <c r="DPZ274" s="87"/>
      <c r="DQA274" s="87"/>
      <c r="DQB274" s="87"/>
      <c r="DQC274" s="87"/>
      <c r="DQD274" s="87"/>
      <c r="DQE274" s="87"/>
      <c r="DQF274" s="87"/>
      <c r="DQG274" s="87"/>
      <c r="DQH274" s="87"/>
      <c r="DQI274" s="87"/>
      <c r="DQJ274" s="87"/>
      <c r="DQK274" s="87"/>
      <c r="DQL274" s="87"/>
      <c r="DQM274" s="87"/>
      <c r="DQN274" s="87"/>
      <c r="DQO274" s="87"/>
      <c r="DQP274" s="87"/>
      <c r="DQQ274" s="87"/>
      <c r="DQR274" s="87"/>
      <c r="DQS274" s="87"/>
      <c r="DQT274" s="87"/>
      <c r="DQU274" s="87"/>
      <c r="DQV274" s="87"/>
      <c r="DQW274" s="87"/>
      <c r="DQX274" s="87"/>
      <c r="DQY274" s="87"/>
      <c r="DQZ274" s="87"/>
      <c r="DRA274" s="87"/>
      <c r="DRB274" s="87"/>
      <c r="DRC274" s="87"/>
      <c r="DRD274" s="87"/>
      <c r="DRE274" s="87"/>
      <c r="DRF274" s="87"/>
      <c r="DRG274" s="87"/>
      <c r="DRH274" s="87"/>
      <c r="DRI274" s="87"/>
      <c r="DRJ274" s="87"/>
      <c r="DRK274" s="87"/>
      <c r="DRL274" s="87"/>
      <c r="DRM274" s="87"/>
      <c r="DRN274" s="87"/>
      <c r="DRO274" s="87"/>
      <c r="DRP274" s="87"/>
      <c r="DRQ274" s="87"/>
      <c r="DRR274" s="87"/>
      <c r="DRS274" s="87"/>
      <c r="DRT274" s="87"/>
      <c r="DRU274" s="87"/>
      <c r="DRV274" s="87"/>
      <c r="DRW274" s="87"/>
      <c r="DRX274" s="87"/>
      <c r="DRY274" s="87"/>
      <c r="DRZ274" s="87"/>
      <c r="DSA274" s="87"/>
      <c r="DSB274" s="87"/>
      <c r="DSC274" s="87"/>
      <c r="DSD274" s="87"/>
      <c r="DSE274" s="87"/>
      <c r="DSF274" s="87"/>
      <c r="DSG274" s="87"/>
      <c r="DSH274" s="87"/>
      <c r="DSI274" s="87"/>
      <c r="DSJ274" s="87"/>
      <c r="DSK274" s="87"/>
      <c r="DSL274" s="87"/>
      <c r="DSM274" s="87"/>
      <c r="DSN274" s="87"/>
      <c r="DSO274" s="87"/>
      <c r="DSP274" s="87"/>
      <c r="DSQ274" s="87"/>
      <c r="DSR274" s="87"/>
      <c r="DSS274" s="87"/>
      <c r="DST274" s="87"/>
      <c r="DSU274" s="87"/>
      <c r="DSV274" s="87"/>
      <c r="DSW274" s="87"/>
      <c r="DSX274" s="87"/>
      <c r="DSY274" s="87"/>
      <c r="DSZ274" s="87"/>
      <c r="DTA274" s="87"/>
      <c r="DTB274" s="87"/>
      <c r="DTC274" s="87"/>
      <c r="DTD274" s="87"/>
      <c r="DTE274" s="87"/>
      <c r="DTF274" s="87"/>
      <c r="DTG274" s="87"/>
      <c r="DTH274" s="87"/>
      <c r="DTI274" s="87"/>
      <c r="DTJ274" s="87"/>
      <c r="DTK274" s="87"/>
      <c r="DTL274" s="87"/>
      <c r="DTM274" s="87"/>
      <c r="DTN274" s="87"/>
      <c r="DTO274" s="87"/>
      <c r="DTP274" s="87"/>
      <c r="DTQ274" s="87"/>
      <c r="DTR274" s="87"/>
      <c r="DTS274" s="87"/>
      <c r="DTT274" s="87"/>
      <c r="DTU274" s="87"/>
      <c r="DTV274" s="87"/>
      <c r="DTW274" s="87"/>
      <c r="DTX274" s="87"/>
      <c r="DTY274" s="87"/>
      <c r="DTZ274" s="87"/>
      <c r="DUA274" s="87"/>
      <c r="DUB274" s="87"/>
      <c r="DUC274" s="87"/>
      <c r="DUD274" s="87"/>
      <c r="DUE274" s="87"/>
      <c r="DUF274" s="87"/>
      <c r="DUG274" s="87"/>
      <c r="DUH274" s="87"/>
      <c r="DUI274" s="87"/>
      <c r="DUJ274" s="87"/>
      <c r="DUK274" s="87"/>
      <c r="DUL274" s="87"/>
      <c r="DUM274" s="87"/>
      <c r="DUN274" s="87"/>
      <c r="DUO274" s="87"/>
      <c r="DUP274" s="87"/>
      <c r="DUQ274" s="87"/>
      <c r="DUR274" s="87"/>
      <c r="DUS274" s="87"/>
      <c r="DUT274" s="87"/>
      <c r="DUU274" s="87"/>
      <c r="DUV274" s="87"/>
      <c r="DUW274" s="87"/>
      <c r="DUX274" s="87"/>
      <c r="DUY274" s="87"/>
      <c r="DUZ274" s="87"/>
      <c r="DVA274" s="87"/>
      <c r="DVB274" s="87"/>
      <c r="DVC274" s="87"/>
      <c r="DVD274" s="87"/>
      <c r="DVE274" s="87"/>
      <c r="DVF274" s="87"/>
      <c r="DVG274" s="87"/>
      <c r="DVH274" s="87"/>
      <c r="DVI274" s="87"/>
      <c r="DVJ274" s="87"/>
      <c r="DVK274" s="87"/>
      <c r="DVL274" s="87"/>
      <c r="DVM274" s="87"/>
      <c r="DVN274" s="87"/>
      <c r="DVO274" s="87"/>
      <c r="DVP274" s="87"/>
      <c r="DVQ274" s="87"/>
      <c r="DVR274" s="87"/>
      <c r="DVS274" s="87"/>
      <c r="DVT274" s="87"/>
      <c r="DVU274" s="87"/>
      <c r="DVV274" s="87"/>
      <c r="DVW274" s="87"/>
      <c r="DVX274" s="87"/>
      <c r="DVY274" s="87"/>
      <c r="DVZ274" s="87"/>
      <c r="DWA274" s="87"/>
      <c r="DWB274" s="87"/>
      <c r="DWC274" s="87"/>
      <c r="DWD274" s="87"/>
      <c r="DWE274" s="87"/>
      <c r="DWF274" s="87"/>
      <c r="DWG274" s="87"/>
      <c r="DWH274" s="87"/>
      <c r="DWI274" s="87"/>
      <c r="DWJ274" s="87"/>
      <c r="DWK274" s="87"/>
      <c r="DWL274" s="87"/>
      <c r="DWM274" s="87"/>
      <c r="DWN274" s="87"/>
      <c r="DWO274" s="87"/>
      <c r="DWP274" s="87"/>
      <c r="DWQ274" s="87"/>
      <c r="DWR274" s="87"/>
      <c r="DWS274" s="87"/>
      <c r="DWT274" s="87"/>
      <c r="DWU274" s="87"/>
      <c r="DWV274" s="87"/>
      <c r="DWW274" s="87"/>
      <c r="DWX274" s="87"/>
      <c r="DWY274" s="87"/>
      <c r="DWZ274" s="87"/>
      <c r="DXA274" s="87"/>
      <c r="DXB274" s="87"/>
      <c r="DXC274" s="87"/>
      <c r="DXD274" s="87"/>
      <c r="DXE274" s="87"/>
      <c r="DXF274" s="87"/>
      <c r="DXG274" s="87"/>
      <c r="DXH274" s="87"/>
      <c r="DXI274" s="87"/>
      <c r="DXJ274" s="87"/>
      <c r="DXK274" s="87"/>
      <c r="DXL274" s="87"/>
      <c r="DXM274" s="87"/>
      <c r="DXN274" s="87"/>
      <c r="DXO274" s="87"/>
      <c r="DXP274" s="87"/>
      <c r="DXQ274" s="87"/>
      <c r="DXR274" s="87"/>
      <c r="DXS274" s="87"/>
      <c r="DXT274" s="87"/>
      <c r="DXU274" s="87"/>
      <c r="DXV274" s="87"/>
      <c r="DXW274" s="87"/>
      <c r="DXX274" s="87"/>
      <c r="DXY274" s="87"/>
      <c r="DXZ274" s="87"/>
      <c r="DYA274" s="87"/>
      <c r="DYB274" s="87"/>
      <c r="DYC274" s="87"/>
      <c r="DYD274" s="87"/>
      <c r="DYE274" s="87"/>
      <c r="DYF274" s="87"/>
      <c r="DYG274" s="87"/>
      <c r="DYH274" s="87"/>
      <c r="DYI274" s="87"/>
      <c r="DYJ274" s="87"/>
      <c r="DYK274" s="87"/>
      <c r="DYL274" s="87"/>
      <c r="DYM274" s="87"/>
      <c r="DYN274" s="87"/>
      <c r="DYO274" s="87"/>
      <c r="DYP274" s="87"/>
      <c r="DYQ274" s="87"/>
      <c r="DYR274" s="87"/>
      <c r="DYS274" s="87"/>
      <c r="DYT274" s="87"/>
      <c r="DYU274" s="87"/>
      <c r="DYV274" s="87"/>
      <c r="DYW274" s="87"/>
      <c r="DYX274" s="87"/>
      <c r="DYY274" s="87"/>
      <c r="DYZ274" s="87"/>
      <c r="DZA274" s="87"/>
      <c r="DZB274" s="87"/>
      <c r="DZC274" s="87"/>
      <c r="DZD274" s="87"/>
      <c r="DZE274" s="87"/>
      <c r="DZF274" s="87"/>
      <c r="DZG274" s="87"/>
      <c r="DZH274" s="87"/>
      <c r="DZI274" s="87"/>
      <c r="DZJ274" s="87"/>
      <c r="DZK274" s="87"/>
      <c r="DZL274" s="87"/>
      <c r="DZM274" s="87"/>
      <c r="DZN274" s="87"/>
      <c r="DZO274" s="87"/>
      <c r="DZP274" s="87"/>
      <c r="DZQ274" s="87"/>
      <c r="DZR274" s="87"/>
      <c r="DZS274" s="87"/>
      <c r="DZT274" s="87"/>
      <c r="DZU274" s="87"/>
      <c r="DZV274" s="87"/>
      <c r="DZW274" s="87"/>
      <c r="DZX274" s="87"/>
      <c r="DZY274" s="87"/>
      <c r="DZZ274" s="87"/>
      <c r="EAA274" s="87"/>
      <c r="EAB274" s="87"/>
      <c r="EAC274" s="87"/>
      <c r="EAD274" s="87"/>
      <c r="EAE274" s="87"/>
      <c r="EAF274" s="87"/>
      <c r="EAG274" s="87"/>
      <c r="EAH274" s="87"/>
      <c r="EAI274" s="87"/>
      <c r="EAJ274" s="87"/>
      <c r="EAK274" s="87"/>
      <c r="EAL274" s="87"/>
      <c r="EAM274" s="87"/>
      <c r="EAN274" s="87"/>
      <c r="EAO274" s="87"/>
      <c r="EAP274" s="87"/>
      <c r="EAQ274" s="87"/>
      <c r="EAR274" s="87"/>
      <c r="EAS274" s="87"/>
      <c r="EAT274" s="87"/>
      <c r="EAU274" s="87"/>
      <c r="EAV274" s="87"/>
      <c r="EAW274" s="87"/>
      <c r="EAX274" s="87"/>
      <c r="EAY274" s="87"/>
      <c r="EAZ274" s="87"/>
      <c r="EBA274" s="87"/>
      <c r="EBB274" s="87"/>
      <c r="EBC274" s="87"/>
      <c r="EBD274" s="87"/>
      <c r="EBE274" s="87"/>
      <c r="EBF274" s="87"/>
      <c r="EBG274" s="87"/>
      <c r="EBH274" s="87"/>
      <c r="EBI274" s="87"/>
      <c r="EBJ274" s="87"/>
      <c r="EBK274" s="87"/>
      <c r="EBL274" s="87"/>
      <c r="EBM274" s="87"/>
      <c r="EBN274" s="87"/>
      <c r="EBO274" s="87"/>
      <c r="EBP274" s="87"/>
      <c r="EBQ274" s="87"/>
      <c r="EBR274" s="87"/>
      <c r="EBS274" s="87"/>
      <c r="EBT274" s="87"/>
      <c r="EBU274" s="87"/>
      <c r="EBV274" s="87"/>
      <c r="EBW274" s="87"/>
      <c r="EBX274" s="87"/>
      <c r="EBY274" s="87"/>
      <c r="EBZ274" s="87"/>
      <c r="ECA274" s="87"/>
      <c r="ECB274" s="87"/>
      <c r="ECC274" s="87"/>
      <c r="ECD274" s="87"/>
      <c r="ECE274" s="87"/>
      <c r="ECF274" s="87"/>
      <c r="ECG274" s="87"/>
      <c r="ECH274" s="87"/>
      <c r="ECI274" s="87"/>
      <c r="ECJ274" s="87"/>
      <c r="ECK274" s="87"/>
      <c r="ECL274" s="87"/>
      <c r="ECM274" s="87"/>
      <c r="ECN274" s="87"/>
      <c r="ECO274" s="87"/>
      <c r="ECP274" s="87"/>
      <c r="ECQ274" s="87"/>
      <c r="ECR274" s="87"/>
      <c r="ECS274" s="87"/>
      <c r="ECT274" s="87"/>
      <c r="ECU274" s="87"/>
      <c r="ECV274" s="87"/>
      <c r="ECW274" s="87"/>
      <c r="ECX274" s="87"/>
      <c r="ECY274" s="87"/>
      <c r="ECZ274" s="87"/>
      <c r="EDA274" s="87"/>
      <c r="EDB274" s="87"/>
      <c r="EDC274" s="87"/>
      <c r="EDD274" s="87"/>
      <c r="EDE274" s="87"/>
      <c r="EDF274" s="87"/>
      <c r="EDG274" s="87"/>
      <c r="EDH274" s="87"/>
      <c r="EDI274" s="87"/>
      <c r="EDJ274" s="87"/>
      <c r="EDK274" s="87"/>
      <c r="EDL274" s="87"/>
      <c r="EDM274" s="87"/>
      <c r="EDN274" s="87"/>
      <c r="EDO274" s="87"/>
      <c r="EDP274" s="87"/>
      <c r="EDQ274" s="87"/>
      <c r="EDR274" s="87"/>
      <c r="EDS274" s="87"/>
      <c r="EDT274" s="87"/>
      <c r="EDU274" s="87"/>
      <c r="EDV274" s="87"/>
      <c r="EDW274" s="87"/>
      <c r="EDX274" s="87"/>
      <c r="EDY274" s="87"/>
      <c r="EDZ274" s="87"/>
      <c r="EEA274" s="87"/>
      <c r="EEB274" s="87"/>
      <c r="EEC274" s="87"/>
      <c r="EED274" s="87"/>
      <c r="EEE274" s="87"/>
      <c r="EEF274" s="87"/>
      <c r="EEG274" s="87"/>
      <c r="EEH274" s="87"/>
      <c r="EEI274" s="87"/>
      <c r="EEJ274" s="87"/>
      <c r="EEK274" s="87"/>
      <c r="EEL274" s="87"/>
      <c r="EEM274" s="87"/>
      <c r="EEN274" s="87"/>
      <c r="EEO274" s="87"/>
      <c r="EEP274" s="87"/>
      <c r="EEQ274" s="87"/>
      <c r="EER274" s="87"/>
      <c r="EES274" s="87"/>
      <c r="EET274" s="87"/>
      <c r="EEU274" s="87"/>
      <c r="EEV274" s="87"/>
      <c r="EEW274" s="87"/>
      <c r="EEX274" s="87"/>
      <c r="EEY274" s="87"/>
      <c r="EEZ274" s="87"/>
      <c r="EFA274" s="87"/>
      <c r="EFB274" s="87"/>
      <c r="EFC274" s="87"/>
      <c r="EFD274" s="87"/>
      <c r="EFE274" s="87"/>
      <c r="EFF274" s="87"/>
      <c r="EFG274" s="87"/>
      <c r="EFH274" s="87"/>
      <c r="EFI274" s="87"/>
      <c r="EFJ274" s="87"/>
      <c r="EFK274" s="87"/>
      <c r="EFL274" s="87"/>
      <c r="EFM274" s="87"/>
      <c r="EFN274" s="87"/>
      <c r="EFO274" s="87"/>
      <c r="EFP274" s="87"/>
      <c r="EFQ274" s="87"/>
      <c r="EFR274" s="87"/>
      <c r="EFS274" s="87"/>
      <c r="EFT274" s="87"/>
      <c r="EFU274" s="87"/>
      <c r="EFV274" s="87"/>
      <c r="EFW274" s="87"/>
      <c r="EFX274" s="87"/>
      <c r="EFY274" s="87"/>
      <c r="EFZ274" s="87"/>
      <c r="EGA274" s="87"/>
      <c r="EGB274" s="87"/>
      <c r="EGC274" s="87"/>
      <c r="EGD274" s="87"/>
      <c r="EGE274" s="87"/>
      <c r="EGF274" s="87"/>
      <c r="EGG274" s="87"/>
      <c r="EGH274" s="87"/>
      <c r="EGI274" s="87"/>
      <c r="EGJ274" s="87"/>
      <c r="EGK274" s="87"/>
      <c r="EGL274" s="87"/>
      <c r="EGM274" s="87"/>
      <c r="EGN274" s="87"/>
      <c r="EGO274" s="87"/>
      <c r="EGP274" s="87"/>
      <c r="EGQ274" s="87"/>
      <c r="EGR274" s="87"/>
      <c r="EGS274" s="87"/>
      <c r="EGT274" s="87"/>
      <c r="EGU274" s="87"/>
      <c r="EGV274" s="87"/>
      <c r="EGW274" s="87"/>
      <c r="EGX274" s="87"/>
      <c r="EGY274" s="87"/>
      <c r="EGZ274" s="87"/>
      <c r="EHA274" s="87"/>
      <c r="EHB274" s="87"/>
      <c r="EHC274" s="87"/>
      <c r="EHD274" s="87"/>
      <c r="EHE274" s="87"/>
      <c r="EHF274" s="87"/>
      <c r="EHG274" s="87"/>
      <c r="EHH274" s="87"/>
      <c r="EHI274" s="87"/>
      <c r="EHJ274" s="87"/>
      <c r="EHK274" s="87"/>
      <c r="EHL274" s="87"/>
      <c r="EHM274" s="87"/>
      <c r="EHN274" s="87"/>
      <c r="EHO274" s="87"/>
      <c r="EHP274" s="87"/>
      <c r="EHQ274" s="87"/>
      <c r="EHR274" s="87"/>
      <c r="EHS274" s="87"/>
      <c r="EHT274" s="87"/>
      <c r="EHU274" s="87"/>
      <c r="EHV274" s="87"/>
      <c r="EHW274" s="87"/>
      <c r="EHX274" s="87"/>
      <c r="EHY274" s="87"/>
      <c r="EHZ274" s="87"/>
      <c r="EIA274" s="87"/>
      <c r="EIB274" s="87"/>
      <c r="EIC274" s="87"/>
      <c r="EID274" s="87"/>
      <c r="EIE274" s="87"/>
      <c r="EIF274" s="87"/>
      <c r="EIG274" s="87"/>
      <c r="EIH274" s="87"/>
      <c r="EII274" s="87"/>
      <c r="EIJ274" s="87"/>
      <c r="EIK274" s="87"/>
      <c r="EIL274" s="87"/>
      <c r="EIM274" s="87"/>
      <c r="EIN274" s="87"/>
      <c r="EIO274" s="87"/>
      <c r="EIP274" s="87"/>
      <c r="EIQ274" s="87"/>
      <c r="EIR274" s="87"/>
      <c r="EIS274" s="87"/>
      <c r="EIT274" s="87"/>
      <c r="EIU274" s="87"/>
      <c r="EIV274" s="87"/>
      <c r="EIW274" s="87"/>
      <c r="EIX274" s="87"/>
      <c r="EIY274" s="87"/>
      <c r="EIZ274" s="87"/>
      <c r="EJA274" s="87"/>
      <c r="EJB274" s="87"/>
      <c r="EJC274" s="87"/>
      <c r="EJD274" s="87"/>
      <c r="EJE274" s="87"/>
      <c r="EJF274" s="87"/>
      <c r="EJG274" s="87"/>
      <c r="EJH274" s="87"/>
      <c r="EJI274" s="87"/>
      <c r="EJJ274" s="87"/>
      <c r="EJK274" s="87"/>
      <c r="EJL274" s="87"/>
      <c r="EJM274" s="87"/>
      <c r="EJN274" s="87"/>
      <c r="EJO274" s="87"/>
      <c r="EJP274" s="87"/>
      <c r="EJQ274" s="87"/>
      <c r="EJR274" s="87"/>
      <c r="EJS274" s="87"/>
      <c r="EJT274" s="87"/>
      <c r="EJU274" s="87"/>
      <c r="EJV274" s="87"/>
      <c r="EJW274" s="87"/>
      <c r="EJX274" s="87"/>
      <c r="EJY274" s="87"/>
      <c r="EJZ274" s="87"/>
      <c r="EKA274" s="87"/>
      <c r="EKB274" s="87"/>
      <c r="EKC274" s="87"/>
      <c r="EKD274" s="87"/>
      <c r="EKE274" s="87"/>
      <c r="EKF274" s="87"/>
      <c r="EKG274" s="87"/>
      <c r="EKH274" s="87"/>
      <c r="EKI274" s="87"/>
      <c r="EKJ274" s="87"/>
      <c r="EKK274" s="87"/>
      <c r="EKL274" s="87"/>
      <c r="EKM274" s="87"/>
      <c r="EKN274" s="87"/>
      <c r="EKO274" s="87"/>
      <c r="EKP274" s="87"/>
      <c r="EKQ274" s="87"/>
      <c r="EKR274" s="87"/>
      <c r="EKS274" s="87"/>
      <c r="EKT274" s="87"/>
      <c r="EKU274" s="87"/>
      <c r="EKV274" s="87"/>
      <c r="EKW274" s="87"/>
      <c r="EKX274" s="87"/>
      <c r="EKY274" s="87"/>
      <c r="EKZ274" s="87"/>
      <c r="ELA274" s="87"/>
      <c r="ELB274" s="87"/>
      <c r="ELC274" s="87"/>
      <c r="ELD274" s="87"/>
      <c r="ELE274" s="87"/>
      <c r="ELF274" s="87"/>
      <c r="ELG274" s="87"/>
      <c r="ELH274" s="87"/>
      <c r="ELI274" s="87"/>
      <c r="ELJ274" s="87"/>
      <c r="ELK274" s="87"/>
      <c r="ELL274" s="87"/>
      <c r="ELM274" s="87"/>
      <c r="ELN274" s="87"/>
      <c r="ELO274" s="87"/>
      <c r="ELP274" s="87"/>
      <c r="ELQ274" s="87"/>
      <c r="ELR274" s="87"/>
      <c r="ELS274" s="87"/>
      <c r="ELT274" s="87"/>
      <c r="ELU274" s="87"/>
      <c r="ELV274" s="87"/>
      <c r="ELW274" s="87"/>
      <c r="ELX274" s="87"/>
      <c r="ELY274" s="87"/>
      <c r="ELZ274" s="87"/>
      <c r="EMA274" s="87"/>
      <c r="EMB274" s="87"/>
      <c r="EMC274" s="87"/>
      <c r="EMD274" s="87"/>
      <c r="EME274" s="87"/>
      <c r="EMF274" s="87"/>
      <c r="EMG274" s="87"/>
      <c r="EMH274" s="87"/>
      <c r="EMI274" s="87"/>
      <c r="EMJ274" s="87"/>
      <c r="EMK274" s="87"/>
      <c r="EML274" s="87"/>
      <c r="EMM274" s="87"/>
      <c r="EMN274" s="87"/>
      <c r="EMO274" s="87"/>
      <c r="EMP274" s="87"/>
      <c r="EMQ274" s="87"/>
      <c r="EMR274" s="87"/>
      <c r="EMS274" s="87"/>
      <c r="EMT274" s="87"/>
      <c r="EMU274" s="87"/>
      <c r="EMV274" s="87"/>
      <c r="EMW274" s="87"/>
      <c r="EMX274" s="87"/>
      <c r="EMY274" s="87"/>
      <c r="EMZ274" s="87"/>
      <c r="ENA274" s="87"/>
      <c r="ENB274" s="87"/>
      <c r="ENC274" s="87"/>
      <c r="END274" s="87"/>
      <c r="ENE274" s="87"/>
      <c r="ENF274" s="87"/>
      <c r="ENG274" s="87"/>
      <c r="ENH274" s="87"/>
      <c r="ENI274" s="87"/>
      <c r="ENJ274" s="87"/>
      <c r="ENK274" s="87"/>
      <c r="ENL274" s="87"/>
      <c r="ENM274" s="87"/>
      <c r="ENN274" s="87"/>
      <c r="ENO274" s="87"/>
      <c r="ENP274" s="87"/>
      <c r="ENQ274" s="87"/>
      <c r="ENR274" s="87"/>
      <c r="ENS274" s="87"/>
      <c r="ENT274" s="87"/>
      <c r="ENU274" s="87"/>
      <c r="ENV274" s="87"/>
      <c r="ENW274" s="87"/>
      <c r="ENX274" s="87"/>
      <c r="ENY274" s="87"/>
      <c r="ENZ274" s="87"/>
      <c r="EOA274" s="87"/>
      <c r="EOB274" s="87"/>
      <c r="EOC274" s="87"/>
      <c r="EOD274" s="87"/>
      <c r="EOE274" s="87"/>
      <c r="EOF274" s="87"/>
      <c r="EOG274" s="87"/>
      <c r="EOH274" s="87"/>
      <c r="EOI274" s="87"/>
      <c r="EOJ274" s="87"/>
      <c r="EOK274" s="87"/>
      <c r="EOL274" s="87"/>
      <c r="EOM274" s="87"/>
      <c r="EON274" s="87"/>
      <c r="EOO274" s="87"/>
      <c r="EOP274" s="87"/>
      <c r="EOQ274" s="87"/>
      <c r="EOR274" s="87"/>
      <c r="EOS274" s="87"/>
      <c r="EOT274" s="87"/>
      <c r="EOU274" s="87"/>
      <c r="EOV274" s="87"/>
      <c r="EOW274" s="87"/>
      <c r="EOX274" s="87"/>
      <c r="EOY274" s="87"/>
      <c r="EOZ274" s="87"/>
      <c r="EPA274" s="87"/>
      <c r="EPB274" s="87"/>
      <c r="EPC274" s="87"/>
      <c r="EPD274" s="87"/>
      <c r="EPE274" s="87"/>
      <c r="EPF274" s="87"/>
      <c r="EPG274" s="87"/>
      <c r="EPH274" s="87"/>
      <c r="EPI274" s="87"/>
      <c r="EPJ274" s="87"/>
      <c r="EPK274" s="87"/>
      <c r="EPL274" s="87"/>
      <c r="EPM274" s="87"/>
      <c r="EPN274" s="87"/>
      <c r="EPO274" s="87"/>
      <c r="EPP274" s="87"/>
      <c r="EPQ274" s="87"/>
      <c r="EPR274" s="87"/>
      <c r="EPS274" s="87"/>
      <c r="EPT274" s="87"/>
      <c r="EPU274" s="87"/>
      <c r="EPV274" s="87"/>
      <c r="EPW274" s="87"/>
      <c r="EPX274" s="87"/>
      <c r="EPY274" s="87"/>
      <c r="EPZ274" s="87"/>
      <c r="EQA274" s="87"/>
      <c r="EQB274" s="87"/>
      <c r="EQC274" s="87"/>
      <c r="EQD274" s="87"/>
      <c r="EQE274" s="87"/>
      <c r="EQF274" s="87"/>
      <c r="EQG274" s="87"/>
      <c r="EQH274" s="87"/>
      <c r="EQI274" s="87"/>
      <c r="EQJ274" s="87"/>
      <c r="EQK274" s="87"/>
      <c r="EQL274" s="87"/>
      <c r="EQM274" s="87"/>
      <c r="EQN274" s="87"/>
      <c r="EQO274" s="87"/>
      <c r="EQP274" s="87"/>
      <c r="EQQ274" s="87"/>
      <c r="EQR274" s="87"/>
      <c r="EQS274" s="87"/>
      <c r="EQT274" s="87"/>
      <c r="EQU274" s="87"/>
      <c r="EQV274" s="87"/>
      <c r="EQW274" s="87"/>
      <c r="EQX274" s="87"/>
      <c r="EQY274" s="87"/>
      <c r="EQZ274" s="87"/>
      <c r="ERA274" s="87"/>
      <c r="ERB274" s="87"/>
      <c r="ERC274" s="87"/>
      <c r="ERD274" s="87"/>
      <c r="ERE274" s="87"/>
      <c r="ERF274" s="87"/>
      <c r="ERG274" s="87"/>
      <c r="ERH274" s="87"/>
      <c r="ERI274" s="87"/>
      <c r="ERJ274" s="87"/>
      <c r="ERK274" s="87"/>
      <c r="ERL274" s="87"/>
      <c r="ERM274" s="87"/>
      <c r="ERN274" s="87"/>
      <c r="ERO274" s="87"/>
      <c r="ERP274" s="87"/>
      <c r="ERQ274" s="87"/>
      <c r="ERR274" s="87"/>
      <c r="ERS274" s="87"/>
      <c r="ERT274" s="87"/>
      <c r="ERU274" s="87"/>
      <c r="ERV274" s="87"/>
      <c r="ERW274" s="87"/>
      <c r="ERX274" s="87"/>
      <c r="ERY274" s="87"/>
      <c r="ERZ274" s="87"/>
      <c r="ESA274" s="87"/>
      <c r="ESB274" s="87"/>
      <c r="ESC274" s="87"/>
      <c r="ESD274" s="87"/>
      <c r="ESE274" s="87"/>
      <c r="ESF274" s="87"/>
      <c r="ESG274" s="87"/>
      <c r="ESH274" s="87"/>
      <c r="ESI274" s="87"/>
      <c r="ESJ274" s="87"/>
      <c r="ESK274" s="87"/>
      <c r="ESL274" s="87"/>
      <c r="ESM274" s="87"/>
      <c r="ESN274" s="87"/>
      <c r="ESO274" s="87"/>
      <c r="ESP274" s="87"/>
      <c r="ESQ274" s="87"/>
      <c r="ESR274" s="87"/>
      <c r="ESS274" s="87"/>
      <c r="EST274" s="87"/>
      <c r="ESU274" s="87"/>
      <c r="ESV274" s="87"/>
      <c r="ESW274" s="87"/>
      <c r="ESX274" s="87"/>
      <c r="ESY274" s="87"/>
      <c r="ESZ274" s="87"/>
      <c r="ETA274" s="87"/>
      <c r="ETB274" s="87"/>
      <c r="ETC274" s="87"/>
      <c r="ETD274" s="87"/>
      <c r="ETE274" s="87"/>
      <c r="ETF274" s="87"/>
      <c r="ETG274" s="87"/>
      <c r="ETH274" s="87"/>
      <c r="ETI274" s="87"/>
      <c r="ETJ274" s="87"/>
      <c r="ETK274" s="87"/>
      <c r="ETL274" s="87"/>
      <c r="ETM274" s="87"/>
      <c r="ETN274" s="87"/>
      <c r="ETO274" s="87"/>
      <c r="ETP274" s="87"/>
      <c r="ETQ274" s="87"/>
      <c r="ETR274" s="87"/>
      <c r="ETS274" s="87"/>
      <c r="ETT274" s="87"/>
      <c r="ETU274" s="87"/>
      <c r="ETV274" s="87"/>
      <c r="ETW274" s="87"/>
      <c r="ETX274" s="87"/>
      <c r="ETY274" s="87"/>
      <c r="ETZ274" s="87"/>
      <c r="EUA274" s="87"/>
      <c r="EUB274" s="87"/>
      <c r="EUC274" s="87"/>
      <c r="EUD274" s="87"/>
      <c r="EUE274" s="87"/>
      <c r="EUF274" s="87"/>
      <c r="EUG274" s="87"/>
      <c r="EUH274" s="87"/>
      <c r="EUI274" s="87"/>
      <c r="EUJ274" s="87"/>
      <c r="EUK274" s="87"/>
      <c r="EUL274" s="87"/>
      <c r="EUM274" s="87"/>
      <c r="EUN274" s="87"/>
      <c r="EUO274" s="87"/>
      <c r="EUP274" s="87"/>
      <c r="EUQ274" s="87"/>
      <c r="EUR274" s="87"/>
      <c r="EUS274" s="87"/>
      <c r="EUT274" s="87"/>
      <c r="EUU274" s="87"/>
      <c r="EUV274" s="87"/>
      <c r="EUW274" s="87"/>
      <c r="EUX274" s="87"/>
      <c r="EUY274" s="87"/>
      <c r="EUZ274" s="87"/>
      <c r="EVA274" s="87"/>
      <c r="EVB274" s="87"/>
      <c r="EVC274" s="87"/>
      <c r="EVD274" s="87"/>
      <c r="EVE274" s="87"/>
      <c r="EVF274" s="87"/>
      <c r="EVG274" s="87"/>
      <c r="EVH274" s="87"/>
      <c r="EVI274" s="87"/>
      <c r="EVJ274" s="87"/>
      <c r="EVK274" s="87"/>
      <c r="EVL274" s="87"/>
      <c r="EVM274" s="87"/>
      <c r="EVN274" s="87"/>
      <c r="EVO274" s="87"/>
      <c r="EVP274" s="87"/>
      <c r="EVQ274" s="87"/>
      <c r="EVR274" s="87"/>
      <c r="EVS274" s="87"/>
      <c r="EVT274" s="87"/>
      <c r="EVU274" s="87"/>
      <c r="EVV274" s="87"/>
      <c r="EVW274" s="87"/>
      <c r="EVX274" s="87"/>
      <c r="EVY274" s="87"/>
      <c r="EVZ274" s="87"/>
      <c r="EWA274" s="87"/>
      <c r="EWB274" s="87"/>
      <c r="EWC274" s="87"/>
      <c r="EWD274" s="87"/>
      <c r="EWE274" s="87"/>
      <c r="EWF274" s="87"/>
      <c r="EWG274" s="87"/>
      <c r="EWH274" s="87"/>
      <c r="EWI274" s="87"/>
      <c r="EWJ274" s="87"/>
      <c r="EWK274" s="87"/>
      <c r="EWL274" s="87"/>
      <c r="EWM274" s="87"/>
      <c r="EWN274" s="87"/>
      <c r="EWO274" s="87"/>
      <c r="EWP274" s="87"/>
      <c r="EWQ274" s="87"/>
      <c r="EWR274" s="87"/>
      <c r="EWS274" s="87"/>
      <c r="EWT274" s="87"/>
      <c r="EWU274" s="87"/>
      <c r="EWV274" s="87"/>
      <c r="EWW274" s="87"/>
      <c r="EWX274" s="87"/>
      <c r="EWY274" s="87"/>
      <c r="EWZ274" s="87"/>
      <c r="EXA274" s="87"/>
      <c r="EXB274" s="87"/>
      <c r="EXC274" s="87"/>
      <c r="EXD274" s="87"/>
      <c r="EXE274" s="87"/>
      <c r="EXF274" s="87"/>
      <c r="EXG274" s="87"/>
      <c r="EXH274" s="87"/>
      <c r="EXI274" s="87"/>
      <c r="EXJ274" s="87"/>
      <c r="EXK274" s="87"/>
      <c r="EXL274" s="87"/>
      <c r="EXM274" s="87"/>
      <c r="EXN274" s="87"/>
      <c r="EXO274" s="87"/>
      <c r="EXP274" s="87"/>
      <c r="EXQ274" s="87"/>
      <c r="EXR274" s="87"/>
      <c r="EXS274" s="87"/>
      <c r="EXT274" s="87"/>
      <c r="EXU274" s="87"/>
      <c r="EXV274" s="87"/>
      <c r="EXW274" s="87"/>
      <c r="EXX274" s="87"/>
      <c r="EXY274" s="87"/>
      <c r="EXZ274" s="87"/>
      <c r="EYA274" s="87"/>
      <c r="EYB274" s="87"/>
      <c r="EYC274" s="87"/>
      <c r="EYD274" s="87"/>
      <c r="EYE274" s="87"/>
      <c r="EYF274" s="87"/>
      <c r="EYG274" s="87"/>
      <c r="EYH274" s="87"/>
      <c r="EYI274" s="87"/>
      <c r="EYJ274" s="87"/>
      <c r="EYK274" s="87"/>
      <c r="EYL274" s="87"/>
      <c r="EYM274" s="87"/>
      <c r="EYN274" s="87"/>
      <c r="EYO274" s="87"/>
      <c r="EYP274" s="87"/>
      <c r="EYQ274" s="87"/>
      <c r="EYR274" s="87"/>
      <c r="EYS274" s="87"/>
      <c r="EYT274" s="87"/>
      <c r="EYU274" s="87"/>
      <c r="EYV274" s="87"/>
      <c r="EYW274" s="87"/>
      <c r="EYX274" s="87"/>
      <c r="EYY274" s="87"/>
      <c r="EYZ274" s="87"/>
      <c r="EZA274" s="87"/>
      <c r="EZB274" s="87"/>
      <c r="EZC274" s="87"/>
      <c r="EZD274" s="87"/>
      <c r="EZE274" s="87"/>
      <c r="EZF274" s="87"/>
      <c r="EZG274" s="87"/>
      <c r="EZH274" s="87"/>
      <c r="EZI274" s="87"/>
      <c r="EZJ274" s="87"/>
      <c r="EZK274" s="87"/>
      <c r="EZL274" s="87"/>
      <c r="EZM274" s="87"/>
      <c r="EZN274" s="87"/>
      <c r="EZO274" s="87"/>
      <c r="EZP274" s="87"/>
      <c r="EZQ274" s="87"/>
      <c r="EZR274" s="87"/>
      <c r="EZS274" s="87"/>
      <c r="EZT274" s="87"/>
      <c r="EZU274" s="87"/>
      <c r="EZV274" s="87"/>
      <c r="EZW274" s="87"/>
      <c r="EZX274" s="87"/>
      <c r="EZY274" s="87"/>
      <c r="EZZ274" s="87"/>
      <c r="FAA274" s="87"/>
      <c r="FAB274" s="87"/>
      <c r="FAC274" s="87"/>
      <c r="FAD274" s="87"/>
      <c r="FAE274" s="87"/>
      <c r="FAF274" s="87"/>
      <c r="FAG274" s="87"/>
      <c r="FAH274" s="87"/>
      <c r="FAI274" s="87"/>
      <c r="FAJ274" s="87"/>
      <c r="FAK274" s="87"/>
      <c r="FAL274" s="87"/>
      <c r="FAM274" s="87"/>
      <c r="FAN274" s="87"/>
      <c r="FAO274" s="87"/>
      <c r="FAP274" s="87"/>
      <c r="FAQ274" s="87"/>
      <c r="FAR274" s="87"/>
      <c r="FAS274" s="87"/>
      <c r="FAT274" s="87"/>
      <c r="FAU274" s="87"/>
      <c r="FAV274" s="87"/>
      <c r="FAW274" s="87"/>
      <c r="FAX274" s="87"/>
      <c r="FAY274" s="87"/>
      <c r="FAZ274" s="87"/>
      <c r="FBA274" s="87"/>
      <c r="FBB274" s="87"/>
      <c r="FBC274" s="87"/>
      <c r="FBD274" s="87"/>
      <c r="FBE274" s="87"/>
      <c r="FBF274" s="87"/>
      <c r="FBG274" s="87"/>
      <c r="FBH274" s="87"/>
      <c r="FBI274" s="87"/>
      <c r="FBJ274" s="87"/>
      <c r="FBK274" s="87"/>
      <c r="FBL274" s="87"/>
      <c r="FBM274" s="87"/>
      <c r="FBN274" s="87"/>
      <c r="FBO274" s="87"/>
      <c r="FBP274" s="87"/>
      <c r="FBQ274" s="87"/>
      <c r="FBR274" s="87"/>
      <c r="FBS274" s="87"/>
      <c r="FBT274" s="87"/>
      <c r="FBU274" s="87"/>
      <c r="FBV274" s="87"/>
      <c r="FBW274" s="87"/>
      <c r="FBX274" s="87"/>
      <c r="FBY274" s="87"/>
      <c r="FBZ274" s="87"/>
      <c r="FCA274" s="87"/>
      <c r="FCB274" s="87"/>
      <c r="FCC274" s="87"/>
      <c r="FCD274" s="87"/>
      <c r="FCE274" s="87"/>
      <c r="FCF274" s="87"/>
      <c r="FCG274" s="87"/>
      <c r="FCH274" s="87"/>
      <c r="FCI274" s="87"/>
      <c r="FCJ274" s="87"/>
      <c r="FCK274" s="87"/>
      <c r="FCL274" s="87"/>
      <c r="FCM274" s="87"/>
      <c r="FCN274" s="87"/>
      <c r="FCO274" s="87"/>
      <c r="FCP274" s="87"/>
      <c r="FCQ274" s="87"/>
      <c r="FCR274" s="87"/>
      <c r="FCS274" s="87"/>
      <c r="FCT274" s="87"/>
      <c r="FCU274" s="87"/>
      <c r="FCV274" s="87"/>
      <c r="FCW274" s="87"/>
      <c r="FCX274" s="87"/>
      <c r="FCY274" s="87"/>
      <c r="FCZ274" s="87"/>
      <c r="FDA274" s="87"/>
      <c r="FDB274" s="87"/>
      <c r="FDC274" s="87"/>
      <c r="FDD274" s="87"/>
      <c r="FDE274" s="87"/>
      <c r="FDF274" s="87"/>
      <c r="FDG274" s="87"/>
      <c r="FDH274" s="87"/>
      <c r="FDI274" s="87"/>
      <c r="FDJ274" s="87"/>
      <c r="FDK274" s="87"/>
      <c r="FDL274" s="87"/>
      <c r="FDM274" s="87"/>
      <c r="FDN274" s="87"/>
      <c r="FDO274" s="87"/>
      <c r="FDP274" s="87"/>
      <c r="FDQ274" s="87"/>
      <c r="FDR274" s="87"/>
      <c r="FDS274" s="87"/>
      <c r="FDT274" s="87"/>
      <c r="FDU274" s="87"/>
      <c r="FDV274" s="87"/>
      <c r="FDW274" s="87"/>
      <c r="FDX274" s="87"/>
      <c r="FDY274" s="87"/>
      <c r="FDZ274" s="87"/>
      <c r="FEA274" s="87"/>
      <c r="FEB274" s="87"/>
      <c r="FEC274" s="87"/>
      <c r="FED274" s="87"/>
      <c r="FEE274" s="87"/>
      <c r="FEF274" s="87"/>
      <c r="FEG274" s="87"/>
      <c r="FEH274" s="87"/>
      <c r="FEI274" s="87"/>
      <c r="FEJ274" s="87"/>
      <c r="FEK274" s="87"/>
      <c r="FEL274" s="87"/>
      <c r="FEM274" s="87"/>
      <c r="FEN274" s="87"/>
      <c r="FEO274" s="87"/>
      <c r="FEP274" s="87"/>
      <c r="FEQ274" s="87"/>
      <c r="FER274" s="87"/>
      <c r="FES274" s="87"/>
      <c r="FET274" s="87"/>
      <c r="FEU274" s="87"/>
      <c r="FEV274" s="87"/>
      <c r="FEW274" s="87"/>
      <c r="FEX274" s="87"/>
      <c r="FEY274" s="87"/>
      <c r="FEZ274" s="87"/>
      <c r="FFA274" s="87"/>
      <c r="FFB274" s="87"/>
      <c r="FFC274" s="87"/>
      <c r="FFD274" s="87"/>
      <c r="FFE274" s="87"/>
      <c r="FFF274" s="87"/>
      <c r="FFG274" s="87"/>
      <c r="FFH274" s="87"/>
      <c r="FFI274" s="87"/>
      <c r="FFJ274" s="87"/>
      <c r="FFK274" s="87"/>
      <c r="FFL274" s="87"/>
      <c r="FFM274" s="87"/>
      <c r="FFN274" s="87"/>
      <c r="FFO274" s="87"/>
      <c r="FFP274" s="87"/>
      <c r="FFQ274" s="87"/>
      <c r="FFR274" s="87"/>
      <c r="FFS274" s="87"/>
      <c r="FFT274" s="87"/>
      <c r="FFU274" s="87"/>
      <c r="FFV274" s="87"/>
      <c r="FFW274" s="87"/>
      <c r="FFX274" s="87"/>
      <c r="FFY274" s="87"/>
      <c r="FFZ274" s="87"/>
      <c r="FGA274" s="87"/>
      <c r="FGB274" s="87"/>
      <c r="FGC274" s="87"/>
      <c r="FGD274" s="87"/>
      <c r="FGE274" s="87"/>
      <c r="FGF274" s="87"/>
      <c r="FGG274" s="87"/>
      <c r="FGH274" s="87"/>
      <c r="FGI274" s="87"/>
      <c r="FGJ274" s="87"/>
      <c r="FGK274" s="87"/>
      <c r="FGL274" s="87"/>
      <c r="FGM274" s="87"/>
      <c r="FGN274" s="87"/>
      <c r="FGO274" s="87"/>
      <c r="FGP274" s="87"/>
      <c r="FGQ274" s="87"/>
      <c r="FGR274" s="87"/>
      <c r="FGS274" s="87"/>
      <c r="FGT274" s="87"/>
      <c r="FGU274" s="87"/>
      <c r="FGV274" s="87"/>
      <c r="FGW274" s="87"/>
      <c r="FGX274" s="87"/>
      <c r="FGY274" s="87"/>
      <c r="FGZ274" s="87"/>
      <c r="FHA274" s="87"/>
      <c r="FHB274" s="87"/>
      <c r="FHC274" s="87"/>
      <c r="FHD274" s="87"/>
      <c r="FHE274" s="87"/>
      <c r="FHF274" s="87"/>
      <c r="FHG274" s="87"/>
      <c r="FHH274" s="87"/>
      <c r="FHI274" s="87"/>
      <c r="FHJ274" s="87"/>
      <c r="FHK274" s="87"/>
      <c r="FHL274" s="87"/>
      <c r="FHM274" s="87"/>
      <c r="FHN274" s="87"/>
      <c r="FHO274" s="87"/>
      <c r="FHP274" s="87"/>
      <c r="FHQ274" s="87"/>
      <c r="FHR274" s="87"/>
      <c r="FHS274" s="87"/>
      <c r="FHT274" s="87"/>
      <c r="FHU274" s="87"/>
      <c r="FHV274" s="87"/>
      <c r="FHW274" s="87"/>
      <c r="FHX274" s="87"/>
      <c r="FHY274" s="87"/>
      <c r="FHZ274" s="87"/>
      <c r="FIA274" s="87"/>
      <c r="FIB274" s="87"/>
      <c r="FIC274" s="87"/>
      <c r="FID274" s="87"/>
      <c r="FIE274" s="87"/>
      <c r="FIF274" s="87"/>
      <c r="FIG274" s="87"/>
      <c r="FIH274" s="87"/>
      <c r="FII274" s="87"/>
      <c r="FIJ274" s="87"/>
      <c r="FIK274" s="87"/>
      <c r="FIL274" s="87"/>
      <c r="FIM274" s="87"/>
      <c r="FIN274" s="87"/>
      <c r="FIO274" s="87"/>
      <c r="FIP274" s="87"/>
      <c r="FIQ274" s="87"/>
      <c r="FIR274" s="87"/>
      <c r="FIS274" s="87"/>
      <c r="FIT274" s="87"/>
      <c r="FIU274" s="87"/>
      <c r="FIV274" s="87"/>
      <c r="FIW274" s="87"/>
      <c r="FIX274" s="87"/>
      <c r="FIY274" s="87"/>
      <c r="FIZ274" s="87"/>
      <c r="FJA274" s="87"/>
      <c r="FJB274" s="87"/>
      <c r="FJC274" s="87"/>
      <c r="FJD274" s="87"/>
      <c r="FJE274" s="87"/>
      <c r="FJF274" s="87"/>
      <c r="FJG274" s="87"/>
      <c r="FJH274" s="87"/>
      <c r="FJI274" s="87"/>
      <c r="FJJ274" s="87"/>
      <c r="FJK274" s="87"/>
      <c r="FJL274" s="87"/>
      <c r="FJM274" s="87"/>
      <c r="FJN274" s="87"/>
      <c r="FJO274" s="87"/>
      <c r="FJP274" s="87"/>
      <c r="FJQ274" s="87"/>
      <c r="FJR274" s="87"/>
      <c r="FJS274" s="87"/>
      <c r="FJT274" s="87"/>
      <c r="FJU274" s="87"/>
      <c r="FJV274" s="87"/>
      <c r="FJW274" s="87"/>
      <c r="FJX274" s="87"/>
      <c r="FJY274" s="87"/>
      <c r="FJZ274" s="87"/>
      <c r="FKA274" s="87"/>
      <c r="FKB274" s="87"/>
      <c r="FKC274" s="87"/>
      <c r="FKD274" s="87"/>
      <c r="FKE274" s="87"/>
      <c r="FKF274" s="87"/>
      <c r="FKG274" s="87"/>
      <c r="FKH274" s="87"/>
      <c r="FKI274" s="87"/>
      <c r="FKJ274" s="87"/>
      <c r="FKK274" s="87"/>
      <c r="FKL274" s="87"/>
      <c r="FKM274" s="87"/>
      <c r="FKN274" s="87"/>
      <c r="FKO274" s="87"/>
      <c r="FKP274" s="87"/>
      <c r="FKQ274" s="87"/>
      <c r="FKR274" s="87"/>
      <c r="FKS274" s="87"/>
      <c r="FKT274" s="87"/>
      <c r="FKU274" s="87"/>
      <c r="FKV274" s="87"/>
      <c r="FKW274" s="87"/>
      <c r="FKX274" s="87"/>
      <c r="FKY274" s="87"/>
      <c r="FKZ274" s="87"/>
      <c r="FLA274" s="87"/>
      <c r="FLB274" s="87"/>
      <c r="FLC274" s="87"/>
      <c r="FLD274" s="87"/>
      <c r="FLE274" s="87"/>
      <c r="FLF274" s="87"/>
      <c r="FLG274" s="87"/>
      <c r="FLH274" s="87"/>
      <c r="FLI274" s="87"/>
      <c r="FLJ274" s="87"/>
      <c r="FLK274" s="87"/>
      <c r="FLL274" s="87"/>
      <c r="FLM274" s="87"/>
      <c r="FLN274" s="87"/>
      <c r="FLO274" s="87"/>
      <c r="FLP274" s="87"/>
      <c r="FLQ274" s="87"/>
      <c r="FLR274" s="87"/>
      <c r="FLS274" s="87"/>
      <c r="FLT274" s="87"/>
      <c r="FLU274" s="87"/>
      <c r="FLV274" s="87"/>
      <c r="FLW274" s="87"/>
      <c r="FLX274" s="87"/>
      <c r="FLY274" s="87"/>
      <c r="FLZ274" s="87"/>
      <c r="FMA274" s="87"/>
      <c r="FMB274" s="87"/>
      <c r="FMC274" s="87"/>
      <c r="FMD274" s="87"/>
      <c r="FME274" s="87"/>
      <c r="FMF274" s="87"/>
      <c r="FMG274" s="87"/>
      <c r="FMH274" s="87"/>
      <c r="FMI274" s="87"/>
      <c r="FMJ274" s="87"/>
      <c r="FMK274" s="87"/>
      <c r="FML274" s="87"/>
      <c r="FMM274" s="87"/>
      <c r="FMN274" s="87"/>
      <c r="FMO274" s="87"/>
      <c r="FMP274" s="87"/>
      <c r="FMQ274" s="87"/>
      <c r="FMR274" s="87"/>
      <c r="FMS274" s="87"/>
      <c r="FMT274" s="87"/>
      <c r="FMU274" s="87"/>
      <c r="FMV274" s="87"/>
      <c r="FMW274" s="87"/>
      <c r="FMX274" s="87"/>
      <c r="FMY274" s="87"/>
      <c r="FMZ274" s="87"/>
      <c r="FNA274" s="87"/>
      <c r="FNB274" s="87"/>
      <c r="FNC274" s="87"/>
      <c r="FND274" s="87"/>
      <c r="FNE274" s="87"/>
      <c r="FNF274" s="87"/>
      <c r="FNG274" s="87"/>
      <c r="FNH274" s="87"/>
      <c r="FNI274" s="87"/>
      <c r="FNJ274" s="87"/>
      <c r="FNK274" s="87"/>
      <c r="FNL274" s="87"/>
      <c r="FNM274" s="87"/>
      <c r="FNN274" s="87"/>
      <c r="FNO274" s="87"/>
      <c r="FNP274" s="87"/>
      <c r="FNQ274" s="87"/>
      <c r="FNR274" s="87"/>
      <c r="FNS274" s="87"/>
      <c r="FNT274" s="87"/>
      <c r="FNU274" s="87"/>
      <c r="FNV274" s="87"/>
      <c r="FNW274" s="87"/>
      <c r="FNX274" s="87"/>
      <c r="FNY274" s="87"/>
      <c r="FNZ274" s="87"/>
      <c r="FOA274" s="87"/>
      <c r="FOB274" s="87"/>
      <c r="FOC274" s="87"/>
      <c r="FOD274" s="87"/>
      <c r="FOE274" s="87"/>
      <c r="FOF274" s="87"/>
      <c r="FOG274" s="87"/>
      <c r="FOH274" s="87"/>
      <c r="FOI274" s="87"/>
      <c r="FOJ274" s="87"/>
      <c r="FOK274" s="87"/>
      <c r="FOL274" s="87"/>
      <c r="FOM274" s="87"/>
      <c r="FON274" s="87"/>
      <c r="FOO274" s="87"/>
      <c r="FOP274" s="87"/>
      <c r="FOQ274" s="87"/>
      <c r="FOR274" s="87"/>
      <c r="FOS274" s="87"/>
      <c r="FOT274" s="87"/>
      <c r="FOU274" s="87"/>
      <c r="FOV274" s="87"/>
      <c r="FOW274" s="87"/>
      <c r="FOX274" s="87"/>
      <c r="FOY274" s="87"/>
      <c r="FOZ274" s="87"/>
      <c r="FPA274" s="87"/>
      <c r="FPB274" s="87"/>
      <c r="FPC274" s="87"/>
      <c r="FPD274" s="87"/>
      <c r="FPE274" s="87"/>
      <c r="FPF274" s="87"/>
      <c r="FPG274" s="87"/>
      <c r="FPH274" s="87"/>
      <c r="FPI274" s="87"/>
      <c r="FPJ274" s="87"/>
      <c r="FPK274" s="87"/>
      <c r="FPL274" s="87"/>
      <c r="FPM274" s="87"/>
      <c r="FPN274" s="87"/>
      <c r="FPO274" s="87"/>
      <c r="FPP274" s="87"/>
      <c r="FPQ274" s="87"/>
      <c r="FPR274" s="87"/>
      <c r="FPS274" s="87"/>
      <c r="FPT274" s="87"/>
      <c r="FPU274" s="87"/>
      <c r="FPV274" s="87"/>
      <c r="FPW274" s="87"/>
      <c r="FPX274" s="87"/>
      <c r="FPY274" s="87"/>
      <c r="FPZ274" s="87"/>
      <c r="FQA274" s="87"/>
      <c r="FQB274" s="87"/>
      <c r="FQC274" s="87"/>
      <c r="FQD274" s="87"/>
      <c r="FQE274" s="87"/>
      <c r="FQF274" s="87"/>
      <c r="FQG274" s="87"/>
      <c r="FQH274" s="87"/>
      <c r="FQI274" s="87"/>
      <c r="FQJ274" s="87"/>
      <c r="FQK274" s="87"/>
      <c r="FQL274" s="87"/>
      <c r="FQM274" s="87"/>
      <c r="FQN274" s="87"/>
      <c r="FQO274" s="87"/>
      <c r="FQP274" s="87"/>
      <c r="FQQ274" s="87"/>
      <c r="FQR274" s="87"/>
      <c r="FQS274" s="87"/>
      <c r="FQT274" s="87"/>
      <c r="FQU274" s="87"/>
      <c r="FQV274" s="87"/>
      <c r="FQW274" s="87"/>
      <c r="FQX274" s="87"/>
      <c r="FQY274" s="87"/>
      <c r="FQZ274" s="87"/>
      <c r="FRA274" s="87"/>
      <c r="FRB274" s="87"/>
      <c r="FRC274" s="87"/>
      <c r="FRD274" s="87"/>
      <c r="FRE274" s="87"/>
      <c r="FRF274" s="87"/>
      <c r="FRG274" s="87"/>
      <c r="FRH274" s="87"/>
      <c r="FRI274" s="87"/>
      <c r="FRJ274" s="87"/>
      <c r="FRK274" s="87"/>
      <c r="FRL274" s="87"/>
      <c r="FRM274" s="87"/>
      <c r="FRN274" s="87"/>
      <c r="FRO274" s="87"/>
      <c r="FRP274" s="87"/>
      <c r="FRQ274" s="87"/>
      <c r="FRR274" s="87"/>
      <c r="FRS274" s="87"/>
      <c r="FRT274" s="87"/>
      <c r="FRU274" s="87"/>
      <c r="FRV274" s="87"/>
      <c r="FRW274" s="87"/>
      <c r="FRX274" s="87"/>
      <c r="FRY274" s="87"/>
      <c r="FRZ274" s="87"/>
      <c r="FSA274" s="87"/>
      <c r="FSB274" s="87"/>
      <c r="FSC274" s="87"/>
      <c r="FSD274" s="87"/>
      <c r="FSE274" s="87"/>
      <c r="FSF274" s="87"/>
      <c r="FSG274" s="87"/>
      <c r="FSH274" s="87"/>
      <c r="FSI274" s="87"/>
      <c r="FSJ274" s="87"/>
      <c r="FSK274" s="87"/>
      <c r="FSL274" s="87"/>
      <c r="FSM274" s="87"/>
      <c r="FSN274" s="87"/>
      <c r="FSO274" s="87"/>
      <c r="FSP274" s="87"/>
      <c r="FSQ274" s="87"/>
      <c r="FSR274" s="87"/>
      <c r="FSS274" s="87"/>
      <c r="FST274" s="87"/>
      <c r="FSU274" s="87"/>
      <c r="FSV274" s="87"/>
      <c r="FSW274" s="87"/>
      <c r="FSX274" s="87"/>
      <c r="FSY274" s="87"/>
      <c r="FSZ274" s="87"/>
      <c r="FTA274" s="87"/>
      <c r="FTB274" s="87"/>
      <c r="FTC274" s="87"/>
      <c r="FTD274" s="87"/>
      <c r="FTE274" s="87"/>
      <c r="FTF274" s="87"/>
      <c r="FTG274" s="87"/>
      <c r="FTH274" s="87"/>
      <c r="FTI274" s="87"/>
      <c r="FTJ274" s="87"/>
      <c r="FTK274" s="87"/>
      <c r="FTL274" s="87"/>
      <c r="FTM274" s="87"/>
      <c r="FTN274" s="87"/>
      <c r="FTO274" s="87"/>
      <c r="FTP274" s="87"/>
      <c r="FTQ274" s="87"/>
      <c r="FTR274" s="87"/>
      <c r="FTS274" s="87"/>
      <c r="FTT274" s="87"/>
      <c r="FTU274" s="87"/>
      <c r="FTV274" s="87"/>
      <c r="FTW274" s="87"/>
      <c r="FTX274" s="87"/>
      <c r="FTY274" s="87"/>
      <c r="FTZ274" s="87"/>
      <c r="FUA274" s="87"/>
      <c r="FUB274" s="87"/>
      <c r="FUC274" s="87"/>
      <c r="FUD274" s="87"/>
      <c r="FUE274" s="87"/>
      <c r="FUF274" s="87"/>
      <c r="FUG274" s="87"/>
      <c r="FUH274" s="87"/>
      <c r="FUI274" s="87"/>
      <c r="FUJ274" s="87"/>
      <c r="FUK274" s="87"/>
      <c r="FUL274" s="87"/>
      <c r="FUM274" s="87"/>
      <c r="FUN274" s="87"/>
      <c r="FUO274" s="87"/>
      <c r="FUP274" s="87"/>
      <c r="FUQ274" s="87"/>
      <c r="FUR274" s="87"/>
      <c r="FUS274" s="87"/>
      <c r="FUT274" s="87"/>
      <c r="FUU274" s="87"/>
      <c r="FUV274" s="87"/>
      <c r="FUW274" s="87"/>
      <c r="FUX274" s="87"/>
      <c r="FUY274" s="87"/>
      <c r="FUZ274" s="87"/>
      <c r="FVA274" s="87"/>
      <c r="FVB274" s="87"/>
      <c r="FVC274" s="87"/>
      <c r="FVD274" s="87"/>
      <c r="FVE274" s="87"/>
      <c r="FVF274" s="87"/>
      <c r="FVG274" s="87"/>
      <c r="FVH274" s="87"/>
      <c r="FVI274" s="87"/>
      <c r="FVJ274" s="87"/>
      <c r="FVK274" s="87"/>
      <c r="FVL274" s="87"/>
      <c r="FVM274" s="87"/>
      <c r="FVN274" s="87"/>
      <c r="FVO274" s="87"/>
      <c r="FVP274" s="87"/>
      <c r="FVQ274" s="87"/>
      <c r="FVR274" s="87"/>
      <c r="FVS274" s="87"/>
      <c r="FVT274" s="87"/>
      <c r="FVU274" s="87"/>
      <c r="FVV274" s="87"/>
      <c r="FVW274" s="87"/>
      <c r="FVX274" s="87"/>
      <c r="FVY274" s="87"/>
      <c r="FVZ274" s="87"/>
      <c r="FWA274" s="87"/>
      <c r="FWB274" s="87"/>
      <c r="FWC274" s="87"/>
      <c r="FWD274" s="87"/>
      <c r="FWE274" s="87"/>
      <c r="FWF274" s="87"/>
      <c r="FWG274" s="87"/>
      <c r="FWH274" s="87"/>
      <c r="FWI274" s="87"/>
      <c r="FWJ274" s="87"/>
      <c r="FWK274" s="87"/>
      <c r="FWL274" s="87"/>
      <c r="FWM274" s="87"/>
      <c r="FWN274" s="87"/>
      <c r="FWO274" s="87"/>
      <c r="FWP274" s="87"/>
      <c r="FWQ274" s="87"/>
      <c r="FWR274" s="87"/>
      <c r="FWS274" s="87"/>
      <c r="FWT274" s="87"/>
      <c r="FWU274" s="87"/>
      <c r="FWV274" s="87"/>
      <c r="FWW274" s="87"/>
      <c r="FWX274" s="87"/>
      <c r="FWY274" s="87"/>
      <c r="FWZ274" s="87"/>
      <c r="FXA274" s="87"/>
      <c r="FXB274" s="87"/>
      <c r="FXC274" s="87"/>
      <c r="FXD274" s="87"/>
      <c r="FXE274" s="87"/>
      <c r="FXF274" s="87"/>
      <c r="FXG274" s="87"/>
      <c r="FXH274" s="87"/>
      <c r="FXI274" s="87"/>
      <c r="FXJ274" s="87"/>
      <c r="FXK274" s="87"/>
      <c r="FXL274" s="87"/>
      <c r="FXM274" s="87"/>
      <c r="FXN274" s="87"/>
      <c r="FXO274" s="87"/>
      <c r="FXP274" s="87"/>
      <c r="FXQ274" s="87"/>
      <c r="FXR274" s="87"/>
      <c r="FXS274" s="87"/>
      <c r="FXT274" s="87"/>
      <c r="FXU274" s="87"/>
      <c r="FXV274" s="87"/>
      <c r="FXW274" s="87"/>
      <c r="FXX274" s="87"/>
      <c r="FXY274" s="87"/>
      <c r="FXZ274" s="87"/>
      <c r="FYA274" s="87"/>
      <c r="FYB274" s="87"/>
      <c r="FYC274" s="87"/>
      <c r="FYD274" s="87"/>
      <c r="FYE274" s="87"/>
      <c r="FYF274" s="87"/>
      <c r="FYG274" s="87"/>
      <c r="FYH274" s="87"/>
      <c r="FYI274" s="87"/>
      <c r="FYJ274" s="87"/>
      <c r="FYK274" s="87"/>
      <c r="FYL274" s="87"/>
      <c r="FYM274" s="87"/>
      <c r="FYN274" s="87"/>
      <c r="FYO274" s="87"/>
      <c r="FYP274" s="87"/>
      <c r="FYQ274" s="87"/>
      <c r="FYR274" s="87"/>
      <c r="FYS274" s="87"/>
      <c r="FYT274" s="87"/>
      <c r="FYU274" s="87"/>
      <c r="FYV274" s="87"/>
      <c r="FYW274" s="87"/>
      <c r="FYX274" s="87"/>
      <c r="FYY274" s="87"/>
      <c r="FYZ274" s="87"/>
      <c r="FZA274" s="87"/>
      <c r="FZB274" s="87"/>
      <c r="FZC274" s="87"/>
      <c r="FZD274" s="87"/>
      <c r="FZE274" s="87"/>
      <c r="FZF274" s="87"/>
      <c r="FZG274" s="87"/>
      <c r="FZH274" s="87"/>
      <c r="FZI274" s="87"/>
      <c r="FZJ274" s="87"/>
      <c r="FZK274" s="87"/>
      <c r="FZL274" s="87"/>
      <c r="FZM274" s="87"/>
      <c r="FZN274" s="87"/>
      <c r="FZO274" s="87"/>
      <c r="FZP274" s="87"/>
      <c r="FZQ274" s="87"/>
      <c r="FZR274" s="87"/>
      <c r="FZS274" s="87"/>
      <c r="FZT274" s="87"/>
      <c r="FZU274" s="87"/>
      <c r="FZV274" s="87"/>
      <c r="FZW274" s="87"/>
      <c r="FZX274" s="87"/>
      <c r="FZY274" s="87"/>
      <c r="FZZ274" s="87"/>
      <c r="GAA274" s="87"/>
      <c r="GAB274" s="87"/>
      <c r="GAC274" s="87"/>
      <c r="GAD274" s="87"/>
      <c r="GAE274" s="87"/>
      <c r="GAF274" s="87"/>
      <c r="GAG274" s="87"/>
      <c r="GAH274" s="87"/>
      <c r="GAI274" s="87"/>
      <c r="GAJ274" s="87"/>
      <c r="GAK274" s="87"/>
      <c r="GAL274" s="87"/>
      <c r="GAM274" s="87"/>
      <c r="GAN274" s="87"/>
      <c r="GAO274" s="87"/>
      <c r="GAP274" s="87"/>
      <c r="GAQ274" s="87"/>
      <c r="GAR274" s="87"/>
      <c r="GAS274" s="87"/>
      <c r="GAT274" s="87"/>
      <c r="GAU274" s="87"/>
      <c r="GAV274" s="87"/>
      <c r="GAW274" s="87"/>
      <c r="GAX274" s="87"/>
      <c r="GAY274" s="87"/>
      <c r="GAZ274" s="87"/>
      <c r="GBA274" s="87"/>
      <c r="GBB274" s="87"/>
      <c r="GBC274" s="87"/>
      <c r="GBD274" s="87"/>
      <c r="GBE274" s="87"/>
      <c r="GBF274" s="87"/>
      <c r="GBG274" s="87"/>
      <c r="GBH274" s="87"/>
      <c r="GBI274" s="87"/>
      <c r="GBJ274" s="87"/>
      <c r="GBK274" s="87"/>
      <c r="GBL274" s="87"/>
      <c r="GBM274" s="87"/>
      <c r="GBN274" s="87"/>
      <c r="GBO274" s="87"/>
      <c r="GBP274" s="87"/>
      <c r="GBQ274" s="87"/>
      <c r="GBR274" s="87"/>
      <c r="GBS274" s="87"/>
      <c r="GBT274" s="87"/>
      <c r="GBU274" s="87"/>
      <c r="GBV274" s="87"/>
      <c r="GBW274" s="87"/>
      <c r="GBX274" s="87"/>
      <c r="GBY274" s="87"/>
      <c r="GBZ274" s="87"/>
      <c r="GCA274" s="87"/>
      <c r="GCB274" s="87"/>
      <c r="GCC274" s="87"/>
      <c r="GCD274" s="87"/>
      <c r="GCE274" s="87"/>
      <c r="GCF274" s="87"/>
      <c r="GCG274" s="87"/>
      <c r="GCH274" s="87"/>
      <c r="GCI274" s="87"/>
      <c r="GCJ274" s="87"/>
      <c r="GCK274" s="87"/>
      <c r="GCL274" s="87"/>
      <c r="GCM274" s="87"/>
      <c r="GCN274" s="87"/>
      <c r="GCO274" s="87"/>
      <c r="GCP274" s="87"/>
      <c r="GCQ274" s="87"/>
      <c r="GCR274" s="87"/>
      <c r="GCS274" s="87"/>
      <c r="GCT274" s="87"/>
      <c r="GCU274" s="87"/>
      <c r="GCV274" s="87"/>
      <c r="GCW274" s="87"/>
      <c r="GCX274" s="87"/>
      <c r="GCY274" s="87"/>
      <c r="GCZ274" s="87"/>
      <c r="GDA274" s="87"/>
      <c r="GDB274" s="87"/>
      <c r="GDC274" s="87"/>
      <c r="GDD274" s="87"/>
      <c r="GDE274" s="87"/>
      <c r="GDF274" s="87"/>
      <c r="GDG274" s="87"/>
      <c r="GDH274" s="87"/>
      <c r="GDI274" s="87"/>
      <c r="GDJ274" s="87"/>
      <c r="GDK274" s="87"/>
      <c r="GDL274" s="87"/>
      <c r="GDM274" s="87"/>
      <c r="GDN274" s="87"/>
      <c r="GDO274" s="87"/>
      <c r="GDP274" s="87"/>
      <c r="GDQ274" s="87"/>
      <c r="GDR274" s="87"/>
      <c r="GDS274" s="87"/>
      <c r="GDT274" s="87"/>
      <c r="GDU274" s="87"/>
      <c r="GDV274" s="87"/>
      <c r="GDW274" s="87"/>
      <c r="GDX274" s="87"/>
      <c r="GDY274" s="87"/>
      <c r="GDZ274" s="87"/>
      <c r="GEA274" s="87"/>
      <c r="GEB274" s="87"/>
      <c r="GEC274" s="87"/>
      <c r="GED274" s="87"/>
      <c r="GEE274" s="87"/>
      <c r="GEF274" s="87"/>
      <c r="GEG274" s="87"/>
      <c r="GEH274" s="87"/>
      <c r="GEI274" s="87"/>
      <c r="GEJ274" s="87"/>
      <c r="GEK274" s="87"/>
      <c r="GEL274" s="87"/>
      <c r="GEM274" s="87"/>
      <c r="GEN274" s="87"/>
      <c r="GEO274" s="87"/>
      <c r="GEP274" s="87"/>
      <c r="GEQ274" s="87"/>
      <c r="GER274" s="87"/>
      <c r="GES274" s="87"/>
      <c r="GET274" s="87"/>
      <c r="GEU274" s="87"/>
      <c r="GEV274" s="87"/>
      <c r="GEW274" s="87"/>
      <c r="GEX274" s="87"/>
      <c r="GEY274" s="87"/>
      <c r="GEZ274" s="87"/>
      <c r="GFA274" s="87"/>
      <c r="GFB274" s="87"/>
      <c r="GFC274" s="87"/>
      <c r="GFD274" s="87"/>
      <c r="GFE274" s="87"/>
      <c r="GFF274" s="87"/>
      <c r="GFG274" s="87"/>
      <c r="GFH274" s="87"/>
      <c r="GFI274" s="87"/>
      <c r="GFJ274" s="87"/>
      <c r="GFK274" s="87"/>
      <c r="GFL274" s="87"/>
      <c r="GFM274" s="87"/>
      <c r="GFN274" s="87"/>
      <c r="GFO274" s="87"/>
      <c r="GFP274" s="87"/>
      <c r="GFQ274" s="87"/>
      <c r="GFR274" s="87"/>
      <c r="GFS274" s="87"/>
      <c r="GFT274" s="87"/>
      <c r="GFU274" s="87"/>
      <c r="GFV274" s="87"/>
      <c r="GFW274" s="87"/>
      <c r="GFX274" s="87"/>
      <c r="GFY274" s="87"/>
      <c r="GFZ274" s="87"/>
      <c r="GGA274" s="87"/>
      <c r="GGB274" s="87"/>
      <c r="GGC274" s="87"/>
      <c r="GGD274" s="87"/>
      <c r="GGE274" s="87"/>
      <c r="GGF274" s="87"/>
      <c r="GGG274" s="87"/>
      <c r="GGH274" s="87"/>
      <c r="GGI274" s="87"/>
      <c r="GGJ274" s="87"/>
      <c r="GGK274" s="87"/>
      <c r="GGL274" s="87"/>
      <c r="GGM274" s="87"/>
      <c r="GGN274" s="87"/>
      <c r="GGO274" s="87"/>
      <c r="GGP274" s="87"/>
      <c r="GGQ274" s="87"/>
      <c r="GGR274" s="87"/>
      <c r="GGS274" s="87"/>
      <c r="GGT274" s="87"/>
      <c r="GGU274" s="87"/>
      <c r="GGV274" s="87"/>
      <c r="GGW274" s="87"/>
      <c r="GGX274" s="87"/>
      <c r="GGY274" s="87"/>
      <c r="GGZ274" s="87"/>
      <c r="GHA274" s="87"/>
      <c r="GHB274" s="87"/>
      <c r="GHC274" s="87"/>
      <c r="GHD274" s="87"/>
      <c r="GHE274" s="87"/>
      <c r="GHF274" s="87"/>
      <c r="GHG274" s="87"/>
      <c r="GHH274" s="87"/>
      <c r="GHI274" s="87"/>
      <c r="GHJ274" s="87"/>
      <c r="GHK274" s="87"/>
      <c r="GHL274" s="87"/>
      <c r="GHM274" s="87"/>
      <c r="GHN274" s="87"/>
      <c r="GHO274" s="87"/>
      <c r="GHP274" s="87"/>
      <c r="GHQ274" s="87"/>
      <c r="GHR274" s="87"/>
      <c r="GHS274" s="87"/>
      <c r="GHT274" s="87"/>
      <c r="GHU274" s="87"/>
      <c r="GHV274" s="87"/>
      <c r="GHW274" s="87"/>
      <c r="GHX274" s="87"/>
      <c r="GHY274" s="87"/>
      <c r="GHZ274" s="87"/>
      <c r="GIA274" s="87"/>
      <c r="GIB274" s="87"/>
      <c r="GIC274" s="87"/>
      <c r="GID274" s="87"/>
      <c r="GIE274" s="87"/>
      <c r="GIF274" s="87"/>
      <c r="GIG274" s="87"/>
      <c r="GIH274" s="87"/>
      <c r="GII274" s="87"/>
      <c r="GIJ274" s="87"/>
      <c r="GIK274" s="87"/>
      <c r="GIL274" s="87"/>
      <c r="GIM274" s="87"/>
      <c r="GIN274" s="87"/>
      <c r="GIO274" s="87"/>
      <c r="GIP274" s="87"/>
      <c r="GIQ274" s="87"/>
      <c r="GIR274" s="87"/>
      <c r="GIS274" s="87"/>
      <c r="GIT274" s="87"/>
      <c r="GIU274" s="87"/>
      <c r="GIV274" s="87"/>
      <c r="GIW274" s="87"/>
      <c r="GIX274" s="87"/>
      <c r="GIY274" s="87"/>
      <c r="GIZ274" s="87"/>
      <c r="GJA274" s="87"/>
      <c r="GJB274" s="87"/>
      <c r="GJC274" s="87"/>
      <c r="GJD274" s="87"/>
      <c r="GJE274" s="87"/>
      <c r="GJF274" s="87"/>
      <c r="GJG274" s="87"/>
      <c r="GJH274" s="87"/>
      <c r="GJI274" s="87"/>
      <c r="GJJ274" s="87"/>
      <c r="GJK274" s="87"/>
      <c r="GJL274" s="87"/>
      <c r="GJM274" s="87"/>
      <c r="GJN274" s="87"/>
      <c r="GJO274" s="87"/>
      <c r="GJP274" s="87"/>
      <c r="GJQ274" s="87"/>
      <c r="GJR274" s="87"/>
      <c r="GJS274" s="87"/>
      <c r="GJT274" s="87"/>
      <c r="GJU274" s="87"/>
      <c r="GJV274" s="87"/>
      <c r="GJW274" s="87"/>
      <c r="GJX274" s="87"/>
      <c r="GJY274" s="87"/>
      <c r="GJZ274" s="87"/>
      <c r="GKA274" s="87"/>
      <c r="GKB274" s="87"/>
      <c r="GKC274" s="87"/>
      <c r="GKD274" s="87"/>
      <c r="GKE274" s="87"/>
      <c r="GKF274" s="87"/>
      <c r="GKG274" s="87"/>
      <c r="GKH274" s="87"/>
      <c r="GKI274" s="87"/>
      <c r="GKJ274" s="87"/>
      <c r="GKK274" s="87"/>
      <c r="GKL274" s="87"/>
      <c r="GKM274" s="87"/>
      <c r="GKN274" s="87"/>
      <c r="GKO274" s="87"/>
      <c r="GKP274" s="87"/>
      <c r="GKQ274" s="87"/>
      <c r="GKR274" s="87"/>
      <c r="GKS274" s="87"/>
      <c r="GKT274" s="87"/>
      <c r="GKU274" s="87"/>
      <c r="GKV274" s="87"/>
      <c r="GKW274" s="87"/>
      <c r="GKX274" s="87"/>
      <c r="GKY274" s="87"/>
      <c r="GKZ274" s="87"/>
      <c r="GLA274" s="87"/>
      <c r="GLB274" s="87"/>
      <c r="GLC274" s="87"/>
      <c r="GLD274" s="87"/>
      <c r="GLE274" s="87"/>
      <c r="GLF274" s="87"/>
      <c r="GLG274" s="87"/>
      <c r="GLH274" s="87"/>
      <c r="GLI274" s="87"/>
      <c r="GLJ274" s="87"/>
      <c r="GLK274" s="87"/>
      <c r="GLL274" s="87"/>
      <c r="GLM274" s="87"/>
      <c r="GLN274" s="87"/>
      <c r="GLO274" s="87"/>
      <c r="GLP274" s="87"/>
      <c r="GLQ274" s="87"/>
      <c r="GLR274" s="87"/>
      <c r="GLS274" s="87"/>
      <c r="GLT274" s="87"/>
      <c r="GLU274" s="87"/>
      <c r="GLV274" s="87"/>
      <c r="GLW274" s="87"/>
      <c r="GLX274" s="87"/>
      <c r="GLY274" s="87"/>
      <c r="GLZ274" s="87"/>
      <c r="GMA274" s="87"/>
      <c r="GMB274" s="87"/>
      <c r="GMC274" s="87"/>
      <c r="GMD274" s="87"/>
      <c r="GME274" s="87"/>
      <c r="GMF274" s="87"/>
      <c r="GMG274" s="87"/>
      <c r="GMH274" s="87"/>
      <c r="GMI274" s="87"/>
      <c r="GMJ274" s="87"/>
      <c r="GMK274" s="87"/>
      <c r="GML274" s="87"/>
      <c r="GMM274" s="87"/>
      <c r="GMN274" s="87"/>
      <c r="GMO274" s="87"/>
      <c r="GMP274" s="87"/>
      <c r="GMQ274" s="87"/>
      <c r="GMR274" s="87"/>
      <c r="GMS274" s="87"/>
      <c r="GMT274" s="87"/>
      <c r="GMU274" s="87"/>
      <c r="GMV274" s="87"/>
      <c r="GMW274" s="87"/>
      <c r="GMX274" s="87"/>
      <c r="GMY274" s="87"/>
      <c r="GMZ274" s="87"/>
      <c r="GNA274" s="87"/>
      <c r="GNB274" s="87"/>
      <c r="GNC274" s="87"/>
      <c r="GND274" s="87"/>
      <c r="GNE274" s="87"/>
      <c r="GNF274" s="87"/>
      <c r="GNG274" s="87"/>
      <c r="GNH274" s="87"/>
      <c r="GNI274" s="87"/>
      <c r="GNJ274" s="87"/>
      <c r="GNK274" s="87"/>
      <c r="GNL274" s="87"/>
      <c r="GNM274" s="87"/>
      <c r="GNN274" s="87"/>
      <c r="GNO274" s="87"/>
      <c r="GNP274" s="87"/>
      <c r="GNQ274" s="87"/>
      <c r="GNR274" s="87"/>
      <c r="GNS274" s="87"/>
      <c r="GNT274" s="87"/>
      <c r="GNU274" s="87"/>
      <c r="GNV274" s="87"/>
      <c r="GNW274" s="87"/>
      <c r="GNX274" s="87"/>
      <c r="GNY274" s="87"/>
      <c r="GNZ274" s="87"/>
      <c r="GOA274" s="87"/>
      <c r="GOB274" s="87"/>
      <c r="GOC274" s="87"/>
      <c r="GOD274" s="87"/>
      <c r="GOE274" s="87"/>
      <c r="GOF274" s="87"/>
      <c r="GOG274" s="87"/>
      <c r="GOH274" s="87"/>
      <c r="GOI274" s="87"/>
      <c r="GOJ274" s="87"/>
      <c r="GOK274" s="87"/>
      <c r="GOL274" s="87"/>
      <c r="GOM274" s="87"/>
      <c r="GON274" s="87"/>
      <c r="GOO274" s="87"/>
      <c r="GOP274" s="87"/>
      <c r="GOQ274" s="87"/>
      <c r="GOR274" s="87"/>
      <c r="GOS274" s="87"/>
      <c r="GOT274" s="87"/>
      <c r="GOU274" s="87"/>
      <c r="GOV274" s="87"/>
      <c r="GOW274" s="87"/>
      <c r="GOX274" s="87"/>
      <c r="GOY274" s="87"/>
      <c r="GOZ274" s="87"/>
      <c r="GPA274" s="87"/>
      <c r="GPB274" s="87"/>
      <c r="GPC274" s="87"/>
      <c r="GPD274" s="87"/>
      <c r="GPE274" s="87"/>
      <c r="GPF274" s="87"/>
      <c r="GPG274" s="87"/>
      <c r="GPH274" s="87"/>
      <c r="GPI274" s="87"/>
      <c r="GPJ274" s="87"/>
      <c r="GPK274" s="87"/>
      <c r="GPL274" s="87"/>
      <c r="GPM274" s="87"/>
      <c r="GPN274" s="87"/>
      <c r="GPO274" s="87"/>
      <c r="GPP274" s="87"/>
      <c r="GPQ274" s="87"/>
      <c r="GPR274" s="87"/>
      <c r="GPS274" s="87"/>
      <c r="GPT274" s="87"/>
      <c r="GPU274" s="87"/>
      <c r="GPV274" s="87"/>
      <c r="GPW274" s="87"/>
      <c r="GPX274" s="87"/>
      <c r="GPY274" s="87"/>
      <c r="GPZ274" s="87"/>
      <c r="GQA274" s="87"/>
      <c r="GQB274" s="87"/>
      <c r="GQC274" s="87"/>
      <c r="GQD274" s="87"/>
      <c r="GQE274" s="87"/>
      <c r="GQF274" s="87"/>
      <c r="GQG274" s="87"/>
      <c r="GQH274" s="87"/>
      <c r="GQI274" s="87"/>
      <c r="GQJ274" s="87"/>
      <c r="GQK274" s="87"/>
      <c r="GQL274" s="87"/>
      <c r="GQM274" s="87"/>
      <c r="GQN274" s="87"/>
      <c r="GQO274" s="87"/>
      <c r="GQP274" s="87"/>
      <c r="GQQ274" s="87"/>
      <c r="GQR274" s="87"/>
      <c r="GQS274" s="87"/>
      <c r="GQT274" s="87"/>
      <c r="GQU274" s="87"/>
      <c r="GQV274" s="87"/>
      <c r="GQW274" s="87"/>
      <c r="GQX274" s="87"/>
      <c r="GQY274" s="87"/>
      <c r="GQZ274" s="87"/>
      <c r="GRA274" s="87"/>
      <c r="GRB274" s="87"/>
      <c r="GRC274" s="87"/>
      <c r="GRD274" s="87"/>
      <c r="GRE274" s="87"/>
      <c r="GRF274" s="87"/>
      <c r="GRG274" s="87"/>
      <c r="GRH274" s="87"/>
      <c r="GRI274" s="87"/>
      <c r="GRJ274" s="87"/>
      <c r="GRK274" s="87"/>
      <c r="GRL274" s="87"/>
      <c r="GRM274" s="87"/>
      <c r="GRN274" s="87"/>
      <c r="GRO274" s="87"/>
      <c r="GRP274" s="87"/>
      <c r="GRQ274" s="87"/>
      <c r="GRR274" s="87"/>
      <c r="GRS274" s="87"/>
      <c r="GRT274" s="87"/>
      <c r="GRU274" s="87"/>
      <c r="GRV274" s="87"/>
      <c r="GRW274" s="87"/>
      <c r="GRX274" s="87"/>
      <c r="GRY274" s="87"/>
      <c r="GRZ274" s="87"/>
      <c r="GSA274" s="87"/>
      <c r="GSB274" s="87"/>
      <c r="GSC274" s="87"/>
      <c r="GSD274" s="87"/>
      <c r="GSE274" s="87"/>
      <c r="GSF274" s="87"/>
      <c r="GSG274" s="87"/>
      <c r="GSH274" s="87"/>
      <c r="GSI274" s="87"/>
      <c r="GSJ274" s="87"/>
      <c r="GSK274" s="87"/>
      <c r="GSL274" s="87"/>
      <c r="GSM274" s="87"/>
      <c r="GSN274" s="87"/>
      <c r="GSO274" s="87"/>
      <c r="GSP274" s="87"/>
      <c r="GSQ274" s="87"/>
      <c r="GSR274" s="87"/>
      <c r="GSS274" s="87"/>
      <c r="GST274" s="87"/>
      <c r="GSU274" s="87"/>
      <c r="GSV274" s="87"/>
      <c r="GSW274" s="87"/>
      <c r="GSX274" s="87"/>
      <c r="GSY274" s="87"/>
      <c r="GSZ274" s="87"/>
      <c r="GTA274" s="87"/>
      <c r="GTB274" s="87"/>
      <c r="GTC274" s="87"/>
      <c r="GTD274" s="87"/>
      <c r="GTE274" s="87"/>
      <c r="GTF274" s="87"/>
      <c r="GTG274" s="87"/>
      <c r="GTH274" s="87"/>
      <c r="GTI274" s="87"/>
      <c r="GTJ274" s="87"/>
      <c r="GTK274" s="87"/>
      <c r="GTL274" s="87"/>
      <c r="GTM274" s="87"/>
      <c r="GTN274" s="87"/>
      <c r="GTO274" s="87"/>
      <c r="GTP274" s="87"/>
      <c r="GTQ274" s="87"/>
      <c r="GTR274" s="87"/>
      <c r="GTS274" s="87"/>
      <c r="GTT274" s="87"/>
      <c r="GTU274" s="87"/>
      <c r="GTV274" s="87"/>
      <c r="GTW274" s="87"/>
      <c r="GTX274" s="87"/>
      <c r="GTY274" s="87"/>
      <c r="GTZ274" s="87"/>
      <c r="GUA274" s="87"/>
      <c r="GUB274" s="87"/>
      <c r="GUC274" s="87"/>
      <c r="GUD274" s="87"/>
      <c r="GUE274" s="87"/>
      <c r="GUF274" s="87"/>
      <c r="GUG274" s="87"/>
      <c r="GUH274" s="87"/>
      <c r="GUI274" s="87"/>
      <c r="GUJ274" s="87"/>
      <c r="GUK274" s="87"/>
      <c r="GUL274" s="87"/>
      <c r="GUM274" s="87"/>
      <c r="GUN274" s="87"/>
      <c r="GUO274" s="87"/>
      <c r="GUP274" s="87"/>
      <c r="GUQ274" s="87"/>
      <c r="GUR274" s="87"/>
      <c r="GUS274" s="87"/>
      <c r="GUT274" s="87"/>
      <c r="GUU274" s="87"/>
      <c r="GUV274" s="87"/>
      <c r="GUW274" s="87"/>
      <c r="GUX274" s="87"/>
      <c r="GUY274" s="87"/>
      <c r="GUZ274" s="87"/>
      <c r="GVA274" s="87"/>
      <c r="GVB274" s="87"/>
      <c r="GVC274" s="87"/>
      <c r="GVD274" s="87"/>
      <c r="GVE274" s="87"/>
      <c r="GVF274" s="87"/>
      <c r="GVG274" s="87"/>
      <c r="GVH274" s="87"/>
      <c r="GVI274" s="87"/>
      <c r="GVJ274" s="87"/>
      <c r="GVK274" s="87"/>
      <c r="GVL274" s="87"/>
      <c r="GVM274" s="87"/>
      <c r="GVN274" s="87"/>
      <c r="GVO274" s="87"/>
      <c r="GVP274" s="87"/>
      <c r="GVQ274" s="87"/>
      <c r="GVR274" s="87"/>
      <c r="GVS274" s="87"/>
      <c r="GVT274" s="87"/>
      <c r="GVU274" s="87"/>
      <c r="GVV274" s="87"/>
      <c r="GVW274" s="87"/>
      <c r="GVX274" s="87"/>
      <c r="GVY274" s="87"/>
      <c r="GVZ274" s="87"/>
      <c r="GWA274" s="87"/>
      <c r="GWB274" s="87"/>
      <c r="GWC274" s="87"/>
      <c r="GWD274" s="87"/>
      <c r="GWE274" s="87"/>
      <c r="GWF274" s="87"/>
      <c r="GWG274" s="87"/>
      <c r="GWH274" s="87"/>
      <c r="GWI274" s="87"/>
      <c r="GWJ274" s="87"/>
      <c r="GWK274" s="87"/>
      <c r="GWL274" s="87"/>
      <c r="GWM274" s="87"/>
      <c r="GWN274" s="87"/>
      <c r="GWO274" s="87"/>
      <c r="GWP274" s="87"/>
      <c r="GWQ274" s="87"/>
      <c r="GWR274" s="87"/>
      <c r="GWS274" s="87"/>
      <c r="GWT274" s="87"/>
      <c r="GWU274" s="87"/>
      <c r="GWV274" s="87"/>
      <c r="GWW274" s="87"/>
      <c r="GWX274" s="87"/>
      <c r="GWY274" s="87"/>
      <c r="GWZ274" s="87"/>
      <c r="GXA274" s="87"/>
      <c r="GXB274" s="87"/>
      <c r="GXC274" s="87"/>
      <c r="GXD274" s="87"/>
      <c r="GXE274" s="87"/>
      <c r="GXF274" s="87"/>
      <c r="GXG274" s="87"/>
      <c r="GXH274" s="87"/>
      <c r="GXI274" s="87"/>
      <c r="GXJ274" s="87"/>
      <c r="GXK274" s="87"/>
      <c r="GXL274" s="87"/>
      <c r="GXM274" s="87"/>
      <c r="GXN274" s="87"/>
      <c r="GXO274" s="87"/>
      <c r="GXP274" s="87"/>
      <c r="GXQ274" s="87"/>
      <c r="GXR274" s="87"/>
      <c r="GXS274" s="87"/>
      <c r="GXT274" s="87"/>
      <c r="GXU274" s="87"/>
      <c r="GXV274" s="87"/>
      <c r="GXW274" s="87"/>
      <c r="GXX274" s="87"/>
      <c r="GXY274" s="87"/>
      <c r="GXZ274" s="87"/>
      <c r="GYA274" s="87"/>
      <c r="GYB274" s="87"/>
      <c r="GYC274" s="87"/>
      <c r="GYD274" s="87"/>
      <c r="GYE274" s="87"/>
      <c r="GYF274" s="87"/>
      <c r="GYG274" s="87"/>
      <c r="GYH274" s="87"/>
      <c r="GYI274" s="87"/>
      <c r="GYJ274" s="87"/>
      <c r="GYK274" s="87"/>
      <c r="GYL274" s="87"/>
      <c r="GYM274" s="87"/>
      <c r="GYN274" s="87"/>
      <c r="GYO274" s="87"/>
      <c r="GYP274" s="87"/>
      <c r="GYQ274" s="87"/>
      <c r="GYR274" s="87"/>
      <c r="GYS274" s="87"/>
      <c r="GYT274" s="87"/>
      <c r="GYU274" s="87"/>
      <c r="GYV274" s="87"/>
      <c r="GYW274" s="87"/>
      <c r="GYX274" s="87"/>
      <c r="GYY274" s="87"/>
      <c r="GYZ274" s="87"/>
      <c r="GZA274" s="87"/>
      <c r="GZB274" s="87"/>
      <c r="GZC274" s="87"/>
      <c r="GZD274" s="87"/>
      <c r="GZE274" s="87"/>
      <c r="GZF274" s="87"/>
      <c r="GZG274" s="87"/>
      <c r="GZH274" s="87"/>
      <c r="GZI274" s="87"/>
      <c r="GZJ274" s="87"/>
      <c r="GZK274" s="87"/>
      <c r="GZL274" s="87"/>
      <c r="GZM274" s="87"/>
      <c r="GZN274" s="87"/>
      <c r="GZO274" s="87"/>
      <c r="GZP274" s="87"/>
      <c r="GZQ274" s="87"/>
      <c r="GZR274" s="87"/>
      <c r="GZS274" s="87"/>
      <c r="GZT274" s="87"/>
      <c r="GZU274" s="87"/>
      <c r="GZV274" s="87"/>
      <c r="GZW274" s="87"/>
      <c r="GZX274" s="87"/>
      <c r="GZY274" s="87"/>
      <c r="GZZ274" s="87"/>
      <c r="HAA274" s="87"/>
      <c r="HAB274" s="87"/>
      <c r="HAC274" s="87"/>
      <c r="HAD274" s="87"/>
      <c r="HAE274" s="87"/>
      <c r="HAF274" s="87"/>
      <c r="HAG274" s="87"/>
      <c r="HAH274" s="87"/>
      <c r="HAI274" s="87"/>
      <c r="HAJ274" s="87"/>
      <c r="HAK274" s="87"/>
      <c r="HAL274" s="87"/>
      <c r="HAM274" s="87"/>
      <c r="HAN274" s="87"/>
      <c r="HAO274" s="87"/>
      <c r="HAP274" s="87"/>
      <c r="HAQ274" s="87"/>
      <c r="HAR274" s="87"/>
      <c r="HAS274" s="87"/>
      <c r="HAT274" s="87"/>
      <c r="HAU274" s="87"/>
      <c r="HAV274" s="87"/>
      <c r="HAW274" s="87"/>
      <c r="HAX274" s="87"/>
      <c r="HAY274" s="87"/>
      <c r="HAZ274" s="87"/>
      <c r="HBA274" s="87"/>
      <c r="HBB274" s="87"/>
      <c r="HBC274" s="87"/>
      <c r="HBD274" s="87"/>
      <c r="HBE274" s="87"/>
      <c r="HBF274" s="87"/>
      <c r="HBG274" s="87"/>
      <c r="HBH274" s="87"/>
      <c r="HBI274" s="87"/>
      <c r="HBJ274" s="87"/>
      <c r="HBK274" s="87"/>
      <c r="HBL274" s="87"/>
      <c r="HBM274" s="87"/>
      <c r="HBN274" s="87"/>
      <c r="HBO274" s="87"/>
      <c r="HBP274" s="87"/>
      <c r="HBQ274" s="87"/>
      <c r="HBR274" s="87"/>
      <c r="HBS274" s="87"/>
      <c r="HBT274" s="87"/>
      <c r="HBU274" s="87"/>
      <c r="HBV274" s="87"/>
      <c r="HBW274" s="87"/>
      <c r="HBX274" s="87"/>
      <c r="HBY274" s="87"/>
      <c r="HBZ274" s="87"/>
      <c r="HCA274" s="87"/>
      <c r="HCB274" s="87"/>
      <c r="HCC274" s="87"/>
      <c r="HCD274" s="87"/>
      <c r="HCE274" s="87"/>
      <c r="HCF274" s="87"/>
      <c r="HCG274" s="87"/>
      <c r="HCH274" s="87"/>
      <c r="HCI274" s="87"/>
      <c r="HCJ274" s="87"/>
      <c r="HCK274" s="87"/>
      <c r="HCL274" s="87"/>
      <c r="HCM274" s="87"/>
      <c r="HCN274" s="87"/>
      <c r="HCO274" s="87"/>
      <c r="HCP274" s="87"/>
      <c r="HCQ274" s="87"/>
      <c r="HCR274" s="87"/>
      <c r="HCS274" s="87"/>
      <c r="HCT274" s="87"/>
      <c r="HCU274" s="87"/>
      <c r="HCV274" s="87"/>
      <c r="HCW274" s="87"/>
      <c r="HCX274" s="87"/>
      <c r="HCY274" s="87"/>
      <c r="HCZ274" s="87"/>
      <c r="HDA274" s="87"/>
      <c r="HDB274" s="87"/>
      <c r="HDC274" s="87"/>
      <c r="HDD274" s="87"/>
      <c r="HDE274" s="87"/>
      <c r="HDF274" s="87"/>
      <c r="HDG274" s="87"/>
      <c r="HDH274" s="87"/>
      <c r="HDI274" s="87"/>
      <c r="HDJ274" s="87"/>
      <c r="HDK274" s="87"/>
      <c r="HDL274" s="87"/>
      <c r="HDM274" s="87"/>
      <c r="HDN274" s="87"/>
      <c r="HDO274" s="87"/>
      <c r="HDP274" s="87"/>
      <c r="HDQ274" s="87"/>
      <c r="HDR274" s="87"/>
      <c r="HDS274" s="87"/>
      <c r="HDT274" s="87"/>
      <c r="HDU274" s="87"/>
      <c r="HDV274" s="87"/>
      <c r="HDW274" s="87"/>
      <c r="HDX274" s="87"/>
      <c r="HDY274" s="87"/>
      <c r="HDZ274" s="87"/>
      <c r="HEA274" s="87"/>
      <c r="HEB274" s="87"/>
      <c r="HEC274" s="87"/>
      <c r="HED274" s="87"/>
      <c r="HEE274" s="87"/>
      <c r="HEF274" s="87"/>
      <c r="HEG274" s="87"/>
      <c r="HEH274" s="87"/>
      <c r="HEI274" s="87"/>
      <c r="HEJ274" s="87"/>
      <c r="HEK274" s="87"/>
      <c r="HEL274" s="87"/>
      <c r="HEM274" s="87"/>
      <c r="HEN274" s="87"/>
      <c r="HEO274" s="87"/>
      <c r="HEP274" s="87"/>
      <c r="HEQ274" s="87"/>
      <c r="HER274" s="87"/>
      <c r="HES274" s="87"/>
      <c r="HET274" s="87"/>
      <c r="HEU274" s="87"/>
      <c r="HEV274" s="87"/>
      <c r="HEW274" s="87"/>
      <c r="HEX274" s="87"/>
      <c r="HEY274" s="87"/>
      <c r="HEZ274" s="87"/>
      <c r="HFA274" s="87"/>
      <c r="HFB274" s="87"/>
      <c r="HFC274" s="87"/>
      <c r="HFD274" s="87"/>
      <c r="HFE274" s="87"/>
      <c r="HFF274" s="87"/>
      <c r="HFG274" s="87"/>
      <c r="HFH274" s="87"/>
      <c r="HFI274" s="87"/>
      <c r="HFJ274" s="87"/>
      <c r="HFK274" s="87"/>
      <c r="HFL274" s="87"/>
      <c r="HFM274" s="87"/>
      <c r="HFN274" s="87"/>
      <c r="HFO274" s="87"/>
      <c r="HFP274" s="87"/>
      <c r="HFQ274" s="87"/>
      <c r="HFR274" s="87"/>
      <c r="HFS274" s="87"/>
      <c r="HFT274" s="87"/>
      <c r="HFU274" s="87"/>
      <c r="HFV274" s="87"/>
      <c r="HFW274" s="87"/>
      <c r="HFX274" s="87"/>
      <c r="HFY274" s="87"/>
      <c r="HFZ274" s="87"/>
      <c r="HGA274" s="87"/>
      <c r="HGB274" s="87"/>
      <c r="HGC274" s="87"/>
      <c r="HGD274" s="87"/>
      <c r="HGE274" s="87"/>
      <c r="HGF274" s="87"/>
      <c r="HGG274" s="87"/>
      <c r="HGH274" s="87"/>
      <c r="HGI274" s="87"/>
      <c r="HGJ274" s="87"/>
      <c r="HGK274" s="87"/>
      <c r="HGL274" s="87"/>
      <c r="HGM274" s="87"/>
      <c r="HGN274" s="87"/>
      <c r="HGO274" s="87"/>
      <c r="HGP274" s="87"/>
      <c r="HGQ274" s="87"/>
      <c r="HGR274" s="87"/>
      <c r="HGS274" s="87"/>
      <c r="HGT274" s="87"/>
      <c r="HGU274" s="87"/>
      <c r="HGV274" s="87"/>
      <c r="HGW274" s="87"/>
      <c r="HGX274" s="87"/>
      <c r="HGY274" s="87"/>
      <c r="HGZ274" s="87"/>
      <c r="HHA274" s="87"/>
      <c r="HHB274" s="87"/>
      <c r="HHC274" s="87"/>
      <c r="HHD274" s="87"/>
      <c r="HHE274" s="87"/>
      <c r="HHF274" s="87"/>
      <c r="HHG274" s="87"/>
      <c r="HHH274" s="87"/>
      <c r="HHI274" s="87"/>
      <c r="HHJ274" s="87"/>
      <c r="HHK274" s="87"/>
      <c r="HHL274" s="87"/>
      <c r="HHM274" s="87"/>
      <c r="HHN274" s="87"/>
      <c r="HHO274" s="87"/>
      <c r="HHP274" s="87"/>
      <c r="HHQ274" s="87"/>
      <c r="HHR274" s="87"/>
      <c r="HHS274" s="87"/>
      <c r="HHT274" s="87"/>
      <c r="HHU274" s="87"/>
      <c r="HHV274" s="87"/>
      <c r="HHW274" s="87"/>
      <c r="HHX274" s="87"/>
      <c r="HHY274" s="87"/>
      <c r="HHZ274" s="87"/>
      <c r="HIA274" s="87"/>
      <c r="HIB274" s="87"/>
      <c r="HIC274" s="87"/>
      <c r="HID274" s="87"/>
      <c r="HIE274" s="87"/>
      <c r="HIF274" s="87"/>
      <c r="HIG274" s="87"/>
      <c r="HIH274" s="87"/>
      <c r="HII274" s="87"/>
      <c r="HIJ274" s="87"/>
      <c r="HIK274" s="87"/>
      <c r="HIL274" s="87"/>
      <c r="HIM274" s="87"/>
      <c r="HIN274" s="87"/>
      <c r="HIO274" s="87"/>
      <c r="HIP274" s="87"/>
      <c r="HIQ274" s="87"/>
      <c r="HIR274" s="87"/>
      <c r="HIS274" s="87"/>
      <c r="HIT274" s="87"/>
      <c r="HIU274" s="87"/>
      <c r="HIV274" s="87"/>
      <c r="HIW274" s="87"/>
      <c r="HIX274" s="87"/>
      <c r="HIY274" s="87"/>
      <c r="HIZ274" s="87"/>
      <c r="HJA274" s="87"/>
      <c r="HJB274" s="87"/>
      <c r="HJC274" s="87"/>
      <c r="HJD274" s="87"/>
      <c r="HJE274" s="87"/>
      <c r="HJF274" s="87"/>
      <c r="HJG274" s="87"/>
      <c r="HJH274" s="87"/>
      <c r="HJI274" s="87"/>
      <c r="HJJ274" s="87"/>
      <c r="HJK274" s="87"/>
      <c r="HJL274" s="87"/>
      <c r="HJM274" s="87"/>
      <c r="HJN274" s="87"/>
      <c r="HJO274" s="87"/>
      <c r="HJP274" s="87"/>
      <c r="HJQ274" s="87"/>
      <c r="HJR274" s="87"/>
      <c r="HJS274" s="87"/>
      <c r="HJT274" s="87"/>
      <c r="HJU274" s="87"/>
      <c r="HJV274" s="87"/>
      <c r="HJW274" s="87"/>
      <c r="HJX274" s="87"/>
      <c r="HJY274" s="87"/>
      <c r="HJZ274" s="87"/>
      <c r="HKA274" s="87"/>
      <c r="HKB274" s="87"/>
      <c r="HKC274" s="87"/>
      <c r="HKD274" s="87"/>
      <c r="HKE274" s="87"/>
      <c r="HKF274" s="87"/>
      <c r="HKG274" s="87"/>
      <c r="HKH274" s="87"/>
      <c r="HKI274" s="87"/>
      <c r="HKJ274" s="87"/>
      <c r="HKK274" s="87"/>
      <c r="HKL274" s="87"/>
      <c r="HKM274" s="87"/>
      <c r="HKN274" s="87"/>
      <c r="HKO274" s="87"/>
      <c r="HKP274" s="87"/>
      <c r="HKQ274" s="87"/>
      <c r="HKR274" s="87"/>
      <c r="HKS274" s="87"/>
      <c r="HKT274" s="87"/>
      <c r="HKU274" s="87"/>
      <c r="HKV274" s="87"/>
      <c r="HKW274" s="87"/>
      <c r="HKX274" s="87"/>
      <c r="HKY274" s="87"/>
      <c r="HKZ274" s="87"/>
      <c r="HLA274" s="87"/>
      <c r="HLB274" s="87"/>
      <c r="HLC274" s="87"/>
      <c r="HLD274" s="87"/>
      <c r="HLE274" s="87"/>
      <c r="HLF274" s="87"/>
      <c r="HLG274" s="87"/>
      <c r="HLH274" s="87"/>
      <c r="HLI274" s="87"/>
      <c r="HLJ274" s="87"/>
      <c r="HLK274" s="87"/>
      <c r="HLL274" s="87"/>
      <c r="HLM274" s="87"/>
      <c r="HLN274" s="87"/>
      <c r="HLO274" s="87"/>
      <c r="HLP274" s="87"/>
      <c r="HLQ274" s="87"/>
      <c r="HLR274" s="87"/>
      <c r="HLS274" s="87"/>
      <c r="HLT274" s="87"/>
      <c r="HLU274" s="87"/>
      <c r="HLV274" s="87"/>
      <c r="HLW274" s="87"/>
      <c r="HLX274" s="87"/>
      <c r="HLY274" s="87"/>
      <c r="HLZ274" s="87"/>
      <c r="HMA274" s="87"/>
      <c r="HMB274" s="87"/>
      <c r="HMC274" s="87"/>
      <c r="HMD274" s="87"/>
      <c r="HME274" s="87"/>
      <c r="HMF274" s="87"/>
      <c r="HMG274" s="87"/>
      <c r="HMH274" s="87"/>
      <c r="HMI274" s="87"/>
      <c r="HMJ274" s="87"/>
      <c r="HMK274" s="87"/>
      <c r="HML274" s="87"/>
      <c r="HMM274" s="87"/>
      <c r="HMN274" s="87"/>
      <c r="HMO274" s="87"/>
      <c r="HMP274" s="87"/>
      <c r="HMQ274" s="87"/>
      <c r="HMR274" s="87"/>
      <c r="HMS274" s="87"/>
      <c r="HMT274" s="87"/>
      <c r="HMU274" s="87"/>
      <c r="HMV274" s="87"/>
      <c r="HMW274" s="87"/>
      <c r="HMX274" s="87"/>
      <c r="HMY274" s="87"/>
      <c r="HMZ274" s="87"/>
      <c r="HNA274" s="87"/>
      <c r="HNB274" s="87"/>
      <c r="HNC274" s="87"/>
      <c r="HND274" s="87"/>
      <c r="HNE274" s="87"/>
      <c r="HNF274" s="87"/>
      <c r="HNG274" s="87"/>
      <c r="HNH274" s="87"/>
      <c r="HNI274" s="87"/>
      <c r="HNJ274" s="87"/>
      <c r="HNK274" s="87"/>
      <c r="HNL274" s="87"/>
      <c r="HNM274" s="87"/>
      <c r="HNN274" s="87"/>
      <c r="HNO274" s="87"/>
      <c r="HNP274" s="87"/>
      <c r="HNQ274" s="87"/>
      <c r="HNR274" s="87"/>
      <c r="HNS274" s="87"/>
      <c r="HNT274" s="87"/>
      <c r="HNU274" s="87"/>
      <c r="HNV274" s="87"/>
      <c r="HNW274" s="87"/>
      <c r="HNX274" s="87"/>
      <c r="HNY274" s="87"/>
      <c r="HNZ274" s="87"/>
      <c r="HOA274" s="87"/>
      <c r="HOB274" s="87"/>
      <c r="HOC274" s="87"/>
      <c r="HOD274" s="87"/>
      <c r="HOE274" s="87"/>
      <c r="HOF274" s="87"/>
      <c r="HOG274" s="87"/>
      <c r="HOH274" s="87"/>
      <c r="HOI274" s="87"/>
      <c r="HOJ274" s="87"/>
      <c r="HOK274" s="87"/>
      <c r="HOL274" s="87"/>
      <c r="HOM274" s="87"/>
      <c r="HON274" s="87"/>
      <c r="HOO274" s="87"/>
      <c r="HOP274" s="87"/>
      <c r="HOQ274" s="87"/>
      <c r="HOR274" s="87"/>
      <c r="HOS274" s="87"/>
      <c r="HOT274" s="87"/>
      <c r="HOU274" s="87"/>
      <c r="HOV274" s="87"/>
      <c r="HOW274" s="87"/>
      <c r="HOX274" s="87"/>
      <c r="HOY274" s="87"/>
      <c r="HOZ274" s="87"/>
      <c r="HPA274" s="87"/>
      <c r="HPB274" s="87"/>
      <c r="HPC274" s="87"/>
      <c r="HPD274" s="87"/>
      <c r="HPE274" s="87"/>
      <c r="HPF274" s="87"/>
      <c r="HPG274" s="87"/>
      <c r="HPH274" s="87"/>
      <c r="HPI274" s="87"/>
      <c r="HPJ274" s="87"/>
      <c r="HPK274" s="87"/>
      <c r="HPL274" s="87"/>
      <c r="HPM274" s="87"/>
      <c r="HPN274" s="87"/>
      <c r="HPO274" s="87"/>
      <c r="HPP274" s="87"/>
      <c r="HPQ274" s="87"/>
      <c r="HPR274" s="87"/>
      <c r="HPS274" s="87"/>
      <c r="HPT274" s="87"/>
      <c r="HPU274" s="87"/>
      <c r="HPV274" s="87"/>
      <c r="HPW274" s="87"/>
      <c r="HPX274" s="87"/>
      <c r="HPY274" s="87"/>
      <c r="HPZ274" s="87"/>
      <c r="HQA274" s="87"/>
      <c r="HQB274" s="87"/>
      <c r="HQC274" s="87"/>
      <c r="HQD274" s="87"/>
      <c r="HQE274" s="87"/>
      <c r="HQF274" s="87"/>
      <c r="HQG274" s="87"/>
      <c r="HQH274" s="87"/>
      <c r="HQI274" s="87"/>
      <c r="HQJ274" s="87"/>
      <c r="HQK274" s="87"/>
      <c r="HQL274" s="87"/>
      <c r="HQM274" s="87"/>
      <c r="HQN274" s="87"/>
      <c r="HQO274" s="87"/>
      <c r="HQP274" s="87"/>
      <c r="HQQ274" s="87"/>
      <c r="HQR274" s="87"/>
      <c r="HQS274" s="87"/>
      <c r="HQT274" s="87"/>
      <c r="HQU274" s="87"/>
      <c r="HQV274" s="87"/>
      <c r="HQW274" s="87"/>
      <c r="HQX274" s="87"/>
      <c r="HQY274" s="87"/>
      <c r="HQZ274" s="87"/>
      <c r="HRA274" s="87"/>
      <c r="HRB274" s="87"/>
      <c r="HRC274" s="87"/>
      <c r="HRD274" s="87"/>
      <c r="HRE274" s="87"/>
      <c r="HRF274" s="87"/>
      <c r="HRG274" s="87"/>
      <c r="HRH274" s="87"/>
      <c r="HRI274" s="87"/>
      <c r="HRJ274" s="87"/>
      <c r="HRK274" s="87"/>
      <c r="HRL274" s="87"/>
      <c r="HRM274" s="87"/>
      <c r="HRN274" s="87"/>
      <c r="HRO274" s="87"/>
      <c r="HRP274" s="87"/>
      <c r="HRQ274" s="87"/>
      <c r="HRR274" s="87"/>
      <c r="HRS274" s="87"/>
      <c r="HRT274" s="87"/>
      <c r="HRU274" s="87"/>
      <c r="HRV274" s="87"/>
      <c r="HRW274" s="87"/>
      <c r="HRX274" s="87"/>
      <c r="HRY274" s="87"/>
      <c r="HRZ274" s="87"/>
      <c r="HSA274" s="87"/>
      <c r="HSB274" s="87"/>
      <c r="HSC274" s="87"/>
      <c r="HSD274" s="87"/>
      <c r="HSE274" s="87"/>
      <c r="HSF274" s="87"/>
      <c r="HSG274" s="87"/>
      <c r="HSH274" s="87"/>
      <c r="HSI274" s="87"/>
      <c r="HSJ274" s="87"/>
      <c r="HSK274" s="87"/>
      <c r="HSL274" s="87"/>
      <c r="HSM274" s="87"/>
      <c r="HSN274" s="87"/>
      <c r="HSO274" s="87"/>
      <c r="HSP274" s="87"/>
      <c r="HSQ274" s="87"/>
      <c r="HSR274" s="87"/>
      <c r="HSS274" s="87"/>
      <c r="HST274" s="87"/>
      <c r="HSU274" s="87"/>
      <c r="HSV274" s="87"/>
      <c r="HSW274" s="87"/>
      <c r="HSX274" s="87"/>
      <c r="HSY274" s="87"/>
      <c r="HSZ274" s="87"/>
      <c r="HTA274" s="87"/>
      <c r="HTB274" s="87"/>
      <c r="HTC274" s="87"/>
      <c r="HTD274" s="87"/>
      <c r="HTE274" s="87"/>
      <c r="HTF274" s="87"/>
      <c r="HTG274" s="87"/>
      <c r="HTH274" s="87"/>
      <c r="HTI274" s="87"/>
      <c r="HTJ274" s="87"/>
      <c r="HTK274" s="87"/>
      <c r="HTL274" s="87"/>
      <c r="HTM274" s="87"/>
      <c r="HTN274" s="87"/>
      <c r="HTO274" s="87"/>
      <c r="HTP274" s="87"/>
      <c r="HTQ274" s="87"/>
      <c r="HTR274" s="87"/>
      <c r="HTS274" s="87"/>
      <c r="HTT274" s="87"/>
      <c r="HTU274" s="87"/>
      <c r="HTV274" s="87"/>
      <c r="HTW274" s="87"/>
      <c r="HTX274" s="87"/>
      <c r="HTY274" s="87"/>
      <c r="HTZ274" s="87"/>
      <c r="HUA274" s="87"/>
      <c r="HUB274" s="87"/>
      <c r="HUC274" s="87"/>
      <c r="HUD274" s="87"/>
      <c r="HUE274" s="87"/>
      <c r="HUF274" s="87"/>
      <c r="HUG274" s="87"/>
      <c r="HUH274" s="87"/>
      <c r="HUI274" s="87"/>
      <c r="HUJ274" s="87"/>
      <c r="HUK274" s="87"/>
      <c r="HUL274" s="87"/>
      <c r="HUM274" s="87"/>
      <c r="HUN274" s="87"/>
      <c r="HUO274" s="87"/>
      <c r="HUP274" s="87"/>
      <c r="HUQ274" s="87"/>
      <c r="HUR274" s="87"/>
      <c r="HUS274" s="87"/>
      <c r="HUT274" s="87"/>
      <c r="HUU274" s="87"/>
      <c r="HUV274" s="87"/>
      <c r="HUW274" s="87"/>
      <c r="HUX274" s="87"/>
      <c r="HUY274" s="87"/>
      <c r="HUZ274" s="87"/>
      <c r="HVA274" s="87"/>
      <c r="HVB274" s="87"/>
      <c r="HVC274" s="87"/>
      <c r="HVD274" s="87"/>
      <c r="HVE274" s="87"/>
      <c r="HVF274" s="87"/>
      <c r="HVG274" s="87"/>
      <c r="HVH274" s="87"/>
      <c r="HVI274" s="87"/>
      <c r="HVJ274" s="87"/>
      <c r="HVK274" s="87"/>
      <c r="HVL274" s="87"/>
      <c r="HVM274" s="87"/>
      <c r="HVN274" s="87"/>
      <c r="HVO274" s="87"/>
      <c r="HVP274" s="87"/>
      <c r="HVQ274" s="87"/>
      <c r="HVR274" s="87"/>
      <c r="HVS274" s="87"/>
      <c r="HVT274" s="87"/>
      <c r="HVU274" s="87"/>
      <c r="HVV274" s="87"/>
      <c r="HVW274" s="87"/>
      <c r="HVX274" s="87"/>
      <c r="HVY274" s="87"/>
      <c r="HVZ274" s="87"/>
      <c r="HWA274" s="87"/>
      <c r="HWB274" s="87"/>
      <c r="HWC274" s="87"/>
      <c r="HWD274" s="87"/>
      <c r="HWE274" s="87"/>
      <c r="HWF274" s="87"/>
      <c r="HWG274" s="87"/>
      <c r="HWH274" s="87"/>
      <c r="HWI274" s="87"/>
      <c r="HWJ274" s="87"/>
      <c r="HWK274" s="87"/>
      <c r="HWL274" s="87"/>
      <c r="HWM274" s="87"/>
      <c r="HWN274" s="87"/>
      <c r="HWO274" s="87"/>
      <c r="HWP274" s="87"/>
      <c r="HWQ274" s="87"/>
      <c r="HWR274" s="87"/>
      <c r="HWS274" s="87"/>
      <c r="HWT274" s="87"/>
      <c r="HWU274" s="87"/>
      <c r="HWV274" s="87"/>
      <c r="HWW274" s="87"/>
      <c r="HWX274" s="87"/>
      <c r="HWY274" s="87"/>
      <c r="HWZ274" s="87"/>
      <c r="HXA274" s="87"/>
      <c r="HXB274" s="87"/>
      <c r="HXC274" s="87"/>
      <c r="HXD274" s="87"/>
      <c r="HXE274" s="87"/>
      <c r="HXF274" s="87"/>
      <c r="HXG274" s="87"/>
      <c r="HXH274" s="87"/>
      <c r="HXI274" s="87"/>
      <c r="HXJ274" s="87"/>
      <c r="HXK274" s="87"/>
      <c r="HXL274" s="87"/>
      <c r="HXM274" s="87"/>
      <c r="HXN274" s="87"/>
      <c r="HXO274" s="87"/>
      <c r="HXP274" s="87"/>
      <c r="HXQ274" s="87"/>
      <c r="HXR274" s="87"/>
      <c r="HXS274" s="87"/>
      <c r="HXT274" s="87"/>
      <c r="HXU274" s="87"/>
      <c r="HXV274" s="87"/>
      <c r="HXW274" s="87"/>
      <c r="HXX274" s="87"/>
      <c r="HXY274" s="87"/>
      <c r="HXZ274" s="87"/>
      <c r="HYA274" s="87"/>
      <c r="HYB274" s="87"/>
      <c r="HYC274" s="87"/>
      <c r="HYD274" s="87"/>
      <c r="HYE274" s="87"/>
      <c r="HYF274" s="87"/>
      <c r="HYG274" s="87"/>
      <c r="HYH274" s="87"/>
      <c r="HYI274" s="87"/>
      <c r="HYJ274" s="87"/>
      <c r="HYK274" s="87"/>
      <c r="HYL274" s="87"/>
      <c r="HYM274" s="87"/>
      <c r="HYN274" s="87"/>
      <c r="HYO274" s="87"/>
      <c r="HYP274" s="87"/>
      <c r="HYQ274" s="87"/>
      <c r="HYR274" s="87"/>
      <c r="HYS274" s="87"/>
      <c r="HYT274" s="87"/>
      <c r="HYU274" s="87"/>
      <c r="HYV274" s="87"/>
      <c r="HYW274" s="87"/>
      <c r="HYX274" s="87"/>
      <c r="HYY274" s="87"/>
      <c r="HYZ274" s="87"/>
      <c r="HZA274" s="87"/>
      <c r="HZB274" s="87"/>
      <c r="HZC274" s="87"/>
      <c r="HZD274" s="87"/>
      <c r="HZE274" s="87"/>
      <c r="HZF274" s="87"/>
      <c r="HZG274" s="87"/>
      <c r="HZH274" s="87"/>
      <c r="HZI274" s="87"/>
      <c r="HZJ274" s="87"/>
      <c r="HZK274" s="87"/>
      <c r="HZL274" s="87"/>
      <c r="HZM274" s="87"/>
      <c r="HZN274" s="87"/>
      <c r="HZO274" s="87"/>
      <c r="HZP274" s="87"/>
      <c r="HZQ274" s="87"/>
      <c r="HZR274" s="87"/>
      <c r="HZS274" s="87"/>
      <c r="HZT274" s="87"/>
      <c r="HZU274" s="87"/>
      <c r="HZV274" s="87"/>
      <c r="HZW274" s="87"/>
      <c r="HZX274" s="87"/>
      <c r="HZY274" s="87"/>
      <c r="HZZ274" s="87"/>
      <c r="IAA274" s="87"/>
      <c r="IAB274" s="87"/>
      <c r="IAC274" s="87"/>
      <c r="IAD274" s="87"/>
      <c r="IAE274" s="87"/>
      <c r="IAF274" s="87"/>
      <c r="IAG274" s="87"/>
      <c r="IAH274" s="87"/>
      <c r="IAI274" s="87"/>
      <c r="IAJ274" s="87"/>
      <c r="IAK274" s="87"/>
      <c r="IAL274" s="87"/>
      <c r="IAM274" s="87"/>
      <c r="IAN274" s="87"/>
      <c r="IAO274" s="87"/>
      <c r="IAP274" s="87"/>
      <c r="IAQ274" s="87"/>
      <c r="IAR274" s="87"/>
      <c r="IAS274" s="87"/>
      <c r="IAT274" s="87"/>
      <c r="IAU274" s="87"/>
      <c r="IAV274" s="87"/>
      <c r="IAW274" s="87"/>
      <c r="IAX274" s="87"/>
      <c r="IAY274" s="87"/>
      <c r="IAZ274" s="87"/>
      <c r="IBA274" s="87"/>
      <c r="IBB274" s="87"/>
      <c r="IBC274" s="87"/>
      <c r="IBD274" s="87"/>
      <c r="IBE274" s="87"/>
      <c r="IBF274" s="87"/>
      <c r="IBG274" s="87"/>
      <c r="IBH274" s="87"/>
      <c r="IBI274" s="87"/>
      <c r="IBJ274" s="87"/>
      <c r="IBK274" s="87"/>
      <c r="IBL274" s="87"/>
      <c r="IBM274" s="87"/>
      <c r="IBN274" s="87"/>
      <c r="IBO274" s="87"/>
      <c r="IBP274" s="87"/>
      <c r="IBQ274" s="87"/>
      <c r="IBR274" s="87"/>
      <c r="IBS274" s="87"/>
      <c r="IBT274" s="87"/>
      <c r="IBU274" s="87"/>
      <c r="IBV274" s="87"/>
      <c r="IBW274" s="87"/>
      <c r="IBX274" s="87"/>
      <c r="IBY274" s="87"/>
      <c r="IBZ274" s="87"/>
      <c r="ICA274" s="87"/>
      <c r="ICB274" s="87"/>
      <c r="ICC274" s="87"/>
      <c r="ICD274" s="87"/>
      <c r="ICE274" s="87"/>
      <c r="ICF274" s="87"/>
      <c r="ICG274" s="87"/>
      <c r="ICH274" s="87"/>
      <c r="ICI274" s="87"/>
      <c r="ICJ274" s="87"/>
      <c r="ICK274" s="87"/>
      <c r="ICL274" s="87"/>
      <c r="ICM274" s="87"/>
      <c r="ICN274" s="87"/>
      <c r="ICO274" s="87"/>
      <c r="ICP274" s="87"/>
      <c r="ICQ274" s="87"/>
      <c r="ICR274" s="87"/>
      <c r="ICS274" s="87"/>
      <c r="ICT274" s="87"/>
      <c r="ICU274" s="87"/>
      <c r="ICV274" s="87"/>
      <c r="ICW274" s="87"/>
      <c r="ICX274" s="87"/>
      <c r="ICY274" s="87"/>
      <c r="ICZ274" s="87"/>
      <c r="IDA274" s="87"/>
      <c r="IDB274" s="87"/>
      <c r="IDC274" s="87"/>
      <c r="IDD274" s="87"/>
      <c r="IDE274" s="87"/>
      <c r="IDF274" s="87"/>
      <c r="IDG274" s="87"/>
      <c r="IDH274" s="87"/>
      <c r="IDI274" s="87"/>
      <c r="IDJ274" s="87"/>
      <c r="IDK274" s="87"/>
      <c r="IDL274" s="87"/>
      <c r="IDM274" s="87"/>
      <c r="IDN274" s="87"/>
      <c r="IDO274" s="87"/>
      <c r="IDP274" s="87"/>
      <c r="IDQ274" s="87"/>
      <c r="IDR274" s="87"/>
      <c r="IDS274" s="87"/>
      <c r="IDT274" s="87"/>
      <c r="IDU274" s="87"/>
      <c r="IDV274" s="87"/>
      <c r="IDW274" s="87"/>
      <c r="IDX274" s="87"/>
      <c r="IDY274" s="87"/>
      <c r="IDZ274" s="87"/>
      <c r="IEA274" s="87"/>
      <c r="IEB274" s="87"/>
      <c r="IEC274" s="87"/>
      <c r="IED274" s="87"/>
      <c r="IEE274" s="87"/>
      <c r="IEF274" s="87"/>
      <c r="IEG274" s="87"/>
      <c r="IEH274" s="87"/>
      <c r="IEI274" s="87"/>
      <c r="IEJ274" s="87"/>
      <c r="IEK274" s="87"/>
      <c r="IEL274" s="87"/>
      <c r="IEM274" s="87"/>
      <c r="IEN274" s="87"/>
      <c r="IEO274" s="87"/>
      <c r="IEP274" s="87"/>
      <c r="IEQ274" s="87"/>
      <c r="IER274" s="87"/>
      <c r="IES274" s="87"/>
      <c r="IET274" s="87"/>
      <c r="IEU274" s="87"/>
      <c r="IEV274" s="87"/>
      <c r="IEW274" s="87"/>
      <c r="IEX274" s="87"/>
      <c r="IEY274" s="87"/>
      <c r="IEZ274" s="87"/>
      <c r="IFA274" s="87"/>
      <c r="IFB274" s="87"/>
      <c r="IFC274" s="87"/>
      <c r="IFD274" s="87"/>
      <c r="IFE274" s="87"/>
      <c r="IFF274" s="87"/>
      <c r="IFG274" s="87"/>
      <c r="IFH274" s="87"/>
      <c r="IFI274" s="87"/>
      <c r="IFJ274" s="87"/>
      <c r="IFK274" s="87"/>
      <c r="IFL274" s="87"/>
      <c r="IFM274" s="87"/>
      <c r="IFN274" s="87"/>
      <c r="IFO274" s="87"/>
      <c r="IFP274" s="87"/>
      <c r="IFQ274" s="87"/>
      <c r="IFR274" s="87"/>
      <c r="IFS274" s="87"/>
      <c r="IFT274" s="87"/>
      <c r="IFU274" s="87"/>
      <c r="IFV274" s="87"/>
      <c r="IFW274" s="87"/>
      <c r="IFX274" s="87"/>
      <c r="IFY274" s="87"/>
      <c r="IFZ274" s="87"/>
      <c r="IGA274" s="87"/>
      <c r="IGB274" s="87"/>
      <c r="IGC274" s="87"/>
      <c r="IGD274" s="87"/>
      <c r="IGE274" s="87"/>
      <c r="IGF274" s="87"/>
      <c r="IGG274" s="87"/>
      <c r="IGH274" s="87"/>
      <c r="IGI274" s="87"/>
      <c r="IGJ274" s="87"/>
      <c r="IGK274" s="87"/>
      <c r="IGL274" s="87"/>
      <c r="IGM274" s="87"/>
      <c r="IGN274" s="87"/>
      <c r="IGO274" s="87"/>
      <c r="IGP274" s="87"/>
      <c r="IGQ274" s="87"/>
      <c r="IGR274" s="87"/>
      <c r="IGS274" s="87"/>
      <c r="IGT274" s="87"/>
      <c r="IGU274" s="87"/>
      <c r="IGV274" s="87"/>
      <c r="IGW274" s="87"/>
      <c r="IGX274" s="87"/>
      <c r="IGY274" s="87"/>
      <c r="IGZ274" s="87"/>
      <c r="IHA274" s="87"/>
      <c r="IHB274" s="87"/>
      <c r="IHC274" s="87"/>
      <c r="IHD274" s="87"/>
      <c r="IHE274" s="87"/>
      <c r="IHF274" s="87"/>
      <c r="IHG274" s="87"/>
      <c r="IHH274" s="87"/>
      <c r="IHI274" s="87"/>
      <c r="IHJ274" s="87"/>
      <c r="IHK274" s="87"/>
      <c r="IHL274" s="87"/>
      <c r="IHM274" s="87"/>
      <c r="IHN274" s="87"/>
      <c r="IHO274" s="87"/>
      <c r="IHP274" s="87"/>
      <c r="IHQ274" s="87"/>
      <c r="IHR274" s="87"/>
      <c r="IHS274" s="87"/>
      <c r="IHT274" s="87"/>
      <c r="IHU274" s="87"/>
      <c r="IHV274" s="87"/>
      <c r="IHW274" s="87"/>
      <c r="IHX274" s="87"/>
      <c r="IHY274" s="87"/>
      <c r="IHZ274" s="87"/>
      <c r="IIA274" s="87"/>
      <c r="IIB274" s="87"/>
      <c r="IIC274" s="87"/>
      <c r="IID274" s="87"/>
      <c r="IIE274" s="87"/>
      <c r="IIF274" s="87"/>
      <c r="IIG274" s="87"/>
      <c r="IIH274" s="87"/>
      <c r="III274" s="87"/>
      <c r="IIJ274" s="87"/>
      <c r="IIK274" s="87"/>
      <c r="IIL274" s="87"/>
      <c r="IIM274" s="87"/>
      <c r="IIN274" s="87"/>
      <c r="IIO274" s="87"/>
      <c r="IIP274" s="87"/>
      <c r="IIQ274" s="87"/>
      <c r="IIR274" s="87"/>
      <c r="IIS274" s="87"/>
      <c r="IIT274" s="87"/>
      <c r="IIU274" s="87"/>
      <c r="IIV274" s="87"/>
      <c r="IIW274" s="87"/>
      <c r="IIX274" s="87"/>
      <c r="IIY274" s="87"/>
      <c r="IIZ274" s="87"/>
      <c r="IJA274" s="87"/>
      <c r="IJB274" s="87"/>
      <c r="IJC274" s="87"/>
      <c r="IJD274" s="87"/>
      <c r="IJE274" s="87"/>
      <c r="IJF274" s="87"/>
      <c r="IJG274" s="87"/>
      <c r="IJH274" s="87"/>
      <c r="IJI274" s="87"/>
      <c r="IJJ274" s="87"/>
      <c r="IJK274" s="87"/>
      <c r="IJL274" s="87"/>
      <c r="IJM274" s="87"/>
      <c r="IJN274" s="87"/>
      <c r="IJO274" s="87"/>
      <c r="IJP274" s="87"/>
      <c r="IJQ274" s="87"/>
      <c r="IJR274" s="87"/>
      <c r="IJS274" s="87"/>
      <c r="IJT274" s="87"/>
      <c r="IJU274" s="87"/>
      <c r="IJV274" s="87"/>
      <c r="IJW274" s="87"/>
      <c r="IJX274" s="87"/>
      <c r="IJY274" s="87"/>
      <c r="IJZ274" s="87"/>
      <c r="IKA274" s="87"/>
      <c r="IKB274" s="87"/>
      <c r="IKC274" s="87"/>
      <c r="IKD274" s="87"/>
      <c r="IKE274" s="87"/>
      <c r="IKF274" s="87"/>
      <c r="IKG274" s="87"/>
      <c r="IKH274" s="87"/>
      <c r="IKI274" s="87"/>
      <c r="IKJ274" s="87"/>
      <c r="IKK274" s="87"/>
      <c r="IKL274" s="87"/>
      <c r="IKM274" s="87"/>
      <c r="IKN274" s="87"/>
      <c r="IKO274" s="87"/>
      <c r="IKP274" s="87"/>
      <c r="IKQ274" s="87"/>
      <c r="IKR274" s="87"/>
      <c r="IKS274" s="87"/>
      <c r="IKT274" s="87"/>
      <c r="IKU274" s="87"/>
      <c r="IKV274" s="87"/>
      <c r="IKW274" s="87"/>
      <c r="IKX274" s="87"/>
      <c r="IKY274" s="87"/>
      <c r="IKZ274" s="87"/>
      <c r="ILA274" s="87"/>
      <c r="ILB274" s="87"/>
      <c r="ILC274" s="87"/>
      <c r="ILD274" s="87"/>
      <c r="ILE274" s="87"/>
      <c r="ILF274" s="87"/>
      <c r="ILG274" s="87"/>
      <c r="ILH274" s="87"/>
      <c r="ILI274" s="87"/>
      <c r="ILJ274" s="87"/>
      <c r="ILK274" s="87"/>
      <c r="ILL274" s="87"/>
      <c r="ILM274" s="87"/>
      <c r="ILN274" s="87"/>
      <c r="ILO274" s="87"/>
      <c r="ILP274" s="87"/>
      <c r="ILQ274" s="87"/>
      <c r="ILR274" s="87"/>
      <c r="ILS274" s="87"/>
      <c r="ILT274" s="87"/>
      <c r="ILU274" s="87"/>
      <c r="ILV274" s="87"/>
      <c r="ILW274" s="87"/>
      <c r="ILX274" s="87"/>
      <c r="ILY274" s="87"/>
      <c r="ILZ274" s="87"/>
      <c r="IMA274" s="87"/>
      <c r="IMB274" s="87"/>
      <c r="IMC274" s="87"/>
      <c r="IMD274" s="87"/>
      <c r="IME274" s="87"/>
      <c r="IMF274" s="87"/>
      <c r="IMG274" s="87"/>
      <c r="IMH274" s="87"/>
      <c r="IMI274" s="87"/>
      <c r="IMJ274" s="87"/>
      <c r="IMK274" s="87"/>
      <c r="IML274" s="87"/>
      <c r="IMM274" s="87"/>
      <c r="IMN274" s="87"/>
      <c r="IMO274" s="87"/>
      <c r="IMP274" s="87"/>
      <c r="IMQ274" s="87"/>
      <c r="IMR274" s="87"/>
      <c r="IMS274" s="87"/>
      <c r="IMT274" s="87"/>
      <c r="IMU274" s="87"/>
      <c r="IMV274" s="87"/>
      <c r="IMW274" s="87"/>
      <c r="IMX274" s="87"/>
      <c r="IMY274" s="87"/>
      <c r="IMZ274" s="87"/>
      <c r="INA274" s="87"/>
      <c r="INB274" s="87"/>
      <c r="INC274" s="87"/>
      <c r="IND274" s="87"/>
      <c r="INE274" s="87"/>
      <c r="INF274" s="87"/>
      <c r="ING274" s="87"/>
      <c r="INH274" s="87"/>
      <c r="INI274" s="87"/>
      <c r="INJ274" s="87"/>
      <c r="INK274" s="87"/>
      <c r="INL274" s="87"/>
      <c r="INM274" s="87"/>
      <c r="INN274" s="87"/>
      <c r="INO274" s="87"/>
      <c r="INP274" s="87"/>
      <c r="INQ274" s="87"/>
      <c r="INR274" s="87"/>
      <c r="INS274" s="87"/>
      <c r="INT274" s="87"/>
      <c r="INU274" s="87"/>
      <c r="INV274" s="87"/>
      <c r="INW274" s="87"/>
      <c r="INX274" s="87"/>
      <c r="INY274" s="87"/>
      <c r="INZ274" s="87"/>
      <c r="IOA274" s="87"/>
      <c r="IOB274" s="87"/>
      <c r="IOC274" s="87"/>
      <c r="IOD274" s="87"/>
      <c r="IOE274" s="87"/>
      <c r="IOF274" s="87"/>
      <c r="IOG274" s="87"/>
      <c r="IOH274" s="87"/>
      <c r="IOI274" s="87"/>
      <c r="IOJ274" s="87"/>
      <c r="IOK274" s="87"/>
      <c r="IOL274" s="87"/>
      <c r="IOM274" s="87"/>
      <c r="ION274" s="87"/>
      <c r="IOO274" s="87"/>
      <c r="IOP274" s="87"/>
      <c r="IOQ274" s="87"/>
      <c r="IOR274" s="87"/>
      <c r="IOS274" s="87"/>
      <c r="IOT274" s="87"/>
      <c r="IOU274" s="87"/>
      <c r="IOV274" s="87"/>
      <c r="IOW274" s="87"/>
      <c r="IOX274" s="87"/>
      <c r="IOY274" s="87"/>
      <c r="IOZ274" s="87"/>
      <c r="IPA274" s="87"/>
      <c r="IPB274" s="87"/>
      <c r="IPC274" s="87"/>
      <c r="IPD274" s="87"/>
      <c r="IPE274" s="87"/>
      <c r="IPF274" s="87"/>
      <c r="IPG274" s="87"/>
      <c r="IPH274" s="87"/>
      <c r="IPI274" s="87"/>
      <c r="IPJ274" s="87"/>
      <c r="IPK274" s="87"/>
      <c r="IPL274" s="87"/>
      <c r="IPM274" s="87"/>
      <c r="IPN274" s="87"/>
      <c r="IPO274" s="87"/>
      <c r="IPP274" s="87"/>
      <c r="IPQ274" s="87"/>
      <c r="IPR274" s="87"/>
      <c r="IPS274" s="87"/>
      <c r="IPT274" s="87"/>
      <c r="IPU274" s="87"/>
      <c r="IPV274" s="87"/>
      <c r="IPW274" s="87"/>
      <c r="IPX274" s="87"/>
      <c r="IPY274" s="87"/>
      <c r="IPZ274" s="87"/>
      <c r="IQA274" s="87"/>
      <c r="IQB274" s="87"/>
      <c r="IQC274" s="87"/>
      <c r="IQD274" s="87"/>
      <c r="IQE274" s="87"/>
      <c r="IQF274" s="87"/>
      <c r="IQG274" s="87"/>
      <c r="IQH274" s="87"/>
      <c r="IQI274" s="87"/>
      <c r="IQJ274" s="87"/>
      <c r="IQK274" s="87"/>
      <c r="IQL274" s="87"/>
      <c r="IQM274" s="87"/>
      <c r="IQN274" s="87"/>
      <c r="IQO274" s="87"/>
      <c r="IQP274" s="87"/>
      <c r="IQQ274" s="87"/>
      <c r="IQR274" s="87"/>
      <c r="IQS274" s="87"/>
      <c r="IQT274" s="87"/>
      <c r="IQU274" s="87"/>
      <c r="IQV274" s="87"/>
      <c r="IQW274" s="87"/>
      <c r="IQX274" s="87"/>
      <c r="IQY274" s="87"/>
      <c r="IQZ274" s="87"/>
      <c r="IRA274" s="87"/>
      <c r="IRB274" s="87"/>
      <c r="IRC274" s="87"/>
      <c r="IRD274" s="87"/>
      <c r="IRE274" s="87"/>
      <c r="IRF274" s="87"/>
      <c r="IRG274" s="87"/>
      <c r="IRH274" s="87"/>
      <c r="IRI274" s="87"/>
      <c r="IRJ274" s="87"/>
      <c r="IRK274" s="87"/>
      <c r="IRL274" s="87"/>
      <c r="IRM274" s="87"/>
      <c r="IRN274" s="87"/>
      <c r="IRO274" s="87"/>
      <c r="IRP274" s="87"/>
      <c r="IRQ274" s="87"/>
      <c r="IRR274" s="87"/>
      <c r="IRS274" s="87"/>
      <c r="IRT274" s="87"/>
      <c r="IRU274" s="87"/>
      <c r="IRV274" s="87"/>
      <c r="IRW274" s="87"/>
      <c r="IRX274" s="87"/>
      <c r="IRY274" s="87"/>
      <c r="IRZ274" s="87"/>
      <c r="ISA274" s="87"/>
      <c r="ISB274" s="87"/>
      <c r="ISC274" s="87"/>
      <c r="ISD274" s="87"/>
      <c r="ISE274" s="87"/>
      <c r="ISF274" s="87"/>
      <c r="ISG274" s="87"/>
      <c r="ISH274" s="87"/>
      <c r="ISI274" s="87"/>
      <c r="ISJ274" s="87"/>
      <c r="ISK274" s="87"/>
      <c r="ISL274" s="87"/>
      <c r="ISM274" s="87"/>
      <c r="ISN274" s="87"/>
      <c r="ISO274" s="87"/>
      <c r="ISP274" s="87"/>
      <c r="ISQ274" s="87"/>
      <c r="ISR274" s="87"/>
      <c r="ISS274" s="87"/>
      <c r="IST274" s="87"/>
      <c r="ISU274" s="87"/>
      <c r="ISV274" s="87"/>
      <c r="ISW274" s="87"/>
      <c r="ISX274" s="87"/>
      <c r="ISY274" s="87"/>
      <c r="ISZ274" s="87"/>
      <c r="ITA274" s="87"/>
      <c r="ITB274" s="87"/>
      <c r="ITC274" s="87"/>
      <c r="ITD274" s="87"/>
      <c r="ITE274" s="87"/>
      <c r="ITF274" s="87"/>
      <c r="ITG274" s="87"/>
      <c r="ITH274" s="87"/>
      <c r="ITI274" s="87"/>
      <c r="ITJ274" s="87"/>
      <c r="ITK274" s="87"/>
      <c r="ITL274" s="87"/>
      <c r="ITM274" s="87"/>
      <c r="ITN274" s="87"/>
      <c r="ITO274" s="87"/>
      <c r="ITP274" s="87"/>
      <c r="ITQ274" s="87"/>
      <c r="ITR274" s="87"/>
      <c r="ITS274" s="87"/>
      <c r="ITT274" s="87"/>
      <c r="ITU274" s="87"/>
      <c r="ITV274" s="87"/>
      <c r="ITW274" s="87"/>
      <c r="ITX274" s="87"/>
      <c r="ITY274" s="87"/>
      <c r="ITZ274" s="87"/>
      <c r="IUA274" s="87"/>
      <c r="IUB274" s="87"/>
      <c r="IUC274" s="87"/>
      <c r="IUD274" s="87"/>
      <c r="IUE274" s="87"/>
      <c r="IUF274" s="87"/>
      <c r="IUG274" s="87"/>
      <c r="IUH274" s="87"/>
      <c r="IUI274" s="87"/>
      <c r="IUJ274" s="87"/>
      <c r="IUK274" s="87"/>
      <c r="IUL274" s="87"/>
      <c r="IUM274" s="87"/>
      <c r="IUN274" s="87"/>
      <c r="IUO274" s="87"/>
      <c r="IUP274" s="87"/>
      <c r="IUQ274" s="87"/>
      <c r="IUR274" s="87"/>
      <c r="IUS274" s="87"/>
      <c r="IUT274" s="87"/>
      <c r="IUU274" s="87"/>
      <c r="IUV274" s="87"/>
      <c r="IUW274" s="87"/>
      <c r="IUX274" s="87"/>
      <c r="IUY274" s="87"/>
      <c r="IUZ274" s="87"/>
      <c r="IVA274" s="87"/>
      <c r="IVB274" s="87"/>
      <c r="IVC274" s="87"/>
      <c r="IVD274" s="87"/>
      <c r="IVE274" s="87"/>
      <c r="IVF274" s="87"/>
      <c r="IVG274" s="87"/>
      <c r="IVH274" s="87"/>
      <c r="IVI274" s="87"/>
      <c r="IVJ274" s="87"/>
      <c r="IVK274" s="87"/>
      <c r="IVL274" s="87"/>
      <c r="IVM274" s="87"/>
      <c r="IVN274" s="87"/>
      <c r="IVO274" s="87"/>
      <c r="IVP274" s="87"/>
      <c r="IVQ274" s="87"/>
      <c r="IVR274" s="87"/>
      <c r="IVS274" s="87"/>
      <c r="IVT274" s="87"/>
      <c r="IVU274" s="87"/>
      <c r="IVV274" s="87"/>
      <c r="IVW274" s="87"/>
      <c r="IVX274" s="87"/>
      <c r="IVY274" s="87"/>
      <c r="IVZ274" s="87"/>
      <c r="IWA274" s="87"/>
      <c r="IWB274" s="87"/>
      <c r="IWC274" s="87"/>
      <c r="IWD274" s="87"/>
      <c r="IWE274" s="87"/>
      <c r="IWF274" s="87"/>
      <c r="IWG274" s="87"/>
      <c r="IWH274" s="87"/>
      <c r="IWI274" s="87"/>
      <c r="IWJ274" s="87"/>
      <c r="IWK274" s="87"/>
      <c r="IWL274" s="87"/>
      <c r="IWM274" s="87"/>
      <c r="IWN274" s="87"/>
      <c r="IWO274" s="87"/>
      <c r="IWP274" s="87"/>
      <c r="IWQ274" s="87"/>
      <c r="IWR274" s="87"/>
      <c r="IWS274" s="87"/>
      <c r="IWT274" s="87"/>
      <c r="IWU274" s="87"/>
      <c r="IWV274" s="87"/>
      <c r="IWW274" s="87"/>
      <c r="IWX274" s="87"/>
      <c r="IWY274" s="87"/>
      <c r="IWZ274" s="87"/>
      <c r="IXA274" s="87"/>
      <c r="IXB274" s="87"/>
      <c r="IXC274" s="87"/>
      <c r="IXD274" s="87"/>
      <c r="IXE274" s="87"/>
      <c r="IXF274" s="87"/>
      <c r="IXG274" s="87"/>
      <c r="IXH274" s="87"/>
      <c r="IXI274" s="87"/>
      <c r="IXJ274" s="87"/>
      <c r="IXK274" s="87"/>
      <c r="IXL274" s="87"/>
      <c r="IXM274" s="87"/>
      <c r="IXN274" s="87"/>
      <c r="IXO274" s="87"/>
      <c r="IXP274" s="87"/>
      <c r="IXQ274" s="87"/>
      <c r="IXR274" s="87"/>
      <c r="IXS274" s="87"/>
      <c r="IXT274" s="87"/>
      <c r="IXU274" s="87"/>
      <c r="IXV274" s="87"/>
      <c r="IXW274" s="87"/>
      <c r="IXX274" s="87"/>
      <c r="IXY274" s="87"/>
      <c r="IXZ274" s="87"/>
      <c r="IYA274" s="87"/>
      <c r="IYB274" s="87"/>
      <c r="IYC274" s="87"/>
      <c r="IYD274" s="87"/>
      <c r="IYE274" s="87"/>
      <c r="IYF274" s="87"/>
      <c r="IYG274" s="87"/>
      <c r="IYH274" s="87"/>
      <c r="IYI274" s="87"/>
      <c r="IYJ274" s="87"/>
      <c r="IYK274" s="87"/>
      <c r="IYL274" s="87"/>
      <c r="IYM274" s="87"/>
      <c r="IYN274" s="87"/>
      <c r="IYO274" s="87"/>
      <c r="IYP274" s="87"/>
      <c r="IYQ274" s="87"/>
      <c r="IYR274" s="87"/>
      <c r="IYS274" s="87"/>
      <c r="IYT274" s="87"/>
      <c r="IYU274" s="87"/>
      <c r="IYV274" s="87"/>
      <c r="IYW274" s="87"/>
      <c r="IYX274" s="87"/>
      <c r="IYY274" s="87"/>
      <c r="IYZ274" s="87"/>
      <c r="IZA274" s="87"/>
      <c r="IZB274" s="87"/>
      <c r="IZC274" s="87"/>
      <c r="IZD274" s="87"/>
      <c r="IZE274" s="87"/>
      <c r="IZF274" s="87"/>
      <c r="IZG274" s="87"/>
      <c r="IZH274" s="87"/>
      <c r="IZI274" s="87"/>
      <c r="IZJ274" s="87"/>
      <c r="IZK274" s="87"/>
      <c r="IZL274" s="87"/>
      <c r="IZM274" s="87"/>
      <c r="IZN274" s="87"/>
      <c r="IZO274" s="87"/>
      <c r="IZP274" s="87"/>
      <c r="IZQ274" s="87"/>
      <c r="IZR274" s="87"/>
      <c r="IZS274" s="87"/>
      <c r="IZT274" s="87"/>
      <c r="IZU274" s="87"/>
      <c r="IZV274" s="87"/>
      <c r="IZW274" s="87"/>
      <c r="IZX274" s="87"/>
      <c r="IZY274" s="87"/>
      <c r="IZZ274" s="87"/>
      <c r="JAA274" s="87"/>
      <c r="JAB274" s="87"/>
      <c r="JAC274" s="87"/>
      <c r="JAD274" s="87"/>
      <c r="JAE274" s="87"/>
      <c r="JAF274" s="87"/>
      <c r="JAG274" s="87"/>
      <c r="JAH274" s="87"/>
      <c r="JAI274" s="87"/>
      <c r="JAJ274" s="87"/>
      <c r="JAK274" s="87"/>
      <c r="JAL274" s="87"/>
      <c r="JAM274" s="87"/>
      <c r="JAN274" s="87"/>
      <c r="JAO274" s="87"/>
      <c r="JAP274" s="87"/>
      <c r="JAQ274" s="87"/>
      <c r="JAR274" s="87"/>
      <c r="JAS274" s="87"/>
      <c r="JAT274" s="87"/>
      <c r="JAU274" s="87"/>
      <c r="JAV274" s="87"/>
      <c r="JAW274" s="87"/>
      <c r="JAX274" s="87"/>
      <c r="JAY274" s="87"/>
      <c r="JAZ274" s="87"/>
      <c r="JBA274" s="87"/>
      <c r="JBB274" s="87"/>
      <c r="JBC274" s="87"/>
      <c r="JBD274" s="87"/>
      <c r="JBE274" s="87"/>
      <c r="JBF274" s="87"/>
      <c r="JBG274" s="87"/>
      <c r="JBH274" s="87"/>
      <c r="JBI274" s="87"/>
      <c r="JBJ274" s="87"/>
      <c r="JBK274" s="87"/>
      <c r="JBL274" s="87"/>
      <c r="JBM274" s="87"/>
      <c r="JBN274" s="87"/>
      <c r="JBO274" s="87"/>
      <c r="JBP274" s="87"/>
      <c r="JBQ274" s="87"/>
      <c r="JBR274" s="87"/>
      <c r="JBS274" s="87"/>
      <c r="JBT274" s="87"/>
      <c r="JBU274" s="87"/>
      <c r="JBV274" s="87"/>
      <c r="JBW274" s="87"/>
      <c r="JBX274" s="87"/>
      <c r="JBY274" s="87"/>
      <c r="JBZ274" s="87"/>
      <c r="JCA274" s="87"/>
      <c r="JCB274" s="87"/>
      <c r="JCC274" s="87"/>
      <c r="JCD274" s="87"/>
      <c r="JCE274" s="87"/>
      <c r="JCF274" s="87"/>
      <c r="JCG274" s="87"/>
      <c r="JCH274" s="87"/>
      <c r="JCI274" s="87"/>
      <c r="JCJ274" s="87"/>
      <c r="JCK274" s="87"/>
      <c r="JCL274" s="87"/>
      <c r="JCM274" s="87"/>
      <c r="JCN274" s="87"/>
      <c r="JCO274" s="87"/>
      <c r="JCP274" s="87"/>
      <c r="JCQ274" s="87"/>
      <c r="JCR274" s="87"/>
      <c r="JCS274" s="87"/>
      <c r="JCT274" s="87"/>
      <c r="JCU274" s="87"/>
      <c r="JCV274" s="87"/>
      <c r="JCW274" s="87"/>
      <c r="JCX274" s="87"/>
      <c r="JCY274" s="87"/>
      <c r="JCZ274" s="87"/>
      <c r="JDA274" s="87"/>
      <c r="JDB274" s="87"/>
      <c r="JDC274" s="87"/>
      <c r="JDD274" s="87"/>
      <c r="JDE274" s="87"/>
      <c r="JDF274" s="87"/>
      <c r="JDG274" s="87"/>
      <c r="JDH274" s="87"/>
      <c r="JDI274" s="87"/>
      <c r="JDJ274" s="87"/>
      <c r="JDK274" s="87"/>
      <c r="JDL274" s="87"/>
      <c r="JDM274" s="87"/>
      <c r="JDN274" s="87"/>
      <c r="JDO274" s="87"/>
      <c r="JDP274" s="87"/>
      <c r="JDQ274" s="87"/>
      <c r="JDR274" s="87"/>
      <c r="JDS274" s="87"/>
      <c r="JDT274" s="87"/>
      <c r="JDU274" s="87"/>
      <c r="JDV274" s="87"/>
      <c r="JDW274" s="87"/>
      <c r="JDX274" s="87"/>
      <c r="JDY274" s="87"/>
      <c r="JDZ274" s="87"/>
      <c r="JEA274" s="87"/>
      <c r="JEB274" s="87"/>
      <c r="JEC274" s="87"/>
      <c r="JED274" s="87"/>
      <c r="JEE274" s="87"/>
      <c r="JEF274" s="87"/>
      <c r="JEG274" s="87"/>
      <c r="JEH274" s="87"/>
      <c r="JEI274" s="87"/>
      <c r="JEJ274" s="87"/>
      <c r="JEK274" s="87"/>
      <c r="JEL274" s="87"/>
      <c r="JEM274" s="87"/>
      <c r="JEN274" s="87"/>
      <c r="JEO274" s="87"/>
      <c r="JEP274" s="87"/>
      <c r="JEQ274" s="87"/>
      <c r="JER274" s="87"/>
      <c r="JES274" s="87"/>
      <c r="JET274" s="87"/>
      <c r="JEU274" s="87"/>
      <c r="JEV274" s="87"/>
      <c r="JEW274" s="87"/>
      <c r="JEX274" s="87"/>
      <c r="JEY274" s="87"/>
      <c r="JEZ274" s="87"/>
      <c r="JFA274" s="87"/>
      <c r="JFB274" s="87"/>
      <c r="JFC274" s="87"/>
      <c r="JFD274" s="87"/>
      <c r="JFE274" s="87"/>
      <c r="JFF274" s="87"/>
      <c r="JFG274" s="87"/>
      <c r="JFH274" s="87"/>
      <c r="JFI274" s="87"/>
      <c r="JFJ274" s="87"/>
      <c r="JFK274" s="87"/>
      <c r="JFL274" s="87"/>
      <c r="JFM274" s="87"/>
      <c r="JFN274" s="87"/>
      <c r="JFO274" s="87"/>
      <c r="JFP274" s="87"/>
      <c r="JFQ274" s="87"/>
      <c r="JFR274" s="87"/>
      <c r="JFS274" s="87"/>
      <c r="JFT274" s="87"/>
      <c r="JFU274" s="87"/>
      <c r="JFV274" s="87"/>
      <c r="JFW274" s="87"/>
      <c r="JFX274" s="87"/>
      <c r="JFY274" s="87"/>
      <c r="JFZ274" s="87"/>
      <c r="JGA274" s="87"/>
      <c r="JGB274" s="87"/>
      <c r="JGC274" s="87"/>
      <c r="JGD274" s="87"/>
      <c r="JGE274" s="87"/>
      <c r="JGF274" s="87"/>
      <c r="JGG274" s="87"/>
      <c r="JGH274" s="87"/>
      <c r="JGI274" s="87"/>
      <c r="JGJ274" s="87"/>
      <c r="JGK274" s="87"/>
      <c r="JGL274" s="87"/>
      <c r="JGM274" s="87"/>
      <c r="JGN274" s="87"/>
      <c r="JGO274" s="87"/>
      <c r="JGP274" s="87"/>
      <c r="JGQ274" s="87"/>
      <c r="JGR274" s="87"/>
      <c r="JGS274" s="87"/>
      <c r="JGT274" s="87"/>
      <c r="JGU274" s="87"/>
      <c r="JGV274" s="87"/>
      <c r="JGW274" s="87"/>
      <c r="JGX274" s="87"/>
      <c r="JGY274" s="87"/>
      <c r="JGZ274" s="87"/>
      <c r="JHA274" s="87"/>
      <c r="JHB274" s="87"/>
      <c r="JHC274" s="87"/>
      <c r="JHD274" s="87"/>
      <c r="JHE274" s="87"/>
      <c r="JHF274" s="87"/>
      <c r="JHG274" s="87"/>
      <c r="JHH274" s="87"/>
      <c r="JHI274" s="87"/>
      <c r="JHJ274" s="87"/>
      <c r="JHK274" s="87"/>
      <c r="JHL274" s="87"/>
      <c r="JHM274" s="87"/>
      <c r="JHN274" s="87"/>
      <c r="JHO274" s="87"/>
      <c r="JHP274" s="87"/>
      <c r="JHQ274" s="87"/>
      <c r="JHR274" s="87"/>
      <c r="JHS274" s="87"/>
      <c r="JHT274" s="87"/>
      <c r="JHU274" s="87"/>
      <c r="JHV274" s="87"/>
      <c r="JHW274" s="87"/>
      <c r="JHX274" s="87"/>
      <c r="JHY274" s="87"/>
      <c r="JHZ274" s="87"/>
      <c r="JIA274" s="87"/>
      <c r="JIB274" s="87"/>
      <c r="JIC274" s="87"/>
      <c r="JID274" s="87"/>
      <c r="JIE274" s="87"/>
      <c r="JIF274" s="87"/>
      <c r="JIG274" s="87"/>
      <c r="JIH274" s="87"/>
      <c r="JII274" s="87"/>
      <c r="JIJ274" s="87"/>
      <c r="JIK274" s="87"/>
      <c r="JIL274" s="87"/>
      <c r="JIM274" s="87"/>
      <c r="JIN274" s="87"/>
      <c r="JIO274" s="87"/>
      <c r="JIP274" s="87"/>
      <c r="JIQ274" s="87"/>
      <c r="JIR274" s="87"/>
      <c r="JIS274" s="87"/>
      <c r="JIT274" s="87"/>
      <c r="JIU274" s="87"/>
      <c r="JIV274" s="87"/>
      <c r="JIW274" s="87"/>
      <c r="JIX274" s="87"/>
      <c r="JIY274" s="87"/>
      <c r="JIZ274" s="87"/>
      <c r="JJA274" s="87"/>
      <c r="JJB274" s="87"/>
      <c r="JJC274" s="87"/>
      <c r="JJD274" s="87"/>
      <c r="JJE274" s="87"/>
      <c r="JJF274" s="87"/>
      <c r="JJG274" s="87"/>
      <c r="JJH274" s="87"/>
      <c r="JJI274" s="87"/>
      <c r="JJJ274" s="87"/>
      <c r="JJK274" s="87"/>
      <c r="JJL274" s="87"/>
      <c r="JJM274" s="87"/>
      <c r="JJN274" s="87"/>
      <c r="JJO274" s="87"/>
      <c r="JJP274" s="87"/>
      <c r="JJQ274" s="87"/>
      <c r="JJR274" s="87"/>
      <c r="JJS274" s="87"/>
      <c r="JJT274" s="87"/>
      <c r="JJU274" s="87"/>
      <c r="JJV274" s="87"/>
      <c r="JJW274" s="87"/>
      <c r="JJX274" s="87"/>
      <c r="JJY274" s="87"/>
      <c r="JJZ274" s="87"/>
      <c r="JKA274" s="87"/>
      <c r="JKB274" s="87"/>
      <c r="JKC274" s="87"/>
      <c r="JKD274" s="87"/>
      <c r="JKE274" s="87"/>
      <c r="JKF274" s="87"/>
      <c r="JKG274" s="87"/>
      <c r="JKH274" s="87"/>
      <c r="JKI274" s="87"/>
      <c r="JKJ274" s="87"/>
      <c r="JKK274" s="87"/>
      <c r="JKL274" s="87"/>
      <c r="JKM274" s="87"/>
      <c r="JKN274" s="87"/>
      <c r="JKO274" s="87"/>
      <c r="JKP274" s="87"/>
      <c r="JKQ274" s="87"/>
      <c r="JKR274" s="87"/>
      <c r="JKS274" s="87"/>
      <c r="JKT274" s="87"/>
      <c r="JKU274" s="87"/>
      <c r="JKV274" s="87"/>
      <c r="JKW274" s="87"/>
      <c r="JKX274" s="87"/>
      <c r="JKY274" s="87"/>
      <c r="JKZ274" s="87"/>
      <c r="JLA274" s="87"/>
      <c r="JLB274" s="87"/>
      <c r="JLC274" s="87"/>
      <c r="JLD274" s="87"/>
      <c r="JLE274" s="87"/>
      <c r="JLF274" s="87"/>
      <c r="JLG274" s="87"/>
      <c r="JLH274" s="87"/>
      <c r="JLI274" s="87"/>
      <c r="JLJ274" s="87"/>
      <c r="JLK274" s="87"/>
      <c r="JLL274" s="87"/>
      <c r="JLM274" s="87"/>
      <c r="JLN274" s="87"/>
      <c r="JLO274" s="87"/>
      <c r="JLP274" s="87"/>
      <c r="JLQ274" s="87"/>
      <c r="JLR274" s="87"/>
      <c r="JLS274" s="87"/>
      <c r="JLT274" s="87"/>
      <c r="JLU274" s="87"/>
      <c r="JLV274" s="87"/>
      <c r="JLW274" s="87"/>
      <c r="JLX274" s="87"/>
      <c r="JLY274" s="87"/>
      <c r="JLZ274" s="87"/>
      <c r="JMA274" s="87"/>
      <c r="JMB274" s="87"/>
      <c r="JMC274" s="87"/>
      <c r="JMD274" s="87"/>
      <c r="JME274" s="87"/>
      <c r="JMF274" s="87"/>
      <c r="JMG274" s="87"/>
      <c r="JMH274" s="87"/>
      <c r="JMI274" s="87"/>
      <c r="JMJ274" s="87"/>
      <c r="JMK274" s="87"/>
      <c r="JML274" s="87"/>
      <c r="JMM274" s="87"/>
      <c r="JMN274" s="87"/>
      <c r="JMO274" s="87"/>
      <c r="JMP274" s="87"/>
      <c r="JMQ274" s="87"/>
      <c r="JMR274" s="87"/>
      <c r="JMS274" s="87"/>
      <c r="JMT274" s="87"/>
      <c r="JMU274" s="87"/>
      <c r="JMV274" s="87"/>
      <c r="JMW274" s="87"/>
      <c r="JMX274" s="87"/>
      <c r="JMY274" s="87"/>
      <c r="JMZ274" s="87"/>
      <c r="JNA274" s="87"/>
      <c r="JNB274" s="87"/>
      <c r="JNC274" s="87"/>
      <c r="JND274" s="87"/>
      <c r="JNE274" s="87"/>
      <c r="JNF274" s="87"/>
      <c r="JNG274" s="87"/>
      <c r="JNH274" s="87"/>
      <c r="JNI274" s="87"/>
      <c r="JNJ274" s="87"/>
      <c r="JNK274" s="87"/>
      <c r="JNL274" s="87"/>
      <c r="JNM274" s="87"/>
      <c r="JNN274" s="87"/>
      <c r="JNO274" s="87"/>
      <c r="JNP274" s="87"/>
      <c r="JNQ274" s="87"/>
      <c r="JNR274" s="87"/>
      <c r="JNS274" s="87"/>
      <c r="JNT274" s="87"/>
      <c r="JNU274" s="87"/>
      <c r="JNV274" s="87"/>
      <c r="JNW274" s="87"/>
      <c r="JNX274" s="87"/>
      <c r="JNY274" s="87"/>
      <c r="JNZ274" s="87"/>
      <c r="JOA274" s="87"/>
      <c r="JOB274" s="87"/>
      <c r="JOC274" s="87"/>
      <c r="JOD274" s="87"/>
      <c r="JOE274" s="87"/>
      <c r="JOF274" s="87"/>
      <c r="JOG274" s="87"/>
      <c r="JOH274" s="87"/>
      <c r="JOI274" s="87"/>
      <c r="JOJ274" s="87"/>
      <c r="JOK274" s="87"/>
      <c r="JOL274" s="87"/>
      <c r="JOM274" s="87"/>
      <c r="JON274" s="87"/>
      <c r="JOO274" s="87"/>
      <c r="JOP274" s="87"/>
      <c r="JOQ274" s="87"/>
      <c r="JOR274" s="87"/>
      <c r="JOS274" s="87"/>
      <c r="JOT274" s="87"/>
      <c r="JOU274" s="87"/>
      <c r="JOV274" s="87"/>
      <c r="JOW274" s="87"/>
      <c r="JOX274" s="87"/>
      <c r="JOY274" s="87"/>
      <c r="JOZ274" s="87"/>
      <c r="JPA274" s="87"/>
      <c r="JPB274" s="87"/>
      <c r="JPC274" s="87"/>
      <c r="JPD274" s="87"/>
      <c r="JPE274" s="87"/>
      <c r="JPF274" s="87"/>
      <c r="JPG274" s="87"/>
      <c r="JPH274" s="87"/>
      <c r="JPI274" s="87"/>
      <c r="JPJ274" s="87"/>
      <c r="JPK274" s="87"/>
      <c r="JPL274" s="87"/>
      <c r="JPM274" s="87"/>
      <c r="JPN274" s="87"/>
      <c r="JPO274" s="87"/>
      <c r="JPP274" s="87"/>
      <c r="JPQ274" s="87"/>
      <c r="JPR274" s="87"/>
      <c r="JPS274" s="87"/>
      <c r="JPT274" s="87"/>
      <c r="JPU274" s="87"/>
      <c r="JPV274" s="87"/>
      <c r="JPW274" s="87"/>
      <c r="JPX274" s="87"/>
      <c r="JPY274" s="87"/>
      <c r="JPZ274" s="87"/>
      <c r="JQA274" s="87"/>
      <c r="JQB274" s="87"/>
      <c r="JQC274" s="87"/>
      <c r="JQD274" s="87"/>
      <c r="JQE274" s="87"/>
      <c r="JQF274" s="87"/>
      <c r="JQG274" s="87"/>
      <c r="JQH274" s="87"/>
      <c r="JQI274" s="87"/>
      <c r="JQJ274" s="87"/>
      <c r="JQK274" s="87"/>
      <c r="JQL274" s="87"/>
      <c r="JQM274" s="87"/>
      <c r="JQN274" s="87"/>
      <c r="JQO274" s="87"/>
      <c r="JQP274" s="87"/>
      <c r="JQQ274" s="87"/>
      <c r="JQR274" s="87"/>
      <c r="JQS274" s="87"/>
      <c r="JQT274" s="87"/>
      <c r="JQU274" s="87"/>
      <c r="JQV274" s="87"/>
      <c r="JQW274" s="87"/>
      <c r="JQX274" s="87"/>
      <c r="JQY274" s="87"/>
      <c r="JQZ274" s="87"/>
      <c r="JRA274" s="87"/>
      <c r="JRB274" s="87"/>
      <c r="JRC274" s="87"/>
      <c r="JRD274" s="87"/>
      <c r="JRE274" s="87"/>
      <c r="JRF274" s="87"/>
      <c r="JRG274" s="87"/>
      <c r="JRH274" s="87"/>
      <c r="JRI274" s="87"/>
      <c r="JRJ274" s="87"/>
      <c r="JRK274" s="87"/>
      <c r="JRL274" s="87"/>
      <c r="JRM274" s="87"/>
      <c r="JRN274" s="87"/>
      <c r="JRO274" s="87"/>
      <c r="JRP274" s="87"/>
      <c r="JRQ274" s="87"/>
      <c r="JRR274" s="87"/>
      <c r="JRS274" s="87"/>
      <c r="JRT274" s="87"/>
      <c r="JRU274" s="87"/>
      <c r="JRV274" s="87"/>
      <c r="JRW274" s="87"/>
      <c r="JRX274" s="87"/>
      <c r="JRY274" s="87"/>
      <c r="JRZ274" s="87"/>
      <c r="JSA274" s="87"/>
      <c r="JSB274" s="87"/>
      <c r="JSC274" s="87"/>
      <c r="JSD274" s="87"/>
      <c r="JSE274" s="87"/>
      <c r="JSF274" s="87"/>
      <c r="JSG274" s="87"/>
      <c r="JSH274" s="87"/>
      <c r="JSI274" s="87"/>
      <c r="JSJ274" s="87"/>
      <c r="JSK274" s="87"/>
      <c r="JSL274" s="87"/>
      <c r="JSM274" s="87"/>
      <c r="JSN274" s="87"/>
      <c r="JSO274" s="87"/>
      <c r="JSP274" s="87"/>
      <c r="JSQ274" s="87"/>
      <c r="JSR274" s="87"/>
      <c r="JSS274" s="87"/>
      <c r="JST274" s="87"/>
      <c r="JSU274" s="87"/>
      <c r="JSV274" s="87"/>
      <c r="JSW274" s="87"/>
      <c r="JSX274" s="87"/>
      <c r="JSY274" s="87"/>
      <c r="JSZ274" s="87"/>
      <c r="JTA274" s="87"/>
      <c r="JTB274" s="87"/>
      <c r="JTC274" s="87"/>
      <c r="JTD274" s="87"/>
      <c r="JTE274" s="87"/>
      <c r="JTF274" s="87"/>
      <c r="JTG274" s="87"/>
      <c r="JTH274" s="87"/>
      <c r="JTI274" s="87"/>
      <c r="JTJ274" s="87"/>
      <c r="JTK274" s="87"/>
      <c r="JTL274" s="87"/>
      <c r="JTM274" s="87"/>
      <c r="JTN274" s="87"/>
      <c r="JTO274" s="87"/>
      <c r="JTP274" s="87"/>
      <c r="JTQ274" s="87"/>
      <c r="JTR274" s="87"/>
      <c r="JTS274" s="87"/>
      <c r="JTT274" s="87"/>
      <c r="JTU274" s="87"/>
      <c r="JTV274" s="87"/>
      <c r="JTW274" s="87"/>
      <c r="JTX274" s="87"/>
      <c r="JTY274" s="87"/>
      <c r="JTZ274" s="87"/>
      <c r="JUA274" s="87"/>
      <c r="JUB274" s="87"/>
      <c r="JUC274" s="87"/>
      <c r="JUD274" s="87"/>
      <c r="JUE274" s="87"/>
      <c r="JUF274" s="87"/>
      <c r="JUG274" s="87"/>
      <c r="JUH274" s="87"/>
      <c r="JUI274" s="87"/>
      <c r="JUJ274" s="87"/>
      <c r="JUK274" s="87"/>
      <c r="JUL274" s="87"/>
      <c r="JUM274" s="87"/>
      <c r="JUN274" s="87"/>
      <c r="JUO274" s="87"/>
      <c r="JUP274" s="87"/>
      <c r="JUQ274" s="87"/>
      <c r="JUR274" s="87"/>
      <c r="JUS274" s="87"/>
      <c r="JUT274" s="87"/>
      <c r="JUU274" s="87"/>
      <c r="JUV274" s="87"/>
      <c r="JUW274" s="87"/>
      <c r="JUX274" s="87"/>
      <c r="JUY274" s="87"/>
      <c r="JUZ274" s="87"/>
      <c r="JVA274" s="87"/>
      <c r="JVB274" s="87"/>
      <c r="JVC274" s="87"/>
      <c r="JVD274" s="87"/>
      <c r="JVE274" s="87"/>
      <c r="JVF274" s="87"/>
      <c r="JVG274" s="87"/>
      <c r="JVH274" s="87"/>
      <c r="JVI274" s="87"/>
      <c r="JVJ274" s="87"/>
      <c r="JVK274" s="87"/>
      <c r="JVL274" s="87"/>
      <c r="JVM274" s="87"/>
      <c r="JVN274" s="87"/>
      <c r="JVO274" s="87"/>
      <c r="JVP274" s="87"/>
      <c r="JVQ274" s="87"/>
      <c r="JVR274" s="87"/>
      <c r="JVS274" s="87"/>
      <c r="JVT274" s="87"/>
      <c r="JVU274" s="87"/>
      <c r="JVV274" s="87"/>
      <c r="JVW274" s="87"/>
      <c r="JVX274" s="87"/>
      <c r="JVY274" s="87"/>
      <c r="JVZ274" s="87"/>
      <c r="JWA274" s="87"/>
      <c r="JWB274" s="87"/>
      <c r="JWC274" s="87"/>
      <c r="JWD274" s="87"/>
      <c r="JWE274" s="87"/>
      <c r="JWF274" s="87"/>
      <c r="JWG274" s="87"/>
      <c r="JWH274" s="87"/>
      <c r="JWI274" s="87"/>
      <c r="JWJ274" s="87"/>
      <c r="JWK274" s="87"/>
      <c r="JWL274" s="87"/>
      <c r="JWM274" s="87"/>
      <c r="JWN274" s="87"/>
      <c r="JWO274" s="87"/>
      <c r="JWP274" s="87"/>
      <c r="JWQ274" s="87"/>
      <c r="JWR274" s="87"/>
      <c r="JWS274" s="87"/>
      <c r="JWT274" s="87"/>
      <c r="JWU274" s="87"/>
      <c r="JWV274" s="87"/>
      <c r="JWW274" s="87"/>
      <c r="JWX274" s="87"/>
      <c r="JWY274" s="87"/>
      <c r="JWZ274" s="87"/>
      <c r="JXA274" s="87"/>
      <c r="JXB274" s="87"/>
      <c r="JXC274" s="87"/>
      <c r="JXD274" s="87"/>
      <c r="JXE274" s="87"/>
      <c r="JXF274" s="87"/>
      <c r="JXG274" s="87"/>
      <c r="JXH274" s="87"/>
      <c r="JXI274" s="87"/>
      <c r="JXJ274" s="87"/>
      <c r="JXK274" s="87"/>
      <c r="JXL274" s="87"/>
      <c r="JXM274" s="87"/>
      <c r="JXN274" s="87"/>
      <c r="JXO274" s="87"/>
      <c r="JXP274" s="87"/>
      <c r="JXQ274" s="87"/>
      <c r="JXR274" s="87"/>
      <c r="JXS274" s="87"/>
      <c r="JXT274" s="87"/>
      <c r="JXU274" s="87"/>
      <c r="JXV274" s="87"/>
      <c r="JXW274" s="87"/>
      <c r="JXX274" s="87"/>
      <c r="JXY274" s="87"/>
      <c r="JXZ274" s="87"/>
      <c r="JYA274" s="87"/>
      <c r="JYB274" s="87"/>
      <c r="JYC274" s="87"/>
      <c r="JYD274" s="87"/>
      <c r="JYE274" s="87"/>
      <c r="JYF274" s="87"/>
      <c r="JYG274" s="87"/>
      <c r="JYH274" s="87"/>
      <c r="JYI274" s="87"/>
      <c r="JYJ274" s="87"/>
      <c r="JYK274" s="87"/>
      <c r="JYL274" s="87"/>
      <c r="JYM274" s="87"/>
      <c r="JYN274" s="87"/>
      <c r="JYO274" s="87"/>
      <c r="JYP274" s="87"/>
      <c r="JYQ274" s="87"/>
      <c r="JYR274" s="87"/>
      <c r="JYS274" s="87"/>
      <c r="JYT274" s="87"/>
      <c r="JYU274" s="87"/>
      <c r="JYV274" s="87"/>
      <c r="JYW274" s="87"/>
      <c r="JYX274" s="87"/>
      <c r="JYY274" s="87"/>
      <c r="JYZ274" s="87"/>
      <c r="JZA274" s="87"/>
      <c r="JZB274" s="87"/>
      <c r="JZC274" s="87"/>
      <c r="JZD274" s="87"/>
      <c r="JZE274" s="87"/>
      <c r="JZF274" s="87"/>
      <c r="JZG274" s="87"/>
      <c r="JZH274" s="87"/>
      <c r="JZI274" s="87"/>
      <c r="JZJ274" s="87"/>
      <c r="JZK274" s="87"/>
      <c r="JZL274" s="87"/>
      <c r="JZM274" s="87"/>
      <c r="JZN274" s="87"/>
      <c r="JZO274" s="87"/>
      <c r="JZP274" s="87"/>
      <c r="JZQ274" s="87"/>
      <c r="JZR274" s="87"/>
      <c r="JZS274" s="87"/>
      <c r="JZT274" s="87"/>
      <c r="JZU274" s="87"/>
      <c r="JZV274" s="87"/>
      <c r="JZW274" s="87"/>
      <c r="JZX274" s="87"/>
      <c r="JZY274" s="87"/>
      <c r="JZZ274" s="87"/>
      <c r="KAA274" s="87"/>
      <c r="KAB274" s="87"/>
      <c r="KAC274" s="87"/>
      <c r="KAD274" s="87"/>
      <c r="KAE274" s="87"/>
      <c r="KAF274" s="87"/>
      <c r="KAG274" s="87"/>
      <c r="KAH274" s="87"/>
      <c r="KAI274" s="87"/>
      <c r="KAJ274" s="87"/>
      <c r="KAK274" s="87"/>
      <c r="KAL274" s="87"/>
      <c r="KAM274" s="87"/>
      <c r="KAN274" s="87"/>
      <c r="KAO274" s="87"/>
      <c r="KAP274" s="87"/>
      <c r="KAQ274" s="87"/>
      <c r="KAR274" s="87"/>
      <c r="KAS274" s="87"/>
      <c r="KAT274" s="87"/>
      <c r="KAU274" s="87"/>
      <c r="KAV274" s="87"/>
      <c r="KAW274" s="87"/>
      <c r="KAX274" s="87"/>
      <c r="KAY274" s="87"/>
      <c r="KAZ274" s="87"/>
      <c r="KBA274" s="87"/>
      <c r="KBB274" s="87"/>
      <c r="KBC274" s="87"/>
      <c r="KBD274" s="87"/>
      <c r="KBE274" s="87"/>
      <c r="KBF274" s="87"/>
      <c r="KBG274" s="87"/>
      <c r="KBH274" s="87"/>
      <c r="KBI274" s="87"/>
      <c r="KBJ274" s="87"/>
      <c r="KBK274" s="87"/>
      <c r="KBL274" s="87"/>
      <c r="KBM274" s="87"/>
      <c r="KBN274" s="87"/>
      <c r="KBO274" s="87"/>
      <c r="KBP274" s="87"/>
      <c r="KBQ274" s="87"/>
      <c r="KBR274" s="87"/>
      <c r="KBS274" s="87"/>
      <c r="KBT274" s="87"/>
      <c r="KBU274" s="87"/>
      <c r="KBV274" s="87"/>
      <c r="KBW274" s="87"/>
      <c r="KBX274" s="87"/>
      <c r="KBY274" s="87"/>
      <c r="KBZ274" s="87"/>
      <c r="KCA274" s="87"/>
      <c r="KCB274" s="87"/>
      <c r="KCC274" s="87"/>
      <c r="KCD274" s="87"/>
      <c r="KCE274" s="87"/>
      <c r="KCF274" s="87"/>
      <c r="KCG274" s="87"/>
      <c r="KCH274" s="87"/>
      <c r="KCI274" s="87"/>
      <c r="KCJ274" s="87"/>
      <c r="KCK274" s="87"/>
      <c r="KCL274" s="87"/>
      <c r="KCM274" s="87"/>
      <c r="KCN274" s="87"/>
      <c r="KCO274" s="87"/>
      <c r="KCP274" s="87"/>
      <c r="KCQ274" s="87"/>
      <c r="KCR274" s="87"/>
      <c r="KCS274" s="87"/>
      <c r="KCT274" s="87"/>
      <c r="KCU274" s="87"/>
      <c r="KCV274" s="87"/>
      <c r="KCW274" s="87"/>
      <c r="KCX274" s="87"/>
      <c r="KCY274" s="87"/>
      <c r="KCZ274" s="87"/>
      <c r="KDA274" s="87"/>
      <c r="KDB274" s="87"/>
      <c r="KDC274" s="87"/>
      <c r="KDD274" s="87"/>
      <c r="KDE274" s="87"/>
      <c r="KDF274" s="87"/>
      <c r="KDG274" s="87"/>
      <c r="KDH274" s="87"/>
      <c r="KDI274" s="87"/>
      <c r="KDJ274" s="87"/>
      <c r="KDK274" s="87"/>
      <c r="KDL274" s="87"/>
      <c r="KDM274" s="87"/>
      <c r="KDN274" s="87"/>
      <c r="KDO274" s="87"/>
      <c r="KDP274" s="87"/>
      <c r="KDQ274" s="87"/>
      <c r="KDR274" s="87"/>
      <c r="KDS274" s="87"/>
      <c r="KDT274" s="87"/>
      <c r="KDU274" s="87"/>
      <c r="KDV274" s="87"/>
      <c r="KDW274" s="87"/>
      <c r="KDX274" s="87"/>
      <c r="KDY274" s="87"/>
      <c r="KDZ274" s="87"/>
      <c r="KEA274" s="87"/>
      <c r="KEB274" s="87"/>
      <c r="KEC274" s="87"/>
      <c r="KED274" s="87"/>
      <c r="KEE274" s="87"/>
      <c r="KEF274" s="87"/>
      <c r="KEG274" s="87"/>
      <c r="KEH274" s="87"/>
      <c r="KEI274" s="87"/>
      <c r="KEJ274" s="87"/>
      <c r="KEK274" s="87"/>
      <c r="KEL274" s="87"/>
      <c r="KEM274" s="87"/>
      <c r="KEN274" s="87"/>
      <c r="KEO274" s="87"/>
      <c r="KEP274" s="87"/>
      <c r="KEQ274" s="87"/>
      <c r="KER274" s="87"/>
      <c r="KES274" s="87"/>
      <c r="KET274" s="87"/>
      <c r="KEU274" s="87"/>
      <c r="KEV274" s="87"/>
      <c r="KEW274" s="87"/>
      <c r="KEX274" s="87"/>
      <c r="KEY274" s="87"/>
      <c r="KEZ274" s="87"/>
      <c r="KFA274" s="87"/>
      <c r="KFB274" s="87"/>
      <c r="KFC274" s="87"/>
      <c r="KFD274" s="87"/>
      <c r="KFE274" s="87"/>
      <c r="KFF274" s="87"/>
      <c r="KFG274" s="87"/>
      <c r="KFH274" s="87"/>
      <c r="KFI274" s="87"/>
      <c r="KFJ274" s="87"/>
      <c r="KFK274" s="87"/>
      <c r="KFL274" s="87"/>
      <c r="KFM274" s="87"/>
      <c r="KFN274" s="87"/>
      <c r="KFO274" s="87"/>
      <c r="KFP274" s="87"/>
      <c r="KFQ274" s="87"/>
      <c r="KFR274" s="87"/>
      <c r="KFS274" s="87"/>
      <c r="KFT274" s="87"/>
      <c r="KFU274" s="87"/>
      <c r="KFV274" s="87"/>
      <c r="KFW274" s="87"/>
      <c r="KFX274" s="87"/>
      <c r="KFY274" s="87"/>
      <c r="KFZ274" s="87"/>
      <c r="KGA274" s="87"/>
      <c r="KGB274" s="87"/>
      <c r="KGC274" s="87"/>
      <c r="KGD274" s="87"/>
      <c r="KGE274" s="87"/>
      <c r="KGF274" s="87"/>
      <c r="KGG274" s="87"/>
      <c r="KGH274" s="87"/>
      <c r="KGI274" s="87"/>
      <c r="KGJ274" s="87"/>
      <c r="KGK274" s="87"/>
      <c r="KGL274" s="87"/>
      <c r="KGM274" s="87"/>
      <c r="KGN274" s="87"/>
      <c r="KGO274" s="87"/>
      <c r="KGP274" s="87"/>
      <c r="KGQ274" s="87"/>
      <c r="KGR274" s="87"/>
      <c r="KGS274" s="87"/>
      <c r="KGT274" s="87"/>
      <c r="KGU274" s="87"/>
      <c r="KGV274" s="87"/>
      <c r="KGW274" s="87"/>
      <c r="KGX274" s="87"/>
      <c r="KGY274" s="87"/>
      <c r="KGZ274" s="87"/>
      <c r="KHA274" s="87"/>
      <c r="KHB274" s="87"/>
      <c r="KHC274" s="87"/>
      <c r="KHD274" s="87"/>
      <c r="KHE274" s="87"/>
      <c r="KHF274" s="87"/>
      <c r="KHG274" s="87"/>
      <c r="KHH274" s="87"/>
      <c r="KHI274" s="87"/>
      <c r="KHJ274" s="87"/>
      <c r="KHK274" s="87"/>
      <c r="KHL274" s="87"/>
      <c r="KHM274" s="87"/>
      <c r="KHN274" s="87"/>
      <c r="KHO274" s="87"/>
      <c r="KHP274" s="87"/>
      <c r="KHQ274" s="87"/>
      <c r="KHR274" s="87"/>
      <c r="KHS274" s="87"/>
      <c r="KHT274" s="87"/>
      <c r="KHU274" s="87"/>
      <c r="KHV274" s="87"/>
      <c r="KHW274" s="87"/>
      <c r="KHX274" s="87"/>
      <c r="KHY274" s="87"/>
      <c r="KHZ274" s="87"/>
      <c r="KIA274" s="87"/>
      <c r="KIB274" s="87"/>
      <c r="KIC274" s="87"/>
      <c r="KID274" s="87"/>
      <c r="KIE274" s="87"/>
      <c r="KIF274" s="87"/>
      <c r="KIG274" s="87"/>
      <c r="KIH274" s="87"/>
      <c r="KII274" s="87"/>
      <c r="KIJ274" s="87"/>
      <c r="KIK274" s="87"/>
      <c r="KIL274" s="87"/>
      <c r="KIM274" s="87"/>
      <c r="KIN274" s="87"/>
      <c r="KIO274" s="87"/>
      <c r="KIP274" s="87"/>
      <c r="KIQ274" s="87"/>
      <c r="KIR274" s="87"/>
      <c r="KIS274" s="87"/>
      <c r="KIT274" s="87"/>
      <c r="KIU274" s="87"/>
      <c r="KIV274" s="87"/>
      <c r="KIW274" s="87"/>
      <c r="KIX274" s="87"/>
      <c r="KIY274" s="87"/>
      <c r="KIZ274" s="87"/>
      <c r="KJA274" s="87"/>
      <c r="KJB274" s="87"/>
      <c r="KJC274" s="87"/>
      <c r="KJD274" s="87"/>
      <c r="KJE274" s="87"/>
      <c r="KJF274" s="87"/>
      <c r="KJG274" s="87"/>
      <c r="KJH274" s="87"/>
      <c r="KJI274" s="87"/>
      <c r="KJJ274" s="87"/>
      <c r="KJK274" s="87"/>
      <c r="KJL274" s="87"/>
      <c r="KJM274" s="87"/>
      <c r="KJN274" s="87"/>
      <c r="KJO274" s="87"/>
      <c r="KJP274" s="87"/>
      <c r="KJQ274" s="87"/>
      <c r="KJR274" s="87"/>
      <c r="KJS274" s="87"/>
      <c r="KJT274" s="87"/>
      <c r="KJU274" s="87"/>
      <c r="KJV274" s="87"/>
      <c r="KJW274" s="87"/>
      <c r="KJX274" s="87"/>
      <c r="KJY274" s="87"/>
      <c r="KJZ274" s="87"/>
      <c r="KKA274" s="87"/>
      <c r="KKB274" s="87"/>
      <c r="KKC274" s="87"/>
      <c r="KKD274" s="87"/>
      <c r="KKE274" s="87"/>
      <c r="KKF274" s="87"/>
      <c r="KKG274" s="87"/>
      <c r="KKH274" s="87"/>
      <c r="KKI274" s="87"/>
      <c r="KKJ274" s="87"/>
      <c r="KKK274" s="87"/>
      <c r="KKL274" s="87"/>
      <c r="KKM274" s="87"/>
      <c r="KKN274" s="87"/>
      <c r="KKO274" s="87"/>
      <c r="KKP274" s="87"/>
      <c r="KKQ274" s="87"/>
      <c r="KKR274" s="87"/>
      <c r="KKS274" s="87"/>
      <c r="KKT274" s="87"/>
      <c r="KKU274" s="87"/>
      <c r="KKV274" s="87"/>
      <c r="KKW274" s="87"/>
      <c r="KKX274" s="87"/>
      <c r="KKY274" s="87"/>
      <c r="KKZ274" s="87"/>
      <c r="KLA274" s="87"/>
      <c r="KLB274" s="87"/>
      <c r="KLC274" s="87"/>
      <c r="KLD274" s="87"/>
      <c r="KLE274" s="87"/>
      <c r="KLF274" s="87"/>
      <c r="KLG274" s="87"/>
      <c r="KLH274" s="87"/>
      <c r="KLI274" s="87"/>
      <c r="KLJ274" s="87"/>
      <c r="KLK274" s="87"/>
      <c r="KLL274" s="87"/>
      <c r="KLM274" s="87"/>
      <c r="KLN274" s="87"/>
      <c r="KLO274" s="87"/>
      <c r="KLP274" s="87"/>
      <c r="KLQ274" s="87"/>
      <c r="KLR274" s="87"/>
      <c r="KLS274" s="87"/>
      <c r="KLT274" s="87"/>
      <c r="KLU274" s="87"/>
      <c r="KLV274" s="87"/>
      <c r="KLW274" s="87"/>
      <c r="KLX274" s="87"/>
      <c r="KLY274" s="87"/>
      <c r="KLZ274" s="87"/>
      <c r="KMA274" s="87"/>
      <c r="KMB274" s="87"/>
      <c r="KMC274" s="87"/>
      <c r="KMD274" s="87"/>
      <c r="KME274" s="87"/>
      <c r="KMF274" s="87"/>
      <c r="KMG274" s="87"/>
      <c r="KMH274" s="87"/>
      <c r="KMI274" s="87"/>
      <c r="KMJ274" s="87"/>
      <c r="KMK274" s="87"/>
      <c r="KML274" s="87"/>
      <c r="KMM274" s="87"/>
      <c r="KMN274" s="87"/>
      <c r="KMO274" s="87"/>
      <c r="KMP274" s="87"/>
      <c r="KMQ274" s="87"/>
      <c r="KMR274" s="87"/>
      <c r="KMS274" s="87"/>
      <c r="KMT274" s="87"/>
      <c r="KMU274" s="87"/>
      <c r="KMV274" s="87"/>
      <c r="KMW274" s="87"/>
      <c r="KMX274" s="87"/>
      <c r="KMY274" s="87"/>
      <c r="KMZ274" s="87"/>
      <c r="KNA274" s="87"/>
      <c r="KNB274" s="87"/>
      <c r="KNC274" s="87"/>
      <c r="KND274" s="87"/>
      <c r="KNE274" s="87"/>
      <c r="KNF274" s="87"/>
      <c r="KNG274" s="87"/>
      <c r="KNH274" s="87"/>
      <c r="KNI274" s="87"/>
      <c r="KNJ274" s="87"/>
      <c r="KNK274" s="87"/>
      <c r="KNL274" s="87"/>
      <c r="KNM274" s="87"/>
      <c r="KNN274" s="87"/>
      <c r="KNO274" s="87"/>
      <c r="KNP274" s="87"/>
      <c r="KNQ274" s="87"/>
      <c r="KNR274" s="87"/>
      <c r="KNS274" s="87"/>
      <c r="KNT274" s="87"/>
      <c r="KNU274" s="87"/>
      <c r="KNV274" s="87"/>
      <c r="KNW274" s="87"/>
      <c r="KNX274" s="87"/>
      <c r="KNY274" s="87"/>
      <c r="KNZ274" s="87"/>
      <c r="KOA274" s="87"/>
      <c r="KOB274" s="87"/>
      <c r="KOC274" s="87"/>
      <c r="KOD274" s="87"/>
      <c r="KOE274" s="87"/>
      <c r="KOF274" s="87"/>
      <c r="KOG274" s="87"/>
      <c r="KOH274" s="87"/>
      <c r="KOI274" s="87"/>
      <c r="KOJ274" s="87"/>
      <c r="KOK274" s="87"/>
      <c r="KOL274" s="87"/>
      <c r="KOM274" s="87"/>
      <c r="KON274" s="87"/>
      <c r="KOO274" s="87"/>
      <c r="KOP274" s="87"/>
      <c r="KOQ274" s="87"/>
      <c r="KOR274" s="87"/>
      <c r="KOS274" s="87"/>
      <c r="KOT274" s="87"/>
      <c r="KOU274" s="87"/>
      <c r="KOV274" s="87"/>
      <c r="KOW274" s="87"/>
      <c r="KOX274" s="87"/>
      <c r="KOY274" s="87"/>
      <c r="KOZ274" s="87"/>
      <c r="KPA274" s="87"/>
      <c r="KPB274" s="87"/>
      <c r="KPC274" s="87"/>
      <c r="KPD274" s="87"/>
      <c r="KPE274" s="87"/>
      <c r="KPF274" s="87"/>
      <c r="KPG274" s="87"/>
      <c r="KPH274" s="87"/>
      <c r="KPI274" s="87"/>
      <c r="KPJ274" s="87"/>
      <c r="KPK274" s="87"/>
      <c r="KPL274" s="87"/>
      <c r="KPM274" s="87"/>
      <c r="KPN274" s="87"/>
      <c r="KPO274" s="87"/>
      <c r="KPP274" s="87"/>
      <c r="KPQ274" s="87"/>
      <c r="KPR274" s="87"/>
      <c r="KPS274" s="87"/>
      <c r="KPT274" s="87"/>
      <c r="KPU274" s="87"/>
      <c r="KPV274" s="87"/>
      <c r="KPW274" s="87"/>
      <c r="KPX274" s="87"/>
      <c r="KPY274" s="87"/>
      <c r="KPZ274" s="87"/>
      <c r="KQA274" s="87"/>
      <c r="KQB274" s="87"/>
      <c r="KQC274" s="87"/>
      <c r="KQD274" s="87"/>
      <c r="KQE274" s="87"/>
      <c r="KQF274" s="87"/>
      <c r="KQG274" s="87"/>
      <c r="KQH274" s="87"/>
      <c r="KQI274" s="87"/>
      <c r="KQJ274" s="87"/>
      <c r="KQK274" s="87"/>
      <c r="KQL274" s="87"/>
      <c r="KQM274" s="87"/>
      <c r="KQN274" s="87"/>
      <c r="KQO274" s="87"/>
      <c r="KQP274" s="87"/>
      <c r="KQQ274" s="87"/>
      <c r="KQR274" s="87"/>
      <c r="KQS274" s="87"/>
      <c r="KQT274" s="87"/>
      <c r="KQU274" s="87"/>
      <c r="KQV274" s="87"/>
      <c r="KQW274" s="87"/>
      <c r="KQX274" s="87"/>
      <c r="KQY274" s="87"/>
      <c r="KQZ274" s="87"/>
      <c r="KRA274" s="87"/>
      <c r="KRB274" s="87"/>
      <c r="KRC274" s="87"/>
      <c r="KRD274" s="87"/>
      <c r="KRE274" s="87"/>
      <c r="KRF274" s="87"/>
      <c r="KRG274" s="87"/>
      <c r="KRH274" s="87"/>
      <c r="KRI274" s="87"/>
      <c r="KRJ274" s="87"/>
      <c r="KRK274" s="87"/>
      <c r="KRL274" s="87"/>
      <c r="KRM274" s="87"/>
      <c r="KRN274" s="87"/>
      <c r="KRO274" s="87"/>
      <c r="KRP274" s="87"/>
      <c r="KRQ274" s="87"/>
      <c r="KRR274" s="87"/>
      <c r="KRS274" s="87"/>
      <c r="KRT274" s="87"/>
      <c r="KRU274" s="87"/>
      <c r="KRV274" s="87"/>
      <c r="KRW274" s="87"/>
      <c r="KRX274" s="87"/>
      <c r="KRY274" s="87"/>
      <c r="KRZ274" s="87"/>
      <c r="KSA274" s="87"/>
      <c r="KSB274" s="87"/>
      <c r="KSC274" s="87"/>
      <c r="KSD274" s="87"/>
      <c r="KSE274" s="87"/>
      <c r="KSF274" s="87"/>
      <c r="KSG274" s="87"/>
      <c r="KSH274" s="87"/>
      <c r="KSI274" s="87"/>
      <c r="KSJ274" s="87"/>
      <c r="KSK274" s="87"/>
      <c r="KSL274" s="87"/>
      <c r="KSM274" s="87"/>
      <c r="KSN274" s="87"/>
      <c r="KSO274" s="87"/>
      <c r="KSP274" s="87"/>
      <c r="KSQ274" s="87"/>
      <c r="KSR274" s="87"/>
      <c r="KSS274" s="87"/>
      <c r="KST274" s="87"/>
      <c r="KSU274" s="87"/>
      <c r="KSV274" s="87"/>
      <c r="KSW274" s="87"/>
      <c r="KSX274" s="87"/>
      <c r="KSY274" s="87"/>
      <c r="KSZ274" s="87"/>
      <c r="KTA274" s="87"/>
      <c r="KTB274" s="87"/>
      <c r="KTC274" s="87"/>
      <c r="KTD274" s="87"/>
      <c r="KTE274" s="87"/>
      <c r="KTF274" s="87"/>
      <c r="KTG274" s="87"/>
      <c r="KTH274" s="87"/>
      <c r="KTI274" s="87"/>
      <c r="KTJ274" s="87"/>
      <c r="KTK274" s="87"/>
      <c r="KTL274" s="87"/>
      <c r="KTM274" s="87"/>
      <c r="KTN274" s="87"/>
      <c r="KTO274" s="87"/>
      <c r="KTP274" s="87"/>
      <c r="KTQ274" s="87"/>
      <c r="KTR274" s="87"/>
      <c r="KTS274" s="87"/>
      <c r="KTT274" s="87"/>
      <c r="KTU274" s="87"/>
      <c r="KTV274" s="87"/>
      <c r="KTW274" s="87"/>
      <c r="KTX274" s="87"/>
      <c r="KTY274" s="87"/>
      <c r="KTZ274" s="87"/>
      <c r="KUA274" s="87"/>
      <c r="KUB274" s="87"/>
      <c r="KUC274" s="87"/>
      <c r="KUD274" s="87"/>
      <c r="KUE274" s="87"/>
      <c r="KUF274" s="87"/>
      <c r="KUG274" s="87"/>
      <c r="KUH274" s="87"/>
      <c r="KUI274" s="87"/>
      <c r="KUJ274" s="87"/>
      <c r="KUK274" s="87"/>
      <c r="KUL274" s="87"/>
      <c r="KUM274" s="87"/>
      <c r="KUN274" s="87"/>
      <c r="KUO274" s="87"/>
      <c r="KUP274" s="87"/>
      <c r="KUQ274" s="87"/>
      <c r="KUR274" s="87"/>
      <c r="KUS274" s="87"/>
      <c r="KUT274" s="87"/>
      <c r="KUU274" s="87"/>
      <c r="KUV274" s="87"/>
      <c r="KUW274" s="87"/>
      <c r="KUX274" s="87"/>
      <c r="KUY274" s="87"/>
      <c r="KUZ274" s="87"/>
      <c r="KVA274" s="87"/>
      <c r="KVB274" s="87"/>
      <c r="KVC274" s="87"/>
      <c r="KVD274" s="87"/>
      <c r="KVE274" s="87"/>
      <c r="KVF274" s="87"/>
      <c r="KVG274" s="87"/>
      <c r="KVH274" s="87"/>
      <c r="KVI274" s="87"/>
      <c r="KVJ274" s="87"/>
      <c r="KVK274" s="87"/>
      <c r="KVL274" s="87"/>
      <c r="KVM274" s="87"/>
      <c r="KVN274" s="87"/>
      <c r="KVO274" s="87"/>
      <c r="KVP274" s="87"/>
      <c r="KVQ274" s="87"/>
      <c r="KVR274" s="87"/>
      <c r="KVS274" s="87"/>
      <c r="KVT274" s="87"/>
      <c r="KVU274" s="87"/>
      <c r="KVV274" s="87"/>
      <c r="KVW274" s="87"/>
      <c r="KVX274" s="87"/>
      <c r="KVY274" s="87"/>
      <c r="KVZ274" s="87"/>
      <c r="KWA274" s="87"/>
      <c r="KWB274" s="87"/>
      <c r="KWC274" s="87"/>
      <c r="KWD274" s="87"/>
      <c r="KWE274" s="87"/>
      <c r="KWF274" s="87"/>
      <c r="KWG274" s="87"/>
      <c r="KWH274" s="87"/>
      <c r="KWI274" s="87"/>
      <c r="KWJ274" s="87"/>
      <c r="KWK274" s="87"/>
      <c r="KWL274" s="87"/>
      <c r="KWM274" s="87"/>
      <c r="KWN274" s="87"/>
      <c r="KWO274" s="87"/>
      <c r="KWP274" s="87"/>
      <c r="KWQ274" s="87"/>
      <c r="KWR274" s="87"/>
      <c r="KWS274" s="87"/>
      <c r="KWT274" s="87"/>
      <c r="KWU274" s="87"/>
      <c r="KWV274" s="87"/>
      <c r="KWW274" s="87"/>
      <c r="KWX274" s="87"/>
      <c r="KWY274" s="87"/>
      <c r="KWZ274" s="87"/>
      <c r="KXA274" s="87"/>
      <c r="KXB274" s="87"/>
      <c r="KXC274" s="87"/>
      <c r="KXD274" s="87"/>
      <c r="KXE274" s="87"/>
      <c r="KXF274" s="87"/>
      <c r="KXG274" s="87"/>
      <c r="KXH274" s="87"/>
      <c r="KXI274" s="87"/>
      <c r="KXJ274" s="87"/>
      <c r="KXK274" s="87"/>
      <c r="KXL274" s="87"/>
      <c r="KXM274" s="87"/>
      <c r="KXN274" s="87"/>
      <c r="KXO274" s="87"/>
      <c r="KXP274" s="87"/>
      <c r="KXQ274" s="87"/>
      <c r="KXR274" s="87"/>
      <c r="KXS274" s="87"/>
      <c r="KXT274" s="87"/>
      <c r="KXU274" s="87"/>
      <c r="KXV274" s="87"/>
      <c r="KXW274" s="87"/>
      <c r="KXX274" s="87"/>
      <c r="KXY274" s="87"/>
      <c r="KXZ274" s="87"/>
      <c r="KYA274" s="87"/>
      <c r="KYB274" s="87"/>
      <c r="KYC274" s="87"/>
      <c r="KYD274" s="87"/>
      <c r="KYE274" s="87"/>
      <c r="KYF274" s="87"/>
      <c r="KYG274" s="87"/>
      <c r="KYH274" s="87"/>
      <c r="KYI274" s="87"/>
      <c r="KYJ274" s="87"/>
      <c r="KYK274" s="87"/>
      <c r="KYL274" s="87"/>
      <c r="KYM274" s="87"/>
      <c r="KYN274" s="87"/>
      <c r="KYO274" s="87"/>
      <c r="KYP274" s="87"/>
      <c r="KYQ274" s="87"/>
      <c r="KYR274" s="87"/>
      <c r="KYS274" s="87"/>
      <c r="KYT274" s="87"/>
      <c r="KYU274" s="87"/>
      <c r="KYV274" s="87"/>
      <c r="KYW274" s="87"/>
      <c r="KYX274" s="87"/>
      <c r="KYY274" s="87"/>
      <c r="KYZ274" s="87"/>
      <c r="KZA274" s="87"/>
      <c r="KZB274" s="87"/>
      <c r="KZC274" s="87"/>
      <c r="KZD274" s="87"/>
      <c r="KZE274" s="87"/>
      <c r="KZF274" s="87"/>
      <c r="KZG274" s="87"/>
      <c r="KZH274" s="87"/>
      <c r="KZI274" s="87"/>
      <c r="KZJ274" s="87"/>
      <c r="KZK274" s="87"/>
      <c r="KZL274" s="87"/>
      <c r="KZM274" s="87"/>
      <c r="KZN274" s="87"/>
      <c r="KZO274" s="87"/>
      <c r="KZP274" s="87"/>
      <c r="KZQ274" s="87"/>
      <c r="KZR274" s="87"/>
      <c r="KZS274" s="87"/>
      <c r="KZT274" s="87"/>
      <c r="KZU274" s="87"/>
      <c r="KZV274" s="87"/>
      <c r="KZW274" s="87"/>
      <c r="KZX274" s="87"/>
      <c r="KZY274" s="87"/>
      <c r="KZZ274" s="87"/>
      <c r="LAA274" s="87"/>
      <c r="LAB274" s="87"/>
      <c r="LAC274" s="87"/>
      <c r="LAD274" s="87"/>
      <c r="LAE274" s="87"/>
      <c r="LAF274" s="87"/>
      <c r="LAG274" s="87"/>
      <c r="LAH274" s="87"/>
      <c r="LAI274" s="87"/>
      <c r="LAJ274" s="87"/>
      <c r="LAK274" s="87"/>
      <c r="LAL274" s="87"/>
      <c r="LAM274" s="87"/>
      <c r="LAN274" s="87"/>
      <c r="LAO274" s="87"/>
      <c r="LAP274" s="87"/>
      <c r="LAQ274" s="87"/>
      <c r="LAR274" s="87"/>
      <c r="LAS274" s="87"/>
      <c r="LAT274" s="87"/>
      <c r="LAU274" s="87"/>
      <c r="LAV274" s="87"/>
      <c r="LAW274" s="87"/>
      <c r="LAX274" s="87"/>
      <c r="LAY274" s="87"/>
      <c r="LAZ274" s="87"/>
      <c r="LBA274" s="87"/>
      <c r="LBB274" s="87"/>
      <c r="LBC274" s="87"/>
      <c r="LBD274" s="87"/>
      <c r="LBE274" s="87"/>
      <c r="LBF274" s="87"/>
      <c r="LBG274" s="87"/>
      <c r="LBH274" s="87"/>
      <c r="LBI274" s="87"/>
      <c r="LBJ274" s="87"/>
      <c r="LBK274" s="87"/>
      <c r="LBL274" s="87"/>
      <c r="LBM274" s="87"/>
      <c r="LBN274" s="87"/>
      <c r="LBO274" s="87"/>
      <c r="LBP274" s="87"/>
      <c r="LBQ274" s="87"/>
      <c r="LBR274" s="87"/>
      <c r="LBS274" s="87"/>
      <c r="LBT274" s="87"/>
      <c r="LBU274" s="87"/>
      <c r="LBV274" s="87"/>
      <c r="LBW274" s="87"/>
      <c r="LBX274" s="87"/>
      <c r="LBY274" s="87"/>
      <c r="LBZ274" s="87"/>
      <c r="LCA274" s="87"/>
      <c r="LCB274" s="87"/>
      <c r="LCC274" s="87"/>
      <c r="LCD274" s="87"/>
      <c r="LCE274" s="87"/>
      <c r="LCF274" s="87"/>
      <c r="LCG274" s="87"/>
      <c r="LCH274" s="87"/>
      <c r="LCI274" s="87"/>
      <c r="LCJ274" s="87"/>
      <c r="LCK274" s="87"/>
      <c r="LCL274" s="87"/>
      <c r="LCM274" s="87"/>
      <c r="LCN274" s="87"/>
      <c r="LCO274" s="87"/>
      <c r="LCP274" s="87"/>
      <c r="LCQ274" s="87"/>
      <c r="LCR274" s="87"/>
      <c r="LCS274" s="87"/>
      <c r="LCT274" s="87"/>
      <c r="LCU274" s="87"/>
      <c r="LCV274" s="87"/>
      <c r="LCW274" s="87"/>
      <c r="LCX274" s="87"/>
      <c r="LCY274" s="87"/>
      <c r="LCZ274" s="87"/>
      <c r="LDA274" s="87"/>
      <c r="LDB274" s="87"/>
      <c r="LDC274" s="87"/>
      <c r="LDD274" s="87"/>
      <c r="LDE274" s="87"/>
      <c r="LDF274" s="87"/>
      <c r="LDG274" s="87"/>
      <c r="LDH274" s="87"/>
      <c r="LDI274" s="87"/>
      <c r="LDJ274" s="87"/>
      <c r="LDK274" s="87"/>
      <c r="LDL274" s="87"/>
      <c r="LDM274" s="87"/>
      <c r="LDN274" s="87"/>
      <c r="LDO274" s="87"/>
      <c r="LDP274" s="87"/>
      <c r="LDQ274" s="87"/>
      <c r="LDR274" s="87"/>
      <c r="LDS274" s="87"/>
      <c r="LDT274" s="87"/>
      <c r="LDU274" s="87"/>
      <c r="LDV274" s="87"/>
      <c r="LDW274" s="87"/>
      <c r="LDX274" s="87"/>
      <c r="LDY274" s="87"/>
      <c r="LDZ274" s="87"/>
      <c r="LEA274" s="87"/>
      <c r="LEB274" s="87"/>
      <c r="LEC274" s="87"/>
      <c r="LED274" s="87"/>
      <c r="LEE274" s="87"/>
      <c r="LEF274" s="87"/>
      <c r="LEG274" s="87"/>
      <c r="LEH274" s="87"/>
      <c r="LEI274" s="87"/>
      <c r="LEJ274" s="87"/>
      <c r="LEK274" s="87"/>
      <c r="LEL274" s="87"/>
      <c r="LEM274" s="87"/>
      <c r="LEN274" s="87"/>
      <c r="LEO274" s="87"/>
      <c r="LEP274" s="87"/>
      <c r="LEQ274" s="87"/>
      <c r="LER274" s="87"/>
      <c r="LES274" s="87"/>
      <c r="LET274" s="87"/>
      <c r="LEU274" s="87"/>
      <c r="LEV274" s="87"/>
      <c r="LEW274" s="87"/>
      <c r="LEX274" s="87"/>
      <c r="LEY274" s="87"/>
      <c r="LEZ274" s="87"/>
      <c r="LFA274" s="87"/>
      <c r="LFB274" s="87"/>
      <c r="LFC274" s="87"/>
      <c r="LFD274" s="87"/>
      <c r="LFE274" s="87"/>
      <c r="LFF274" s="87"/>
      <c r="LFG274" s="87"/>
      <c r="LFH274" s="87"/>
      <c r="LFI274" s="87"/>
      <c r="LFJ274" s="87"/>
      <c r="LFK274" s="87"/>
      <c r="LFL274" s="87"/>
      <c r="LFM274" s="87"/>
      <c r="LFN274" s="87"/>
      <c r="LFO274" s="87"/>
      <c r="LFP274" s="87"/>
      <c r="LFQ274" s="87"/>
      <c r="LFR274" s="87"/>
      <c r="LFS274" s="87"/>
      <c r="LFT274" s="87"/>
      <c r="LFU274" s="87"/>
      <c r="LFV274" s="87"/>
      <c r="LFW274" s="87"/>
      <c r="LFX274" s="87"/>
      <c r="LFY274" s="87"/>
      <c r="LFZ274" s="87"/>
      <c r="LGA274" s="87"/>
      <c r="LGB274" s="87"/>
      <c r="LGC274" s="87"/>
      <c r="LGD274" s="87"/>
      <c r="LGE274" s="87"/>
      <c r="LGF274" s="87"/>
      <c r="LGG274" s="87"/>
      <c r="LGH274" s="87"/>
      <c r="LGI274" s="87"/>
      <c r="LGJ274" s="87"/>
      <c r="LGK274" s="87"/>
      <c r="LGL274" s="87"/>
      <c r="LGM274" s="87"/>
      <c r="LGN274" s="87"/>
      <c r="LGO274" s="87"/>
      <c r="LGP274" s="87"/>
      <c r="LGQ274" s="87"/>
      <c r="LGR274" s="87"/>
      <c r="LGS274" s="87"/>
      <c r="LGT274" s="87"/>
      <c r="LGU274" s="87"/>
      <c r="LGV274" s="87"/>
      <c r="LGW274" s="87"/>
      <c r="LGX274" s="87"/>
      <c r="LGY274" s="87"/>
      <c r="LGZ274" s="87"/>
      <c r="LHA274" s="87"/>
      <c r="LHB274" s="87"/>
      <c r="LHC274" s="87"/>
      <c r="LHD274" s="87"/>
      <c r="LHE274" s="87"/>
      <c r="LHF274" s="87"/>
      <c r="LHG274" s="87"/>
      <c r="LHH274" s="87"/>
      <c r="LHI274" s="87"/>
      <c r="LHJ274" s="87"/>
      <c r="LHK274" s="87"/>
      <c r="LHL274" s="87"/>
      <c r="LHM274" s="87"/>
      <c r="LHN274" s="87"/>
      <c r="LHO274" s="87"/>
      <c r="LHP274" s="87"/>
      <c r="LHQ274" s="87"/>
      <c r="LHR274" s="87"/>
      <c r="LHS274" s="87"/>
      <c r="LHT274" s="87"/>
      <c r="LHU274" s="87"/>
      <c r="LHV274" s="87"/>
      <c r="LHW274" s="87"/>
      <c r="LHX274" s="87"/>
      <c r="LHY274" s="87"/>
      <c r="LHZ274" s="87"/>
      <c r="LIA274" s="87"/>
      <c r="LIB274" s="87"/>
      <c r="LIC274" s="87"/>
      <c r="LID274" s="87"/>
      <c r="LIE274" s="87"/>
      <c r="LIF274" s="87"/>
      <c r="LIG274" s="87"/>
      <c r="LIH274" s="87"/>
      <c r="LII274" s="87"/>
      <c r="LIJ274" s="87"/>
      <c r="LIK274" s="87"/>
      <c r="LIL274" s="87"/>
      <c r="LIM274" s="87"/>
      <c r="LIN274" s="87"/>
      <c r="LIO274" s="87"/>
      <c r="LIP274" s="87"/>
      <c r="LIQ274" s="87"/>
      <c r="LIR274" s="87"/>
      <c r="LIS274" s="87"/>
      <c r="LIT274" s="87"/>
      <c r="LIU274" s="87"/>
      <c r="LIV274" s="87"/>
      <c r="LIW274" s="87"/>
      <c r="LIX274" s="87"/>
      <c r="LIY274" s="87"/>
      <c r="LIZ274" s="87"/>
      <c r="LJA274" s="87"/>
      <c r="LJB274" s="87"/>
      <c r="LJC274" s="87"/>
      <c r="LJD274" s="87"/>
      <c r="LJE274" s="87"/>
      <c r="LJF274" s="87"/>
      <c r="LJG274" s="87"/>
      <c r="LJH274" s="87"/>
      <c r="LJI274" s="87"/>
      <c r="LJJ274" s="87"/>
      <c r="LJK274" s="87"/>
      <c r="LJL274" s="87"/>
      <c r="LJM274" s="87"/>
      <c r="LJN274" s="87"/>
      <c r="LJO274" s="87"/>
      <c r="LJP274" s="87"/>
      <c r="LJQ274" s="87"/>
      <c r="LJR274" s="87"/>
      <c r="LJS274" s="87"/>
      <c r="LJT274" s="87"/>
      <c r="LJU274" s="87"/>
      <c r="LJV274" s="87"/>
      <c r="LJW274" s="87"/>
      <c r="LJX274" s="87"/>
      <c r="LJY274" s="87"/>
      <c r="LJZ274" s="87"/>
      <c r="LKA274" s="87"/>
      <c r="LKB274" s="87"/>
      <c r="LKC274" s="87"/>
      <c r="LKD274" s="87"/>
      <c r="LKE274" s="87"/>
      <c r="LKF274" s="87"/>
      <c r="LKG274" s="87"/>
      <c r="LKH274" s="87"/>
      <c r="LKI274" s="87"/>
      <c r="LKJ274" s="87"/>
      <c r="LKK274" s="87"/>
      <c r="LKL274" s="87"/>
      <c r="LKM274" s="87"/>
      <c r="LKN274" s="87"/>
      <c r="LKO274" s="87"/>
      <c r="LKP274" s="87"/>
      <c r="LKQ274" s="87"/>
      <c r="LKR274" s="87"/>
      <c r="LKS274" s="87"/>
      <c r="LKT274" s="87"/>
      <c r="LKU274" s="87"/>
      <c r="LKV274" s="87"/>
      <c r="LKW274" s="87"/>
      <c r="LKX274" s="87"/>
      <c r="LKY274" s="87"/>
      <c r="LKZ274" s="87"/>
      <c r="LLA274" s="87"/>
      <c r="LLB274" s="87"/>
      <c r="LLC274" s="87"/>
      <c r="LLD274" s="87"/>
      <c r="LLE274" s="87"/>
      <c r="LLF274" s="87"/>
      <c r="LLG274" s="87"/>
      <c r="LLH274" s="87"/>
      <c r="LLI274" s="87"/>
      <c r="LLJ274" s="87"/>
      <c r="LLK274" s="87"/>
      <c r="LLL274" s="87"/>
      <c r="LLM274" s="87"/>
      <c r="LLN274" s="87"/>
      <c r="LLO274" s="87"/>
      <c r="LLP274" s="87"/>
      <c r="LLQ274" s="87"/>
      <c r="LLR274" s="87"/>
      <c r="LLS274" s="87"/>
      <c r="LLT274" s="87"/>
      <c r="LLU274" s="87"/>
      <c r="LLV274" s="87"/>
      <c r="LLW274" s="87"/>
      <c r="LLX274" s="87"/>
      <c r="LLY274" s="87"/>
      <c r="LLZ274" s="87"/>
      <c r="LMA274" s="87"/>
      <c r="LMB274" s="87"/>
      <c r="LMC274" s="87"/>
      <c r="LMD274" s="87"/>
      <c r="LME274" s="87"/>
      <c r="LMF274" s="87"/>
      <c r="LMG274" s="87"/>
      <c r="LMH274" s="87"/>
      <c r="LMI274" s="87"/>
      <c r="LMJ274" s="87"/>
      <c r="LMK274" s="87"/>
      <c r="LML274" s="87"/>
      <c r="LMM274" s="87"/>
      <c r="LMN274" s="87"/>
      <c r="LMO274" s="87"/>
      <c r="LMP274" s="87"/>
      <c r="LMQ274" s="87"/>
      <c r="LMR274" s="87"/>
      <c r="LMS274" s="87"/>
      <c r="LMT274" s="87"/>
      <c r="LMU274" s="87"/>
      <c r="LMV274" s="87"/>
      <c r="LMW274" s="87"/>
      <c r="LMX274" s="87"/>
      <c r="LMY274" s="87"/>
      <c r="LMZ274" s="87"/>
      <c r="LNA274" s="87"/>
      <c r="LNB274" s="87"/>
      <c r="LNC274" s="87"/>
      <c r="LND274" s="87"/>
      <c r="LNE274" s="87"/>
      <c r="LNF274" s="87"/>
      <c r="LNG274" s="87"/>
      <c r="LNH274" s="87"/>
      <c r="LNI274" s="87"/>
      <c r="LNJ274" s="87"/>
      <c r="LNK274" s="87"/>
      <c r="LNL274" s="87"/>
      <c r="LNM274" s="87"/>
      <c r="LNN274" s="87"/>
      <c r="LNO274" s="87"/>
      <c r="LNP274" s="87"/>
      <c r="LNQ274" s="87"/>
      <c r="LNR274" s="87"/>
      <c r="LNS274" s="87"/>
      <c r="LNT274" s="87"/>
      <c r="LNU274" s="87"/>
      <c r="LNV274" s="87"/>
      <c r="LNW274" s="87"/>
      <c r="LNX274" s="87"/>
      <c r="LNY274" s="87"/>
      <c r="LNZ274" s="87"/>
      <c r="LOA274" s="87"/>
      <c r="LOB274" s="87"/>
      <c r="LOC274" s="87"/>
      <c r="LOD274" s="87"/>
      <c r="LOE274" s="87"/>
      <c r="LOF274" s="87"/>
      <c r="LOG274" s="87"/>
      <c r="LOH274" s="87"/>
      <c r="LOI274" s="87"/>
      <c r="LOJ274" s="87"/>
      <c r="LOK274" s="87"/>
      <c r="LOL274" s="87"/>
      <c r="LOM274" s="87"/>
      <c r="LON274" s="87"/>
      <c r="LOO274" s="87"/>
      <c r="LOP274" s="87"/>
      <c r="LOQ274" s="87"/>
      <c r="LOR274" s="87"/>
      <c r="LOS274" s="87"/>
      <c r="LOT274" s="87"/>
      <c r="LOU274" s="87"/>
      <c r="LOV274" s="87"/>
      <c r="LOW274" s="87"/>
      <c r="LOX274" s="87"/>
      <c r="LOY274" s="87"/>
      <c r="LOZ274" s="87"/>
      <c r="LPA274" s="87"/>
      <c r="LPB274" s="87"/>
      <c r="LPC274" s="87"/>
      <c r="LPD274" s="87"/>
      <c r="LPE274" s="87"/>
      <c r="LPF274" s="87"/>
      <c r="LPG274" s="87"/>
      <c r="LPH274" s="87"/>
      <c r="LPI274" s="87"/>
      <c r="LPJ274" s="87"/>
      <c r="LPK274" s="87"/>
      <c r="LPL274" s="87"/>
      <c r="LPM274" s="87"/>
      <c r="LPN274" s="87"/>
      <c r="LPO274" s="87"/>
      <c r="LPP274" s="87"/>
      <c r="LPQ274" s="87"/>
      <c r="LPR274" s="87"/>
      <c r="LPS274" s="87"/>
      <c r="LPT274" s="87"/>
      <c r="LPU274" s="87"/>
      <c r="LPV274" s="87"/>
      <c r="LPW274" s="87"/>
      <c r="LPX274" s="87"/>
      <c r="LPY274" s="87"/>
      <c r="LPZ274" s="87"/>
      <c r="LQA274" s="87"/>
      <c r="LQB274" s="87"/>
      <c r="LQC274" s="87"/>
      <c r="LQD274" s="87"/>
      <c r="LQE274" s="87"/>
      <c r="LQF274" s="87"/>
      <c r="LQG274" s="87"/>
      <c r="LQH274" s="87"/>
      <c r="LQI274" s="87"/>
      <c r="LQJ274" s="87"/>
      <c r="LQK274" s="87"/>
      <c r="LQL274" s="87"/>
      <c r="LQM274" s="87"/>
      <c r="LQN274" s="87"/>
      <c r="LQO274" s="87"/>
      <c r="LQP274" s="87"/>
      <c r="LQQ274" s="87"/>
      <c r="LQR274" s="87"/>
      <c r="LQS274" s="87"/>
      <c r="LQT274" s="87"/>
      <c r="LQU274" s="87"/>
      <c r="LQV274" s="87"/>
      <c r="LQW274" s="87"/>
      <c r="LQX274" s="87"/>
      <c r="LQY274" s="87"/>
      <c r="LQZ274" s="87"/>
      <c r="LRA274" s="87"/>
      <c r="LRB274" s="87"/>
      <c r="LRC274" s="87"/>
      <c r="LRD274" s="87"/>
      <c r="LRE274" s="87"/>
      <c r="LRF274" s="87"/>
      <c r="LRG274" s="87"/>
      <c r="LRH274" s="87"/>
      <c r="LRI274" s="87"/>
      <c r="LRJ274" s="87"/>
      <c r="LRK274" s="87"/>
      <c r="LRL274" s="87"/>
      <c r="LRM274" s="87"/>
      <c r="LRN274" s="87"/>
      <c r="LRO274" s="87"/>
      <c r="LRP274" s="87"/>
      <c r="LRQ274" s="87"/>
      <c r="LRR274" s="87"/>
      <c r="LRS274" s="87"/>
      <c r="LRT274" s="87"/>
      <c r="LRU274" s="87"/>
      <c r="LRV274" s="87"/>
      <c r="LRW274" s="87"/>
      <c r="LRX274" s="87"/>
      <c r="LRY274" s="87"/>
      <c r="LRZ274" s="87"/>
      <c r="LSA274" s="87"/>
      <c r="LSB274" s="87"/>
      <c r="LSC274" s="87"/>
      <c r="LSD274" s="87"/>
      <c r="LSE274" s="87"/>
      <c r="LSF274" s="87"/>
      <c r="LSG274" s="87"/>
      <c r="LSH274" s="87"/>
      <c r="LSI274" s="87"/>
      <c r="LSJ274" s="87"/>
      <c r="LSK274" s="87"/>
      <c r="LSL274" s="87"/>
      <c r="LSM274" s="87"/>
      <c r="LSN274" s="87"/>
      <c r="LSO274" s="87"/>
      <c r="LSP274" s="87"/>
      <c r="LSQ274" s="87"/>
      <c r="LSR274" s="87"/>
      <c r="LSS274" s="87"/>
      <c r="LST274" s="87"/>
      <c r="LSU274" s="87"/>
      <c r="LSV274" s="87"/>
      <c r="LSW274" s="87"/>
      <c r="LSX274" s="87"/>
      <c r="LSY274" s="87"/>
      <c r="LSZ274" s="87"/>
      <c r="LTA274" s="87"/>
      <c r="LTB274" s="87"/>
      <c r="LTC274" s="87"/>
      <c r="LTD274" s="87"/>
      <c r="LTE274" s="87"/>
      <c r="LTF274" s="87"/>
      <c r="LTG274" s="87"/>
      <c r="LTH274" s="87"/>
      <c r="LTI274" s="87"/>
      <c r="LTJ274" s="87"/>
      <c r="LTK274" s="87"/>
      <c r="LTL274" s="87"/>
      <c r="LTM274" s="87"/>
      <c r="LTN274" s="87"/>
      <c r="LTO274" s="87"/>
      <c r="LTP274" s="87"/>
      <c r="LTQ274" s="87"/>
      <c r="LTR274" s="87"/>
      <c r="LTS274" s="87"/>
      <c r="LTT274" s="87"/>
      <c r="LTU274" s="87"/>
      <c r="LTV274" s="87"/>
      <c r="LTW274" s="87"/>
      <c r="LTX274" s="87"/>
      <c r="LTY274" s="87"/>
      <c r="LTZ274" s="87"/>
      <c r="LUA274" s="87"/>
      <c r="LUB274" s="87"/>
      <c r="LUC274" s="87"/>
      <c r="LUD274" s="87"/>
      <c r="LUE274" s="87"/>
      <c r="LUF274" s="87"/>
      <c r="LUG274" s="87"/>
      <c r="LUH274" s="87"/>
      <c r="LUI274" s="87"/>
      <c r="LUJ274" s="87"/>
      <c r="LUK274" s="87"/>
      <c r="LUL274" s="87"/>
      <c r="LUM274" s="87"/>
      <c r="LUN274" s="87"/>
      <c r="LUO274" s="87"/>
      <c r="LUP274" s="87"/>
      <c r="LUQ274" s="87"/>
      <c r="LUR274" s="87"/>
      <c r="LUS274" s="87"/>
      <c r="LUT274" s="87"/>
      <c r="LUU274" s="87"/>
      <c r="LUV274" s="87"/>
      <c r="LUW274" s="87"/>
      <c r="LUX274" s="87"/>
      <c r="LUY274" s="87"/>
      <c r="LUZ274" s="87"/>
      <c r="LVA274" s="87"/>
      <c r="LVB274" s="87"/>
      <c r="LVC274" s="87"/>
      <c r="LVD274" s="87"/>
      <c r="LVE274" s="87"/>
      <c r="LVF274" s="87"/>
      <c r="LVG274" s="87"/>
      <c r="LVH274" s="87"/>
      <c r="LVI274" s="87"/>
      <c r="LVJ274" s="87"/>
      <c r="LVK274" s="87"/>
      <c r="LVL274" s="87"/>
      <c r="LVM274" s="87"/>
      <c r="LVN274" s="87"/>
      <c r="LVO274" s="87"/>
      <c r="LVP274" s="87"/>
      <c r="LVQ274" s="87"/>
      <c r="LVR274" s="87"/>
      <c r="LVS274" s="87"/>
      <c r="LVT274" s="87"/>
      <c r="LVU274" s="87"/>
      <c r="LVV274" s="87"/>
      <c r="LVW274" s="87"/>
      <c r="LVX274" s="87"/>
      <c r="LVY274" s="87"/>
      <c r="LVZ274" s="87"/>
      <c r="LWA274" s="87"/>
      <c r="LWB274" s="87"/>
      <c r="LWC274" s="87"/>
      <c r="LWD274" s="87"/>
      <c r="LWE274" s="87"/>
      <c r="LWF274" s="87"/>
      <c r="LWG274" s="87"/>
      <c r="LWH274" s="87"/>
      <c r="LWI274" s="87"/>
      <c r="LWJ274" s="87"/>
      <c r="LWK274" s="87"/>
      <c r="LWL274" s="87"/>
      <c r="LWM274" s="87"/>
      <c r="LWN274" s="87"/>
      <c r="LWO274" s="87"/>
      <c r="LWP274" s="87"/>
      <c r="LWQ274" s="87"/>
      <c r="LWR274" s="87"/>
      <c r="LWS274" s="87"/>
      <c r="LWT274" s="87"/>
      <c r="LWU274" s="87"/>
      <c r="LWV274" s="87"/>
      <c r="LWW274" s="87"/>
      <c r="LWX274" s="87"/>
      <c r="LWY274" s="87"/>
      <c r="LWZ274" s="87"/>
      <c r="LXA274" s="87"/>
      <c r="LXB274" s="87"/>
      <c r="LXC274" s="87"/>
      <c r="LXD274" s="87"/>
      <c r="LXE274" s="87"/>
      <c r="LXF274" s="87"/>
      <c r="LXG274" s="87"/>
      <c r="LXH274" s="87"/>
      <c r="LXI274" s="87"/>
      <c r="LXJ274" s="87"/>
      <c r="LXK274" s="87"/>
      <c r="LXL274" s="87"/>
      <c r="LXM274" s="87"/>
      <c r="LXN274" s="87"/>
      <c r="LXO274" s="87"/>
      <c r="LXP274" s="87"/>
      <c r="LXQ274" s="87"/>
      <c r="LXR274" s="87"/>
      <c r="LXS274" s="87"/>
      <c r="LXT274" s="87"/>
      <c r="LXU274" s="87"/>
      <c r="LXV274" s="87"/>
      <c r="LXW274" s="87"/>
      <c r="LXX274" s="87"/>
      <c r="LXY274" s="87"/>
      <c r="LXZ274" s="87"/>
      <c r="LYA274" s="87"/>
      <c r="LYB274" s="87"/>
      <c r="LYC274" s="87"/>
      <c r="LYD274" s="87"/>
      <c r="LYE274" s="87"/>
      <c r="LYF274" s="87"/>
      <c r="LYG274" s="87"/>
      <c r="LYH274" s="87"/>
      <c r="LYI274" s="87"/>
      <c r="LYJ274" s="87"/>
      <c r="LYK274" s="87"/>
      <c r="LYL274" s="87"/>
      <c r="LYM274" s="87"/>
      <c r="LYN274" s="87"/>
      <c r="LYO274" s="87"/>
      <c r="LYP274" s="87"/>
      <c r="LYQ274" s="87"/>
      <c r="LYR274" s="87"/>
      <c r="LYS274" s="87"/>
      <c r="LYT274" s="87"/>
      <c r="LYU274" s="87"/>
      <c r="LYV274" s="87"/>
      <c r="LYW274" s="87"/>
      <c r="LYX274" s="87"/>
      <c r="LYY274" s="87"/>
      <c r="LYZ274" s="87"/>
      <c r="LZA274" s="87"/>
      <c r="LZB274" s="87"/>
      <c r="LZC274" s="87"/>
      <c r="LZD274" s="87"/>
      <c r="LZE274" s="87"/>
      <c r="LZF274" s="87"/>
      <c r="LZG274" s="87"/>
      <c r="LZH274" s="87"/>
      <c r="LZI274" s="87"/>
      <c r="LZJ274" s="87"/>
      <c r="LZK274" s="87"/>
      <c r="LZL274" s="87"/>
      <c r="LZM274" s="87"/>
      <c r="LZN274" s="87"/>
      <c r="LZO274" s="87"/>
      <c r="LZP274" s="87"/>
      <c r="LZQ274" s="87"/>
      <c r="LZR274" s="87"/>
      <c r="LZS274" s="87"/>
      <c r="LZT274" s="87"/>
      <c r="LZU274" s="87"/>
      <c r="LZV274" s="87"/>
      <c r="LZW274" s="87"/>
      <c r="LZX274" s="87"/>
      <c r="LZY274" s="87"/>
      <c r="LZZ274" s="87"/>
      <c r="MAA274" s="87"/>
      <c r="MAB274" s="87"/>
      <c r="MAC274" s="87"/>
      <c r="MAD274" s="87"/>
      <c r="MAE274" s="87"/>
      <c r="MAF274" s="87"/>
      <c r="MAG274" s="87"/>
      <c r="MAH274" s="87"/>
      <c r="MAI274" s="87"/>
      <c r="MAJ274" s="87"/>
      <c r="MAK274" s="87"/>
      <c r="MAL274" s="87"/>
      <c r="MAM274" s="87"/>
      <c r="MAN274" s="87"/>
      <c r="MAO274" s="87"/>
      <c r="MAP274" s="87"/>
      <c r="MAQ274" s="87"/>
      <c r="MAR274" s="87"/>
      <c r="MAS274" s="87"/>
      <c r="MAT274" s="87"/>
      <c r="MAU274" s="87"/>
      <c r="MAV274" s="87"/>
      <c r="MAW274" s="87"/>
      <c r="MAX274" s="87"/>
      <c r="MAY274" s="87"/>
      <c r="MAZ274" s="87"/>
      <c r="MBA274" s="87"/>
      <c r="MBB274" s="87"/>
      <c r="MBC274" s="87"/>
      <c r="MBD274" s="87"/>
      <c r="MBE274" s="87"/>
      <c r="MBF274" s="87"/>
      <c r="MBG274" s="87"/>
      <c r="MBH274" s="87"/>
      <c r="MBI274" s="87"/>
      <c r="MBJ274" s="87"/>
      <c r="MBK274" s="87"/>
      <c r="MBL274" s="87"/>
      <c r="MBM274" s="87"/>
      <c r="MBN274" s="87"/>
      <c r="MBO274" s="87"/>
      <c r="MBP274" s="87"/>
      <c r="MBQ274" s="87"/>
      <c r="MBR274" s="87"/>
      <c r="MBS274" s="87"/>
      <c r="MBT274" s="87"/>
      <c r="MBU274" s="87"/>
      <c r="MBV274" s="87"/>
      <c r="MBW274" s="87"/>
      <c r="MBX274" s="87"/>
      <c r="MBY274" s="87"/>
      <c r="MBZ274" s="87"/>
      <c r="MCA274" s="87"/>
      <c r="MCB274" s="87"/>
      <c r="MCC274" s="87"/>
      <c r="MCD274" s="87"/>
      <c r="MCE274" s="87"/>
      <c r="MCF274" s="87"/>
      <c r="MCG274" s="87"/>
      <c r="MCH274" s="87"/>
      <c r="MCI274" s="87"/>
      <c r="MCJ274" s="87"/>
      <c r="MCK274" s="87"/>
      <c r="MCL274" s="87"/>
      <c r="MCM274" s="87"/>
      <c r="MCN274" s="87"/>
      <c r="MCO274" s="87"/>
      <c r="MCP274" s="87"/>
      <c r="MCQ274" s="87"/>
      <c r="MCR274" s="87"/>
      <c r="MCS274" s="87"/>
      <c r="MCT274" s="87"/>
      <c r="MCU274" s="87"/>
      <c r="MCV274" s="87"/>
      <c r="MCW274" s="87"/>
      <c r="MCX274" s="87"/>
      <c r="MCY274" s="87"/>
      <c r="MCZ274" s="87"/>
      <c r="MDA274" s="87"/>
      <c r="MDB274" s="87"/>
      <c r="MDC274" s="87"/>
      <c r="MDD274" s="87"/>
      <c r="MDE274" s="87"/>
      <c r="MDF274" s="87"/>
      <c r="MDG274" s="87"/>
      <c r="MDH274" s="87"/>
      <c r="MDI274" s="87"/>
      <c r="MDJ274" s="87"/>
      <c r="MDK274" s="87"/>
      <c r="MDL274" s="87"/>
      <c r="MDM274" s="87"/>
      <c r="MDN274" s="87"/>
      <c r="MDO274" s="87"/>
      <c r="MDP274" s="87"/>
      <c r="MDQ274" s="87"/>
      <c r="MDR274" s="87"/>
      <c r="MDS274" s="87"/>
      <c r="MDT274" s="87"/>
      <c r="MDU274" s="87"/>
      <c r="MDV274" s="87"/>
      <c r="MDW274" s="87"/>
      <c r="MDX274" s="87"/>
      <c r="MDY274" s="87"/>
      <c r="MDZ274" s="87"/>
      <c r="MEA274" s="87"/>
      <c r="MEB274" s="87"/>
      <c r="MEC274" s="87"/>
      <c r="MED274" s="87"/>
      <c r="MEE274" s="87"/>
      <c r="MEF274" s="87"/>
      <c r="MEG274" s="87"/>
      <c r="MEH274" s="87"/>
      <c r="MEI274" s="87"/>
      <c r="MEJ274" s="87"/>
      <c r="MEK274" s="87"/>
      <c r="MEL274" s="87"/>
      <c r="MEM274" s="87"/>
      <c r="MEN274" s="87"/>
      <c r="MEO274" s="87"/>
      <c r="MEP274" s="87"/>
      <c r="MEQ274" s="87"/>
      <c r="MER274" s="87"/>
      <c r="MES274" s="87"/>
      <c r="MET274" s="87"/>
      <c r="MEU274" s="87"/>
      <c r="MEV274" s="87"/>
      <c r="MEW274" s="87"/>
      <c r="MEX274" s="87"/>
      <c r="MEY274" s="87"/>
      <c r="MEZ274" s="87"/>
      <c r="MFA274" s="87"/>
      <c r="MFB274" s="87"/>
      <c r="MFC274" s="87"/>
      <c r="MFD274" s="87"/>
      <c r="MFE274" s="87"/>
      <c r="MFF274" s="87"/>
      <c r="MFG274" s="87"/>
      <c r="MFH274" s="87"/>
      <c r="MFI274" s="87"/>
      <c r="MFJ274" s="87"/>
      <c r="MFK274" s="87"/>
      <c r="MFL274" s="87"/>
      <c r="MFM274" s="87"/>
      <c r="MFN274" s="87"/>
      <c r="MFO274" s="87"/>
      <c r="MFP274" s="87"/>
      <c r="MFQ274" s="87"/>
      <c r="MFR274" s="87"/>
      <c r="MFS274" s="87"/>
      <c r="MFT274" s="87"/>
      <c r="MFU274" s="87"/>
      <c r="MFV274" s="87"/>
      <c r="MFW274" s="87"/>
      <c r="MFX274" s="87"/>
      <c r="MFY274" s="87"/>
      <c r="MFZ274" s="87"/>
      <c r="MGA274" s="87"/>
      <c r="MGB274" s="87"/>
      <c r="MGC274" s="87"/>
      <c r="MGD274" s="87"/>
      <c r="MGE274" s="87"/>
      <c r="MGF274" s="87"/>
      <c r="MGG274" s="87"/>
      <c r="MGH274" s="87"/>
      <c r="MGI274" s="87"/>
      <c r="MGJ274" s="87"/>
      <c r="MGK274" s="87"/>
      <c r="MGL274" s="87"/>
      <c r="MGM274" s="87"/>
      <c r="MGN274" s="87"/>
      <c r="MGO274" s="87"/>
      <c r="MGP274" s="87"/>
      <c r="MGQ274" s="87"/>
      <c r="MGR274" s="87"/>
      <c r="MGS274" s="87"/>
      <c r="MGT274" s="87"/>
      <c r="MGU274" s="87"/>
      <c r="MGV274" s="87"/>
      <c r="MGW274" s="87"/>
      <c r="MGX274" s="87"/>
      <c r="MGY274" s="87"/>
      <c r="MGZ274" s="87"/>
      <c r="MHA274" s="87"/>
      <c r="MHB274" s="87"/>
      <c r="MHC274" s="87"/>
      <c r="MHD274" s="87"/>
      <c r="MHE274" s="87"/>
      <c r="MHF274" s="87"/>
      <c r="MHG274" s="87"/>
      <c r="MHH274" s="87"/>
      <c r="MHI274" s="87"/>
      <c r="MHJ274" s="87"/>
      <c r="MHK274" s="87"/>
      <c r="MHL274" s="87"/>
      <c r="MHM274" s="87"/>
      <c r="MHN274" s="87"/>
      <c r="MHO274" s="87"/>
      <c r="MHP274" s="87"/>
      <c r="MHQ274" s="87"/>
      <c r="MHR274" s="87"/>
      <c r="MHS274" s="87"/>
      <c r="MHT274" s="87"/>
      <c r="MHU274" s="87"/>
      <c r="MHV274" s="87"/>
      <c r="MHW274" s="87"/>
      <c r="MHX274" s="87"/>
      <c r="MHY274" s="87"/>
      <c r="MHZ274" s="87"/>
      <c r="MIA274" s="87"/>
      <c r="MIB274" s="87"/>
      <c r="MIC274" s="87"/>
      <c r="MID274" s="87"/>
      <c r="MIE274" s="87"/>
      <c r="MIF274" s="87"/>
      <c r="MIG274" s="87"/>
      <c r="MIH274" s="87"/>
      <c r="MII274" s="87"/>
      <c r="MIJ274" s="87"/>
      <c r="MIK274" s="87"/>
      <c r="MIL274" s="87"/>
      <c r="MIM274" s="87"/>
      <c r="MIN274" s="87"/>
      <c r="MIO274" s="87"/>
      <c r="MIP274" s="87"/>
      <c r="MIQ274" s="87"/>
      <c r="MIR274" s="87"/>
      <c r="MIS274" s="87"/>
      <c r="MIT274" s="87"/>
      <c r="MIU274" s="87"/>
      <c r="MIV274" s="87"/>
      <c r="MIW274" s="87"/>
      <c r="MIX274" s="87"/>
      <c r="MIY274" s="87"/>
      <c r="MIZ274" s="87"/>
      <c r="MJA274" s="87"/>
      <c r="MJB274" s="87"/>
      <c r="MJC274" s="87"/>
      <c r="MJD274" s="87"/>
      <c r="MJE274" s="87"/>
      <c r="MJF274" s="87"/>
      <c r="MJG274" s="87"/>
      <c r="MJH274" s="87"/>
      <c r="MJI274" s="87"/>
      <c r="MJJ274" s="87"/>
      <c r="MJK274" s="87"/>
      <c r="MJL274" s="87"/>
      <c r="MJM274" s="87"/>
      <c r="MJN274" s="87"/>
      <c r="MJO274" s="87"/>
      <c r="MJP274" s="87"/>
      <c r="MJQ274" s="87"/>
      <c r="MJR274" s="87"/>
      <c r="MJS274" s="87"/>
      <c r="MJT274" s="87"/>
      <c r="MJU274" s="87"/>
      <c r="MJV274" s="87"/>
      <c r="MJW274" s="87"/>
      <c r="MJX274" s="87"/>
      <c r="MJY274" s="87"/>
      <c r="MJZ274" s="87"/>
      <c r="MKA274" s="87"/>
      <c r="MKB274" s="87"/>
      <c r="MKC274" s="87"/>
      <c r="MKD274" s="87"/>
      <c r="MKE274" s="87"/>
      <c r="MKF274" s="87"/>
      <c r="MKG274" s="87"/>
      <c r="MKH274" s="87"/>
      <c r="MKI274" s="87"/>
      <c r="MKJ274" s="87"/>
      <c r="MKK274" s="87"/>
      <c r="MKL274" s="87"/>
      <c r="MKM274" s="87"/>
      <c r="MKN274" s="87"/>
      <c r="MKO274" s="87"/>
      <c r="MKP274" s="87"/>
      <c r="MKQ274" s="87"/>
      <c r="MKR274" s="87"/>
      <c r="MKS274" s="87"/>
      <c r="MKT274" s="87"/>
      <c r="MKU274" s="87"/>
      <c r="MKV274" s="87"/>
      <c r="MKW274" s="87"/>
      <c r="MKX274" s="87"/>
      <c r="MKY274" s="87"/>
      <c r="MKZ274" s="87"/>
      <c r="MLA274" s="87"/>
      <c r="MLB274" s="87"/>
      <c r="MLC274" s="87"/>
      <c r="MLD274" s="87"/>
      <c r="MLE274" s="87"/>
      <c r="MLF274" s="87"/>
      <c r="MLG274" s="87"/>
      <c r="MLH274" s="87"/>
      <c r="MLI274" s="87"/>
      <c r="MLJ274" s="87"/>
      <c r="MLK274" s="87"/>
      <c r="MLL274" s="87"/>
      <c r="MLM274" s="87"/>
      <c r="MLN274" s="87"/>
      <c r="MLO274" s="87"/>
      <c r="MLP274" s="87"/>
      <c r="MLQ274" s="87"/>
      <c r="MLR274" s="87"/>
      <c r="MLS274" s="87"/>
      <c r="MLT274" s="87"/>
      <c r="MLU274" s="87"/>
      <c r="MLV274" s="87"/>
      <c r="MLW274" s="87"/>
      <c r="MLX274" s="87"/>
      <c r="MLY274" s="87"/>
      <c r="MLZ274" s="87"/>
      <c r="MMA274" s="87"/>
      <c r="MMB274" s="87"/>
      <c r="MMC274" s="87"/>
      <c r="MMD274" s="87"/>
      <c r="MME274" s="87"/>
      <c r="MMF274" s="87"/>
      <c r="MMG274" s="87"/>
      <c r="MMH274" s="87"/>
      <c r="MMI274" s="87"/>
      <c r="MMJ274" s="87"/>
      <c r="MMK274" s="87"/>
      <c r="MML274" s="87"/>
      <c r="MMM274" s="87"/>
      <c r="MMN274" s="87"/>
      <c r="MMO274" s="87"/>
      <c r="MMP274" s="87"/>
      <c r="MMQ274" s="87"/>
      <c r="MMR274" s="87"/>
      <c r="MMS274" s="87"/>
      <c r="MMT274" s="87"/>
      <c r="MMU274" s="87"/>
      <c r="MMV274" s="87"/>
      <c r="MMW274" s="87"/>
      <c r="MMX274" s="87"/>
      <c r="MMY274" s="87"/>
      <c r="MMZ274" s="87"/>
      <c r="MNA274" s="87"/>
      <c r="MNB274" s="87"/>
      <c r="MNC274" s="87"/>
      <c r="MND274" s="87"/>
      <c r="MNE274" s="87"/>
      <c r="MNF274" s="87"/>
      <c r="MNG274" s="87"/>
      <c r="MNH274" s="87"/>
      <c r="MNI274" s="87"/>
      <c r="MNJ274" s="87"/>
      <c r="MNK274" s="87"/>
      <c r="MNL274" s="87"/>
      <c r="MNM274" s="87"/>
      <c r="MNN274" s="87"/>
      <c r="MNO274" s="87"/>
      <c r="MNP274" s="87"/>
      <c r="MNQ274" s="87"/>
      <c r="MNR274" s="87"/>
      <c r="MNS274" s="87"/>
      <c r="MNT274" s="87"/>
      <c r="MNU274" s="87"/>
      <c r="MNV274" s="87"/>
      <c r="MNW274" s="87"/>
      <c r="MNX274" s="87"/>
      <c r="MNY274" s="87"/>
      <c r="MNZ274" s="87"/>
      <c r="MOA274" s="87"/>
      <c r="MOB274" s="87"/>
      <c r="MOC274" s="87"/>
      <c r="MOD274" s="87"/>
      <c r="MOE274" s="87"/>
      <c r="MOF274" s="87"/>
      <c r="MOG274" s="87"/>
      <c r="MOH274" s="87"/>
      <c r="MOI274" s="87"/>
      <c r="MOJ274" s="87"/>
      <c r="MOK274" s="87"/>
      <c r="MOL274" s="87"/>
      <c r="MOM274" s="87"/>
      <c r="MON274" s="87"/>
      <c r="MOO274" s="87"/>
      <c r="MOP274" s="87"/>
      <c r="MOQ274" s="87"/>
      <c r="MOR274" s="87"/>
      <c r="MOS274" s="87"/>
      <c r="MOT274" s="87"/>
      <c r="MOU274" s="87"/>
      <c r="MOV274" s="87"/>
      <c r="MOW274" s="87"/>
      <c r="MOX274" s="87"/>
      <c r="MOY274" s="87"/>
      <c r="MOZ274" s="87"/>
      <c r="MPA274" s="87"/>
      <c r="MPB274" s="87"/>
      <c r="MPC274" s="87"/>
      <c r="MPD274" s="87"/>
      <c r="MPE274" s="87"/>
      <c r="MPF274" s="87"/>
      <c r="MPG274" s="87"/>
      <c r="MPH274" s="87"/>
      <c r="MPI274" s="87"/>
      <c r="MPJ274" s="87"/>
      <c r="MPK274" s="87"/>
      <c r="MPL274" s="87"/>
      <c r="MPM274" s="87"/>
      <c r="MPN274" s="87"/>
      <c r="MPO274" s="87"/>
      <c r="MPP274" s="87"/>
      <c r="MPQ274" s="87"/>
      <c r="MPR274" s="87"/>
      <c r="MPS274" s="87"/>
      <c r="MPT274" s="87"/>
      <c r="MPU274" s="87"/>
      <c r="MPV274" s="87"/>
      <c r="MPW274" s="87"/>
      <c r="MPX274" s="87"/>
      <c r="MPY274" s="87"/>
      <c r="MPZ274" s="87"/>
      <c r="MQA274" s="87"/>
      <c r="MQB274" s="87"/>
      <c r="MQC274" s="87"/>
      <c r="MQD274" s="87"/>
      <c r="MQE274" s="87"/>
      <c r="MQF274" s="87"/>
      <c r="MQG274" s="87"/>
      <c r="MQH274" s="87"/>
      <c r="MQI274" s="87"/>
      <c r="MQJ274" s="87"/>
      <c r="MQK274" s="87"/>
      <c r="MQL274" s="87"/>
      <c r="MQM274" s="87"/>
      <c r="MQN274" s="87"/>
      <c r="MQO274" s="87"/>
      <c r="MQP274" s="87"/>
      <c r="MQQ274" s="87"/>
      <c r="MQR274" s="87"/>
      <c r="MQS274" s="87"/>
      <c r="MQT274" s="87"/>
      <c r="MQU274" s="87"/>
      <c r="MQV274" s="87"/>
      <c r="MQW274" s="87"/>
      <c r="MQX274" s="87"/>
      <c r="MQY274" s="87"/>
      <c r="MQZ274" s="87"/>
      <c r="MRA274" s="87"/>
      <c r="MRB274" s="87"/>
      <c r="MRC274" s="87"/>
      <c r="MRD274" s="87"/>
      <c r="MRE274" s="87"/>
      <c r="MRF274" s="87"/>
      <c r="MRG274" s="87"/>
      <c r="MRH274" s="87"/>
      <c r="MRI274" s="87"/>
      <c r="MRJ274" s="87"/>
      <c r="MRK274" s="87"/>
      <c r="MRL274" s="87"/>
      <c r="MRM274" s="87"/>
      <c r="MRN274" s="87"/>
      <c r="MRO274" s="87"/>
      <c r="MRP274" s="87"/>
      <c r="MRQ274" s="87"/>
      <c r="MRR274" s="87"/>
      <c r="MRS274" s="87"/>
      <c r="MRT274" s="87"/>
      <c r="MRU274" s="87"/>
      <c r="MRV274" s="87"/>
      <c r="MRW274" s="87"/>
      <c r="MRX274" s="87"/>
      <c r="MRY274" s="87"/>
      <c r="MRZ274" s="87"/>
      <c r="MSA274" s="87"/>
      <c r="MSB274" s="87"/>
      <c r="MSC274" s="87"/>
      <c r="MSD274" s="87"/>
      <c r="MSE274" s="87"/>
      <c r="MSF274" s="87"/>
      <c r="MSG274" s="87"/>
      <c r="MSH274" s="87"/>
      <c r="MSI274" s="87"/>
      <c r="MSJ274" s="87"/>
      <c r="MSK274" s="87"/>
      <c r="MSL274" s="87"/>
      <c r="MSM274" s="87"/>
      <c r="MSN274" s="87"/>
      <c r="MSO274" s="87"/>
      <c r="MSP274" s="87"/>
      <c r="MSQ274" s="87"/>
      <c r="MSR274" s="87"/>
      <c r="MSS274" s="87"/>
      <c r="MST274" s="87"/>
      <c r="MSU274" s="87"/>
      <c r="MSV274" s="87"/>
      <c r="MSW274" s="87"/>
      <c r="MSX274" s="87"/>
      <c r="MSY274" s="87"/>
      <c r="MSZ274" s="87"/>
      <c r="MTA274" s="87"/>
      <c r="MTB274" s="87"/>
      <c r="MTC274" s="87"/>
      <c r="MTD274" s="87"/>
      <c r="MTE274" s="87"/>
      <c r="MTF274" s="87"/>
      <c r="MTG274" s="87"/>
      <c r="MTH274" s="87"/>
      <c r="MTI274" s="87"/>
      <c r="MTJ274" s="87"/>
      <c r="MTK274" s="87"/>
      <c r="MTL274" s="87"/>
      <c r="MTM274" s="87"/>
      <c r="MTN274" s="87"/>
      <c r="MTO274" s="87"/>
      <c r="MTP274" s="87"/>
      <c r="MTQ274" s="87"/>
      <c r="MTR274" s="87"/>
      <c r="MTS274" s="87"/>
      <c r="MTT274" s="87"/>
      <c r="MTU274" s="87"/>
      <c r="MTV274" s="87"/>
      <c r="MTW274" s="87"/>
      <c r="MTX274" s="87"/>
      <c r="MTY274" s="87"/>
      <c r="MTZ274" s="87"/>
      <c r="MUA274" s="87"/>
      <c r="MUB274" s="87"/>
      <c r="MUC274" s="87"/>
      <c r="MUD274" s="87"/>
      <c r="MUE274" s="87"/>
      <c r="MUF274" s="87"/>
      <c r="MUG274" s="87"/>
      <c r="MUH274" s="87"/>
      <c r="MUI274" s="87"/>
      <c r="MUJ274" s="87"/>
      <c r="MUK274" s="87"/>
      <c r="MUL274" s="87"/>
      <c r="MUM274" s="87"/>
      <c r="MUN274" s="87"/>
      <c r="MUO274" s="87"/>
      <c r="MUP274" s="87"/>
      <c r="MUQ274" s="87"/>
      <c r="MUR274" s="87"/>
      <c r="MUS274" s="87"/>
      <c r="MUT274" s="87"/>
      <c r="MUU274" s="87"/>
      <c r="MUV274" s="87"/>
      <c r="MUW274" s="87"/>
      <c r="MUX274" s="87"/>
      <c r="MUY274" s="87"/>
      <c r="MUZ274" s="87"/>
      <c r="MVA274" s="87"/>
      <c r="MVB274" s="87"/>
      <c r="MVC274" s="87"/>
      <c r="MVD274" s="87"/>
      <c r="MVE274" s="87"/>
      <c r="MVF274" s="87"/>
      <c r="MVG274" s="87"/>
      <c r="MVH274" s="87"/>
      <c r="MVI274" s="87"/>
      <c r="MVJ274" s="87"/>
      <c r="MVK274" s="87"/>
      <c r="MVL274" s="87"/>
      <c r="MVM274" s="87"/>
      <c r="MVN274" s="87"/>
      <c r="MVO274" s="87"/>
      <c r="MVP274" s="87"/>
      <c r="MVQ274" s="87"/>
      <c r="MVR274" s="87"/>
      <c r="MVS274" s="87"/>
      <c r="MVT274" s="87"/>
      <c r="MVU274" s="87"/>
      <c r="MVV274" s="87"/>
      <c r="MVW274" s="87"/>
      <c r="MVX274" s="87"/>
      <c r="MVY274" s="87"/>
      <c r="MVZ274" s="87"/>
      <c r="MWA274" s="87"/>
      <c r="MWB274" s="87"/>
      <c r="MWC274" s="87"/>
      <c r="MWD274" s="87"/>
      <c r="MWE274" s="87"/>
      <c r="MWF274" s="87"/>
      <c r="MWG274" s="87"/>
      <c r="MWH274" s="87"/>
      <c r="MWI274" s="87"/>
      <c r="MWJ274" s="87"/>
      <c r="MWK274" s="87"/>
      <c r="MWL274" s="87"/>
      <c r="MWM274" s="87"/>
      <c r="MWN274" s="87"/>
      <c r="MWO274" s="87"/>
      <c r="MWP274" s="87"/>
      <c r="MWQ274" s="87"/>
      <c r="MWR274" s="87"/>
      <c r="MWS274" s="87"/>
      <c r="MWT274" s="87"/>
      <c r="MWU274" s="87"/>
      <c r="MWV274" s="87"/>
      <c r="MWW274" s="87"/>
      <c r="MWX274" s="87"/>
      <c r="MWY274" s="87"/>
      <c r="MWZ274" s="87"/>
      <c r="MXA274" s="87"/>
      <c r="MXB274" s="87"/>
      <c r="MXC274" s="87"/>
      <c r="MXD274" s="87"/>
      <c r="MXE274" s="87"/>
      <c r="MXF274" s="87"/>
      <c r="MXG274" s="87"/>
      <c r="MXH274" s="87"/>
      <c r="MXI274" s="87"/>
      <c r="MXJ274" s="87"/>
      <c r="MXK274" s="87"/>
      <c r="MXL274" s="87"/>
      <c r="MXM274" s="87"/>
      <c r="MXN274" s="87"/>
      <c r="MXO274" s="87"/>
      <c r="MXP274" s="87"/>
      <c r="MXQ274" s="87"/>
      <c r="MXR274" s="87"/>
      <c r="MXS274" s="87"/>
      <c r="MXT274" s="87"/>
      <c r="MXU274" s="87"/>
      <c r="MXV274" s="87"/>
      <c r="MXW274" s="87"/>
      <c r="MXX274" s="87"/>
      <c r="MXY274" s="87"/>
      <c r="MXZ274" s="87"/>
      <c r="MYA274" s="87"/>
      <c r="MYB274" s="87"/>
      <c r="MYC274" s="87"/>
      <c r="MYD274" s="87"/>
      <c r="MYE274" s="87"/>
      <c r="MYF274" s="87"/>
      <c r="MYG274" s="87"/>
      <c r="MYH274" s="87"/>
      <c r="MYI274" s="87"/>
      <c r="MYJ274" s="87"/>
      <c r="MYK274" s="87"/>
      <c r="MYL274" s="87"/>
      <c r="MYM274" s="87"/>
      <c r="MYN274" s="87"/>
      <c r="MYO274" s="87"/>
      <c r="MYP274" s="87"/>
      <c r="MYQ274" s="87"/>
      <c r="MYR274" s="87"/>
      <c r="MYS274" s="87"/>
      <c r="MYT274" s="87"/>
      <c r="MYU274" s="87"/>
      <c r="MYV274" s="87"/>
      <c r="MYW274" s="87"/>
      <c r="MYX274" s="87"/>
      <c r="MYY274" s="87"/>
      <c r="MYZ274" s="87"/>
      <c r="MZA274" s="87"/>
      <c r="MZB274" s="87"/>
      <c r="MZC274" s="87"/>
      <c r="MZD274" s="87"/>
      <c r="MZE274" s="87"/>
      <c r="MZF274" s="87"/>
      <c r="MZG274" s="87"/>
      <c r="MZH274" s="87"/>
      <c r="MZI274" s="87"/>
      <c r="MZJ274" s="87"/>
      <c r="MZK274" s="87"/>
      <c r="MZL274" s="87"/>
      <c r="MZM274" s="87"/>
      <c r="MZN274" s="87"/>
      <c r="MZO274" s="87"/>
      <c r="MZP274" s="87"/>
      <c r="MZQ274" s="87"/>
      <c r="MZR274" s="87"/>
      <c r="MZS274" s="87"/>
      <c r="MZT274" s="87"/>
      <c r="MZU274" s="87"/>
      <c r="MZV274" s="87"/>
      <c r="MZW274" s="87"/>
      <c r="MZX274" s="87"/>
      <c r="MZY274" s="87"/>
      <c r="MZZ274" s="87"/>
      <c r="NAA274" s="87"/>
      <c r="NAB274" s="87"/>
      <c r="NAC274" s="87"/>
      <c r="NAD274" s="87"/>
      <c r="NAE274" s="87"/>
      <c r="NAF274" s="87"/>
      <c r="NAG274" s="87"/>
      <c r="NAH274" s="87"/>
      <c r="NAI274" s="87"/>
      <c r="NAJ274" s="87"/>
      <c r="NAK274" s="87"/>
      <c r="NAL274" s="87"/>
      <c r="NAM274" s="87"/>
      <c r="NAN274" s="87"/>
      <c r="NAO274" s="87"/>
      <c r="NAP274" s="87"/>
      <c r="NAQ274" s="87"/>
      <c r="NAR274" s="87"/>
      <c r="NAS274" s="87"/>
      <c r="NAT274" s="87"/>
      <c r="NAU274" s="87"/>
      <c r="NAV274" s="87"/>
      <c r="NAW274" s="87"/>
      <c r="NAX274" s="87"/>
      <c r="NAY274" s="87"/>
      <c r="NAZ274" s="87"/>
      <c r="NBA274" s="87"/>
      <c r="NBB274" s="87"/>
      <c r="NBC274" s="87"/>
      <c r="NBD274" s="87"/>
      <c r="NBE274" s="87"/>
      <c r="NBF274" s="87"/>
      <c r="NBG274" s="87"/>
      <c r="NBH274" s="87"/>
      <c r="NBI274" s="87"/>
      <c r="NBJ274" s="87"/>
      <c r="NBK274" s="87"/>
      <c r="NBL274" s="87"/>
      <c r="NBM274" s="87"/>
      <c r="NBN274" s="87"/>
      <c r="NBO274" s="87"/>
      <c r="NBP274" s="87"/>
      <c r="NBQ274" s="87"/>
      <c r="NBR274" s="87"/>
      <c r="NBS274" s="87"/>
      <c r="NBT274" s="87"/>
      <c r="NBU274" s="87"/>
      <c r="NBV274" s="87"/>
      <c r="NBW274" s="87"/>
      <c r="NBX274" s="87"/>
      <c r="NBY274" s="87"/>
      <c r="NBZ274" s="87"/>
      <c r="NCA274" s="87"/>
      <c r="NCB274" s="87"/>
      <c r="NCC274" s="87"/>
      <c r="NCD274" s="87"/>
      <c r="NCE274" s="87"/>
      <c r="NCF274" s="87"/>
      <c r="NCG274" s="87"/>
      <c r="NCH274" s="87"/>
      <c r="NCI274" s="87"/>
      <c r="NCJ274" s="87"/>
      <c r="NCK274" s="87"/>
      <c r="NCL274" s="87"/>
      <c r="NCM274" s="87"/>
      <c r="NCN274" s="87"/>
      <c r="NCO274" s="87"/>
      <c r="NCP274" s="87"/>
      <c r="NCQ274" s="87"/>
      <c r="NCR274" s="87"/>
      <c r="NCS274" s="87"/>
      <c r="NCT274" s="87"/>
      <c r="NCU274" s="87"/>
      <c r="NCV274" s="87"/>
      <c r="NCW274" s="87"/>
      <c r="NCX274" s="87"/>
      <c r="NCY274" s="87"/>
      <c r="NCZ274" s="87"/>
      <c r="NDA274" s="87"/>
      <c r="NDB274" s="87"/>
      <c r="NDC274" s="87"/>
      <c r="NDD274" s="87"/>
      <c r="NDE274" s="87"/>
      <c r="NDF274" s="87"/>
      <c r="NDG274" s="87"/>
      <c r="NDH274" s="87"/>
      <c r="NDI274" s="87"/>
      <c r="NDJ274" s="87"/>
      <c r="NDK274" s="87"/>
      <c r="NDL274" s="87"/>
      <c r="NDM274" s="87"/>
      <c r="NDN274" s="87"/>
      <c r="NDO274" s="87"/>
      <c r="NDP274" s="87"/>
      <c r="NDQ274" s="87"/>
      <c r="NDR274" s="87"/>
      <c r="NDS274" s="87"/>
      <c r="NDT274" s="87"/>
      <c r="NDU274" s="87"/>
      <c r="NDV274" s="87"/>
      <c r="NDW274" s="87"/>
      <c r="NDX274" s="87"/>
      <c r="NDY274" s="87"/>
      <c r="NDZ274" s="87"/>
      <c r="NEA274" s="87"/>
      <c r="NEB274" s="87"/>
      <c r="NEC274" s="87"/>
      <c r="NED274" s="87"/>
      <c r="NEE274" s="87"/>
      <c r="NEF274" s="87"/>
      <c r="NEG274" s="87"/>
      <c r="NEH274" s="87"/>
      <c r="NEI274" s="87"/>
      <c r="NEJ274" s="87"/>
      <c r="NEK274" s="87"/>
      <c r="NEL274" s="87"/>
      <c r="NEM274" s="87"/>
      <c r="NEN274" s="87"/>
      <c r="NEO274" s="87"/>
      <c r="NEP274" s="87"/>
      <c r="NEQ274" s="87"/>
      <c r="NER274" s="87"/>
      <c r="NES274" s="87"/>
      <c r="NET274" s="87"/>
      <c r="NEU274" s="87"/>
      <c r="NEV274" s="87"/>
      <c r="NEW274" s="87"/>
      <c r="NEX274" s="87"/>
      <c r="NEY274" s="87"/>
      <c r="NEZ274" s="87"/>
      <c r="NFA274" s="87"/>
      <c r="NFB274" s="87"/>
      <c r="NFC274" s="87"/>
      <c r="NFD274" s="87"/>
      <c r="NFE274" s="87"/>
      <c r="NFF274" s="87"/>
      <c r="NFG274" s="87"/>
      <c r="NFH274" s="87"/>
      <c r="NFI274" s="87"/>
      <c r="NFJ274" s="87"/>
      <c r="NFK274" s="87"/>
      <c r="NFL274" s="87"/>
      <c r="NFM274" s="87"/>
      <c r="NFN274" s="87"/>
      <c r="NFO274" s="87"/>
      <c r="NFP274" s="87"/>
      <c r="NFQ274" s="87"/>
      <c r="NFR274" s="87"/>
      <c r="NFS274" s="87"/>
      <c r="NFT274" s="87"/>
      <c r="NFU274" s="87"/>
      <c r="NFV274" s="87"/>
      <c r="NFW274" s="87"/>
      <c r="NFX274" s="87"/>
      <c r="NFY274" s="87"/>
      <c r="NFZ274" s="87"/>
      <c r="NGA274" s="87"/>
      <c r="NGB274" s="87"/>
      <c r="NGC274" s="87"/>
      <c r="NGD274" s="87"/>
      <c r="NGE274" s="87"/>
      <c r="NGF274" s="87"/>
      <c r="NGG274" s="87"/>
      <c r="NGH274" s="87"/>
      <c r="NGI274" s="87"/>
      <c r="NGJ274" s="87"/>
      <c r="NGK274" s="87"/>
      <c r="NGL274" s="87"/>
      <c r="NGM274" s="87"/>
      <c r="NGN274" s="87"/>
      <c r="NGO274" s="87"/>
      <c r="NGP274" s="87"/>
      <c r="NGQ274" s="87"/>
      <c r="NGR274" s="87"/>
      <c r="NGS274" s="87"/>
      <c r="NGT274" s="87"/>
      <c r="NGU274" s="87"/>
      <c r="NGV274" s="87"/>
      <c r="NGW274" s="87"/>
      <c r="NGX274" s="87"/>
      <c r="NGY274" s="87"/>
      <c r="NGZ274" s="87"/>
      <c r="NHA274" s="87"/>
      <c r="NHB274" s="87"/>
      <c r="NHC274" s="87"/>
      <c r="NHD274" s="87"/>
      <c r="NHE274" s="87"/>
      <c r="NHF274" s="87"/>
      <c r="NHG274" s="87"/>
      <c r="NHH274" s="87"/>
      <c r="NHI274" s="87"/>
      <c r="NHJ274" s="87"/>
      <c r="NHK274" s="87"/>
      <c r="NHL274" s="87"/>
      <c r="NHM274" s="87"/>
      <c r="NHN274" s="87"/>
      <c r="NHO274" s="87"/>
      <c r="NHP274" s="87"/>
      <c r="NHQ274" s="87"/>
      <c r="NHR274" s="87"/>
      <c r="NHS274" s="87"/>
      <c r="NHT274" s="87"/>
      <c r="NHU274" s="87"/>
      <c r="NHV274" s="87"/>
      <c r="NHW274" s="87"/>
      <c r="NHX274" s="87"/>
      <c r="NHY274" s="87"/>
      <c r="NHZ274" s="87"/>
      <c r="NIA274" s="87"/>
      <c r="NIB274" s="87"/>
      <c r="NIC274" s="87"/>
      <c r="NID274" s="87"/>
      <c r="NIE274" s="87"/>
      <c r="NIF274" s="87"/>
      <c r="NIG274" s="87"/>
      <c r="NIH274" s="87"/>
      <c r="NII274" s="87"/>
      <c r="NIJ274" s="87"/>
      <c r="NIK274" s="87"/>
      <c r="NIL274" s="87"/>
      <c r="NIM274" s="87"/>
      <c r="NIN274" s="87"/>
      <c r="NIO274" s="87"/>
      <c r="NIP274" s="87"/>
      <c r="NIQ274" s="87"/>
      <c r="NIR274" s="87"/>
      <c r="NIS274" s="87"/>
      <c r="NIT274" s="87"/>
      <c r="NIU274" s="87"/>
      <c r="NIV274" s="87"/>
      <c r="NIW274" s="87"/>
      <c r="NIX274" s="87"/>
      <c r="NIY274" s="87"/>
      <c r="NIZ274" s="87"/>
      <c r="NJA274" s="87"/>
      <c r="NJB274" s="87"/>
      <c r="NJC274" s="87"/>
      <c r="NJD274" s="87"/>
      <c r="NJE274" s="87"/>
      <c r="NJF274" s="87"/>
      <c r="NJG274" s="87"/>
      <c r="NJH274" s="87"/>
      <c r="NJI274" s="87"/>
      <c r="NJJ274" s="87"/>
      <c r="NJK274" s="87"/>
      <c r="NJL274" s="87"/>
      <c r="NJM274" s="87"/>
      <c r="NJN274" s="87"/>
      <c r="NJO274" s="87"/>
      <c r="NJP274" s="87"/>
      <c r="NJQ274" s="87"/>
      <c r="NJR274" s="87"/>
      <c r="NJS274" s="87"/>
      <c r="NJT274" s="87"/>
      <c r="NJU274" s="87"/>
      <c r="NJV274" s="87"/>
      <c r="NJW274" s="87"/>
      <c r="NJX274" s="87"/>
      <c r="NJY274" s="87"/>
      <c r="NJZ274" s="87"/>
      <c r="NKA274" s="87"/>
      <c r="NKB274" s="87"/>
      <c r="NKC274" s="87"/>
      <c r="NKD274" s="87"/>
      <c r="NKE274" s="87"/>
      <c r="NKF274" s="87"/>
      <c r="NKG274" s="87"/>
      <c r="NKH274" s="87"/>
      <c r="NKI274" s="87"/>
      <c r="NKJ274" s="87"/>
      <c r="NKK274" s="87"/>
      <c r="NKL274" s="87"/>
      <c r="NKM274" s="87"/>
      <c r="NKN274" s="87"/>
      <c r="NKO274" s="87"/>
      <c r="NKP274" s="87"/>
      <c r="NKQ274" s="87"/>
      <c r="NKR274" s="87"/>
      <c r="NKS274" s="87"/>
      <c r="NKT274" s="87"/>
      <c r="NKU274" s="87"/>
      <c r="NKV274" s="87"/>
      <c r="NKW274" s="87"/>
      <c r="NKX274" s="87"/>
      <c r="NKY274" s="87"/>
      <c r="NKZ274" s="87"/>
      <c r="NLA274" s="87"/>
      <c r="NLB274" s="87"/>
      <c r="NLC274" s="87"/>
      <c r="NLD274" s="87"/>
      <c r="NLE274" s="87"/>
      <c r="NLF274" s="87"/>
      <c r="NLG274" s="87"/>
      <c r="NLH274" s="87"/>
      <c r="NLI274" s="87"/>
      <c r="NLJ274" s="87"/>
      <c r="NLK274" s="87"/>
      <c r="NLL274" s="87"/>
      <c r="NLM274" s="87"/>
      <c r="NLN274" s="87"/>
      <c r="NLO274" s="87"/>
      <c r="NLP274" s="87"/>
      <c r="NLQ274" s="87"/>
      <c r="NLR274" s="87"/>
      <c r="NLS274" s="87"/>
      <c r="NLT274" s="87"/>
      <c r="NLU274" s="87"/>
      <c r="NLV274" s="87"/>
      <c r="NLW274" s="87"/>
      <c r="NLX274" s="87"/>
      <c r="NLY274" s="87"/>
      <c r="NLZ274" s="87"/>
      <c r="NMA274" s="87"/>
      <c r="NMB274" s="87"/>
      <c r="NMC274" s="87"/>
      <c r="NMD274" s="87"/>
      <c r="NME274" s="87"/>
      <c r="NMF274" s="87"/>
      <c r="NMG274" s="87"/>
      <c r="NMH274" s="87"/>
      <c r="NMI274" s="87"/>
      <c r="NMJ274" s="87"/>
      <c r="NMK274" s="87"/>
      <c r="NML274" s="87"/>
      <c r="NMM274" s="87"/>
      <c r="NMN274" s="87"/>
      <c r="NMO274" s="87"/>
      <c r="NMP274" s="87"/>
      <c r="NMQ274" s="87"/>
      <c r="NMR274" s="87"/>
      <c r="NMS274" s="87"/>
      <c r="NMT274" s="87"/>
      <c r="NMU274" s="87"/>
      <c r="NMV274" s="87"/>
      <c r="NMW274" s="87"/>
      <c r="NMX274" s="87"/>
      <c r="NMY274" s="87"/>
      <c r="NMZ274" s="87"/>
      <c r="NNA274" s="87"/>
      <c r="NNB274" s="87"/>
      <c r="NNC274" s="87"/>
      <c r="NND274" s="87"/>
      <c r="NNE274" s="87"/>
      <c r="NNF274" s="87"/>
      <c r="NNG274" s="87"/>
      <c r="NNH274" s="87"/>
      <c r="NNI274" s="87"/>
      <c r="NNJ274" s="87"/>
      <c r="NNK274" s="87"/>
      <c r="NNL274" s="87"/>
      <c r="NNM274" s="87"/>
      <c r="NNN274" s="87"/>
      <c r="NNO274" s="87"/>
      <c r="NNP274" s="87"/>
      <c r="NNQ274" s="87"/>
      <c r="NNR274" s="87"/>
      <c r="NNS274" s="87"/>
      <c r="NNT274" s="87"/>
      <c r="NNU274" s="87"/>
      <c r="NNV274" s="87"/>
      <c r="NNW274" s="87"/>
      <c r="NNX274" s="87"/>
      <c r="NNY274" s="87"/>
      <c r="NNZ274" s="87"/>
      <c r="NOA274" s="87"/>
      <c r="NOB274" s="87"/>
      <c r="NOC274" s="87"/>
      <c r="NOD274" s="87"/>
      <c r="NOE274" s="87"/>
      <c r="NOF274" s="87"/>
      <c r="NOG274" s="87"/>
      <c r="NOH274" s="87"/>
      <c r="NOI274" s="87"/>
      <c r="NOJ274" s="87"/>
      <c r="NOK274" s="87"/>
      <c r="NOL274" s="87"/>
      <c r="NOM274" s="87"/>
      <c r="NON274" s="87"/>
      <c r="NOO274" s="87"/>
      <c r="NOP274" s="87"/>
      <c r="NOQ274" s="87"/>
      <c r="NOR274" s="87"/>
      <c r="NOS274" s="87"/>
      <c r="NOT274" s="87"/>
      <c r="NOU274" s="87"/>
      <c r="NOV274" s="87"/>
      <c r="NOW274" s="87"/>
      <c r="NOX274" s="87"/>
      <c r="NOY274" s="87"/>
      <c r="NOZ274" s="87"/>
      <c r="NPA274" s="87"/>
      <c r="NPB274" s="87"/>
      <c r="NPC274" s="87"/>
      <c r="NPD274" s="87"/>
      <c r="NPE274" s="87"/>
      <c r="NPF274" s="87"/>
      <c r="NPG274" s="87"/>
      <c r="NPH274" s="87"/>
      <c r="NPI274" s="87"/>
      <c r="NPJ274" s="87"/>
      <c r="NPK274" s="87"/>
      <c r="NPL274" s="87"/>
      <c r="NPM274" s="87"/>
      <c r="NPN274" s="87"/>
      <c r="NPO274" s="87"/>
      <c r="NPP274" s="87"/>
      <c r="NPQ274" s="87"/>
      <c r="NPR274" s="87"/>
      <c r="NPS274" s="87"/>
      <c r="NPT274" s="87"/>
      <c r="NPU274" s="87"/>
      <c r="NPV274" s="87"/>
      <c r="NPW274" s="87"/>
      <c r="NPX274" s="87"/>
      <c r="NPY274" s="87"/>
      <c r="NPZ274" s="87"/>
      <c r="NQA274" s="87"/>
      <c r="NQB274" s="87"/>
      <c r="NQC274" s="87"/>
      <c r="NQD274" s="87"/>
      <c r="NQE274" s="87"/>
      <c r="NQF274" s="87"/>
      <c r="NQG274" s="87"/>
      <c r="NQH274" s="87"/>
      <c r="NQI274" s="87"/>
      <c r="NQJ274" s="87"/>
      <c r="NQK274" s="87"/>
      <c r="NQL274" s="87"/>
      <c r="NQM274" s="87"/>
      <c r="NQN274" s="87"/>
      <c r="NQO274" s="87"/>
      <c r="NQP274" s="87"/>
      <c r="NQQ274" s="87"/>
      <c r="NQR274" s="87"/>
      <c r="NQS274" s="87"/>
      <c r="NQT274" s="87"/>
      <c r="NQU274" s="87"/>
      <c r="NQV274" s="87"/>
      <c r="NQW274" s="87"/>
      <c r="NQX274" s="87"/>
      <c r="NQY274" s="87"/>
      <c r="NQZ274" s="87"/>
      <c r="NRA274" s="87"/>
      <c r="NRB274" s="87"/>
      <c r="NRC274" s="87"/>
      <c r="NRD274" s="87"/>
      <c r="NRE274" s="87"/>
      <c r="NRF274" s="87"/>
      <c r="NRG274" s="87"/>
      <c r="NRH274" s="87"/>
      <c r="NRI274" s="87"/>
      <c r="NRJ274" s="87"/>
      <c r="NRK274" s="87"/>
      <c r="NRL274" s="87"/>
      <c r="NRM274" s="87"/>
      <c r="NRN274" s="87"/>
      <c r="NRO274" s="87"/>
      <c r="NRP274" s="87"/>
      <c r="NRQ274" s="87"/>
      <c r="NRR274" s="87"/>
      <c r="NRS274" s="87"/>
      <c r="NRT274" s="87"/>
      <c r="NRU274" s="87"/>
      <c r="NRV274" s="87"/>
      <c r="NRW274" s="87"/>
      <c r="NRX274" s="87"/>
      <c r="NRY274" s="87"/>
      <c r="NRZ274" s="87"/>
      <c r="NSA274" s="87"/>
      <c r="NSB274" s="87"/>
      <c r="NSC274" s="87"/>
      <c r="NSD274" s="87"/>
      <c r="NSE274" s="87"/>
      <c r="NSF274" s="87"/>
      <c r="NSG274" s="87"/>
      <c r="NSH274" s="87"/>
      <c r="NSI274" s="87"/>
      <c r="NSJ274" s="87"/>
      <c r="NSK274" s="87"/>
      <c r="NSL274" s="87"/>
      <c r="NSM274" s="87"/>
      <c r="NSN274" s="87"/>
      <c r="NSO274" s="87"/>
      <c r="NSP274" s="87"/>
      <c r="NSQ274" s="87"/>
      <c r="NSR274" s="87"/>
      <c r="NSS274" s="87"/>
      <c r="NST274" s="87"/>
      <c r="NSU274" s="87"/>
      <c r="NSV274" s="87"/>
      <c r="NSW274" s="87"/>
      <c r="NSX274" s="87"/>
      <c r="NSY274" s="87"/>
      <c r="NSZ274" s="87"/>
      <c r="NTA274" s="87"/>
      <c r="NTB274" s="87"/>
      <c r="NTC274" s="87"/>
      <c r="NTD274" s="87"/>
      <c r="NTE274" s="87"/>
      <c r="NTF274" s="87"/>
      <c r="NTG274" s="87"/>
      <c r="NTH274" s="87"/>
      <c r="NTI274" s="87"/>
      <c r="NTJ274" s="87"/>
      <c r="NTK274" s="87"/>
      <c r="NTL274" s="87"/>
      <c r="NTM274" s="87"/>
      <c r="NTN274" s="87"/>
      <c r="NTO274" s="87"/>
      <c r="NTP274" s="87"/>
      <c r="NTQ274" s="87"/>
      <c r="NTR274" s="87"/>
      <c r="NTS274" s="87"/>
      <c r="NTT274" s="87"/>
      <c r="NTU274" s="87"/>
      <c r="NTV274" s="87"/>
      <c r="NTW274" s="87"/>
      <c r="NTX274" s="87"/>
      <c r="NTY274" s="87"/>
      <c r="NTZ274" s="87"/>
      <c r="NUA274" s="87"/>
      <c r="NUB274" s="87"/>
      <c r="NUC274" s="87"/>
      <c r="NUD274" s="87"/>
      <c r="NUE274" s="87"/>
      <c r="NUF274" s="87"/>
      <c r="NUG274" s="87"/>
      <c r="NUH274" s="87"/>
      <c r="NUI274" s="87"/>
      <c r="NUJ274" s="87"/>
      <c r="NUK274" s="87"/>
      <c r="NUL274" s="87"/>
      <c r="NUM274" s="87"/>
      <c r="NUN274" s="87"/>
      <c r="NUO274" s="87"/>
      <c r="NUP274" s="87"/>
      <c r="NUQ274" s="87"/>
      <c r="NUR274" s="87"/>
      <c r="NUS274" s="87"/>
      <c r="NUT274" s="87"/>
      <c r="NUU274" s="87"/>
      <c r="NUV274" s="87"/>
      <c r="NUW274" s="87"/>
      <c r="NUX274" s="87"/>
      <c r="NUY274" s="87"/>
      <c r="NUZ274" s="87"/>
      <c r="NVA274" s="87"/>
      <c r="NVB274" s="87"/>
      <c r="NVC274" s="87"/>
      <c r="NVD274" s="87"/>
      <c r="NVE274" s="87"/>
      <c r="NVF274" s="87"/>
      <c r="NVG274" s="87"/>
      <c r="NVH274" s="87"/>
      <c r="NVI274" s="87"/>
      <c r="NVJ274" s="87"/>
      <c r="NVK274" s="87"/>
      <c r="NVL274" s="87"/>
      <c r="NVM274" s="87"/>
      <c r="NVN274" s="87"/>
      <c r="NVO274" s="87"/>
      <c r="NVP274" s="87"/>
      <c r="NVQ274" s="87"/>
      <c r="NVR274" s="87"/>
      <c r="NVS274" s="87"/>
      <c r="NVT274" s="87"/>
      <c r="NVU274" s="87"/>
      <c r="NVV274" s="87"/>
      <c r="NVW274" s="87"/>
      <c r="NVX274" s="87"/>
      <c r="NVY274" s="87"/>
      <c r="NVZ274" s="87"/>
      <c r="NWA274" s="87"/>
      <c r="NWB274" s="87"/>
      <c r="NWC274" s="87"/>
      <c r="NWD274" s="87"/>
      <c r="NWE274" s="87"/>
      <c r="NWF274" s="87"/>
      <c r="NWG274" s="87"/>
      <c r="NWH274" s="87"/>
      <c r="NWI274" s="87"/>
      <c r="NWJ274" s="87"/>
      <c r="NWK274" s="87"/>
      <c r="NWL274" s="87"/>
      <c r="NWM274" s="87"/>
      <c r="NWN274" s="87"/>
      <c r="NWO274" s="87"/>
      <c r="NWP274" s="87"/>
      <c r="NWQ274" s="87"/>
      <c r="NWR274" s="87"/>
      <c r="NWS274" s="87"/>
      <c r="NWT274" s="87"/>
      <c r="NWU274" s="87"/>
      <c r="NWV274" s="87"/>
      <c r="NWW274" s="87"/>
      <c r="NWX274" s="87"/>
      <c r="NWY274" s="87"/>
      <c r="NWZ274" s="87"/>
      <c r="NXA274" s="87"/>
      <c r="NXB274" s="87"/>
      <c r="NXC274" s="87"/>
      <c r="NXD274" s="87"/>
      <c r="NXE274" s="87"/>
      <c r="NXF274" s="87"/>
      <c r="NXG274" s="87"/>
      <c r="NXH274" s="87"/>
      <c r="NXI274" s="87"/>
      <c r="NXJ274" s="87"/>
      <c r="NXK274" s="87"/>
      <c r="NXL274" s="87"/>
      <c r="NXM274" s="87"/>
      <c r="NXN274" s="87"/>
      <c r="NXO274" s="87"/>
      <c r="NXP274" s="87"/>
      <c r="NXQ274" s="87"/>
      <c r="NXR274" s="87"/>
      <c r="NXS274" s="87"/>
      <c r="NXT274" s="87"/>
      <c r="NXU274" s="87"/>
      <c r="NXV274" s="87"/>
      <c r="NXW274" s="87"/>
      <c r="NXX274" s="87"/>
      <c r="NXY274" s="87"/>
      <c r="NXZ274" s="87"/>
      <c r="NYA274" s="87"/>
      <c r="NYB274" s="87"/>
      <c r="NYC274" s="87"/>
      <c r="NYD274" s="87"/>
      <c r="NYE274" s="87"/>
      <c r="NYF274" s="87"/>
      <c r="NYG274" s="87"/>
      <c r="NYH274" s="87"/>
      <c r="NYI274" s="87"/>
      <c r="NYJ274" s="87"/>
      <c r="NYK274" s="87"/>
      <c r="NYL274" s="87"/>
      <c r="NYM274" s="87"/>
      <c r="NYN274" s="87"/>
      <c r="NYO274" s="87"/>
      <c r="NYP274" s="87"/>
      <c r="NYQ274" s="87"/>
      <c r="NYR274" s="87"/>
      <c r="NYS274" s="87"/>
      <c r="NYT274" s="87"/>
      <c r="NYU274" s="87"/>
      <c r="NYV274" s="87"/>
      <c r="NYW274" s="87"/>
      <c r="NYX274" s="87"/>
      <c r="NYY274" s="87"/>
      <c r="NYZ274" s="87"/>
      <c r="NZA274" s="87"/>
      <c r="NZB274" s="87"/>
      <c r="NZC274" s="87"/>
      <c r="NZD274" s="87"/>
      <c r="NZE274" s="87"/>
      <c r="NZF274" s="87"/>
      <c r="NZG274" s="87"/>
      <c r="NZH274" s="87"/>
      <c r="NZI274" s="87"/>
      <c r="NZJ274" s="87"/>
      <c r="NZK274" s="87"/>
      <c r="NZL274" s="87"/>
      <c r="NZM274" s="87"/>
      <c r="NZN274" s="87"/>
      <c r="NZO274" s="87"/>
      <c r="NZP274" s="87"/>
      <c r="NZQ274" s="87"/>
      <c r="NZR274" s="87"/>
      <c r="NZS274" s="87"/>
      <c r="NZT274" s="87"/>
      <c r="NZU274" s="87"/>
      <c r="NZV274" s="87"/>
      <c r="NZW274" s="87"/>
      <c r="NZX274" s="87"/>
      <c r="NZY274" s="87"/>
      <c r="NZZ274" s="87"/>
      <c r="OAA274" s="87"/>
      <c r="OAB274" s="87"/>
      <c r="OAC274" s="87"/>
      <c r="OAD274" s="87"/>
      <c r="OAE274" s="87"/>
      <c r="OAF274" s="87"/>
      <c r="OAG274" s="87"/>
      <c r="OAH274" s="87"/>
      <c r="OAI274" s="87"/>
      <c r="OAJ274" s="87"/>
      <c r="OAK274" s="87"/>
      <c r="OAL274" s="87"/>
      <c r="OAM274" s="87"/>
      <c r="OAN274" s="87"/>
      <c r="OAO274" s="87"/>
      <c r="OAP274" s="87"/>
      <c r="OAQ274" s="87"/>
      <c r="OAR274" s="87"/>
      <c r="OAS274" s="87"/>
      <c r="OAT274" s="87"/>
      <c r="OAU274" s="87"/>
      <c r="OAV274" s="87"/>
      <c r="OAW274" s="87"/>
      <c r="OAX274" s="87"/>
      <c r="OAY274" s="87"/>
      <c r="OAZ274" s="87"/>
      <c r="OBA274" s="87"/>
      <c r="OBB274" s="87"/>
      <c r="OBC274" s="87"/>
      <c r="OBD274" s="87"/>
      <c r="OBE274" s="87"/>
      <c r="OBF274" s="87"/>
      <c r="OBG274" s="87"/>
      <c r="OBH274" s="87"/>
      <c r="OBI274" s="87"/>
      <c r="OBJ274" s="87"/>
      <c r="OBK274" s="87"/>
      <c r="OBL274" s="87"/>
      <c r="OBM274" s="87"/>
      <c r="OBN274" s="87"/>
      <c r="OBO274" s="87"/>
      <c r="OBP274" s="87"/>
      <c r="OBQ274" s="87"/>
      <c r="OBR274" s="87"/>
      <c r="OBS274" s="87"/>
      <c r="OBT274" s="87"/>
      <c r="OBU274" s="87"/>
      <c r="OBV274" s="87"/>
      <c r="OBW274" s="87"/>
      <c r="OBX274" s="87"/>
      <c r="OBY274" s="87"/>
      <c r="OBZ274" s="87"/>
      <c r="OCA274" s="87"/>
      <c r="OCB274" s="87"/>
      <c r="OCC274" s="87"/>
      <c r="OCD274" s="87"/>
      <c r="OCE274" s="87"/>
      <c r="OCF274" s="87"/>
      <c r="OCG274" s="87"/>
      <c r="OCH274" s="87"/>
      <c r="OCI274" s="87"/>
      <c r="OCJ274" s="87"/>
      <c r="OCK274" s="87"/>
      <c r="OCL274" s="87"/>
      <c r="OCM274" s="87"/>
      <c r="OCN274" s="87"/>
      <c r="OCO274" s="87"/>
      <c r="OCP274" s="87"/>
      <c r="OCQ274" s="87"/>
      <c r="OCR274" s="87"/>
      <c r="OCS274" s="87"/>
      <c r="OCT274" s="87"/>
      <c r="OCU274" s="87"/>
      <c r="OCV274" s="87"/>
      <c r="OCW274" s="87"/>
      <c r="OCX274" s="87"/>
      <c r="OCY274" s="87"/>
      <c r="OCZ274" s="87"/>
      <c r="ODA274" s="87"/>
      <c r="ODB274" s="87"/>
      <c r="ODC274" s="87"/>
      <c r="ODD274" s="87"/>
      <c r="ODE274" s="87"/>
      <c r="ODF274" s="87"/>
      <c r="ODG274" s="87"/>
      <c r="ODH274" s="87"/>
      <c r="ODI274" s="87"/>
      <c r="ODJ274" s="87"/>
      <c r="ODK274" s="87"/>
      <c r="ODL274" s="87"/>
      <c r="ODM274" s="87"/>
      <c r="ODN274" s="87"/>
      <c r="ODO274" s="87"/>
      <c r="ODP274" s="87"/>
      <c r="ODQ274" s="87"/>
      <c r="ODR274" s="87"/>
      <c r="ODS274" s="87"/>
      <c r="ODT274" s="87"/>
      <c r="ODU274" s="87"/>
      <c r="ODV274" s="87"/>
      <c r="ODW274" s="87"/>
      <c r="ODX274" s="87"/>
      <c r="ODY274" s="87"/>
      <c r="ODZ274" s="87"/>
      <c r="OEA274" s="87"/>
      <c r="OEB274" s="87"/>
      <c r="OEC274" s="87"/>
      <c r="OED274" s="87"/>
      <c r="OEE274" s="87"/>
      <c r="OEF274" s="87"/>
      <c r="OEG274" s="87"/>
      <c r="OEH274" s="87"/>
      <c r="OEI274" s="87"/>
      <c r="OEJ274" s="87"/>
      <c r="OEK274" s="87"/>
      <c r="OEL274" s="87"/>
      <c r="OEM274" s="87"/>
      <c r="OEN274" s="87"/>
      <c r="OEO274" s="87"/>
      <c r="OEP274" s="87"/>
      <c r="OEQ274" s="87"/>
      <c r="OER274" s="87"/>
      <c r="OES274" s="87"/>
      <c r="OET274" s="87"/>
      <c r="OEU274" s="87"/>
      <c r="OEV274" s="87"/>
      <c r="OEW274" s="87"/>
      <c r="OEX274" s="87"/>
      <c r="OEY274" s="87"/>
      <c r="OEZ274" s="87"/>
      <c r="OFA274" s="87"/>
      <c r="OFB274" s="87"/>
      <c r="OFC274" s="87"/>
      <c r="OFD274" s="87"/>
      <c r="OFE274" s="87"/>
      <c r="OFF274" s="87"/>
      <c r="OFG274" s="87"/>
      <c r="OFH274" s="87"/>
      <c r="OFI274" s="87"/>
      <c r="OFJ274" s="87"/>
      <c r="OFK274" s="87"/>
      <c r="OFL274" s="87"/>
      <c r="OFM274" s="87"/>
      <c r="OFN274" s="87"/>
      <c r="OFO274" s="87"/>
      <c r="OFP274" s="87"/>
      <c r="OFQ274" s="87"/>
      <c r="OFR274" s="87"/>
      <c r="OFS274" s="87"/>
      <c r="OFT274" s="87"/>
      <c r="OFU274" s="87"/>
      <c r="OFV274" s="87"/>
      <c r="OFW274" s="87"/>
      <c r="OFX274" s="87"/>
      <c r="OFY274" s="87"/>
      <c r="OFZ274" s="87"/>
      <c r="OGA274" s="87"/>
      <c r="OGB274" s="87"/>
      <c r="OGC274" s="87"/>
      <c r="OGD274" s="87"/>
      <c r="OGE274" s="87"/>
      <c r="OGF274" s="87"/>
      <c r="OGG274" s="87"/>
      <c r="OGH274" s="87"/>
      <c r="OGI274" s="87"/>
      <c r="OGJ274" s="87"/>
      <c r="OGK274" s="87"/>
      <c r="OGL274" s="87"/>
      <c r="OGM274" s="87"/>
      <c r="OGN274" s="87"/>
      <c r="OGO274" s="87"/>
      <c r="OGP274" s="87"/>
      <c r="OGQ274" s="87"/>
      <c r="OGR274" s="87"/>
      <c r="OGS274" s="87"/>
      <c r="OGT274" s="87"/>
      <c r="OGU274" s="87"/>
      <c r="OGV274" s="87"/>
      <c r="OGW274" s="87"/>
      <c r="OGX274" s="87"/>
      <c r="OGY274" s="87"/>
      <c r="OGZ274" s="87"/>
      <c r="OHA274" s="87"/>
      <c r="OHB274" s="87"/>
      <c r="OHC274" s="87"/>
      <c r="OHD274" s="87"/>
      <c r="OHE274" s="87"/>
      <c r="OHF274" s="87"/>
      <c r="OHG274" s="87"/>
      <c r="OHH274" s="87"/>
      <c r="OHI274" s="87"/>
      <c r="OHJ274" s="87"/>
      <c r="OHK274" s="87"/>
      <c r="OHL274" s="87"/>
      <c r="OHM274" s="87"/>
      <c r="OHN274" s="87"/>
      <c r="OHO274" s="87"/>
      <c r="OHP274" s="87"/>
      <c r="OHQ274" s="87"/>
      <c r="OHR274" s="87"/>
      <c r="OHS274" s="87"/>
      <c r="OHT274" s="87"/>
      <c r="OHU274" s="87"/>
      <c r="OHV274" s="87"/>
      <c r="OHW274" s="87"/>
      <c r="OHX274" s="87"/>
      <c r="OHY274" s="87"/>
      <c r="OHZ274" s="87"/>
      <c r="OIA274" s="87"/>
      <c r="OIB274" s="87"/>
      <c r="OIC274" s="87"/>
      <c r="OID274" s="87"/>
      <c r="OIE274" s="87"/>
      <c r="OIF274" s="87"/>
      <c r="OIG274" s="87"/>
      <c r="OIH274" s="87"/>
      <c r="OII274" s="87"/>
      <c r="OIJ274" s="87"/>
      <c r="OIK274" s="87"/>
      <c r="OIL274" s="87"/>
      <c r="OIM274" s="87"/>
      <c r="OIN274" s="87"/>
      <c r="OIO274" s="87"/>
      <c r="OIP274" s="87"/>
      <c r="OIQ274" s="87"/>
      <c r="OIR274" s="87"/>
      <c r="OIS274" s="87"/>
      <c r="OIT274" s="87"/>
      <c r="OIU274" s="87"/>
      <c r="OIV274" s="87"/>
      <c r="OIW274" s="87"/>
      <c r="OIX274" s="87"/>
      <c r="OIY274" s="87"/>
      <c r="OIZ274" s="87"/>
      <c r="OJA274" s="87"/>
      <c r="OJB274" s="87"/>
      <c r="OJC274" s="87"/>
      <c r="OJD274" s="87"/>
      <c r="OJE274" s="87"/>
      <c r="OJF274" s="87"/>
      <c r="OJG274" s="87"/>
      <c r="OJH274" s="87"/>
      <c r="OJI274" s="87"/>
      <c r="OJJ274" s="87"/>
      <c r="OJK274" s="87"/>
      <c r="OJL274" s="87"/>
      <c r="OJM274" s="87"/>
      <c r="OJN274" s="87"/>
      <c r="OJO274" s="87"/>
      <c r="OJP274" s="87"/>
      <c r="OJQ274" s="87"/>
      <c r="OJR274" s="87"/>
      <c r="OJS274" s="87"/>
      <c r="OJT274" s="87"/>
      <c r="OJU274" s="87"/>
      <c r="OJV274" s="87"/>
      <c r="OJW274" s="87"/>
      <c r="OJX274" s="87"/>
      <c r="OJY274" s="87"/>
      <c r="OJZ274" s="87"/>
      <c r="OKA274" s="87"/>
      <c r="OKB274" s="87"/>
      <c r="OKC274" s="87"/>
      <c r="OKD274" s="87"/>
      <c r="OKE274" s="87"/>
      <c r="OKF274" s="87"/>
      <c r="OKG274" s="87"/>
      <c r="OKH274" s="87"/>
      <c r="OKI274" s="87"/>
      <c r="OKJ274" s="87"/>
      <c r="OKK274" s="87"/>
      <c r="OKL274" s="87"/>
      <c r="OKM274" s="87"/>
      <c r="OKN274" s="87"/>
      <c r="OKO274" s="87"/>
      <c r="OKP274" s="87"/>
      <c r="OKQ274" s="87"/>
      <c r="OKR274" s="87"/>
      <c r="OKS274" s="87"/>
      <c r="OKT274" s="87"/>
      <c r="OKU274" s="87"/>
      <c r="OKV274" s="87"/>
      <c r="OKW274" s="87"/>
      <c r="OKX274" s="87"/>
      <c r="OKY274" s="87"/>
      <c r="OKZ274" s="87"/>
      <c r="OLA274" s="87"/>
      <c r="OLB274" s="87"/>
      <c r="OLC274" s="87"/>
      <c r="OLD274" s="87"/>
      <c r="OLE274" s="87"/>
      <c r="OLF274" s="87"/>
      <c r="OLG274" s="87"/>
      <c r="OLH274" s="87"/>
      <c r="OLI274" s="87"/>
      <c r="OLJ274" s="87"/>
      <c r="OLK274" s="87"/>
      <c r="OLL274" s="87"/>
      <c r="OLM274" s="87"/>
      <c r="OLN274" s="87"/>
      <c r="OLO274" s="87"/>
      <c r="OLP274" s="87"/>
      <c r="OLQ274" s="87"/>
      <c r="OLR274" s="87"/>
      <c r="OLS274" s="87"/>
      <c r="OLT274" s="87"/>
      <c r="OLU274" s="87"/>
      <c r="OLV274" s="87"/>
      <c r="OLW274" s="87"/>
      <c r="OLX274" s="87"/>
      <c r="OLY274" s="87"/>
      <c r="OLZ274" s="87"/>
      <c r="OMA274" s="87"/>
      <c r="OMB274" s="87"/>
      <c r="OMC274" s="87"/>
      <c r="OMD274" s="87"/>
      <c r="OME274" s="87"/>
      <c r="OMF274" s="87"/>
      <c r="OMG274" s="87"/>
      <c r="OMH274" s="87"/>
      <c r="OMI274" s="87"/>
      <c r="OMJ274" s="87"/>
      <c r="OMK274" s="87"/>
      <c r="OML274" s="87"/>
      <c r="OMM274" s="87"/>
      <c r="OMN274" s="87"/>
      <c r="OMO274" s="87"/>
      <c r="OMP274" s="87"/>
      <c r="OMQ274" s="87"/>
      <c r="OMR274" s="87"/>
      <c r="OMS274" s="87"/>
      <c r="OMT274" s="87"/>
      <c r="OMU274" s="87"/>
      <c r="OMV274" s="87"/>
      <c r="OMW274" s="87"/>
      <c r="OMX274" s="87"/>
      <c r="OMY274" s="87"/>
      <c r="OMZ274" s="87"/>
      <c r="ONA274" s="87"/>
      <c r="ONB274" s="87"/>
      <c r="ONC274" s="87"/>
      <c r="OND274" s="87"/>
      <c r="ONE274" s="87"/>
      <c r="ONF274" s="87"/>
      <c r="ONG274" s="87"/>
      <c r="ONH274" s="87"/>
      <c r="ONI274" s="87"/>
      <c r="ONJ274" s="87"/>
      <c r="ONK274" s="87"/>
      <c r="ONL274" s="87"/>
      <c r="ONM274" s="87"/>
      <c r="ONN274" s="87"/>
      <c r="ONO274" s="87"/>
      <c r="ONP274" s="87"/>
      <c r="ONQ274" s="87"/>
      <c r="ONR274" s="87"/>
      <c r="ONS274" s="87"/>
      <c r="ONT274" s="87"/>
      <c r="ONU274" s="87"/>
      <c r="ONV274" s="87"/>
      <c r="ONW274" s="87"/>
      <c r="ONX274" s="87"/>
      <c r="ONY274" s="87"/>
      <c r="ONZ274" s="87"/>
      <c r="OOA274" s="87"/>
      <c r="OOB274" s="87"/>
      <c r="OOC274" s="87"/>
      <c r="OOD274" s="87"/>
      <c r="OOE274" s="87"/>
      <c r="OOF274" s="87"/>
      <c r="OOG274" s="87"/>
      <c r="OOH274" s="87"/>
      <c r="OOI274" s="87"/>
      <c r="OOJ274" s="87"/>
      <c r="OOK274" s="87"/>
      <c r="OOL274" s="87"/>
      <c r="OOM274" s="87"/>
      <c r="OON274" s="87"/>
      <c r="OOO274" s="87"/>
      <c r="OOP274" s="87"/>
      <c r="OOQ274" s="87"/>
      <c r="OOR274" s="87"/>
      <c r="OOS274" s="87"/>
      <c r="OOT274" s="87"/>
      <c r="OOU274" s="87"/>
      <c r="OOV274" s="87"/>
      <c r="OOW274" s="87"/>
      <c r="OOX274" s="87"/>
      <c r="OOY274" s="87"/>
      <c r="OOZ274" s="87"/>
      <c r="OPA274" s="87"/>
      <c r="OPB274" s="87"/>
      <c r="OPC274" s="87"/>
      <c r="OPD274" s="87"/>
      <c r="OPE274" s="87"/>
      <c r="OPF274" s="87"/>
      <c r="OPG274" s="87"/>
      <c r="OPH274" s="87"/>
      <c r="OPI274" s="87"/>
      <c r="OPJ274" s="87"/>
      <c r="OPK274" s="87"/>
      <c r="OPL274" s="87"/>
      <c r="OPM274" s="87"/>
      <c r="OPN274" s="87"/>
      <c r="OPO274" s="87"/>
      <c r="OPP274" s="87"/>
      <c r="OPQ274" s="87"/>
      <c r="OPR274" s="87"/>
      <c r="OPS274" s="87"/>
      <c r="OPT274" s="87"/>
      <c r="OPU274" s="87"/>
      <c r="OPV274" s="87"/>
      <c r="OPW274" s="87"/>
      <c r="OPX274" s="87"/>
      <c r="OPY274" s="87"/>
      <c r="OPZ274" s="87"/>
      <c r="OQA274" s="87"/>
      <c r="OQB274" s="87"/>
      <c r="OQC274" s="87"/>
      <c r="OQD274" s="87"/>
      <c r="OQE274" s="87"/>
      <c r="OQF274" s="87"/>
      <c r="OQG274" s="87"/>
      <c r="OQH274" s="87"/>
      <c r="OQI274" s="87"/>
      <c r="OQJ274" s="87"/>
      <c r="OQK274" s="87"/>
      <c r="OQL274" s="87"/>
      <c r="OQM274" s="87"/>
      <c r="OQN274" s="87"/>
      <c r="OQO274" s="87"/>
      <c r="OQP274" s="87"/>
      <c r="OQQ274" s="87"/>
      <c r="OQR274" s="87"/>
      <c r="OQS274" s="87"/>
      <c r="OQT274" s="87"/>
      <c r="OQU274" s="87"/>
      <c r="OQV274" s="87"/>
      <c r="OQW274" s="87"/>
      <c r="OQX274" s="87"/>
      <c r="OQY274" s="87"/>
      <c r="OQZ274" s="87"/>
      <c r="ORA274" s="87"/>
      <c r="ORB274" s="87"/>
      <c r="ORC274" s="87"/>
      <c r="ORD274" s="87"/>
      <c r="ORE274" s="87"/>
      <c r="ORF274" s="87"/>
      <c r="ORG274" s="87"/>
      <c r="ORH274" s="87"/>
      <c r="ORI274" s="87"/>
      <c r="ORJ274" s="87"/>
      <c r="ORK274" s="87"/>
      <c r="ORL274" s="87"/>
      <c r="ORM274" s="87"/>
      <c r="ORN274" s="87"/>
      <c r="ORO274" s="87"/>
      <c r="ORP274" s="87"/>
      <c r="ORQ274" s="87"/>
      <c r="ORR274" s="87"/>
      <c r="ORS274" s="87"/>
      <c r="ORT274" s="87"/>
      <c r="ORU274" s="87"/>
      <c r="ORV274" s="87"/>
      <c r="ORW274" s="87"/>
      <c r="ORX274" s="87"/>
      <c r="ORY274" s="87"/>
      <c r="ORZ274" s="87"/>
      <c r="OSA274" s="87"/>
      <c r="OSB274" s="87"/>
      <c r="OSC274" s="87"/>
      <c r="OSD274" s="87"/>
      <c r="OSE274" s="87"/>
      <c r="OSF274" s="87"/>
      <c r="OSG274" s="87"/>
      <c r="OSH274" s="87"/>
      <c r="OSI274" s="87"/>
      <c r="OSJ274" s="87"/>
      <c r="OSK274" s="87"/>
      <c r="OSL274" s="87"/>
      <c r="OSM274" s="87"/>
      <c r="OSN274" s="87"/>
      <c r="OSO274" s="87"/>
      <c r="OSP274" s="87"/>
      <c r="OSQ274" s="87"/>
      <c r="OSR274" s="87"/>
      <c r="OSS274" s="87"/>
      <c r="OST274" s="87"/>
      <c r="OSU274" s="87"/>
      <c r="OSV274" s="87"/>
      <c r="OSW274" s="87"/>
      <c r="OSX274" s="87"/>
      <c r="OSY274" s="87"/>
      <c r="OSZ274" s="87"/>
      <c r="OTA274" s="87"/>
      <c r="OTB274" s="87"/>
      <c r="OTC274" s="87"/>
      <c r="OTD274" s="87"/>
      <c r="OTE274" s="87"/>
      <c r="OTF274" s="87"/>
      <c r="OTG274" s="87"/>
      <c r="OTH274" s="87"/>
      <c r="OTI274" s="87"/>
      <c r="OTJ274" s="87"/>
      <c r="OTK274" s="87"/>
      <c r="OTL274" s="87"/>
      <c r="OTM274" s="87"/>
      <c r="OTN274" s="87"/>
      <c r="OTO274" s="87"/>
      <c r="OTP274" s="87"/>
      <c r="OTQ274" s="87"/>
      <c r="OTR274" s="87"/>
      <c r="OTS274" s="87"/>
      <c r="OTT274" s="87"/>
      <c r="OTU274" s="87"/>
      <c r="OTV274" s="87"/>
      <c r="OTW274" s="87"/>
      <c r="OTX274" s="87"/>
      <c r="OTY274" s="87"/>
      <c r="OTZ274" s="87"/>
      <c r="OUA274" s="87"/>
      <c r="OUB274" s="87"/>
      <c r="OUC274" s="87"/>
      <c r="OUD274" s="87"/>
      <c r="OUE274" s="87"/>
      <c r="OUF274" s="87"/>
      <c r="OUG274" s="87"/>
      <c r="OUH274" s="87"/>
      <c r="OUI274" s="87"/>
      <c r="OUJ274" s="87"/>
      <c r="OUK274" s="87"/>
      <c r="OUL274" s="87"/>
      <c r="OUM274" s="87"/>
      <c r="OUN274" s="87"/>
      <c r="OUO274" s="87"/>
      <c r="OUP274" s="87"/>
      <c r="OUQ274" s="87"/>
      <c r="OUR274" s="87"/>
      <c r="OUS274" s="87"/>
      <c r="OUT274" s="87"/>
      <c r="OUU274" s="87"/>
      <c r="OUV274" s="87"/>
      <c r="OUW274" s="87"/>
      <c r="OUX274" s="87"/>
      <c r="OUY274" s="87"/>
      <c r="OUZ274" s="87"/>
      <c r="OVA274" s="87"/>
      <c r="OVB274" s="87"/>
      <c r="OVC274" s="87"/>
      <c r="OVD274" s="87"/>
      <c r="OVE274" s="87"/>
      <c r="OVF274" s="87"/>
      <c r="OVG274" s="87"/>
      <c r="OVH274" s="87"/>
      <c r="OVI274" s="87"/>
      <c r="OVJ274" s="87"/>
      <c r="OVK274" s="87"/>
      <c r="OVL274" s="87"/>
      <c r="OVM274" s="87"/>
      <c r="OVN274" s="87"/>
      <c r="OVO274" s="87"/>
      <c r="OVP274" s="87"/>
      <c r="OVQ274" s="87"/>
      <c r="OVR274" s="87"/>
      <c r="OVS274" s="87"/>
      <c r="OVT274" s="87"/>
      <c r="OVU274" s="87"/>
      <c r="OVV274" s="87"/>
      <c r="OVW274" s="87"/>
      <c r="OVX274" s="87"/>
      <c r="OVY274" s="87"/>
      <c r="OVZ274" s="87"/>
      <c r="OWA274" s="87"/>
      <c r="OWB274" s="87"/>
      <c r="OWC274" s="87"/>
      <c r="OWD274" s="87"/>
      <c r="OWE274" s="87"/>
      <c r="OWF274" s="87"/>
      <c r="OWG274" s="87"/>
      <c r="OWH274" s="87"/>
      <c r="OWI274" s="87"/>
      <c r="OWJ274" s="87"/>
      <c r="OWK274" s="87"/>
      <c r="OWL274" s="87"/>
      <c r="OWM274" s="87"/>
      <c r="OWN274" s="87"/>
      <c r="OWO274" s="87"/>
      <c r="OWP274" s="87"/>
      <c r="OWQ274" s="87"/>
      <c r="OWR274" s="87"/>
      <c r="OWS274" s="87"/>
      <c r="OWT274" s="87"/>
      <c r="OWU274" s="87"/>
      <c r="OWV274" s="87"/>
      <c r="OWW274" s="87"/>
      <c r="OWX274" s="87"/>
      <c r="OWY274" s="87"/>
      <c r="OWZ274" s="87"/>
      <c r="OXA274" s="87"/>
      <c r="OXB274" s="87"/>
      <c r="OXC274" s="87"/>
      <c r="OXD274" s="87"/>
      <c r="OXE274" s="87"/>
      <c r="OXF274" s="87"/>
      <c r="OXG274" s="87"/>
      <c r="OXH274" s="87"/>
      <c r="OXI274" s="87"/>
      <c r="OXJ274" s="87"/>
      <c r="OXK274" s="87"/>
      <c r="OXL274" s="87"/>
      <c r="OXM274" s="87"/>
      <c r="OXN274" s="87"/>
      <c r="OXO274" s="87"/>
      <c r="OXP274" s="87"/>
      <c r="OXQ274" s="87"/>
      <c r="OXR274" s="87"/>
      <c r="OXS274" s="87"/>
      <c r="OXT274" s="87"/>
      <c r="OXU274" s="87"/>
      <c r="OXV274" s="87"/>
      <c r="OXW274" s="87"/>
      <c r="OXX274" s="87"/>
      <c r="OXY274" s="87"/>
      <c r="OXZ274" s="87"/>
      <c r="OYA274" s="87"/>
      <c r="OYB274" s="87"/>
      <c r="OYC274" s="87"/>
      <c r="OYD274" s="87"/>
      <c r="OYE274" s="87"/>
      <c r="OYF274" s="87"/>
      <c r="OYG274" s="87"/>
      <c r="OYH274" s="87"/>
      <c r="OYI274" s="87"/>
      <c r="OYJ274" s="87"/>
      <c r="OYK274" s="87"/>
      <c r="OYL274" s="87"/>
      <c r="OYM274" s="87"/>
      <c r="OYN274" s="87"/>
      <c r="OYO274" s="87"/>
      <c r="OYP274" s="87"/>
      <c r="OYQ274" s="87"/>
      <c r="OYR274" s="87"/>
      <c r="OYS274" s="87"/>
      <c r="OYT274" s="87"/>
      <c r="OYU274" s="87"/>
      <c r="OYV274" s="87"/>
      <c r="OYW274" s="87"/>
      <c r="OYX274" s="87"/>
      <c r="OYY274" s="87"/>
      <c r="OYZ274" s="87"/>
      <c r="OZA274" s="87"/>
      <c r="OZB274" s="87"/>
      <c r="OZC274" s="87"/>
      <c r="OZD274" s="87"/>
      <c r="OZE274" s="87"/>
      <c r="OZF274" s="87"/>
      <c r="OZG274" s="87"/>
      <c r="OZH274" s="87"/>
      <c r="OZI274" s="87"/>
      <c r="OZJ274" s="87"/>
      <c r="OZK274" s="87"/>
      <c r="OZL274" s="87"/>
      <c r="OZM274" s="87"/>
      <c r="OZN274" s="87"/>
      <c r="OZO274" s="87"/>
      <c r="OZP274" s="87"/>
      <c r="OZQ274" s="87"/>
      <c r="OZR274" s="87"/>
      <c r="OZS274" s="87"/>
      <c r="OZT274" s="87"/>
      <c r="OZU274" s="87"/>
      <c r="OZV274" s="87"/>
      <c r="OZW274" s="87"/>
      <c r="OZX274" s="87"/>
      <c r="OZY274" s="87"/>
      <c r="OZZ274" s="87"/>
      <c r="PAA274" s="87"/>
      <c r="PAB274" s="87"/>
      <c r="PAC274" s="87"/>
      <c r="PAD274" s="87"/>
      <c r="PAE274" s="87"/>
      <c r="PAF274" s="87"/>
      <c r="PAG274" s="87"/>
      <c r="PAH274" s="87"/>
      <c r="PAI274" s="87"/>
      <c r="PAJ274" s="87"/>
      <c r="PAK274" s="87"/>
      <c r="PAL274" s="87"/>
      <c r="PAM274" s="87"/>
      <c r="PAN274" s="87"/>
      <c r="PAO274" s="87"/>
      <c r="PAP274" s="87"/>
      <c r="PAQ274" s="87"/>
      <c r="PAR274" s="87"/>
      <c r="PAS274" s="87"/>
      <c r="PAT274" s="87"/>
      <c r="PAU274" s="87"/>
      <c r="PAV274" s="87"/>
      <c r="PAW274" s="87"/>
      <c r="PAX274" s="87"/>
      <c r="PAY274" s="87"/>
      <c r="PAZ274" s="87"/>
      <c r="PBA274" s="87"/>
      <c r="PBB274" s="87"/>
      <c r="PBC274" s="87"/>
      <c r="PBD274" s="87"/>
      <c r="PBE274" s="87"/>
      <c r="PBF274" s="87"/>
      <c r="PBG274" s="87"/>
      <c r="PBH274" s="87"/>
      <c r="PBI274" s="87"/>
      <c r="PBJ274" s="87"/>
      <c r="PBK274" s="87"/>
      <c r="PBL274" s="87"/>
      <c r="PBM274" s="87"/>
      <c r="PBN274" s="87"/>
      <c r="PBO274" s="87"/>
      <c r="PBP274" s="87"/>
      <c r="PBQ274" s="87"/>
      <c r="PBR274" s="87"/>
      <c r="PBS274" s="87"/>
      <c r="PBT274" s="87"/>
      <c r="PBU274" s="87"/>
      <c r="PBV274" s="87"/>
      <c r="PBW274" s="87"/>
      <c r="PBX274" s="87"/>
      <c r="PBY274" s="87"/>
      <c r="PBZ274" s="87"/>
      <c r="PCA274" s="87"/>
      <c r="PCB274" s="87"/>
      <c r="PCC274" s="87"/>
      <c r="PCD274" s="87"/>
      <c r="PCE274" s="87"/>
      <c r="PCF274" s="87"/>
      <c r="PCG274" s="87"/>
      <c r="PCH274" s="87"/>
      <c r="PCI274" s="87"/>
      <c r="PCJ274" s="87"/>
      <c r="PCK274" s="87"/>
      <c r="PCL274" s="87"/>
      <c r="PCM274" s="87"/>
      <c r="PCN274" s="87"/>
      <c r="PCO274" s="87"/>
      <c r="PCP274" s="87"/>
      <c r="PCQ274" s="87"/>
      <c r="PCR274" s="87"/>
      <c r="PCS274" s="87"/>
      <c r="PCT274" s="87"/>
      <c r="PCU274" s="87"/>
      <c r="PCV274" s="87"/>
      <c r="PCW274" s="87"/>
      <c r="PCX274" s="87"/>
      <c r="PCY274" s="87"/>
      <c r="PCZ274" s="87"/>
      <c r="PDA274" s="87"/>
      <c r="PDB274" s="87"/>
      <c r="PDC274" s="87"/>
      <c r="PDD274" s="87"/>
      <c r="PDE274" s="87"/>
      <c r="PDF274" s="87"/>
      <c r="PDG274" s="87"/>
      <c r="PDH274" s="87"/>
      <c r="PDI274" s="87"/>
      <c r="PDJ274" s="87"/>
      <c r="PDK274" s="87"/>
      <c r="PDL274" s="87"/>
      <c r="PDM274" s="87"/>
      <c r="PDN274" s="87"/>
      <c r="PDO274" s="87"/>
      <c r="PDP274" s="87"/>
      <c r="PDQ274" s="87"/>
      <c r="PDR274" s="87"/>
      <c r="PDS274" s="87"/>
      <c r="PDT274" s="87"/>
      <c r="PDU274" s="87"/>
      <c r="PDV274" s="87"/>
      <c r="PDW274" s="87"/>
      <c r="PDX274" s="87"/>
      <c r="PDY274" s="87"/>
      <c r="PDZ274" s="87"/>
      <c r="PEA274" s="87"/>
      <c r="PEB274" s="87"/>
      <c r="PEC274" s="87"/>
      <c r="PED274" s="87"/>
      <c r="PEE274" s="87"/>
      <c r="PEF274" s="87"/>
      <c r="PEG274" s="87"/>
      <c r="PEH274" s="87"/>
      <c r="PEI274" s="87"/>
      <c r="PEJ274" s="87"/>
      <c r="PEK274" s="87"/>
      <c r="PEL274" s="87"/>
      <c r="PEM274" s="87"/>
      <c r="PEN274" s="87"/>
      <c r="PEO274" s="87"/>
      <c r="PEP274" s="87"/>
      <c r="PEQ274" s="87"/>
      <c r="PER274" s="87"/>
      <c r="PES274" s="87"/>
      <c r="PET274" s="87"/>
      <c r="PEU274" s="87"/>
      <c r="PEV274" s="87"/>
      <c r="PEW274" s="87"/>
      <c r="PEX274" s="87"/>
      <c r="PEY274" s="87"/>
      <c r="PEZ274" s="87"/>
      <c r="PFA274" s="87"/>
      <c r="PFB274" s="87"/>
      <c r="PFC274" s="87"/>
      <c r="PFD274" s="87"/>
      <c r="PFE274" s="87"/>
      <c r="PFF274" s="87"/>
      <c r="PFG274" s="87"/>
      <c r="PFH274" s="87"/>
      <c r="PFI274" s="87"/>
      <c r="PFJ274" s="87"/>
      <c r="PFK274" s="87"/>
      <c r="PFL274" s="87"/>
      <c r="PFM274" s="87"/>
      <c r="PFN274" s="87"/>
      <c r="PFO274" s="87"/>
      <c r="PFP274" s="87"/>
      <c r="PFQ274" s="87"/>
      <c r="PFR274" s="87"/>
      <c r="PFS274" s="87"/>
      <c r="PFT274" s="87"/>
      <c r="PFU274" s="87"/>
      <c r="PFV274" s="87"/>
      <c r="PFW274" s="87"/>
      <c r="PFX274" s="87"/>
      <c r="PFY274" s="87"/>
      <c r="PFZ274" s="87"/>
      <c r="PGA274" s="87"/>
      <c r="PGB274" s="87"/>
      <c r="PGC274" s="87"/>
      <c r="PGD274" s="87"/>
      <c r="PGE274" s="87"/>
      <c r="PGF274" s="87"/>
      <c r="PGG274" s="87"/>
      <c r="PGH274" s="87"/>
      <c r="PGI274" s="87"/>
      <c r="PGJ274" s="87"/>
      <c r="PGK274" s="87"/>
      <c r="PGL274" s="87"/>
      <c r="PGM274" s="87"/>
      <c r="PGN274" s="87"/>
      <c r="PGO274" s="87"/>
      <c r="PGP274" s="87"/>
      <c r="PGQ274" s="87"/>
      <c r="PGR274" s="87"/>
      <c r="PGS274" s="87"/>
      <c r="PGT274" s="87"/>
      <c r="PGU274" s="87"/>
      <c r="PGV274" s="87"/>
      <c r="PGW274" s="87"/>
      <c r="PGX274" s="87"/>
      <c r="PGY274" s="87"/>
      <c r="PGZ274" s="87"/>
      <c r="PHA274" s="87"/>
      <c r="PHB274" s="87"/>
      <c r="PHC274" s="87"/>
      <c r="PHD274" s="87"/>
      <c r="PHE274" s="87"/>
      <c r="PHF274" s="87"/>
      <c r="PHG274" s="87"/>
      <c r="PHH274" s="87"/>
      <c r="PHI274" s="87"/>
      <c r="PHJ274" s="87"/>
      <c r="PHK274" s="87"/>
      <c r="PHL274" s="87"/>
      <c r="PHM274" s="87"/>
      <c r="PHN274" s="87"/>
      <c r="PHO274" s="87"/>
      <c r="PHP274" s="87"/>
      <c r="PHQ274" s="87"/>
      <c r="PHR274" s="87"/>
      <c r="PHS274" s="87"/>
      <c r="PHT274" s="87"/>
      <c r="PHU274" s="87"/>
      <c r="PHV274" s="87"/>
      <c r="PHW274" s="87"/>
      <c r="PHX274" s="87"/>
      <c r="PHY274" s="87"/>
      <c r="PHZ274" s="87"/>
      <c r="PIA274" s="87"/>
      <c r="PIB274" s="87"/>
      <c r="PIC274" s="87"/>
      <c r="PID274" s="87"/>
      <c r="PIE274" s="87"/>
      <c r="PIF274" s="87"/>
      <c r="PIG274" s="87"/>
      <c r="PIH274" s="87"/>
      <c r="PII274" s="87"/>
      <c r="PIJ274" s="87"/>
      <c r="PIK274" s="87"/>
      <c r="PIL274" s="87"/>
      <c r="PIM274" s="87"/>
      <c r="PIN274" s="87"/>
      <c r="PIO274" s="87"/>
      <c r="PIP274" s="87"/>
      <c r="PIQ274" s="87"/>
      <c r="PIR274" s="87"/>
      <c r="PIS274" s="87"/>
      <c r="PIT274" s="87"/>
      <c r="PIU274" s="87"/>
      <c r="PIV274" s="87"/>
      <c r="PIW274" s="87"/>
      <c r="PIX274" s="87"/>
      <c r="PIY274" s="87"/>
      <c r="PIZ274" s="87"/>
      <c r="PJA274" s="87"/>
      <c r="PJB274" s="87"/>
      <c r="PJC274" s="87"/>
      <c r="PJD274" s="87"/>
      <c r="PJE274" s="87"/>
      <c r="PJF274" s="87"/>
      <c r="PJG274" s="87"/>
      <c r="PJH274" s="87"/>
      <c r="PJI274" s="87"/>
      <c r="PJJ274" s="87"/>
      <c r="PJK274" s="87"/>
      <c r="PJL274" s="87"/>
      <c r="PJM274" s="87"/>
      <c r="PJN274" s="87"/>
      <c r="PJO274" s="87"/>
      <c r="PJP274" s="87"/>
      <c r="PJQ274" s="87"/>
      <c r="PJR274" s="87"/>
      <c r="PJS274" s="87"/>
      <c r="PJT274" s="87"/>
      <c r="PJU274" s="87"/>
      <c r="PJV274" s="87"/>
      <c r="PJW274" s="87"/>
      <c r="PJX274" s="87"/>
      <c r="PJY274" s="87"/>
      <c r="PJZ274" s="87"/>
      <c r="PKA274" s="87"/>
      <c r="PKB274" s="87"/>
      <c r="PKC274" s="87"/>
      <c r="PKD274" s="87"/>
      <c r="PKE274" s="87"/>
      <c r="PKF274" s="87"/>
      <c r="PKG274" s="87"/>
      <c r="PKH274" s="87"/>
      <c r="PKI274" s="87"/>
      <c r="PKJ274" s="87"/>
      <c r="PKK274" s="87"/>
      <c r="PKL274" s="87"/>
      <c r="PKM274" s="87"/>
      <c r="PKN274" s="87"/>
      <c r="PKO274" s="87"/>
      <c r="PKP274" s="87"/>
      <c r="PKQ274" s="87"/>
      <c r="PKR274" s="87"/>
      <c r="PKS274" s="87"/>
      <c r="PKT274" s="87"/>
      <c r="PKU274" s="87"/>
      <c r="PKV274" s="87"/>
      <c r="PKW274" s="87"/>
      <c r="PKX274" s="87"/>
      <c r="PKY274" s="87"/>
      <c r="PKZ274" s="87"/>
      <c r="PLA274" s="87"/>
      <c r="PLB274" s="87"/>
      <c r="PLC274" s="87"/>
      <c r="PLD274" s="87"/>
      <c r="PLE274" s="87"/>
      <c r="PLF274" s="87"/>
      <c r="PLG274" s="87"/>
      <c r="PLH274" s="87"/>
      <c r="PLI274" s="87"/>
      <c r="PLJ274" s="87"/>
      <c r="PLK274" s="87"/>
      <c r="PLL274" s="87"/>
      <c r="PLM274" s="87"/>
      <c r="PLN274" s="87"/>
      <c r="PLO274" s="87"/>
      <c r="PLP274" s="87"/>
      <c r="PLQ274" s="87"/>
      <c r="PLR274" s="87"/>
      <c r="PLS274" s="87"/>
      <c r="PLT274" s="87"/>
      <c r="PLU274" s="87"/>
      <c r="PLV274" s="87"/>
      <c r="PLW274" s="87"/>
      <c r="PLX274" s="87"/>
      <c r="PLY274" s="87"/>
      <c r="PLZ274" s="87"/>
      <c r="PMA274" s="87"/>
      <c r="PMB274" s="87"/>
      <c r="PMC274" s="87"/>
      <c r="PMD274" s="87"/>
      <c r="PME274" s="87"/>
      <c r="PMF274" s="87"/>
      <c r="PMG274" s="87"/>
      <c r="PMH274" s="87"/>
      <c r="PMI274" s="87"/>
      <c r="PMJ274" s="87"/>
      <c r="PMK274" s="87"/>
      <c r="PML274" s="87"/>
      <c r="PMM274" s="87"/>
      <c r="PMN274" s="87"/>
      <c r="PMO274" s="87"/>
      <c r="PMP274" s="87"/>
      <c r="PMQ274" s="87"/>
      <c r="PMR274" s="87"/>
      <c r="PMS274" s="87"/>
      <c r="PMT274" s="87"/>
      <c r="PMU274" s="87"/>
      <c r="PMV274" s="87"/>
      <c r="PMW274" s="87"/>
      <c r="PMX274" s="87"/>
      <c r="PMY274" s="87"/>
      <c r="PMZ274" s="87"/>
      <c r="PNA274" s="87"/>
      <c r="PNB274" s="87"/>
      <c r="PNC274" s="87"/>
      <c r="PND274" s="87"/>
      <c r="PNE274" s="87"/>
      <c r="PNF274" s="87"/>
      <c r="PNG274" s="87"/>
      <c r="PNH274" s="87"/>
      <c r="PNI274" s="87"/>
      <c r="PNJ274" s="87"/>
      <c r="PNK274" s="87"/>
      <c r="PNL274" s="87"/>
      <c r="PNM274" s="87"/>
      <c r="PNN274" s="87"/>
      <c r="PNO274" s="87"/>
      <c r="PNP274" s="87"/>
      <c r="PNQ274" s="87"/>
      <c r="PNR274" s="87"/>
      <c r="PNS274" s="87"/>
      <c r="PNT274" s="87"/>
      <c r="PNU274" s="87"/>
      <c r="PNV274" s="87"/>
      <c r="PNW274" s="87"/>
      <c r="PNX274" s="87"/>
      <c r="PNY274" s="87"/>
      <c r="PNZ274" s="87"/>
      <c r="POA274" s="87"/>
      <c r="POB274" s="87"/>
      <c r="POC274" s="87"/>
      <c r="POD274" s="87"/>
      <c r="POE274" s="87"/>
      <c r="POF274" s="87"/>
      <c r="POG274" s="87"/>
      <c r="POH274" s="87"/>
      <c r="POI274" s="87"/>
      <c r="POJ274" s="87"/>
      <c r="POK274" s="87"/>
      <c r="POL274" s="87"/>
      <c r="POM274" s="87"/>
      <c r="PON274" s="87"/>
      <c r="POO274" s="87"/>
      <c r="POP274" s="87"/>
      <c r="POQ274" s="87"/>
      <c r="POR274" s="87"/>
      <c r="POS274" s="87"/>
      <c r="POT274" s="87"/>
      <c r="POU274" s="87"/>
      <c r="POV274" s="87"/>
      <c r="POW274" s="87"/>
      <c r="POX274" s="87"/>
      <c r="POY274" s="87"/>
      <c r="POZ274" s="87"/>
      <c r="PPA274" s="87"/>
      <c r="PPB274" s="87"/>
      <c r="PPC274" s="87"/>
      <c r="PPD274" s="87"/>
      <c r="PPE274" s="87"/>
      <c r="PPF274" s="87"/>
      <c r="PPG274" s="87"/>
      <c r="PPH274" s="87"/>
      <c r="PPI274" s="87"/>
      <c r="PPJ274" s="87"/>
      <c r="PPK274" s="87"/>
      <c r="PPL274" s="87"/>
      <c r="PPM274" s="87"/>
      <c r="PPN274" s="87"/>
      <c r="PPO274" s="87"/>
      <c r="PPP274" s="87"/>
      <c r="PPQ274" s="87"/>
      <c r="PPR274" s="87"/>
      <c r="PPS274" s="87"/>
      <c r="PPT274" s="87"/>
      <c r="PPU274" s="87"/>
      <c r="PPV274" s="87"/>
      <c r="PPW274" s="87"/>
      <c r="PPX274" s="87"/>
      <c r="PPY274" s="87"/>
      <c r="PPZ274" s="87"/>
      <c r="PQA274" s="87"/>
      <c r="PQB274" s="87"/>
      <c r="PQC274" s="87"/>
      <c r="PQD274" s="87"/>
      <c r="PQE274" s="87"/>
      <c r="PQF274" s="87"/>
      <c r="PQG274" s="87"/>
      <c r="PQH274" s="87"/>
      <c r="PQI274" s="87"/>
      <c r="PQJ274" s="87"/>
      <c r="PQK274" s="87"/>
      <c r="PQL274" s="87"/>
      <c r="PQM274" s="87"/>
      <c r="PQN274" s="87"/>
      <c r="PQO274" s="87"/>
      <c r="PQP274" s="87"/>
      <c r="PQQ274" s="87"/>
      <c r="PQR274" s="87"/>
      <c r="PQS274" s="87"/>
      <c r="PQT274" s="87"/>
      <c r="PQU274" s="87"/>
      <c r="PQV274" s="87"/>
      <c r="PQW274" s="87"/>
      <c r="PQX274" s="87"/>
      <c r="PQY274" s="87"/>
      <c r="PQZ274" s="87"/>
      <c r="PRA274" s="87"/>
      <c r="PRB274" s="87"/>
      <c r="PRC274" s="87"/>
      <c r="PRD274" s="87"/>
      <c r="PRE274" s="87"/>
      <c r="PRF274" s="87"/>
      <c r="PRG274" s="87"/>
      <c r="PRH274" s="87"/>
      <c r="PRI274" s="87"/>
      <c r="PRJ274" s="87"/>
      <c r="PRK274" s="87"/>
      <c r="PRL274" s="87"/>
      <c r="PRM274" s="87"/>
      <c r="PRN274" s="87"/>
      <c r="PRO274" s="87"/>
      <c r="PRP274" s="87"/>
      <c r="PRQ274" s="87"/>
      <c r="PRR274" s="87"/>
      <c r="PRS274" s="87"/>
      <c r="PRT274" s="87"/>
      <c r="PRU274" s="87"/>
      <c r="PRV274" s="87"/>
      <c r="PRW274" s="87"/>
      <c r="PRX274" s="87"/>
      <c r="PRY274" s="87"/>
      <c r="PRZ274" s="87"/>
      <c r="PSA274" s="87"/>
      <c r="PSB274" s="87"/>
      <c r="PSC274" s="87"/>
      <c r="PSD274" s="87"/>
      <c r="PSE274" s="87"/>
      <c r="PSF274" s="87"/>
      <c r="PSG274" s="87"/>
      <c r="PSH274" s="87"/>
      <c r="PSI274" s="87"/>
      <c r="PSJ274" s="87"/>
      <c r="PSK274" s="87"/>
      <c r="PSL274" s="87"/>
      <c r="PSM274" s="87"/>
      <c r="PSN274" s="87"/>
      <c r="PSO274" s="87"/>
      <c r="PSP274" s="87"/>
      <c r="PSQ274" s="87"/>
      <c r="PSR274" s="87"/>
      <c r="PSS274" s="87"/>
      <c r="PST274" s="87"/>
      <c r="PSU274" s="87"/>
      <c r="PSV274" s="87"/>
      <c r="PSW274" s="87"/>
      <c r="PSX274" s="87"/>
      <c r="PSY274" s="87"/>
      <c r="PSZ274" s="87"/>
      <c r="PTA274" s="87"/>
      <c r="PTB274" s="87"/>
      <c r="PTC274" s="87"/>
      <c r="PTD274" s="87"/>
      <c r="PTE274" s="87"/>
      <c r="PTF274" s="87"/>
      <c r="PTG274" s="87"/>
      <c r="PTH274" s="87"/>
      <c r="PTI274" s="87"/>
      <c r="PTJ274" s="87"/>
      <c r="PTK274" s="87"/>
      <c r="PTL274" s="87"/>
      <c r="PTM274" s="87"/>
      <c r="PTN274" s="87"/>
      <c r="PTO274" s="87"/>
      <c r="PTP274" s="87"/>
      <c r="PTQ274" s="87"/>
      <c r="PTR274" s="87"/>
      <c r="PTS274" s="87"/>
      <c r="PTT274" s="87"/>
      <c r="PTU274" s="87"/>
      <c r="PTV274" s="87"/>
      <c r="PTW274" s="87"/>
      <c r="PTX274" s="87"/>
      <c r="PTY274" s="87"/>
      <c r="PTZ274" s="87"/>
      <c r="PUA274" s="87"/>
      <c r="PUB274" s="87"/>
      <c r="PUC274" s="87"/>
      <c r="PUD274" s="87"/>
      <c r="PUE274" s="87"/>
      <c r="PUF274" s="87"/>
      <c r="PUG274" s="87"/>
      <c r="PUH274" s="87"/>
      <c r="PUI274" s="87"/>
      <c r="PUJ274" s="87"/>
      <c r="PUK274" s="87"/>
      <c r="PUL274" s="87"/>
      <c r="PUM274" s="87"/>
      <c r="PUN274" s="87"/>
      <c r="PUO274" s="87"/>
      <c r="PUP274" s="87"/>
      <c r="PUQ274" s="87"/>
      <c r="PUR274" s="87"/>
      <c r="PUS274" s="87"/>
      <c r="PUT274" s="87"/>
      <c r="PUU274" s="87"/>
      <c r="PUV274" s="87"/>
      <c r="PUW274" s="87"/>
      <c r="PUX274" s="87"/>
      <c r="PUY274" s="87"/>
      <c r="PUZ274" s="87"/>
      <c r="PVA274" s="87"/>
      <c r="PVB274" s="87"/>
      <c r="PVC274" s="87"/>
      <c r="PVD274" s="87"/>
      <c r="PVE274" s="87"/>
      <c r="PVF274" s="87"/>
      <c r="PVG274" s="87"/>
      <c r="PVH274" s="87"/>
      <c r="PVI274" s="87"/>
      <c r="PVJ274" s="87"/>
      <c r="PVK274" s="87"/>
      <c r="PVL274" s="87"/>
      <c r="PVM274" s="87"/>
      <c r="PVN274" s="87"/>
      <c r="PVO274" s="87"/>
      <c r="PVP274" s="87"/>
      <c r="PVQ274" s="87"/>
      <c r="PVR274" s="87"/>
      <c r="PVS274" s="87"/>
      <c r="PVT274" s="87"/>
      <c r="PVU274" s="87"/>
      <c r="PVV274" s="87"/>
      <c r="PVW274" s="87"/>
      <c r="PVX274" s="87"/>
      <c r="PVY274" s="87"/>
      <c r="PVZ274" s="87"/>
      <c r="PWA274" s="87"/>
      <c r="PWB274" s="87"/>
      <c r="PWC274" s="87"/>
      <c r="PWD274" s="87"/>
      <c r="PWE274" s="87"/>
      <c r="PWF274" s="87"/>
      <c r="PWG274" s="87"/>
      <c r="PWH274" s="87"/>
      <c r="PWI274" s="87"/>
      <c r="PWJ274" s="87"/>
      <c r="PWK274" s="87"/>
      <c r="PWL274" s="87"/>
      <c r="PWM274" s="87"/>
      <c r="PWN274" s="87"/>
      <c r="PWO274" s="87"/>
      <c r="PWP274" s="87"/>
      <c r="PWQ274" s="87"/>
      <c r="PWR274" s="87"/>
      <c r="PWS274" s="87"/>
      <c r="PWT274" s="87"/>
      <c r="PWU274" s="87"/>
      <c r="PWV274" s="87"/>
      <c r="PWW274" s="87"/>
      <c r="PWX274" s="87"/>
      <c r="PWY274" s="87"/>
      <c r="PWZ274" s="87"/>
      <c r="PXA274" s="87"/>
      <c r="PXB274" s="87"/>
      <c r="PXC274" s="87"/>
      <c r="PXD274" s="87"/>
      <c r="PXE274" s="87"/>
      <c r="PXF274" s="87"/>
      <c r="PXG274" s="87"/>
      <c r="PXH274" s="87"/>
      <c r="PXI274" s="87"/>
      <c r="PXJ274" s="87"/>
      <c r="PXK274" s="87"/>
      <c r="PXL274" s="87"/>
      <c r="PXM274" s="87"/>
      <c r="PXN274" s="87"/>
      <c r="PXO274" s="87"/>
      <c r="PXP274" s="87"/>
      <c r="PXQ274" s="87"/>
      <c r="PXR274" s="87"/>
      <c r="PXS274" s="87"/>
      <c r="PXT274" s="87"/>
      <c r="PXU274" s="87"/>
      <c r="PXV274" s="87"/>
      <c r="PXW274" s="87"/>
      <c r="PXX274" s="87"/>
      <c r="PXY274" s="87"/>
      <c r="PXZ274" s="87"/>
      <c r="PYA274" s="87"/>
      <c r="PYB274" s="87"/>
      <c r="PYC274" s="87"/>
      <c r="PYD274" s="87"/>
      <c r="PYE274" s="87"/>
      <c r="PYF274" s="87"/>
      <c r="PYG274" s="87"/>
      <c r="PYH274" s="87"/>
      <c r="PYI274" s="87"/>
      <c r="PYJ274" s="87"/>
      <c r="PYK274" s="87"/>
      <c r="PYL274" s="87"/>
      <c r="PYM274" s="87"/>
      <c r="PYN274" s="87"/>
      <c r="PYO274" s="87"/>
      <c r="PYP274" s="87"/>
      <c r="PYQ274" s="87"/>
      <c r="PYR274" s="87"/>
      <c r="PYS274" s="87"/>
      <c r="PYT274" s="87"/>
      <c r="PYU274" s="87"/>
      <c r="PYV274" s="87"/>
      <c r="PYW274" s="87"/>
      <c r="PYX274" s="87"/>
      <c r="PYY274" s="87"/>
      <c r="PYZ274" s="87"/>
      <c r="PZA274" s="87"/>
      <c r="PZB274" s="87"/>
      <c r="PZC274" s="87"/>
      <c r="PZD274" s="87"/>
      <c r="PZE274" s="87"/>
      <c r="PZF274" s="87"/>
      <c r="PZG274" s="87"/>
      <c r="PZH274" s="87"/>
      <c r="PZI274" s="87"/>
      <c r="PZJ274" s="87"/>
      <c r="PZK274" s="87"/>
      <c r="PZL274" s="87"/>
      <c r="PZM274" s="87"/>
      <c r="PZN274" s="87"/>
      <c r="PZO274" s="87"/>
      <c r="PZP274" s="87"/>
      <c r="PZQ274" s="87"/>
      <c r="PZR274" s="87"/>
      <c r="PZS274" s="87"/>
      <c r="PZT274" s="87"/>
      <c r="PZU274" s="87"/>
      <c r="PZV274" s="87"/>
      <c r="PZW274" s="87"/>
      <c r="PZX274" s="87"/>
      <c r="PZY274" s="87"/>
      <c r="PZZ274" s="87"/>
      <c r="QAA274" s="87"/>
      <c r="QAB274" s="87"/>
      <c r="QAC274" s="87"/>
      <c r="QAD274" s="87"/>
      <c r="QAE274" s="87"/>
      <c r="QAF274" s="87"/>
      <c r="QAG274" s="87"/>
      <c r="QAH274" s="87"/>
      <c r="QAI274" s="87"/>
      <c r="QAJ274" s="87"/>
      <c r="QAK274" s="87"/>
      <c r="QAL274" s="87"/>
      <c r="QAM274" s="87"/>
      <c r="QAN274" s="87"/>
      <c r="QAO274" s="87"/>
      <c r="QAP274" s="87"/>
      <c r="QAQ274" s="87"/>
      <c r="QAR274" s="87"/>
      <c r="QAS274" s="87"/>
      <c r="QAT274" s="87"/>
      <c r="QAU274" s="87"/>
      <c r="QAV274" s="87"/>
      <c r="QAW274" s="87"/>
      <c r="QAX274" s="87"/>
      <c r="QAY274" s="87"/>
      <c r="QAZ274" s="87"/>
      <c r="QBA274" s="87"/>
      <c r="QBB274" s="87"/>
      <c r="QBC274" s="87"/>
      <c r="QBD274" s="87"/>
      <c r="QBE274" s="87"/>
      <c r="QBF274" s="87"/>
      <c r="QBG274" s="87"/>
      <c r="QBH274" s="87"/>
      <c r="QBI274" s="87"/>
      <c r="QBJ274" s="87"/>
      <c r="QBK274" s="87"/>
      <c r="QBL274" s="87"/>
      <c r="QBM274" s="87"/>
      <c r="QBN274" s="87"/>
      <c r="QBO274" s="87"/>
      <c r="QBP274" s="87"/>
      <c r="QBQ274" s="87"/>
      <c r="QBR274" s="87"/>
      <c r="QBS274" s="87"/>
      <c r="QBT274" s="87"/>
      <c r="QBU274" s="87"/>
      <c r="QBV274" s="87"/>
      <c r="QBW274" s="87"/>
      <c r="QBX274" s="87"/>
      <c r="QBY274" s="87"/>
      <c r="QBZ274" s="87"/>
      <c r="QCA274" s="87"/>
      <c r="QCB274" s="87"/>
      <c r="QCC274" s="87"/>
      <c r="QCD274" s="87"/>
      <c r="QCE274" s="87"/>
      <c r="QCF274" s="87"/>
      <c r="QCG274" s="87"/>
      <c r="QCH274" s="87"/>
      <c r="QCI274" s="87"/>
      <c r="QCJ274" s="87"/>
      <c r="QCK274" s="87"/>
      <c r="QCL274" s="87"/>
      <c r="QCM274" s="87"/>
      <c r="QCN274" s="87"/>
      <c r="QCO274" s="87"/>
      <c r="QCP274" s="87"/>
      <c r="QCQ274" s="87"/>
      <c r="QCR274" s="87"/>
      <c r="QCS274" s="87"/>
      <c r="QCT274" s="87"/>
      <c r="QCU274" s="87"/>
      <c r="QCV274" s="87"/>
      <c r="QCW274" s="87"/>
      <c r="QCX274" s="87"/>
      <c r="QCY274" s="87"/>
      <c r="QCZ274" s="87"/>
      <c r="QDA274" s="87"/>
      <c r="QDB274" s="87"/>
      <c r="QDC274" s="87"/>
      <c r="QDD274" s="87"/>
      <c r="QDE274" s="87"/>
      <c r="QDF274" s="87"/>
      <c r="QDG274" s="87"/>
      <c r="QDH274" s="87"/>
      <c r="QDI274" s="87"/>
      <c r="QDJ274" s="87"/>
      <c r="QDK274" s="87"/>
      <c r="QDL274" s="87"/>
      <c r="QDM274" s="87"/>
      <c r="QDN274" s="87"/>
      <c r="QDO274" s="87"/>
      <c r="QDP274" s="87"/>
      <c r="QDQ274" s="87"/>
      <c r="QDR274" s="87"/>
      <c r="QDS274" s="87"/>
      <c r="QDT274" s="87"/>
      <c r="QDU274" s="87"/>
      <c r="QDV274" s="87"/>
      <c r="QDW274" s="87"/>
      <c r="QDX274" s="87"/>
      <c r="QDY274" s="87"/>
      <c r="QDZ274" s="87"/>
      <c r="QEA274" s="87"/>
      <c r="QEB274" s="87"/>
      <c r="QEC274" s="87"/>
      <c r="QED274" s="87"/>
      <c r="QEE274" s="87"/>
      <c r="QEF274" s="87"/>
      <c r="QEG274" s="87"/>
      <c r="QEH274" s="87"/>
      <c r="QEI274" s="87"/>
      <c r="QEJ274" s="87"/>
      <c r="QEK274" s="87"/>
      <c r="QEL274" s="87"/>
      <c r="QEM274" s="87"/>
      <c r="QEN274" s="87"/>
      <c r="QEO274" s="87"/>
      <c r="QEP274" s="87"/>
      <c r="QEQ274" s="87"/>
      <c r="QER274" s="87"/>
      <c r="QES274" s="87"/>
      <c r="QET274" s="87"/>
      <c r="QEU274" s="87"/>
      <c r="QEV274" s="87"/>
      <c r="QEW274" s="87"/>
      <c r="QEX274" s="87"/>
      <c r="QEY274" s="87"/>
      <c r="QEZ274" s="87"/>
      <c r="QFA274" s="87"/>
      <c r="QFB274" s="87"/>
      <c r="QFC274" s="87"/>
      <c r="QFD274" s="87"/>
      <c r="QFE274" s="87"/>
      <c r="QFF274" s="87"/>
      <c r="QFG274" s="87"/>
      <c r="QFH274" s="87"/>
      <c r="QFI274" s="87"/>
      <c r="QFJ274" s="87"/>
      <c r="QFK274" s="87"/>
      <c r="QFL274" s="87"/>
      <c r="QFM274" s="87"/>
      <c r="QFN274" s="87"/>
      <c r="QFO274" s="87"/>
      <c r="QFP274" s="87"/>
      <c r="QFQ274" s="87"/>
      <c r="QFR274" s="87"/>
      <c r="QFS274" s="87"/>
      <c r="QFT274" s="87"/>
      <c r="QFU274" s="87"/>
      <c r="QFV274" s="87"/>
      <c r="QFW274" s="87"/>
      <c r="QFX274" s="87"/>
      <c r="QFY274" s="87"/>
      <c r="QFZ274" s="87"/>
      <c r="QGA274" s="87"/>
      <c r="QGB274" s="87"/>
      <c r="QGC274" s="87"/>
      <c r="QGD274" s="87"/>
      <c r="QGE274" s="87"/>
      <c r="QGF274" s="87"/>
      <c r="QGG274" s="87"/>
      <c r="QGH274" s="87"/>
      <c r="QGI274" s="87"/>
      <c r="QGJ274" s="87"/>
      <c r="QGK274" s="87"/>
      <c r="QGL274" s="87"/>
      <c r="QGM274" s="87"/>
      <c r="QGN274" s="87"/>
      <c r="QGO274" s="87"/>
      <c r="QGP274" s="87"/>
      <c r="QGQ274" s="87"/>
      <c r="QGR274" s="87"/>
      <c r="QGS274" s="87"/>
      <c r="QGT274" s="87"/>
      <c r="QGU274" s="87"/>
      <c r="QGV274" s="87"/>
      <c r="QGW274" s="87"/>
      <c r="QGX274" s="87"/>
      <c r="QGY274" s="87"/>
      <c r="QGZ274" s="87"/>
      <c r="QHA274" s="87"/>
      <c r="QHB274" s="87"/>
      <c r="QHC274" s="87"/>
      <c r="QHD274" s="87"/>
      <c r="QHE274" s="87"/>
      <c r="QHF274" s="87"/>
      <c r="QHG274" s="87"/>
      <c r="QHH274" s="87"/>
      <c r="QHI274" s="87"/>
      <c r="QHJ274" s="87"/>
      <c r="QHK274" s="87"/>
      <c r="QHL274" s="87"/>
      <c r="QHM274" s="87"/>
      <c r="QHN274" s="87"/>
      <c r="QHO274" s="87"/>
      <c r="QHP274" s="87"/>
      <c r="QHQ274" s="87"/>
      <c r="QHR274" s="87"/>
      <c r="QHS274" s="87"/>
      <c r="QHT274" s="87"/>
      <c r="QHU274" s="87"/>
      <c r="QHV274" s="87"/>
      <c r="QHW274" s="87"/>
      <c r="QHX274" s="87"/>
      <c r="QHY274" s="87"/>
      <c r="QHZ274" s="87"/>
      <c r="QIA274" s="87"/>
      <c r="QIB274" s="87"/>
      <c r="QIC274" s="87"/>
      <c r="QID274" s="87"/>
      <c r="QIE274" s="87"/>
      <c r="QIF274" s="87"/>
      <c r="QIG274" s="87"/>
      <c r="QIH274" s="87"/>
      <c r="QII274" s="87"/>
      <c r="QIJ274" s="87"/>
      <c r="QIK274" s="87"/>
      <c r="QIL274" s="87"/>
      <c r="QIM274" s="87"/>
      <c r="QIN274" s="87"/>
      <c r="QIO274" s="87"/>
      <c r="QIP274" s="87"/>
      <c r="QIQ274" s="87"/>
      <c r="QIR274" s="87"/>
      <c r="QIS274" s="87"/>
      <c r="QIT274" s="87"/>
      <c r="QIU274" s="87"/>
      <c r="QIV274" s="87"/>
      <c r="QIW274" s="87"/>
      <c r="QIX274" s="87"/>
      <c r="QIY274" s="87"/>
      <c r="QIZ274" s="87"/>
      <c r="QJA274" s="87"/>
      <c r="QJB274" s="87"/>
      <c r="QJC274" s="87"/>
      <c r="QJD274" s="87"/>
      <c r="QJE274" s="87"/>
      <c r="QJF274" s="87"/>
      <c r="QJG274" s="87"/>
      <c r="QJH274" s="87"/>
      <c r="QJI274" s="87"/>
      <c r="QJJ274" s="87"/>
      <c r="QJK274" s="87"/>
      <c r="QJL274" s="87"/>
      <c r="QJM274" s="87"/>
      <c r="QJN274" s="87"/>
      <c r="QJO274" s="87"/>
      <c r="QJP274" s="87"/>
      <c r="QJQ274" s="87"/>
      <c r="QJR274" s="87"/>
      <c r="QJS274" s="87"/>
      <c r="QJT274" s="87"/>
      <c r="QJU274" s="87"/>
      <c r="QJV274" s="87"/>
      <c r="QJW274" s="87"/>
      <c r="QJX274" s="87"/>
      <c r="QJY274" s="87"/>
      <c r="QJZ274" s="87"/>
      <c r="QKA274" s="87"/>
      <c r="QKB274" s="87"/>
      <c r="QKC274" s="87"/>
      <c r="QKD274" s="87"/>
      <c r="QKE274" s="87"/>
      <c r="QKF274" s="87"/>
      <c r="QKG274" s="87"/>
      <c r="QKH274" s="87"/>
      <c r="QKI274" s="87"/>
      <c r="QKJ274" s="87"/>
      <c r="QKK274" s="87"/>
      <c r="QKL274" s="87"/>
      <c r="QKM274" s="87"/>
      <c r="QKN274" s="87"/>
      <c r="QKO274" s="87"/>
      <c r="QKP274" s="87"/>
      <c r="QKQ274" s="87"/>
      <c r="QKR274" s="87"/>
      <c r="QKS274" s="87"/>
      <c r="QKT274" s="87"/>
      <c r="QKU274" s="87"/>
      <c r="QKV274" s="87"/>
      <c r="QKW274" s="87"/>
      <c r="QKX274" s="87"/>
      <c r="QKY274" s="87"/>
      <c r="QKZ274" s="87"/>
      <c r="QLA274" s="87"/>
      <c r="QLB274" s="87"/>
      <c r="QLC274" s="87"/>
      <c r="QLD274" s="87"/>
      <c r="QLE274" s="87"/>
      <c r="QLF274" s="87"/>
      <c r="QLG274" s="87"/>
      <c r="QLH274" s="87"/>
      <c r="QLI274" s="87"/>
      <c r="QLJ274" s="87"/>
      <c r="QLK274" s="87"/>
      <c r="QLL274" s="87"/>
      <c r="QLM274" s="87"/>
      <c r="QLN274" s="87"/>
      <c r="QLO274" s="87"/>
      <c r="QLP274" s="87"/>
      <c r="QLQ274" s="87"/>
      <c r="QLR274" s="87"/>
      <c r="QLS274" s="87"/>
      <c r="QLT274" s="87"/>
      <c r="QLU274" s="87"/>
      <c r="QLV274" s="87"/>
      <c r="QLW274" s="87"/>
      <c r="QLX274" s="87"/>
      <c r="QLY274" s="87"/>
      <c r="QLZ274" s="87"/>
      <c r="QMA274" s="87"/>
      <c r="QMB274" s="87"/>
      <c r="QMC274" s="87"/>
      <c r="QMD274" s="87"/>
      <c r="QME274" s="87"/>
      <c r="QMF274" s="87"/>
      <c r="QMG274" s="87"/>
      <c r="QMH274" s="87"/>
      <c r="QMI274" s="87"/>
      <c r="QMJ274" s="87"/>
      <c r="QMK274" s="87"/>
      <c r="QML274" s="87"/>
      <c r="QMM274" s="87"/>
      <c r="QMN274" s="87"/>
      <c r="QMO274" s="87"/>
      <c r="QMP274" s="87"/>
      <c r="QMQ274" s="87"/>
      <c r="QMR274" s="87"/>
      <c r="QMS274" s="87"/>
      <c r="QMT274" s="87"/>
      <c r="QMU274" s="87"/>
      <c r="QMV274" s="87"/>
      <c r="QMW274" s="87"/>
      <c r="QMX274" s="87"/>
      <c r="QMY274" s="87"/>
      <c r="QMZ274" s="87"/>
      <c r="QNA274" s="87"/>
      <c r="QNB274" s="87"/>
      <c r="QNC274" s="87"/>
      <c r="QND274" s="87"/>
      <c r="QNE274" s="87"/>
      <c r="QNF274" s="87"/>
      <c r="QNG274" s="87"/>
      <c r="QNH274" s="87"/>
      <c r="QNI274" s="87"/>
      <c r="QNJ274" s="87"/>
      <c r="QNK274" s="87"/>
      <c r="QNL274" s="87"/>
      <c r="QNM274" s="87"/>
      <c r="QNN274" s="87"/>
      <c r="QNO274" s="87"/>
      <c r="QNP274" s="87"/>
      <c r="QNQ274" s="87"/>
      <c r="QNR274" s="87"/>
      <c r="QNS274" s="87"/>
      <c r="QNT274" s="87"/>
      <c r="QNU274" s="87"/>
      <c r="QNV274" s="87"/>
      <c r="QNW274" s="87"/>
      <c r="QNX274" s="87"/>
      <c r="QNY274" s="87"/>
      <c r="QNZ274" s="87"/>
      <c r="QOA274" s="87"/>
      <c r="QOB274" s="87"/>
      <c r="QOC274" s="87"/>
      <c r="QOD274" s="87"/>
      <c r="QOE274" s="87"/>
      <c r="QOF274" s="87"/>
      <c r="QOG274" s="87"/>
      <c r="QOH274" s="87"/>
      <c r="QOI274" s="87"/>
      <c r="QOJ274" s="87"/>
      <c r="QOK274" s="87"/>
      <c r="QOL274" s="87"/>
      <c r="QOM274" s="87"/>
      <c r="QON274" s="87"/>
      <c r="QOO274" s="87"/>
      <c r="QOP274" s="87"/>
      <c r="QOQ274" s="87"/>
      <c r="QOR274" s="87"/>
      <c r="QOS274" s="87"/>
      <c r="QOT274" s="87"/>
      <c r="QOU274" s="87"/>
      <c r="QOV274" s="87"/>
      <c r="QOW274" s="87"/>
      <c r="QOX274" s="87"/>
      <c r="QOY274" s="87"/>
      <c r="QOZ274" s="87"/>
      <c r="QPA274" s="87"/>
      <c r="QPB274" s="87"/>
      <c r="QPC274" s="87"/>
      <c r="QPD274" s="87"/>
      <c r="QPE274" s="87"/>
      <c r="QPF274" s="87"/>
      <c r="QPG274" s="87"/>
      <c r="QPH274" s="87"/>
      <c r="QPI274" s="87"/>
      <c r="QPJ274" s="87"/>
      <c r="QPK274" s="87"/>
      <c r="QPL274" s="87"/>
      <c r="QPM274" s="87"/>
      <c r="QPN274" s="87"/>
      <c r="QPO274" s="87"/>
      <c r="QPP274" s="87"/>
      <c r="QPQ274" s="87"/>
      <c r="QPR274" s="87"/>
      <c r="QPS274" s="87"/>
      <c r="QPT274" s="87"/>
      <c r="QPU274" s="87"/>
      <c r="QPV274" s="87"/>
      <c r="QPW274" s="87"/>
      <c r="QPX274" s="87"/>
      <c r="QPY274" s="87"/>
      <c r="QPZ274" s="87"/>
      <c r="QQA274" s="87"/>
      <c r="QQB274" s="87"/>
      <c r="QQC274" s="87"/>
      <c r="QQD274" s="87"/>
      <c r="QQE274" s="87"/>
      <c r="QQF274" s="87"/>
      <c r="QQG274" s="87"/>
      <c r="QQH274" s="87"/>
      <c r="QQI274" s="87"/>
      <c r="QQJ274" s="87"/>
      <c r="QQK274" s="87"/>
      <c r="QQL274" s="87"/>
      <c r="QQM274" s="87"/>
      <c r="QQN274" s="87"/>
      <c r="QQO274" s="87"/>
      <c r="QQP274" s="87"/>
      <c r="QQQ274" s="87"/>
      <c r="QQR274" s="87"/>
      <c r="QQS274" s="87"/>
      <c r="QQT274" s="87"/>
      <c r="QQU274" s="87"/>
      <c r="QQV274" s="87"/>
      <c r="QQW274" s="87"/>
      <c r="QQX274" s="87"/>
      <c r="QQY274" s="87"/>
      <c r="QQZ274" s="87"/>
      <c r="QRA274" s="87"/>
      <c r="QRB274" s="87"/>
      <c r="QRC274" s="87"/>
      <c r="QRD274" s="87"/>
      <c r="QRE274" s="87"/>
      <c r="QRF274" s="87"/>
      <c r="QRG274" s="87"/>
      <c r="QRH274" s="87"/>
      <c r="QRI274" s="87"/>
      <c r="QRJ274" s="87"/>
      <c r="QRK274" s="87"/>
      <c r="QRL274" s="87"/>
      <c r="QRM274" s="87"/>
      <c r="QRN274" s="87"/>
      <c r="QRO274" s="87"/>
      <c r="QRP274" s="87"/>
      <c r="QRQ274" s="87"/>
      <c r="QRR274" s="87"/>
      <c r="QRS274" s="87"/>
      <c r="QRT274" s="87"/>
      <c r="QRU274" s="87"/>
      <c r="QRV274" s="87"/>
      <c r="QRW274" s="87"/>
      <c r="QRX274" s="87"/>
      <c r="QRY274" s="87"/>
      <c r="QRZ274" s="87"/>
      <c r="QSA274" s="87"/>
      <c r="QSB274" s="87"/>
      <c r="QSC274" s="87"/>
      <c r="QSD274" s="87"/>
      <c r="QSE274" s="87"/>
      <c r="QSF274" s="87"/>
      <c r="QSG274" s="87"/>
      <c r="QSH274" s="87"/>
      <c r="QSI274" s="87"/>
      <c r="QSJ274" s="87"/>
      <c r="QSK274" s="87"/>
      <c r="QSL274" s="87"/>
      <c r="QSM274" s="87"/>
      <c r="QSN274" s="87"/>
      <c r="QSO274" s="87"/>
      <c r="QSP274" s="87"/>
      <c r="QSQ274" s="87"/>
      <c r="QSR274" s="87"/>
      <c r="QSS274" s="87"/>
      <c r="QST274" s="87"/>
      <c r="QSU274" s="87"/>
      <c r="QSV274" s="87"/>
      <c r="QSW274" s="87"/>
      <c r="QSX274" s="87"/>
      <c r="QSY274" s="87"/>
      <c r="QSZ274" s="87"/>
      <c r="QTA274" s="87"/>
      <c r="QTB274" s="87"/>
      <c r="QTC274" s="87"/>
      <c r="QTD274" s="87"/>
      <c r="QTE274" s="87"/>
      <c r="QTF274" s="87"/>
      <c r="QTG274" s="87"/>
      <c r="QTH274" s="87"/>
      <c r="QTI274" s="87"/>
      <c r="QTJ274" s="87"/>
      <c r="QTK274" s="87"/>
      <c r="QTL274" s="87"/>
      <c r="QTM274" s="87"/>
      <c r="QTN274" s="87"/>
      <c r="QTO274" s="87"/>
      <c r="QTP274" s="87"/>
      <c r="QTQ274" s="87"/>
      <c r="QTR274" s="87"/>
      <c r="QTS274" s="87"/>
      <c r="QTT274" s="87"/>
      <c r="QTU274" s="87"/>
      <c r="QTV274" s="87"/>
      <c r="QTW274" s="87"/>
      <c r="QTX274" s="87"/>
      <c r="QTY274" s="87"/>
      <c r="QTZ274" s="87"/>
      <c r="QUA274" s="87"/>
      <c r="QUB274" s="87"/>
      <c r="QUC274" s="87"/>
      <c r="QUD274" s="87"/>
      <c r="QUE274" s="87"/>
      <c r="QUF274" s="87"/>
      <c r="QUG274" s="87"/>
      <c r="QUH274" s="87"/>
      <c r="QUI274" s="87"/>
      <c r="QUJ274" s="87"/>
      <c r="QUK274" s="87"/>
      <c r="QUL274" s="87"/>
      <c r="QUM274" s="87"/>
      <c r="QUN274" s="87"/>
      <c r="QUO274" s="87"/>
      <c r="QUP274" s="87"/>
      <c r="QUQ274" s="87"/>
      <c r="QUR274" s="87"/>
      <c r="QUS274" s="87"/>
      <c r="QUT274" s="87"/>
      <c r="QUU274" s="87"/>
      <c r="QUV274" s="87"/>
      <c r="QUW274" s="87"/>
      <c r="QUX274" s="87"/>
      <c r="QUY274" s="87"/>
      <c r="QUZ274" s="87"/>
      <c r="QVA274" s="87"/>
      <c r="QVB274" s="87"/>
      <c r="QVC274" s="87"/>
      <c r="QVD274" s="87"/>
      <c r="QVE274" s="87"/>
      <c r="QVF274" s="87"/>
      <c r="QVG274" s="87"/>
      <c r="QVH274" s="87"/>
      <c r="QVI274" s="87"/>
      <c r="QVJ274" s="87"/>
      <c r="QVK274" s="87"/>
      <c r="QVL274" s="87"/>
      <c r="QVM274" s="87"/>
      <c r="QVN274" s="87"/>
      <c r="QVO274" s="87"/>
      <c r="QVP274" s="87"/>
      <c r="QVQ274" s="87"/>
      <c r="QVR274" s="87"/>
      <c r="QVS274" s="87"/>
      <c r="QVT274" s="87"/>
      <c r="QVU274" s="87"/>
      <c r="QVV274" s="87"/>
      <c r="QVW274" s="87"/>
      <c r="QVX274" s="87"/>
      <c r="QVY274" s="87"/>
      <c r="QVZ274" s="87"/>
      <c r="QWA274" s="87"/>
      <c r="QWB274" s="87"/>
      <c r="QWC274" s="87"/>
      <c r="QWD274" s="87"/>
      <c r="QWE274" s="87"/>
      <c r="QWF274" s="87"/>
      <c r="QWG274" s="87"/>
      <c r="QWH274" s="87"/>
      <c r="QWI274" s="87"/>
      <c r="QWJ274" s="87"/>
      <c r="QWK274" s="87"/>
      <c r="QWL274" s="87"/>
      <c r="QWM274" s="87"/>
      <c r="QWN274" s="87"/>
      <c r="QWO274" s="87"/>
      <c r="QWP274" s="87"/>
      <c r="QWQ274" s="87"/>
      <c r="QWR274" s="87"/>
      <c r="QWS274" s="87"/>
      <c r="QWT274" s="87"/>
      <c r="QWU274" s="87"/>
      <c r="QWV274" s="87"/>
      <c r="QWW274" s="87"/>
      <c r="QWX274" s="87"/>
      <c r="QWY274" s="87"/>
      <c r="QWZ274" s="87"/>
      <c r="QXA274" s="87"/>
      <c r="QXB274" s="87"/>
      <c r="QXC274" s="87"/>
      <c r="QXD274" s="87"/>
      <c r="QXE274" s="87"/>
      <c r="QXF274" s="87"/>
      <c r="QXG274" s="87"/>
      <c r="QXH274" s="87"/>
      <c r="QXI274" s="87"/>
      <c r="QXJ274" s="87"/>
      <c r="QXK274" s="87"/>
      <c r="QXL274" s="87"/>
      <c r="QXM274" s="87"/>
      <c r="QXN274" s="87"/>
      <c r="QXO274" s="87"/>
      <c r="QXP274" s="87"/>
      <c r="QXQ274" s="87"/>
      <c r="QXR274" s="87"/>
      <c r="QXS274" s="87"/>
      <c r="QXT274" s="87"/>
      <c r="QXU274" s="87"/>
      <c r="QXV274" s="87"/>
      <c r="QXW274" s="87"/>
      <c r="QXX274" s="87"/>
      <c r="QXY274" s="87"/>
      <c r="QXZ274" s="87"/>
      <c r="QYA274" s="87"/>
      <c r="QYB274" s="87"/>
      <c r="QYC274" s="87"/>
      <c r="QYD274" s="87"/>
      <c r="QYE274" s="87"/>
      <c r="QYF274" s="87"/>
      <c r="QYG274" s="87"/>
      <c r="QYH274" s="87"/>
      <c r="QYI274" s="87"/>
      <c r="QYJ274" s="87"/>
      <c r="QYK274" s="87"/>
      <c r="QYL274" s="87"/>
      <c r="QYM274" s="87"/>
      <c r="QYN274" s="87"/>
      <c r="QYO274" s="87"/>
      <c r="QYP274" s="87"/>
      <c r="QYQ274" s="87"/>
      <c r="QYR274" s="87"/>
      <c r="QYS274" s="87"/>
      <c r="QYT274" s="87"/>
      <c r="QYU274" s="87"/>
      <c r="QYV274" s="87"/>
      <c r="QYW274" s="87"/>
      <c r="QYX274" s="87"/>
      <c r="QYY274" s="87"/>
      <c r="QYZ274" s="87"/>
      <c r="QZA274" s="87"/>
      <c r="QZB274" s="87"/>
      <c r="QZC274" s="87"/>
      <c r="QZD274" s="87"/>
      <c r="QZE274" s="87"/>
      <c r="QZF274" s="87"/>
      <c r="QZG274" s="87"/>
      <c r="QZH274" s="87"/>
      <c r="QZI274" s="87"/>
      <c r="QZJ274" s="87"/>
      <c r="QZK274" s="87"/>
      <c r="QZL274" s="87"/>
      <c r="QZM274" s="87"/>
      <c r="QZN274" s="87"/>
      <c r="QZO274" s="87"/>
      <c r="QZP274" s="87"/>
      <c r="QZQ274" s="87"/>
      <c r="QZR274" s="87"/>
      <c r="QZS274" s="87"/>
      <c r="QZT274" s="87"/>
      <c r="QZU274" s="87"/>
      <c r="QZV274" s="87"/>
      <c r="QZW274" s="87"/>
      <c r="QZX274" s="87"/>
      <c r="QZY274" s="87"/>
      <c r="QZZ274" s="87"/>
      <c r="RAA274" s="87"/>
      <c r="RAB274" s="87"/>
      <c r="RAC274" s="87"/>
      <c r="RAD274" s="87"/>
      <c r="RAE274" s="87"/>
      <c r="RAF274" s="87"/>
      <c r="RAG274" s="87"/>
      <c r="RAH274" s="87"/>
      <c r="RAI274" s="87"/>
      <c r="RAJ274" s="87"/>
      <c r="RAK274" s="87"/>
      <c r="RAL274" s="87"/>
      <c r="RAM274" s="87"/>
      <c r="RAN274" s="87"/>
      <c r="RAO274" s="87"/>
      <c r="RAP274" s="87"/>
      <c r="RAQ274" s="87"/>
      <c r="RAR274" s="87"/>
      <c r="RAS274" s="87"/>
      <c r="RAT274" s="87"/>
      <c r="RAU274" s="87"/>
      <c r="RAV274" s="87"/>
      <c r="RAW274" s="87"/>
      <c r="RAX274" s="87"/>
      <c r="RAY274" s="87"/>
      <c r="RAZ274" s="87"/>
      <c r="RBA274" s="87"/>
      <c r="RBB274" s="87"/>
      <c r="RBC274" s="87"/>
      <c r="RBD274" s="87"/>
      <c r="RBE274" s="87"/>
      <c r="RBF274" s="87"/>
      <c r="RBG274" s="87"/>
      <c r="RBH274" s="87"/>
      <c r="RBI274" s="87"/>
      <c r="RBJ274" s="87"/>
      <c r="RBK274" s="87"/>
      <c r="RBL274" s="87"/>
      <c r="RBM274" s="87"/>
      <c r="RBN274" s="87"/>
      <c r="RBO274" s="87"/>
      <c r="RBP274" s="87"/>
      <c r="RBQ274" s="87"/>
      <c r="RBR274" s="87"/>
      <c r="RBS274" s="87"/>
      <c r="RBT274" s="87"/>
      <c r="RBU274" s="87"/>
      <c r="RBV274" s="87"/>
      <c r="RBW274" s="87"/>
      <c r="RBX274" s="87"/>
      <c r="RBY274" s="87"/>
      <c r="RBZ274" s="87"/>
      <c r="RCA274" s="87"/>
      <c r="RCB274" s="87"/>
      <c r="RCC274" s="87"/>
      <c r="RCD274" s="87"/>
      <c r="RCE274" s="87"/>
      <c r="RCF274" s="87"/>
      <c r="RCG274" s="87"/>
      <c r="RCH274" s="87"/>
      <c r="RCI274" s="87"/>
      <c r="RCJ274" s="87"/>
      <c r="RCK274" s="87"/>
      <c r="RCL274" s="87"/>
      <c r="RCM274" s="87"/>
      <c r="RCN274" s="87"/>
      <c r="RCO274" s="87"/>
      <c r="RCP274" s="87"/>
      <c r="RCQ274" s="87"/>
      <c r="RCR274" s="87"/>
      <c r="RCS274" s="87"/>
      <c r="RCT274" s="87"/>
      <c r="RCU274" s="87"/>
      <c r="RCV274" s="87"/>
      <c r="RCW274" s="87"/>
      <c r="RCX274" s="87"/>
      <c r="RCY274" s="87"/>
      <c r="RCZ274" s="87"/>
      <c r="RDA274" s="87"/>
      <c r="RDB274" s="87"/>
      <c r="RDC274" s="87"/>
      <c r="RDD274" s="87"/>
      <c r="RDE274" s="87"/>
      <c r="RDF274" s="87"/>
      <c r="RDG274" s="87"/>
      <c r="RDH274" s="87"/>
      <c r="RDI274" s="87"/>
      <c r="RDJ274" s="87"/>
      <c r="RDK274" s="87"/>
      <c r="RDL274" s="87"/>
      <c r="RDM274" s="87"/>
      <c r="RDN274" s="87"/>
      <c r="RDO274" s="87"/>
      <c r="RDP274" s="87"/>
      <c r="RDQ274" s="87"/>
      <c r="RDR274" s="87"/>
      <c r="RDS274" s="87"/>
      <c r="RDT274" s="87"/>
      <c r="RDU274" s="87"/>
      <c r="RDV274" s="87"/>
      <c r="RDW274" s="87"/>
      <c r="RDX274" s="87"/>
      <c r="RDY274" s="87"/>
      <c r="RDZ274" s="87"/>
      <c r="REA274" s="87"/>
      <c r="REB274" s="87"/>
      <c r="REC274" s="87"/>
      <c r="RED274" s="87"/>
      <c r="REE274" s="87"/>
      <c r="REF274" s="87"/>
      <c r="REG274" s="87"/>
      <c r="REH274" s="87"/>
      <c r="REI274" s="87"/>
      <c r="REJ274" s="87"/>
      <c r="REK274" s="87"/>
      <c r="REL274" s="87"/>
      <c r="REM274" s="87"/>
      <c r="REN274" s="87"/>
      <c r="REO274" s="87"/>
      <c r="REP274" s="87"/>
      <c r="REQ274" s="87"/>
      <c r="RER274" s="87"/>
      <c r="RES274" s="87"/>
      <c r="RET274" s="87"/>
      <c r="REU274" s="87"/>
      <c r="REV274" s="87"/>
      <c r="REW274" s="87"/>
      <c r="REX274" s="87"/>
      <c r="REY274" s="87"/>
      <c r="REZ274" s="87"/>
      <c r="RFA274" s="87"/>
      <c r="RFB274" s="87"/>
      <c r="RFC274" s="87"/>
      <c r="RFD274" s="87"/>
      <c r="RFE274" s="87"/>
      <c r="RFF274" s="87"/>
      <c r="RFG274" s="87"/>
      <c r="RFH274" s="87"/>
      <c r="RFI274" s="87"/>
      <c r="RFJ274" s="87"/>
      <c r="RFK274" s="87"/>
      <c r="RFL274" s="87"/>
      <c r="RFM274" s="87"/>
      <c r="RFN274" s="87"/>
      <c r="RFO274" s="87"/>
      <c r="RFP274" s="87"/>
      <c r="RFQ274" s="87"/>
      <c r="RFR274" s="87"/>
      <c r="RFS274" s="87"/>
      <c r="RFT274" s="87"/>
      <c r="RFU274" s="87"/>
      <c r="RFV274" s="87"/>
      <c r="RFW274" s="87"/>
      <c r="RFX274" s="87"/>
      <c r="RFY274" s="87"/>
      <c r="RFZ274" s="87"/>
      <c r="RGA274" s="87"/>
      <c r="RGB274" s="87"/>
      <c r="RGC274" s="87"/>
      <c r="RGD274" s="87"/>
      <c r="RGE274" s="87"/>
      <c r="RGF274" s="87"/>
      <c r="RGG274" s="87"/>
      <c r="RGH274" s="87"/>
      <c r="RGI274" s="87"/>
      <c r="RGJ274" s="87"/>
      <c r="RGK274" s="87"/>
      <c r="RGL274" s="87"/>
      <c r="RGM274" s="87"/>
      <c r="RGN274" s="87"/>
      <c r="RGO274" s="87"/>
      <c r="RGP274" s="87"/>
      <c r="RGQ274" s="87"/>
      <c r="RGR274" s="87"/>
      <c r="RGS274" s="87"/>
      <c r="RGT274" s="87"/>
      <c r="RGU274" s="87"/>
      <c r="RGV274" s="87"/>
      <c r="RGW274" s="87"/>
      <c r="RGX274" s="87"/>
      <c r="RGY274" s="87"/>
      <c r="RGZ274" s="87"/>
      <c r="RHA274" s="87"/>
      <c r="RHB274" s="87"/>
      <c r="RHC274" s="87"/>
      <c r="RHD274" s="87"/>
      <c r="RHE274" s="87"/>
      <c r="RHF274" s="87"/>
      <c r="RHG274" s="87"/>
      <c r="RHH274" s="87"/>
      <c r="RHI274" s="87"/>
      <c r="RHJ274" s="87"/>
      <c r="RHK274" s="87"/>
      <c r="RHL274" s="87"/>
      <c r="RHM274" s="87"/>
      <c r="RHN274" s="87"/>
      <c r="RHO274" s="87"/>
      <c r="RHP274" s="87"/>
      <c r="RHQ274" s="87"/>
      <c r="RHR274" s="87"/>
      <c r="RHS274" s="87"/>
      <c r="RHT274" s="87"/>
      <c r="RHU274" s="87"/>
      <c r="RHV274" s="87"/>
      <c r="RHW274" s="87"/>
      <c r="RHX274" s="87"/>
      <c r="RHY274" s="87"/>
      <c r="RHZ274" s="87"/>
      <c r="RIA274" s="87"/>
      <c r="RIB274" s="87"/>
      <c r="RIC274" s="87"/>
      <c r="RID274" s="87"/>
      <c r="RIE274" s="87"/>
      <c r="RIF274" s="87"/>
      <c r="RIG274" s="87"/>
      <c r="RIH274" s="87"/>
      <c r="RII274" s="87"/>
      <c r="RIJ274" s="87"/>
      <c r="RIK274" s="87"/>
      <c r="RIL274" s="87"/>
      <c r="RIM274" s="87"/>
      <c r="RIN274" s="87"/>
      <c r="RIO274" s="87"/>
      <c r="RIP274" s="87"/>
      <c r="RIQ274" s="87"/>
      <c r="RIR274" s="87"/>
      <c r="RIS274" s="87"/>
      <c r="RIT274" s="87"/>
      <c r="RIU274" s="87"/>
      <c r="RIV274" s="87"/>
      <c r="RIW274" s="87"/>
      <c r="RIX274" s="87"/>
      <c r="RIY274" s="87"/>
      <c r="RIZ274" s="87"/>
      <c r="RJA274" s="87"/>
      <c r="RJB274" s="87"/>
      <c r="RJC274" s="87"/>
      <c r="RJD274" s="87"/>
      <c r="RJE274" s="87"/>
      <c r="RJF274" s="87"/>
      <c r="RJG274" s="87"/>
      <c r="RJH274" s="87"/>
      <c r="RJI274" s="87"/>
      <c r="RJJ274" s="87"/>
      <c r="RJK274" s="87"/>
      <c r="RJL274" s="87"/>
      <c r="RJM274" s="87"/>
      <c r="RJN274" s="87"/>
      <c r="RJO274" s="87"/>
      <c r="RJP274" s="87"/>
      <c r="RJQ274" s="87"/>
      <c r="RJR274" s="87"/>
      <c r="RJS274" s="87"/>
      <c r="RJT274" s="87"/>
      <c r="RJU274" s="87"/>
      <c r="RJV274" s="87"/>
      <c r="RJW274" s="87"/>
      <c r="RJX274" s="87"/>
      <c r="RJY274" s="87"/>
      <c r="RJZ274" s="87"/>
      <c r="RKA274" s="87"/>
      <c r="RKB274" s="87"/>
      <c r="RKC274" s="87"/>
      <c r="RKD274" s="87"/>
      <c r="RKE274" s="87"/>
      <c r="RKF274" s="87"/>
      <c r="RKG274" s="87"/>
      <c r="RKH274" s="87"/>
      <c r="RKI274" s="87"/>
      <c r="RKJ274" s="87"/>
      <c r="RKK274" s="87"/>
      <c r="RKL274" s="87"/>
      <c r="RKM274" s="87"/>
      <c r="RKN274" s="87"/>
      <c r="RKO274" s="87"/>
      <c r="RKP274" s="87"/>
      <c r="RKQ274" s="87"/>
      <c r="RKR274" s="87"/>
      <c r="RKS274" s="87"/>
      <c r="RKT274" s="87"/>
      <c r="RKU274" s="87"/>
      <c r="RKV274" s="87"/>
      <c r="RKW274" s="87"/>
      <c r="RKX274" s="87"/>
      <c r="RKY274" s="87"/>
      <c r="RKZ274" s="87"/>
      <c r="RLA274" s="87"/>
      <c r="RLB274" s="87"/>
      <c r="RLC274" s="87"/>
      <c r="RLD274" s="87"/>
      <c r="RLE274" s="87"/>
      <c r="RLF274" s="87"/>
      <c r="RLG274" s="87"/>
      <c r="RLH274" s="87"/>
      <c r="RLI274" s="87"/>
      <c r="RLJ274" s="87"/>
      <c r="RLK274" s="87"/>
      <c r="RLL274" s="87"/>
      <c r="RLM274" s="87"/>
      <c r="RLN274" s="87"/>
      <c r="RLO274" s="87"/>
      <c r="RLP274" s="87"/>
      <c r="RLQ274" s="87"/>
      <c r="RLR274" s="87"/>
      <c r="RLS274" s="87"/>
      <c r="RLT274" s="87"/>
      <c r="RLU274" s="87"/>
      <c r="RLV274" s="87"/>
      <c r="RLW274" s="87"/>
      <c r="RLX274" s="87"/>
      <c r="RLY274" s="87"/>
      <c r="RLZ274" s="87"/>
      <c r="RMA274" s="87"/>
      <c r="RMB274" s="87"/>
      <c r="RMC274" s="87"/>
      <c r="RMD274" s="87"/>
      <c r="RME274" s="87"/>
      <c r="RMF274" s="87"/>
      <c r="RMG274" s="87"/>
      <c r="RMH274" s="87"/>
      <c r="RMI274" s="87"/>
      <c r="RMJ274" s="87"/>
      <c r="RMK274" s="87"/>
      <c r="RML274" s="87"/>
      <c r="RMM274" s="87"/>
      <c r="RMN274" s="87"/>
      <c r="RMO274" s="87"/>
      <c r="RMP274" s="87"/>
      <c r="RMQ274" s="87"/>
      <c r="RMR274" s="87"/>
      <c r="RMS274" s="87"/>
      <c r="RMT274" s="87"/>
      <c r="RMU274" s="87"/>
      <c r="RMV274" s="87"/>
      <c r="RMW274" s="87"/>
      <c r="RMX274" s="87"/>
      <c r="RMY274" s="87"/>
      <c r="RMZ274" s="87"/>
      <c r="RNA274" s="87"/>
      <c r="RNB274" s="87"/>
      <c r="RNC274" s="87"/>
      <c r="RND274" s="87"/>
      <c r="RNE274" s="87"/>
      <c r="RNF274" s="87"/>
      <c r="RNG274" s="87"/>
      <c r="RNH274" s="87"/>
      <c r="RNI274" s="87"/>
      <c r="RNJ274" s="87"/>
      <c r="RNK274" s="87"/>
      <c r="RNL274" s="87"/>
      <c r="RNM274" s="87"/>
      <c r="RNN274" s="87"/>
      <c r="RNO274" s="87"/>
      <c r="RNP274" s="87"/>
      <c r="RNQ274" s="87"/>
      <c r="RNR274" s="87"/>
      <c r="RNS274" s="87"/>
      <c r="RNT274" s="87"/>
      <c r="RNU274" s="87"/>
      <c r="RNV274" s="87"/>
      <c r="RNW274" s="87"/>
      <c r="RNX274" s="87"/>
      <c r="RNY274" s="87"/>
      <c r="RNZ274" s="87"/>
      <c r="ROA274" s="87"/>
      <c r="ROB274" s="87"/>
      <c r="ROC274" s="87"/>
      <c r="ROD274" s="87"/>
      <c r="ROE274" s="87"/>
      <c r="ROF274" s="87"/>
      <c r="ROG274" s="87"/>
      <c r="ROH274" s="87"/>
      <c r="ROI274" s="87"/>
      <c r="ROJ274" s="87"/>
      <c r="ROK274" s="87"/>
      <c r="ROL274" s="87"/>
      <c r="ROM274" s="87"/>
      <c r="RON274" s="87"/>
      <c r="ROO274" s="87"/>
      <c r="ROP274" s="87"/>
      <c r="ROQ274" s="87"/>
      <c r="ROR274" s="87"/>
      <c r="ROS274" s="87"/>
      <c r="ROT274" s="87"/>
      <c r="ROU274" s="87"/>
      <c r="ROV274" s="87"/>
      <c r="ROW274" s="87"/>
      <c r="ROX274" s="87"/>
      <c r="ROY274" s="87"/>
      <c r="ROZ274" s="87"/>
      <c r="RPA274" s="87"/>
      <c r="RPB274" s="87"/>
      <c r="RPC274" s="87"/>
      <c r="RPD274" s="87"/>
      <c r="RPE274" s="87"/>
      <c r="RPF274" s="87"/>
      <c r="RPG274" s="87"/>
      <c r="RPH274" s="87"/>
      <c r="RPI274" s="87"/>
      <c r="RPJ274" s="87"/>
      <c r="RPK274" s="87"/>
      <c r="RPL274" s="87"/>
      <c r="RPM274" s="87"/>
      <c r="RPN274" s="87"/>
      <c r="RPO274" s="87"/>
      <c r="RPP274" s="87"/>
      <c r="RPQ274" s="87"/>
      <c r="RPR274" s="87"/>
      <c r="RPS274" s="87"/>
      <c r="RPT274" s="87"/>
      <c r="RPU274" s="87"/>
      <c r="RPV274" s="87"/>
      <c r="RPW274" s="87"/>
      <c r="RPX274" s="87"/>
      <c r="RPY274" s="87"/>
      <c r="RPZ274" s="87"/>
      <c r="RQA274" s="87"/>
      <c r="RQB274" s="87"/>
      <c r="RQC274" s="87"/>
      <c r="RQD274" s="87"/>
      <c r="RQE274" s="87"/>
      <c r="RQF274" s="87"/>
      <c r="RQG274" s="87"/>
      <c r="RQH274" s="87"/>
      <c r="RQI274" s="87"/>
      <c r="RQJ274" s="87"/>
      <c r="RQK274" s="87"/>
      <c r="RQL274" s="87"/>
      <c r="RQM274" s="87"/>
      <c r="RQN274" s="87"/>
      <c r="RQO274" s="87"/>
      <c r="RQP274" s="87"/>
      <c r="RQQ274" s="87"/>
      <c r="RQR274" s="87"/>
      <c r="RQS274" s="87"/>
      <c r="RQT274" s="87"/>
      <c r="RQU274" s="87"/>
      <c r="RQV274" s="87"/>
      <c r="RQW274" s="87"/>
      <c r="RQX274" s="87"/>
      <c r="RQY274" s="87"/>
      <c r="RQZ274" s="87"/>
      <c r="RRA274" s="87"/>
      <c r="RRB274" s="87"/>
      <c r="RRC274" s="87"/>
      <c r="RRD274" s="87"/>
      <c r="RRE274" s="87"/>
      <c r="RRF274" s="87"/>
      <c r="RRG274" s="87"/>
      <c r="RRH274" s="87"/>
      <c r="RRI274" s="87"/>
      <c r="RRJ274" s="87"/>
      <c r="RRK274" s="87"/>
      <c r="RRL274" s="87"/>
      <c r="RRM274" s="87"/>
      <c r="RRN274" s="87"/>
      <c r="RRO274" s="87"/>
      <c r="RRP274" s="87"/>
      <c r="RRQ274" s="87"/>
      <c r="RRR274" s="87"/>
      <c r="RRS274" s="87"/>
      <c r="RRT274" s="87"/>
      <c r="RRU274" s="87"/>
      <c r="RRV274" s="87"/>
      <c r="RRW274" s="87"/>
      <c r="RRX274" s="87"/>
      <c r="RRY274" s="87"/>
      <c r="RRZ274" s="87"/>
      <c r="RSA274" s="87"/>
      <c r="RSB274" s="87"/>
      <c r="RSC274" s="87"/>
      <c r="RSD274" s="87"/>
      <c r="RSE274" s="87"/>
      <c r="RSF274" s="87"/>
      <c r="RSG274" s="87"/>
      <c r="RSH274" s="87"/>
      <c r="RSI274" s="87"/>
      <c r="RSJ274" s="87"/>
      <c r="RSK274" s="87"/>
      <c r="RSL274" s="87"/>
      <c r="RSM274" s="87"/>
      <c r="RSN274" s="87"/>
      <c r="RSO274" s="87"/>
      <c r="RSP274" s="87"/>
      <c r="RSQ274" s="87"/>
      <c r="RSR274" s="87"/>
      <c r="RSS274" s="87"/>
      <c r="RST274" s="87"/>
      <c r="RSU274" s="87"/>
      <c r="RSV274" s="87"/>
      <c r="RSW274" s="87"/>
      <c r="RSX274" s="87"/>
      <c r="RSY274" s="87"/>
      <c r="RSZ274" s="87"/>
      <c r="RTA274" s="87"/>
      <c r="RTB274" s="87"/>
      <c r="RTC274" s="87"/>
      <c r="RTD274" s="87"/>
      <c r="RTE274" s="87"/>
      <c r="RTF274" s="87"/>
      <c r="RTG274" s="87"/>
      <c r="RTH274" s="87"/>
      <c r="RTI274" s="87"/>
      <c r="RTJ274" s="87"/>
      <c r="RTK274" s="87"/>
      <c r="RTL274" s="87"/>
      <c r="RTM274" s="87"/>
      <c r="RTN274" s="87"/>
      <c r="RTO274" s="87"/>
      <c r="RTP274" s="87"/>
      <c r="RTQ274" s="87"/>
      <c r="RTR274" s="87"/>
      <c r="RTS274" s="87"/>
      <c r="RTT274" s="87"/>
      <c r="RTU274" s="87"/>
      <c r="RTV274" s="87"/>
      <c r="RTW274" s="87"/>
      <c r="RTX274" s="87"/>
      <c r="RTY274" s="87"/>
      <c r="RTZ274" s="87"/>
      <c r="RUA274" s="87"/>
      <c r="RUB274" s="87"/>
      <c r="RUC274" s="87"/>
      <c r="RUD274" s="87"/>
      <c r="RUE274" s="87"/>
      <c r="RUF274" s="87"/>
      <c r="RUG274" s="87"/>
      <c r="RUH274" s="87"/>
      <c r="RUI274" s="87"/>
      <c r="RUJ274" s="87"/>
      <c r="RUK274" s="87"/>
      <c r="RUL274" s="87"/>
      <c r="RUM274" s="87"/>
      <c r="RUN274" s="87"/>
      <c r="RUO274" s="87"/>
      <c r="RUP274" s="87"/>
      <c r="RUQ274" s="87"/>
      <c r="RUR274" s="87"/>
      <c r="RUS274" s="87"/>
      <c r="RUT274" s="87"/>
      <c r="RUU274" s="87"/>
      <c r="RUV274" s="87"/>
      <c r="RUW274" s="87"/>
      <c r="RUX274" s="87"/>
      <c r="RUY274" s="87"/>
      <c r="RUZ274" s="87"/>
      <c r="RVA274" s="87"/>
      <c r="RVB274" s="87"/>
      <c r="RVC274" s="87"/>
      <c r="RVD274" s="87"/>
      <c r="RVE274" s="87"/>
      <c r="RVF274" s="87"/>
      <c r="RVG274" s="87"/>
      <c r="RVH274" s="87"/>
      <c r="RVI274" s="87"/>
      <c r="RVJ274" s="87"/>
      <c r="RVK274" s="87"/>
      <c r="RVL274" s="87"/>
      <c r="RVM274" s="87"/>
      <c r="RVN274" s="87"/>
      <c r="RVO274" s="87"/>
      <c r="RVP274" s="87"/>
      <c r="RVQ274" s="87"/>
      <c r="RVR274" s="87"/>
      <c r="RVS274" s="87"/>
      <c r="RVT274" s="87"/>
      <c r="RVU274" s="87"/>
      <c r="RVV274" s="87"/>
      <c r="RVW274" s="87"/>
      <c r="RVX274" s="87"/>
      <c r="RVY274" s="87"/>
      <c r="RVZ274" s="87"/>
      <c r="RWA274" s="87"/>
      <c r="RWB274" s="87"/>
      <c r="RWC274" s="87"/>
      <c r="RWD274" s="87"/>
      <c r="RWE274" s="87"/>
      <c r="RWF274" s="87"/>
      <c r="RWG274" s="87"/>
      <c r="RWH274" s="87"/>
      <c r="RWI274" s="87"/>
      <c r="RWJ274" s="87"/>
      <c r="RWK274" s="87"/>
      <c r="RWL274" s="87"/>
      <c r="RWM274" s="87"/>
      <c r="RWN274" s="87"/>
      <c r="RWO274" s="87"/>
      <c r="RWP274" s="87"/>
      <c r="RWQ274" s="87"/>
      <c r="RWR274" s="87"/>
      <c r="RWS274" s="87"/>
      <c r="RWT274" s="87"/>
      <c r="RWU274" s="87"/>
      <c r="RWV274" s="87"/>
      <c r="RWW274" s="87"/>
      <c r="RWX274" s="87"/>
      <c r="RWY274" s="87"/>
      <c r="RWZ274" s="87"/>
      <c r="RXA274" s="87"/>
      <c r="RXB274" s="87"/>
      <c r="RXC274" s="87"/>
      <c r="RXD274" s="87"/>
      <c r="RXE274" s="87"/>
      <c r="RXF274" s="87"/>
      <c r="RXG274" s="87"/>
      <c r="RXH274" s="87"/>
      <c r="RXI274" s="87"/>
      <c r="RXJ274" s="87"/>
      <c r="RXK274" s="87"/>
      <c r="RXL274" s="87"/>
      <c r="RXM274" s="87"/>
      <c r="RXN274" s="87"/>
      <c r="RXO274" s="87"/>
      <c r="RXP274" s="87"/>
      <c r="RXQ274" s="87"/>
      <c r="RXR274" s="87"/>
      <c r="RXS274" s="87"/>
      <c r="RXT274" s="87"/>
      <c r="RXU274" s="87"/>
      <c r="RXV274" s="87"/>
      <c r="RXW274" s="87"/>
      <c r="RXX274" s="87"/>
      <c r="RXY274" s="87"/>
      <c r="RXZ274" s="87"/>
      <c r="RYA274" s="87"/>
      <c r="RYB274" s="87"/>
      <c r="RYC274" s="87"/>
      <c r="RYD274" s="87"/>
      <c r="RYE274" s="87"/>
      <c r="RYF274" s="87"/>
      <c r="RYG274" s="87"/>
      <c r="RYH274" s="87"/>
      <c r="RYI274" s="87"/>
      <c r="RYJ274" s="87"/>
      <c r="RYK274" s="87"/>
      <c r="RYL274" s="87"/>
      <c r="RYM274" s="87"/>
      <c r="RYN274" s="87"/>
      <c r="RYO274" s="87"/>
      <c r="RYP274" s="87"/>
      <c r="RYQ274" s="87"/>
      <c r="RYR274" s="87"/>
      <c r="RYS274" s="87"/>
      <c r="RYT274" s="87"/>
      <c r="RYU274" s="87"/>
      <c r="RYV274" s="87"/>
      <c r="RYW274" s="87"/>
      <c r="RYX274" s="87"/>
      <c r="RYY274" s="87"/>
      <c r="RYZ274" s="87"/>
      <c r="RZA274" s="87"/>
      <c r="RZB274" s="87"/>
      <c r="RZC274" s="87"/>
      <c r="RZD274" s="87"/>
      <c r="RZE274" s="87"/>
      <c r="RZF274" s="87"/>
      <c r="RZG274" s="87"/>
      <c r="RZH274" s="87"/>
      <c r="RZI274" s="87"/>
      <c r="RZJ274" s="87"/>
      <c r="RZK274" s="87"/>
      <c r="RZL274" s="87"/>
      <c r="RZM274" s="87"/>
      <c r="RZN274" s="87"/>
      <c r="RZO274" s="87"/>
      <c r="RZP274" s="87"/>
      <c r="RZQ274" s="87"/>
      <c r="RZR274" s="87"/>
      <c r="RZS274" s="87"/>
      <c r="RZT274" s="87"/>
      <c r="RZU274" s="87"/>
      <c r="RZV274" s="87"/>
      <c r="RZW274" s="87"/>
      <c r="RZX274" s="87"/>
      <c r="RZY274" s="87"/>
      <c r="RZZ274" s="87"/>
      <c r="SAA274" s="87"/>
      <c r="SAB274" s="87"/>
      <c r="SAC274" s="87"/>
      <c r="SAD274" s="87"/>
      <c r="SAE274" s="87"/>
      <c r="SAF274" s="87"/>
      <c r="SAG274" s="87"/>
      <c r="SAH274" s="87"/>
      <c r="SAI274" s="87"/>
      <c r="SAJ274" s="87"/>
      <c r="SAK274" s="87"/>
      <c r="SAL274" s="87"/>
      <c r="SAM274" s="87"/>
      <c r="SAN274" s="87"/>
      <c r="SAO274" s="87"/>
      <c r="SAP274" s="87"/>
      <c r="SAQ274" s="87"/>
      <c r="SAR274" s="87"/>
      <c r="SAS274" s="87"/>
      <c r="SAT274" s="87"/>
      <c r="SAU274" s="87"/>
      <c r="SAV274" s="87"/>
      <c r="SAW274" s="87"/>
      <c r="SAX274" s="87"/>
      <c r="SAY274" s="87"/>
      <c r="SAZ274" s="87"/>
      <c r="SBA274" s="87"/>
      <c r="SBB274" s="87"/>
      <c r="SBC274" s="87"/>
      <c r="SBD274" s="87"/>
      <c r="SBE274" s="87"/>
      <c r="SBF274" s="87"/>
      <c r="SBG274" s="87"/>
      <c r="SBH274" s="87"/>
      <c r="SBI274" s="87"/>
      <c r="SBJ274" s="87"/>
      <c r="SBK274" s="87"/>
      <c r="SBL274" s="87"/>
      <c r="SBM274" s="87"/>
      <c r="SBN274" s="87"/>
      <c r="SBO274" s="87"/>
      <c r="SBP274" s="87"/>
      <c r="SBQ274" s="87"/>
      <c r="SBR274" s="87"/>
      <c r="SBS274" s="87"/>
      <c r="SBT274" s="87"/>
      <c r="SBU274" s="87"/>
      <c r="SBV274" s="87"/>
      <c r="SBW274" s="87"/>
      <c r="SBX274" s="87"/>
      <c r="SBY274" s="87"/>
      <c r="SBZ274" s="87"/>
      <c r="SCA274" s="87"/>
      <c r="SCB274" s="87"/>
      <c r="SCC274" s="87"/>
      <c r="SCD274" s="87"/>
      <c r="SCE274" s="87"/>
      <c r="SCF274" s="87"/>
      <c r="SCG274" s="87"/>
      <c r="SCH274" s="87"/>
      <c r="SCI274" s="87"/>
      <c r="SCJ274" s="87"/>
      <c r="SCK274" s="87"/>
      <c r="SCL274" s="87"/>
      <c r="SCM274" s="87"/>
      <c r="SCN274" s="87"/>
      <c r="SCO274" s="87"/>
      <c r="SCP274" s="87"/>
      <c r="SCQ274" s="87"/>
      <c r="SCR274" s="87"/>
      <c r="SCS274" s="87"/>
      <c r="SCT274" s="87"/>
      <c r="SCU274" s="87"/>
      <c r="SCV274" s="87"/>
      <c r="SCW274" s="87"/>
      <c r="SCX274" s="87"/>
      <c r="SCY274" s="87"/>
      <c r="SCZ274" s="87"/>
      <c r="SDA274" s="87"/>
      <c r="SDB274" s="87"/>
      <c r="SDC274" s="87"/>
      <c r="SDD274" s="87"/>
      <c r="SDE274" s="87"/>
      <c r="SDF274" s="87"/>
      <c r="SDG274" s="87"/>
      <c r="SDH274" s="87"/>
      <c r="SDI274" s="87"/>
      <c r="SDJ274" s="87"/>
      <c r="SDK274" s="87"/>
      <c r="SDL274" s="87"/>
      <c r="SDM274" s="87"/>
      <c r="SDN274" s="87"/>
      <c r="SDO274" s="87"/>
      <c r="SDP274" s="87"/>
      <c r="SDQ274" s="87"/>
      <c r="SDR274" s="87"/>
      <c r="SDS274" s="87"/>
      <c r="SDT274" s="87"/>
      <c r="SDU274" s="87"/>
      <c r="SDV274" s="87"/>
      <c r="SDW274" s="87"/>
      <c r="SDX274" s="87"/>
      <c r="SDY274" s="87"/>
      <c r="SDZ274" s="87"/>
      <c r="SEA274" s="87"/>
      <c r="SEB274" s="87"/>
      <c r="SEC274" s="87"/>
      <c r="SED274" s="87"/>
      <c r="SEE274" s="87"/>
      <c r="SEF274" s="87"/>
      <c r="SEG274" s="87"/>
      <c r="SEH274" s="87"/>
      <c r="SEI274" s="87"/>
      <c r="SEJ274" s="87"/>
      <c r="SEK274" s="87"/>
      <c r="SEL274" s="87"/>
      <c r="SEM274" s="87"/>
      <c r="SEN274" s="87"/>
      <c r="SEO274" s="87"/>
      <c r="SEP274" s="87"/>
      <c r="SEQ274" s="87"/>
      <c r="SER274" s="87"/>
      <c r="SES274" s="87"/>
      <c r="SET274" s="87"/>
      <c r="SEU274" s="87"/>
      <c r="SEV274" s="87"/>
      <c r="SEW274" s="87"/>
      <c r="SEX274" s="87"/>
      <c r="SEY274" s="87"/>
      <c r="SEZ274" s="87"/>
      <c r="SFA274" s="87"/>
      <c r="SFB274" s="87"/>
      <c r="SFC274" s="87"/>
      <c r="SFD274" s="87"/>
      <c r="SFE274" s="87"/>
      <c r="SFF274" s="87"/>
      <c r="SFG274" s="87"/>
      <c r="SFH274" s="87"/>
      <c r="SFI274" s="87"/>
      <c r="SFJ274" s="87"/>
      <c r="SFK274" s="87"/>
      <c r="SFL274" s="87"/>
      <c r="SFM274" s="87"/>
      <c r="SFN274" s="87"/>
      <c r="SFO274" s="87"/>
      <c r="SFP274" s="87"/>
      <c r="SFQ274" s="87"/>
      <c r="SFR274" s="87"/>
      <c r="SFS274" s="87"/>
      <c r="SFT274" s="87"/>
      <c r="SFU274" s="87"/>
      <c r="SFV274" s="87"/>
      <c r="SFW274" s="87"/>
      <c r="SFX274" s="87"/>
      <c r="SFY274" s="87"/>
      <c r="SFZ274" s="87"/>
      <c r="SGA274" s="87"/>
      <c r="SGB274" s="87"/>
      <c r="SGC274" s="87"/>
      <c r="SGD274" s="87"/>
      <c r="SGE274" s="87"/>
      <c r="SGF274" s="87"/>
      <c r="SGG274" s="87"/>
      <c r="SGH274" s="87"/>
      <c r="SGI274" s="87"/>
      <c r="SGJ274" s="87"/>
      <c r="SGK274" s="87"/>
      <c r="SGL274" s="87"/>
      <c r="SGM274" s="87"/>
      <c r="SGN274" s="87"/>
      <c r="SGO274" s="87"/>
      <c r="SGP274" s="87"/>
      <c r="SGQ274" s="87"/>
      <c r="SGR274" s="87"/>
      <c r="SGS274" s="87"/>
      <c r="SGT274" s="87"/>
      <c r="SGU274" s="87"/>
      <c r="SGV274" s="87"/>
      <c r="SGW274" s="87"/>
      <c r="SGX274" s="87"/>
      <c r="SGY274" s="87"/>
      <c r="SGZ274" s="87"/>
      <c r="SHA274" s="87"/>
      <c r="SHB274" s="87"/>
      <c r="SHC274" s="87"/>
      <c r="SHD274" s="87"/>
      <c r="SHE274" s="87"/>
      <c r="SHF274" s="87"/>
      <c r="SHG274" s="87"/>
      <c r="SHH274" s="87"/>
      <c r="SHI274" s="87"/>
      <c r="SHJ274" s="87"/>
      <c r="SHK274" s="87"/>
      <c r="SHL274" s="87"/>
      <c r="SHM274" s="87"/>
      <c r="SHN274" s="87"/>
      <c r="SHO274" s="87"/>
      <c r="SHP274" s="87"/>
      <c r="SHQ274" s="87"/>
      <c r="SHR274" s="87"/>
      <c r="SHS274" s="87"/>
      <c r="SHT274" s="87"/>
      <c r="SHU274" s="87"/>
      <c r="SHV274" s="87"/>
      <c r="SHW274" s="87"/>
      <c r="SHX274" s="87"/>
      <c r="SHY274" s="87"/>
      <c r="SHZ274" s="87"/>
      <c r="SIA274" s="87"/>
      <c r="SIB274" s="87"/>
      <c r="SIC274" s="87"/>
      <c r="SID274" s="87"/>
      <c r="SIE274" s="87"/>
      <c r="SIF274" s="87"/>
      <c r="SIG274" s="87"/>
      <c r="SIH274" s="87"/>
      <c r="SII274" s="87"/>
      <c r="SIJ274" s="87"/>
      <c r="SIK274" s="87"/>
      <c r="SIL274" s="87"/>
      <c r="SIM274" s="87"/>
      <c r="SIN274" s="87"/>
      <c r="SIO274" s="87"/>
      <c r="SIP274" s="87"/>
      <c r="SIQ274" s="87"/>
      <c r="SIR274" s="87"/>
      <c r="SIS274" s="87"/>
      <c r="SIT274" s="87"/>
      <c r="SIU274" s="87"/>
      <c r="SIV274" s="87"/>
      <c r="SIW274" s="87"/>
      <c r="SIX274" s="87"/>
      <c r="SIY274" s="87"/>
      <c r="SIZ274" s="87"/>
      <c r="SJA274" s="87"/>
      <c r="SJB274" s="87"/>
      <c r="SJC274" s="87"/>
      <c r="SJD274" s="87"/>
      <c r="SJE274" s="87"/>
      <c r="SJF274" s="87"/>
      <c r="SJG274" s="87"/>
      <c r="SJH274" s="87"/>
      <c r="SJI274" s="87"/>
      <c r="SJJ274" s="87"/>
      <c r="SJK274" s="87"/>
      <c r="SJL274" s="87"/>
      <c r="SJM274" s="87"/>
      <c r="SJN274" s="87"/>
      <c r="SJO274" s="87"/>
      <c r="SJP274" s="87"/>
      <c r="SJQ274" s="87"/>
      <c r="SJR274" s="87"/>
      <c r="SJS274" s="87"/>
      <c r="SJT274" s="87"/>
      <c r="SJU274" s="87"/>
      <c r="SJV274" s="87"/>
      <c r="SJW274" s="87"/>
      <c r="SJX274" s="87"/>
      <c r="SJY274" s="87"/>
      <c r="SJZ274" s="87"/>
      <c r="SKA274" s="87"/>
      <c r="SKB274" s="87"/>
      <c r="SKC274" s="87"/>
      <c r="SKD274" s="87"/>
      <c r="SKE274" s="87"/>
      <c r="SKF274" s="87"/>
      <c r="SKG274" s="87"/>
      <c r="SKH274" s="87"/>
      <c r="SKI274" s="87"/>
      <c r="SKJ274" s="87"/>
      <c r="SKK274" s="87"/>
      <c r="SKL274" s="87"/>
      <c r="SKM274" s="87"/>
      <c r="SKN274" s="87"/>
      <c r="SKO274" s="87"/>
      <c r="SKP274" s="87"/>
      <c r="SKQ274" s="87"/>
      <c r="SKR274" s="87"/>
      <c r="SKS274" s="87"/>
      <c r="SKT274" s="87"/>
      <c r="SKU274" s="87"/>
      <c r="SKV274" s="87"/>
      <c r="SKW274" s="87"/>
      <c r="SKX274" s="87"/>
      <c r="SKY274" s="87"/>
      <c r="SKZ274" s="87"/>
      <c r="SLA274" s="87"/>
      <c r="SLB274" s="87"/>
      <c r="SLC274" s="87"/>
      <c r="SLD274" s="87"/>
      <c r="SLE274" s="87"/>
      <c r="SLF274" s="87"/>
      <c r="SLG274" s="87"/>
      <c r="SLH274" s="87"/>
      <c r="SLI274" s="87"/>
      <c r="SLJ274" s="87"/>
      <c r="SLK274" s="87"/>
      <c r="SLL274" s="87"/>
      <c r="SLM274" s="87"/>
      <c r="SLN274" s="87"/>
      <c r="SLO274" s="87"/>
      <c r="SLP274" s="87"/>
      <c r="SLQ274" s="87"/>
      <c r="SLR274" s="87"/>
      <c r="SLS274" s="87"/>
      <c r="SLT274" s="87"/>
      <c r="SLU274" s="87"/>
      <c r="SLV274" s="87"/>
      <c r="SLW274" s="87"/>
      <c r="SLX274" s="87"/>
      <c r="SLY274" s="87"/>
      <c r="SLZ274" s="87"/>
      <c r="SMA274" s="87"/>
      <c r="SMB274" s="87"/>
      <c r="SMC274" s="87"/>
      <c r="SMD274" s="87"/>
      <c r="SME274" s="87"/>
      <c r="SMF274" s="87"/>
      <c r="SMG274" s="87"/>
      <c r="SMH274" s="87"/>
      <c r="SMI274" s="87"/>
      <c r="SMJ274" s="87"/>
      <c r="SMK274" s="87"/>
      <c r="SML274" s="87"/>
      <c r="SMM274" s="87"/>
      <c r="SMN274" s="87"/>
      <c r="SMO274" s="87"/>
      <c r="SMP274" s="87"/>
      <c r="SMQ274" s="87"/>
      <c r="SMR274" s="87"/>
      <c r="SMS274" s="87"/>
      <c r="SMT274" s="87"/>
      <c r="SMU274" s="87"/>
      <c r="SMV274" s="87"/>
      <c r="SMW274" s="87"/>
      <c r="SMX274" s="87"/>
      <c r="SMY274" s="87"/>
      <c r="SMZ274" s="87"/>
      <c r="SNA274" s="87"/>
      <c r="SNB274" s="87"/>
      <c r="SNC274" s="87"/>
      <c r="SND274" s="87"/>
      <c r="SNE274" s="87"/>
      <c r="SNF274" s="87"/>
      <c r="SNG274" s="87"/>
      <c r="SNH274" s="87"/>
      <c r="SNI274" s="87"/>
      <c r="SNJ274" s="87"/>
      <c r="SNK274" s="87"/>
      <c r="SNL274" s="87"/>
      <c r="SNM274" s="87"/>
      <c r="SNN274" s="87"/>
      <c r="SNO274" s="87"/>
      <c r="SNP274" s="87"/>
      <c r="SNQ274" s="87"/>
      <c r="SNR274" s="87"/>
      <c r="SNS274" s="87"/>
      <c r="SNT274" s="87"/>
      <c r="SNU274" s="87"/>
      <c r="SNV274" s="87"/>
      <c r="SNW274" s="87"/>
      <c r="SNX274" s="87"/>
      <c r="SNY274" s="87"/>
      <c r="SNZ274" s="87"/>
      <c r="SOA274" s="87"/>
      <c r="SOB274" s="87"/>
      <c r="SOC274" s="87"/>
      <c r="SOD274" s="87"/>
      <c r="SOE274" s="87"/>
      <c r="SOF274" s="87"/>
      <c r="SOG274" s="87"/>
      <c r="SOH274" s="87"/>
      <c r="SOI274" s="87"/>
      <c r="SOJ274" s="87"/>
      <c r="SOK274" s="87"/>
      <c r="SOL274" s="87"/>
      <c r="SOM274" s="87"/>
      <c r="SON274" s="87"/>
      <c r="SOO274" s="87"/>
      <c r="SOP274" s="87"/>
      <c r="SOQ274" s="87"/>
      <c r="SOR274" s="87"/>
      <c r="SOS274" s="87"/>
      <c r="SOT274" s="87"/>
      <c r="SOU274" s="87"/>
      <c r="SOV274" s="87"/>
      <c r="SOW274" s="87"/>
      <c r="SOX274" s="87"/>
      <c r="SOY274" s="87"/>
      <c r="SOZ274" s="87"/>
      <c r="SPA274" s="87"/>
      <c r="SPB274" s="87"/>
      <c r="SPC274" s="87"/>
      <c r="SPD274" s="87"/>
      <c r="SPE274" s="87"/>
      <c r="SPF274" s="87"/>
      <c r="SPG274" s="87"/>
      <c r="SPH274" s="87"/>
      <c r="SPI274" s="87"/>
      <c r="SPJ274" s="87"/>
      <c r="SPK274" s="87"/>
      <c r="SPL274" s="87"/>
      <c r="SPM274" s="87"/>
      <c r="SPN274" s="87"/>
      <c r="SPO274" s="87"/>
      <c r="SPP274" s="87"/>
      <c r="SPQ274" s="87"/>
      <c r="SPR274" s="87"/>
      <c r="SPS274" s="87"/>
      <c r="SPT274" s="87"/>
      <c r="SPU274" s="87"/>
      <c r="SPV274" s="87"/>
      <c r="SPW274" s="87"/>
      <c r="SPX274" s="87"/>
      <c r="SPY274" s="87"/>
      <c r="SPZ274" s="87"/>
      <c r="SQA274" s="87"/>
      <c r="SQB274" s="87"/>
      <c r="SQC274" s="87"/>
      <c r="SQD274" s="87"/>
      <c r="SQE274" s="87"/>
      <c r="SQF274" s="87"/>
      <c r="SQG274" s="87"/>
      <c r="SQH274" s="87"/>
      <c r="SQI274" s="87"/>
      <c r="SQJ274" s="87"/>
      <c r="SQK274" s="87"/>
      <c r="SQL274" s="87"/>
      <c r="SQM274" s="87"/>
      <c r="SQN274" s="87"/>
      <c r="SQO274" s="87"/>
      <c r="SQP274" s="87"/>
      <c r="SQQ274" s="87"/>
      <c r="SQR274" s="87"/>
      <c r="SQS274" s="87"/>
      <c r="SQT274" s="87"/>
      <c r="SQU274" s="87"/>
      <c r="SQV274" s="87"/>
      <c r="SQW274" s="87"/>
      <c r="SQX274" s="87"/>
      <c r="SQY274" s="87"/>
      <c r="SQZ274" s="87"/>
      <c r="SRA274" s="87"/>
      <c r="SRB274" s="87"/>
      <c r="SRC274" s="87"/>
      <c r="SRD274" s="87"/>
      <c r="SRE274" s="87"/>
      <c r="SRF274" s="87"/>
      <c r="SRG274" s="87"/>
      <c r="SRH274" s="87"/>
      <c r="SRI274" s="87"/>
      <c r="SRJ274" s="87"/>
      <c r="SRK274" s="87"/>
      <c r="SRL274" s="87"/>
      <c r="SRM274" s="87"/>
      <c r="SRN274" s="87"/>
      <c r="SRO274" s="87"/>
      <c r="SRP274" s="87"/>
      <c r="SRQ274" s="87"/>
      <c r="SRR274" s="87"/>
      <c r="SRS274" s="87"/>
      <c r="SRT274" s="87"/>
      <c r="SRU274" s="87"/>
      <c r="SRV274" s="87"/>
      <c r="SRW274" s="87"/>
      <c r="SRX274" s="87"/>
      <c r="SRY274" s="87"/>
      <c r="SRZ274" s="87"/>
      <c r="SSA274" s="87"/>
      <c r="SSB274" s="87"/>
      <c r="SSC274" s="87"/>
      <c r="SSD274" s="87"/>
      <c r="SSE274" s="87"/>
      <c r="SSF274" s="87"/>
      <c r="SSG274" s="87"/>
      <c r="SSH274" s="87"/>
      <c r="SSI274" s="87"/>
      <c r="SSJ274" s="87"/>
      <c r="SSK274" s="87"/>
      <c r="SSL274" s="87"/>
      <c r="SSM274" s="87"/>
      <c r="SSN274" s="87"/>
      <c r="SSO274" s="87"/>
      <c r="SSP274" s="87"/>
      <c r="SSQ274" s="87"/>
      <c r="SSR274" s="87"/>
      <c r="SSS274" s="87"/>
      <c r="SST274" s="87"/>
      <c r="SSU274" s="87"/>
      <c r="SSV274" s="87"/>
      <c r="SSW274" s="87"/>
      <c r="SSX274" s="87"/>
      <c r="SSY274" s="87"/>
      <c r="SSZ274" s="87"/>
      <c r="STA274" s="87"/>
      <c r="STB274" s="87"/>
      <c r="STC274" s="87"/>
      <c r="STD274" s="87"/>
      <c r="STE274" s="87"/>
      <c r="STF274" s="87"/>
      <c r="STG274" s="87"/>
      <c r="STH274" s="87"/>
      <c r="STI274" s="87"/>
      <c r="STJ274" s="87"/>
      <c r="STK274" s="87"/>
      <c r="STL274" s="87"/>
      <c r="STM274" s="87"/>
      <c r="STN274" s="87"/>
      <c r="STO274" s="87"/>
      <c r="STP274" s="87"/>
      <c r="STQ274" s="87"/>
      <c r="STR274" s="87"/>
      <c r="STS274" s="87"/>
      <c r="STT274" s="87"/>
      <c r="STU274" s="87"/>
      <c r="STV274" s="87"/>
      <c r="STW274" s="87"/>
      <c r="STX274" s="87"/>
      <c r="STY274" s="87"/>
      <c r="STZ274" s="87"/>
      <c r="SUA274" s="87"/>
      <c r="SUB274" s="87"/>
      <c r="SUC274" s="87"/>
      <c r="SUD274" s="87"/>
      <c r="SUE274" s="87"/>
      <c r="SUF274" s="87"/>
      <c r="SUG274" s="87"/>
      <c r="SUH274" s="87"/>
      <c r="SUI274" s="87"/>
      <c r="SUJ274" s="87"/>
      <c r="SUK274" s="87"/>
      <c r="SUL274" s="87"/>
      <c r="SUM274" s="87"/>
      <c r="SUN274" s="87"/>
      <c r="SUO274" s="87"/>
      <c r="SUP274" s="87"/>
      <c r="SUQ274" s="87"/>
      <c r="SUR274" s="87"/>
      <c r="SUS274" s="87"/>
      <c r="SUT274" s="87"/>
      <c r="SUU274" s="87"/>
      <c r="SUV274" s="87"/>
      <c r="SUW274" s="87"/>
      <c r="SUX274" s="87"/>
      <c r="SUY274" s="87"/>
      <c r="SUZ274" s="87"/>
      <c r="SVA274" s="87"/>
      <c r="SVB274" s="87"/>
      <c r="SVC274" s="87"/>
      <c r="SVD274" s="87"/>
      <c r="SVE274" s="87"/>
      <c r="SVF274" s="87"/>
      <c r="SVG274" s="87"/>
      <c r="SVH274" s="87"/>
      <c r="SVI274" s="87"/>
      <c r="SVJ274" s="87"/>
      <c r="SVK274" s="87"/>
      <c r="SVL274" s="87"/>
      <c r="SVM274" s="87"/>
      <c r="SVN274" s="87"/>
      <c r="SVO274" s="87"/>
      <c r="SVP274" s="87"/>
      <c r="SVQ274" s="87"/>
      <c r="SVR274" s="87"/>
      <c r="SVS274" s="87"/>
      <c r="SVT274" s="87"/>
      <c r="SVU274" s="87"/>
      <c r="SVV274" s="87"/>
      <c r="SVW274" s="87"/>
      <c r="SVX274" s="87"/>
      <c r="SVY274" s="87"/>
      <c r="SVZ274" s="87"/>
      <c r="SWA274" s="87"/>
      <c r="SWB274" s="87"/>
      <c r="SWC274" s="87"/>
      <c r="SWD274" s="87"/>
      <c r="SWE274" s="87"/>
      <c r="SWF274" s="87"/>
      <c r="SWG274" s="87"/>
      <c r="SWH274" s="87"/>
      <c r="SWI274" s="87"/>
      <c r="SWJ274" s="87"/>
      <c r="SWK274" s="87"/>
      <c r="SWL274" s="87"/>
      <c r="SWM274" s="87"/>
      <c r="SWN274" s="87"/>
      <c r="SWO274" s="87"/>
      <c r="SWP274" s="87"/>
      <c r="SWQ274" s="87"/>
      <c r="SWR274" s="87"/>
      <c r="SWS274" s="87"/>
      <c r="SWT274" s="87"/>
      <c r="SWU274" s="87"/>
      <c r="SWV274" s="87"/>
      <c r="SWW274" s="87"/>
      <c r="SWX274" s="87"/>
      <c r="SWY274" s="87"/>
      <c r="SWZ274" s="87"/>
      <c r="SXA274" s="87"/>
      <c r="SXB274" s="87"/>
      <c r="SXC274" s="87"/>
      <c r="SXD274" s="87"/>
      <c r="SXE274" s="87"/>
      <c r="SXF274" s="87"/>
      <c r="SXG274" s="87"/>
      <c r="SXH274" s="87"/>
      <c r="SXI274" s="87"/>
      <c r="SXJ274" s="87"/>
      <c r="SXK274" s="87"/>
      <c r="SXL274" s="87"/>
      <c r="SXM274" s="87"/>
      <c r="SXN274" s="87"/>
      <c r="SXO274" s="87"/>
      <c r="SXP274" s="87"/>
      <c r="SXQ274" s="87"/>
      <c r="SXR274" s="87"/>
      <c r="SXS274" s="87"/>
      <c r="SXT274" s="87"/>
      <c r="SXU274" s="87"/>
      <c r="SXV274" s="87"/>
      <c r="SXW274" s="87"/>
      <c r="SXX274" s="87"/>
      <c r="SXY274" s="87"/>
      <c r="SXZ274" s="87"/>
      <c r="SYA274" s="87"/>
      <c r="SYB274" s="87"/>
      <c r="SYC274" s="87"/>
      <c r="SYD274" s="87"/>
      <c r="SYE274" s="87"/>
      <c r="SYF274" s="87"/>
      <c r="SYG274" s="87"/>
      <c r="SYH274" s="87"/>
      <c r="SYI274" s="87"/>
      <c r="SYJ274" s="87"/>
      <c r="SYK274" s="87"/>
      <c r="SYL274" s="87"/>
      <c r="SYM274" s="87"/>
      <c r="SYN274" s="87"/>
      <c r="SYO274" s="87"/>
      <c r="SYP274" s="87"/>
      <c r="SYQ274" s="87"/>
      <c r="SYR274" s="87"/>
      <c r="SYS274" s="87"/>
      <c r="SYT274" s="87"/>
      <c r="SYU274" s="87"/>
      <c r="SYV274" s="87"/>
      <c r="SYW274" s="87"/>
      <c r="SYX274" s="87"/>
      <c r="SYY274" s="87"/>
      <c r="SYZ274" s="87"/>
      <c r="SZA274" s="87"/>
      <c r="SZB274" s="87"/>
      <c r="SZC274" s="87"/>
      <c r="SZD274" s="87"/>
      <c r="SZE274" s="87"/>
      <c r="SZF274" s="87"/>
      <c r="SZG274" s="87"/>
      <c r="SZH274" s="87"/>
      <c r="SZI274" s="87"/>
      <c r="SZJ274" s="87"/>
      <c r="SZK274" s="87"/>
      <c r="SZL274" s="87"/>
      <c r="SZM274" s="87"/>
      <c r="SZN274" s="87"/>
      <c r="SZO274" s="87"/>
      <c r="SZP274" s="87"/>
      <c r="SZQ274" s="87"/>
      <c r="SZR274" s="87"/>
      <c r="SZS274" s="87"/>
      <c r="SZT274" s="87"/>
      <c r="SZU274" s="87"/>
      <c r="SZV274" s="87"/>
      <c r="SZW274" s="87"/>
      <c r="SZX274" s="87"/>
      <c r="SZY274" s="87"/>
      <c r="SZZ274" s="87"/>
      <c r="TAA274" s="87"/>
      <c r="TAB274" s="87"/>
      <c r="TAC274" s="87"/>
      <c r="TAD274" s="87"/>
      <c r="TAE274" s="87"/>
      <c r="TAF274" s="87"/>
      <c r="TAG274" s="87"/>
      <c r="TAH274" s="87"/>
      <c r="TAI274" s="87"/>
      <c r="TAJ274" s="87"/>
      <c r="TAK274" s="87"/>
      <c r="TAL274" s="87"/>
      <c r="TAM274" s="87"/>
      <c r="TAN274" s="87"/>
      <c r="TAO274" s="87"/>
      <c r="TAP274" s="87"/>
      <c r="TAQ274" s="87"/>
      <c r="TAR274" s="87"/>
      <c r="TAS274" s="87"/>
      <c r="TAT274" s="87"/>
      <c r="TAU274" s="87"/>
      <c r="TAV274" s="87"/>
      <c r="TAW274" s="87"/>
      <c r="TAX274" s="87"/>
      <c r="TAY274" s="87"/>
      <c r="TAZ274" s="87"/>
      <c r="TBA274" s="87"/>
      <c r="TBB274" s="87"/>
      <c r="TBC274" s="87"/>
      <c r="TBD274" s="87"/>
      <c r="TBE274" s="87"/>
      <c r="TBF274" s="87"/>
      <c r="TBG274" s="87"/>
      <c r="TBH274" s="87"/>
      <c r="TBI274" s="87"/>
      <c r="TBJ274" s="87"/>
      <c r="TBK274" s="87"/>
      <c r="TBL274" s="87"/>
      <c r="TBM274" s="87"/>
      <c r="TBN274" s="87"/>
      <c r="TBO274" s="87"/>
      <c r="TBP274" s="87"/>
      <c r="TBQ274" s="87"/>
      <c r="TBR274" s="87"/>
      <c r="TBS274" s="87"/>
      <c r="TBT274" s="87"/>
      <c r="TBU274" s="87"/>
      <c r="TBV274" s="87"/>
      <c r="TBW274" s="87"/>
      <c r="TBX274" s="87"/>
      <c r="TBY274" s="87"/>
      <c r="TBZ274" s="87"/>
      <c r="TCA274" s="87"/>
      <c r="TCB274" s="87"/>
      <c r="TCC274" s="87"/>
      <c r="TCD274" s="87"/>
      <c r="TCE274" s="87"/>
      <c r="TCF274" s="87"/>
      <c r="TCG274" s="87"/>
      <c r="TCH274" s="87"/>
      <c r="TCI274" s="87"/>
      <c r="TCJ274" s="87"/>
      <c r="TCK274" s="87"/>
      <c r="TCL274" s="87"/>
      <c r="TCM274" s="87"/>
      <c r="TCN274" s="87"/>
      <c r="TCO274" s="87"/>
      <c r="TCP274" s="87"/>
      <c r="TCQ274" s="87"/>
      <c r="TCR274" s="87"/>
      <c r="TCS274" s="87"/>
      <c r="TCT274" s="87"/>
      <c r="TCU274" s="87"/>
      <c r="TCV274" s="87"/>
      <c r="TCW274" s="87"/>
      <c r="TCX274" s="87"/>
      <c r="TCY274" s="87"/>
      <c r="TCZ274" s="87"/>
      <c r="TDA274" s="87"/>
      <c r="TDB274" s="87"/>
      <c r="TDC274" s="87"/>
      <c r="TDD274" s="87"/>
      <c r="TDE274" s="87"/>
      <c r="TDF274" s="87"/>
      <c r="TDG274" s="87"/>
      <c r="TDH274" s="87"/>
      <c r="TDI274" s="87"/>
      <c r="TDJ274" s="87"/>
      <c r="TDK274" s="87"/>
      <c r="TDL274" s="87"/>
      <c r="TDM274" s="87"/>
      <c r="TDN274" s="87"/>
      <c r="TDO274" s="87"/>
      <c r="TDP274" s="87"/>
      <c r="TDQ274" s="87"/>
      <c r="TDR274" s="87"/>
      <c r="TDS274" s="87"/>
      <c r="TDT274" s="87"/>
      <c r="TDU274" s="87"/>
      <c r="TDV274" s="87"/>
      <c r="TDW274" s="87"/>
      <c r="TDX274" s="87"/>
      <c r="TDY274" s="87"/>
      <c r="TDZ274" s="87"/>
      <c r="TEA274" s="87"/>
      <c r="TEB274" s="87"/>
      <c r="TEC274" s="87"/>
      <c r="TED274" s="87"/>
      <c r="TEE274" s="87"/>
      <c r="TEF274" s="87"/>
      <c r="TEG274" s="87"/>
      <c r="TEH274" s="87"/>
      <c r="TEI274" s="87"/>
      <c r="TEJ274" s="87"/>
      <c r="TEK274" s="87"/>
      <c r="TEL274" s="87"/>
      <c r="TEM274" s="87"/>
      <c r="TEN274" s="87"/>
      <c r="TEO274" s="87"/>
      <c r="TEP274" s="87"/>
      <c r="TEQ274" s="87"/>
      <c r="TER274" s="87"/>
      <c r="TES274" s="87"/>
      <c r="TET274" s="87"/>
      <c r="TEU274" s="87"/>
      <c r="TEV274" s="87"/>
      <c r="TEW274" s="87"/>
      <c r="TEX274" s="87"/>
      <c r="TEY274" s="87"/>
      <c r="TEZ274" s="87"/>
      <c r="TFA274" s="87"/>
      <c r="TFB274" s="87"/>
      <c r="TFC274" s="87"/>
      <c r="TFD274" s="87"/>
      <c r="TFE274" s="87"/>
      <c r="TFF274" s="87"/>
      <c r="TFG274" s="87"/>
      <c r="TFH274" s="87"/>
      <c r="TFI274" s="87"/>
      <c r="TFJ274" s="87"/>
      <c r="TFK274" s="87"/>
      <c r="TFL274" s="87"/>
      <c r="TFM274" s="87"/>
      <c r="TFN274" s="87"/>
      <c r="TFO274" s="87"/>
      <c r="TFP274" s="87"/>
      <c r="TFQ274" s="87"/>
      <c r="TFR274" s="87"/>
      <c r="TFS274" s="87"/>
      <c r="TFT274" s="87"/>
      <c r="TFU274" s="87"/>
      <c r="TFV274" s="87"/>
      <c r="TFW274" s="87"/>
      <c r="TFX274" s="87"/>
      <c r="TFY274" s="87"/>
      <c r="TFZ274" s="87"/>
      <c r="TGA274" s="87"/>
      <c r="TGB274" s="87"/>
      <c r="TGC274" s="87"/>
      <c r="TGD274" s="87"/>
      <c r="TGE274" s="87"/>
      <c r="TGF274" s="87"/>
      <c r="TGG274" s="87"/>
      <c r="TGH274" s="87"/>
      <c r="TGI274" s="87"/>
      <c r="TGJ274" s="87"/>
      <c r="TGK274" s="87"/>
      <c r="TGL274" s="87"/>
      <c r="TGM274" s="87"/>
      <c r="TGN274" s="87"/>
      <c r="TGO274" s="87"/>
      <c r="TGP274" s="87"/>
      <c r="TGQ274" s="87"/>
      <c r="TGR274" s="87"/>
      <c r="TGS274" s="87"/>
      <c r="TGT274" s="87"/>
      <c r="TGU274" s="87"/>
      <c r="TGV274" s="87"/>
      <c r="TGW274" s="87"/>
      <c r="TGX274" s="87"/>
      <c r="TGY274" s="87"/>
      <c r="TGZ274" s="87"/>
      <c r="THA274" s="87"/>
      <c r="THB274" s="87"/>
      <c r="THC274" s="87"/>
      <c r="THD274" s="87"/>
      <c r="THE274" s="87"/>
      <c r="THF274" s="87"/>
      <c r="THG274" s="87"/>
      <c r="THH274" s="87"/>
      <c r="THI274" s="87"/>
      <c r="THJ274" s="87"/>
      <c r="THK274" s="87"/>
      <c r="THL274" s="87"/>
      <c r="THM274" s="87"/>
      <c r="THN274" s="87"/>
      <c r="THO274" s="87"/>
      <c r="THP274" s="87"/>
      <c r="THQ274" s="87"/>
      <c r="THR274" s="87"/>
      <c r="THS274" s="87"/>
      <c r="THT274" s="87"/>
      <c r="THU274" s="87"/>
      <c r="THV274" s="87"/>
      <c r="THW274" s="87"/>
      <c r="THX274" s="87"/>
      <c r="THY274" s="87"/>
      <c r="THZ274" s="87"/>
      <c r="TIA274" s="87"/>
      <c r="TIB274" s="87"/>
      <c r="TIC274" s="87"/>
      <c r="TID274" s="87"/>
      <c r="TIE274" s="87"/>
      <c r="TIF274" s="87"/>
      <c r="TIG274" s="87"/>
      <c r="TIH274" s="87"/>
      <c r="TII274" s="87"/>
      <c r="TIJ274" s="87"/>
      <c r="TIK274" s="87"/>
      <c r="TIL274" s="87"/>
      <c r="TIM274" s="87"/>
      <c r="TIN274" s="87"/>
      <c r="TIO274" s="87"/>
      <c r="TIP274" s="87"/>
      <c r="TIQ274" s="87"/>
      <c r="TIR274" s="87"/>
      <c r="TIS274" s="87"/>
      <c r="TIT274" s="87"/>
      <c r="TIU274" s="87"/>
      <c r="TIV274" s="87"/>
      <c r="TIW274" s="87"/>
      <c r="TIX274" s="87"/>
      <c r="TIY274" s="87"/>
      <c r="TIZ274" s="87"/>
      <c r="TJA274" s="87"/>
      <c r="TJB274" s="87"/>
      <c r="TJC274" s="87"/>
      <c r="TJD274" s="87"/>
      <c r="TJE274" s="87"/>
      <c r="TJF274" s="87"/>
      <c r="TJG274" s="87"/>
      <c r="TJH274" s="87"/>
      <c r="TJI274" s="87"/>
      <c r="TJJ274" s="87"/>
      <c r="TJK274" s="87"/>
      <c r="TJL274" s="87"/>
      <c r="TJM274" s="87"/>
      <c r="TJN274" s="87"/>
      <c r="TJO274" s="87"/>
      <c r="TJP274" s="87"/>
      <c r="TJQ274" s="87"/>
      <c r="TJR274" s="87"/>
      <c r="TJS274" s="87"/>
      <c r="TJT274" s="87"/>
      <c r="TJU274" s="87"/>
      <c r="TJV274" s="87"/>
      <c r="TJW274" s="87"/>
      <c r="TJX274" s="87"/>
      <c r="TJY274" s="87"/>
      <c r="TJZ274" s="87"/>
      <c r="TKA274" s="87"/>
      <c r="TKB274" s="87"/>
      <c r="TKC274" s="87"/>
      <c r="TKD274" s="87"/>
      <c r="TKE274" s="87"/>
      <c r="TKF274" s="87"/>
      <c r="TKG274" s="87"/>
      <c r="TKH274" s="87"/>
      <c r="TKI274" s="87"/>
      <c r="TKJ274" s="87"/>
      <c r="TKK274" s="87"/>
      <c r="TKL274" s="87"/>
      <c r="TKM274" s="87"/>
      <c r="TKN274" s="87"/>
      <c r="TKO274" s="87"/>
      <c r="TKP274" s="87"/>
      <c r="TKQ274" s="87"/>
      <c r="TKR274" s="87"/>
      <c r="TKS274" s="87"/>
      <c r="TKT274" s="87"/>
      <c r="TKU274" s="87"/>
      <c r="TKV274" s="87"/>
      <c r="TKW274" s="87"/>
      <c r="TKX274" s="87"/>
      <c r="TKY274" s="87"/>
      <c r="TKZ274" s="87"/>
      <c r="TLA274" s="87"/>
      <c r="TLB274" s="87"/>
      <c r="TLC274" s="87"/>
      <c r="TLD274" s="87"/>
      <c r="TLE274" s="87"/>
      <c r="TLF274" s="87"/>
      <c r="TLG274" s="87"/>
      <c r="TLH274" s="87"/>
      <c r="TLI274" s="87"/>
      <c r="TLJ274" s="87"/>
      <c r="TLK274" s="87"/>
      <c r="TLL274" s="87"/>
      <c r="TLM274" s="87"/>
      <c r="TLN274" s="87"/>
      <c r="TLO274" s="87"/>
      <c r="TLP274" s="87"/>
      <c r="TLQ274" s="87"/>
      <c r="TLR274" s="87"/>
      <c r="TLS274" s="87"/>
      <c r="TLT274" s="87"/>
      <c r="TLU274" s="87"/>
      <c r="TLV274" s="87"/>
      <c r="TLW274" s="87"/>
      <c r="TLX274" s="87"/>
      <c r="TLY274" s="87"/>
      <c r="TLZ274" s="87"/>
      <c r="TMA274" s="87"/>
      <c r="TMB274" s="87"/>
      <c r="TMC274" s="87"/>
      <c r="TMD274" s="87"/>
      <c r="TME274" s="87"/>
      <c r="TMF274" s="87"/>
      <c r="TMG274" s="87"/>
      <c r="TMH274" s="87"/>
      <c r="TMI274" s="87"/>
      <c r="TMJ274" s="87"/>
      <c r="TMK274" s="87"/>
      <c r="TML274" s="87"/>
      <c r="TMM274" s="87"/>
      <c r="TMN274" s="87"/>
      <c r="TMO274" s="87"/>
      <c r="TMP274" s="87"/>
      <c r="TMQ274" s="87"/>
      <c r="TMR274" s="87"/>
      <c r="TMS274" s="87"/>
      <c r="TMT274" s="87"/>
      <c r="TMU274" s="87"/>
      <c r="TMV274" s="87"/>
      <c r="TMW274" s="87"/>
      <c r="TMX274" s="87"/>
      <c r="TMY274" s="87"/>
      <c r="TMZ274" s="87"/>
      <c r="TNA274" s="87"/>
      <c r="TNB274" s="87"/>
      <c r="TNC274" s="87"/>
      <c r="TND274" s="87"/>
      <c r="TNE274" s="87"/>
      <c r="TNF274" s="87"/>
      <c r="TNG274" s="87"/>
      <c r="TNH274" s="87"/>
      <c r="TNI274" s="87"/>
      <c r="TNJ274" s="87"/>
      <c r="TNK274" s="87"/>
      <c r="TNL274" s="87"/>
      <c r="TNM274" s="87"/>
      <c r="TNN274" s="87"/>
      <c r="TNO274" s="87"/>
      <c r="TNP274" s="87"/>
      <c r="TNQ274" s="87"/>
      <c r="TNR274" s="87"/>
      <c r="TNS274" s="87"/>
      <c r="TNT274" s="87"/>
      <c r="TNU274" s="87"/>
      <c r="TNV274" s="87"/>
      <c r="TNW274" s="87"/>
      <c r="TNX274" s="87"/>
      <c r="TNY274" s="87"/>
      <c r="TNZ274" s="87"/>
      <c r="TOA274" s="87"/>
      <c r="TOB274" s="87"/>
      <c r="TOC274" s="87"/>
      <c r="TOD274" s="87"/>
      <c r="TOE274" s="87"/>
      <c r="TOF274" s="87"/>
      <c r="TOG274" s="87"/>
      <c r="TOH274" s="87"/>
      <c r="TOI274" s="87"/>
      <c r="TOJ274" s="87"/>
      <c r="TOK274" s="87"/>
      <c r="TOL274" s="87"/>
      <c r="TOM274" s="87"/>
      <c r="TON274" s="87"/>
      <c r="TOO274" s="87"/>
      <c r="TOP274" s="87"/>
      <c r="TOQ274" s="87"/>
      <c r="TOR274" s="87"/>
      <c r="TOS274" s="87"/>
      <c r="TOT274" s="87"/>
      <c r="TOU274" s="87"/>
      <c r="TOV274" s="87"/>
      <c r="TOW274" s="87"/>
      <c r="TOX274" s="87"/>
      <c r="TOY274" s="87"/>
      <c r="TOZ274" s="87"/>
      <c r="TPA274" s="87"/>
      <c r="TPB274" s="87"/>
      <c r="TPC274" s="87"/>
      <c r="TPD274" s="87"/>
      <c r="TPE274" s="87"/>
      <c r="TPF274" s="87"/>
      <c r="TPG274" s="87"/>
      <c r="TPH274" s="87"/>
      <c r="TPI274" s="87"/>
      <c r="TPJ274" s="87"/>
      <c r="TPK274" s="87"/>
      <c r="TPL274" s="87"/>
      <c r="TPM274" s="87"/>
      <c r="TPN274" s="87"/>
      <c r="TPO274" s="87"/>
      <c r="TPP274" s="87"/>
      <c r="TPQ274" s="87"/>
      <c r="TPR274" s="87"/>
      <c r="TPS274" s="87"/>
      <c r="TPT274" s="87"/>
      <c r="TPU274" s="87"/>
      <c r="TPV274" s="87"/>
      <c r="TPW274" s="87"/>
      <c r="TPX274" s="87"/>
      <c r="TPY274" s="87"/>
      <c r="TPZ274" s="87"/>
      <c r="TQA274" s="87"/>
      <c r="TQB274" s="87"/>
      <c r="TQC274" s="87"/>
      <c r="TQD274" s="87"/>
      <c r="TQE274" s="87"/>
      <c r="TQF274" s="87"/>
      <c r="TQG274" s="87"/>
      <c r="TQH274" s="87"/>
      <c r="TQI274" s="87"/>
      <c r="TQJ274" s="87"/>
      <c r="TQK274" s="87"/>
      <c r="TQL274" s="87"/>
      <c r="TQM274" s="87"/>
      <c r="TQN274" s="87"/>
      <c r="TQO274" s="87"/>
      <c r="TQP274" s="87"/>
      <c r="TQQ274" s="87"/>
      <c r="TQR274" s="87"/>
      <c r="TQS274" s="87"/>
      <c r="TQT274" s="87"/>
      <c r="TQU274" s="87"/>
      <c r="TQV274" s="87"/>
      <c r="TQW274" s="87"/>
      <c r="TQX274" s="87"/>
      <c r="TQY274" s="87"/>
      <c r="TQZ274" s="87"/>
      <c r="TRA274" s="87"/>
      <c r="TRB274" s="87"/>
      <c r="TRC274" s="87"/>
      <c r="TRD274" s="87"/>
      <c r="TRE274" s="87"/>
      <c r="TRF274" s="87"/>
      <c r="TRG274" s="87"/>
      <c r="TRH274" s="87"/>
      <c r="TRI274" s="87"/>
      <c r="TRJ274" s="87"/>
      <c r="TRK274" s="87"/>
      <c r="TRL274" s="87"/>
      <c r="TRM274" s="87"/>
      <c r="TRN274" s="87"/>
      <c r="TRO274" s="87"/>
      <c r="TRP274" s="87"/>
      <c r="TRQ274" s="87"/>
      <c r="TRR274" s="87"/>
      <c r="TRS274" s="87"/>
      <c r="TRT274" s="87"/>
      <c r="TRU274" s="87"/>
      <c r="TRV274" s="87"/>
      <c r="TRW274" s="87"/>
      <c r="TRX274" s="87"/>
      <c r="TRY274" s="87"/>
      <c r="TRZ274" s="87"/>
      <c r="TSA274" s="87"/>
      <c r="TSB274" s="87"/>
      <c r="TSC274" s="87"/>
      <c r="TSD274" s="87"/>
      <c r="TSE274" s="87"/>
      <c r="TSF274" s="87"/>
      <c r="TSG274" s="87"/>
      <c r="TSH274" s="87"/>
      <c r="TSI274" s="87"/>
      <c r="TSJ274" s="87"/>
      <c r="TSK274" s="87"/>
      <c r="TSL274" s="87"/>
      <c r="TSM274" s="87"/>
      <c r="TSN274" s="87"/>
      <c r="TSO274" s="87"/>
      <c r="TSP274" s="87"/>
      <c r="TSQ274" s="87"/>
      <c r="TSR274" s="87"/>
      <c r="TSS274" s="87"/>
      <c r="TST274" s="87"/>
      <c r="TSU274" s="87"/>
      <c r="TSV274" s="87"/>
      <c r="TSW274" s="87"/>
      <c r="TSX274" s="87"/>
      <c r="TSY274" s="87"/>
      <c r="TSZ274" s="87"/>
      <c r="TTA274" s="87"/>
      <c r="TTB274" s="87"/>
      <c r="TTC274" s="87"/>
      <c r="TTD274" s="87"/>
      <c r="TTE274" s="87"/>
      <c r="TTF274" s="87"/>
      <c r="TTG274" s="87"/>
      <c r="TTH274" s="87"/>
      <c r="TTI274" s="87"/>
      <c r="TTJ274" s="87"/>
      <c r="TTK274" s="87"/>
      <c r="TTL274" s="87"/>
      <c r="TTM274" s="87"/>
      <c r="TTN274" s="87"/>
      <c r="TTO274" s="87"/>
      <c r="TTP274" s="87"/>
      <c r="TTQ274" s="87"/>
      <c r="TTR274" s="87"/>
      <c r="TTS274" s="87"/>
      <c r="TTT274" s="87"/>
      <c r="TTU274" s="87"/>
      <c r="TTV274" s="87"/>
      <c r="TTW274" s="87"/>
      <c r="TTX274" s="87"/>
      <c r="TTY274" s="87"/>
      <c r="TTZ274" s="87"/>
      <c r="TUA274" s="87"/>
      <c r="TUB274" s="87"/>
      <c r="TUC274" s="87"/>
      <c r="TUD274" s="87"/>
      <c r="TUE274" s="87"/>
      <c r="TUF274" s="87"/>
      <c r="TUG274" s="87"/>
      <c r="TUH274" s="87"/>
      <c r="TUI274" s="87"/>
      <c r="TUJ274" s="87"/>
      <c r="TUK274" s="87"/>
      <c r="TUL274" s="87"/>
      <c r="TUM274" s="87"/>
      <c r="TUN274" s="87"/>
      <c r="TUO274" s="87"/>
      <c r="TUP274" s="87"/>
      <c r="TUQ274" s="87"/>
      <c r="TUR274" s="87"/>
      <c r="TUS274" s="87"/>
      <c r="TUT274" s="87"/>
      <c r="TUU274" s="87"/>
      <c r="TUV274" s="87"/>
      <c r="TUW274" s="87"/>
      <c r="TUX274" s="87"/>
      <c r="TUY274" s="87"/>
      <c r="TUZ274" s="87"/>
      <c r="TVA274" s="87"/>
      <c r="TVB274" s="87"/>
      <c r="TVC274" s="87"/>
      <c r="TVD274" s="87"/>
      <c r="TVE274" s="87"/>
      <c r="TVF274" s="87"/>
      <c r="TVG274" s="87"/>
      <c r="TVH274" s="87"/>
      <c r="TVI274" s="87"/>
      <c r="TVJ274" s="87"/>
      <c r="TVK274" s="87"/>
      <c r="TVL274" s="87"/>
      <c r="TVM274" s="87"/>
      <c r="TVN274" s="87"/>
      <c r="TVO274" s="87"/>
      <c r="TVP274" s="87"/>
      <c r="TVQ274" s="87"/>
      <c r="TVR274" s="87"/>
      <c r="TVS274" s="87"/>
      <c r="TVT274" s="87"/>
      <c r="TVU274" s="87"/>
      <c r="TVV274" s="87"/>
      <c r="TVW274" s="87"/>
      <c r="TVX274" s="87"/>
      <c r="TVY274" s="87"/>
      <c r="TVZ274" s="87"/>
      <c r="TWA274" s="87"/>
      <c r="TWB274" s="87"/>
      <c r="TWC274" s="87"/>
      <c r="TWD274" s="87"/>
      <c r="TWE274" s="87"/>
      <c r="TWF274" s="87"/>
      <c r="TWG274" s="87"/>
      <c r="TWH274" s="87"/>
      <c r="TWI274" s="87"/>
      <c r="TWJ274" s="87"/>
      <c r="TWK274" s="87"/>
      <c r="TWL274" s="87"/>
      <c r="TWM274" s="87"/>
      <c r="TWN274" s="87"/>
      <c r="TWO274" s="87"/>
      <c r="TWP274" s="87"/>
      <c r="TWQ274" s="87"/>
      <c r="TWR274" s="87"/>
      <c r="TWS274" s="87"/>
      <c r="TWT274" s="87"/>
      <c r="TWU274" s="87"/>
      <c r="TWV274" s="87"/>
      <c r="TWW274" s="87"/>
      <c r="TWX274" s="87"/>
      <c r="TWY274" s="87"/>
      <c r="TWZ274" s="87"/>
      <c r="TXA274" s="87"/>
      <c r="TXB274" s="87"/>
      <c r="TXC274" s="87"/>
      <c r="TXD274" s="87"/>
      <c r="TXE274" s="87"/>
      <c r="TXF274" s="87"/>
      <c r="TXG274" s="87"/>
      <c r="TXH274" s="87"/>
      <c r="TXI274" s="87"/>
      <c r="TXJ274" s="87"/>
      <c r="TXK274" s="87"/>
      <c r="TXL274" s="87"/>
      <c r="TXM274" s="87"/>
      <c r="TXN274" s="87"/>
      <c r="TXO274" s="87"/>
      <c r="TXP274" s="87"/>
      <c r="TXQ274" s="87"/>
      <c r="TXR274" s="87"/>
      <c r="TXS274" s="87"/>
      <c r="TXT274" s="87"/>
      <c r="TXU274" s="87"/>
      <c r="TXV274" s="87"/>
      <c r="TXW274" s="87"/>
      <c r="TXX274" s="87"/>
      <c r="TXY274" s="87"/>
      <c r="TXZ274" s="87"/>
      <c r="TYA274" s="87"/>
      <c r="TYB274" s="87"/>
      <c r="TYC274" s="87"/>
      <c r="TYD274" s="87"/>
      <c r="TYE274" s="87"/>
      <c r="TYF274" s="87"/>
      <c r="TYG274" s="87"/>
      <c r="TYH274" s="87"/>
      <c r="TYI274" s="87"/>
      <c r="TYJ274" s="87"/>
      <c r="TYK274" s="87"/>
      <c r="TYL274" s="87"/>
      <c r="TYM274" s="87"/>
      <c r="TYN274" s="87"/>
      <c r="TYO274" s="87"/>
      <c r="TYP274" s="87"/>
      <c r="TYQ274" s="87"/>
      <c r="TYR274" s="87"/>
      <c r="TYS274" s="87"/>
      <c r="TYT274" s="87"/>
      <c r="TYU274" s="87"/>
      <c r="TYV274" s="87"/>
      <c r="TYW274" s="87"/>
      <c r="TYX274" s="87"/>
      <c r="TYY274" s="87"/>
      <c r="TYZ274" s="87"/>
      <c r="TZA274" s="87"/>
      <c r="TZB274" s="87"/>
      <c r="TZC274" s="87"/>
      <c r="TZD274" s="87"/>
      <c r="TZE274" s="87"/>
      <c r="TZF274" s="87"/>
      <c r="TZG274" s="87"/>
      <c r="TZH274" s="87"/>
      <c r="TZI274" s="87"/>
      <c r="TZJ274" s="87"/>
      <c r="TZK274" s="87"/>
      <c r="TZL274" s="87"/>
      <c r="TZM274" s="87"/>
      <c r="TZN274" s="87"/>
      <c r="TZO274" s="87"/>
      <c r="TZP274" s="87"/>
      <c r="TZQ274" s="87"/>
      <c r="TZR274" s="87"/>
      <c r="TZS274" s="87"/>
      <c r="TZT274" s="87"/>
      <c r="TZU274" s="87"/>
      <c r="TZV274" s="87"/>
      <c r="TZW274" s="87"/>
      <c r="TZX274" s="87"/>
      <c r="TZY274" s="87"/>
      <c r="TZZ274" s="87"/>
      <c r="UAA274" s="87"/>
      <c r="UAB274" s="87"/>
      <c r="UAC274" s="87"/>
      <c r="UAD274" s="87"/>
      <c r="UAE274" s="87"/>
      <c r="UAF274" s="87"/>
      <c r="UAG274" s="87"/>
      <c r="UAH274" s="87"/>
      <c r="UAI274" s="87"/>
      <c r="UAJ274" s="87"/>
      <c r="UAK274" s="87"/>
      <c r="UAL274" s="87"/>
      <c r="UAM274" s="87"/>
      <c r="UAN274" s="87"/>
      <c r="UAO274" s="87"/>
      <c r="UAP274" s="87"/>
      <c r="UAQ274" s="87"/>
      <c r="UAR274" s="87"/>
      <c r="UAS274" s="87"/>
      <c r="UAT274" s="87"/>
      <c r="UAU274" s="87"/>
      <c r="UAV274" s="87"/>
      <c r="UAW274" s="87"/>
      <c r="UAX274" s="87"/>
      <c r="UAY274" s="87"/>
      <c r="UAZ274" s="87"/>
      <c r="UBA274" s="87"/>
      <c r="UBB274" s="87"/>
      <c r="UBC274" s="87"/>
      <c r="UBD274" s="87"/>
      <c r="UBE274" s="87"/>
      <c r="UBF274" s="87"/>
      <c r="UBG274" s="87"/>
      <c r="UBH274" s="87"/>
      <c r="UBI274" s="87"/>
      <c r="UBJ274" s="87"/>
      <c r="UBK274" s="87"/>
      <c r="UBL274" s="87"/>
      <c r="UBM274" s="87"/>
      <c r="UBN274" s="87"/>
      <c r="UBO274" s="87"/>
      <c r="UBP274" s="87"/>
      <c r="UBQ274" s="87"/>
      <c r="UBR274" s="87"/>
      <c r="UBS274" s="87"/>
      <c r="UBT274" s="87"/>
      <c r="UBU274" s="87"/>
      <c r="UBV274" s="87"/>
      <c r="UBW274" s="87"/>
      <c r="UBX274" s="87"/>
      <c r="UBY274" s="87"/>
      <c r="UBZ274" s="87"/>
      <c r="UCA274" s="87"/>
      <c r="UCB274" s="87"/>
      <c r="UCC274" s="87"/>
      <c r="UCD274" s="87"/>
      <c r="UCE274" s="87"/>
      <c r="UCF274" s="87"/>
      <c r="UCG274" s="87"/>
      <c r="UCH274" s="87"/>
      <c r="UCI274" s="87"/>
      <c r="UCJ274" s="87"/>
      <c r="UCK274" s="87"/>
      <c r="UCL274" s="87"/>
      <c r="UCM274" s="87"/>
      <c r="UCN274" s="87"/>
      <c r="UCO274" s="87"/>
      <c r="UCP274" s="87"/>
      <c r="UCQ274" s="87"/>
      <c r="UCR274" s="87"/>
      <c r="UCS274" s="87"/>
      <c r="UCT274" s="87"/>
      <c r="UCU274" s="87"/>
      <c r="UCV274" s="87"/>
      <c r="UCW274" s="87"/>
      <c r="UCX274" s="87"/>
      <c r="UCY274" s="87"/>
      <c r="UCZ274" s="87"/>
      <c r="UDA274" s="87"/>
      <c r="UDB274" s="87"/>
      <c r="UDC274" s="87"/>
      <c r="UDD274" s="87"/>
      <c r="UDE274" s="87"/>
      <c r="UDF274" s="87"/>
      <c r="UDG274" s="87"/>
      <c r="UDH274" s="87"/>
      <c r="UDI274" s="87"/>
      <c r="UDJ274" s="87"/>
      <c r="UDK274" s="87"/>
      <c r="UDL274" s="87"/>
      <c r="UDM274" s="87"/>
      <c r="UDN274" s="87"/>
      <c r="UDO274" s="87"/>
      <c r="UDP274" s="87"/>
      <c r="UDQ274" s="87"/>
      <c r="UDR274" s="87"/>
      <c r="UDS274" s="87"/>
      <c r="UDT274" s="87"/>
      <c r="UDU274" s="87"/>
      <c r="UDV274" s="87"/>
      <c r="UDW274" s="87"/>
      <c r="UDX274" s="87"/>
      <c r="UDY274" s="87"/>
      <c r="UDZ274" s="87"/>
      <c r="UEA274" s="87"/>
      <c r="UEB274" s="87"/>
      <c r="UEC274" s="87"/>
      <c r="UED274" s="87"/>
      <c r="UEE274" s="87"/>
      <c r="UEF274" s="87"/>
      <c r="UEG274" s="87"/>
      <c r="UEH274" s="87"/>
      <c r="UEI274" s="87"/>
      <c r="UEJ274" s="87"/>
      <c r="UEK274" s="87"/>
      <c r="UEL274" s="87"/>
      <c r="UEM274" s="87"/>
      <c r="UEN274" s="87"/>
      <c r="UEO274" s="87"/>
      <c r="UEP274" s="87"/>
      <c r="UEQ274" s="87"/>
      <c r="UER274" s="87"/>
      <c r="UES274" s="87"/>
      <c r="UET274" s="87"/>
      <c r="UEU274" s="87"/>
      <c r="UEV274" s="87"/>
      <c r="UEW274" s="87"/>
      <c r="UEX274" s="87"/>
      <c r="UEY274" s="87"/>
      <c r="UEZ274" s="87"/>
      <c r="UFA274" s="87"/>
      <c r="UFB274" s="87"/>
      <c r="UFC274" s="87"/>
      <c r="UFD274" s="87"/>
      <c r="UFE274" s="87"/>
      <c r="UFF274" s="87"/>
      <c r="UFG274" s="87"/>
      <c r="UFH274" s="87"/>
      <c r="UFI274" s="87"/>
      <c r="UFJ274" s="87"/>
      <c r="UFK274" s="87"/>
      <c r="UFL274" s="87"/>
      <c r="UFM274" s="87"/>
      <c r="UFN274" s="87"/>
      <c r="UFO274" s="87"/>
      <c r="UFP274" s="87"/>
      <c r="UFQ274" s="87"/>
      <c r="UFR274" s="87"/>
      <c r="UFS274" s="87"/>
      <c r="UFT274" s="87"/>
      <c r="UFU274" s="87"/>
      <c r="UFV274" s="87"/>
      <c r="UFW274" s="87"/>
      <c r="UFX274" s="87"/>
      <c r="UFY274" s="87"/>
      <c r="UFZ274" s="87"/>
      <c r="UGA274" s="87"/>
      <c r="UGB274" s="87"/>
      <c r="UGC274" s="87"/>
      <c r="UGD274" s="87"/>
      <c r="UGE274" s="87"/>
      <c r="UGF274" s="87"/>
      <c r="UGG274" s="87"/>
      <c r="UGH274" s="87"/>
      <c r="UGI274" s="87"/>
      <c r="UGJ274" s="87"/>
      <c r="UGK274" s="87"/>
      <c r="UGL274" s="87"/>
      <c r="UGM274" s="87"/>
      <c r="UGN274" s="87"/>
      <c r="UGO274" s="87"/>
      <c r="UGP274" s="87"/>
      <c r="UGQ274" s="87"/>
      <c r="UGR274" s="87"/>
      <c r="UGS274" s="87"/>
      <c r="UGT274" s="87"/>
      <c r="UGU274" s="87"/>
      <c r="UGV274" s="87"/>
      <c r="UGW274" s="87"/>
      <c r="UGX274" s="87"/>
      <c r="UGY274" s="87"/>
      <c r="UGZ274" s="87"/>
      <c r="UHA274" s="87"/>
      <c r="UHB274" s="87"/>
      <c r="UHC274" s="87"/>
      <c r="UHD274" s="87"/>
      <c r="UHE274" s="87"/>
      <c r="UHF274" s="87"/>
      <c r="UHG274" s="87"/>
      <c r="UHH274" s="87"/>
      <c r="UHI274" s="87"/>
      <c r="UHJ274" s="87"/>
      <c r="UHK274" s="87"/>
      <c r="UHL274" s="87"/>
      <c r="UHM274" s="87"/>
      <c r="UHN274" s="87"/>
      <c r="UHO274" s="87"/>
      <c r="UHP274" s="87"/>
      <c r="UHQ274" s="87"/>
      <c r="UHR274" s="87"/>
      <c r="UHS274" s="87"/>
      <c r="UHT274" s="87"/>
      <c r="UHU274" s="87"/>
      <c r="UHV274" s="87"/>
      <c r="UHW274" s="87"/>
      <c r="UHX274" s="87"/>
      <c r="UHY274" s="87"/>
      <c r="UHZ274" s="87"/>
      <c r="UIA274" s="87"/>
      <c r="UIB274" s="87"/>
      <c r="UIC274" s="87"/>
      <c r="UID274" s="87"/>
      <c r="UIE274" s="87"/>
      <c r="UIF274" s="87"/>
      <c r="UIG274" s="87"/>
      <c r="UIH274" s="87"/>
      <c r="UII274" s="87"/>
      <c r="UIJ274" s="87"/>
      <c r="UIK274" s="87"/>
      <c r="UIL274" s="87"/>
      <c r="UIM274" s="87"/>
      <c r="UIN274" s="87"/>
      <c r="UIO274" s="87"/>
      <c r="UIP274" s="87"/>
      <c r="UIQ274" s="87"/>
      <c r="UIR274" s="87"/>
      <c r="UIS274" s="87"/>
      <c r="UIT274" s="87"/>
      <c r="UIU274" s="87"/>
      <c r="UIV274" s="87"/>
      <c r="UIW274" s="87"/>
      <c r="UIX274" s="87"/>
      <c r="UIY274" s="87"/>
      <c r="UIZ274" s="87"/>
      <c r="UJA274" s="87"/>
      <c r="UJB274" s="87"/>
      <c r="UJC274" s="87"/>
      <c r="UJD274" s="87"/>
      <c r="UJE274" s="87"/>
      <c r="UJF274" s="87"/>
      <c r="UJG274" s="87"/>
      <c r="UJH274" s="87"/>
      <c r="UJI274" s="87"/>
      <c r="UJJ274" s="87"/>
      <c r="UJK274" s="87"/>
      <c r="UJL274" s="87"/>
      <c r="UJM274" s="87"/>
      <c r="UJN274" s="87"/>
      <c r="UJO274" s="87"/>
      <c r="UJP274" s="87"/>
      <c r="UJQ274" s="87"/>
      <c r="UJR274" s="87"/>
      <c r="UJS274" s="87"/>
      <c r="UJT274" s="87"/>
      <c r="UJU274" s="87"/>
      <c r="UJV274" s="87"/>
      <c r="UJW274" s="87"/>
      <c r="UJX274" s="87"/>
      <c r="UJY274" s="87"/>
      <c r="UJZ274" s="87"/>
      <c r="UKA274" s="87"/>
      <c r="UKB274" s="87"/>
      <c r="UKC274" s="87"/>
      <c r="UKD274" s="87"/>
      <c r="UKE274" s="87"/>
      <c r="UKF274" s="87"/>
      <c r="UKG274" s="87"/>
      <c r="UKH274" s="87"/>
      <c r="UKI274" s="87"/>
      <c r="UKJ274" s="87"/>
      <c r="UKK274" s="87"/>
      <c r="UKL274" s="87"/>
      <c r="UKM274" s="87"/>
      <c r="UKN274" s="87"/>
      <c r="UKO274" s="87"/>
      <c r="UKP274" s="87"/>
      <c r="UKQ274" s="87"/>
      <c r="UKR274" s="87"/>
      <c r="UKS274" s="87"/>
      <c r="UKT274" s="87"/>
      <c r="UKU274" s="87"/>
      <c r="UKV274" s="87"/>
      <c r="UKW274" s="87"/>
      <c r="UKX274" s="87"/>
      <c r="UKY274" s="87"/>
      <c r="UKZ274" s="87"/>
      <c r="ULA274" s="87"/>
      <c r="ULB274" s="87"/>
      <c r="ULC274" s="87"/>
      <c r="ULD274" s="87"/>
      <c r="ULE274" s="87"/>
      <c r="ULF274" s="87"/>
      <c r="ULG274" s="87"/>
      <c r="ULH274" s="87"/>
      <c r="ULI274" s="87"/>
      <c r="ULJ274" s="87"/>
      <c r="ULK274" s="87"/>
      <c r="ULL274" s="87"/>
      <c r="ULM274" s="87"/>
      <c r="ULN274" s="87"/>
      <c r="ULO274" s="87"/>
      <c r="ULP274" s="87"/>
      <c r="ULQ274" s="87"/>
      <c r="ULR274" s="87"/>
      <c r="ULS274" s="87"/>
      <c r="ULT274" s="87"/>
      <c r="ULU274" s="87"/>
      <c r="ULV274" s="87"/>
      <c r="ULW274" s="87"/>
      <c r="ULX274" s="87"/>
      <c r="ULY274" s="87"/>
      <c r="ULZ274" s="87"/>
      <c r="UMA274" s="87"/>
      <c r="UMB274" s="87"/>
      <c r="UMC274" s="87"/>
      <c r="UMD274" s="87"/>
      <c r="UME274" s="87"/>
      <c r="UMF274" s="87"/>
      <c r="UMG274" s="87"/>
      <c r="UMH274" s="87"/>
      <c r="UMI274" s="87"/>
      <c r="UMJ274" s="87"/>
      <c r="UMK274" s="87"/>
      <c r="UML274" s="87"/>
      <c r="UMM274" s="87"/>
      <c r="UMN274" s="87"/>
      <c r="UMO274" s="87"/>
      <c r="UMP274" s="87"/>
      <c r="UMQ274" s="87"/>
      <c r="UMR274" s="87"/>
      <c r="UMS274" s="87"/>
      <c r="UMT274" s="87"/>
      <c r="UMU274" s="87"/>
      <c r="UMV274" s="87"/>
      <c r="UMW274" s="87"/>
      <c r="UMX274" s="87"/>
      <c r="UMY274" s="87"/>
      <c r="UMZ274" s="87"/>
      <c r="UNA274" s="87"/>
      <c r="UNB274" s="87"/>
      <c r="UNC274" s="87"/>
      <c r="UND274" s="87"/>
      <c r="UNE274" s="87"/>
      <c r="UNF274" s="87"/>
      <c r="UNG274" s="87"/>
      <c r="UNH274" s="87"/>
      <c r="UNI274" s="87"/>
      <c r="UNJ274" s="87"/>
      <c r="UNK274" s="87"/>
      <c r="UNL274" s="87"/>
      <c r="UNM274" s="87"/>
      <c r="UNN274" s="87"/>
      <c r="UNO274" s="87"/>
      <c r="UNP274" s="87"/>
      <c r="UNQ274" s="87"/>
      <c r="UNR274" s="87"/>
      <c r="UNS274" s="87"/>
      <c r="UNT274" s="87"/>
      <c r="UNU274" s="87"/>
      <c r="UNV274" s="87"/>
      <c r="UNW274" s="87"/>
      <c r="UNX274" s="87"/>
      <c r="UNY274" s="87"/>
      <c r="UNZ274" s="87"/>
      <c r="UOA274" s="87"/>
      <c r="UOB274" s="87"/>
      <c r="UOC274" s="87"/>
      <c r="UOD274" s="87"/>
      <c r="UOE274" s="87"/>
      <c r="UOF274" s="87"/>
      <c r="UOG274" s="87"/>
      <c r="UOH274" s="87"/>
      <c r="UOI274" s="87"/>
      <c r="UOJ274" s="87"/>
      <c r="UOK274" s="87"/>
      <c r="UOL274" s="87"/>
      <c r="UOM274" s="87"/>
      <c r="UON274" s="87"/>
      <c r="UOO274" s="87"/>
      <c r="UOP274" s="87"/>
      <c r="UOQ274" s="87"/>
      <c r="UOR274" s="87"/>
      <c r="UOS274" s="87"/>
      <c r="UOT274" s="87"/>
      <c r="UOU274" s="87"/>
      <c r="UOV274" s="87"/>
      <c r="UOW274" s="87"/>
      <c r="UOX274" s="87"/>
      <c r="UOY274" s="87"/>
      <c r="UOZ274" s="87"/>
      <c r="UPA274" s="87"/>
      <c r="UPB274" s="87"/>
      <c r="UPC274" s="87"/>
      <c r="UPD274" s="87"/>
      <c r="UPE274" s="87"/>
      <c r="UPF274" s="87"/>
      <c r="UPG274" s="87"/>
      <c r="UPH274" s="87"/>
      <c r="UPI274" s="87"/>
      <c r="UPJ274" s="87"/>
      <c r="UPK274" s="87"/>
      <c r="UPL274" s="87"/>
      <c r="UPM274" s="87"/>
      <c r="UPN274" s="87"/>
      <c r="UPO274" s="87"/>
      <c r="UPP274" s="87"/>
      <c r="UPQ274" s="87"/>
      <c r="UPR274" s="87"/>
      <c r="UPS274" s="87"/>
      <c r="UPT274" s="87"/>
      <c r="UPU274" s="87"/>
      <c r="UPV274" s="87"/>
      <c r="UPW274" s="87"/>
      <c r="UPX274" s="87"/>
      <c r="UPY274" s="87"/>
      <c r="UPZ274" s="87"/>
      <c r="UQA274" s="87"/>
      <c r="UQB274" s="87"/>
      <c r="UQC274" s="87"/>
      <c r="UQD274" s="87"/>
      <c r="UQE274" s="87"/>
      <c r="UQF274" s="87"/>
      <c r="UQG274" s="87"/>
      <c r="UQH274" s="87"/>
      <c r="UQI274" s="87"/>
      <c r="UQJ274" s="87"/>
      <c r="UQK274" s="87"/>
      <c r="UQL274" s="87"/>
      <c r="UQM274" s="87"/>
      <c r="UQN274" s="87"/>
      <c r="UQO274" s="87"/>
      <c r="UQP274" s="87"/>
      <c r="UQQ274" s="87"/>
      <c r="UQR274" s="87"/>
      <c r="UQS274" s="87"/>
      <c r="UQT274" s="87"/>
      <c r="UQU274" s="87"/>
      <c r="UQV274" s="87"/>
      <c r="UQW274" s="87"/>
      <c r="UQX274" s="87"/>
      <c r="UQY274" s="87"/>
      <c r="UQZ274" s="87"/>
      <c r="URA274" s="87"/>
      <c r="URB274" s="87"/>
      <c r="URC274" s="87"/>
      <c r="URD274" s="87"/>
      <c r="URE274" s="87"/>
      <c r="URF274" s="87"/>
      <c r="URG274" s="87"/>
      <c r="URH274" s="87"/>
      <c r="URI274" s="87"/>
      <c r="URJ274" s="87"/>
      <c r="URK274" s="87"/>
      <c r="URL274" s="87"/>
      <c r="URM274" s="87"/>
      <c r="URN274" s="87"/>
      <c r="URO274" s="87"/>
      <c r="URP274" s="87"/>
      <c r="URQ274" s="87"/>
      <c r="URR274" s="87"/>
      <c r="URS274" s="87"/>
      <c r="URT274" s="87"/>
      <c r="URU274" s="87"/>
      <c r="URV274" s="87"/>
      <c r="URW274" s="87"/>
      <c r="URX274" s="87"/>
      <c r="URY274" s="87"/>
      <c r="URZ274" s="87"/>
      <c r="USA274" s="87"/>
      <c r="USB274" s="87"/>
      <c r="USC274" s="87"/>
      <c r="USD274" s="87"/>
      <c r="USE274" s="87"/>
      <c r="USF274" s="87"/>
      <c r="USG274" s="87"/>
      <c r="USH274" s="87"/>
      <c r="USI274" s="87"/>
      <c r="USJ274" s="87"/>
      <c r="USK274" s="87"/>
      <c r="USL274" s="87"/>
      <c r="USM274" s="87"/>
      <c r="USN274" s="87"/>
      <c r="USO274" s="87"/>
      <c r="USP274" s="87"/>
      <c r="USQ274" s="87"/>
      <c r="USR274" s="87"/>
      <c r="USS274" s="87"/>
      <c r="UST274" s="87"/>
      <c r="USU274" s="87"/>
      <c r="USV274" s="87"/>
      <c r="USW274" s="87"/>
      <c r="USX274" s="87"/>
      <c r="USY274" s="87"/>
      <c r="USZ274" s="87"/>
      <c r="UTA274" s="87"/>
      <c r="UTB274" s="87"/>
      <c r="UTC274" s="87"/>
      <c r="UTD274" s="87"/>
      <c r="UTE274" s="87"/>
      <c r="UTF274" s="87"/>
      <c r="UTG274" s="87"/>
      <c r="UTH274" s="87"/>
      <c r="UTI274" s="87"/>
      <c r="UTJ274" s="87"/>
      <c r="UTK274" s="87"/>
      <c r="UTL274" s="87"/>
      <c r="UTM274" s="87"/>
      <c r="UTN274" s="87"/>
      <c r="UTO274" s="87"/>
      <c r="UTP274" s="87"/>
      <c r="UTQ274" s="87"/>
      <c r="UTR274" s="87"/>
      <c r="UTS274" s="87"/>
      <c r="UTT274" s="87"/>
      <c r="UTU274" s="87"/>
      <c r="UTV274" s="87"/>
      <c r="UTW274" s="87"/>
      <c r="UTX274" s="87"/>
      <c r="UTY274" s="87"/>
      <c r="UTZ274" s="87"/>
      <c r="UUA274" s="87"/>
      <c r="UUB274" s="87"/>
      <c r="UUC274" s="87"/>
      <c r="UUD274" s="87"/>
      <c r="UUE274" s="87"/>
      <c r="UUF274" s="87"/>
      <c r="UUG274" s="87"/>
      <c r="UUH274" s="87"/>
      <c r="UUI274" s="87"/>
      <c r="UUJ274" s="87"/>
      <c r="UUK274" s="87"/>
      <c r="UUL274" s="87"/>
      <c r="UUM274" s="87"/>
      <c r="UUN274" s="87"/>
      <c r="UUO274" s="87"/>
      <c r="UUP274" s="87"/>
      <c r="UUQ274" s="87"/>
      <c r="UUR274" s="87"/>
      <c r="UUS274" s="87"/>
      <c r="UUT274" s="87"/>
      <c r="UUU274" s="87"/>
      <c r="UUV274" s="87"/>
      <c r="UUW274" s="87"/>
      <c r="UUX274" s="87"/>
      <c r="UUY274" s="87"/>
      <c r="UUZ274" s="87"/>
      <c r="UVA274" s="87"/>
      <c r="UVB274" s="87"/>
      <c r="UVC274" s="87"/>
      <c r="UVD274" s="87"/>
      <c r="UVE274" s="87"/>
      <c r="UVF274" s="87"/>
      <c r="UVG274" s="87"/>
      <c r="UVH274" s="87"/>
      <c r="UVI274" s="87"/>
      <c r="UVJ274" s="87"/>
      <c r="UVK274" s="87"/>
      <c r="UVL274" s="87"/>
      <c r="UVM274" s="87"/>
      <c r="UVN274" s="87"/>
      <c r="UVO274" s="87"/>
      <c r="UVP274" s="87"/>
      <c r="UVQ274" s="87"/>
      <c r="UVR274" s="87"/>
      <c r="UVS274" s="87"/>
      <c r="UVT274" s="87"/>
      <c r="UVU274" s="87"/>
      <c r="UVV274" s="87"/>
      <c r="UVW274" s="87"/>
      <c r="UVX274" s="87"/>
      <c r="UVY274" s="87"/>
      <c r="UVZ274" s="87"/>
      <c r="UWA274" s="87"/>
      <c r="UWB274" s="87"/>
      <c r="UWC274" s="87"/>
      <c r="UWD274" s="87"/>
      <c r="UWE274" s="87"/>
      <c r="UWF274" s="87"/>
      <c r="UWG274" s="87"/>
      <c r="UWH274" s="87"/>
      <c r="UWI274" s="87"/>
      <c r="UWJ274" s="87"/>
      <c r="UWK274" s="87"/>
      <c r="UWL274" s="87"/>
      <c r="UWM274" s="87"/>
      <c r="UWN274" s="87"/>
      <c r="UWO274" s="87"/>
      <c r="UWP274" s="87"/>
      <c r="UWQ274" s="87"/>
      <c r="UWR274" s="87"/>
      <c r="UWS274" s="87"/>
      <c r="UWT274" s="87"/>
      <c r="UWU274" s="87"/>
      <c r="UWV274" s="87"/>
      <c r="UWW274" s="87"/>
      <c r="UWX274" s="87"/>
      <c r="UWY274" s="87"/>
      <c r="UWZ274" s="87"/>
      <c r="UXA274" s="87"/>
      <c r="UXB274" s="87"/>
      <c r="UXC274" s="87"/>
      <c r="UXD274" s="87"/>
      <c r="UXE274" s="87"/>
      <c r="UXF274" s="87"/>
      <c r="UXG274" s="87"/>
      <c r="UXH274" s="87"/>
      <c r="UXI274" s="87"/>
      <c r="UXJ274" s="87"/>
      <c r="UXK274" s="87"/>
      <c r="UXL274" s="87"/>
      <c r="UXM274" s="87"/>
      <c r="UXN274" s="87"/>
      <c r="UXO274" s="87"/>
      <c r="UXP274" s="87"/>
      <c r="UXQ274" s="87"/>
      <c r="UXR274" s="87"/>
      <c r="UXS274" s="87"/>
      <c r="UXT274" s="87"/>
      <c r="UXU274" s="87"/>
      <c r="UXV274" s="87"/>
      <c r="UXW274" s="87"/>
      <c r="UXX274" s="87"/>
      <c r="UXY274" s="87"/>
      <c r="UXZ274" s="87"/>
      <c r="UYA274" s="87"/>
      <c r="UYB274" s="87"/>
      <c r="UYC274" s="87"/>
      <c r="UYD274" s="87"/>
      <c r="UYE274" s="87"/>
      <c r="UYF274" s="87"/>
      <c r="UYG274" s="87"/>
      <c r="UYH274" s="87"/>
      <c r="UYI274" s="87"/>
      <c r="UYJ274" s="87"/>
      <c r="UYK274" s="87"/>
      <c r="UYL274" s="87"/>
      <c r="UYM274" s="87"/>
      <c r="UYN274" s="87"/>
      <c r="UYO274" s="87"/>
      <c r="UYP274" s="87"/>
      <c r="UYQ274" s="87"/>
      <c r="UYR274" s="87"/>
      <c r="UYS274" s="87"/>
      <c r="UYT274" s="87"/>
      <c r="UYU274" s="87"/>
      <c r="UYV274" s="87"/>
      <c r="UYW274" s="87"/>
      <c r="UYX274" s="87"/>
      <c r="UYY274" s="87"/>
      <c r="UYZ274" s="87"/>
      <c r="UZA274" s="87"/>
      <c r="UZB274" s="87"/>
      <c r="UZC274" s="87"/>
      <c r="UZD274" s="87"/>
      <c r="UZE274" s="87"/>
      <c r="UZF274" s="87"/>
      <c r="UZG274" s="87"/>
      <c r="UZH274" s="87"/>
      <c r="UZI274" s="87"/>
      <c r="UZJ274" s="87"/>
      <c r="UZK274" s="87"/>
      <c r="UZL274" s="87"/>
      <c r="UZM274" s="87"/>
      <c r="UZN274" s="87"/>
      <c r="UZO274" s="87"/>
      <c r="UZP274" s="87"/>
      <c r="UZQ274" s="87"/>
      <c r="UZR274" s="87"/>
      <c r="UZS274" s="87"/>
      <c r="UZT274" s="87"/>
      <c r="UZU274" s="87"/>
      <c r="UZV274" s="87"/>
      <c r="UZW274" s="87"/>
      <c r="UZX274" s="87"/>
      <c r="UZY274" s="87"/>
      <c r="UZZ274" s="87"/>
      <c r="VAA274" s="87"/>
      <c r="VAB274" s="87"/>
      <c r="VAC274" s="87"/>
      <c r="VAD274" s="87"/>
      <c r="VAE274" s="87"/>
      <c r="VAF274" s="87"/>
      <c r="VAG274" s="87"/>
      <c r="VAH274" s="87"/>
      <c r="VAI274" s="87"/>
      <c r="VAJ274" s="87"/>
      <c r="VAK274" s="87"/>
      <c r="VAL274" s="87"/>
      <c r="VAM274" s="87"/>
      <c r="VAN274" s="87"/>
      <c r="VAO274" s="87"/>
      <c r="VAP274" s="87"/>
      <c r="VAQ274" s="87"/>
      <c r="VAR274" s="87"/>
      <c r="VAS274" s="87"/>
      <c r="VAT274" s="87"/>
      <c r="VAU274" s="87"/>
      <c r="VAV274" s="87"/>
      <c r="VAW274" s="87"/>
      <c r="VAX274" s="87"/>
      <c r="VAY274" s="87"/>
      <c r="VAZ274" s="87"/>
      <c r="VBA274" s="87"/>
      <c r="VBB274" s="87"/>
      <c r="VBC274" s="87"/>
      <c r="VBD274" s="87"/>
      <c r="VBE274" s="87"/>
      <c r="VBF274" s="87"/>
      <c r="VBG274" s="87"/>
      <c r="VBH274" s="87"/>
      <c r="VBI274" s="87"/>
      <c r="VBJ274" s="87"/>
      <c r="VBK274" s="87"/>
      <c r="VBL274" s="87"/>
      <c r="VBM274" s="87"/>
      <c r="VBN274" s="87"/>
      <c r="VBO274" s="87"/>
      <c r="VBP274" s="87"/>
      <c r="VBQ274" s="87"/>
      <c r="VBR274" s="87"/>
      <c r="VBS274" s="87"/>
      <c r="VBT274" s="87"/>
      <c r="VBU274" s="87"/>
      <c r="VBV274" s="87"/>
      <c r="VBW274" s="87"/>
      <c r="VBX274" s="87"/>
      <c r="VBY274" s="87"/>
      <c r="VBZ274" s="87"/>
      <c r="VCA274" s="87"/>
      <c r="VCB274" s="87"/>
      <c r="VCC274" s="87"/>
      <c r="VCD274" s="87"/>
      <c r="VCE274" s="87"/>
      <c r="VCF274" s="87"/>
      <c r="VCG274" s="87"/>
      <c r="VCH274" s="87"/>
      <c r="VCI274" s="87"/>
      <c r="VCJ274" s="87"/>
      <c r="VCK274" s="87"/>
      <c r="VCL274" s="87"/>
      <c r="VCM274" s="87"/>
      <c r="VCN274" s="87"/>
      <c r="VCO274" s="87"/>
      <c r="VCP274" s="87"/>
      <c r="VCQ274" s="87"/>
      <c r="VCR274" s="87"/>
      <c r="VCS274" s="87"/>
      <c r="VCT274" s="87"/>
      <c r="VCU274" s="87"/>
      <c r="VCV274" s="87"/>
      <c r="VCW274" s="87"/>
      <c r="VCX274" s="87"/>
      <c r="VCY274" s="87"/>
      <c r="VCZ274" s="87"/>
      <c r="VDA274" s="87"/>
      <c r="VDB274" s="87"/>
      <c r="VDC274" s="87"/>
      <c r="VDD274" s="87"/>
      <c r="VDE274" s="87"/>
      <c r="VDF274" s="87"/>
      <c r="VDG274" s="87"/>
      <c r="VDH274" s="87"/>
      <c r="VDI274" s="87"/>
      <c r="VDJ274" s="87"/>
      <c r="VDK274" s="87"/>
      <c r="VDL274" s="87"/>
      <c r="VDM274" s="87"/>
      <c r="VDN274" s="87"/>
      <c r="VDO274" s="87"/>
      <c r="VDP274" s="87"/>
      <c r="VDQ274" s="87"/>
      <c r="VDR274" s="87"/>
      <c r="VDS274" s="87"/>
      <c r="VDT274" s="87"/>
      <c r="VDU274" s="87"/>
      <c r="VDV274" s="87"/>
      <c r="VDW274" s="87"/>
      <c r="VDX274" s="87"/>
      <c r="VDY274" s="87"/>
      <c r="VDZ274" s="87"/>
      <c r="VEA274" s="87"/>
      <c r="VEB274" s="87"/>
      <c r="VEC274" s="87"/>
      <c r="VED274" s="87"/>
      <c r="VEE274" s="87"/>
      <c r="VEF274" s="87"/>
      <c r="VEG274" s="87"/>
      <c r="VEH274" s="87"/>
      <c r="VEI274" s="87"/>
      <c r="VEJ274" s="87"/>
      <c r="VEK274" s="87"/>
      <c r="VEL274" s="87"/>
      <c r="VEM274" s="87"/>
      <c r="VEN274" s="87"/>
      <c r="VEO274" s="87"/>
      <c r="VEP274" s="87"/>
      <c r="VEQ274" s="87"/>
      <c r="VER274" s="87"/>
      <c r="VES274" s="87"/>
      <c r="VET274" s="87"/>
      <c r="VEU274" s="87"/>
      <c r="VEV274" s="87"/>
      <c r="VEW274" s="87"/>
      <c r="VEX274" s="87"/>
      <c r="VEY274" s="87"/>
      <c r="VEZ274" s="87"/>
      <c r="VFA274" s="87"/>
      <c r="VFB274" s="87"/>
      <c r="VFC274" s="87"/>
      <c r="VFD274" s="87"/>
      <c r="VFE274" s="87"/>
      <c r="VFF274" s="87"/>
      <c r="VFG274" s="87"/>
      <c r="VFH274" s="87"/>
      <c r="VFI274" s="87"/>
      <c r="VFJ274" s="87"/>
      <c r="VFK274" s="87"/>
      <c r="VFL274" s="87"/>
      <c r="VFM274" s="87"/>
      <c r="VFN274" s="87"/>
      <c r="VFO274" s="87"/>
      <c r="VFP274" s="87"/>
      <c r="VFQ274" s="87"/>
      <c r="VFR274" s="87"/>
      <c r="VFS274" s="87"/>
      <c r="VFT274" s="87"/>
      <c r="VFU274" s="87"/>
      <c r="VFV274" s="87"/>
      <c r="VFW274" s="87"/>
      <c r="VFX274" s="87"/>
      <c r="VFY274" s="87"/>
      <c r="VFZ274" s="87"/>
      <c r="VGA274" s="87"/>
      <c r="VGB274" s="87"/>
      <c r="VGC274" s="87"/>
      <c r="VGD274" s="87"/>
      <c r="VGE274" s="87"/>
      <c r="VGF274" s="87"/>
      <c r="VGG274" s="87"/>
      <c r="VGH274" s="87"/>
      <c r="VGI274" s="87"/>
      <c r="VGJ274" s="87"/>
      <c r="VGK274" s="87"/>
      <c r="VGL274" s="87"/>
      <c r="VGM274" s="87"/>
      <c r="VGN274" s="87"/>
      <c r="VGO274" s="87"/>
      <c r="VGP274" s="87"/>
      <c r="VGQ274" s="87"/>
      <c r="VGR274" s="87"/>
      <c r="VGS274" s="87"/>
      <c r="VGT274" s="87"/>
      <c r="VGU274" s="87"/>
      <c r="VGV274" s="87"/>
      <c r="VGW274" s="87"/>
      <c r="VGX274" s="87"/>
      <c r="VGY274" s="87"/>
      <c r="VGZ274" s="87"/>
      <c r="VHA274" s="87"/>
      <c r="VHB274" s="87"/>
      <c r="VHC274" s="87"/>
      <c r="VHD274" s="87"/>
      <c r="VHE274" s="87"/>
      <c r="VHF274" s="87"/>
      <c r="VHG274" s="87"/>
      <c r="VHH274" s="87"/>
      <c r="VHI274" s="87"/>
      <c r="VHJ274" s="87"/>
      <c r="VHK274" s="87"/>
      <c r="VHL274" s="87"/>
      <c r="VHM274" s="87"/>
      <c r="VHN274" s="87"/>
      <c r="VHO274" s="87"/>
      <c r="VHP274" s="87"/>
      <c r="VHQ274" s="87"/>
      <c r="VHR274" s="87"/>
      <c r="VHS274" s="87"/>
      <c r="VHT274" s="87"/>
      <c r="VHU274" s="87"/>
      <c r="VHV274" s="87"/>
      <c r="VHW274" s="87"/>
      <c r="VHX274" s="87"/>
      <c r="VHY274" s="87"/>
      <c r="VHZ274" s="87"/>
      <c r="VIA274" s="87"/>
      <c r="VIB274" s="87"/>
      <c r="VIC274" s="87"/>
      <c r="VID274" s="87"/>
      <c r="VIE274" s="87"/>
      <c r="VIF274" s="87"/>
      <c r="VIG274" s="87"/>
      <c r="VIH274" s="87"/>
      <c r="VII274" s="87"/>
      <c r="VIJ274" s="87"/>
      <c r="VIK274" s="87"/>
      <c r="VIL274" s="87"/>
      <c r="VIM274" s="87"/>
      <c r="VIN274" s="87"/>
      <c r="VIO274" s="87"/>
      <c r="VIP274" s="87"/>
      <c r="VIQ274" s="87"/>
      <c r="VIR274" s="87"/>
      <c r="VIS274" s="87"/>
      <c r="VIT274" s="87"/>
      <c r="VIU274" s="87"/>
      <c r="VIV274" s="87"/>
      <c r="VIW274" s="87"/>
      <c r="VIX274" s="87"/>
      <c r="VIY274" s="87"/>
      <c r="VIZ274" s="87"/>
      <c r="VJA274" s="87"/>
      <c r="VJB274" s="87"/>
      <c r="VJC274" s="87"/>
      <c r="VJD274" s="87"/>
      <c r="VJE274" s="87"/>
      <c r="VJF274" s="87"/>
      <c r="VJG274" s="87"/>
      <c r="VJH274" s="87"/>
      <c r="VJI274" s="87"/>
      <c r="VJJ274" s="87"/>
      <c r="VJK274" s="87"/>
      <c r="VJL274" s="87"/>
      <c r="VJM274" s="87"/>
      <c r="VJN274" s="87"/>
      <c r="VJO274" s="87"/>
      <c r="VJP274" s="87"/>
      <c r="VJQ274" s="87"/>
      <c r="VJR274" s="87"/>
      <c r="VJS274" s="87"/>
      <c r="VJT274" s="87"/>
      <c r="VJU274" s="87"/>
      <c r="VJV274" s="87"/>
      <c r="VJW274" s="87"/>
      <c r="VJX274" s="87"/>
      <c r="VJY274" s="87"/>
      <c r="VJZ274" s="87"/>
      <c r="VKA274" s="87"/>
      <c r="VKB274" s="87"/>
      <c r="VKC274" s="87"/>
      <c r="VKD274" s="87"/>
      <c r="VKE274" s="87"/>
      <c r="VKF274" s="87"/>
      <c r="VKG274" s="87"/>
      <c r="VKH274" s="87"/>
      <c r="VKI274" s="87"/>
      <c r="VKJ274" s="87"/>
      <c r="VKK274" s="87"/>
      <c r="VKL274" s="87"/>
      <c r="VKM274" s="87"/>
      <c r="VKN274" s="87"/>
      <c r="VKO274" s="87"/>
      <c r="VKP274" s="87"/>
      <c r="VKQ274" s="87"/>
      <c r="VKR274" s="87"/>
      <c r="VKS274" s="87"/>
      <c r="VKT274" s="87"/>
      <c r="VKU274" s="87"/>
      <c r="VKV274" s="87"/>
      <c r="VKW274" s="87"/>
      <c r="VKX274" s="87"/>
      <c r="VKY274" s="87"/>
      <c r="VKZ274" s="87"/>
      <c r="VLA274" s="87"/>
      <c r="VLB274" s="87"/>
      <c r="VLC274" s="87"/>
      <c r="VLD274" s="87"/>
      <c r="VLE274" s="87"/>
      <c r="VLF274" s="87"/>
      <c r="VLG274" s="87"/>
      <c r="VLH274" s="87"/>
      <c r="VLI274" s="87"/>
      <c r="VLJ274" s="87"/>
      <c r="VLK274" s="87"/>
      <c r="VLL274" s="87"/>
      <c r="VLM274" s="87"/>
      <c r="VLN274" s="87"/>
      <c r="VLO274" s="87"/>
      <c r="VLP274" s="87"/>
      <c r="VLQ274" s="87"/>
      <c r="VLR274" s="87"/>
      <c r="VLS274" s="87"/>
      <c r="VLT274" s="87"/>
      <c r="VLU274" s="87"/>
      <c r="VLV274" s="87"/>
      <c r="VLW274" s="87"/>
      <c r="VLX274" s="87"/>
      <c r="VLY274" s="87"/>
      <c r="VLZ274" s="87"/>
      <c r="VMA274" s="87"/>
      <c r="VMB274" s="87"/>
      <c r="VMC274" s="87"/>
      <c r="VMD274" s="87"/>
      <c r="VME274" s="87"/>
      <c r="VMF274" s="87"/>
      <c r="VMG274" s="87"/>
      <c r="VMH274" s="87"/>
      <c r="VMI274" s="87"/>
      <c r="VMJ274" s="87"/>
      <c r="VMK274" s="87"/>
      <c r="VML274" s="87"/>
      <c r="VMM274" s="87"/>
      <c r="VMN274" s="87"/>
      <c r="VMO274" s="87"/>
      <c r="VMP274" s="87"/>
      <c r="VMQ274" s="87"/>
      <c r="VMR274" s="87"/>
      <c r="VMS274" s="87"/>
      <c r="VMT274" s="87"/>
      <c r="VMU274" s="87"/>
      <c r="VMV274" s="87"/>
      <c r="VMW274" s="87"/>
      <c r="VMX274" s="87"/>
      <c r="VMY274" s="87"/>
      <c r="VMZ274" s="87"/>
      <c r="VNA274" s="87"/>
      <c r="VNB274" s="87"/>
      <c r="VNC274" s="87"/>
      <c r="VND274" s="87"/>
      <c r="VNE274" s="87"/>
      <c r="VNF274" s="87"/>
      <c r="VNG274" s="87"/>
      <c r="VNH274" s="87"/>
      <c r="VNI274" s="87"/>
      <c r="VNJ274" s="87"/>
      <c r="VNK274" s="87"/>
      <c r="VNL274" s="87"/>
      <c r="VNM274" s="87"/>
      <c r="VNN274" s="87"/>
      <c r="VNO274" s="87"/>
      <c r="VNP274" s="87"/>
      <c r="VNQ274" s="87"/>
      <c r="VNR274" s="87"/>
      <c r="VNS274" s="87"/>
      <c r="VNT274" s="87"/>
      <c r="VNU274" s="87"/>
      <c r="VNV274" s="87"/>
      <c r="VNW274" s="87"/>
      <c r="VNX274" s="87"/>
      <c r="VNY274" s="87"/>
      <c r="VNZ274" s="87"/>
      <c r="VOA274" s="87"/>
      <c r="VOB274" s="87"/>
      <c r="VOC274" s="87"/>
      <c r="VOD274" s="87"/>
      <c r="VOE274" s="87"/>
      <c r="VOF274" s="87"/>
      <c r="VOG274" s="87"/>
      <c r="VOH274" s="87"/>
      <c r="VOI274" s="87"/>
      <c r="VOJ274" s="87"/>
      <c r="VOK274" s="87"/>
      <c r="VOL274" s="87"/>
      <c r="VOM274" s="87"/>
      <c r="VON274" s="87"/>
      <c r="VOO274" s="87"/>
      <c r="VOP274" s="87"/>
      <c r="VOQ274" s="87"/>
      <c r="VOR274" s="87"/>
      <c r="VOS274" s="87"/>
      <c r="VOT274" s="87"/>
      <c r="VOU274" s="87"/>
      <c r="VOV274" s="87"/>
      <c r="VOW274" s="87"/>
      <c r="VOX274" s="87"/>
      <c r="VOY274" s="87"/>
      <c r="VOZ274" s="87"/>
      <c r="VPA274" s="87"/>
      <c r="VPB274" s="87"/>
      <c r="VPC274" s="87"/>
      <c r="VPD274" s="87"/>
      <c r="VPE274" s="87"/>
      <c r="VPF274" s="87"/>
      <c r="VPG274" s="87"/>
      <c r="VPH274" s="87"/>
      <c r="VPI274" s="87"/>
      <c r="VPJ274" s="87"/>
      <c r="VPK274" s="87"/>
      <c r="VPL274" s="87"/>
      <c r="VPM274" s="87"/>
      <c r="VPN274" s="87"/>
      <c r="VPO274" s="87"/>
      <c r="VPP274" s="87"/>
      <c r="VPQ274" s="87"/>
      <c r="VPR274" s="87"/>
      <c r="VPS274" s="87"/>
      <c r="VPT274" s="87"/>
      <c r="VPU274" s="87"/>
      <c r="VPV274" s="87"/>
      <c r="VPW274" s="87"/>
      <c r="VPX274" s="87"/>
      <c r="VPY274" s="87"/>
      <c r="VPZ274" s="87"/>
      <c r="VQA274" s="87"/>
      <c r="VQB274" s="87"/>
      <c r="VQC274" s="87"/>
      <c r="VQD274" s="87"/>
      <c r="VQE274" s="87"/>
      <c r="VQF274" s="87"/>
      <c r="VQG274" s="87"/>
      <c r="VQH274" s="87"/>
      <c r="VQI274" s="87"/>
      <c r="VQJ274" s="87"/>
      <c r="VQK274" s="87"/>
      <c r="VQL274" s="87"/>
      <c r="VQM274" s="87"/>
      <c r="VQN274" s="87"/>
      <c r="VQO274" s="87"/>
      <c r="VQP274" s="87"/>
      <c r="VQQ274" s="87"/>
      <c r="VQR274" s="87"/>
      <c r="VQS274" s="87"/>
      <c r="VQT274" s="87"/>
      <c r="VQU274" s="87"/>
      <c r="VQV274" s="87"/>
      <c r="VQW274" s="87"/>
      <c r="VQX274" s="87"/>
      <c r="VQY274" s="87"/>
      <c r="VQZ274" s="87"/>
      <c r="VRA274" s="87"/>
      <c r="VRB274" s="87"/>
      <c r="VRC274" s="87"/>
      <c r="VRD274" s="87"/>
      <c r="VRE274" s="87"/>
      <c r="VRF274" s="87"/>
      <c r="VRG274" s="87"/>
      <c r="VRH274" s="87"/>
      <c r="VRI274" s="87"/>
      <c r="VRJ274" s="87"/>
      <c r="VRK274" s="87"/>
      <c r="VRL274" s="87"/>
      <c r="VRM274" s="87"/>
      <c r="VRN274" s="87"/>
      <c r="VRO274" s="87"/>
      <c r="VRP274" s="87"/>
      <c r="VRQ274" s="87"/>
      <c r="VRR274" s="87"/>
      <c r="VRS274" s="87"/>
      <c r="VRT274" s="87"/>
      <c r="VRU274" s="87"/>
      <c r="VRV274" s="87"/>
      <c r="VRW274" s="87"/>
      <c r="VRX274" s="87"/>
      <c r="VRY274" s="87"/>
      <c r="VRZ274" s="87"/>
      <c r="VSA274" s="87"/>
      <c r="VSB274" s="87"/>
      <c r="VSC274" s="87"/>
      <c r="VSD274" s="87"/>
      <c r="VSE274" s="87"/>
      <c r="VSF274" s="87"/>
      <c r="VSG274" s="87"/>
      <c r="VSH274" s="87"/>
      <c r="VSI274" s="87"/>
      <c r="VSJ274" s="87"/>
      <c r="VSK274" s="87"/>
      <c r="VSL274" s="87"/>
      <c r="VSM274" s="87"/>
      <c r="VSN274" s="87"/>
      <c r="VSO274" s="87"/>
      <c r="VSP274" s="87"/>
      <c r="VSQ274" s="87"/>
      <c r="VSR274" s="87"/>
      <c r="VSS274" s="87"/>
      <c r="VST274" s="87"/>
      <c r="VSU274" s="87"/>
      <c r="VSV274" s="87"/>
      <c r="VSW274" s="87"/>
      <c r="VSX274" s="87"/>
      <c r="VSY274" s="87"/>
      <c r="VSZ274" s="87"/>
      <c r="VTA274" s="87"/>
      <c r="VTB274" s="87"/>
      <c r="VTC274" s="87"/>
      <c r="VTD274" s="87"/>
      <c r="VTE274" s="87"/>
      <c r="VTF274" s="87"/>
      <c r="VTG274" s="87"/>
      <c r="VTH274" s="87"/>
      <c r="VTI274" s="87"/>
      <c r="VTJ274" s="87"/>
      <c r="VTK274" s="87"/>
      <c r="VTL274" s="87"/>
      <c r="VTM274" s="87"/>
      <c r="VTN274" s="87"/>
      <c r="VTO274" s="87"/>
      <c r="VTP274" s="87"/>
      <c r="VTQ274" s="87"/>
      <c r="VTR274" s="87"/>
      <c r="VTS274" s="87"/>
      <c r="VTT274" s="87"/>
      <c r="VTU274" s="87"/>
      <c r="VTV274" s="87"/>
      <c r="VTW274" s="87"/>
      <c r="VTX274" s="87"/>
      <c r="VTY274" s="87"/>
      <c r="VTZ274" s="87"/>
      <c r="VUA274" s="87"/>
      <c r="VUB274" s="87"/>
      <c r="VUC274" s="87"/>
      <c r="VUD274" s="87"/>
      <c r="VUE274" s="87"/>
      <c r="VUF274" s="87"/>
      <c r="VUG274" s="87"/>
      <c r="VUH274" s="87"/>
      <c r="VUI274" s="87"/>
      <c r="VUJ274" s="87"/>
      <c r="VUK274" s="87"/>
      <c r="VUL274" s="87"/>
      <c r="VUM274" s="87"/>
      <c r="VUN274" s="87"/>
      <c r="VUO274" s="87"/>
      <c r="VUP274" s="87"/>
      <c r="VUQ274" s="87"/>
      <c r="VUR274" s="87"/>
      <c r="VUS274" s="87"/>
      <c r="VUT274" s="87"/>
      <c r="VUU274" s="87"/>
      <c r="VUV274" s="87"/>
      <c r="VUW274" s="87"/>
      <c r="VUX274" s="87"/>
      <c r="VUY274" s="87"/>
      <c r="VUZ274" s="87"/>
      <c r="VVA274" s="87"/>
      <c r="VVB274" s="87"/>
      <c r="VVC274" s="87"/>
      <c r="VVD274" s="87"/>
      <c r="VVE274" s="87"/>
      <c r="VVF274" s="87"/>
      <c r="VVG274" s="87"/>
      <c r="VVH274" s="87"/>
      <c r="VVI274" s="87"/>
      <c r="VVJ274" s="87"/>
      <c r="VVK274" s="87"/>
      <c r="VVL274" s="87"/>
      <c r="VVM274" s="87"/>
      <c r="VVN274" s="87"/>
      <c r="VVO274" s="87"/>
      <c r="VVP274" s="87"/>
      <c r="VVQ274" s="87"/>
      <c r="VVR274" s="87"/>
      <c r="VVS274" s="87"/>
      <c r="VVT274" s="87"/>
      <c r="VVU274" s="87"/>
      <c r="VVV274" s="87"/>
      <c r="VVW274" s="87"/>
      <c r="VVX274" s="87"/>
      <c r="VVY274" s="87"/>
      <c r="VVZ274" s="87"/>
      <c r="VWA274" s="87"/>
      <c r="VWB274" s="87"/>
      <c r="VWC274" s="87"/>
      <c r="VWD274" s="87"/>
      <c r="VWE274" s="87"/>
      <c r="VWF274" s="87"/>
      <c r="VWG274" s="87"/>
      <c r="VWH274" s="87"/>
      <c r="VWI274" s="87"/>
      <c r="VWJ274" s="87"/>
      <c r="VWK274" s="87"/>
      <c r="VWL274" s="87"/>
      <c r="VWM274" s="87"/>
      <c r="VWN274" s="87"/>
      <c r="VWO274" s="87"/>
      <c r="VWP274" s="87"/>
      <c r="VWQ274" s="87"/>
      <c r="VWR274" s="87"/>
      <c r="VWS274" s="87"/>
      <c r="VWT274" s="87"/>
      <c r="VWU274" s="87"/>
      <c r="VWV274" s="87"/>
      <c r="VWW274" s="87"/>
      <c r="VWX274" s="87"/>
      <c r="VWY274" s="87"/>
      <c r="VWZ274" s="87"/>
      <c r="VXA274" s="87"/>
      <c r="VXB274" s="87"/>
      <c r="VXC274" s="87"/>
      <c r="VXD274" s="87"/>
      <c r="VXE274" s="87"/>
      <c r="VXF274" s="87"/>
      <c r="VXG274" s="87"/>
      <c r="VXH274" s="87"/>
      <c r="VXI274" s="87"/>
      <c r="VXJ274" s="87"/>
      <c r="VXK274" s="87"/>
      <c r="VXL274" s="87"/>
      <c r="VXM274" s="87"/>
      <c r="VXN274" s="87"/>
      <c r="VXO274" s="87"/>
      <c r="VXP274" s="87"/>
      <c r="VXQ274" s="87"/>
      <c r="VXR274" s="87"/>
      <c r="VXS274" s="87"/>
      <c r="VXT274" s="87"/>
      <c r="VXU274" s="87"/>
      <c r="VXV274" s="87"/>
      <c r="VXW274" s="87"/>
      <c r="VXX274" s="87"/>
      <c r="VXY274" s="87"/>
      <c r="VXZ274" s="87"/>
      <c r="VYA274" s="87"/>
      <c r="VYB274" s="87"/>
      <c r="VYC274" s="87"/>
      <c r="VYD274" s="87"/>
      <c r="VYE274" s="87"/>
      <c r="VYF274" s="87"/>
      <c r="VYG274" s="87"/>
      <c r="VYH274" s="87"/>
      <c r="VYI274" s="87"/>
      <c r="VYJ274" s="87"/>
      <c r="VYK274" s="87"/>
      <c r="VYL274" s="87"/>
      <c r="VYM274" s="87"/>
      <c r="VYN274" s="87"/>
      <c r="VYO274" s="87"/>
      <c r="VYP274" s="87"/>
      <c r="VYQ274" s="87"/>
      <c r="VYR274" s="87"/>
      <c r="VYS274" s="87"/>
      <c r="VYT274" s="87"/>
      <c r="VYU274" s="87"/>
      <c r="VYV274" s="87"/>
      <c r="VYW274" s="87"/>
      <c r="VYX274" s="87"/>
      <c r="VYY274" s="87"/>
      <c r="VYZ274" s="87"/>
      <c r="VZA274" s="87"/>
      <c r="VZB274" s="87"/>
      <c r="VZC274" s="87"/>
      <c r="VZD274" s="87"/>
      <c r="VZE274" s="87"/>
      <c r="VZF274" s="87"/>
      <c r="VZG274" s="87"/>
      <c r="VZH274" s="87"/>
      <c r="VZI274" s="87"/>
      <c r="VZJ274" s="87"/>
      <c r="VZK274" s="87"/>
      <c r="VZL274" s="87"/>
      <c r="VZM274" s="87"/>
      <c r="VZN274" s="87"/>
      <c r="VZO274" s="87"/>
      <c r="VZP274" s="87"/>
      <c r="VZQ274" s="87"/>
      <c r="VZR274" s="87"/>
      <c r="VZS274" s="87"/>
      <c r="VZT274" s="87"/>
      <c r="VZU274" s="87"/>
      <c r="VZV274" s="87"/>
      <c r="VZW274" s="87"/>
      <c r="VZX274" s="87"/>
      <c r="VZY274" s="87"/>
      <c r="VZZ274" s="87"/>
      <c r="WAA274" s="87"/>
      <c r="WAB274" s="87"/>
      <c r="WAC274" s="87"/>
      <c r="WAD274" s="87"/>
      <c r="WAE274" s="87"/>
      <c r="WAF274" s="87"/>
      <c r="WAG274" s="87"/>
      <c r="WAH274" s="87"/>
      <c r="WAI274" s="87"/>
      <c r="WAJ274" s="87"/>
      <c r="WAK274" s="87"/>
      <c r="WAL274" s="87"/>
      <c r="WAM274" s="87"/>
      <c r="WAN274" s="87"/>
      <c r="WAO274" s="87"/>
      <c r="WAP274" s="87"/>
      <c r="WAQ274" s="87"/>
      <c r="WAR274" s="87"/>
      <c r="WAS274" s="87"/>
      <c r="WAT274" s="87"/>
      <c r="WAU274" s="87"/>
      <c r="WAV274" s="87"/>
      <c r="WAW274" s="87"/>
      <c r="WAX274" s="87"/>
      <c r="WAY274" s="87"/>
      <c r="WAZ274" s="87"/>
      <c r="WBA274" s="87"/>
      <c r="WBB274" s="87"/>
      <c r="WBC274" s="87"/>
      <c r="WBD274" s="87"/>
      <c r="WBE274" s="87"/>
      <c r="WBF274" s="87"/>
      <c r="WBG274" s="87"/>
      <c r="WBH274" s="87"/>
      <c r="WBI274" s="87"/>
      <c r="WBJ274" s="87"/>
      <c r="WBK274" s="87"/>
      <c r="WBL274" s="87"/>
      <c r="WBM274" s="87"/>
      <c r="WBN274" s="87"/>
      <c r="WBO274" s="87"/>
      <c r="WBP274" s="87"/>
      <c r="WBQ274" s="87"/>
      <c r="WBR274" s="87"/>
      <c r="WBS274" s="87"/>
      <c r="WBT274" s="87"/>
      <c r="WBU274" s="87"/>
      <c r="WBV274" s="87"/>
      <c r="WBW274" s="87"/>
      <c r="WBX274" s="87"/>
      <c r="WBY274" s="87"/>
      <c r="WBZ274" s="87"/>
      <c r="WCA274" s="87"/>
      <c r="WCB274" s="87"/>
      <c r="WCC274" s="87"/>
      <c r="WCD274" s="87"/>
      <c r="WCE274" s="87"/>
      <c r="WCF274" s="87"/>
      <c r="WCG274" s="87"/>
      <c r="WCH274" s="87"/>
      <c r="WCI274" s="87"/>
      <c r="WCJ274" s="87"/>
      <c r="WCK274" s="87"/>
      <c r="WCL274" s="87"/>
      <c r="WCM274" s="87"/>
      <c r="WCN274" s="87"/>
      <c r="WCO274" s="87"/>
      <c r="WCP274" s="87"/>
      <c r="WCQ274" s="87"/>
      <c r="WCR274" s="87"/>
      <c r="WCS274" s="87"/>
      <c r="WCT274" s="87"/>
      <c r="WCU274" s="87"/>
      <c r="WCV274" s="87"/>
      <c r="WCW274" s="87"/>
      <c r="WCX274" s="87"/>
      <c r="WCY274" s="87"/>
      <c r="WCZ274" s="87"/>
      <c r="WDA274" s="87"/>
      <c r="WDB274" s="87"/>
      <c r="WDC274" s="87"/>
      <c r="WDD274" s="87"/>
      <c r="WDE274" s="87"/>
      <c r="WDF274" s="87"/>
      <c r="WDG274" s="87"/>
      <c r="WDH274" s="87"/>
      <c r="WDI274" s="87"/>
      <c r="WDJ274" s="87"/>
      <c r="WDK274" s="87"/>
      <c r="WDL274" s="87"/>
      <c r="WDM274" s="87"/>
      <c r="WDN274" s="87"/>
      <c r="WDO274" s="87"/>
      <c r="WDP274" s="87"/>
      <c r="WDQ274" s="87"/>
      <c r="WDR274" s="87"/>
      <c r="WDS274" s="87"/>
      <c r="WDT274" s="87"/>
      <c r="WDU274" s="87"/>
      <c r="WDV274" s="87"/>
      <c r="WDW274" s="87"/>
      <c r="WDX274" s="87"/>
      <c r="WDY274" s="87"/>
      <c r="WDZ274" s="87"/>
      <c r="WEA274" s="87"/>
      <c r="WEB274" s="87"/>
      <c r="WEC274" s="87"/>
      <c r="WED274" s="87"/>
      <c r="WEE274" s="87"/>
      <c r="WEF274" s="87"/>
      <c r="WEG274" s="87"/>
      <c r="WEH274" s="87"/>
      <c r="WEI274" s="87"/>
      <c r="WEJ274" s="87"/>
      <c r="WEK274" s="87"/>
      <c r="WEL274" s="87"/>
      <c r="WEM274" s="87"/>
      <c r="WEN274" s="87"/>
      <c r="WEO274" s="87"/>
      <c r="WEP274" s="87"/>
      <c r="WEQ274" s="87"/>
      <c r="WER274" s="87"/>
      <c r="WES274" s="87"/>
      <c r="WET274" s="87"/>
      <c r="WEU274" s="87"/>
      <c r="WEV274" s="87"/>
      <c r="WEW274" s="87"/>
      <c r="WEX274" s="87"/>
      <c r="WEY274" s="87"/>
      <c r="WEZ274" s="87"/>
      <c r="WFA274" s="87"/>
      <c r="WFB274" s="87"/>
      <c r="WFC274" s="87"/>
      <c r="WFD274" s="87"/>
      <c r="WFE274" s="87"/>
      <c r="WFF274" s="87"/>
      <c r="WFG274" s="87"/>
      <c r="WFH274" s="87"/>
      <c r="WFI274" s="87"/>
      <c r="WFJ274" s="87"/>
      <c r="WFK274" s="87"/>
      <c r="WFL274" s="87"/>
      <c r="WFM274" s="87"/>
      <c r="WFN274" s="87"/>
      <c r="WFO274" s="87"/>
      <c r="WFP274" s="87"/>
      <c r="WFQ274" s="87"/>
      <c r="WFR274" s="87"/>
      <c r="WFS274" s="87"/>
      <c r="WFT274" s="87"/>
      <c r="WFU274" s="87"/>
      <c r="WFV274" s="87"/>
      <c r="WFW274" s="87"/>
      <c r="WFX274" s="87"/>
      <c r="WFY274" s="87"/>
      <c r="WFZ274" s="87"/>
      <c r="WGA274" s="87"/>
      <c r="WGB274" s="87"/>
      <c r="WGC274" s="87"/>
      <c r="WGD274" s="87"/>
      <c r="WGE274" s="87"/>
      <c r="WGF274" s="87"/>
      <c r="WGG274" s="87"/>
      <c r="WGH274" s="87"/>
      <c r="WGI274" s="87"/>
      <c r="WGJ274" s="87"/>
      <c r="WGK274" s="87"/>
      <c r="WGL274" s="87"/>
      <c r="WGM274" s="87"/>
      <c r="WGN274" s="87"/>
      <c r="WGO274" s="87"/>
      <c r="WGP274" s="87"/>
      <c r="WGQ274" s="87"/>
      <c r="WGR274" s="87"/>
      <c r="WGS274" s="87"/>
      <c r="WGT274" s="87"/>
      <c r="WGU274" s="87"/>
      <c r="WGV274" s="87"/>
      <c r="WGW274" s="87"/>
      <c r="WGX274" s="87"/>
      <c r="WGY274" s="87"/>
      <c r="WGZ274" s="87"/>
      <c r="WHA274" s="87"/>
      <c r="WHB274" s="87"/>
      <c r="WHC274" s="87"/>
      <c r="WHD274" s="87"/>
      <c r="WHE274" s="87"/>
      <c r="WHF274" s="87"/>
      <c r="WHG274" s="87"/>
      <c r="WHH274" s="87"/>
      <c r="WHI274" s="87"/>
      <c r="WHJ274" s="87"/>
      <c r="WHK274" s="87"/>
      <c r="WHL274" s="87"/>
      <c r="WHM274" s="87"/>
      <c r="WHN274" s="87"/>
      <c r="WHO274" s="87"/>
      <c r="WHP274" s="87"/>
      <c r="WHQ274" s="87"/>
      <c r="WHR274" s="87"/>
      <c r="WHS274" s="87"/>
      <c r="WHT274" s="87"/>
      <c r="WHU274" s="87"/>
      <c r="WHV274" s="87"/>
      <c r="WHW274" s="87"/>
      <c r="WHX274" s="87"/>
      <c r="WHY274" s="87"/>
      <c r="WHZ274" s="87"/>
      <c r="WIA274" s="87"/>
      <c r="WIB274" s="87"/>
      <c r="WIC274" s="87"/>
      <c r="WID274" s="87"/>
      <c r="WIE274" s="87"/>
      <c r="WIF274" s="87"/>
      <c r="WIG274" s="87"/>
      <c r="WIH274" s="87"/>
      <c r="WII274" s="87"/>
      <c r="WIJ274" s="87"/>
      <c r="WIK274" s="87"/>
      <c r="WIL274" s="87"/>
      <c r="WIM274" s="87"/>
      <c r="WIN274" s="87"/>
      <c r="WIO274" s="87"/>
      <c r="WIP274" s="87"/>
      <c r="WIQ274" s="87"/>
      <c r="WIR274" s="87"/>
      <c r="WIS274" s="87"/>
      <c r="WIT274" s="87"/>
      <c r="WIU274" s="87"/>
      <c r="WIV274" s="87"/>
      <c r="WIW274" s="87"/>
      <c r="WIX274" s="87"/>
      <c r="WIY274" s="87"/>
      <c r="WIZ274" s="87"/>
      <c r="WJA274" s="87"/>
      <c r="WJB274" s="87"/>
      <c r="WJC274" s="87"/>
      <c r="WJD274" s="87"/>
      <c r="WJE274" s="87"/>
      <c r="WJF274" s="87"/>
      <c r="WJG274" s="87"/>
      <c r="WJH274" s="87"/>
      <c r="WJI274" s="87"/>
      <c r="WJJ274" s="87"/>
      <c r="WJK274" s="87"/>
      <c r="WJL274" s="87"/>
      <c r="WJM274" s="87"/>
      <c r="WJN274" s="87"/>
      <c r="WJO274" s="87"/>
      <c r="WJP274" s="87"/>
      <c r="WJQ274" s="87"/>
      <c r="WJR274" s="87"/>
      <c r="WJS274" s="87"/>
      <c r="WJT274" s="87"/>
      <c r="WJU274" s="87"/>
      <c r="WJV274" s="87"/>
      <c r="WJW274" s="87"/>
      <c r="WJX274" s="87"/>
      <c r="WJY274" s="87"/>
      <c r="WJZ274" s="87"/>
      <c r="WKA274" s="87"/>
      <c r="WKB274" s="87"/>
      <c r="WKC274" s="87"/>
      <c r="WKD274" s="87"/>
      <c r="WKE274" s="87"/>
      <c r="WKF274" s="87"/>
      <c r="WKG274" s="87"/>
      <c r="WKH274" s="87"/>
      <c r="WKI274" s="87"/>
      <c r="WKJ274" s="87"/>
      <c r="WKK274" s="87"/>
      <c r="WKL274" s="87"/>
      <c r="WKM274" s="87"/>
      <c r="WKN274" s="87"/>
      <c r="WKO274" s="87"/>
      <c r="WKP274" s="87"/>
      <c r="WKQ274" s="87"/>
      <c r="WKR274" s="87"/>
      <c r="WKS274" s="87"/>
      <c r="WKT274" s="87"/>
      <c r="WKU274" s="87"/>
      <c r="WKV274" s="87"/>
      <c r="WKW274" s="87"/>
      <c r="WKX274" s="87"/>
      <c r="WKY274" s="87"/>
      <c r="WKZ274" s="87"/>
      <c r="WLA274" s="87"/>
      <c r="WLB274" s="87"/>
      <c r="WLC274" s="87"/>
      <c r="WLD274" s="87"/>
      <c r="WLE274" s="87"/>
      <c r="WLF274" s="87"/>
      <c r="WLG274" s="87"/>
      <c r="WLH274" s="87"/>
      <c r="WLI274" s="87"/>
      <c r="WLJ274" s="87"/>
      <c r="WLK274" s="87"/>
      <c r="WLL274" s="87"/>
      <c r="WLM274" s="87"/>
      <c r="WLN274" s="87"/>
      <c r="WLO274" s="87"/>
      <c r="WLP274" s="87"/>
      <c r="WLQ274" s="87"/>
      <c r="WLR274" s="87"/>
      <c r="WLS274" s="87"/>
      <c r="WLT274" s="87"/>
      <c r="WLU274" s="87"/>
      <c r="WLV274" s="87"/>
      <c r="WLW274" s="87"/>
      <c r="WLX274" s="87"/>
      <c r="WLY274" s="87"/>
      <c r="WLZ274" s="87"/>
      <c r="WMA274" s="87"/>
      <c r="WMB274" s="87"/>
      <c r="WMC274" s="87"/>
      <c r="WMD274" s="87"/>
      <c r="WME274" s="87"/>
      <c r="WMF274" s="87"/>
      <c r="WMG274" s="87"/>
      <c r="WMH274" s="87"/>
      <c r="WMI274" s="87"/>
      <c r="WMJ274" s="87"/>
      <c r="WMK274" s="87"/>
      <c r="WML274" s="87"/>
      <c r="WMM274" s="87"/>
      <c r="WMN274" s="87"/>
      <c r="WMO274" s="87"/>
      <c r="WMP274" s="87"/>
      <c r="WMQ274" s="87"/>
      <c r="WMR274" s="87"/>
      <c r="WMS274" s="87"/>
      <c r="WMT274" s="87"/>
      <c r="WMU274" s="87"/>
      <c r="WMV274" s="87"/>
      <c r="WMW274" s="87"/>
      <c r="WMX274" s="87"/>
      <c r="WMY274" s="87"/>
      <c r="WMZ274" s="87"/>
      <c r="WNA274" s="87"/>
      <c r="WNB274" s="87"/>
      <c r="WNC274" s="87"/>
      <c r="WND274" s="87"/>
      <c r="WNE274" s="87"/>
      <c r="WNF274" s="87"/>
      <c r="WNG274" s="87"/>
      <c r="WNH274" s="87"/>
      <c r="WNI274" s="87"/>
      <c r="WNJ274" s="87"/>
      <c r="WNK274" s="87"/>
      <c r="WNL274" s="87"/>
      <c r="WNM274" s="87"/>
      <c r="WNN274" s="87"/>
      <c r="WNO274" s="87"/>
      <c r="WNP274" s="87"/>
      <c r="WNQ274" s="87"/>
      <c r="WNR274" s="87"/>
      <c r="WNS274" s="87"/>
      <c r="WNT274" s="87"/>
      <c r="WNU274" s="87"/>
      <c r="WNV274" s="87"/>
      <c r="WNW274" s="87"/>
      <c r="WNX274" s="87"/>
      <c r="WNY274" s="87"/>
      <c r="WNZ274" s="87"/>
      <c r="WOA274" s="87"/>
      <c r="WOB274" s="87"/>
      <c r="WOC274" s="87"/>
      <c r="WOD274" s="87"/>
      <c r="WOE274" s="87"/>
      <c r="WOF274" s="87"/>
      <c r="WOG274" s="87"/>
      <c r="WOH274" s="87"/>
      <c r="WOI274" s="87"/>
      <c r="WOJ274" s="87"/>
      <c r="WOK274" s="87"/>
      <c r="WOL274" s="87"/>
      <c r="WOM274" s="87"/>
      <c r="WON274" s="87"/>
      <c r="WOO274" s="87"/>
      <c r="WOP274" s="87"/>
      <c r="WOQ274" s="87"/>
      <c r="WOR274" s="87"/>
      <c r="WOS274" s="87"/>
      <c r="WOT274" s="87"/>
      <c r="WOU274" s="87"/>
      <c r="WOV274" s="87"/>
      <c r="WOW274" s="87"/>
      <c r="WOX274" s="87"/>
      <c r="WOY274" s="87"/>
      <c r="WOZ274" s="87"/>
      <c r="WPA274" s="87"/>
      <c r="WPB274" s="87"/>
      <c r="WPC274" s="87"/>
      <c r="WPD274" s="87"/>
      <c r="WPE274" s="87"/>
      <c r="WPF274" s="87"/>
      <c r="WPG274" s="87"/>
      <c r="WPH274" s="87"/>
      <c r="WPI274" s="87"/>
      <c r="WPJ274" s="87"/>
      <c r="WPK274" s="87"/>
      <c r="WPL274" s="87"/>
      <c r="WPM274" s="87"/>
      <c r="WPN274" s="87"/>
      <c r="WPO274" s="87"/>
      <c r="WPP274" s="87"/>
      <c r="WPQ274" s="87"/>
      <c r="WPR274" s="87"/>
      <c r="WPS274" s="87"/>
      <c r="WPT274" s="87"/>
      <c r="WPU274" s="87"/>
      <c r="WPV274" s="87"/>
      <c r="WPW274" s="87"/>
      <c r="WPX274" s="87"/>
      <c r="WPY274" s="87"/>
      <c r="WPZ274" s="87"/>
      <c r="WQA274" s="87"/>
      <c r="WQB274" s="87"/>
      <c r="WQC274" s="87"/>
      <c r="WQD274" s="87"/>
      <c r="WQE274" s="87"/>
      <c r="WQF274" s="87"/>
      <c r="WQG274" s="87"/>
      <c r="WQH274" s="87"/>
      <c r="WQI274" s="87"/>
      <c r="WQJ274" s="87"/>
      <c r="WQK274" s="87"/>
      <c r="WQL274" s="87"/>
      <c r="WQM274" s="87"/>
      <c r="WQN274" s="87"/>
      <c r="WQO274" s="87"/>
      <c r="WQP274" s="87"/>
      <c r="WQQ274" s="87"/>
      <c r="WQR274" s="87"/>
      <c r="WQS274" s="87"/>
      <c r="WQT274" s="87"/>
      <c r="WQU274" s="87"/>
      <c r="WQV274" s="87"/>
      <c r="WQW274" s="87"/>
      <c r="WQX274" s="87"/>
      <c r="WQY274" s="87"/>
      <c r="WQZ274" s="87"/>
      <c r="WRA274" s="87"/>
      <c r="WRB274" s="87"/>
      <c r="WRC274" s="87"/>
      <c r="WRD274" s="87"/>
      <c r="WRE274" s="87"/>
      <c r="WRF274" s="87"/>
      <c r="WRG274" s="87"/>
      <c r="WRH274" s="87"/>
      <c r="WRI274" s="87"/>
      <c r="WRJ274" s="87"/>
      <c r="WRK274" s="87"/>
      <c r="WRL274" s="87"/>
      <c r="WRM274" s="87"/>
      <c r="WRN274" s="87"/>
      <c r="WRO274" s="87"/>
      <c r="WRP274" s="87"/>
      <c r="WRQ274" s="87"/>
      <c r="WRR274" s="87"/>
      <c r="WRS274" s="87"/>
      <c r="WRT274" s="87"/>
      <c r="WRU274" s="87"/>
      <c r="WRV274" s="87"/>
      <c r="WRW274" s="87"/>
      <c r="WRX274" s="87"/>
      <c r="WRY274" s="87"/>
      <c r="WRZ274" s="87"/>
      <c r="WSA274" s="87"/>
      <c r="WSB274" s="87"/>
      <c r="WSC274" s="87"/>
      <c r="WSD274" s="87"/>
      <c r="WSE274" s="87"/>
      <c r="WSF274" s="87"/>
      <c r="WSG274" s="87"/>
      <c r="WSH274" s="87"/>
      <c r="WSI274" s="87"/>
      <c r="WSJ274" s="87"/>
      <c r="WSK274" s="87"/>
      <c r="WSL274" s="87"/>
      <c r="WSM274" s="87"/>
      <c r="WSN274" s="87"/>
      <c r="WSO274" s="87"/>
      <c r="WSP274" s="87"/>
      <c r="WSQ274" s="87"/>
      <c r="WSR274" s="87"/>
      <c r="WSS274" s="87"/>
      <c r="WST274" s="87"/>
      <c r="WSU274" s="87"/>
      <c r="WSV274" s="87"/>
      <c r="WSW274" s="87"/>
      <c r="WSX274" s="87"/>
      <c r="WSY274" s="87"/>
      <c r="WSZ274" s="87"/>
      <c r="WTA274" s="87"/>
      <c r="WTB274" s="87"/>
      <c r="WTC274" s="87"/>
      <c r="WTD274" s="87"/>
      <c r="WTE274" s="87"/>
      <c r="WTF274" s="87"/>
      <c r="WTG274" s="87"/>
      <c r="WTH274" s="87"/>
      <c r="WTI274" s="87"/>
      <c r="WTJ274" s="87"/>
      <c r="WTK274" s="87"/>
      <c r="WTL274" s="87"/>
      <c r="WTM274" s="87"/>
      <c r="WTN274" s="87"/>
      <c r="WTO274" s="87"/>
      <c r="WTP274" s="87"/>
      <c r="WTQ274" s="87"/>
      <c r="WTR274" s="87"/>
      <c r="WTS274" s="87"/>
      <c r="WTT274" s="87"/>
      <c r="WTU274" s="87"/>
      <c r="WTV274" s="87"/>
      <c r="WTW274" s="87"/>
      <c r="WTX274" s="87"/>
      <c r="WTY274" s="87"/>
      <c r="WTZ274" s="87"/>
      <c r="WUA274" s="87"/>
      <c r="WUB274" s="87"/>
      <c r="WUC274" s="87"/>
      <c r="WUD274" s="87"/>
      <c r="WUE274" s="87"/>
      <c r="WUF274" s="87"/>
      <c r="WUG274" s="87"/>
      <c r="WUH274" s="87"/>
      <c r="WUI274" s="87"/>
      <c r="WUJ274" s="87"/>
      <c r="WUK274" s="87"/>
      <c r="WUL274" s="87"/>
      <c r="WUM274" s="87"/>
      <c r="WUN274" s="87"/>
      <c r="WUO274" s="87"/>
      <c r="WUP274" s="87"/>
      <c r="WUQ274" s="87"/>
      <c r="WUR274" s="87"/>
      <c r="WUS274" s="87"/>
      <c r="WUT274" s="87"/>
      <c r="WUU274" s="87"/>
      <c r="WUV274" s="87"/>
      <c r="WUW274" s="87"/>
      <c r="WUX274" s="87"/>
      <c r="WUY274" s="87"/>
      <c r="WUZ274" s="87"/>
      <c r="WVA274" s="87"/>
      <c r="WVB274" s="87"/>
      <c r="WVC274" s="87"/>
      <c r="WVD274" s="87"/>
      <c r="WVE274" s="87"/>
      <c r="WVF274" s="87"/>
      <c r="WVG274" s="87"/>
      <c r="WVH274" s="87"/>
      <c r="WVI274" s="87"/>
      <c r="WVJ274" s="87"/>
      <c r="WVK274" s="87"/>
      <c r="WVL274" s="87"/>
      <c r="WVM274" s="87"/>
      <c r="WVN274" s="87"/>
      <c r="WVO274" s="87"/>
      <c r="WVP274" s="87"/>
      <c r="WVQ274" s="87"/>
      <c r="WVR274" s="87"/>
      <c r="WVS274" s="87"/>
      <c r="WVT274" s="87"/>
      <c r="WVU274" s="87"/>
      <c r="WVV274" s="87"/>
      <c r="WVW274" s="87"/>
      <c r="WVX274" s="87"/>
      <c r="WVY274" s="87"/>
      <c r="WVZ274" s="87"/>
      <c r="WWA274" s="87"/>
      <c r="WWB274" s="87"/>
      <c r="WWC274" s="87"/>
      <c r="WWD274" s="87"/>
      <c r="WWE274" s="87"/>
      <c r="WWF274" s="87"/>
      <c r="WWG274" s="87"/>
      <c r="WWH274" s="87"/>
      <c r="WWI274" s="87"/>
      <c r="WWJ274" s="87"/>
      <c r="WWK274" s="87"/>
      <c r="WWL274" s="87"/>
      <c r="WWM274" s="87"/>
      <c r="WWN274" s="87"/>
      <c r="WWO274" s="87"/>
      <c r="WWP274" s="87"/>
      <c r="WWQ274" s="87"/>
      <c r="WWR274" s="87"/>
      <c r="WWS274" s="87"/>
      <c r="WWT274" s="87"/>
      <c r="WWU274" s="87"/>
      <c r="WWV274" s="87"/>
      <c r="WWW274" s="87"/>
      <c r="WWX274" s="87"/>
      <c r="WWY274" s="87"/>
      <c r="WWZ274" s="87"/>
      <c r="WXA274" s="87"/>
      <c r="WXB274" s="87"/>
      <c r="WXC274" s="87"/>
      <c r="WXD274" s="87"/>
      <c r="WXE274" s="87"/>
      <c r="WXF274" s="87"/>
      <c r="WXG274" s="87"/>
      <c r="WXH274" s="87"/>
      <c r="WXI274" s="87"/>
      <c r="WXJ274" s="87"/>
      <c r="WXK274" s="87"/>
      <c r="WXL274" s="87"/>
      <c r="WXM274" s="87"/>
      <c r="WXN274" s="87"/>
      <c r="WXO274" s="87"/>
      <c r="WXP274" s="87"/>
      <c r="WXQ274" s="87"/>
      <c r="WXR274" s="87"/>
      <c r="WXS274" s="87"/>
      <c r="WXT274" s="87"/>
      <c r="WXU274" s="87"/>
      <c r="WXV274" s="87"/>
      <c r="WXW274" s="87"/>
      <c r="WXX274" s="87"/>
      <c r="WXY274" s="87"/>
      <c r="WXZ274" s="87"/>
      <c r="WYA274" s="87"/>
      <c r="WYB274" s="87"/>
      <c r="WYC274" s="87"/>
      <c r="WYD274" s="87"/>
      <c r="WYE274" s="87"/>
      <c r="WYF274" s="87"/>
      <c r="WYG274" s="87"/>
      <c r="WYH274" s="87"/>
      <c r="WYI274" s="87"/>
      <c r="WYJ274" s="87"/>
      <c r="WYK274" s="87"/>
      <c r="WYL274" s="87"/>
      <c r="WYM274" s="87"/>
      <c r="WYN274" s="87"/>
      <c r="WYO274" s="87"/>
      <c r="WYP274" s="87"/>
      <c r="WYQ274" s="87"/>
      <c r="WYR274" s="87"/>
      <c r="WYS274" s="87"/>
      <c r="WYT274" s="87"/>
      <c r="WYU274" s="87"/>
      <c r="WYV274" s="87"/>
      <c r="WYW274" s="87"/>
      <c r="WYX274" s="87"/>
      <c r="WYY274" s="87"/>
      <c r="WYZ274" s="87"/>
      <c r="WZA274" s="87"/>
      <c r="WZB274" s="87"/>
      <c r="WZC274" s="87"/>
      <c r="WZD274" s="87"/>
      <c r="WZE274" s="87"/>
      <c r="WZF274" s="87"/>
      <c r="WZG274" s="87"/>
      <c r="WZH274" s="87"/>
      <c r="WZI274" s="87"/>
      <c r="WZJ274" s="87"/>
      <c r="WZK274" s="87"/>
      <c r="WZL274" s="87"/>
      <c r="WZM274" s="87"/>
      <c r="WZN274" s="87"/>
      <c r="WZO274" s="87"/>
      <c r="WZP274" s="87"/>
      <c r="WZQ274" s="87"/>
      <c r="WZR274" s="87"/>
      <c r="WZS274" s="87"/>
      <c r="WZT274" s="87"/>
      <c r="WZU274" s="87"/>
      <c r="WZV274" s="87"/>
      <c r="WZW274" s="87"/>
      <c r="WZX274" s="87"/>
      <c r="WZY274" s="87"/>
      <c r="WZZ274" s="87"/>
      <c r="XAA274" s="87"/>
      <c r="XAB274" s="87"/>
      <c r="XAC274" s="87"/>
      <c r="XAD274" s="87"/>
      <c r="XAE274" s="87"/>
      <c r="XAF274" s="87"/>
      <c r="XAG274" s="87"/>
      <c r="XAH274" s="87"/>
      <c r="XAI274" s="87"/>
      <c r="XAJ274" s="87"/>
      <c r="XAK274" s="87"/>
      <c r="XAL274" s="87"/>
      <c r="XAM274" s="87"/>
      <c r="XAN274" s="87"/>
      <c r="XAO274" s="87"/>
      <c r="XAP274" s="87"/>
      <c r="XAQ274" s="87"/>
      <c r="XAR274" s="87"/>
      <c r="XAS274" s="87"/>
      <c r="XAT274" s="87"/>
      <c r="XAU274" s="87"/>
      <c r="XAV274" s="87"/>
      <c r="XAW274" s="87"/>
      <c r="XAX274" s="87"/>
      <c r="XAY274" s="87"/>
      <c r="XAZ274" s="87"/>
      <c r="XBA274" s="87"/>
      <c r="XBB274" s="87"/>
      <c r="XBC274" s="87"/>
      <c r="XBD274" s="87"/>
      <c r="XBE274" s="87"/>
      <c r="XBF274" s="87"/>
      <c r="XBG274" s="87"/>
      <c r="XBH274" s="87"/>
      <c r="XBI274" s="87"/>
      <c r="XBJ274" s="87"/>
      <c r="XBK274" s="87"/>
      <c r="XBL274" s="87"/>
      <c r="XBM274" s="87"/>
      <c r="XBN274" s="87"/>
      <c r="XBO274" s="87"/>
      <c r="XBP274" s="87"/>
      <c r="XBQ274" s="87"/>
      <c r="XBR274" s="87"/>
      <c r="XBS274" s="87"/>
      <c r="XBT274" s="87"/>
      <c r="XBU274" s="87"/>
      <c r="XBV274" s="87"/>
      <c r="XBW274" s="87"/>
      <c r="XBX274" s="87"/>
      <c r="XBY274" s="87"/>
      <c r="XBZ274" s="87"/>
      <c r="XCA274" s="87"/>
      <c r="XCB274" s="87"/>
      <c r="XCC274" s="87"/>
      <c r="XCD274" s="87"/>
      <c r="XCE274" s="87"/>
      <c r="XCF274" s="87"/>
      <c r="XCG274" s="87"/>
      <c r="XCH274" s="87"/>
      <c r="XCI274" s="87"/>
      <c r="XCJ274" s="87"/>
      <c r="XCK274" s="87"/>
      <c r="XCL274" s="87"/>
      <c r="XCM274" s="87"/>
      <c r="XCN274" s="87"/>
      <c r="XCO274" s="87"/>
      <c r="XCP274" s="87"/>
      <c r="XCQ274" s="87"/>
      <c r="XCR274" s="87"/>
      <c r="XCS274" s="87"/>
      <c r="XCT274" s="87"/>
      <c r="XCU274" s="87"/>
      <c r="XCV274" s="87"/>
      <c r="XCW274" s="87"/>
      <c r="XCX274" s="87"/>
      <c r="XCY274" s="87"/>
      <c r="XCZ274" s="87"/>
      <c r="XDA274" s="87"/>
      <c r="XDB274" s="87"/>
      <c r="XDC274" s="87"/>
      <c r="XDD274" s="87"/>
      <c r="XDE274" s="87"/>
      <c r="XDF274" s="87"/>
      <c r="XDG274" s="87"/>
      <c r="XDH274" s="87"/>
      <c r="XDI274" s="87"/>
      <c r="XDJ274" s="87"/>
      <c r="XDK274" s="87"/>
      <c r="XDL274" s="87"/>
      <c r="XDM274" s="87"/>
      <c r="XDN274" s="87"/>
      <c r="XDO274" s="87"/>
      <c r="XDP274" s="87"/>
      <c r="XDQ274" s="87"/>
      <c r="XDR274" s="87"/>
      <c r="XDS274" s="87"/>
      <c r="XDT274" s="87"/>
      <c r="XDU274" s="87"/>
      <c r="XDV274" s="87"/>
      <c r="XDW274" s="87"/>
      <c r="XDX274" s="87"/>
      <c r="XDY274" s="87"/>
      <c r="XDZ274" s="87"/>
      <c r="XEA274" s="87"/>
      <c r="XEB274" s="87"/>
      <c r="XEC274" s="87"/>
      <c r="XED274" s="87"/>
      <c r="XEE274" s="87"/>
      <c r="XEF274" s="87"/>
      <c r="XEG274" s="87"/>
      <c r="XEH274" s="87"/>
      <c r="XEI274" s="87"/>
      <c r="XEJ274" s="87"/>
      <c r="XEK274" s="87"/>
      <c r="XEL274" s="87"/>
      <c r="XEM274" s="87"/>
      <c r="XEN274" s="87"/>
      <c r="XEO274" s="87"/>
      <c r="XEP274" s="87"/>
      <c r="XEQ274" s="87"/>
      <c r="XER274" s="87"/>
      <c r="XES274" s="87"/>
      <c r="XET274" s="87"/>
      <c r="XEU274" s="87"/>
      <c r="XEV274" s="87"/>
      <c r="XEW274" s="87"/>
      <c r="XEX274" s="87"/>
      <c r="XEY274" s="87"/>
      <c r="XEZ274" s="87"/>
      <c r="XFA274" s="87"/>
      <c r="XFB274" s="87"/>
      <c r="XFC274" s="87"/>
      <c r="XFD274" s="87"/>
    </row>
    <row r="275" spans="1:16384" s="88" customFormat="1" hidden="1" outlineLevel="1">
      <c r="B275" s="221" t="str">
        <f>B253</f>
        <v>Contas a Receber - Arrendamentos</v>
      </c>
      <c r="C275" s="258">
        <f>'Painel de Controle'!F46</f>
        <v>45</v>
      </c>
      <c r="D275" s="25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7"/>
      <c r="AV275" s="87"/>
      <c r="AW275" s="87"/>
      <c r="AX275" s="87"/>
      <c r="AY275" s="87"/>
      <c r="AZ275" s="87"/>
      <c r="BA275" s="87"/>
      <c r="BB275" s="87"/>
      <c r="BC275" s="87"/>
      <c r="BD275" s="87"/>
      <c r="BE275" s="87"/>
      <c r="BF275" s="87"/>
      <c r="BG275" s="87"/>
      <c r="BH275" s="87"/>
      <c r="BI275" s="87"/>
      <c r="BJ275" s="87"/>
      <c r="BK275" s="87"/>
      <c r="BL275" s="87"/>
      <c r="BM275" s="87"/>
      <c r="BN275" s="87"/>
      <c r="BO275" s="87"/>
      <c r="BP275" s="87"/>
      <c r="BQ275" s="87"/>
      <c r="BR275" s="87"/>
      <c r="BS275" s="87"/>
      <c r="BT275" s="87"/>
      <c r="BU275" s="87"/>
      <c r="BV275" s="87"/>
      <c r="BW275" s="87"/>
      <c r="BX275" s="87"/>
      <c r="BY275" s="87"/>
      <c r="BZ275" s="87"/>
      <c r="CA275" s="87"/>
      <c r="CB275" s="87"/>
      <c r="CC275" s="87"/>
      <c r="CD275" s="87"/>
      <c r="CE275" s="87"/>
      <c r="CF275" s="87"/>
      <c r="CG275" s="87"/>
      <c r="CH275" s="87"/>
      <c r="CI275" s="87"/>
      <c r="CJ275" s="87"/>
      <c r="CK275" s="87"/>
      <c r="CL275" s="87"/>
      <c r="CM275" s="87"/>
      <c r="CN275" s="87"/>
      <c r="CO275" s="87"/>
      <c r="CP275" s="87"/>
      <c r="CQ275" s="87"/>
      <c r="CR275" s="87"/>
      <c r="CS275" s="87"/>
      <c r="CT275" s="87"/>
      <c r="CU275" s="87"/>
      <c r="CV275" s="87"/>
      <c r="CW275" s="87"/>
      <c r="CX275" s="87"/>
      <c r="CY275" s="87"/>
      <c r="CZ275" s="87"/>
      <c r="DA275" s="87"/>
      <c r="DB275" s="87"/>
      <c r="DC275" s="87"/>
      <c r="DD275" s="87"/>
      <c r="DE275" s="87"/>
      <c r="DF275" s="87"/>
      <c r="DG275" s="87"/>
      <c r="DH275" s="87"/>
      <c r="DI275" s="87"/>
      <c r="DJ275" s="87"/>
      <c r="DK275" s="87"/>
      <c r="DL275" s="87"/>
      <c r="DM275" s="87"/>
      <c r="DN275" s="87"/>
      <c r="DO275" s="87"/>
      <c r="DP275" s="87"/>
      <c r="DQ275" s="87"/>
      <c r="DR275" s="87"/>
      <c r="DS275" s="87"/>
      <c r="DT275" s="87"/>
      <c r="DU275" s="87"/>
      <c r="DV275" s="87"/>
      <c r="DW275" s="87"/>
      <c r="DX275" s="87"/>
      <c r="DY275" s="87"/>
      <c r="DZ275" s="87"/>
      <c r="EA275" s="87"/>
      <c r="EB275" s="87"/>
      <c r="EC275" s="87"/>
      <c r="ED275" s="87"/>
      <c r="EE275" s="87"/>
      <c r="EF275" s="87"/>
      <c r="EG275" s="87"/>
      <c r="EH275" s="87"/>
      <c r="EI275" s="87"/>
      <c r="EJ275" s="87"/>
      <c r="EK275" s="87"/>
      <c r="EL275" s="87"/>
      <c r="EM275" s="87"/>
      <c r="EN275" s="87"/>
      <c r="EO275" s="87"/>
      <c r="EP275" s="87"/>
      <c r="EQ275" s="87"/>
      <c r="ER275" s="87"/>
      <c r="ES275" s="87"/>
      <c r="ET275" s="87"/>
      <c r="EU275" s="87"/>
      <c r="EV275" s="87"/>
      <c r="EW275" s="87"/>
      <c r="EX275" s="87"/>
      <c r="EY275" s="87"/>
      <c r="EZ275" s="87"/>
      <c r="FA275" s="87"/>
      <c r="FB275" s="87"/>
      <c r="FC275" s="87"/>
      <c r="FD275" s="87"/>
      <c r="FE275" s="87"/>
      <c r="FF275" s="87"/>
      <c r="FG275" s="87"/>
      <c r="FH275" s="87"/>
      <c r="FI275" s="87"/>
      <c r="FJ275" s="87"/>
      <c r="FK275" s="87"/>
      <c r="FL275" s="87"/>
      <c r="FM275" s="87"/>
      <c r="FN275" s="87"/>
      <c r="FO275" s="87"/>
      <c r="FP275" s="87"/>
      <c r="FQ275" s="87"/>
      <c r="FR275" s="87"/>
      <c r="FS275" s="87"/>
      <c r="FT275" s="87"/>
      <c r="FU275" s="87"/>
      <c r="FV275" s="87"/>
      <c r="FW275" s="87"/>
      <c r="FX275" s="87"/>
      <c r="FY275" s="87"/>
      <c r="FZ275" s="87"/>
      <c r="GA275" s="87"/>
      <c r="GB275" s="87"/>
      <c r="GC275" s="87"/>
      <c r="GD275" s="87"/>
      <c r="GE275" s="87"/>
      <c r="GF275" s="87"/>
      <c r="GG275" s="87"/>
      <c r="GH275" s="87"/>
      <c r="GI275" s="87"/>
      <c r="GJ275" s="87"/>
      <c r="GK275" s="87"/>
      <c r="GL275" s="87"/>
      <c r="GM275" s="87"/>
      <c r="GN275" s="87"/>
      <c r="GO275" s="87"/>
      <c r="GP275" s="87"/>
      <c r="GQ275" s="87"/>
      <c r="GR275" s="87"/>
      <c r="GS275" s="87"/>
      <c r="GT275" s="87"/>
      <c r="GU275" s="87"/>
      <c r="GV275" s="87"/>
      <c r="GW275" s="87"/>
      <c r="GX275" s="87"/>
      <c r="GY275" s="87"/>
      <c r="GZ275" s="87"/>
      <c r="HA275" s="87"/>
      <c r="HB275" s="87"/>
      <c r="HC275" s="87"/>
      <c r="HD275" s="87"/>
      <c r="HE275" s="87"/>
      <c r="HF275" s="87"/>
      <c r="HG275" s="87"/>
      <c r="HH275" s="87"/>
      <c r="HI275" s="87"/>
      <c r="HJ275" s="87"/>
      <c r="HK275" s="87"/>
      <c r="HL275" s="87"/>
      <c r="HM275" s="87"/>
      <c r="HN275" s="87"/>
      <c r="HO275" s="87"/>
      <c r="HP275" s="87"/>
      <c r="HQ275" s="87"/>
      <c r="HR275" s="87"/>
      <c r="HS275" s="87"/>
      <c r="HT275" s="87"/>
      <c r="HU275" s="87"/>
      <c r="HV275" s="87"/>
      <c r="HW275" s="87"/>
      <c r="HX275" s="87"/>
      <c r="HY275" s="87"/>
      <c r="HZ275" s="87"/>
      <c r="IA275" s="87"/>
      <c r="IB275" s="87"/>
      <c r="IC275" s="87"/>
      <c r="ID275" s="87"/>
      <c r="IE275" s="87"/>
      <c r="IF275" s="87"/>
      <c r="IG275" s="87"/>
      <c r="IH275" s="87"/>
      <c r="II275" s="87"/>
      <c r="IJ275" s="87"/>
      <c r="IK275" s="87"/>
      <c r="IL275" s="87"/>
      <c r="IM275" s="87"/>
      <c r="IN275" s="87"/>
      <c r="IO275" s="87"/>
      <c r="IP275" s="87"/>
      <c r="IQ275" s="87"/>
      <c r="IR275" s="87"/>
      <c r="IS275" s="87"/>
      <c r="IT275" s="87"/>
      <c r="IU275" s="87"/>
      <c r="IV275" s="87"/>
      <c r="IW275" s="87"/>
      <c r="IX275" s="87"/>
      <c r="IY275" s="87"/>
      <c r="IZ275" s="87"/>
      <c r="JA275" s="87"/>
      <c r="JB275" s="87"/>
      <c r="JC275" s="87"/>
      <c r="JD275" s="87"/>
      <c r="JE275" s="87"/>
      <c r="JF275" s="87"/>
      <c r="JG275" s="87"/>
      <c r="JH275" s="87"/>
      <c r="JI275" s="87"/>
      <c r="JJ275" s="87"/>
      <c r="JK275" s="87"/>
      <c r="JL275" s="87"/>
      <c r="JM275" s="87"/>
      <c r="JN275" s="87"/>
      <c r="JO275" s="87"/>
      <c r="JP275" s="87"/>
      <c r="JQ275" s="87"/>
      <c r="JR275" s="87"/>
      <c r="JS275" s="87"/>
      <c r="JT275" s="87"/>
      <c r="JU275" s="87"/>
      <c r="JV275" s="87"/>
      <c r="JW275" s="87"/>
      <c r="JX275" s="87"/>
      <c r="JY275" s="87"/>
      <c r="JZ275" s="87"/>
      <c r="KA275" s="87"/>
      <c r="KB275" s="87"/>
      <c r="KC275" s="87"/>
      <c r="KD275" s="87"/>
      <c r="KE275" s="87"/>
      <c r="KF275" s="87"/>
      <c r="KG275" s="87"/>
      <c r="KH275" s="87"/>
      <c r="KI275" s="87"/>
      <c r="KJ275" s="87"/>
      <c r="KK275" s="87"/>
      <c r="KL275" s="87"/>
      <c r="KM275" s="87"/>
      <c r="KN275" s="87"/>
      <c r="KO275" s="87"/>
      <c r="KP275" s="87"/>
      <c r="KQ275" s="87"/>
      <c r="KR275" s="87"/>
      <c r="KS275" s="87"/>
      <c r="KT275" s="87"/>
      <c r="KU275" s="87"/>
      <c r="KV275" s="87"/>
      <c r="KW275" s="87"/>
      <c r="KX275" s="87"/>
      <c r="KY275" s="87"/>
      <c r="KZ275" s="87"/>
      <c r="LA275" s="87"/>
      <c r="LB275" s="87"/>
      <c r="LC275" s="87"/>
      <c r="LD275" s="87"/>
      <c r="LE275" s="87"/>
      <c r="LF275" s="87"/>
      <c r="LG275" s="87"/>
      <c r="LH275" s="87"/>
      <c r="LI275" s="87"/>
      <c r="LJ275" s="87"/>
      <c r="LK275" s="87"/>
      <c r="LL275" s="87"/>
      <c r="LM275" s="87"/>
      <c r="LN275" s="87"/>
      <c r="LO275" s="87"/>
      <c r="LP275" s="87"/>
      <c r="LQ275" s="87"/>
      <c r="LR275" s="87"/>
      <c r="LS275" s="87"/>
      <c r="LT275" s="87"/>
      <c r="LU275" s="87"/>
      <c r="LV275" s="87"/>
      <c r="LW275" s="87"/>
      <c r="LX275" s="87"/>
      <c r="LY275" s="87"/>
      <c r="LZ275" s="87"/>
      <c r="MA275" s="87"/>
      <c r="MB275" s="87"/>
      <c r="MC275" s="87"/>
      <c r="MD275" s="87"/>
      <c r="ME275" s="87"/>
      <c r="MF275" s="87"/>
      <c r="MG275" s="87"/>
      <c r="MH275" s="87"/>
      <c r="MI275" s="87"/>
      <c r="MJ275" s="87"/>
      <c r="MK275" s="87"/>
      <c r="ML275" s="87"/>
      <c r="MM275" s="87"/>
      <c r="MN275" s="87"/>
      <c r="MO275" s="87"/>
      <c r="MP275" s="87"/>
      <c r="MQ275" s="87"/>
      <c r="MR275" s="87"/>
      <c r="MS275" s="87"/>
      <c r="MT275" s="87"/>
      <c r="MU275" s="87"/>
      <c r="MV275" s="87"/>
      <c r="MW275" s="87"/>
      <c r="MX275" s="87"/>
      <c r="MY275" s="87"/>
      <c r="MZ275" s="87"/>
      <c r="NA275" s="87"/>
      <c r="NB275" s="87"/>
      <c r="NC275" s="87"/>
      <c r="ND275" s="87"/>
      <c r="NE275" s="87"/>
      <c r="NF275" s="87"/>
      <c r="NG275" s="87"/>
      <c r="NH275" s="87"/>
      <c r="NI275" s="87"/>
      <c r="NJ275" s="87"/>
      <c r="NK275" s="87"/>
      <c r="NL275" s="87"/>
      <c r="NM275" s="87"/>
      <c r="NN275" s="87"/>
      <c r="NO275" s="87"/>
      <c r="NP275" s="87"/>
      <c r="NQ275" s="87"/>
      <c r="NR275" s="87"/>
      <c r="NS275" s="87"/>
      <c r="NT275" s="87"/>
      <c r="NU275" s="87"/>
      <c r="NV275" s="87"/>
      <c r="NW275" s="87"/>
      <c r="NX275" s="87"/>
      <c r="NY275" s="87"/>
      <c r="NZ275" s="87"/>
      <c r="OA275" s="87"/>
      <c r="OB275" s="87"/>
      <c r="OC275" s="87"/>
      <c r="OD275" s="87"/>
      <c r="OE275" s="87"/>
      <c r="OF275" s="87"/>
      <c r="OG275" s="87"/>
      <c r="OH275" s="87"/>
      <c r="OI275" s="87"/>
      <c r="OJ275" s="87"/>
      <c r="OK275" s="87"/>
      <c r="OL275" s="87"/>
      <c r="OM275" s="87"/>
      <c r="ON275" s="87"/>
      <c r="OO275" s="87"/>
      <c r="OP275" s="87"/>
      <c r="OQ275" s="87"/>
      <c r="OR275" s="87"/>
      <c r="OS275" s="87"/>
      <c r="OT275" s="87"/>
      <c r="OU275" s="87"/>
      <c r="OV275" s="87"/>
      <c r="OW275" s="87"/>
      <c r="OX275" s="87"/>
      <c r="OY275" s="87"/>
      <c r="OZ275" s="87"/>
      <c r="PA275" s="87"/>
      <c r="PB275" s="87"/>
      <c r="PC275" s="87"/>
      <c r="PD275" s="87"/>
      <c r="PE275" s="87"/>
      <c r="PF275" s="87"/>
      <c r="PG275" s="87"/>
      <c r="PH275" s="87"/>
      <c r="PI275" s="87"/>
      <c r="PJ275" s="87"/>
      <c r="PK275" s="87"/>
      <c r="PL275" s="87"/>
      <c r="PM275" s="87"/>
      <c r="PN275" s="87"/>
      <c r="PO275" s="87"/>
      <c r="PP275" s="87"/>
      <c r="PQ275" s="87"/>
      <c r="PR275" s="87"/>
      <c r="PS275" s="87"/>
      <c r="PT275" s="87"/>
      <c r="PU275" s="87"/>
      <c r="PV275" s="87"/>
      <c r="PW275" s="87"/>
      <c r="PX275" s="87"/>
      <c r="PY275" s="87"/>
      <c r="PZ275" s="87"/>
      <c r="QA275" s="87"/>
      <c r="QB275" s="87"/>
      <c r="QC275" s="87"/>
      <c r="QD275" s="87"/>
      <c r="QE275" s="87"/>
      <c r="QF275" s="87"/>
      <c r="QG275" s="87"/>
      <c r="QH275" s="87"/>
      <c r="QI275" s="87"/>
      <c r="QJ275" s="87"/>
      <c r="QK275" s="87"/>
      <c r="QL275" s="87"/>
      <c r="QM275" s="87"/>
      <c r="QN275" s="87"/>
      <c r="QO275" s="87"/>
      <c r="QP275" s="87"/>
      <c r="QQ275" s="87"/>
      <c r="QR275" s="87"/>
      <c r="QS275" s="87"/>
      <c r="QT275" s="87"/>
      <c r="QU275" s="87"/>
      <c r="QV275" s="87"/>
      <c r="QW275" s="87"/>
      <c r="QX275" s="87"/>
      <c r="QY275" s="87"/>
      <c r="QZ275" s="87"/>
      <c r="RA275" s="87"/>
      <c r="RB275" s="87"/>
      <c r="RC275" s="87"/>
      <c r="RD275" s="87"/>
      <c r="RE275" s="87"/>
      <c r="RF275" s="87"/>
      <c r="RG275" s="87"/>
      <c r="RH275" s="87"/>
      <c r="RI275" s="87"/>
      <c r="RJ275" s="87"/>
      <c r="RK275" s="87"/>
      <c r="RL275" s="87"/>
      <c r="RM275" s="87"/>
      <c r="RN275" s="87"/>
      <c r="RO275" s="87"/>
      <c r="RP275" s="87"/>
      <c r="RQ275" s="87"/>
      <c r="RR275" s="87"/>
      <c r="RS275" s="87"/>
      <c r="RT275" s="87"/>
      <c r="RU275" s="87"/>
      <c r="RV275" s="87"/>
      <c r="RW275" s="87"/>
      <c r="RX275" s="87"/>
      <c r="RY275" s="87"/>
      <c r="RZ275" s="87"/>
      <c r="SA275" s="87"/>
      <c r="SB275" s="87"/>
      <c r="SC275" s="87"/>
      <c r="SD275" s="87"/>
      <c r="SE275" s="87"/>
      <c r="SF275" s="87"/>
      <c r="SG275" s="87"/>
      <c r="SH275" s="87"/>
      <c r="SI275" s="87"/>
      <c r="SJ275" s="87"/>
      <c r="SK275" s="87"/>
      <c r="SL275" s="87"/>
      <c r="SM275" s="87"/>
      <c r="SN275" s="87"/>
      <c r="SO275" s="87"/>
      <c r="SP275" s="87"/>
      <c r="SQ275" s="87"/>
      <c r="SR275" s="87"/>
      <c r="SS275" s="87"/>
      <c r="ST275" s="87"/>
      <c r="SU275" s="87"/>
      <c r="SV275" s="87"/>
      <c r="SW275" s="87"/>
      <c r="SX275" s="87"/>
      <c r="SY275" s="87"/>
      <c r="SZ275" s="87"/>
      <c r="TA275" s="87"/>
      <c r="TB275" s="87"/>
      <c r="TC275" s="87"/>
      <c r="TD275" s="87"/>
      <c r="TE275" s="87"/>
      <c r="TF275" s="87"/>
      <c r="TG275" s="87"/>
      <c r="TH275" s="87"/>
      <c r="TI275" s="87"/>
      <c r="TJ275" s="87"/>
      <c r="TK275" s="87"/>
      <c r="TL275" s="87"/>
      <c r="TM275" s="87"/>
      <c r="TN275" s="87"/>
      <c r="TO275" s="87"/>
      <c r="TP275" s="87"/>
      <c r="TQ275" s="87"/>
      <c r="TR275" s="87"/>
      <c r="TS275" s="87"/>
      <c r="TT275" s="87"/>
      <c r="TU275" s="87"/>
      <c r="TV275" s="87"/>
      <c r="TW275" s="87"/>
      <c r="TX275" s="87"/>
      <c r="TY275" s="87"/>
      <c r="TZ275" s="87"/>
      <c r="UA275" s="87"/>
      <c r="UB275" s="87"/>
      <c r="UC275" s="87"/>
      <c r="UD275" s="87"/>
      <c r="UE275" s="87"/>
      <c r="UF275" s="87"/>
      <c r="UG275" s="87"/>
      <c r="UH275" s="87"/>
      <c r="UI275" s="87"/>
      <c r="UJ275" s="87"/>
      <c r="UK275" s="87"/>
      <c r="UL275" s="87"/>
      <c r="UM275" s="87"/>
      <c r="UN275" s="87"/>
      <c r="UO275" s="87"/>
      <c r="UP275" s="87"/>
      <c r="UQ275" s="87"/>
      <c r="UR275" s="87"/>
      <c r="US275" s="87"/>
      <c r="UT275" s="87"/>
      <c r="UU275" s="87"/>
      <c r="UV275" s="87"/>
      <c r="UW275" s="87"/>
      <c r="UX275" s="87"/>
      <c r="UY275" s="87"/>
      <c r="UZ275" s="87"/>
      <c r="VA275" s="87"/>
      <c r="VB275" s="87"/>
      <c r="VC275" s="87"/>
      <c r="VD275" s="87"/>
      <c r="VE275" s="87"/>
      <c r="VF275" s="87"/>
      <c r="VG275" s="87"/>
      <c r="VH275" s="87"/>
      <c r="VI275" s="87"/>
      <c r="VJ275" s="87"/>
      <c r="VK275" s="87"/>
      <c r="VL275" s="87"/>
      <c r="VM275" s="87"/>
      <c r="VN275" s="87"/>
      <c r="VO275" s="87"/>
      <c r="VP275" s="87"/>
      <c r="VQ275" s="87"/>
      <c r="VR275" s="87"/>
      <c r="VS275" s="87"/>
      <c r="VT275" s="87"/>
      <c r="VU275" s="87"/>
      <c r="VV275" s="87"/>
      <c r="VW275" s="87"/>
      <c r="VX275" s="87"/>
      <c r="VY275" s="87"/>
      <c r="VZ275" s="87"/>
      <c r="WA275" s="87"/>
      <c r="WB275" s="87"/>
      <c r="WC275" s="87"/>
      <c r="WD275" s="87"/>
      <c r="WE275" s="87"/>
      <c r="WF275" s="87"/>
      <c r="WG275" s="87"/>
      <c r="WH275" s="87"/>
      <c r="WI275" s="87"/>
      <c r="WJ275" s="87"/>
      <c r="WK275" s="87"/>
      <c r="WL275" s="87"/>
      <c r="WM275" s="87"/>
      <c r="WN275" s="87"/>
      <c r="WO275" s="87"/>
      <c r="WP275" s="87"/>
      <c r="WQ275" s="87"/>
      <c r="WR275" s="87"/>
      <c r="WS275" s="87"/>
      <c r="WT275" s="87"/>
      <c r="WU275" s="87"/>
      <c r="WV275" s="87"/>
      <c r="WW275" s="87"/>
      <c r="WX275" s="87"/>
      <c r="WY275" s="87"/>
      <c r="WZ275" s="87"/>
      <c r="XA275" s="87"/>
      <c r="XB275" s="87"/>
      <c r="XC275" s="87"/>
      <c r="XD275" s="87"/>
      <c r="XE275" s="87"/>
      <c r="XF275" s="87"/>
      <c r="XG275" s="87"/>
      <c r="XH275" s="87"/>
      <c r="XI275" s="87"/>
      <c r="XJ275" s="87"/>
      <c r="XK275" s="87"/>
      <c r="XL275" s="87"/>
      <c r="XM275" s="87"/>
      <c r="XN275" s="87"/>
      <c r="XO275" s="87"/>
      <c r="XP275" s="87"/>
      <c r="XQ275" s="87"/>
      <c r="XR275" s="87"/>
      <c r="XS275" s="87"/>
      <c r="XT275" s="87"/>
      <c r="XU275" s="87"/>
      <c r="XV275" s="87"/>
      <c r="XW275" s="87"/>
      <c r="XX275" s="87"/>
      <c r="XY275" s="87"/>
      <c r="XZ275" s="87"/>
      <c r="YA275" s="87"/>
      <c r="YB275" s="87"/>
      <c r="YC275" s="87"/>
      <c r="YD275" s="87"/>
      <c r="YE275" s="87"/>
      <c r="YF275" s="87"/>
      <c r="YG275" s="87"/>
      <c r="YH275" s="87"/>
      <c r="YI275" s="87"/>
      <c r="YJ275" s="87"/>
      <c r="YK275" s="87"/>
      <c r="YL275" s="87"/>
      <c r="YM275" s="87"/>
      <c r="YN275" s="87"/>
      <c r="YO275" s="87"/>
      <c r="YP275" s="87"/>
      <c r="YQ275" s="87"/>
      <c r="YR275" s="87"/>
      <c r="YS275" s="87"/>
      <c r="YT275" s="87"/>
      <c r="YU275" s="87"/>
      <c r="YV275" s="87"/>
      <c r="YW275" s="87"/>
      <c r="YX275" s="87"/>
      <c r="YY275" s="87"/>
      <c r="YZ275" s="87"/>
      <c r="ZA275" s="87"/>
      <c r="ZB275" s="87"/>
      <c r="ZC275" s="87"/>
      <c r="ZD275" s="87"/>
      <c r="ZE275" s="87"/>
      <c r="ZF275" s="87"/>
      <c r="ZG275" s="87"/>
      <c r="ZH275" s="87"/>
      <c r="ZI275" s="87"/>
      <c r="ZJ275" s="87"/>
      <c r="ZK275" s="87"/>
      <c r="ZL275" s="87"/>
      <c r="ZM275" s="87"/>
      <c r="ZN275" s="87"/>
      <c r="ZO275" s="87"/>
      <c r="ZP275" s="87"/>
      <c r="ZQ275" s="87"/>
      <c r="ZR275" s="87"/>
      <c r="ZS275" s="87"/>
      <c r="ZT275" s="87"/>
      <c r="ZU275" s="87"/>
      <c r="ZV275" s="87"/>
      <c r="ZW275" s="87"/>
      <c r="ZX275" s="87"/>
      <c r="ZY275" s="87"/>
      <c r="ZZ275" s="87"/>
      <c r="AAA275" s="87"/>
      <c r="AAB275" s="87"/>
      <c r="AAC275" s="87"/>
      <c r="AAD275" s="87"/>
      <c r="AAE275" s="87"/>
      <c r="AAF275" s="87"/>
      <c r="AAG275" s="87"/>
      <c r="AAH275" s="87"/>
      <c r="AAI275" s="87"/>
      <c r="AAJ275" s="87"/>
      <c r="AAK275" s="87"/>
      <c r="AAL275" s="87"/>
      <c r="AAM275" s="87"/>
      <c r="AAN275" s="87"/>
      <c r="AAO275" s="87"/>
      <c r="AAP275" s="87"/>
      <c r="AAQ275" s="87"/>
      <c r="AAR275" s="87"/>
      <c r="AAS275" s="87"/>
      <c r="AAT275" s="87"/>
      <c r="AAU275" s="87"/>
      <c r="AAV275" s="87"/>
      <c r="AAW275" s="87"/>
      <c r="AAX275" s="87"/>
      <c r="AAY275" s="87"/>
      <c r="AAZ275" s="87"/>
      <c r="ABA275" s="87"/>
      <c r="ABB275" s="87"/>
      <c r="ABC275" s="87"/>
      <c r="ABD275" s="87"/>
      <c r="ABE275" s="87"/>
      <c r="ABF275" s="87"/>
      <c r="ABG275" s="87"/>
      <c r="ABH275" s="87"/>
      <c r="ABI275" s="87"/>
      <c r="ABJ275" s="87"/>
      <c r="ABK275" s="87"/>
      <c r="ABL275" s="87"/>
      <c r="ABM275" s="87"/>
      <c r="ABN275" s="87"/>
      <c r="ABO275" s="87"/>
      <c r="ABP275" s="87"/>
      <c r="ABQ275" s="87"/>
      <c r="ABR275" s="87"/>
      <c r="ABS275" s="87"/>
      <c r="ABT275" s="87"/>
      <c r="ABU275" s="87"/>
      <c r="ABV275" s="87"/>
      <c r="ABW275" s="87"/>
      <c r="ABX275" s="87"/>
      <c r="ABY275" s="87"/>
      <c r="ABZ275" s="87"/>
      <c r="ACA275" s="87"/>
      <c r="ACB275" s="87"/>
      <c r="ACC275" s="87"/>
      <c r="ACD275" s="87"/>
      <c r="ACE275" s="87"/>
      <c r="ACF275" s="87"/>
      <c r="ACG275" s="87"/>
      <c r="ACH275" s="87"/>
      <c r="ACI275" s="87"/>
      <c r="ACJ275" s="87"/>
      <c r="ACK275" s="87"/>
      <c r="ACL275" s="87"/>
      <c r="ACM275" s="87"/>
      <c r="ACN275" s="87"/>
      <c r="ACO275" s="87"/>
      <c r="ACP275" s="87"/>
      <c r="ACQ275" s="87"/>
      <c r="ACR275" s="87"/>
      <c r="ACS275" s="87"/>
      <c r="ACT275" s="87"/>
      <c r="ACU275" s="87"/>
      <c r="ACV275" s="87"/>
      <c r="ACW275" s="87"/>
      <c r="ACX275" s="87"/>
      <c r="ACY275" s="87"/>
      <c r="ACZ275" s="87"/>
      <c r="ADA275" s="87"/>
      <c r="ADB275" s="87"/>
      <c r="ADC275" s="87"/>
      <c r="ADD275" s="87"/>
      <c r="ADE275" s="87"/>
      <c r="ADF275" s="87"/>
      <c r="ADG275" s="87"/>
      <c r="ADH275" s="87"/>
      <c r="ADI275" s="87"/>
      <c r="ADJ275" s="87"/>
      <c r="ADK275" s="87"/>
      <c r="ADL275" s="87"/>
      <c r="ADM275" s="87"/>
      <c r="ADN275" s="87"/>
      <c r="ADO275" s="87"/>
      <c r="ADP275" s="87"/>
      <c r="ADQ275" s="87"/>
      <c r="ADR275" s="87"/>
      <c r="ADS275" s="87"/>
      <c r="ADT275" s="87"/>
      <c r="ADU275" s="87"/>
      <c r="ADV275" s="87"/>
      <c r="ADW275" s="87"/>
      <c r="ADX275" s="87"/>
      <c r="ADY275" s="87"/>
      <c r="ADZ275" s="87"/>
      <c r="AEA275" s="87"/>
      <c r="AEB275" s="87"/>
      <c r="AEC275" s="87"/>
      <c r="AED275" s="87"/>
      <c r="AEE275" s="87"/>
      <c r="AEF275" s="87"/>
      <c r="AEG275" s="87"/>
      <c r="AEH275" s="87"/>
      <c r="AEI275" s="87"/>
      <c r="AEJ275" s="87"/>
      <c r="AEK275" s="87"/>
      <c r="AEL275" s="87"/>
      <c r="AEM275" s="87"/>
      <c r="AEN275" s="87"/>
      <c r="AEO275" s="87"/>
      <c r="AEP275" s="87"/>
      <c r="AEQ275" s="87"/>
      <c r="AER275" s="87"/>
      <c r="AES275" s="87"/>
      <c r="AET275" s="87"/>
      <c r="AEU275" s="87"/>
      <c r="AEV275" s="87"/>
      <c r="AEW275" s="87"/>
      <c r="AEX275" s="87"/>
      <c r="AEY275" s="87"/>
      <c r="AEZ275" s="87"/>
      <c r="AFA275" s="87"/>
      <c r="AFB275" s="87"/>
      <c r="AFC275" s="87"/>
      <c r="AFD275" s="87"/>
      <c r="AFE275" s="87"/>
      <c r="AFF275" s="87"/>
      <c r="AFG275" s="87"/>
      <c r="AFH275" s="87"/>
      <c r="AFI275" s="87"/>
      <c r="AFJ275" s="87"/>
      <c r="AFK275" s="87"/>
      <c r="AFL275" s="87"/>
      <c r="AFM275" s="87"/>
      <c r="AFN275" s="87"/>
      <c r="AFO275" s="87"/>
      <c r="AFP275" s="87"/>
      <c r="AFQ275" s="87"/>
      <c r="AFR275" s="87"/>
      <c r="AFS275" s="87"/>
      <c r="AFT275" s="87"/>
      <c r="AFU275" s="87"/>
      <c r="AFV275" s="87"/>
      <c r="AFW275" s="87"/>
      <c r="AFX275" s="87"/>
      <c r="AFY275" s="87"/>
      <c r="AFZ275" s="87"/>
      <c r="AGA275" s="87"/>
      <c r="AGB275" s="87"/>
      <c r="AGC275" s="87"/>
      <c r="AGD275" s="87"/>
      <c r="AGE275" s="87"/>
      <c r="AGF275" s="87"/>
      <c r="AGG275" s="87"/>
      <c r="AGH275" s="87"/>
      <c r="AGI275" s="87"/>
      <c r="AGJ275" s="87"/>
      <c r="AGK275" s="87"/>
      <c r="AGL275" s="87"/>
      <c r="AGM275" s="87"/>
      <c r="AGN275" s="87"/>
      <c r="AGO275" s="87"/>
      <c r="AGP275" s="87"/>
      <c r="AGQ275" s="87"/>
      <c r="AGR275" s="87"/>
      <c r="AGS275" s="87"/>
      <c r="AGT275" s="87"/>
      <c r="AGU275" s="87"/>
      <c r="AGV275" s="87"/>
      <c r="AGW275" s="87"/>
      <c r="AGX275" s="87"/>
      <c r="AGY275" s="87"/>
      <c r="AGZ275" s="87"/>
      <c r="AHA275" s="87"/>
      <c r="AHB275" s="87"/>
      <c r="AHC275" s="87"/>
      <c r="AHD275" s="87"/>
      <c r="AHE275" s="87"/>
      <c r="AHF275" s="87"/>
      <c r="AHG275" s="87"/>
      <c r="AHH275" s="87"/>
      <c r="AHI275" s="87"/>
      <c r="AHJ275" s="87"/>
      <c r="AHK275" s="87"/>
      <c r="AHL275" s="87"/>
      <c r="AHM275" s="87"/>
      <c r="AHN275" s="87"/>
      <c r="AHO275" s="87"/>
      <c r="AHP275" s="87"/>
      <c r="AHQ275" s="87"/>
      <c r="AHR275" s="87"/>
      <c r="AHS275" s="87"/>
      <c r="AHT275" s="87"/>
      <c r="AHU275" s="87"/>
      <c r="AHV275" s="87"/>
      <c r="AHW275" s="87"/>
      <c r="AHX275" s="87"/>
      <c r="AHY275" s="87"/>
      <c r="AHZ275" s="87"/>
      <c r="AIA275" s="87"/>
      <c r="AIB275" s="87"/>
      <c r="AIC275" s="87"/>
      <c r="AID275" s="87"/>
      <c r="AIE275" s="87"/>
      <c r="AIF275" s="87"/>
      <c r="AIG275" s="87"/>
      <c r="AIH275" s="87"/>
      <c r="AII275" s="87"/>
      <c r="AIJ275" s="87"/>
      <c r="AIK275" s="87"/>
      <c r="AIL275" s="87"/>
      <c r="AIM275" s="87"/>
      <c r="AIN275" s="87"/>
      <c r="AIO275" s="87"/>
      <c r="AIP275" s="87"/>
      <c r="AIQ275" s="87"/>
      <c r="AIR275" s="87"/>
      <c r="AIS275" s="87"/>
      <c r="AIT275" s="87"/>
      <c r="AIU275" s="87"/>
      <c r="AIV275" s="87"/>
      <c r="AIW275" s="87"/>
      <c r="AIX275" s="87"/>
      <c r="AIY275" s="87"/>
      <c r="AIZ275" s="87"/>
      <c r="AJA275" s="87"/>
      <c r="AJB275" s="87"/>
      <c r="AJC275" s="87"/>
      <c r="AJD275" s="87"/>
      <c r="AJE275" s="87"/>
      <c r="AJF275" s="87"/>
      <c r="AJG275" s="87"/>
      <c r="AJH275" s="87"/>
      <c r="AJI275" s="87"/>
      <c r="AJJ275" s="87"/>
      <c r="AJK275" s="87"/>
      <c r="AJL275" s="87"/>
      <c r="AJM275" s="87"/>
      <c r="AJN275" s="87"/>
      <c r="AJO275" s="87"/>
      <c r="AJP275" s="87"/>
      <c r="AJQ275" s="87"/>
      <c r="AJR275" s="87"/>
      <c r="AJS275" s="87"/>
      <c r="AJT275" s="87"/>
      <c r="AJU275" s="87"/>
      <c r="AJV275" s="87"/>
      <c r="AJW275" s="87"/>
      <c r="AJX275" s="87"/>
      <c r="AJY275" s="87"/>
      <c r="AJZ275" s="87"/>
      <c r="AKA275" s="87"/>
      <c r="AKB275" s="87"/>
      <c r="AKC275" s="87"/>
      <c r="AKD275" s="87"/>
      <c r="AKE275" s="87"/>
      <c r="AKF275" s="87"/>
      <c r="AKG275" s="87"/>
      <c r="AKH275" s="87"/>
      <c r="AKI275" s="87"/>
      <c r="AKJ275" s="87"/>
      <c r="AKK275" s="87"/>
      <c r="AKL275" s="87"/>
      <c r="AKM275" s="87"/>
      <c r="AKN275" s="87"/>
      <c r="AKO275" s="87"/>
      <c r="AKP275" s="87"/>
      <c r="AKQ275" s="87"/>
      <c r="AKR275" s="87"/>
      <c r="AKS275" s="87"/>
      <c r="AKT275" s="87"/>
      <c r="AKU275" s="87"/>
      <c r="AKV275" s="87"/>
      <c r="AKW275" s="87"/>
      <c r="AKX275" s="87"/>
      <c r="AKY275" s="87"/>
      <c r="AKZ275" s="87"/>
      <c r="ALA275" s="87"/>
      <c r="ALB275" s="87"/>
      <c r="ALC275" s="87"/>
      <c r="ALD275" s="87"/>
      <c r="ALE275" s="87"/>
      <c r="ALF275" s="87"/>
      <c r="ALG275" s="87"/>
      <c r="ALH275" s="87"/>
      <c r="ALI275" s="87"/>
      <c r="ALJ275" s="87"/>
      <c r="ALK275" s="87"/>
      <c r="ALL275" s="87"/>
      <c r="ALM275" s="87"/>
      <c r="ALN275" s="87"/>
      <c r="ALO275" s="87"/>
      <c r="ALP275" s="87"/>
      <c r="ALQ275" s="87"/>
      <c r="ALR275" s="87"/>
      <c r="ALS275" s="87"/>
      <c r="ALT275" s="87"/>
      <c r="ALU275" s="87"/>
      <c r="ALV275" s="87"/>
      <c r="ALW275" s="87"/>
      <c r="ALX275" s="87"/>
      <c r="ALY275" s="87"/>
      <c r="ALZ275" s="87"/>
      <c r="AMA275" s="87"/>
      <c r="AMB275" s="87"/>
      <c r="AMC275" s="87"/>
      <c r="AMD275" s="87"/>
      <c r="AME275" s="87"/>
      <c r="AMF275" s="87"/>
      <c r="AMG275" s="87"/>
      <c r="AMH275" s="87"/>
      <c r="AMI275" s="87"/>
      <c r="AMJ275" s="87"/>
      <c r="AMK275" s="87"/>
      <c r="AML275" s="87"/>
      <c r="AMM275" s="87"/>
      <c r="AMN275" s="87"/>
      <c r="AMO275" s="87"/>
      <c r="AMP275" s="87"/>
      <c r="AMQ275" s="87"/>
      <c r="AMR275" s="87"/>
      <c r="AMS275" s="87"/>
      <c r="AMT275" s="87"/>
      <c r="AMU275" s="87"/>
      <c r="AMV275" s="87"/>
      <c r="AMW275" s="87"/>
      <c r="AMX275" s="87"/>
      <c r="AMY275" s="87"/>
      <c r="AMZ275" s="87"/>
      <c r="ANA275" s="87"/>
      <c r="ANB275" s="87"/>
      <c r="ANC275" s="87"/>
      <c r="AND275" s="87"/>
      <c r="ANE275" s="87"/>
      <c r="ANF275" s="87"/>
      <c r="ANG275" s="87"/>
      <c r="ANH275" s="87"/>
      <c r="ANI275" s="87"/>
      <c r="ANJ275" s="87"/>
      <c r="ANK275" s="87"/>
      <c r="ANL275" s="87"/>
      <c r="ANM275" s="87"/>
      <c r="ANN275" s="87"/>
      <c r="ANO275" s="87"/>
      <c r="ANP275" s="87"/>
      <c r="ANQ275" s="87"/>
      <c r="ANR275" s="87"/>
      <c r="ANS275" s="87"/>
      <c r="ANT275" s="87"/>
      <c r="ANU275" s="87"/>
      <c r="ANV275" s="87"/>
      <c r="ANW275" s="87"/>
      <c r="ANX275" s="87"/>
      <c r="ANY275" s="87"/>
      <c r="ANZ275" s="87"/>
      <c r="AOA275" s="87"/>
      <c r="AOB275" s="87"/>
      <c r="AOC275" s="87"/>
      <c r="AOD275" s="87"/>
      <c r="AOE275" s="87"/>
      <c r="AOF275" s="87"/>
      <c r="AOG275" s="87"/>
      <c r="AOH275" s="87"/>
      <c r="AOI275" s="87"/>
      <c r="AOJ275" s="87"/>
      <c r="AOK275" s="87"/>
      <c r="AOL275" s="87"/>
      <c r="AOM275" s="87"/>
      <c r="AON275" s="87"/>
      <c r="AOO275" s="87"/>
      <c r="AOP275" s="87"/>
      <c r="AOQ275" s="87"/>
      <c r="AOR275" s="87"/>
      <c r="AOS275" s="87"/>
      <c r="AOT275" s="87"/>
      <c r="AOU275" s="87"/>
      <c r="AOV275" s="87"/>
      <c r="AOW275" s="87"/>
      <c r="AOX275" s="87"/>
      <c r="AOY275" s="87"/>
      <c r="AOZ275" s="87"/>
      <c r="APA275" s="87"/>
      <c r="APB275" s="87"/>
      <c r="APC275" s="87"/>
      <c r="APD275" s="87"/>
      <c r="APE275" s="87"/>
      <c r="APF275" s="87"/>
      <c r="APG275" s="87"/>
      <c r="APH275" s="87"/>
      <c r="API275" s="87"/>
      <c r="APJ275" s="87"/>
      <c r="APK275" s="87"/>
      <c r="APL275" s="87"/>
      <c r="APM275" s="87"/>
      <c r="APN275" s="87"/>
      <c r="APO275" s="87"/>
      <c r="APP275" s="87"/>
      <c r="APQ275" s="87"/>
      <c r="APR275" s="87"/>
      <c r="APS275" s="87"/>
      <c r="APT275" s="87"/>
      <c r="APU275" s="87"/>
      <c r="APV275" s="87"/>
      <c r="APW275" s="87"/>
      <c r="APX275" s="87"/>
      <c r="APY275" s="87"/>
      <c r="APZ275" s="87"/>
      <c r="AQA275" s="87"/>
      <c r="AQB275" s="87"/>
      <c r="AQC275" s="87"/>
      <c r="AQD275" s="87"/>
      <c r="AQE275" s="87"/>
      <c r="AQF275" s="87"/>
      <c r="AQG275" s="87"/>
      <c r="AQH275" s="87"/>
      <c r="AQI275" s="87"/>
      <c r="AQJ275" s="87"/>
      <c r="AQK275" s="87"/>
      <c r="AQL275" s="87"/>
      <c r="AQM275" s="87"/>
      <c r="AQN275" s="87"/>
      <c r="AQO275" s="87"/>
      <c r="AQP275" s="87"/>
      <c r="AQQ275" s="87"/>
      <c r="AQR275" s="87"/>
      <c r="AQS275" s="87"/>
      <c r="AQT275" s="87"/>
      <c r="AQU275" s="87"/>
      <c r="AQV275" s="87"/>
      <c r="AQW275" s="87"/>
      <c r="AQX275" s="87"/>
      <c r="AQY275" s="87"/>
      <c r="AQZ275" s="87"/>
      <c r="ARA275" s="87"/>
      <c r="ARB275" s="87"/>
      <c r="ARC275" s="87"/>
      <c r="ARD275" s="87"/>
      <c r="ARE275" s="87"/>
      <c r="ARF275" s="87"/>
      <c r="ARG275" s="87"/>
      <c r="ARH275" s="87"/>
      <c r="ARI275" s="87"/>
      <c r="ARJ275" s="87"/>
      <c r="ARK275" s="87"/>
      <c r="ARL275" s="87"/>
      <c r="ARM275" s="87"/>
      <c r="ARN275" s="87"/>
      <c r="ARO275" s="87"/>
      <c r="ARP275" s="87"/>
      <c r="ARQ275" s="87"/>
      <c r="ARR275" s="87"/>
      <c r="ARS275" s="87"/>
      <c r="ART275" s="87"/>
      <c r="ARU275" s="87"/>
      <c r="ARV275" s="87"/>
      <c r="ARW275" s="87"/>
      <c r="ARX275" s="87"/>
      <c r="ARY275" s="87"/>
      <c r="ARZ275" s="87"/>
      <c r="ASA275" s="87"/>
      <c r="ASB275" s="87"/>
      <c r="ASC275" s="87"/>
      <c r="ASD275" s="87"/>
      <c r="ASE275" s="87"/>
      <c r="ASF275" s="87"/>
      <c r="ASG275" s="87"/>
      <c r="ASH275" s="87"/>
      <c r="ASI275" s="87"/>
      <c r="ASJ275" s="87"/>
      <c r="ASK275" s="87"/>
      <c r="ASL275" s="87"/>
      <c r="ASM275" s="87"/>
      <c r="ASN275" s="87"/>
      <c r="ASO275" s="87"/>
      <c r="ASP275" s="87"/>
      <c r="ASQ275" s="87"/>
      <c r="ASR275" s="87"/>
      <c r="ASS275" s="87"/>
      <c r="AST275" s="87"/>
      <c r="ASU275" s="87"/>
      <c r="ASV275" s="87"/>
      <c r="ASW275" s="87"/>
      <c r="ASX275" s="87"/>
      <c r="ASY275" s="87"/>
      <c r="ASZ275" s="87"/>
      <c r="ATA275" s="87"/>
      <c r="ATB275" s="87"/>
      <c r="ATC275" s="87"/>
      <c r="ATD275" s="87"/>
      <c r="ATE275" s="87"/>
      <c r="ATF275" s="87"/>
      <c r="ATG275" s="87"/>
      <c r="ATH275" s="87"/>
      <c r="ATI275" s="87"/>
      <c r="ATJ275" s="87"/>
      <c r="ATK275" s="87"/>
      <c r="ATL275" s="87"/>
      <c r="ATM275" s="87"/>
      <c r="ATN275" s="87"/>
      <c r="ATO275" s="87"/>
      <c r="ATP275" s="87"/>
      <c r="ATQ275" s="87"/>
      <c r="ATR275" s="87"/>
      <c r="ATS275" s="87"/>
      <c r="ATT275" s="87"/>
      <c r="ATU275" s="87"/>
      <c r="ATV275" s="87"/>
      <c r="ATW275" s="87"/>
      <c r="ATX275" s="87"/>
      <c r="ATY275" s="87"/>
      <c r="ATZ275" s="87"/>
      <c r="AUA275" s="87"/>
      <c r="AUB275" s="87"/>
      <c r="AUC275" s="87"/>
      <c r="AUD275" s="87"/>
      <c r="AUE275" s="87"/>
      <c r="AUF275" s="87"/>
      <c r="AUG275" s="87"/>
      <c r="AUH275" s="87"/>
      <c r="AUI275" s="87"/>
      <c r="AUJ275" s="87"/>
      <c r="AUK275" s="87"/>
      <c r="AUL275" s="87"/>
      <c r="AUM275" s="87"/>
      <c r="AUN275" s="87"/>
      <c r="AUO275" s="87"/>
      <c r="AUP275" s="87"/>
      <c r="AUQ275" s="87"/>
      <c r="AUR275" s="87"/>
      <c r="AUS275" s="87"/>
      <c r="AUT275" s="87"/>
      <c r="AUU275" s="87"/>
      <c r="AUV275" s="87"/>
      <c r="AUW275" s="87"/>
      <c r="AUX275" s="87"/>
      <c r="AUY275" s="87"/>
      <c r="AUZ275" s="87"/>
      <c r="AVA275" s="87"/>
      <c r="AVB275" s="87"/>
      <c r="AVC275" s="87"/>
      <c r="AVD275" s="87"/>
      <c r="AVE275" s="87"/>
      <c r="AVF275" s="87"/>
      <c r="AVG275" s="87"/>
      <c r="AVH275" s="87"/>
      <c r="AVI275" s="87"/>
      <c r="AVJ275" s="87"/>
      <c r="AVK275" s="87"/>
      <c r="AVL275" s="87"/>
      <c r="AVM275" s="87"/>
      <c r="AVN275" s="87"/>
      <c r="AVO275" s="87"/>
      <c r="AVP275" s="87"/>
      <c r="AVQ275" s="87"/>
      <c r="AVR275" s="87"/>
      <c r="AVS275" s="87"/>
      <c r="AVT275" s="87"/>
      <c r="AVU275" s="87"/>
      <c r="AVV275" s="87"/>
      <c r="AVW275" s="87"/>
      <c r="AVX275" s="87"/>
      <c r="AVY275" s="87"/>
      <c r="AVZ275" s="87"/>
      <c r="AWA275" s="87"/>
      <c r="AWB275" s="87"/>
      <c r="AWC275" s="87"/>
      <c r="AWD275" s="87"/>
      <c r="AWE275" s="87"/>
      <c r="AWF275" s="87"/>
      <c r="AWG275" s="87"/>
      <c r="AWH275" s="87"/>
      <c r="AWI275" s="87"/>
      <c r="AWJ275" s="87"/>
      <c r="AWK275" s="87"/>
      <c r="AWL275" s="87"/>
      <c r="AWM275" s="87"/>
      <c r="AWN275" s="87"/>
      <c r="AWO275" s="87"/>
      <c r="AWP275" s="87"/>
      <c r="AWQ275" s="87"/>
      <c r="AWR275" s="87"/>
      <c r="AWS275" s="87"/>
      <c r="AWT275" s="87"/>
      <c r="AWU275" s="87"/>
      <c r="AWV275" s="87"/>
      <c r="AWW275" s="87"/>
      <c r="AWX275" s="87"/>
      <c r="AWY275" s="87"/>
      <c r="AWZ275" s="87"/>
      <c r="AXA275" s="87"/>
      <c r="AXB275" s="87"/>
      <c r="AXC275" s="87"/>
      <c r="AXD275" s="87"/>
      <c r="AXE275" s="87"/>
      <c r="AXF275" s="87"/>
      <c r="AXG275" s="87"/>
      <c r="AXH275" s="87"/>
      <c r="AXI275" s="87"/>
      <c r="AXJ275" s="87"/>
      <c r="AXK275" s="87"/>
      <c r="AXL275" s="87"/>
      <c r="AXM275" s="87"/>
      <c r="AXN275" s="87"/>
      <c r="AXO275" s="87"/>
      <c r="AXP275" s="87"/>
      <c r="AXQ275" s="87"/>
      <c r="AXR275" s="87"/>
      <c r="AXS275" s="87"/>
      <c r="AXT275" s="87"/>
      <c r="AXU275" s="87"/>
      <c r="AXV275" s="87"/>
      <c r="AXW275" s="87"/>
      <c r="AXX275" s="87"/>
      <c r="AXY275" s="87"/>
      <c r="AXZ275" s="87"/>
      <c r="AYA275" s="87"/>
      <c r="AYB275" s="87"/>
      <c r="AYC275" s="87"/>
      <c r="AYD275" s="87"/>
      <c r="AYE275" s="87"/>
      <c r="AYF275" s="87"/>
      <c r="AYG275" s="87"/>
      <c r="AYH275" s="87"/>
      <c r="AYI275" s="87"/>
      <c r="AYJ275" s="87"/>
      <c r="AYK275" s="87"/>
      <c r="AYL275" s="87"/>
      <c r="AYM275" s="87"/>
      <c r="AYN275" s="87"/>
      <c r="AYO275" s="87"/>
      <c r="AYP275" s="87"/>
      <c r="AYQ275" s="87"/>
      <c r="AYR275" s="87"/>
      <c r="AYS275" s="87"/>
      <c r="AYT275" s="87"/>
      <c r="AYU275" s="87"/>
      <c r="AYV275" s="87"/>
      <c r="AYW275" s="87"/>
      <c r="AYX275" s="87"/>
      <c r="AYY275" s="87"/>
      <c r="AYZ275" s="87"/>
      <c r="AZA275" s="87"/>
      <c r="AZB275" s="87"/>
      <c r="AZC275" s="87"/>
      <c r="AZD275" s="87"/>
      <c r="AZE275" s="87"/>
      <c r="AZF275" s="87"/>
      <c r="AZG275" s="87"/>
      <c r="AZH275" s="87"/>
      <c r="AZI275" s="87"/>
      <c r="AZJ275" s="87"/>
      <c r="AZK275" s="87"/>
      <c r="AZL275" s="87"/>
      <c r="AZM275" s="87"/>
      <c r="AZN275" s="87"/>
      <c r="AZO275" s="87"/>
      <c r="AZP275" s="87"/>
      <c r="AZQ275" s="87"/>
      <c r="AZR275" s="87"/>
      <c r="AZS275" s="87"/>
      <c r="AZT275" s="87"/>
      <c r="AZU275" s="87"/>
      <c r="AZV275" s="87"/>
      <c r="AZW275" s="87"/>
      <c r="AZX275" s="87"/>
      <c r="AZY275" s="87"/>
      <c r="AZZ275" s="87"/>
      <c r="BAA275" s="87"/>
      <c r="BAB275" s="87"/>
      <c r="BAC275" s="87"/>
      <c r="BAD275" s="87"/>
      <c r="BAE275" s="87"/>
      <c r="BAF275" s="87"/>
      <c r="BAG275" s="87"/>
      <c r="BAH275" s="87"/>
      <c r="BAI275" s="87"/>
      <c r="BAJ275" s="87"/>
      <c r="BAK275" s="87"/>
      <c r="BAL275" s="87"/>
      <c r="BAM275" s="87"/>
      <c r="BAN275" s="87"/>
      <c r="BAO275" s="87"/>
      <c r="BAP275" s="87"/>
      <c r="BAQ275" s="87"/>
      <c r="BAR275" s="87"/>
      <c r="BAS275" s="87"/>
      <c r="BAT275" s="87"/>
      <c r="BAU275" s="87"/>
      <c r="BAV275" s="87"/>
      <c r="BAW275" s="87"/>
      <c r="BAX275" s="87"/>
      <c r="BAY275" s="87"/>
      <c r="BAZ275" s="87"/>
      <c r="BBA275" s="87"/>
      <c r="BBB275" s="87"/>
      <c r="BBC275" s="87"/>
      <c r="BBD275" s="87"/>
      <c r="BBE275" s="87"/>
      <c r="BBF275" s="87"/>
      <c r="BBG275" s="87"/>
      <c r="BBH275" s="87"/>
      <c r="BBI275" s="87"/>
      <c r="BBJ275" s="87"/>
      <c r="BBK275" s="87"/>
      <c r="BBL275" s="87"/>
      <c r="BBM275" s="87"/>
      <c r="BBN275" s="87"/>
      <c r="BBO275" s="87"/>
      <c r="BBP275" s="87"/>
      <c r="BBQ275" s="87"/>
      <c r="BBR275" s="87"/>
      <c r="BBS275" s="87"/>
      <c r="BBT275" s="87"/>
      <c r="BBU275" s="87"/>
      <c r="BBV275" s="87"/>
      <c r="BBW275" s="87"/>
      <c r="BBX275" s="87"/>
      <c r="BBY275" s="87"/>
      <c r="BBZ275" s="87"/>
      <c r="BCA275" s="87"/>
      <c r="BCB275" s="87"/>
      <c r="BCC275" s="87"/>
      <c r="BCD275" s="87"/>
      <c r="BCE275" s="87"/>
      <c r="BCF275" s="87"/>
      <c r="BCG275" s="87"/>
      <c r="BCH275" s="87"/>
      <c r="BCI275" s="87"/>
      <c r="BCJ275" s="87"/>
      <c r="BCK275" s="87"/>
      <c r="BCL275" s="87"/>
      <c r="BCM275" s="87"/>
      <c r="BCN275" s="87"/>
      <c r="BCO275" s="87"/>
      <c r="BCP275" s="87"/>
      <c r="BCQ275" s="87"/>
      <c r="BCR275" s="87"/>
      <c r="BCS275" s="87"/>
      <c r="BCT275" s="87"/>
      <c r="BCU275" s="87"/>
      <c r="BCV275" s="87"/>
      <c r="BCW275" s="87"/>
      <c r="BCX275" s="87"/>
      <c r="BCY275" s="87"/>
      <c r="BCZ275" s="87"/>
      <c r="BDA275" s="87"/>
      <c r="BDB275" s="87"/>
      <c r="BDC275" s="87"/>
      <c r="BDD275" s="87"/>
      <c r="BDE275" s="87"/>
      <c r="BDF275" s="87"/>
      <c r="BDG275" s="87"/>
      <c r="BDH275" s="87"/>
      <c r="BDI275" s="87"/>
      <c r="BDJ275" s="87"/>
      <c r="BDK275" s="87"/>
      <c r="BDL275" s="87"/>
      <c r="BDM275" s="87"/>
      <c r="BDN275" s="87"/>
      <c r="BDO275" s="87"/>
      <c r="BDP275" s="87"/>
      <c r="BDQ275" s="87"/>
      <c r="BDR275" s="87"/>
      <c r="BDS275" s="87"/>
      <c r="BDT275" s="87"/>
      <c r="BDU275" s="87"/>
      <c r="BDV275" s="87"/>
      <c r="BDW275" s="87"/>
      <c r="BDX275" s="87"/>
      <c r="BDY275" s="87"/>
      <c r="BDZ275" s="87"/>
      <c r="BEA275" s="87"/>
      <c r="BEB275" s="87"/>
      <c r="BEC275" s="87"/>
      <c r="BED275" s="87"/>
      <c r="BEE275" s="87"/>
      <c r="BEF275" s="87"/>
      <c r="BEG275" s="87"/>
      <c r="BEH275" s="87"/>
      <c r="BEI275" s="87"/>
      <c r="BEJ275" s="87"/>
      <c r="BEK275" s="87"/>
      <c r="BEL275" s="87"/>
      <c r="BEM275" s="87"/>
      <c r="BEN275" s="87"/>
      <c r="BEO275" s="87"/>
      <c r="BEP275" s="87"/>
      <c r="BEQ275" s="87"/>
      <c r="BER275" s="87"/>
      <c r="BES275" s="87"/>
      <c r="BET275" s="87"/>
      <c r="BEU275" s="87"/>
      <c r="BEV275" s="87"/>
      <c r="BEW275" s="87"/>
      <c r="BEX275" s="87"/>
      <c r="BEY275" s="87"/>
      <c r="BEZ275" s="87"/>
      <c r="BFA275" s="87"/>
      <c r="BFB275" s="87"/>
      <c r="BFC275" s="87"/>
      <c r="BFD275" s="87"/>
      <c r="BFE275" s="87"/>
      <c r="BFF275" s="87"/>
      <c r="BFG275" s="87"/>
      <c r="BFH275" s="87"/>
      <c r="BFI275" s="87"/>
      <c r="BFJ275" s="87"/>
      <c r="BFK275" s="87"/>
      <c r="BFL275" s="87"/>
      <c r="BFM275" s="87"/>
      <c r="BFN275" s="87"/>
      <c r="BFO275" s="87"/>
      <c r="BFP275" s="87"/>
      <c r="BFQ275" s="87"/>
      <c r="BFR275" s="87"/>
      <c r="BFS275" s="87"/>
      <c r="BFT275" s="87"/>
      <c r="BFU275" s="87"/>
      <c r="BFV275" s="87"/>
      <c r="BFW275" s="87"/>
      <c r="BFX275" s="87"/>
      <c r="BFY275" s="87"/>
      <c r="BFZ275" s="87"/>
      <c r="BGA275" s="87"/>
      <c r="BGB275" s="87"/>
      <c r="BGC275" s="87"/>
      <c r="BGD275" s="87"/>
      <c r="BGE275" s="87"/>
      <c r="BGF275" s="87"/>
      <c r="BGG275" s="87"/>
      <c r="BGH275" s="87"/>
      <c r="BGI275" s="87"/>
      <c r="BGJ275" s="87"/>
      <c r="BGK275" s="87"/>
      <c r="BGL275" s="87"/>
      <c r="BGM275" s="87"/>
      <c r="BGN275" s="87"/>
      <c r="BGO275" s="87"/>
      <c r="BGP275" s="87"/>
      <c r="BGQ275" s="87"/>
      <c r="BGR275" s="87"/>
      <c r="BGS275" s="87"/>
      <c r="BGT275" s="87"/>
      <c r="BGU275" s="87"/>
      <c r="BGV275" s="87"/>
      <c r="BGW275" s="87"/>
      <c r="BGX275" s="87"/>
      <c r="BGY275" s="87"/>
      <c r="BGZ275" s="87"/>
      <c r="BHA275" s="87"/>
      <c r="BHB275" s="87"/>
      <c r="BHC275" s="87"/>
      <c r="BHD275" s="87"/>
      <c r="BHE275" s="87"/>
      <c r="BHF275" s="87"/>
      <c r="BHG275" s="87"/>
      <c r="BHH275" s="87"/>
      <c r="BHI275" s="87"/>
      <c r="BHJ275" s="87"/>
      <c r="BHK275" s="87"/>
      <c r="BHL275" s="87"/>
      <c r="BHM275" s="87"/>
      <c r="BHN275" s="87"/>
      <c r="BHO275" s="87"/>
      <c r="BHP275" s="87"/>
      <c r="BHQ275" s="87"/>
      <c r="BHR275" s="87"/>
      <c r="BHS275" s="87"/>
      <c r="BHT275" s="87"/>
      <c r="BHU275" s="87"/>
      <c r="BHV275" s="87"/>
      <c r="BHW275" s="87"/>
      <c r="BHX275" s="87"/>
      <c r="BHY275" s="87"/>
      <c r="BHZ275" s="87"/>
      <c r="BIA275" s="87"/>
      <c r="BIB275" s="87"/>
      <c r="BIC275" s="87"/>
      <c r="BID275" s="87"/>
      <c r="BIE275" s="87"/>
      <c r="BIF275" s="87"/>
      <c r="BIG275" s="87"/>
      <c r="BIH275" s="87"/>
      <c r="BII275" s="87"/>
      <c r="BIJ275" s="87"/>
      <c r="BIK275" s="87"/>
      <c r="BIL275" s="87"/>
      <c r="BIM275" s="87"/>
      <c r="BIN275" s="87"/>
      <c r="BIO275" s="87"/>
      <c r="BIP275" s="87"/>
      <c r="BIQ275" s="87"/>
      <c r="BIR275" s="87"/>
      <c r="BIS275" s="87"/>
      <c r="BIT275" s="87"/>
      <c r="BIU275" s="87"/>
      <c r="BIV275" s="87"/>
      <c r="BIW275" s="87"/>
      <c r="BIX275" s="87"/>
      <c r="BIY275" s="87"/>
      <c r="BIZ275" s="87"/>
      <c r="BJA275" s="87"/>
      <c r="BJB275" s="87"/>
      <c r="BJC275" s="87"/>
      <c r="BJD275" s="87"/>
      <c r="BJE275" s="87"/>
      <c r="BJF275" s="87"/>
      <c r="BJG275" s="87"/>
      <c r="BJH275" s="87"/>
      <c r="BJI275" s="87"/>
      <c r="BJJ275" s="87"/>
      <c r="BJK275" s="87"/>
      <c r="BJL275" s="87"/>
      <c r="BJM275" s="87"/>
      <c r="BJN275" s="87"/>
      <c r="BJO275" s="87"/>
      <c r="BJP275" s="87"/>
      <c r="BJQ275" s="87"/>
      <c r="BJR275" s="87"/>
      <c r="BJS275" s="87"/>
      <c r="BJT275" s="87"/>
      <c r="BJU275" s="87"/>
      <c r="BJV275" s="87"/>
      <c r="BJW275" s="87"/>
      <c r="BJX275" s="87"/>
      <c r="BJY275" s="87"/>
      <c r="BJZ275" s="87"/>
      <c r="BKA275" s="87"/>
      <c r="BKB275" s="87"/>
      <c r="BKC275" s="87"/>
      <c r="BKD275" s="87"/>
      <c r="BKE275" s="87"/>
      <c r="BKF275" s="87"/>
      <c r="BKG275" s="87"/>
      <c r="BKH275" s="87"/>
      <c r="BKI275" s="87"/>
      <c r="BKJ275" s="87"/>
      <c r="BKK275" s="87"/>
      <c r="BKL275" s="87"/>
      <c r="BKM275" s="87"/>
      <c r="BKN275" s="87"/>
      <c r="BKO275" s="87"/>
      <c r="BKP275" s="87"/>
      <c r="BKQ275" s="87"/>
      <c r="BKR275" s="87"/>
      <c r="BKS275" s="87"/>
      <c r="BKT275" s="87"/>
      <c r="BKU275" s="87"/>
      <c r="BKV275" s="87"/>
      <c r="BKW275" s="87"/>
      <c r="BKX275" s="87"/>
      <c r="BKY275" s="87"/>
      <c r="BKZ275" s="87"/>
      <c r="BLA275" s="87"/>
      <c r="BLB275" s="87"/>
      <c r="BLC275" s="87"/>
      <c r="BLD275" s="87"/>
      <c r="BLE275" s="87"/>
      <c r="BLF275" s="87"/>
      <c r="BLG275" s="87"/>
      <c r="BLH275" s="87"/>
      <c r="BLI275" s="87"/>
      <c r="BLJ275" s="87"/>
      <c r="BLK275" s="87"/>
      <c r="BLL275" s="87"/>
      <c r="BLM275" s="87"/>
      <c r="BLN275" s="87"/>
      <c r="BLO275" s="87"/>
      <c r="BLP275" s="87"/>
      <c r="BLQ275" s="87"/>
      <c r="BLR275" s="87"/>
      <c r="BLS275" s="87"/>
      <c r="BLT275" s="87"/>
      <c r="BLU275" s="87"/>
      <c r="BLV275" s="87"/>
      <c r="BLW275" s="87"/>
      <c r="BLX275" s="87"/>
      <c r="BLY275" s="87"/>
      <c r="BLZ275" s="87"/>
      <c r="BMA275" s="87"/>
      <c r="BMB275" s="87"/>
      <c r="BMC275" s="87"/>
      <c r="BMD275" s="87"/>
      <c r="BME275" s="87"/>
      <c r="BMF275" s="87"/>
      <c r="BMG275" s="87"/>
      <c r="BMH275" s="87"/>
      <c r="BMI275" s="87"/>
      <c r="BMJ275" s="87"/>
      <c r="BMK275" s="87"/>
      <c r="BML275" s="87"/>
      <c r="BMM275" s="87"/>
      <c r="BMN275" s="87"/>
      <c r="BMO275" s="87"/>
      <c r="BMP275" s="87"/>
      <c r="BMQ275" s="87"/>
      <c r="BMR275" s="87"/>
      <c r="BMS275" s="87"/>
      <c r="BMT275" s="87"/>
      <c r="BMU275" s="87"/>
      <c r="BMV275" s="87"/>
      <c r="BMW275" s="87"/>
      <c r="BMX275" s="87"/>
      <c r="BMY275" s="87"/>
      <c r="BMZ275" s="87"/>
      <c r="BNA275" s="87"/>
      <c r="BNB275" s="87"/>
      <c r="BNC275" s="87"/>
      <c r="BND275" s="87"/>
      <c r="BNE275" s="87"/>
      <c r="BNF275" s="87"/>
      <c r="BNG275" s="87"/>
      <c r="BNH275" s="87"/>
      <c r="BNI275" s="87"/>
      <c r="BNJ275" s="87"/>
      <c r="BNK275" s="87"/>
      <c r="BNL275" s="87"/>
      <c r="BNM275" s="87"/>
      <c r="BNN275" s="87"/>
      <c r="BNO275" s="87"/>
      <c r="BNP275" s="87"/>
      <c r="BNQ275" s="87"/>
      <c r="BNR275" s="87"/>
      <c r="BNS275" s="87"/>
      <c r="BNT275" s="87"/>
      <c r="BNU275" s="87"/>
      <c r="BNV275" s="87"/>
      <c r="BNW275" s="87"/>
      <c r="BNX275" s="87"/>
      <c r="BNY275" s="87"/>
      <c r="BNZ275" s="87"/>
      <c r="BOA275" s="87"/>
      <c r="BOB275" s="87"/>
      <c r="BOC275" s="87"/>
      <c r="BOD275" s="87"/>
      <c r="BOE275" s="87"/>
      <c r="BOF275" s="87"/>
      <c r="BOG275" s="87"/>
      <c r="BOH275" s="87"/>
      <c r="BOI275" s="87"/>
      <c r="BOJ275" s="87"/>
      <c r="BOK275" s="87"/>
      <c r="BOL275" s="87"/>
      <c r="BOM275" s="87"/>
      <c r="BON275" s="87"/>
      <c r="BOO275" s="87"/>
      <c r="BOP275" s="87"/>
      <c r="BOQ275" s="87"/>
      <c r="BOR275" s="87"/>
      <c r="BOS275" s="87"/>
      <c r="BOT275" s="87"/>
      <c r="BOU275" s="87"/>
      <c r="BOV275" s="87"/>
      <c r="BOW275" s="87"/>
      <c r="BOX275" s="87"/>
      <c r="BOY275" s="87"/>
      <c r="BOZ275" s="87"/>
      <c r="BPA275" s="87"/>
      <c r="BPB275" s="87"/>
      <c r="BPC275" s="87"/>
      <c r="BPD275" s="87"/>
      <c r="BPE275" s="87"/>
      <c r="BPF275" s="87"/>
      <c r="BPG275" s="87"/>
      <c r="BPH275" s="87"/>
      <c r="BPI275" s="87"/>
      <c r="BPJ275" s="87"/>
      <c r="BPK275" s="87"/>
      <c r="BPL275" s="87"/>
      <c r="BPM275" s="87"/>
      <c r="BPN275" s="87"/>
      <c r="BPO275" s="87"/>
      <c r="BPP275" s="87"/>
      <c r="BPQ275" s="87"/>
      <c r="BPR275" s="87"/>
      <c r="BPS275" s="87"/>
      <c r="BPT275" s="87"/>
      <c r="BPU275" s="87"/>
      <c r="BPV275" s="87"/>
      <c r="BPW275" s="87"/>
      <c r="BPX275" s="87"/>
      <c r="BPY275" s="87"/>
      <c r="BPZ275" s="87"/>
      <c r="BQA275" s="87"/>
      <c r="BQB275" s="87"/>
      <c r="BQC275" s="87"/>
      <c r="BQD275" s="87"/>
      <c r="BQE275" s="87"/>
      <c r="BQF275" s="87"/>
      <c r="BQG275" s="87"/>
      <c r="BQH275" s="87"/>
      <c r="BQI275" s="87"/>
      <c r="BQJ275" s="87"/>
      <c r="BQK275" s="87"/>
      <c r="BQL275" s="87"/>
      <c r="BQM275" s="87"/>
      <c r="BQN275" s="87"/>
      <c r="BQO275" s="87"/>
      <c r="BQP275" s="87"/>
      <c r="BQQ275" s="87"/>
      <c r="BQR275" s="87"/>
      <c r="BQS275" s="87"/>
      <c r="BQT275" s="87"/>
      <c r="BQU275" s="87"/>
      <c r="BQV275" s="87"/>
      <c r="BQW275" s="87"/>
      <c r="BQX275" s="87"/>
      <c r="BQY275" s="87"/>
      <c r="BQZ275" s="87"/>
      <c r="BRA275" s="87"/>
      <c r="BRB275" s="87"/>
      <c r="BRC275" s="87"/>
      <c r="BRD275" s="87"/>
      <c r="BRE275" s="87"/>
      <c r="BRF275" s="87"/>
      <c r="BRG275" s="87"/>
      <c r="BRH275" s="87"/>
      <c r="BRI275" s="87"/>
      <c r="BRJ275" s="87"/>
      <c r="BRK275" s="87"/>
      <c r="BRL275" s="87"/>
      <c r="BRM275" s="87"/>
      <c r="BRN275" s="87"/>
      <c r="BRO275" s="87"/>
      <c r="BRP275" s="87"/>
      <c r="BRQ275" s="87"/>
      <c r="BRR275" s="87"/>
      <c r="BRS275" s="87"/>
      <c r="BRT275" s="87"/>
      <c r="BRU275" s="87"/>
      <c r="BRV275" s="87"/>
      <c r="BRW275" s="87"/>
      <c r="BRX275" s="87"/>
      <c r="BRY275" s="87"/>
      <c r="BRZ275" s="87"/>
      <c r="BSA275" s="87"/>
      <c r="BSB275" s="87"/>
      <c r="BSC275" s="87"/>
      <c r="BSD275" s="87"/>
      <c r="BSE275" s="87"/>
      <c r="BSF275" s="87"/>
      <c r="BSG275" s="87"/>
      <c r="BSH275" s="87"/>
      <c r="BSI275" s="87"/>
      <c r="BSJ275" s="87"/>
      <c r="BSK275" s="87"/>
      <c r="BSL275" s="87"/>
      <c r="BSM275" s="87"/>
      <c r="BSN275" s="87"/>
      <c r="BSO275" s="87"/>
      <c r="BSP275" s="87"/>
      <c r="BSQ275" s="87"/>
      <c r="BSR275" s="87"/>
      <c r="BSS275" s="87"/>
      <c r="BST275" s="87"/>
      <c r="BSU275" s="87"/>
      <c r="BSV275" s="87"/>
      <c r="BSW275" s="87"/>
      <c r="BSX275" s="87"/>
      <c r="BSY275" s="87"/>
      <c r="BSZ275" s="87"/>
      <c r="BTA275" s="87"/>
      <c r="BTB275" s="87"/>
      <c r="BTC275" s="87"/>
      <c r="BTD275" s="87"/>
      <c r="BTE275" s="87"/>
      <c r="BTF275" s="87"/>
      <c r="BTG275" s="87"/>
      <c r="BTH275" s="87"/>
      <c r="BTI275" s="87"/>
      <c r="BTJ275" s="87"/>
      <c r="BTK275" s="87"/>
      <c r="BTL275" s="87"/>
      <c r="BTM275" s="87"/>
      <c r="BTN275" s="87"/>
      <c r="BTO275" s="87"/>
      <c r="BTP275" s="87"/>
      <c r="BTQ275" s="87"/>
      <c r="BTR275" s="87"/>
      <c r="BTS275" s="87"/>
      <c r="BTT275" s="87"/>
      <c r="BTU275" s="87"/>
      <c r="BTV275" s="87"/>
      <c r="BTW275" s="87"/>
      <c r="BTX275" s="87"/>
      <c r="BTY275" s="87"/>
      <c r="BTZ275" s="87"/>
      <c r="BUA275" s="87"/>
      <c r="BUB275" s="87"/>
      <c r="BUC275" s="87"/>
      <c r="BUD275" s="87"/>
      <c r="BUE275" s="87"/>
      <c r="BUF275" s="87"/>
      <c r="BUG275" s="87"/>
      <c r="BUH275" s="87"/>
      <c r="BUI275" s="87"/>
      <c r="BUJ275" s="87"/>
      <c r="BUK275" s="87"/>
      <c r="BUL275" s="87"/>
      <c r="BUM275" s="87"/>
      <c r="BUN275" s="87"/>
      <c r="BUO275" s="87"/>
      <c r="BUP275" s="87"/>
      <c r="BUQ275" s="87"/>
      <c r="BUR275" s="87"/>
      <c r="BUS275" s="87"/>
      <c r="BUT275" s="87"/>
      <c r="BUU275" s="87"/>
      <c r="BUV275" s="87"/>
      <c r="BUW275" s="87"/>
      <c r="BUX275" s="87"/>
      <c r="BUY275" s="87"/>
      <c r="BUZ275" s="87"/>
      <c r="BVA275" s="87"/>
      <c r="BVB275" s="87"/>
      <c r="BVC275" s="87"/>
      <c r="BVD275" s="87"/>
      <c r="BVE275" s="87"/>
      <c r="BVF275" s="87"/>
      <c r="BVG275" s="87"/>
      <c r="BVH275" s="87"/>
      <c r="BVI275" s="87"/>
      <c r="BVJ275" s="87"/>
      <c r="BVK275" s="87"/>
      <c r="BVL275" s="87"/>
      <c r="BVM275" s="87"/>
      <c r="BVN275" s="87"/>
      <c r="BVO275" s="87"/>
      <c r="BVP275" s="87"/>
      <c r="BVQ275" s="87"/>
      <c r="BVR275" s="87"/>
      <c r="BVS275" s="87"/>
      <c r="BVT275" s="87"/>
      <c r="BVU275" s="87"/>
      <c r="BVV275" s="87"/>
      <c r="BVW275" s="87"/>
      <c r="BVX275" s="87"/>
      <c r="BVY275" s="87"/>
      <c r="BVZ275" s="87"/>
      <c r="BWA275" s="87"/>
      <c r="BWB275" s="87"/>
      <c r="BWC275" s="87"/>
      <c r="BWD275" s="87"/>
      <c r="BWE275" s="87"/>
      <c r="BWF275" s="87"/>
      <c r="BWG275" s="87"/>
      <c r="BWH275" s="87"/>
      <c r="BWI275" s="87"/>
      <c r="BWJ275" s="87"/>
      <c r="BWK275" s="87"/>
      <c r="BWL275" s="87"/>
      <c r="BWM275" s="87"/>
      <c r="BWN275" s="87"/>
      <c r="BWO275" s="87"/>
      <c r="BWP275" s="87"/>
      <c r="BWQ275" s="87"/>
      <c r="BWR275" s="87"/>
      <c r="BWS275" s="87"/>
      <c r="BWT275" s="87"/>
      <c r="BWU275" s="87"/>
      <c r="BWV275" s="87"/>
      <c r="BWW275" s="87"/>
      <c r="BWX275" s="87"/>
      <c r="BWY275" s="87"/>
      <c r="BWZ275" s="87"/>
      <c r="BXA275" s="87"/>
      <c r="BXB275" s="87"/>
      <c r="BXC275" s="87"/>
      <c r="BXD275" s="87"/>
      <c r="BXE275" s="87"/>
      <c r="BXF275" s="87"/>
      <c r="BXG275" s="87"/>
      <c r="BXH275" s="87"/>
      <c r="BXI275" s="87"/>
      <c r="BXJ275" s="87"/>
      <c r="BXK275" s="87"/>
      <c r="BXL275" s="87"/>
      <c r="BXM275" s="87"/>
      <c r="BXN275" s="87"/>
      <c r="BXO275" s="87"/>
      <c r="BXP275" s="87"/>
      <c r="BXQ275" s="87"/>
      <c r="BXR275" s="87"/>
      <c r="BXS275" s="87"/>
      <c r="BXT275" s="87"/>
      <c r="BXU275" s="87"/>
      <c r="BXV275" s="87"/>
      <c r="BXW275" s="87"/>
      <c r="BXX275" s="87"/>
      <c r="BXY275" s="87"/>
      <c r="BXZ275" s="87"/>
      <c r="BYA275" s="87"/>
      <c r="BYB275" s="87"/>
      <c r="BYC275" s="87"/>
      <c r="BYD275" s="87"/>
      <c r="BYE275" s="87"/>
      <c r="BYF275" s="87"/>
      <c r="BYG275" s="87"/>
      <c r="BYH275" s="87"/>
      <c r="BYI275" s="87"/>
      <c r="BYJ275" s="87"/>
      <c r="BYK275" s="87"/>
      <c r="BYL275" s="87"/>
      <c r="BYM275" s="87"/>
      <c r="BYN275" s="87"/>
      <c r="BYO275" s="87"/>
      <c r="BYP275" s="87"/>
      <c r="BYQ275" s="87"/>
      <c r="BYR275" s="87"/>
      <c r="BYS275" s="87"/>
      <c r="BYT275" s="87"/>
      <c r="BYU275" s="87"/>
      <c r="BYV275" s="87"/>
      <c r="BYW275" s="87"/>
      <c r="BYX275" s="87"/>
      <c r="BYY275" s="87"/>
      <c r="BYZ275" s="87"/>
      <c r="BZA275" s="87"/>
      <c r="BZB275" s="87"/>
      <c r="BZC275" s="87"/>
      <c r="BZD275" s="87"/>
      <c r="BZE275" s="87"/>
      <c r="BZF275" s="87"/>
      <c r="BZG275" s="87"/>
      <c r="BZH275" s="87"/>
      <c r="BZI275" s="87"/>
      <c r="BZJ275" s="87"/>
      <c r="BZK275" s="87"/>
      <c r="BZL275" s="87"/>
      <c r="BZM275" s="87"/>
      <c r="BZN275" s="87"/>
      <c r="BZO275" s="87"/>
      <c r="BZP275" s="87"/>
      <c r="BZQ275" s="87"/>
      <c r="BZR275" s="87"/>
      <c r="BZS275" s="87"/>
      <c r="BZT275" s="87"/>
      <c r="BZU275" s="87"/>
      <c r="BZV275" s="87"/>
      <c r="BZW275" s="87"/>
      <c r="BZX275" s="87"/>
      <c r="BZY275" s="87"/>
      <c r="BZZ275" s="87"/>
      <c r="CAA275" s="87"/>
      <c r="CAB275" s="87"/>
      <c r="CAC275" s="87"/>
      <c r="CAD275" s="87"/>
      <c r="CAE275" s="87"/>
      <c r="CAF275" s="87"/>
      <c r="CAG275" s="87"/>
      <c r="CAH275" s="87"/>
      <c r="CAI275" s="87"/>
      <c r="CAJ275" s="87"/>
      <c r="CAK275" s="87"/>
      <c r="CAL275" s="87"/>
      <c r="CAM275" s="87"/>
      <c r="CAN275" s="87"/>
      <c r="CAO275" s="87"/>
      <c r="CAP275" s="87"/>
      <c r="CAQ275" s="87"/>
      <c r="CAR275" s="87"/>
      <c r="CAS275" s="87"/>
      <c r="CAT275" s="87"/>
      <c r="CAU275" s="87"/>
      <c r="CAV275" s="87"/>
      <c r="CAW275" s="87"/>
      <c r="CAX275" s="87"/>
      <c r="CAY275" s="87"/>
      <c r="CAZ275" s="87"/>
      <c r="CBA275" s="87"/>
      <c r="CBB275" s="87"/>
      <c r="CBC275" s="87"/>
      <c r="CBD275" s="87"/>
      <c r="CBE275" s="87"/>
      <c r="CBF275" s="87"/>
      <c r="CBG275" s="87"/>
      <c r="CBH275" s="87"/>
      <c r="CBI275" s="87"/>
      <c r="CBJ275" s="87"/>
      <c r="CBK275" s="87"/>
      <c r="CBL275" s="87"/>
      <c r="CBM275" s="87"/>
      <c r="CBN275" s="87"/>
      <c r="CBO275" s="87"/>
      <c r="CBP275" s="87"/>
      <c r="CBQ275" s="87"/>
      <c r="CBR275" s="87"/>
      <c r="CBS275" s="87"/>
      <c r="CBT275" s="87"/>
      <c r="CBU275" s="87"/>
      <c r="CBV275" s="87"/>
      <c r="CBW275" s="87"/>
      <c r="CBX275" s="87"/>
      <c r="CBY275" s="87"/>
      <c r="CBZ275" s="87"/>
      <c r="CCA275" s="87"/>
      <c r="CCB275" s="87"/>
      <c r="CCC275" s="87"/>
      <c r="CCD275" s="87"/>
      <c r="CCE275" s="87"/>
      <c r="CCF275" s="87"/>
      <c r="CCG275" s="87"/>
      <c r="CCH275" s="87"/>
      <c r="CCI275" s="87"/>
      <c r="CCJ275" s="87"/>
      <c r="CCK275" s="87"/>
      <c r="CCL275" s="87"/>
      <c r="CCM275" s="87"/>
      <c r="CCN275" s="87"/>
      <c r="CCO275" s="87"/>
      <c r="CCP275" s="87"/>
      <c r="CCQ275" s="87"/>
      <c r="CCR275" s="87"/>
      <c r="CCS275" s="87"/>
      <c r="CCT275" s="87"/>
      <c r="CCU275" s="87"/>
      <c r="CCV275" s="87"/>
      <c r="CCW275" s="87"/>
      <c r="CCX275" s="87"/>
      <c r="CCY275" s="87"/>
      <c r="CCZ275" s="87"/>
      <c r="CDA275" s="87"/>
      <c r="CDB275" s="87"/>
      <c r="CDC275" s="87"/>
      <c r="CDD275" s="87"/>
      <c r="CDE275" s="87"/>
      <c r="CDF275" s="87"/>
      <c r="CDG275" s="87"/>
      <c r="CDH275" s="87"/>
      <c r="CDI275" s="87"/>
      <c r="CDJ275" s="87"/>
      <c r="CDK275" s="87"/>
      <c r="CDL275" s="87"/>
      <c r="CDM275" s="87"/>
      <c r="CDN275" s="87"/>
      <c r="CDO275" s="87"/>
      <c r="CDP275" s="87"/>
      <c r="CDQ275" s="87"/>
      <c r="CDR275" s="87"/>
      <c r="CDS275" s="87"/>
      <c r="CDT275" s="87"/>
      <c r="CDU275" s="87"/>
      <c r="CDV275" s="87"/>
      <c r="CDW275" s="87"/>
      <c r="CDX275" s="87"/>
      <c r="CDY275" s="87"/>
      <c r="CDZ275" s="87"/>
      <c r="CEA275" s="87"/>
      <c r="CEB275" s="87"/>
      <c r="CEC275" s="87"/>
      <c r="CED275" s="87"/>
      <c r="CEE275" s="87"/>
      <c r="CEF275" s="87"/>
      <c r="CEG275" s="87"/>
      <c r="CEH275" s="87"/>
      <c r="CEI275" s="87"/>
      <c r="CEJ275" s="87"/>
      <c r="CEK275" s="87"/>
      <c r="CEL275" s="87"/>
      <c r="CEM275" s="87"/>
      <c r="CEN275" s="87"/>
      <c r="CEO275" s="87"/>
      <c r="CEP275" s="87"/>
      <c r="CEQ275" s="87"/>
      <c r="CER275" s="87"/>
      <c r="CES275" s="87"/>
      <c r="CET275" s="87"/>
      <c r="CEU275" s="87"/>
      <c r="CEV275" s="87"/>
      <c r="CEW275" s="87"/>
      <c r="CEX275" s="87"/>
      <c r="CEY275" s="87"/>
      <c r="CEZ275" s="87"/>
      <c r="CFA275" s="87"/>
      <c r="CFB275" s="87"/>
      <c r="CFC275" s="87"/>
      <c r="CFD275" s="87"/>
      <c r="CFE275" s="87"/>
      <c r="CFF275" s="87"/>
      <c r="CFG275" s="87"/>
      <c r="CFH275" s="87"/>
      <c r="CFI275" s="87"/>
      <c r="CFJ275" s="87"/>
      <c r="CFK275" s="87"/>
      <c r="CFL275" s="87"/>
      <c r="CFM275" s="87"/>
      <c r="CFN275" s="87"/>
      <c r="CFO275" s="87"/>
      <c r="CFP275" s="87"/>
      <c r="CFQ275" s="87"/>
      <c r="CFR275" s="87"/>
      <c r="CFS275" s="87"/>
      <c r="CFT275" s="87"/>
      <c r="CFU275" s="87"/>
      <c r="CFV275" s="87"/>
      <c r="CFW275" s="87"/>
      <c r="CFX275" s="87"/>
      <c r="CFY275" s="87"/>
      <c r="CFZ275" s="87"/>
      <c r="CGA275" s="87"/>
      <c r="CGB275" s="87"/>
      <c r="CGC275" s="87"/>
      <c r="CGD275" s="87"/>
      <c r="CGE275" s="87"/>
      <c r="CGF275" s="87"/>
      <c r="CGG275" s="87"/>
      <c r="CGH275" s="87"/>
      <c r="CGI275" s="87"/>
      <c r="CGJ275" s="87"/>
      <c r="CGK275" s="87"/>
      <c r="CGL275" s="87"/>
      <c r="CGM275" s="87"/>
      <c r="CGN275" s="87"/>
      <c r="CGO275" s="87"/>
      <c r="CGP275" s="87"/>
      <c r="CGQ275" s="87"/>
      <c r="CGR275" s="87"/>
      <c r="CGS275" s="87"/>
      <c r="CGT275" s="87"/>
      <c r="CGU275" s="87"/>
      <c r="CGV275" s="87"/>
      <c r="CGW275" s="87"/>
      <c r="CGX275" s="87"/>
      <c r="CGY275" s="87"/>
      <c r="CGZ275" s="87"/>
      <c r="CHA275" s="87"/>
      <c r="CHB275" s="87"/>
      <c r="CHC275" s="87"/>
      <c r="CHD275" s="87"/>
      <c r="CHE275" s="87"/>
      <c r="CHF275" s="87"/>
      <c r="CHG275" s="87"/>
      <c r="CHH275" s="87"/>
      <c r="CHI275" s="87"/>
      <c r="CHJ275" s="87"/>
      <c r="CHK275" s="87"/>
      <c r="CHL275" s="87"/>
      <c r="CHM275" s="87"/>
      <c r="CHN275" s="87"/>
      <c r="CHO275" s="87"/>
      <c r="CHP275" s="87"/>
      <c r="CHQ275" s="87"/>
      <c r="CHR275" s="87"/>
      <c r="CHS275" s="87"/>
      <c r="CHT275" s="87"/>
      <c r="CHU275" s="87"/>
      <c r="CHV275" s="87"/>
      <c r="CHW275" s="87"/>
      <c r="CHX275" s="87"/>
      <c r="CHY275" s="87"/>
      <c r="CHZ275" s="87"/>
      <c r="CIA275" s="87"/>
      <c r="CIB275" s="87"/>
      <c r="CIC275" s="87"/>
      <c r="CID275" s="87"/>
      <c r="CIE275" s="87"/>
      <c r="CIF275" s="87"/>
      <c r="CIG275" s="87"/>
      <c r="CIH275" s="87"/>
      <c r="CII275" s="87"/>
      <c r="CIJ275" s="87"/>
      <c r="CIK275" s="87"/>
      <c r="CIL275" s="87"/>
      <c r="CIM275" s="87"/>
      <c r="CIN275" s="87"/>
      <c r="CIO275" s="87"/>
      <c r="CIP275" s="87"/>
      <c r="CIQ275" s="87"/>
      <c r="CIR275" s="87"/>
      <c r="CIS275" s="87"/>
      <c r="CIT275" s="87"/>
      <c r="CIU275" s="87"/>
      <c r="CIV275" s="87"/>
      <c r="CIW275" s="87"/>
      <c r="CIX275" s="87"/>
      <c r="CIY275" s="87"/>
      <c r="CIZ275" s="87"/>
      <c r="CJA275" s="87"/>
      <c r="CJB275" s="87"/>
      <c r="CJC275" s="87"/>
      <c r="CJD275" s="87"/>
      <c r="CJE275" s="87"/>
      <c r="CJF275" s="87"/>
      <c r="CJG275" s="87"/>
      <c r="CJH275" s="87"/>
      <c r="CJI275" s="87"/>
      <c r="CJJ275" s="87"/>
      <c r="CJK275" s="87"/>
      <c r="CJL275" s="87"/>
      <c r="CJM275" s="87"/>
      <c r="CJN275" s="87"/>
      <c r="CJO275" s="87"/>
      <c r="CJP275" s="87"/>
      <c r="CJQ275" s="87"/>
      <c r="CJR275" s="87"/>
      <c r="CJS275" s="87"/>
      <c r="CJT275" s="87"/>
      <c r="CJU275" s="87"/>
      <c r="CJV275" s="87"/>
      <c r="CJW275" s="87"/>
      <c r="CJX275" s="87"/>
      <c r="CJY275" s="87"/>
      <c r="CJZ275" s="87"/>
      <c r="CKA275" s="87"/>
      <c r="CKB275" s="87"/>
      <c r="CKC275" s="87"/>
      <c r="CKD275" s="87"/>
      <c r="CKE275" s="87"/>
      <c r="CKF275" s="87"/>
      <c r="CKG275" s="87"/>
      <c r="CKH275" s="87"/>
      <c r="CKI275" s="87"/>
      <c r="CKJ275" s="87"/>
      <c r="CKK275" s="87"/>
      <c r="CKL275" s="87"/>
      <c r="CKM275" s="87"/>
      <c r="CKN275" s="87"/>
      <c r="CKO275" s="87"/>
      <c r="CKP275" s="87"/>
      <c r="CKQ275" s="87"/>
      <c r="CKR275" s="87"/>
      <c r="CKS275" s="87"/>
      <c r="CKT275" s="87"/>
      <c r="CKU275" s="87"/>
      <c r="CKV275" s="87"/>
      <c r="CKW275" s="87"/>
      <c r="CKX275" s="87"/>
      <c r="CKY275" s="87"/>
      <c r="CKZ275" s="87"/>
      <c r="CLA275" s="87"/>
      <c r="CLB275" s="87"/>
      <c r="CLC275" s="87"/>
      <c r="CLD275" s="87"/>
      <c r="CLE275" s="87"/>
      <c r="CLF275" s="87"/>
      <c r="CLG275" s="87"/>
      <c r="CLH275" s="87"/>
      <c r="CLI275" s="87"/>
      <c r="CLJ275" s="87"/>
      <c r="CLK275" s="87"/>
      <c r="CLL275" s="87"/>
      <c r="CLM275" s="87"/>
      <c r="CLN275" s="87"/>
      <c r="CLO275" s="87"/>
      <c r="CLP275" s="87"/>
      <c r="CLQ275" s="87"/>
      <c r="CLR275" s="87"/>
      <c r="CLS275" s="87"/>
      <c r="CLT275" s="87"/>
      <c r="CLU275" s="87"/>
      <c r="CLV275" s="87"/>
      <c r="CLW275" s="87"/>
      <c r="CLX275" s="87"/>
      <c r="CLY275" s="87"/>
      <c r="CLZ275" s="87"/>
      <c r="CMA275" s="87"/>
      <c r="CMB275" s="87"/>
      <c r="CMC275" s="87"/>
      <c r="CMD275" s="87"/>
      <c r="CME275" s="87"/>
      <c r="CMF275" s="87"/>
      <c r="CMG275" s="87"/>
      <c r="CMH275" s="87"/>
      <c r="CMI275" s="87"/>
      <c r="CMJ275" s="87"/>
      <c r="CMK275" s="87"/>
      <c r="CML275" s="87"/>
      <c r="CMM275" s="87"/>
      <c r="CMN275" s="87"/>
      <c r="CMO275" s="87"/>
      <c r="CMP275" s="87"/>
      <c r="CMQ275" s="87"/>
      <c r="CMR275" s="87"/>
      <c r="CMS275" s="87"/>
      <c r="CMT275" s="87"/>
      <c r="CMU275" s="87"/>
      <c r="CMV275" s="87"/>
      <c r="CMW275" s="87"/>
      <c r="CMX275" s="87"/>
      <c r="CMY275" s="87"/>
      <c r="CMZ275" s="87"/>
      <c r="CNA275" s="87"/>
      <c r="CNB275" s="87"/>
      <c r="CNC275" s="87"/>
      <c r="CND275" s="87"/>
      <c r="CNE275" s="87"/>
      <c r="CNF275" s="87"/>
      <c r="CNG275" s="87"/>
      <c r="CNH275" s="87"/>
      <c r="CNI275" s="87"/>
      <c r="CNJ275" s="87"/>
      <c r="CNK275" s="87"/>
      <c r="CNL275" s="87"/>
      <c r="CNM275" s="87"/>
      <c r="CNN275" s="87"/>
      <c r="CNO275" s="87"/>
      <c r="CNP275" s="87"/>
      <c r="CNQ275" s="87"/>
      <c r="CNR275" s="87"/>
      <c r="CNS275" s="87"/>
      <c r="CNT275" s="87"/>
      <c r="CNU275" s="87"/>
      <c r="CNV275" s="87"/>
      <c r="CNW275" s="87"/>
      <c r="CNX275" s="87"/>
      <c r="CNY275" s="87"/>
      <c r="CNZ275" s="87"/>
      <c r="COA275" s="87"/>
      <c r="COB275" s="87"/>
      <c r="COC275" s="87"/>
      <c r="COD275" s="87"/>
      <c r="COE275" s="87"/>
      <c r="COF275" s="87"/>
      <c r="COG275" s="87"/>
      <c r="COH275" s="87"/>
      <c r="COI275" s="87"/>
      <c r="COJ275" s="87"/>
      <c r="COK275" s="87"/>
      <c r="COL275" s="87"/>
      <c r="COM275" s="87"/>
      <c r="CON275" s="87"/>
      <c r="COO275" s="87"/>
      <c r="COP275" s="87"/>
      <c r="COQ275" s="87"/>
      <c r="COR275" s="87"/>
      <c r="COS275" s="87"/>
      <c r="COT275" s="87"/>
      <c r="COU275" s="87"/>
      <c r="COV275" s="87"/>
      <c r="COW275" s="87"/>
      <c r="COX275" s="87"/>
      <c r="COY275" s="87"/>
      <c r="COZ275" s="87"/>
      <c r="CPA275" s="87"/>
      <c r="CPB275" s="87"/>
      <c r="CPC275" s="87"/>
      <c r="CPD275" s="87"/>
      <c r="CPE275" s="87"/>
      <c r="CPF275" s="87"/>
      <c r="CPG275" s="87"/>
      <c r="CPH275" s="87"/>
      <c r="CPI275" s="87"/>
      <c r="CPJ275" s="87"/>
      <c r="CPK275" s="87"/>
      <c r="CPL275" s="87"/>
      <c r="CPM275" s="87"/>
      <c r="CPN275" s="87"/>
      <c r="CPO275" s="87"/>
      <c r="CPP275" s="87"/>
      <c r="CPQ275" s="87"/>
      <c r="CPR275" s="87"/>
      <c r="CPS275" s="87"/>
      <c r="CPT275" s="87"/>
      <c r="CPU275" s="87"/>
      <c r="CPV275" s="87"/>
      <c r="CPW275" s="87"/>
      <c r="CPX275" s="87"/>
      <c r="CPY275" s="87"/>
      <c r="CPZ275" s="87"/>
      <c r="CQA275" s="87"/>
      <c r="CQB275" s="87"/>
      <c r="CQC275" s="87"/>
      <c r="CQD275" s="87"/>
      <c r="CQE275" s="87"/>
      <c r="CQF275" s="87"/>
      <c r="CQG275" s="87"/>
      <c r="CQH275" s="87"/>
      <c r="CQI275" s="87"/>
      <c r="CQJ275" s="87"/>
      <c r="CQK275" s="87"/>
      <c r="CQL275" s="87"/>
      <c r="CQM275" s="87"/>
      <c r="CQN275" s="87"/>
      <c r="CQO275" s="87"/>
      <c r="CQP275" s="87"/>
      <c r="CQQ275" s="87"/>
      <c r="CQR275" s="87"/>
      <c r="CQS275" s="87"/>
      <c r="CQT275" s="87"/>
      <c r="CQU275" s="87"/>
      <c r="CQV275" s="87"/>
      <c r="CQW275" s="87"/>
      <c r="CQX275" s="87"/>
      <c r="CQY275" s="87"/>
      <c r="CQZ275" s="87"/>
      <c r="CRA275" s="87"/>
      <c r="CRB275" s="87"/>
      <c r="CRC275" s="87"/>
      <c r="CRD275" s="87"/>
      <c r="CRE275" s="87"/>
      <c r="CRF275" s="87"/>
      <c r="CRG275" s="87"/>
      <c r="CRH275" s="87"/>
      <c r="CRI275" s="87"/>
      <c r="CRJ275" s="87"/>
      <c r="CRK275" s="87"/>
      <c r="CRL275" s="87"/>
      <c r="CRM275" s="87"/>
      <c r="CRN275" s="87"/>
      <c r="CRO275" s="87"/>
      <c r="CRP275" s="87"/>
      <c r="CRQ275" s="87"/>
      <c r="CRR275" s="87"/>
      <c r="CRS275" s="87"/>
      <c r="CRT275" s="87"/>
      <c r="CRU275" s="87"/>
      <c r="CRV275" s="87"/>
      <c r="CRW275" s="87"/>
      <c r="CRX275" s="87"/>
      <c r="CRY275" s="87"/>
      <c r="CRZ275" s="87"/>
      <c r="CSA275" s="87"/>
      <c r="CSB275" s="87"/>
      <c r="CSC275" s="87"/>
      <c r="CSD275" s="87"/>
      <c r="CSE275" s="87"/>
      <c r="CSF275" s="87"/>
      <c r="CSG275" s="87"/>
      <c r="CSH275" s="87"/>
      <c r="CSI275" s="87"/>
      <c r="CSJ275" s="87"/>
      <c r="CSK275" s="87"/>
      <c r="CSL275" s="87"/>
      <c r="CSM275" s="87"/>
      <c r="CSN275" s="87"/>
      <c r="CSO275" s="87"/>
      <c r="CSP275" s="87"/>
      <c r="CSQ275" s="87"/>
      <c r="CSR275" s="87"/>
      <c r="CSS275" s="87"/>
      <c r="CST275" s="87"/>
      <c r="CSU275" s="87"/>
      <c r="CSV275" s="87"/>
      <c r="CSW275" s="87"/>
      <c r="CSX275" s="87"/>
      <c r="CSY275" s="87"/>
      <c r="CSZ275" s="87"/>
      <c r="CTA275" s="87"/>
      <c r="CTB275" s="87"/>
      <c r="CTC275" s="87"/>
      <c r="CTD275" s="87"/>
      <c r="CTE275" s="87"/>
      <c r="CTF275" s="87"/>
      <c r="CTG275" s="87"/>
      <c r="CTH275" s="87"/>
      <c r="CTI275" s="87"/>
      <c r="CTJ275" s="87"/>
      <c r="CTK275" s="87"/>
      <c r="CTL275" s="87"/>
      <c r="CTM275" s="87"/>
      <c r="CTN275" s="87"/>
      <c r="CTO275" s="87"/>
      <c r="CTP275" s="87"/>
      <c r="CTQ275" s="87"/>
      <c r="CTR275" s="87"/>
      <c r="CTS275" s="87"/>
      <c r="CTT275" s="87"/>
      <c r="CTU275" s="87"/>
      <c r="CTV275" s="87"/>
      <c r="CTW275" s="87"/>
      <c r="CTX275" s="87"/>
      <c r="CTY275" s="87"/>
      <c r="CTZ275" s="87"/>
      <c r="CUA275" s="87"/>
      <c r="CUB275" s="87"/>
      <c r="CUC275" s="87"/>
      <c r="CUD275" s="87"/>
      <c r="CUE275" s="87"/>
      <c r="CUF275" s="87"/>
      <c r="CUG275" s="87"/>
      <c r="CUH275" s="87"/>
      <c r="CUI275" s="87"/>
      <c r="CUJ275" s="87"/>
      <c r="CUK275" s="87"/>
      <c r="CUL275" s="87"/>
      <c r="CUM275" s="87"/>
      <c r="CUN275" s="87"/>
      <c r="CUO275" s="87"/>
      <c r="CUP275" s="87"/>
      <c r="CUQ275" s="87"/>
      <c r="CUR275" s="87"/>
      <c r="CUS275" s="87"/>
      <c r="CUT275" s="87"/>
      <c r="CUU275" s="87"/>
      <c r="CUV275" s="87"/>
      <c r="CUW275" s="87"/>
      <c r="CUX275" s="87"/>
      <c r="CUY275" s="87"/>
      <c r="CUZ275" s="87"/>
      <c r="CVA275" s="87"/>
      <c r="CVB275" s="87"/>
      <c r="CVC275" s="87"/>
      <c r="CVD275" s="87"/>
      <c r="CVE275" s="87"/>
      <c r="CVF275" s="87"/>
      <c r="CVG275" s="87"/>
      <c r="CVH275" s="87"/>
      <c r="CVI275" s="87"/>
      <c r="CVJ275" s="87"/>
      <c r="CVK275" s="87"/>
      <c r="CVL275" s="87"/>
      <c r="CVM275" s="87"/>
      <c r="CVN275" s="87"/>
      <c r="CVO275" s="87"/>
      <c r="CVP275" s="87"/>
      <c r="CVQ275" s="87"/>
      <c r="CVR275" s="87"/>
      <c r="CVS275" s="87"/>
      <c r="CVT275" s="87"/>
      <c r="CVU275" s="87"/>
      <c r="CVV275" s="87"/>
      <c r="CVW275" s="87"/>
      <c r="CVX275" s="87"/>
      <c r="CVY275" s="87"/>
      <c r="CVZ275" s="87"/>
      <c r="CWA275" s="87"/>
      <c r="CWB275" s="87"/>
      <c r="CWC275" s="87"/>
      <c r="CWD275" s="87"/>
      <c r="CWE275" s="87"/>
      <c r="CWF275" s="87"/>
      <c r="CWG275" s="87"/>
      <c r="CWH275" s="87"/>
      <c r="CWI275" s="87"/>
      <c r="CWJ275" s="87"/>
      <c r="CWK275" s="87"/>
      <c r="CWL275" s="87"/>
      <c r="CWM275" s="87"/>
      <c r="CWN275" s="87"/>
      <c r="CWO275" s="87"/>
      <c r="CWP275" s="87"/>
      <c r="CWQ275" s="87"/>
      <c r="CWR275" s="87"/>
      <c r="CWS275" s="87"/>
      <c r="CWT275" s="87"/>
      <c r="CWU275" s="87"/>
      <c r="CWV275" s="87"/>
      <c r="CWW275" s="87"/>
      <c r="CWX275" s="87"/>
      <c r="CWY275" s="87"/>
      <c r="CWZ275" s="87"/>
      <c r="CXA275" s="87"/>
      <c r="CXB275" s="87"/>
      <c r="CXC275" s="87"/>
      <c r="CXD275" s="87"/>
      <c r="CXE275" s="87"/>
      <c r="CXF275" s="87"/>
      <c r="CXG275" s="87"/>
      <c r="CXH275" s="87"/>
      <c r="CXI275" s="87"/>
      <c r="CXJ275" s="87"/>
      <c r="CXK275" s="87"/>
      <c r="CXL275" s="87"/>
      <c r="CXM275" s="87"/>
      <c r="CXN275" s="87"/>
      <c r="CXO275" s="87"/>
      <c r="CXP275" s="87"/>
      <c r="CXQ275" s="87"/>
      <c r="CXR275" s="87"/>
      <c r="CXS275" s="87"/>
      <c r="CXT275" s="87"/>
      <c r="CXU275" s="87"/>
      <c r="CXV275" s="87"/>
      <c r="CXW275" s="87"/>
      <c r="CXX275" s="87"/>
      <c r="CXY275" s="87"/>
      <c r="CXZ275" s="87"/>
      <c r="CYA275" s="87"/>
      <c r="CYB275" s="87"/>
      <c r="CYC275" s="87"/>
      <c r="CYD275" s="87"/>
      <c r="CYE275" s="87"/>
      <c r="CYF275" s="87"/>
      <c r="CYG275" s="87"/>
      <c r="CYH275" s="87"/>
      <c r="CYI275" s="87"/>
      <c r="CYJ275" s="87"/>
      <c r="CYK275" s="87"/>
      <c r="CYL275" s="87"/>
      <c r="CYM275" s="87"/>
      <c r="CYN275" s="87"/>
      <c r="CYO275" s="87"/>
      <c r="CYP275" s="87"/>
      <c r="CYQ275" s="87"/>
      <c r="CYR275" s="87"/>
      <c r="CYS275" s="87"/>
      <c r="CYT275" s="87"/>
      <c r="CYU275" s="87"/>
      <c r="CYV275" s="87"/>
      <c r="CYW275" s="87"/>
      <c r="CYX275" s="87"/>
      <c r="CYY275" s="87"/>
      <c r="CYZ275" s="87"/>
      <c r="CZA275" s="87"/>
      <c r="CZB275" s="87"/>
      <c r="CZC275" s="87"/>
      <c r="CZD275" s="87"/>
      <c r="CZE275" s="87"/>
      <c r="CZF275" s="87"/>
      <c r="CZG275" s="87"/>
      <c r="CZH275" s="87"/>
      <c r="CZI275" s="87"/>
      <c r="CZJ275" s="87"/>
      <c r="CZK275" s="87"/>
      <c r="CZL275" s="87"/>
      <c r="CZM275" s="87"/>
      <c r="CZN275" s="87"/>
      <c r="CZO275" s="87"/>
      <c r="CZP275" s="87"/>
      <c r="CZQ275" s="87"/>
      <c r="CZR275" s="87"/>
      <c r="CZS275" s="87"/>
      <c r="CZT275" s="87"/>
      <c r="CZU275" s="87"/>
      <c r="CZV275" s="87"/>
      <c r="CZW275" s="87"/>
      <c r="CZX275" s="87"/>
      <c r="CZY275" s="87"/>
      <c r="CZZ275" s="87"/>
      <c r="DAA275" s="87"/>
      <c r="DAB275" s="87"/>
      <c r="DAC275" s="87"/>
      <c r="DAD275" s="87"/>
      <c r="DAE275" s="87"/>
      <c r="DAF275" s="87"/>
      <c r="DAG275" s="87"/>
      <c r="DAH275" s="87"/>
      <c r="DAI275" s="87"/>
      <c r="DAJ275" s="87"/>
      <c r="DAK275" s="87"/>
      <c r="DAL275" s="87"/>
      <c r="DAM275" s="87"/>
      <c r="DAN275" s="87"/>
      <c r="DAO275" s="87"/>
      <c r="DAP275" s="87"/>
      <c r="DAQ275" s="87"/>
      <c r="DAR275" s="87"/>
      <c r="DAS275" s="87"/>
      <c r="DAT275" s="87"/>
      <c r="DAU275" s="87"/>
      <c r="DAV275" s="87"/>
      <c r="DAW275" s="87"/>
      <c r="DAX275" s="87"/>
      <c r="DAY275" s="87"/>
      <c r="DAZ275" s="87"/>
      <c r="DBA275" s="87"/>
      <c r="DBB275" s="87"/>
      <c r="DBC275" s="87"/>
      <c r="DBD275" s="87"/>
      <c r="DBE275" s="87"/>
      <c r="DBF275" s="87"/>
      <c r="DBG275" s="87"/>
      <c r="DBH275" s="87"/>
      <c r="DBI275" s="87"/>
      <c r="DBJ275" s="87"/>
      <c r="DBK275" s="87"/>
      <c r="DBL275" s="87"/>
      <c r="DBM275" s="87"/>
      <c r="DBN275" s="87"/>
      <c r="DBO275" s="87"/>
      <c r="DBP275" s="87"/>
      <c r="DBQ275" s="87"/>
      <c r="DBR275" s="87"/>
      <c r="DBS275" s="87"/>
      <c r="DBT275" s="87"/>
      <c r="DBU275" s="87"/>
      <c r="DBV275" s="87"/>
      <c r="DBW275" s="87"/>
      <c r="DBX275" s="87"/>
      <c r="DBY275" s="87"/>
      <c r="DBZ275" s="87"/>
      <c r="DCA275" s="87"/>
      <c r="DCB275" s="87"/>
      <c r="DCC275" s="87"/>
      <c r="DCD275" s="87"/>
      <c r="DCE275" s="87"/>
      <c r="DCF275" s="87"/>
      <c r="DCG275" s="87"/>
      <c r="DCH275" s="87"/>
      <c r="DCI275" s="87"/>
      <c r="DCJ275" s="87"/>
      <c r="DCK275" s="87"/>
      <c r="DCL275" s="87"/>
      <c r="DCM275" s="87"/>
      <c r="DCN275" s="87"/>
      <c r="DCO275" s="87"/>
      <c r="DCP275" s="87"/>
      <c r="DCQ275" s="87"/>
      <c r="DCR275" s="87"/>
      <c r="DCS275" s="87"/>
      <c r="DCT275" s="87"/>
      <c r="DCU275" s="87"/>
      <c r="DCV275" s="87"/>
      <c r="DCW275" s="87"/>
      <c r="DCX275" s="87"/>
      <c r="DCY275" s="87"/>
      <c r="DCZ275" s="87"/>
      <c r="DDA275" s="87"/>
      <c r="DDB275" s="87"/>
      <c r="DDC275" s="87"/>
      <c r="DDD275" s="87"/>
      <c r="DDE275" s="87"/>
      <c r="DDF275" s="87"/>
      <c r="DDG275" s="87"/>
      <c r="DDH275" s="87"/>
      <c r="DDI275" s="87"/>
      <c r="DDJ275" s="87"/>
      <c r="DDK275" s="87"/>
      <c r="DDL275" s="87"/>
      <c r="DDM275" s="87"/>
      <c r="DDN275" s="87"/>
      <c r="DDO275" s="87"/>
      <c r="DDP275" s="87"/>
      <c r="DDQ275" s="87"/>
      <c r="DDR275" s="87"/>
      <c r="DDS275" s="87"/>
      <c r="DDT275" s="87"/>
      <c r="DDU275" s="87"/>
      <c r="DDV275" s="87"/>
      <c r="DDW275" s="87"/>
      <c r="DDX275" s="87"/>
      <c r="DDY275" s="87"/>
      <c r="DDZ275" s="87"/>
      <c r="DEA275" s="87"/>
      <c r="DEB275" s="87"/>
      <c r="DEC275" s="87"/>
      <c r="DED275" s="87"/>
      <c r="DEE275" s="87"/>
      <c r="DEF275" s="87"/>
      <c r="DEG275" s="87"/>
      <c r="DEH275" s="87"/>
      <c r="DEI275" s="87"/>
      <c r="DEJ275" s="87"/>
      <c r="DEK275" s="87"/>
      <c r="DEL275" s="87"/>
      <c r="DEM275" s="87"/>
      <c r="DEN275" s="87"/>
      <c r="DEO275" s="87"/>
      <c r="DEP275" s="87"/>
      <c r="DEQ275" s="87"/>
      <c r="DER275" s="87"/>
      <c r="DES275" s="87"/>
      <c r="DET275" s="87"/>
      <c r="DEU275" s="87"/>
      <c r="DEV275" s="87"/>
      <c r="DEW275" s="87"/>
      <c r="DEX275" s="87"/>
      <c r="DEY275" s="87"/>
      <c r="DEZ275" s="87"/>
      <c r="DFA275" s="87"/>
      <c r="DFB275" s="87"/>
      <c r="DFC275" s="87"/>
      <c r="DFD275" s="87"/>
      <c r="DFE275" s="87"/>
      <c r="DFF275" s="87"/>
      <c r="DFG275" s="87"/>
      <c r="DFH275" s="87"/>
      <c r="DFI275" s="87"/>
      <c r="DFJ275" s="87"/>
      <c r="DFK275" s="87"/>
      <c r="DFL275" s="87"/>
      <c r="DFM275" s="87"/>
      <c r="DFN275" s="87"/>
      <c r="DFO275" s="87"/>
      <c r="DFP275" s="87"/>
      <c r="DFQ275" s="87"/>
      <c r="DFR275" s="87"/>
      <c r="DFS275" s="87"/>
      <c r="DFT275" s="87"/>
      <c r="DFU275" s="87"/>
      <c r="DFV275" s="87"/>
      <c r="DFW275" s="87"/>
      <c r="DFX275" s="87"/>
      <c r="DFY275" s="87"/>
      <c r="DFZ275" s="87"/>
      <c r="DGA275" s="87"/>
      <c r="DGB275" s="87"/>
      <c r="DGC275" s="87"/>
      <c r="DGD275" s="87"/>
      <c r="DGE275" s="87"/>
      <c r="DGF275" s="87"/>
      <c r="DGG275" s="87"/>
      <c r="DGH275" s="87"/>
      <c r="DGI275" s="87"/>
      <c r="DGJ275" s="87"/>
      <c r="DGK275" s="87"/>
      <c r="DGL275" s="87"/>
      <c r="DGM275" s="87"/>
      <c r="DGN275" s="87"/>
      <c r="DGO275" s="87"/>
      <c r="DGP275" s="87"/>
      <c r="DGQ275" s="87"/>
      <c r="DGR275" s="87"/>
      <c r="DGS275" s="87"/>
      <c r="DGT275" s="87"/>
      <c r="DGU275" s="87"/>
      <c r="DGV275" s="87"/>
      <c r="DGW275" s="87"/>
      <c r="DGX275" s="87"/>
      <c r="DGY275" s="87"/>
      <c r="DGZ275" s="87"/>
      <c r="DHA275" s="87"/>
      <c r="DHB275" s="87"/>
      <c r="DHC275" s="87"/>
      <c r="DHD275" s="87"/>
      <c r="DHE275" s="87"/>
      <c r="DHF275" s="87"/>
      <c r="DHG275" s="87"/>
      <c r="DHH275" s="87"/>
      <c r="DHI275" s="87"/>
      <c r="DHJ275" s="87"/>
      <c r="DHK275" s="87"/>
      <c r="DHL275" s="87"/>
      <c r="DHM275" s="87"/>
      <c r="DHN275" s="87"/>
      <c r="DHO275" s="87"/>
      <c r="DHP275" s="87"/>
      <c r="DHQ275" s="87"/>
      <c r="DHR275" s="87"/>
      <c r="DHS275" s="87"/>
      <c r="DHT275" s="87"/>
      <c r="DHU275" s="87"/>
      <c r="DHV275" s="87"/>
      <c r="DHW275" s="87"/>
      <c r="DHX275" s="87"/>
      <c r="DHY275" s="87"/>
      <c r="DHZ275" s="87"/>
      <c r="DIA275" s="87"/>
      <c r="DIB275" s="87"/>
      <c r="DIC275" s="87"/>
      <c r="DID275" s="87"/>
      <c r="DIE275" s="87"/>
      <c r="DIF275" s="87"/>
      <c r="DIG275" s="87"/>
      <c r="DIH275" s="87"/>
      <c r="DII275" s="87"/>
      <c r="DIJ275" s="87"/>
      <c r="DIK275" s="87"/>
      <c r="DIL275" s="87"/>
      <c r="DIM275" s="87"/>
      <c r="DIN275" s="87"/>
      <c r="DIO275" s="87"/>
      <c r="DIP275" s="87"/>
      <c r="DIQ275" s="87"/>
      <c r="DIR275" s="87"/>
      <c r="DIS275" s="87"/>
      <c r="DIT275" s="87"/>
      <c r="DIU275" s="87"/>
      <c r="DIV275" s="87"/>
      <c r="DIW275" s="87"/>
      <c r="DIX275" s="87"/>
      <c r="DIY275" s="87"/>
      <c r="DIZ275" s="87"/>
      <c r="DJA275" s="87"/>
      <c r="DJB275" s="87"/>
      <c r="DJC275" s="87"/>
      <c r="DJD275" s="87"/>
      <c r="DJE275" s="87"/>
      <c r="DJF275" s="87"/>
      <c r="DJG275" s="87"/>
      <c r="DJH275" s="87"/>
      <c r="DJI275" s="87"/>
      <c r="DJJ275" s="87"/>
      <c r="DJK275" s="87"/>
      <c r="DJL275" s="87"/>
      <c r="DJM275" s="87"/>
      <c r="DJN275" s="87"/>
      <c r="DJO275" s="87"/>
      <c r="DJP275" s="87"/>
      <c r="DJQ275" s="87"/>
      <c r="DJR275" s="87"/>
      <c r="DJS275" s="87"/>
      <c r="DJT275" s="87"/>
      <c r="DJU275" s="87"/>
      <c r="DJV275" s="87"/>
      <c r="DJW275" s="87"/>
      <c r="DJX275" s="87"/>
      <c r="DJY275" s="87"/>
      <c r="DJZ275" s="87"/>
      <c r="DKA275" s="87"/>
      <c r="DKB275" s="87"/>
      <c r="DKC275" s="87"/>
      <c r="DKD275" s="87"/>
      <c r="DKE275" s="87"/>
      <c r="DKF275" s="87"/>
      <c r="DKG275" s="87"/>
      <c r="DKH275" s="87"/>
      <c r="DKI275" s="87"/>
      <c r="DKJ275" s="87"/>
      <c r="DKK275" s="87"/>
      <c r="DKL275" s="87"/>
      <c r="DKM275" s="87"/>
      <c r="DKN275" s="87"/>
      <c r="DKO275" s="87"/>
      <c r="DKP275" s="87"/>
      <c r="DKQ275" s="87"/>
      <c r="DKR275" s="87"/>
      <c r="DKS275" s="87"/>
      <c r="DKT275" s="87"/>
      <c r="DKU275" s="87"/>
      <c r="DKV275" s="87"/>
      <c r="DKW275" s="87"/>
      <c r="DKX275" s="87"/>
      <c r="DKY275" s="87"/>
      <c r="DKZ275" s="87"/>
      <c r="DLA275" s="87"/>
      <c r="DLB275" s="87"/>
      <c r="DLC275" s="87"/>
      <c r="DLD275" s="87"/>
      <c r="DLE275" s="87"/>
      <c r="DLF275" s="87"/>
      <c r="DLG275" s="87"/>
      <c r="DLH275" s="87"/>
      <c r="DLI275" s="87"/>
      <c r="DLJ275" s="87"/>
      <c r="DLK275" s="87"/>
      <c r="DLL275" s="87"/>
      <c r="DLM275" s="87"/>
      <c r="DLN275" s="87"/>
      <c r="DLO275" s="87"/>
      <c r="DLP275" s="87"/>
      <c r="DLQ275" s="87"/>
      <c r="DLR275" s="87"/>
      <c r="DLS275" s="87"/>
      <c r="DLT275" s="87"/>
      <c r="DLU275" s="87"/>
      <c r="DLV275" s="87"/>
      <c r="DLW275" s="87"/>
      <c r="DLX275" s="87"/>
      <c r="DLY275" s="87"/>
      <c r="DLZ275" s="87"/>
      <c r="DMA275" s="87"/>
      <c r="DMB275" s="87"/>
      <c r="DMC275" s="87"/>
      <c r="DMD275" s="87"/>
      <c r="DME275" s="87"/>
      <c r="DMF275" s="87"/>
      <c r="DMG275" s="87"/>
      <c r="DMH275" s="87"/>
      <c r="DMI275" s="87"/>
      <c r="DMJ275" s="87"/>
      <c r="DMK275" s="87"/>
      <c r="DML275" s="87"/>
      <c r="DMM275" s="87"/>
      <c r="DMN275" s="87"/>
      <c r="DMO275" s="87"/>
      <c r="DMP275" s="87"/>
      <c r="DMQ275" s="87"/>
      <c r="DMR275" s="87"/>
      <c r="DMS275" s="87"/>
      <c r="DMT275" s="87"/>
      <c r="DMU275" s="87"/>
      <c r="DMV275" s="87"/>
      <c r="DMW275" s="87"/>
      <c r="DMX275" s="87"/>
      <c r="DMY275" s="87"/>
      <c r="DMZ275" s="87"/>
      <c r="DNA275" s="87"/>
      <c r="DNB275" s="87"/>
      <c r="DNC275" s="87"/>
      <c r="DND275" s="87"/>
      <c r="DNE275" s="87"/>
      <c r="DNF275" s="87"/>
      <c r="DNG275" s="87"/>
      <c r="DNH275" s="87"/>
      <c r="DNI275" s="87"/>
      <c r="DNJ275" s="87"/>
      <c r="DNK275" s="87"/>
      <c r="DNL275" s="87"/>
      <c r="DNM275" s="87"/>
      <c r="DNN275" s="87"/>
      <c r="DNO275" s="87"/>
      <c r="DNP275" s="87"/>
      <c r="DNQ275" s="87"/>
      <c r="DNR275" s="87"/>
      <c r="DNS275" s="87"/>
      <c r="DNT275" s="87"/>
      <c r="DNU275" s="87"/>
      <c r="DNV275" s="87"/>
      <c r="DNW275" s="87"/>
      <c r="DNX275" s="87"/>
      <c r="DNY275" s="87"/>
      <c r="DNZ275" s="87"/>
      <c r="DOA275" s="87"/>
      <c r="DOB275" s="87"/>
      <c r="DOC275" s="87"/>
      <c r="DOD275" s="87"/>
      <c r="DOE275" s="87"/>
      <c r="DOF275" s="87"/>
      <c r="DOG275" s="87"/>
      <c r="DOH275" s="87"/>
      <c r="DOI275" s="87"/>
      <c r="DOJ275" s="87"/>
      <c r="DOK275" s="87"/>
      <c r="DOL275" s="87"/>
      <c r="DOM275" s="87"/>
      <c r="DON275" s="87"/>
      <c r="DOO275" s="87"/>
      <c r="DOP275" s="87"/>
      <c r="DOQ275" s="87"/>
      <c r="DOR275" s="87"/>
      <c r="DOS275" s="87"/>
      <c r="DOT275" s="87"/>
      <c r="DOU275" s="87"/>
      <c r="DOV275" s="87"/>
      <c r="DOW275" s="87"/>
      <c r="DOX275" s="87"/>
      <c r="DOY275" s="87"/>
      <c r="DOZ275" s="87"/>
      <c r="DPA275" s="87"/>
      <c r="DPB275" s="87"/>
      <c r="DPC275" s="87"/>
      <c r="DPD275" s="87"/>
      <c r="DPE275" s="87"/>
      <c r="DPF275" s="87"/>
      <c r="DPG275" s="87"/>
      <c r="DPH275" s="87"/>
      <c r="DPI275" s="87"/>
      <c r="DPJ275" s="87"/>
      <c r="DPK275" s="87"/>
      <c r="DPL275" s="87"/>
      <c r="DPM275" s="87"/>
      <c r="DPN275" s="87"/>
      <c r="DPO275" s="87"/>
      <c r="DPP275" s="87"/>
      <c r="DPQ275" s="87"/>
      <c r="DPR275" s="87"/>
      <c r="DPS275" s="87"/>
      <c r="DPT275" s="87"/>
      <c r="DPU275" s="87"/>
      <c r="DPV275" s="87"/>
      <c r="DPW275" s="87"/>
      <c r="DPX275" s="87"/>
      <c r="DPY275" s="87"/>
      <c r="DPZ275" s="87"/>
      <c r="DQA275" s="87"/>
      <c r="DQB275" s="87"/>
      <c r="DQC275" s="87"/>
      <c r="DQD275" s="87"/>
      <c r="DQE275" s="87"/>
      <c r="DQF275" s="87"/>
      <c r="DQG275" s="87"/>
      <c r="DQH275" s="87"/>
      <c r="DQI275" s="87"/>
      <c r="DQJ275" s="87"/>
      <c r="DQK275" s="87"/>
      <c r="DQL275" s="87"/>
      <c r="DQM275" s="87"/>
      <c r="DQN275" s="87"/>
      <c r="DQO275" s="87"/>
      <c r="DQP275" s="87"/>
      <c r="DQQ275" s="87"/>
      <c r="DQR275" s="87"/>
      <c r="DQS275" s="87"/>
      <c r="DQT275" s="87"/>
      <c r="DQU275" s="87"/>
      <c r="DQV275" s="87"/>
      <c r="DQW275" s="87"/>
      <c r="DQX275" s="87"/>
      <c r="DQY275" s="87"/>
      <c r="DQZ275" s="87"/>
      <c r="DRA275" s="87"/>
      <c r="DRB275" s="87"/>
      <c r="DRC275" s="87"/>
      <c r="DRD275" s="87"/>
      <c r="DRE275" s="87"/>
      <c r="DRF275" s="87"/>
      <c r="DRG275" s="87"/>
      <c r="DRH275" s="87"/>
      <c r="DRI275" s="87"/>
      <c r="DRJ275" s="87"/>
      <c r="DRK275" s="87"/>
      <c r="DRL275" s="87"/>
      <c r="DRM275" s="87"/>
      <c r="DRN275" s="87"/>
      <c r="DRO275" s="87"/>
      <c r="DRP275" s="87"/>
      <c r="DRQ275" s="87"/>
      <c r="DRR275" s="87"/>
      <c r="DRS275" s="87"/>
      <c r="DRT275" s="87"/>
      <c r="DRU275" s="87"/>
      <c r="DRV275" s="87"/>
      <c r="DRW275" s="87"/>
      <c r="DRX275" s="87"/>
      <c r="DRY275" s="87"/>
      <c r="DRZ275" s="87"/>
      <c r="DSA275" s="87"/>
      <c r="DSB275" s="87"/>
      <c r="DSC275" s="87"/>
      <c r="DSD275" s="87"/>
      <c r="DSE275" s="87"/>
      <c r="DSF275" s="87"/>
      <c r="DSG275" s="87"/>
      <c r="DSH275" s="87"/>
      <c r="DSI275" s="87"/>
      <c r="DSJ275" s="87"/>
      <c r="DSK275" s="87"/>
      <c r="DSL275" s="87"/>
      <c r="DSM275" s="87"/>
      <c r="DSN275" s="87"/>
      <c r="DSO275" s="87"/>
      <c r="DSP275" s="87"/>
      <c r="DSQ275" s="87"/>
      <c r="DSR275" s="87"/>
      <c r="DSS275" s="87"/>
      <c r="DST275" s="87"/>
      <c r="DSU275" s="87"/>
      <c r="DSV275" s="87"/>
      <c r="DSW275" s="87"/>
      <c r="DSX275" s="87"/>
      <c r="DSY275" s="87"/>
      <c r="DSZ275" s="87"/>
      <c r="DTA275" s="87"/>
      <c r="DTB275" s="87"/>
      <c r="DTC275" s="87"/>
      <c r="DTD275" s="87"/>
      <c r="DTE275" s="87"/>
      <c r="DTF275" s="87"/>
      <c r="DTG275" s="87"/>
      <c r="DTH275" s="87"/>
      <c r="DTI275" s="87"/>
      <c r="DTJ275" s="87"/>
      <c r="DTK275" s="87"/>
      <c r="DTL275" s="87"/>
      <c r="DTM275" s="87"/>
      <c r="DTN275" s="87"/>
      <c r="DTO275" s="87"/>
      <c r="DTP275" s="87"/>
      <c r="DTQ275" s="87"/>
      <c r="DTR275" s="87"/>
      <c r="DTS275" s="87"/>
      <c r="DTT275" s="87"/>
      <c r="DTU275" s="87"/>
      <c r="DTV275" s="87"/>
      <c r="DTW275" s="87"/>
      <c r="DTX275" s="87"/>
      <c r="DTY275" s="87"/>
      <c r="DTZ275" s="87"/>
      <c r="DUA275" s="87"/>
      <c r="DUB275" s="87"/>
      <c r="DUC275" s="87"/>
      <c r="DUD275" s="87"/>
      <c r="DUE275" s="87"/>
      <c r="DUF275" s="87"/>
      <c r="DUG275" s="87"/>
      <c r="DUH275" s="87"/>
      <c r="DUI275" s="87"/>
      <c r="DUJ275" s="87"/>
      <c r="DUK275" s="87"/>
      <c r="DUL275" s="87"/>
      <c r="DUM275" s="87"/>
      <c r="DUN275" s="87"/>
      <c r="DUO275" s="87"/>
      <c r="DUP275" s="87"/>
      <c r="DUQ275" s="87"/>
      <c r="DUR275" s="87"/>
      <c r="DUS275" s="87"/>
      <c r="DUT275" s="87"/>
      <c r="DUU275" s="87"/>
      <c r="DUV275" s="87"/>
      <c r="DUW275" s="87"/>
      <c r="DUX275" s="87"/>
      <c r="DUY275" s="87"/>
      <c r="DUZ275" s="87"/>
      <c r="DVA275" s="87"/>
      <c r="DVB275" s="87"/>
      <c r="DVC275" s="87"/>
      <c r="DVD275" s="87"/>
      <c r="DVE275" s="87"/>
      <c r="DVF275" s="87"/>
      <c r="DVG275" s="87"/>
      <c r="DVH275" s="87"/>
      <c r="DVI275" s="87"/>
      <c r="DVJ275" s="87"/>
      <c r="DVK275" s="87"/>
      <c r="DVL275" s="87"/>
      <c r="DVM275" s="87"/>
      <c r="DVN275" s="87"/>
      <c r="DVO275" s="87"/>
      <c r="DVP275" s="87"/>
      <c r="DVQ275" s="87"/>
      <c r="DVR275" s="87"/>
      <c r="DVS275" s="87"/>
      <c r="DVT275" s="87"/>
      <c r="DVU275" s="87"/>
      <c r="DVV275" s="87"/>
      <c r="DVW275" s="87"/>
      <c r="DVX275" s="87"/>
      <c r="DVY275" s="87"/>
      <c r="DVZ275" s="87"/>
      <c r="DWA275" s="87"/>
      <c r="DWB275" s="87"/>
      <c r="DWC275" s="87"/>
      <c r="DWD275" s="87"/>
      <c r="DWE275" s="87"/>
      <c r="DWF275" s="87"/>
      <c r="DWG275" s="87"/>
      <c r="DWH275" s="87"/>
      <c r="DWI275" s="87"/>
      <c r="DWJ275" s="87"/>
      <c r="DWK275" s="87"/>
      <c r="DWL275" s="87"/>
      <c r="DWM275" s="87"/>
      <c r="DWN275" s="87"/>
      <c r="DWO275" s="87"/>
      <c r="DWP275" s="87"/>
      <c r="DWQ275" s="87"/>
      <c r="DWR275" s="87"/>
      <c r="DWS275" s="87"/>
      <c r="DWT275" s="87"/>
      <c r="DWU275" s="87"/>
      <c r="DWV275" s="87"/>
      <c r="DWW275" s="87"/>
      <c r="DWX275" s="87"/>
      <c r="DWY275" s="87"/>
      <c r="DWZ275" s="87"/>
      <c r="DXA275" s="87"/>
      <c r="DXB275" s="87"/>
      <c r="DXC275" s="87"/>
      <c r="DXD275" s="87"/>
      <c r="DXE275" s="87"/>
      <c r="DXF275" s="87"/>
      <c r="DXG275" s="87"/>
      <c r="DXH275" s="87"/>
      <c r="DXI275" s="87"/>
      <c r="DXJ275" s="87"/>
      <c r="DXK275" s="87"/>
      <c r="DXL275" s="87"/>
      <c r="DXM275" s="87"/>
      <c r="DXN275" s="87"/>
      <c r="DXO275" s="87"/>
      <c r="DXP275" s="87"/>
      <c r="DXQ275" s="87"/>
      <c r="DXR275" s="87"/>
      <c r="DXS275" s="87"/>
      <c r="DXT275" s="87"/>
      <c r="DXU275" s="87"/>
      <c r="DXV275" s="87"/>
      <c r="DXW275" s="87"/>
      <c r="DXX275" s="87"/>
      <c r="DXY275" s="87"/>
      <c r="DXZ275" s="87"/>
      <c r="DYA275" s="87"/>
      <c r="DYB275" s="87"/>
      <c r="DYC275" s="87"/>
      <c r="DYD275" s="87"/>
      <c r="DYE275" s="87"/>
      <c r="DYF275" s="87"/>
      <c r="DYG275" s="87"/>
      <c r="DYH275" s="87"/>
      <c r="DYI275" s="87"/>
      <c r="DYJ275" s="87"/>
      <c r="DYK275" s="87"/>
      <c r="DYL275" s="87"/>
      <c r="DYM275" s="87"/>
      <c r="DYN275" s="87"/>
      <c r="DYO275" s="87"/>
      <c r="DYP275" s="87"/>
      <c r="DYQ275" s="87"/>
      <c r="DYR275" s="87"/>
      <c r="DYS275" s="87"/>
      <c r="DYT275" s="87"/>
      <c r="DYU275" s="87"/>
      <c r="DYV275" s="87"/>
      <c r="DYW275" s="87"/>
      <c r="DYX275" s="87"/>
      <c r="DYY275" s="87"/>
      <c r="DYZ275" s="87"/>
      <c r="DZA275" s="87"/>
      <c r="DZB275" s="87"/>
      <c r="DZC275" s="87"/>
      <c r="DZD275" s="87"/>
      <c r="DZE275" s="87"/>
      <c r="DZF275" s="87"/>
      <c r="DZG275" s="87"/>
      <c r="DZH275" s="87"/>
      <c r="DZI275" s="87"/>
      <c r="DZJ275" s="87"/>
      <c r="DZK275" s="87"/>
      <c r="DZL275" s="87"/>
      <c r="DZM275" s="87"/>
      <c r="DZN275" s="87"/>
      <c r="DZO275" s="87"/>
      <c r="DZP275" s="87"/>
      <c r="DZQ275" s="87"/>
      <c r="DZR275" s="87"/>
      <c r="DZS275" s="87"/>
      <c r="DZT275" s="87"/>
      <c r="DZU275" s="87"/>
      <c r="DZV275" s="87"/>
      <c r="DZW275" s="87"/>
      <c r="DZX275" s="87"/>
      <c r="DZY275" s="87"/>
      <c r="DZZ275" s="87"/>
      <c r="EAA275" s="87"/>
      <c r="EAB275" s="87"/>
      <c r="EAC275" s="87"/>
      <c r="EAD275" s="87"/>
      <c r="EAE275" s="87"/>
      <c r="EAF275" s="87"/>
      <c r="EAG275" s="87"/>
      <c r="EAH275" s="87"/>
      <c r="EAI275" s="87"/>
      <c r="EAJ275" s="87"/>
      <c r="EAK275" s="87"/>
      <c r="EAL275" s="87"/>
      <c r="EAM275" s="87"/>
      <c r="EAN275" s="87"/>
      <c r="EAO275" s="87"/>
      <c r="EAP275" s="87"/>
      <c r="EAQ275" s="87"/>
      <c r="EAR275" s="87"/>
      <c r="EAS275" s="87"/>
      <c r="EAT275" s="87"/>
      <c r="EAU275" s="87"/>
      <c r="EAV275" s="87"/>
      <c r="EAW275" s="87"/>
      <c r="EAX275" s="87"/>
      <c r="EAY275" s="87"/>
      <c r="EAZ275" s="87"/>
      <c r="EBA275" s="87"/>
      <c r="EBB275" s="87"/>
      <c r="EBC275" s="87"/>
      <c r="EBD275" s="87"/>
      <c r="EBE275" s="87"/>
      <c r="EBF275" s="87"/>
      <c r="EBG275" s="87"/>
      <c r="EBH275" s="87"/>
      <c r="EBI275" s="87"/>
      <c r="EBJ275" s="87"/>
      <c r="EBK275" s="87"/>
      <c r="EBL275" s="87"/>
      <c r="EBM275" s="87"/>
      <c r="EBN275" s="87"/>
      <c r="EBO275" s="87"/>
      <c r="EBP275" s="87"/>
      <c r="EBQ275" s="87"/>
      <c r="EBR275" s="87"/>
      <c r="EBS275" s="87"/>
      <c r="EBT275" s="87"/>
      <c r="EBU275" s="87"/>
      <c r="EBV275" s="87"/>
      <c r="EBW275" s="87"/>
      <c r="EBX275" s="87"/>
      <c r="EBY275" s="87"/>
      <c r="EBZ275" s="87"/>
      <c r="ECA275" s="87"/>
      <c r="ECB275" s="87"/>
      <c r="ECC275" s="87"/>
      <c r="ECD275" s="87"/>
      <c r="ECE275" s="87"/>
      <c r="ECF275" s="87"/>
      <c r="ECG275" s="87"/>
      <c r="ECH275" s="87"/>
      <c r="ECI275" s="87"/>
      <c r="ECJ275" s="87"/>
      <c r="ECK275" s="87"/>
      <c r="ECL275" s="87"/>
      <c r="ECM275" s="87"/>
      <c r="ECN275" s="87"/>
      <c r="ECO275" s="87"/>
      <c r="ECP275" s="87"/>
      <c r="ECQ275" s="87"/>
      <c r="ECR275" s="87"/>
      <c r="ECS275" s="87"/>
      <c r="ECT275" s="87"/>
      <c r="ECU275" s="87"/>
      <c r="ECV275" s="87"/>
      <c r="ECW275" s="87"/>
      <c r="ECX275" s="87"/>
      <c r="ECY275" s="87"/>
      <c r="ECZ275" s="87"/>
      <c r="EDA275" s="87"/>
      <c r="EDB275" s="87"/>
      <c r="EDC275" s="87"/>
      <c r="EDD275" s="87"/>
      <c r="EDE275" s="87"/>
      <c r="EDF275" s="87"/>
      <c r="EDG275" s="87"/>
      <c r="EDH275" s="87"/>
      <c r="EDI275" s="87"/>
      <c r="EDJ275" s="87"/>
      <c r="EDK275" s="87"/>
      <c r="EDL275" s="87"/>
      <c r="EDM275" s="87"/>
      <c r="EDN275" s="87"/>
      <c r="EDO275" s="87"/>
      <c r="EDP275" s="87"/>
      <c r="EDQ275" s="87"/>
      <c r="EDR275" s="87"/>
      <c r="EDS275" s="87"/>
      <c r="EDT275" s="87"/>
      <c r="EDU275" s="87"/>
      <c r="EDV275" s="87"/>
      <c r="EDW275" s="87"/>
      <c r="EDX275" s="87"/>
      <c r="EDY275" s="87"/>
      <c r="EDZ275" s="87"/>
      <c r="EEA275" s="87"/>
      <c r="EEB275" s="87"/>
      <c r="EEC275" s="87"/>
      <c r="EED275" s="87"/>
      <c r="EEE275" s="87"/>
      <c r="EEF275" s="87"/>
      <c r="EEG275" s="87"/>
      <c r="EEH275" s="87"/>
      <c r="EEI275" s="87"/>
      <c r="EEJ275" s="87"/>
      <c r="EEK275" s="87"/>
      <c r="EEL275" s="87"/>
      <c r="EEM275" s="87"/>
      <c r="EEN275" s="87"/>
      <c r="EEO275" s="87"/>
      <c r="EEP275" s="87"/>
      <c r="EEQ275" s="87"/>
      <c r="EER275" s="87"/>
      <c r="EES275" s="87"/>
      <c r="EET275" s="87"/>
      <c r="EEU275" s="87"/>
      <c r="EEV275" s="87"/>
      <c r="EEW275" s="87"/>
      <c r="EEX275" s="87"/>
      <c r="EEY275" s="87"/>
      <c r="EEZ275" s="87"/>
      <c r="EFA275" s="87"/>
      <c r="EFB275" s="87"/>
      <c r="EFC275" s="87"/>
      <c r="EFD275" s="87"/>
      <c r="EFE275" s="87"/>
      <c r="EFF275" s="87"/>
      <c r="EFG275" s="87"/>
      <c r="EFH275" s="87"/>
      <c r="EFI275" s="87"/>
      <c r="EFJ275" s="87"/>
      <c r="EFK275" s="87"/>
      <c r="EFL275" s="87"/>
      <c r="EFM275" s="87"/>
      <c r="EFN275" s="87"/>
      <c r="EFO275" s="87"/>
      <c r="EFP275" s="87"/>
      <c r="EFQ275" s="87"/>
      <c r="EFR275" s="87"/>
      <c r="EFS275" s="87"/>
      <c r="EFT275" s="87"/>
      <c r="EFU275" s="87"/>
      <c r="EFV275" s="87"/>
      <c r="EFW275" s="87"/>
      <c r="EFX275" s="87"/>
      <c r="EFY275" s="87"/>
      <c r="EFZ275" s="87"/>
      <c r="EGA275" s="87"/>
      <c r="EGB275" s="87"/>
      <c r="EGC275" s="87"/>
      <c r="EGD275" s="87"/>
      <c r="EGE275" s="87"/>
      <c r="EGF275" s="87"/>
      <c r="EGG275" s="87"/>
      <c r="EGH275" s="87"/>
      <c r="EGI275" s="87"/>
      <c r="EGJ275" s="87"/>
      <c r="EGK275" s="87"/>
      <c r="EGL275" s="87"/>
      <c r="EGM275" s="87"/>
      <c r="EGN275" s="87"/>
      <c r="EGO275" s="87"/>
      <c r="EGP275" s="87"/>
      <c r="EGQ275" s="87"/>
      <c r="EGR275" s="87"/>
      <c r="EGS275" s="87"/>
      <c r="EGT275" s="87"/>
      <c r="EGU275" s="87"/>
      <c r="EGV275" s="87"/>
      <c r="EGW275" s="87"/>
      <c r="EGX275" s="87"/>
      <c r="EGY275" s="87"/>
      <c r="EGZ275" s="87"/>
      <c r="EHA275" s="87"/>
      <c r="EHB275" s="87"/>
      <c r="EHC275" s="87"/>
      <c r="EHD275" s="87"/>
      <c r="EHE275" s="87"/>
      <c r="EHF275" s="87"/>
      <c r="EHG275" s="87"/>
      <c r="EHH275" s="87"/>
      <c r="EHI275" s="87"/>
      <c r="EHJ275" s="87"/>
      <c r="EHK275" s="87"/>
      <c r="EHL275" s="87"/>
      <c r="EHM275" s="87"/>
      <c r="EHN275" s="87"/>
      <c r="EHO275" s="87"/>
      <c r="EHP275" s="87"/>
      <c r="EHQ275" s="87"/>
      <c r="EHR275" s="87"/>
      <c r="EHS275" s="87"/>
      <c r="EHT275" s="87"/>
      <c r="EHU275" s="87"/>
      <c r="EHV275" s="87"/>
      <c r="EHW275" s="87"/>
      <c r="EHX275" s="87"/>
      <c r="EHY275" s="87"/>
      <c r="EHZ275" s="87"/>
      <c r="EIA275" s="87"/>
      <c r="EIB275" s="87"/>
      <c r="EIC275" s="87"/>
      <c r="EID275" s="87"/>
      <c r="EIE275" s="87"/>
      <c r="EIF275" s="87"/>
      <c r="EIG275" s="87"/>
      <c r="EIH275" s="87"/>
      <c r="EII275" s="87"/>
      <c r="EIJ275" s="87"/>
      <c r="EIK275" s="87"/>
      <c r="EIL275" s="87"/>
      <c r="EIM275" s="87"/>
      <c r="EIN275" s="87"/>
      <c r="EIO275" s="87"/>
      <c r="EIP275" s="87"/>
      <c r="EIQ275" s="87"/>
      <c r="EIR275" s="87"/>
      <c r="EIS275" s="87"/>
      <c r="EIT275" s="87"/>
      <c r="EIU275" s="87"/>
      <c r="EIV275" s="87"/>
      <c r="EIW275" s="87"/>
      <c r="EIX275" s="87"/>
      <c r="EIY275" s="87"/>
      <c r="EIZ275" s="87"/>
      <c r="EJA275" s="87"/>
      <c r="EJB275" s="87"/>
      <c r="EJC275" s="87"/>
      <c r="EJD275" s="87"/>
      <c r="EJE275" s="87"/>
      <c r="EJF275" s="87"/>
      <c r="EJG275" s="87"/>
      <c r="EJH275" s="87"/>
      <c r="EJI275" s="87"/>
      <c r="EJJ275" s="87"/>
      <c r="EJK275" s="87"/>
      <c r="EJL275" s="87"/>
      <c r="EJM275" s="87"/>
      <c r="EJN275" s="87"/>
      <c r="EJO275" s="87"/>
      <c r="EJP275" s="87"/>
      <c r="EJQ275" s="87"/>
      <c r="EJR275" s="87"/>
      <c r="EJS275" s="87"/>
      <c r="EJT275" s="87"/>
      <c r="EJU275" s="87"/>
      <c r="EJV275" s="87"/>
      <c r="EJW275" s="87"/>
      <c r="EJX275" s="87"/>
      <c r="EJY275" s="87"/>
      <c r="EJZ275" s="87"/>
      <c r="EKA275" s="87"/>
      <c r="EKB275" s="87"/>
      <c r="EKC275" s="87"/>
      <c r="EKD275" s="87"/>
      <c r="EKE275" s="87"/>
      <c r="EKF275" s="87"/>
      <c r="EKG275" s="87"/>
      <c r="EKH275" s="87"/>
      <c r="EKI275" s="87"/>
      <c r="EKJ275" s="87"/>
      <c r="EKK275" s="87"/>
      <c r="EKL275" s="87"/>
      <c r="EKM275" s="87"/>
      <c r="EKN275" s="87"/>
      <c r="EKO275" s="87"/>
      <c r="EKP275" s="87"/>
      <c r="EKQ275" s="87"/>
      <c r="EKR275" s="87"/>
      <c r="EKS275" s="87"/>
      <c r="EKT275" s="87"/>
      <c r="EKU275" s="87"/>
      <c r="EKV275" s="87"/>
      <c r="EKW275" s="87"/>
      <c r="EKX275" s="87"/>
      <c r="EKY275" s="87"/>
      <c r="EKZ275" s="87"/>
      <c r="ELA275" s="87"/>
      <c r="ELB275" s="87"/>
      <c r="ELC275" s="87"/>
      <c r="ELD275" s="87"/>
      <c r="ELE275" s="87"/>
      <c r="ELF275" s="87"/>
      <c r="ELG275" s="87"/>
      <c r="ELH275" s="87"/>
      <c r="ELI275" s="87"/>
      <c r="ELJ275" s="87"/>
      <c r="ELK275" s="87"/>
      <c r="ELL275" s="87"/>
      <c r="ELM275" s="87"/>
      <c r="ELN275" s="87"/>
      <c r="ELO275" s="87"/>
      <c r="ELP275" s="87"/>
      <c r="ELQ275" s="87"/>
      <c r="ELR275" s="87"/>
      <c r="ELS275" s="87"/>
      <c r="ELT275" s="87"/>
      <c r="ELU275" s="87"/>
      <c r="ELV275" s="87"/>
      <c r="ELW275" s="87"/>
      <c r="ELX275" s="87"/>
      <c r="ELY275" s="87"/>
      <c r="ELZ275" s="87"/>
      <c r="EMA275" s="87"/>
      <c r="EMB275" s="87"/>
      <c r="EMC275" s="87"/>
      <c r="EMD275" s="87"/>
      <c r="EME275" s="87"/>
      <c r="EMF275" s="87"/>
      <c r="EMG275" s="87"/>
      <c r="EMH275" s="87"/>
      <c r="EMI275" s="87"/>
      <c r="EMJ275" s="87"/>
      <c r="EMK275" s="87"/>
      <c r="EML275" s="87"/>
      <c r="EMM275" s="87"/>
      <c r="EMN275" s="87"/>
      <c r="EMO275" s="87"/>
      <c r="EMP275" s="87"/>
      <c r="EMQ275" s="87"/>
      <c r="EMR275" s="87"/>
      <c r="EMS275" s="87"/>
      <c r="EMT275" s="87"/>
      <c r="EMU275" s="87"/>
      <c r="EMV275" s="87"/>
      <c r="EMW275" s="87"/>
      <c r="EMX275" s="87"/>
      <c r="EMY275" s="87"/>
      <c r="EMZ275" s="87"/>
      <c r="ENA275" s="87"/>
      <c r="ENB275" s="87"/>
      <c r="ENC275" s="87"/>
      <c r="END275" s="87"/>
      <c r="ENE275" s="87"/>
      <c r="ENF275" s="87"/>
      <c r="ENG275" s="87"/>
      <c r="ENH275" s="87"/>
      <c r="ENI275" s="87"/>
      <c r="ENJ275" s="87"/>
      <c r="ENK275" s="87"/>
      <c r="ENL275" s="87"/>
      <c r="ENM275" s="87"/>
      <c r="ENN275" s="87"/>
      <c r="ENO275" s="87"/>
      <c r="ENP275" s="87"/>
      <c r="ENQ275" s="87"/>
      <c r="ENR275" s="87"/>
      <c r="ENS275" s="87"/>
      <c r="ENT275" s="87"/>
      <c r="ENU275" s="87"/>
      <c r="ENV275" s="87"/>
      <c r="ENW275" s="87"/>
      <c r="ENX275" s="87"/>
      <c r="ENY275" s="87"/>
      <c r="ENZ275" s="87"/>
      <c r="EOA275" s="87"/>
      <c r="EOB275" s="87"/>
      <c r="EOC275" s="87"/>
      <c r="EOD275" s="87"/>
      <c r="EOE275" s="87"/>
      <c r="EOF275" s="87"/>
      <c r="EOG275" s="87"/>
      <c r="EOH275" s="87"/>
      <c r="EOI275" s="87"/>
      <c r="EOJ275" s="87"/>
      <c r="EOK275" s="87"/>
      <c r="EOL275" s="87"/>
      <c r="EOM275" s="87"/>
      <c r="EON275" s="87"/>
      <c r="EOO275" s="87"/>
      <c r="EOP275" s="87"/>
      <c r="EOQ275" s="87"/>
      <c r="EOR275" s="87"/>
      <c r="EOS275" s="87"/>
      <c r="EOT275" s="87"/>
      <c r="EOU275" s="87"/>
      <c r="EOV275" s="87"/>
      <c r="EOW275" s="87"/>
      <c r="EOX275" s="87"/>
      <c r="EOY275" s="87"/>
      <c r="EOZ275" s="87"/>
      <c r="EPA275" s="87"/>
      <c r="EPB275" s="87"/>
      <c r="EPC275" s="87"/>
      <c r="EPD275" s="87"/>
      <c r="EPE275" s="87"/>
      <c r="EPF275" s="87"/>
      <c r="EPG275" s="87"/>
      <c r="EPH275" s="87"/>
      <c r="EPI275" s="87"/>
      <c r="EPJ275" s="87"/>
      <c r="EPK275" s="87"/>
      <c r="EPL275" s="87"/>
      <c r="EPM275" s="87"/>
      <c r="EPN275" s="87"/>
      <c r="EPO275" s="87"/>
      <c r="EPP275" s="87"/>
      <c r="EPQ275" s="87"/>
      <c r="EPR275" s="87"/>
      <c r="EPS275" s="87"/>
      <c r="EPT275" s="87"/>
      <c r="EPU275" s="87"/>
      <c r="EPV275" s="87"/>
      <c r="EPW275" s="87"/>
      <c r="EPX275" s="87"/>
      <c r="EPY275" s="87"/>
      <c r="EPZ275" s="87"/>
      <c r="EQA275" s="87"/>
      <c r="EQB275" s="87"/>
      <c r="EQC275" s="87"/>
      <c r="EQD275" s="87"/>
      <c r="EQE275" s="87"/>
      <c r="EQF275" s="87"/>
      <c r="EQG275" s="87"/>
      <c r="EQH275" s="87"/>
      <c r="EQI275" s="87"/>
      <c r="EQJ275" s="87"/>
      <c r="EQK275" s="87"/>
      <c r="EQL275" s="87"/>
      <c r="EQM275" s="87"/>
      <c r="EQN275" s="87"/>
      <c r="EQO275" s="87"/>
      <c r="EQP275" s="87"/>
      <c r="EQQ275" s="87"/>
      <c r="EQR275" s="87"/>
      <c r="EQS275" s="87"/>
      <c r="EQT275" s="87"/>
      <c r="EQU275" s="87"/>
      <c r="EQV275" s="87"/>
      <c r="EQW275" s="87"/>
      <c r="EQX275" s="87"/>
      <c r="EQY275" s="87"/>
      <c r="EQZ275" s="87"/>
      <c r="ERA275" s="87"/>
      <c r="ERB275" s="87"/>
      <c r="ERC275" s="87"/>
      <c r="ERD275" s="87"/>
      <c r="ERE275" s="87"/>
      <c r="ERF275" s="87"/>
      <c r="ERG275" s="87"/>
      <c r="ERH275" s="87"/>
      <c r="ERI275" s="87"/>
      <c r="ERJ275" s="87"/>
      <c r="ERK275" s="87"/>
      <c r="ERL275" s="87"/>
      <c r="ERM275" s="87"/>
      <c r="ERN275" s="87"/>
      <c r="ERO275" s="87"/>
      <c r="ERP275" s="87"/>
      <c r="ERQ275" s="87"/>
      <c r="ERR275" s="87"/>
      <c r="ERS275" s="87"/>
      <c r="ERT275" s="87"/>
      <c r="ERU275" s="87"/>
      <c r="ERV275" s="87"/>
      <c r="ERW275" s="87"/>
      <c r="ERX275" s="87"/>
      <c r="ERY275" s="87"/>
      <c r="ERZ275" s="87"/>
      <c r="ESA275" s="87"/>
      <c r="ESB275" s="87"/>
      <c r="ESC275" s="87"/>
      <c r="ESD275" s="87"/>
      <c r="ESE275" s="87"/>
      <c r="ESF275" s="87"/>
      <c r="ESG275" s="87"/>
      <c r="ESH275" s="87"/>
      <c r="ESI275" s="87"/>
      <c r="ESJ275" s="87"/>
      <c r="ESK275" s="87"/>
      <c r="ESL275" s="87"/>
      <c r="ESM275" s="87"/>
      <c r="ESN275" s="87"/>
      <c r="ESO275" s="87"/>
      <c r="ESP275" s="87"/>
      <c r="ESQ275" s="87"/>
      <c r="ESR275" s="87"/>
      <c r="ESS275" s="87"/>
      <c r="EST275" s="87"/>
      <c r="ESU275" s="87"/>
      <c r="ESV275" s="87"/>
      <c r="ESW275" s="87"/>
      <c r="ESX275" s="87"/>
      <c r="ESY275" s="87"/>
      <c r="ESZ275" s="87"/>
      <c r="ETA275" s="87"/>
      <c r="ETB275" s="87"/>
      <c r="ETC275" s="87"/>
      <c r="ETD275" s="87"/>
      <c r="ETE275" s="87"/>
      <c r="ETF275" s="87"/>
      <c r="ETG275" s="87"/>
      <c r="ETH275" s="87"/>
      <c r="ETI275" s="87"/>
      <c r="ETJ275" s="87"/>
      <c r="ETK275" s="87"/>
      <c r="ETL275" s="87"/>
      <c r="ETM275" s="87"/>
      <c r="ETN275" s="87"/>
      <c r="ETO275" s="87"/>
      <c r="ETP275" s="87"/>
      <c r="ETQ275" s="87"/>
      <c r="ETR275" s="87"/>
      <c r="ETS275" s="87"/>
      <c r="ETT275" s="87"/>
      <c r="ETU275" s="87"/>
      <c r="ETV275" s="87"/>
      <c r="ETW275" s="87"/>
      <c r="ETX275" s="87"/>
      <c r="ETY275" s="87"/>
      <c r="ETZ275" s="87"/>
      <c r="EUA275" s="87"/>
      <c r="EUB275" s="87"/>
      <c r="EUC275" s="87"/>
      <c r="EUD275" s="87"/>
      <c r="EUE275" s="87"/>
      <c r="EUF275" s="87"/>
      <c r="EUG275" s="87"/>
      <c r="EUH275" s="87"/>
      <c r="EUI275" s="87"/>
      <c r="EUJ275" s="87"/>
      <c r="EUK275" s="87"/>
      <c r="EUL275" s="87"/>
      <c r="EUM275" s="87"/>
      <c r="EUN275" s="87"/>
      <c r="EUO275" s="87"/>
      <c r="EUP275" s="87"/>
      <c r="EUQ275" s="87"/>
      <c r="EUR275" s="87"/>
      <c r="EUS275" s="87"/>
      <c r="EUT275" s="87"/>
      <c r="EUU275" s="87"/>
      <c r="EUV275" s="87"/>
      <c r="EUW275" s="87"/>
      <c r="EUX275" s="87"/>
      <c r="EUY275" s="87"/>
      <c r="EUZ275" s="87"/>
      <c r="EVA275" s="87"/>
      <c r="EVB275" s="87"/>
      <c r="EVC275" s="87"/>
      <c r="EVD275" s="87"/>
      <c r="EVE275" s="87"/>
      <c r="EVF275" s="87"/>
      <c r="EVG275" s="87"/>
      <c r="EVH275" s="87"/>
      <c r="EVI275" s="87"/>
      <c r="EVJ275" s="87"/>
      <c r="EVK275" s="87"/>
      <c r="EVL275" s="87"/>
      <c r="EVM275" s="87"/>
      <c r="EVN275" s="87"/>
      <c r="EVO275" s="87"/>
      <c r="EVP275" s="87"/>
      <c r="EVQ275" s="87"/>
      <c r="EVR275" s="87"/>
      <c r="EVS275" s="87"/>
      <c r="EVT275" s="87"/>
      <c r="EVU275" s="87"/>
      <c r="EVV275" s="87"/>
      <c r="EVW275" s="87"/>
      <c r="EVX275" s="87"/>
      <c r="EVY275" s="87"/>
      <c r="EVZ275" s="87"/>
      <c r="EWA275" s="87"/>
      <c r="EWB275" s="87"/>
      <c r="EWC275" s="87"/>
      <c r="EWD275" s="87"/>
      <c r="EWE275" s="87"/>
      <c r="EWF275" s="87"/>
      <c r="EWG275" s="87"/>
      <c r="EWH275" s="87"/>
      <c r="EWI275" s="87"/>
      <c r="EWJ275" s="87"/>
      <c r="EWK275" s="87"/>
      <c r="EWL275" s="87"/>
      <c r="EWM275" s="87"/>
      <c r="EWN275" s="87"/>
      <c r="EWO275" s="87"/>
      <c r="EWP275" s="87"/>
      <c r="EWQ275" s="87"/>
      <c r="EWR275" s="87"/>
      <c r="EWS275" s="87"/>
      <c r="EWT275" s="87"/>
      <c r="EWU275" s="87"/>
      <c r="EWV275" s="87"/>
      <c r="EWW275" s="87"/>
      <c r="EWX275" s="87"/>
      <c r="EWY275" s="87"/>
      <c r="EWZ275" s="87"/>
      <c r="EXA275" s="87"/>
      <c r="EXB275" s="87"/>
      <c r="EXC275" s="87"/>
      <c r="EXD275" s="87"/>
      <c r="EXE275" s="87"/>
      <c r="EXF275" s="87"/>
      <c r="EXG275" s="87"/>
      <c r="EXH275" s="87"/>
      <c r="EXI275" s="87"/>
      <c r="EXJ275" s="87"/>
      <c r="EXK275" s="87"/>
      <c r="EXL275" s="87"/>
      <c r="EXM275" s="87"/>
      <c r="EXN275" s="87"/>
      <c r="EXO275" s="87"/>
      <c r="EXP275" s="87"/>
      <c r="EXQ275" s="87"/>
      <c r="EXR275" s="87"/>
      <c r="EXS275" s="87"/>
      <c r="EXT275" s="87"/>
      <c r="EXU275" s="87"/>
      <c r="EXV275" s="87"/>
      <c r="EXW275" s="87"/>
      <c r="EXX275" s="87"/>
      <c r="EXY275" s="87"/>
      <c r="EXZ275" s="87"/>
      <c r="EYA275" s="87"/>
      <c r="EYB275" s="87"/>
      <c r="EYC275" s="87"/>
      <c r="EYD275" s="87"/>
      <c r="EYE275" s="87"/>
      <c r="EYF275" s="87"/>
      <c r="EYG275" s="87"/>
      <c r="EYH275" s="87"/>
      <c r="EYI275" s="87"/>
      <c r="EYJ275" s="87"/>
      <c r="EYK275" s="87"/>
      <c r="EYL275" s="87"/>
      <c r="EYM275" s="87"/>
      <c r="EYN275" s="87"/>
      <c r="EYO275" s="87"/>
      <c r="EYP275" s="87"/>
      <c r="EYQ275" s="87"/>
      <c r="EYR275" s="87"/>
      <c r="EYS275" s="87"/>
      <c r="EYT275" s="87"/>
      <c r="EYU275" s="87"/>
      <c r="EYV275" s="87"/>
      <c r="EYW275" s="87"/>
      <c r="EYX275" s="87"/>
      <c r="EYY275" s="87"/>
      <c r="EYZ275" s="87"/>
      <c r="EZA275" s="87"/>
      <c r="EZB275" s="87"/>
      <c r="EZC275" s="87"/>
      <c r="EZD275" s="87"/>
      <c r="EZE275" s="87"/>
      <c r="EZF275" s="87"/>
      <c r="EZG275" s="87"/>
      <c r="EZH275" s="87"/>
      <c r="EZI275" s="87"/>
      <c r="EZJ275" s="87"/>
      <c r="EZK275" s="87"/>
      <c r="EZL275" s="87"/>
      <c r="EZM275" s="87"/>
      <c r="EZN275" s="87"/>
      <c r="EZO275" s="87"/>
      <c r="EZP275" s="87"/>
      <c r="EZQ275" s="87"/>
      <c r="EZR275" s="87"/>
      <c r="EZS275" s="87"/>
      <c r="EZT275" s="87"/>
      <c r="EZU275" s="87"/>
      <c r="EZV275" s="87"/>
      <c r="EZW275" s="87"/>
      <c r="EZX275" s="87"/>
      <c r="EZY275" s="87"/>
      <c r="EZZ275" s="87"/>
      <c r="FAA275" s="87"/>
      <c r="FAB275" s="87"/>
      <c r="FAC275" s="87"/>
      <c r="FAD275" s="87"/>
      <c r="FAE275" s="87"/>
      <c r="FAF275" s="87"/>
      <c r="FAG275" s="87"/>
      <c r="FAH275" s="87"/>
      <c r="FAI275" s="87"/>
      <c r="FAJ275" s="87"/>
      <c r="FAK275" s="87"/>
      <c r="FAL275" s="87"/>
      <c r="FAM275" s="87"/>
      <c r="FAN275" s="87"/>
      <c r="FAO275" s="87"/>
      <c r="FAP275" s="87"/>
      <c r="FAQ275" s="87"/>
      <c r="FAR275" s="87"/>
      <c r="FAS275" s="87"/>
      <c r="FAT275" s="87"/>
      <c r="FAU275" s="87"/>
      <c r="FAV275" s="87"/>
      <c r="FAW275" s="87"/>
      <c r="FAX275" s="87"/>
      <c r="FAY275" s="87"/>
      <c r="FAZ275" s="87"/>
      <c r="FBA275" s="87"/>
      <c r="FBB275" s="87"/>
      <c r="FBC275" s="87"/>
      <c r="FBD275" s="87"/>
      <c r="FBE275" s="87"/>
      <c r="FBF275" s="87"/>
      <c r="FBG275" s="87"/>
      <c r="FBH275" s="87"/>
      <c r="FBI275" s="87"/>
      <c r="FBJ275" s="87"/>
      <c r="FBK275" s="87"/>
      <c r="FBL275" s="87"/>
      <c r="FBM275" s="87"/>
      <c r="FBN275" s="87"/>
      <c r="FBO275" s="87"/>
      <c r="FBP275" s="87"/>
      <c r="FBQ275" s="87"/>
      <c r="FBR275" s="87"/>
      <c r="FBS275" s="87"/>
      <c r="FBT275" s="87"/>
      <c r="FBU275" s="87"/>
      <c r="FBV275" s="87"/>
      <c r="FBW275" s="87"/>
      <c r="FBX275" s="87"/>
      <c r="FBY275" s="87"/>
      <c r="FBZ275" s="87"/>
      <c r="FCA275" s="87"/>
      <c r="FCB275" s="87"/>
      <c r="FCC275" s="87"/>
      <c r="FCD275" s="87"/>
      <c r="FCE275" s="87"/>
      <c r="FCF275" s="87"/>
      <c r="FCG275" s="87"/>
      <c r="FCH275" s="87"/>
      <c r="FCI275" s="87"/>
      <c r="FCJ275" s="87"/>
      <c r="FCK275" s="87"/>
      <c r="FCL275" s="87"/>
      <c r="FCM275" s="87"/>
      <c r="FCN275" s="87"/>
      <c r="FCO275" s="87"/>
      <c r="FCP275" s="87"/>
      <c r="FCQ275" s="87"/>
      <c r="FCR275" s="87"/>
      <c r="FCS275" s="87"/>
      <c r="FCT275" s="87"/>
      <c r="FCU275" s="87"/>
      <c r="FCV275" s="87"/>
      <c r="FCW275" s="87"/>
      <c r="FCX275" s="87"/>
      <c r="FCY275" s="87"/>
      <c r="FCZ275" s="87"/>
      <c r="FDA275" s="87"/>
      <c r="FDB275" s="87"/>
      <c r="FDC275" s="87"/>
      <c r="FDD275" s="87"/>
      <c r="FDE275" s="87"/>
      <c r="FDF275" s="87"/>
      <c r="FDG275" s="87"/>
      <c r="FDH275" s="87"/>
      <c r="FDI275" s="87"/>
      <c r="FDJ275" s="87"/>
      <c r="FDK275" s="87"/>
      <c r="FDL275" s="87"/>
      <c r="FDM275" s="87"/>
      <c r="FDN275" s="87"/>
      <c r="FDO275" s="87"/>
      <c r="FDP275" s="87"/>
      <c r="FDQ275" s="87"/>
      <c r="FDR275" s="87"/>
      <c r="FDS275" s="87"/>
      <c r="FDT275" s="87"/>
      <c r="FDU275" s="87"/>
      <c r="FDV275" s="87"/>
      <c r="FDW275" s="87"/>
      <c r="FDX275" s="87"/>
      <c r="FDY275" s="87"/>
      <c r="FDZ275" s="87"/>
      <c r="FEA275" s="87"/>
      <c r="FEB275" s="87"/>
      <c r="FEC275" s="87"/>
      <c r="FED275" s="87"/>
      <c r="FEE275" s="87"/>
      <c r="FEF275" s="87"/>
      <c r="FEG275" s="87"/>
      <c r="FEH275" s="87"/>
      <c r="FEI275" s="87"/>
      <c r="FEJ275" s="87"/>
      <c r="FEK275" s="87"/>
      <c r="FEL275" s="87"/>
      <c r="FEM275" s="87"/>
      <c r="FEN275" s="87"/>
      <c r="FEO275" s="87"/>
      <c r="FEP275" s="87"/>
      <c r="FEQ275" s="87"/>
      <c r="FER275" s="87"/>
      <c r="FES275" s="87"/>
      <c r="FET275" s="87"/>
      <c r="FEU275" s="87"/>
      <c r="FEV275" s="87"/>
      <c r="FEW275" s="87"/>
      <c r="FEX275" s="87"/>
      <c r="FEY275" s="87"/>
      <c r="FEZ275" s="87"/>
      <c r="FFA275" s="87"/>
      <c r="FFB275" s="87"/>
      <c r="FFC275" s="87"/>
      <c r="FFD275" s="87"/>
      <c r="FFE275" s="87"/>
      <c r="FFF275" s="87"/>
      <c r="FFG275" s="87"/>
      <c r="FFH275" s="87"/>
      <c r="FFI275" s="87"/>
      <c r="FFJ275" s="87"/>
      <c r="FFK275" s="87"/>
      <c r="FFL275" s="87"/>
      <c r="FFM275" s="87"/>
      <c r="FFN275" s="87"/>
      <c r="FFO275" s="87"/>
      <c r="FFP275" s="87"/>
      <c r="FFQ275" s="87"/>
      <c r="FFR275" s="87"/>
      <c r="FFS275" s="87"/>
      <c r="FFT275" s="87"/>
      <c r="FFU275" s="87"/>
      <c r="FFV275" s="87"/>
      <c r="FFW275" s="87"/>
      <c r="FFX275" s="87"/>
      <c r="FFY275" s="87"/>
      <c r="FFZ275" s="87"/>
      <c r="FGA275" s="87"/>
      <c r="FGB275" s="87"/>
      <c r="FGC275" s="87"/>
      <c r="FGD275" s="87"/>
      <c r="FGE275" s="87"/>
      <c r="FGF275" s="87"/>
      <c r="FGG275" s="87"/>
      <c r="FGH275" s="87"/>
      <c r="FGI275" s="87"/>
      <c r="FGJ275" s="87"/>
      <c r="FGK275" s="87"/>
      <c r="FGL275" s="87"/>
      <c r="FGM275" s="87"/>
      <c r="FGN275" s="87"/>
      <c r="FGO275" s="87"/>
      <c r="FGP275" s="87"/>
      <c r="FGQ275" s="87"/>
      <c r="FGR275" s="87"/>
      <c r="FGS275" s="87"/>
      <c r="FGT275" s="87"/>
      <c r="FGU275" s="87"/>
      <c r="FGV275" s="87"/>
      <c r="FGW275" s="87"/>
      <c r="FGX275" s="87"/>
      <c r="FGY275" s="87"/>
      <c r="FGZ275" s="87"/>
      <c r="FHA275" s="87"/>
      <c r="FHB275" s="87"/>
      <c r="FHC275" s="87"/>
      <c r="FHD275" s="87"/>
      <c r="FHE275" s="87"/>
      <c r="FHF275" s="87"/>
      <c r="FHG275" s="87"/>
      <c r="FHH275" s="87"/>
      <c r="FHI275" s="87"/>
      <c r="FHJ275" s="87"/>
      <c r="FHK275" s="87"/>
      <c r="FHL275" s="87"/>
      <c r="FHM275" s="87"/>
      <c r="FHN275" s="87"/>
      <c r="FHO275" s="87"/>
      <c r="FHP275" s="87"/>
      <c r="FHQ275" s="87"/>
      <c r="FHR275" s="87"/>
      <c r="FHS275" s="87"/>
      <c r="FHT275" s="87"/>
      <c r="FHU275" s="87"/>
      <c r="FHV275" s="87"/>
      <c r="FHW275" s="87"/>
      <c r="FHX275" s="87"/>
      <c r="FHY275" s="87"/>
      <c r="FHZ275" s="87"/>
      <c r="FIA275" s="87"/>
      <c r="FIB275" s="87"/>
      <c r="FIC275" s="87"/>
      <c r="FID275" s="87"/>
      <c r="FIE275" s="87"/>
      <c r="FIF275" s="87"/>
      <c r="FIG275" s="87"/>
      <c r="FIH275" s="87"/>
      <c r="FII275" s="87"/>
      <c r="FIJ275" s="87"/>
      <c r="FIK275" s="87"/>
      <c r="FIL275" s="87"/>
      <c r="FIM275" s="87"/>
      <c r="FIN275" s="87"/>
      <c r="FIO275" s="87"/>
      <c r="FIP275" s="87"/>
      <c r="FIQ275" s="87"/>
      <c r="FIR275" s="87"/>
      <c r="FIS275" s="87"/>
      <c r="FIT275" s="87"/>
      <c r="FIU275" s="87"/>
      <c r="FIV275" s="87"/>
      <c r="FIW275" s="87"/>
      <c r="FIX275" s="87"/>
      <c r="FIY275" s="87"/>
      <c r="FIZ275" s="87"/>
      <c r="FJA275" s="87"/>
      <c r="FJB275" s="87"/>
      <c r="FJC275" s="87"/>
      <c r="FJD275" s="87"/>
      <c r="FJE275" s="87"/>
      <c r="FJF275" s="87"/>
      <c r="FJG275" s="87"/>
      <c r="FJH275" s="87"/>
      <c r="FJI275" s="87"/>
      <c r="FJJ275" s="87"/>
      <c r="FJK275" s="87"/>
      <c r="FJL275" s="87"/>
      <c r="FJM275" s="87"/>
      <c r="FJN275" s="87"/>
      <c r="FJO275" s="87"/>
      <c r="FJP275" s="87"/>
      <c r="FJQ275" s="87"/>
      <c r="FJR275" s="87"/>
      <c r="FJS275" s="87"/>
      <c r="FJT275" s="87"/>
      <c r="FJU275" s="87"/>
      <c r="FJV275" s="87"/>
      <c r="FJW275" s="87"/>
      <c r="FJX275" s="87"/>
      <c r="FJY275" s="87"/>
      <c r="FJZ275" s="87"/>
      <c r="FKA275" s="87"/>
      <c r="FKB275" s="87"/>
      <c r="FKC275" s="87"/>
      <c r="FKD275" s="87"/>
      <c r="FKE275" s="87"/>
      <c r="FKF275" s="87"/>
      <c r="FKG275" s="87"/>
      <c r="FKH275" s="87"/>
      <c r="FKI275" s="87"/>
      <c r="FKJ275" s="87"/>
      <c r="FKK275" s="87"/>
      <c r="FKL275" s="87"/>
      <c r="FKM275" s="87"/>
      <c r="FKN275" s="87"/>
      <c r="FKO275" s="87"/>
      <c r="FKP275" s="87"/>
      <c r="FKQ275" s="87"/>
      <c r="FKR275" s="87"/>
      <c r="FKS275" s="87"/>
      <c r="FKT275" s="87"/>
      <c r="FKU275" s="87"/>
      <c r="FKV275" s="87"/>
      <c r="FKW275" s="87"/>
      <c r="FKX275" s="87"/>
      <c r="FKY275" s="87"/>
      <c r="FKZ275" s="87"/>
      <c r="FLA275" s="87"/>
      <c r="FLB275" s="87"/>
      <c r="FLC275" s="87"/>
      <c r="FLD275" s="87"/>
      <c r="FLE275" s="87"/>
      <c r="FLF275" s="87"/>
      <c r="FLG275" s="87"/>
      <c r="FLH275" s="87"/>
      <c r="FLI275" s="87"/>
      <c r="FLJ275" s="87"/>
      <c r="FLK275" s="87"/>
      <c r="FLL275" s="87"/>
      <c r="FLM275" s="87"/>
      <c r="FLN275" s="87"/>
      <c r="FLO275" s="87"/>
      <c r="FLP275" s="87"/>
      <c r="FLQ275" s="87"/>
      <c r="FLR275" s="87"/>
      <c r="FLS275" s="87"/>
      <c r="FLT275" s="87"/>
      <c r="FLU275" s="87"/>
      <c r="FLV275" s="87"/>
      <c r="FLW275" s="87"/>
      <c r="FLX275" s="87"/>
      <c r="FLY275" s="87"/>
      <c r="FLZ275" s="87"/>
      <c r="FMA275" s="87"/>
      <c r="FMB275" s="87"/>
      <c r="FMC275" s="87"/>
      <c r="FMD275" s="87"/>
      <c r="FME275" s="87"/>
      <c r="FMF275" s="87"/>
      <c r="FMG275" s="87"/>
      <c r="FMH275" s="87"/>
      <c r="FMI275" s="87"/>
      <c r="FMJ275" s="87"/>
      <c r="FMK275" s="87"/>
      <c r="FML275" s="87"/>
      <c r="FMM275" s="87"/>
      <c r="FMN275" s="87"/>
      <c r="FMO275" s="87"/>
      <c r="FMP275" s="87"/>
      <c r="FMQ275" s="87"/>
      <c r="FMR275" s="87"/>
      <c r="FMS275" s="87"/>
      <c r="FMT275" s="87"/>
      <c r="FMU275" s="87"/>
      <c r="FMV275" s="87"/>
      <c r="FMW275" s="87"/>
      <c r="FMX275" s="87"/>
      <c r="FMY275" s="87"/>
      <c r="FMZ275" s="87"/>
      <c r="FNA275" s="87"/>
      <c r="FNB275" s="87"/>
      <c r="FNC275" s="87"/>
      <c r="FND275" s="87"/>
      <c r="FNE275" s="87"/>
      <c r="FNF275" s="87"/>
      <c r="FNG275" s="87"/>
      <c r="FNH275" s="87"/>
      <c r="FNI275" s="87"/>
      <c r="FNJ275" s="87"/>
      <c r="FNK275" s="87"/>
      <c r="FNL275" s="87"/>
      <c r="FNM275" s="87"/>
      <c r="FNN275" s="87"/>
      <c r="FNO275" s="87"/>
      <c r="FNP275" s="87"/>
      <c r="FNQ275" s="87"/>
      <c r="FNR275" s="87"/>
      <c r="FNS275" s="87"/>
      <c r="FNT275" s="87"/>
      <c r="FNU275" s="87"/>
      <c r="FNV275" s="87"/>
      <c r="FNW275" s="87"/>
      <c r="FNX275" s="87"/>
      <c r="FNY275" s="87"/>
      <c r="FNZ275" s="87"/>
      <c r="FOA275" s="87"/>
      <c r="FOB275" s="87"/>
      <c r="FOC275" s="87"/>
      <c r="FOD275" s="87"/>
      <c r="FOE275" s="87"/>
      <c r="FOF275" s="87"/>
      <c r="FOG275" s="87"/>
      <c r="FOH275" s="87"/>
      <c r="FOI275" s="87"/>
      <c r="FOJ275" s="87"/>
      <c r="FOK275" s="87"/>
      <c r="FOL275" s="87"/>
      <c r="FOM275" s="87"/>
      <c r="FON275" s="87"/>
      <c r="FOO275" s="87"/>
      <c r="FOP275" s="87"/>
      <c r="FOQ275" s="87"/>
      <c r="FOR275" s="87"/>
      <c r="FOS275" s="87"/>
      <c r="FOT275" s="87"/>
      <c r="FOU275" s="87"/>
      <c r="FOV275" s="87"/>
      <c r="FOW275" s="87"/>
      <c r="FOX275" s="87"/>
      <c r="FOY275" s="87"/>
      <c r="FOZ275" s="87"/>
      <c r="FPA275" s="87"/>
      <c r="FPB275" s="87"/>
      <c r="FPC275" s="87"/>
      <c r="FPD275" s="87"/>
      <c r="FPE275" s="87"/>
      <c r="FPF275" s="87"/>
      <c r="FPG275" s="87"/>
      <c r="FPH275" s="87"/>
      <c r="FPI275" s="87"/>
      <c r="FPJ275" s="87"/>
      <c r="FPK275" s="87"/>
      <c r="FPL275" s="87"/>
      <c r="FPM275" s="87"/>
      <c r="FPN275" s="87"/>
      <c r="FPO275" s="87"/>
      <c r="FPP275" s="87"/>
      <c r="FPQ275" s="87"/>
      <c r="FPR275" s="87"/>
      <c r="FPS275" s="87"/>
      <c r="FPT275" s="87"/>
      <c r="FPU275" s="87"/>
      <c r="FPV275" s="87"/>
      <c r="FPW275" s="87"/>
      <c r="FPX275" s="87"/>
      <c r="FPY275" s="87"/>
      <c r="FPZ275" s="87"/>
      <c r="FQA275" s="87"/>
      <c r="FQB275" s="87"/>
      <c r="FQC275" s="87"/>
      <c r="FQD275" s="87"/>
      <c r="FQE275" s="87"/>
      <c r="FQF275" s="87"/>
      <c r="FQG275" s="87"/>
      <c r="FQH275" s="87"/>
      <c r="FQI275" s="87"/>
      <c r="FQJ275" s="87"/>
      <c r="FQK275" s="87"/>
      <c r="FQL275" s="87"/>
      <c r="FQM275" s="87"/>
      <c r="FQN275" s="87"/>
      <c r="FQO275" s="87"/>
      <c r="FQP275" s="87"/>
      <c r="FQQ275" s="87"/>
      <c r="FQR275" s="87"/>
      <c r="FQS275" s="87"/>
      <c r="FQT275" s="87"/>
      <c r="FQU275" s="87"/>
      <c r="FQV275" s="87"/>
      <c r="FQW275" s="87"/>
      <c r="FQX275" s="87"/>
      <c r="FQY275" s="87"/>
      <c r="FQZ275" s="87"/>
      <c r="FRA275" s="87"/>
      <c r="FRB275" s="87"/>
      <c r="FRC275" s="87"/>
      <c r="FRD275" s="87"/>
      <c r="FRE275" s="87"/>
      <c r="FRF275" s="87"/>
      <c r="FRG275" s="87"/>
      <c r="FRH275" s="87"/>
      <c r="FRI275" s="87"/>
      <c r="FRJ275" s="87"/>
      <c r="FRK275" s="87"/>
      <c r="FRL275" s="87"/>
      <c r="FRM275" s="87"/>
      <c r="FRN275" s="87"/>
      <c r="FRO275" s="87"/>
      <c r="FRP275" s="87"/>
      <c r="FRQ275" s="87"/>
      <c r="FRR275" s="87"/>
      <c r="FRS275" s="87"/>
      <c r="FRT275" s="87"/>
      <c r="FRU275" s="87"/>
      <c r="FRV275" s="87"/>
      <c r="FRW275" s="87"/>
      <c r="FRX275" s="87"/>
      <c r="FRY275" s="87"/>
      <c r="FRZ275" s="87"/>
      <c r="FSA275" s="87"/>
      <c r="FSB275" s="87"/>
      <c r="FSC275" s="87"/>
      <c r="FSD275" s="87"/>
      <c r="FSE275" s="87"/>
      <c r="FSF275" s="87"/>
      <c r="FSG275" s="87"/>
      <c r="FSH275" s="87"/>
      <c r="FSI275" s="87"/>
      <c r="FSJ275" s="87"/>
      <c r="FSK275" s="87"/>
      <c r="FSL275" s="87"/>
      <c r="FSM275" s="87"/>
      <c r="FSN275" s="87"/>
      <c r="FSO275" s="87"/>
      <c r="FSP275" s="87"/>
      <c r="FSQ275" s="87"/>
      <c r="FSR275" s="87"/>
      <c r="FSS275" s="87"/>
      <c r="FST275" s="87"/>
      <c r="FSU275" s="87"/>
      <c r="FSV275" s="87"/>
      <c r="FSW275" s="87"/>
      <c r="FSX275" s="87"/>
      <c r="FSY275" s="87"/>
      <c r="FSZ275" s="87"/>
      <c r="FTA275" s="87"/>
      <c r="FTB275" s="87"/>
      <c r="FTC275" s="87"/>
      <c r="FTD275" s="87"/>
      <c r="FTE275" s="87"/>
      <c r="FTF275" s="87"/>
      <c r="FTG275" s="87"/>
      <c r="FTH275" s="87"/>
      <c r="FTI275" s="87"/>
      <c r="FTJ275" s="87"/>
      <c r="FTK275" s="87"/>
      <c r="FTL275" s="87"/>
      <c r="FTM275" s="87"/>
      <c r="FTN275" s="87"/>
      <c r="FTO275" s="87"/>
      <c r="FTP275" s="87"/>
      <c r="FTQ275" s="87"/>
      <c r="FTR275" s="87"/>
      <c r="FTS275" s="87"/>
      <c r="FTT275" s="87"/>
      <c r="FTU275" s="87"/>
      <c r="FTV275" s="87"/>
      <c r="FTW275" s="87"/>
      <c r="FTX275" s="87"/>
      <c r="FTY275" s="87"/>
      <c r="FTZ275" s="87"/>
      <c r="FUA275" s="87"/>
      <c r="FUB275" s="87"/>
      <c r="FUC275" s="87"/>
      <c r="FUD275" s="87"/>
      <c r="FUE275" s="87"/>
      <c r="FUF275" s="87"/>
      <c r="FUG275" s="87"/>
      <c r="FUH275" s="87"/>
      <c r="FUI275" s="87"/>
      <c r="FUJ275" s="87"/>
      <c r="FUK275" s="87"/>
      <c r="FUL275" s="87"/>
      <c r="FUM275" s="87"/>
      <c r="FUN275" s="87"/>
      <c r="FUO275" s="87"/>
      <c r="FUP275" s="87"/>
      <c r="FUQ275" s="87"/>
      <c r="FUR275" s="87"/>
      <c r="FUS275" s="87"/>
      <c r="FUT275" s="87"/>
      <c r="FUU275" s="87"/>
      <c r="FUV275" s="87"/>
      <c r="FUW275" s="87"/>
      <c r="FUX275" s="87"/>
      <c r="FUY275" s="87"/>
      <c r="FUZ275" s="87"/>
      <c r="FVA275" s="87"/>
      <c r="FVB275" s="87"/>
      <c r="FVC275" s="87"/>
      <c r="FVD275" s="87"/>
      <c r="FVE275" s="87"/>
      <c r="FVF275" s="87"/>
      <c r="FVG275" s="87"/>
      <c r="FVH275" s="87"/>
      <c r="FVI275" s="87"/>
      <c r="FVJ275" s="87"/>
      <c r="FVK275" s="87"/>
      <c r="FVL275" s="87"/>
      <c r="FVM275" s="87"/>
      <c r="FVN275" s="87"/>
      <c r="FVO275" s="87"/>
      <c r="FVP275" s="87"/>
      <c r="FVQ275" s="87"/>
      <c r="FVR275" s="87"/>
      <c r="FVS275" s="87"/>
      <c r="FVT275" s="87"/>
      <c r="FVU275" s="87"/>
      <c r="FVV275" s="87"/>
      <c r="FVW275" s="87"/>
      <c r="FVX275" s="87"/>
      <c r="FVY275" s="87"/>
      <c r="FVZ275" s="87"/>
      <c r="FWA275" s="87"/>
      <c r="FWB275" s="87"/>
      <c r="FWC275" s="87"/>
      <c r="FWD275" s="87"/>
      <c r="FWE275" s="87"/>
      <c r="FWF275" s="87"/>
      <c r="FWG275" s="87"/>
      <c r="FWH275" s="87"/>
      <c r="FWI275" s="87"/>
      <c r="FWJ275" s="87"/>
      <c r="FWK275" s="87"/>
      <c r="FWL275" s="87"/>
      <c r="FWM275" s="87"/>
      <c r="FWN275" s="87"/>
      <c r="FWO275" s="87"/>
      <c r="FWP275" s="87"/>
      <c r="FWQ275" s="87"/>
      <c r="FWR275" s="87"/>
      <c r="FWS275" s="87"/>
      <c r="FWT275" s="87"/>
      <c r="FWU275" s="87"/>
      <c r="FWV275" s="87"/>
      <c r="FWW275" s="87"/>
      <c r="FWX275" s="87"/>
      <c r="FWY275" s="87"/>
      <c r="FWZ275" s="87"/>
      <c r="FXA275" s="87"/>
      <c r="FXB275" s="87"/>
      <c r="FXC275" s="87"/>
      <c r="FXD275" s="87"/>
      <c r="FXE275" s="87"/>
      <c r="FXF275" s="87"/>
      <c r="FXG275" s="87"/>
      <c r="FXH275" s="87"/>
      <c r="FXI275" s="87"/>
      <c r="FXJ275" s="87"/>
      <c r="FXK275" s="87"/>
      <c r="FXL275" s="87"/>
      <c r="FXM275" s="87"/>
      <c r="FXN275" s="87"/>
      <c r="FXO275" s="87"/>
      <c r="FXP275" s="87"/>
      <c r="FXQ275" s="87"/>
      <c r="FXR275" s="87"/>
      <c r="FXS275" s="87"/>
      <c r="FXT275" s="87"/>
      <c r="FXU275" s="87"/>
      <c r="FXV275" s="87"/>
      <c r="FXW275" s="87"/>
      <c r="FXX275" s="87"/>
      <c r="FXY275" s="87"/>
      <c r="FXZ275" s="87"/>
      <c r="FYA275" s="87"/>
      <c r="FYB275" s="87"/>
      <c r="FYC275" s="87"/>
      <c r="FYD275" s="87"/>
      <c r="FYE275" s="87"/>
      <c r="FYF275" s="87"/>
      <c r="FYG275" s="87"/>
      <c r="FYH275" s="87"/>
      <c r="FYI275" s="87"/>
      <c r="FYJ275" s="87"/>
      <c r="FYK275" s="87"/>
      <c r="FYL275" s="87"/>
      <c r="FYM275" s="87"/>
      <c r="FYN275" s="87"/>
      <c r="FYO275" s="87"/>
      <c r="FYP275" s="87"/>
      <c r="FYQ275" s="87"/>
      <c r="FYR275" s="87"/>
      <c r="FYS275" s="87"/>
      <c r="FYT275" s="87"/>
      <c r="FYU275" s="87"/>
      <c r="FYV275" s="87"/>
      <c r="FYW275" s="87"/>
      <c r="FYX275" s="87"/>
      <c r="FYY275" s="87"/>
      <c r="FYZ275" s="87"/>
      <c r="FZA275" s="87"/>
      <c r="FZB275" s="87"/>
      <c r="FZC275" s="87"/>
      <c r="FZD275" s="87"/>
      <c r="FZE275" s="87"/>
      <c r="FZF275" s="87"/>
      <c r="FZG275" s="87"/>
      <c r="FZH275" s="87"/>
      <c r="FZI275" s="87"/>
      <c r="FZJ275" s="87"/>
      <c r="FZK275" s="87"/>
      <c r="FZL275" s="87"/>
      <c r="FZM275" s="87"/>
      <c r="FZN275" s="87"/>
      <c r="FZO275" s="87"/>
      <c r="FZP275" s="87"/>
      <c r="FZQ275" s="87"/>
      <c r="FZR275" s="87"/>
      <c r="FZS275" s="87"/>
      <c r="FZT275" s="87"/>
      <c r="FZU275" s="87"/>
      <c r="FZV275" s="87"/>
      <c r="FZW275" s="87"/>
      <c r="FZX275" s="87"/>
      <c r="FZY275" s="87"/>
      <c r="FZZ275" s="87"/>
      <c r="GAA275" s="87"/>
      <c r="GAB275" s="87"/>
      <c r="GAC275" s="87"/>
      <c r="GAD275" s="87"/>
      <c r="GAE275" s="87"/>
      <c r="GAF275" s="87"/>
      <c r="GAG275" s="87"/>
      <c r="GAH275" s="87"/>
      <c r="GAI275" s="87"/>
      <c r="GAJ275" s="87"/>
      <c r="GAK275" s="87"/>
      <c r="GAL275" s="87"/>
      <c r="GAM275" s="87"/>
      <c r="GAN275" s="87"/>
      <c r="GAO275" s="87"/>
      <c r="GAP275" s="87"/>
      <c r="GAQ275" s="87"/>
      <c r="GAR275" s="87"/>
      <c r="GAS275" s="87"/>
      <c r="GAT275" s="87"/>
      <c r="GAU275" s="87"/>
      <c r="GAV275" s="87"/>
      <c r="GAW275" s="87"/>
      <c r="GAX275" s="87"/>
      <c r="GAY275" s="87"/>
      <c r="GAZ275" s="87"/>
      <c r="GBA275" s="87"/>
      <c r="GBB275" s="87"/>
      <c r="GBC275" s="87"/>
      <c r="GBD275" s="87"/>
      <c r="GBE275" s="87"/>
      <c r="GBF275" s="87"/>
      <c r="GBG275" s="87"/>
      <c r="GBH275" s="87"/>
      <c r="GBI275" s="87"/>
      <c r="GBJ275" s="87"/>
      <c r="GBK275" s="87"/>
      <c r="GBL275" s="87"/>
      <c r="GBM275" s="87"/>
      <c r="GBN275" s="87"/>
      <c r="GBO275" s="87"/>
      <c r="GBP275" s="87"/>
      <c r="GBQ275" s="87"/>
      <c r="GBR275" s="87"/>
      <c r="GBS275" s="87"/>
      <c r="GBT275" s="87"/>
      <c r="GBU275" s="87"/>
      <c r="GBV275" s="87"/>
      <c r="GBW275" s="87"/>
      <c r="GBX275" s="87"/>
      <c r="GBY275" s="87"/>
      <c r="GBZ275" s="87"/>
      <c r="GCA275" s="87"/>
      <c r="GCB275" s="87"/>
      <c r="GCC275" s="87"/>
      <c r="GCD275" s="87"/>
      <c r="GCE275" s="87"/>
      <c r="GCF275" s="87"/>
      <c r="GCG275" s="87"/>
      <c r="GCH275" s="87"/>
      <c r="GCI275" s="87"/>
      <c r="GCJ275" s="87"/>
      <c r="GCK275" s="87"/>
      <c r="GCL275" s="87"/>
      <c r="GCM275" s="87"/>
      <c r="GCN275" s="87"/>
      <c r="GCO275" s="87"/>
      <c r="GCP275" s="87"/>
      <c r="GCQ275" s="87"/>
      <c r="GCR275" s="87"/>
      <c r="GCS275" s="87"/>
      <c r="GCT275" s="87"/>
      <c r="GCU275" s="87"/>
      <c r="GCV275" s="87"/>
      <c r="GCW275" s="87"/>
      <c r="GCX275" s="87"/>
      <c r="GCY275" s="87"/>
      <c r="GCZ275" s="87"/>
      <c r="GDA275" s="87"/>
      <c r="GDB275" s="87"/>
      <c r="GDC275" s="87"/>
      <c r="GDD275" s="87"/>
      <c r="GDE275" s="87"/>
      <c r="GDF275" s="87"/>
      <c r="GDG275" s="87"/>
      <c r="GDH275" s="87"/>
      <c r="GDI275" s="87"/>
      <c r="GDJ275" s="87"/>
      <c r="GDK275" s="87"/>
      <c r="GDL275" s="87"/>
      <c r="GDM275" s="87"/>
      <c r="GDN275" s="87"/>
      <c r="GDO275" s="87"/>
      <c r="GDP275" s="87"/>
      <c r="GDQ275" s="87"/>
      <c r="GDR275" s="87"/>
      <c r="GDS275" s="87"/>
      <c r="GDT275" s="87"/>
      <c r="GDU275" s="87"/>
      <c r="GDV275" s="87"/>
      <c r="GDW275" s="87"/>
      <c r="GDX275" s="87"/>
      <c r="GDY275" s="87"/>
      <c r="GDZ275" s="87"/>
      <c r="GEA275" s="87"/>
      <c r="GEB275" s="87"/>
      <c r="GEC275" s="87"/>
      <c r="GED275" s="87"/>
      <c r="GEE275" s="87"/>
      <c r="GEF275" s="87"/>
      <c r="GEG275" s="87"/>
      <c r="GEH275" s="87"/>
      <c r="GEI275" s="87"/>
      <c r="GEJ275" s="87"/>
      <c r="GEK275" s="87"/>
      <c r="GEL275" s="87"/>
      <c r="GEM275" s="87"/>
      <c r="GEN275" s="87"/>
      <c r="GEO275" s="87"/>
      <c r="GEP275" s="87"/>
      <c r="GEQ275" s="87"/>
      <c r="GER275" s="87"/>
      <c r="GES275" s="87"/>
      <c r="GET275" s="87"/>
      <c r="GEU275" s="87"/>
      <c r="GEV275" s="87"/>
      <c r="GEW275" s="87"/>
      <c r="GEX275" s="87"/>
      <c r="GEY275" s="87"/>
      <c r="GEZ275" s="87"/>
      <c r="GFA275" s="87"/>
      <c r="GFB275" s="87"/>
      <c r="GFC275" s="87"/>
      <c r="GFD275" s="87"/>
      <c r="GFE275" s="87"/>
      <c r="GFF275" s="87"/>
      <c r="GFG275" s="87"/>
      <c r="GFH275" s="87"/>
      <c r="GFI275" s="87"/>
      <c r="GFJ275" s="87"/>
      <c r="GFK275" s="87"/>
      <c r="GFL275" s="87"/>
      <c r="GFM275" s="87"/>
      <c r="GFN275" s="87"/>
      <c r="GFO275" s="87"/>
      <c r="GFP275" s="87"/>
      <c r="GFQ275" s="87"/>
      <c r="GFR275" s="87"/>
      <c r="GFS275" s="87"/>
      <c r="GFT275" s="87"/>
      <c r="GFU275" s="87"/>
      <c r="GFV275" s="87"/>
      <c r="GFW275" s="87"/>
      <c r="GFX275" s="87"/>
      <c r="GFY275" s="87"/>
      <c r="GFZ275" s="87"/>
      <c r="GGA275" s="87"/>
      <c r="GGB275" s="87"/>
      <c r="GGC275" s="87"/>
      <c r="GGD275" s="87"/>
      <c r="GGE275" s="87"/>
      <c r="GGF275" s="87"/>
      <c r="GGG275" s="87"/>
      <c r="GGH275" s="87"/>
      <c r="GGI275" s="87"/>
      <c r="GGJ275" s="87"/>
      <c r="GGK275" s="87"/>
      <c r="GGL275" s="87"/>
      <c r="GGM275" s="87"/>
      <c r="GGN275" s="87"/>
      <c r="GGO275" s="87"/>
      <c r="GGP275" s="87"/>
      <c r="GGQ275" s="87"/>
      <c r="GGR275" s="87"/>
      <c r="GGS275" s="87"/>
      <c r="GGT275" s="87"/>
      <c r="GGU275" s="87"/>
      <c r="GGV275" s="87"/>
      <c r="GGW275" s="87"/>
      <c r="GGX275" s="87"/>
      <c r="GGY275" s="87"/>
      <c r="GGZ275" s="87"/>
      <c r="GHA275" s="87"/>
      <c r="GHB275" s="87"/>
      <c r="GHC275" s="87"/>
      <c r="GHD275" s="87"/>
      <c r="GHE275" s="87"/>
      <c r="GHF275" s="87"/>
      <c r="GHG275" s="87"/>
      <c r="GHH275" s="87"/>
      <c r="GHI275" s="87"/>
      <c r="GHJ275" s="87"/>
      <c r="GHK275" s="87"/>
      <c r="GHL275" s="87"/>
      <c r="GHM275" s="87"/>
      <c r="GHN275" s="87"/>
      <c r="GHO275" s="87"/>
      <c r="GHP275" s="87"/>
      <c r="GHQ275" s="87"/>
      <c r="GHR275" s="87"/>
      <c r="GHS275" s="87"/>
      <c r="GHT275" s="87"/>
      <c r="GHU275" s="87"/>
      <c r="GHV275" s="87"/>
      <c r="GHW275" s="87"/>
      <c r="GHX275" s="87"/>
      <c r="GHY275" s="87"/>
      <c r="GHZ275" s="87"/>
      <c r="GIA275" s="87"/>
      <c r="GIB275" s="87"/>
      <c r="GIC275" s="87"/>
      <c r="GID275" s="87"/>
      <c r="GIE275" s="87"/>
      <c r="GIF275" s="87"/>
      <c r="GIG275" s="87"/>
      <c r="GIH275" s="87"/>
      <c r="GII275" s="87"/>
      <c r="GIJ275" s="87"/>
      <c r="GIK275" s="87"/>
      <c r="GIL275" s="87"/>
      <c r="GIM275" s="87"/>
      <c r="GIN275" s="87"/>
      <c r="GIO275" s="87"/>
      <c r="GIP275" s="87"/>
      <c r="GIQ275" s="87"/>
      <c r="GIR275" s="87"/>
      <c r="GIS275" s="87"/>
      <c r="GIT275" s="87"/>
      <c r="GIU275" s="87"/>
      <c r="GIV275" s="87"/>
      <c r="GIW275" s="87"/>
      <c r="GIX275" s="87"/>
      <c r="GIY275" s="87"/>
      <c r="GIZ275" s="87"/>
      <c r="GJA275" s="87"/>
      <c r="GJB275" s="87"/>
      <c r="GJC275" s="87"/>
      <c r="GJD275" s="87"/>
      <c r="GJE275" s="87"/>
      <c r="GJF275" s="87"/>
      <c r="GJG275" s="87"/>
      <c r="GJH275" s="87"/>
      <c r="GJI275" s="87"/>
      <c r="GJJ275" s="87"/>
      <c r="GJK275" s="87"/>
      <c r="GJL275" s="87"/>
      <c r="GJM275" s="87"/>
      <c r="GJN275" s="87"/>
      <c r="GJO275" s="87"/>
      <c r="GJP275" s="87"/>
      <c r="GJQ275" s="87"/>
      <c r="GJR275" s="87"/>
      <c r="GJS275" s="87"/>
      <c r="GJT275" s="87"/>
      <c r="GJU275" s="87"/>
      <c r="GJV275" s="87"/>
      <c r="GJW275" s="87"/>
      <c r="GJX275" s="87"/>
      <c r="GJY275" s="87"/>
      <c r="GJZ275" s="87"/>
      <c r="GKA275" s="87"/>
      <c r="GKB275" s="87"/>
      <c r="GKC275" s="87"/>
      <c r="GKD275" s="87"/>
      <c r="GKE275" s="87"/>
      <c r="GKF275" s="87"/>
      <c r="GKG275" s="87"/>
      <c r="GKH275" s="87"/>
      <c r="GKI275" s="87"/>
      <c r="GKJ275" s="87"/>
      <c r="GKK275" s="87"/>
      <c r="GKL275" s="87"/>
      <c r="GKM275" s="87"/>
      <c r="GKN275" s="87"/>
      <c r="GKO275" s="87"/>
      <c r="GKP275" s="87"/>
      <c r="GKQ275" s="87"/>
      <c r="GKR275" s="87"/>
      <c r="GKS275" s="87"/>
      <c r="GKT275" s="87"/>
      <c r="GKU275" s="87"/>
      <c r="GKV275" s="87"/>
      <c r="GKW275" s="87"/>
      <c r="GKX275" s="87"/>
      <c r="GKY275" s="87"/>
      <c r="GKZ275" s="87"/>
      <c r="GLA275" s="87"/>
      <c r="GLB275" s="87"/>
      <c r="GLC275" s="87"/>
      <c r="GLD275" s="87"/>
      <c r="GLE275" s="87"/>
      <c r="GLF275" s="87"/>
      <c r="GLG275" s="87"/>
      <c r="GLH275" s="87"/>
      <c r="GLI275" s="87"/>
      <c r="GLJ275" s="87"/>
      <c r="GLK275" s="87"/>
      <c r="GLL275" s="87"/>
      <c r="GLM275" s="87"/>
      <c r="GLN275" s="87"/>
      <c r="GLO275" s="87"/>
      <c r="GLP275" s="87"/>
      <c r="GLQ275" s="87"/>
      <c r="GLR275" s="87"/>
      <c r="GLS275" s="87"/>
      <c r="GLT275" s="87"/>
      <c r="GLU275" s="87"/>
      <c r="GLV275" s="87"/>
      <c r="GLW275" s="87"/>
      <c r="GLX275" s="87"/>
      <c r="GLY275" s="87"/>
      <c r="GLZ275" s="87"/>
      <c r="GMA275" s="87"/>
      <c r="GMB275" s="87"/>
      <c r="GMC275" s="87"/>
      <c r="GMD275" s="87"/>
      <c r="GME275" s="87"/>
      <c r="GMF275" s="87"/>
      <c r="GMG275" s="87"/>
      <c r="GMH275" s="87"/>
      <c r="GMI275" s="87"/>
      <c r="GMJ275" s="87"/>
      <c r="GMK275" s="87"/>
      <c r="GML275" s="87"/>
      <c r="GMM275" s="87"/>
      <c r="GMN275" s="87"/>
      <c r="GMO275" s="87"/>
      <c r="GMP275" s="87"/>
      <c r="GMQ275" s="87"/>
      <c r="GMR275" s="87"/>
      <c r="GMS275" s="87"/>
      <c r="GMT275" s="87"/>
      <c r="GMU275" s="87"/>
      <c r="GMV275" s="87"/>
      <c r="GMW275" s="87"/>
      <c r="GMX275" s="87"/>
      <c r="GMY275" s="87"/>
      <c r="GMZ275" s="87"/>
      <c r="GNA275" s="87"/>
      <c r="GNB275" s="87"/>
      <c r="GNC275" s="87"/>
      <c r="GND275" s="87"/>
      <c r="GNE275" s="87"/>
      <c r="GNF275" s="87"/>
      <c r="GNG275" s="87"/>
      <c r="GNH275" s="87"/>
      <c r="GNI275" s="87"/>
      <c r="GNJ275" s="87"/>
      <c r="GNK275" s="87"/>
      <c r="GNL275" s="87"/>
      <c r="GNM275" s="87"/>
      <c r="GNN275" s="87"/>
      <c r="GNO275" s="87"/>
      <c r="GNP275" s="87"/>
      <c r="GNQ275" s="87"/>
      <c r="GNR275" s="87"/>
      <c r="GNS275" s="87"/>
      <c r="GNT275" s="87"/>
      <c r="GNU275" s="87"/>
      <c r="GNV275" s="87"/>
      <c r="GNW275" s="87"/>
      <c r="GNX275" s="87"/>
      <c r="GNY275" s="87"/>
      <c r="GNZ275" s="87"/>
      <c r="GOA275" s="87"/>
      <c r="GOB275" s="87"/>
      <c r="GOC275" s="87"/>
      <c r="GOD275" s="87"/>
      <c r="GOE275" s="87"/>
      <c r="GOF275" s="87"/>
      <c r="GOG275" s="87"/>
      <c r="GOH275" s="87"/>
      <c r="GOI275" s="87"/>
      <c r="GOJ275" s="87"/>
      <c r="GOK275" s="87"/>
      <c r="GOL275" s="87"/>
      <c r="GOM275" s="87"/>
      <c r="GON275" s="87"/>
      <c r="GOO275" s="87"/>
      <c r="GOP275" s="87"/>
      <c r="GOQ275" s="87"/>
      <c r="GOR275" s="87"/>
      <c r="GOS275" s="87"/>
      <c r="GOT275" s="87"/>
      <c r="GOU275" s="87"/>
      <c r="GOV275" s="87"/>
      <c r="GOW275" s="87"/>
      <c r="GOX275" s="87"/>
      <c r="GOY275" s="87"/>
      <c r="GOZ275" s="87"/>
      <c r="GPA275" s="87"/>
      <c r="GPB275" s="87"/>
      <c r="GPC275" s="87"/>
      <c r="GPD275" s="87"/>
      <c r="GPE275" s="87"/>
      <c r="GPF275" s="87"/>
      <c r="GPG275" s="87"/>
      <c r="GPH275" s="87"/>
      <c r="GPI275" s="87"/>
      <c r="GPJ275" s="87"/>
      <c r="GPK275" s="87"/>
      <c r="GPL275" s="87"/>
      <c r="GPM275" s="87"/>
      <c r="GPN275" s="87"/>
      <c r="GPO275" s="87"/>
      <c r="GPP275" s="87"/>
      <c r="GPQ275" s="87"/>
      <c r="GPR275" s="87"/>
      <c r="GPS275" s="87"/>
      <c r="GPT275" s="87"/>
      <c r="GPU275" s="87"/>
      <c r="GPV275" s="87"/>
      <c r="GPW275" s="87"/>
      <c r="GPX275" s="87"/>
      <c r="GPY275" s="87"/>
      <c r="GPZ275" s="87"/>
      <c r="GQA275" s="87"/>
      <c r="GQB275" s="87"/>
      <c r="GQC275" s="87"/>
      <c r="GQD275" s="87"/>
      <c r="GQE275" s="87"/>
      <c r="GQF275" s="87"/>
      <c r="GQG275" s="87"/>
      <c r="GQH275" s="87"/>
      <c r="GQI275" s="87"/>
      <c r="GQJ275" s="87"/>
      <c r="GQK275" s="87"/>
      <c r="GQL275" s="87"/>
      <c r="GQM275" s="87"/>
      <c r="GQN275" s="87"/>
      <c r="GQO275" s="87"/>
      <c r="GQP275" s="87"/>
      <c r="GQQ275" s="87"/>
      <c r="GQR275" s="87"/>
      <c r="GQS275" s="87"/>
      <c r="GQT275" s="87"/>
      <c r="GQU275" s="87"/>
      <c r="GQV275" s="87"/>
      <c r="GQW275" s="87"/>
      <c r="GQX275" s="87"/>
      <c r="GQY275" s="87"/>
      <c r="GQZ275" s="87"/>
      <c r="GRA275" s="87"/>
      <c r="GRB275" s="87"/>
      <c r="GRC275" s="87"/>
      <c r="GRD275" s="87"/>
      <c r="GRE275" s="87"/>
      <c r="GRF275" s="87"/>
      <c r="GRG275" s="87"/>
      <c r="GRH275" s="87"/>
      <c r="GRI275" s="87"/>
      <c r="GRJ275" s="87"/>
      <c r="GRK275" s="87"/>
      <c r="GRL275" s="87"/>
      <c r="GRM275" s="87"/>
      <c r="GRN275" s="87"/>
      <c r="GRO275" s="87"/>
      <c r="GRP275" s="87"/>
      <c r="GRQ275" s="87"/>
      <c r="GRR275" s="87"/>
      <c r="GRS275" s="87"/>
      <c r="GRT275" s="87"/>
      <c r="GRU275" s="87"/>
      <c r="GRV275" s="87"/>
      <c r="GRW275" s="87"/>
      <c r="GRX275" s="87"/>
      <c r="GRY275" s="87"/>
      <c r="GRZ275" s="87"/>
      <c r="GSA275" s="87"/>
      <c r="GSB275" s="87"/>
      <c r="GSC275" s="87"/>
      <c r="GSD275" s="87"/>
      <c r="GSE275" s="87"/>
      <c r="GSF275" s="87"/>
      <c r="GSG275" s="87"/>
      <c r="GSH275" s="87"/>
      <c r="GSI275" s="87"/>
      <c r="GSJ275" s="87"/>
      <c r="GSK275" s="87"/>
      <c r="GSL275" s="87"/>
      <c r="GSM275" s="87"/>
      <c r="GSN275" s="87"/>
      <c r="GSO275" s="87"/>
      <c r="GSP275" s="87"/>
      <c r="GSQ275" s="87"/>
      <c r="GSR275" s="87"/>
      <c r="GSS275" s="87"/>
      <c r="GST275" s="87"/>
      <c r="GSU275" s="87"/>
      <c r="GSV275" s="87"/>
      <c r="GSW275" s="87"/>
      <c r="GSX275" s="87"/>
      <c r="GSY275" s="87"/>
      <c r="GSZ275" s="87"/>
      <c r="GTA275" s="87"/>
      <c r="GTB275" s="87"/>
      <c r="GTC275" s="87"/>
      <c r="GTD275" s="87"/>
      <c r="GTE275" s="87"/>
      <c r="GTF275" s="87"/>
      <c r="GTG275" s="87"/>
      <c r="GTH275" s="87"/>
      <c r="GTI275" s="87"/>
      <c r="GTJ275" s="87"/>
      <c r="GTK275" s="87"/>
      <c r="GTL275" s="87"/>
      <c r="GTM275" s="87"/>
      <c r="GTN275" s="87"/>
      <c r="GTO275" s="87"/>
      <c r="GTP275" s="87"/>
      <c r="GTQ275" s="87"/>
      <c r="GTR275" s="87"/>
      <c r="GTS275" s="87"/>
      <c r="GTT275" s="87"/>
      <c r="GTU275" s="87"/>
      <c r="GTV275" s="87"/>
      <c r="GTW275" s="87"/>
      <c r="GTX275" s="87"/>
      <c r="GTY275" s="87"/>
      <c r="GTZ275" s="87"/>
      <c r="GUA275" s="87"/>
      <c r="GUB275" s="87"/>
      <c r="GUC275" s="87"/>
      <c r="GUD275" s="87"/>
      <c r="GUE275" s="87"/>
      <c r="GUF275" s="87"/>
      <c r="GUG275" s="87"/>
      <c r="GUH275" s="87"/>
      <c r="GUI275" s="87"/>
      <c r="GUJ275" s="87"/>
      <c r="GUK275" s="87"/>
      <c r="GUL275" s="87"/>
      <c r="GUM275" s="87"/>
      <c r="GUN275" s="87"/>
      <c r="GUO275" s="87"/>
      <c r="GUP275" s="87"/>
      <c r="GUQ275" s="87"/>
      <c r="GUR275" s="87"/>
      <c r="GUS275" s="87"/>
      <c r="GUT275" s="87"/>
      <c r="GUU275" s="87"/>
      <c r="GUV275" s="87"/>
      <c r="GUW275" s="87"/>
      <c r="GUX275" s="87"/>
      <c r="GUY275" s="87"/>
      <c r="GUZ275" s="87"/>
      <c r="GVA275" s="87"/>
      <c r="GVB275" s="87"/>
      <c r="GVC275" s="87"/>
      <c r="GVD275" s="87"/>
      <c r="GVE275" s="87"/>
      <c r="GVF275" s="87"/>
      <c r="GVG275" s="87"/>
      <c r="GVH275" s="87"/>
      <c r="GVI275" s="87"/>
      <c r="GVJ275" s="87"/>
      <c r="GVK275" s="87"/>
      <c r="GVL275" s="87"/>
      <c r="GVM275" s="87"/>
      <c r="GVN275" s="87"/>
      <c r="GVO275" s="87"/>
      <c r="GVP275" s="87"/>
      <c r="GVQ275" s="87"/>
      <c r="GVR275" s="87"/>
      <c r="GVS275" s="87"/>
      <c r="GVT275" s="87"/>
      <c r="GVU275" s="87"/>
      <c r="GVV275" s="87"/>
      <c r="GVW275" s="87"/>
      <c r="GVX275" s="87"/>
      <c r="GVY275" s="87"/>
      <c r="GVZ275" s="87"/>
      <c r="GWA275" s="87"/>
      <c r="GWB275" s="87"/>
      <c r="GWC275" s="87"/>
      <c r="GWD275" s="87"/>
      <c r="GWE275" s="87"/>
      <c r="GWF275" s="87"/>
      <c r="GWG275" s="87"/>
      <c r="GWH275" s="87"/>
      <c r="GWI275" s="87"/>
      <c r="GWJ275" s="87"/>
      <c r="GWK275" s="87"/>
      <c r="GWL275" s="87"/>
      <c r="GWM275" s="87"/>
      <c r="GWN275" s="87"/>
      <c r="GWO275" s="87"/>
      <c r="GWP275" s="87"/>
      <c r="GWQ275" s="87"/>
      <c r="GWR275" s="87"/>
      <c r="GWS275" s="87"/>
      <c r="GWT275" s="87"/>
      <c r="GWU275" s="87"/>
      <c r="GWV275" s="87"/>
      <c r="GWW275" s="87"/>
      <c r="GWX275" s="87"/>
      <c r="GWY275" s="87"/>
      <c r="GWZ275" s="87"/>
      <c r="GXA275" s="87"/>
      <c r="GXB275" s="87"/>
      <c r="GXC275" s="87"/>
      <c r="GXD275" s="87"/>
      <c r="GXE275" s="87"/>
      <c r="GXF275" s="87"/>
      <c r="GXG275" s="87"/>
      <c r="GXH275" s="87"/>
      <c r="GXI275" s="87"/>
      <c r="GXJ275" s="87"/>
      <c r="GXK275" s="87"/>
      <c r="GXL275" s="87"/>
      <c r="GXM275" s="87"/>
      <c r="GXN275" s="87"/>
      <c r="GXO275" s="87"/>
      <c r="GXP275" s="87"/>
      <c r="GXQ275" s="87"/>
      <c r="GXR275" s="87"/>
      <c r="GXS275" s="87"/>
      <c r="GXT275" s="87"/>
      <c r="GXU275" s="87"/>
      <c r="GXV275" s="87"/>
      <c r="GXW275" s="87"/>
      <c r="GXX275" s="87"/>
      <c r="GXY275" s="87"/>
      <c r="GXZ275" s="87"/>
      <c r="GYA275" s="87"/>
      <c r="GYB275" s="87"/>
      <c r="GYC275" s="87"/>
      <c r="GYD275" s="87"/>
      <c r="GYE275" s="87"/>
      <c r="GYF275" s="87"/>
      <c r="GYG275" s="87"/>
      <c r="GYH275" s="87"/>
      <c r="GYI275" s="87"/>
      <c r="GYJ275" s="87"/>
      <c r="GYK275" s="87"/>
      <c r="GYL275" s="87"/>
      <c r="GYM275" s="87"/>
      <c r="GYN275" s="87"/>
      <c r="GYO275" s="87"/>
      <c r="GYP275" s="87"/>
      <c r="GYQ275" s="87"/>
      <c r="GYR275" s="87"/>
      <c r="GYS275" s="87"/>
      <c r="GYT275" s="87"/>
      <c r="GYU275" s="87"/>
      <c r="GYV275" s="87"/>
      <c r="GYW275" s="87"/>
      <c r="GYX275" s="87"/>
      <c r="GYY275" s="87"/>
      <c r="GYZ275" s="87"/>
      <c r="GZA275" s="87"/>
      <c r="GZB275" s="87"/>
      <c r="GZC275" s="87"/>
      <c r="GZD275" s="87"/>
      <c r="GZE275" s="87"/>
      <c r="GZF275" s="87"/>
      <c r="GZG275" s="87"/>
      <c r="GZH275" s="87"/>
      <c r="GZI275" s="87"/>
      <c r="GZJ275" s="87"/>
      <c r="GZK275" s="87"/>
      <c r="GZL275" s="87"/>
      <c r="GZM275" s="87"/>
      <c r="GZN275" s="87"/>
      <c r="GZO275" s="87"/>
      <c r="GZP275" s="87"/>
      <c r="GZQ275" s="87"/>
      <c r="GZR275" s="87"/>
      <c r="GZS275" s="87"/>
      <c r="GZT275" s="87"/>
      <c r="GZU275" s="87"/>
      <c r="GZV275" s="87"/>
      <c r="GZW275" s="87"/>
      <c r="GZX275" s="87"/>
      <c r="GZY275" s="87"/>
      <c r="GZZ275" s="87"/>
      <c r="HAA275" s="87"/>
      <c r="HAB275" s="87"/>
      <c r="HAC275" s="87"/>
      <c r="HAD275" s="87"/>
      <c r="HAE275" s="87"/>
      <c r="HAF275" s="87"/>
      <c r="HAG275" s="87"/>
      <c r="HAH275" s="87"/>
      <c r="HAI275" s="87"/>
      <c r="HAJ275" s="87"/>
      <c r="HAK275" s="87"/>
      <c r="HAL275" s="87"/>
      <c r="HAM275" s="87"/>
      <c r="HAN275" s="87"/>
      <c r="HAO275" s="87"/>
      <c r="HAP275" s="87"/>
      <c r="HAQ275" s="87"/>
      <c r="HAR275" s="87"/>
      <c r="HAS275" s="87"/>
      <c r="HAT275" s="87"/>
      <c r="HAU275" s="87"/>
      <c r="HAV275" s="87"/>
      <c r="HAW275" s="87"/>
      <c r="HAX275" s="87"/>
      <c r="HAY275" s="87"/>
      <c r="HAZ275" s="87"/>
      <c r="HBA275" s="87"/>
      <c r="HBB275" s="87"/>
      <c r="HBC275" s="87"/>
      <c r="HBD275" s="87"/>
      <c r="HBE275" s="87"/>
      <c r="HBF275" s="87"/>
      <c r="HBG275" s="87"/>
      <c r="HBH275" s="87"/>
      <c r="HBI275" s="87"/>
      <c r="HBJ275" s="87"/>
      <c r="HBK275" s="87"/>
      <c r="HBL275" s="87"/>
      <c r="HBM275" s="87"/>
      <c r="HBN275" s="87"/>
      <c r="HBO275" s="87"/>
      <c r="HBP275" s="87"/>
      <c r="HBQ275" s="87"/>
      <c r="HBR275" s="87"/>
      <c r="HBS275" s="87"/>
      <c r="HBT275" s="87"/>
      <c r="HBU275" s="87"/>
      <c r="HBV275" s="87"/>
      <c r="HBW275" s="87"/>
      <c r="HBX275" s="87"/>
      <c r="HBY275" s="87"/>
      <c r="HBZ275" s="87"/>
      <c r="HCA275" s="87"/>
      <c r="HCB275" s="87"/>
      <c r="HCC275" s="87"/>
      <c r="HCD275" s="87"/>
      <c r="HCE275" s="87"/>
      <c r="HCF275" s="87"/>
      <c r="HCG275" s="87"/>
      <c r="HCH275" s="87"/>
      <c r="HCI275" s="87"/>
      <c r="HCJ275" s="87"/>
      <c r="HCK275" s="87"/>
      <c r="HCL275" s="87"/>
      <c r="HCM275" s="87"/>
      <c r="HCN275" s="87"/>
      <c r="HCO275" s="87"/>
      <c r="HCP275" s="87"/>
      <c r="HCQ275" s="87"/>
      <c r="HCR275" s="87"/>
      <c r="HCS275" s="87"/>
      <c r="HCT275" s="87"/>
      <c r="HCU275" s="87"/>
      <c r="HCV275" s="87"/>
      <c r="HCW275" s="87"/>
      <c r="HCX275" s="87"/>
      <c r="HCY275" s="87"/>
      <c r="HCZ275" s="87"/>
      <c r="HDA275" s="87"/>
      <c r="HDB275" s="87"/>
      <c r="HDC275" s="87"/>
      <c r="HDD275" s="87"/>
      <c r="HDE275" s="87"/>
      <c r="HDF275" s="87"/>
      <c r="HDG275" s="87"/>
      <c r="HDH275" s="87"/>
      <c r="HDI275" s="87"/>
      <c r="HDJ275" s="87"/>
      <c r="HDK275" s="87"/>
      <c r="HDL275" s="87"/>
      <c r="HDM275" s="87"/>
      <c r="HDN275" s="87"/>
      <c r="HDO275" s="87"/>
      <c r="HDP275" s="87"/>
      <c r="HDQ275" s="87"/>
      <c r="HDR275" s="87"/>
      <c r="HDS275" s="87"/>
      <c r="HDT275" s="87"/>
      <c r="HDU275" s="87"/>
      <c r="HDV275" s="87"/>
      <c r="HDW275" s="87"/>
      <c r="HDX275" s="87"/>
      <c r="HDY275" s="87"/>
      <c r="HDZ275" s="87"/>
      <c r="HEA275" s="87"/>
      <c r="HEB275" s="87"/>
      <c r="HEC275" s="87"/>
      <c r="HED275" s="87"/>
      <c r="HEE275" s="87"/>
      <c r="HEF275" s="87"/>
      <c r="HEG275" s="87"/>
      <c r="HEH275" s="87"/>
      <c r="HEI275" s="87"/>
      <c r="HEJ275" s="87"/>
      <c r="HEK275" s="87"/>
      <c r="HEL275" s="87"/>
      <c r="HEM275" s="87"/>
      <c r="HEN275" s="87"/>
      <c r="HEO275" s="87"/>
      <c r="HEP275" s="87"/>
      <c r="HEQ275" s="87"/>
      <c r="HER275" s="87"/>
      <c r="HES275" s="87"/>
      <c r="HET275" s="87"/>
      <c r="HEU275" s="87"/>
      <c r="HEV275" s="87"/>
      <c r="HEW275" s="87"/>
      <c r="HEX275" s="87"/>
      <c r="HEY275" s="87"/>
      <c r="HEZ275" s="87"/>
      <c r="HFA275" s="87"/>
      <c r="HFB275" s="87"/>
      <c r="HFC275" s="87"/>
      <c r="HFD275" s="87"/>
      <c r="HFE275" s="87"/>
      <c r="HFF275" s="87"/>
      <c r="HFG275" s="87"/>
      <c r="HFH275" s="87"/>
      <c r="HFI275" s="87"/>
      <c r="HFJ275" s="87"/>
      <c r="HFK275" s="87"/>
      <c r="HFL275" s="87"/>
      <c r="HFM275" s="87"/>
      <c r="HFN275" s="87"/>
      <c r="HFO275" s="87"/>
      <c r="HFP275" s="87"/>
      <c r="HFQ275" s="87"/>
      <c r="HFR275" s="87"/>
      <c r="HFS275" s="87"/>
      <c r="HFT275" s="87"/>
      <c r="HFU275" s="87"/>
      <c r="HFV275" s="87"/>
      <c r="HFW275" s="87"/>
      <c r="HFX275" s="87"/>
      <c r="HFY275" s="87"/>
      <c r="HFZ275" s="87"/>
      <c r="HGA275" s="87"/>
      <c r="HGB275" s="87"/>
      <c r="HGC275" s="87"/>
      <c r="HGD275" s="87"/>
      <c r="HGE275" s="87"/>
      <c r="HGF275" s="87"/>
      <c r="HGG275" s="87"/>
      <c r="HGH275" s="87"/>
      <c r="HGI275" s="87"/>
      <c r="HGJ275" s="87"/>
      <c r="HGK275" s="87"/>
      <c r="HGL275" s="87"/>
      <c r="HGM275" s="87"/>
      <c r="HGN275" s="87"/>
      <c r="HGO275" s="87"/>
      <c r="HGP275" s="87"/>
      <c r="HGQ275" s="87"/>
      <c r="HGR275" s="87"/>
      <c r="HGS275" s="87"/>
      <c r="HGT275" s="87"/>
      <c r="HGU275" s="87"/>
      <c r="HGV275" s="87"/>
      <c r="HGW275" s="87"/>
      <c r="HGX275" s="87"/>
      <c r="HGY275" s="87"/>
      <c r="HGZ275" s="87"/>
      <c r="HHA275" s="87"/>
      <c r="HHB275" s="87"/>
      <c r="HHC275" s="87"/>
      <c r="HHD275" s="87"/>
      <c r="HHE275" s="87"/>
      <c r="HHF275" s="87"/>
      <c r="HHG275" s="87"/>
      <c r="HHH275" s="87"/>
      <c r="HHI275" s="87"/>
      <c r="HHJ275" s="87"/>
      <c r="HHK275" s="87"/>
      <c r="HHL275" s="87"/>
      <c r="HHM275" s="87"/>
      <c r="HHN275" s="87"/>
      <c r="HHO275" s="87"/>
      <c r="HHP275" s="87"/>
      <c r="HHQ275" s="87"/>
      <c r="HHR275" s="87"/>
      <c r="HHS275" s="87"/>
      <c r="HHT275" s="87"/>
      <c r="HHU275" s="87"/>
      <c r="HHV275" s="87"/>
      <c r="HHW275" s="87"/>
      <c r="HHX275" s="87"/>
      <c r="HHY275" s="87"/>
      <c r="HHZ275" s="87"/>
      <c r="HIA275" s="87"/>
      <c r="HIB275" s="87"/>
      <c r="HIC275" s="87"/>
      <c r="HID275" s="87"/>
      <c r="HIE275" s="87"/>
      <c r="HIF275" s="87"/>
      <c r="HIG275" s="87"/>
      <c r="HIH275" s="87"/>
      <c r="HII275" s="87"/>
      <c r="HIJ275" s="87"/>
      <c r="HIK275" s="87"/>
      <c r="HIL275" s="87"/>
      <c r="HIM275" s="87"/>
      <c r="HIN275" s="87"/>
      <c r="HIO275" s="87"/>
      <c r="HIP275" s="87"/>
      <c r="HIQ275" s="87"/>
      <c r="HIR275" s="87"/>
      <c r="HIS275" s="87"/>
      <c r="HIT275" s="87"/>
      <c r="HIU275" s="87"/>
      <c r="HIV275" s="87"/>
      <c r="HIW275" s="87"/>
      <c r="HIX275" s="87"/>
      <c r="HIY275" s="87"/>
      <c r="HIZ275" s="87"/>
      <c r="HJA275" s="87"/>
      <c r="HJB275" s="87"/>
      <c r="HJC275" s="87"/>
      <c r="HJD275" s="87"/>
      <c r="HJE275" s="87"/>
      <c r="HJF275" s="87"/>
      <c r="HJG275" s="87"/>
      <c r="HJH275" s="87"/>
      <c r="HJI275" s="87"/>
      <c r="HJJ275" s="87"/>
      <c r="HJK275" s="87"/>
      <c r="HJL275" s="87"/>
      <c r="HJM275" s="87"/>
      <c r="HJN275" s="87"/>
      <c r="HJO275" s="87"/>
      <c r="HJP275" s="87"/>
      <c r="HJQ275" s="87"/>
      <c r="HJR275" s="87"/>
      <c r="HJS275" s="87"/>
      <c r="HJT275" s="87"/>
      <c r="HJU275" s="87"/>
      <c r="HJV275" s="87"/>
      <c r="HJW275" s="87"/>
      <c r="HJX275" s="87"/>
      <c r="HJY275" s="87"/>
      <c r="HJZ275" s="87"/>
      <c r="HKA275" s="87"/>
      <c r="HKB275" s="87"/>
      <c r="HKC275" s="87"/>
      <c r="HKD275" s="87"/>
      <c r="HKE275" s="87"/>
      <c r="HKF275" s="87"/>
      <c r="HKG275" s="87"/>
      <c r="HKH275" s="87"/>
      <c r="HKI275" s="87"/>
      <c r="HKJ275" s="87"/>
      <c r="HKK275" s="87"/>
      <c r="HKL275" s="87"/>
      <c r="HKM275" s="87"/>
      <c r="HKN275" s="87"/>
      <c r="HKO275" s="87"/>
      <c r="HKP275" s="87"/>
      <c r="HKQ275" s="87"/>
      <c r="HKR275" s="87"/>
      <c r="HKS275" s="87"/>
      <c r="HKT275" s="87"/>
      <c r="HKU275" s="87"/>
      <c r="HKV275" s="87"/>
      <c r="HKW275" s="87"/>
      <c r="HKX275" s="87"/>
      <c r="HKY275" s="87"/>
      <c r="HKZ275" s="87"/>
      <c r="HLA275" s="87"/>
      <c r="HLB275" s="87"/>
      <c r="HLC275" s="87"/>
      <c r="HLD275" s="87"/>
      <c r="HLE275" s="87"/>
      <c r="HLF275" s="87"/>
      <c r="HLG275" s="87"/>
      <c r="HLH275" s="87"/>
      <c r="HLI275" s="87"/>
      <c r="HLJ275" s="87"/>
      <c r="HLK275" s="87"/>
      <c r="HLL275" s="87"/>
      <c r="HLM275" s="87"/>
      <c r="HLN275" s="87"/>
      <c r="HLO275" s="87"/>
      <c r="HLP275" s="87"/>
      <c r="HLQ275" s="87"/>
      <c r="HLR275" s="87"/>
      <c r="HLS275" s="87"/>
      <c r="HLT275" s="87"/>
      <c r="HLU275" s="87"/>
      <c r="HLV275" s="87"/>
      <c r="HLW275" s="87"/>
      <c r="HLX275" s="87"/>
      <c r="HLY275" s="87"/>
      <c r="HLZ275" s="87"/>
      <c r="HMA275" s="87"/>
      <c r="HMB275" s="87"/>
      <c r="HMC275" s="87"/>
      <c r="HMD275" s="87"/>
      <c r="HME275" s="87"/>
      <c r="HMF275" s="87"/>
      <c r="HMG275" s="87"/>
      <c r="HMH275" s="87"/>
      <c r="HMI275" s="87"/>
      <c r="HMJ275" s="87"/>
      <c r="HMK275" s="87"/>
      <c r="HML275" s="87"/>
      <c r="HMM275" s="87"/>
      <c r="HMN275" s="87"/>
      <c r="HMO275" s="87"/>
      <c r="HMP275" s="87"/>
      <c r="HMQ275" s="87"/>
      <c r="HMR275" s="87"/>
      <c r="HMS275" s="87"/>
      <c r="HMT275" s="87"/>
      <c r="HMU275" s="87"/>
      <c r="HMV275" s="87"/>
      <c r="HMW275" s="87"/>
      <c r="HMX275" s="87"/>
      <c r="HMY275" s="87"/>
      <c r="HMZ275" s="87"/>
      <c r="HNA275" s="87"/>
      <c r="HNB275" s="87"/>
      <c r="HNC275" s="87"/>
      <c r="HND275" s="87"/>
      <c r="HNE275" s="87"/>
      <c r="HNF275" s="87"/>
      <c r="HNG275" s="87"/>
      <c r="HNH275" s="87"/>
      <c r="HNI275" s="87"/>
      <c r="HNJ275" s="87"/>
      <c r="HNK275" s="87"/>
      <c r="HNL275" s="87"/>
      <c r="HNM275" s="87"/>
      <c r="HNN275" s="87"/>
      <c r="HNO275" s="87"/>
      <c r="HNP275" s="87"/>
      <c r="HNQ275" s="87"/>
      <c r="HNR275" s="87"/>
      <c r="HNS275" s="87"/>
      <c r="HNT275" s="87"/>
      <c r="HNU275" s="87"/>
      <c r="HNV275" s="87"/>
      <c r="HNW275" s="87"/>
      <c r="HNX275" s="87"/>
      <c r="HNY275" s="87"/>
      <c r="HNZ275" s="87"/>
      <c r="HOA275" s="87"/>
      <c r="HOB275" s="87"/>
      <c r="HOC275" s="87"/>
      <c r="HOD275" s="87"/>
      <c r="HOE275" s="87"/>
      <c r="HOF275" s="87"/>
      <c r="HOG275" s="87"/>
      <c r="HOH275" s="87"/>
      <c r="HOI275" s="87"/>
      <c r="HOJ275" s="87"/>
      <c r="HOK275" s="87"/>
      <c r="HOL275" s="87"/>
      <c r="HOM275" s="87"/>
      <c r="HON275" s="87"/>
      <c r="HOO275" s="87"/>
      <c r="HOP275" s="87"/>
      <c r="HOQ275" s="87"/>
      <c r="HOR275" s="87"/>
      <c r="HOS275" s="87"/>
      <c r="HOT275" s="87"/>
      <c r="HOU275" s="87"/>
      <c r="HOV275" s="87"/>
      <c r="HOW275" s="87"/>
      <c r="HOX275" s="87"/>
      <c r="HOY275" s="87"/>
      <c r="HOZ275" s="87"/>
      <c r="HPA275" s="87"/>
      <c r="HPB275" s="87"/>
      <c r="HPC275" s="87"/>
      <c r="HPD275" s="87"/>
      <c r="HPE275" s="87"/>
      <c r="HPF275" s="87"/>
      <c r="HPG275" s="87"/>
      <c r="HPH275" s="87"/>
      <c r="HPI275" s="87"/>
      <c r="HPJ275" s="87"/>
      <c r="HPK275" s="87"/>
      <c r="HPL275" s="87"/>
      <c r="HPM275" s="87"/>
      <c r="HPN275" s="87"/>
      <c r="HPO275" s="87"/>
      <c r="HPP275" s="87"/>
      <c r="HPQ275" s="87"/>
      <c r="HPR275" s="87"/>
      <c r="HPS275" s="87"/>
      <c r="HPT275" s="87"/>
      <c r="HPU275" s="87"/>
      <c r="HPV275" s="87"/>
      <c r="HPW275" s="87"/>
      <c r="HPX275" s="87"/>
      <c r="HPY275" s="87"/>
      <c r="HPZ275" s="87"/>
      <c r="HQA275" s="87"/>
      <c r="HQB275" s="87"/>
      <c r="HQC275" s="87"/>
      <c r="HQD275" s="87"/>
      <c r="HQE275" s="87"/>
      <c r="HQF275" s="87"/>
      <c r="HQG275" s="87"/>
      <c r="HQH275" s="87"/>
      <c r="HQI275" s="87"/>
      <c r="HQJ275" s="87"/>
      <c r="HQK275" s="87"/>
      <c r="HQL275" s="87"/>
      <c r="HQM275" s="87"/>
      <c r="HQN275" s="87"/>
      <c r="HQO275" s="87"/>
      <c r="HQP275" s="87"/>
      <c r="HQQ275" s="87"/>
      <c r="HQR275" s="87"/>
      <c r="HQS275" s="87"/>
      <c r="HQT275" s="87"/>
      <c r="HQU275" s="87"/>
      <c r="HQV275" s="87"/>
      <c r="HQW275" s="87"/>
      <c r="HQX275" s="87"/>
      <c r="HQY275" s="87"/>
      <c r="HQZ275" s="87"/>
      <c r="HRA275" s="87"/>
      <c r="HRB275" s="87"/>
      <c r="HRC275" s="87"/>
      <c r="HRD275" s="87"/>
      <c r="HRE275" s="87"/>
      <c r="HRF275" s="87"/>
      <c r="HRG275" s="87"/>
      <c r="HRH275" s="87"/>
      <c r="HRI275" s="87"/>
      <c r="HRJ275" s="87"/>
      <c r="HRK275" s="87"/>
      <c r="HRL275" s="87"/>
      <c r="HRM275" s="87"/>
      <c r="HRN275" s="87"/>
      <c r="HRO275" s="87"/>
      <c r="HRP275" s="87"/>
      <c r="HRQ275" s="87"/>
      <c r="HRR275" s="87"/>
      <c r="HRS275" s="87"/>
      <c r="HRT275" s="87"/>
      <c r="HRU275" s="87"/>
      <c r="HRV275" s="87"/>
      <c r="HRW275" s="87"/>
      <c r="HRX275" s="87"/>
      <c r="HRY275" s="87"/>
      <c r="HRZ275" s="87"/>
      <c r="HSA275" s="87"/>
      <c r="HSB275" s="87"/>
      <c r="HSC275" s="87"/>
      <c r="HSD275" s="87"/>
      <c r="HSE275" s="87"/>
      <c r="HSF275" s="87"/>
      <c r="HSG275" s="87"/>
      <c r="HSH275" s="87"/>
      <c r="HSI275" s="87"/>
      <c r="HSJ275" s="87"/>
      <c r="HSK275" s="87"/>
      <c r="HSL275" s="87"/>
      <c r="HSM275" s="87"/>
      <c r="HSN275" s="87"/>
      <c r="HSO275" s="87"/>
      <c r="HSP275" s="87"/>
      <c r="HSQ275" s="87"/>
      <c r="HSR275" s="87"/>
      <c r="HSS275" s="87"/>
      <c r="HST275" s="87"/>
      <c r="HSU275" s="87"/>
      <c r="HSV275" s="87"/>
      <c r="HSW275" s="87"/>
      <c r="HSX275" s="87"/>
      <c r="HSY275" s="87"/>
      <c r="HSZ275" s="87"/>
      <c r="HTA275" s="87"/>
      <c r="HTB275" s="87"/>
      <c r="HTC275" s="87"/>
      <c r="HTD275" s="87"/>
      <c r="HTE275" s="87"/>
      <c r="HTF275" s="87"/>
      <c r="HTG275" s="87"/>
      <c r="HTH275" s="87"/>
      <c r="HTI275" s="87"/>
      <c r="HTJ275" s="87"/>
      <c r="HTK275" s="87"/>
      <c r="HTL275" s="87"/>
      <c r="HTM275" s="87"/>
      <c r="HTN275" s="87"/>
      <c r="HTO275" s="87"/>
      <c r="HTP275" s="87"/>
      <c r="HTQ275" s="87"/>
      <c r="HTR275" s="87"/>
      <c r="HTS275" s="87"/>
      <c r="HTT275" s="87"/>
      <c r="HTU275" s="87"/>
      <c r="HTV275" s="87"/>
      <c r="HTW275" s="87"/>
      <c r="HTX275" s="87"/>
      <c r="HTY275" s="87"/>
      <c r="HTZ275" s="87"/>
      <c r="HUA275" s="87"/>
      <c r="HUB275" s="87"/>
      <c r="HUC275" s="87"/>
      <c r="HUD275" s="87"/>
      <c r="HUE275" s="87"/>
      <c r="HUF275" s="87"/>
      <c r="HUG275" s="87"/>
      <c r="HUH275" s="87"/>
      <c r="HUI275" s="87"/>
      <c r="HUJ275" s="87"/>
      <c r="HUK275" s="87"/>
      <c r="HUL275" s="87"/>
      <c r="HUM275" s="87"/>
      <c r="HUN275" s="87"/>
      <c r="HUO275" s="87"/>
      <c r="HUP275" s="87"/>
      <c r="HUQ275" s="87"/>
      <c r="HUR275" s="87"/>
      <c r="HUS275" s="87"/>
      <c r="HUT275" s="87"/>
      <c r="HUU275" s="87"/>
      <c r="HUV275" s="87"/>
      <c r="HUW275" s="87"/>
      <c r="HUX275" s="87"/>
      <c r="HUY275" s="87"/>
      <c r="HUZ275" s="87"/>
      <c r="HVA275" s="87"/>
      <c r="HVB275" s="87"/>
      <c r="HVC275" s="87"/>
      <c r="HVD275" s="87"/>
      <c r="HVE275" s="87"/>
      <c r="HVF275" s="87"/>
      <c r="HVG275" s="87"/>
      <c r="HVH275" s="87"/>
      <c r="HVI275" s="87"/>
      <c r="HVJ275" s="87"/>
      <c r="HVK275" s="87"/>
      <c r="HVL275" s="87"/>
      <c r="HVM275" s="87"/>
      <c r="HVN275" s="87"/>
      <c r="HVO275" s="87"/>
      <c r="HVP275" s="87"/>
      <c r="HVQ275" s="87"/>
      <c r="HVR275" s="87"/>
      <c r="HVS275" s="87"/>
      <c r="HVT275" s="87"/>
      <c r="HVU275" s="87"/>
      <c r="HVV275" s="87"/>
      <c r="HVW275" s="87"/>
      <c r="HVX275" s="87"/>
      <c r="HVY275" s="87"/>
      <c r="HVZ275" s="87"/>
      <c r="HWA275" s="87"/>
      <c r="HWB275" s="87"/>
      <c r="HWC275" s="87"/>
      <c r="HWD275" s="87"/>
      <c r="HWE275" s="87"/>
      <c r="HWF275" s="87"/>
      <c r="HWG275" s="87"/>
      <c r="HWH275" s="87"/>
      <c r="HWI275" s="87"/>
      <c r="HWJ275" s="87"/>
      <c r="HWK275" s="87"/>
      <c r="HWL275" s="87"/>
      <c r="HWM275" s="87"/>
      <c r="HWN275" s="87"/>
      <c r="HWO275" s="87"/>
      <c r="HWP275" s="87"/>
      <c r="HWQ275" s="87"/>
      <c r="HWR275" s="87"/>
      <c r="HWS275" s="87"/>
      <c r="HWT275" s="87"/>
      <c r="HWU275" s="87"/>
      <c r="HWV275" s="87"/>
      <c r="HWW275" s="87"/>
      <c r="HWX275" s="87"/>
      <c r="HWY275" s="87"/>
      <c r="HWZ275" s="87"/>
      <c r="HXA275" s="87"/>
      <c r="HXB275" s="87"/>
      <c r="HXC275" s="87"/>
      <c r="HXD275" s="87"/>
      <c r="HXE275" s="87"/>
      <c r="HXF275" s="87"/>
      <c r="HXG275" s="87"/>
      <c r="HXH275" s="87"/>
      <c r="HXI275" s="87"/>
      <c r="HXJ275" s="87"/>
      <c r="HXK275" s="87"/>
      <c r="HXL275" s="87"/>
      <c r="HXM275" s="87"/>
      <c r="HXN275" s="87"/>
      <c r="HXO275" s="87"/>
      <c r="HXP275" s="87"/>
      <c r="HXQ275" s="87"/>
      <c r="HXR275" s="87"/>
      <c r="HXS275" s="87"/>
      <c r="HXT275" s="87"/>
      <c r="HXU275" s="87"/>
      <c r="HXV275" s="87"/>
      <c r="HXW275" s="87"/>
      <c r="HXX275" s="87"/>
      <c r="HXY275" s="87"/>
      <c r="HXZ275" s="87"/>
      <c r="HYA275" s="87"/>
      <c r="HYB275" s="87"/>
      <c r="HYC275" s="87"/>
      <c r="HYD275" s="87"/>
      <c r="HYE275" s="87"/>
      <c r="HYF275" s="87"/>
      <c r="HYG275" s="87"/>
      <c r="HYH275" s="87"/>
      <c r="HYI275" s="87"/>
      <c r="HYJ275" s="87"/>
      <c r="HYK275" s="87"/>
      <c r="HYL275" s="87"/>
      <c r="HYM275" s="87"/>
      <c r="HYN275" s="87"/>
      <c r="HYO275" s="87"/>
      <c r="HYP275" s="87"/>
      <c r="HYQ275" s="87"/>
      <c r="HYR275" s="87"/>
      <c r="HYS275" s="87"/>
      <c r="HYT275" s="87"/>
      <c r="HYU275" s="87"/>
      <c r="HYV275" s="87"/>
      <c r="HYW275" s="87"/>
      <c r="HYX275" s="87"/>
      <c r="HYY275" s="87"/>
      <c r="HYZ275" s="87"/>
      <c r="HZA275" s="87"/>
      <c r="HZB275" s="87"/>
      <c r="HZC275" s="87"/>
      <c r="HZD275" s="87"/>
      <c r="HZE275" s="87"/>
      <c r="HZF275" s="87"/>
      <c r="HZG275" s="87"/>
      <c r="HZH275" s="87"/>
      <c r="HZI275" s="87"/>
      <c r="HZJ275" s="87"/>
      <c r="HZK275" s="87"/>
      <c r="HZL275" s="87"/>
      <c r="HZM275" s="87"/>
      <c r="HZN275" s="87"/>
      <c r="HZO275" s="87"/>
      <c r="HZP275" s="87"/>
      <c r="HZQ275" s="87"/>
      <c r="HZR275" s="87"/>
      <c r="HZS275" s="87"/>
      <c r="HZT275" s="87"/>
      <c r="HZU275" s="87"/>
      <c r="HZV275" s="87"/>
      <c r="HZW275" s="87"/>
      <c r="HZX275" s="87"/>
      <c r="HZY275" s="87"/>
      <c r="HZZ275" s="87"/>
      <c r="IAA275" s="87"/>
      <c r="IAB275" s="87"/>
      <c r="IAC275" s="87"/>
      <c r="IAD275" s="87"/>
      <c r="IAE275" s="87"/>
      <c r="IAF275" s="87"/>
      <c r="IAG275" s="87"/>
      <c r="IAH275" s="87"/>
      <c r="IAI275" s="87"/>
      <c r="IAJ275" s="87"/>
      <c r="IAK275" s="87"/>
      <c r="IAL275" s="87"/>
      <c r="IAM275" s="87"/>
      <c r="IAN275" s="87"/>
      <c r="IAO275" s="87"/>
      <c r="IAP275" s="87"/>
      <c r="IAQ275" s="87"/>
      <c r="IAR275" s="87"/>
      <c r="IAS275" s="87"/>
      <c r="IAT275" s="87"/>
      <c r="IAU275" s="87"/>
      <c r="IAV275" s="87"/>
      <c r="IAW275" s="87"/>
      <c r="IAX275" s="87"/>
      <c r="IAY275" s="87"/>
      <c r="IAZ275" s="87"/>
      <c r="IBA275" s="87"/>
      <c r="IBB275" s="87"/>
      <c r="IBC275" s="87"/>
      <c r="IBD275" s="87"/>
      <c r="IBE275" s="87"/>
      <c r="IBF275" s="87"/>
      <c r="IBG275" s="87"/>
      <c r="IBH275" s="87"/>
      <c r="IBI275" s="87"/>
      <c r="IBJ275" s="87"/>
      <c r="IBK275" s="87"/>
      <c r="IBL275" s="87"/>
      <c r="IBM275" s="87"/>
      <c r="IBN275" s="87"/>
      <c r="IBO275" s="87"/>
      <c r="IBP275" s="87"/>
      <c r="IBQ275" s="87"/>
      <c r="IBR275" s="87"/>
      <c r="IBS275" s="87"/>
      <c r="IBT275" s="87"/>
      <c r="IBU275" s="87"/>
      <c r="IBV275" s="87"/>
      <c r="IBW275" s="87"/>
      <c r="IBX275" s="87"/>
      <c r="IBY275" s="87"/>
      <c r="IBZ275" s="87"/>
      <c r="ICA275" s="87"/>
      <c r="ICB275" s="87"/>
      <c r="ICC275" s="87"/>
      <c r="ICD275" s="87"/>
      <c r="ICE275" s="87"/>
      <c r="ICF275" s="87"/>
      <c r="ICG275" s="87"/>
      <c r="ICH275" s="87"/>
      <c r="ICI275" s="87"/>
      <c r="ICJ275" s="87"/>
      <c r="ICK275" s="87"/>
      <c r="ICL275" s="87"/>
      <c r="ICM275" s="87"/>
      <c r="ICN275" s="87"/>
      <c r="ICO275" s="87"/>
      <c r="ICP275" s="87"/>
      <c r="ICQ275" s="87"/>
      <c r="ICR275" s="87"/>
      <c r="ICS275" s="87"/>
      <c r="ICT275" s="87"/>
      <c r="ICU275" s="87"/>
      <c r="ICV275" s="87"/>
      <c r="ICW275" s="87"/>
      <c r="ICX275" s="87"/>
      <c r="ICY275" s="87"/>
      <c r="ICZ275" s="87"/>
      <c r="IDA275" s="87"/>
      <c r="IDB275" s="87"/>
      <c r="IDC275" s="87"/>
      <c r="IDD275" s="87"/>
      <c r="IDE275" s="87"/>
      <c r="IDF275" s="87"/>
      <c r="IDG275" s="87"/>
      <c r="IDH275" s="87"/>
      <c r="IDI275" s="87"/>
      <c r="IDJ275" s="87"/>
      <c r="IDK275" s="87"/>
      <c r="IDL275" s="87"/>
      <c r="IDM275" s="87"/>
      <c r="IDN275" s="87"/>
      <c r="IDO275" s="87"/>
      <c r="IDP275" s="87"/>
      <c r="IDQ275" s="87"/>
      <c r="IDR275" s="87"/>
      <c r="IDS275" s="87"/>
      <c r="IDT275" s="87"/>
      <c r="IDU275" s="87"/>
      <c r="IDV275" s="87"/>
      <c r="IDW275" s="87"/>
      <c r="IDX275" s="87"/>
      <c r="IDY275" s="87"/>
      <c r="IDZ275" s="87"/>
      <c r="IEA275" s="87"/>
      <c r="IEB275" s="87"/>
      <c r="IEC275" s="87"/>
      <c r="IED275" s="87"/>
      <c r="IEE275" s="87"/>
      <c r="IEF275" s="87"/>
      <c r="IEG275" s="87"/>
      <c r="IEH275" s="87"/>
      <c r="IEI275" s="87"/>
      <c r="IEJ275" s="87"/>
      <c r="IEK275" s="87"/>
      <c r="IEL275" s="87"/>
      <c r="IEM275" s="87"/>
      <c r="IEN275" s="87"/>
      <c r="IEO275" s="87"/>
      <c r="IEP275" s="87"/>
      <c r="IEQ275" s="87"/>
      <c r="IER275" s="87"/>
      <c r="IES275" s="87"/>
      <c r="IET275" s="87"/>
      <c r="IEU275" s="87"/>
      <c r="IEV275" s="87"/>
      <c r="IEW275" s="87"/>
      <c r="IEX275" s="87"/>
      <c r="IEY275" s="87"/>
      <c r="IEZ275" s="87"/>
      <c r="IFA275" s="87"/>
      <c r="IFB275" s="87"/>
      <c r="IFC275" s="87"/>
      <c r="IFD275" s="87"/>
      <c r="IFE275" s="87"/>
      <c r="IFF275" s="87"/>
      <c r="IFG275" s="87"/>
      <c r="IFH275" s="87"/>
      <c r="IFI275" s="87"/>
      <c r="IFJ275" s="87"/>
      <c r="IFK275" s="87"/>
      <c r="IFL275" s="87"/>
      <c r="IFM275" s="87"/>
      <c r="IFN275" s="87"/>
      <c r="IFO275" s="87"/>
      <c r="IFP275" s="87"/>
      <c r="IFQ275" s="87"/>
      <c r="IFR275" s="87"/>
      <c r="IFS275" s="87"/>
      <c r="IFT275" s="87"/>
      <c r="IFU275" s="87"/>
      <c r="IFV275" s="87"/>
      <c r="IFW275" s="87"/>
      <c r="IFX275" s="87"/>
      <c r="IFY275" s="87"/>
      <c r="IFZ275" s="87"/>
      <c r="IGA275" s="87"/>
      <c r="IGB275" s="87"/>
      <c r="IGC275" s="87"/>
      <c r="IGD275" s="87"/>
      <c r="IGE275" s="87"/>
      <c r="IGF275" s="87"/>
      <c r="IGG275" s="87"/>
      <c r="IGH275" s="87"/>
      <c r="IGI275" s="87"/>
      <c r="IGJ275" s="87"/>
      <c r="IGK275" s="87"/>
      <c r="IGL275" s="87"/>
      <c r="IGM275" s="87"/>
      <c r="IGN275" s="87"/>
      <c r="IGO275" s="87"/>
      <c r="IGP275" s="87"/>
      <c r="IGQ275" s="87"/>
      <c r="IGR275" s="87"/>
      <c r="IGS275" s="87"/>
      <c r="IGT275" s="87"/>
      <c r="IGU275" s="87"/>
      <c r="IGV275" s="87"/>
      <c r="IGW275" s="87"/>
      <c r="IGX275" s="87"/>
      <c r="IGY275" s="87"/>
      <c r="IGZ275" s="87"/>
      <c r="IHA275" s="87"/>
      <c r="IHB275" s="87"/>
      <c r="IHC275" s="87"/>
      <c r="IHD275" s="87"/>
      <c r="IHE275" s="87"/>
      <c r="IHF275" s="87"/>
      <c r="IHG275" s="87"/>
      <c r="IHH275" s="87"/>
      <c r="IHI275" s="87"/>
      <c r="IHJ275" s="87"/>
      <c r="IHK275" s="87"/>
      <c r="IHL275" s="87"/>
      <c r="IHM275" s="87"/>
      <c r="IHN275" s="87"/>
      <c r="IHO275" s="87"/>
      <c r="IHP275" s="87"/>
      <c r="IHQ275" s="87"/>
      <c r="IHR275" s="87"/>
      <c r="IHS275" s="87"/>
      <c r="IHT275" s="87"/>
      <c r="IHU275" s="87"/>
      <c r="IHV275" s="87"/>
      <c r="IHW275" s="87"/>
      <c r="IHX275" s="87"/>
      <c r="IHY275" s="87"/>
      <c r="IHZ275" s="87"/>
      <c r="IIA275" s="87"/>
      <c r="IIB275" s="87"/>
      <c r="IIC275" s="87"/>
      <c r="IID275" s="87"/>
      <c r="IIE275" s="87"/>
      <c r="IIF275" s="87"/>
      <c r="IIG275" s="87"/>
      <c r="IIH275" s="87"/>
      <c r="III275" s="87"/>
      <c r="IIJ275" s="87"/>
      <c r="IIK275" s="87"/>
      <c r="IIL275" s="87"/>
      <c r="IIM275" s="87"/>
      <c r="IIN275" s="87"/>
      <c r="IIO275" s="87"/>
      <c r="IIP275" s="87"/>
      <c r="IIQ275" s="87"/>
      <c r="IIR275" s="87"/>
      <c r="IIS275" s="87"/>
      <c r="IIT275" s="87"/>
      <c r="IIU275" s="87"/>
      <c r="IIV275" s="87"/>
      <c r="IIW275" s="87"/>
      <c r="IIX275" s="87"/>
      <c r="IIY275" s="87"/>
      <c r="IIZ275" s="87"/>
      <c r="IJA275" s="87"/>
      <c r="IJB275" s="87"/>
      <c r="IJC275" s="87"/>
      <c r="IJD275" s="87"/>
      <c r="IJE275" s="87"/>
      <c r="IJF275" s="87"/>
      <c r="IJG275" s="87"/>
      <c r="IJH275" s="87"/>
      <c r="IJI275" s="87"/>
      <c r="IJJ275" s="87"/>
      <c r="IJK275" s="87"/>
      <c r="IJL275" s="87"/>
      <c r="IJM275" s="87"/>
      <c r="IJN275" s="87"/>
      <c r="IJO275" s="87"/>
      <c r="IJP275" s="87"/>
      <c r="IJQ275" s="87"/>
      <c r="IJR275" s="87"/>
      <c r="IJS275" s="87"/>
      <c r="IJT275" s="87"/>
      <c r="IJU275" s="87"/>
      <c r="IJV275" s="87"/>
      <c r="IJW275" s="87"/>
      <c r="IJX275" s="87"/>
      <c r="IJY275" s="87"/>
      <c r="IJZ275" s="87"/>
      <c r="IKA275" s="87"/>
      <c r="IKB275" s="87"/>
      <c r="IKC275" s="87"/>
      <c r="IKD275" s="87"/>
      <c r="IKE275" s="87"/>
      <c r="IKF275" s="87"/>
      <c r="IKG275" s="87"/>
      <c r="IKH275" s="87"/>
      <c r="IKI275" s="87"/>
      <c r="IKJ275" s="87"/>
      <c r="IKK275" s="87"/>
      <c r="IKL275" s="87"/>
      <c r="IKM275" s="87"/>
      <c r="IKN275" s="87"/>
      <c r="IKO275" s="87"/>
      <c r="IKP275" s="87"/>
      <c r="IKQ275" s="87"/>
      <c r="IKR275" s="87"/>
      <c r="IKS275" s="87"/>
      <c r="IKT275" s="87"/>
      <c r="IKU275" s="87"/>
      <c r="IKV275" s="87"/>
      <c r="IKW275" s="87"/>
      <c r="IKX275" s="87"/>
      <c r="IKY275" s="87"/>
      <c r="IKZ275" s="87"/>
      <c r="ILA275" s="87"/>
      <c r="ILB275" s="87"/>
      <c r="ILC275" s="87"/>
      <c r="ILD275" s="87"/>
      <c r="ILE275" s="87"/>
      <c r="ILF275" s="87"/>
      <c r="ILG275" s="87"/>
      <c r="ILH275" s="87"/>
      <c r="ILI275" s="87"/>
      <c r="ILJ275" s="87"/>
      <c r="ILK275" s="87"/>
      <c r="ILL275" s="87"/>
      <c r="ILM275" s="87"/>
      <c r="ILN275" s="87"/>
      <c r="ILO275" s="87"/>
      <c r="ILP275" s="87"/>
      <c r="ILQ275" s="87"/>
      <c r="ILR275" s="87"/>
      <c r="ILS275" s="87"/>
      <c r="ILT275" s="87"/>
      <c r="ILU275" s="87"/>
      <c r="ILV275" s="87"/>
      <c r="ILW275" s="87"/>
      <c r="ILX275" s="87"/>
      <c r="ILY275" s="87"/>
      <c r="ILZ275" s="87"/>
      <c r="IMA275" s="87"/>
      <c r="IMB275" s="87"/>
      <c r="IMC275" s="87"/>
      <c r="IMD275" s="87"/>
      <c r="IME275" s="87"/>
      <c r="IMF275" s="87"/>
      <c r="IMG275" s="87"/>
      <c r="IMH275" s="87"/>
      <c r="IMI275" s="87"/>
      <c r="IMJ275" s="87"/>
      <c r="IMK275" s="87"/>
      <c r="IML275" s="87"/>
      <c r="IMM275" s="87"/>
      <c r="IMN275" s="87"/>
      <c r="IMO275" s="87"/>
      <c r="IMP275" s="87"/>
      <c r="IMQ275" s="87"/>
      <c r="IMR275" s="87"/>
      <c r="IMS275" s="87"/>
      <c r="IMT275" s="87"/>
      <c r="IMU275" s="87"/>
      <c r="IMV275" s="87"/>
      <c r="IMW275" s="87"/>
      <c r="IMX275" s="87"/>
      <c r="IMY275" s="87"/>
      <c r="IMZ275" s="87"/>
      <c r="INA275" s="87"/>
      <c r="INB275" s="87"/>
      <c r="INC275" s="87"/>
      <c r="IND275" s="87"/>
      <c r="INE275" s="87"/>
      <c r="INF275" s="87"/>
      <c r="ING275" s="87"/>
      <c r="INH275" s="87"/>
      <c r="INI275" s="87"/>
      <c r="INJ275" s="87"/>
      <c r="INK275" s="87"/>
      <c r="INL275" s="87"/>
      <c r="INM275" s="87"/>
      <c r="INN275" s="87"/>
      <c r="INO275" s="87"/>
      <c r="INP275" s="87"/>
      <c r="INQ275" s="87"/>
      <c r="INR275" s="87"/>
      <c r="INS275" s="87"/>
      <c r="INT275" s="87"/>
      <c r="INU275" s="87"/>
      <c r="INV275" s="87"/>
      <c r="INW275" s="87"/>
      <c r="INX275" s="87"/>
      <c r="INY275" s="87"/>
      <c r="INZ275" s="87"/>
      <c r="IOA275" s="87"/>
      <c r="IOB275" s="87"/>
      <c r="IOC275" s="87"/>
      <c r="IOD275" s="87"/>
      <c r="IOE275" s="87"/>
      <c r="IOF275" s="87"/>
      <c r="IOG275" s="87"/>
      <c r="IOH275" s="87"/>
      <c r="IOI275" s="87"/>
      <c r="IOJ275" s="87"/>
      <c r="IOK275" s="87"/>
      <c r="IOL275" s="87"/>
      <c r="IOM275" s="87"/>
      <c r="ION275" s="87"/>
      <c r="IOO275" s="87"/>
      <c r="IOP275" s="87"/>
      <c r="IOQ275" s="87"/>
      <c r="IOR275" s="87"/>
      <c r="IOS275" s="87"/>
      <c r="IOT275" s="87"/>
      <c r="IOU275" s="87"/>
      <c r="IOV275" s="87"/>
      <c r="IOW275" s="87"/>
      <c r="IOX275" s="87"/>
      <c r="IOY275" s="87"/>
      <c r="IOZ275" s="87"/>
      <c r="IPA275" s="87"/>
      <c r="IPB275" s="87"/>
      <c r="IPC275" s="87"/>
      <c r="IPD275" s="87"/>
      <c r="IPE275" s="87"/>
      <c r="IPF275" s="87"/>
      <c r="IPG275" s="87"/>
      <c r="IPH275" s="87"/>
      <c r="IPI275" s="87"/>
      <c r="IPJ275" s="87"/>
      <c r="IPK275" s="87"/>
      <c r="IPL275" s="87"/>
      <c r="IPM275" s="87"/>
      <c r="IPN275" s="87"/>
      <c r="IPO275" s="87"/>
      <c r="IPP275" s="87"/>
      <c r="IPQ275" s="87"/>
      <c r="IPR275" s="87"/>
      <c r="IPS275" s="87"/>
      <c r="IPT275" s="87"/>
      <c r="IPU275" s="87"/>
      <c r="IPV275" s="87"/>
      <c r="IPW275" s="87"/>
      <c r="IPX275" s="87"/>
      <c r="IPY275" s="87"/>
      <c r="IPZ275" s="87"/>
      <c r="IQA275" s="87"/>
      <c r="IQB275" s="87"/>
      <c r="IQC275" s="87"/>
      <c r="IQD275" s="87"/>
      <c r="IQE275" s="87"/>
      <c r="IQF275" s="87"/>
      <c r="IQG275" s="87"/>
      <c r="IQH275" s="87"/>
      <c r="IQI275" s="87"/>
      <c r="IQJ275" s="87"/>
      <c r="IQK275" s="87"/>
      <c r="IQL275" s="87"/>
      <c r="IQM275" s="87"/>
      <c r="IQN275" s="87"/>
      <c r="IQO275" s="87"/>
      <c r="IQP275" s="87"/>
      <c r="IQQ275" s="87"/>
      <c r="IQR275" s="87"/>
      <c r="IQS275" s="87"/>
      <c r="IQT275" s="87"/>
      <c r="IQU275" s="87"/>
      <c r="IQV275" s="87"/>
      <c r="IQW275" s="87"/>
      <c r="IQX275" s="87"/>
      <c r="IQY275" s="87"/>
      <c r="IQZ275" s="87"/>
      <c r="IRA275" s="87"/>
      <c r="IRB275" s="87"/>
      <c r="IRC275" s="87"/>
      <c r="IRD275" s="87"/>
      <c r="IRE275" s="87"/>
      <c r="IRF275" s="87"/>
      <c r="IRG275" s="87"/>
      <c r="IRH275" s="87"/>
      <c r="IRI275" s="87"/>
      <c r="IRJ275" s="87"/>
      <c r="IRK275" s="87"/>
      <c r="IRL275" s="87"/>
      <c r="IRM275" s="87"/>
      <c r="IRN275" s="87"/>
      <c r="IRO275" s="87"/>
      <c r="IRP275" s="87"/>
      <c r="IRQ275" s="87"/>
      <c r="IRR275" s="87"/>
      <c r="IRS275" s="87"/>
      <c r="IRT275" s="87"/>
      <c r="IRU275" s="87"/>
      <c r="IRV275" s="87"/>
      <c r="IRW275" s="87"/>
      <c r="IRX275" s="87"/>
      <c r="IRY275" s="87"/>
      <c r="IRZ275" s="87"/>
      <c r="ISA275" s="87"/>
      <c r="ISB275" s="87"/>
      <c r="ISC275" s="87"/>
      <c r="ISD275" s="87"/>
      <c r="ISE275" s="87"/>
      <c r="ISF275" s="87"/>
      <c r="ISG275" s="87"/>
      <c r="ISH275" s="87"/>
      <c r="ISI275" s="87"/>
      <c r="ISJ275" s="87"/>
      <c r="ISK275" s="87"/>
      <c r="ISL275" s="87"/>
      <c r="ISM275" s="87"/>
      <c r="ISN275" s="87"/>
      <c r="ISO275" s="87"/>
      <c r="ISP275" s="87"/>
      <c r="ISQ275" s="87"/>
      <c r="ISR275" s="87"/>
      <c r="ISS275" s="87"/>
      <c r="IST275" s="87"/>
      <c r="ISU275" s="87"/>
      <c r="ISV275" s="87"/>
      <c r="ISW275" s="87"/>
      <c r="ISX275" s="87"/>
      <c r="ISY275" s="87"/>
      <c r="ISZ275" s="87"/>
      <c r="ITA275" s="87"/>
      <c r="ITB275" s="87"/>
      <c r="ITC275" s="87"/>
      <c r="ITD275" s="87"/>
      <c r="ITE275" s="87"/>
      <c r="ITF275" s="87"/>
      <c r="ITG275" s="87"/>
      <c r="ITH275" s="87"/>
      <c r="ITI275" s="87"/>
      <c r="ITJ275" s="87"/>
      <c r="ITK275" s="87"/>
      <c r="ITL275" s="87"/>
      <c r="ITM275" s="87"/>
      <c r="ITN275" s="87"/>
      <c r="ITO275" s="87"/>
      <c r="ITP275" s="87"/>
      <c r="ITQ275" s="87"/>
      <c r="ITR275" s="87"/>
      <c r="ITS275" s="87"/>
      <c r="ITT275" s="87"/>
      <c r="ITU275" s="87"/>
      <c r="ITV275" s="87"/>
      <c r="ITW275" s="87"/>
      <c r="ITX275" s="87"/>
      <c r="ITY275" s="87"/>
      <c r="ITZ275" s="87"/>
      <c r="IUA275" s="87"/>
      <c r="IUB275" s="87"/>
      <c r="IUC275" s="87"/>
      <c r="IUD275" s="87"/>
      <c r="IUE275" s="87"/>
      <c r="IUF275" s="87"/>
      <c r="IUG275" s="87"/>
      <c r="IUH275" s="87"/>
      <c r="IUI275" s="87"/>
      <c r="IUJ275" s="87"/>
      <c r="IUK275" s="87"/>
      <c r="IUL275" s="87"/>
      <c r="IUM275" s="87"/>
      <c r="IUN275" s="87"/>
      <c r="IUO275" s="87"/>
      <c r="IUP275" s="87"/>
      <c r="IUQ275" s="87"/>
      <c r="IUR275" s="87"/>
      <c r="IUS275" s="87"/>
      <c r="IUT275" s="87"/>
      <c r="IUU275" s="87"/>
      <c r="IUV275" s="87"/>
      <c r="IUW275" s="87"/>
      <c r="IUX275" s="87"/>
      <c r="IUY275" s="87"/>
      <c r="IUZ275" s="87"/>
      <c r="IVA275" s="87"/>
      <c r="IVB275" s="87"/>
      <c r="IVC275" s="87"/>
      <c r="IVD275" s="87"/>
      <c r="IVE275" s="87"/>
      <c r="IVF275" s="87"/>
      <c r="IVG275" s="87"/>
      <c r="IVH275" s="87"/>
      <c r="IVI275" s="87"/>
      <c r="IVJ275" s="87"/>
      <c r="IVK275" s="87"/>
      <c r="IVL275" s="87"/>
      <c r="IVM275" s="87"/>
      <c r="IVN275" s="87"/>
      <c r="IVO275" s="87"/>
      <c r="IVP275" s="87"/>
      <c r="IVQ275" s="87"/>
      <c r="IVR275" s="87"/>
      <c r="IVS275" s="87"/>
      <c r="IVT275" s="87"/>
      <c r="IVU275" s="87"/>
      <c r="IVV275" s="87"/>
      <c r="IVW275" s="87"/>
      <c r="IVX275" s="87"/>
      <c r="IVY275" s="87"/>
      <c r="IVZ275" s="87"/>
      <c r="IWA275" s="87"/>
      <c r="IWB275" s="87"/>
      <c r="IWC275" s="87"/>
      <c r="IWD275" s="87"/>
      <c r="IWE275" s="87"/>
      <c r="IWF275" s="87"/>
      <c r="IWG275" s="87"/>
      <c r="IWH275" s="87"/>
      <c r="IWI275" s="87"/>
      <c r="IWJ275" s="87"/>
      <c r="IWK275" s="87"/>
      <c r="IWL275" s="87"/>
      <c r="IWM275" s="87"/>
      <c r="IWN275" s="87"/>
      <c r="IWO275" s="87"/>
      <c r="IWP275" s="87"/>
      <c r="IWQ275" s="87"/>
      <c r="IWR275" s="87"/>
      <c r="IWS275" s="87"/>
      <c r="IWT275" s="87"/>
      <c r="IWU275" s="87"/>
      <c r="IWV275" s="87"/>
      <c r="IWW275" s="87"/>
      <c r="IWX275" s="87"/>
      <c r="IWY275" s="87"/>
      <c r="IWZ275" s="87"/>
      <c r="IXA275" s="87"/>
      <c r="IXB275" s="87"/>
      <c r="IXC275" s="87"/>
      <c r="IXD275" s="87"/>
      <c r="IXE275" s="87"/>
      <c r="IXF275" s="87"/>
      <c r="IXG275" s="87"/>
      <c r="IXH275" s="87"/>
      <c r="IXI275" s="87"/>
      <c r="IXJ275" s="87"/>
      <c r="IXK275" s="87"/>
      <c r="IXL275" s="87"/>
      <c r="IXM275" s="87"/>
      <c r="IXN275" s="87"/>
      <c r="IXO275" s="87"/>
      <c r="IXP275" s="87"/>
      <c r="IXQ275" s="87"/>
      <c r="IXR275" s="87"/>
      <c r="IXS275" s="87"/>
      <c r="IXT275" s="87"/>
      <c r="IXU275" s="87"/>
      <c r="IXV275" s="87"/>
      <c r="IXW275" s="87"/>
      <c r="IXX275" s="87"/>
      <c r="IXY275" s="87"/>
      <c r="IXZ275" s="87"/>
      <c r="IYA275" s="87"/>
      <c r="IYB275" s="87"/>
      <c r="IYC275" s="87"/>
      <c r="IYD275" s="87"/>
      <c r="IYE275" s="87"/>
      <c r="IYF275" s="87"/>
      <c r="IYG275" s="87"/>
      <c r="IYH275" s="87"/>
      <c r="IYI275" s="87"/>
      <c r="IYJ275" s="87"/>
      <c r="IYK275" s="87"/>
      <c r="IYL275" s="87"/>
      <c r="IYM275" s="87"/>
      <c r="IYN275" s="87"/>
      <c r="IYO275" s="87"/>
      <c r="IYP275" s="87"/>
      <c r="IYQ275" s="87"/>
      <c r="IYR275" s="87"/>
      <c r="IYS275" s="87"/>
      <c r="IYT275" s="87"/>
      <c r="IYU275" s="87"/>
      <c r="IYV275" s="87"/>
      <c r="IYW275" s="87"/>
      <c r="IYX275" s="87"/>
      <c r="IYY275" s="87"/>
      <c r="IYZ275" s="87"/>
      <c r="IZA275" s="87"/>
      <c r="IZB275" s="87"/>
      <c r="IZC275" s="87"/>
      <c r="IZD275" s="87"/>
      <c r="IZE275" s="87"/>
      <c r="IZF275" s="87"/>
      <c r="IZG275" s="87"/>
      <c r="IZH275" s="87"/>
      <c r="IZI275" s="87"/>
      <c r="IZJ275" s="87"/>
      <c r="IZK275" s="87"/>
      <c r="IZL275" s="87"/>
      <c r="IZM275" s="87"/>
      <c r="IZN275" s="87"/>
      <c r="IZO275" s="87"/>
      <c r="IZP275" s="87"/>
      <c r="IZQ275" s="87"/>
      <c r="IZR275" s="87"/>
      <c r="IZS275" s="87"/>
      <c r="IZT275" s="87"/>
      <c r="IZU275" s="87"/>
      <c r="IZV275" s="87"/>
      <c r="IZW275" s="87"/>
      <c r="IZX275" s="87"/>
      <c r="IZY275" s="87"/>
      <c r="IZZ275" s="87"/>
      <c r="JAA275" s="87"/>
      <c r="JAB275" s="87"/>
      <c r="JAC275" s="87"/>
      <c r="JAD275" s="87"/>
      <c r="JAE275" s="87"/>
      <c r="JAF275" s="87"/>
      <c r="JAG275" s="87"/>
      <c r="JAH275" s="87"/>
      <c r="JAI275" s="87"/>
      <c r="JAJ275" s="87"/>
      <c r="JAK275" s="87"/>
      <c r="JAL275" s="87"/>
      <c r="JAM275" s="87"/>
      <c r="JAN275" s="87"/>
      <c r="JAO275" s="87"/>
      <c r="JAP275" s="87"/>
      <c r="JAQ275" s="87"/>
      <c r="JAR275" s="87"/>
      <c r="JAS275" s="87"/>
      <c r="JAT275" s="87"/>
      <c r="JAU275" s="87"/>
      <c r="JAV275" s="87"/>
      <c r="JAW275" s="87"/>
      <c r="JAX275" s="87"/>
      <c r="JAY275" s="87"/>
      <c r="JAZ275" s="87"/>
      <c r="JBA275" s="87"/>
      <c r="JBB275" s="87"/>
      <c r="JBC275" s="87"/>
      <c r="JBD275" s="87"/>
      <c r="JBE275" s="87"/>
      <c r="JBF275" s="87"/>
      <c r="JBG275" s="87"/>
      <c r="JBH275" s="87"/>
      <c r="JBI275" s="87"/>
      <c r="JBJ275" s="87"/>
      <c r="JBK275" s="87"/>
      <c r="JBL275" s="87"/>
      <c r="JBM275" s="87"/>
      <c r="JBN275" s="87"/>
      <c r="JBO275" s="87"/>
      <c r="JBP275" s="87"/>
      <c r="JBQ275" s="87"/>
      <c r="JBR275" s="87"/>
      <c r="JBS275" s="87"/>
      <c r="JBT275" s="87"/>
      <c r="JBU275" s="87"/>
      <c r="JBV275" s="87"/>
      <c r="JBW275" s="87"/>
      <c r="JBX275" s="87"/>
      <c r="JBY275" s="87"/>
      <c r="JBZ275" s="87"/>
      <c r="JCA275" s="87"/>
      <c r="JCB275" s="87"/>
      <c r="JCC275" s="87"/>
      <c r="JCD275" s="87"/>
      <c r="JCE275" s="87"/>
      <c r="JCF275" s="87"/>
      <c r="JCG275" s="87"/>
      <c r="JCH275" s="87"/>
      <c r="JCI275" s="87"/>
      <c r="JCJ275" s="87"/>
      <c r="JCK275" s="87"/>
      <c r="JCL275" s="87"/>
      <c r="JCM275" s="87"/>
      <c r="JCN275" s="87"/>
      <c r="JCO275" s="87"/>
      <c r="JCP275" s="87"/>
      <c r="JCQ275" s="87"/>
      <c r="JCR275" s="87"/>
      <c r="JCS275" s="87"/>
      <c r="JCT275" s="87"/>
      <c r="JCU275" s="87"/>
      <c r="JCV275" s="87"/>
      <c r="JCW275" s="87"/>
      <c r="JCX275" s="87"/>
      <c r="JCY275" s="87"/>
      <c r="JCZ275" s="87"/>
      <c r="JDA275" s="87"/>
      <c r="JDB275" s="87"/>
      <c r="JDC275" s="87"/>
      <c r="JDD275" s="87"/>
      <c r="JDE275" s="87"/>
      <c r="JDF275" s="87"/>
      <c r="JDG275" s="87"/>
      <c r="JDH275" s="87"/>
      <c r="JDI275" s="87"/>
      <c r="JDJ275" s="87"/>
      <c r="JDK275" s="87"/>
      <c r="JDL275" s="87"/>
      <c r="JDM275" s="87"/>
      <c r="JDN275" s="87"/>
      <c r="JDO275" s="87"/>
      <c r="JDP275" s="87"/>
      <c r="JDQ275" s="87"/>
      <c r="JDR275" s="87"/>
      <c r="JDS275" s="87"/>
      <c r="JDT275" s="87"/>
      <c r="JDU275" s="87"/>
      <c r="JDV275" s="87"/>
      <c r="JDW275" s="87"/>
      <c r="JDX275" s="87"/>
      <c r="JDY275" s="87"/>
      <c r="JDZ275" s="87"/>
      <c r="JEA275" s="87"/>
      <c r="JEB275" s="87"/>
      <c r="JEC275" s="87"/>
      <c r="JED275" s="87"/>
      <c r="JEE275" s="87"/>
      <c r="JEF275" s="87"/>
      <c r="JEG275" s="87"/>
      <c r="JEH275" s="87"/>
      <c r="JEI275" s="87"/>
      <c r="JEJ275" s="87"/>
      <c r="JEK275" s="87"/>
      <c r="JEL275" s="87"/>
      <c r="JEM275" s="87"/>
      <c r="JEN275" s="87"/>
      <c r="JEO275" s="87"/>
      <c r="JEP275" s="87"/>
      <c r="JEQ275" s="87"/>
      <c r="JER275" s="87"/>
      <c r="JES275" s="87"/>
      <c r="JET275" s="87"/>
      <c r="JEU275" s="87"/>
      <c r="JEV275" s="87"/>
      <c r="JEW275" s="87"/>
      <c r="JEX275" s="87"/>
      <c r="JEY275" s="87"/>
      <c r="JEZ275" s="87"/>
      <c r="JFA275" s="87"/>
      <c r="JFB275" s="87"/>
      <c r="JFC275" s="87"/>
      <c r="JFD275" s="87"/>
      <c r="JFE275" s="87"/>
      <c r="JFF275" s="87"/>
      <c r="JFG275" s="87"/>
      <c r="JFH275" s="87"/>
      <c r="JFI275" s="87"/>
      <c r="JFJ275" s="87"/>
      <c r="JFK275" s="87"/>
      <c r="JFL275" s="87"/>
      <c r="JFM275" s="87"/>
      <c r="JFN275" s="87"/>
      <c r="JFO275" s="87"/>
      <c r="JFP275" s="87"/>
      <c r="JFQ275" s="87"/>
      <c r="JFR275" s="87"/>
      <c r="JFS275" s="87"/>
      <c r="JFT275" s="87"/>
      <c r="JFU275" s="87"/>
      <c r="JFV275" s="87"/>
      <c r="JFW275" s="87"/>
      <c r="JFX275" s="87"/>
      <c r="JFY275" s="87"/>
      <c r="JFZ275" s="87"/>
      <c r="JGA275" s="87"/>
      <c r="JGB275" s="87"/>
      <c r="JGC275" s="87"/>
      <c r="JGD275" s="87"/>
      <c r="JGE275" s="87"/>
      <c r="JGF275" s="87"/>
      <c r="JGG275" s="87"/>
      <c r="JGH275" s="87"/>
      <c r="JGI275" s="87"/>
      <c r="JGJ275" s="87"/>
      <c r="JGK275" s="87"/>
      <c r="JGL275" s="87"/>
      <c r="JGM275" s="87"/>
      <c r="JGN275" s="87"/>
      <c r="JGO275" s="87"/>
      <c r="JGP275" s="87"/>
      <c r="JGQ275" s="87"/>
      <c r="JGR275" s="87"/>
      <c r="JGS275" s="87"/>
      <c r="JGT275" s="87"/>
      <c r="JGU275" s="87"/>
      <c r="JGV275" s="87"/>
      <c r="JGW275" s="87"/>
      <c r="JGX275" s="87"/>
      <c r="JGY275" s="87"/>
      <c r="JGZ275" s="87"/>
      <c r="JHA275" s="87"/>
      <c r="JHB275" s="87"/>
      <c r="JHC275" s="87"/>
      <c r="JHD275" s="87"/>
      <c r="JHE275" s="87"/>
      <c r="JHF275" s="87"/>
      <c r="JHG275" s="87"/>
      <c r="JHH275" s="87"/>
      <c r="JHI275" s="87"/>
      <c r="JHJ275" s="87"/>
      <c r="JHK275" s="87"/>
      <c r="JHL275" s="87"/>
      <c r="JHM275" s="87"/>
      <c r="JHN275" s="87"/>
      <c r="JHO275" s="87"/>
      <c r="JHP275" s="87"/>
      <c r="JHQ275" s="87"/>
      <c r="JHR275" s="87"/>
      <c r="JHS275" s="87"/>
      <c r="JHT275" s="87"/>
      <c r="JHU275" s="87"/>
      <c r="JHV275" s="87"/>
      <c r="JHW275" s="87"/>
      <c r="JHX275" s="87"/>
      <c r="JHY275" s="87"/>
      <c r="JHZ275" s="87"/>
      <c r="JIA275" s="87"/>
      <c r="JIB275" s="87"/>
      <c r="JIC275" s="87"/>
      <c r="JID275" s="87"/>
      <c r="JIE275" s="87"/>
      <c r="JIF275" s="87"/>
      <c r="JIG275" s="87"/>
      <c r="JIH275" s="87"/>
      <c r="JII275" s="87"/>
      <c r="JIJ275" s="87"/>
      <c r="JIK275" s="87"/>
      <c r="JIL275" s="87"/>
      <c r="JIM275" s="87"/>
      <c r="JIN275" s="87"/>
      <c r="JIO275" s="87"/>
      <c r="JIP275" s="87"/>
      <c r="JIQ275" s="87"/>
      <c r="JIR275" s="87"/>
      <c r="JIS275" s="87"/>
      <c r="JIT275" s="87"/>
      <c r="JIU275" s="87"/>
      <c r="JIV275" s="87"/>
      <c r="JIW275" s="87"/>
      <c r="JIX275" s="87"/>
      <c r="JIY275" s="87"/>
      <c r="JIZ275" s="87"/>
      <c r="JJA275" s="87"/>
      <c r="JJB275" s="87"/>
      <c r="JJC275" s="87"/>
      <c r="JJD275" s="87"/>
      <c r="JJE275" s="87"/>
      <c r="JJF275" s="87"/>
      <c r="JJG275" s="87"/>
      <c r="JJH275" s="87"/>
      <c r="JJI275" s="87"/>
      <c r="JJJ275" s="87"/>
      <c r="JJK275" s="87"/>
      <c r="JJL275" s="87"/>
      <c r="JJM275" s="87"/>
      <c r="JJN275" s="87"/>
      <c r="JJO275" s="87"/>
      <c r="JJP275" s="87"/>
      <c r="JJQ275" s="87"/>
      <c r="JJR275" s="87"/>
      <c r="JJS275" s="87"/>
      <c r="JJT275" s="87"/>
      <c r="JJU275" s="87"/>
      <c r="JJV275" s="87"/>
      <c r="JJW275" s="87"/>
      <c r="JJX275" s="87"/>
      <c r="JJY275" s="87"/>
      <c r="JJZ275" s="87"/>
      <c r="JKA275" s="87"/>
      <c r="JKB275" s="87"/>
      <c r="JKC275" s="87"/>
      <c r="JKD275" s="87"/>
      <c r="JKE275" s="87"/>
      <c r="JKF275" s="87"/>
      <c r="JKG275" s="87"/>
      <c r="JKH275" s="87"/>
      <c r="JKI275" s="87"/>
      <c r="JKJ275" s="87"/>
      <c r="JKK275" s="87"/>
      <c r="JKL275" s="87"/>
      <c r="JKM275" s="87"/>
      <c r="JKN275" s="87"/>
      <c r="JKO275" s="87"/>
      <c r="JKP275" s="87"/>
      <c r="JKQ275" s="87"/>
      <c r="JKR275" s="87"/>
      <c r="JKS275" s="87"/>
      <c r="JKT275" s="87"/>
      <c r="JKU275" s="87"/>
      <c r="JKV275" s="87"/>
      <c r="JKW275" s="87"/>
      <c r="JKX275" s="87"/>
      <c r="JKY275" s="87"/>
      <c r="JKZ275" s="87"/>
      <c r="JLA275" s="87"/>
      <c r="JLB275" s="87"/>
      <c r="JLC275" s="87"/>
      <c r="JLD275" s="87"/>
      <c r="JLE275" s="87"/>
      <c r="JLF275" s="87"/>
      <c r="JLG275" s="87"/>
      <c r="JLH275" s="87"/>
      <c r="JLI275" s="87"/>
      <c r="JLJ275" s="87"/>
      <c r="JLK275" s="87"/>
      <c r="JLL275" s="87"/>
      <c r="JLM275" s="87"/>
      <c r="JLN275" s="87"/>
      <c r="JLO275" s="87"/>
      <c r="JLP275" s="87"/>
      <c r="JLQ275" s="87"/>
      <c r="JLR275" s="87"/>
      <c r="JLS275" s="87"/>
      <c r="JLT275" s="87"/>
      <c r="JLU275" s="87"/>
      <c r="JLV275" s="87"/>
      <c r="JLW275" s="87"/>
      <c r="JLX275" s="87"/>
      <c r="JLY275" s="87"/>
      <c r="JLZ275" s="87"/>
      <c r="JMA275" s="87"/>
      <c r="JMB275" s="87"/>
      <c r="JMC275" s="87"/>
      <c r="JMD275" s="87"/>
      <c r="JME275" s="87"/>
      <c r="JMF275" s="87"/>
      <c r="JMG275" s="87"/>
      <c r="JMH275" s="87"/>
      <c r="JMI275" s="87"/>
      <c r="JMJ275" s="87"/>
      <c r="JMK275" s="87"/>
      <c r="JML275" s="87"/>
      <c r="JMM275" s="87"/>
      <c r="JMN275" s="87"/>
      <c r="JMO275" s="87"/>
      <c r="JMP275" s="87"/>
      <c r="JMQ275" s="87"/>
      <c r="JMR275" s="87"/>
      <c r="JMS275" s="87"/>
      <c r="JMT275" s="87"/>
      <c r="JMU275" s="87"/>
      <c r="JMV275" s="87"/>
      <c r="JMW275" s="87"/>
      <c r="JMX275" s="87"/>
      <c r="JMY275" s="87"/>
      <c r="JMZ275" s="87"/>
      <c r="JNA275" s="87"/>
      <c r="JNB275" s="87"/>
      <c r="JNC275" s="87"/>
      <c r="JND275" s="87"/>
      <c r="JNE275" s="87"/>
      <c r="JNF275" s="87"/>
      <c r="JNG275" s="87"/>
      <c r="JNH275" s="87"/>
      <c r="JNI275" s="87"/>
      <c r="JNJ275" s="87"/>
      <c r="JNK275" s="87"/>
      <c r="JNL275" s="87"/>
      <c r="JNM275" s="87"/>
      <c r="JNN275" s="87"/>
      <c r="JNO275" s="87"/>
      <c r="JNP275" s="87"/>
      <c r="JNQ275" s="87"/>
      <c r="JNR275" s="87"/>
      <c r="JNS275" s="87"/>
      <c r="JNT275" s="87"/>
      <c r="JNU275" s="87"/>
      <c r="JNV275" s="87"/>
      <c r="JNW275" s="87"/>
      <c r="JNX275" s="87"/>
      <c r="JNY275" s="87"/>
      <c r="JNZ275" s="87"/>
      <c r="JOA275" s="87"/>
      <c r="JOB275" s="87"/>
      <c r="JOC275" s="87"/>
      <c r="JOD275" s="87"/>
      <c r="JOE275" s="87"/>
      <c r="JOF275" s="87"/>
      <c r="JOG275" s="87"/>
      <c r="JOH275" s="87"/>
      <c r="JOI275" s="87"/>
      <c r="JOJ275" s="87"/>
      <c r="JOK275" s="87"/>
      <c r="JOL275" s="87"/>
      <c r="JOM275" s="87"/>
      <c r="JON275" s="87"/>
      <c r="JOO275" s="87"/>
      <c r="JOP275" s="87"/>
      <c r="JOQ275" s="87"/>
      <c r="JOR275" s="87"/>
      <c r="JOS275" s="87"/>
      <c r="JOT275" s="87"/>
      <c r="JOU275" s="87"/>
      <c r="JOV275" s="87"/>
      <c r="JOW275" s="87"/>
      <c r="JOX275" s="87"/>
      <c r="JOY275" s="87"/>
      <c r="JOZ275" s="87"/>
      <c r="JPA275" s="87"/>
      <c r="JPB275" s="87"/>
      <c r="JPC275" s="87"/>
      <c r="JPD275" s="87"/>
      <c r="JPE275" s="87"/>
      <c r="JPF275" s="87"/>
      <c r="JPG275" s="87"/>
      <c r="JPH275" s="87"/>
      <c r="JPI275" s="87"/>
      <c r="JPJ275" s="87"/>
      <c r="JPK275" s="87"/>
      <c r="JPL275" s="87"/>
      <c r="JPM275" s="87"/>
      <c r="JPN275" s="87"/>
      <c r="JPO275" s="87"/>
      <c r="JPP275" s="87"/>
      <c r="JPQ275" s="87"/>
      <c r="JPR275" s="87"/>
      <c r="JPS275" s="87"/>
      <c r="JPT275" s="87"/>
      <c r="JPU275" s="87"/>
      <c r="JPV275" s="87"/>
      <c r="JPW275" s="87"/>
      <c r="JPX275" s="87"/>
      <c r="JPY275" s="87"/>
      <c r="JPZ275" s="87"/>
      <c r="JQA275" s="87"/>
      <c r="JQB275" s="87"/>
      <c r="JQC275" s="87"/>
      <c r="JQD275" s="87"/>
      <c r="JQE275" s="87"/>
      <c r="JQF275" s="87"/>
      <c r="JQG275" s="87"/>
      <c r="JQH275" s="87"/>
      <c r="JQI275" s="87"/>
      <c r="JQJ275" s="87"/>
      <c r="JQK275" s="87"/>
      <c r="JQL275" s="87"/>
      <c r="JQM275" s="87"/>
      <c r="JQN275" s="87"/>
      <c r="JQO275" s="87"/>
      <c r="JQP275" s="87"/>
      <c r="JQQ275" s="87"/>
      <c r="JQR275" s="87"/>
      <c r="JQS275" s="87"/>
      <c r="JQT275" s="87"/>
      <c r="JQU275" s="87"/>
      <c r="JQV275" s="87"/>
      <c r="JQW275" s="87"/>
      <c r="JQX275" s="87"/>
      <c r="JQY275" s="87"/>
      <c r="JQZ275" s="87"/>
      <c r="JRA275" s="87"/>
      <c r="JRB275" s="87"/>
      <c r="JRC275" s="87"/>
      <c r="JRD275" s="87"/>
      <c r="JRE275" s="87"/>
      <c r="JRF275" s="87"/>
      <c r="JRG275" s="87"/>
      <c r="JRH275" s="87"/>
      <c r="JRI275" s="87"/>
      <c r="JRJ275" s="87"/>
      <c r="JRK275" s="87"/>
      <c r="JRL275" s="87"/>
      <c r="JRM275" s="87"/>
      <c r="JRN275" s="87"/>
      <c r="JRO275" s="87"/>
      <c r="JRP275" s="87"/>
      <c r="JRQ275" s="87"/>
      <c r="JRR275" s="87"/>
      <c r="JRS275" s="87"/>
      <c r="JRT275" s="87"/>
      <c r="JRU275" s="87"/>
      <c r="JRV275" s="87"/>
      <c r="JRW275" s="87"/>
      <c r="JRX275" s="87"/>
      <c r="JRY275" s="87"/>
      <c r="JRZ275" s="87"/>
      <c r="JSA275" s="87"/>
      <c r="JSB275" s="87"/>
      <c r="JSC275" s="87"/>
      <c r="JSD275" s="87"/>
      <c r="JSE275" s="87"/>
      <c r="JSF275" s="87"/>
      <c r="JSG275" s="87"/>
      <c r="JSH275" s="87"/>
      <c r="JSI275" s="87"/>
      <c r="JSJ275" s="87"/>
      <c r="JSK275" s="87"/>
      <c r="JSL275" s="87"/>
      <c r="JSM275" s="87"/>
      <c r="JSN275" s="87"/>
      <c r="JSO275" s="87"/>
      <c r="JSP275" s="87"/>
      <c r="JSQ275" s="87"/>
      <c r="JSR275" s="87"/>
      <c r="JSS275" s="87"/>
      <c r="JST275" s="87"/>
      <c r="JSU275" s="87"/>
      <c r="JSV275" s="87"/>
      <c r="JSW275" s="87"/>
      <c r="JSX275" s="87"/>
      <c r="JSY275" s="87"/>
      <c r="JSZ275" s="87"/>
      <c r="JTA275" s="87"/>
      <c r="JTB275" s="87"/>
      <c r="JTC275" s="87"/>
      <c r="JTD275" s="87"/>
      <c r="JTE275" s="87"/>
      <c r="JTF275" s="87"/>
      <c r="JTG275" s="87"/>
      <c r="JTH275" s="87"/>
      <c r="JTI275" s="87"/>
      <c r="JTJ275" s="87"/>
      <c r="JTK275" s="87"/>
      <c r="JTL275" s="87"/>
      <c r="JTM275" s="87"/>
      <c r="JTN275" s="87"/>
      <c r="JTO275" s="87"/>
      <c r="JTP275" s="87"/>
      <c r="JTQ275" s="87"/>
      <c r="JTR275" s="87"/>
      <c r="JTS275" s="87"/>
      <c r="JTT275" s="87"/>
      <c r="JTU275" s="87"/>
      <c r="JTV275" s="87"/>
      <c r="JTW275" s="87"/>
      <c r="JTX275" s="87"/>
      <c r="JTY275" s="87"/>
      <c r="JTZ275" s="87"/>
      <c r="JUA275" s="87"/>
      <c r="JUB275" s="87"/>
      <c r="JUC275" s="87"/>
      <c r="JUD275" s="87"/>
      <c r="JUE275" s="87"/>
      <c r="JUF275" s="87"/>
      <c r="JUG275" s="87"/>
      <c r="JUH275" s="87"/>
      <c r="JUI275" s="87"/>
      <c r="JUJ275" s="87"/>
      <c r="JUK275" s="87"/>
      <c r="JUL275" s="87"/>
      <c r="JUM275" s="87"/>
      <c r="JUN275" s="87"/>
      <c r="JUO275" s="87"/>
      <c r="JUP275" s="87"/>
      <c r="JUQ275" s="87"/>
      <c r="JUR275" s="87"/>
      <c r="JUS275" s="87"/>
      <c r="JUT275" s="87"/>
      <c r="JUU275" s="87"/>
      <c r="JUV275" s="87"/>
      <c r="JUW275" s="87"/>
      <c r="JUX275" s="87"/>
      <c r="JUY275" s="87"/>
      <c r="JUZ275" s="87"/>
      <c r="JVA275" s="87"/>
      <c r="JVB275" s="87"/>
      <c r="JVC275" s="87"/>
      <c r="JVD275" s="87"/>
      <c r="JVE275" s="87"/>
      <c r="JVF275" s="87"/>
      <c r="JVG275" s="87"/>
      <c r="JVH275" s="87"/>
      <c r="JVI275" s="87"/>
      <c r="JVJ275" s="87"/>
      <c r="JVK275" s="87"/>
      <c r="JVL275" s="87"/>
      <c r="JVM275" s="87"/>
      <c r="JVN275" s="87"/>
      <c r="JVO275" s="87"/>
      <c r="JVP275" s="87"/>
      <c r="JVQ275" s="87"/>
      <c r="JVR275" s="87"/>
      <c r="JVS275" s="87"/>
      <c r="JVT275" s="87"/>
      <c r="JVU275" s="87"/>
      <c r="JVV275" s="87"/>
      <c r="JVW275" s="87"/>
      <c r="JVX275" s="87"/>
      <c r="JVY275" s="87"/>
      <c r="JVZ275" s="87"/>
      <c r="JWA275" s="87"/>
      <c r="JWB275" s="87"/>
      <c r="JWC275" s="87"/>
      <c r="JWD275" s="87"/>
      <c r="JWE275" s="87"/>
      <c r="JWF275" s="87"/>
      <c r="JWG275" s="87"/>
      <c r="JWH275" s="87"/>
      <c r="JWI275" s="87"/>
      <c r="JWJ275" s="87"/>
      <c r="JWK275" s="87"/>
      <c r="JWL275" s="87"/>
      <c r="JWM275" s="87"/>
      <c r="JWN275" s="87"/>
      <c r="JWO275" s="87"/>
      <c r="JWP275" s="87"/>
      <c r="JWQ275" s="87"/>
      <c r="JWR275" s="87"/>
      <c r="JWS275" s="87"/>
      <c r="JWT275" s="87"/>
      <c r="JWU275" s="87"/>
      <c r="JWV275" s="87"/>
      <c r="JWW275" s="87"/>
      <c r="JWX275" s="87"/>
      <c r="JWY275" s="87"/>
      <c r="JWZ275" s="87"/>
      <c r="JXA275" s="87"/>
      <c r="JXB275" s="87"/>
      <c r="JXC275" s="87"/>
      <c r="JXD275" s="87"/>
      <c r="JXE275" s="87"/>
      <c r="JXF275" s="87"/>
      <c r="JXG275" s="87"/>
      <c r="JXH275" s="87"/>
      <c r="JXI275" s="87"/>
      <c r="JXJ275" s="87"/>
      <c r="JXK275" s="87"/>
      <c r="JXL275" s="87"/>
      <c r="JXM275" s="87"/>
      <c r="JXN275" s="87"/>
      <c r="JXO275" s="87"/>
      <c r="JXP275" s="87"/>
      <c r="JXQ275" s="87"/>
      <c r="JXR275" s="87"/>
      <c r="JXS275" s="87"/>
      <c r="JXT275" s="87"/>
      <c r="JXU275" s="87"/>
      <c r="JXV275" s="87"/>
      <c r="JXW275" s="87"/>
      <c r="JXX275" s="87"/>
      <c r="JXY275" s="87"/>
      <c r="JXZ275" s="87"/>
      <c r="JYA275" s="87"/>
      <c r="JYB275" s="87"/>
      <c r="JYC275" s="87"/>
      <c r="JYD275" s="87"/>
      <c r="JYE275" s="87"/>
      <c r="JYF275" s="87"/>
      <c r="JYG275" s="87"/>
      <c r="JYH275" s="87"/>
      <c r="JYI275" s="87"/>
      <c r="JYJ275" s="87"/>
      <c r="JYK275" s="87"/>
      <c r="JYL275" s="87"/>
      <c r="JYM275" s="87"/>
      <c r="JYN275" s="87"/>
      <c r="JYO275" s="87"/>
      <c r="JYP275" s="87"/>
      <c r="JYQ275" s="87"/>
      <c r="JYR275" s="87"/>
      <c r="JYS275" s="87"/>
      <c r="JYT275" s="87"/>
      <c r="JYU275" s="87"/>
      <c r="JYV275" s="87"/>
      <c r="JYW275" s="87"/>
      <c r="JYX275" s="87"/>
      <c r="JYY275" s="87"/>
      <c r="JYZ275" s="87"/>
      <c r="JZA275" s="87"/>
      <c r="JZB275" s="87"/>
      <c r="JZC275" s="87"/>
      <c r="JZD275" s="87"/>
      <c r="JZE275" s="87"/>
      <c r="JZF275" s="87"/>
      <c r="JZG275" s="87"/>
      <c r="JZH275" s="87"/>
      <c r="JZI275" s="87"/>
      <c r="JZJ275" s="87"/>
      <c r="JZK275" s="87"/>
      <c r="JZL275" s="87"/>
      <c r="JZM275" s="87"/>
      <c r="JZN275" s="87"/>
      <c r="JZO275" s="87"/>
      <c r="JZP275" s="87"/>
      <c r="JZQ275" s="87"/>
      <c r="JZR275" s="87"/>
      <c r="JZS275" s="87"/>
      <c r="JZT275" s="87"/>
      <c r="JZU275" s="87"/>
      <c r="JZV275" s="87"/>
      <c r="JZW275" s="87"/>
      <c r="JZX275" s="87"/>
      <c r="JZY275" s="87"/>
      <c r="JZZ275" s="87"/>
      <c r="KAA275" s="87"/>
      <c r="KAB275" s="87"/>
      <c r="KAC275" s="87"/>
      <c r="KAD275" s="87"/>
      <c r="KAE275" s="87"/>
      <c r="KAF275" s="87"/>
      <c r="KAG275" s="87"/>
      <c r="KAH275" s="87"/>
      <c r="KAI275" s="87"/>
      <c r="KAJ275" s="87"/>
      <c r="KAK275" s="87"/>
      <c r="KAL275" s="87"/>
      <c r="KAM275" s="87"/>
      <c r="KAN275" s="87"/>
      <c r="KAO275" s="87"/>
      <c r="KAP275" s="87"/>
      <c r="KAQ275" s="87"/>
      <c r="KAR275" s="87"/>
      <c r="KAS275" s="87"/>
      <c r="KAT275" s="87"/>
      <c r="KAU275" s="87"/>
      <c r="KAV275" s="87"/>
      <c r="KAW275" s="87"/>
      <c r="KAX275" s="87"/>
      <c r="KAY275" s="87"/>
      <c r="KAZ275" s="87"/>
      <c r="KBA275" s="87"/>
      <c r="KBB275" s="87"/>
      <c r="KBC275" s="87"/>
      <c r="KBD275" s="87"/>
      <c r="KBE275" s="87"/>
      <c r="KBF275" s="87"/>
      <c r="KBG275" s="87"/>
      <c r="KBH275" s="87"/>
      <c r="KBI275" s="87"/>
      <c r="KBJ275" s="87"/>
      <c r="KBK275" s="87"/>
      <c r="KBL275" s="87"/>
      <c r="KBM275" s="87"/>
      <c r="KBN275" s="87"/>
      <c r="KBO275" s="87"/>
      <c r="KBP275" s="87"/>
      <c r="KBQ275" s="87"/>
      <c r="KBR275" s="87"/>
      <c r="KBS275" s="87"/>
      <c r="KBT275" s="87"/>
      <c r="KBU275" s="87"/>
      <c r="KBV275" s="87"/>
      <c r="KBW275" s="87"/>
      <c r="KBX275" s="87"/>
      <c r="KBY275" s="87"/>
      <c r="KBZ275" s="87"/>
      <c r="KCA275" s="87"/>
      <c r="KCB275" s="87"/>
      <c r="KCC275" s="87"/>
      <c r="KCD275" s="87"/>
      <c r="KCE275" s="87"/>
      <c r="KCF275" s="87"/>
      <c r="KCG275" s="87"/>
      <c r="KCH275" s="87"/>
      <c r="KCI275" s="87"/>
      <c r="KCJ275" s="87"/>
      <c r="KCK275" s="87"/>
      <c r="KCL275" s="87"/>
      <c r="KCM275" s="87"/>
      <c r="KCN275" s="87"/>
      <c r="KCO275" s="87"/>
      <c r="KCP275" s="87"/>
      <c r="KCQ275" s="87"/>
      <c r="KCR275" s="87"/>
      <c r="KCS275" s="87"/>
      <c r="KCT275" s="87"/>
      <c r="KCU275" s="87"/>
      <c r="KCV275" s="87"/>
      <c r="KCW275" s="87"/>
      <c r="KCX275" s="87"/>
      <c r="KCY275" s="87"/>
      <c r="KCZ275" s="87"/>
      <c r="KDA275" s="87"/>
      <c r="KDB275" s="87"/>
      <c r="KDC275" s="87"/>
      <c r="KDD275" s="87"/>
      <c r="KDE275" s="87"/>
      <c r="KDF275" s="87"/>
      <c r="KDG275" s="87"/>
      <c r="KDH275" s="87"/>
      <c r="KDI275" s="87"/>
      <c r="KDJ275" s="87"/>
      <c r="KDK275" s="87"/>
      <c r="KDL275" s="87"/>
      <c r="KDM275" s="87"/>
      <c r="KDN275" s="87"/>
      <c r="KDO275" s="87"/>
      <c r="KDP275" s="87"/>
      <c r="KDQ275" s="87"/>
      <c r="KDR275" s="87"/>
      <c r="KDS275" s="87"/>
      <c r="KDT275" s="87"/>
      <c r="KDU275" s="87"/>
      <c r="KDV275" s="87"/>
      <c r="KDW275" s="87"/>
      <c r="KDX275" s="87"/>
      <c r="KDY275" s="87"/>
      <c r="KDZ275" s="87"/>
      <c r="KEA275" s="87"/>
      <c r="KEB275" s="87"/>
      <c r="KEC275" s="87"/>
      <c r="KED275" s="87"/>
      <c r="KEE275" s="87"/>
      <c r="KEF275" s="87"/>
      <c r="KEG275" s="87"/>
      <c r="KEH275" s="87"/>
      <c r="KEI275" s="87"/>
      <c r="KEJ275" s="87"/>
      <c r="KEK275" s="87"/>
      <c r="KEL275" s="87"/>
      <c r="KEM275" s="87"/>
      <c r="KEN275" s="87"/>
      <c r="KEO275" s="87"/>
      <c r="KEP275" s="87"/>
      <c r="KEQ275" s="87"/>
      <c r="KER275" s="87"/>
      <c r="KES275" s="87"/>
      <c r="KET275" s="87"/>
      <c r="KEU275" s="87"/>
      <c r="KEV275" s="87"/>
      <c r="KEW275" s="87"/>
      <c r="KEX275" s="87"/>
      <c r="KEY275" s="87"/>
      <c r="KEZ275" s="87"/>
      <c r="KFA275" s="87"/>
      <c r="KFB275" s="87"/>
      <c r="KFC275" s="87"/>
      <c r="KFD275" s="87"/>
      <c r="KFE275" s="87"/>
      <c r="KFF275" s="87"/>
      <c r="KFG275" s="87"/>
      <c r="KFH275" s="87"/>
      <c r="KFI275" s="87"/>
      <c r="KFJ275" s="87"/>
      <c r="KFK275" s="87"/>
      <c r="KFL275" s="87"/>
      <c r="KFM275" s="87"/>
      <c r="KFN275" s="87"/>
      <c r="KFO275" s="87"/>
      <c r="KFP275" s="87"/>
      <c r="KFQ275" s="87"/>
      <c r="KFR275" s="87"/>
      <c r="KFS275" s="87"/>
      <c r="KFT275" s="87"/>
      <c r="KFU275" s="87"/>
      <c r="KFV275" s="87"/>
      <c r="KFW275" s="87"/>
      <c r="KFX275" s="87"/>
      <c r="KFY275" s="87"/>
      <c r="KFZ275" s="87"/>
      <c r="KGA275" s="87"/>
      <c r="KGB275" s="87"/>
      <c r="KGC275" s="87"/>
      <c r="KGD275" s="87"/>
      <c r="KGE275" s="87"/>
      <c r="KGF275" s="87"/>
      <c r="KGG275" s="87"/>
      <c r="KGH275" s="87"/>
      <c r="KGI275" s="87"/>
      <c r="KGJ275" s="87"/>
      <c r="KGK275" s="87"/>
      <c r="KGL275" s="87"/>
      <c r="KGM275" s="87"/>
      <c r="KGN275" s="87"/>
      <c r="KGO275" s="87"/>
      <c r="KGP275" s="87"/>
      <c r="KGQ275" s="87"/>
      <c r="KGR275" s="87"/>
      <c r="KGS275" s="87"/>
      <c r="KGT275" s="87"/>
      <c r="KGU275" s="87"/>
      <c r="KGV275" s="87"/>
      <c r="KGW275" s="87"/>
      <c r="KGX275" s="87"/>
      <c r="KGY275" s="87"/>
      <c r="KGZ275" s="87"/>
      <c r="KHA275" s="87"/>
      <c r="KHB275" s="87"/>
      <c r="KHC275" s="87"/>
      <c r="KHD275" s="87"/>
      <c r="KHE275" s="87"/>
      <c r="KHF275" s="87"/>
      <c r="KHG275" s="87"/>
      <c r="KHH275" s="87"/>
      <c r="KHI275" s="87"/>
      <c r="KHJ275" s="87"/>
      <c r="KHK275" s="87"/>
      <c r="KHL275" s="87"/>
      <c r="KHM275" s="87"/>
      <c r="KHN275" s="87"/>
      <c r="KHO275" s="87"/>
      <c r="KHP275" s="87"/>
      <c r="KHQ275" s="87"/>
      <c r="KHR275" s="87"/>
      <c r="KHS275" s="87"/>
      <c r="KHT275" s="87"/>
      <c r="KHU275" s="87"/>
      <c r="KHV275" s="87"/>
      <c r="KHW275" s="87"/>
      <c r="KHX275" s="87"/>
      <c r="KHY275" s="87"/>
      <c r="KHZ275" s="87"/>
      <c r="KIA275" s="87"/>
      <c r="KIB275" s="87"/>
      <c r="KIC275" s="87"/>
      <c r="KID275" s="87"/>
      <c r="KIE275" s="87"/>
      <c r="KIF275" s="87"/>
      <c r="KIG275" s="87"/>
      <c r="KIH275" s="87"/>
      <c r="KII275" s="87"/>
      <c r="KIJ275" s="87"/>
      <c r="KIK275" s="87"/>
      <c r="KIL275" s="87"/>
      <c r="KIM275" s="87"/>
      <c r="KIN275" s="87"/>
      <c r="KIO275" s="87"/>
      <c r="KIP275" s="87"/>
      <c r="KIQ275" s="87"/>
      <c r="KIR275" s="87"/>
      <c r="KIS275" s="87"/>
      <c r="KIT275" s="87"/>
      <c r="KIU275" s="87"/>
      <c r="KIV275" s="87"/>
      <c r="KIW275" s="87"/>
      <c r="KIX275" s="87"/>
      <c r="KIY275" s="87"/>
      <c r="KIZ275" s="87"/>
      <c r="KJA275" s="87"/>
      <c r="KJB275" s="87"/>
      <c r="KJC275" s="87"/>
      <c r="KJD275" s="87"/>
      <c r="KJE275" s="87"/>
      <c r="KJF275" s="87"/>
      <c r="KJG275" s="87"/>
      <c r="KJH275" s="87"/>
      <c r="KJI275" s="87"/>
      <c r="KJJ275" s="87"/>
      <c r="KJK275" s="87"/>
      <c r="KJL275" s="87"/>
      <c r="KJM275" s="87"/>
      <c r="KJN275" s="87"/>
      <c r="KJO275" s="87"/>
      <c r="KJP275" s="87"/>
      <c r="KJQ275" s="87"/>
      <c r="KJR275" s="87"/>
      <c r="KJS275" s="87"/>
      <c r="KJT275" s="87"/>
      <c r="KJU275" s="87"/>
      <c r="KJV275" s="87"/>
      <c r="KJW275" s="87"/>
      <c r="KJX275" s="87"/>
      <c r="KJY275" s="87"/>
      <c r="KJZ275" s="87"/>
      <c r="KKA275" s="87"/>
      <c r="KKB275" s="87"/>
      <c r="KKC275" s="87"/>
      <c r="KKD275" s="87"/>
      <c r="KKE275" s="87"/>
      <c r="KKF275" s="87"/>
      <c r="KKG275" s="87"/>
      <c r="KKH275" s="87"/>
      <c r="KKI275" s="87"/>
      <c r="KKJ275" s="87"/>
      <c r="KKK275" s="87"/>
      <c r="KKL275" s="87"/>
      <c r="KKM275" s="87"/>
      <c r="KKN275" s="87"/>
      <c r="KKO275" s="87"/>
      <c r="KKP275" s="87"/>
      <c r="KKQ275" s="87"/>
      <c r="KKR275" s="87"/>
      <c r="KKS275" s="87"/>
      <c r="KKT275" s="87"/>
      <c r="KKU275" s="87"/>
      <c r="KKV275" s="87"/>
      <c r="KKW275" s="87"/>
      <c r="KKX275" s="87"/>
      <c r="KKY275" s="87"/>
      <c r="KKZ275" s="87"/>
      <c r="KLA275" s="87"/>
      <c r="KLB275" s="87"/>
      <c r="KLC275" s="87"/>
      <c r="KLD275" s="87"/>
      <c r="KLE275" s="87"/>
      <c r="KLF275" s="87"/>
      <c r="KLG275" s="87"/>
      <c r="KLH275" s="87"/>
      <c r="KLI275" s="87"/>
      <c r="KLJ275" s="87"/>
      <c r="KLK275" s="87"/>
      <c r="KLL275" s="87"/>
      <c r="KLM275" s="87"/>
      <c r="KLN275" s="87"/>
      <c r="KLO275" s="87"/>
      <c r="KLP275" s="87"/>
      <c r="KLQ275" s="87"/>
      <c r="KLR275" s="87"/>
      <c r="KLS275" s="87"/>
      <c r="KLT275" s="87"/>
      <c r="KLU275" s="87"/>
      <c r="KLV275" s="87"/>
      <c r="KLW275" s="87"/>
      <c r="KLX275" s="87"/>
      <c r="KLY275" s="87"/>
      <c r="KLZ275" s="87"/>
      <c r="KMA275" s="87"/>
      <c r="KMB275" s="87"/>
      <c r="KMC275" s="87"/>
      <c r="KMD275" s="87"/>
      <c r="KME275" s="87"/>
      <c r="KMF275" s="87"/>
      <c r="KMG275" s="87"/>
      <c r="KMH275" s="87"/>
      <c r="KMI275" s="87"/>
      <c r="KMJ275" s="87"/>
      <c r="KMK275" s="87"/>
      <c r="KML275" s="87"/>
      <c r="KMM275" s="87"/>
      <c r="KMN275" s="87"/>
      <c r="KMO275" s="87"/>
      <c r="KMP275" s="87"/>
      <c r="KMQ275" s="87"/>
      <c r="KMR275" s="87"/>
      <c r="KMS275" s="87"/>
      <c r="KMT275" s="87"/>
      <c r="KMU275" s="87"/>
      <c r="KMV275" s="87"/>
      <c r="KMW275" s="87"/>
      <c r="KMX275" s="87"/>
      <c r="KMY275" s="87"/>
      <c r="KMZ275" s="87"/>
      <c r="KNA275" s="87"/>
      <c r="KNB275" s="87"/>
      <c r="KNC275" s="87"/>
      <c r="KND275" s="87"/>
      <c r="KNE275" s="87"/>
      <c r="KNF275" s="87"/>
      <c r="KNG275" s="87"/>
      <c r="KNH275" s="87"/>
      <c r="KNI275" s="87"/>
      <c r="KNJ275" s="87"/>
      <c r="KNK275" s="87"/>
      <c r="KNL275" s="87"/>
      <c r="KNM275" s="87"/>
      <c r="KNN275" s="87"/>
      <c r="KNO275" s="87"/>
      <c r="KNP275" s="87"/>
      <c r="KNQ275" s="87"/>
      <c r="KNR275" s="87"/>
      <c r="KNS275" s="87"/>
      <c r="KNT275" s="87"/>
      <c r="KNU275" s="87"/>
      <c r="KNV275" s="87"/>
      <c r="KNW275" s="87"/>
      <c r="KNX275" s="87"/>
      <c r="KNY275" s="87"/>
      <c r="KNZ275" s="87"/>
      <c r="KOA275" s="87"/>
      <c r="KOB275" s="87"/>
      <c r="KOC275" s="87"/>
      <c r="KOD275" s="87"/>
      <c r="KOE275" s="87"/>
      <c r="KOF275" s="87"/>
      <c r="KOG275" s="87"/>
      <c r="KOH275" s="87"/>
      <c r="KOI275" s="87"/>
      <c r="KOJ275" s="87"/>
      <c r="KOK275" s="87"/>
      <c r="KOL275" s="87"/>
      <c r="KOM275" s="87"/>
      <c r="KON275" s="87"/>
      <c r="KOO275" s="87"/>
      <c r="KOP275" s="87"/>
      <c r="KOQ275" s="87"/>
      <c r="KOR275" s="87"/>
      <c r="KOS275" s="87"/>
      <c r="KOT275" s="87"/>
      <c r="KOU275" s="87"/>
      <c r="KOV275" s="87"/>
      <c r="KOW275" s="87"/>
      <c r="KOX275" s="87"/>
      <c r="KOY275" s="87"/>
      <c r="KOZ275" s="87"/>
      <c r="KPA275" s="87"/>
      <c r="KPB275" s="87"/>
      <c r="KPC275" s="87"/>
      <c r="KPD275" s="87"/>
      <c r="KPE275" s="87"/>
      <c r="KPF275" s="87"/>
      <c r="KPG275" s="87"/>
      <c r="KPH275" s="87"/>
      <c r="KPI275" s="87"/>
      <c r="KPJ275" s="87"/>
      <c r="KPK275" s="87"/>
      <c r="KPL275" s="87"/>
      <c r="KPM275" s="87"/>
      <c r="KPN275" s="87"/>
      <c r="KPO275" s="87"/>
      <c r="KPP275" s="87"/>
      <c r="KPQ275" s="87"/>
      <c r="KPR275" s="87"/>
      <c r="KPS275" s="87"/>
      <c r="KPT275" s="87"/>
      <c r="KPU275" s="87"/>
      <c r="KPV275" s="87"/>
      <c r="KPW275" s="87"/>
      <c r="KPX275" s="87"/>
      <c r="KPY275" s="87"/>
      <c r="KPZ275" s="87"/>
      <c r="KQA275" s="87"/>
      <c r="KQB275" s="87"/>
      <c r="KQC275" s="87"/>
      <c r="KQD275" s="87"/>
      <c r="KQE275" s="87"/>
      <c r="KQF275" s="87"/>
      <c r="KQG275" s="87"/>
      <c r="KQH275" s="87"/>
      <c r="KQI275" s="87"/>
      <c r="KQJ275" s="87"/>
      <c r="KQK275" s="87"/>
      <c r="KQL275" s="87"/>
      <c r="KQM275" s="87"/>
      <c r="KQN275" s="87"/>
      <c r="KQO275" s="87"/>
      <c r="KQP275" s="87"/>
      <c r="KQQ275" s="87"/>
      <c r="KQR275" s="87"/>
      <c r="KQS275" s="87"/>
      <c r="KQT275" s="87"/>
      <c r="KQU275" s="87"/>
      <c r="KQV275" s="87"/>
      <c r="KQW275" s="87"/>
      <c r="KQX275" s="87"/>
      <c r="KQY275" s="87"/>
      <c r="KQZ275" s="87"/>
      <c r="KRA275" s="87"/>
      <c r="KRB275" s="87"/>
      <c r="KRC275" s="87"/>
      <c r="KRD275" s="87"/>
      <c r="KRE275" s="87"/>
      <c r="KRF275" s="87"/>
      <c r="KRG275" s="87"/>
      <c r="KRH275" s="87"/>
      <c r="KRI275" s="87"/>
      <c r="KRJ275" s="87"/>
      <c r="KRK275" s="87"/>
      <c r="KRL275" s="87"/>
      <c r="KRM275" s="87"/>
      <c r="KRN275" s="87"/>
      <c r="KRO275" s="87"/>
      <c r="KRP275" s="87"/>
      <c r="KRQ275" s="87"/>
      <c r="KRR275" s="87"/>
      <c r="KRS275" s="87"/>
      <c r="KRT275" s="87"/>
      <c r="KRU275" s="87"/>
      <c r="KRV275" s="87"/>
      <c r="KRW275" s="87"/>
      <c r="KRX275" s="87"/>
      <c r="KRY275" s="87"/>
      <c r="KRZ275" s="87"/>
      <c r="KSA275" s="87"/>
      <c r="KSB275" s="87"/>
      <c r="KSC275" s="87"/>
      <c r="KSD275" s="87"/>
      <c r="KSE275" s="87"/>
      <c r="KSF275" s="87"/>
      <c r="KSG275" s="87"/>
      <c r="KSH275" s="87"/>
      <c r="KSI275" s="87"/>
      <c r="KSJ275" s="87"/>
      <c r="KSK275" s="87"/>
      <c r="KSL275" s="87"/>
      <c r="KSM275" s="87"/>
      <c r="KSN275" s="87"/>
      <c r="KSO275" s="87"/>
      <c r="KSP275" s="87"/>
      <c r="KSQ275" s="87"/>
      <c r="KSR275" s="87"/>
      <c r="KSS275" s="87"/>
      <c r="KST275" s="87"/>
      <c r="KSU275" s="87"/>
      <c r="KSV275" s="87"/>
      <c r="KSW275" s="87"/>
      <c r="KSX275" s="87"/>
      <c r="KSY275" s="87"/>
      <c r="KSZ275" s="87"/>
      <c r="KTA275" s="87"/>
      <c r="KTB275" s="87"/>
      <c r="KTC275" s="87"/>
      <c r="KTD275" s="87"/>
      <c r="KTE275" s="87"/>
      <c r="KTF275" s="87"/>
      <c r="KTG275" s="87"/>
      <c r="KTH275" s="87"/>
      <c r="KTI275" s="87"/>
      <c r="KTJ275" s="87"/>
      <c r="KTK275" s="87"/>
      <c r="KTL275" s="87"/>
      <c r="KTM275" s="87"/>
      <c r="KTN275" s="87"/>
      <c r="KTO275" s="87"/>
      <c r="KTP275" s="87"/>
      <c r="KTQ275" s="87"/>
      <c r="KTR275" s="87"/>
      <c r="KTS275" s="87"/>
      <c r="KTT275" s="87"/>
      <c r="KTU275" s="87"/>
      <c r="KTV275" s="87"/>
      <c r="KTW275" s="87"/>
      <c r="KTX275" s="87"/>
      <c r="KTY275" s="87"/>
      <c r="KTZ275" s="87"/>
      <c r="KUA275" s="87"/>
      <c r="KUB275" s="87"/>
      <c r="KUC275" s="87"/>
      <c r="KUD275" s="87"/>
      <c r="KUE275" s="87"/>
      <c r="KUF275" s="87"/>
      <c r="KUG275" s="87"/>
      <c r="KUH275" s="87"/>
      <c r="KUI275" s="87"/>
      <c r="KUJ275" s="87"/>
      <c r="KUK275" s="87"/>
      <c r="KUL275" s="87"/>
      <c r="KUM275" s="87"/>
      <c r="KUN275" s="87"/>
      <c r="KUO275" s="87"/>
      <c r="KUP275" s="87"/>
      <c r="KUQ275" s="87"/>
      <c r="KUR275" s="87"/>
      <c r="KUS275" s="87"/>
      <c r="KUT275" s="87"/>
      <c r="KUU275" s="87"/>
      <c r="KUV275" s="87"/>
      <c r="KUW275" s="87"/>
      <c r="KUX275" s="87"/>
      <c r="KUY275" s="87"/>
      <c r="KUZ275" s="87"/>
      <c r="KVA275" s="87"/>
      <c r="KVB275" s="87"/>
      <c r="KVC275" s="87"/>
      <c r="KVD275" s="87"/>
      <c r="KVE275" s="87"/>
      <c r="KVF275" s="87"/>
      <c r="KVG275" s="87"/>
      <c r="KVH275" s="87"/>
      <c r="KVI275" s="87"/>
      <c r="KVJ275" s="87"/>
      <c r="KVK275" s="87"/>
      <c r="KVL275" s="87"/>
      <c r="KVM275" s="87"/>
      <c r="KVN275" s="87"/>
      <c r="KVO275" s="87"/>
      <c r="KVP275" s="87"/>
      <c r="KVQ275" s="87"/>
      <c r="KVR275" s="87"/>
      <c r="KVS275" s="87"/>
      <c r="KVT275" s="87"/>
      <c r="KVU275" s="87"/>
      <c r="KVV275" s="87"/>
      <c r="KVW275" s="87"/>
      <c r="KVX275" s="87"/>
      <c r="KVY275" s="87"/>
      <c r="KVZ275" s="87"/>
      <c r="KWA275" s="87"/>
      <c r="KWB275" s="87"/>
      <c r="KWC275" s="87"/>
      <c r="KWD275" s="87"/>
      <c r="KWE275" s="87"/>
      <c r="KWF275" s="87"/>
      <c r="KWG275" s="87"/>
      <c r="KWH275" s="87"/>
      <c r="KWI275" s="87"/>
      <c r="KWJ275" s="87"/>
      <c r="KWK275" s="87"/>
      <c r="KWL275" s="87"/>
      <c r="KWM275" s="87"/>
      <c r="KWN275" s="87"/>
      <c r="KWO275" s="87"/>
      <c r="KWP275" s="87"/>
      <c r="KWQ275" s="87"/>
      <c r="KWR275" s="87"/>
      <c r="KWS275" s="87"/>
      <c r="KWT275" s="87"/>
      <c r="KWU275" s="87"/>
      <c r="KWV275" s="87"/>
      <c r="KWW275" s="87"/>
      <c r="KWX275" s="87"/>
      <c r="KWY275" s="87"/>
      <c r="KWZ275" s="87"/>
      <c r="KXA275" s="87"/>
      <c r="KXB275" s="87"/>
      <c r="KXC275" s="87"/>
      <c r="KXD275" s="87"/>
      <c r="KXE275" s="87"/>
      <c r="KXF275" s="87"/>
      <c r="KXG275" s="87"/>
      <c r="KXH275" s="87"/>
      <c r="KXI275" s="87"/>
      <c r="KXJ275" s="87"/>
      <c r="KXK275" s="87"/>
      <c r="KXL275" s="87"/>
      <c r="KXM275" s="87"/>
      <c r="KXN275" s="87"/>
      <c r="KXO275" s="87"/>
      <c r="KXP275" s="87"/>
      <c r="KXQ275" s="87"/>
      <c r="KXR275" s="87"/>
      <c r="KXS275" s="87"/>
      <c r="KXT275" s="87"/>
      <c r="KXU275" s="87"/>
      <c r="KXV275" s="87"/>
      <c r="KXW275" s="87"/>
      <c r="KXX275" s="87"/>
      <c r="KXY275" s="87"/>
      <c r="KXZ275" s="87"/>
      <c r="KYA275" s="87"/>
      <c r="KYB275" s="87"/>
      <c r="KYC275" s="87"/>
      <c r="KYD275" s="87"/>
      <c r="KYE275" s="87"/>
      <c r="KYF275" s="87"/>
      <c r="KYG275" s="87"/>
      <c r="KYH275" s="87"/>
      <c r="KYI275" s="87"/>
      <c r="KYJ275" s="87"/>
      <c r="KYK275" s="87"/>
      <c r="KYL275" s="87"/>
      <c r="KYM275" s="87"/>
      <c r="KYN275" s="87"/>
      <c r="KYO275" s="87"/>
      <c r="KYP275" s="87"/>
      <c r="KYQ275" s="87"/>
      <c r="KYR275" s="87"/>
      <c r="KYS275" s="87"/>
      <c r="KYT275" s="87"/>
      <c r="KYU275" s="87"/>
      <c r="KYV275" s="87"/>
      <c r="KYW275" s="87"/>
      <c r="KYX275" s="87"/>
      <c r="KYY275" s="87"/>
      <c r="KYZ275" s="87"/>
      <c r="KZA275" s="87"/>
      <c r="KZB275" s="87"/>
      <c r="KZC275" s="87"/>
      <c r="KZD275" s="87"/>
      <c r="KZE275" s="87"/>
      <c r="KZF275" s="87"/>
      <c r="KZG275" s="87"/>
      <c r="KZH275" s="87"/>
      <c r="KZI275" s="87"/>
      <c r="KZJ275" s="87"/>
      <c r="KZK275" s="87"/>
      <c r="KZL275" s="87"/>
      <c r="KZM275" s="87"/>
      <c r="KZN275" s="87"/>
      <c r="KZO275" s="87"/>
      <c r="KZP275" s="87"/>
      <c r="KZQ275" s="87"/>
      <c r="KZR275" s="87"/>
      <c r="KZS275" s="87"/>
      <c r="KZT275" s="87"/>
      <c r="KZU275" s="87"/>
      <c r="KZV275" s="87"/>
      <c r="KZW275" s="87"/>
      <c r="KZX275" s="87"/>
      <c r="KZY275" s="87"/>
      <c r="KZZ275" s="87"/>
      <c r="LAA275" s="87"/>
      <c r="LAB275" s="87"/>
      <c r="LAC275" s="87"/>
      <c r="LAD275" s="87"/>
      <c r="LAE275" s="87"/>
      <c r="LAF275" s="87"/>
      <c r="LAG275" s="87"/>
      <c r="LAH275" s="87"/>
      <c r="LAI275" s="87"/>
      <c r="LAJ275" s="87"/>
      <c r="LAK275" s="87"/>
      <c r="LAL275" s="87"/>
      <c r="LAM275" s="87"/>
      <c r="LAN275" s="87"/>
      <c r="LAO275" s="87"/>
      <c r="LAP275" s="87"/>
      <c r="LAQ275" s="87"/>
      <c r="LAR275" s="87"/>
      <c r="LAS275" s="87"/>
      <c r="LAT275" s="87"/>
      <c r="LAU275" s="87"/>
      <c r="LAV275" s="87"/>
      <c r="LAW275" s="87"/>
      <c r="LAX275" s="87"/>
      <c r="LAY275" s="87"/>
      <c r="LAZ275" s="87"/>
      <c r="LBA275" s="87"/>
      <c r="LBB275" s="87"/>
      <c r="LBC275" s="87"/>
      <c r="LBD275" s="87"/>
      <c r="LBE275" s="87"/>
      <c r="LBF275" s="87"/>
      <c r="LBG275" s="87"/>
      <c r="LBH275" s="87"/>
      <c r="LBI275" s="87"/>
      <c r="LBJ275" s="87"/>
      <c r="LBK275" s="87"/>
      <c r="LBL275" s="87"/>
      <c r="LBM275" s="87"/>
      <c r="LBN275" s="87"/>
      <c r="LBO275" s="87"/>
      <c r="LBP275" s="87"/>
      <c r="LBQ275" s="87"/>
      <c r="LBR275" s="87"/>
      <c r="LBS275" s="87"/>
      <c r="LBT275" s="87"/>
      <c r="LBU275" s="87"/>
      <c r="LBV275" s="87"/>
      <c r="LBW275" s="87"/>
      <c r="LBX275" s="87"/>
      <c r="LBY275" s="87"/>
      <c r="LBZ275" s="87"/>
      <c r="LCA275" s="87"/>
      <c r="LCB275" s="87"/>
      <c r="LCC275" s="87"/>
      <c r="LCD275" s="87"/>
      <c r="LCE275" s="87"/>
      <c r="LCF275" s="87"/>
      <c r="LCG275" s="87"/>
      <c r="LCH275" s="87"/>
      <c r="LCI275" s="87"/>
      <c r="LCJ275" s="87"/>
      <c r="LCK275" s="87"/>
      <c r="LCL275" s="87"/>
      <c r="LCM275" s="87"/>
      <c r="LCN275" s="87"/>
      <c r="LCO275" s="87"/>
      <c r="LCP275" s="87"/>
      <c r="LCQ275" s="87"/>
      <c r="LCR275" s="87"/>
      <c r="LCS275" s="87"/>
      <c r="LCT275" s="87"/>
      <c r="LCU275" s="87"/>
      <c r="LCV275" s="87"/>
      <c r="LCW275" s="87"/>
      <c r="LCX275" s="87"/>
      <c r="LCY275" s="87"/>
      <c r="LCZ275" s="87"/>
      <c r="LDA275" s="87"/>
      <c r="LDB275" s="87"/>
      <c r="LDC275" s="87"/>
      <c r="LDD275" s="87"/>
      <c r="LDE275" s="87"/>
      <c r="LDF275" s="87"/>
      <c r="LDG275" s="87"/>
      <c r="LDH275" s="87"/>
      <c r="LDI275" s="87"/>
      <c r="LDJ275" s="87"/>
      <c r="LDK275" s="87"/>
      <c r="LDL275" s="87"/>
      <c r="LDM275" s="87"/>
      <c r="LDN275" s="87"/>
      <c r="LDO275" s="87"/>
      <c r="LDP275" s="87"/>
      <c r="LDQ275" s="87"/>
      <c r="LDR275" s="87"/>
      <c r="LDS275" s="87"/>
      <c r="LDT275" s="87"/>
      <c r="LDU275" s="87"/>
      <c r="LDV275" s="87"/>
      <c r="LDW275" s="87"/>
      <c r="LDX275" s="87"/>
      <c r="LDY275" s="87"/>
      <c r="LDZ275" s="87"/>
      <c r="LEA275" s="87"/>
      <c r="LEB275" s="87"/>
      <c r="LEC275" s="87"/>
      <c r="LED275" s="87"/>
      <c r="LEE275" s="87"/>
      <c r="LEF275" s="87"/>
      <c r="LEG275" s="87"/>
      <c r="LEH275" s="87"/>
      <c r="LEI275" s="87"/>
      <c r="LEJ275" s="87"/>
      <c r="LEK275" s="87"/>
      <c r="LEL275" s="87"/>
      <c r="LEM275" s="87"/>
      <c r="LEN275" s="87"/>
      <c r="LEO275" s="87"/>
      <c r="LEP275" s="87"/>
      <c r="LEQ275" s="87"/>
      <c r="LER275" s="87"/>
      <c r="LES275" s="87"/>
      <c r="LET275" s="87"/>
      <c r="LEU275" s="87"/>
      <c r="LEV275" s="87"/>
      <c r="LEW275" s="87"/>
      <c r="LEX275" s="87"/>
      <c r="LEY275" s="87"/>
      <c r="LEZ275" s="87"/>
      <c r="LFA275" s="87"/>
      <c r="LFB275" s="87"/>
      <c r="LFC275" s="87"/>
      <c r="LFD275" s="87"/>
      <c r="LFE275" s="87"/>
      <c r="LFF275" s="87"/>
      <c r="LFG275" s="87"/>
      <c r="LFH275" s="87"/>
      <c r="LFI275" s="87"/>
      <c r="LFJ275" s="87"/>
      <c r="LFK275" s="87"/>
      <c r="LFL275" s="87"/>
      <c r="LFM275" s="87"/>
      <c r="LFN275" s="87"/>
      <c r="LFO275" s="87"/>
      <c r="LFP275" s="87"/>
      <c r="LFQ275" s="87"/>
      <c r="LFR275" s="87"/>
      <c r="LFS275" s="87"/>
      <c r="LFT275" s="87"/>
      <c r="LFU275" s="87"/>
      <c r="LFV275" s="87"/>
      <c r="LFW275" s="87"/>
      <c r="LFX275" s="87"/>
      <c r="LFY275" s="87"/>
      <c r="LFZ275" s="87"/>
      <c r="LGA275" s="87"/>
      <c r="LGB275" s="87"/>
      <c r="LGC275" s="87"/>
      <c r="LGD275" s="87"/>
      <c r="LGE275" s="87"/>
      <c r="LGF275" s="87"/>
      <c r="LGG275" s="87"/>
      <c r="LGH275" s="87"/>
      <c r="LGI275" s="87"/>
      <c r="LGJ275" s="87"/>
      <c r="LGK275" s="87"/>
      <c r="LGL275" s="87"/>
      <c r="LGM275" s="87"/>
      <c r="LGN275" s="87"/>
      <c r="LGO275" s="87"/>
      <c r="LGP275" s="87"/>
      <c r="LGQ275" s="87"/>
      <c r="LGR275" s="87"/>
      <c r="LGS275" s="87"/>
      <c r="LGT275" s="87"/>
      <c r="LGU275" s="87"/>
      <c r="LGV275" s="87"/>
      <c r="LGW275" s="87"/>
      <c r="LGX275" s="87"/>
      <c r="LGY275" s="87"/>
      <c r="LGZ275" s="87"/>
      <c r="LHA275" s="87"/>
      <c r="LHB275" s="87"/>
      <c r="LHC275" s="87"/>
      <c r="LHD275" s="87"/>
      <c r="LHE275" s="87"/>
      <c r="LHF275" s="87"/>
      <c r="LHG275" s="87"/>
      <c r="LHH275" s="87"/>
      <c r="LHI275" s="87"/>
      <c r="LHJ275" s="87"/>
      <c r="LHK275" s="87"/>
      <c r="LHL275" s="87"/>
      <c r="LHM275" s="87"/>
      <c r="LHN275" s="87"/>
      <c r="LHO275" s="87"/>
      <c r="LHP275" s="87"/>
      <c r="LHQ275" s="87"/>
      <c r="LHR275" s="87"/>
      <c r="LHS275" s="87"/>
      <c r="LHT275" s="87"/>
      <c r="LHU275" s="87"/>
      <c r="LHV275" s="87"/>
      <c r="LHW275" s="87"/>
      <c r="LHX275" s="87"/>
      <c r="LHY275" s="87"/>
      <c r="LHZ275" s="87"/>
      <c r="LIA275" s="87"/>
      <c r="LIB275" s="87"/>
      <c r="LIC275" s="87"/>
      <c r="LID275" s="87"/>
      <c r="LIE275" s="87"/>
      <c r="LIF275" s="87"/>
      <c r="LIG275" s="87"/>
      <c r="LIH275" s="87"/>
      <c r="LII275" s="87"/>
      <c r="LIJ275" s="87"/>
      <c r="LIK275" s="87"/>
      <c r="LIL275" s="87"/>
      <c r="LIM275" s="87"/>
      <c r="LIN275" s="87"/>
      <c r="LIO275" s="87"/>
      <c r="LIP275" s="87"/>
      <c r="LIQ275" s="87"/>
      <c r="LIR275" s="87"/>
      <c r="LIS275" s="87"/>
      <c r="LIT275" s="87"/>
      <c r="LIU275" s="87"/>
      <c r="LIV275" s="87"/>
      <c r="LIW275" s="87"/>
      <c r="LIX275" s="87"/>
      <c r="LIY275" s="87"/>
      <c r="LIZ275" s="87"/>
      <c r="LJA275" s="87"/>
      <c r="LJB275" s="87"/>
      <c r="LJC275" s="87"/>
      <c r="LJD275" s="87"/>
      <c r="LJE275" s="87"/>
      <c r="LJF275" s="87"/>
      <c r="LJG275" s="87"/>
      <c r="LJH275" s="87"/>
      <c r="LJI275" s="87"/>
      <c r="LJJ275" s="87"/>
      <c r="LJK275" s="87"/>
      <c r="LJL275" s="87"/>
      <c r="LJM275" s="87"/>
      <c r="LJN275" s="87"/>
      <c r="LJO275" s="87"/>
      <c r="LJP275" s="87"/>
      <c r="LJQ275" s="87"/>
      <c r="LJR275" s="87"/>
      <c r="LJS275" s="87"/>
      <c r="LJT275" s="87"/>
      <c r="LJU275" s="87"/>
      <c r="LJV275" s="87"/>
      <c r="LJW275" s="87"/>
      <c r="LJX275" s="87"/>
      <c r="LJY275" s="87"/>
      <c r="LJZ275" s="87"/>
      <c r="LKA275" s="87"/>
      <c r="LKB275" s="87"/>
      <c r="LKC275" s="87"/>
      <c r="LKD275" s="87"/>
      <c r="LKE275" s="87"/>
      <c r="LKF275" s="87"/>
      <c r="LKG275" s="87"/>
      <c r="LKH275" s="87"/>
      <c r="LKI275" s="87"/>
      <c r="LKJ275" s="87"/>
      <c r="LKK275" s="87"/>
      <c r="LKL275" s="87"/>
      <c r="LKM275" s="87"/>
      <c r="LKN275" s="87"/>
      <c r="LKO275" s="87"/>
      <c r="LKP275" s="87"/>
      <c r="LKQ275" s="87"/>
      <c r="LKR275" s="87"/>
      <c r="LKS275" s="87"/>
      <c r="LKT275" s="87"/>
      <c r="LKU275" s="87"/>
      <c r="LKV275" s="87"/>
      <c r="LKW275" s="87"/>
      <c r="LKX275" s="87"/>
      <c r="LKY275" s="87"/>
      <c r="LKZ275" s="87"/>
      <c r="LLA275" s="87"/>
      <c r="LLB275" s="87"/>
      <c r="LLC275" s="87"/>
      <c r="LLD275" s="87"/>
      <c r="LLE275" s="87"/>
      <c r="LLF275" s="87"/>
      <c r="LLG275" s="87"/>
      <c r="LLH275" s="87"/>
      <c r="LLI275" s="87"/>
      <c r="LLJ275" s="87"/>
      <c r="LLK275" s="87"/>
      <c r="LLL275" s="87"/>
      <c r="LLM275" s="87"/>
      <c r="LLN275" s="87"/>
      <c r="LLO275" s="87"/>
      <c r="LLP275" s="87"/>
      <c r="LLQ275" s="87"/>
      <c r="LLR275" s="87"/>
      <c r="LLS275" s="87"/>
      <c r="LLT275" s="87"/>
      <c r="LLU275" s="87"/>
      <c r="LLV275" s="87"/>
      <c r="LLW275" s="87"/>
      <c r="LLX275" s="87"/>
      <c r="LLY275" s="87"/>
      <c r="LLZ275" s="87"/>
      <c r="LMA275" s="87"/>
      <c r="LMB275" s="87"/>
      <c r="LMC275" s="87"/>
      <c r="LMD275" s="87"/>
      <c r="LME275" s="87"/>
      <c r="LMF275" s="87"/>
      <c r="LMG275" s="87"/>
      <c r="LMH275" s="87"/>
      <c r="LMI275" s="87"/>
      <c r="LMJ275" s="87"/>
      <c r="LMK275" s="87"/>
      <c r="LML275" s="87"/>
      <c r="LMM275" s="87"/>
      <c r="LMN275" s="87"/>
      <c r="LMO275" s="87"/>
      <c r="LMP275" s="87"/>
      <c r="LMQ275" s="87"/>
      <c r="LMR275" s="87"/>
      <c r="LMS275" s="87"/>
      <c r="LMT275" s="87"/>
      <c r="LMU275" s="87"/>
      <c r="LMV275" s="87"/>
      <c r="LMW275" s="87"/>
      <c r="LMX275" s="87"/>
      <c r="LMY275" s="87"/>
      <c r="LMZ275" s="87"/>
      <c r="LNA275" s="87"/>
      <c r="LNB275" s="87"/>
      <c r="LNC275" s="87"/>
      <c r="LND275" s="87"/>
      <c r="LNE275" s="87"/>
      <c r="LNF275" s="87"/>
      <c r="LNG275" s="87"/>
      <c r="LNH275" s="87"/>
      <c r="LNI275" s="87"/>
      <c r="LNJ275" s="87"/>
      <c r="LNK275" s="87"/>
      <c r="LNL275" s="87"/>
      <c r="LNM275" s="87"/>
      <c r="LNN275" s="87"/>
      <c r="LNO275" s="87"/>
      <c r="LNP275" s="87"/>
      <c r="LNQ275" s="87"/>
      <c r="LNR275" s="87"/>
      <c r="LNS275" s="87"/>
      <c r="LNT275" s="87"/>
      <c r="LNU275" s="87"/>
      <c r="LNV275" s="87"/>
      <c r="LNW275" s="87"/>
      <c r="LNX275" s="87"/>
      <c r="LNY275" s="87"/>
      <c r="LNZ275" s="87"/>
      <c r="LOA275" s="87"/>
      <c r="LOB275" s="87"/>
      <c r="LOC275" s="87"/>
      <c r="LOD275" s="87"/>
      <c r="LOE275" s="87"/>
      <c r="LOF275" s="87"/>
      <c r="LOG275" s="87"/>
      <c r="LOH275" s="87"/>
      <c r="LOI275" s="87"/>
      <c r="LOJ275" s="87"/>
      <c r="LOK275" s="87"/>
      <c r="LOL275" s="87"/>
      <c r="LOM275" s="87"/>
      <c r="LON275" s="87"/>
      <c r="LOO275" s="87"/>
      <c r="LOP275" s="87"/>
      <c r="LOQ275" s="87"/>
      <c r="LOR275" s="87"/>
      <c r="LOS275" s="87"/>
      <c r="LOT275" s="87"/>
      <c r="LOU275" s="87"/>
      <c r="LOV275" s="87"/>
      <c r="LOW275" s="87"/>
      <c r="LOX275" s="87"/>
      <c r="LOY275" s="87"/>
      <c r="LOZ275" s="87"/>
      <c r="LPA275" s="87"/>
      <c r="LPB275" s="87"/>
      <c r="LPC275" s="87"/>
      <c r="LPD275" s="87"/>
      <c r="LPE275" s="87"/>
      <c r="LPF275" s="87"/>
      <c r="LPG275" s="87"/>
      <c r="LPH275" s="87"/>
      <c r="LPI275" s="87"/>
      <c r="LPJ275" s="87"/>
      <c r="LPK275" s="87"/>
      <c r="LPL275" s="87"/>
      <c r="LPM275" s="87"/>
      <c r="LPN275" s="87"/>
      <c r="LPO275" s="87"/>
      <c r="LPP275" s="87"/>
      <c r="LPQ275" s="87"/>
      <c r="LPR275" s="87"/>
      <c r="LPS275" s="87"/>
      <c r="LPT275" s="87"/>
      <c r="LPU275" s="87"/>
      <c r="LPV275" s="87"/>
      <c r="LPW275" s="87"/>
      <c r="LPX275" s="87"/>
      <c r="LPY275" s="87"/>
      <c r="LPZ275" s="87"/>
      <c r="LQA275" s="87"/>
      <c r="LQB275" s="87"/>
      <c r="LQC275" s="87"/>
      <c r="LQD275" s="87"/>
      <c r="LQE275" s="87"/>
      <c r="LQF275" s="87"/>
      <c r="LQG275" s="87"/>
      <c r="LQH275" s="87"/>
      <c r="LQI275" s="87"/>
      <c r="LQJ275" s="87"/>
      <c r="LQK275" s="87"/>
      <c r="LQL275" s="87"/>
      <c r="LQM275" s="87"/>
      <c r="LQN275" s="87"/>
      <c r="LQO275" s="87"/>
      <c r="LQP275" s="87"/>
      <c r="LQQ275" s="87"/>
      <c r="LQR275" s="87"/>
      <c r="LQS275" s="87"/>
      <c r="LQT275" s="87"/>
      <c r="LQU275" s="87"/>
      <c r="LQV275" s="87"/>
      <c r="LQW275" s="87"/>
      <c r="LQX275" s="87"/>
      <c r="LQY275" s="87"/>
      <c r="LQZ275" s="87"/>
      <c r="LRA275" s="87"/>
      <c r="LRB275" s="87"/>
      <c r="LRC275" s="87"/>
      <c r="LRD275" s="87"/>
      <c r="LRE275" s="87"/>
      <c r="LRF275" s="87"/>
      <c r="LRG275" s="87"/>
      <c r="LRH275" s="87"/>
      <c r="LRI275" s="87"/>
      <c r="LRJ275" s="87"/>
      <c r="LRK275" s="87"/>
      <c r="LRL275" s="87"/>
      <c r="LRM275" s="87"/>
      <c r="LRN275" s="87"/>
      <c r="LRO275" s="87"/>
      <c r="LRP275" s="87"/>
      <c r="LRQ275" s="87"/>
      <c r="LRR275" s="87"/>
      <c r="LRS275" s="87"/>
      <c r="LRT275" s="87"/>
      <c r="LRU275" s="87"/>
      <c r="LRV275" s="87"/>
      <c r="LRW275" s="87"/>
      <c r="LRX275" s="87"/>
      <c r="LRY275" s="87"/>
      <c r="LRZ275" s="87"/>
      <c r="LSA275" s="87"/>
      <c r="LSB275" s="87"/>
      <c r="LSC275" s="87"/>
      <c r="LSD275" s="87"/>
      <c r="LSE275" s="87"/>
      <c r="LSF275" s="87"/>
      <c r="LSG275" s="87"/>
      <c r="LSH275" s="87"/>
      <c r="LSI275" s="87"/>
      <c r="LSJ275" s="87"/>
      <c r="LSK275" s="87"/>
      <c r="LSL275" s="87"/>
      <c r="LSM275" s="87"/>
      <c r="LSN275" s="87"/>
      <c r="LSO275" s="87"/>
      <c r="LSP275" s="87"/>
      <c r="LSQ275" s="87"/>
      <c r="LSR275" s="87"/>
      <c r="LSS275" s="87"/>
      <c r="LST275" s="87"/>
      <c r="LSU275" s="87"/>
      <c r="LSV275" s="87"/>
      <c r="LSW275" s="87"/>
      <c r="LSX275" s="87"/>
      <c r="LSY275" s="87"/>
      <c r="LSZ275" s="87"/>
      <c r="LTA275" s="87"/>
      <c r="LTB275" s="87"/>
      <c r="LTC275" s="87"/>
      <c r="LTD275" s="87"/>
      <c r="LTE275" s="87"/>
      <c r="LTF275" s="87"/>
      <c r="LTG275" s="87"/>
      <c r="LTH275" s="87"/>
      <c r="LTI275" s="87"/>
      <c r="LTJ275" s="87"/>
      <c r="LTK275" s="87"/>
      <c r="LTL275" s="87"/>
      <c r="LTM275" s="87"/>
      <c r="LTN275" s="87"/>
      <c r="LTO275" s="87"/>
      <c r="LTP275" s="87"/>
      <c r="LTQ275" s="87"/>
      <c r="LTR275" s="87"/>
      <c r="LTS275" s="87"/>
      <c r="LTT275" s="87"/>
      <c r="LTU275" s="87"/>
      <c r="LTV275" s="87"/>
      <c r="LTW275" s="87"/>
      <c r="LTX275" s="87"/>
      <c r="LTY275" s="87"/>
      <c r="LTZ275" s="87"/>
      <c r="LUA275" s="87"/>
      <c r="LUB275" s="87"/>
      <c r="LUC275" s="87"/>
      <c r="LUD275" s="87"/>
      <c r="LUE275" s="87"/>
      <c r="LUF275" s="87"/>
      <c r="LUG275" s="87"/>
      <c r="LUH275" s="87"/>
      <c r="LUI275" s="87"/>
      <c r="LUJ275" s="87"/>
      <c r="LUK275" s="87"/>
      <c r="LUL275" s="87"/>
      <c r="LUM275" s="87"/>
      <c r="LUN275" s="87"/>
      <c r="LUO275" s="87"/>
      <c r="LUP275" s="87"/>
      <c r="LUQ275" s="87"/>
      <c r="LUR275" s="87"/>
      <c r="LUS275" s="87"/>
      <c r="LUT275" s="87"/>
      <c r="LUU275" s="87"/>
      <c r="LUV275" s="87"/>
      <c r="LUW275" s="87"/>
      <c r="LUX275" s="87"/>
      <c r="LUY275" s="87"/>
      <c r="LUZ275" s="87"/>
      <c r="LVA275" s="87"/>
      <c r="LVB275" s="87"/>
      <c r="LVC275" s="87"/>
      <c r="LVD275" s="87"/>
      <c r="LVE275" s="87"/>
      <c r="LVF275" s="87"/>
      <c r="LVG275" s="87"/>
      <c r="LVH275" s="87"/>
      <c r="LVI275" s="87"/>
      <c r="LVJ275" s="87"/>
      <c r="LVK275" s="87"/>
      <c r="LVL275" s="87"/>
      <c r="LVM275" s="87"/>
      <c r="LVN275" s="87"/>
      <c r="LVO275" s="87"/>
      <c r="LVP275" s="87"/>
      <c r="LVQ275" s="87"/>
      <c r="LVR275" s="87"/>
      <c r="LVS275" s="87"/>
      <c r="LVT275" s="87"/>
      <c r="LVU275" s="87"/>
      <c r="LVV275" s="87"/>
      <c r="LVW275" s="87"/>
      <c r="LVX275" s="87"/>
      <c r="LVY275" s="87"/>
      <c r="LVZ275" s="87"/>
      <c r="LWA275" s="87"/>
      <c r="LWB275" s="87"/>
      <c r="LWC275" s="87"/>
      <c r="LWD275" s="87"/>
      <c r="LWE275" s="87"/>
      <c r="LWF275" s="87"/>
      <c r="LWG275" s="87"/>
      <c r="LWH275" s="87"/>
      <c r="LWI275" s="87"/>
      <c r="LWJ275" s="87"/>
      <c r="LWK275" s="87"/>
      <c r="LWL275" s="87"/>
      <c r="LWM275" s="87"/>
      <c r="LWN275" s="87"/>
      <c r="LWO275" s="87"/>
      <c r="LWP275" s="87"/>
      <c r="LWQ275" s="87"/>
      <c r="LWR275" s="87"/>
      <c r="LWS275" s="87"/>
      <c r="LWT275" s="87"/>
      <c r="LWU275" s="87"/>
      <c r="LWV275" s="87"/>
      <c r="LWW275" s="87"/>
      <c r="LWX275" s="87"/>
      <c r="LWY275" s="87"/>
      <c r="LWZ275" s="87"/>
      <c r="LXA275" s="87"/>
      <c r="LXB275" s="87"/>
      <c r="LXC275" s="87"/>
      <c r="LXD275" s="87"/>
      <c r="LXE275" s="87"/>
      <c r="LXF275" s="87"/>
      <c r="LXG275" s="87"/>
      <c r="LXH275" s="87"/>
      <c r="LXI275" s="87"/>
      <c r="LXJ275" s="87"/>
      <c r="LXK275" s="87"/>
      <c r="LXL275" s="87"/>
      <c r="LXM275" s="87"/>
      <c r="LXN275" s="87"/>
      <c r="LXO275" s="87"/>
      <c r="LXP275" s="87"/>
      <c r="LXQ275" s="87"/>
      <c r="LXR275" s="87"/>
      <c r="LXS275" s="87"/>
      <c r="LXT275" s="87"/>
      <c r="LXU275" s="87"/>
      <c r="LXV275" s="87"/>
      <c r="LXW275" s="87"/>
      <c r="LXX275" s="87"/>
      <c r="LXY275" s="87"/>
      <c r="LXZ275" s="87"/>
      <c r="LYA275" s="87"/>
      <c r="LYB275" s="87"/>
      <c r="LYC275" s="87"/>
      <c r="LYD275" s="87"/>
      <c r="LYE275" s="87"/>
      <c r="LYF275" s="87"/>
      <c r="LYG275" s="87"/>
      <c r="LYH275" s="87"/>
      <c r="LYI275" s="87"/>
      <c r="LYJ275" s="87"/>
      <c r="LYK275" s="87"/>
      <c r="LYL275" s="87"/>
      <c r="LYM275" s="87"/>
      <c r="LYN275" s="87"/>
      <c r="LYO275" s="87"/>
      <c r="LYP275" s="87"/>
      <c r="LYQ275" s="87"/>
      <c r="LYR275" s="87"/>
      <c r="LYS275" s="87"/>
      <c r="LYT275" s="87"/>
      <c r="LYU275" s="87"/>
      <c r="LYV275" s="87"/>
      <c r="LYW275" s="87"/>
      <c r="LYX275" s="87"/>
      <c r="LYY275" s="87"/>
      <c r="LYZ275" s="87"/>
      <c r="LZA275" s="87"/>
      <c r="LZB275" s="87"/>
      <c r="LZC275" s="87"/>
      <c r="LZD275" s="87"/>
      <c r="LZE275" s="87"/>
      <c r="LZF275" s="87"/>
      <c r="LZG275" s="87"/>
      <c r="LZH275" s="87"/>
      <c r="LZI275" s="87"/>
      <c r="LZJ275" s="87"/>
      <c r="LZK275" s="87"/>
      <c r="LZL275" s="87"/>
      <c r="LZM275" s="87"/>
      <c r="LZN275" s="87"/>
      <c r="LZO275" s="87"/>
      <c r="LZP275" s="87"/>
      <c r="LZQ275" s="87"/>
      <c r="LZR275" s="87"/>
      <c r="LZS275" s="87"/>
      <c r="LZT275" s="87"/>
      <c r="LZU275" s="87"/>
      <c r="LZV275" s="87"/>
      <c r="LZW275" s="87"/>
      <c r="LZX275" s="87"/>
      <c r="LZY275" s="87"/>
      <c r="LZZ275" s="87"/>
      <c r="MAA275" s="87"/>
      <c r="MAB275" s="87"/>
      <c r="MAC275" s="87"/>
      <c r="MAD275" s="87"/>
      <c r="MAE275" s="87"/>
      <c r="MAF275" s="87"/>
      <c r="MAG275" s="87"/>
      <c r="MAH275" s="87"/>
      <c r="MAI275" s="87"/>
      <c r="MAJ275" s="87"/>
      <c r="MAK275" s="87"/>
      <c r="MAL275" s="87"/>
      <c r="MAM275" s="87"/>
      <c r="MAN275" s="87"/>
      <c r="MAO275" s="87"/>
      <c r="MAP275" s="87"/>
      <c r="MAQ275" s="87"/>
      <c r="MAR275" s="87"/>
      <c r="MAS275" s="87"/>
      <c r="MAT275" s="87"/>
      <c r="MAU275" s="87"/>
      <c r="MAV275" s="87"/>
      <c r="MAW275" s="87"/>
      <c r="MAX275" s="87"/>
      <c r="MAY275" s="87"/>
      <c r="MAZ275" s="87"/>
      <c r="MBA275" s="87"/>
      <c r="MBB275" s="87"/>
      <c r="MBC275" s="87"/>
      <c r="MBD275" s="87"/>
      <c r="MBE275" s="87"/>
      <c r="MBF275" s="87"/>
      <c r="MBG275" s="87"/>
      <c r="MBH275" s="87"/>
      <c r="MBI275" s="87"/>
      <c r="MBJ275" s="87"/>
      <c r="MBK275" s="87"/>
      <c r="MBL275" s="87"/>
      <c r="MBM275" s="87"/>
      <c r="MBN275" s="87"/>
      <c r="MBO275" s="87"/>
      <c r="MBP275" s="87"/>
      <c r="MBQ275" s="87"/>
      <c r="MBR275" s="87"/>
      <c r="MBS275" s="87"/>
      <c r="MBT275" s="87"/>
      <c r="MBU275" s="87"/>
      <c r="MBV275" s="87"/>
      <c r="MBW275" s="87"/>
      <c r="MBX275" s="87"/>
      <c r="MBY275" s="87"/>
      <c r="MBZ275" s="87"/>
      <c r="MCA275" s="87"/>
      <c r="MCB275" s="87"/>
      <c r="MCC275" s="87"/>
      <c r="MCD275" s="87"/>
      <c r="MCE275" s="87"/>
      <c r="MCF275" s="87"/>
      <c r="MCG275" s="87"/>
      <c r="MCH275" s="87"/>
      <c r="MCI275" s="87"/>
      <c r="MCJ275" s="87"/>
      <c r="MCK275" s="87"/>
      <c r="MCL275" s="87"/>
      <c r="MCM275" s="87"/>
      <c r="MCN275" s="87"/>
      <c r="MCO275" s="87"/>
      <c r="MCP275" s="87"/>
      <c r="MCQ275" s="87"/>
      <c r="MCR275" s="87"/>
      <c r="MCS275" s="87"/>
      <c r="MCT275" s="87"/>
      <c r="MCU275" s="87"/>
      <c r="MCV275" s="87"/>
      <c r="MCW275" s="87"/>
      <c r="MCX275" s="87"/>
      <c r="MCY275" s="87"/>
      <c r="MCZ275" s="87"/>
      <c r="MDA275" s="87"/>
      <c r="MDB275" s="87"/>
      <c r="MDC275" s="87"/>
      <c r="MDD275" s="87"/>
      <c r="MDE275" s="87"/>
      <c r="MDF275" s="87"/>
      <c r="MDG275" s="87"/>
      <c r="MDH275" s="87"/>
      <c r="MDI275" s="87"/>
      <c r="MDJ275" s="87"/>
      <c r="MDK275" s="87"/>
      <c r="MDL275" s="87"/>
      <c r="MDM275" s="87"/>
      <c r="MDN275" s="87"/>
      <c r="MDO275" s="87"/>
      <c r="MDP275" s="87"/>
      <c r="MDQ275" s="87"/>
      <c r="MDR275" s="87"/>
      <c r="MDS275" s="87"/>
      <c r="MDT275" s="87"/>
      <c r="MDU275" s="87"/>
      <c r="MDV275" s="87"/>
      <c r="MDW275" s="87"/>
      <c r="MDX275" s="87"/>
      <c r="MDY275" s="87"/>
      <c r="MDZ275" s="87"/>
      <c r="MEA275" s="87"/>
      <c r="MEB275" s="87"/>
      <c r="MEC275" s="87"/>
      <c r="MED275" s="87"/>
      <c r="MEE275" s="87"/>
      <c r="MEF275" s="87"/>
      <c r="MEG275" s="87"/>
      <c r="MEH275" s="87"/>
      <c r="MEI275" s="87"/>
      <c r="MEJ275" s="87"/>
      <c r="MEK275" s="87"/>
      <c r="MEL275" s="87"/>
      <c r="MEM275" s="87"/>
      <c r="MEN275" s="87"/>
      <c r="MEO275" s="87"/>
      <c r="MEP275" s="87"/>
      <c r="MEQ275" s="87"/>
      <c r="MER275" s="87"/>
      <c r="MES275" s="87"/>
      <c r="MET275" s="87"/>
      <c r="MEU275" s="87"/>
      <c r="MEV275" s="87"/>
      <c r="MEW275" s="87"/>
      <c r="MEX275" s="87"/>
      <c r="MEY275" s="87"/>
      <c r="MEZ275" s="87"/>
      <c r="MFA275" s="87"/>
      <c r="MFB275" s="87"/>
      <c r="MFC275" s="87"/>
      <c r="MFD275" s="87"/>
      <c r="MFE275" s="87"/>
      <c r="MFF275" s="87"/>
      <c r="MFG275" s="87"/>
      <c r="MFH275" s="87"/>
      <c r="MFI275" s="87"/>
      <c r="MFJ275" s="87"/>
      <c r="MFK275" s="87"/>
      <c r="MFL275" s="87"/>
      <c r="MFM275" s="87"/>
      <c r="MFN275" s="87"/>
      <c r="MFO275" s="87"/>
      <c r="MFP275" s="87"/>
      <c r="MFQ275" s="87"/>
      <c r="MFR275" s="87"/>
      <c r="MFS275" s="87"/>
      <c r="MFT275" s="87"/>
      <c r="MFU275" s="87"/>
      <c r="MFV275" s="87"/>
      <c r="MFW275" s="87"/>
      <c r="MFX275" s="87"/>
      <c r="MFY275" s="87"/>
      <c r="MFZ275" s="87"/>
      <c r="MGA275" s="87"/>
      <c r="MGB275" s="87"/>
      <c r="MGC275" s="87"/>
      <c r="MGD275" s="87"/>
      <c r="MGE275" s="87"/>
      <c r="MGF275" s="87"/>
      <c r="MGG275" s="87"/>
      <c r="MGH275" s="87"/>
      <c r="MGI275" s="87"/>
      <c r="MGJ275" s="87"/>
      <c r="MGK275" s="87"/>
      <c r="MGL275" s="87"/>
      <c r="MGM275" s="87"/>
      <c r="MGN275" s="87"/>
      <c r="MGO275" s="87"/>
      <c r="MGP275" s="87"/>
      <c r="MGQ275" s="87"/>
      <c r="MGR275" s="87"/>
      <c r="MGS275" s="87"/>
      <c r="MGT275" s="87"/>
      <c r="MGU275" s="87"/>
      <c r="MGV275" s="87"/>
      <c r="MGW275" s="87"/>
      <c r="MGX275" s="87"/>
      <c r="MGY275" s="87"/>
      <c r="MGZ275" s="87"/>
      <c r="MHA275" s="87"/>
      <c r="MHB275" s="87"/>
      <c r="MHC275" s="87"/>
      <c r="MHD275" s="87"/>
      <c r="MHE275" s="87"/>
      <c r="MHF275" s="87"/>
      <c r="MHG275" s="87"/>
      <c r="MHH275" s="87"/>
      <c r="MHI275" s="87"/>
      <c r="MHJ275" s="87"/>
      <c r="MHK275" s="87"/>
      <c r="MHL275" s="87"/>
      <c r="MHM275" s="87"/>
      <c r="MHN275" s="87"/>
      <c r="MHO275" s="87"/>
      <c r="MHP275" s="87"/>
      <c r="MHQ275" s="87"/>
      <c r="MHR275" s="87"/>
      <c r="MHS275" s="87"/>
      <c r="MHT275" s="87"/>
      <c r="MHU275" s="87"/>
      <c r="MHV275" s="87"/>
      <c r="MHW275" s="87"/>
      <c r="MHX275" s="87"/>
      <c r="MHY275" s="87"/>
      <c r="MHZ275" s="87"/>
      <c r="MIA275" s="87"/>
      <c r="MIB275" s="87"/>
      <c r="MIC275" s="87"/>
      <c r="MID275" s="87"/>
      <c r="MIE275" s="87"/>
      <c r="MIF275" s="87"/>
      <c r="MIG275" s="87"/>
      <c r="MIH275" s="87"/>
      <c r="MII275" s="87"/>
      <c r="MIJ275" s="87"/>
      <c r="MIK275" s="87"/>
      <c r="MIL275" s="87"/>
      <c r="MIM275" s="87"/>
      <c r="MIN275" s="87"/>
      <c r="MIO275" s="87"/>
      <c r="MIP275" s="87"/>
      <c r="MIQ275" s="87"/>
      <c r="MIR275" s="87"/>
      <c r="MIS275" s="87"/>
      <c r="MIT275" s="87"/>
      <c r="MIU275" s="87"/>
      <c r="MIV275" s="87"/>
      <c r="MIW275" s="87"/>
      <c r="MIX275" s="87"/>
      <c r="MIY275" s="87"/>
      <c r="MIZ275" s="87"/>
      <c r="MJA275" s="87"/>
      <c r="MJB275" s="87"/>
      <c r="MJC275" s="87"/>
      <c r="MJD275" s="87"/>
      <c r="MJE275" s="87"/>
      <c r="MJF275" s="87"/>
      <c r="MJG275" s="87"/>
      <c r="MJH275" s="87"/>
      <c r="MJI275" s="87"/>
      <c r="MJJ275" s="87"/>
      <c r="MJK275" s="87"/>
      <c r="MJL275" s="87"/>
      <c r="MJM275" s="87"/>
      <c r="MJN275" s="87"/>
      <c r="MJO275" s="87"/>
      <c r="MJP275" s="87"/>
      <c r="MJQ275" s="87"/>
      <c r="MJR275" s="87"/>
      <c r="MJS275" s="87"/>
      <c r="MJT275" s="87"/>
      <c r="MJU275" s="87"/>
      <c r="MJV275" s="87"/>
      <c r="MJW275" s="87"/>
      <c r="MJX275" s="87"/>
      <c r="MJY275" s="87"/>
      <c r="MJZ275" s="87"/>
      <c r="MKA275" s="87"/>
      <c r="MKB275" s="87"/>
      <c r="MKC275" s="87"/>
      <c r="MKD275" s="87"/>
      <c r="MKE275" s="87"/>
      <c r="MKF275" s="87"/>
      <c r="MKG275" s="87"/>
      <c r="MKH275" s="87"/>
      <c r="MKI275" s="87"/>
      <c r="MKJ275" s="87"/>
      <c r="MKK275" s="87"/>
      <c r="MKL275" s="87"/>
      <c r="MKM275" s="87"/>
      <c r="MKN275" s="87"/>
      <c r="MKO275" s="87"/>
      <c r="MKP275" s="87"/>
      <c r="MKQ275" s="87"/>
      <c r="MKR275" s="87"/>
      <c r="MKS275" s="87"/>
      <c r="MKT275" s="87"/>
      <c r="MKU275" s="87"/>
      <c r="MKV275" s="87"/>
      <c r="MKW275" s="87"/>
      <c r="MKX275" s="87"/>
      <c r="MKY275" s="87"/>
      <c r="MKZ275" s="87"/>
      <c r="MLA275" s="87"/>
      <c r="MLB275" s="87"/>
      <c r="MLC275" s="87"/>
      <c r="MLD275" s="87"/>
      <c r="MLE275" s="87"/>
      <c r="MLF275" s="87"/>
      <c r="MLG275" s="87"/>
      <c r="MLH275" s="87"/>
      <c r="MLI275" s="87"/>
      <c r="MLJ275" s="87"/>
      <c r="MLK275" s="87"/>
      <c r="MLL275" s="87"/>
      <c r="MLM275" s="87"/>
      <c r="MLN275" s="87"/>
      <c r="MLO275" s="87"/>
      <c r="MLP275" s="87"/>
      <c r="MLQ275" s="87"/>
      <c r="MLR275" s="87"/>
      <c r="MLS275" s="87"/>
      <c r="MLT275" s="87"/>
      <c r="MLU275" s="87"/>
      <c r="MLV275" s="87"/>
      <c r="MLW275" s="87"/>
      <c r="MLX275" s="87"/>
      <c r="MLY275" s="87"/>
      <c r="MLZ275" s="87"/>
      <c r="MMA275" s="87"/>
      <c r="MMB275" s="87"/>
      <c r="MMC275" s="87"/>
      <c r="MMD275" s="87"/>
      <c r="MME275" s="87"/>
      <c r="MMF275" s="87"/>
      <c r="MMG275" s="87"/>
      <c r="MMH275" s="87"/>
      <c r="MMI275" s="87"/>
      <c r="MMJ275" s="87"/>
      <c r="MMK275" s="87"/>
      <c r="MML275" s="87"/>
      <c r="MMM275" s="87"/>
      <c r="MMN275" s="87"/>
      <c r="MMO275" s="87"/>
      <c r="MMP275" s="87"/>
      <c r="MMQ275" s="87"/>
      <c r="MMR275" s="87"/>
      <c r="MMS275" s="87"/>
      <c r="MMT275" s="87"/>
      <c r="MMU275" s="87"/>
      <c r="MMV275" s="87"/>
      <c r="MMW275" s="87"/>
      <c r="MMX275" s="87"/>
      <c r="MMY275" s="87"/>
      <c r="MMZ275" s="87"/>
      <c r="MNA275" s="87"/>
      <c r="MNB275" s="87"/>
      <c r="MNC275" s="87"/>
      <c r="MND275" s="87"/>
      <c r="MNE275" s="87"/>
      <c r="MNF275" s="87"/>
      <c r="MNG275" s="87"/>
      <c r="MNH275" s="87"/>
      <c r="MNI275" s="87"/>
      <c r="MNJ275" s="87"/>
      <c r="MNK275" s="87"/>
      <c r="MNL275" s="87"/>
      <c r="MNM275" s="87"/>
      <c r="MNN275" s="87"/>
      <c r="MNO275" s="87"/>
      <c r="MNP275" s="87"/>
      <c r="MNQ275" s="87"/>
      <c r="MNR275" s="87"/>
      <c r="MNS275" s="87"/>
      <c r="MNT275" s="87"/>
      <c r="MNU275" s="87"/>
      <c r="MNV275" s="87"/>
      <c r="MNW275" s="87"/>
      <c r="MNX275" s="87"/>
      <c r="MNY275" s="87"/>
      <c r="MNZ275" s="87"/>
      <c r="MOA275" s="87"/>
      <c r="MOB275" s="87"/>
      <c r="MOC275" s="87"/>
      <c r="MOD275" s="87"/>
      <c r="MOE275" s="87"/>
      <c r="MOF275" s="87"/>
      <c r="MOG275" s="87"/>
      <c r="MOH275" s="87"/>
      <c r="MOI275" s="87"/>
      <c r="MOJ275" s="87"/>
      <c r="MOK275" s="87"/>
      <c r="MOL275" s="87"/>
      <c r="MOM275" s="87"/>
      <c r="MON275" s="87"/>
      <c r="MOO275" s="87"/>
      <c r="MOP275" s="87"/>
      <c r="MOQ275" s="87"/>
      <c r="MOR275" s="87"/>
      <c r="MOS275" s="87"/>
      <c r="MOT275" s="87"/>
      <c r="MOU275" s="87"/>
      <c r="MOV275" s="87"/>
      <c r="MOW275" s="87"/>
      <c r="MOX275" s="87"/>
      <c r="MOY275" s="87"/>
      <c r="MOZ275" s="87"/>
      <c r="MPA275" s="87"/>
      <c r="MPB275" s="87"/>
      <c r="MPC275" s="87"/>
      <c r="MPD275" s="87"/>
      <c r="MPE275" s="87"/>
      <c r="MPF275" s="87"/>
      <c r="MPG275" s="87"/>
      <c r="MPH275" s="87"/>
      <c r="MPI275" s="87"/>
      <c r="MPJ275" s="87"/>
      <c r="MPK275" s="87"/>
      <c r="MPL275" s="87"/>
      <c r="MPM275" s="87"/>
      <c r="MPN275" s="87"/>
      <c r="MPO275" s="87"/>
      <c r="MPP275" s="87"/>
      <c r="MPQ275" s="87"/>
      <c r="MPR275" s="87"/>
      <c r="MPS275" s="87"/>
      <c r="MPT275" s="87"/>
      <c r="MPU275" s="87"/>
      <c r="MPV275" s="87"/>
      <c r="MPW275" s="87"/>
      <c r="MPX275" s="87"/>
      <c r="MPY275" s="87"/>
      <c r="MPZ275" s="87"/>
      <c r="MQA275" s="87"/>
      <c r="MQB275" s="87"/>
      <c r="MQC275" s="87"/>
      <c r="MQD275" s="87"/>
      <c r="MQE275" s="87"/>
      <c r="MQF275" s="87"/>
      <c r="MQG275" s="87"/>
      <c r="MQH275" s="87"/>
      <c r="MQI275" s="87"/>
      <c r="MQJ275" s="87"/>
      <c r="MQK275" s="87"/>
      <c r="MQL275" s="87"/>
      <c r="MQM275" s="87"/>
      <c r="MQN275" s="87"/>
      <c r="MQO275" s="87"/>
      <c r="MQP275" s="87"/>
      <c r="MQQ275" s="87"/>
      <c r="MQR275" s="87"/>
      <c r="MQS275" s="87"/>
      <c r="MQT275" s="87"/>
      <c r="MQU275" s="87"/>
      <c r="MQV275" s="87"/>
      <c r="MQW275" s="87"/>
      <c r="MQX275" s="87"/>
      <c r="MQY275" s="87"/>
      <c r="MQZ275" s="87"/>
      <c r="MRA275" s="87"/>
      <c r="MRB275" s="87"/>
      <c r="MRC275" s="87"/>
      <c r="MRD275" s="87"/>
      <c r="MRE275" s="87"/>
      <c r="MRF275" s="87"/>
      <c r="MRG275" s="87"/>
      <c r="MRH275" s="87"/>
      <c r="MRI275" s="87"/>
      <c r="MRJ275" s="87"/>
      <c r="MRK275" s="87"/>
      <c r="MRL275" s="87"/>
      <c r="MRM275" s="87"/>
      <c r="MRN275" s="87"/>
      <c r="MRO275" s="87"/>
      <c r="MRP275" s="87"/>
      <c r="MRQ275" s="87"/>
      <c r="MRR275" s="87"/>
      <c r="MRS275" s="87"/>
      <c r="MRT275" s="87"/>
      <c r="MRU275" s="87"/>
      <c r="MRV275" s="87"/>
      <c r="MRW275" s="87"/>
      <c r="MRX275" s="87"/>
      <c r="MRY275" s="87"/>
      <c r="MRZ275" s="87"/>
      <c r="MSA275" s="87"/>
      <c r="MSB275" s="87"/>
      <c r="MSC275" s="87"/>
      <c r="MSD275" s="87"/>
      <c r="MSE275" s="87"/>
      <c r="MSF275" s="87"/>
      <c r="MSG275" s="87"/>
      <c r="MSH275" s="87"/>
      <c r="MSI275" s="87"/>
      <c r="MSJ275" s="87"/>
      <c r="MSK275" s="87"/>
      <c r="MSL275" s="87"/>
      <c r="MSM275" s="87"/>
      <c r="MSN275" s="87"/>
      <c r="MSO275" s="87"/>
      <c r="MSP275" s="87"/>
      <c r="MSQ275" s="87"/>
      <c r="MSR275" s="87"/>
      <c r="MSS275" s="87"/>
      <c r="MST275" s="87"/>
      <c r="MSU275" s="87"/>
      <c r="MSV275" s="87"/>
      <c r="MSW275" s="87"/>
      <c r="MSX275" s="87"/>
      <c r="MSY275" s="87"/>
      <c r="MSZ275" s="87"/>
      <c r="MTA275" s="87"/>
      <c r="MTB275" s="87"/>
      <c r="MTC275" s="87"/>
      <c r="MTD275" s="87"/>
      <c r="MTE275" s="87"/>
      <c r="MTF275" s="87"/>
      <c r="MTG275" s="87"/>
      <c r="MTH275" s="87"/>
      <c r="MTI275" s="87"/>
      <c r="MTJ275" s="87"/>
      <c r="MTK275" s="87"/>
      <c r="MTL275" s="87"/>
      <c r="MTM275" s="87"/>
      <c r="MTN275" s="87"/>
      <c r="MTO275" s="87"/>
      <c r="MTP275" s="87"/>
      <c r="MTQ275" s="87"/>
      <c r="MTR275" s="87"/>
      <c r="MTS275" s="87"/>
      <c r="MTT275" s="87"/>
      <c r="MTU275" s="87"/>
      <c r="MTV275" s="87"/>
      <c r="MTW275" s="87"/>
      <c r="MTX275" s="87"/>
      <c r="MTY275" s="87"/>
      <c r="MTZ275" s="87"/>
      <c r="MUA275" s="87"/>
      <c r="MUB275" s="87"/>
      <c r="MUC275" s="87"/>
      <c r="MUD275" s="87"/>
      <c r="MUE275" s="87"/>
      <c r="MUF275" s="87"/>
      <c r="MUG275" s="87"/>
      <c r="MUH275" s="87"/>
      <c r="MUI275" s="87"/>
      <c r="MUJ275" s="87"/>
      <c r="MUK275" s="87"/>
      <c r="MUL275" s="87"/>
      <c r="MUM275" s="87"/>
      <c r="MUN275" s="87"/>
      <c r="MUO275" s="87"/>
      <c r="MUP275" s="87"/>
      <c r="MUQ275" s="87"/>
      <c r="MUR275" s="87"/>
      <c r="MUS275" s="87"/>
      <c r="MUT275" s="87"/>
      <c r="MUU275" s="87"/>
      <c r="MUV275" s="87"/>
      <c r="MUW275" s="87"/>
      <c r="MUX275" s="87"/>
      <c r="MUY275" s="87"/>
      <c r="MUZ275" s="87"/>
      <c r="MVA275" s="87"/>
      <c r="MVB275" s="87"/>
      <c r="MVC275" s="87"/>
      <c r="MVD275" s="87"/>
      <c r="MVE275" s="87"/>
      <c r="MVF275" s="87"/>
      <c r="MVG275" s="87"/>
      <c r="MVH275" s="87"/>
      <c r="MVI275" s="87"/>
      <c r="MVJ275" s="87"/>
      <c r="MVK275" s="87"/>
      <c r="MVL275" s="87"/>
      <c r="MVM275" s="87"/>
      <c r="MVN275" s="87"/>
      <c r="MVO275" s="87"/>
      <c r="MVP275" s="87"/>
      <c r="MVQ275" s="87"/>
      <c r="MVR275" s="87"/>
      <c r="MVS275" s="87"/>
      <c r="MVT275" s="87"/>
      <c r="MVU275" s="87"/>
      <c r="MVV275" s="87"/>
      <c r="MVW275" s="87"/>
      <c r="MVX275" s="87"/>
      <c r="MVY275" s="87"/>
      <c r="MVZ275" s="87"/>
      <c r="MWA275" s="87"/>
      <c r="MWB275" s="87"/>
      <c r="MWC275" s="87"/>
      <c r="MWD275" s="87"/>
      <c r="MWE275" s="87"/>
      <c r="MWF275" s="87"/>
      <c r="MWG275" s="87"/>
      <c r="MWH275" s="87"/>
      <c r="MWI275" s="87"/>
      <c r="MWJ275" s="87"/>
      <c r="MWK275" s="87"/>
      <c r="MWL275" s="87"/>
      <c r="MWM275" s="87"/>
      <c r="MWN275" s="87"/>
      <c r="MWO275" s="87"/>
      <c r="MWP275" s="87"/>
      <c r="MWQ275" s="87"/>
      <c r="MWR275" s="87"/>
      <c r="MWS275" s="87"/>
      <c r="MWT275" s="87"/>
      <c r="MWU275" s="87"/>
      <c r="MWV275" s="87"/>
      <c r="MWW275" s="87"/>
      <c r="MWX275" s="87"/>
      <c r="MWY275" s="87"/>
      <c r="MWZ275" s="87"/>
      <c r="MXA275" s="87"/>
      <c r="MXB275" s="87"/>
      <c r="MXC275" s="87"/>
      <c r="MXD275" s="87"/>
      <c r="MXE275" s="87"/>
      <c r="MXF275" s="87"/>
      <c r="MXG275" s="87"/>
      <c r="MXH275" s="87"/>
      <c r="MXI275" s="87"/>
      <c r="MXJ275" s="87"/>
      <c r="MXK275" s="87"/>
      <c r="MXL275" s="87"/>
      <c r="MXM275" s="87"/>
      <c r="MXN275" s="87"/>
      <c r="MXO275" s="87"/>
      <c r="MXP275" s="87"/>
      <c r="MXQ275" s="87"/>
      <c r="MXR275" s="87"/>
      <c r="MXS275" s="87"/>
      <c r="MXT275" s="87"/>
      <c r="MXU275" s="87"/>
      <c r="MXV275" s="87"/>
      <c r="MXW275" s="87"/>
      <c r="MXX275" s="87"/>
      <c r="MXY275" s="87"/>
      <c r="MXZ275" s="87"/>
      <c r="MYA275" s="87"/>
      <c r="MYB275" s="87"/>
      <c r="MYC275" s="87"/>
      <c r="MYD275" s="87"/>
      <c r="MYE275" s="87"/>
      <c r="MYF275" s="87"/>
      <c r="MYG275" s="87"/>
      <c r="MYH275" s="87"/>
      <c r="MYI275" s="87"/>
      <c r="MYJ275" s="87"/>
      <c r="MYK275" s="87"/>
      <c r="MYL275" s="87"/>
      <c r="MYM275" s="87"/>
      <c r="MYN275" s="87"/>
      <c r="MYO275" s="87"/>
      <c r="MYP275" s="87"/>
      <c r="MYQ275" s="87"/>
      <c r="MYR275" s="87"/>
      <c r="MYS275" s="87"/>
      <c r="MYT275" s="87"/>
      <c r="MYU275" s="87"/>
      <c r="MYV275" s="87"/>
      <c r="MYW275" s="87"/>
      <c r="MYX275" s="87"/>
      <c r="MYY275" s="87"/>
      <c r="MYZ275" s="87"/>
      <c r="MZA275" s="87"/>
      <c r="MZB275" s="87"/>
      <c r="MZC275" s="87"/>
      <c r="MZD275" s="87"/>
      <c r="MZE275" s="87"/>
      <c r="MZF275" s="87"/>
      <c r="MZG275" s="87"/>
      <c r="MZH275" s="87"/>
      <c r="MZI275" s="87"/>
      <c r="MZJ275" s="87"/>
      <c r="MZK275" s="87"/>
      <c r="MZL275" s="87"/>
      <c r="MZM275" s="87"/>
      <c r="MZN275" s="87"/>
      <c r="MZO275" s="87"/>
      <c r="MZP275" s="87"/>
      <c r="MZQ275" s="87"/>
      <c r="MZR275" s="87"/>
      <c r="MZS275" s="87"/>
      <c r="MZT275" s="87"/>
      <c r="MZU275" s="87"/>
      <c r="MZV275" s="87"/>
      <c r="MZW275" s="87"/>
      <c r="MZX275" s="87"/>
      <c r="MZY275" s="87"/>
      <c r="MZZ275" s="87"/>
      <c r="NAA275" s="87"/>
      <c r="NAB275" s="87"/>
      <c r="NAC275" s="87"/>
      <c r="NAD275" s="87"/>
      <c r="NAE275" s="87"/>
      <c r="NAF275" s="87"/>
      <c r="NAG275" s="87"/>
      <c r="NAH275" s="87"/>
      <c r="NAI275" s="87"/>
      <c r="NAJ275" s="87"/>
      <c r="NAK275" s="87"/>
      <c r="NAL275" s="87"/>
      <c r="NAM275" s="87"/>
      <c r="NAN275" s="87"/>
      <c r="NAO275" s="87"/>
      <c r="NAP275" s="87"/>
      <c r="NAQ275" s="87"/>
      <c r="NAR275" s="87"/>
      <c r="NAS275" s="87"/>
      <c r="NAT275" s="87"/>
      <c r="NAU275" s="87"/>
      <c r="NAV275" s="87"/>
      <c r="NAW275" s="87"/>
      <c r="NAX275" s="87"/>
      <c r="NAY275" s="87"/>
      <c r="NAZ275" s="87"/>
      <c r="NBA275" s="87"/>
      <c r="NBB275" s="87"/>
      <c r="NBC275" s="87"/>
      <c r="NBD275" s="87"/>
      <c r="NBE275" s="87"/>
      <c r="NBF275" s="87"/>
      <c r="NBG275" s="87"/>
      <c r="NBH275" s="87"/>
      <c r="NBI275" s="87"/>
      <c r="NBJ275" s="87"/>
      <c r="NBK275" s="87"/>
      <c r="NBL275" s="87"/>
      <c r="NBM275" s="87"/>
      <c r="NBN275" s="87"/>
      <c r="NBO275" s="87"/>
      <c r="NBP275" s="87"/>
      <c r="NBQ275" s="87"/>
      <c r="NBR275" s="87"/>
      <c r="NBS275" s="87"/>
      <c r="NBT275" s="87"/>
      <c r="NBU275" s="87"/>
      <c r="NBV275" s="87"/>
      <c r="NBW275" s="87"/>
      <c r="NBX275" s="87"/>
      <c r="NBY275" s="87"/>
      <c r="NBZ275" s="87"/>
      <c r="NCA275" s="87"/>
      <c r="NCB275" s="87"/>
      <c r="NCC275" s="87"/>
      <c r="NCD275" s="87"/>
      <c r="NCE275" s="87"/>
      <c r="NCF275" s="87"/>
      <c r="NCG275" s="87"/>
      <c r="NCH275" s="87"/>
      <c r="NCI275" s="87"/>
      <c r="NCJ275" s="87"/>
      <c r="NCK275" s="87"/>
      <c r="NCL275" s="87"/>
      <c r="NCM275" s="87"/>
      <c r="NCN275" s="87"/>
      <c r="NCO275" s="87"/>
      <c r="NCP275" s="87"/>
      <c r="NCQ275" s="87"/>
      <c r="NCR275" s="87"/>
      <c r="NCS275" s="87"/>
      <c r="NCT275" s="87"/>
      <c r="NCU275" s="87"/>
      <c r="NCV275" s="87"/>
      <c r="NCW275" s="87"/>
      <c r="NCX275" s="87"/>
      <c r="NCY275" s="87"/>
      <c r="NCZ275" s="87"/>
      <c r="NDA275" s="87"/>
      <c r="NDB275" s="87"/>
      <c r="NDC275" s="87"/>
      <c r="NDD275" s="87"/>
      <c r="NDE275" s="87"/>
      <c r="NDF275" s="87"/>
      <c r="NDG275" s="87"/>
      <c r="NDH275" s="87"/>
      <c r="NDI275" s="87"/>
      <c r="NDJ275" s="87"/>
      <c r="NDK275" s="87"/>
      <c r="NDL275" s="87"/>
      <c r="NDM275" s="87"/>
      <c r="NDN275" s="87"/>
      <c r="NDO275" s="87"/>
      <c r="NDP275" s="87"/>
      <c r="NDQ275" s="87"/>
      <c r="NDR275" s="87"/>
      <c r="NDS275" s="87"/>
      <c r="NDT275" s="87"/>
      <c r="NDU275" s="87"/>
      <c r="NDV275" s="87"/>
      <c r="NDW275" s="87"/>
      <c r="NDX275" s="87"/>
      <c r="NDY275" s="87"/>
      <c r="NDZ275" s="87"/>
      <c r="NEA275" s="87"/>
      <c r="NEB275" s="87"/>
      <c r="NEC275" s="87"/>
      <c r="NED275" s="87"/>
      <c r="NEE275" s="87"/>
      <c r="NEF275" s="87"/>
      <c r="NEG275" s="87"/>
      <c r="NEH275" s="87"/>
      <c r="NEI275" s="87"/>
      <c r="NEJ275" s="87"/>
      <c r="NEK275" s="87"/>
      <c r="NEL275" s="87"/>
      <c r="NEM275" s="87"/>
      <c r="NEN275" s="87"/>
      <c r="NEO275" s="87"/>
      <c r="NEP275" s="87"/>
      <c r="NEQ275" s="87"/>
      <c r="NER275" s="87"/>
      <c r="NES275" s="87"/>
      <c r="NET275" s="87"/>
      <c r="NEU275" s="87"/>
      <c r="NEV275" s="87"/>
      <c r="NEW275" s="87"/>
      <c r="NEX275" s="87"/>
      <c r="NEY275" s="87"/>
      <c r="NEZ275" s="87"/>
      <c r="NFA275" s="87"/>
      <c r="NFB275" s="87"/>
      <c r="NFC275" s="87"/>
      <c r="NFD275" s="87"/>
      <c r="NFE275" s="87"/>
      <c r="NFF275" s="87"/>
      <c r="NFG275" s="87"/>
      <c r="NFH275" s="87"/>
      <c r="NFI275" s="87"/>
      <c r="NFJ275" s="87"/>
      <c r="NFK275" s="87"/>
      <c r="NFL275" s="87"/>
      <c r="NFM275" s="87"/>
      <c r="NFN275" s="87"/>
      <c r="NFO275" s="87"/>
      <c r="NFP275" s="87"/>
      <c r="NFQ275" s="87"/>
      <c r="NFR275" s="87"/>
      <c r="NFS275" s="87"/>
      <c r="NFT275" s="87"/>
      <c r="NFU275" s="87"/>
      <c r="NFV275" s="87"/>
      <c r="NFW275" s="87"/>
      <c r="NFX275" s="87"/>
      <c r="NFY275" s="87"/>
      <c r="NFZ275" s="87"/>
      <c r="NGA275" s="87"/>
      <c r="NGB275" s="87"/>
      <c r="NGC275" s="87"/>
      <c r="NGD275" s="87"/>
      <c r="NGE275" s="87"/>
      <c r="NGF275" s="87"/>
      <c r="NGG275" s="87"/>
      <c r="NGH275" s="87"/>
      <c r="NGI275" s="87"/>
      <c r="NGJ275" s="87"/>
      <c r="NGK275" s="87"/>
      <c r="NGL275" s="87"/>
      <c r="NGM275" s="87"/>
      <c r="NGN275" s="87"/>
      <c r="NGO275" s="87"/>
      <c r="NGP275" s="87"/>
      <c r="NGQ275" s="87"/>
      <c r="NGR275" s="87"/>
      <c r="NGS275" s="87"/>
      <c r="NGT275" s="87"/>
      <c r="NGU275" s="87"/>
      <c r="NGV275" s="87"/>
      <c r="NGW275" s="87"/>
      <c r="NGX275" s="87"/>
      <c r="NGY275" s="87"/>
      <c r="NGZ275" s="87"/>
      <c r="NHA275" s="87"/>
      <c r="NHB275" s="87"/>
      <c r="NHC275" s="87"/>
      <c r="NHD275" s="87"/>
      <c r="NHE275" s="87"/>
      <c r="NHF275" s="87"/>
      <c r="NHG275" s="87"/>
      <c r="NHH275" s="87"/>
      <c r="NHI275" s="87"/>
      <c r="NHJ275" s="87"/>
      <c r="NHK275" s="87"/>
      <c r="NHL275" s="87"/>
      <c r="NHM275" s="87"/>
      <c r="NHN275" s="87"/>
      <c r="NHO275" s="87"/>
      <c r="NHP275" s="87"/>
      <c r="NHQ275" s="87"/>
      <c r="NHR275" s="87"/>
      <c r="NHS275" s="87"/>
      <c r="NHT275" s="87"/>
      <c r="NHU275" s="87"/>
      <c r="NHV275" s="87"/>
      <c r="NHW275" s="87"/>
      <c r="NHX275" s="87"/>
      <c r="NHY275" s="87"/>
      <c r="NHZ275" s="87"/>
      <c r="NIA275" s="87"/>
      <c r="NIB275" s="87"/>
      <c r="NIC275" s="87"/>
      <c r="NID275" s="87"/>
      <c r="NIE275" s="87"/>
      <c r="NIF275" s="87"/>
      <c r="NIG275" s="87"/>
      <c r="NIH275" s="87"/>
      <c r="NII275" s="87"/>
      <c r="NIJ275" s="87"/>
      <c r="NIK275" s="87"/>
      <c r="NIL275" s="87"/>
      <c r="NIM275" s="87"/>
      <c r="NIN275" s="87"/>
      <c r="NIO275" s="87"/>
      <c r="NIP275" s="87"/>
      <c r="NIQ275" s="87"/>
      <c r="NIR275" s="87"/>
      <c r="NIS275" s="87"/>
      <c r="NIT275" s="87"/>
      <c r="NIU275" s="87"/>
      <c r="NIV275" s="87"/>
      <c r="NIW275" s="87"/>
      <c r="NIX275" s="87"/>
      <c r="NIY275" s="87"/>
      <c r="NIZ275" s="87"/>
      <c r="NJA275" s="87"/>
      <c r="NJB275" s="87"/>
      <c r="NJC275" s="87"/>
      <c r="NJD275" s="87"/>
      <c r="NJE275" s="87"/>
      <c r="NJF275" s="87"/>
      <c r="NJG275" s="87"/>
      <c r="NJH275" s="87"/>
      <c r="NJI275" s="87"/>
      <c r="NJJ275" s="87"/>
      <c r="NJK275" s="87"/>
      <c r="NJL275" s="87"/>
      <c r="NJM275" s="87"/>
      <c r="NJN275" s="87"/>
      <c r="NJO275" s="87"/>
      <c r="NJP275" s="87"/>
      <c r="NJQ275" s="87"/>
      <c r="NJR275" s="87"/>
      <c r="NJS275" s="87"/>
      <c r="NJT275" s="87"/>
      <c r="NJU275" s="87"/>
      <c r="NJV275" s="87"/>
      <c r="NJW275" s="87"/>
      <c r="NJX275" s="87"/>
      <c r="NJY275" s="87"/>
      <c r="NJZ275" s="87"/>
      <c r="NKA275" s="87"/>
      <c r="NKB275" s="87"/>
      <c r="NKC275" s="87"/>
      <c r="NKD275" s="87"/>
      <c r="NKE275" s="87"/>
      <c r="NKF275" s="87"/>
      <c r="NKG275" s="87"/>
      <c r="NKH275" s="87"/>
      <c r="NKI275" s="87"/>
      <c r="NKJ275" s="87"/>
      <c r="NKK275" s="87"/>
      <c r="NKL275" s="87"/>
      <c r="NKM275" s="87"/>
      <c r="NKN275" s="87"/>
      <c r="NKO275" s="87"/>
      <c r="NKP275" s="87"/>
      <c r="NKQ275" s="87"/>
      <c r="NKR275" s="87"/>
      <c r="NKS275" s="87"/>
      <c r="NKT275" s="87"/>
      <c r="NKU275" s="87"/>
      <c r="NKV275" s="87"/>
      <c r="NKW275" s="87"/>
      <c r="NKX275" s="87"/>
      <c r="NKY275" s="87"/>
      <c r="NKZ275" s="87"/>
      <c r="NLA275" s="87"/>
      <c r="NLB275" s="87"/>
      <c r="NLC275" s="87"/>
      <c r="NLD275" s="87"/>
      <c r="NLE275" s="87"/>
      <c r="NLF275" s="87"/>
      <c r="NLG275" s="87"/>
      <c r="NLH275" s="87"/>
      <c r="NLI275" s="87"/>
      <c r="NLJ275" s="87"/>
      <c r="NLK275" s="87"/>
      <c r="NLL275" s="87"/>
      <c r="NLM275" s="87"/>
      <c r="NLN275" s="87"/>
      <c r="NLO275" s="87"/>
      <c r="NLP275" s="87"/>
      <c r="NLQ275" s="87"/>
      <c r="NLR275" s="87"/>
      <c r="NLS275" s="87"/>
      <c r="NLT275" s="87"/>
      <c r="NLU275" s="87"/>
      <c r="NLV275" s="87"/>
      <c r="NLW275" s="87"/>
      <c r="NLX275" s="87"/>
      <c r="NLY275" s="87"/>
      <c r="NLZ275" s="87"/>
      <c r="NMA275" s="87"/>
      <c r="NMB275" s="87"/>
      <c r="NMC275" s="87"/>
      <c r="NMD275" s="87"/>
      <c r="NME275" s="87"/>
      <c r="NMF275" s="87"/>
      <c r="NMG275" s="87"/>
      <c r="NMH275" s="87"/>
      <c r="NMI275" s="87"/>
      <c r="NMJ275" s="87"/>
      <c r="NMK275" s="87"/>
      <c r="NML275" s="87"/>
      <c r="NMM275" s="87"/>
      <c r="NMN275" s="87"/>
      <c r="NMO275" s="87"/>
      <c r="NMP275" s="87"/>
      <c r="NMQ275" s="87"/>
      <c r="NMR275" s="87"/>
      <c r="NMS275" s="87"/>
      <c r="NMT275" s="87"/>
      <c r="NMU275" s="87"/>
      <c r="NMV275" s="87"/>
      <c r="NMW275" s="87"/>
      <c r="NMX275" s="87"/>
      <c r="NMY275" s="87"/>
      <c r="NMZ275" s="87"/>
      <c r="NNA275" s="87"/>
      <c r="NNB275" s="87"/>
      <c r="NNC275" s="87"/>
      <c r="NND275" s="87"/>
      <c r="NNE275" s="87"/>
      <c r="NNF275" s="87"/>
      <c r="NNG275" s="87"/>
      <c r="NNH275" s="87"/>
      <c r="NNI275" s="87"/>
      <c r="NNJ275" s="87"/>
      <c r="NNK275" s="87"/>
      <c r="NNL275" s="87"/>
      <c r="NNM275" s="87"/>
      <c r="NNN275" s="87"/>
      <c r="NNO275" s="87"/>
      <c r="NNP275" s="87"/>
      <c r="NNQ275" s="87"/>
      <c r="NNR275" s="87"/>
      <c r="NNS275" s="87"/>
      <c r="NNT275" s="87"/>
      <c r="NNU275" s="87"/>
      <c r="NNV275" s="87"/>
      <c r="NNW275" s="87"/>
      <c r="NNX275" s="87"/>
      <c r="NNY275" s="87"/>
      <c r="NNZ275" s="87"/>
      <c r="NOA275" s="87"/>
      <c r="NOB275" s="87"/>
      <c r="NOC275" s="87"/>
      <c r="NOD275" s="87"/>
      <c r="NOE275" s="87"/>
      <c r="NOF275" s="87"/>
      <c r="NOG275" s="87"/>
      <c r="NOH275" s="87"/>
      <c r="NOI275" s="87"/>
      <c r="NOJ275" s="87"/>
      <c r="NOK275" s="87"/>
      <c r="NOL275" s="87"/>
      <c r="NOM275" s="87"/>
      <c r="NON275" s="87"/>
      <c r="NOO275" s="87"/>
      <c r="NOP275" s="87"/>
      <c r="NOQ275" s="87"/>
      <c r="NOR275" s="87"/>
      <c r="NOS275" s="87"/>
      <c r="NOT275" s="87"/>
      <c r="NOU275" s="87"/>
      <c r="NOV275" s="87"/>
      <c r="NOW275" s="87"/>
      <c r="NOX275" s="87"/>
      <c r="NOY275" s="87"/>
      <c r="NOZ275" s="87"/>
      <c r="NPA275" s="87"/>
      <c r="NPB275" s="87"/>
      <c r="NPC275" s="87"/>
      <c r="NPD275" s="87"/>
      <c r="NPE275" s="87"/>
      <c r="NPF275" s="87"/>
      <c r="NPG275" s="87"/>
      <c r="NPH275" s="87"/>
      <c r="NPI275" s="87"/>
      <c r="NPJ275" s="87"/>
      <c r="NPK275" s="87"/>
      <c r="NPL275" s="87"/>
      <c r="NPM275" s="87"/>
      <c r="NPN275" s="87"/>
      <c r="NPO275" s="87"/>
      <c r="NPP275" s="87"/>
      <c r="NPQ275" s="87"/>
      <c r="NPR275" s="87"/>
      <c r="NPS275" s="87"/>
      <c r="NPT275" s="87"/>
      <c r="NPU275" s="87"/>
      <c r="NPV275" s="87"/>
      <c r="NPW275" s="87"/>
      <c r="NPX275" s="87"/>
      <c r="NPY275" s="87"/>
      <c r="NPZ275" s="87"/>
      <c r="NQA275" s="87"/>
      <c r="NQB275" s="87"/>
      <c r="NQC275" s="87"/>
      <c r="NQD275" s="87"/>
      <c r="NQE275" s="87"/>
      <c r="NQF275" s="87"/>
      <c r="NQG275" s="87"/>
      <c r="NQH275" s="87"/>
      <c r="NQI275" s="87"/>
      <c r="NQJ275" s="87"/>
      <c r="NQK275" s="87"/>
      <c r="NQL275" s="87"/>
      <c r="NQM275" s="87"/>
      <c r="NQN275" s="87"/>
      <c r="NQO275" s="87"/>
      <c r="NQP275" s="87"/>
      <c r="NQQ275" s="87"/>
      <c r="NQR275" s="87"/>
      <c r="NQS275" s="87"/>
      <c r="NQT275" s="87"/>
      <c r="NQU275" s="87"/>
      <c r="NQV275" s="87"/>
      <c r="NQW275" s="87"/>
      <c r="NQX275" s="87"/>
      <c r="NQY275" s="87"/>
      <c r="NQZ275" s="87"/>
      <c r="NRA275" s="87"/>
      <c r="NRB275" s="87"/>
      <c r="NRC275" s="87"/>
      <c r="NRD275" s="87"/>
      <c r="NRE275" s="87"/>
      <c r="NRF275" s="87"/>
      <c r="NRG275" s="87"/>
      <c r="NRH275" s="87"/>
      <c r="NRI275" s="87"/>
      <c r="NRJ275" s="87"/>
      <c r="NRK275" s="87"/>
      <c r="NRL275" s="87"/>
      <c r="NRM275" s="87"/>
      <c r="NRN275" s="87"/>
      <c r="NRO275" s="87"/>
      <c r="NRP275" s="87"/>
      <c r="NRQ275" s="87"/>
      <c r="NRR275" s="87"/>
      <c r="NRS275" s="87"/>
      <c r="NRT275" s="87"/>
      <c r="NRU275" s="87"/>
      <c r="NRV275" s="87"/>
      <c r="NRW275" s="87"/>
      <c r="NRX275" s="87"/>
      <c r="NRY275" s="87"/>
      <c r="NRZ275" s="87"/>
      <c r="NSA275" s="87"/>
      <c r="NSB275" s="87"/>
      <c r="NSC275" s="87"/>
      <c r="NSD275" s="87"/>
      <c r="NSE275" s="87"/>
      <c r="NSF275" s="87"/>
      <c r="NSG275" s="87"/>
      <c r="NSH275" s="87"/>
      <c r="NSI275" s="87"/>
      <c r="NSJ275" s="87"/>
      <c r="NSK275" s="87"/>
      <c r="NSL275" s="87"/>
      <c r="NSM275" s="87"/>
      <c r="NSN275" s="87"/>
      <c r="NSO275" s="87"/>
      <c r="NSP275" s="87"/>
      <c r="NSQ275" s="87"/>
      <c r="NSR275" s="87"/>
      <c r="NSS275" s="87"/>
      <c r="NST275" s="87"/>
      <c r="NSU275" s="87"/>
      <c r="NSV275" s="87"/>
      <c r="NSW275" s="87"/>
      <c r="NSX275" s="87"/>
      <c r="NSY275" s="87"/>
      <c r="NSZ275" s="87"/>
      <c r="NTA275" s="87"/>
      <c r="NTB275" s="87"/>
      <c r="NTC275" s="87"/>
      <c r="NTD275" s="87"/>
      <c r="NTE275" s="87"/>
      <c r="NTF275" s="87"/>
      <c r="NTG275" s="87"/>
      <c r="NTH275" s="87"/>
      <c r="NTI275" s="87"/>
      <c r="NTJ275" s="87"/>
      <c r="NTK275" s="87"/>
      <c r="NTL275" s="87"/>
      <c r="NTM275" s="87"/>
      <c r="NTN275" s="87"/>
      <c r="NTO275" s="87"/>
      <c r="NTP275" s="87"/>
      <c r="NTQ275" s="87"/>
      <c r="NTR275" s="87"/>
      <c r="NTS275" s="87"/>
      <c r="NTT275" s="87"/>
      <c r="NTU275" s="87"/>
      <c r="NTV275" s="87"/>
      <c r="NTW275" s="87"/>
      <c r="NTX275" s="87"/>
      <c r="NTY275" s="87"/>
      <c r="NTZ275" s="87"/>
      <c r="NUA275" s="87"/>
      <c r="NUB275" s="87"/>
      <c r="NUC275" s="87"/>
      <c r="NUD275" s="87"/>
      <c r="NUE275" s="87"/>
      <c r="NUF275" s="87"/>
      <c r="NUG275" s="87"/>
      <c r="NUH275" s="87"/>
      <c r="NUI275" s="87"/>
      <c r="NUJ275" s="87"/>
      <c r="NUK275" s="87"/>
      <c r="NUL275" s="87"/>
      <c r="NUM275" s="87"/>
      <c r="NUN275" s="87"/>
      <c r="NUO275" s="87"/>
      <c r="NUP275" s="87"/>
      <c r="NUQ275" s="87"/>
      <c r="NUR275" s="87"/>
      <c r="NUS275" s="87"/>
      <c r="NUT275" s="87"/>
      <c r="NUU275" s="87"/>
      <c r="NUV275" s="87"/>
      <c r="NUW275" s="87"/>
      <c r="NUX275" s="87"/>
      <c r="NUY275" s="87"/>
      <c r="NUZ275" s="87"/>
      <c r="NVA275" s="87"/>
      <c r="NVB275" s="87"/>
      <c r="NVC275" s="87"/>
      <c r="NVD275" s="87"/>
      <c r="NVE275" s="87"/>
      <c r="NVF275" s="87"/>
      <c r="NVG275" s="87"/>
      <c r="NVH275" s="87"/>
      <c r="NVI275" s="87"/>
      <c r="NVJ275" s="87"/>
      <c r="NVK275" s="87"/>
      <c r="NVL275" s="87"/>
      <c r="NVM275" s="87"/>
      <c r="NVN275" s="87"/>
      <c r="NVO275" s="87"/>
      <c r="NVP275" s="87"/>
      <c r="NVQ275" s="87"/>
      <c r="NVR275" s="87"/>
      <c r="NVS275" s="87"/>
      <c r="NVT275" s="87"/>
      <c r="NVU275" s="87"/>
      <c r="NVV275" s="87"/>
      <c r="NVW275" s="87"/>
      <c r="NVX275" s="87"/>
      <c r="NVY275" s="87"/>
      <c r="NVZ275" s="87"/>
      <c r="NWA275" s="87"/>
      <c r="NWB275" s="87"/>
      <c r="NWC275" s="87"/>
      <c r="NWD275" s="87"/>
      <c r="NWE275" s="87"/>
      <c r="NWF275" s="87"/>
      <c r="NWG275" s="87"/>
      <c r="NWH275" s="87"/>
      <c r="NWI275" s="87"/>
      <c r="NWJ275" s="87"/>
      <c r="NWK275" s="87"/>
      <c r="NWL275" s="87"/>
      <c r="NWM275" s="87"/>
      <c r="NWN275" s="87"/>
      <c r="NWO275" s="87"/>
      <c r="NWP275" s="87"/>
      <c r="NWQ275" s="87"/>
      <c r="NWR275" s="87"/>
      <c r="NWS275" s="87"/>
      <c r="NWT275" s="87"/>
      <c r="NWU275" s="87"/>
      <c r="NWV275" s="87"/>
      <c r="NWW275" s="87"/>
      <c r="NWX275" s="87"/>
      <c r="NWY275" s="87"/>
      <c r="NWZ275" s="87"/>
      <c r="NXA275" s="87"/>
      <c r="NXB275" s="87"/>
      <c r="NXC275" s="87"/>
      <c r="NXD275" s="87"/>
      <c r="NXE275" s="87"/>
      <c r="NXF275" s="87"/>
      <c r="NXG275" s="87"/>
      <c r="NXH275" s="87"/>
      <c r="NXI275" s="87"/>
      <c r="NXJ275" s="87"/>
      <c r="NXK275" s="87"/>
      <c r="NXL275" s="87"/>
      <c r="NXM275" s="87"/>
      <c r="NXN275" s="87"/>
      <c r="NXO275" s="87"/>
      <c r="NXP275" s="87"/>
      <c r="NXQ275" s="87"/>
      <c r="NXR275" s="87"/>
      <c r="NXS275" s="87"/>
      <c r="NXT275" s="87"/>
      <c r="NXU275" s="87"/>
      <c r="NXV275" s="87"/>
      <c r="NXW275" s="87"/>
      <c r="NXX275" s="87"/>
      <c r="NXY275" s="87"/>
      <c r="NXZ275" s="87"/>
      <c r="NYA275" s="87"/>
      <c r="NYB275" s="87"/>
      <c r="NYC275" s="87"/>
      <c r="NYD275" s="87"/>
      <c r="NYE275" s="87"/>
      <c r="NYF275" s="87"/>
      <c r="NYG275" s="87"/>
      <c r="NYH275" s="87"/>
      <c r="NYI275" s="87"/>
      <c r="NYJ275" s="87"/>
      <c r="NYK275" s="87"/>
      <c r="NYL275" s="87"/>
      <c r="NYM275" s="87"/>
      <c r="NYN275" s="87"/>
      <c r="NYO275" s="87"/>
      <c r="NYP275" s="87"/>
      <c r="NYQ275" s="87"/>
      <c r="NYR275" s="87"/>
      <c r="NYS275" s="87"/>
      <c r="NYT275" s="87"/>
      <c r="NYU275" s="87"/>
      <c r="NYV275" s="87"/>
      <c r="NYW275" s="87"/>
      <c r="NYX275" s="87"/>
      <c r="NYY275" s="87"/>
      <c r="NYZ275" s="87"/>
      <c r="NZA275" s="87"/>
      <c r="NZB275" s="87"/>
      <c r="NZC275" s="87"/>
      <c r="NZD275" s="87"/>
      <c r="NZE275" s="87"/>
      <c r="NZF275" s="87"/>
      <c r="NZG275" s="87"/>
      <c r="NZH275" s="87"/>
      <c r="NZI275" s="87"/>
      <c r="NZJ275" s="87"/>
      <c r="NZK275" s="87"/>
      <c r="NZL275" s="87"/>
      <c r="NZM275" s="87"/>
      <c r="NZN275" s="87"/>
      <c r="NZO275" s="87"/>
      <c r="NZP275" s="87"/>
      <c r="NZQ275" s="87"/>
      <c r="NZR275" s="87"/>
      <c r="NZS275" s="87"/>
      <c r="NZT275" s="87"/>
      <c r="NZU275" s="87"/>
      <c r="NZV275" s="87"/>
      <c r="NZW275" s="87"/>
      <c r="NZX275" s="87"/>
      <c r="NZY275" s="87"/>
      <c r="NZZ275" s="87"/>
      <c r="OAA275" s="87"/>
      <c r="OAB275" s="87"/>
      <c r="OAC275" s="87"/>
      <c r="OAD275" s="87"/>
      <c r="OAE275" s="87"/>
      <c r="OAF275" s="87"/>
      <c r="OAG275" s="87"/>
      <c r="OAH275" s="87"/>
      <c r="OAI275" s="87"/>
      <c r="OAJ275" s="87"/>
      <c r="OAK275" s="87"/>
      <c r="OAL275" s="87"/>
      <c r="OAM275" s="87"/>
      <c r="OAN275" s="87"/>
      <c r="OAO275" s="87"/>
      <c r="OAP275" s="87"/>
      <c r="OAQ275" s="87"/>
      <c r="OAR275" s="87"/>
      <c r="OAS275" s="87"/>
      <c r="OAT275" s="87"/>
      <c r="OAU275" s="87"/>
      <c r="OAV275" s="87"/>
      <c r="OAW275" s="87"/>
      <c r="OAX275" s="87"/>
      <c r="OAY275" s="87"/>
      <c r="OAZ275" s="87"/>
      <c r="OBA275" s="87"/>
      <c r="OBB275" s="87"/>
      <c r="OBC275" s="87"/>
      <c r="OBD275" s="87"/>
      <c r="OBE275" s="87"/>
      <c r="OBF275" s="87"/>
      <c r="OBG275" s="87"/>
      <c r="OBH275" s="87"/>
      <c r="OBI275" s="87"/>
      <c r="OBJ275" s="87"/>
      <c r="OBK275" s="87"/>
      <c r="OBL275" s="87"/>
      <c r="OBM275" s="87"/>
      <c r="OBN275" s="87"/>
      <c r="OBO275" s="87"/>
      <c r="OBP275" s="87"/>
      <c r="OBQ275" s="87"/>
      <c r="OBR275" s="87"/>
      <c r="OBS275" s="87"/>
      <c r="OBT275" s="87"/>
      <c r="OBU275" s="87"/>
      <c r="OBV275" s="87"/>
      <c r="OBW275" s="87"/>
      <c r="OBX275" s="87"/>
      <c r="OBY275" s="87"/>
      <c r="OBZ275" s="87"/>
      <c r="OCA275" s="87"/>
      <c r="OCB275" s="87"/>
      <c r="OCC275" s="87"/>
      <c r="OCD275" s="87"/>
      <c r="OCE275" s="87"/>
      <c r="OCF275" s="87"/>
      <c r="OCG275" s="87"/>
      <c r="OCH275" s="87"/>
      <c r="OCI275" s="87"/>
      <c r="OCJ275" s="87"/>
      <c r="OCK275" s="87"/>
      <c r="OCL275" s="87"/>
      <c r="OCM275" s="87"/>
      <c r="OCN275" s="87"/>
      <c r="OCO275" s="87"/>
      <c r="OCP275" s="87"/>
      <c r="OCQ275" s="87"/>
      <c r="OCR275" s="87"/>
      <c r="OCS275" s="87"/>
      <c r="OCT275" s="87"/>
      <c r="OCU275" s="87"/>
      <c r="OCV275" s="87"/>
      <c r="OCW275" s="87"/>
      <c r="OCX275" s="87"/>
      <c r="OCY275" s="87"/>
      <c r="OCZ275" s="87"/>
      <c r="ODA275" s="87"/>
      <c r="ODB275" s="87"/>
      <c r="ODC275" s="87"/>
      <c r="ODD275" s="87"/>
      <c r="ODE275" s="87"/>
      <c r="ODF275" s="87"/>
      <c r="ODG275" s="87"/>
      <c r="ODH275" s="87"/>
      <c r="ODI275" s="87"/>
      <c r="ODJ275" s="87"/>
      <c r="ODK275" s="87"/>
      <c r="ODL275" s="87"/>
      <c r="ODM275" s="87"/>
      <c r="ODN275" s="87"/>
      <c r="ODO275" s="87"/>
      <c r="ODP275" s="87"/>
      <c r="ODQ275" s="87"/>
      <c r="ODR275" s="87"/>
      <c r="ODS275" s="87"/>
      <c r="ODT275" s="87"/>
      <c r="ODU275" s="87"/>
      <c r="ODV275" s="87"/>
      <c r="ODW275" s="87"/>
      <c r="ODX275" s="87"/>
      <c r="ODY275" s="87"/>
      <c r="ODZ275" s="87"/>
      <c r="OEA275" s="87"/>
      <c r="OEB275" s="87"/>
      <c r="OEC275" s="87"/>
      <c r="OED275" s="87"/>
      <c r="OEE275" s="87"/>
      <c r="OEF275" s="87"/>
      <c r="OEG275" s="87"/>
      <c r="OEH275" s="87"/>
      <c r="OEI275" s="87"/>
      <c r="OEJ275" s="87"/>
      <c r="OEK275" s="87"/>
      <c r="OEL275" s="87"/>
      <c r="OEM275" s="87"/>
      <c r="OEN275" s="87"/>
      <c r="OEO275" s="87"/>
      <c r="OEP275" s="87"/>
      <c r="OEQ275" s="87"/>
      <c r="OER275" s="87"/>
      <c r="OES275" s="87"/>
      <c r="OET275" s="87"/>
      <c r="OEU275" s="87"/>
      <c r="OEV275" s="87"/>
      <c r="OEW275" s="87"/>
      <c r="OEX275" s="87"/>
      <c r="OEY275" s="87"/>
      <c r="OEZ275" s="87"/>
      <c r="OFA275" s="87"/>
      <c r="OFB275" s="87"/>
      <c r="OFC275" s="87"/>
      <c r="OFD275" s="87"/>
      <c r="OFE275" s="87"/>
      <c r="OFF275" s="87"/>
      <c r="OFG275" s="87"/>
      <c r="OFH275" s="87"/>
      <c r="OFI275" s="87"/>
      <c r="OFJ275" s="87"/>
      <c r="OFK275" s="87"/>
      <c r="OFL275" s="87"/>
      <c r="OFM275" s="87"/>
      <c r="OFN275" s="87"/>
      <c r="OFO275" s="87"/>
      <c r="OFP275" s="87"/>
      <c r="OFQ275" s="87"/>
      <c r="OFR275" s="87"/>
      <c r="OFS275" s="87"/>
      <c r="OFT275" s="87"/>
      <c r="OFU275" s="87"/>
      <c r="OFV275" s="87"/>
      <c r="OFW275" s="87"/>
      <c r="OFX275" s="87"/>
      <c r="OFY275" s="87"/>
      <c r="OFZ275" s="87"/>
      <c r="OGA275" s="87"/>
      <c r="OGB275" s="87"/>
      <c r="OGC275" s="87"/>
      <c r="OGD275" s="87"/>
      <c r="OGE275" s="87"/>
      <c r="OGF275" s="87"/>
      <c r="OGG275" s="87"/>
      <c r="OGH275" s="87"/>
      <c r="OGI275" s="87"/>
      <c r="OGJ275" s="87"/>
      <c r="OGK275" s="87"/>
      <c r="OGL275" s="87"/>
      <c r="OGM275" s="87"/>
      <c r="OGN275" s="87"/>
      <c r="OGO275" s="87"/>
      <c r="OGP275" s="87"/>
      <c r="OGQ275" s="87"/>
      <c r="OGR275" s="87"/>
      <c r="OGS275" s="87"/>
      <c r="OGT275" s="87"/>
      <c r="OGU275" s="87"/>
      <c r="OGV275" s="87"/>
      <c r="OGW275" s="87"/>
      <c r="OGX275" s="87"/>
      <c r="OGY275" s="87"/>
      <c r="OGZ275" s="87"/>
      <c r="OHA275" s="87"/>
      <c r="OHB275" s="87"/>
      <c r="OHC275" s="87"/>
      <c r="OHD275" s="87"/>
      <c r="OHE275" s="87"/>
      <c r="OHF275" s="87"/>
      <c r="OHG275" s="87"/>
      <c r="OHH275" s="87"/>
      <c r="OHI275" s="87"/>
      <c r="OHJ275" s="87"/>
      <c r="OHK275" s="87"/>
      <c r="OHL275" s="87"/>
      <c r="OHM275" s="87"/>
      <c r="OHN275" s="87"/>
      <c r="OHO275" s="87"/>
      <c r="OHP275" s="87"/>
      <c r="OHQ275" s="87"/>
      <c r="OHR275" s="87"/>
      <c r="OHS275" s="87"/>
      <c r="OHT275" s="87"/>
      <c r="OHU275" s="87"/>
      <c r="OHV275" s="87"/>
      <c r="OHW275" s="87"/>
      <c r="OHX275" s="87"/>
      <c r="OHY275" s="87"/>
      <c r="OHZ275" s="87"/>
      <c r="OIA275" s="87"/>
      <c r="OIB275" s="87"/>
      <c r="OIC275" s="87"/>
      <c r="OID275" s="87"/>
      <c r="OIE275" s="87"/>
      <c r="OIF275" s="87"/>
      <c r="OIG275" s="87"/>
      <c r="OIH275" s="87"/>
      <c r="OII275" s="87"/>
      <c r="OIJ275" s="87"/>
      <c r="OIK275" s="87"/>
      <c r="OIL275" s="87"/>
      <c r="OIM275" s="87"/>
      <c r="OIN275" s="87"/>
      <c r="OIO275" s="87"/>
      <c r="OIP275" s="87"/>
      <c r="OIQ275" s="87"/>
      <c r="OIR275" s="87"/>
      <c r="OIS275" s="87"/>
      <c r="OIT275" s="87"/>
      <c r="OIU275" s="87"/>
      <c r="OIV275" s="87"/>
      <c r="OIW275" s="87"/>
      <c r="OIX275" s="87"/>
      <c r="OIY275" s="87"/>
      <c r="OIZ275" s="87"/>
      <c r="OJA275" s="87"/>
      <c r="OJB275" s="87"/>
      <c r="OJC275" s="87"/>
      <c r="OJD275" s="87"/>
      <c r="OJE275" s="87"/>
      <c r="OJF275" s="87"/>
      <c r="OJG275" s="87"/>
      <c r="OJH275" s="87"/>
      <c r="OJI275" s="87"/>
      <c r="OJJ275" s="87"/>
      <c r="OJK275" s="87"/>
      <c r="OJL275" s="87"/>
      <c r="OJM275" s="87"/>
      <c r="OJN275" s="87"/>
      <c r="OJO275" s="87"/>
      <c r="OJP275" s="87"/>
      <c r="OJQ275" s="87"/>
      <c r="OJR275" s="87"/>
      <c r="OJS275" s="87"/>
      <c r="OJT275" s="87"/>
      <c r="OJU275" s="87"/>
      <c r="OJV275" s="87"/>
      <c r="OJW275" s="87"/>
      <c r="OJX275" s="87"/>
      <c r="OJY275" s="87"/>
      <c r="OJZ275" s="87"/>
      <c r="OKA275" s="87"/>
      <c r="OKB275" s="87"/>
      <c r="OKC275" s="87"/>
      <c r="OKD275" s="87"/>
      <c r="OKE275" s="87"/>
      <c r="OKF275" s="87"/>
      <c r="OKG275" s="87"/>
      <c r="OKH275" s="87"/>
      <c r="OKI275" s="87"/>
      <c r="OKJ275" s="87"/>
      <c r="OKK275" s="87"/>
      <c r="OKL275" s="87"/>
      <c r="OKM275" s="87"/>
      <c r="OKN275" s="87"/>
      <c r="OKO275" s="87"/>
      <c r="OKP275" s="87"/>
      <c r="OKQ275" s="87"/>
      <c r="OKR275" s="87"/>
      <c r="OKS275" s="87"/>
      <c r="OKT275" s="87"/>
      <c r="OKU275" s="87"/>
      <c r="OKV275" s="87"/>
      <c r="OKW275" s="87"/>
      <c r="OKX275" s="87"/>
      <c r="OKY275" s="87"/>
      <c r="OKZ275" s="87"/>
      <c r="OLA275" s="87"/>
      <c r="OLB275" s="87"/>
      <c r="OLC275" s="87"/>
      <c r="OLD275" s="87"/>
      <c r="OLE275" s="87"/>
      <c r="OLF275" s="87"/>
      <c r="OLG275" s="87"/>
      <c r="OLH275" s="87"/>
      <c r="OLI275" s="87"/>
      <c r="OLJ275" s="87"/>
      <c r="OLK275" s="87"/>
      <c r="OLL275" s="87"/>
      <c r="OLM275" s="87"/>
      <c r="OLN275" s="87"/>
      <c r="OLO275" s="87"/>
      <c r="OLP275" s="87"/>
      <c r="OLQ275" s="87"/>
      <c r="OLR275" s="87"/>
      <c r="OLS275" s="87"/>
      <c r="OLT275" s="87"/>
      <c r="OLU275" s="87"/>
      <c r="OLV275" s="87"/>
      <c r="OLW275" s="87"/>
      <c r="OLX275" s="87"/>
      <c r="OLY275" s="87"/>
      <c r="OLZ275" s="87"/>
      <c r="OMA275" s="87"/>
      <c r="OMB275" s="87"/>
      <c r="OMC275" s="87"/>
      <c r="OMD275" s="87"/>
      <c r="OME275" s="87"/>
      <c r="OMF275" s="87"/>
      <c r="OMG275" s="87"/>
      <c r="OMH275" s="87"/>
      <c r="OMI275" s="87"/>
      <c r="OMJ275" s="87"/>
      <c r="OMK275" s="87"/>
      <c r="OML275" s="87"/>
      <c r="OMM275" s="87"/>
      <c r="OMN275" s="87"/>
      <c r="OMO275" s="87"/>
      <c r="OMP275" s="87"/>
      <c r="OMQ275" s="87"/>
      <c r="OMR275" s="87"/>
      <c r="OMS275" s="87"/>
      <c r="OMT275" s="87"/>
      <c r="OMU275" s="87"/>
      <c r="OMV275" s="87"/>
      <c r="OMW275" s="87"/>
      <c r="OMX275" s="87"/>
      <c r="OMY275" s="87"/>
      <c r="OMZ275" s="87"/>
      <c r="ONA275" s="87"/>
      <c r="ONB275" s="87"/>
      <c r="ONC275" s="87"/>
      <c r="OND275" s="87"/>
      <c r="ONE275" s="87"/>
      <c r="ONF275" s="87"/>
      <c r="ONG275" s="87"/>
      <c r="ONH275" s="87"/>
      <c r="ONI275" s="87"/>
      <c r="ONJ275" s="87"/>
      <c r="ONK275" s="87"/>
      <c r="ONL275" s="87"/>
      <c r="ONM275" s="87"/>
      <c r="ONN275" s="87"/>
      <c r="ONO275" s="87"/>
      <c r="ONP275" s="87"/>
      <c r="ONQ275" s="87"/>
      <c r="ONR275" s="87"/>
      <c r="ONS275" s="87"/>
      <c r="ONT275" s="87"/>
      <c r="ONU275" s="87"/>
      <c r="ONV275" s="87"/>
      <c r="ONW275" s="87"/>
      <c r="ONX275" s="87"/>
      <c r="ONY275" s="87"/>
      <c r="ONZ275" s="87"/>
      <c r="OOA275" s="87"/>
      <c r="OOB275" s="87"/>
      <c r="OOC275" s="87"/>
      <c r="OOD275" s="87"/>
      <c r="OOE275" s="87"/>
      <c r="OOF275" s="87"/>
      <c r="OOG275" s="87"/>
      <c r="OOH275" s="87"/>
      <c r="OOI275" s="87"/>
      <c r="OOJ275" s="87"/>
      <c r="OOK275" s="87"/>
      <c r="OOL275" s="87"/>
      <c r="OOM275" s="87"/>
      <c r="OON275" s="87"/>
      <c r="OOO275" s="87"/>
      <c r="OOP275" s="87"/>
      <c r="OOQ275" s="87"/>
      <c r="OOR275" s="87"/>
      <c r="OOS275" s="87"/>
      <c r="OOT275" s="87"/>
      <c r="OOU275" s="87"/>
      <c r="OOV275" s="87"/>
      <c r="OOW275" s="87"/>
      <c r="OOX275" s="87"/>
      <c r="OOY275" s="87"/>
      <c r="OOZ275" s="87"/>
      <c r="OPA275" s="87"/>
      <c r="OPB275" s="87"/>
      <c r="OPC275" s="87"/>
      <c r="OPD275" s="87"/>
      <c r="OPE275" s="87"/>
      <c r="OPF275" s="87"/>
      <c r="OPG275" s="87"/>
      <c r="OPH275" s="87"/>
      <c r="OPI275" s="87"/>
      <c r="OPJ275" s="87"/>
      <c r="OPK275" s="87"/>
      <c r="OPL275" s="87"/>
      <c r="OPM275" s="87"/>
      <c r="OPN275" s="87"/>
      <c r="OPO275" s="87"/>
      <c r="OPP275" s="87"/>
      <c r="OPQ275" s="87"/>
      <c r="OPR275" s="87"/>
      <c r="OPS275" s="87"/>
      <c r="OPT275" s="87"/>
      <c r="OPU275" s="87"/>
      <c r="OPV275" s="87"/>
      <c r="OPW275" s="87"/>
      <c r="OPX275" s="87"/>
      <c r="OPY275" s="87"/>
      <c r="OPZ275" s="87"/>
      <c r="OQA275" s="87"/>
      <c r="OQB275" s="87"/>
      <c r="OQC275" s="87"/>
      <c r="OQD275" s="87"/>
      <c r="OQE275" s="87"/>
      <c r="OQF275" s="87"/>
      <c r="OQG275" s="87"/>
      <c r="OQH275" s="87"/>
      <c r="OQI275" s="87"/>
      <c r="OQJ275" s="87"/>
      <c r="OQK275" s="87"/>
      <c r="OQL275" s="87"/>
      <c r="OQM275" s="87"/>
      <c r="OQN275" s="87"/>
      <c r="OQO275" s="87"/>
      <c r="OQP275" s="87"/>
      <c r="OQQ275" s="87"/>
      <c r="OQR275" s="87"/>
      <c r="OQS275" s="87"/>
      <c r="OQT275" s="87"/>
      <c r="OQU275" s="87"/>
      <c r="OQV275" s="87"/>
      <c r="OQW275" s="87"/>
      <c r="OQX275" s="87"/>
      <c r="OQY275" s="87"/>
      <c r="OQZ275" s="87"/>
      <c r="ORA275" s="87"/>
      <c r="ORB275" s="87"/>
      <c r="ORC275" s="87"/>
      <c r="ORD275" s="87"/>
      <c r="ORE275" s="87"/>
      <c r="ORF275" s="87"/>
      <c r="ORG275" s="87"/>
      <c r="ORH275" s="87"/>
      <c r="ORI275" s="87"/>
      <c r="ORJ275" s="87"/>
      <c r="ORK275" s="87"/>
      <c r="ORL275" s="87"/>
      <c r="ORM275" s="87"/>
      <c r="ORN275" s="87"/>
      <c r="ORO275" s="87"/>
      <c r="ORP275" s="87"/>
      <c r="ORQ275" s="87"/>
      <c r="ORR275" s="87"/>
      <c r="ORS275" s="87"/>
      <c r="ORT275" s="87"/>
      <c r="ORU275" s="87"/>
      <c r="ORV275" s="87"/>
      <c r="ORW275" s="87"/>
      <c r="ORX275" s="87"/>
      <c r="ORY275" s="87"/>
      <c r="ORZ275" s="87"/>
      <c r="OSA275" s="87"/>
      <c r="OSB275" s="87"/>
      <c r="OSC275" s="87"/>
      <c r="OSD275" s="87"/>
      <c r="OSE275" s="87"/>
      <c r="OSF275" s="87"/>
      <c r="OSG275" s="87"/>
      <c r="OSH275" s="87"/>
      <c r="OSI275" s="87"/>
      <c r="OSJ275" s="87"/>
      <c r="OSK275" s="87"/>
      <c r="OSL275" s="87"/>
      <c r="OSM275" s="87"/>
      <c r="OSN275" s="87"/>
      <c r="OSO275" s="87"/>
      <c r="OSP275" s="87"/>
      <c r="OSQ275" s="87"/>
      <c r="OSR275" s="87"/>
      <c r="OSS275" s="87"/>
      <c r="OST275" s="87"/>
      <c r="OSU275" s="87"/>
      <c r="OSV275" s="87"/>
      <c r="OSW275" s="87"/>
      <c r="OSX275" s="87"/>
      <c r="OSY275" s="87"/>
      <c r="OSZ275" s="87"/>
      <c r="OTA275" s="87"/>
      <c r="OTB275" s="87"/>
      <c r="OTC275" s="87"/>
      <c r="OTD275" s="87"/>
      <c r="OTE275" s="87"/>
      <c r="OTF275" s="87"/>
      <c r="OTG275" s="87"/>
      <c r="OTH275" s="87"/>
      <c r="OTI275" s="87"/>
      <c r="OTJ275" s="87"/>
      <c r="OTK275" s="87"/>
      <c r="OTL275" s="87"/>
      <c r="OTM275" s="87"/>
      <c r="OTN275" s="87"/>
      <c r="OTO275" s="87"/>
      <c r="OTP275" s="87"/>
      <c r="OTQ275" s="87"/>
      <c r="OTR275" s="87"/>
      <c r="OTS275" s="87"/>
      <c r="OTT275" s="87"/>
      <c r="OTU275" s="87"/>
      <c r="OTV275" s="87"/>
      <c r="OTW275" s="87"/>
      <c r="OTX275" s="87"/>
      <c r="OTY275" s="87"/>
      <c r="OTZ275" s="87"/>
      <c r="OUA275" s="87"/>
      <c r="OUB275" s="87"/>
      <c r="OUC275" s="87"/>
      <c r="OUD275" s="87"/>
      <c r="OUE275" s="87"/>
      <c r="OUF275" s="87"/>
      <c r="OUG275" s="87"/>
      <c r="OUH275" s="87"/>
      <c r="OUI275" s="87"/>
      <c r="OUJ275" s="87"/>
      <c r="OUK275" s="87"/>
      <c r="OUL275" s="87"/>
      <c r="OUM275" s="87"/>
      <c r="OUN275" s="87"/>
      <c r="OUO275" s="87"/>
      <c r="OUP275" s="87"/>
      <c r="OUQ275" s="87"/>
      <c r="OUR275" s="87"/>
      <c r="OUS275" s="87"/>
      <c r="OUT275" s="87"/>
      <c r="OUU275" s="87"/>
      <c r="OUV275" s="87"/>
      <c r="OUW275" s="87"/>
      <c r="OUX275" s="87"/>
      <c r="OUY275" s="87"/>
      <c r="OUZ275" s="87"/>
      <c r="OVA275" s="87"/>
      <c r="OVB275" s="87"/>
      <c r="OVC275" s="87"/>
      <c r="OVD275" s="87"/>
      <c r="OVE275" s="87"/>
      <c r="OVF275" s="87"/>
      <c r="OVG275" s="87"/>
      <c r="OVH275" s="87"/>
      <c r="OVI275" s="87"/>
      <c r="OVJ275" s="87"/>
      <c r="OVK275" s="87"/>
      <c r="OVL275" s="87"/>
      <c r="OVM275" s="87"/>
      <c r="OVN275" s="87"/>
      <c r="OVO275" s="87"/>
      <c r="OVP275" s="87"/>
      <c r="OVQ275" s="87"/>
      <c r="OVR275" s="87"/>
      <c r="OVS275" s="87"/>
      <c r="OVT275" s="87"/>
      <c r="OVU275" s="87"/>
      <c r="OVV275" s="87"/>
      <c r="OVW275" s="87"/>
      <c r="OVX275" s="87"/>
      <c r="OVY275" s="87"/>
      <c r="OVZ275" s="87"/>
      <c r="OWA275" s="87"/>
      <c r="OWB275" s="87"/>
      <c r="OWC275" s="87"/>
      <c r="OWD275" s="87"/>
      <c r="OWE275" s="87"/>
      <c r="OWF275" s="87"/>
      <c r="OWG275" s="87"/>
      <c r="OWH275" s="87"/>
      <c r="OWI275" s="87"/>
      <c r="OWJ275" s="87"/>
      <c r="OWK275" s="87"/>
      <c r="OWL275" s="87"/>
      <c r="OWM275" s="87"/>
      <c r="OWN275" s="87"/>
      <c r="OWO275" s="87"/>
      <c r="OWP275" s="87"/>
      <c r="OWQ275" s="87"/>
      <c r="OWR275" s="87"/>
      <c r="OWS275" s="87"/>
      <c r="OWT275" s="87"/>
      <c r="OWU275" s="87"/>
      <c r="OWV275" s="87"/>
      <c r="OWW275" s="87"/>
      <c r="OWX275" s="87"/>
      <c r="OWY275" s="87"/>
      <c r="OWZ275" s="87"/>
      <c r="OXA275" s="87"/>
      <c r="OXB275" s="87"/>
      <c r="OXC275" s="87"/>
      <c r="OXD275" s="87"/>
      <c r="OXE275" s="87"/>
      <c r="OXF275" s="87"/>
      <c r="OXG275" s="87"/>
      <c r="OXH275" s="87"/>
      <c r="OXI275" s="87"/>
      <c r="OXJ275" s="87"/>
      <c r="OXK275" s="87"/>
      <c r="OXL275" s="87"/>
      <c r="OXM275" s="87"/>
      <c r="OXN275" s="87"/>
      <c r="OXO275" s="87"/>
      <c r="OXP275" s="87"/>
      <c r="OXQ275" s="87"/>
      <c r="OXR275" s="87"/>
      <c r="OXS275" s="87"/>
      <c r="OXT275" s="87"/>
      <c r="OXU275" s="87"/>
      <c r="OXV275" s="87"/>
      <c r="OXW275" s="87"/>
      <c r="OXX275" s="87"/>
      <c r="OXY275" s="87"/>
      <c r="OXZ275" s="87"/>
      <c r="OYA275" s="87"/>
      <c r="OYB275" s="87"/>
      <c r="OYC275" s="87"/>
      <c r="OYD275" s="87"/>
      <c r="OYE275" s="87"/>
      <c r="OYF275" s="87"/>
      <c r="OYG275" s="87"/>
      <c r="OYH275" s="87"/>
      <c r="OYI275" s="87"/>
      <c r="OYJ275" s="87"/>
      <c r="OYK275" s="87"/>
      <c r="OYL275" s="87"/>
      <c r="OYM275" s="87"/>
      <c r="OYN275" s="87"/>
      <c r="OYO275" s="87"/>
      <c r="OYP275" s="87"/>
      <c r="OYQ275" s="87"/>
      <c r="OYR275" s="87"/>
      <c r="OYS275" s="87"/>
      <c r="OYT275" s="87"/>
      <c r="OYU275" s="87"/>
      <c r="OYV275" s="87"/>
      <c r="OYW275" s="87"/>
      <c r="OYX275" s="87"/>
      <c r="OYY275" s="87"/>
      <c r="OYZ275" s="87"/>
      <c r="OZA275" s="87"/>
      <c r="OZB275" s="87"/>
      <c r="OZC275" s="87"/>
      <c r="OZD275" s="87"/>
      <c r="OZE275" s="87"/>
      <c r="OZF275" s="87"/>
      <c r="OZG275" s="87"/>
      <c r="OZH275" s="87"/>
      <c r="OZI275" s="87"/>
      <c r="OZJ275" s="87"/>
      <c r="OZK275" s="87"/>
      <c r="OZL275" s="87"/>
      <c r="OZM275" s="87"/>
      <c r="OZN275" s="87"/>
      <c r="OZO275" s="87"/>
      <c r="OZP275" s="87"/>
      <c r="OZQ275" s="87"/>
      <c r="OZR275" s="87"/>
      <c r="OZS275" s="87"/>
      <c r="OZT275" s="87"/>
      <c r="OZU275" s="87"/>
      <c r="OZV275" s="87"/>
      <c r="OZW275" s="87"/>
      <c r="OZX275" s="87"/>
      <c r="OZY275" s="87"/>
      <c r="OZZ275" s="87"/>
      <c r="PAA275" s="87"/>
      <c r="PAB275" s="87"/>
      <c r="PAC275" s="87"/>
      <c r="PAD275" s="87"/>
      <c r="PAE275" s="87"/>
      <c r="PAF275" s="87"/>
      <c r="PAG275" s="87"/>
      <c r="PAH275" s="87"/>
      <c r="PAI275" s="87"/>
      <c r="PAJ275" s="87"/>
      <c r="PAK275" s="87"/>
      <c r="PAL275" s="87"/>
      <c r="PAM275" s="87"/>
      <c r="PAN275" s="87"/>
      <c r="PAO275" s="87"/>
      <c r="PAP275" s="87"/>
      <c r="PAQ275" s="87"/>
      <c r="PAR275" s="87"/>
      <c r="PAS275" s="87"/>
      <c r="PAT275" s="87"/>
      <c r="PAU275" s="87"/>
      <c r="PAV275" s="87"/>
      <c r="PAW275" s="87"/>
      <c r="PAX275" s="87"/>
      <c r="PAY275" s="87"/>
      <c r="PAZ275" s="87"/>
      <c r="PBA275" s="87"/>
      <c r="PBB275" s="87"/>
      <c r="PBC275" s="87"/>
      <c r="PBD275" s="87"/>
      <c r="PBE275" s="87"/>
      <c r="PBF275" s="87"/>
      <c r="PBG275" s="87"/>
      <c r="PBH275" s="87"/>
      <c r="PBI275" s="87"/>
      <c r="PBJ275" s="87"/>
      <c r="PBK275" s="87"/>
      <c r="PBL275" s="87"/>
      <c r="PBM275" s="87"/>
      <c r="PBN275" s="87"/>
      <c r="PBO275" s="87"/>
      <c r="PBP275" s="87"/>
      <c r="PBQ275" s="87"/>
      <c r="PBR275" s="87"/>
      <c r="PBS275" s="87"/>
      <c r="PBT275" s="87"/>
      <c r="PBU275" s="87"/>
      <c r="PBV275" s="87"/>
      <c r="PBW275" s="87"/>
      <c r="PBX275" s="87"/>
      <c r="PBY275" s="87"/>
      <c r="PBZ275" s="87"/>
      <c r="PCA275" s="87"/>
      <c r="PCB275" s="87"/>
      <c r="PCC275" s="87"/>
      <c r="PCD275" s="87"/>
      <c r="PCE275" s="87"/>
      <c r="PCF275" s="87"/>
      <c r="PCG275" s="87"/>
      <c r="PCH275" s="87"/>
      <c r="PCI275" s="87"/>
      <c r="PCJ275" s="87"/>
      <c r="PCK275" s="87"/>
      <c r="PCL275" s="87"/>
      <c r="PCM275" s="87"/>
      <c r="PCN275" s="87"/>
      <c r="PCO275" s="87"/>
      <c r="PCP275" s="87"/>
      <c r="PCQ275" s="87"/>
      <c r="PCR275" s="87"/>
      <c r="PCS275" s="87"/>
      <c r="PCT275" s="87"/>
      <c r="PCU275" s="87"/>
      <c r="PCV275" s="87"/>
      <c r="PCW275" s="87"/>
      <c r="PCX275" s="87"/>
      <c r="PCY275" s="87"/>
      <c r="PCZ275" s="87"/>
      <c r="PDA275" s="87"/>
      <c r="PDB275" s="87"/>
      <c r="PDC275" s="87"/>
      <c r="PDD275" s="87"/>
      <c r="PDE275" s="87"/>
      <c r="PDF275" s="87"/>
      <c r="PDG275" s="87"/>
      <c r="PDH275" s="87"/>
      <c r="PDI275" s="87"/>
      <c r="PDJ275" s="87"/>
      <c r="PDK275" s="87"/>
      <c r="PDL275" s="87"/>
      <c r="PDM275" s="87"/>
      <c r="PDN275" s="87"/>
      <c r="PDO275" s="87"/>
      <c r="PDP275" s="87"/>
      <c r="PDQ275" s="87"/>
      <c r="PDR275" s="87"/>
      <c r="PDS275" s="87"/>
      <c r="PDT275" s="87"/>
      <c r="PDU275" s="87"/>
      <c r="PDV275" s="87"/>
      <c r="PDW275" s="87"/>
      <c r="PDX275" s="87"/>
      <c r="PDY275" s="87"/>
      <c r="PDZ275" s="87"/>
      <c r="PEA275" s="87"/>
      <c r="PEB275" s="87"/>
      <c r="PEC275" s="87"/>
      <c r="PED275" s="87"/>
      <c r="PEE275" s="87"/>
      <c r="PEF275" s="87"/>
      <c r="PEG275" s="87"/>
      <c r="PEH275" s="87"/>
      <c r="PEI275" s="87"/>
      <c r="PEJ275" s="87"/>
      <c r="PEK275" s="87"/>
      <c r="PEL275" s="87"/>
      <c r="PEM275" s="87"/>
      <c r="PEN275" s="87"/>
      <c r="PEO275" s="87"/>
      <c r="PEP275" s="87"/>
      <c r="PEQ275" s="87"/>
      <c r="PER275" s="87"/>
      <c r="PES275" s="87"/>
      <c r="PET275" s="87"/>
      <c r="PEU275" s="87"/>
      <c r="PEV275" s="87"/>
      <c r="PEW275" s="87"/>
      <c r="PEX275" s="87"/>
      <c r="PEY275" s="87"/>
      <c r="PEZ275" s="87"/>
      <c r="PFA275" s="87"/>
      <c r="PFB275" s="87"/>
      <c r="PFC275" s="87"/>
      <c r="PFD275" s="87"/>
      <c r="PFE275" s="87"/>
      <c r="PFF275" s="87"/>
      <c r="PFG275" s="87"/>
      <c r="PFH275" s="87"/>
      <c r="PFI275" s="87"/>
      <c r="PFJ275" s="87"/>
      <c r="PFK275" s="87"/>
      <c r="PFL275" s="87"/>
      <c r="PFM275" s="87"/>
      <c r="PFN275" s="87"/>
      <c r="PFO275" s="87"/>
      <c r="PFP275" s="87"/>
      <c r="PFQ275" s="87"/>
      <c r="PFR275" s="87"/>
      <c r="PFS275" s="87"/>
      <c r="PFT275" s="87"/>
      <c r="PFU275" s="87"/>
      <c r="PFV275" s="87"/>
      <c r="PFW275" s="87"/>
      <c r="PFX275" s="87"/>
      <c r="PFY275" s="87"/>
      <c r="PFZ275" s="87"/>
      <c r="PGA275" s="87"/>
      <c r="PGB275" s="87"/>
      <c r="PGC275" s="87"/>
      <c r="PGD275" s="87"/>
      <c r="PGE275" s="87"/>
      <c r="PGF275" s="87"/>
      <c r="PGG275" s="87"/>
      <c r="PGH275" s="87"/>
      <c r="PGI275" s="87"/>
      <c r="PGJ275" s="87"/>
      <c r="PGK275" s="87"/>
      <c r="PGL275" s="87"/>
      <c r="PGM275" s="87"/>
      <c r="PGN275" s="87"/>
      <c r="PGO275" s="87"/>
      <c r="PGP275" s="87"/>
      <c r="PGQ275" s="87"/>
      <c r="PGR275" s="87"/>
      <c r="PGS275" s="87"/>
      <c r="PGT275" s="87"/>
      <c r="PGU275" s="87"/>
      <c r="PGV275" s="87"/>
      <c r="PGW275" s="87"/>
      <c r="PGX275" s="87"/>
      <c r="PGY275" s="87"/>
      <c r="PGZ275" s="87"/>
      <c r="PHA275" s="87"/>
      <c r="PHB275" s="87"/>
      <c r="PHC275" s="87"/>
      <c r="PHD275" s="87"/>
      <c r="PHE275" s="87"/>
      <c r="PHF275" s="87"/>
      <c r="PHG275" s="87"/>
      <c r="PHH275" s="87"/>
      <c r="PHI275" s="87"/>
      <c r="PHJ275" s="87"/>
      <c r="PHK275" s="87"/>
      <c r="PHL275" s="87"/>
      <c r="PHM275" s="87"/>
      <c r="PHN275" s="87"/>
      <c r="PHO275" s="87"/>
      <c r="PHP275" s="87"/>
      <c r="PHQ275" s="87"/>
      <c r="PHR275" s="87"/>
      <c r="PHS275" s="87"/>
      <c r="PHT275" s="87"/>
      <c r="PHU275" s="87"/>
      <c r="PHV275" s="87"/>
      <c r="PHW275" s="87"/>
      <c r="PHX275" s="87"/>
      <c r="PHY275" s="87"/>
      <c r="PHZ275" s="87"/>
      <c r="PIA275" s="87"/>
      <c r="PIB275" s="87"/>
      <c r="PIC275" s="87"/>
      <c r="PID275" s="87"/>
      <c r="PIE275" s="87"/>
      <c r="PIF275" s="87"/>
      <c r="PIG275" s="87"/>
      <c r="PIH275" s="87"/>
      <c r="PII275" s="87"/>
      <c r="PIJ275" s="87"/>
      <c r="PIK275" s="87"/>
      <c r="PIL275" s="87"/>
      <c r="PIM275" s="87"/>
      <c r="PIN275" s="87"/>
      <c r="PIO275" s="87"/>
      <c r="PIP275" s="87"/>
      <c r="PIQ275" s="87"/>
      <c r="PIR275" s="87"/>
      <c r="PIS275" s="87"/>
      <c r="PIT275" s="87"/>
      <c r="PIU275" s="87"/>
      <c r="PIV275" s="87"/>
      <c r="PIW275" s="87"/>
      <c r="PIX275" s="87"/>
      <c r="PIY275" s="87"/>
      <c r="PIZ275" s="87"/>
      <c r="PJA275" s="87"/>
      <c r="PJB275" s="87"/>
      <c r="PJC275" s="87"/>
      <c r="PJD275" s="87"/>
      <c r="PJE275" s="87"/>
      <c r="PJF275" s="87"/>
      <c r="PJG275" s="87"/>
      <c r="PJH275" s="87"/>
      <c r="PJI275" s="87"/>
      <c r="PJJ275" s="87"/>
      <c r="PJK275" s="87"/>
      <c r="PJL275" s="87"/>
      <c r="PJM275" s="87"/>
      <c r="PJN275" s="87"/>
      <c r="PJO275" s="87"/>
      <c r="PJP275" s="87"/>
      <c r="PJQ275" s="87"/>
      <c r="PJR275" s="87"/>
      <c r="PJS275" s="87"/>
      <c r="PJT275" s="87"/>
      <c r="PJU275" s="87"/>
      <c r="PJV275" s="87"/>
      <c r="PJW275" s="87"/>
      <c r="PJX275" s="87"/>
      <c r="PJY275" s="87"/>
      <c r="PJZ275" s="87"/>
      <c r="PKA275" s="87"/>
      <c r="PKB275" s="87"/>
      <c r="PKC275" s="87"/>
      <c r="PKD275" s="87"/>
      <c r="PKE275" s="87"/>
      <c r="PKF275" s="87"/>
      <c r="PKG275" s="87"/>
      <c r="PKH275" s="87"/>
      <c r="PKI275" s="87"/>
      <c r="PKJ275" s="87"/>
      <c r="PKK275" s="87"/>
      <c r="PKL275" s="87"/>
      <c r="PKM275" s="87"/>
      <c r="PKN275" s="87"/>
      <c r="PKO275" s="87"/>
      <c r="PKP275" s="87"/>
      <c r="PKQ275" s="87"/>
      <c r="PKR275" s="87"/>
      <c r="PKS275" s="87"/>
      <c r="PKT275" s="87"/>
      <c r="PKU275" s="87"/>
      <c r="PKV275" s="87"/>
      <c r="PKW275" s="87"/>
      <c r="PKX275" s="87"/>
      <c r="PKY275" s="87"/>
      <c r="PKZ275" s="87"/>
      <c r="PLA275" s="87"/>
      <c r="PLB275" s="87"/>
      <c r="PLC275" s="87"/>
      <c r="PLD275" s="87"/>
      <c r="PLE275" s="87"/>
      <c r="PLF275" s="87"/>
      <c r="PLG275" s="87"/>
      <c r="PLH275" s="87"/>
      <c r="PLI275" s="87"/>
      <c r="PLJ275" s="87"/>
      <c r="PLK275" s="87"/>
      <c r="PLL275" s="87"/>
      <c r="PLM275" s="87"/>
      <c r="PLN275" s="87"/>
      <c r="PLO275" s="87"/>
      <c r="PLP275" s="87"/>
      <c r="PLQ275" s="87"/>
      <c r="PLR275" s="87"/>
      <c r="PLS275" s="87"/>
      <c r="PLT275" s="87"/>
      <c r="PLU275" s="87"/>
      <c r="PLV275" s="87"/>
      <c r="PLW275" s="87"/>
      <c r="PLX275" s="87"/>
      <c r="PLY275" s="87"/>
      <c r="PLZ275" s="87"/>
      <c r="PMA275" s="87"/>
      <c r="PMB275" s="87"/>
      <c r="PMC275" s="87"/>
      <c r="PMD275" s="87"/>
      <c r="PME275" s="87"/>
      <c r="PMF275" s="87"/>
      <c r="PMG275" s="87"/>
      <c r="PMH275" s="87"/>
      <c r="PMI275" s="87"/>
      <c r="PMJ275" s="87"/>
      <c r="PMK275" s="87"/>
      <c r="PML275" s="87"/>
      <c r="PMM275" s="87"/>
      <c r="PMN275" s="87"/>
      <c r="PMO275" s="87"/>
      <c r="PMP275" s="87"/>
      <c r="PMQ275" s="87"/>
      <c r="PMR275" s="87"/>
      <c r="PMS275" s="87"/>
      <c r="PMT275" s="87"/>
      <c r="PMU275" s="87"/>
      <c r="PMV275" s="87"/>
      <c r="PMW275" s="87"/>
      <c r="PMX275" s="87"/>
      <c r="PMY275" s="87"/>
      <c r="PMZ275" s="87"/>
      <c r="PNA275" s="87"/>
      <c r="PNB275" s="87"/>
      <c r="PNC275" s="87"/>
      <c r="PND275" s="87"/>
      <c r="PNE275" s="87"/>
      <c r="PNF275" s="87"/>
      <c r="PNG275" s="87"/>
      <c r="PNH275" s="87"/>
      <c r="PNI275" s="87"/>
      <c r="PNJ275" s="87"/>
      <c r="PNK275" s="87"/>
      <c r="PNL275" s="87"/>
      <c r="PNM275" s="87"/>
      <c r="PNN275" s="87"/>
      <c r="PNO275" s="87"/>
      <c r="PNP275" s="87"/>
      <c r="PNQ275" s="87"/>
      <c r="PNR275" s="87"/>
      <c r="PNS275" s="87"/>
      <c r="PNT275" s="87"/>
      <c r="PNU275" s="87"/>
      <c r="PNV275" s="87"/>
      <c r="PNW275" s="87"/>
      <c r="PNX275" s="87"/>
      <c r="PNY275" s="87"/>
      <c r="PNZ275" s="87"/>
      <c r="POA275" s="87"/>
      <c r="POB275" s="87"/>
      <c r="POC275" s="87"/>
      <c r="POD275" s="87"/>
      <c r="POE275" s="87"/>
      <c r="POF275" s="87"/>
      <c r="POG275" s="87"/>
      <c r="POH275" s="87"/>
      <c r="POI275" s="87"/>
      <c r="POJ275" s="87"/>
      <c r="POK275" s="87"/>
      <c r="POL275" s="87"/>
      <c r="POM275" s="87"/>
      <c r="PON275" s="87"/>
      <c r="POO275" s="87"/>
      <c r="POP275" s="87"/>
      <c r="POQ275" s="87"/>
      <c r="POR275" s="87"/>
      <c r="POS275" s="87"/>
      <c r="POT275" s="87"/>
      <c r="POU275" s="87"/>
      <c r="POV275" s="87"/>
      <c r="POW275" s="87"/>
      <c r="POX275" s="87"/>
      <c r="POY275" s="87"/>
      <c r="POZ275" s="87"/>
      <c r="PPA275" s="87"/>
      <c r="PPB275" s="87"/>
      <c r="PPC275" s="87"/>
      <c r="PPD275" s="87"/>
      <c r="PPE275" s="87"/>
      <c r="PPF275" s="87"/>
      <c r="PPG275" s="87"/>
      <c r="PPH275" s="87"/>
      <c r="PPI275" s="87"/>
      <c r="PPJ275" s="87"/>
      <c r="PPK275" s="87"/>
      <c r="PPL275" s="87"/>
      <c r="PPM275" s="87"/>
      <c r="PPN275" s="87"/>
      <c r="PPO275" s="87"/>
      <c r="PPP275" s="87"/>
      <c r="PPQ275" s="87"/>
      <c r="PPR275" s="87"/>
      <c r="PPS275" s="87"/>
      <c r="PPT275" s="87"/>
      <c r="PPU275" s="87"/>
      <c r="PPV275" s="87"/>
      <c r="PPW275" s="87"/>
      <c r="PPX275" s="87"/>
      <c r="PPY275" s="87"/>
      <c r="PPZ275" s="87"/>
      <c r="PQA275" s="87"/>
      <c r="PQB275" s="87"/>
      <c r="PQC275" s="87"/>
      <c r="PQD275" s="87"/>
      <c r="PQE275" s="87"/>
      <c r="PQF275" s="87"/>
      <c r="PQG275" s="87"/>
      <c r="PQH275" s="87"/>
      <c r="PQI275" s="87"/>
      <c r="PQJ275" s="87"/>
      <c r="PQK275" s="87"/>
      <c r="PQL275" s="87"/>
      <c r="PQM275" s="87"/>
      <c r="PQN275" s="87"/>
      <c r="PQO275" s="87"/>
      <c r="PQP275" s="87"/>
      <c r="PQQ275" s="87"/>
      <c r="PQR275" s="87"/>
      <c r="PQS275" s="87"/>
      <c r="PQT275" s="87"/>
      <c r="PQU275" s="87"/>
      <c r="PQV275" s="87"/>
      <c r="PQW275" s="87"/>
      <c r="PQX275" s="87"/>
      <c r="PQY275" s="87"/>
      <c r="PQZ275" s="87"/>
      <c r="PRA275" s="87"/>
      <c r="PRB275" s="87"/>
      <c r="PRC275" s="87"/>
      <c r="PRD275" s="87"/>
      <c r="PRE275" s="87"/>
      <c r="PRF275" s="87"/>
      <c r="PRG275" s="87"/>
      <c r="PRH275" s="87"/>
      <c r="PRI275" s="87"/>
      <c r="PRJ275" s="87"/>
      <c r="PRK275" s="87"/>
      <c r="PRL275" s="87"/>
      <c r="PRM275" s="87"/>
      <c r="PRN275" s="87"/>
      <c r="PRO275" s="87"/>
      <c r="PRP275" s="87"/>
      <c r="PRQ275" s="87"/>
      <c r="PRR275" s="87"/>
      <c r="PRS275" s="87"/>
      <c r="PRT275" s="87"/>
      <c r="PRU275" s="87"/>
      <c r="PRV275" s="87"/>
      <c r="PRW275" s="87"/>
      <c r="PRX275" s="87"/>
      <c r="PRY275" s="87"/>
      <c r="PRZ275" s="87"/>
      <c r="PSA275" s="87"/>
      <c r="PSB275" s="87"/>
      <c r="PSC275" s="87"/>
      <c r="PSD275" s="87"/>
      <c r="PSE275" s="87"/>
      <c r="PSF275" s="87"/>
      <c r="PSG275" s="87"/>
      <c r="PSH275" s="87"/>
      <c r="PSI275" s="87"/>
      <c r="PSJ275" s="87"/>
      <c r="PSK275" s="87"/>
      <c r="PSL275" s="87"/>
      <c r="PSM275" s="87"/>
      <c r="PSN275" s="87"/>
      <c r="PSO275" s="87"/>
      <c r="PSP275" s="87"/>
      <c r="PSQ275" s="87"/>
      <c r="PSR275" s="87"/>
      <c r="PSS275" s="87"/>
      <c r="PST275" s="87"/>
      <c r="PSU275" s="87"/>
      <c r="PSV275" s="87"/>
      <c r="PSW275" s="87"/>
      <c r="PSX275" s="87"/>
      <c r="PSY275" s="87"/>
      <c r="PSZ275" s="87"/>
      <c r="PTA275" s="87"/>
      <c r="PTB275" s="87"/>
      <c r="PTC275" s="87"/>
      <c r="PTD275" s="87"/>
      <c r="PTE275" s="87"/>
      <c r="PTF275" s="87"/>
      <c r="PTG275" s="87"/>
      <c r="PTH275" s="87"/>
      <c r="PTI275" s="87"/>
      <c r="PTJ275" s="87"/>
      <c r="PTK275" s="87"/>
      <c r="PTL275" s="87"/>
      <c r="PTM275" s="87"/>
      <c r="PTN275" s="87"/>
      <c r="PTO275" s="87"/>
      <c r="PTP275" s="87"/>
      <c r="PTQ275" s="87"/>
      <c r="PTR275" s="87"/>
      <c r="PTS275" s="87"/>
      <c r="PTT275" s="87"/>
      <c r="PTU275" s="87"/>
      <c r="PTV275" s="87"/>
      <c r="PTW275" s="87"/>
      <c r="PTX275" s="87"/>
      <c r="PTY275" s="87"/>
      <c r="PTZ275" s="87"/>
      <c r="PUA275" s="87"/>
      <c r="PUB275" s="87"/>
      <c r="PUC275" s="87"/>
      <c r="PUD275" s="87"/>
      <c r="PUE275" s="87"/>
      <c r="PUF275" s="87"/>
      <c r="PUG275" s="87"/>
      <c r="PUH275" s="87"/>
      <c r="PUI275" s="87"/>
      <c r="PUJ275" s="87"/>
      <c r="PUK275" s="87"/>
      <c r="PUL275" s="87"/>
      <c r="PUM275" s="87"/>
      <c r="PUN275" s="87"/>
      <c r="PUO275" s="87"/>
      <c r="PUP275" s="87"/>
      <c r="PUQ275" s="87"/>
      <c r="PUR275" s="87"/>
      <c r="PUS275" s="87"/>
      <c r="PUT275" s="87"/>
      <c r="PUU275" s="87"/>
      <c r="PUV275" s="87"/>
      <c r="PUW275" s="87"/>
      <c r="PUX275" s="87"/>
      <c r="PUY275" s="87"/>
      <c r="PUZ275" s="87"/>
      <c r="PVA275" s="87"/>
      <c r="PVB275" s="87"/>
      <c r="PVC275" s="87"/>
      <c r="PVD275" s="87"/>
      <c r="PVE275" s="87"/>
      <c r="PVF275" s="87"/>
      <c r="PVG275" s="87"/>
      <c r="PVH275" s="87"/>
      <c r="PVI275" s="87"/>
      <c r="PVJ275" s="87"/>
      <c r="PVK275" s="87"/>
      <c r="PVL275" s="87"/>
      <c r="PVM275" s="87"/>
      <c r="PVN275" s="87"/>
      <c r="PVO275" s="87"/>
      <c r="PVP275" s="87"/>
      <c r="PVQ275" s="87"/>
      <c r="PVR275" s="87"/>
      <c r="PVS275" s="87"/>
      <c r="PVT275" s="87"/>
      <c r="PVU275" s="87"/>
      <c r="PVV275" s="87"/>
      <c r="PVW275" s="87"/>
      <c r="PVX275" s="87"/>
      <c r="PVY275" s="87"/>
      <c r="PVZ275" s="87"/>
      <c r="PWA275" s="87"/>
      <c r="PWB275" s="87"/>
      <c r="PWC275" s="87"/>
      <c r="PWD275" s="87"/>
      <c r="PWE275" s="87"/>
      <c r="PWF275" s="87"/>
      <c r="PWG275" s="87"/>
      <c r="PWH275" s="87"/>
      <c r="PWI275" s="87"/>
      <c r="PWJ275" s="87"/>
      <c r="PWK275" s="87"/>
      <c r="PWL275" s="87"/>
      <c r="PWM275" s="87"/>
      <c r="PWN275" s="87"/>
      <c r="PWO275" s="87"/>
      <c r="PWP275" s="87"/>
      <c r="PWQ275" s="87"/>
      <c r="PWR275" s="87"/>
      <c r="PWS275" s="87"/>
      <c r="PWT275" s="87"/>
      <c r="PWU275" s="87"/>
      <c r="PWV275" s="87"/>
      <c r="PWW275" s="87"/>
      <c r="PWX275" s="87"/>
      <c r="PWY275" s="87"/>
      <c r="PWZ275" s="87"/>
      <c r="PXA275" s="87"/>
      <c r="PXB275" s="87"/>
      <c r="PXC275" s="87"/>
      <c r="PXD275" s="87"/>
      <c r="PXE275" s="87"/>
      <c r="PXF275" s="87"/>
      <c r="PXG275" s="87"/>
      <c r="PXH275" s="87"/>
      <c r="PXI275" s="87"/>
      <c r="PXJ275" s="87"/>
      <c r="PXK275" s="87"/>
      <c r="PXL275" s="87"/>
      <c r="PXM275" s="87"/>
      <c r="PXN275" s="87"/>
      <c r="PXO275" s="87"/>
      <c r="PXP275" s="87"/>
      <c r="PXQ275" s="87"/>
      <c r="PXR275" s="87"/>
      <c r="PXS275" s="87"/>
      <c r="PXT275" s="87"/>
      <c r="PXU275" s="87"/>
      <c r="PXV275" s="87"/>
      <c r="PXW275" s="87"/>
      <c r="PXX275" s="87"/>
      <c r="PXY275" s="87"/>
      <c r="PXZ275" s="87"/>
      <c r="PYA275" s="87"/>
      <c r="PYB275" s="87"/>
      <c r="PYC275" s="87"/>
      <c r="PYD275" s="87"/>
      <c r="PYE275" s="87"/>
      <c r="PYF275" s="87"/>
      <c r="PYG275" s="87"/>
      <c r="PYH275" s="87"/>
      <c r="PYI275" s="87"/>
      <c r="PYJ275" s="87"/>
      <c r="PYK275" s="87"/>
      <c r="PYL275" s="87"/>
      <c r="PYM275" s="87"/>
      <c r="PYN275" s="87"/>
      <c r="PYO275" s="87"/>
      <c r="PYP275" s="87"/>
      <c r="PYQ275" s="87"/>
      <c r="PYR275" s="87"/>
      <c r="PYS275" s="87"/>
      <c r="PYT275" s="87"/>
      <c r="PYU275" s="87"/>
      <c r="PYV275" s="87"/>
      <c r="PYW275" s="87"/>
      <c r="PYX275" s="87"/>
      <c r="PYY275" s="87"/>
      <c r="PYZ275" s="87"/>
      <c r="PZA275" s="87"/>
      <c r="PZB275" s="87"/>
      <c r="PZC275" s="87"/>
      <c r="PZD275" s="87"/>
      <c r="PZE275" s="87"/>
      <c r="PZF275" s="87"/>
      <c r="PZG275" s="87"/>
      <c r="PZH275" s="87"/>
      <c r="PZI275" s="87"/>
      <c r="PZJ275" s="87"/>
      <c r="PZK275" s="87"/>
      <c r="PZL275" s="87"/>
      <c r="PZM275" s="87"/>
      <c r="PZN275" s="87"/>
      <c r="PZO275" s="87"/>
      <c r="PZP275" s="87"/>
      <c r="PZQ275" s="87"/>
      <c r="PZR275" s="87"/>
      <c r="PZS275" s="87"/>
      <c r="PZT275" s="87"/>
      <c r="PZU275" s="87"/>
      <c r="PZV275" s="87"/>
      <c r="PZW275" s="87"/>
      <c r="PZX275" s="87"/>
      <c r="PZY275" s="87"/>
      <c r="PZZ275" s="87"/>
      <c r="QAA275" s="87"/>
      <c r="QAB275" s="87"/>
      <c r="QAC275" s="87"/>
      <c r="QAD275" s="87"/>
      <c r="QAE275" s="87"/>
      <c r="QAF275" s="87"/>
      <c r="QAG275" s="87"/>
      <c r="QAH275" s="87"/>
      <c r="QAI275" s="87"/>
      <c r="QAJ275" s="87"/>
      <c r="QAK275" s="87"/>
      <c r="QAL275" s="87"/>
      <c r="QAM275" s="87"/>
      <c r="QAN275" s="87"/>
      <c r="QAO275" s="87"/>
      <c r="QAP275" s="87"/>
      <c r="QAQ275" s="87"/>
      <c r="QAR275" s="87"/>
      <c r="QAS275" s="87"/>
      <c r="QAT275" s="87"/>
      <c r="QAU275" s="87"/>
      <c r="QAV275" s="87"/>
      <c r="QAW275" s="87"/>
      <c r="QAX275" s="87"/>
      <c r="QAY275" s="87"/>
      <c r="QAZ275" s="87"/>
      <c r="QBA275" s="87"/>
      <c r="QBB275" s="87"/>
      <c r="QBC275" s="87"/>
      <c r="QBD275" s="87"/>
      <c r="QBE275" s="87"/>
      <c r="QBF275" s="87"/>
      <c r="QBG275" s="87"/>
      <c r="QBH275" s="87"/>
      <c r="QBI275" s="87"/>
      <c r="QBJ275" s="87"/>
      <c r="QBK275" s="87"/>
      <c r="QBL275" s="87"/>
      <c r="QBM275" s="87"/>
      <c r="QBN275" s="87"/>
      <c r="QBO275" s="87"/>
      <c r="QBP275" s="87"/>
      <c r="QBQ275" s="87"/>
      <c r="QBR275" s="87"/>
      <c r="QBS275" s="87"/>
      <c r="QBT275" s="87"/>
      <c r="QBU275" s="87"/>
      <c r="QBV275" s="87"/>
      <c r="QBW275" s="87"/>
      <c r="QBX275" s="87"/>
      <c r="QBY275" s="87"/>
      <c r="QBZ275" s="87"/>
      <c r="QCA275" s="87"/>
      <c r="QCB275" s="87"/>
      <c r="QCC275" s="87"/>
      <c r="QCD275" s="87"/>
      <c r="QCE275" s="87"/>
      <c r="QCF275" s="87"/>
      <c r="QCG275" s="87"/>
      <c r="QCH275" s="87"/>
      <c r="QCI275" s="87"/>
      <c r="QCJ275" s="87"/>
      <c r="QCK275" s="87"/>
      <c r="QCL275" s="87"/>
      <c r="QCM275" s="87"/>
      <c r="QCN275" s="87"/>
      <c r="QCO275" s="87"/>
      <c r="QCP275" s="87"/>
      <c r="QCQ275" s="87"/>
      <c r="QCR275" s="87"/>
      <c r="QCS275" s="87"/>
      <c r="QCT275" s="87"/>
      <c r="QCU275" s="87"/>
      <c r="QCV275" s="87"/>
      <c r="QCW275" s="87"/>
      <c r="QCX275" s="87"/>
      <c r="QCY275" s="87"/>
      <c r="QCZ275" s="87"/>
      <c r="QDA275" s="87"/>
      <c r="QDB275" s="87"/>
      <c r="QDC275" s="87"/>
      <c r="QDD275" s="87"/>
      <c r="QDE275" s="87"/>
      <c r="QDF275" s="87"/>
      <c r="QDG275" s="87"/>
      <c r="QDH275" s="87"/>
      <c r="QDI275" s="87"/>
      <c r="QDJ275" s="87"/>
      <c r="QDK275" s="87"/>
      <c r="QDL275" s="87"/>
      <c r="QDM275" s="87"/>
      <c r="QDN275" s="87"/>
      <c r="QDO275" s="87"/>
      <c r="QDP275" s="87"/>
      <c r="QDQ275" s="87"/>
      <c r="QDR275" s="87"/>
      <c r="QDS275" s="87"/>
      <c r="QDT275" s="87"/>
      <c r="QDU275" s="87"/>
      <c r="QDV275" s="87"/>
      <c r="QDW275" s="87"/>
      <c r="QDX275" s="87"/>
      <c r="QDY275" s="87"/>
      <c r="QDZ275" s="87"/>
      <c r="QEA275" s="87"/>
      <c r="QEB275" s="87"/>
      <c r="QEC275" s="87"/>
      <c r="QED275" s="87"/>
      <c r="QEE275" s="87"/>
      <c r="QEF275" s="87"/>
      <c r="QEG275" s="87"/>
      <c r="QEH275" s="87"/>
      <c r="QEI275" s="87"/>
      <c r="QEJ275" s="87"/>
      <c r="QEK275" s="87"/>
      <c r="QEL275" s="87"/>
      <c r="QEM275" s="87"/>
      <c r="QEN275" s="87"/>
      <c r="QEO275" s="87"/>
      <c r="QEP275" s="87"/>
      <c r="QEQ275" s="87"/>
      <c r="QER275" s="87"/>
      <c r="QES275" s="87"/>
      <c r="QET275" s="87"/>
      <c r="QEU275" s="87"/>
      <c r="QEV275" s="87"/>
      <c r="QEW275" s="87"/>
      <c r="QEX275" s="87"/>
      <c r="QEY275" s="87"/>
      <c r="QEZ275" s="87"/>
      <c r="QFA275" s="87"/>
      <c r="QFB275" s="87"/>
      <c r="QFC275" s="87"/>
      <c r="QFD275" s="87"/>
      <c r="QFE275" s="87"/>
      <c r="QFF275" s="87"/>
      <c r="QFG275" s="87"/>
      <c r="QFH275" s="87"/>
      <c r="QFI275" s="87"/>
      <c r="QFJ275" s="87"/>
      <c r="QFK275" s="87"/>
      <c r="QFL275" s="87"/>
      <c r="QFM275" s="87"/>
      <c r="QFN275" s="87"/>
      <c r="QFO275" s="87"/>
      <c r="QFP275" s="87"/>
      <c r="QFQ275" s="87"/>
      <c r="QFR275" s="87"/>
      <c r="QFS275" s="87"/>
      <c r="QFT275" s="87"/>
      <c r="QFU275" s="87"/>
      <c r="QFV275" s="87"/>
      <c r="QFW275" s="87"/>
      <c r="QFX275" s="87"/>
      <c r="QFY275" s="87"/>
      <c r="QFZ275" s="87"/>
      <c r="QGA275" s="87"/>
      <c r="QGB275" s="87"/>
      <c r="QGC275" s="87"/>
      <c r="QGD275" s="87"/>
      <c r="QGE275" s="87"/>
      <c r="QGF275" s="87"/>
      <c r="QGG275" s="87"/>
      <c r="QGH275" s="87"/>
      <c r="QGI275" s="87"/>
      <c r="QGJ275" s="87"/>
      <c r="QGK275" s="87"/>
      <c r="QGL275" s="87"/>
      <c r="QGM275" s="87"/>
      <c r="QGN275" s="87"/>
      <c r="QGO275" s="87"/>
      <c r="QGP275" s="87"/>
      <c r="QGQ275" s="87"/>
      <c r="QGR275" s="87"/>
      <c r="QGS275" s="87"/>
      <c r="QGT275" s="87"/>
      <c r="QGU275" s="87"/>
      <c r="QGV275" s="87"/>
      <c r="QGW275" s="87"/>
      <c r="QGX275" s="87"/>
      <c r="QGY275" s="87"/>
      <c r="QGZ275" s="87"/>
      <c r="QHA275" s="87"/>
      <c r="QHB275" s="87"/>
      <c r="QHC275" s="87"/>
      <c r="QHD275" s="87"/>
      <c r="QHE275" s="87"/>
      <c r="QHF275" s="87"/>
      <c r="QHG275" s="87"/>
      <c r="QHH275" s="87"/>
      <c r="QHI275" s="87"/>
      <c r="QHJ275" s="87"/>
      <c r="QHK275" s="87"/>
      <c r="QHL275" s="87"/>
      <c r="QHM275" s="87"/>
      <c r="QHN275" s="87"/>
      <c r="QHO275" s="87"/>
      <c r="QHP275" s="87"/>
      <c r="QHQ275" s="87"/>
      <c r="QHR275" s="87"/>
      <c r="QHS275" s="87"/>
      <c r="QHT275" s="87"/>
      <c r="QHU275" s="87"/>
      <c r="QHV275" s="87"/>
      <c r="QHW275" s="87"/>
      <c r="QHX275" s="87"/>
      <c r="QHY275" s="87"/>
      <c r="QHZ275" s="87"/>
      <c r="QIA275" s="87"/>
      <c r="QIB275" s="87"/>
      <c r="QIC275" s="87"/>
      <c r="QID275" s="87"/>
      <c r="QIE275" s="87"/>
      <c r="QIF275" s="87"/>
      <c r="QIG275" s="87"/>
      <c r="QIH275" s="87"/>
      <c r="QII275" s="87"/>
      <c r="QIJ275" s="87"/>
      <c r="QIK275" s="87"/>
      <c r="QIL275" s="87"/>
      <c r="QIM275" s="87"/>
      <c r="QIN275" s="87"/>
      <c r="QIO275" s="87"/>
      <c r="QIP275" s="87"/>
      <c r="QIQ275" s="87"/>
      <c r="QIR275" s="87"/>
      <c r="QIS275" s="87"/>
      <c r="QIT275" s="87"/>
      <c r="QIU275" s="87"/>
      <c r="QIV275" s="87"/>
      <c r="QIW275" s="87"/>
      <c r="QIX275" s="87"/>
      <c r="QIY275" s="87"/>
      <c r="QIZ275" s="87"/>
      <c r="QJA275" s="87"/>
      <c r="QJB275" s="87"/>
      <c r="QJC275" s="87"/>
      <c r="QJD275" s="87"/>
      <c r="QJE275" s="87"/>
      <c r="QJF275" s="87"/>
      <c r="QJG275" s="87"/>
      <c r="QJH275" s="87"/>
      <c r="QJI275" s="87"/>
      <c r="QJJ275" s="87"/>
      <c r="QJK275" s="87"/>
      <c r="QJL275" s="87"/>
      <c r="QJM275" s="87"/>
      <c r="QJN275" s="87"/>
      <c r="QJO275" s="87"/>
      <c r="QJP275" s="87"/>
      <c r="QJQ275" s="87"/>
      <c r="QJR275" s="87"/>
      <c r="QJS275" s="87"/>
      <c r="QJT275" s="87"/>
      <c r="QJU275" s="87"/>
      <c r="QJV275" s="87"/>
      <c r="QJW275" s="87"/>
      <c r="QJX275" s="87"/>
      <c r="QJY275" s="87"/>
      <c r="QJZ275" s="87"/>
      <c r="QKA275" s="87"/>
      <c r="QKB275" s="87"/>
      <c r="QKC275" s="87"/>
      <c r="QKD275" s="87"/>
      <c r="QKE275" s="87"/>
      <c r="QKF275" s="87"/>
      <c r="QKG275" s="87"/>
      <c r="QKH275" s="87"/>
      <c r="QKI275" s="87"/>
      <c r="QKJ275" s="87"/>
      <c r="QKK275" s="87"/>
      <c r="QKL275" s="87"/>
      <c r="QKM275" s="87"/>
      <c r="QKN275" s="87"/>
      <c r="QKO275" s="87"/>
      <c r="QKP275" s="87"/>
      <c r="QKQ275" s="87"/>
      <c r="QKR275" s="87"/>
      <c r="QKS275" s="87"/>
      <c r="QKT275" s="87"/>
      <c r="QKU275" s="87"/>
      <c r="QKV275" s="87"/>
      <c r="QKW275" s="87"/>
      <c r="QKX275" s="87"/>
      <c r="QKY275" s="87"/>
      <c r="QKZ275" s="87"/>
      <c r="QLA275" s="87"/>
      <c r="QLB275" s="87"/>
      <c r="QLC275" s="87"/>
      <c r="QLD275" s="87"/>
      <c r="QLE275" s="87"/>
      <c r="QLF275" s="87"/>
      <c r="QLG275" s="87"/>
      <c r="QLH275" s="87"/>
      <c r="QLI275" s="87"/>
      <c r="QLJ275" s="87"/>
      <c r="QLK275" s="87"/>
      <c r="QLL275" s="87"/>
      <c r="QLM275" s="87"/>
      <c r="QLN275" s="87"/>
      <c r="QLO275" s="87"/>
      <c r="QLP275" s="87"/>
      <c r="QLQ275" s="87"/>
      <c r="QLR275" s="87"/>
      <c r="QLS275" s="87"/>
      <c r="QLT275" s="87"/>
      <c r="QLU275" s="87"/>
      <c r="QLV275" s="87"/>
      <c r="QLW275" s="87"/>
      <c r="QLX275" s="87"/>
      <c r="QLY275" s="87"/>
      <c r="QLZ275" s="87"/>
      <c r="QMA275" s="87"/>
      <c r="QMB275" s="87"/>
      <c r="QMC275" s="87"/>
      <c r="QMD275" s="87"/>
      <c r="QME275" s="87"/>
      <c r="QMF275" s="87"/>
      <c r="QMG275" s="87"/>
      <c r="QMH275" s="87"/>
      <c r="QMI275" s="87"/>
      <c r="QMJ275" s="87"/>
      <c r="QMK275" s="87"/>
      <c r="QML275" s="87"/>
      <c r="QMM275" s="87"/>
      <c r="QMN275" s="87"/>
      <c r="QMO275" s="87"/>
      <c r="QMP275" s="87"/>
      <c r="QMQ275" s="87"/>
      <c r="QMR275" s="87"/>
      <c r="QMS275" s="87"/>
      <c r="QMT275" s="87"/>
      <c r="QMU275" s="87"/>
      <c r="QMV275" s="87"/>
      <c r="QMW275" s="87"/>
      <c r="QMX275" s="87"/>
      <c r="QMY275" s="87"/>
      <c r="QMZ275" s="87"/>
      <c r="QNA275" s="87"/>
      <c r="QNB275" s="87"/>
      <c r="QNC275" s="87"/>
      <c r="QND275" s="87"/>
      <c r="QNE275" s="87"/>
      <c r="QNF275" s="87"/>
      <c r="QNG275" s="87"/>
      <c r="QNH275" s="87"/>
      <c r="QNI275" s="87"/>
      <c r="QNJ275" s="87"/>
      <c r="QNK275" s="87"/>
      <c r="QNL275" s="87"/>
      <c r="QNM275" s="87"/>
      <c r="QNN275" s="87"/>
      <c r="QNO275" s="87"/>
      <c r="QNP275" s="87"/>
      <c r="QNQ275" s="87"/>
      <c r="QNR275" s="87"/>
      <c r="QNS275" s="87"/>
      <c r="QNT275" s="87"/>
      <c r="QNU275" s="87"/>
      <c r="QNV275" s="87"/>
      <c r="QNW275" s="87"/>
      <c r="QNX275" s="87"/>
      <c r="QNY275" s="87"/>
      <c r="QNZ275" s="87"/>
      <c r="QOA275" s="87"/>
      <c r="QOB275" s="87"/>
      <c r="QOC275" s="87"/>
      <c r="QOD275" s="87"/>
      <c r="QOE275" s="87"/>
      <c r="QOF275" s="87"/>
      <c r="QOG275" s="87"/>
      <c r="QOH275" s="87"/>
      <c r="QOI275" s="87"/>
      <c r="QOJ275" s="87"/>
      <c r="QOK275" s="87"/>
      <c r="QOL275" s="87"/>
      <c r="QOM275" s="87"/>
      <c r="QON275" s="87"/>
      <c r="QOO275" s="87"/>
      <c r="QOP275" s="87"/>
      <c r="QOQ275" s="87"/>
      <c r="QOR275" s="87"/>
      <c r="QOS275" s="87"/>
      <c r="QOT275" s="87"/>
      <c r="QOU275" s="87"/>
      <c r="QOV275" s="87"/>
      <c r="QOW275" s="87"/>
      <c r="QOX275" s="87"/>
      <c r="QOY275" s="87"/>
      <c r="QOZ275" s="87"/>
      <c r="QPA275" s="87"/>
      <c r="QPB275" s="87"/>
      <c r="QPC275" s="87"/>
      <c r="QPD275" s="87"/>
      <c r="QPE275" s="87"/>
      <c r="QPF275" s="87"/>
      <c r="QPG275" s="87"/>
      <c r="QPH275" s="87"/>
      <c r="QPI275" s="87"/>
      <c r="QPJ275" s="87"/>
      <c r="QPK275" s="87"/>
      <c r="QPL275" s="87"/>
      <c r="QPM275" s="87"/>
      <c r="QPN275" s="87"/>
      <c r="QPO275" s="87"/>
      <c r="QPP275" s="87"/>
      <c r="QPQ275" s="87"/>
      <c r="QPR275" s="87"/>
      <c r="QPS275" s="87"/>
      <c r="QPT275" s="87"/>
      <c r="QPU275" s="87"/>
      <c r="QPV275" s="87"/>
      <c r="QPW275" s="87"/>
      <c r="QPX275" s="87"/>
      <c r="QPY275" s="87"/>
      <c r="QPZ275" s="87"/>
      <c r="QQA275" s="87"/>
      <c r="QQB275" s="87"/>
      <c r="QQC275" s="87"/>
      <c r="QQD275" s="87"/>
      <c r="QQE275" s="87"/>
      <c r="QQF275" s="87"/>
      <c r="QQG275" s="87"/>
      <c r="QQH275" s="87"/>
      <c r="QQI275" s="87"/>
      <c r="QQJ275" s="87"/>
      <c r="QQK275" s="87"/>
      <c r="QQL275" s="87"/>
      <c r="QQM275" s="87"/>
      <c r="QQN275" s="87"/>
      <c r="QQO275" s="87"/>
      <c r="QQP275" s="87"/>
      <c r="QQQ275" s="87"/>
      <c r="QQR275" s="87"/>
      <c r="QQS275" s="87"/>
      <c r="QQT275" s="87"/>
      <c r="QQU275" s="87"/>
      <c r="QQV275" s="87"/>
      <c r="QQW275" s="87"/>
      <c r="QQX275" s="87"/>
      <c r="QQY275" s="87"/>
      <c r="QQZ275" s="87"/>
      <c r="QRA275" s="87"/>
      <c r="QRB275" s="87"/>
      <c r="QRC275" s="87"/>
      <c r="QRD275" s="87"/>
      <c r="QRE275" s="87"/>
      <c r="QRF275" s="87"/>
      <c r="QRG275" s="87"/>
      <c r="QRH275" s="87"/>
      <c r="QRI275" s="87"/>
      <c r="QRJ275" s="87"/>
      <c r="QRK275" s="87"/>
      <c r="QRL275" s="87"/>
      <c r="QRM275" s="87"/>
      <c r="QRN275" s="87"/>
      <c r="QRO275" s="87"/>
      <c r="QRP275" s="87"/>
      <c r="QRQ275" s="87"/>
      <c r="QRR275" s="87"/>
      <c r="QRS275" s="87"/>
      <c r="QRT275" s="87"/>
      <c r="QRU275" s="87"/>
      <c r="QRV275" s="87"/>
      <c r="QRW275" s="87"/>
      <c r="QRX275" s="87"/>
      <c r="QRY275" s="87"/>
      <c r="QRZ275" s="87"/>
      <c r="QSA275" s="87"/>
      <c r="QSB275" s="87"/>
      <c r="QSC275" s="87"/>
      <c r="QSD275" s="87"/>
      <c r="QSE275" s="87"/>
      <c r="QSF275" s="87"/>
      <c r="QSG275" s="87"/>
      <c r="QSH275" s="87"/>
      <c r="QSI275" s="87"/>
      <c r="QSJ275" s="87"/>
      <c r="QSK275" s="87"/>
      <c r="QSL275" s="87"/>
      <c r="QSM275" s="87"/>
      <c r="QSN275" s="87"/>
      <c r="QSO275" s="87"/>
      <c r="QSP275" s="87"/>
      <c r="QSQ275" s="87"/>
      <c r="QSR275" s="87"/>
      <c r="QSS275" s="87"/>
      <c r="QST275" s="87"/>
      <c r="QSU275" s="87"/>
      <c r="QSV275" s="87"/>
      <c r="QSW275" s="87"/>
      <c r="QSX275" s="87"/>
      <c r="QSY275" s="87"/>
      <c r="QSZ275" s="87"/>
      <c r="QTA275" s="87"/>
      <c r="QTB275" s="87"/>
      <c r="QTC275" s="87"/>
      <c r="QTD275" s="87"/>
      <c r="QTE275" s="87"/>
      <c r="QTF275" s="87"/>
      <c r="QTG275" s="87"/>
      <c r="QTH275" s="87"/>
      <c r="QTI275" s="87"/>
      <c r="QTJ275" s="87"/>
      <c r="QTK275" s="87"/>
      <c r="QTL275" s="87"/>
      <c r="QTM275" s="87"/>
      <c r="QTN275" s="87"/>
      <c r="QTO275" s="87"/>
      <c r="QTP275" s="87"/>
      <c r="QTQ275" s="87"/>
      <c r="QTR275" s="87"/>
      <c r="QTS275" s="87"/>
      <c r="QTT275" s="87"/>
      <c r="QTU275" s="87"/>
      <c r="QTV275" s="87"/>
      <c r="QTW275" s="87"/>
      <c r="QTX275" s="87"/>
      <c r="QTY275" s="87"/>
      <c r="QTZ275" s="87"/>
      <c r="QUA275" s="87"/>
      <c r="QUB275" s="87"/>
      <c r="QUC275" s="87"/>
      <c r="QUD275" s="87"/>
      <c r="QUE275" s="87"/>
      <c r="QUF275" s="87"/>
      <c r="QUG275" s="87"/>
      <c r="QUH275" s="87"/>
      <c r="QUI275" s="87"/>
      <c r="QUJ275" s="87"/>
      <c r="QUK275" s="87"/>
      <c r="QUL275" s="87"/>
      <c r="QUM275" s="87"/>
      <c r="QUN275" s="87"/>
      <c r="QUO275" s="87"/>
      <c r="QUP275" s="87"/>
      <c r="QUQ275" s="87"/>
      <c r="QUR275" s="87"/>
      <c r="QUS275" s="87"/>
      <c r="QUT275" s="87"/>
      <c r="QUU275" s="87"/>
      <c r="QUV275" s="87"/>
      <c r="QUW275" s="87"/>
      <c r="QUX275" s="87"/>
      <c r="QUY275" s="87"/>
      <c r="QUZ275" s="87"/>
      <c r="QVA275" s="87"/>
      <c r="QVB275" s="87"/>
      <c r="QVC275" s="87"/>
      <c r="QVD275" s="87"/>
      <c r="QVE275" s="87"/>
      <c r="QVF275" s="87"/>
      <c r="QVG275" s="87"/>
      <c r="QVH275" s="87"/>
      <c r="QVI275" s="87"/>
      <c r="QVJ275" s="87"/>
      <c r="QVK275" s="87"/>
      <c r="QVL275" s="87"/>
      <c r="QVM275" s="87"/>
      <c r="QVN275" s="87"/>
      <c r="QVO275" s="87"/>
      <c r="QVP275" s="87"/>
      <c r="QVQ275" s="87"/>
      <c r="QVR275" s="87"/>
      <c r="QVS275" s="87"/>
      <c r="QVT275" s="87"/>
      <c r="QVU275" s="87"/>
      <c r="QVV275" s="87"/>
      <c r="QVW275" s="87"/>
      <c r="QVX275" s="87"/>
      <c r="QVY275" s="87"/>
      <c r="QVZ275" s="87"/>
      <c r="QWA275" s="87"/>
      <c r="QWB275" s="87"/>
      <c r="QWC275" s="87"/>
      <c r="QWD275" s="87"/>
      <c r="QWE275" s="87"/>
      <c r="QWF275" s="87"/>
      <c r="QWG275" s="87"/>
      <c r="QWH275" s="87"/>
      <c r="QWI275" s="87"/>
      <c r="QWJ275" s="87"/>
      <c r="QWK275" s="87"/>
      <c r="QWL275" s="87"/>
      <c r="QWM275" s="87"/>
      <c r="QWN275" s="87"/>
      <c r="QWO275" s="87"/>
      <c r="QWP275" s="87"/>
      <c r="QWQ275" s="87"/>
      <c r="QWR275" s="87"/>
      <c r="QWS275" s="87"/>
      <c r="QWT275" s="87"/>
      <c r="QWU275" s="87"/>
      <c r="QWV275" s="87"/>
      <c r="QWW275" s="87"/>
      <c r="QWX275" s="87"/>
      <c r="QWY275" s="87"/>
      <c r="QWZ275" s="87"/>
      <c r="QXA275" s="87"/>
      <c r="QXB275" s="87"/>
      <c r="QXC275" s="87"/>
      <c r="QXD275" s="87"/>
      <c r="QXE275" s="87"/>
      <c r="QXF275" s="87"/>
      <c r="QXG275" s="87"/>
      <c r="QXH275" s="87"/>
      <c r="QXI275" s="87"/>
      <c r="QXJ275" s="87"/>
      <c r="QXK275" s="87"/>
      <c r="QXL275" s="87"/>
      <c r="QXM275" s="87"/>
      <c r="QXN275" s="87"/>
      <c r="QXO275" s="87"/>
      <c r="QXP275" s="87"/>
      <c r="QXQ275" s="87"/>
      <c r="QXR275" s="87"/>
      <c r="QXS275" s="87"/>
      <c r="QXT275" s="87"/>
      <c r="QXU275" s="87"/>
      <c r="QXV275" s="87"/>
      <c r="QXW275" s="87"/>
      <c r="QXX275" s="87"/>
      <c r="QXY275" s="87"/>
      <c r="QXZ275" s="87"/>
      <c r="QYA275" s="87"/>
      <c r="QYB275" s="87"/>
      <c r="QYC275" s="87"/>
      <c r="QYD275" s="87"/>
      <c r="QYE275" s="87"/>
      <c r="QYF275" s="87"/>
      <c r="QYG275" s="87"/>
      <c r="QYH275" s="87"/>
      <c r="QYI275" s="87"/>
      <c r="QYJ275" s="87"/>
      <c r="QYK275" s="87"/>
      <c r="QYL275" s="87"/>
      <c r="QYM275" s="87"/>
      <c r="QYN275" s="87"/>
      <c r="QYO275" s="87"/>
      <c r="QYP275" s="87"/>
      <c r="QYQ275" s="87"/>
      <c r="QYR275" s="87"/>
      <c r="QYS275" s="87"/>
      <c r="QYT275" s="87"/>
      <c r="QYU275" s="87"/>
      <c r="QYV275" s="87"/>
      <c r="QYW275" s="87"/>
      <c r="QYX275" s="87"/>
      <c r="QYY275" s="87"/>
      <c r="QYZ275" s="87"/>
      <c r="QZA275" s="87"/>
      <c r="QZB275" s="87"/>
      <c r="QZC275" s="87"/>
      <c r="QZD275" s="87"/>
      <c r="QZE275" s="87"/>
      <c r="QZF275" s="87"/>
      <c r="QZG275" s="87"/>
      <c r="QZH275" s="87"/>
      <c r="QZI275" s="87"/>
      <c r="QZJ275" s="87"/>
      <c r="QZK275" s="87"/>
      <c r="QZL275" s="87"/>
      <c r="QZM275" s="87"/>
      <c r="QZN275" s="87"/>
      <c r="QZO275" s="87"/>
      <c r="QZP275" s="87"/>
      <c r="QZQ275" s="87"/>
      <c r="QZR275" s="87"/>
      <c r="QZS275" s="87"/>
      <c r="QZT275" s="87"/>
      <c r="QZU275" s="87"/>
      <c r="QZV275" s="87"/>
      <c r="QZW275" s="87"/>
      <c r="QZX275" s="87"/>
      <c r="QZY275" s="87"/>
      <c r="QZZ275" s="87"/>
      <c r="RAA275" s="87"/>
      <c r="RAB275" s="87"/>
      <c r="RAC275" s="87"/>
      <c r="RAD275" s="87"/>
      <c r="RAE275" s="87"/>
      <c r="RAF275" s="87"/>
      <c r="RAG275" s="87"/>
      <c r="RAH275" s="87"/>
      <c r="RAI275" s="87"/>
      <c r="RAJ275" s="87"/>
      <c r="RAK275" s="87"/>
      <c r="RAL275" s="87"/>
      <c r="RAM275" s="87"/>
      <c r="RAN275" s="87"/>
      <c r="RAO275" s="87"/>
      <c r="RAP275" s="87"/>
      <c r="RAQ275" s="87"/>
      <c r="RAR275" s="87"/>
      <c r="RAS275" s="87"/>
      <c r="RAT275" s="87"/>
      <c r="RAU275" s="87"/>
      <c r="RAV275" s="87"/>
      <c r="RAW275" s="87"/>
      <c r="RAX275" s="87"/>
      <c r="RAY275" s="87"/>
      <c r="RAZ275" s="87"/>
      <c r="RBA275" s="87"/>
      <c r="RBB275" s="87"/>
      <c r="RBC275" s="87"/>
      <c r="RBD275" s="87"/>
      <c r="RBE275" s="87"/>
      <c r="RBF275" s="87"/>
      <c r="RBG275" s="87"/>
      <c r="RBH275" s="87"/>
      <c r="RBI275" s="87"/>
      <c r="RBJ275" s="87"/>
      <c r="RBK275" s="87"/>
      <c r="RBL275" s="87"/>
      <c r="RBM275" s="87"/>
      <c r="RBN275" s="87"/>
      <c r="RBO275" s="87"/>
      <c r="RBP275" s="87"/>
      <c r="RBQ275" s="87"/>
      <c r="RBR275" s="87"/>
      <c r="RBS275" s="87"/>
      <c r="RBT275" s="87"/>
      <c r="RBU275" s="87"/>
      <c r="RBV275" s="87"/>
      <c r="RBW275" s="87"/>
      <c r="RBX275" s="87"/>
      <c r="RBY275" s="87"/>
      <c r="RBZ275" s="87"/>
      <c r="RCA275" s="87"/>
      <c r="RCB275" s="87"/>
      <c r="RCC275" s="87"/>
      <c r="RCD275" s="87"/>
      <c r="RCE275" s="87"/>
      <c r="RCF275" s="87"/>
      <c r="RCG275" s="87"/>
      <c r="RCH275" s="87"/>
      <c r="RCI275" s="87"/>
      <c r="RCJ275" s="87"/>
      <c r="RCK275" s="87"/>
      <c r="RCL275" s="87"/>
      <c r="RCM275" s="87"/>
      <c r="RCN275" s="87"/>
      <c r="RCO275" s="87"/>
      <c r="RCP275" s="87"/>
      <c r="RCQ275" s="87"/>
      <c r="RCR275" s="87"/>
      <c r="RCS275" s="87"/>
      <c r="RCT275" s="87"/>
      <c r="RCU275" s="87"/>
      <c r="RCV275" s="87"/>
      <c r="RCW275" s="87"/>
      <c r="RCX275" s="87"/>
      <c r="RCY275" s="87"/>
      <c r="RCZ275" s="87"/>
      <c r="RDA275" s="87"/>
      <c r="RDB275" s="87"/>
      <c r="RDC275" s="87"/>
      <c r="RDD275" s="87"/>
      <c r="RDE275" s="87"/>
      <c r="RDF275" s="87"/>
      <c r="RDG275" s="87"/>
      <c r="RDH275" s="87"/>
      <c r="RDI275" s="87"/>
      <c r="RDJ275" s="87"/>
      <c r="RDK275" s="87"/>
      <c r="RDL275" s="87"/>
      <c r="RDM275" s="87"/>
      <c r="RDN275" s="87"/>
      <c r="RDO275" s="87"/>
      <c r="RDP275" s="87"/>
      <c r="RDQ275" s="87"/>
      <c r="RDR275" s="87"/>
      <c r="RDS275" s="87"/>
      <c r="RDT275" s="87"/>
      <c r="RDU275" s="87"/>
      <c r="RDV275" s="87"/>
      <c r="RDW275" s="87"/>
      <c r="RDX275" s="87"/>
      <c r="RDY275" s="87"/>
      <c r="RDZ275" s="87"/>
      <c r="REA275" s="87"/>
      <c r="REB275" s="87"/>
      <c r="REC275" s="87"/>
      <c r="RED275" s="87"/>
      <c r="REE275" s="87"/>
      <c r="REF275" s="87"/>
      <c r="REG275" s="87"/>
      <c r="REH275" s="87"/>
      <c r="REI275" s="87"/>
      <c r="REJ275" s="87"/>
      <c r="REK275" s="87"/>
      <c r="REL275" s="87"/>
      <c r="REM275" s="87"/>
      <c r="REN275" s="87"/>
      <c r="REO275" s="87"/>
      <c r="REP275" s="87"/>
      <c r="REQ275" s="87"/>
      <c r="RER275" s="87"/>
      <c r="RES275" s="87"/>
      <c r="RET275" s="87"/>
      <c r="REU275" s="87"/>
      <c r="REV275" s="87"/>
      <c r="REW275" s="87"/>
      <c r="REX275" s="87"/>
      <c r="REY275" s="87"/>
      <c r="REZ275" s="87"/>
      <c r="RFA275" s="87"/>
      <c r="RFB275" s="87"/>
      <c r="RFC275" s="87"/>
      <c r="RFD275" s="87"/>
      <c r="RFE275" s="87"/>
      <c r="RFF275" s="87"/>
      <c r="RFG275" s="87"/>
      <c r="RFH275" s="87"/>
      <c r="RFI275" s="87"/>
      <c r="RFJ275" s="87"/>
      <c r="RFK275" s="87"/>
      <c r="RFL275" s="87"/>
      <c r="RFM275" s="87"/>
      <c r="RFN275" s="87"/>
      <c r="RFO275" s="87"/>
      <c r="RFP275" s="87"/>
      <c r="RFQ275" s="87"/>
      <c r="RFR275" s="87"/>
      <c r="RFS275" s="87"/>
      <c r="RFT275" s="87"/>
      <c r="RFU275" s="87"/>
      <c r="RFV275" s="87"/>
      <c r="RFW275" s="87"/>
      <c r="RFX275" s="87"/>
      <c r="RFY275" s="87"/>
      <c r="RFZ275" s="87"/>
      <c r="RGA275" s="87"/>
      <c r="RGB275" s="87"/>
      <c r="RGC275" s="87"/>
      <c r="RGD275" s="87"/>
      <c r="RGE275" s="87"/>
      <c r="RGF275" s="87"/>
      <c r="RGG275" s="87"/>
      <c r="RGH275" s="87"/>
      <c r="RGI275" s="87"/>
      <c r="RGJ275" s="87"/>
      <c r="RGK275" s="87"/>
      <c r="RGL275" s="87"/>
      <c r="RGM275" s="87"/>
      <c r="RGN275" s="87"/>
      <c r="RGO275" s="87"/>
      <c r="RGP275" s="87"/>
      <c r="RGQ275" s="87"/>
      <c r="RGR275" s="87"/>
      <c r="RGS275" s="87"/>
      <c r="RGT275" s="87"/>
      <c r="RGU275" s="87"/>
      <c r="RGV275" s="87"/>
      <c r="RGW275" s="87"/>
      <c r="RGX275" s="87"/>
      <c r="RGY275" s="87"/>
      <c r="RGZ275" s="87"/>
      <c r="RHA275" s="87"/>
      <c r="RHB275" s="87"/>
      <c r="RHC275" s="87"/>
      <c r="RHD275" s="87"/>
      <c r="RHE275" s="87"/>
      <c r="RHF275" s="87"/>
      <c r="RHG275" s="87"/>
      <c r="RHH275" s="87"/>
      <c r="RHI275" s="87"/>
      <c r="RHJ275" s="87"/>
      <c r="RHK275" s="87"/>
      <c r="RHL275" s="87"/>
      <c r="RHM275" s="87"/>
      <c r="RHN275" s="87"/>
      <c r="RHO275" s="87"/>
      <c r="RHP275" s="87"/>
      <c r="RHQ275" s="87"/>
      <c r="RHR275" s="87"/>
      <c r="RHS275" s="87"/>
      <c r="RHT275" s="87"/>
      <c r="RHU275" s="87"/>
      <c r="RHV275" s="87"/>
      <c r="RHW275" s="87"/>
      <c r="RHX275" s="87"/>
      <c r="RHY275" s="87"/>
      <c r="RHZ275" s="87"/>
      <c r="RIA275" s="87"/>
      <c r="RIB275" s="87"/>
      <c r="RIC275" s="87"/>
      <c r="RID275" s="87"/>
      <c r="RIE275" s="87"/>
      <c r="RIF275" s="87"/>
      <c r="RIG275" s="87"/>
      <c r="RIH275" s="87"/>
      <c r="RII275" s="87"/>
      <c r="RIJ275" s="87"/>
      <c r="RIK275" s="87"/>
      <c r="RIL275" s="87"/>
      <c r="RIM275" s="87"/>
      <c r="RIN275" s="87"/>
      <c r="RIO275" s="87"/>
      <c r="RIP275" s="87"/>
      <c r="RIQ275" s="87"/>
      <c r="RIR275" s="87"/>
      <c r="RIS275" s="87"/>
      <c r="RIT275" s="87"/>
      <c r="RIU275" s="87"/>
      <c r="RIV275" s="87"/>
      <c r="RIW275" s="87"/>
      <c r="RIX275" s="87"/>
      <c r="RIY275" s="87"/>
      <c r="RIZ275" s="87"/>
      <c r="RJA275" s="87"/>
      <c r="RJB275" s="87"/>
      <c r="RJC275" s="87"/>
      <c r="RJD275" s="87"/>
      <c r="RJE275" s="87"/>
      <c r="RJF275" s="87"/>
      <c r="RJG275" s="87"/>
      <c r="RJH275" s="87"/>
      <c r="RJI275" s="87"/>
      <c r="RJJ275" s="87"/>
      <c r="RJK275" s="87"/>
      <c r="RJL275" s="87"/>
      <c r="RJM275" s="87"/>
      <c r="RJN275" s="87"/>
      <c r="RJO275" s="87"/>
      <c r="RJP275" s="87"/>
      <c r="RJQ275" s="87"/>
      <c r="RJR275" s="87"/>
      <c r="RJS275" s="87"/>
      <c r="RJT275" s="87"/>
      <c r="RJU275" s="87"/>
      <c r="RJV275" s="87"/>
      <c r="RJW275" s="87"/>
      <c r="RJX275" s="87"/>
      <c r="RJY275" s="87"/>
      <c r="RJZ275" s="87"/>
      <c r="RKA275" s="87"/>
      <c r="RKB275" s="87"/>
      <c r="RKC275" s="87"/>
      <c r="RKD275" s="87"/>
      <c r="RKE275" s="87"/>
      <c r="RKF275" s="87"/>
      <c r="RKG275" s="87"/>
      <c r="RKH275" s="87"/>
      <c r="RKI275" s="87"/>
      <c r="RKJ275" s="87"/>
      <c r="RKK275" s="87"/>
      <c r="RKL275" s="87"/>
      <c r="RKM275" s="87"/>
      <c r="RKN275" s="87"/>
      <c r="RKO275" s="87"/>
      <c r="RKP275" s="87"/>
      <c r="RKQ275" s="87"/>
      <c r="RKR275" s="87"/>
      <c r="RKS275" s="87"/>
      <c r="RKT275" s="87"/>
      <c r="RKU275" s="87"/>
      <c r="RKV275" s="87"/>
      <c r="RKW275" s="87"/>
      <c r="RKX275" s="87"/>
      <c r="RKY275" s="87"/>
      <c r="RKZ275" s="87"/>
      <c r="RLA275" s="87"/>
      <c r="RLB275" s="87"/>
      <c r="RLC275" s="87"/>
      <c r="RLD275" s="87"/>
      <c r="RLE275" s="87"/>
      <c r="RLF275" s="87"/>
      <c r="RLG275" s="87"/>
      <c r="RLH275" s="87"/>
      <c r="RLI275" s="87"/>
      <c r="RLJ275" s="87"/>
      <c r="RLK275" s="87"/>
      <c r="RLL275" s="87"/>
      <c r="RLM275" s="87"/>
      <c r="RLN275" s="87"/>
      <c r="RLO275" s="87"/>
      <c r="RLP275" s="87"/>
      <c r="RLQ275" s="87"/>
      <c r="RLR275" s="87"/>
      <c r="RLS275" s="87"/>
      <c r="RLT275" s="87"/>
      <c r="RLU275" s="87"/>
      <c r="RLV275" s="87"/>
      <c r="RLW275" s="87"/>
      <c r="RLX275" s="87"/>
      <c r="RLY275" s="87"/>
      <c r="RLZ275" s="87"/>
      <c r="RMA275" s="87"/>
      <c r="RMB275" s="87"/>
      <c r="RMC275" s="87"/>
      <c r="RMD275" s="87"/>
      <c r="RME275" s="87"/>
      <c r="RMF275" s="87"/>
      <c r="RMG275" s="87"/>
      <c r="RMH275" s="87"/>
      <c r="RMI275" s="87"/>
      <c r="RMJ275" s="87"/>
      <c r="RMK275" s="87"/>
      <c r="RML275" s="87"/>
      <c r="RMM275" s="87"/>
      <c r="RMN275" s="87"/>
      <c r="RMO275" s="87"/>
      <c r="RMP275" s="87"/>
      <c r="RMQ275" s="87"/>
      <c r="RMR275" s="87"/>
      <c r="RMS275" s="87"/>
      <c r="RMT275" s="87"/>
      <c r="RMU275" s="87"/>
      <c r="RMV275" s="87"/>
      <c r="RMW275" s="87"/>
      <c r="RMX275" s="87"/>
      <c r="RMY275" s="87"/>
      <c r="RMZ275" s="87"/>
      <c r="RNA275" s="87"/>
      <c r="RNB275" s="87"/>
      <c r="RNC275" s="87"/>
      <c r="RND275" s="87"/>
      <c r="RNE275" s="87"/>
      <c r="RNF275" s="87"/>
      <c r="RNG275" s="87"/>
      <c r="RNH275" s="87"/>
      <c r="RNI275" s="87"/>
      <c r="RNJ275" s="87"/>
      <c r="RNK275" s="87"/>
      <c r="RNL275" s="87"/>
      <c r="RNM275" s="87"/>
      <c r="RNN275" s="87"/>
      <c r="RNO275" s="87"/>
      <c r="RNP275" s="87"/>
      <c r="RNQ275" s="87"/>
      <c r="RNR275" s="87"/>
      <c r="RNS275" s="87"/>
      <c r="RNT275" s="87"/>
      <c r="RNU275" s="87"/>
      <c r="RNV275" s="87"/>
      <c r="RNW275" s="87"/>
      <c r="RNX275" s="87"/>
      <c r="RNY275" s="87"/>
      <c r="RNZ275" s="87"/>
      <c r="ROA275" s="87"/>
      <c r="ROB275" s="87"/>
      <c r="ROC275" s="87"/>
      <c r="ROD275" s="87"/>
      <c r="ROE275" s="87"/>
      <c r="ROF275" s="87"/>
      <c r="ROG275" s="87"/>
      <c r="ROH275" s="87"/>
      <c r="ROI275" s="87"/>
      <c r="ROJ275" s="87"/>
      <c r="ROK275" s="87"/>
      <c r="ROL275" s="87"/>
      <c r="ROM275" s="87"/>
      <c r="RON275" s="87"/>
      <c r="ROO275" s="87"/>
      <c r="ROP275" s="87"/>
      <c r="ROQ275" s="87"/>
      <c r="ROR275" s="87"/>
      <c r="ROS275" s="87"/>
      <c r="ROT275" s="87"/>
      <c r="ROU275" s="87"/>
      <c r="ROV275" s="87"/>
      <c r="ROW275" s="87"/>
      <c r="ROX275" s="87"/>
      <c r="ROY275" s="87"/>
      <c r="ROZ275" s="87"/>
      <c r="RPA275" s="87"/>
      <c r="RPB275" s="87"/>
      <c r="RPC275" s="87"/>
      <c r="RPD275" s="87"/>
      <c r="RPE275" s="87"/>
      <c r="RPF275" s="87"/>
      <c r="RPG275" s="87"/>
      <c r="RPH275" s="87"/>
      <c r="RPI275" s="87"/>
      <c r="RPJ275" s="87"/>
      <c r="RPK275" s="87"/>
      <c r="RPL275" s="87"/>
      <c r="RPM275" s="87"/>
      <c r="RPN275" s="87"/>
      <c r="RPO275" s="87"/>
      <c r="RPP275" s="87"/>
      <c r="RPQ275" s="87"/>
      <c r="RPR275" s="87"/>
      <c r="RPS275" s="87"/>
      <c r="RPT275" s="87"/>
      <c r="RPU275" s="87"/>
      <c r="RPV275" s="87"/>
      <c r="RPW275" s="87"/>
      <c r="RPX275" s="87"/>
      <c r="RPY275" s="87"/>
      <c r="RPZ275" s="87"/>
      <c r="RQA275" s="87"/>
      <c r="RQB275" s="87"/>
      <c r="RQC275" s="87"/>
      <c r="RQD275" s="87"/>
      <c r="RQE275" s="87"/>
      <c r="RQF275" s="87"/>
      <c r="RQG275" s="87"/>
      <c r="RQH275" s="87"/>
      <c r="RQI275" s="87"/>
      <c r="RQJ275" s="87"/>
      <c r="RQK275" s="87"/>
      <c r="RQL275" s="87"/>
      <c r="RQM275" s="87"/>
      <c r="RQN275" s="87"/>
      <c r="RQO275" s="87"/>
      <c r="RQP275" s="87"/>
      <c r="RQQ275" s="87"/>
      <c r="RQR275" s="87"/>
      <c r="RQS275" s="87"/>
      <c r="RQT275" s="87"/>
      <c r="RQU275" s="87"/>
      <c r="RQV275" s="87"/>
      <c r="RQW275" s="87"/>
      <c r="RQX275" s="87"/>
      <c r="RQY275" s="87"/>
      <c r="RQZ275" s="87"/>
      <c r="RRA275" s="87"/>
      <c r="RRB275" s="87"/>
      <c r="RRC275" s="87"/>
      <c r="RRD275" s="87"/>
      <c r="RRE275" s="87"/>
      <c r="RRF275" s="87"/>
      <c r="RRG275" s="87"/>
      <c r="RRH275" s="87"/>
      <c r="RRI275" s="87"/>
      <c r="RRJ275" s="87"/>
      <c r="RRK275" s="87"/>
      <c r="RRL275" s="87"/>
      <c r="RRM275" s="87"/>
      <c r="RRN275" s="87"/>
      <c r="RRO275" s="87"/>
      <c r="RRP275" s="87"/>
      <c r="RRQ275" s="87"/>
      <c r="RRR275" s="87"/>
      <c r="RRS275" s="87"/>
      <c r="RRT275" s="87"/>
      <c r="RRU275" s="87"/>
      <c r="RRV275" s="87"/>
      <c r="RRW275" s="87"/>
      <c r="RRX275" s="87"/>
      <c r="RRY275" s="87"/>
      <c r="RRZ275" s="87"/>
      <c r="RSA275" s="87"/>
      <c r="RSB275" s="87"/>
      <c r="RSC275" s="87"/>
      <c r="RSD275" s="87"/>
      <c r="RSE275" s="87"/>
      <c r="RSF275" s="87"/>
      <c r="RSG275" s="87"/>
      <c r="RSH275" s="87"/>
      <c r="RSI275" s="87"/>
      <c r="RSJ275" s="87"/>
      <c r="RSK275" s="87"/>
      <c r="RSL275" s="87"/>
      <c r="RSM275" s="87"/>
      <c r="RSN275" s="87"/>
      <c r="RSO275" s="87"/>
      <c r="RSP275" s="87"/>
      <c r="RSQ275" s="87"/>
      <c r="RSR275" s="87"/>
      <c r="RSS275" s="87"/>
      <c r="RST275" s="87"/>
      <c r="RSU275" s="87"/>
      <c r="RSV275" s="87"/>
      <c r="RSW275" s="87"/>
      <c r="RSX275" s="87"/>
      <c r="RSY275" s="87"/>
      <c r="RSZ275" s="87"/>
      <c r="RTA275" s="87"/>
      <c r="RTB275" s="87"/>
      <c r="RTC275" s="87"/>
      <c r="RTD275" s="87"/>
      <c r="RTE275" s="87"/>
      <c r="RTF275" s="87"/>
      <c r="RTG275" s="87"/>
      <c r="RTH275" s="87"/>
      <c r="RTI275" s="87"/>
      <c r="RTJ275" s="87"/>
      <c r="RTK275" s="87"/>
      <c r="RTL275" s="87"/>
      <c r="RTM275" s="87"/>
      <c r="RTN275" s="87"/>
      <c r="RTO275" s="87"/>
      <c r="RTP275" s="87"/>
      <c r="RTQ275" s="87"/>
      <c r="RTR275" s="87"/>
      <c r="RTS275" s="87"/>
      <c r="RTT275" s="87"/>
      <c r="RTU275" s="87"/>
      <c r="RTV275" s="87"/>
      <c r="RTW275" s="87"/>
      <c r="RTX275" s="87"/>
      <c r="RTY275" s="87"/>
      <c r="RTZ275" s="87"/>
      <c r="RUA275" s="87"/>
      <c r="RUB275" s="87"/>
      <c r="RUC275" s="87"/>
      <c r="RUD275" s="87"/>
      <c r="RUE275" s="87"/>
      <c r="RUF275" s="87"/>
      <c r="RUG275" s="87"/>
      <c r="RUH275" s="87"/>
      <c r="RUI275" s="87"/>
      <c r="RUJ275" s="87"/>
      <c r="RUK275" s="87"/>
      <c r="RUL275" s="87"/>
      <c r="RUM275" s="87"/>
      <c r="RUN275" s="87"/>
      <c r="RUO275" s="87"/>
      <c r="RUP275" s="87"/>
      <c r="RUQ275" s="87"/>
      <c r="RUR275" s="87"/>
      <c r="RUS275" s="87"/>
      <c r="RUT275" s="87"/>
      <c r="RUU275" s="87"/>
      <c r="RUV275" s="87"/>
      <c r="RUW275" s="87"/>
      <c r="RUX275" s="87"/>
      <c r="RUY275" s="87"/>
      <c r="RUZ275" s="87"/>
      <c r="RVA275" s="87"/>
      <c r="RVB275" s="87"/>
      <c r="RVC275" s="87"/>
      <c r="RVD275" s="87"/>
      <c r="RVE275" s="87"/>
      <c r="RVF275" s="87"/>
      <c r="RVG275" s="87"/>
      <c r="RVH275" s="87"/>
      <c r="RVI275" s="87"/>
      <c r="RVJ275" s="87"/>
      <c r="RVK275" s="87"/>
      <c r="RVL275" s="87"/>
      <c r="RVM275" s="87"/>
      <c r="RVN275" s="87"/>
      <c r="RVO275" s="87"/>
      <c r="RVP275" s="87"/>
      <c r="RVQ275" s="87"/>
      <c r="RVR275" s="87"/>
      <c r="RVS275" s="87"/>
      <c r="RVT275" s="87"/>
      <c r="RVU275" s="87"/>
      <c r="RVV275" s="87"/>
      <c r="RVW275" s="87"/>
      <c r="RVX275" s="87"/>
      <c r="RVY275" s="87"/>
      <c r="RVZ275" s="87"/>
      <c r="RWA275" s="87"/>
      <c r="RWB275" s="87"/>
      <c r="RWC275" s="87"/>
      <c r="RWD275" s="87"/>
      <c r="RWE275" s="87"/>
      <c r="RWF275" s="87"/>
      <c r="RWG275" s="87"/>
      <c r="RWH275" s="87"/>
      <c r="RWI275" s="87"/>
      <c r="RWJ275" s="87"/>
      <c r="RWK275" s="87"/>
      <c r="RWL275" s="87"/>
      <c r="RWM275" s="87"/>
      <c r="RWN275" s="87"/>
      <c r="RWO275" s="87"/>
      <c r="RWP275" s="87"/>
      <c r="RWQ275" s="87"/>
      <c r="RWR275" s="87"/>
      <c r="RWS275" s="87"/>
      <c r="RWT275" s="87"/>
      <c r="RWU275" s="87"/>
      <c r="RWV275" s="87"/>
      <c r="RWW275" s="87"/>
      <c r="RWX275" s="87"/>
      <c r="RWY275" s="87"/>
      <c r="RWZ275" s="87"/>
      <c r="RXA275" s="87"/>
      <c r="RXB275" s="87"/>
      <c r="RXC275" s="87"/>
      <c r="RXD275" s="87"/>
      <c r="RXE275" s="87"/>
      <c r="RXF275" s="87"/>
      <c r="RXG275" s="87"/>
      <c r="RXH275" s="87"/>
      <c r="RXI275" s="87"/>
      <c r="RXJ275" s="87"/>
      <c r="RXK275" s="87"/>
      <c r="RXL275" s="87"/>
      <c r="RXM275" s="87"/>
      <c r="RXN275" s="87"/>
      <c r="RXO275" s="87"/>
      <c r="RXP275" s="87"/>
      <c r="RXQ275" s="87"/>
      <c r="RXR275" s="87"/>
      <c r="RXS275" s="87"/>
      <c r="RXT275" s="87"/>
      <c r="RXU275" s="87"/>
      <c r="RXV275" s="87"/>
      <c r="RXW275" s="87"/>
      <c r="RXX275" s="87"/>
      <c r="RXY275" s="87"/>
      <c r="RXZ275" s="87"/>
      <c r="RYA275" s="87"/>
      <c r="RYB275" s="87"/>
      <c r="RYC275" s="87"/>
      <c r="RYD275" s="87"/>
      <c r="RYE275" s="87"/>
      <c r="RYF275" s="87"/>
      <c r="RYG275" s="87"/>
      <c r="RYH275" s="87"/>
      <c r="RYI275" s="87"/>
      <c r="RYJ275" s="87"/>
      <c r="RYK275" s="87"/>
      <c r="RYL275" s="87"/>
      <c r="RYM275" s="87"/>
      <c r="RYN275" s="87"/>
      <c r="RYO275" s="87"/>
      <c r="RYP275" s="87"/>
      <c r="RYQ275" s="87"/>
      <c r="RYR275" s="87"/>
      <c r="RYS275" s="87"/>
      <c r="RYT275" s="87"/>
      <c r="RYU275" s="87"/>
      <c r="RYV275" s="87"/>
      <c r="RYW275" s="87"/>
      <c r="RYX275" s="87"/>
      <c r="RYY275" s="87"/>
      <c r="RYZ275" s="87"/>
      <c r="RZA275" s="87"/>
      <c r="RZB275" s="87"/>
      <c r="RZC275" s="87"/>
      <c r="RZD275" s="87"/>
      <c r="RZE275" s="87"/>
      <c r="RZF275" s="87"/>
      <c r="RZG275" s="87"/>
      <c r="RZH275" s="87"/>
      <c r="RZI275" s="87"/>
      <c r="RZJ275" s="87"/>
      <c r="RZK275" s="87"/>
      <c r="RZL275" s="87"/>
      <c r="RZM275" s="87"/>
      <c r="RZN275" s="87"/>
      <c r="RZO275" s="87"/>
      <c r="RZP275" s="87"/>
      <c r="RZQ275" s="87"/>
      <c r="RZR275" s="87"/>
      <c r="RZS275" s="87"/>
      <c r="RZT275" s="87"/>
      <c r="RZU275" s="87"/>
      <c r="RZV275" s="87"/>
      <c r="RZW275" s="87"/>
      <c r="RZX275" s="87"/>
      <c r="RZY275" s="87"/>
      <c r="RZZ275" s="87"/>
      <c r="SAA275" s="87"/>
      <c r="SAB275" s="87"/>
      <c r="SAC275" s="87"/>
      <c r="SAD275" s="87"/>
      <c r="SAE275" s="87"/>
      <c r="SAF275" s="87"/>
      <c r="SAG275" s="87"/>
      <c r="SAH275" s="87"/>
      <c r="SAI275" s="87"/>
      <c r="SAJ275" s="87"/>
      <c r="SAK275" s="87"/>
      <c r="SAL275" s="87"/>
      <c r="SAM275" s="87"/>
      <c r="SAN275" s="87"/>
      <c r="SAO275" s="87"/>
      <c r="SAP275" s="87"/>
      <c r="SAQ275" s="87"/>
      <c r="SAR275" s="87"/>
      <c r="SAS275" s="87"/>
      <c r="SAT275" s="87"/>
      <c r="SAU275" s="87"/>
      <c r="SAV275" s="87"/>
      <c r="SAW275" s="87"/>
      <c r="SAX275" s="87"/>
      <c r="SAY275" s="87"/>
      <c r="SAZ275" s="87"/>
      <c r="SBA275" s="87"/>
      <c r="SBB275" s="87"/>
      <c r="SBC275" s="87"/>
      <c r="SBD275" s="87"/>
      <c r="SBE275" s="87"/>
      <c r="SBF275" s="87"/>
      <c r="SBG275" s="87"/>
      <c r="SBH275" s="87"/>
      <c r="SBI275" s="87"/>
      <c r="SBJ275" s="87"/>
      <c r="SBK275" s="87"/>
      <c r="SBL275" s="87"/>
      <c r="SBM275" s="87"/>
      <c r="SBN275" s="87"/>
      <c r="SBO275" s="87"/>
      <c r="SBP275" s="87"/>
      <c r="SBQ275" s="87"/>
      <c r="SBR275" s="87"/>
      <c r="SBS275" s="87"/>
      <c r="SBT275" s="87"/>
      <c r="SBU275" s="87"/>
      <c r="SBV275" s="87"/>
      <c r="SBW275" s="87"/>
      <c r="SBX275" s="87"/>
      <c r="SBY275" s="87"/>
      <c r="SBZ275" s="87"/>
      <c r="SCA275" s="87"/>
      <c r="SCB275" s="87"/>
      <c r="SCC275" s="87"/>
      <c r="SCD275" s="87"/>
      <c r="SCE275" s="87"/>
      <c r="SCF275" s="87"/>
      <c r="SCG275" s="87"/>
      <c r="SCH275" s="87"/>
      <c r="SCI275" s="87"/>
      <c r="SCJ275" s="87"/>
      <c r="SCK275" s="87"/>
      <c r="SCL275" s="87"/>
      <c r="SCM275" s="87"/>
      <c r="SCN275" s="87"/>
      <c r="SCO275" s="87"/>
      <c r="SCP275" s="87"/>
      <c r="SCQ275" s="87"/>
      <c r="SCR275" s="87"/>
      <c r="SCS275" s="87"/>
      <c r="SCT275" s="87"/>
      <c r="SCU275" s="87"/>
      <c r="SCV275" s="87"/>
      <c r="SCW275" s="87"/>
      <c r="SCX275" s="87"/>
      <c r="SCY275" s="87"/>
      <c r="SCZ275" s="87"/>
      <c r="SDA275" s="87"/>
      <c r="SDB275" s="87"/>
      <c r="SDC275" s="87"/>
      <c r="SDD275" s="87"/>
      <c r="SDE275" s="87"/>
      <c r="SDF275" s="87"/>
      <c r="SDG275" s="87"/>
      <c r="SDH275" s="87"/>
      <c r="SDI275" s="87"/>
      <c r="SDJ275" s="87"/>
      <c r="SDK275" s="87"/>
      <c r="SDL275" s="87"/>
      <c r="SDM275" s="87"/>
      <c r="SDN275" s="87"/>
      <c r="SDO275" s="87"/>
      <c r="SDP275" s="87"/>
      <c r="SDQ275" s="87"/>
      <c r="SDR275" s="87"/>
      <c r="SDS275" s="87"/>
      <c r="SDT275" s="87"/>
      <c r="SDU275" s="87"/>
      <c r="SDV275" s="87"/>
      <c r="SDW275" s="87"/>
      <c r="SDX275" s="87"/>
      <c r="SDY275" s="87"/>
      <c r="SDZ275" s="87"/>
      <c r="SEA275" s="87"/>
      <c r="SEB275" s="87"/>
      <c r="SEC275" s="87"/>
      <c r="SED275" s="87"/>
      <c r="SEE275" s="87"/>
      <c r="SEF275" s="87"/>
      <c r="SEG275" s="87"/>
      <c r="SEH275" s="87"/>
      <c r="SEI275" s="87"/>
      <c r="SEJ275" s="87"/>
      <c r="SEK275" s="87"/>
      <c r="SEL275" s="87"/>
      <c r="SEM275" s="87"/>
      <c r="SEN275" s="87"/>
      <c r="SEO275" s="87"/>
      <c r="SEP275" s="87"/>
      <c r="SEQ275" s="87"/>
      <c r="SER275" s="87"/>
      <c r="SES275" s="87"/>
      <c r="SET275" s="87"/>
      <c r="SEU275" s="87"/>
      <c r="SEV275" s="87"/>
      <c r="SEW275" s="87"/>
      <c r="SEX275" s="87"/>
      <c r="SEY275" s="87"/>
      <c r="SEZ275" s="87"/>
      <c r="SFA275" s="87"/>
      <c r="SFB275" s="87"/>
      <c r="SFC275" s="87"/>
      <c r="SFD275" s="87"/>
      <c r="SFE275" s="87"/>
      <c r="SFF275" s="87"/>
      <c r="SFG275" s="87"/>
      <c r="SFH275" s="87"/>
      <c r="SFI275" s="87"/>
      <c r="SFJ275" s="87"/>
      <c r="SFK275" s="87"/>
      <c r="SFL275" s="87"/>
      <c r="SFM275" s="87"/>
      <c r="SFN275" s="87"/>
      <c r="SFO275" s="87"/>
      <c r="SFP275" s="87"/>
      <c r="SFQ275" s="87"/>
      <c r="SFR275" s="87"/>
      <c r="SFS275" s="87"/>
      <c r="SFT275" s="87"/>
      <c r="SFU275" s="87"/>
      <c r="SFV275" s="87"/>
      <c r="SFW275" s="87"/>
      <c r="SFX275" s="87"/>
      <c r="SFY275" s="87"/>
      <c r="SFZ275" s="87"/>
      <c r="SGA275" s="87"/>
      <c r="SGB275" s="87"/>
      <c r="SGC275" s="87"/>
      <c r="SGD275" s="87"/>
      <c r="SGE275" s="87"/>
      <c r="SGF275" s="87"/>
      <c r="SGG275" s="87"/>
      <c r="SGH275" s="87"/>
      <c r="SGI275" s="87"/>
      <c r="SGJ275" s="87"/>
      <c r="SGK275" s="87"/>
      <c r="SGL275" s="87"/>
      <c r="SGM275" s="87"/>
      <c r="SGN275" s="87"/>
      <c r="SGO275" s="87"/>
      <c r="SGP275" s="87"/>
      <c r="SGQ275" s="87"/>
      <c r="SGR275" s="87"/>
      <c r="SGS275" s="87"/>
      <c r="SGT275" s="87"/>
      <c r="SGU275" s="87"/>
      <c r="SGV275" s="87"/>
      <c r="SGW275" s="87"/>
      <c r="SGX275" s="87"/>
      <c r="SGY275" s="87"/>
      <c r="SGZ275" s="87"/>
      <c r="SHA275" s="87"/>
      <c r="SHB275" s="87"/>
      <c r="SHC275" s="87"/>
      <c r="SHD275" s="87"/>
      <c r="SHE275" s="87"/>
      <c r="SHF275" s="87"/>
      <c r="SHG275" s="87"/>
      <c r="SHH275" s="87"/>
      <c r="SHI275" s="87"/>
      <c r="SHJ275" s="87"/>
      <c r="SHK275" s="87"/>
      <c r="SHL275" s="87"/>
      <c r="SHM275" s="87"/>
      <c r="SHN275" s="87"/>
      <c r="SHO275" s="87"/>
      <c r="SHP275" s="87"/>
      <c r="SHQ275" s="87"/>
      <c r="SHR275" s="87"/>
      <c r="SHS275" s="87"/>
      <c r="SHT275" s="87"/>
      <c r="SHU275" s="87"/>
      <c r="SHV275" s="87"/>
      <c r="SHW275" s="87"/>
      <c r="SHX275" s="87"/>
      <c r="SHY275" s="87"/>
      <c r="SHZ275" s="87"/>
      <c r="SIA275" s="87"/>
      <c r="SIB275" s="87"/>
      <c r="SIC275" s="87"/>
      <c r="SID275" s="87"/>
      <c r="SIE275" s="87"/>
      <c r="SIF275" s="87"/>
      <c r="SIG275" s="87"/>
      <c r="SIH275" s="87"/>
      <c r="SII275" s="87"/>
      <c r="SIJ275" s="87"/>
      <c r="SIK275" s="87"/>
      <c r="SIL275" s="87"/>
      <c r="SIM275" s="87"/>
      <c r="SIN275" s="87"/>
      <c r="SIO275" s="87"/>
      <c r="SIP275" s="87"/>
      <c r="SIQ275" s="87"/>
      <c r="SIR275" s="87"/>
      <c r="SIS275" s="87"/>
      <c r="SIT275" s="87"/>
      <c r="SIU275" s="87"/>
      <c r="SIV275" s="87"/>
      <c r="SIW275" s="87"/>
      <c r="SIX275" s="87"/>
      <c r="SIY275" s="87"/>
      <c r="SIZ275" s="87"/>
      <c r="SJA275" s="87"/>
      <c r="SJB275" s="87"/>
      <c r="SJC275" s="87"/>
      <c r="SJD275" s="87"/>
      <c r="SJE275" s="87"/>
      <c r="SJF275" s="87"/>
      <c r="SJG275" s="87"/>
      <c r="SJH275" s="87"/>
      <c r="SJI275" s="87"/>
      <c r="SJJ275" s="87"/>
      <c r="SJK275" s="87"/>
      <c r="SJL275" s="87"/>
      <c r="SJM275" s="87"/>
      <c r="SJN275" s="87"/>
      <c r="SJO275" s="87"/>
      <c r="SJP275" s="87"/>
      <c r="SJQ275" s="87"/>
      <c r="SJR275" s="87"/>
      <c r="SJS275" s="87"/>
      <c r="SJT275" s="87"/>
      <c r="SJU275" s="87"/>
      <c r="SJV275" s="87"/>
      <c r="SJW275" s="87"/>
      <c r="SJX275" s="87"/>
      <c r="SJY275" s="87"/>
      <c r="SJZ275" s="87"/>
      <c r="SKA275" s="87"/>
      <c r="SKB275" s="87"/>
      <c r="SKC275" s="87"/>
      <c r="SKD275" s="87"/>
      <c r="SKE275" s="87"/>
      <c r="SKF275" s="87"/>
      <c r="SKG275" s="87"/>
      <c r="SKH275" s="87"/>
      <c r="SKI275" s="87"/>
      <c r="SKJ275" s="87"/>
      <c r="SKK275" s="87"/>
      <c r="SKL275" s="87"/>
      <c r="SKM275" s="87"/>
      <c r="SKN275" s="87"/>
      <c r="SKO275" s="87"/>
      <c r="SKP275" s="87"/>
      <c r="SKQ275" s="87"/>
      <c r="SKR275" s="87"/>
      <c r="SKS275" s="87"/>
      <c r="SKT275" s="87"/>
      <c r="SKU275" s="87"/>
      <c r="SKV275" s="87"/>
      <c r="SKW275" s="87"/>
      <c r="SKX275" s="87"/>
      <c r="SKY275" s="87"/>
      <c r="SKZ275" s="87"/>
      <c r="SLA275" s="87"/>
      <c r="SLB275" s="87"/>
      <c r="SLC275" s="87"/>
      <c r="SLD275" s="87"/>
      <c r="SLE275" s="87"/>
      <c r="SLF275" s="87"/>
      <c r="SLG275" s="87"/>
      <c r="SLH275" s="87"/>
      <c r="SLI275" s="87"/>
      <c r="SLJ275" s="87"/>
      <c r="SLK275" s="87"/>
      <c r="SLL275" s="87"/>
      <c r="SLM275" s="87"/>
      <c r="SLN275" s="87"/>
      <c r="SLO275" s="87"/>
      <c r="SLP275" s="87"/>
      <c r="SLQ275" s="87"/>
      <c r="SLR275" s="87"/>
      <c r="SLS275" s="87"/>
      <c r="SLT275" s="87"/>
      <c r="SLU275" s="87"/>
      <c r="SLV275" s="87"/>
      <c r="SLW275" s="87"/>
      <c r="SLX275" s="87"/>
      <c r="SLY275" s="87"/>
      <c r="SLZ275" s="87"/>
      <c r="SMA275" s="87"/>
      <c r="SMB275" s="87"/>
      <c r="SMC275" s="87"/>
      <c r="SMD275" s="87"/>
      <c r="SME275" s="87"/>
      <c r="SMF275" s="87"/>
      <c r="SMG275" s="87"/>
      <c r="SMH275" s="87"/>
      <c r="SMI275" s="87"/>
      <c r="SMJ275" s="87"/>
      <c r="SMK275" s="87"/>
      <c r="SML275" s="87"/>
      <c r="SMM275" s="87"/>
      <c r="SMN275" s="87"/>
      <c r="SMO275" s="87"/>
      <c r="SMP275" s="87"/>
      <c r="SMQ275" s="87"/>
      <c r="SMR275" s="87"/>
      <c r="SMS275" s="87"/>
      <c r="SMT275" s="87"/>
      <c r="SMU275" s="87"/>
      <c r="SMV275" s="87"/>
      <c r="SMW275" s="87"/>
      <c r="SMX275" s="87"/>
      <c r="SMY275" s="87"/>
      <c r="SMZ275" s="87"/>
      <c r="SNA275" s="87"/>
      <c r="SNB275" s="87"/>
      <c r="SNC275" s="87"/>
      <c r="SND275" s="87"/>
      <c r="SNE275" s="87"/>
      <c r="SNF275" s="87"/>
      <c r="SNG275" s="87"/>
      <c r="SNH275" s="87"/>
      <c r="SNI275" s="87"/>
      <c r="SNJ275" s="87"/>
      <c r="SNK275" s="87"/>
      <c r="SNL275" s="87"/>
      <c r="SNM275" s="87"/>
      <c r="SNN275" s="87"/>
      <c r="SNO275" s="87"/>
      <c r="SNP275" s="87"/>
      <c r="SNQ275" s="87"/>
      <c r="SNR275" s="87"/>
      <c r="SNS275" s="87"/>
      <c r="SNT275" s="87"/>
      <c r="SNU275" s="87"/>
      <c r="SNV275" s="87"/>
      <c r="SNW275" s="87"/>
      <c r="SNX275" s="87"/>
      <c r="SNY275" s="87"/>
      <c r="SNZ275" s="87"/>
      <c r="SOA275" s="87"/>
      <c r="SOB275" s="87"/>
      <c r="SOC275" s="87"/>
      <c r="SOD275" s="87"/>
      <c r="SOE275" s="87"/>
      <c r="SOF275" s="87"/>
      <c r="SOG275" s="87"/>
      <c r="SOH275" s="87"/>
      <c r="SOI275" s="87"/>
      <c r="SOJ275" s="87"/>
      <c r="SOK275" s="87"/>
      <c r="SOL275" s="87"/>
      <c r="SOM275" s="87"/>
      <c r="SON275" s="87"/>
      <c r="SOO275" s="87"/>
      <c r="SOP275" s="87"/>
      <c r="SOQ275" s="87"/>
      <c r="SOR275" s="87"/>
      <c r="SOS275" s="87"/>
      <c r="SOT275" s="87"/>
      <c r="SOU275" s="87"/>
      <c r="SOV275" s="87"/>
      <c r="SOW275" s="87"/>
      <c r="SOX275" s="87"/>
      <c r="SOY275" s="87"/>
      <c r="SOZ275" s="87"/>
      <c r="SPA275" s="87"/>
      <c r="SPB275" s="87"/>
      <c r="SPC275" s="87"/>
      <c r="SPD275" s="87"/>
      <c r="SPE275" s="87"/>
      <c r="SPF275" s="87"/>
      <c r="SPG275" s="87"/>
      <c r="SPH275" s="87"/>
      <c r="SPI275" s="87"/>
      <c r="SPJ275" s="87"/>
      <c r="SPK275" s="87"/>
      <c r="SPL275" s="87"/>
      <c r="SPM275" s="87"/>
      <c r="SPN275" s="87"/>
      <c r="SPO275" s="87"/>
      <c r="SPP275" s="87"/>
      <c r="SPQ275" s="87"/>
      <c r="SPR275" s="87"/>
      <c r="SPS275" s="87"/>
      <c r="SPT275" s="87"/>
      <c r="SPU275" s="87"/>
      <c r="SPV275" s="87"/>
      <c r="SPW275" s="87"/>
      <c r="SPX275" s="87"/>
      <c r="SPY275" s="87"/>
      <c r="SPZ275" s="87"/>
      <c r="SQA275" s="87"/>
      <c r="SQB275" s="87"/>
      <c r="SQC275" s="87"/>
      <c r="SQD275" s="87"/>
      <c r="SQE275" s="87"/>
      <c r="SQF275" s="87"/>
      <c r="SQG275" s="87"/>
      <c r="SQH275" s="87"/>
      <c r="SQI275" s="87"/>
      <c r="SQJ275" s="87"/>
      <c r="SQK275" s="87"/>
      <c r="SQL275" s="87"/>
      <c r="SQM275" s="87"/>
      <c r="SQN275" s="87"/>
      <c r="SQO275" s="87"/>
      <c r="SQP275" s="87"/>
      <c r="SQQ275" s="87"/>
      <c r="SQR275" s="87"/>
      <c r="SQS275" s="87"/>
      <c r="SQT275" s="87"/>
      <c r="SQU275" s="87"/>
      <c r="SQV275" s="87"/>
      <c r="SQW275" s="87"/>
      <c r="SQX275" s="87"/>
      <c r="SQY275" s="87"/>
      <c r="SQZ275" s="87"/>
      <c r="SRA275" s="87"/>
      <c r="SRB275" s="87"/>
      <c r="SRC275" s="87"/>
      <c r="SRD275" s="87"/>
      <c r="SRE275" s="87"/>
      <c r="SRF275" s="87"/>
      <c r="SRG275" s="87"/>
      <c r="SRH275" s="87"/>
      <c r="SRI275" s="87"/>
      <c r="SRJ275" s="87"/>
      <c r="SRK275" s="87"/>
      <c r="SRL275" s="87"/>
      <c r="SRM275" s="87"/>
      <c r="SRN275" s="87"/>
      <c r="SRO275" s="87"/>
      <c r="SRP275" s="87"/>
      <c r="SRQ275" s="87"/>
      <c r="SRR275" s="87"/>
      <c r="SRS275" s="87"/>
      <c r="SRT275" s="87"/>
      <c r="SRU275" s="87"/>
      <c r="SRV275" s="87"/>
      <c r="SRW275" s="87"/>
      <c r="SRX275" s="87"/>
      <c r="SRY275" s="87"/>
      <c r="SRZ275" s="87"/>
      <c r="SSA275" s="87"/>
      <c r="SSB275" s="87"/>
      <c r="SSC275" s="87"/>
      <c r="SSD275" s="87"/>
      <c r="SSE275" s="87"/>
      <c r="SSF275" s="87"/>
      <c r="SSG275" s="87"/>
      <c r="SSH275" s="87"/>
      <c r="SSI275" s="87"/>
      <c r="SSJ275" s="87"/>
      <c r="SSK275" s="87"/>
      <c r="SSL275" s="87"/>
      <c r="SSM275" s="87"/>
      <c r="SSN275" s="87"/>
      <c r="SSO275" s="87"/>
      <c r="SSP275" s="87"/>
      <c r="SSQ275" s="87"/>
      <c r="SSR275" s="87"/>
      <c r="SSS275" s="87"/>
      <c r="SST275" s="87"/>
      <c r="SSU275" s="87"/>
      <c r="SSV275" s="87"/>
      <c r="SSW275" s="87"/>
      <c r="SSX275" s="87"/>
      <c r="SSY275" s="87"/>
      <c r="SSZ275" s="87"/>
      <c r="STA275" s="87"/>
      <c r="STB275" s="87"/>
      <c r="STC275" s="87"/>
      <c r="STD275" s="87"/>
      <c r="STE275" s="87"/>
      <c r="STF275" s="87"/>
      <c r="STG275" s="87"/>
      <c r="STH275" s="87"/>
      <c r="STI275" s="87"/>
      <c r="STJ275" s="87"/>
      <c r="STK275" s="87"/>
      <c r="STL275" s="87"/>
      <c r="STM275" s="87"/>
      <c r="STN275" s="87"/>
      <c r="STO275" s="87"/>
      <c r="STP275" s="87"/>
      <c r="STQ275" s="87"/>
      <c r="STR275" s="87"/>
      <c r="STS275" s="87"/>
      <c r="STT275" s="87"/>
      <c r="STU275" s="87"/>
      <c r="STV275" s="87"/>
      <c r="STW275" s="87"/>
      <c r="STX275" s="87"/>
      <c r="STY275" s="87"/>
      <c r="STZ275" s="87"/>
      <c r="SUA275" s="87"/>
      <c r="SUB275" s="87"/>
      <c r="SUC275" s="87"/>
      <c r="SUD275" s="87"/>
      <c r="SUE275" s="87"/>
      <c r="SUF275" s="87"/>
      <c r="SUG275" s="87"/>
      <c r="SUH275" s="87"/>
      <c r="SUI275" s="87"/>
      <c r="SUJ275" s="87"/>
      <c r="SUK275" s="87"/>
      <c r="SUL275" s="87"/>
      <c r="SUM275" s="87"/>
      <c r="SUN275" s="87"/>
      <c r="SUO275" s="87"/>
      <c r="SUP275" s="87"/>
      <c r="SUQ275" s="87"/>
      <c r="SUR275" s="87"/>
      <c r="SUS275" s="87"/>
      <c r="SUT275" s="87"/>
      <c r="SUU275" s="87"/>
      <c r="SUV275" s="87"/>
      <c r="SUW275" s="87"/>
      <c r="SUX275" s="87"/>
      <c r="SUY275" s="87"/>
      <c r="SUZ275" s="87"/>
      <c r="SVA275" s="87"/>
      <c r="SVB275" s="87"/>
      <c r="SVC275" s="87"/>
      <c r="SVD275" s="87"/>
      <c r="SVE275" s="87"/>
      <c r="SVF275" s="87"/>
      <c r="SVG275" s="87"/>
      <c r="SVH275" s="87"/>
      <c r="SVI275" s="87"/>
      <c r="SVJ275" s="87"/>
      <c r="SVK275" s="87"/>
      <c r="SVL275" s="87"/>
      <c r="SVM275" s="87"/>
      <c r="SVN275" s="87"/>
      <c r="SVO275" s="87"/>
      <c r="SVP275" s="87"/>
      <c r="SVQ275" s="87"/>
      <c r="SVR275" s="87"/>
      <c r="SVS275" s="87"/>
      <c r="SVT275" s="87"/>
      <c r="SVU275" s="87"/>
      <c r="SVV275" s="87"/>
      <c r="SVW275" s="87"/>
      <c r="SVX275" s="87"/>
      <c r="SVY275" s="87"/>
      <c r="SVZ275" s="87"/>
      <c r="SWA275" s="87"/>
      <c r="SWB275" s="87"/>
      <c r="SWC275" s="87"/>
      <c r="SWD275" s="87"/>
      <c r="SWE275" s="87"/>
      <c r="SWF275" s="87"/>
      <c r="SWG275" s="87"/>
      <c r="SWH275" s="87"/>
      <c r="SWI275" s="87"/>
      <c r="SWJ275" s="87"/>
      <c r="SWK275" s="87"/>
      <c r="SWL275" s="87"/>
      <c r="SWM275" s="87"/>
      <c r="SWN275" s="87"/>
      <c r="SWO275" s="87"/>
      <c r="SWP275" s="87"/>
      <c r="SWQ275" s="87"/>
      <c r="SWR275" s="87"/>
      <c r="SWS275" s="87"/>
      <c r="SWT275" s="87"/>
      <c r="SWU275" s="87"/>
      <c r="SWV275" s="87"/>
      <c r="SWW275" s="87"/>
      <c r="SWX275" s="87"/>
      <c r="SWY275" s="87"/>
      <c r="SWZ275" s="87"/>
      <c r="SXA275" s="87"/>
      <c r="SXB275" s="87"/>
      <c r="SXC275" s="87"/>
      <c r="SXD275" s="87"/>
      <c r="SXE275" s="87"/>
      <c r="SXF275" s="87"/>
      <c r="SXG275" s="87"/>
      <c r="SXH275" s="87"/>
      <c r="SXI275" s="87"/>
      <c r="SXJ275" s="87"/>
      <c r="SXK275" s="87"/>
      <c r="SXL275" s="87"/>
      <c r="SXM275" s="87"/>
      <c r="SXN275" s="87"/>
      <c r="SXO275" s="87"/>
      <c r="SXP275" s="87"/>
      <c r="SXQ275" s="87"/>
      <c r="SXR275" s="87"/>
      <c r="SXS275" s="87"/>
      <c r="SXT275" s="87"/>
      <c r="SXU275" s="87"/>
      <c r="SXV275" s="87"/>
      <c r="SXW275" s="87"/>
      <c r="SXX275" s="87"/>
      <c r="SXY275" s="87"/>
      <c r="SXZ275" s="87"/>
      <c r="SYA275" s="87"/>
      <c r="SYB275" s="87"/>
      <c r="SYC275" s="87"/>
      <c r="SYD275" s="87"/>
      <c r="SYE275" s="87"/>
      <c r="SYF275" s="87"/>
      <c r="SYG275" s="87"/>
      <c r="SYH275" s="87"/>
      <c r="SYI275" s="87"/>
      <c r="SYJ275" s="87"/>
      <c r="SYK275" s="87"/>
      <c r="SYL275" s="87"/>
      <c r="SYM275" s="87"/>
      <c r="SYN275" s="87"/>
      <c r="SYO275" s="87"/>
      <c r="SYP275" s="87"/>
      <c r="SYQ275" s="87"/>
      <c r="SYR275" s="87"/>
      <c r="SYS275" s="87"/>
      <c r="SYT275" s="87"/>
      <c r="SYU275" s="87"/>
      <c r="SYV275" s="87"/>
      <c r="SYW275" s="87"/>
      <c r="SYX275" s="87"/>
      <c r="SYY275" s="87"/>
      <c r="SYZ275" s="87"/>
      <c r="SZA275" s="87"/>
      <c r="SZB275" s="87"/>
      <c r="SZC275" s="87"/>
      <c r="SZD275" s="87"/>
      <c r="SZE275" s="87"/>
      <c r="SZF275" s="87"/>
      <c r="SZG275" s="87"/>
      <c r="SZH275" s="87"/>
      <c r="SZI275" s="87"/>
      <c r="SZJ275" s="87"/>
      <c r="SZK275" s="87"/>
      <c r="SZL275" s="87"/>
      <c r="SZM275" s="87"/>
      <c r="SZN275" s="87"/>
      <c r="SZO275" s="87"/>
      <c r="SZP275" s="87"/>
      <c r="SZQ275" s="87"/>
      <c r="SZR275" s="87"/>
      <c r="SZS275" s="87"/>
      <c r="SZT275" s="87"/>
      <c r="SZU275" s="87"/>
      <c r="SZV275" s="87"/>
      <c r="SZW275" s="87"/>
      <c r="SZX275" s="87"/>
      <c r="SZY275" s="87"/>
      <c r="SZZ275" s="87"/>
      <c r="TAA275" s="87"/>
      <c r="TAB275" s="87"/>
      <c r="TAC275" s="87"/>
      <c r="TAD275" s="87"/>
      <c r="TAE275" s="87"/>
      <c r="TAF275" s="87"/>
      <c r="TAG275" s="87"/>
      <c r="TAH275" s="87"/>
      <c r="TAI275" s="87"/>
      <c r="TAJ275" s="87"/>
      <c r="TAK275" s="87"/>
      <c r="TAL275" s="87"/>
      <c r="TAM275" s="87"/>
      <c r="TAN275" s="87"/>
      <c r="TAO275" s="87"/>
      <c r="TAP275" s="87"/>
      <c r="TAQ275" s="87"/>
      <c r="TAR275" s="87"/>
      <c r="TAS275" s="87"/>
      <c r="TAT275" s="87"/>
      <c r="TAU275" s="87"/>
      <c r="TAV275" s="87"/>
      <c r="TAW275" s="87"/>
      <c r="TAX275" s="87"/>
      <c r="TAY275" s="87"/>
      <c r="TAZ275" s="87"/>
      <c r="TBA275" s="87"/>
      <c r="TBB275" s="87"/>
      <c r="TBC275" s="87"/>
      <c r="TBD275" s="87"/>
      <c r="TBE275" s="87"/>
      <c r="TBF275" s="87"/>
      <c r="TBG275" s="87"/>
      <c r="TBH275" s="87"/>
      <c r="TBI275" s="87"/>
      <c r="TBJ275" s="87"/>
      <c r="TBK275" s="87"/>
      <c r="TBL275" s="87"/>
      <c r="TBM275" s="87"/>
      <c r="TBN275" s="87"/>
      <c r="TBO275" s="87"/>
      <c r="TBP275" s="87"/>
      <c r="TBQ275" s="87"/>
      <c r="TBR275" s="87"/>
      <c r="TBS275" s="87"/>
      <c r="TBT275" s="87"/>
      <c r="TBU275" s="87"/>
      <c r="TBV275" s="87"/>
      <c r="TBW275" s="87"/>
      <c r="TBX275" s="87"/>
      <c r="TBY275" s="87"/>
      <c r="TBZ275" s="87"/>
      <c r="TCA275" s="87"/>
      <c r="TCB275" s="87"/>
      <c r="TCC275" s="87"/>
      <c r="TCD275" s="87"/>
      <c r="TCE275" s="87"/>
      <c r="TCF275" s="87"/>
      <c r="TCG275" s="87"/>
      <c r="TCH275" s="87"/>
      <c r="TCI275" s="87"/>
      <c r="TCJ275" s="87"/>
      <c r="TCK275" s="87"/>
      <c r="TCL275" s="87"/>
      <c r="TCM275" s="87"/>
      <c r="TCN275" s="87"/>
      <c r="TCO275" s="87"/>
      <c r="TCP275" s="87"/>
      <c r="TCQ275" s="87"/>
      <c r="TCR275" s="87"/>
      <c r="TCS275" s="87"/>
      <c r="TCT275" s="87"/>
      <c r="TCU275" s="87"/>
      <c r="TCV275" s="87"/>
      <c r="TCW275" s="87"/>
      <c r="TCX275" s="87"/>
      <c r="TCY275" s="87"/>
      <c r="TCZ275" s="87"/>
      <c r="TDA275" s="87"/>
      <c r="TDB275" s="87"/>
      <c r="TDC275" s="87"/>
      <c r="TDD275" s="87"/>
      <c r="TDE275" s="87"/>
      <c r="TDF275" s="87"/>
      <c r="TDG275" s="87"/>
      <c r="TDH275" s="87"/>
      <c r="TDI275" s="87"/>
      <c r="TDJ275" s="87"/>
      <c r="TDK275" s="87"/>
      <c r="TDL275" s="87"/>
      <c r="TDM275" s="87"/>
      <c r="TDN275" s="87"/>
      <c r="TDO275" s="87"/>
      <c r="TDP275" s="87"/>
      <c r="TDQ275" s="87"/>
      <c r="TDR275" s="87"/>
      <c r="TDS275" s="87"/>
      <c r="TDT275" s="87"/>
      <c r="TDU275" s="87"/>
      <c r="TDV275" s="87"/>
      <c r="TDW275" s="87"/>
      <c r="TDX275" s="87"/>
      <c r="TDY275" s="87"/>
      <c r="TDZ275" s="87"/>
      <c r="TEA275" s="87"/>
      <c r="TEB275" s="87"/>
      <c r="TEC275" s="87"/>
      <c r="TED275" s="87"/>
      <c r="TEE275" s="87"/>
      <c r="TEF275" s="87"/>
      <c r="TEG275" s="87"/>
      <c r="TEH275" s="87"/>
      <c r="TEI275" s="87"/>
      <c r="TEJ275" s="87"/>
      <c r="TEK275" s="87"/>
      <c r="TEL275" s="87"/>
      <c r="TEM275" s="87"/>
      <c r="TEN275" s="87"/>
      <c r="TEO275" s="87"/>
      <c r="TEP275" s="87"/>
      <c r="TEQ275" s="87"/>
      <c r="TER275" s="87"/>
      <c r="TES275" s="87"/>
      <c r="TET275" s="87"/>
      <c r="TEU275" s="87"/>
      <c r="TEV275" s="87"/>
      <c r="TEW275" s="87"/>
      <c r="TEX275" s="87"/>
      <c r="TEY275" s="87"/>
      <c r="TEZ275" s="87"/>
      <c r="TFA275" s="87"/>
      <c r="TFB275" s="87"/>
      <c r="TFC275" s="87"/>
      <c r="TFD275" s="87"/>
      <c r="TFE275" s="87"/>
      <c r="TFF275" s="87"/>
      <c r="TFG275" s="87"/>
      <c r="TFH275" s="87"/>
      <c r="TFI275" s="87"/>
      <c r="TFJ275" s="87"/>
      <c r="TFK275" s="87"/>
      <c r="TFL275" s="87"/>
      <c r="TFM275" s="87"/>
      <c r="TFN275" s="87"/>
      <c r="TFO275" s="87"/>
      <c r="TFP275" s="87"/>
      <c r="TFQ275" s="87"/>
      <c r="TFR275" s="87"/>
      <c r="TFS275" s="87"/>
      <c r="TFT275" s="87"/>
      <c r="TFU275" s="87"/>
      <c r="TFV275" s="87"/>
      <c r="TFW275" s="87"/>
      <c r="TFX275" s="87"/>
      <c r="TFY275" s="87"/>
      <c r="TFZ275" s="87"/>
      <c r="TGA275" s="87"/>
      <c r="TGB275" s="87"/>
      <c r="TGC275" s="87"/>
      <c r="TGD275" s="87"/>
      <c r="TGE275" s="87"/>
      <c r="TGF275" s="87"/>
      <c r="TGG275" s="87"/>
      <c r="TGH275" s="87"/>
      <c r="TGI275" s="87"/>
      <c r="TGJ275" s="87"/>
      <c r="TGK275" s="87"/>
      <c r="TGL275" s="87"/>
      <c r="TGM275" s="87"/>
      <c r="TGN275" s="87"/>
      <c r="TGO275" s="87"/>
      <c r="TGP275" s="87"/>
      <c r="TGQ275" s="87"/>
      <c r="TGR275" s="87"/>
      <c r="TGS275" s="87"/>
      <c r="TGT275" s="87"/>
      <c r="TGU275" s="87"/>
      <c r="TGV275" s="87"/>
      <c r="TGW275" s="87"/>
      <c r="TGX275" s="87"/>
      <c r="TGY275" s="87"/>
      <c r="TGZ275" s="87"/>
      <c r="THA275" s="87"/>
      <c r="THB275" s="87"/>
      <c r="THC275" s="87"/>
      <c r="THD275" s="87"/>
      <c r="THE275" s="87"/>
      <c r="THF275" s="87"/>
      <c r="THG275" s="87"/>
      <c r="THH275" s="87"/>
      <c r="THI275" s="87"/>
      <c r="THJ275" s="87"/>
      <c r="THK275" s="87"/>
      <c r="THL275" s="87"/>
      <c r="THM275" s="87"/>
      <c r="THN275" s="87"/>
      <c r="THO275" s="87"/>
      <c r="THP275" s="87"/>
      <c r="THQ275" s="87"/>
      <c r="THR275" s="87"/>
      <c r="THS275" s="87"/>
      <c r="THT275" s="87"/>
      <c r="THU275" s="87"/>
      <c r="THV275" s="87"/>
      <c r="THW275" s="87"/>
      <c r="THX275" s="87"/>
      <c r="THY275" s="87"/>
      <c r="THZ275" s="87"/>
      <c r="TIA275" s="87"/>
      <c r="TIB275" s="87"/>
      <c r="TIC275" s="87"/>
      <c r="TID275" s="87"/>
      <c r="TIE275" s="87"/>
      <c r="TIF275" s="87"/>
      <c r="TIG275" s="87"/>
      <c r="TIH275" s="87"/>
      <c r="TII275" s="87"/>
      <c r="TIJ275" s="87"/>
      <c r="TIK275" s="87"/>
      <c r="TIL275" s="87"/>
      <c r="TIM275" s="87"/>
      <c r="TIN275" s="87"/>
      <c r="TIO275" s="87"/>
      <c r="TIP275" s="87"/>
      <c r="TIQ275" s="87"/>
      <c r="TIR275" s="87"/>
      <c r="TIS275" s="87"/>
      <c r="TIT275" s="87"/>
      <c r="TIU275" s="87"/>
      <c r="TIV275" s="87"/>
      <c r="TIW275" s="87"/>
      <c r="TIX275" s="87"/>
      <c r="TIY275" s="87"/>
      <c r="TIZ275" s="87"/>
      <c r="TJA275" s="87"/>
      <c r="TJB275" s="87"/>
      <c r="TJC275" s="87"/>
      <c r="TJD275" s="87"/>
      <c r="TJE275" s="87"/>
      <c r="TJF275" s="87"/>
      <c r="TJG275" s="87"/>
      <c r="TJH275" s="87"/>
      <c r="TJI275" s="87"/>
      <c r="TJJ275" s="87"/>
      <c r="TJK275" s="87"/>
      <c r="TJL275" s="87"/>
      <c r="TJM275" s="87"/>
      <c r="TJN275" s="87"/>
      <c r="TJO275" s="87"/>
      <c r="TJP275" s="87"/>
      <c r="TJQ275" s="87"/>
      <c r="TJR275" s="87"/>
      <c r="TJS275" s="87"/>
      <c r="TJT275" s="87"/>
      <c r="TJU275" s="87"/>
      <c r="TJV275" s="87"/>
      <c r="TJW275" s="87"/>
      <c r="TJX275" s="87"/>
      <c r="TJY275" s="87"/>
      <c r="TJZ275" s="87"/>
      <c r="TKA275" s="87"/>
      <c r="TKB275" s="87"/>
      <c r="TKC275" s="87"/>
      <c r="TKD275" s="87"/>
      <c r="TKE275" s="87"/>
      <c r="TKF275" s="87"/>
      <c r="TKG275" s="87"/>
      <c r="TKH275" s="87"/>
      <c r="TKI275" s="87"/>
      <c r="TKJ275" s="87"/>
      <c r="TKK275" s="87"/>
      <c r="TKL275" s="87"/>
      <c r="TKM275" s="87"/>
      <c r="TKN275" s="87"/>
      <c r="TKO275" s="87"/>
      <c r="TKP275" s="87"/>
      <c r="TKQ275" s="87"/>
      <c r="TKR275" s="87"/>
      <c r="TKS275" s="87"/>
      <c r="TKT275" s="87"/>
      <c r="TKU275" s="87"/>
      <c r="TKV275" s="87"/>
      <c r="TKW275" s="87"/>
      <c r="TKX275" s="87"/>
      <c r="TKY275" s="87"/>
      <c r="TKZ275" s="87"/>
      <c r="TLA275" s="87"/>
      <c r="TLB275" s="87"/>
      <c r="TLC275" s="87"/>
      <c r="TLD275" s="87"/>
      <c r="TLE275" s="87"/>
      <c r="TLF275" s="87"/>
      <c r="TLG275" s="87"/>
      <c r="TLH275" s="87"/>
      <c r="TLI275" s="87"/>
      <c r="TLJ275" s="87"/>
      <c r="TLK275" s="87"/>
      <c r="TLL275" s="87"/>
      <c r="TLM275" s="87"/>
      <c r="TLN275" s="87"/>
      <c r="TLO275" s="87"/>
      <c r="TLP275" s="87"/>
      <c r="TLQ275" s="87"/>
      <c r="TLR275" s="87"/>
      <c r="TLS275" s="87"/>
      <c r="TLT275" s="87"/>
      <c r="TLU275" s="87"/>
      <c r="TLV275" s="87"/>
      <c r="TLW275" s="87"/>
      <c r="TLX275" s="87"/>
      <c r="TLY275" s="87"/>
      <c r="TLZ275" s="87"/>
      <c r="TMA275" s="87"/>
      <c r="TMB275" s="87"/>
      <c r="TMC275" s="87"/>
      <c r="TMD275" s="87"/>
      <c r="TME275" s="87"/>
      <c r="TMF275" s="87"/>
      <c r="TMG275" s="87"/>
      <c r="TMH275" s="87"/>
      <c r="TMI275" s="87"/>
      <c r="TMJ275" s="87"/>
      <c r="TMK275" s="87"/>
      <c r="TML275" s="87"/>
      <c r="TMM275" s="87"/>
      <c r="TMN275" s="87"/>
      <c r="TMO275" s="87"/>
      <c r="TMP275" s="87"/>
      <c r="TMQ275" s="87"/>
      <c r="TMR275" s="87"/>
      <c r="TMS275" s="87"/>
      <c r="TMT275" s="87"/>
      <c r="TMU275" s="87"/>
      <c r="TMV275" s="87"/>
      <c r="TMW275" s="87"/>
      <c r="TMX275" s="87"/>
      <c r="TMY275" s="87"/>
      <c r="TMZ275" s="87"/>
      <c r="TNA275" s="87"/>
      <c r="TNB275" s="87"/>
      <c r="TNC275" s="87"/>
      <c r="TND275" s="87"/>
      <c r="TNE275" s="87"/>
      <c r="TNF275" s="87"/>
      <c r="TNG275" s="87"/>
      <c r="TNH275" s="87"/>
      <c r="TNI275" s="87"/>
      <c r="TNJ275" s="87"/>
      <c r="TNK275" s="87"/>
      <c r="TNL275" s="87"/>
      <c r="TNM275" s="87"/>
      <c r="TNN275" s="87"/>
      <c r="TNO275" s="87"/>
      <c r="TNP275" s="87"/>
      <c r="TNQ275" s="87"/>
      <c r="TNR275" s="87"/>
      <c r="TNS275" s="87"/>
      <c r="TNT275" s="87"/>
      <c r="TNU275" s="87"/>
      <c r="TNV275" s="87"/>
      <c r="TNW275" s="87"/>
      <c r="TNX275" s="87"/>
      <c r="TNY275" s="87"/>
      <c r="TNZ275" s="87"/>
      <c r="TOA275" s="87"/>
      <c r="TOB275" s="87"/>
      <c r="TOC275" s="87"/>
      <c r="TOD275" s="87"/>
      <c r="TOE275" s="87"/>
      <c r="TOF275" s="87"/>
      <c r="TOG275" s="87"/>
      <c r="TOH275" s="87"/>
      <c r="TOI275" s="87"/>
      <c r="TOJ275" s="87"/>
      <c r="TOK275" s="87"/>
      <c r="TOL275" s="87"/>
      <c r="TOM275" s="87"/>
      <c r="TON275" s="87"/>
      <c r="TOO275" s="87"/>
      <c r="TOP275" s="87"/>
      <c r="TOQ275" s="87"/>
      <c r="TOR275" s="87"/>
      <c r="TOS275" s="87"/>
      <c r="TOT275" s="87"/>
      <c r="TOU275" s="87"/>
      <c r="TOV275" s="87"/>
      <c r="TOW275" s="87"/>
      <c r="TOX275" s="87"/>
      <c r="TOY275" s="87"/>
      <c r="TOZ275" s="87"/>
      <c r="TPA275" s="87"/>
      <c r="TPB275" s="87"/>
      <c r="TPC275" s="87"/>
      <c r="TPD275" s="87"/>
      <c r="TPE275" s="87"/>
      <c r="TPF275" s="87"/>
      <c r="TPG275" s="87"/>
      <c r="TPH275" s="87"/>
      <c r="TPI275" s="87"/>
      <c r="TPJ275" s="87"/>
      <c r="TPK275" s="87"/>
      <c r="TPL275" s="87"/>
      <c r="TPM275" s="87"/>
      <c r="TPN275" s="87"/>
      <c r="TPO275" s="87"/>
      <c r="TPP275" s="87"/>
      <c r="TPQ275" s="87"/>
      <c r="TPR275" s="87"/>
      <c r="TPS275" s="87"/>
      <c r="TPT275" s="87"/>
      <c r="TPU275" s="87"/>
      <c r="TPV275" s="87"/>
      <c r="TPW275" s="87"/>
      <c r="TPX275" s="87"/>
      <c r="TPY275" s="87"/>
      <c r="TPZ275" s="87"/>
      <c r="TQA275" s="87"/>
      <c r="TQB275" s="87"/>
      <c r="TQC275" s="87"/>
      <c r="TQD275" s="87"/>
      <c r="TQE275" s="87"/>
      <c r="TQF275" s="87"/>
      <c r="TQG275" s="87"/>
      <c r="TQH275" s="87"/>
      <c r="TQI275" s="87"/>
      <c r="TQJ275" s="87"/>
      <c r="TQK275" s="87"/>
      <c r="TQL275" s="87"/>
      <c r="TQM275" s="87"/>
      <c r="TQN275" s="87"/>
      <c r="TQO275" s="87"/>
      <c r="TQP275" s="87"/>
      <c r="TQQ275" s="87"/>
      <c r="TQR275" s="87"/>
      <c r="TQS275" s="87"/>
      <c r="TQT275" s="87"/>
      <c r="TQU275" s="87"/>
      <c r="TQV275" s="87"/>
      <c r="TQW275" s="87"/>
      <c r="TQX275" s="87"/>
      <c r="TQY275" s="87"/>
      <c r="TQZ275" s="87"/>
      <c r="TRA275" s="87"/>
      <c r="TRB275" s="87"/>
      <c r="TRC275" s="87"/>
      <c r="TRD275" s="87"/>
      <c r="TRE275" s="87"/>
      <c r="TRF275" s="87"/>
      <c r="TRG275" s="87"/>
      <c r="TRH275" s="87"/>
      <c r="TRI275" s="87"/>
      <c r="TRJ275" s="87"/>
      <c r="TRK275" s="87"/>
      <c r="TRL275" s="87"/>
      <c r="TRM275" s="87"/>
      <c r="TRN275" s="87"/>
      <c r="TRO275" s="87"/>
      <c r="TRP275" s="87"/>
      <c r="TRQ275" s="87"/>
      <c r="TRR275" s="87"/>
      <c r="TRS275" s="87"/>
      <c r="TRT275" s="87"/>
      <c r="TRU275" s="87"/>
      <c r="TRV275" s="87"/>
      <c r="TRW275" s="87"/>
      <c r="TRX275" s="87"/>
      <c r="TRY275" s="87"/>
      <c r="TRZ275" s="87"/>
      <c r="TSA275" s="87"/>
      <c r="TSB275" s="87"/>
      <c r="TSC275" s="87"/>
      <c r="TSD275" s="87"/>
      <c r="TSE275" s="87"/>
      <c r="TSF275" s="87"/>
      <c r="TSG275" s="87"/>
      <c r="TSH275" s="87"/>
      <c r="TSI275" s="87"/>
      <c r="TSJ275" s="87"/>
      <c r="TSK275" s="87"/>
      <c r="TSL275" s="87"/>
      <c r="TSM275" s="87"/>
      <c r="TSN275" s="87"/>
      <c r="TSO275" s="87"/>
      <c r="TSP275" s="87"/>
      <c r="TSQ275" s="87"/>
      <c r="TSR275" s="87"/>
      <c r="TSS275" s="87"/>
      <c r="TST275" s="87"/>
      <c r="TSU275" s="87"/>
      <c r="TSV275" s="87"/>
      <c r="TSW275" s="87"/>
      <c r="TSX275" s="87"/>
      <c r="TSY275" s="87"/>
      <c r="TSZ275" s="87"/>
      <c r="TTA275" s="87"/>
      <c r="TTB275" s="87"/>
      <c r="TTC275" s="87"/>
      <c r="TTD275" s="87"/>
      <c r="TTE275" s="87"/>
      <c r="TTF275" s="87"/>
      <c r="TTG275" s="87"/>
      <c r="TTH275" s="87"/>
      <c r="TTI275" s="87"/>
      <c r="TTJ275" s="87"/>
      <c r="TTK275" s="87"/>
      <c r="TTL275" s="87"/>
      <c r="TTM275" s="87"/>
      <c r="TTN275" s="87"/>
      <c r="TTO275" s="87"/>
      <c r="TTP275" s="87"/>
      <c r="TTQ275" s="87"/>
      <c r="TTR275" s="87"/>
      <c r="TTS275" s="87"/>
      <c r="TTT275" s="87"/>
      <c r="TTU275" s="87"/>
      <c r="TTV275" s="87"/>
      <c r="TTW275" s="87"/>
      <c r="TTX275" s="87"/>
      <c r="TTY275" s="87"/>
      <c r="TTZ275" s="87"/>
      <c r="TUA275" s="87"/>
      <c r="TUB275" s="87"/>
      <c r="TUC275" s="87"/>
      <c r="TUD275" s="87"/>
      <c r="TUE275" s="87"/>
      <c r="TUF275" s="87"/>
      <c r="TUG275" s="87"/>
      <c r="TUH275" s="87"/>
      <c r="TUI275" s="87"/>
      <c r="TUJ275" s="87"/>
      <c r="TUK275" s="87"/>
      <c r="TUL275" s="87"/>
      <c r="TUM275" s="87"/>
      <c r="TUN275" s="87"/>
      <c r="TUO275" s="87"/>
      <c r="TUP275" s="87"/>
      <c r="TUQ275" s="87"/>
      <c r="TUR275" s="87"/>
      <c r="TUS275" s="87"/>
      <c r="TUT275" s="87"/>
      <c r="TUU275" s="87"/>
      <c r="TUV275" s="87"/>
      <c r="TUW275" s="87"/>
      <c r="TUX275" s="87"/>
      <c r="TUY275" s="87"/>
      <c r="TUZ275" s="87"/>
      <c r="TVA275" s="87"/>
      <c r="TVB275" s="87"/>
      <c r="TVC275" s="87"/>
      <c r="TVD275" s="87"/>
      <c r="TVE275" s="87"/>
      <c r="TVF275" s="87"/>
      <c r="TVG275" s="87"/>
      <c r="TVH275" s="87"/>
      <c r="TVI275" s="87"/>
      <c r="TVJ275" s="87"/>
      <c r="TVK275" s="87"/>
      <c r="TVL275" s="87"/>
      <c r="TVM275" s="87"/>
      <c r="TVN275" s="87"/>
      <c r="TVO275" s="87"/>
      <c r="TVP275" s="87"/>
      <c r="TVQ275" s="87"/>
      <c r="TVR275" s="87"/>
      <c r="TVS275" s="87"/>
      <c r="TVT275" s="87"/>
      <c r="TVU275" s="87"/>
      <c r="TVV275" s="87"/>
      <c r="TVW275" s="87"/>
      <c r="TVX275" s="87"/>
      <c r="TVY275" s="87"/>
      <c r="TVZ275" s="87"/>
      <c r="TWA275" s="87"/>
      <c r="TWB275" s="87"/>
      <c r="TWC275" s="87"/>
      <c r="TWD275" s="87"/>
      <c r="TWE275" s="87"/>
      <c r="TWF275" s="87"/>
      <c r="TWG275" s="87"/>
      <c r="TWH275" s="87"/>
      <c r="TWI275" s="87"/>
      <c r="TWJ275" s="87"/>
      <c r="TWK275" s="87"/>
      <c r="TWL275" s="87"/>
      <c r="TWM275" s="87"/>
      <c r="TWN275" s="87"/>
      <c r="TWO275" s="87"/>
      <c r="TWP275" s="87"/>
      <c r="TWQ275" s="87"/>
      <c r="TWR275" s="87"/>
      <c r="TWS275" s="87"/>
      <c r="TWT275" s="87"/>
      <c r="TWU275" s="87"/>
      <c r="TWV275" s="87"/>
      <c r="TWW275" s="87"/>
      <c r="TWX275" s="87"/>
      <c r="TWY275" s="87"/>
      <c r="TWZ275" s="87"/>
      <c r="TXA275" s="87"/>
      <c r="TXB275" s="87"/>
      <c r="TXC275" s="87"/>
      <c r="TXD275" s="87"/>
      <c r="TXE275" s="87"/>
      <c r="TXF275" s="87"/>
      <c r="TXG275" s="87"/>
      <c r="TXH275" s="87"/>
      <c r="TXI275" s="87"/>
      <c r="TXJ275" s="87"/>
      <c r="TXK275" s="87"/>
      <c r="TXL275" s="87"/>
      <c r="TXM275" s="87"/>
      <c r="TXN275" s="87"/>
      <c r="TXO275" s="87"/>
      <c r="TXP275" s="87"/>
      <c r="TXQ275" s="87"/>
      <c r="TXR275" s="87"/>
      <c r="TXS275" s="87"/>
      <c r="TXT275" s="87"/>
      <c r="TXU275" s="87"/>
      <c r="TXV275" s="87"/>
      <c r="TXW275" s="87"/>
      <c r="TXX275" s="87"/>
      <c r="TXY275" s="87"/>
      <c r="TXZ275" s="87"/>
      <c r="TYA275" s="87"/>
      <c r="TYB275" s="87"/>
      <c r="TYC275" s="87"/>
      <c r="TYD275" s="87"/>
      <c r="TYE275" s="87"/>
      <c r="TYF275" s="87"/>
      <c r="TYG275" s="87"/>
      <c r="TYH275" s="87"/>
      <c r="TYI275" s="87"/>
      <c r="TYJ275" s="87"/>
      <c r="TYK275" s="87"/>
      <c r="TYL275" s="87"/>
      <c r="TYM275" s="87"/>
      <c r="TYN275" s="87"/>
      <c r="TYO275" s="87"/>
      <c r="TYP275" s="87"/>
      <c r="TYQ275" s="87"/>
      <c r="TYR275" s="87"/>
      <c r="TYS275" s="87"/>
      <c r="TYT275" s="87"/>
      <c r="TYU275" s="87"/>
      <c r="TYV275" s="87"/>
      <c r="TYW275" s="87"/>
      <c r="TYX275" s="87"/>
      <c r="TYY275" s="87"/>
      <c r="TYZ275" s="87"/>
      <c r="TZA275" s="87"/>
      <c r="TZB275" s="87"/>
      <c r="TZC275" s="87"/>
      <c r="TZD275" s="87"/>
      <c r="TZE275" s="87"/>
      <c r="TZF275" s="87"/>
      <c r="TZG275" s="87"/>
      <c r="TZH275" s="87"/>
      <c r="TZI275" s="87"/>
      <c r="TZJ275" s="87"/>
      <c r="TZK275" s="87"/>
      <c r="TZL275" s="87"/>
      <c r="TZM275" s="87"/>
      <c r="TZN275" s="87"/>
      <c r="TZO275" s="87"/>
      <c r="TZP275" s="87"/>
      <c r="TZQ275" s="87"/>
      <c r="TZR275" s="87"/>
      <c r="TZS275" s="87"/>
      <c r="TZT275" s="87"/>
      <c r="TZU275" s="87"/>
      <c r="TZV275" s="87"/>
      <c r="TZW275" s="87"/>
      <c r="TZX275" s="87"/>
      <c r="TZY275" s="87"/>
      <c r="TZZ275" s="87"/>
      <c r="UAA275" s="87"/>
      <c r="UAB275" s="87"/>
      <c r="UAC275" s="87"/>
      <c r="UAD275" s="87"/>
      <c r="UAE275" s="87"/>
      <c r="UAF275" s="87"/>
      <c r="UAG275" s="87"/>
      <c r="UAH275" s="87"/>
      <c r="UAI275" s="87"/>
      <c r="UAJ275" s="87"/>
      <c r="UAK275" s="87"/>
      <c r="UAL275" s="87"/>
      <c r="UAM275" s="87"/>
      <c r="UAN275" s="87"/>
      <c r="UAO275" s="87"/>
      <c r="UAP275" s="87"/>
      <c r="UAQ275" s="87"/>
      <c r="UAR275" s="87"/>
      <c r="UAS275" s="87"/>
      <c r="UAT275" s="87"/>
      <c r="UAU275" s="87"/>
      <c r="UAV275" s="87"/>
      <c r="UAW275" s="87"/>
      <c r="UAX275" s="87"/>
      <c r="UAY275" s="87"/>
      <c r="UAZ275" s="87"/>
      <c r="UBA275" s="87"/>
      <c r="UBB275" s="87"/>
      <c r="UBC275" s="87"/>
      <c r="UBD275" s="87"/>
      <c r="UBE275" s="87"/>
      <c r="UBF275" s="87"/>
      <c r="UBG275" s="87"/>
      <c r="UBH275" s="87"/>
      <c r="UBI275" s="87"/>
      <c r="UBJ275" s="87"/>
      <c r="UBK275" s="87"/>
      <c r="UBL275" s="87"/>
      <c r="UBM275" s="87"/>
      <c r="UBN275" s="87"/>
      <c r="UBO275" s="87"/>
      <c r="UBP275" s="87"/>
      <c r="UBQ275" s="87"/>
      <c r="UBR275" s="87"/>
      <c r="UBS275" s="87"/>
      <c r="UBT275" s="87"/>
      <c r="UBU275" s="87"/>
      <c r="UBV275" s="87"/>
      <c r="UBW275" s="87"/>
      <c r="UBX275" s="87"/>
      <c r="UBY275" s="87"/>
      <c r="UBZ275" s="87"/>
      <c r="UCA275" s="87"/>
      <c r="UCB275" s="87"/>
      <c r="UCC275" s="87"/>
      <c r="UCD275" s="87"/>
      <c r="UCE275" s="87"/>
      <c r="UCF275" s="87"/>
      <c r="UCG275" s="87"/>
      <c r="UCH275" s="87"/>
      <c r="UCI275" s="87"/>
      <c r="UCJ275" s="87"/>
      <c r="UCK275" s="87"/>
      <c r="UCL275" s="87"/>
      <c r="UCM275" s="87"/>
      <c r="UCN275" s="87"/>
      <c r="UCO275" s="87"/>
      <c r="UCP275" s="87"/>
      <c r="UCQ275" s="87"/>
      <c r="UCR275" s="87"/>
      <c r="UCS275" s="87"/>
      <c r="UCT275" s="87"/>
      <c r="UCU275" s="87"/>
      <c r="UCV275" s="87"/>
      <c r="UCW275" s="87"/>
      <c r="UCX275" s="87"/>
      <c r="UCY275" s="87"/>
      <c r="UCZ275" s="87"/>
      <c r="UDA275" s="87"/>
      <c r="UDB275" s="87"/>
      <c r="UDC275" s="87"/>
      <c r="UDD275" s="87"/>
      <c r="UDE275" s="87"/>
      <c r="UDF275" s="87"/>
      <c r="UDG275" s="87"/>
      <c r="UDH275" s="87"/>
      <c r="UDI275" s="87"/>
      <c r="UDJ275" s="87"/>
      <c r="UDK275" s="87"/>
      <c r="UDL275" s="87"/>
      <c r="UDM275" s="87"/>
      <c r="UDN275" s="87"/>
      <c r="UDO275" s="87"/>
      <c r="UDP275" s="87"/>
      <c r="UDQ275" s="87"/>
      <c r="UDR275" s="87"/>
      <c r="UDS275" s="87"/>
      <c r="UDT275" s="87"/>
      <c r="UDU275" s="87"/>
      <c r="UDV275" s="87"/>
      <c r="UDW275" s="87"/>
      <c r="UDX275" s="87"/>
      <c r="UDY275" s="87"/>
      <c r="UDZ275" s="87"/>
      <c r="UEA275" s="87"/>
      <c r="UEB275" s="87"/>
      <c r="UEC275" s="87"/>
      <c r="UED275" s="87"/>
      <c r="UEE275" s="87"/>
      <c r="UEF275" s="87"/>
      <c r="UEG275" s="87"/>
      <c r="UEH275" s="87"/>
      <c r="UEI275" s="87"/>
      <c r="UEJ275" s="87"/>
      <c r="UEK275" s="87"/>
      <c r="UEL275" s="87"/>
      <c r="UEM275" s="87"/>
      <c r="UEN275" s="87"/>
      <c r="UEO275" s="87"/>
      <c r="UEP275" s="87"/>
      <c r="UEQ275" s="87"/>
      <c r="UER275" s="87"/>
      <c r="UES275" s="87"/>
      <c r="UET275" s="87"/>
      <c r="UEU275" s="87"/>
      <c r="UEV275" s="87"/>
      <c r="UEW275" s="87"/>
      <c r="UEX275" s="87"/>
      <c r="UEY275" s="87"/>
      <c r="UEZ275" s="87"/>
      <c r="UFA275" s="87"/>
      <c r="UFB275" s="87"/>
      <c r="UFC275" s="87"/>
      <c r="UFD275" s="87"/>
      <c r="UFE275" s="87"/>
      <c r="UFF275" s="87"/>
      <c r="UFG275" s="87"/>
      <c r="UFH275" s="87"/>
      <c r="UFI275" s="87"/>
      <c r="UFJ275" s="87"/>
      <c r="UFK275" s="87"/>
      <c r="UFL275" s="87"/>
      <c r="UFM275" s="87"/>
      <c r="UFN275" s="87"/>
      <c r="UFO275" s="87"/>
      <c r="UFP275" s="87"/>
      <c r="UFQ275" s="87"/>
      <c r="UFR275" s="87"/>
      <c r="UFS275" s="87"/>
      <c r="UFT275" s="87"/>
      <c r="UFU275" s="87"/>
      <c r="UFV275" s="87"/>
      <c r="UFW275" s="87"/>
      <c r="UFX275" s="87"/>
      <c r="UFY275" s="87"/>
      <c r="UFZ275" s="87"/>
      <c r="UGA275" s="87"/>
      <c r="UGB275" s="87"/>
      <c r="UGC275" s="87"/>
      <c r="UGD275" s="87"/>
      <c r="UGE275" s="87"/>
      <c r="UGF275" s="87"/>
      <c r="UGG275" s="87"/>
      <c r="UGH275" s="87"/>
      <c r="UGI275" s="87"/>
      <c r="UGJ275" s="87"/>
      <c r="UGK275" s="87"/>
      <c r="UGL275" s="87"/>
      <c r="UGM275" s="87"/>
      <c r="UGN275" s="87"/>
      <c r="UGO275" s="87"/>
      <c r="UGP275" s="87"/>
      <c r="UGQ275" s="87"/>
      <c r="UGR275" s="87"/>
      <c r="UGS275" s="87"/>
      <c r="UGT275" s="87"/>
      <c r="UGU275" s="87"/>
      <c r="UGV275" s="87"/>
      <c r="UGW275" s="87"/>
      <c r="UGX275" s="87"/>
      <c r="UGY275" s="87"/>
      <c r="UGZ275" s="87"/>
      <c r="UHA275" s="87"/>
      <c r="UHB275" s="87"/>
      <c r="UHC275" s="87"/>
      <c r="UHD275" s="87"/>
      <c r="UHE275" s="87"/>
      <c r="UHF275" s="87"/>
      <c r="UHG275" s="87"/>
      <c r="UHH275" s="87"/>
      <c r="UHI275" s="87"/>
      <c r="UHJ275" s="87"/>
      <c r="UHK275" s="87"/>
      <c r="UHL275" s="87"/>
      <c r="UHM275" s="87"/>
      <c r="UHN275" s="87"/>
      <c r="UHO275" s="87"/>
      <c r="UHP275" s="87"/>
      <c r="UHQ275" s="87"/>
      <c r="UHR275" s="87"/>
      <c r="UHS275" s="87"/>
      <c r="UHT275" s="87"/>
      <c r="UHU275" s="87"/>
      <c r="UHV275" s="87"/>
      <c r="UHW275" s="87"/>
      <c r="UHX275" s="87"/>
      <c r="UHY275" s="87"/>
      <c r="UHZ275" s="87"/>
      <c r="UIA275" s="87"/>
      <c r="UIB275" s="87"/>
      <c r="UIC275" s="87"/>
      <c r="UID275" s="87"/>
      <c r="UIE275" s="87"/>
      <c r="UIF275" s="87"/>
      <c r="UIG275" s="87"/>
      <c r="UIH275" s="87"/>
      <c r="UII275" s="87"/>
      <c r="UIJ275" s="87"/>
      <c r="UIK275" s="87"/>
      <c r="UIL275" s="87"/>
      <c r="UIM275" s="87"/>
      <c r="UIN275" s="87"/>
      <c r="UIO275" s="87"/>
      <c r="UIP275" s="87"/>
      <c r="UIQ275" s="87"/>
      <c r="UIR275" s="87"/>
      <c r="UIS275" s="87"/>
      <c r="UIT275" s="87"/>
      <c r="UIU275" s="87"/>
      <c r="UIV275" s="87"/>
      <c r="UIW275" s="87"/>
      <c r="UIX275" s="87"/>
      <c r="UIY275" s="87"/>
      <c r="UIZ275" s="87"/>
      <c r="UJA275" s="87"/>
      <c r="UJB275" s="87"/>
      <c r="UJC275" s="87"/>
      <c r="UJD275" s="87"/>
      <c r="UJE275" s="87"/>
      <c r="UJF275" s="87"/>
      <c r="UJG275" s="87"/>
      <c r="UJH275" s="87"/>
      <c r="UJI275" s="87"/>
      <c r="UJJ275" s="87"/>
      <c r="UJK275" s="87"/>
      <c r="UJL275" s="87"/>
      <c r="UJM275" s="87"/>
      <c r="UJN275" s="87"/>
      <c r="UJO275" s="87"/>
      <c r="UJP275" s="87"/>
      <c r="UJQ275" s="87"/>
      <c r="UJR275" s="87"/>
      <c r="UJS275" s="87"/>
      <c r="UJT275" s="87"/>
      <c r="UJU275" s="87"/>
      <c r="UJV275" s="87"/>
      <c r="UJW275" s="87"/>
      <c r="UJX275" s="87"/>
      <c r="UJY275" s="87"/>
      <c r="UJZ275" s="87"/>
      <c r="UKA275" s="87"/>
      <c r="UKB275" s="87"/>
      <c r="UKC275" s="87"/>
      <c r="UKD275" s="87"/>
      <c r="UKE275" s="87"/>
      <c r="UKF275" s="87"/>
      <c r="UKG275" s="87"/>
      <c r="UKH275" s="87"/>
      <c r="UKI275" s="87"/>
      <c r="UKJ275" s="87"/>
      <c r="UKK275" s="87"/>
      <c r="UKL275" s="87"/>
      <c r="UKM275" s="87"/>
      <c r="UKN275" s="87"/>
      <c r="UKO275" s="87"/>
      <c r="UKP275" s="87"/>
      <c r="UKQ275" s="87"/>
      <c r="UKR275" s="87"/>
      <c r="UKS275" s="87"/>
      <c r="UKT275" s="87"/>
      <c r="UKU275" s="87"/>
      <c r="UKV275" s="87"/>
      <c r="UKW275" s="87"/>
      <c r="UKX275" s="87"/>
      <c r="UKY275" s="87"/>
      <c r="UKZ275" s="87"/>
      <c r="ULA275" s="87"/>
      <c r="ULB275" s="87"/>
      <c r="ULC275" s="87"/>
      <c r="ULD275" s="87"/>
      <c r="ULE275" s="87"/>
      <c r="ULF275" s="87"/>
      <c r="ULG275" s="87"/>
      <c r="ULH275" s="87"/>
      <c r="ULI275" s="87"/>
      <c r="ULJ275" s="87"/>
      <c r="ULK275" s="87"/>
      <c r="ULL275" s="87"/>
      <c r="ULM275" s="87"/>
      <c r="ULN275" s="87"/>
      <c r="ULO275" s="87"/>
      <c r="ULP275" s="87"/>
      <c r="ULQ275" s="87"/>
      <c r="ULR275" s="87"/>
      <c r="ULS275" s="87"/>
      <c r="ULT275" s="87"/>
      <c r="ULU275" s="87"/>
      <c r="ULV275" s="87"/>
      <c r="ULW275" s="87"/>
      <c r="ULX275" s="87"/>
      <c r="ULY275" s="87"/>
      <c r="ULZ275" s="87"/>
      <c r="UMA275" s="87"/>
      <c r="UMB275" s="87"/>
      <c r="UMC275" s="87"/>
      <c r="UMD275" s="87"/>
      <c r="UME275" s="87"/>
      <c r="UMF275" s="87"/>
      <c r="UMG275" s="87"/>
      <c r="UMH275" s="87"/>
      <c r="UMI275" s="87"/>
      <c r="UMJ275" s="87"/>
      <c r="UMK275" s="87"/>
      <c r="UML275" s="87"/>
      <c r="UMM275" s="87"/>
      <c r="UMN275" s="87"/>
      <c r="UMO275" s="87"/>
      <c r="UMP275" s="87"/>
      <c r="UMQ275" s="87"/>
      <c r="UMR275" s="87"/>
      <c r="UMS275" s="87"/>
      <c r="UMT275" s="87"/>
      <c r="UMU275" s="87"/>
      <c r="UMV275" s="87"/>
      <c r="UMW275" s="87"/>
      <c r="UMX275" s="87"/>
      <c r="UMY275" s="87"/>
      <c r="UMZ275" s="87"/>
      <c r="UNA275" s="87"/>
      <c r="UNB275" s="87"/>
      <c r="UNC275" s="87"/>
      <c r="UND275" s="87"/>
      <c r="UNE275" s="87"/>
      <c r="UNF275" s="87"/>
      <c r="UNG275" s="87"/>
      <c r="UNH275" s="87"/>
      <c r="UNI275" s="87"/>
      <c r="UNJ275" s="87"/>
      <c r="UNK275" s="87"/>
      <c r="UNL275" s="87"/>
      <c r="UNM275" s="87"/>
      <c r="UNN275" s="87"/>
      <c r="UNO275" s="87"/>
      <c r="UNP275" s="87"/>
      <c r="UNQ275" s="87"/>
      <c r="UNR275" s="87"/>
      <c r="UNS275" s="87"/>
      <c r="UNT275" s="87"/>
      <c r="UNU275" s="87"/>
      <c r="UNV275" s="87"/>
      <c r="UNW275" s="87"/>
      <c r="UNX275" s="87"/>
      <c r="UNY275" s="87"/>
      <c r="UNZ275" s="87"/>
      <c r="UOA275" s="87"/>
      <c r="UOB275" s="87"/>
      <c r="UOC275" s="87"/>
      <c r="UOD275" s="87"/>
      <c r="UOE275" s="87"/>
      <c r="UOF275" s="87"/>
      <c r="UOG275" s="87"/>
      <c r="UOH275" s="87"/>
      <c r="UOI275" s="87"/>
      <c r="UOJ275" s="87"/>
      <c r="UOK275" s="87"/>
      <c r="UOL275" s="87"/>
      <c r="UOM275" s="87"/>
      <c r="UON275" s="87"/>
      <c r="UOO275" s="87"/>
      <c r="UOP275" s="87"/>
      <c r="UOQ275" s="87"/>
      <c r="UOR275" s="87"/>
      <c r="UOS275" s="87"/>
      <c r="UOT275" s="87"/>
      <c r="UOU275" s="87"/>
      <c r="UOV275" s="87"/>
      <c r="UOW275" s="87"/>
      <c r="UOX275" s="87"/>
      <c r="UOY275" s="87"/>
      <c r="UOZ275" s="87"/>
      <c r="UPA275" s="87"/>
      <c r="UPB275" s="87"/>
      <c r="UPC275" s="87"/>
      <c r="UPD275" s="87"/>
      <c r="UPE275" s="87"/>
      <c r="UPF275" s="87"/>
      <c r="UPG275" s="87"/>
      <c r="UPH275" s="87"/>
      <c r="UPI275" s="87"/>
      <c r="UPJ275" s="87"/>
      <c r="UPK275" s="87"/>
      <c r="UPL275" s="87"/>
      <c r="UPM275" s="87"/>
      <c r="UPN275" s="87"/>
      <c r="UPO275" s="87"/>
      <c r="UPP275" s="87"/>
      <c r="UPQ275" s="87"/>
      <c r="UPR275" s="87"/>
      <c r="UPS275" s="87"/>
      <c r="UPT275" s="87"/>
      <c r="UPU275" s="87"/>
      <c r="UPV275" s="87"/>
      <c r="UPW275" s="87"/>
      <c r="UPX275" s="87"/>
      <c r="UPY275" s="87"/>
      <c r="UPZ275" s="87"/>
      <c r="UQA275" s="87"/>
      <c r="UQB275" s="87"/>
      <c r="UQC275" s="87"/>
      <c r="UQD275" s="87"/>
      <c r="UQE275" s="87"/>
      <c r="UQF275" s="87"/>
      <c r="UQG275" s="87"/>
      <c r="UQH275" s="87"/>
      <c r="UQI275" s="87"/>
      <c r="UQJ275" s="87"/>
      <c r="UQK275" s="87"/>
      <c r="UQL275" s="87"/>
      <c r="UQM275" s="87"/>
      <c r="UQN275" s="87"/>
      <c r="UQO275" s="87"/>
      <c r="UQP275" s="87"/>
      <c r="UQQ275" s="87"/>
      <c r="UQR275" s="87"/>
      <c r="UQS275" s="87"/>
      <c r="UQT275" s="87"/>
      <c r="UQU275" s="87"/>
      <c r="UQV275" s="87"/>
      <c r="UQW275" s="87"/>
      <c r="UQX275" s="87"/>
      <c r="UQY275" s="87"/>
      <c r="UQZ275" s="87"/>
      <c r="URA275" s="87"/>
      <c r="URB275" s="87"/>
      <c r="URC275" s="87"/>
      <c r="URD275" s="87"/>
      <c r="URE275" s="87"/>
      <c r="URF275" s="87"/>
      <c r="URG275" s="87"/>
      <c r="URH275" s="87"/>
      <c r="URI275" s="87"/>
      <c r="URJ275" s="87"/>
      <c r="URK275" s="87"/>
      <c r="URL275" s="87"/>
      <c r="URM275" s="87"/>
      <c r="URN275" s="87"/>
      <c r="URO275" s="87"/>
      <c r="URP275" s="87"/>
      <c r="URQ275" s="87"/>
      <c r="URR275" s="87"/>
      <c r="URS275" s="87"/>
      <c r="URT275" s="87"/>
      <c r="URU275" s="87"/>
      <c r="URV275" s="87"/>
      <c r="URW275" s="87"/>
      <c r="URX275" s="87"/>
      <c r="URY275" s="87"/>
      <c r="URZ275" s="87"/>
      <c r="USA275" s="87"/>
      <c r="USB275" s="87"/>
      <c r="USC275" s="87"/>
      <c r="USD275" s="87"/>
      <c r="USE275" s="87"/>
      <c r="USF275" s="87"/>
      <c r="USG275" s="87"/>
      <c r="USH275" s="87"/>
      <c r="USI275" s="87"/>
      <c r="USJ275" s="87"/>
      <c r="USK275" s="87"/>
      <c r="USL275" s="87"/>
      <c r="USM275" s="87"/>
      <c r="USN275" s="87"/>
      <c r="USO275" s="87"/>
      <c r="USP275" s="87"/>
      <c r="USQ275" s="87"/>
      <c r="USR275" s="87"/>
      <c r="USS275" s="87"/>
      <c r="UST275" s="87"/>
      <c r="USU275" s="87"/>
      <c r="USV275" s="87"/>
      <c r="USW275" s="87"/>
      <c r="USX275" s="87"/>
      <c r="USY275" s="87"/>
      <c r="USZ275" s="87"/>
      <c r="UTA275" s="87"/>
      <c r="UTB275" s="87"/>
      <c r="UTC275" s="87"/>
      <c r="UTD275" s="87"/>
      <c r="UTE275" s="87"/>
      <c r="UTF275" s="87"/>
      <c r="UTG275" s="87"/>
      <c r="UTH275" s="87"/>
      <c r="UTI275" s="87"/>
      <c r="UTJ275" s="87"/>
      <c r="UTK275" s="87"/>
      <c r="UTL275" s="87"/>
      <c r="UTM275" s="87"/>
      <c r="UTN275" s="87"/>
      <c r="UTO275" s="87"/>
      <c r="UTP275" s="87"/>
      <c r="UTQ275" s="87"/>
      <c r="UTR275" s="87"/>
      <c r="UTS275" s="87"/>
      <c r="UTT275" s="87"/>
      <c r="UTU275" s="87"/>
      <c r="UTV275" s="87"/>
      <c r="UTW275" s="87"/>
      <c r="UTX275" s="87"/>
      <c r="UTY275" s="87"/>
      <c r="UTZ275" s="87"/>
      <c r="UUA275" s="87"/>
      <c r="UUB275" s="87"/>
      <c r="UUC275" s="87"/>
      <c r="UUD275" s="87"/>
      <c r="UUE275" s="87"/>
      <c r="UUF275" s="87"/>
      <c r="UUG275" s="87"/>
      <c r="UUH275" s="87"/>
      <c r="UUI275" s="87"/>
      <c r="UUJ275" s="87"/>
      <c r="UUK275" s="87"/>
      <c r="UUL275" s="87"/>
      <c r="UUM275" s="87"/>
      <c r="UUN275" s="87"/>
      <c r="UUO275" s="87"/>
      <c r="UUP275" s="87"/>
      <c r="UUQ275" s="87"/>
      <c r="UUR275" s="87"/>
      <c r="UUS275" s="87"/>
      <c r="UUT275" s="87"/>
      <c r="UUU275" s="87"/>
      <c r="UUV275" s="87"/>
      <c r="UUW275" s="87"/>
      <c r="UUX275" s="87"/>
      <c r="UUY275" s="87"/>
      <c r="UUZ275" s="87"/>
      <c r="UVA275" s="87"/>
      <c r="UVB275" s="87"/>
      <c r="UVC275" s="87"/>
      <c r="UVD275" s="87"/>
      <c r="UVE275" s="87"/>
      <c r="UVF275" s="87"/>
      <c r="UVG275" s="87"/>
      <c r="UVH275" s="87"/>
      <c r="UVI275" s="87"/>
      <c r="UVJ275" s="87"/>
      <c r="UVK275" s="87"/>
      <c r="UVL275" s="87"/>
      <c r="UVM275" s="87"/>
      <c r="UVN275" s="87"/>
      <c r="UVO275" s="87"/>
      <c r="UVP275" s="87"/>
      <c r="UVQ275" s="87"/>
      <c r="UVR275" s="87"/>
      <c r="UVS275" s="87"/>
      <c r="UVT275" s="87"/>
      <c r="UVU275" s="87"/>
      <c r="UVV275" s="87"/>
      <c r="UVW275" s="87"/>
      <c r="UVX275" s="87"/>
      <c r="UVY275" s="87"/>
      <c r="UVZ275" s="87"/>
      <c r="UWA275" s="87"/>
      <c r="UWB275" s="87"/>
      <c r="UWC275" s="87"/>
      <c r="UWD275" s="87"/>
      <c r="UWE275" s="87"/>
      <c r="UWF275" s="87"/>
      <c r="UWG275" s="87"/>
      <c r="UWH275" s="87"/>
      <c r="UWI275" s="87"/>
      <c r="UWJ275" s="87"/>
      <c r="UWK275" s="87"/>
      <c r="UWL275" s="87"/>
      <c r="UWM275" s="87"/>
      <c r="UWN275" s="87"/>
      <c r="UWO275" s="87"/>
      <c r="UWP275" s="87"/>
      <c r="UWQ275" s="87"/>
      <c r="UWR275" s="87"/>
      <c r="UWS275" s="87"/>
      <c r="UWT275" s="87"/>
      <c r="UWU275" s="87"/>
      <c r="UWV275" s="87"/>
      <c r="UWW275" s="87"/>
      <c r="UWX275" s="87"/>
      <c r="UWY275" s="87"/>
      <c r="UWZ275" s="87"/>
      <c r="UXA275" s="87"/>
      <c r="UXB275" s="87"/>
      <c r="UXC275" s="87"/>
      <c r="UXD275" s="87"/>
      <c r="UXE275" s="87"/>
      <c r="UXF275" s="87"/>
      <c r="UXG275" s="87"/>
      <c r="UXH275" s="87"/>
      <c r="UXI275" s="87"/>
      <c r="UXJ275" s="87"/>
      <c r="UXK275" s="87"/>
      <c r="UXL275" s="87"/>
      <c r="UXM275" s="87"/>
      <c r="UXN275" s="87"/>
      <c r="UXO275" s="87"/>
      <c r="UXP275" s="87"/>
      <c r="UXQ275" s="87"/>
      <c r="UXR275" s="87"/>
      <c r="UXS275" s="87"/>
      <c r="UXT275" s="87"/>
      <c r="UXU275" s="87"/>
      <c r="UXV275" s="87"/>
      <c r="UXW275" s="87"/>
      <c r="UXX275" s="87"/>
      <c r="UXY275" s="87"/>
      <c r="UXZ275" s="87"/>
      <c r="UYA275" s="87"/>
      <c r="UYB275" s="87"/>
      <c r="UYC275" s="87"/>
      <c r="UYD275" s="87"/>
      <c r="UYE275" s="87"/>
      <c r="UYF275" s="87"/>
      <c r="UYG275" s="87"/>
      <c r="UYH275" s="87"/>
      <c r="UYI275" s="87"/>
      <c r="UYJ275" s="87"/>
      <c r="UYK275" s="87"/>
      <c r="UYL275" s="87"/>
      <c r="UYM275" s="87"/>
      <c r="UYN275" s="87"/>
      <c r="UYO275" s="87"/>
      <c r="UYP275" s="87"/>
      <c r="UYQ275" s="87"/>
      <c r="UYR275" s="87"/>
      <c r="UYS275" s="87"/>
      <c r="UYT275" s="87"/>
      <c r="UYU275" s="87"/>
      <c r="UYV275" s="87"/>
      <c r="UYW275" s="87"/>
      <c r="UYX275" s="87"/>
      <c r="UYY275" s="87"/>
      <c r="UYZ275" s="87"/>
      <c r="UZA275" s="87"/>
      <c r="UZB275" s="87"/>
      <c r="UZC275" s="87"/>
      <c r="UZD275" s="87"/>
      <c r="UZE275" s="87"/>
      <c r="UZF275" s="87"/>
      <c r="UZG275" s="87"/>
      <c r="UZH275" s="87"/>
      <c r="UZI275" s="87"/>
      <c r="UZJ275" s="87"/>
      <c r="UZK275" s="87"/>
      <c r="UZL275" s="87"/>
      <c r="UZM275" s="87"/>
      <c r="UZN275" s="87"/>
      <c r="UZO275" s="87"/>
      <c r="UZP275" s="87"/>
      <c r="UZQ275" s="87"/>
      <c r="UZR275" s="87"/>
      <c r="UZS275" s="87"/>
      <c r="UZT275" s="87"/>
      <c r="UZU275" s="87"/>
      <c r="UZV275" s="87"/>
      <c r="UZW275" s="87"/>
      <c r="UZX275" s="87"/>
      <c r="UZY275" s="87"/>
      <c r="UZZ275" s="87"/>
      <c r="VAA275" s="87"/>
      <c r="VAB275" s="87"/>
      <c r="VAC275" s="87"/>
      <c r="VAD275" s="87"/>
      <c r="VAE275" s="87"/>
      <c r="VAF275" s="87"/>
      <c r="VAG275" s="87"/>
      <c r="VAH275" s="87"/>
      <c r="VAI275" s="87"/>
      <c r="VAJ275" s="87"/>
      <c r="VAK275" s="87"/>
      <c r="VAL275" s="87"/>
      <c r="VAM275" s="87"/>
      <c r="VAN275" s="87"/>
      <c r="VAO275" s="87"/>
      <c r="VAP275" s="87"/>
      <c r="VAQ275" s="87"/>
      <c r="VAR275" s="87"/>
      <c r="VAS275" s="87"/>
      <c r="VAT275" s="87"/>
      <c r="VAU275" s="87"/>
      <c r="VAV275" s="87"/>
      <c r="VAW275" s="87"/>
      <c r="VAX275" s="87"/>
      <c r="VAY275" s="87"/>
      <c r="VAZ275" s="87"/>
      <c r="VBA275" s="87"/>
      <c r="VBB275" s="87"/>
      <c r="VBC275" s="87"/>
      <c r="VBD275" s="87"/>
      <c r="VBE275" s="87"/>
      <c r="VBF275" s="87"/>
      <c r="VBG275" s="87"/>
      <c r="VBH275" s="87"/>
      <c r="VBI275" s="87"/>
      <c r="VBJ275" s="87"/>
      <c r="VBK275" s="87"/>
      <c r="VBL275" s="87"/>
      <c r="VBM275" s="87"/>
      <c r="VBN275" s="87"/>
      <c r="VBO275" s="87"/>
      <c r="VBP275" s="87"/>
      <c r="VBQ275" s="87"/>
      <c r="VBR275" s="87"/>
      <c r="VBS275" s="87"/>
      <c r="VBT275" s="87"/>
      <c r="VBU275" s="87"/>
      <c r="VBV275" s="87"/>
      <c r="VBW275" s="87"/>
      <c r="VBX275" s="87"/>
      <c r="VBY275" s="87"/>
      <c r="VBZ275" s="87"/>
      <c r="VCA275" s="87"/>
      <c r="VCB275" s="87"/>
      <c r="VCC275" s="87"/>
      <c r="VCD275" s="87"/>
      <c r="VCE275" s="87"/>
      <c r="VCF275" s="87"/>
      <c r="VCG275" s="87"/>
      <c r="VCH275" s="87"/>
      <c r="VCI275" s="87"/>
      <c r="VCJ275" s="87"/>
      <c r="VCK275" s="87"/>
      <c r="VCL275" s="87"/>
      <c r="VCM275" s="87"/>
      <c r="VCN275" s="87"/>
      <c r="VCO275" s="87"/>
      <c r="VCP275" s="87"/>
      <c r="VCQ275" s="87"/>
      <c r="VCR275" s="87"/>
      <c r="VCS275" s="87"/>
      <c r="VCT275" s="87"/>
      <c r="VCU275" s="87"/>
      <c r="VCV275" s="87"/>
      <c r="VCW275" s="87"/>
      <c r="VCX275" s="87"/>
      <c r="VCY275" s="87"/>
      <c r="VCZ275" s="87"/>
      <c r="VDA275" s="87"/>
      <c r="VDB275" s="87"/>
      <c r="VDC275" s="87"/>
      <c r="VDD275" s="87"/>
      <c r="VDE275" s="87"/>
      <c r="VDF275" s="87"/>
      <c r="VDG275" s="87"/>
      <c r="VDH275" s="87"/>
      <c r="VDI275" s="87"/>
      <c r="VDJ275" s="87"/>
      <c r="VDK275" s="87"/>
      <c r="VDL275" s="87"/>
      <c r="VDM275" s="87"/>
      <c r="VDN275" s="87"/>
      <c r="VDO275" s="87"/>
      <c r="VDP275" s="87"/>
      <c r="VDQ275" s="87"/>
      <c r="VDR275" s="87"/>
      <c r="VDS275" s="87"/>
      <c r="VDT275" s="87"/>
      <c r="VDU275" s="87"/>
      <c r="VDV275" s="87"/>
      <c r="VDW275" s="87"/>
      <c r="VDX275" s="87"/>
      <c r="VDY275" s="87"/>
      <c r="VDZ275" s="87"/>
      <c r="VEA275" s="87"/>
      <c r="VEB275" s="87"/>
      <c r="VEC275" s="87"/>
      <c r="VED275" s="87"/>
      <c r="VEE275" s="87"/>
      <c r="VEF275" s="87"/>
      <c r="VEG275" s="87"/>
      <c r="VEH275" s="87"/>
      <c r="VEI275" s="87"/>
      <c r="VEJ275" s="87"/>
      <c r="VEK275" s="87"/>
      <c r="VEL275" s="87"/>
      <c r="VEM275" s="87"/>
      <c r="VEN275" s="87"/>
      <c r="VEO275" s="87"/>
      <c r="VEP275" s="87"/>
      <c r="VEQ275" s="87"/>
      <c r="VER275" s="87"/>
      <c r="VES275" s="87"/>
      <c r="VET275" s="87"/>
      <c r="VEU275" s="87"/>
      <c r="VEV275" s="87"/>
      <c r="VEW275" s="87"/>
      <c r="VEX275" s="87"/>
      <c r="VEY275" s="87"/>
      <c r="VEZ275" s="87"/>
      <c r="VFA275" s="87"/>
      <c r="VFB275" s="87"/>
      <c r="VFC275" s="87"/>
      <c r="VFD275" s="87"/>
      <c r="VFE275" s="87"/>
      <c r="VFF275" s="87"/>
      <c r="VFG275" s="87"/>
      <c r="VFH275" s="87"/>
      <c r="VFI275" s="87"/>
      <c r="VFJ275" s="87"/>
      <c r="VFK275" s="87"/>
      <c r="VFL275" s="87"/>
      <c r="VFM275" s="87"/>
      <c r="VFN275" s="87"/>
      <c r="VFO275" s="87"/>
      <c r="VFP275" s="87"/>
      <c r="VFQ275" s="87"/>
      <c r="VFR275" s="87"/>
      <c r="VFS275" s="87"/>
      <c r="VFT275" s="87"/>
      <c r="VFU275" s="87"/>
      <c r="VFV275" s="87"/>
      <c r="VFW275" s="87"/>
      <c r="VFX275" s="87"/>
      <c r="VFY275" s="87"/>
      <c r="VFZ275" s="87"/>
      <c r="VGA275" s="87"/>
      <c r="VGB275" s="87"/>
      <c r="VGC275" s="87"/>
      <c r="VGD275" s="87"/>
      <c r="VGE275" s="87"/>
      <c r="VGF275" s="87"/>
      <c r="VGG275" s="87"/>
      <c r="VGH275" s="87"/>
      <c r="VGI275" s="87"/>
      <c r="VGJ275" s="87"/>
      <c r="VGK275" s="87"/>
      <c r="VGL275" s="87"/>
      <c r="VGM275" s="87"/>
      <c r="VGN275" s="87"/>
      <c r="VGO275" s="87"/>
      <c r="VGP275" s="87"/>
      <c r="VGQ275" s="87"/>
      <c r="VGR275" s="87"/>
      <c r="VGS275" s="87"/>
      <c r="VGT275" s="87"/>
      <c r="VGU275" s="87"/>
      <c r="VGV275" s="87"/>
      <c r="VGW275" s="87"/>
      <c r="VGX275" s="87"/>
      <c r="VGY275" s="87"/>
      <c r="VGZ275" s="87"/>
      <c r="VHA275" s="87"/>
      <c r="VHB275" s="87"/>
      <c r="VHC275" s="87"/>
      <c r="VHD275" s="87"/>
      <c r="VHE275" s="87"/>
      <c r="VHF275" s="87"/>
      <c r="VHG275" s="87"/>
      <c r="VHH275" s="87"/>
      <c r="VHI275" s="87"/>
      <c r="VHJ275" s="87"/>
      <c r="VHK275" s="87"/>
      <c r="VHL275" s="87"/>
      <c r="VHM275" s="87"/>
      <c r="VHN275" s="87"/>
      <c r="VHO275" s="87"/>
      <c r="VHP275" s="87"/>
      <c r="VHQ275" s="87"/>
      <c r="VHR275" s="87"/>
      <c r="VHS275" s="87"/>
      <c r="VHT275" s="87"/>
      <c r="VHU275" s="87"/>
      <c r="VHV275" s="87"/>
      <c r="VHW275" s="87"/>
      <c r="VHX275" s="87"/>
      <c r="VHY275" s="87"/>
      <c r="VHZ275" s="87"/>
      <c r="VIA275" s="87"/>
      <c r="VIB275" s="87"/>
      <c r="VIC275" s="87"/>
      <c r="VID275" s="87"/>
      <c r="VIE275" s="87"/>
      <c r="VIF275" s="87"/>
      <c r="VIG275" s="87"/>
      <c r="VIH275" s="87"/>
      <c r="VII275" s="87"/>
      <c r="VIJ275" s="87"/>
      <c r="VIK275" s="87"/>
      <c r="VIL275" s="87"/>
      <c r="VIM275" s="87"/>
      <c r="VIN275" s="87"/>
      <c r="VIO275" s="87"/>
      <c r="VIP275" s="87"/>
      <c r="VIQ275" s="87"/>
      <c r="VIR275" s="87"/>
      <c r="VIS275" s="87"/>
      <c r="VIT275" s="87"/>
      <c r="VIU275" s="87"/>
      <c r="VIV275" s="87"/>
      <c r="VIW275" s="87"/>
      <c r="VIX275" s="87"/>
      <c r="VIY275" s="87"/>
      <c r="VIZ275" s="87"/>
      <c r="VJA275" s="87"/>
      <c r="VJB275" s="87"/>
      <c r="VJC275" s="87"/>
      <c r="VJD275" s="87"/>
      <c r="VJE275" s="87"/>
      <c r="VJF275" s="87"/>
      <c r="VJG275" s="87"/>
      <c r="VJH275" s="87"/>
      <c r="VJI275" s="87"/>
      <c r="VJJ275" s="87"/>
      <c r="VJK275" s="87"/>
      <c r="VJL275" s="87"/>
      <c r="VJM275" s="87"/>
      <c r="VJN275" s="87"/>
      <c r="VJO275" s="87"/>
      <c r="VJP275" s="87"/>
      <c r="VJQ275" s="87"/>
      <c r="VJR275" s="87"/>
      <c r="VJS275" s="87"/>
      <c r="VJT275" s="87"/>
      <c r="VJU275" s="87"/>
      <c r="VJV275" s="87"/>
      <c r="VJW275" s="87"/>
      <c r="VJX275" s="87"/>
      <c r="VJY275" s="87"/>
      <c r="VJZ275" s="87"/>
      <c r="VKA275" s="87"/>
      <c r="VKB275" s="87"/>
      <c r="VKC275" s="87"/>
      <c r="VKD275" s="87"/>
      <c r="VKE275" s="87"/>
      <c r="VKF275" s="87"/>
      <c r="VKG275" s="87"/>
      <c r="VKH275" s="87"/>
      <c r="VKI275" s="87"/>
      <c r="VKJ275" s="87"/>
      <c r="VKK275" s="87"/>
      <c r="VKL275" s="87"/>
      <c r="VKM275" s="87"/>
      <c r="VKN275" s="87"/>
      <c r="VKO275" s="87"/>
      <c r="VKP275" s="87"/>
      <c r="VKQ275" s="87"/>
      <c r="VKR275" s="87"/>
      <c r="VKS275" s="87"/>
      <c r="VKT275" s="87"/>
      <c r="VKU275" s="87"/>
      <c r="VKV275" s="87"/>
      <c r="VKW275" s="87"/>
      <c r="VKX275" s="87"/>
      <c r="VKY275" s="87"/>
      <c r="VKZ275" s="87"/>
      <c r="VLA275" s="87"/>
      <c r="VLB275" s="87"/>
      <c r="VLC275" s="87"/>
      <c r="VLD275" s="87"/>
      <c r="VLE275" s="87"/>
      <c r="VLF275" s="87"/>
      <c r="VLG275" s="87"/>
      <c r="VLH275" s="87"/>
      <c r="VLI275" s="87"/>
      <c r="VLJ275" s="87"/>
      <c r="VLK275" s="87"/>
      <c r="VLL275" s="87"/>
      <c r="VLM275" s="87"/>
      <c r="VLN275" s="87"/>
      <c r="VLO275" s="87"/>
      <c r="VLP275" s="87"/>
      <c r="VLQ275" s="87"/>
      <c r="VLR275" s="87"/>
      <c r="VLS275" s="87"/>
      <c r="VLT275" s="87"/>
      <c r="VLU275" s="87"/>
      <c r="VLV275" s="87"/>
      <c r="VLW275" s="87"/>
      <c r="VLX275" s="87"/>
      <c r="VLY275" s="87"/>
      <c r="VLZ275" s="87"/>
      <c r="VMA275" s="87"/>
      <c r="VMB275" s="87"/>
      <c r="VMC275" s="87"/>
      <c r="VMD275" s="87"/>
      <c r="VME275" s="87"/>
      <c r="VMF275" s="87"/>
      <c r="VMG275" s="87"/>
      <c r="VMH275" s="87"/>
      <c r="VMI275" s="87"/>
      <c r="VMJ275" s="87"/>
      <c r="VMK275" s="87"/>
      <c r="VML275" s="87"/>
      <c r="VMM275" s="87"/>
      <c r="VMN275" s="87"/>
      <c r="VMO275" s="87"/>
      <c r="VMP275" s="87"/>
      <c r="VMQ275" s="87"/>
      <c r="VMR275" s="87"/>
      <c r="VMS275" s="87"/>
      <c r="VMT275" s="87"/>
      <c r="VMU275" s="87"/>
      <c r="VMV275" s="87"/>
      <c r="VMW275" s="87"/>
      <c r="VMX275" s="87"/>
      <c r="VMY275" s="87"/>
      <c r="VMZ275" s="87"/>
      <c r="VNA275" s="87"/>
      <c r="VNB275" s="87"/>
      <c r="VNC275" s="87"/>
      <c r="VND275" s="87"/>
      <c r="VNE275" s="87"/>
      <c r="VNF275" s="87"/>
      <c r="VNG275" s="87"/>
      <c r="VNH275" s="87"/>
      <c r="VNI275" s="87"/>
      <c r="VNJ275" s="87"/>
      <c r="VNK275" s="87"/>
      <c r="VNL275" s="87"/>
      <c r="VNM275" s="87"/>
      <c r="VNN275" s="87"/>
      <c r="VNO275" s="87"/>
      <c r="VNP275" s="87"/>
      <c r="VNQ275" s="87"/>
      <c r="VNR275" s="87"/>
      <c r="VNS275" s="87"/>
      <c r="VNT275" s="87"/>
      <c r="VNU275" s="87"/>
      <c r="VNV275" s="87"/>
      <c r="VNW275" s="87"/>
      <c r="VNX275" s="87"/>
      <c r="VNY275" s="87"/>
      <c r="VNZ275" s="87"/>
      <c r="VOA275" s="87"/>
      <c r="VOB275" s="87"/>
      <c r="VOC275" s="87"/>
      <c r="VOD275" s="87"/>
      <c r="VOE275" s="87"/>
      <c r="VOF275" s="87"/>
      <c r="VOG275" s="87"/>
      <c r="VOH275" s="87"/>
      <c r="VOI275" s="87"/>
      <c r="VOJ275" s="87"/>
      <c r="VOK275" s="87"/>
      <c r="VOL275" s="87"/>
      <c r="VOM275" s="87"/>
      <c r="VON275" s="87"/>
      <c r="VOO275" s="87"/>
      <c r="VOP275" s="87"/>
      <c r="VOQ275" s="87"/>
      <c r="VOR275" s="87"/>
      <c r="VOS275" s="87"/>
      <c r="VOT275" s="87"/>
      <c r="VOU275" s="87"/>
      <c r="VOV275" s="87"/>
      <c r="VOW275" s="87"/>
      <c r="VOX275" s="87"/>
      <c r="VOY275" s="87"/>
      <c r="VOZ275" s="87"/>
      <c r="VPA275" s="87"/>
      <c r="VPB275" s="87"/>
      <c r="VPC275" s="87"/>
      <c r="VPD275" s="87"/>
      <c r="VPE275" s="87"/>
      <c r="VPF275" s="87"/>
      <c r="VPG275" s="87"/>
      <c r="VPH275" s="87"/>
      <c r="VPI275" s="87"/>
      <c r="VPJ275" s="87"/>
      <c r="VPK275" s="87"/>
      <c r="VPL275" s="87"/>
      <c r="VPM275" s="87"/>
      <c r="VPN275" s="87"/>
      <c r="VPO275" s="87"/>
      <c r="VPP275" s="87"/>
      <c r="VPQ275" s="87"/>
      <c r="VPR275" s="87"/>
      <c r="VPS275" s="87"/>
      <c r="VPT275" s="87"/>
      <c r="VPU275" s="87"/>
      <c r="VPV275" s="87"/>
      <c r="VPW275" s="87"/>
      <c r="VPX275" s="87"/>
      <c r="VPY275" s="87"/>
      <c r="VPZ275" s="87"/>
      <c r="VQA275" s="87"/>
      <c r="VQB275" s="87"/>
      <c r="VQC275" s="87"/>
      <c r="VQD275" s="87"/>
      <c r="VQE275" s="87"/>
      <c r="VQF275" s="87"/>
      <c r="VQG275" s="87"/>
      <c r="VQH275" s="87"/>
      <c r="VQI275" s="87"/>
      <c r="VQJ275" s="87"/>
      <c r="VQK275" s="87"/>
      <c r="VQL275" s="87"/>
      <c r="VQM275" s="87"/>
      <c r="VQN275" s="87"/>
      <c r="VQO275" s="87"/>
      <c r="VQP275" s="87"/>
      <c r="VQQ275" s="87"/>
      <c r="VQR275" s="87"/>
      <c r="VQS275" s="87"/>
      <c r="VQT275" s="87"/>
      <c r="VQU275" s="87"/>
      <c r="VQV275" s="87"/>
      <c r="VQW275" s="87"/>
      <c r="VQX275" s="87"/>
      <c r="VQY275" s="87"/>
      <c r="VQZ275" s="87"/>
      <c r="VRA275" s="87"/>
      <c r="VRB275" s="87"/>
      <c r="VRC275" s="87"/>
      <c r="VRD275" s="87"/>
      <c r="VRE275" s="87"/>
      <c r="VRF275" s="87"/>
      <c r="VRG275" s="87"/>
      <c r="VRH275" s="87"/>
      <c r="VRI275" s="87"/>
      <c r="VRJ275" s="87"/>
      <c r="VRK275" s="87"/>
      <c r="VRL275" s="87"/>
      <c r="VRM275" s="87"/>
      <c r="VRN275" s="87"/>
      <c r="VRO275" s="87"/>
      <c r="VRP275" s="87"/>
      <c r="VRQ275" s="87"/>
      <c r="VRR275" s="87"/>
      <c r="VRS275" s="87"/>
      <c r="VRT275" s="87"/>
      <c r="VRU275" s="87"/>
      <c r="VRV275" s="87"/>
      <c r="VRW275" s="87"/>
      <c r="VRX275" s="87"/>
      <c r="VRY275" s="87"/>
      <c r="VRZ275" s="87"/>
      <c r="VSA275" s="87"/>
      <c r="VSB275" s="87"/>
      <c r="VSC275" s="87"/>
      <c r="VSD275" s="87"/>
      <c r="VSE275" s="87"/>
      <c r="VSF275" s="87"/>
      <c r="VSG275" s="87"/>
      <c r="VSH275" s="87"/>
      <c r="VSI275" s="87"/>
      <c r="VSJ275" s="87"/>
      <c r="VSK275" s="87"/>
      <c r="VSL275" s="87"/>
      <c r="VSM275" s="87"/>
      <c r="VSN275" s="87"/>
      <c r="VSO275" s="87"/>
      <c r="VSP275" s="87"/>
      <c r="VSQ275" s="87"/>
      <c r="VSR275" s="87"/>
      <c r="VSS275" s="87"/>
      <c r="VST275" s="87"/>
      <c r="VSU275" s="87"/>
      <c r="VSV275" s="87"/>
      <c r="VSW275" s="87"/>
      <c r="VSX275" s="87"/>
      <c r="VSY275" s="87"/>
      <c r="VSZ275" s="87"/>
      <c r="VTA275" s="87"/>
      <c r="VTB275" s="87"/>
      <c r="VTC275" s="87"/>
      <c r="VTD275" s="87"/>
      <c r="VTE275" s="87"/>
      <c r="VTF275" s="87"/>
      <c r="VTG275" s="87"/>
      <c r="VTH275" s="87"/>
      <c r="VTI275" s="87"/>
      <c r="VTJ275" s="87"/>
      <c r="VTK275" s="87"/>
      <c r="VTL275" s="87"/>
      <c r="VTM275" s="87"/>
      <c r="VTN275" s="87"/>
      <c r="VTO275" s="87"/>
      <c r="VTP275" s="87"/>
      <c r="VTQ275" s="87"/>
      <c r="VTR275" s="87"/>
      <c r="VTS275" s="87"/>
      <c r="VTT275" s="87"/>
      <c r="VTU275" s="87"/>
      <c r="VTV275" s="87"/>
      <c r="VTW275" s="87"/>
      <c r="VTX275" s="87"/>
      <c r="VTY275" s="87"/>
      <c r="VTZ275" s="87"/>
      <c r="VUA275" s="87"/>
      <c r="VUB275" s="87"/>
      <c r="VUC275" s="87"/>
      <c r="VUD275" s="87"/>
      <c r="VUE275" s="87"/>
      <c r="VUF275" s="87"/>
      <c r="VUG275" s="87"/>
      <c r="VUH275" s="87"/>
      <c r="VUI275" s="87"/>
      <c r="VUJ275" s="87"/>
      <c r="VUK275" s="87"/>
      <c r="VUL275" s="87"/>
      <c r="VUM275" s="87"/>
      <c r="VUN275" s="87"/>
      <c r="VUO275" s="87"/>
      <c r="VUP275" s="87"/>
      <c r="VUQ275" s="87"/>
      <c r="VUR275" s="87"/>
      <c r="VUS275" s="87"/>
      <c r="VUT275" s="87"/>
      <c r="VUU275" s="87"/>
      <c r="VUV275" s="87"/>
      <c r="VUW275" s="87"/>
      <c r="VUX275" s="87"/>
      <c r="VUY275" s="87"/>
      <c r="VUZ275" s="87"/>
      <c r="VVA275" s="87"/>
      <c r="VVB275" s="87"/>
      <c r="VVC275" s="87"/>
      <c r="VVD275" s="87"/>
      <c r="VVE275" s="87"/>
      <c r="VVF275" s="87"/>
      <c r="VVG275" s="87"/>
      <c r="VVH275" s="87"/>
      <c r="VVI275" s="87"/>
      <c r="VVJ275" s="87"/>
      <c r="VVK275" s="87"/>
      <c r="VVL275" s="87"/>
      <c r="VVM275" s="87"/>
      <c r="VVN275" s="87"/>
      <c r="VVO275" s="87"/>
      <c r="VVP275" s="87"/>
      <c r="VVQ275" s="87"/>
      <c r="VVR275" s="87"/>
      <c r="VVS275" s="87"/>
      <c r="VVT275" s="87"/>
      <c r="VVU275" s="87"/>
      <c r="VVV275" s="87"/>
      <c r="VVW275" s="87"/>
      <c r="VVX275" s="87"/>
      <c r="VVY275" s="87"/>
      <c r="VVZ275" s="87"/>
      <c r="VWA275" s="87"/>
      <c r="VWB275" s="87"/>
      <c r="VWC275" s="87"/>
      <c r="VWD275" s="87"/>
      <c r="VWE275" s="87"/>
      <c r="VWF275" s="87"/>
      <c r="VWG275" s="87"/>
      <c r="VWH275" s="87"/>
      <c r="VWI275" s="87"/>
      <c r="VWJ275" s="87"/>
      <c r="VWK275" s="87"/>
      <c r="VWL275" s="87"/>
      <c r="VWM275" s="87"/>
      <c r="VWN275" s="87"/>
      <c r="VWO275" s="87"/>
      <c r="VWP275" s="87"/>
      <c r="VWQ275" s="87"/>
      <c r="VWR275" s="87"/>
      <c r="VWS275" s="87"/>
      <c r="VWT275" s="87"/>
      <c r="VWU275" s="87"/>
      <c r="VWV275" s="87"/>
      <c r="VWW275" s="87"/>
      <c r="VWX275" s="87"/>
      <c r="VWY275" s="87"/>
      <c r="VWZ275" s="87"/>
      <c r="VXA275" s="87"/>
      <c r="VXB275" s="87"/>
      <c r="VXC275" s="87"/>
      <c r="VXD275" s="87"/>
      <c r="VXE275" s="87"/>
      <c r="VXF275" s="87"/>
      <c r="VXG275" s="87"/>
      <c r="VXH275" s="87"/>
      <c r="VXI275" s="87"/>
      <c r="VXJ275" s="87"/>
      <c r="VXK275" s="87"/>
      <c r="VXL275" s="87"/>
      <c r="VXM275" s="87"/>
      <c r="VXN275" s="87"/>
      <c r="VXO275" s="87"/>
      <c r="VXP275" s="87"/>
      <c r="VXQ275" s="87"/>
      <c r="VXR275" s="87"/>
      <c r="VXS275" s="87"/>
      <c r="VXT275" s="87"/>
      <c r="VXU275" s="87"/>
      <c r="VXV275" s="87"/>
      <c r="VXW275" s="87"/>
      <c r="VXX275" s="87"/>
      <c r="VXY275" s="87"/>
      <c r="VXZ275" s="87"/>
      <c r="VYA275" s="87"/>
      <c r="VYB275" s="87"/>
      <c r="VYC275" s="87"/>
      <c r="VYD275" s="87"/>
      <c r="VYE275" s="87"/>
      <c r="VYF275" s="87"/>
      <c r="VYG275" s="87"/>
      <c r="VYH275" s="87"/>
      <c r="VYI275" s="87"/>
      <c r="VYJ275" s="87"/>
      <c r="VYK275" s="87"/>
      <c r="VYL275" s="87"/>
      <c r="VYM275" s="87"/>
      <c r="VYN275" s="87"/>
      <c r="VYO275" s="87"/>
      <c r="VYP275" s="87"/>
      <c r="VYQ275" s="87"/>
      <c r="VYR275" s="87"/>
      <c r="VYS275" s="87"/>
      <c r="VYT275" s="87"/>
      <c r="VYU275" s="87"/>
      <c r="VYV275" s="87"/>
      <c r="VYW275" s="87"/>
      <c r="VYX275" s="87"/>
      <c r="VYY275" s="87"/>
      <c r="VYZ275" s="87"/>
      <c r="VZA275" s="87"/>
      <c r="VZB275" s="87"/>
      <c r="VZC275" s="87"/>
      <c r="VZD275" s="87"/>
      <c r="VZE275" s="87"/>
      <c r="VZF275" s="87"/>
      <c r="VZG275" s="87"/>
      <c r="VZH275" s="87"/>
      <c r="VZI275" s="87"/>
      <c r="VZJ275" s="87"/>
      <c r="VZK275" s="87"/>
      <c r="VZL275" s="87"/>
      <c r="VZM275" s="87"/>
      <c r="VZN275" s="87"/>
      <c r="VZO275" s="87"/>
      <c r="VZP275" s="87"/>
      <c r="VZQ275" s="87"/>
      <c r="VZR275" s="87"/>
      <c r="VZS275" s="87"/>
      <c r="VZT275" s="87"/>
      <c r="VZU275" s="87"/>
      <c r="VZV275" s="87"/>
      <c r="VZW275" s="87"/>
      <c r="VZX275" s="87"/>
      <c r="VZY275" s="87"/>
      <c r="VZZ275" s="87"/>
      <c r="WAA275" s="87"/>
      <c r="WAB275" s="87"/>
      <c r="WAC275" s="87"/>
      <c r="WAD275" s="87"/>
      <c r="WAE275" s="87"/>
      <c r="WAF275" s="87"/>
      <c r="WAG275" s="87"/>
      <c r="WAH275" s="87"/>
      <c r="WAI275" s="87"/>
      <c r="WAJ275" s="87"/>
      <c r="WAK275" s="87"/>
      <c r="WAL275" s="87"/>
      <c r="WAM275" s="87"/>
      <c r="WAN275" s="87"/>
      <c r="WAO275" s="87"/>
      <c r="WAP275" s="87"/>
      <c r="WAQ275" s="87"/>
      <c r="WAR275" s="87"/>
      <c r="WAS275" s="87"/>
      <c r="WAT275" s="87"/>
      <c r="WAU275" s="87"/>
      <c r="WAV275" s="87"/>
      <c r="WAW275" s="87"/>
      <c r="WAX275" s="87"/>
      <c r="WAY275" s="87"/>
      <c r="WAZ275" s="87"/>
      <c r="WBA275" s="87"/>
      <c r="WBB275" s="87"/>
      <c r="WBC275" s="87"/>
      <c r="WBD275" s="87"/>
      <c r="WBE275" s="87"/>
      <c r="WBF275" s="87"/>
      <c r="WBG275" s="87"/>
      <c r="WBH275" s="87"/>
      <c r="WBI275" s="87"/>
      <c r="WBJ275" s="87"/>
      <c r="WBK275" s="87"/>
      <c r="WBL275" s="87"/>
      <c r="WBM275" s="87"/>
      <c r="WBN275" s="87"/>
      <c r="WBO275" s="87"/>
      <c r="WBP275" s="87"/>
      <c r="WBQ275" s="87"/>
      <c r="WBR275" s="87"/>
      <c r="WBS275" s="87"/>
      <c r="WBT275" s="87"/>
      <c r="WBU275" s="87"/>
      <c r="WBV275" s="87"/>
      <c r="WBW275" s="87"/>
      <c r="WBX275" s="87"/>
      <c r="WBY275" s="87"/>
      <c r="WBZ275" s="87"/>
      <c r="WCA275" s="87"/>
      <c r="WCB275" s="87"/>
      <c r="WCC275" s="87"/>
      <c r="WCD275" s="87"/>
      <c r="WCE275" s="87"/>
      <c r="WCF275" s="87"/>
      <c r="WCG275" s="87"/>
      <c r="WCH275" s="87"/>
      <c r="WCI275" s="87"/>
      <c r="WCJ275" s="87"/>
      <c r="WCK275" s="87"/>
      <c r="WCL275" s="87"/>
      <c r="WCM275" s="87"/>
      <c r="WCN275" s="87"/>
      <c r="WCO275" s="87"/>
      <c r="WCP275" s="87"/>
      <c r="WCQ275" s="87"/>
      <c r="WCR275" s="87"/>
      <c r="WCS275" s="87"/>
      <c r="WCT275" s="87"/>
      <c r="WCU275" s="87"/>
      <c r="WCV275" s="87"/>
      <c r="WCW275" s="87"/>
      <c r="WCX275" s="87"/>
      <c r="WCY275" s="87"/>
      <c r="WCZ275" s="87"/>
      <c r="WDA275" s="87"/>
      <c r="WDB275" s="87"/>
      <c r="WDC275" s="87"/>
      <c r="WDD275" s="87"/>
      <c r="WDE275" s="87"/>
      <c r="WDF275" s="87"/>
      <c r="WDG275" s="87"/>
      <c r="WDH275" s="87"/>
      <c r="WDI275" s="87"/>
      <c r="WDJ275" s="87"/>
      <c r="WDK275" s="87"/>
      <c r="WDL275" s="87"/>
      <c r="WDM275" s="87"/>
      <c r="WDN275" s="87"/>
      <c r="WDO275" s="87"/>
      <c r="WDP275" s="87"/>
      <c r="WDQ275" s="87"/>
      <c r="WDR275" s="87"/>
      <c r="WDS275" s="87"/>
      <c r="WDT275" s="87"/>
      <c r="WDU275" s="87"/>
      <c r="WDV275" s="87"/>
      <c r="WDW275" s="87"/>
      <c r="WDX275" s="87"/>
      <c r="WDY275" s="87"/>
      <c r="WDZ275" s="87"/>
      <c r="WEA275" s="87"/>
      <c r="WEB275" s="87"/>
      <c r="WEC275" s="87"/>
      <c r="WED275" s="87"/>
      <c r="WEE275" s="87"/>
      <c r="WEF275" s="87"/>
      <c r="WEG275" s="87"/>
      <c r="WEH275" s="87"/>
      <c r="WEI275" s="87"/>
      <c r="WEJ275" s="87"/>
      <c r="WEK275" s="87"/>
      <c r="WEL275" s="87"/>
      <c r="WEM275" s="87"/>
      <c r="WEN275" s="87"/>
      <c r="WEO275" s="87"/>
      <c r="WEP275" s="87"/>
      <c r="WEQ275" s="87"/>
      <c r="WER275" s="87"/>
      <c r="WES275" s="87"/>
      <c r="WET275" s="87"/>
      <c r="WEU275" s="87"/>
      <c r="WEV275" s="87"/>
      <c r="WEW275" s="87"/>
      <c r="WEX275" s="87"/>
      <c r="WEY275" s="87"/>
      <c r="WEZ275" s="87"/>
      <c r="WFA275" s="87"/>
      <c r="WFB275" s="87"/>
      <c r="WFC275" s="87"/>
      <c r="WFD275" s="87"/>
      <c r="WFE275" s="87"/>
      <c r="WFF275" s="87"/>
      <c r="WFG275" s="87"/>
      <c r="WFH275" s="87"/>
      <c r="WFI275" s="87"/>
      <c r="WFJ275" s="87"/>
      <c r="WFK275" s="87"/>
      <c r="WFL275" s="87"/>
      <c r="WFM275" s="87"/>
      <c r="WFN275" s="87"/>
      <c r="WFO275" s="87"/>
      <c r="WFP275" s="87"/>
      <c r="WFQ275" s="87"/>
      <c r="WFR275" s="87"/>
      <c r="WFS275" s="87"/>
      <c r="WFT275" s="87"/>
      <c r="WFU275" s="87"/>
      <c r="WFV275" s="87"/>
      <c r="WFW275" s="87"/>
      <c r="WFX275" s="87"/>
      <c r="WFY275" s="87"/>
      <c r="WFZ275" s="87"/>
      <c r="WGA275" s="87"/>
      <c r="WGB275" s="87"/>
      <c r="WGC275" s="87"/>
      <c r="WGD275" s="87"/>
      <c r="WGE275" s="87"/>
      <c r="WGF275" s="87"/>
      <c r="WGG275" s="87"/>
      <c r="WGH275" s="87"/>
      <c r="WGI275" s="87"/>
      <c r="WGJ275" s="87"/>
      <c r="WGK275" s="87"/>
      <c r="WGL275" s="87"/>
      <c r="WGM275" s="87"/>
      <c r="WGN275" s="87"/>
      <c r="WGO275" s="87"/>
      <c r="WGP275" s="87"/>
      <c r="WGQ275" s="87"/>
      <c r="WGR275" s="87"/>
      <c r="WGS275" s="87"/>
      <c r="WGT275" s="87"/>
      <c r="WGU275" s="87"/>
      <c r="WGV275" s="87"/>
      <c r="WGW275" s="87"/>
      <c r="WGX275" s="87"/>
      <c r="WGY275" s="87"/>
      <c r="WGZ275" s="87"/>
      <c r="WHA275" s="87"/>
      <c r="WHB275" s="87"/>
      <c r="WHC275" s="87"/>
      <c r="WHD275" s="87"/>
      <c r="WHE275" s="87"/>
      <c r="WHF275" s="87"/>
      <c r="WHG275" s="87"/>
      <c r="WHH275" s="87"/>
      <c r="WHI275" s="87"/>
      <c r="WHJ275" s="87"/>
      <c r="WHK275" s="87"/>
      <c r="WHL275" s="87"/>
      <c r="WHM275" s="87"/>
      <c r="WHN275" s="87"/>
      <c r="WHO275" s="87"/>
      <c r="WHP275" s="87"/>
      <c r="WHQ275" s="87"/>
      <c r="WHR275" s="87"/>
      <c r="WHS275" s="87"/>
      <c r="WHT275" s="87"/>
      <c r="WHU275" s="87"/>
      <c r="WHV275" s="87"/>
      <c r="WHW275" s="87"/>
      <c r="WHX275" s="87"/>
      <c r="WHY275" s="87"/>
      <c r="WHZ275" s="87"/>
      <c r="WIA275" s="87"/>
      <c r="WIB275" s="87"/>
      <c r="WIC275" s="87"/>
      <c r="WID275" s="87"/>
      <c r="WIE275" s="87"/>
      <c r="WIF275" s="87"/>
      <c r="WIG275" s="87"/>
      <c r="WIH275" s="87"/>
      <c r="WII275" s="87"/>
      <c r="WIJ275" s="87"/>
      <c r="WIK275" s="87"/>
      <c r="WIL275" s="87"/>
      <c r="WIM275" s="87"/>
      <c r="WIN275" s="87"/>
      <c r="WIO275" s="87"/>
      <c r="WIP275" s="87"/>
      <c r="WIQ275" s="87"/>
      <c r="WIR275" s="87"/>
      <c r="WIS275" s="87"/>
      <c r="WIT275" s="87"/>
      <c r="WIU275" s="87"/>
      <c r="WIV275" s="87"/>
      <c r="WIW275" s="87"/>
      <c r="WIX275" s="87"/>
      <c r="WIY275" s="87"/>
      <c r="WIZ275" s="87"/>
      <c r="WJA275" s="87"/>
      <c r="WJB275" s="87"/>
      <c r="WJC275" s="87"/>
      <c r="WJD275" s="87"/>
      <c r="WJE275" s="87"/>
      <c r="WJF275" s="87"/>
      <c r="WJG275" s="87"/>
      <c r="WJH275" s="87"/>
      <c r="WJI275" s="87"/>
      <c r="WJJ275" s="87"/>
      <c r="WJK275" s="87"/>
      <c r="WJL275" s="87"/>
      <c r="WJM275" s="87"/>
      <c r="WJN275" s="87"/>
      <c r="WJO275" s="87"/>
      <c r="WJP275" s="87"/>
      <c r="WJQ275" s="87"/>
      <c r="WJR275" s="87"/>
      <c r="WJS275" s="87"/>
      <c r="WJT275" s="87"/>
      <c r="WJU275" s="87"/>
      <c r="WJV275" s="87"/>
      <c r="WJW275" s="87"/>
      <c r="WJX275" s="87"/>
      <c r="WJY275" s="87"/>
      <c r="WJZ275" s="87"/>
      <c r="WKA275" s="87"/>
      <c r="WKB275" s="87"/>
      <c r="WKC275" s="87"/>
      <c r="WKD275" s="87"/>
      <c r="WKE275" s="87"/>
      <c r="WKF275" s="87"/>
      <c r="WKG275" s="87"/>
      <c r="WKH275" s="87"/>
      <c r="WKI275" s="87"/>
      <c r="WKJ275" s="87"/>
      <c r="WKK275" s="87"/>
      <c r="WKL275" s="87"/>
      <c r="WKM275" s="87"/>
      <c r="WKN275" s="87"/>
      <c r="WKO275" s="87"/>
      <c r="WKP275" s="87"/>
      <c r="WKQ275" s="87"/>
      <c r="WKR275" s="87"/>
      <c r="WKS275" s="87"/>
      <c r="WKT275" s="87"/>
      <c r="WKU275" s="87"/>
      <c r="WKV275" s="87"/>
      <c r="WKW275" s="87"/>
      <c r="WKX275" s="87"/>
      <c r="WKY275" s="87"/>
      <c r="WKZ275" s="87"/>
      <c r="WLA275" s="87"/>
      <c r="WLB275" s="87"/>
      <c r="WLC275" s="87"/>
      <c r="WLD275" s="87"/>
      <c r="WLE275" s="87"/>
      <c r="WLF275" s="87"/>
      <c r="WLG275" s="87"/>
      <c r="WLH275" s="87"/>
      <c r="WLI275" s="87"/>
      <c r="WLJ275" s="87"/>
      <c r="WLK275" s="87"/>
      <c r="WLL275" s="87"/>
      <c r="WLM275" s="87"/>
      <c r="WLN275" s="87"/>
      <c r="WLO275" s="87"/>
      <c r="WLP275" s="87"/>
      <c r="WLQ275" s="87"/>
      <c r="WLR275" s="87"/>
      <c r="WLS275" s="87"/>
      <c r="WLT275" s="87"/>
      <c r="WLU275" s="87"/>
      <c r="WLV275" s="87"/>
      <c r="WLW275" s="87"/>
      <c r="WLX275" s="87"/>
      <c r="WLY275" s="87"/>
      <c r="WLZ275" s="87"/>
      <c r="WMA275" s="87"/>
      <c r="WMB275" s="87"/>
      <c r="WMC275" s="87"/>
      <c r="WMD275" s="87"/>
      <c r="WME275" s="87"/>
      <c r="WMF275" s="87"/>
      <c r="WMG275" s="87"/>
      <c r="WMH275" s="87"/>
      <c r="WMI275" s="87"/>
      <c r="WMJ275" s="87"/>
      <c r="WMK275" s="87"/>
      <c r="WML275" s="87"/>
      <c r="WMM275" s="87"/>
      <c r="WMN275" s="87"/>
      <c r="WMO275" s="87"/>
      <c r="WMP275" s="87"/>
      <c r="WMQ275" s="87"/>
      <c r="WMR275" s="87"/>
      <c r="WMS275" s="87"/>
      <c r="WMT275" s="87"/>
      <c r="WMU275" s="87"/>
      <c r="WMV275" s="87"/>
      <c r="WMW275" s="87"/>
      <c r="WMX275" s="87"/>
      <c r="WMY275" s="87"/>
      <c r="WMZ275" s="87"/>
      <c r="WNA275" s="87"/>
      <c r="WNB275" s="87"/>
      <c r="WNC275" s="87"/>
      <c r="WND275" s="87"/>
      <c r="WNE275" s="87"/>
      <c r="WNF275" s="87"/>
      <c r="WNG275" s="87"/>
      <c r="WNH275" s="87"/>
      <c r="WNI275" s="87"/>
      <c r="WNJ275" s="87"/>
      <c r="WNK275" s="87"/>
      <c r="WNL275" s="87"/>
      <c r="WNM275" s="87"/>
      <c r="WNN275" s="87"/>
      <c r="WNO275" s="87"/>
      <c r="WNP275" s="87"/>
      <c r="WNQ275" s="87"/>
      <c r="WNR275" s="87"/>
      <c r="WNS275" s="87"/>
      <c r="WNT275" s="87"/>
      <c r="WNU275" s="87"/>
      <c r="WNV275" s="87"/>
      <c r="WNW275" s="87"/>
      <c r="WNX275" s="87"/>
      <c r="WNY275" s="87"/>
      <c r="WNZ275" s="87"/>
      <c r="WOA275" s="87"/>
      <c r="WOB275" s="87"/>
      <c r="WOC275" s="87"/>
      <c r="WOD275" s="87"/>
      <c r="WOE275" s="87"/>
      <c r="WOF275" s="87"/>
      <c r="WOG275" s="87"/>
      <c r="WOH275" s="87"/>
      <c r="WOI275" s="87"/>
      <c r="WOJ275" s="87"/>
      <c r="WOK275" s="87"/>
      <c r="WOL275" s="87"/>
      <c r="WOM275" s="87"/>
      <c r="WON275" s="87"/>
      <c r="WOO275" s="87"/>
      <c r="WOP275" s="87"/>
      <c r="WOQ275" s="87"/>
      <c r="WOR275" s="87"/>
      <c r="WOS275" s="87"/>
      <c r="WOT275" s="87"/>
      <c r="WOU275" s="87"/>
      <c r="WOV275" s="87"/>
      <c r="WOW275" s="87"/>
      <c r="WOX275" s="87"/>
      <c r="WOY275" s="87"/>
      <c r="WOZ275" s="87"/>
      <c r="WPA275" s="87"/>
      <c r="WPB275" s="87"/>
      <c r="WPC275" s="87"/>
      <c r="WPD275" s="87"/>
      <c r="WPE275" s="87"/>
      <c r="WPF275" s="87"/>
      <c r="WPG275" s="87"/>
      <c r="WPH275" s="87"/>
      <c r="WPI275" s="87"/>
      <c r="WPJ275" s="87"/>
      <c r="WPK275" s="87"/>
      <c r="WPL275" s="87"/>
      <c r="WPM275" s="87"/>
      <c r="WPN275" s="87"/>
      <c r="WPO275" s="87"/>
      <c r="WPP275" s="87"/>
      <c r="WPQ275" s="87"/>
      <c r="WPR275" s="87"/>
      <c r="WPS275" s="87"/>
      <c r="WPT275" s="87"/>
      <c r="WPU275" s="87"/>
      <c r="WPV275" s="87"/>
      <c r="WPW275" s="87"/>
      <c r="WPX275" s="87"/>
      <c r="WPY275" s="87"/>
      <c r="WPZ275" s="87"/>
      <c r="WQA275" s="87"/>
      <c r="WQB275" s="87"/>
      <c r="WQC275" s="87"/>
      <c r="WQD275" s="87"/>
      <c r="WQE275" s="87"/>
      <c r="WQF275" s="87"/>
      <c r="WQG275" s="87"/>
      <c r="WQH275" s="87"/>
      <c r="WQI275" s="87"/>
      <c r="WQJ275" s="87"/>
      <c r="WQK275" s="87"/>
      <c r="WQL275" s="87"/>
      <c r="WQM275" s="87"/>
      <c r="WQN275" s="87"/>
      <c r="WQO275" s="87"/>
      <c r="WQP275" s="87"/>
      <c r="WQQ275" s="87"/>
      <c r="WQR275" s="87"/>
      <c r="WQS275" s="87"/>
      <c r="WQT275" s="87"/>
      <c r="WQU275" s="87"/>
      <c r="WQV275" s="87"/>
      <c r="WQW275" s="87"/>
      <c r="WQX275" s="87"/>
      <c r="WQY275" s="87"/>
      <c r="WQZ275" s="87"/>
      <c r="WRA275" s="87"/>
      <c r="WRB275" s="87"/>
      <c r="WRC275" s="87"/>
      <c r="WRD275" s="87"/>
      <c r="WRE275" s="87"/>
      <c r="WRF275" s="87"/>
      <c r="WRG275" s="87"/>
      <c r="WRH275" s="87"/>
      <c r="WRI275" s="87"/>
      <c r="WRJ275" s="87"/>
      <c r="WRK275" s="87"/>
      <c r="WRL275" s="87"/>
      <c r="WRM275" s="87"/>
      <c r="WRN275" s="87"/>
      <c r="WRO275" s="87"/>
      <c r="WRP275" s="87"/>
      <c r="WRQ275" s="87"/>
      <c r="WRR275" s="87"/>
      <c r="WRS275" s="87"/>
      <c r="WRT275" s="87"/>
      <c r="WRU275" s="87"/>
      <c r="WRV275" s="87"/>
      <c r="WRW275" s="87"/>
      <c r="WRX275" s="87"/>
      <c r="WRY275" s="87"/>
      <c r="WRZ275" s="87"/>
      <c r="WSA275" s="87"/>
      <c r="WSB275" s="87"/>
      <c r="WSC275" s="87"/>
      <c r="WSD275" s="87"/>
      <c r="WSE275" s="87"/>
      <c r="WSF275" s="87"/>
      <c r="WSG275" s="87"/>
      <c r="WSH275" s="87"/>
      <c r="WSI275" s="87"/>
      <c r="WSJ275" s="87"/>
      <c r="WSK275" s="87"/>
      <c r="WSL275" s="87"/>
      <c r="WSM275" s="87"/>
      <c r="WSN275" s="87"/>
      <c r="WSO275" s="87"/>
      <c r="WSP275" s="87"/>
      <c r="WSQ275" s="87"/>
      <c r="WSR275" s="87"/>
      <c r="WSS275" s="87"/>
      <c r="WST275" s="87"/>
      <c r="WSU275" s="87"/>
      <c r="WSV275" s="87"/>
      <c r="WSW275" s="87"/>
      <c r="WSX275" s="87"/>
      <c r="WSY275" s="87"/>
      <c r="WSZ275" s="87"/>
      <c r="WTA275" s="87"/>
      <c r="WTB275" s="87"/>
      <c r="WTC275" s="87"/>
      <c r="WTD275" s="87"/>
      <c r="WTE275" s="87"/>
      <c r="WTF275" s="87"/>
      <c r="WTG275" s="87"/>
      <c r="WTH275" s="87"/>
      <c r="WTI275" s="87"/>
      <c r="WTJ275" s="87"/>
      <c r="WTK275" s="87"/>
      <c r="WTL275" s="87"/>
      <c r="WTM275" s="87"/>
      <c r="WTN275" s="87"/>
      <c r="WTO275" s="87"/>
      <c r="WTP275" s="87"/>
      <c r="WTQ275" s="87"/>
      <c r="WTR275" s="87"/>
      <c r="WTS275" s="87"/>
      <c r="WTT275" s="87"/>
      <c r="WTU275" s="87"/>
      <c r="WTV275" s="87"/>
      <c r="WTW275" s="87"/>
      <c r="WTX275" s="87"/>
      <c r="WTY275" s="87"/>
      <c r="WTZ275" s="87"/>
      <c r="WUA275" s="87"/>
      <c r="WUB275" s="87"/>
      <c r="WUC275" s="87"/>
      <c r="WUD275" s="87"/>
      <c r="WUE275" s="87"/>
      <c r="WUF275" s="87"/>
      <c r="WUG275" s="87"/>
      <c r="WUH275" s="87"/>
      <c r="WUI275" s="87"/>
      <c r="WUJ275" s="87"/>
      <c r="WUK275" s="87"/>
      <c r="WUL275" s="87"/>
      <c r="WUM275" s="87"/>
      <c r="WUN275" s="87"/>
      <c r="WUO275" s="87"/>
      <c r="WUP275" s="87"/>
      <c r="WUQ275" s="87"/>
      <c r="WUR275" s="87"/>
      <c r="WUS275" s="87"/>
      <c r="WUT275" s="87"/>
      <c r="WUU275" s="87"/>
      <c r="WUV275" s="87"/>
      <c r="WUW275" s="87"/>
      <c r="WUX275" s="87"/>
      <c r="WUY275" s="87"/>
      <c r="WUZ275" s="87"/>
      <c r="WVA275" s="87"/>
      <c r="WVB275" s="87"/>
      <c r="WVC275" s="87"/>
      <c r="WVD275" s="87"/>
      <c r="WVE275" s="87"/>
      <c r="WVF275" s="87"/>
      <c r="WVG275" s="87"/>
      <c r="WVH275" s="87"/>
      <c r="WVI275" s="87"/>
      <c r="WVJ275" s="87"/>
      <c r="WVK275" s="87"/>
      <c r="WVL275" s="87"/>
      <c r="WVM275" s="87"/>
      <c r="WVN275" s="87"/>
      <c r="WVO275" s="87"/>
      <c r="WVP275" s="87"/>
      <c r="WVQ275" s="87"/>
      <c r="WVR275" s="87"/>
      <c r="WVS275" s="87"/>
      <c r="WVT275" s="87"/>
      <c r="WVU275" s="87"/>
      <c r="WVV275" s="87"/>
      <c r="WVW275" s="87"/>
      <c r="WVX275" s="87"/>
      <c r="WVY275" s="87"/>
      <c r="WVZ275" s="87"/>
      <c r="WWA275" s="87"/>
      <c r="WWB275" s="87"/>
      <c r="WWC275" s="87"/>
      <c r="WWD275" s="87"/>
      <c r="WWE275" s="87"/>
      <c r="WWF275" s="87"/>
      <c r="WWG275" s="87"/>
      <c r="WWH275" s="87"/>
      <c r="WWI275" s="87"/>
      <c r="WWJ275" s="87"/>
      <c r="WWK275" s="87"/>
      <c r="WWL275" s="87"/>
      <c r="WWM275" s="87"/>
      <c r="WWN275" s="87"/>
      <c r="WWO275" s="87"/>
      <c r="WWP275" s="87"/>
      <c r="WWQ275" s="87"/>
      <c r="WWR275" s="87"/>
      <c r="WWS275" s="87"/>
      <c r="WWT275" s="87"/>
      <c r="WWU275" s="87"/>
      <c r="WWV275" s="87"/>
      <c r="WWW275" s="87"/>
      <c r="WWX275" s="87"/>
      <c r="WWY275" s="87"/>
      <c r="WWZ275" s="87"/>
      <c r="WXA275" s="87"/>
      <c r="WXB275" s="87"/>
      <c r="WXC275" s="87"/>
      <c r="WXD275" s="87"/>
      <c r="WXE275" s="87"/>
      <c r="WXF275" s="87"/>
      <c r="WXG275" s="87"/>
      <c r="WXH275" s="87"/>
      <c r="WXI275" s="87"/>
      <c r="WXJ275" s="87"/>
      <c r="WXK275" s="87"/>
      <c r="WXL275" s="87"/>
      <c r="WXM275" s="87"/>
      <c r="WXN275" s="87"/>
      <c r="WXO275" s="87"/>
      <c r="WXP275" s="87"/>
      <c r="WXQ275" s="87"/>
      <c r="WXR275" s="87"/>
      <c r="WXS275" s="87"/>
      <c r="WXT275" s="87"/>
      <c r="WXU275" s="87"/>
      <c r="WXV275" s="87"/>
      <c r="WXW275" s="87"/>
      <c r="WXX275" s="87"/>
      <c r="WXY275" s="87"/>
      <c r="WXZ275" s="87"/>
      <c r="WYA275" s="87"/>
      <c r="WYB275" s="87"/>
      <c r="WYC275" s="87"/>
      <c r="WYD275" s="87"/>
      <c r="WYE275" s="87"/>
      <c r="WYF275" s="87"/>
      <c r="WYG275" s="87"/>
      <c r="WYH275" s="87"/>
      <c r="WYI275" s="87"/>
      <c r="WYJ275" s="87"/>
      <c r="WYK275" s="87"/>
      <c r="WYL275" s="87"/>
      <c r="WYM275" s="87"/>
      <c r="WYN275" s="87"/>
      <c r="WYO275" s="87"/>
      <c r="WYP275" s="87"/>
      <c r="WYQ275" s="87"/>
      <c r="WYR275" s="87"/>
      <c r="WYS275" s="87"/>
      <c r="WYT275" s="87"/>
      <c r="WYU275" s="87"/>
      <c r="WYV275" s="87"/>
      <c r="WYW275" s="87"/>
      <c r="WYX275" s="87"/>
      <c r="WYY275" s="87"/>
      <c r="WYZ275" s="87"/>
      <c r="WZA275" s="87"/>
      <c r="WZB275" s="87"/>
      <c r="WZC275" s="87"/>
      <c r="WZD275" s="87"/>
      <c r="WZE275" s="87"/>
      <c r="WZF275" s="87"/>
      <c r="WZG275" s="87"/>
      <c r="WZH275" s="87"/>
      <c r="WZI275" s="87"/>
      <c r="WZJ275" s="87"/>
      <c r="WZK275" s="87"/>
      <c r="WZL275" s="87"/>
      <c r="WZM275" s="87"/>
      <c r="WZN275" s="87"/>
      <c r="WZO275" s="87"/>
      <c r="WZP275" s="87"/>
      <c r="WZQ275" s="87"/>
      <c r="WZR275" s="87"/>
      <c r="WZS275" s="87"/>
      <c r="WZT275" s="87"/>
      <c r="WZU275" s="87"/>
      <c r="WZV275" s="87"/>
      <c r="WZW275" s="87"/>
      <c r="WZX275" s="87"/>
      <c r="WZY275" s="87"/>
      <c r="WZZ275" s="87"/>
      <c r="XAA275" s="87"/>
      <c r="XAB275" s="87"/>
      <c r="XAC275" s="87"/>
      <c r="XAD275" s="87"/>
      <c r="XAE275" s="87"/>
      <c r="XAF275" s="87"/>
      <c r="XAG275" s="87"/>
      <c r="XAH275" s="87"/>
      <c r="XAI275" s="87"/>
      <c r="XAJ275" s="87"/>
      <c r="XAK275" s="87"/>
      <c r="XAL275" s="87"/>
      <c r="XAM275" s="87"/>
      <c r="XAN275" s="87"/>
      <c r="XAO275" s="87"/>
      <c r="XAP275" s="87"/>
      <c r="XAQ275" s="87"/>
      <c r="XAR275" s="87"/>
      <c r="XAS275" s="87"/>
      <c r="XAT275" s="87"/>
      <c r="XAU275" s="87"/>
      <c r="XAV275" s="87"/>
      <c r="XAW275" s="87"/>
      <c r="XAX275" s="87"/>
      <c r="XAY275" s="87"/>
      <c r="XAZ275" s="87"/>
      <c r="XBA275" s="87"/>
      <c r="XBB275" s="87"/>
      <c r="XBC275" s="87"/>
      <c r="XBD275" s="87"/>
      <c r="XBE275" s="87"/>
      <c r="XBF275" s="87"/>
      <c r="XBG275" s="87"/>
      <c r="XBH275" s="87"/>
      <c r="XBI275" s="87"/>
      <c r="XBJ275" s="87"/>
      <c r="XBK275" s="87"/>
      <c r="XBL275" s="87"/>
      <c r="XBM275" s="87"/>
      <c r="XBN275" s="87"/>
      <c r="XBO275" s="87"/>
      <c r="XBP275" s="87"/>
      <c r="XBQ275" s="87"/>
      <c r="XBR275" s="87"/>
      <c r="XBS275" s="87"/>
      <c r="XBT275" s="87"/>
      <c r="XBU275" s="87"/>
      <c r="XBV275" s="87"/>
      <c r="XBW275" s="87"/>
      <c r="XBX275" s="87"/>
      <c r="XBY275" s="87"/>
      <c r="XBZ275" s="87"/>
      <c r="XCA275" s="87"/>
      <c r="XCB275" s="87"/>
      <c r="XCC275" s="87"/>
      <c r="XCD275" s="87"/>
      <c r="XCE275" s="87"/>
      <c r="XCF275" s="87"/>
      <c r="XCG275" s="87"/>
      <c r="XCH275" s="87"/>
      <c r="XCI275" s="87"/>
      <c r="XCJ275" s="87"/>
      <c r="XCK275" s="87"/>
      <c r="XCL275" s="87"/>
      <c r="XCM275" s="87"/>
      <c r="XCN275" s="87"/>
      <c r="XCO275" s="87"/>
      <c r="XCP275" s="87"/>
      <c r="XCQ275" s="87"/>
      <c r="XCR275" s="87"/>
      <c r="XCS275" s="87"/>
      <c r="XCT275" s="87"/>
      <c r="XCU275" s="87"/>
      <c r="XCV275" s="87"/>
      <c r="XCW275" s="87"/>
      <c r="XCX275" s="87"/>
      <c r="XCY275" s="87"/>
      <c r="XCZ275" s="87"/>
      <c r="XDA275" s="87"/>
      <c r="XDB275" s="87"/>
      <c r="XDC275" s="87"/>
      <c r="XDD275" s="87"/>
      <c r="XDE275" s="87"/>
      <c r="XDF275" s="87"/>
      <c r="XDG275" s="87"/>
      <c r="XDH275" s="87"/>
      <c r="XDI275" s="87"/>
      <c r="XDJ275" s="87"/>
      <c r="XDK275" s="87"/>
      <c r="XDL275" s="87"/>
      <c r="XDM275" s="87"/>
      <c r="XDN275" s="87"/>
      <c r="XDO275" s="87"/>
      <c r="XDP275" s="87"/>
      <c r="XDQ275" s="87"/>
      <c r="XDR275" s="87"/>
      <c r="XDS275" s="87"/>
      <c r="XDT275" s="87"/>
      <c r="XDU275" s="87"/>
      <c r="XDV275" s="87"/>
      <c r="XDW275" s="87"/>
      <c r="XDX275" s="87"/>
      <c r="XDY275" s="87"/>
      <c r="XDZ275" s="87"/>
      <c r="XEA275" s="87"/>
      <c r="XEB275" s="87"/>
      <c r="XEC275" s="87"/>
      <c r="XED275" s="87"/>
      <c r="XEE275" s="87"/>
      <c r="XEF275" s="87"/>
      <c r="XEG275" s="87"/>
      <c r="XEH275" s="87"/>
      <c r="XEI275" s="87"/>
      <c r="XEJ275" s="87"/>
      <c r="XEK275" s="87"/>
      <c r="XEL275" s="87"/>
      <c r="XEM275" s="87"/>
      <c r="XEN275" s="87"/>
      <c r="XEO275" s="87"/>
      <c r="XEP275" s="87"/>
      <c r="XEQ275" s="87"/>
      <c r="XER275" s="87"/>
      <c r="XES275" s="87"/>
      <c r="XET275" s="87"/>
      <c r="XEU275" s="87"/>
      <c r="XEV275" s="87"/>
      <c r="XEW275" s="87"/>
      <c r="XEX275" s="87"/>
      <c r="XEY275" s="87"/>
      <c r="XEZ275" s="87"/>
      <c r="XFA275" s="87"/>
      <c r="XFB275" s="87"/>
      <c r="XFC275" s="87"/>
      <c r="XFD275" s="87"/>
    </row>
    <row r="276" spans="1:16384" s="88" customFormat="1" hidden="1" outlineLevel="1">
      <c r="B276" s="221" t="s">
        <v>24</v>
      </c>
      <c r="C276" s="258">
        <f>'Painel de Controle'!F47</f>
        <v>30</v>
      </c>
      <c r="D276" s="25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7"/>
      <c r="AV276" s="87"/>
      <c r="AW276" s="87"/>
      <c r="AX276" s="87"/>
      <c r="AY276" s="87"/>
      <c r="AZ276" s="87"/>
      <c r="BA276" s="87"/>
      <c r="BB276" s="87"/>
      <c r="BC276" s="87"/>
      <c r="BD276" s="87"/>
      <c r="BE276" s="87"/>
      <c r="BF276" s="87"/>
      <c r="BG276" s="87"/>
      <c r="BH276" s="87"/>
      <c r="BI276" s="87"/>
      <c r="BJ276" s="87"/>
      <c r="BK276" s="87"/>
      <c r="BL276" s="87"/>
      <c r="BM276" s="87"/>
      <c r="BN276" s="87"/>
      <c r="BO276" s="87"/>
      <c r="BP276" s="87"/>
      <c r="BQ276" s="87"/>
      <c r="BR276" s="87"/>
      <c r="BS276" s="87"/>
      <c r="BT276" s="87"/>
      <c r="BU276" s="87"/>
      <c r="BV276" s="87"/>
      <c r="BW276" s="87"/>
      <c r="BX276" s="87"/>
      <c r="BY276" s="87"/>
      <c r="BZ276" s="87"/>
      <c r="CA276" s="87"/>
      <c r="CB276" s="87"/>
      <c r="CC276" s="87"/>
      <c r="CD276" s="87"/>
      <c r="CE276" s="87"/>
      <c r="CF276" s="87"/>
      <c r="CG276" s="87"/>
      <c r="CH276" s="87"/>
      <c r="CI276" s="87"/>
      <c r="CJ276" s="87"/>
      <c r="CK276" s="87"/>
      <c r="CL276" s="87"/>
      <c r="CM276" s="87"/>
      <c r="CN276" s="87"/>
      <c r="CO276" s="87"/>
      <c r="CP276" s="87"/>
      <c r="CQ276" s="87"/>
      <c r="CR276" s="87"/>
      <c r="CS276" s="87"/>
      <c r="CT276" s="87"/>
      <c r="CU276" s="87"/>
      <c r="CV276" s="87"/>
      <c r="CW276" s="87"/>
      <c r="CX276" s="87"/>
      <c r="CY276" s="87"/>
      <c r="CZ276" s="87"/>
      <c r="DA276" s="87"/>
      <c r="DB276" s="87"/>
      <c r="DC276" s="87"/>
      <c r="DD276" s="87"/>
      <c r="DE276" s="87"/>
      <c r="DF276" s="87"/>
      <c r="DG276" s="87"/>
      <c r="DH276" s="87"/>
      <c r="DI276" s="87"/>
      <c r="DJ276" s="87"/>
      <c r="DK276" s="87"/>
      <c r="DL276" s="87"/>
      <c r="DM276" s="87"/>
      <c r="DN276" s="87"/>
      <c r="DO276" s="87"/>
      <c r="DP276" s="87"/>
      <c r="DQ276" s="87"/>
      <c r="DR276" s="87"/>
      <c r="DS276" s="87"/>
      <c r="DT276" s="87"/>
      <c r="DU276" s="87"/>
      <c r="DV276" s="87"/>
      <c r="DW276" s="87"/>
      <c r="DX276" s="87"/>
      <c r="DY276" s="87"/>
      <c r="DZ276" s="87"/>
      <c r="EA276" s="87"/>
      <c r="EB276" s="87"/>
      <c r="EC276" s="87"/>
      <c r="ED276" s="87"/>
      <c r="EE276" s="87"/>
      <c r="EF276" s="87"/>
      <c r="EG276" s="87"/>
      <c r="EH276" s="87"/>
      <c r="EI276" s="87"/>
      <c r="EJ276" s="87"/>
      <c r="EK276" s="87"/>
      <c r="EL276" s="87"/>
      <c r="EM276" s="87"/>
      <c r="EN276" s="87"/>
      <c r="EO276" s="87"/>
      <c r="EP276" s="87"/>
      <c r="EQ276" s="87"/>
      <c r="ER276" s="87"/>
      <c r="ES276" s="87"/>
      <c r="ET276" s="87"/>
      <c r="EU276" s="87"/>
      <c r="EV276" s="87"/>
      <c r="EW276" s="87"/>
      <c r="EX276" s="87"/>
      <c r="EY276" s="87"/>
      <c r="EZ276" s="87"/>
      <c r="FA276" s="87"/>
      <c r="FB276" s="87"/>
      <c r="FC276" s="87"/>
      <c r="FD276" s="87"/>
      <c r="FE276" s="87"/>
      <c r="FF276" s="87"/>
      <c r="FG276" s="87"/>
      <c r="FH276" s="87"/>
      <c r="FI276" s="87"/>
      <c r="FJ276" s="87"/>
      <c r="FK276" s="87"/>
      <c r="FL276" s="87"/>
      <c r="FM276" s="87"/>
      <c r="FN276" s="87"/>
      <c r="FO276" s="87"/>
      <c r="FP276" s="87"/>
      <c r="FQ276" s="87"/>
      <c r="FR276" s="87"/>
      <c r="FS276" s="87"/>
      <c r="FT276" s="87"/>
      <c r="FU276" s="87"/>
      <c r="FV276" s="87"/>
      <c r="FW276" s="87"/>
      <c r="FX276" s="87"/>
      <c r="FY276" s="87"/>
      <c r="FZ276" s="87"/>
      <c r="GA276" s="87"/>
      <c r="GB276" s="87"/>
      <c r="GC276" s="87"/>
      <c r="GD276" s="87"/>
      <c r="GE276" s="87"/>
      <c r="GF276" s="87"/>
      <c r="GG276" s="87"/>
      <c r="GH276" s="87"/>
      <c r="GI276" s="87"/>
      <c r="GJ276" s="87"/>
      <c r="GK276" s="87"/>
      <c r="GL276" s="87"/>
      <c r="GM276" s="87"/>
      <c r="GN276" s="87"/>
      <c r="GO276" s="87"/>
      <c r="GP276" s="87"/>
      <c r="GQ276" s="87"/>
      <c r="GR276" s="87"/>
      <c r="GS276" s="87"/>
      <c r="GT276" s="87"/>
      <c r="GU276" s="87"/>
      <c r="GV276" s="87"/>
      <c r="GW276" s="87"/>
      <c r="GX276" s="87"/>
      <c r="GY276" s="87"/>
      <c r="GZ276" s="87"/>
      <c r="HA276" s="87"/>
      <c r="HB276" s="87"/>
      <c r="HC276" s="87"/>
      <c r="HD276" s="87"/>
      <c r="HE276" s="87"/>
      <c r="HF276" s="87"/>
      <c r="HG276" s="87"/>
      <c r="HH276" s="87"/>
      <c r="HI276" s="87"/>
      <c r="HJ276" s="87"/>
      <c r="HK276" s="87"/>
      <c r="HL276" s="87"/>
      <c r="HM276" s="87"/>
      <c r="HN276" s="87"/>
      <c r="HO276" s="87"/>
      <c r="HP276" s="87"/>
      <c r="HQ276" s="87"/>
      <c r="HR276" s="87"/>
      <c r="HS276" s="87"/>
      <c r="HT276" s="87"/>
      <c r="HU276" s="87"/>
      <c r="HV276" s="87"/>
      <c r="HW276" s="87"/>
      <c r="HX276" s="87"/>
      <c r="HY276" s="87"/>
      <c r="HZ276" s="87"/>
      <c r="IA276" s="87"/>
      <c r="IB276" s="87"/>
      <c r="IC276" s="87"/>
      <c r="ID276" s="87"/>
      <c r="IE276" s="87"/>
      <c r="IF276" s="87"/>
      <c r="IG276" s="87"/>
      <c r="IH276" s="87"/>
      <c r="II276" s="87"/>
      <c r="IJ276" s="87"/>
      <c r="IK276" s="87"/>
      <c r="IL276" s="87"/>
      <c r="IM276" s="87"/>
      <c r="IN276" s="87"/>
      <c r="IO276" s="87"/>
      <c r="IP276" s="87"/>
      <c r="IQ276" s="87"/>
      <c r="IR276" s="87"/>
      <c r="IS276" s="87"/>
      <c r="IT276" s="87"/>
      <c r="IU276" s="87"/>
      <c r="IV276" s="87"/>
      <c r="IW276" s="87"/>
      <c r="IX276" s="87"/>
      <c r="IY276" s="87"/>
      <c r="IZ276" s="87"/>
      <c r="JA276" s="87"/>
      <c r="JB276" s="87"/>
      <c r="JC276" s="87"/>
      <c r="JD276" s="87"/>
      <c r="JE276" s="87"/>
      <c r="JF276" s="87"/>
      <c r="JG276" s="87"/>
      <c r="JH276" s="87"/>
      <c r="JI276" s="87"/>
      <c r="JJ276" s="87"/>
      <c r="JK276" s="87"/>
      <c r="JL276" s="87"/>
      <c r="JM276" s="87"/>
      <c r="JN276" s="87"/>
      <c r="JO276" s="87"/>
      <c r="JP276" s="87"/>
      <c r="JQ276" s="87"/>
      <c r="JR276" s="87"/>
      <c r="JS276" s="87"/>
      <c r="JT276" s="87"/>
      <c r="JU276" s="87"/>
      <c r="JV276" s="87"/>
      <c r="JW276" s="87"/>
      <c r="JX276" s="87"/>
      <c r="JY276" s="87"/>
      <c r="JZ276" s="87"/>
      <c r="KA276" s="87"/>
      <c r="KB276" s="87"/>
      <c r="KC276" s="87"/>
      <c r="KD276" s="87"/>
      <c r="KE276" s="87"/>
      <c r="KF276" s="87"/>
      <c r="KG276" s="87"/>
      <c r="KH276" s="87"/>
      <c r="KI276" s="87"/>
      <c r="KJ276" s="87"/>
      <c r="KK276" s="87"/>
      <c r="KL276" s="87"/>
      <c r="KM276" s="87"/>
      <c r="KN276" s="87"/>
      <c r="KO276" s="87"/>
      <c r="KP276" s="87"/>
      <c r="KQ276" s="87"/>
      <c r="KR276" s="87"/>
      <c r="KS276" s="87"/>
      <c r="KT276" s="87"/>
      <c r="KU276" s="87"/>
      <c r="KV276" s="87"/>
      <c r="KW276" s="87"/>
      <c r="KX276" s="87"/>
      <c r="KY276" s="87"/>
      <c r="KZ276" s="87"/>
      <c r="LA276" s="87"/>
      <c r="LB276" s="87"/>
      <c r="LC276" s="87"/>
      <c r="LD276" s="87"/>
      <c r="LE276" s="87"/>
      <c r="LF276" s="87"/>
      <c r="LG276" s="87"/>
      <c r="LH276" s="87"/>
      <c r="LI276" s="87"/>
      <c r="LJ276" s="87"/>
      <c r="LK276" s="87"/>
      <c r="LL276" s="87"/>
      <c r="LM276" s="87"/>
      <c r="LN276" s="87"/>
      <c r="LO276" s="87"/>
      <c r="LP276" s="87"/>
      <c r="LQ276" s="87"/>
      <c r="LR276" s="87"/>
      <c r="LS276" s="87"/>
      <c r="LT276" s="87"/>
      <c r="LU276" s="87"/>
      <c r="LV276" s="87"/>
      <c r="LW276" s="87"/>
      <c r="LX276" s="87"/>
      <c r="LY276" s="87"/>
      <c r="LZ276" s="87"/>
      <c r="MA276" s="87"/>
      <c r="MB276" s="87"/>
      <c r="MC276" s="87"/>
      <c r="MD276" s="87"/>
      <c r="ME276" s="87"/>
      <c r="MF276" s="87"/>
      <c r="MG276" s="87"/>
      <c r="MH276" s="87"/>
      <c r="MI276" s="87"/>
      <c r="MJ276" s="87"/>
      <c r="MK276" s="87"/>
      <c r="ML276" s="87"/>
      <c r="MM276" s="87"/>
      <c r="MN276" s="87"/>
      <c r="MO276" s="87"/>
      <c r="MP276" s="87"/>
      <c r="MQ276" s="87"/>
      <c r="MR276" s="87"/>
      <c r="MS276" s="87"/>
      <c r="MT276" s="87"/>
      <c r="MU276" s="87"/>
      <c r="MV276" s="87"/>
      <c r="MW276" s="87"/>
      <c r="MX276" s="87"/>
      <c r="MY276" s="87"/>
      <c r="MZ276" s="87"/>
      <c r="NA276" s="87"/>
      <c r="NB276" s="87"/>
      <c r="NC276" s="87"/>
      <c r="ND276" s="87"/>
      <c r="NE276" s="87"/>
      <c r="NF276" s="87"/>
      <c r="NG276" s="87"/>
      <c r="NH276" s="87"/>
      <c r="NI276" s="87"/>
      <c r="NJ276" s="87"/>
      <c r="NK276" s="87"/>
      <c r="NL276" s="87"/>
      <c r="NM276" s="87"/>
      <c r="NN276" s="87"/>
      <c r="NO276" s="87"/>
      <c r="NP276" s="87"/>
      <c r="NQ276" s="87"/>
      <c r="NR276" s="87"/>
      <c r="NS276" s="87"/>
      <c r="NT276" s="87"/>
      <c r="NU276" s="87"/>
      <c r="NV276" s="87"/>
      <c r="NW276" s="87"/>
      <c r="NX276" s="87"/>
      <c r="NY276" s="87"/>
      <c r="NZ276" s="87"/>
      <c r="OA276" s="87"/>
      <c r="OB276" s="87"/>
      <c r="OC276" s="87"/>
      <c r="OD276" s="87"/>
      <c r="OE276" s="87"/>
      <c r="OF276" s="87"/>
      <c r="OG276" s="87"/>
      <c r="OH276" s="87"/>
      <c r="OI276" s="87"/>
      <c r="OJ276" s="87"/>
      <c r="OK276" s="87"/>
      <c r="OL276" s="87"/>
      <c r="OM276" s="87"/>
      <c r="ON276" s="87"/>
      <c r="OO276" s="87"/>
      <c r="OP276" s="87"/>
      <c r="OQ276" s="87"/>
      <c r="OR276" s="87"/>
      <c r="OS276" s="87"/>
      <c r="OT276" s="87"/>
      <c r="OU276" s="87"/>
      <c r="OV276" s="87"/>
      <c r="OW276" s="87"/>
      <c r="OX276" s="87"/>
      <c r="OY276" s="87"/>
      <c r="OZ276" s="87"/>
      <c r="PA276" s="87"/>
      <c r="PB276" s="87"/>
      <c r="PC276" s="87"/>
      <c r="PD276" s="87"/>
      <c r="PE276" s="87"/>
      <c r="PF276" s="87"/>
      <c r="PG276" s="87"/>
      <c r="PH276" s="87"/>
      <c r="PI276" s="87"/>
      <c r="PJ276" s="87"/>
      <c r="PK276" s="87"/>
      <c r="PL276" s="87"/>
      <c r="PM276" s="87"/>
      <c r="PN276" s="87"/>
      <c r="PO276" s="87"/>
      <c r="PP276" s="87"/>
      <c r="PQ276" s="87"/>
      <c r="PR276" s="87"/>
      <c r="PS276" s="87"/>
      <c r="PT276" s="87"/>
      <c r="PU276" s="87"/>
      <c r="PV276" s="87"/>
      <c r="PW276" s="87"/>
      <c r="PX276" s="87"/>
      <c r="PY276" s="87"/>
      <c r="PZ276" s="87"/>
      <c r="QA276" s="87"/>
      <c r="QB276" s="87"/>
      <c r="QC276" s="87"/>
      <c r="QD276" s="87"/>
      <c r="QE276" s="87"/>
      <c r="QF276" s="87"/>
      <c r="QG276" s="87"/>
      <c r="QH276" s="87"/>
      <c r="QI276" s="87"/>
      <c r="QJ276" s="87"/>
      <c r="QK276" s="87"/>
      <c r="QL276" s="87"/>
      <c r="QM276" s="87"/>
      <c r="QN276" s="87"/>
      <c r="QO276" s="87"/>
      <c r="QP276" s="87"/>
      <c r="QQ276" s="87"/>
      <c r="QR276" s="87"/>
      <c r="QS276" s="87"/>
      <c r="QT276" s="87"/>
      <c r="QU276" s="87"/>
      <c r="QV276" s="87"/>
      <c r="QW276" s="87"/>
      <c r="QX276" s="87"/>
      <c r="QY276" s="87"/>
      <c r="QZ276" s="87"/>
      <c r="RA276" s="87"/>
      <c r="RB276" s="87"/>
      <c r="RC276" s="87"/>
      <c r="RD276" s="87"/>
      <c r="RE276" s="87"/>
      <c r="RF276" s="87"/>
      <c r="RG276" s="87"/>
      <c r="RH276" s="87"/>
      <c r="RI276" s="87"/>
      <c r="RJ276" s="87"/>
      <c r="RK276" s="87"/>
      <c r="RL276" s="87"/>
      <c r="RM276" s="87"/>
      <c r="RN276" s="87"/>
      <c r="RO276" s="87"/>
      <c r="RP276" s="87"/>
      <c r="RQ276" s="87"/>
      <c r="RR276" s="87"/>
      <c r="RS276" s="87"/>
      <c r="RT276" s="87"/>
      <c r="RU276" s="87"/>
      <c r="RV276" s="87"/>
      <c r="RW276" s="87"/>
      <c r="RX276" s="87"/>
      <c r="RY276" s="87"/>
      <c r="RZ276" s="87"/>
      <c r="SA276" s="87"/>
      <c r="SB276" s="87"/>
      <c r="SC276" s="87"/>
      <c r="SD276" s="87"/>
      <c r="SE276" s="87"/>
      <c r="SF276" s="87"/>
      <c r="SG276" s="87"/>
      <c r="SH276" s="87"/>
      <c r="SI276" s="87"/>
      <c r="SJ276" s="87"/>
      <c r="SK276" s="87"/>
      <c r="SL276" s="87"/>
      <c r="SM276" s="87"/>
      <c r="SN276" s="87"/>
      <c r="SO276" s="87"/>
      <c r="SP276" s="87"/>
      <c r="SQ276" s="87"/>
      <c r="SR276" s="87"/>
      <c r="SS276" s="87"/>
      <c r="ST276" s="87"/>
      <c r="SU276" s="87"/>
      <c r="SV276" s="87"/>
      <c r="SW276" s="87"/>
      <c r="SX276" s="87"/>
      <c r="SY276" s="87"/>
      <c r="SZ276" s="87"/>
      <c r="TA276" s="87"/>
      <c r="TB276" s="87"/>
      <c r="TC276" s="87"/>
      <c r="TD276" s="87"/>
      <c r="TE276" s="87"/>
      <c r="TF276" s="87"/>
      <c r="TG276" s="87"/>
      <c r="TH276" s="87"/>
      <c r="TI276" s="87"/>
      <c r="TJ276" s="87"/>
      <c r="TK276" s="87"/>
      <c r="TL276" s="87"/>
      <c r="TM276" s="87"/>
      <c r="TN276" s="87"/>
      <c r="TO276" s="87"/>
      <c r="TP276" s="87"/>
      <c r="TQ276" s="87"/>
      <c r="TR276" s="87"/>
      <c r="TS276" s="87"/>
      <c r="TT276" s="87"/>
      <c r="TU276" s="87"/>
      <c r="TV276" s="87"/>
      <c r="TW276" s="87"/>
      <c r="TX276" s="87"/>
      <c r="TY276" s="87"/>
      <c r="TZ276" s="87"/>
      <c r="UA276" s="87"/>
      <c r="UB276" s="87"/>
      <c r="UC276" s="87"/>
      <c r="UD276" s="87"/>
      <c r="UE276" s="87"/>
      <c r="UF276" s="87"/>
      <c r="UG276" s="87"/>
      <c r="UH276" s="87"/>
      <c r="UI276" s="87"/>
      <c r="UJ276" s="87"/>
      <c r="UK276" s="87"/>
      <c r="UL276" s="87"/>
      <c r="UM276" s="87"/>
      <c r="UN276" s="87"/>
      <c r="UO276" s="87"/>
      <c r="UP276" s="87"/>
      <c r="UQ276" s="87"/>
      <c r="UR276" s="87"/>
      <c r="US276" s="87"/>
      <c r="UT276" s="87"/>
      <c r="UU276" s="87"/>
      <c r="UV276" s="87"/>
      <c r="UW276" s="87"/>
      <c r="UX276" s="87"/>
      <c r="UY276" s="87"/>
      <c r="UZ276" s="87"/>
      <c r="VA276" s="87"/>
      <c r="VB276" s="87"/>
      <c r="VC276" s="87"/>
      <c r="VD276" s="87"/>
      <c r="VE276" s="87"/>
      <c r="VF276" s="87"/>
      <c r="VG276" s="87"/>
      <c r="VH276" s="87"/>
      <c r="VI276" s="87"/>
      <c r="VJ276" s="87"/>
      <c r="VK276" s="87"/>
      <c r="VL276" s="87"/>
      <c r="VM276" s="87"/>
      <c r="VN276" s="87"/>
      <c r="VO276" s="87"/>
      <c r="VP276" s="87"/>
      <c r="VQ276" s="87"/>
      <c r="VR276" s="87"/>
      <c r="VS276" s="87"/>
      <c r="VT276" s="87"/>
      <c r="VU276" s="87"/>
      <c r="VV276" s="87"/>
      <c r="VW276" s="87"/>
      <c r="VX276" s="87"/>
      <c r="VY276" s="87"/>
      <c r="VZ276" s="87"/>
      <c r="WA276" s="87"/>
      <c r="WB276" s="87"/>
      <c r="WC276" s="87"/>
      <c r="WD276" s="87"/>
      <c r="WE276" s="87"/>
      <c r="WF276" s="87"/>
      <c r="WG276" s="87"/>
      <c r="WH276" s="87"/>
      <c r="WI276" s="87"/>
      <c r="WJ276" s="87"/>
      <c r="WK276" s="87"/>
      <c r="WL276" s="87"/>
      <c r="WM276" s="87"/>
      <c r="WN276" s="87"/>
      <c r="WO276" s="87"/>
      <c r="WP276" s="87"/>
      <c r="WQ276" s="87"/>
      <c r="WR276" s="87"/>
      <c r="WS276" s="87"/>
      <c r="WT276" s="87"/>
      <c r="WU276" s="87"/>
      <c r="WV276" s="87"/>
      <c r="WW276" s="87"/>
      <c r="WX276" s="87"/>
      <c r="WY276" s="87"/>
      <c r="WZ276" s="87"/>
      <c r="XA276" s="87"/>
      <c r="XB276" s="87"/>
      <c r="XC276" s="87"/>
      <c r="XD276" s="87"/>
      <c r="XE276" s="87"/>
      <c r="XF276" s="87"/>
      <c r="XG276" s="87"/>
      <c r="XH276" s="87"/>
      <c r="XI276" s="87"/>
      <c r="XJ276" s="87"/>
      <c r="XK276" s="87"/>
      <c r="XL276" s="87"/>
      <c r="XM276" s="87"/>
      <c r="XN276" s="87"/>
      <c r="XO276" s="87"/>
      <c r="XP276" s="87"/>
      <c r="XQ276" s="87"/>
      <c r="XR276" s="87"/>
      <c r="XS276" s="87"/>
      <c r="XT276" s="87"/>
      <c r="XU276" s="87"/>
      <c r="XV276" s="87"/>
      <c r="XW276" s="87"/>
      <c r="XX276" s="87"/>
      <c r="XY276" s="87"/>
      <c r="XZ276" s="87"/>
      <c r="YA276" s="87"/>
      <c r="YB276" s="87"/>
      <c r="YC276" s="87"/>
      <c r="YD276" s="87"/>
      <c r="YE276" s="87"/>
      <c r="YF276" s="87"/>
      <c r="YG276" s="87"/>
      <c r="YH276" s="87"/>
      <c r="YI276" s="87"/>
      <c r="YJ276" s="87"/>
      <c r="YK276" s="87"/>
      <c r="YL276" s="87"/>
      <c r="YM276" s="87"/>
      <c r="YN276" s="87"/>
      <c r="YO276" s="87"/>
      <c r="YP276" s="87"/>
      <c r="YQ276" s="87"/>
      <c r="YR276" s="87"/>
      <c r="YS276" s="87"/>
      <c r="YT276" s="87"/>
      <c r="YU276" s="87"/>
      <c r="YV276" s="87"/>
      <c r="YW276" s="87"/>
      <c r="YX276" s="87"/>
      <c r="YY276" s="87"/>
      <c r="YZ276" s="87"/>
      <c r="ZA276" s="87"/>
      <c r="ZB276" s="87"/>
      <c r="ZC276" s="87"/>
      <c r="ZD276" s="87"/>
      <c r="ZE276" s="87"/>
      <c r="ZF276" s="87"/>
      <c r="ZG276" s="87"/>
      <c r="ZH276" s="87"/>
      <c r="ZI276" s="87"/>
      <c r="ZJ276" s="87"/>
      <c r="ZK276" s="87"/>
      <c r="ZL276" s="87"/>
      <c r="ZM276" s="87"/>
      <c r="ZN276" s="87"/>
      <c r="ZO276" s="87"/>
      <c r="ZP276" s="87"/>
      <c r="ZQ276" s="87"/>
      <c r="ZR276" s="87"/>
      <c r="ZS276" s="87"/>
      <c r="ZT276" s="87"/>
      <c r="ZU276" s="87"/>
      <c r="ZV276" s="87"/>
      <c r="ZW276" s="87"/>
      <c r="ZX276" s="87"/>
      <c r="ZY276" s="87"/>
      <c r="ZZ276" s="87"/>
      <c r="AAA276" s="87"/>
      <c r="AAB276" s="87"/>
      <c r="AAC276" s="87"/>
      <c r="AAD276" s="87"/>
      <c r="AAE276" s="87"/>
      <c r="AAF276" s="87"/>
      <c r="AAG276" s="87"/>
      <c r="AAH276" s="87"/>
      <c r="AAI276" s="87"/>
      <c r="AAJ276" s="87"/>
      <c r="AAK276" s="87"/>
      <c r="AAL276" s="87"/>
      <c r="AAM276" s="87"/>
      <c r="AAN276" s="87"/>
      <c r="AAO276" s="87"/>
      <c r="AAP276" s="87"/>
      <c r="AAQ276" s="87"/>
      <c r="AAR276" s="87"/>
      <c r="AAS276" s="87"/>
      <c r="AAT276" s="87"/>
      <c r="AAU276" s="87"/>
      <c r="AAV276" s="87"/>
      <c r="AAW276" s="87"/>
      <c r="AAX276" s="87"/>
      <c r="AAY276" s="87"/>
      <c r="AAZ276" s="87"/>
      <c r="ABA276" s="87"/>
      <c r="ABB276" s="87"/>
      <c r="ABC276" s="87"/>
      <c r="ABD276" s="87"/>
      <c r="ABE276" s="87"/>
      <c r="ABF276" s="87"/>
      <c r="ABG276" s="87"/>
      <c r="ABH276" s="87"/>
      <c r="ABI276" s="87"/>
      <c r="ABJ276" s="87"/>
      <c r="ABK276" s="87"/>
      <c r="ABL276" s="87"/>
      <c r="ABM276" s="87"/>
      <c r="ABN276" s="87"/>
      <c r="ABO276" s="87"/>
      <c r="ABP276" s="87"/>
      <c r="ABQ276" s="87"/>
      <c r="ABR276" s="87"/>
      <c r="ABS276" s="87"/>
      <c r="ABT276" s="87"/>
      <c r="ABU276" s="87"/>
      <c r="ABV276" s="87"/>
      <c r="ABW276" s="87"/>
      <c r="ABX276" s="87"/>
      <c r="ABY276" s="87"/>
      <c r="ABZ276" s="87"/>
      <c r="ACA276" s="87"/>
      <c r="ACB276" s="87"/>
      <c r="ACC276" s="87"/>
      <c r="ACD276" s="87"/>
      <c r="ACE276" s="87"/>
      <c r="ACF276" s="87"/>
      <c r="ACG276" s="87"/>
      <c r="ACH276" s="87"/>
      <c r="ACI276" s="87"/>
      <c r="ACJ276" s="87"/>
      <c r="ACK276" s="87"/>
      <c r="ACL276" s="87"/>
      <c r="ACM276" s="87"/>
      <c r="ACN276" s="87"/>
      <c r="ACO276" s="87"/>
      <c r="ACP276" s="87"/>
      <c r="ACQ276" s="87"/>
      <c r="ACR276" s="87"/>
      <c r="ACS276" s="87"/>
      <c r="ACT276" s="87"/>
      <c r="ACU276" s="87"/>
      <c r="ACV276" s="87"/>
      <c r="ACW276" s="87"/>
      <c r="ACX276" s="87"/>
      <c r="ACY276" s="87"/>
      <c r="ACZ276" s="87"/>
      <c r="ADA276" s="87"/>
      <c r="ADB276" s="87"/>
      <c r="ADC276" s="87"/>
      <c r="ADD276" s="87"/>
      <c r="ADE276" s="87"/>
      <c r="ADF276" s="87"/>
      <c r="ADG276" s="87"/>
      <c r="ADH276" s="87"/>
      <c r="ADI276" s="87"/>
      <c r="ADJ276" s="87"/>
      <c r="ADK276" s="87"/>
      <c r="ADL276" s="87"/>
      <c r="ADM276" s="87"/>
      <c r="ADN276" s="87"/>
      <c r="ADO276" s="87"/>
      <c r="ADP276" s="87"/>
      <c r="ADQ276" s="87"/>
      <c r="ADR276" s="87"/>
      <c r="ADS276" s="87"/>
      <c r="ADT276" s="87"/>
      <c r="ADU276" s="87"/>
      <c r="ADV276" s="87"/>
      <c r="ADW276" s="87"/>
      <c r="ADX276" s="87"/>
      <c r="ADY276" s="87"/>
      <c r="ADZ276" s="87"/>
      <c r="AEA276" s="87"/>
      <c r="AEB276" s="87"/>
      <c r="AEC276" s="87"/>
      <c r="AED276" s="87"/>
      <c r="AEE276" s="87"/>
      <c r="AEF276" s="87"/>
      <c r="AEG276" s="87"/>
      <c r="AEH276" s="87"/>
      <c r="AEI276" s="87"/>
      <c r="AEJ276" s="87"/>
      <c r="AEK276" s="87"/>
      <c r="AEL276" s="87"/>
      <c r="AEM276" s="87"/>
      <c r="AEN276" s="87"/>
      <c r="AEO276" s="87"/>
      <c r="AEP276" s="87"/>
      <c r="AEQ276" s="87"/>
      <c r="AER276" s="87"/>
      <c r="AES276" s="87"/>
      <c r="AET276" s="87"/>
      <c r="AEU276" s="87"/>
      <c r="AEV276" s="87"/>
      <c r="AEW276" s="87"/>
      <c r="AEX276" s="87"/>
      <c r="AEY276" s="87"/>
      <c r="AEZ276" s="87"/>
      <c r="AFA276" s="87"/>
      <c r="AFB276" s="87"/>
      <c r="AFC276" s="87"/>
      <c r="AFD276" s="87"/>
      <c r="AFE276" s="87"/>
      <c r="AFF276" s="87"/>
      <c r="AFG276" s="87"/>
      <c r="AFH276" s="87"/>
      <c r="AFI276" s="87"/>
      <c r="AFJ276" s="87"/>
      <c r="AFK276" s="87"/>
      <c r="AFL276" s="87"/>
      <c r="AFM276" s="87"/>
      <c r="AFN276" s="87"/>
      <c r="AFO276" s="87"/>
      <c r="AFP276" s="87"/>
      <c r="AFQ276" s="87"/>
      <c r="AFR276" s="87"/>
      <c r="AFS276" s="87"/>
      <c r="AFT276" s="87"/>
      <c r="AFU276" s="87"/>
      <c r="AFV276" s="87"/>
      <c r="AFW276" s="87"/>
      <c r="AFX276" s="87"/>
      <c r="AFY276" s="87"/>
      <c r="AFZ276" s="87"/>
      <c r="AGA276" s="87"/>
      <c r="AGB276" s="87"/>
      <c r="AGC276" s="87"/>
      <c r="AGD276" s="87"/>
      <c r="AGE276" s="87"/>
      <c r="AGF276" s="87"/>
      <c r="AGG276" s="87"/>
      <c r="AGH276" s="87"/>
      <c r="AGI276" s="87"/>
      <c r="AGJ276" s="87"/>
      <c r="AGK276" s="87"/>
      <c r="AGL276" s="87"/>
      <c r="AGM276" s="87"/>
      <c r="AGN276" s="87"/>
      <c r="AGO276" s="87"/>
      <c r="AGP276" s="87"/>
      <c r="AGQ276" s="87"/>
      <c r="AGR276" s="87"/>
      <c r="AGS276" s="87"/>
      <c r="AGT276" s="87"/>
      <c r="AGU276" s="87"/>
      <c r="AGV276" s="87"/>
      <c r="AGW276" s="87"/>
      <c r="AGX276" s="87"/>
      <c r="AGY276" s="87"/>
      <c r="AGZ276" s="87"/>
      <c r="AHA276" s="87"/>
      <c r="AHB276" s="87"/>
      <c r="AHC276" s="87"/>
      <c r="AHD276" s="87"/>
      <c r="AHE276" s="87"/>
      <c r="AHF276" s="87"/>
      <c r="AHG276" s="87"/>
      <c r="AHH276" s="87"/>
      <c r="AHI276" s="87"/>
      <c r="AHJ276" s="87"/>
      <c r="AHK276" s="87"/>
      <c r="AHL276" s="87"/>
      <c r="AHM276" s="87"/>
      <c r="AHN276" s="87"/>
      <c r="AHO276" s="87"/>
      <c r="AHP276" s="87"/>
      <c r="AHQ276" s="87"/>
      <c r="AHR276" s="87"/>
      <c r="AHS276" s="87"/>
      <c r="AHT276" s="87"/>
      <c r="AHU276" s="87"/>
      <c r="AHV276" s="87"/>
      <c r="AHW276" s="87"/>
      <c r="AHX276" s="87"/>
      <c r="AHY276" s="87"/>
      <c r="AHZ276" s="87"/>
      <c r="AIA276" s="87"/>
      <c r="AIB276" s="87"/>
      <c r="AIC276" s="87"/>
      <c r="AID276" s="87"/>
      <c r="AIE276" s="87"/>
      <c r="AIF276" s="87"/>
      <c r="AIG276" s="87"/>
      <c r="AIH276" s="87"/>
      <c r="AII276" s="87"/>
      <c r="AIJ276" s="87"/>
      <c r="AIK276" s="87"/>
      <c r="AIL276" s="87"/>
      <c r="AIM276" s="87"/>
      <c r="AIN276" s="87"/>
      <c r="AIO276" s="87"/>
      <c r="AIP276" s="87"/>
      <c r="AIQ276" s="87"/>
      <c r="AIR276" s="87"/>
      <c r="AIS276" s="87"/>
      <c r="AIT276" s="87"/>
      <c r="AIU276" s="87"/>
      <c r="AIV276" s="87"/>
      <c r="AIW276" s="87"/>
      <c r="AIX276" s="87"/>
      <c r="AIY276" s="87"/>
      <c r="AIZ276" s="87"/>
      <c r="AJA276" s="87"/>
      <c r="AJB276" s="87"/>
      <c r="AJC276" s="87"/>
      <c r="AJD276" s="87"/>
      <c r="AJE276" s="87"/>
      <c r="AJF276" s="87"/>
      <c r="AJG276" s="87"/>
      <c r="AJH276" s="87"/>
      <c r="AJI276" s="87"/>
      <c r="AJJ276" s="87"/>
      <c r="AJK276" s="87"/>
      <c r="AJL276" s="87"/>
      <c r="AJM276" s="87"/>
      <c r="AJN276" s="87"/>
      <c r="AJO276" s="87"/>
      <c r="AJP276" s="87"/>
      <c r="AJQ276" s="87"/>
      <c r="AJR276" s="87"/>
      <c r="AJS276" s="87"/>
      <c r="AJT276" s="87"/>
      <c r="AJU276" s="87"/>
      <c r="AJV276" s="87"/>
      <c r="AJW276" s="87"/>
      <c r="AJX276" s="87"/>
      <c r="AJY276" s="87"/>
      <c r="AJZ276" s="87"/>
      <c r="AKA276" s="87"/>
      <c r="AKB276" s="87"/>
      <c r="AKC276" s="87"/>
      <c r="AKD276" s="87"/>
      <c r="AKE276" s="87"/>
      <c r="AKF276" s="87"/>
      <c r="AKG276" s="87"/>
      <c r="AKH276" s="87"/>
      <c r="AKI276" s="87"/>
      <c r="AKJ276" s="87"/>
      <c r="AKK276" s="87"/>
      <c r="AKL276" s="87"/>
      <c r="AKM276" s="87"/>
      <c r="AKN276" s="87"/>
      <c r="AKO276" s="87"/>
      <c r="AKP276" s="87"/>
      <c r="AKQ276" s="87"/>
      <c r="AKR276" s="87"/>
      <c r="AKS276" s="87"/>
      <c r="AKT276" s="87"/>
      <c r="AKU276" s="87"/>
      <c r="AKV276" s="87"/>
      <c r="AKW276" s="87"/>
      <c r="AKX276" s="87"/>
      <c r="AKY276" s="87"/>
      <c r="AKZ276" s="87"/>
      <c r="ALA276" s="87"/>
      <c r="ALB276" s="87"/>
      <c r="ALC276" s="87"/>
      <c r="ALD276" s="87"/>
      <c r="ALE276" s="87"/>
      <c r="ALF276" s="87"/>
      <c r="ALG276" s="87"/>
      <c r="ALH276" s="87"/>
      <c r="ALI276" s="87"/>
      <c r="ALJ276" s="87"/>
      <c r="ALK276" s="87"/>
      <c r="ALL276" s="87"/>
      <c r="ALM276" s="87"/>
      <c r="ALN276" s="87"/>
      <c r="ALO276" s="87"/>
      <c r="ALP276" s="87"/>
      <c r="ALQ276" s="87"/>
      <c r="ALR276" s="87"/>
      <c r="ALS276" s="87"/>
      <c r="ALT276" s="87"/>
      <c r="ALU276" s="87"/>
      <c r="ALV276" s="87"/>
      <c r="ALW276" s="87"/>
      <c r="ALX276" s="87"/>
      <c r="ALY276" s="87"/>
      <c r="ALZ276" s="87"/>
      <c r="AMA276" s="87"/>
      <c r="AMB276" s="87"/>
      <c r="AMC276" s="87"/>
      <c r="AMD276" s="87"/>
      <c r="AME276" s="87"/>
      <c r="AMF276" s="87"/>
      <c r="AMG276" s="87"/>
      <c r="AMH276" s="87"/>
      <c r="AMI276" s="87"/>
      <c r="AMJ276" s="87"/>
      <c r="AMK276" s="87"/>
      <c r="AML276" s="87"/>
      <c r="AMM276" s="87"/>
      <c r="AMN276" s="87"/>
      <c r="AMO276" s="87"/>
      <c r="AMP276" s="87"/>
      <c r="AMQ276" s="87"/>
      <c r="AMR276" s="87"/>
      <c r="AMS276" s="87"/>
      <c r="AMT276" s="87"/>
      <c r="AMU276" s="87"/>
      <c r="AMV276" s="87"/>
      <c r="AMW276" s="87"/>
      <c r="AMX276" s="87"/>
      <c r="AMY276" s="87"/>
      <c r="AMZ276" s="87"/>
      <c r="ANA276" s="87"/>
      <c r="ANB276" s="87"/>
      <c r="ANC276" s="87"/>
      <c r="AND276" s="87"/>
      <c r="ANE276" s="87"/>
      <c r="ANF276" s="87"/>
      <c r="ANG276" s="87"/>
      <c r="ANH276" s="87"/>
      <c r="ANI276" s="87"/>
      <c r="ANJ276" s="87"/>
      <c r="ANK276" s="87"/>
      <c r="ANL276" s="87"/>
      <c r="ANM276" s="87"/>
      <c r="ANN276" s="87"/>
      <c r="ANO276" s="87"/>
      <c r="ANP276" s="87"/>
      <c r="ANQ276" s="87"/>
      <c r="ANR276" s="87"/>
      <c r="ANS276" s="87"/>
      <c r="ANT276" s="87"/>
      <c r="ANU276" s="87"/>
      <c r="ANV276" s="87"/>
      <c r="ANW276" s="87"/>
      <c r="ANX276" s="87"/>
      <c r="ANY276" s="87"/>
      <c r="ANZ276" s="87"/>
      <c r="AOA276" s="87"/>
      <c r="AOB276" s="87"/>
      <c r="AOC276" s="87"/>
      <c r="AOD276" s="87"/>
      <c r="AOE276" s="87"/>
      <c r="AOF276" s="87"/>
      <c r="AOG276" s="87"/>
      <c r="AOH276" s="87"/>
      <c r="AOI276" s="87"/>
      <c r="AOJ276" s="87"/>
      <c r="AOK276" s="87"/>
      <c r="AOL276" s="87"/>
      <c r="AOM276" s="87"/>
      <c r="AON276" s="87"/>
      <c r="AOO276" s="87"/>
      <c r="AOP276" s="87"/>
      <c r="AOQ276" s="87"/>
      <c r="AOR276" s="87"/>
      <c r="AOS276" s="87"/>
      <c r="AOT276" s="87"/>
      <c r="AOU276" s="87"/>
      <c r="AOV276" s="87"/>
      <c r="AOW276" s="87"/>
      <c r="AOX276" s="87"/>
      <c r="AOY276" s="87"/>
      <c r="AOZ276" s="87"/>
      <c r="APA276" s="87"/>
      <c r="APB276" s="87"/>
      <c r="APC276" s="87"/>
      <c r="APD276" s="87"/>
      <c r="APE276" s="87"/>
      <c r="APF276" s="87"/>
      <c r="APG276" s="87"/>
      <c r="APH276" s="87"/>
      <c r="API276" s="87"/>
      <c r="APJ276" s="87"/>
      <c r="APK276" s="87"/>
      <c r="APL276" s="87"/>
      <c r="APM276" s="87"/>
      <c r="APN276" s="87"/>
      <c r="APO276" s="87"/>
      <c r="APP276" s="87"/>
      <c r="APQ276" s="87"/>
      <c r="APR276" s="87"/>
      <c r="APS276" s="87"/>
      <c r="APT276" s="87"/>
      <c r="APU276" s="87"/>
      <c r="APV276" s="87"/>
      <c r="APW276" s="87"/>
      <c r="APX276" s="87"/>
      <c r="APY276" s="87"/>
      <c r="APZ276" s="87"/>
      <c r="AQA276" s="87"/>
      <c r="AQB276" s="87"/>
      <c r="AQC276" s="87"/>
      <c r="AQD276" s="87"/>
      <c r="AQE276" s="87"/>
      <c r="AQF276" s="87"/>
      <c r="AQG276" s="87"/>
      <c r="AQH276" s="87"/>
      <c r="AQI276" s="87"/>
      <c r="AQJ276" s="87"/>
      <c r="AQK276" s="87"/>
      <c r="AQL276" s="87"/>
      <c r="AQM276" s="87"/>
      <c r="AQN276" s="87"/>
      <c r="AQO276" s="87"/>
      <c r="AQP276" s="87"/>
      <c r="AQQ276" s="87"/>
      <c r="AQR276" s="87"/>
      <c r="AQS276" s="87"/>
      <c r="AQT276" s="87"/>
      <c r="AQU276" s="87"/>
      <c r="AQV276" s="87"/>
      <c r="AQW276" s="87"/>
      <c r="AQX276" s="87"/>
      <c r="AQY276" s="87"/>
      <c r="AQZ276" s="87"/>
      <c r="ARA276" s="87"/>
      <c r="ARB276" s="87"/>
      <c r="ARC276" s="87"/>
      <c r="ARD276" s="87"/>
      <c r="ARE276" s="87"/>
      <c r="ARF276" s="87"/>
      <c r="ARG276" s="87"/>
      <c r="ARH276" s="87"/>
      <c r="ARI276" s="87"/>
      <c r="ARJ276" s="87"/>
      <c r="ARK276" s="87"/>
      <c r="ARL276" s="87"/>
      <c r="ARM276" s="87"/>
      <c r="ARN276" s="87"/>
      <c r="ARO276" s="87"/>
      <c r="ARP276" s="87"/>
      <c r="ARQ276" s="87"/>
      <c r="ARR276" s="87"/>
      <c r="ARS276" s="87"/>
      <c r="ART276" s="87"/>
      <c r="ARU276" s="87"/>
      <c r="ARV276" s="87"/>
      <c r="ARW276" s="87"/>
      <c r="ARX276" s="87"/>
      <c r="ARY276" s="87"/>
      <c r="ARZ276" s="87"/>
      <c r="ASA276" s="87"/>
      <c r="ASB276" s="87"/>
      <c r="ASC276" s="87"/>
      <c r="ASD276" s="87"/>
      <c r="ASE276" s="87"/>
      <c r="ASF276" s="87"/>
      <c r="ASG276" s="87"/>
      <c r="ASH276" s="87"/>
      <c r="ASI276" s="87"/>
      <c r="ASJ276" s="87"/>
      <c r="ASK276" s="87"/>
      <c r="ASL276" s="87"/>
      <c r="ASM276" s="87"/>
      <c r="ASN276" s="87"/>
      <c r="ASO276" s="87"/>
      <c r="ASP276" s="87"/>
      <c r="ASQ276" s="87"/>
      <c r="ASR276" s="87"/>
      <c r="ASS276" s="87"/>
      <c r="AST276" s="87"/>
      <c r="ASU276" s="87"/>
      <c r="ASV276" s="87"/>
      <c r="ASW276" s="87"/>
      <c r="ASX276" s="87"/>
      <c r="ASY276" s="87"/>
      <c r="ASZ276" s="87"/>
      <c r="ATA276" s="87"/>
      <c r="ATB276" s="87"/>
      <c r="ATC276" s="87"/>
      <c r="ATD276" s="87"/>
      <c r="ATE276" s="87"/>
      <c r="ATF276" s="87"/>
      <c r="ATG276" s="87"/>
      <c r="ATH276" s="87"/>
      <c r="ATI276" s="87"/>
      <c r="ATJ276" s="87"/>
      <c r="ATK276" s="87"/>
      <c r="ATL276" s="87"/>
      <c r="ATM276" s="87"/>
      <c r="ATN276" s="87"/>
      <c r="ATO276" s="87"/>
      <c r="ATP276" s="87"/>
      <c r="ATQ276" s="87"/>
      <c r="ATR276" s="87"/>
      <c r="ATS276" s="87"/>
      <c r="ATT276" s="87"/>
      <c r="ATU276" s="87"/>
      <c r="ATV276" s="87"/>
      <c r="ATW276" s="87"/>
      <c r="ATX276" s="87"/>
      <c r="ATY276" s="87"/>
      <c r="ATZ276" s="87"/>
      <c r="AUA276" s="87"/>
      <c r="AUB276" s="87"/>
      <c r="AUC276" s="87"/>
      <c r="AUD276" s="87"/>
      <c r="AUE276" s="87"/>
      <c r="AUF276" s="87"/>
      <c r="AUG276" s="87"/>
      <c r="AUH276" s="87"/>
      <c r="AUI276" s="87"/>
      <c r="AUJ276" s="87"/>
      <c r="AUK276" s="87"/>
      <c r="AUL276" s="87"/>
      <c r="AUM276" s="87"/>
      <c r="AUN276" s="87"/>
      <c r="AUO276" s="87"/>
      <c r="AUP276" s="87"/>
      <c r="AUQ276" s="87"/>
      <c r="AUR276" s="87"/>
      <c r="AUS276" s="87"/>
      <c r="AUT276" s="87"/>
      <c r="AUU276" s="87"/>
      <c r="AUV276" s="87"/>
      <c r="AUW276" s="87"/>
      <c r="AUX276" s="87"/>
      <c r="AUY276" s="87"/>
      <c r="AUZ276" s="87"/>
      <c r="AVA276" s="87"/>
      <c r="AVB276" s="87"/>
      <c r="AVC276" s="87"/>
      <c r="AVD276" s="87"/>
      <c r="AVE276" s="87"/>
      <c r="AVF276" s="87"/>
      <c r="AVG276" s="87"/>
      <c r="AVH276" s="87"/>
      <c r="AVI276" s="87"/>
      <c r="AVJ276" s="87"/>
      <c r="AVK276" s="87"/>
      <c r="AVL276" s="87"/>
      <c r="AVM276" s="87"/>
      <c r="AVN276" s="87"/>
      <c r="AVO276" s="87"/>
      <c r="AVP276" s="87"/>
      <c r="AVQ276" s="87"/>
      <c r="AVR276" s="87"/>
      <c r="AVS276" s="87"/>
      <c r="AVT276" s="87"/>
      <c r="AVU276" s="87"/>
      <c r="AVV276" s="87"/>
      <c r="AVW276" s="87"/>
      <c r="AVX276" s="87"/>
      <c r="AVY276" s="87"/>
      <c r="AVZ276" s="87"/>
      <c r="AWA276" s="87"/>
      <c r="AWB276" s="87"/>
      <c r="AWC276" s="87"/>
      <c r="AWD276" s="87"/>
      <c r="AWE276" s="87"/>
      <c r="AWF276" s="87"/>
      <c r="AWG276" s="87"/>
      <c r="AWH276" s="87"/>
      <c r="AWI276" s="87"/>
      <c r="AWJ276" s="87"/>
      <c r="AWK276" s="87"/>
      <c r="AWL276" s="87"/>
      <c r="AWM276" s="87"/>
      <c r="AWN276" s="87"/>
      <c r="AWO276" s="87"/>
      <c r="AWP276" s="87"/>
      <c r="AWQ276" s="87"/>
      <c r="AWR276" s="87"/>
      <c r="AWS276" s="87"/>
      <c r="AWT276" s="87"/>
      <c r="AWU276" s="87"/>
      <c r="AWV276" s="87"/>
      <c r="AWW276" s="87"/>
      <c r="AWX276" s="87"/>
      <c r="AWY276" s="87"/>
      <c r="AWZ276" s="87"/>
      <c r="AXA276" s="87"/>
      <c r="AXB276" s="87"/>
      <c r="AXC276" s="87"/>
      <c r="AXD276" s="87"/>
      <c r="AXE276" s="87"/>
      <c r="AXF276" s="87"/>
      <c r="AXG276" s="87"/>
      <c r="AXH276" s="87"/>
      <c r="AXI276" s="87"/>
      <c r="AXJ276" s="87"/>
      <c r="AXK276" s="87"/>
      <c r="AXL276" s="87"/>
      <c r="AXM276" s="87"/>
      <c r="AXN276" s="87"/>
      <c r="AXO276" s="87"/>
      <c r="AXP276" s="87"/>
      <c r="AXQ276" s="87"/>
      <c r="AXR276" s="87"/>
      <c r="AXS276" s="87"/>
      <c r="AXT276" s="87"/>
      <c r="AXU276" s="87"/>
      <c r="AXV276" s="87"/>
      <c r="AXW276" s="87"/>
      <c r="AXX276" s="87"/>
      <c r="AXY276" s="87"/>
      <c r="AXZ276" s="87"/>
      <c r="AYA276" s="87"/>
      <c r="AYB276" s="87"/>
      <c r="AYC276" s="87"/>
      <c r="AYD276" s="87"/>
      <c r="AYE276" s="87"/>
      <c r="AYF276" s="87"/>
      <c r="AYG276" s="87"/>
      <c r="AYH276" s="87"/>
      <c r="AYI276" s="87"/>
      <c r="AYJ276" s="87"/>
      <c r="AYK276" s="87"/>
      <c r="AYL276" s="87"/>
      <c r="AYM276" s="87"/>
      <c r="AYN276" s="87"/>
      <c r="AYO276" s="87"/>
      <c r="AYP276" s="87"/>
      <c r="AYQ276" s="87"/>
      <c r="AYR276" s="87"/>
      <c r="AYS276" s="87"/>
      <c r="AYT276" s="87"/>
      <c r="AYU276" s="87"/>
      <c r="AYV276" s="87"/>
      <c r="AYW276" s="87"/>
      <c r="AYX276" s="87"/>
      <c r="AYY276" s="87"/>
      <c r="AYZ276" s="87"/>
      <c r="AZA276" s="87"/>
      <c r="AZB276" s="87"/>
      <c r="AZC276" s="87"/>
      <c r="AZD276" s="87"/>
      <c r="AZE276" s="87"/>
      <c r="AZF276" s="87"/>
      <c r="AZG276" s="87"/>
      <c r="AZH276" s="87"/>
      <c r="AZI276" s="87"/>
      <c r="AZJ276" s="87"/>
      <c r="AZK276" s="87"/>
      <c r="AZL276" s="87"/>
      <c r="AZM276" s="87"/>
      <c r="AZN276" s="87"/>
      <c r="AZO276" s="87"/>
      <c r="AZP276" s="87"/>
      <c r="AZQ276" s="87"/>
      <c r="AZR276" s="87"/>
      <c r="AZS276" s="87"/>
      <c r="AZT276" s="87"/>
      <c r="AZU276" s="87"/>
      <c r="AZV276" s="87"/>
      <c r="AZW276" s="87"/>
      <c r="AZX276" s="87"/>
      <c r="AZY276" s="87"/>
      <c r="AZZ276" s="87"/>
      <c r="BAA276" s="87"/>
      <c r="BAB276" s="87"/>
      <c r="BAC276" s="87"/>
      <c r="BAD276" s="87"/>
      <c r="BAE276" s="87"/>
      <c r="BAF276" s="87"/>
      <c r="BAG276" s="87"/>
      <c r="BAH276" s="87"/>
      <c r="BAI276" s="87"/>
      <c r="BAJ276" s="87"/>
      <c r="BAK276" s="87"/>
      <c r="BAL276" s="87"/>
      <c r="BAM276" s="87"/>
      <c r="BAN276" s="87"/>
      <c r="BAO276" s="87"/>
      <c r="BAP276" s="87"/>
      <c r="BAQ276" s="87"/>
      <c r="BAR276" s="87"/>
      <c r="BAS276" s="87"/>
      <c r="BAT276" s="87"/>
      <c r="BAU276" s="87"/>
      <c r="BAV276" s="87"/>
      <c r="BAW276" s="87"/>
      <c r="BAX276" s="87"/>
      <c r="BAY276" s="87"/>
      <c r="BAZ276" s="87"/>
      <c r="BBA276" s="87"/>
      <c r="BBB276" s="87"/>
      <c r="BBC276" s="87"/>
      <c r="BBD276" s="87"/>
      <c r="BBE276" s="87"/>
      <c r="BBF276" s="87"/>
      <c r="BBG276" s="87"/>
      <c r="BBH276" s="87"/>
      <c r="BBI276" s="87"/>
      <c r="BBJ276" s="87"/>
      <c r="BBK276" s="87"/>
      <c r="BBL276" s="87"/>
      <c r="BBM276" s="87"/>
      <c r="BBN276" s="87"/>
      <c r="BBO276" s="87"/>
      <c r="BBP276" s="87"/>
      <c r="BBQ276" s="87"/>
      <c r="BBR276" s="87"/>
      <c r="BBS276" s="87"/>
      <c r="BBT276" s="87"/>
      <c r="BBU276" s="87"/>
      <c r="BBV276" s="87"/>
      <c r="BBW276" s="87"/>
      <c r="BBX276" s="87"/>
      <c r="BBY276" s="87"/>
      <c r="BBZ276" s="87"/>
      <c r="BCA276" s="87"/>
      <c r="BCB276" s="87"/>
      <c r="BCC276" s="87"/>
      <c r="BCD276" s="87"/>
      <c r="BCE276" s="87"/>
      <c r="BCF276" s="87"/>
      <c r="BCG276" s="87"/>
      <c r="BCH276" s="87"/>
      <c r="BCI276" s="87"/>
      <c r="BCJ276" s="87"/>
      <c r="BCK276" s="87"/>
      <c r="BCL276" s="87"/>
      <c r="BCM276" s="87"/>
      <c r="BCN276" s="87"/>
      <c r="BCO276" s="87"/>
      <c r="BCP276" s="87"/>
      <c r="BCQ276" s="87"/>
      <c r="BCR276" s="87"/>
      <c r="BCS276" s="87"/>
      <c r="BCT276" s="87"/>
      <c r="BCU276" s="87"/>
      <c r="BCV276" s="87"/>
      <c r="BCW276" s="87"/>
      <c r="BCX276" s="87"/>
      <c r="BCY276" s="87"/>
      <c r="BCZ276" s="87"/>
      <c r="BDA276" s="87"/>
      <c r="BDB276" s="87"/>
      <c r="BDC276" s="87"/>
      <c r="BDD276" s="87"/>
      <c r="BDE276" s="87"/>
      <c r="BDF276" s="87"/>
      <c r="BDG276" s="87"/>
      <c r="BDH276" s="87"/>
      <c r="BDI276" s="87"/>
      <c r="BDJ276" s="87"/>
      <c r="BDK276" s="87"/>
      <c r="BDL276" s="87"/>
      <c r="BDM276" s="87"/>
      <c r="BDN276" s="87"/>
      <c r="BDO276" s="87"/>
      <c r="BDP276" s="87"/>
      <c r="BDQ276" s="87"/>
      <c r="BDR276" s="87"/>
      <c r="BDS276" s="87"/>
      <c r="BDT276" s="87"/>
      <c r="BDU276" s="87"/>
      <c r="BDV276" s="87"/>
      <c r="BDW276" s="87"/>
      <c r="BDX276" s="87"/>
      <c r="BDY276" s="87"/>
      <c r="BDZ276" s="87"/>
      <c r="BEA276" s="87"/>
      <c r="BEB276" s="87"/>
      <c r="BEC276" s="87"/>
      <c r="BED276" s="87"/>
      <c r="BEE276" s="87"/>
      <c r="BEF276" s="87"/>
      <c r="BEG276" s="87"/>
      <c r="BEH276" s="87"/>
      <c r="BEI276" s="87"/>
      <c r="BEJ276" s="87"/>
      <c r="BEK276" s="87"/>
      <c r="BEL276" s="87"/>
      <c r="BEM276" s="87"/>
      <c r="BEN276" s="87"/>
      <c r="BEO276" s="87"/>
      <c r="BEP276" s="87"/>
      <c r="BEQ276" s="87"/>
      <c r="BER276" s="87"/>
      <c r="BES276" s="87"/>
      <c r="BET276" s="87"/>
      <c r="BEU276" s="87"/>
      <c r="BEV276" s="87"/>
      <c r="BEW276" s="87"/>
      <c r="BEX276" s="87"/>
      <c r="BEY276" s="87"/>
      <c r="BEZ276" s="87"/>
      <c r="BFA276" s="87"/>
      <c r="BFB276" s="87"/>
      <c r="BFC276" s="87"/>
      <c r="BFD276" s="87"/>
      <c r="BFE276" s="87"/>
      <c r="BFF276" s="87"/>
      <c r="BFG276" s="87"/>
      <c r="BFH276" s="87"/>
      <c r="BFI276" s="87"/>
      <c r="BFJ276" s="87"/>
      <c r="BFK276" s="87"/>
      <c r="BFL276" s="87"/>
      <c r="BFM276" s="87"/>
      <c r="BFN276" s="87"/>
      <c r="BFO276" s="87"/>
      <c r="BFP276" s="87"/>
      <c r="BFQ276" s="87"/>
      <c r="BFR276" s="87"/>
      <c r="BFS276" s="87"/>
      <c r="BFT276" s="87"/>
      <c r="BFU276" s="87"/>
      <c r="BFV276" s="87"/>
      <c r="BFW276" s="87"/>
      <c r="BFX276" s="87"/>
      <c r="BFY276" s="87"/>
      <c r="BFZ276" s="87"/>
      <c r="BGA276" s="87"/>
      <c r="BGB276" s="87"/>
      <c r="BGC276" s="87"/>
      <c r="BGD276" s="87"/>
      <c r="BGE276" s="87"/>
      <c r="BGF276" s="87"/>
      <c r="BGG276" s="87"/>
      <c r="BGH276" s="87"/>
      <c r="BGI276" s="87"/>
      <c r="BGJ276" s="87"/>
      <c r="BGK276" s="87"/>
      <c r="BGL276" s="87"/>
      <c r="BGM276" s="87"/>
      <c r="BGN276" s="87"/>
      <c r="BGO276" s="87"/>
      <c r="BGP276" s="87"/>
      <c r="BGQ276" s="87"/>
      <c r="BGR276" s="87"/>
      <c r="BGS276" s="87"/>
      <c r="BGT276" s="87"/>
      <c r="BGU276" s="87"/>
      <c r="BGV276" s="87"/>
      <c r="BGW276" s="87"/>
      <c r="BGX276" s="87"/>
      <c r="BGY276" s="87"/>
      <c r="BGZ276" s="87"/>
      <c r="BHA276" s="87"/>
      <c r="BHB276" s="87"/>
      <c r="BHC276" s="87"/>
      <c r="BHD276" s="87"/>
      <c r="BHE276" s="87"/>
      <c r="BHF276" s="87"/>
      <c r="BHG276" s="87"/>
      <c r="BHH276" s="87"/>
      <c r="BHI276" s="87"/>
      <c r="BHJ276" s="87"/>
      <c r="BHK276" s="87"/>
      <c r="BHL276" s="87"/>
      <c r="BHM276" s="87"/>
      <c r="BHN276" s="87"/>
      <c r="BHO276" s="87"/>
      <c r="BHP276" s="87"/>
      <c r="BHQ276" s="87"/>
      <c r="BHR276" s="87"/>
      <c r="BHS276" s="87"/>
      <c r="BHT276" s="87"/>
      <c r="BHU276" s="87"/>
      <c r="BHV276" s="87"/>
      <c r="BHW276" s="87"/>
      <c r="BHX276" s="87"/>
      <c r="BHY276" s="87"/>
      <c r="BHZ276" s="87"/>
      <c r="BIA276" s="87"/>
      <c r="BIB276" s="87"/>
      <c r="BIC276" s="87"/>
      <c r="BID276" s="87"/>
      <c r="BIE276" s="87"/>
      <c r="BIF276" s="87"/>
      <c r="BIG276" s="87"/>
      <c r="BIH276" s="87"/>
      <c r="BII276" s="87"/>
      <c r="BIJ276" s="87"/>
      <c r="BIK276" s="87"/>
      <c r="BIL276" s="87"/>
      <c r="BIM276" s="87"/>
      <c r="BIN276" s="87"/>
      <c r="BIO276" s="87"/>
      <c r="BIP276" s="87"/>
      <c r="BIQ276" s="87"/>
      <c r="BIR276" s="87"/>
      <c r="BIS276" s="87"/>
      <c r="BIT276" s="87"/>
      <c r="BIU276" s="87"/>
      <c r="BIV276" s="87"/>
      <c r="BIW276" s="87"/>
      <c r="BIX276" s="87"/>
      <c r="BIY276" s="87"/>
      <c r="BIZ276" s="87"/>
      <c r="BJA276" s="87"/>
      <c r="BJB276" s="87"/>
      <c r="BJC276" s="87"/>
      <c r="BJD276" s="87"/>
      <c r="BJE276" s="87"/>
      <c r="BJF276" s="87"/>
      <c r="BJG276" s="87"/>
      <c r="BJH276" s="87"/>
      <c r="BJI276" s="87"/>
      <c r="BJJ276" s="87"/>
      <c r="BJK276" s="87"/>
      <c r="BJL276" s="87"/>
      <c r="BJM276" s="87"/>
      <c r="BJN276" s="87"/>
      <c r="BJO276" s="87"/>
      <c r="BJP276" s="87"/>
      <c r="BJQ276" s="87"/>
      <c r="BJR276" s="87"/>
      <c r="BJS276" s="87"/>
      <c r="BJT276" s="87"/>
      <c r="BJU276" s="87"/>
      <c r="BJV276" s="87"/>
      <c r="BJW276" s="87"/>
      <c r="BJX276" s="87"/>
      <c r="BJY276" s="87"/>
      <c r="BJZ276" s="87"/>
      <c r="BKA276" s="87"/>
      <c r="BKB276" s="87"/>
      <c r="BKC276" s="87"/>
      <c r="BKD276" s="87"/>
      <c r="BKE276" s="87"/>
      <c r="BKF276" s="87"/>
      <c r="BKG276" s="87"/>
      <c r="BKH276" s="87"/>
      <c r="BKI276" s="87"/>
      <c r="BKJ276" s="87"/>
      <c r="BKK276" s="87"/>
      <c r="BKL276" s="87"/>
      <c r="BKM276" s="87"/>
      <c r="BKN276" s="87"/>
      <c r="BKO276" s="87"/>
      <c r="BKP276" s="87"/>
      <c r="BKQ276" s="87"/>
      <c r="BKR276" s="87"/>
      <c r="BKS276" s="87"/>
      <c r="BKT276" s="87"/>
      <c r="BKU276" s="87"/>
      <c r="BKV276" s="87"/>
      <c r="BKW276" s="87"/>
      <c r="BKX276" s="87"/>
      <c r="BKY276" s="87"/>
      <c r="BKZ276" s="87"/>
      <c r="BLA276" s="87"/>
      <c r="BLB276" s="87"/>
      <c r="BLC276" s="87"/>
      <c r="BLD276" s="87"/>
      <c r="BLE276" s="87"/>
      <c r="BLF276" s="87"/>
      <c r="BLG276" s="87"/>
      <c r="BLH276" s="87"/>
      <c r="BLI276" s="87"/>
      <c r="BLJ276" s="87"/>
      <c r="BLK276" s="87"/>
      <c r="BLL276" s="87"/>
      <c r="BLM276" s="87"/>
      <c r="BLN276" s="87"/>
      <c r="BLO276" s="87"/>
      <c r="BLP276" s="87"/>
      <c r="BLQ276" s="87"/>
      <c r="BLR276" s="87"/>
      <c r="BLS276" s="87"/>
      <c r="BLT276" s="87"/>
      <c r="BLU276" s="87"/>
      <c r="BLV276" s="87"/>
      <c r="BLW276" s="87"/>
      <c r="BLX276" s="87"/>
      <c r="BLY276" s="87"/>
      <c r="BLZ276" s="87"/>
      <c r="BMA276" s="87"/>
      <c r="BMB276" s="87"/>
      <c r="BMC276" s="87"/>
      <c r="BMD276" s="87"/>
      <c r="BME276" s="87"/>
      <c r="BMF276" s="87"/>
      <c r="BMG276" s="87"/>
      <c r="BMH276" s="87"/>
      <c r="BMI276" s="87"/>
      <c r="BMJ276" s="87"/>
      <c r="BMK276" s="87"/>
      <c r="BML276" s="87"/>
      <c r="BMM276" s="87"/>
      <c r="BMN276" s="87"/>
      <c r="BMO276" s="87"/>
      <c r="BMP276" s="87"/>
      <c r="BMQ276" s="87"/>
      <c r="BMR276" s="87"/>
      <c r="BMS276" s="87"/>
      <c r="BMT276" s="87"/>
      <c r="BMU276" s="87"/>
      <c r="BMV276" s="87"/>
      <c r="BMW276" s="87"/>
      <c r="BMX276" s="87"/>
      <c r="BMY276" s="87"/>
      <c r="BMZ276" s="87"/>
      <c r="BNA276" s="87"/>
      <c r="BNB276" s="87"/>
      <c r="BNC276" s="87"/>
      <c r="BND276" s="87"/>
      <c r="BNE276" s="87"/>
      <c r="BNF276" s="87"/>
      <c r="BNG276" s="87"/>
      <c r="BNH276" s="87"/>
      <c r="BNI276" s="87"/>
      <c r="BNJ276" s="87"/>
      <c r="BNK276" s="87"/>
      <c r="BNL276" s="87"/>
      <c r="BNM276" s="87"/>
      <c r="BNN276" s="87"/>
      <c r="BNO276" s="87"/>
      <c r="BNP276" s="87"/>
      <c r="BNQ276" s="87"/>
      <c r="BNR276" s="87"/>
      <c r="BNS276" s="87"/>
      <c r="BNT276" s="87"/>
      <c r="BNU276" s="87"/>
      <c r="BNV276" s="87"/>
      <c r="BNW276" s="87"/>
      <c r="BNX276" s="87"/>
      <c r="BNY276" s="87"/>
      <c r="BNZ276" s="87"/>
      <c r="BOA276" s="87"/>
      <c r="BOB276" s="87"/>
      <c r="BOC276" s="87"/>
      <c r="BOD276" s="87"/>
      <c r="BOE276" s="87"/>
      <c r="BOF276" s="87"/>
      <c r="BOG276" s="87"/>
      <c r="BOH276" s="87"/>
      <c r="BOI276" s="87"/>
      <c r="BOJ276" s="87"/>
      <c r="BOK276" s="87"/>
      <c r="BOL276" s="87"/>
      <c r="BOM276" s="87"/>
      <c r="BON276" s="87"/>
      <c r="BOO276" s="87"/>
      <c r="BOP276" s="87"/>
      <c r="BOQ276" s="87"/>
      <c r="BOR276" s="87"/>
      <c r="BOS276" s="87"/>
      <c r="BOT276" s="87"/>
      <c r="BOU276" s="87"/>
      <c r="BOV276" s="87"/>
      <c r="BOW276" s="87"/>
      <c r="BOX276" s="87"/>
      <c r="BOY276" s="87"/>
      <c r="BOZ276" s="87"/>
      <c r="BPA276" s="87"/>
      <c r="BPB276" s="87"/>
      <c r="BPC276" s="87"/>
      <c r="BPD276" s="87"/>
      <c r="BPE276" s="87"/>
      <c r="BPF276" s="87"/>
      <c r="BPG276" s="87"/>
      <c r="BPH276" s="87"/>
      <c r="BPI276" s="87"/>
      <c r="BPJ276" s="87"/>
      <c r="BPK276" s="87"/>
      <c r="BPL276" s="87"/>
      <c r="BPM276" s="87"/>
      <c r="BPN276" s="87"/>
      <c r="BPO276" s="87"/>
      <c r="BPP276" s="87"/>
      <c r="BPQ276" s="87"/>
      <c r="BPR276" s="87"/>
      <c r="BPS276" s="87"/>
      <c r="BPT276" s="87"/>
      <c r="BPU276" s="87"/>
      <c r="BPV276" s="87"/>
      <c r="BPW276" s="87"/>
      <c r="BPX276" s="87"/>
      <c r="BPY276" s="87"/>
      <c r="BPZ276" s="87"/>
      <c r="BQA276" s="87"/>
      <c r="BQB276" s="87"/>
      <c r="BQC276" s="87"/>
      <c r="BQD276" s="87"/>
      <c r="BQE276" s="87"/>
      <c r="BQF276" s="87"/>
      <c r="BQG276" s="87"/>
      <c r="BQH276" s="87"/>
      <c r="BQI276" s="87"/>
      <c r="BQJ276" s="87"/>
      <c r="BQK276" s="87"/>
      <c r="BQL276" s="87"/>
      <c r="BQM276" s="87"/>
      <c r="BQN276" s="87"/>
      <c r="BQO276" s="87"/>
      <c r="BQP276" s="87"/>
      <c r="BQQ276" s="87"/>
      <c r="BQR276" s="87"/>
      <c r="BQS276" s="87"/>
      <c r="BQT276" s="87"/>
      <c r="BQU276" s="87"/>
      <c r="BQV276" s="87"/>
      <c r="BQW276" s="87"/>
      <c r="BQX276" s="87"/>
      <c r="BQY276" s="87"/>
      <c r="BQZ276" s="87"/>
      <c r="BRA276" s="87"/>
      <c r="BRB276" s="87"/>
      <c r="BRC276" s="87"/>
      <c r="BRD276" s="87"/>
      <c r="BRE276" s="87"/>
      <c r="BRF276" s="87"/>
      <c r="BRG276" s="87"/>
      <c r="BRH276" s="87"/>
      <c r="BRI276" s="87"/>
      <c r="BRJ276" s="87"/>
      <c r="BRK276" s="87"/>
      <c r="BRL276" s="87"/>
      <c r="BRM276" s="87"/>
      <c r="BRN276" s="87"/>
      <c r="BRO276" s="87"/>
      <c r="BRP276" s="87"/>
      <c r="BRQ276" s="87"/>
      <c r="BRR276" s="87"/>
      <c r="BRS276" s="87"/>
      <c r="BRT276" s="87"/>
      <c r="BRU276" s="87"/>
      <c r="BRV276" s="87"/>
      <c r="BRW276" s="87"/>
      <c r="BRX276" s="87"/>
      <c r="BRY276" s="87"/>
      <c r="BRZ276" s="87"/>
      <c r="BSA276" s="87"/>
      <c r="BSB276" s="87"/>
      <c r="BSC276" s="87"/>
      <c r="BSD276" s="87"/>
      <c r="BSE276" s="87"/>
      <c r="BSF276" s="87"/>
      <c r="BSG276" s="87"/>
      <c r="BSH276" s="87"/>
      <c r="BSI276" s="87"/>
      <c r="BSJ276" s="87"/>
      <c r="BSK276" s="87"/>
      <c r="BSL276" s="87"/>
      <c r="BSM276" s="87"/>
      <c r="BSN276" s="87"/>
      <c r="BSO276" s="87"/>
      <c r="BSP276" s="87"/>
      <c r="BSQ276" s="87"/>
      <c r="BSR276" s="87"/>
      <c r="BSS276" s="87"/>
      <c r="BST276" s="87"/>
      <c r="BSU276" s="87"/>
      <c r="BSV276" s="87"/>
      <c r="BSW276" s="87"/>
      <c r="BSX276" s="87"/>
      <c r="BSY276" s="87"/>
      <c r="BSZ276" s="87"/>
      <c r="BTA276" s="87"/>
      <c r="BTB276" s="87"/>
      <c r="BTC276" s="87"/>
      <c r="BTD276" s="87"/>
      <c r="BTE276" s="87"/>
      <c r="BTF276" s="87"/>
      <c r="BTG276" s="87"/>
      <c r="BTH276" s="87"/>
      <c r="BTI276" s="87"/>
      <c r="BTJ276" s="87"/>
      <c r="BTK276" s="87"/>
      <c r="BTL276" s="87"/>
      <c r="BTM276" s="87"/>
      <c r="BTN276" s="87"/>
      <c r="BTO276" s="87"/>
      <c r="BTP276" s="87"/>
      <c r="BTQ276" s="87"/>
      <c r="BTR276" s="87"/>
      <c r="BTS276" s="87"/>
      <c r="BTT276" s="87"/>
      <c r="BTU276" s="87"/>
      <c r="BTV276" s="87"/>
      <c r="BTW276" s="87"/>
      <c r="BTX276" s="87"/>
      <c r="BTY276" s="87"/>
      <c r="BTZ276" s="87"/>
      <c r="BUA276" s="87"/>
      <c r="BUB276" s="87"/>
      <c r="BUC276" s="87"/>
      <c r="BUD276" s="87"/>
      <c r="BUE276" s="87"/>
      <c r="BUF276" s="87"/>
      <c r="BUG276" s="87"/>
      <c r="BUH276" s="87"/>
      <c r="BUI276" s="87"/>
      <c r="BUJ276" s="87"/>
      <c r="BUK276" s="87"/>
      <c r="BUL276" s="87"/>
      <c r="BUM276" s="87"/>
      <c r="BUN276" s="87"/>
      <c r="BUO276" s="87"/>
      <c r="BUP276" s="87"/>
      <c r="BUQ276" s="87"/>
      <c r="BUR276" s="87"/>
      <c r="BUS276" s="87"/>
      <c r="BUT276" s="87"/>
      <c r="BUU276" s="87"/>
      <c r="BUV276" s="87"/>
      <c r="BUW276" s="87"/>
      <c r="BUX276" s="87"/>
      <c r="BUY276" s="87"/>
      <c r="BUZ276" s="87"/>
      <c r="BVA276" s="87"/>
      <c r="BVB276" s="87"/>
      <c r="BVC276" s="87"/>
      <c r="BVD276" s="87"/>
      <c r="BVE276" s="87"/>
      <c r="BVF276" s="87"/>
      <c r="BVG276" s="87"/>
      <c r="BVH276" s="87"/>
      <c r="BVI276" s="87"/>
      <c r="BVJ276" s="87"/>
      <c r="BVK276" s="87"/>
      <c r="BVL276" s="87"/>
      <c r="BVM276" s="87"/>
      <c r="BVN276" s="87"/>
      <c r="BVO276" s="87"/>
      <c r="BVP276" s="87"/>
      <c r="BVQ276" s="87"/>
      <c r="BVR276" s="87"/>
      <c r="BVS276" s="87"/>
      <c r="BVT276" s="87"/>
      <c r="BVU276" s="87"/>
      <c r="BVV276" s="87"/>
      <c r="BVW276" s="87"/>
      <c r="BVX276" s="87"/>
      <c r="BVY276" s="87"/>
      <c r="BVZ276" s="87"/>
      <c r="BWA276" s="87"/>
      <c r="BWB276" s="87"/>
      <c r="BWC276" s="87"/>
      <c r="BWD276" s="87"/>
      <c r="BWE276" s="87"/>
      <c r="BWF276" s="87"/>
      <c r="BWG276" s="87"/>
      <c r="BWH276" s="87"/>
      <c r="BWI276" s="87"/>
      <c r="BWJ276" s="87"/>
      <c r="BWK276" s="87"/>
      <c r="BWL276" s="87"/>
      <c r="BWM276" s="87"/>
      <c r="BWN276" s="87"/>
      <c r="BWO276" s="87"/>
      <c r="BWP276" s="87"/>
      <c r="BWQ276" s="87"/>
      <c r="BWR276" s="87"/>
      <c r="BWS276" s="87"/>
      <c r="BWT276" s="87"/>
      <c r="BWU276" s="87"/>
      <c r="BWV276" s="87"/>
      <c r="BWW276" s="87"/>
      <c r="BWX276" s="87"/>
      <c r="BWY276" s="87"/>
      <c r="BWZ276" s="87"/>
      <c r="BXA276" s="87"/>
      <c r="BXB276" s="87"/>
      <c r="BXC276" s="87"/>
      <c r="BXD276" s="87"/>
      <c r="BXE276" s="87"/>
      <c r="BXF276" s="87"/>
      <c r="BXG276" s="87"/>
      <c r="BXH276" s="87"/>
      <c r="BXI276" s="87"/>
      <c r="BXJ276" s="87"/>
      <c r="BXK276" s="87"/>
      <c r="BXL276" s="87"/>
      <c r="BXM276" s="87"/>
      <c r="BXN276" s="87"/>
      <c r="BXO276" s="87"/>
      <c r="BXP276" s="87"/>
      <c r="BXQ276" s="87"/>
      <c r="BXR276" s="87"/>
      <c r="BXS276" s="87"/>
      <c r="BXT276" s="87"/>
      <c r="BXU276" s="87"/>
      <c r="BXV276" s="87"/>
      <c r="BXW276" s="87"/>
      <c r="BXX276" s="87"/>
      <c r="BXY276" s="87"/>
      <c r="BXZ276" s="87"/>
      <c r="BYA276" s="87"/>
      <c r="BYB276" s="87"/>
      <c r="BYC276" s="87"/>
      <c r="BYD276" s="87"/>
      <c r="BYE276" s="87"/>
      <c r="BYF276" s="87"/>
      <c r="BYG276" s="87"/>
      <c r="BYH276" s="87"/>
      <c r="BYI276" s="87"/>
      <c r="BYJ276" s="87"/>
      <c r="BYK276" s="87"/>
      <c r="BYL276" s="87"/>
      <c r="BYM276" s="87"/>
      <c r="BYN276" s="87"/>
      <c r="BYO276" s="87"/>
      <c r="BYP276" s="87"/>
      <c r="BYQ276" s="87"/>
      <c r="BYR276" s="87"/>
      <c r="BYS276" s="87"/>
      <c r="BYT276" s="87"/>
      <c r="BYU276" s="87"/>
      <c r="BYV276" s="87"/>
      <c r="BYW276" s="87"/>
      <c r="BYX276" s="87"/>
      <c r="BYY276" s="87"/>
      <c r="BYZ276" s="87"/>
      <c r="BZA276" s="87"/>
      <c r="BZB276" s="87"/>
      <c r="BZC276" s="87"/>
      <c r="BZD276" s="87"/>
      <c r="BZE276" s="87"/>
      <c r="BZF276" s="87"/>
      <c r="BZG276" s="87"/>
      <c r="BZH276" s="87"/>
      <c r="BZI276" s="87"/>
      <c r="BZJ276" s="87"/>
      <c r="BZK276" s="87"/>
      <c r="BZL276" s="87"/>
      <c r="BZM276" s="87"/>
      <c r="BZN276" s="87"/>
      <c r="BZO276" s="87"/>
      <c r="BZP276" s="87"/>
      <c r="BZQ276" s="87"/>
      <c r="BZR276" s="87"/>
      <c r="BZS276" s="87"/>
      <c r="BZT276" s="87"/>
      <c r="BZU276" s="87"/>
      <c r="BZV276" s="87"/>
      <c r="BZW276" s="87"/>
      <c r="BZX276" s="87"/>
      <c r="BZY276" s="87"/>
      <c r="BZZ276" s="87"/>
      <c r="CAA276" s="87"/>
      <c r="CAB276" s="87"/>
      <c r="CAC276" s="87"/>
      <c r="CAD276" s="87"/>
      <c r="CAE276" s="87"/>
      <c r="CAF276" s="87"/>
      <c r="CAG276" s="87"/>
      <c r="CAH276" s="87"/>
      <c r="CAI276" s="87"/>
      <c r="CAJ276" s="87"/>
      <c r="CAK276" s="87"/>
      <c r="CAL276" s="87"/>
      <c r="CAM276" s="87"/>
      <c r="CAN276" s="87"/>
      <c r="CAO276" s="87"/>
      <c r="CAP276" s="87"/>
      <c r="CAQ276" s="87"/>
      <c r="CAR276" s="87"/>
      <c r="CAS276" s="87"/>
      <c r="CAT276" s="87"/>
      <c r="CAU276" s="87"/>
      <c r="CAV276" s="87"/>
      <c r="CAW276" s="87"/>
      <c r="CAX276" s="87"/>
      <c r="CAY276" s="87"/>
      <c r="CAZ276" s="87"/>
      <c r="CBA276" s="87"/>
      <c r="CBB276" s="87"/>
      <c r="CBC276" s="87"/>
      <c r="CBD276" s="87"/>
      <c r="CBE276" s="87"/>
      <c r="CBF276" s="87"/>
      <c r="CBG276" s="87"/>
      <c r="CBH276" s="87"/>
      <c r="CBI276" s="87"/>
      <c r="CBJ276" s="87"/>
      <c r="CBK276" s="87"/>
      <c r="CBL276" s="87"/>
      <c r="CBM276" s="87"/>
      <c r="CBN276" s="87"/>
      <c r="CBO276" s="87"/>
      <c r="CBP276" s="87"/>
      <c r="CBQ276" s="87"/>
      <c r="CBR276" s="87"/>
      <c r="CBS276" s="87"/>
      <c r="CBT276" s="87"/>
      <c r="CBU276" s="87"/>
      <c r="CBV276" s="87"/>
      <c r="CBW276" s="87"/>
      <c r="CBX276" s="87"/>
      <c r="CBY276" s="87"/>
      <c r="CBZ276" s="87"/>
      <c r="CCA276" s="87"/>
      <c r="CCB276" s="87"/>
      <c r="CCC276" s="87"/>
      <c r="CCD276" s="87"/>
      <c r="CCE276" s="87"/>
      <c r="CCF276" s="87"/>
      <c r="CCG276" s="87"/>
      <c r="CCH276" s="87"/>
      <c r="CCI276" s="87"/>
      <c r="CCJ276" s="87"/>
      <c r="CCK276" s="87"/>
      <c r="CCL276" s="87"/>
      <c r="CCM276" s="87"/>
      <c r="CCN276" s="87"/>
      <c r="CCO276" s="87"/>
      <c r="CCP276" s="87"/>
      <c r="CCQ276" s="87"/>
      <c r="CCR276" s="87"/>
      <c r="CCS276" s="87"/>
      <c r="CCT276" s="87"/>
      <c r="CCU276" s="87"/>
      <c r="CCV276" s="87"/>
      <c r="CCW276" s="87"/>
      <c r="CCX276" s="87"/>
      <c r="CCY276" s="87"/>
      <c r="CCZ276" s="87"/>
      <c r="CDA276" s="87"/>
      <c r="CDB276" s="87"/>
      <c r="CDC276" s="87"/>
      <c r="CDD276" s="87"/>
      <c r="CDE276" s="87"/>
      <c r="CDF276" s="87"/>
      <c r="CDG276" s="87"/>
      <c r="CDH276" s="87"/>
      <c r="CDI276" s="87"/>
      <c r="CDJ276" s="87"/>
      <c r="CDK276" s="87"/>
      <c r="CDL276" s="87"/>
      <c r="CDM276" s="87"/>
      <c r="CDN276" s="87"/>
      <c r="CDO276" s="87"/>
      <c r="CDP276" s="87"/>
      <c r="CDQ276" s="87"/>
      <c r="CDR276" s="87"/>
      <c r="CDS276" s="87"/>
      <c r="CDT276" s="87"/>
      <c r="CDU276" s="87"/>
      <c r="CDV276" s="87"/>
      <c r="CDW276" s="87"/>
      <c r="CDX276" s="87"/>
      <c r="CDY276" s="87"/>
      <c r="CDZ276" s="87"/>
      <c r="CEA276" s="87"/>
      <c r="CEB276" s="87"/>
      <c r="CEC276" s="87"/>
      <c r="CED276" s="87"/>
      <c r="CEE276" s="87"/>
      <c r="CEF276" s="87"/>
      <c r="CEG276" s="87"/>
      <c r="CEH276" s="87"/>
      <c r="CEI276" s="87"/>
      <c r="CEJ276" s="87"/>
      <c r="CEK276" s="87"/>
      <c r="CEL276" s="87"/>
      <c r="CEM276" s="87"/>
      <c r="CEN276" s="87"/>
      <c r="CEO276" s="87"/>
      <c r="CEP276" s="87"/>
      <c r="CEQ276" s="87"/>
      <c r="CER276" s="87"/>
      <c r="CES276" s="87"/>
      <c r="CET276" s="87"/>
      <c r="CEU276" s="87"/>
      <c r="CEV276" s="87"/>
      <c r="CEW276" s="87"/>
      <c r="CEX276" s="87"/>
      <c r="CEY276" s="87"/>
      <c r="CEZ276" s="87"/>
      <c r="CFA276" s="87"/>
      <c r="CFB276" s="87"/>
      <c r="CFC276" s="87"/>
      <c r="CFD276" s="87"/>
      <c r="CFE276" s="87"/>
      <c r="CFF276" s="87"/>
      <c r="CFG276" s="87"/>
      <c r="CFH276" s="87"/>
      <c r="CFI276" s="87"/>
      <c r="CFJ276" s="87"/>
      <c r="CFK276" s="87"/>
      <c r="CFL276" s="87"/>
      <c r="CFM276" s="87"/>
      <c r="CFN276" s="87"/>
      <c r="CFO276" s="87"/>
      <c r="CFP276" s="87"/>
      <c r="CFQ276" s="87"/>
      <c r="CFR276" s="87"/>
      <c r="CFS276" s="87"/>
      <c r="CFT276" s="87"/>
      <c r="CFU276" s="87"/>
      <c r="CFV276" s="87"/>
      <c r="CFW276" s="87"/>
      <c r="CFX276" s="87"/>
      <c r="CFY276" s="87"/>
      <c r="CFZ276" s="87"/>
      <c r="CGA276" s="87"/>
      <c r="CGB276" s="87"/>
      <c r="CGC276" s="87"/>
      <c r="CGD276" s="87"/>
      <c r="CGE276" s="87"/>
      <c r="CGF276" s="87"/>
      <c r="CGG276" s="87"/>
      <c r="CGH276" s="87"/>
      <c r="CGI276" s="87"/>
      <c r="CGJ276" s="87"/>
      <c r="CGK276" s="87"/>
      <c r="CGL276" s="87"/>
      <c r="CGM276" s="87"/>
      <c r="CGN276" s="87"/>
      <c r="CGO276" s="87"/>
      <c r="CGP276" s="87"/>
      <c r="CGQ276" s="87"/>
      <c r="CGR276" s="87"/>
      <c r="CGS276" s="87"/>
      <c r="CGT276" s="87"/>
      <c r="CGU276" s="87"/>
      <c r="CGV276" s="87"/>
      <c r="CGW276" s="87"/>
      <c r="CGX276" s="87"/>
      <c r="CGY276" s="87"/>
      <c r="CGZ276" s="87"/>
      <c r="CHA276" s="87"/>
      <c r="CHB276" s="87"/>
      <c r="CHC276" s="87"/>
      <c r="CHD276" s="87"/>
      <c r="CHE276" s="87"/>
      <c r="CHF276" s="87"/>
      <c r="CHG276" s="87"/>
      <c r="CHH276" s="87"/>
      <c r="CHI276" s="87"/>
      <c r="CHJ276" s="87"/>
      <c r="CHK276" s="87"/>
      <c r="CHL276" s="87"/>
      <c r="CHM276" s="87"/>
      <c r="CHN276" s="87"/>
      <c r="CHO276" s="87"/>
      <c r="CHP276" s="87"/>
      <c r="CHQ276" s="87"/>
      <c r="CHR276" s="87"/>
      <c r="CHS276" s="87"/>
      <c r="CHT276" s="87"/>
      <c r="CHU276" s="87"/>
      <c r="CHV276" s="87"/>
      <c r="CHW276" s="87"/>
      <c r="CHX276" s="87"/>
      <c r="CHY276" s="87"/>
      <c r="CHZ276" s="87"/>
      <c r="CIA276" s="87"/>
      <c r="CIB276" s="87"/>
      <c r="CIC276" s="87"/>
      <c r="CID276" s="87"/>
      <c r="CIE276" s="87"/>
      <c r="CIF276" s="87"/>
      <c r="CIG276" s="87"/>
      <c r="CIH276" s="87"/>
      <c r="CII276" s="87"/>
      <c r="CIJ276" s="87"/>
      <c r="CIK276" s="87"/>
      <c r="CIL276" s="87"/>
      <c r="CIM276" s="87"/>
      <c r="CIN276" s="87"/>
      <c r="CIO276" s="87"/>
      <c r="CIP276" s="87"/>
      <c r="CIQ276" s="87"/>
      <c r="CIR276" s="87"/>
      <c r="CIS276" s="87"/>
      <c r="CIT276" s="87"/>
      <c r="CIU276" s="87"/>
      <c r="CIV276" s="87"/>
      <c r="CIW276" s="87"/>
      <c r="CIX276" s="87"/>
      <c r="CIY276" s="87"/>
      <c r="CIZ276" s="87"/>
      <c r="CJA276" s="87"/>
      <c r="CJB276" s="87"/>
      <c r="CJC276" s="87"/>
      <c r="CJD276" s="87"/>
      <c r="CJE276" s="87"/>
      <c r="CJF276" s="87"/>
      <c r="CJG276" s="87"/>
      <c r="CJH276" s="87"/>
      <c r="CJI276" s="87"/>
      <c r="CJJ276" s="87"/>
      <c r="CJK276" s="87"/>
      <c r="CJL276" s="87"/>
      <c r="CJM276" s="87"/>
      <c r="CJN276" s="87"/>
      <c r="CJO276" s="87"/>
      <c r="CJP276" s="87"/>
      <c r="CJQ276" s="87"/>
      <c r="CJR276" s="87"/>
      <c r="CJS276" s="87"/>
      <c r="CJT276" s="87"/>
      <c r="CJU276" s="87"/>
      <c r="CJV276" s="87"/>
      <c r="CJW276" s="87"/>
      <c r="CJX276" s="87"/>
      <c r="CJY276" s="87"/>
      <c r="CJZ276" s="87"/>
      <c r="CKA276" s="87"/>
      <c r="CKB276" s="87"/>
      <c r="CKC276" s="87"/>
      <c r="CKD276" s="87"/>
      <c r="CKE276" s="87"/>
      <c r="CKF276" s="87"/>
      <c r="CKG276" s="87"/>
      <c r="CKH276" s="87"/>
      <c r="CKI276" s="87"/>
      <c r="CKJ276" s="87"/>
      <c r="CKK276" s="87"/>
      <c r="CKL276" s="87"/>
      <c r="CKM276" s="87"/>
      <c r="CKN276" s="87"/>
      <c r="CKO276" s="87"/>
      <c r="CKP276" s="87"/>
      <c r="CKQ276" s="87"/>
      <c r="CKR276" s="87"/>
      <c r="CKS276" s="87"/>
      <c r="CKT276" s="87"/>
      <c r="CKU276" s="87"/>
      <c r="CKV276" s="87"/>
      <c r="CKW276" s="87"/>
      <c r="CKX276" s="87"/>
      <c r="CKY276" s="87"/>
      <c r="CKZ276" s="87"/>
      <c r="CLA276" s="87"/>
      <c r="CLB276" s="87"/>
      <c r="CLC276" s="87"/>
      <c r="CLD276" s="87"/>
      <c r="CLE276" s="87"/>
      <c r="CLF276" s="87"/>
      <c r="CLG276" s="87"/>
      <c r="CLH276" s="87"/>
      <c r="CLI276" s="87"/>
      <c r="CLJ276" s="87"/>
      <c r="CLK276" s="87"/>
      <c r="CLL276" s="87"/>
      <c r="CLM276" s="87"/>
      <c r="CLN276" s="87"/>
      <c r="CLO276" s="87"/>
      <c r="CLP276" s="87"/>
      <c r="CLQ276" s="87"/>
      <c r="CLR276" s="87"/>
      <c r="CLS276" s="87"/>
      <c r="CLT276" s="87"/>
      <c r="CLU276" s="87"/>
      <c r="CLV276" s="87"/>
      <c r="CLW276" s="87"/>
      <c r="CLX276" s="87"/>
      <c r="CLY276" s="87"/>
      <c r="CLZ276" s="87"/>
      <c r="CMA276" s="87"/>
      <c r="CMB276" s="87"/>
      <c r="CMC276" s="87"/>
      <c r="CMD276" s="87"/>
      <c r="CME276" s="87"/>
      <c r="CMF276" s="87"/>
      <c r="CMG276" s="87"/>
      <c r="CMH276" s="87"/>
      <c r="CMI276" s="87"/>
      <c r="CMJ276" s="87"/>
      <c r="CMK276" s="87"/>
      <c r="CML276" s="87"/>
      <c r="CMM276" s="87"/>
      <c r="CMN276" s="87"/>
      <c r="CMO276" s="87"/>
      <c r="CMP276" s="87"/>
      <c r="CMQ276" s="87"/>
      <c r="CMR276" s="87"/>
      <c r="CMS276" s="87"/>
      <c r="CMT276" s="87"/>
      <c r="CMU276" s="87"/>
      <c r="CMV276" s="87"/>
      <c r="CMW276" s="87"/>
      <c r="CMX276" s="87"/>
      <c r="CMY276" s="87"/>
      <c r="CMZ276" s="87"/>
      <c r="CNA276" s="87"/>
      <c r="CNB276" s="87"/>
      <c r="CNC276" s="87"/>
      <c r="CND276" s="87"/>
      <c r="CNE276" s="87"/>
      <c r="CNF276" s="87"/>
      <c r="CNG276" s="87"/>
      <c r="CNH276" s="87"/>
      <c r="CNI276" s="87"/>
      <c r="CNJ276" s="87"/>
      <c r="CNK276" s="87"/>
      <c r="CNL276" s="87"/>
      <c r="CNM276" s="87"/>
      <c r="CNN276" s="87"/>
      <c r="CNO276" s="87"/>
      <c r="CNP276" s="87"/>
      <c r="CNQ276" s="87"/>
      <c r="CNR276" s="87"/>
      <c r="CNS276" s="87"/>
      <c r="CNT276" s="87"/>
      <c r="CNU276" s="87"/>
      <c r="CNV276" s="87"/>
      <c r="CNW276" s="87"/>
      <c r="CNX276" s="87"/>
      <c r="CNY276" s="87"/>
      <c r="CNZ276" s="87"/>
      <c r="COA276" s="87"/>
      <c r="COB276" s="87"/>
      <c r="COC276" s="87"/>
      <c r="COD276" s="87"/>
      <c r="COE276" s="87"/>
      <c r="COF276" s="87"/>
      <c r="COG276" s="87"/>
      <c r="COH276" s="87"/>
      <c r="COI276" s="87"/>
      <c r="COJ276" s="87"/>
      <c r="COK276" s="87"/>
      <c r="COL276" s="87"/>
      <c r="COM276" s="87"/>
      <c r="CON276" s="87"/>
      <c r="COO276" s="87"/>
      <c r="COP276" s="87"/>
      <c r="COQ276" s="87"/>
      <c r="COR276" s="87"/>
      <c r="COS276" s="87"/>
      <c r="COT276" s="87"/>
      <c r="COU276" s="87"/>
      <c r="COV276" s="87"/>
      <c r="COW276" s="87"/>
      <c r="COX276" s="87"/>
      <c r="COY276" s="87"/>
      <c r="COZ276" s="87"/>
      <c r="CPA276" s="87"/>
      <c r="CPB276" s="87"/>
      <c r="CPC276" s="87"/>
      <c r="CPD276" s="87"/>
      <c r="CPE276" s="87"/>
      <c r="CPF276" s="87"/>
      <c r="CPG276" s="87"/>
      <c r="CPH276" s="87"/>
      <c r="CPI276" s="87"/>
      <c r="CPJ276" s="87"/>
      <c r="CPK276" s="87"/>
      <c r="CPL276" s="87"/>
      <c r="CPM276" s="87"/>
      <c r="CPN276" s="87"/>
      <c r="CPO276" s="87"/>
      <c r="CPP276" s="87"/>
      <c r="CPQ276" s="87"/>
      <c r="CPR276" s="87"/>
      <c r="CPS276" s="87"/>
      <c r="CPT276" s="87"/>
      <c r="CPU276" s="87"/>
      <c r="CPV276" s="87"/>
      <c r="CPW276" s="87"/>
      <c r="CPX276" s="87"/>
      <c r="CPY276" s="87"/>
      <c r="CPZ276" s="87"/>
      <c r="CQA276" s="87"/>
      <c r="CQB276" s="87"/>
      <c r="CQC276" s="87"/>
      <c r="CQD276" s="87"/>
      <c r="CQE276" s="87"/>
      <c r="CQF276" s="87"/>
      <c r="CQG276" s="87"/>
      <c r="CQH276" s="87"/>
      <c r="CQI276" s="87"/>
      <c r="CQJ276" s="87"/>
      <c r="CQK276" s="87"/>
      <c r="CQL276" s="87"/>
      <c r="CQM276" s="87"/>
      <c r="CQN276" s="87"/>
      <c r="CQO276" s="87"/>
      <c r="CQP276" s="87"/>
      <c r="CQQ276" s="87"/>
      <c r="CQR276" s="87"/>
      <c r="CQS276" s="87"/>
      <c r="CQT276" s="87"/>
      <c r="CQU276" s="87"/>
      <c r="CQV276" s="87"/>
      <c r="CQW276" s="87"/>
      <c r="CQX276" s="87"/>
      <c r="CQY276" s="87"/>
      <c r="CQZ276" s="87"/>
      <c r="CRA276" s="87"/>
      <c r="CRB276" s="87"/>
      <c r="CRC276" s="87"/>
      <c r="CRD276" s="87"/>
      <c r="CRE276" s="87"/>
      <c r="CRF276" s="87"/>
      <c r="CRG276" s="87"/>
      <c r="CRH276" s="87"/>
      <c r="CRI276" s="87"/>
      <c r="CRJ276" s="87"/>
      <c r="CRK276" s="87"/>
      <c r="CRL276" s="87"/>
      <c r="CRM276" s="87"/>
      <c r="CRN276" s="87"/>
      <c r="CRO276" s="87"/>
      <c r="CRP276" s="87"/>
      <c r="CRQ276" s="87"/>
      <c r="CRR276" s="87"/>
      <c r="CRS276" s="87"/>
      <c r="CRT276" s="87"/>
      <c r="CRU276" s="87"/>
      <c r="CRV276" s="87"/>
      <c r="CRW276" s="87"/>
      <c r="CRX276" s="87"/>
      <c r="CRY276" s="87"/>
      <c r="CRZ276" s="87"/>
      <c r="CSA276" s="87"/>
      <c r="CSB276" s="87"/>
      <c r="CSC276" s="87"/>
      <c r="CSD276" s="87"/>
      <c r="CSE276" s="87"/>
      <c r="CSF276" s="87"/>
      <c r="CSG276" s="87"/>
      <c r="CSH276" s="87"/>
      <c r="CSI276" s="87"/>
      <c r="CSJ276" s="87"/>
      <c r="CSK276" s="87"/>
      <c r="CSL276" s="87"/>
      <c r="CSM276" s="87"/>
      <c r="CSN276" s="87"/>
      <c r="CSO276" s="87"/>
      <c r="CSP276" s="87"/>
      <c r="CSQ276" s="87"/>
      <c r="CSR276" s="87"/>
      <c r="CSS276" s="87"/>
      <c r="CST276" s="87"/>
      <c r="CSU276" s="87"/>
      <c r="CSV276" s="87"/>
      <c r="CSW276" s="87"/>
      <c r="CSX276" s="87"/>
      <c r="CSY276" s="87"/>
      <c r="CSZ276" s="87"/>
      <c r="CTA276" s="87"/>
      <c r="CTB276" s="87"/>
      <c r="CTC276" s="87"/>
      <c r="CTD276" s="87"/>
      <c r="CTE276" s="87"/>
      <c r="CTF276" s="87"/>
      <c r="CTG276" s="87"/>
      <c r="CTH276" s="87"/>
      <c r="CTI276" s="87"/>
      <c r="CTJ276" s="87"/>
      <c r="CTK276" s="87"/>
      <c r="CTL276" s="87"/>
      <c r="CTM276" s="87"/>
      <c r="CTN276" s="87"/>
      <c r="CTO276" s="87"/>
      <c r="CTP276" s="87"/>
      <c r="CTQ276" s="87"/>
      <c r="CTR276" s="87"/>
      <c r="CTS276" s="87"/>
      <c r="CTT276" s="87"/>
      <c r="CTU276" s="87"/>
      <c r="CTV276" s="87"/>
      <c r="CTW276" s="87"/>
      <c r="CTX276" s="87"/>
      <c r="CTY276" s="87"/>
      <c r="CTZ276" s="87"/>
      <c r="CUA276" s="87"/>
      <c r="CUB276" s="87"/>
      <c r="CUC276" s="87"/>
      <c r="CUD276" s="87"/>
      <c r="CUE276" s="87"/>
      <c r="CUF276" s="87"/>
      <c r="CUG276" s="87"/>
      <c r="CUH276" s="87"/>
      <c r="CUI276" s="87"/>
      <c r="CUJ276" s="87"/>
      <c r="CUK276" s="87"/>
      <c r="CUL276" s="87"/>
      <c r="CUM276" s="87"/>
      <c r="CUN276" s="87"/>
      <c r="CUO276" s="87"/>
      <c r="CUP276" s="87"/>
      <c r="CUQ276" s="87"/>
      <c r="CUR276" s="87"/>
      <c r="CUS276" s="87"/>
      <c r="CUT276" s="87"/>
      <c r="CUU276" s="87"/>
      <c r="CUV276" s="87"/>
      <c r="CUW276" s="87"/>
      <c r="CUX276" s="87"/>
      <c r="CUY276" s="87"/>
      <c r="CUZ276" s="87"/>
      <c r="CVA276" s="87"/>
      <c r="CVB276" s="87"/>
      <c r="CVC276" s="87"/>
      <c r="CVD276" s="87"/>
      <c r="CVE276" s="87"/>
      <c r="CVF276" s="87"/>
      <c r="CVG276" s="87"/>
      <c r="CVH276" s="87"/>
      <c r="CVI276" s="87"/>
      <c r="CVJ276" s="87"/>
      <c r="CVK276" s="87"/>
      <c r="CVL276" s="87"/>
      <c r="CVM276" s="87"/>
      <c r="CVN276" s="87"/>
      <c r="CVO276" s="87"/>
      <c r="CVP276" s="87"/>
      <c r="CVQ276" s="87"/>
      <c r="CVR276" s="87"/>
      <c r="CVS276" s="87"/>
      <c r="CVT276" s="87"/>
      <c r="CVU276" s="87"/>
      <c r="CVV276" s="87"/>
      <c r="CVW276" s="87"/>
      <c r="CVX276" s="87"/>
      <c r="CVY276" s="87"/>
      <c r="CVZ276" s="87"/>
      <c r="CWA276" s="87"/>
      <c r="CWB276" s="87"/>
      <c r="CWC276" s="87"/>
      <c r="CWD276" s="87"/>
      <c r="CWE276" s="87"/>
      <c r="CWF276" s="87"/>
      <c r="CWG276" s="87"/>
      <c r="CWH276" s="87"/>
      <c r="CWI276" s="87"/>
      <c r="CWJ276" s="87"/>
      <c r="CWK276" s="87"/>
      <c r="CWL276" s="87"/>
      <c r="CWM276" s="87"/>
      <c r="CWN276" s="87"/>
      <c r="CWO276" s="87"/>
      <c r="CWP276" s="87"/>
      <c r="CWQ276" s="87"/>
      <c r="CWR276" s="87"/>
      <c r="CWS276" s="87"/>
      <c r="CWT276" s="87"/>
      <c r="CWU276" s="87"/>
      <c r="CWV276" s="87"/>
      <c r="CWW276" s="87"/>
      <c r="CWX276" s="87"/>
      <c r="CWY276" s="87"/>
      <c r="CWZ276" s="87"/>
      <c r="CXA276" s="87"/>
      <c r="CXB276" s="87"/>
      <c r="CXC276" s="87"/>
      <c r="CXD276" s="87"/>
      <c r="CXE276" s="87"/>
      <c r="CXF276" s="87"/>
      <c r="CXG276" s="87"/>
      <c r="CXH276" s="87"/>
      <c r="CXI276" s="87"/>
      <c r="CXJ276" s="87"/>
      <c r="CXK276" s="87"/>
      <c r="CXL276" s="87"/>
      <c r="CXM276" s="87"/>
      <c r="CXN276" s="87"/>
      <c r="CXO276" s="87"/>
      <c r="CXP276" s="87"/>
      <c r="CXQ276" s="87"/>
      <c r="CXR276" s="87"/>
      <c r="CXS276" s="87"/>
      <c r="CXT276" s="87"/>
      <c r="CXU276" s="87"/>
      <c r="CXV276" s="87"/>
      <c r="CXW276" s="87"/>
      <c r="CXX276" s="87"/>
      <c r="CXY276" s="87"/>
      <c r="CXZ276" s="87"/>
      <c r="CYA276" s="87"/>
      <c r="CYB276" s="87"/>
      <c r="CYC276" s="87"/>
      <c r="CYD276" s="87"/>
      <c r="CYE276" s="87"/>
      <c r="CYF276" s="87"/>
      <c r="CYG276" s="87"/>
      <c r="CYH276" s="87"/>
      <c r="CYI276" s="87"/>
      <c r="CYJ276" s="87"/>
      <c r="CYK276" s="87"/>
      <c r="CYL276" s="87"/>
      <c r="CYM276" s="87"/>
      <c r="CYN276" s="87"/>
      <c r="CYO276" s="87"/>
      <c r="CYP276" s="87"/>
      <c r="CYQ276" s="87"/>
      <c r="CYR276" s="87"/>
      <c r="CYS276" s="87"/>
      <c r="CYT276" s="87"/>
      <c r="CYU276" s="87"/>
      <c r="CYV276" s="87"/>
      <c r="CYW276" s="87"/>
      <c r="CYX276" s="87"/>
      <c r="CYY276" s="87"/>
      <c r="CYZ276" s="87"/>
      <c r="CZA276" s="87"/>
      <c r="CZB276" s="87"/>
      <c r="CZC276" s="87"/>
      <c r="CZD276" s="87"/>
      <c r="CZE276" s="87"/>
      <c r="CZF276" s="87"/>
      <c r="CZG276" s="87"/>
      <c r="CZH276" s="87"/>
      <c r="CZI276" s="87"/>
      <c r="CZJ276" s="87"/>
      <c r="CZK276" s="87"/>
      <c r="CZL276" s="87"/>
      <c r="CZM276" s="87"/>
      <c r="CZN276" s="87"/>
      <c r="CZO276" s="87"/>
      <c r="CZP276" s="87"/>
      <c r="CZQ276" s="87"/>
      <c r="CZR276" s="87"/>
      <c r="CZS276" s="87"/>
      <c r="CZT276" s="87"/>
      <c r="CZU276" s="87"/>
      <c r="CZV276" s="87"/>
      <c r="CZW276" s="87"/>
      <c r="CZX276" s="87"/>
      <c r="CZY276" s="87"/>
      <c r="CZZ276" s="87"/>
      <c r="DAA276" s="87"/>
      <c r="DAB276" s="87"/>
      <c r="DAC276" s="87"/>
      <c r="DAD276" s="87"/>
      <c r="DAE276" s="87"/>
      <c r="DAF276" s="87"/>
      <c r="DAG276" s="87"/>
      <c r="DAH276" s="87"/>
      <c r="DAI276" s="87"/>
      <c r="DAJ276" s="87"/>
      <c r="DAK276" s="87"/>
      <c r="DAL276" s="87"/>
      <c r="DAM276" s="87"/>
      <c r="DAN276" s="87"/>
      <c r="DAO276" s="87"/>
      <c r="DAP276" s="87"/>
      <c r="DAQ276" s="87"/>
      <c r="DAR276" s="87"/>
      <c r="DAS276" s="87"/>
      <c r="DAT276" s="87"/>
      <c r="DAU276" s="87"/>
      <c r="DAV276" s="87"/>
      <c r="DAW276" s="87"/>
      <c r="DAX276" s="87"/>
      <c r="DAY276" s="87"/>
      <c r="DAZ276" s="87"/>
      <c r="DBA276" s="87"/>
      <c r="DBB276" s="87"/>
      <c r="DBC276" s="87"/>
      <c r="DBD276" s="87"/>
      <c r="DBE276" s="87"/>
      <c r="DBF276" s="87"/>
      <c r="DBG276" s="87"/>
      <c r="DBH276" s="87"/>
      <c r="DBI276" s="87"/>
      <c r="DBJ276" s="87"/>
      <c r="DBK276" s="87"/>
      <c r="DBL276" s="87"/>
      <c r="DBM276" s="87"/>
      <c r="DBN276" s="87"/>
      <c r="DBO276" s="87"/>
      <c r="DBP276" s="87"/>
      <c r="DBQ276" s="87"/>
      <c r="DBR276" s="87"/>
      <c r="DBS276" s="87"/>
      <c r="DBT276" s="87"/>
      <c r="DBU276" s="87"/>
      <c r="DBV276" s="87"/>
      <c r="DBW276" s="87"/>
      <c r="DBX276" s="87"/>
      <c r="DBY276" s="87"/>
      <c r="DBZ276" s="87"/>
      <c r="DCA276" s="87"/>
      <c r="DCB276" s="87"/>
      <c r="DCC276" s="87"/>
      <c r="DCD276" s="87"/>
      <c r="DCE276" s="87"/>
      <c r="DCF276" s="87"/>
      <c r="DCG276" s="87"/>
      <c r="DCH276" s="87"/>
      <c r="DCI276" s="87"/>
      <c r="DCJ276" s="87"/>
      <c r="DCK276" s="87"/>
      <c r="DCL276" s="87"/>
      <c r="DCM276" s="87"/>
      <c r="DCN276" s="87"/>
      <c r="DCO276" s="87"/>
      <c r="DCP276" s="87"/>
      <c r="DCQ276" s="87"/>
      <c r="DCR276" s="87"/>
      <c r="DCS276" s="87"/>
      <c r="DCT276" s="87"/>
      <c r="DCU276" s="87"/>
      <c r="DCV276" s="87"/>
      <c r="DCW276" s="87"/>
      <c r="DCX276" s="87"/>
      <c r="DCY276" s="87"/>
      <c r="DCZ276" s="87"/>
      <c r="DDA276" s="87"/>
      <c r="DDB276" s="87"/>
      <c r="DDC276" s="87"/>
      <c r="DDD276" s="87"/>
      <c r="DDE276" s="87"/>
      <c r="DDF276" s="87"/>
      <c r="DDG276" s="87"/>
      <c r="DDH276" s="87"/>
      <c r="DDI276" s="87"/>
      <c r="DDJ276" s="87"/>
      <c r="DDK276" s="87"/>
      <c r="DDL276" s="87"/>
      <c r="DDM276" s="87"/>
      <c r="DDN276" s="87"/>
      <c r="DDO276" s="87"/>
      <c r="DDP276" s="87"/>
      <c r="DDQ276" s="87"/>
      <c r="DDR276" s="87"/>
      <c r="DDS276" s="87"/>
      <c r="DDT276" s="87"/>
      <c r="DDU276" s="87"/>
      <c r="DDV276" s="87"/>
      <c r="DDW276" s="87"/>
      <c r="DDX276" s="87"/>
      <c r="DDY276" s="87"/>
      <c r="DDZ276" s="87"/>
      <c r="DEA276" s="87"/>
      <c r="DEB276" s="87"/>
      <c r="DEC276" s="87"/>
      <c r="DED276" s="87"/>
      <c r="DEE276" s="87"/>
      <c r="DEF276" s="87"/>
      <c r="DEG276" s="87"/>
      <c r="DEH276" s="87"/>
      <c r="DEI276" s="87"/>
      <c r="DEJ276" s="87"/>
      <c r="DEK276" s="87"/>
      <c r="DEL276" s="87"/>
      <c r="DEM276" s="87"/>
      <c r="DEN276" s="87"/>
      <c r="DEO276" s="87"/>
      <c r="DEP276" s="87"/>
      <c r="DEQ276" s="87"/>
      <c r="DER276" s="87"/>
      <c r="DES276" s="87"/>
      <c r="DET276" s="87"/>
      <c r="DEU276" s="87"/>
      <c r="DEV276" s="87"/>
      <c r="DEW276" s="87"/>
      <c r="DEX276" s="87"/>
      <c r="DEY276" s="87"/>
      <c r="DEZ276" s="87"/>
      <c r="DFA276" s="87"/>
      <c r="DFB276" s="87"/>
      <c r="DFC276" s="87"/>
      <c r="DFD276" s="87"/>
      <c r="DFE276" s="87"/>
      <c r="DFF276" s="87"/>
      <c r="DFG276" s="87"/>
      <c r="DFH276" s="87"/>
      <c r="DFI276" s="87"/>
      <c r="DFJ276" s="87"/>
      <c r="DFK276" s="87"/>
      <c r="DFL276" s="87"/>
      <c r="DFM276" s="87"/>
      <c r="DFN276" s="87"/>
      <c r="DFO276" s="87"/>
      <c r="DFP276" s="87"/>
      <c r="DFQ276" s="87"/>
      <c r="DFR276" s="87"/>
      <c r="DFS276" s="87"/>
      <c r="DFT276" s="87"/>
      <c r="DFU276" s="87"/>
      <c r="DFV276" s="87"/>
      <c r="DFW276" s="87"/>
      <c r="DFX276" s="87"/>
      <c r="DFY276" s="87"/>
      <c r="DFZ276" s="87"/>
      <c r="DGA276" s="87"/>
      <c r="DGB276" s="87"/>
      <c r="DGC276" s="87"/>
      <c r="DGD276" s="87"/>
      <c r="DGE276" s="87"/>
      <c r="DGF276" s="87"/>
      <c r="DGG276" s="87"/>
      <c r="DGH276" s="87"/>
      <c r="DGI276" s="87"/>
      <c r="DGJ276" s="87"/>
      <c r="DGK276" s="87"/>
      <c r="DGL276" s="87"/>
      <c r="DGM276" s="87"/>
      <c r="DGN276" s="87"/>
      <c r="DGO276" s="87"/>
      <c r="DGP276" s="87"/>
      <c r="DGQ276" s="87"/>
      <c r="DGR276" s="87"/>
      <c r="DGS276" s="87"/>
      <c r="DGT276" s="87"/>
      <c r="DGU276" s="87"/>
      <c r="DGV276" s="87"/>
      <c r="DGW276" s="87"/>
      <c r="DGX276" s="87"/>
      <c r="DGY276" s="87"/>
      <c r="DGZ276" s="87"/>
      <c r="DHA276" s="87"/>
      <c r="DHB276" s="87"/>
      <c r="DHC276" s="87"/>
      <c r="DHD276" s="87"/>
      <c r="DHE276" s="87"/>
      <c r="DHF276" s="87"/>
      <c r="DHG276" s="87"/>
      <c r="DHH276" s="87"/>
      <c r="DHI276" s="87"/>
      <c r="DHJ276" s="87"/>
      <c r="DHK276" s="87"/>
      <c r="DHL276" s="87"/>
      <c r="DHM276" s="87"/>
      <c r="DHN276" s="87"/>
      <c r="DHO276" s="87"/>
      <c r="DHP276" s="87"/>
      <c r="DHQ276" s="87"/>
      <c r="DHR276" s="87"/>
      <c r="DHS276" s="87"/>
      <c r="DHT276" s="87"/>
      <c r="DHU276" s="87"/>
      <c r="DHV276" s="87"/>
      <c r="DHW276" s="87"/>
      <c r="DHX276" s="87"/>
      <c r="DHY276" s="87"/>
      <c r="DHZ276" s="87"/>
      <c r="DIA276" s="87"/>
      <c r="DIB276" s="87"/>
      <c r="DIC276" s="87"/>
      <c r="DID276" s="87"/>
      <c r="DIE276" s="87"/>
      <c r="DIF276" s="87"/>
      <c r="DIG276" s="87"/>
      <c r="DIH276" s="87"/>
      <c r="DII276" s="87"/>
      <c r="DIJ276" s="87"/>
      <c r="DIK276" s="87"/>
      <c r="DIL276" s="87"/>
      <c r="DIM276" s="87"/>
      <c r="DIN276" s="87"/>
      <c r="DIO276" s="87"/>
      <c r="DIP276" s="87"/>
      <c r="DIQ276" s="87"/>
      <c r="DIR276" s="87"/>
      <c r="DIS276" s="87"/>
      <c r="DIT276" s="87"/>
      <c r="DIU276" s="87"/>
      <c r="DIV276" s="87"/>
      <c r="DIW276" s="87"/>
      <c r="DIX276" s="87"/>
      <c r="DIY276" s="87"/>
      <c r="DIZ276" s="87"/>
      <c r="DJA276" s="87"/>
      <c r="DJB276" s="87"/>
      <c r="DJC276" s="87"/>
      <c r="DJD276" s="87"/>
      <c r="DJE276" s="87"/>
      <c r="DJF276" s="87"/>
      <c r="DJG276" s="87"/>
      <c r="DJH276" s="87"/>
      <c r="DJI276" s="87"/>
      <c r="DJJ276" s="87"/>
      <c r="DJK276" s="87"/>
      <c r="DJL276" s="87"/>
      <c r="DJM276" s="87"/>
      <c r="DJN276" s="87"/>
      <c r="DJO276" s="87"/>
      <c r="DJP276" s="87"/>
      <c r="DJQ276" s="87"/>
      <c r="DJR276" s="87"/>
      <c r="DJS276" s="87"/>
      <c r="DJT276" s="87"/>
      <c r="DJU276" s="87"/>
      <c r="DJV276" s="87"/>
      <c r="DJW276" s="87"/>
      <c r="DJX276" s="87"/>
      <c r="DJY276" s="87"/>
      <c r="DJZ276" s="87"/>
      <c r="DKA276" s="87"/>
      <c r="DKB276" s="87"/>
      <c r="DKC276" s="87"/>
      <c r="DKD276" s="87"/>
      <c r="DKE276" s="87"/>
      <c r="DKF276" s="87"/>
      <c r="DKG276" s="87"/>
      <c r="DKH276" s="87"/>
      <c r="DKI276" s="87"/>
      <c r="DKJ276" s="87"/>
      <c r="DKK276" s="87"/>
      <c r="DKL276" s="87"/>
      <c r="DKM276" s="87"/>
      <c r="DKN276" s="87"/>
      <c r="DKO276" s="87"/>
      <c r="DKP276" s="87"/>
      <c r="DKQ276" s="87"/>
      <c r="DKR276" s="87"/>
      <c r="DKS276" s="87"/>
      <c r="DKT276" s="87"/>
      <c r="DKU276" s="87"/>
      <c r="DKV276" s="87"/>
      <c r="DKW276" s="87"/>
      <c r="DKX276" s="87"/>
      <c r="DKY276" s="87"/>
      <c r="DKZ276" s="87"/>
      <c r="DLA276" s="87"/>
      <c r="DLB276" s="87"/>
      <c r="DLC276" s="87"/>
      <c r="DLD276" s="87"/>
      <c r="DLE276" s="87"/>
      <c r="DLF276" s="87"/>
      <c r="DLG276" s="87"/>
      <c r="DLH276" s="87"/>
      <c r="DLI276" s="87"/>
      <c r="DLJ276" s="87"/>
      <c r="DLK276" s="87"/>
      <c r="DLL276" s="87"/>
      <c r="DLM276" s="87"/>
      <c r="DLN276" s="87"/>
      <c r="DLO276" s="87"/>
      <c r="DLP276" s="87"/>
      <c r="DLQ276" s="87"/>
      <c r="DLR276" s="87"/>
      <c r="DLS276" s="87"/>
      <c r="DLT276" s="87"/>
      <c r="DLU276" s="87"/>
      <c r="DLV276" s="87"/>
      <c r="DLW276" s="87"/>
      <c r="DLX276" s="87"/>
      <c r="DLY276" s="87"/>
      <c r="DLZ276" s="87"/>
      <c r="DMA276" s="87"/>
      <c r="DMB276" s="87"/>
      <c r="DMC276" s="87"/>
      <c r="DMD276" s="87"/>
      <c r="DME276" s="87"/>
      <c r="DMF276" s="87"/>
      <c r="DMG276" s="87"/>
      <c r="DMH276" s="87"/>
      <c r="DMI276" s="87"/>
      <c r="DMJ276" s="87"/>
      <c r="DMK276" s="87"/>
      <c r="DML276" s="87"/>
      <c r="DMM276" s="87"/>
      <c r="DMN276" s="87"/>
      <c r="DMO276" s="87"/>
      <c r="DMP276" s="87"/>
      <c r="DMQ276" s="87"/>
      <c r="DMR276" s="87"/>
      <c r="DMS276" s="87"/>
      <c r="DMT276" s="87"/>
      <c r="DMU276" s="87"/>
      <c r="DMV276" s="87"/>
      <c r="DMW276" s="87"/>
      <c r="DMX276" s="87"/>
      <c r="DMY276" s="87"/>
      <c r="DMZ276" s="87"/>
      <c r="DNA276" s="87"/>
      <c r="DNB276" s="87"/>
      <c r="DNC276" s="87"/>
      <c r="DND276" s="87"/>
      <c r="DNE276" s="87"/>
      <c r="DNF276" s="87"/>
      <c r="DNG276" s="87"/>
      <c r="DNH276" s="87"/>
      <c r="DNI276" s="87"/>
      <c r="DNJ276" s="87"/>
      <c r="DNK276" s="87"/>
      <c r="DNL276" s="87"/>
      <c r="DNM276" s="87"/>
      <c r="DNN276" s="87"/>
      <c r="DNO276" s="87"/>
      <c r="DNP276" s="87"/>
      <c r="DNQ276" s="87"/>
      <c r="DNR276" s="87"/>
      <c r="DNS276" s="87"/>
      <c r="DNT276" s="87"/>
      <c r="DNU276" s="87"/>
      <c r="DNV276" s="87"/>
      <c r="DNW276" s="87"/>
      <c r="DNX276" s="87"/>
      <c r="DNY276" s="87"/>
      <c r="DNZ276" s="87"/>
      <c r="DOA276" s="87"/>
      <c r="DOB276" s="87"/>
      <c r="DOC276" s="87"/>
      <c r="DOD276" s="87"/>
      <c r="DOE276" s="87"/>
      <c r="DOF276" s="87"/>
      <c r="DOG276" s="87"/>
      <c r="DOH276" s="87"/>
      <c r="DOI276" s="87"/>
      <c r="DOJ276" s="87"/>
      <c r="DOK276" s="87"/>
      <c r="DOL276" s="87"/>
      <c r="DOM276" s="87"/>
      <c r="DON276" s="87"/>
      <c r="DOO276" s="87"/>
      <c r="DOP276" s="87"/>
      <c r="DOQ276" s="87"/>
      <c r="DOR276" s="87"/>
      <c r="DOS276" s="87"/>
      <c r="DOT276" s="87"/>
      <c r="DOU276" s="87"/>
      <c r="DOV276" s="87"/>
      <c r="DOW276" s="87"/>
      <c r="DOX276" s="87"/>
      <c r="DOY276" s="87"/>
      <c r="DOZ276" s="87"/>
      <c r="DPA276" s="87"/>
      <c r="DPB276" s="87"/>
      <c r="DPC276" s="87"/>
      <c r="DPD276" s="87"/>
      <c r="DPE276" s="87"/>
      <c r="DPF276" s="87"/>
      <c r="DPG276" s="87"/>
      <c r="DPH276" s="87"/>
      <c r="DPI276" s="87"/>
      <c r="DPJ276" s="87"/>
      <c r="DPK276" s="87"/>
      <c r="DPL276" s="87"/>
      <c r="DPM276" s="87"/>
      <c r="DPN276" s="87"/>
      <c r="DPO276" s="87"/>
      <c r="DPP276" s="87"/>
      <c r="DPQ276" s="87"/>
      <c r="DPR276" s="87"/>
      <c r="DPS276" s="87"/>
      <c r="DPT276" s="87"/>
      <c r="DPU276" s="87"/>
      <c r="DPV276" s="87"/>
      <c r="DPW276" s="87"/>
      <c r="DPX276" s="87"/>
      <c r="DPY276" s="87"/>
      <c r="DPZ276" s="87"/>
      <c r="DQA276" s="87"/>
      <c r="DQB276" s="87"/>
      <c r="DQC276" s="87"/>
      <c r="DQD276" s="87"/>
      <c r="DQE276" s="87"/>
      <c r="DQF276" s="87"/>
      <c r="DQG276" s="87"/>
      <c r="DQH276" s="87"/>
      <c r="DQI276" s="87"/>
      <c r="DQJ276" s="87"/>
      <c r="DQK276" s="87"/>
      <c r="DQL276" s="87"/>
      <c r="DQM276" s="87"/>
      <c r="DQN276" s="87"/>
      <c r="DQO276" s="87"/>
      <c r="DQP276" s="87"/>
      <c r="DQQ276" s="87"/>
      <c r="DQR276" s="87"/>
      <c r="DQS276" s="87"/>
      <c r="DQT276" s="87"/>
      <c r="DQU276" s="87"/>
      <c r="DQV276" s="87"/>
      <c r="DQW276" s="87"/>
      <c r="DQX276" s="87"/>
      <c r="DQY276" s="87"/>
      <c r="DQZ276" s="87"/>
      <c r="DRA276" s="87"/>
      <c r="DRB276" s="87"/>
      <c r="DRC276" s="87"/>
      <c r="DRD276" s="87"/>
      <c r="DRE276" s="87"/>
      <c r="DRF276" s="87"/>
      <c r="DRG276" s="87"/>
      <c r="DRH276" s="87"/>
      <c r="DRI276" s="87"/>
      <c r="DRJ276" s="87"/>
      <c r="DRK276" s="87"/>
      <c r="DRL276" s="87"/>
      <c r="DRM276" s="87"/>
      <c r="DRN276" s="87"/>
      <c r="DRO276" s="87"/>
      <c r="DRP276" s="87"/>
      <c r="DRQ276" s="87"/>
      <c r="DRR276" s="87"/>
      <c r="DRS276" s="87"/>
      <c r="DRT276" s="87"/>
      <c r="DRU276" s="87"/>
      <c r="DRV276" s="87"/>
      <c r="DRW276" s="87"/>
      <c r="DRX276" s="87"/>
      <c r="DRY276" s="87"/>
      <c r="DRZ276" s="87"/>
      <c r="DSA276" s="87"/>
      <c r="DSB276" s="87"/>
      <c r="DSC276" s="87"/>
      <c r="DSD276" s="87"/>
      <c r="DSE276" s="87"/>
      <c r="DSF276" s="87"/>
      <c r="DSG276" s="87"/>
      <c r="DSH276" s="87"/>
      <c r="DSI276" s="87"/>
      <c r="DSJ276" s="87"/>
      <c r="DSK276" s="87"/>
      <c r="DSL276" s="87"/>
      <c r="DSM276" s="87"/>
      <c r="DSN276" s="87"/>
      <c r="DSO276" s="87"/>
      <c r="DSP276" s="87"/>
      <c r="DSQ276" s="87"/>
      <c r="DSR276" s="87"/>
      <c r="DSS276" s="87"/>
      <c r="DST276" s="87"/>
      <c r="DSU276" s="87"/>
      <c r="DSV276" s="87"/>
      <c r="DSW276" s="87"/>
      <c r="DSX276" s="87"/>
      <c r="DSY276" s="87"/>
      <c r="DSZ276" s="87"/>
      <c r="DTA276" s="87"/>
      <c r="DTB276" s="87"/>
      <c r="DTC276" s="87"/>
      <c r="DTD276" s="87"/>
      <c r="DTE276" s="87"/>
      <c r="DTF276" s="87"/>
      <c r="DTG276" s="87"/>
      <c r="DTH276" s="87"/>
      <c r="DTI276" s="87"/>
      <c r="DTJ276" s="87"/>
      <c r="DTK276" s="87"/>
      <c r="DTL276" s="87"/>
      <c r="DTM276" s="87"/>
      <c r="DTN276" s="87"/>
      <c r="DTO276" s="87"/>
      <c r="DTP276" s="87"/>
      <c r="DTQ276" s="87"/>
      <c r="DTR276" s="87"/>
      <c r="DTS276" s="87"/>
      <c r="DTT276" s="87"/>
      <c r="DTU276" s="87"/>
      <c r="DTV276" s="87"/>
      <c r="DTW276" s="87"/>
      <c r="DTX276" s="87"/>
      <c r="DTY276" s="87"/>
      <c r="DTZ276" s="87"/>
      <c r="DUA276" s="87"/>
      <c r="DUB276" s="87"/>
      <c r="DUC276" s="87"/>
      <c r="DUD276" s="87"/>
      <c r="DUE276" s="87"/>
      <c r="DUF276" s="87"/>
      <c r="DUG276" s="87"/>
      <c r="DUH276" s="87"/>
      <c r="DUI276" s="87"/>
      <c r="DUJ276" s="87"/>
      <c r="DUK276" s="87"/>
      <c r="DUL276" s="87"/>
      <c r="DUM276" s="87"/>
      <c r="DUN276" s="87"/>
      <c r="DUO276" s="87"/>
      <c r="DUP276" s="87"/>
      <c r="DUQ276" s="87"/>
      <c r="DUR276" s="87"/>
      <c r="DUS276" s="87"/>
      <c r="DUT276" s="87"/>
      <c r="DUU276" s="87"/>
      <c r="DUV276" s="87"/>
      <c r="DUW276" s="87"/>
      <c r="DUX276" s="87"/>
      <c r="DUY276" s="87"/>
      <c r="DUZ276" s="87"/>
      <c r="DVA276" s="87"/>
      <c r="DVB276" s="87"/>
      <c r="DVC276" s="87"/>
      <c r="DVD276" s="87"/>
      <c r="DVE276" s="87"/>
      <c r="DVF276" s="87"/>
      <c r="DVG276" s="87"/>
      <c r="DVH276" s="87"/>
      <c r="DVI276" s="87"/>
      <c r="DVJ276" s="87"/>
      <c r="DVK276" s="87"/>
      <c r="DVL276" s="87"/>
      <c r="DVM276" s="87"/>
      <c r="DVN276" s="87"/>
      <c r="DVO276" s="87"/>
      <c r="DVP276" s="87"/>
      <c r="DVQ276" s="87"/>
      <c r="DVR276" s="87"/>
      <c r="DVS276" s="87"/>
      <c r="DVT276" s="87"/>
      <c r="DVU276" s="87"/>
      <c r="DVV276" s="87"/>
      <c r="DVW276" s="87"/>
      <c r="DVX276" s="87"/>
      <c r="DVY276" s="87"/>
      <c r="DVZ276" s="87"/>
      <c r="DWA276" s="87"/>
      <c r="DWB276" s="87"/>
      <c r="DWC276" s="87"/>
      <c r="DWD276" s="87"/>
      <c r="DWE276" s="87"/>
      <c r="DWF276" s="87"/>
      <c r="DWG276" s="87"/>
      <c r="DWH276" s="87"/>
      <c r="DWI276" s="87"/>
      <c r="DWJ276" s="87"/>
      <c r="DWK276" s="87"/>
      <c r="DWL276" s="87"/>
      <c r="DWM276" s="87"/>
      <c r="DWN276" s="87"/>
      <c r="DWO276" s="87"/>
      <c r="DWP276" s="87"/>
      <c r="DWQ276" s="87"/>
      <c r="DWR276" s="87"/>
      <c r="DWS276" s="87"/>
      <c r="DWT276" s="87"/>
      <c r="DWU276" s="87"/>
      <c r="DWV276" s="87"/>
      <c r="DWW276" s="87"/>
      <c r="DWX276" s="87"/>
      <c r="DWY276" s="87"/>
      <c r="DWZ276" s="87"/>
      <c r="DXA276" s="87"/>
      <c r="DXB276" s="87"/>
      <c r="DXC276" s="87"/>
      <c r="DXD276" s="87"/>
      <c r="DXE276" s="87"/>
      <c r="DXF276" s="87"/>
      <c r="DXG276" s="87"/>
      <c r="DXH276" s="87"/>
      <c r="DXI276" s="87"/>
      <c r="DXJ276" s="87"/>
      <c r="DXK276" s="87"/>
      <c r="DXL276" s="87"/>
      <c r="DXM276" s="87"/>
      <c r="DXN276" s="87"/>
      <c r="DXO276" s="87"/>
      <c r="DXP276" s="87"/>
      <c r="DXQ276" s="87"/>
      <c r="DXR276" s="87"/>
      <c r="DXS276" s="87"/>
      <c r="DXT276" s="87"/>
      <c r="DXU276" s="87"/>
      <c r="DXV276" s="87"/>
      <c r="DXW276" s="87"/>
      <c r="DXX276" s="87"/>
      <c r="DXY276" s="87"/>
      <c r="DXZ276" s="87"/>
      <c r="DYA276" s="87"/>
      <c r="DYB276" s="87"/>
      <c r="DYC276" s="87"/>
      <c r="DYD276" s="87"/>
      <c r="DYE276" s="87"/>
      <c r="DYF276" s="87"/>
      <c r="DYG276" s="87"/>
      <c r="DYH276" s="87"/>
      <c r="DYI276" s="87"/>
      <c r="DYJ276" s="87"/>
      <c r="DYK276" s="87"/>
      <c r="DYL276" s="87"/>
      <c r="DYM276" s="87"/>
      <c r="DYN276" s="87"/>
      <c r="DYO276" s="87"/>
      <c r="DYP276" s="87"/>
      <c r="DYQ276" s="87"/>
      <c r="DYR276" s="87"/>
      <c r="DYS276" s="87"/>
      <c r="DYT276" s="87"/>
      <c r="DYU276" s="87"/>
      <c r="DYV276" s="87"/>
      <c r="DYW276" s="87"/>
      <c r="DYX276" s="87"/>
      <c r="DYY276" s="87"/>
      <c r="DYZ276" s="87"/>
      <c r="DZA276" s="87"/>
      <c r="DZB276" s="87"/>
      <c r="DZC276" s="87"/>
      <c r="DZD276" s="87"/>
      <c r="DZE276" s="87"/>
      <c r="DZF276" s="87"/>
      <c r="DZG276" s="87"/>
      <c r="DZH276" s="87"/>
      <c r="DZI276" s="87"/>
      <c r="DZJ276" s="87"/>
      <c r="DZK276" s="87"/>
      <c r="DZL276" s="87"/>
      <c r="DZM276" s="87"/>
      <c r="DZN276" s="87"/>
      <c r="DZO276" s="87"/>
      <c r="DZP276" s="87"/>
      <c r="DZQ276" s="87"/>
      <c r="DZR276" s="87"/>
      <c r="DZS276" s="87"/>
      <c r="DZT276" s="87"/>
      <c r="DZU276" s="87"/>
      <c r="DZV276" s="87"/>
      <c r="DZW276" s="87"/>
      <c r="DZX276" s="87"/>
      <c r="DZY276" s="87"/>
      <c r="DZZ276" s="87"/>
      <c r="EAA276" s="87"/>
      <c r="EAB276" s="87"/>
      <c r="EAC276" s="87"/>
      <c r="EAD276" s="87"/>
      <c r="EAE276" s="87"/>
      <c r="EAF276" s="87"/>
      <c r="EAG276" s="87"/>
      <c r="EAH276" s="87"/>
      <c r="EAI276" s="87"/>
      <c r="EAJ276" s="87"/>
      <c r="EAK276" s="87"/>
      <c r="EAL276" s="87"/>
      <c r="EAM276" s="87"/>
      <c r="EAN276" s="87"/>
      <c r="EAO276" s="87"/>
      <c r="EAP276" s="87"/>
      <c r="EAQ276" s="87"/>
      <c r="EAR276" s="87"/>
      <c r="EAS276" s="87"/>
      <c r="EAT276" s="87"/>
      <c r="EAU276" s="87"/>
      <c r="EAV276" s="87"/>
      <c r="EAW276" s="87"/>
      <c r="EAX276" s="87"/>
      <c r="EAY276" s="87"/>
      <c r="EAZ276" s="87"/>
      <c r="EBA276" s="87"/>
      <c r="EBB276" s="87"/>
      <c r="EBC276" s="87"/>
      <c r="EBD276" s="87"/>
      <c r="EBE276" s="87"/>
      <c r="EBF276" s="87"/>
      <c r="EBG276" s="87"/>
      <c r="EBH276" s="87"/>
      <c r="EBI276" s="87"/>
      <c r="EBJ276" s="87"/>
      <c r="EBK276" s="87"/>
      <c r="EBL276" s="87"/>
      <c r="EBM276" s="87"/>
      <c r="EBN276" s="87"/>
      <c r="EBO276" s="87"/>
      <c r="EBP276" s="87"/>
      <c r="EBQ276" s="87"/>
      <c r="EBR276" s="87"/>
      <c r="EBS276" s="87"/>
      <c r="EBT276" s="87"/>
      <c r="EBU276" s="87"/>
      <c r="EBV276" s="87"/>
      <c r="EBW276" s="87"/>
      <c r="EBX276" s="87"/>
      <c r="EBY276" s="87"/>
      <c r="EBZ276" s="87"/>
      <c r="ECA276" s="87"/>
      <c r="ECB276" s="87"/>
      <c r="ECC276" s="87"/>
      <c r="ECD276" s="87"/>
      <c r="ECE276" s="87"/>
      <c r="ECF276" s="87"/>
      <c r="ECG276" s="87"/>
      <c r="ECH276" s="87"/>
      <c r="ECI276" s="87"/>
      <c r="ECJ276" s="87"/>
      <c r="ECK276" s="87"/>
      <c r="ECL276" s="87"/>
      <c r="ECM276" s="87"/>
      <c r="ECN276" s="87"/>
      <c r="ECO276" s="87"/>
      <c r="ECP276" s="87"/>
      <c r="ECQ276" s="87"/>
      <c r="ECR276" s="87"/>
      <c r="ECS276" s="87"/>
      <c r="ECT276" s="87"/>
      <c r="ECU276" s="87"/>
      <c r="ECV276" s="87"/>
      <c r="ECW276" s="87"/>
      <c r="ECX276" s="87"/>
      <c r="ECY276" s="87"/>
      <c r="ECZ276" s="87"/>
      <c r="EDA276" s="87"/>
      <c r="EDB276" s="87"/>
      <c r="EDC276" s="87"/>
      <c r="EDD276" s="87"/>
      <c r="EDE276" s="87"/>
      <c r="EDF276" s="87"/>
      <c r="EDG276" s="87"/>
      <c r="EDH276" s="87"/>
      <c r="EDI276" s="87"/>
      <c r="EDJ276" s="87"/>
      <c r="EDK276" s="87"/>
      <c r="EDL276" s="87"/>
      <c r="EDM276" s="87"/>
      <c r="EDN276" s="87"/>
      <c r="EDO276" s="87"/>
      <c r="EDP276" s="87"/>
      <c r="EDQ276" s="87"/>
      <c r="EDR276" s="87"/>
      <c r="EDS276" s="87"/>
      <c r="EDT276" s="87"/>
      <c r="EDU276" s="87"/>
      <c r="EDV276" s="87"/>
      <c r="EDW276" s="87"/>
      <c r="EDX276" s="87"/>
      <c r="EDY276" s="87"/>
      <c r="EDZ276" s="87"/>
      <c r="EEA276" s="87"/>
      <c r="EEB276" s="87"/>
      <c r="EEC276" s="87"/>
      <c r="EED276" s="87"/>
      <c r="EEE276" s="87"/>
      <c r="EEF276" s="87"/>
      <c r="EEG276" s="87"/>
      <c r="EEH276" s="87"/>
      <c r="EEI276" s="87"/>
      <c r="EEJ276" s="87"/>
      <c r="EEK276" s="87"/>
      <c r="EEL276" s="87"/>
      <c r="EEM276" s="87"/>
      <c r="EEN276" s="87"/>
      <c r="EEO276" s="87"/>
      <c r="EEP276" s="87"/>
      <c r="EEQ276" s="87"/>
      <c r="EER276" s="87"/>
      <c r="EES276" s="87"/>
      <c r="EET276" s="87"/>
      <c r="EEU276" s="87"/>
      <c r="EEV276" s="87"/>
      <c r="EEW276" s="87"/>
      <c r="EEX276" s="87"/>
      <c r="EEY276" s="87"/>
      <c r="EEZ276" s="87"/>
      <c r="EFA276" s="87"/>
      <c r="EFB276" s="87"/>
      <c r="EFC276" s="87"/>
      <c r="EFD276" s="87"/>
      <c r="EFE276" s="87"/>
      <c r="EFF276" s="87"/>
      <c r="EFG276" s="87"/>
      <c r="EFH276" s="87"/>
      <c r="EFI276" s="87"/>
      <c r="EFJ276" s="87"/>
      <c r="EFK276" s="87"/>
      <c r="EFL276" s="87"/>
      <c r="EFM276" s="87"/>
      <c r="EFN276" s="87"/>
      <c r="EFO276" s="87"/>
      <c r="EFP276" s="87"/>
      <c r="EFQ276" s="87"/>
      <c r="EFR276" s="87"/>
      <c r="EFS276" s="87"/>
      <c r="EFT276" s="87"/>
      <c r="EFU276" s="87"/>
      <c r="EFV276" s="87"/>
      <c r="EFW276" s="87"/>
      <c r="EFX276" s="87"/>
      <c r="EFY276" s="87"/>
      <c r="EFZ276" s="87"/>
      <c r="EGA276" s="87"/>
      <c r="EGB276" s="87"/>
      <c r="EGC276" s="87"/>
      <c r="EGD276" s="87"/>
      <c r="EGE276" s="87"/>
      <c r="EGF276" s="87"/>
      <c r="EGG276" s="87"/>
      <c r="EGH276" s="87"/>
      <c r="EGI276" s="87"/>
      <c r="EGJ276" s="87"/>
      <c r="EGK276" s="87"/>
      <c r="EGL276" s="87"/>
      <c r="EGM276" s="87"/>
      <c r="EGN276" s="87"/>
      <c r="EGO276" s="87"/>
      <c r="EGP276" s="87"/>
      <c r="EGQ276" s="87"/>
      <c r="EGR276" s="87"/>
      <c r="EGS276" s="87"/>
      <c r="EGT276" s="87"/>
      <c r="EGU276" s="87"/>
      <c r="EGV276" s="87"/>
      <c r="EGW276" s="87"/>
      <c r="EGX276" s="87"/>
      <c r="EGY276" s="87"/>
      <c r="EGZ276" s="87"/>
      <c r="EHA276" s="87"/>
      <c r="EHB276" s="87"/>
      <c r="EHC276" s="87"/>
      <c r="EHD276" s="87"/>
      <c r="EHE276" s="87"/>
      <c r="EHF276" s="87"/>
      <c r="EHG276" s="87"/>
      <c r="EHH276" s="87"/>
      <c r="EHI276" s="87"/>
      <c r="EHJ276" s="87"/>
      <c r="EHK276" s="87"/>
      <c r="EHL276" s="87"/>
      <c r="EHM276" s="87"/>
      <c r="EHN276" s="87"/>
      <c r="EHO276" s="87"/>
      <c r="EHP276" s="87"/>
      <c r="EHQ276" s="87"/>
      <c r="EHR276" s="87"/>
      <c r="EHS276" s="87"/>
      <c r="EHT276" s="87"/>
      <c r="EHU276" s="87"/>
      <c r="EHV276" s="87"/>
      <c r="EHW276" s="87"/>
      <c r="EHX276" s="87"/>
      <c r="EHY276" s="87"/>
      <c r="EHZ276" s="87"/>
      <c r="EIA276" s="87"/>
      <c r="EIB276" s="87"/>
      <c r="EIC276" s="87"/>
      <c r="EID276" s="87"/>
      <c r="EIE276" s="87"/>
      <c r="EIF276" s="87"/>
      <c r="EIG276" s="87"/>
      <c r="EIH276" s="87"/>
      <c r="EII276" s="87"/>
      <c r="EIJ276" s="87"/>
      <c r="EIK276" s="87"/>
      <c r="EIL276" s="87"/>
      <c r="EIM276" s="87"/>
      <c r="EIN276" s="87"/>
      <c r="EIO276" s="87"/>
      <c r="EIP276" s="87"/>
      <c r="EIQ276" s="87"/>
      <c r="EIR276" s="87"/>
      <c r="EIS276" s="87"/>
      <c r="EIT276" s="87"/>
      <c r="EIU276" s="87"/>
      <c r="EIV276" s="87"/>
      <c r="EIW276" s="87"/>
      <c r="EIX276" s="87"/>
      <c r="EIY276" s="87"/>
      <c r="EIZ276" s="87"/>
      <c r="EJA276" s="87"/>
      <c r="EJB276" s="87"/>
      <c r="EJC276" s="87"/>
      <c r="EJD276" s="87"/>
      <c r="EJE276" s="87"/>
      <c r="EJF276" s="87"/>
      <c r="EJG276" s="87"/>
      <c r="EJH276" s="87"/>
      <c r="EJI276" s="87"/>
      <c r="EJJ276" s="87"/>
      <c r="EJK276" s="87"/>
      <c r="EJL276" s="87"/>
      <c r="EJM276" s="87"/>
      <c r="EJN276" s="87"/>
      <c r="EJO276" s="87"/>
      <c r="EJP276" s="87"/>
      <c r="EJQ276" s="87"/>
      <c r="EJR276" s="87"/>
      <c r="EJS276" s="87"/>
      <c r="EJT276" s="87"/>
      <c r="EJU276" s="87"/>
      <c r="EJV276" s="87"/>
      <c r="EJW276" s="87"/>
      <c r="EJX276" s="87"/>
      <c r="EJY276" s="87"/>
      <c r="EJZ276" s="87"/>
      <c r="EKA276" s="87"/>
      <c r="EKB276" s="87"/>
      <c r="EKC276" s="87"/>
      <c r="EKD276" s="87"/>
      <c r="EKE276" s="87"/>
      <c r="EKF276" s="87"/>
      <c r="EKG276" s="87"/>
      <c r="EKH276" s="87"/>
      <c r="EKI276" s="87"/>
      <c r="EKJ276" s="87"/>
      <c r="EKK276" s="87"/>
      <c r="EKL276" s="87"/>
      <c r="EKM276" s="87"/>
      <c r="EKN276" s="87"/>
      <c r="EKO276" s="87"/>
      <c r="EKP276" s="87"/>
      <c r="EKQ276" s="87"/>
      <c r="EKR276" s="87"/>
      <c r="EKS276" s="87"/>
      <c r="EKT276" s="87"/>
      <c r="EKU276" s="87"/>
      <c r="EKV276" s="87"/>
      <c r="EKW276" s="87"/>
      <c r="EKX276" s="87"/>
      <c r="EKY276" s="87"/>
      <c r="EKZ276" s="87"/>
      <c r="ELA276" s="87"/>
      <c r="ELB276" s="87"/>
      <c r="ELC276" s="87"/>
      <c r="ELD276" s="87"/>
      <c r="ELE276" s="87"/>
      <c r="ELF276" s="87"/>
      <c r="ELG276" s="87"/>
      <c r="ELH276" s="87"/>
      <c r="ELI276" s="87"/>
      <c r="ELJ276" s="87"/>
      <c r="ELK276" s="87"/>
      <c r="ELL276" s="87"/>
      <c r="ELM276" s="87"/>
      <c r="ELN276" s="87"/>
      <c r="ELO276" s="87"/>
      <c r="ELP276" s="87"/>
      <c r="ELQ276" s="87"/>
      <c r="ELR276" s="87"/>
      <c r="ELS276" s="87"/>
      <c r="ELT276" s="87"/>
      <c r="ELU276" s="87"/>
      <c r="ELV276" s="87"/>
      <c r="ELW276" s="87"/>
      <c r="ELX276" s="87"/>
      <c r="ELY276" s="87"/>
      <c r="ELZ276" s="87"/>
      <c r="EMA276" s="87"/>
      <c r="EMB276" s="87"/>
      <c r="EMC276" s="87"/>
      <c r="EMD276" s="87"/>
      <c r="EME276" s="87"/>
      <c r="EMF276" s="87"/>
      <c r="EMG276" s="87"/>
      <c r="EMH276" s="87"/>
      <c r="EMI276" s="87"/>
      <c r="EMJ276" s="87"/>
      <c r="EMK276" s="87"/>
      <c r="EML276" s="87"/>
      <c r="EMM276" s="87"/>
      <c r="EMN276" s="87"/>
      <c r="EMO276" s="87"/>
      <c r="EMP276" s="87"/>
      <c r="EMQ276" s="87"/>
      <c r="EMR276" s="87"/>
      <c r="EMS276" s="87"/>
      <c r="EMT276" s="87"/>
      <c r="EMU276" s="87"/>
      <c r="EMV276" s="87"/>
      <c r="EMW276" s="87"/>
      <c r="EMX276" s="87"/>
      <c r="EMY276" s="87"/>
      <c r="EMZ276" s="87"/>
      <c r="ENA276" s="87"/>
      <c r="ENB276" s="87"/>
      <c r="ENC276" s="87"/>
      <c r="END276" s="87"/>
      <c r="ENE276" s="87"/>
      <c r="ENF276" s="87"/>
      <c r="ENG276" s="87"/>
      <c r="ENH276" s="87"/>
      <c r="ENI276" s="87"/>
      <c r="ENJ276" s="87"/>
      <c r="ENK276" s="87"/>
      <c r="ENL276" s="87"/>
      <c r="ENM276" s="87"/>
      <c r="ENN276" s="87"/>
      <c r="ENO276" s="87"/>
      <c r="ENP276" s="87"/>
      <c r="ENQ276" s="87"/>
      <c r="ENR276" s="87"/>
      <c r="ENS276" s="87"/>
      <c r="ENT276" s="87"/>
      <c r="ENU276" s="87"/>
      <c r="ENV276" s="87"/>
      <c r="ENW276" s="87"/>
      <c r="ENX276" s="87"/>
      <c r="ENY276" s="87"/>
      <c r="ENZ276" s="87"/>
      <c r="EOA276" s="87"/>
      <c r="EOB276" s="87"/>
      <c r="EOC276" s="87"/>
      <c r="EOD276" s="87"/>
      <c r="EOE276" s="87"/>
      <c r="EOF276" s="87"/>
      <c r="EOG276" s="87"/>
      <c r="EOH276" s="87"/>
      <c r="EOI276" s="87"/>
      <c r="EOJ276" s="87"/>
      <c r="EOK276" s="87"/>
      <c r="EOL276" s="87"/>
      <c r="EOM276" s="87"/>
      <c r="EON276" s="87"/>
      <c r="EOO276" s="87"/>
      <c r="EOP276" s="87"/>
      <c r="EOQ276" s="87"/>
      <c r="EOR276" s="87"/>
      <c r="EOS276" s="87"/>
      <c r="EOT276" s="87"/>
      <c r="EOU276" s="87"/>
      <c r="EOV276" s="87"/>
      <c r="EOW276" s="87"/>
      <c r="EOX276" s="87"/>
      <c r="EOY276" s="87"/>
      <c r="EOZ276" s="87"/>
      <c r="EPA276" s="87"/>
      <c r="EPB276" s="87"/>
      <c r="EPC276" s="87"/>
      <c r="EPD276" s="87"/>
      <c r="EPE276" s="87"/>
      <c r="EPF276" s="87"/>
      <c r="EPG276" s="87"/>
      <c r="EPH276" s="87"/>
      <c r="EPI276" s="87"/>
      <c r="EPJ276" s="87"/>
      <c r="EPK276" s="87"/>
      <c r="EPL276" s="87"/>
      <c r="EPM276" s="87"/>
      <c r="EPN276" s="87"/>
      <c r="EPO276" s="87"/>
      <c r="EPP276" s="87"/>
      <c r="EPQ276" s="87"/>
      <c r="EPR276" s="87"/>
      <c r="EPS276" s="87"/>
      <c r="EPT276" s="87"/>
      <c r="EPU276" s="87"/>
      <c r="EPV276" s="87"/>
      <c r="EPW276" s="87"/>
      <c r="EPX276" s="87"/>
      <c r="EPY276" s="87"/>
      <c r="EPZ276" s="87"/>
      <c r="EQA276" s="87"/>
      <c r="EQB276" s="87"/>
      <c r="EQC276" s="87"/>
      <c r="EQD276" s="87"/>
      <c r="EQE276" s="87"/>
      <c r="EQF276" s="87"/>
      <c r="EQG276" s="87"/>
      <c r="EQH276" s="87"/>
      <c r="EQI276" s="87"/>
      <c r="EQJ276" s="87"/>
      <c r="EQK276" s="87"/>
      <c r="EQL276" s="87"/>
      <c r="EQM276" s="87"/>
      <c r="EQN276" s="87"/>
      <c r="EQO276" s="87"/>
      <c r="EQP276" s="87"/>
      <c r="EQQ276" s="87"/>
      <c r="EQR276" s="87"/>
      <c r="EQS276" s="87"/>
      <c r="EQT276" s="87"/>
      <c r="EQU276" s="87"/>
      <c r="EQV276" s="87"/>
      <c r="EQW276" s="87"/>
      <c r="EQX276" s="87"/>
      <c r="EQY276" s="87"/>
      <c r="EQZ276" s="87"/>
      <c r="ERA276" s="87"/>
      <c r="ERB276" s="87"/>
      <c r="ERC276" s="87"/>
      <c r="ERD276" s="87"/>
      <c r="ERE276" s="87"/>
      <c r="ERF276" s="87"/>
      <c r="ERG276" s="87"/>
      <c r="ERH276" s="87"/>
      <c r="ERI276" s="87"/>
      <c r="ERJ276" s="87"/>
      <c r="ERK276" s="87"/>
      <c r="ERL276" s="87"/>
      <c r="ERM276" s="87"/>
      <c r="ERN276" s="87"/>
      <c r="ERO276" s="87"/>
      <c r="ERP276" s="87"/>
      <c r="ERQ276" s="87"/>
      <c r="ERR276" s="87"/>
      <c r="ERS276" s="87"/>
      <c r="ERT276" s="87"/>
      <c r="ERU276" s="87"/>
      <c r="ERV276" s="87"/>
      <c r="ERW276" s="87"/>
      <c r="ERX276" s="87"/>
      <c r="ERY276" s="87"/>
      <c r="ERZ276" s="87"/>
      <c r="ESA276" s="87"/>
      <c r="ESB276" s="87"/>
      <c r="ESC276" s="87"/>
      <c r="ESD276" s="87"/>
      <c r="ESE276" s="87"/>
      <c r="ESF276" s="87"/>
      <c r="ESG276" s="87"/>
      <c r="ESH276" s="87"/>
      <c r="ESI276" s="87"/>
      <c r="ESJ276" s="87"/>
      <c r="ESK276" s="87"/>
      <c r="ESL276" s="87"/>
      <c r="ESM276" s="87"/>
      <c r="ESN276" s="87"/>
      <c r="ESO276" s="87"/>
      <c r="ESP276" s="87"/>
      <c r="ESQ276" s="87"/>
      <c r="ESR276" s="87"/>
      <c r="ESS276" s="87"/>
      <c r="EST276" s="87"/>
      <c r="ESU276" s="87"/>
      <c r="ESV276" s="87"/>
      <c r="ESW276" s="87"/>
      <c r="ESX276" s="87"/>
      <c r="ESY276" s="87"/>
      <c r="ESZ276" s="87"/>
      <c r="ETA276" s="87"/>
      <c r="ETB276" s="87"/>
      <c r="ETC276" s="87"/>
      <c r="ETD276" s="87"/>
      <c r="ETE276" s="87"/>
      <c r="ETF276" s="87"/>
      <c r="ETG276" s="87"/>
      <c r="ETH276" s="87"/>
      <c r="ETI276" s="87"/>
      <c r="ETJ276" s="87"/>
      <c r="ETK276" s="87"/>
      <c r="ETL276" s="87"/>
      <c r="ETM276" s="87"/>
      <c r="ETN276" s="87"/>
      <c r="ETO276" s="87"/>
      <c r="ETP276" s="87"/>
      <c r="ETQ276" s="87"/>
      <c r="ETR276" s="87"/>
      <c r="ETS276" s="87"/>
      <c r="ETT276" s="87"/>
      <c r="ETU276" s="87"/>
      <c r="ETV276" s="87"/>
      <c r="ETW276" s="87"/>
      <c r="ETX276" s="87"/>
      <c r="ETY276" s="87"/>
      <c r="ETZ276" s="87"/>
      <c r="EUA276" s="87"/>
      <c r="EUB276" s="87"/>
      <c r="EUC276" s="87"/>
      <c r="EUD276" s="87"/>
      <c r="EUE276" s="87"/>
      <c r="EUF276" s="87"/>
      <c r="EUG276" s="87"/>
      <c r="EUH276" s="87"/>
      <c r="EUI276" s="87"/>
      <c r="EUJ276" s="87"/>
      <c r="EUK276" s="87"/>
      <c r="EUL276" s="87"/>
      <c r="EUM276" s="87"/>
      <c r="EUN276" s="87"/>
      <c r="EUO276" s="87"/>
      <c r="EUP276" s="87"/>
      <c r="EUQ276" s="87"/>
      <c r="EUR276" s="87"/>
      <c r="EUS276" s="87"/>
      <c r="EUT276" s="87"/>
      <c r="EUU276" s="87"/>
      <c r="EUV276" s="87"/>
      <c r="EUW276" s="87"/>
      <c r="EUX276" s="87"/>
      <c r="EUY276" s="87"/>
      <c r="EUZ276" s="87"/>
      <c r="EVA276" s="87"/>
      <c r="EVB276" s="87"/>
      <c r="EVC276" s="87"/>
      <c r="EVD276" s="87"/>
      <c r="EVE276" s="87"/>
      <c r="EVF276" s="87"/>
      <c r="EVG276" s="87"/>
      <c r="EVH276" s="87"/>
      <c r="EVI276" s="87"/>
      <c r="EVJ276" s="87"/>
      <c r="EVK276" s="87"/>
      <c r="EVL276" s="87"/>
      <c r="EVM276" s="87"/>
      <c r="EVN276" s="87"/>
      <c r="EVO276" s="87"/>
      <c r="EVP276" s="87"/>
      <c r="EVQ276" s="87"/>
      <c r="EVR276" s="87"/>
      <c r="EVS276" s="87"/>
      <c r="EVT276" s="87"/>
      <c r="EVU276" s="87"/>
      <c r="EVV276" s="87"/>
      <c r="EVW276" s="87"/>
      <c r="EVX276" s="87"/>
      <c r="EVY276" s="87"/>
      <c r="EVZ276" s="87"/>
      <c r="EWA276" s="87"/>
      <c r="EWB276" s="87"/>
      <c r="EWC276" s="87"/>
      <c r="EWD276" s="87"/>
      <c r="EWE276" s="87"/>
      <c r="EWF276" s="87"/>
      <c r="EWG276" s="87"/>
      <c r="EWH276" s="87"/>
      <c r="EWI276" s="87"/>
      <c r="EWJ276" s="87"/>
      <c r="EWK276" s="87"/>
      <c r="EWL276" s="87"/>
      <c r="EWM276" s="87"/>
      <c r="EWN276" s="87"/>
      <c r="EWO276" s="87"/>
      <c r="EWP276" s="87"/>
      <c r="EWQ276" s="87"/>
      <c r="EWR276" s="87"/>
      <c r="EWS276" s="87"/>
      <c r="EWT276" s="87"/>
      <c r="EWU276" s="87"/>
      <c r="EWV276" s="87"/>
      <c r="EWW276" s="87"/>
      <c r="EWX276" s="87"/>
      <c r="EWY276" s="87"/>
      <c r="EWZ276" s="87"/>
      <c r="EXA276" s="87"/>
      <c r="EXB276" s="87"/>
      <c r="EXC276" s="87"/>
      <c r="EXD276" s="87"/>
      <c r="EXE276" s="87"/>
      <c r="EXF276" s="87"/>
      <c r="EXG276" s="87"/>
      <c r="EXH276" s="87"/>
      <c r="EXI276" s="87"/>
      <c r="EXJ276" s="87"/>
      <c r="EXK276" s="87"/>
      <c r="EXL276" s="87"/>
      <c r="EXM276" s="87"/>
      <c r="EXN276" s="87"/>
      <c r="EXO276" s="87"/>
      <c r="EXP276" s="87"/>
      <c r="EXQ276" s="87"/>
      <c r="EXR276" s="87"/>
      <c r="EXS276" s="87"/>
      <c r="EXT276" s="87"/>
      <c r="EXU276" s="87"/>
      <c r="EXV276" s="87"/>
      <c r="EXW276" s="87"/>
      <c r="EXX276" s="87"/>
      <c r="EXY276" s="87"/>
      <c r="EXZ276" s="87"/>
      <c r="EYA276" s="87"/>
      <c r="EYB276" s="87"/>
      <c r="EYC276" s="87"/>
      <c r="EYD276" s="87"/>
      <c r="EYE276" s="87"/>
      <c r="EYF276" s="87"/>
      <c r="EYG276" s="87"/>
      <c r="EYH276" s="87"/>
      <c r="EYI276" s="87"/>
      <c r="EYJ276" s="87"/>
      <c r="EYK276" s="87"/>
      <c r="EYL276" s="87"/>
      <c r="EYM276" s="87"/>
      <c r="EYN276" s="87"/>
      <c r="EYO276" s="87"/>
      <c r="EYP276" s="87"/>
      <c r="EYQ276" s="87"/>
      <c r="EYR276" s="87"/>
      <c r="EYS276" s="87"/>
      <c r="EYT276" s="87"/>
      <c r="EYU276" s="87"/>
      <c r="EYV276" s="87"/>
      <c r="EYW276" s="87"/>
      <c r="EYX276" s="87"/>
      <c r="EYY276" s="87"/>
      <c r="EYZ276" s="87"/>
      <c r="EZA276" s="87"/>
      <c r="EZB276" s="87"/>
      <c r="EZC276" s="87"/>
      <c r="EZD276" s="87"/>
      <c r="EZE276" s="87"/>
      <c r="EZF276" s="87"/>
      <c r="EZG276" s="87"/>
      <c r="EZH276" s="87"/>
      <c r="EZI276" s="87"/>
      <c r="EZJ276" s="87"/>
      <c r="EZK276" s="87"/>
      <c r="EZL276" s="87"/>
      <c r="EZM276" s="87"/>
      <c r="EZN276" s="87"/>
      <c r="EZO276" s="87"/>
      <c r="EZP276" s="87"/>
      <c r="EZQ276" s="87"/>
      <c r="EZR276" s="87"/>
      <c r="EZS276" s="87"/>
      <c r="EZT276" s="87"/>
      <c r="EZU276" s="87"/>
      <c r="EZV276" s="87"/>
      <c r="EZW276" s="87"/>
      <c r="EZX276" s="87"/>
      <c r="EZY276" s="87"/>
      <c r="EZZ276" s="87"/>
      <c r="FAA276" s="87"/>
      <c r="FAB276" s="87"/>
      <c r="FAC276" s="87"/>
      <c r="FAD276" s="87"/>
      <c r="FAE276" s="87"/>
      <c r="FAF276" s="87"/>
      <c r="FAG276" s="87"/>
      <c r="FAH276" s="87"/>
      <c r="FAI276" s="87"/>
      <c r="FAJ276" s="87"/>
      <c r="FAK276" s="87"/>
      <c r="FAL276" s="87"/>
      <c r="FAM276" s="87"/>
      <c r="FAN276" s="87"/>
      <c r="FAO276" s="87"/>
      <c r="FAP276" s="87"/>
      <c r="FAQ276" s="87"/>
      <c r="FAR276" s="87"/>
      <c r="FAS276" s="87"/>
      <c r="FAT276" s="87"/>
      <c r="FAU276" s="87"/>
      <c r="FAV276" s="87"/>
      <c r="FAW276" s="87"/>
      <c r="FAX276" s="87"/>
      <c r="FAY276" s="87"/>
      <c r="FAZ276" s="87"/>
      <c r="FBA276" s="87"/>
      <c r="FBB276" s="87"/>
      <c r="FBC276" s="87"/>
      <c r="FBD276" s="87"/>
      <c r="FBE276" s="87"/>
      <c r="FBF276" s="87"/>
      <c r="FBG276" s="87"/>
      <c r="FBH276" s="87"/>
      <c r="FBI276" s="87"/>
      <c r="FBJ276" s="87"/>
      <c r="FBK276" s="87"/>
      <c r="FBL276" s="87"/>
      <c r="FBM276" s="87"/>
      <c r="FBN276" s="87"/>
      <c r="FBO276" s="87"/>
      <c r="FBP276" s="87"/>
      <c r="FBQ276" s="87"/>
      <c r="FBR276" s="87"/>
      <c r="FBS276" s="87"/>
      <c r="FBT276" s="87"/>
      <c r="FBU276" s="87"/>
      <c r="FBV276" s="87"/>
      <c r="FBW276" s="87"/>
      <c r="FBX276" s="87"/>
      <c r="FBY276" s="87"/>
      <c r="FBZ276" s="87"/>
      <c r="FCA276" s="87"/>
      <c r="FCB276" s="87"/>
      <c r="FCC276" s="87"/>
      <c r="FCD276" s="87"/>
      <c r="FCE276" s="87"/>
      <c r="FCF276" s="87"/>
      <c r="FCG276" s="87"/>
      <c r="FCH276" s="87"/>
      <c r="FCI276" s="87"/>
      <c r="FCJ276" s="87"/>
      <c r="FCK276" s="87"/>
      <c r="FCL276" s="87"/>
      <c r="FCM276" s="87"/>
      <c r="FCN276" s="87"/>
      <c r="FCO276" s="87"/>
      <c r="FCP276" s="87"/>
      <c r="FCQ276" s="87"/>
      <c r="FCR276" s="87"/>
      <c r="FCS276" s="87"/>
      <c r="FCT276" s="87"/>
      <c r="FCU276" s="87"/>
      <c r="FCV276" s="87"/>
      <c r="FCW276" s="87"/>
      <c r="FCX276" s="87"/>
      <c r="FCY276" s="87"/>
      <c r="FCZ276" s="87"/>
      <c r="FDA276" s="87"/>
      <c r="FDB276" s="87"/>
      <c r="FDC276" s="87"/>
      <c r="FDD276" s="87"/>
      <c r="FDE276" s="87"/>
      <c r="FDF276" s="87"/>
      <c r="FDG276" s="87"/>
      <c r="FDH276" s="87"/>
      <c r="FDI276" s="87"/>
      <c r="FDJ276" s="87"/>
      <c r="FDK276" s="87"/>
      <c r="FDL276" s="87"/>
      <c r="FDM276" s="87"/>
      <c r="FDN276" s="87"/>
      <c r="FDO276" s="87"/>
      <c r="FDP276" s="87"/>
      <c r="FDQ276" s="87"/>
      <c r="FDR276" s="87"/>
      <c r="FDS276" s="87"/>
      <c r="FDT276" s="87"/>
      <c r="FDU276" s="87"/>
      <c r="FDV276" s="87"/>
      <c r="FDW276" s="87"/>
      <c r="FDX276" s="87"/>
      <c r="FDY276" s="87"/>
      <c r="FDZ276" s="87"/>
      <c r="FEA276" s="87"/>
      <c r="FEB276" s="87"/>
      <c r="FEC276" s="87"/>
      <c r="FED276" s="87"/>
      <c r="FEE276" s="87"/>
      <c r="FEF276" s="87"/>
      <c r="FEG276" s="87"/>
      <c r="FEH276" s="87"/>
      <c r="FEI276" s="87"/>
      <c r="FEJ276" s="87"/>
      <c r="FEK276" s="87"/>
      <c r="FEL276" s="87"/>
      <c r="FEM276" s="87"/>
      <c r="FEN276" s="87"/>
      <c r="FEO276" s="87"/>
      <c r="FEP276" s="87"/>
      <c r="FEQ276" s="87"/>
      <c r="FER276" s="87"/>
      <c r="FES276" s="87"/>
      <c r="FET276" s="87"/>
      <c r="FEU276" s="87"/>
      <c r="FEV276" s="87"/>
      <c r="FEW276" s="87"/>
      <c r="FEX276" s="87"/>
      <c r="FEY276" s="87"/>
      <c r="FEZ276" s="87"/>
      <c r="FFA276" s="87"/>
      <c r="FFB276" s="87"/>
      <c r="FFC276" s="87"/>
      <c r="FFD276" s="87"/>
      <c r="FFE276" s="87"/>
      <c r="FFF276" s="87"/>
      <c r="FFG276" s="87"/>
      <c r="FFH276" s="87"/>
      <c r="FFI276" s="87"/>
      <c r="FFJ276" s="87"/>
      <c r="FFK276" s="87"/>
      <c r="FFL276" s="87"/>
      <c r="FFM276" s="87"/>
      <c r="FFN276" s="87"/>
      <c r="FFO276" s="87"/>
      <c r="FFP276" s="87"/>
      <c r="FFQ276" s="87"/>
      <c r="FFR276" s="87"/>
      <c r="FFS276" s="87"/>
      <c r="FFT276" s="87"/>
      <c r="FFU276" s="87"/>
      <c r="FFV276" s="87"/>
      <c r="FFW276" s="87"/>
      <c r="FFX276" s="87"/>
      <c r="FFY276" s="87"/>
      <c r="FFZ276" s="87"/>
      <c r="FGA276" s="87"/>
      <c r="FGB276" s="87"/>
      <c r="FGC276" s="87"/>
      <c r="FGD276" s="87"/>
      <c r="FGE276" s="87"/>
      <c r="FGF276" s="87"/>
      <c r="FGG276" s="87"/>
      <c r="FGH276" s="87"/>
      <c r="FGI276" s="87"/>
      <c r="FGJ276" s="87"/>
      <c r="FGK276" s="87"/>
      <c r="FGL276" s="87"/>
      <c r="FGM276" s="87"/>
      <c r="FGN276" s="87"/>
      <c r="FGO276" s="87"/>
      <c r="FGP276" s="87"/>
      <c r="FGQ276" s="87"/>
      <c r="FGR276" s="87"/>
      <c r="FGS276" s="87"/>
      <c r="FGT276" s="87"/>
      <c r="FGU276" s="87"/>
      <c r="FGV276" s="87"/>
      <c r="FGW276" s="87"/>
      <c r="FGX276" s="87"/>
      <c r="FGY276" s="87"/>
      <c r="FGZ276" s="87"/>
      <c r="FHA276" s="87"/>
      <c r="FHB276" s="87"/>
      <c r="FHC276" s="87"/>
      <c r="FHD276" s="87"/>
      <c r="FHE276" s="87"/>
      <c r="FHF276" s="87"/>
      <c r="FHG276" s="87"/>
      <c r="FHH276" s="87"/>
      <c r="FHI276" s="87"/>
      <c r="FHJ276" s="87"/>
      <c r="FHK276" s="87"/>
      <c r="FHL276" s="87"/>
      <c r="FHM276" s="87"/>
      <c r="FHN276" s="87"/>
      <c r="FHO276" s="87"/>
      <c r="FHP276" s="87"/>
      <c r="FHQ276" s="87"/>
      <c r="FHR276" s="87"/>
      <c r="FHS276" s="87"/>
      <c r="FHT276" s="87"/>
      <c r="FHU276" s="87"/>
      <c r="FHV276" s="87"/>
      <c r="FHW276" s="87"/>
      <c r="FHX276" s="87"/>
      <c r="FHY276" s="87"/>
      <c r="FHZ276" s="87"/>
      <c r="FIA276" s="87"/>
      <c r="FIB276" s="87"/>
      <c r="FIC276" s="87"/>
      <c r="FID276" s="87"/>
      <c r="FIE276" s="87"/>
      <c r="FIF276" s="87"/>
      <c r="FIG276" s="87"/>
      <c r="FIH276" s="87"/>
      <c r="FII276" s="87"/>
      <c r="FIJ276" s="87"/>
      <c r="FIK276" s="87"/>
      <c r="FIL276" s="87"/>
      <c r="FIM276" s="87"/>
      <c r="FIN276" s="87"/>
      <c r="FIO276" s="87"/>
      <c r="FIP276" s="87"/>
      <c r="FIQ276" s="87"/>
      <c r="FIR276" s="87"/>
      <c r="FIS276" s="87"/>
      <c r="FIT276" s="87"/>
      <c r="FIU276" s="87"/>
      <c r="FIV276" s="87"/>
      <c r="FIW276" s="87"/>
      <c r="FIX276" s="87"/>
      <c r="FIY276" s="87"/>
      <c r="FIZ276" s="87"/>
      <c r="FJA276" s="87"/>
      <c r="FJB276" s="87"/>
      <c r="FJC276" s="87"/>
      <c r="FJD276" s="87"/>
      <c r="FJE276" s="87"/>
      <c r="FJF276" s="87"/>
      <c r="FJG276" s="87"/>
      <c r="FJH276" s="87"/>
      <c r="FJI276" s="87"/>
      <c r="FJJ276" s="87"/>
      <c r="FJK276" s="87"/>
      <c r="FJL276" s="87"/>
      <c r="FJM276" s="87"/>
      <c r="FJN276" s="87"/>
      <c r="FJO276" s="87"/>
      <c r="FJP276" s="87"/>
      <c r="FJQ276" s="87"/>
      <c r="FJR276" s="87"/>
      <c r="FJS276" s="87"/>
      <c r="FJT276" s="87"/>
      <c r="FJU276" s="87"/>
      <c r="FJV276" s="87"/>
      <c r="FJW276" s="87"/>
      <c r="FJX276" s="87"/>
      <c r="FJY276" s="87"/>
      <c r="FJZ276" s="87"/>
      <c r="FKA276" s="87"/>
      <c r="FKB276" s="87"/>
      <c r="FKC276" s="87"/>
      <c r="FKD276" s="87"/>
      <c r="FKE276" s="87"/>
      <c r="FKF276" s="87"/>
      <c r="FKG276" s="87"/>
      <c r="FKH276" s="87"/>
      <c r="FKI276" s="87"/>
      <c r="FKJ276" s="87"/>
      <c r="FKK276" s="87"/>
      <c r="FKL276" s="87"/>
      <c r="FKM276" s="87"/>
      <c r="FKN276" s="87"/>
      <c r="FKO276" s="87"/>
      <c r="FKP276" s="87"/>
      <c r="FKQ276" s="87"/>
      <c r="FKR276" s="87"/>
      <c r="FKS276" s="87"/>
      <c r="FKT276" s="87"/>
      <c r="FKU276" s="87"/>
      <c r="FKV276" s="87"/>
      <c r="FKW276" s="87"/>
      <c r="FKX276" s="87"/>
      <c r="FKY276" s="87"/>
      <c r="FKZ276" s="87"/>
      <c r="FLA276" s="87"/>
      <c r="FLB276" s="87"/>
      <c r="FLC276" s="87"/>
      <c r="FLD276" s="87"/>
      <c r="FLE276" s="87"/>
      <c r="FLF276" s="87"/>
      <c r="FLG276" s="87"/>
      <c r="FLH276" s="87"/>
      <c r="FLI276" s="87"/>
      <c r="FLJ276" s="87"/>
      <c r="FLK276" s="87"/>
      <c r="FLL276" s="87"/>
      <c r="FLM276" s="87"/>
      <c r="FLN276" s="87"/>
      <c r="FLO276" s="87"/>
      <c r="FLP276" s="87"/>
      <c r="FLQ276" s="87"/>
      <c r="FLR276" s="87"/>
      <c r="FLS276" s="87"/>
      <c r="FLT276" s="87"/>
      <c r="FLU276" s="87"/>
      <c r="FLV276" s="87"/>
      <c r="FLW276" s="87"/>
      <c r="FLX276" s="87"/>
      <c r="FLY276" s="87"/>
      <c r="FLZ276" s="87"/>
      <c r="FMA276" s="87"/>
      <c r="FMB276" s="87"/>
      <c r="FMC276" s="87"/>
      <c r="FMD276" s="87"/>
      <c r="FME276" s="87"/>
      <c r="FMF276" s="87"/>
      <c r="FMG276" s="87"/>
      <c r="FMH276" s="87"/>
      <c r="FMI276" s="87"/>
      <c r="FMJ276" s="87"/>
      <c r="FMK276" s="87"/>
      <c r="FML276" s="87"/>
      <c r="FMM276" s="87"/>
      <c r="FMN276" s="87"/>
      <c r="FMO276" s="87"/>
      <c r="FMP276" s="87"/>
      <c r="FMQ276" s="87"/>
      <c r="FMR276" s="87"/>
      <c r="FMS276" s="87"/>
      <c r="FMT276" s="87"/>
      <c r="FMU276" s="87"/>
      <c r="FMV276" s="87"/>
      <c r="FMW276" s="87"/>
      <c r="FMX276" s="87"/>
      <c r="FMY276" s="87"/>
      <c r="FMZ276" s="87"/>
      <c r="FNA276" s="87"/>
      <c r="FNB276" s="87"/>
      <c r="FNC276" s="87"/>
      <c r="FND276" s="87"/>
      <c r="FNE276" s="87"/>
      <c r="FNF276" s="87"/>
      <c r="FNG276" s="87"/>
      <c r="FNH276" s="87"/>
      <c r="FNI276" s="87"/>
      <c r="FNJ276" s="87"/>
      <c r="FNK276" s="87"/>
      <c r="FNL276" s="87"/>
      <c r="FNM276" s="87"/>
      <c r="FNN276" s="87"/>
      <c r="FNO276" s="87"/>
      <c r="FNP276" s="87"/>
      <c r="FNQ276" s="87"/>
      <c r="FNR276" s="87"/>
      <c r="FNS276" s="87"/>
      <c r="FNT276" s="87"/>
      <c r="FNU276" s="87"/>
      <c r="FNV276" s="87"/>
      <c r="FNW276" s="87"/>
      <c r="FNX276" s="87"/>
      <c r="FNY276" s="87"/>
      <c r="FNZ276" s="87"/>
      <c r="FOA276" s="87"/>
      <c r="FOB276" s="87"/>
      <c r="FOC276" s="87"/>
      <c r="FOD276" s="87"/>
      <c r="FOE276" s="87"/>
      <c r="FOF276" s="87"/>
      <c r="FOG276" s="87"/>
      <c r="FOH276" s="87"/>
      <c r="FOI276" s="87"/>
      <c r="FOJ276" s="87"/>
      <c r="FOK276" s="87"/>
      <c r="FOL276" s="87"/>
      <c r="FOM276" s="87"/>
      <c r="FON276" s="87"/>
      <c r="FOO276" s="87"/>
      <c r="FOP276" s="87"/>
      <c r="FOQ276" s="87"/>
      <c r="FOR276" s="87"/>
      <c r="FOS276" s="87"/>
      <c r="FOT276" s="87"/>
      <c r="FOU276" s="87"/>
      <c r="FOV276" s="87"/>
      <c r="FOW276" s="87"/>
      <c r="FOX276" s="87"/>
      <c r="FOY276" s="87"/>
      <c r="FOZ276" s="87"/>
      <c r="FPA276" s="87"/>
      <c r="FPB276" s="87"/>
      <c r="FPC276" s="87"/>
      <c r="FPD276" s="87"/>
      <c r="FPE276" s="87"/>
      <c r="FPF276" s="87"/>
      <c r="FPG276" s="87"/>
      <c r="FPH276" s="87"/>
      <c r="FPI276" s="87"/>
      <c r="FPJ276" s="87"/>
      <c r="FPK276" s="87"/>
      <c r="FPL276" s="87"/>
      <c r="FPM276" s="87"/>
      <c r="FPN276" s="87"/>
      <c r="FPO276" s="87"/>
      <c r="FPP276" s="87"/>
      <c r="FPQ276" s="87"/>
      <c r="FPR276" s="87"/>
      <c r="FPS276" s="87"/>
      <c r="FPT276" s="87"/>
      <c r="FPU276" s="87"/>
      <c r="FPV276" s="87"/>
      <c r="FPW276" s="87"/>
      <c r="FPX276" s="87"/>
      <c r="FPY276" s="87"/>
      <c r="FPZ276" s="87"/>
      <c r="FQA276" s="87"/>
      <c r="FQB276" s="87"/>
      <c r="FQC276" s="87"/>
      <c r="FQD276" s="87"/>
      <c r="FQE276" s="87"/>
      <c r="FQF276" s="87"/>
      <c r="FQG276" s="87"/>
      <c r="FQH276" s="87"/>
      <c r="FQI276" s="87"/>
      <c r="FQJ276" s="87"/>
      <c r="FQK276" s="87"/>
      <c r="FQL276" s="87"/>
      <c r="FQM276" s="87"/>
      <c r="FQN276" s="87"/>
      <c r="FQO276" s="87"/>
      <c r="FQP276" s="87"/>
      <c r="FQQ276" s="87"/>
      <c r="FQR276" s="87"/>
      <c r="FQS276" s="87"/>
      <c r="FQT276" s="87"/>
      <c r="FQU276" s="87"/>
      <c r="FQV276" s="87"/>
      <c r="FQW276" s="87"/>
      <c r="FQX276" s="87"/>
      <c r="FQY276" s="87"/>
      <c r="FQZ276" s="87"/>
      <c r="FRA276" s="87"/>
      <c r="FRB276" s="87"/>
      <c r="FRC276" s="87"/>
      <c r="FRD276" s="87"/>
      <c r="FRE276" s="87"/>
      <c r="FRF276" s="87"/>
      <c r="FRG276" s="87"/>
      <c r="FRH276" s="87"/>
      <c r="FRI276" s="87"/>
      <c r="FRJ276" s="87"/>
      <c r="FRK276" s="87"/>
      <c r="FRL276" s="87"/>
      <c r="FRM276" s="87"/>
      <c r="FRN276" s="87"/>
      <c r="FRO276" s="87"/>
      <c r="FRP276" s="87"/>
      <c r="FRQ276" s="87"/>
      <c r="FRR276" s="87"/>
      <c r="FRS276" s="87"/>
      <c r="FRT276" s="87"/>
      <c r="FRU276" s="87"/>
      <c r="FRV276" s="87"/>
      <c r="FRW276" s="87"/>
      <c r="FRX276" s="87"/>
      <c r="FRY276" s="87"/>
      <c r="FRZ276" s="87"/>
      <c r="FSA276" s="87"/>
      <c r="FSB276" s="87"/>
      <c r="FSC276" s="87"/>
      <c r="FSD276" s="87"/>
      <c r="FSE276" s="87"/>
      <c r="FSF276" s="87"/>
      <c r="FSG276" s="87"/>
      <c r="FSH276" s="87"/>
      <c r="FSI276" s="87"/>
      <c r="FSJ276" s="87"/>
      <c r="FSK276" s="87"/>
      <c r="FSL276" s="87"/>
      <c r="FSM276" s="87"/>
      <c r="FSN276" s="87"/>
      <c r="FSO276" s="87"/>
      <c r="FSP276" s="87"/>
      <c r="FSQ276" s="87"/>
      <c r="FSR276" s="87"/>
      <c r="FSS276" s="87"/>
      <c r="FST276" s="87"/>
      <c r="FSU276" s="87"/>
      <c r="FSV276" s="87"/>
      <c r="FSW276" s="87"/>
      <c r="FSX276" s="87"/>
      <c r="FSY276" s="87"/>
      <c r="FSZ276" s="87"/>
      <c r="FTA276" s="87"/>
      <c r="FTB276" s="87"/>
      <c r="FTC276" s="87"/>
      <c r="FTD276" s="87"/>
      <c r="FTE276" s="87"/>
      <c r="FTF276" s="87"/>
      <c r="FTG276" s="87"/>
      <c r="FTH276" s="87"/>
      <c r="FTI276" s="87"/>
      <c r="FTJ276" s="87"/>
      <c r="FTK276" s="87"/>
      <c r="FTL276" s="87"/>
      <c r="FTM276" s="87"/>
      <c r="FTN276" s="87"/>
      <c r="FTO276" s="87"/>
      <c r="FTP276" s="87"/>
      <c r="FTQ276" s="87"/>
      <c r="FTR276" s="87"/>
      <c r="FTS276" s="87"/>
      <c r="FTT276" s="87"/>
      <c r="FTU276" s="87"/>
      <c r="FTV276" s="87"/>
      <c r="FTW276" s="87"/>
      <c r="FTX276" s="87"/>
      <c r="FTY276" s="87"/>
      <c r="FTZ276" s="87"/>
      <c r="FUA276" s="87"/>
      <c r="FUB276" s="87"/>
      <c r="FUC276" s="87"/>
      <c r="FUD276" s="87"/>
      <c r="FUE276" s="87"/>
      <c r="FUF276" s="87"/>
      <c r="FUG276" s="87"/>
      <c r="FUH276" s="87"/>
      <c r="FUI276" s="87"/>
      <c r="FUJ276" s="87"/>
      <c r="FUK276" s="87"/>
      <c r="FUL276" s="87"/>
      <c r="FUM276" s="87"/>
      <c r="FUN276" s="87"/>
      <c r="FUO276" s="87"/>
      <c r="FUP276" s="87"/>
      <c r="FUQ276" s="87"/>
      <c r="FUR276" s="87"/>
      <c r="FUS276" s="87"/>
      <c r="FUT276" s="87"/>
      <c r="FUU276" s="87"/>
      <c r="FUV276" s="87"/>
      <c r="FUW276" s="87"/>
      <c r="FUX276" s="87"/>
      <c r="FUY276" s="87"/>
      <c r="FUZ276" s="87"/>
      <c r="FVA276" s="87"/>
      <c r="FVB276" s="87"/>
      <c r="FVC276" s="87"/>
      <c r="FVD276" s="87"/>
      <c r="FVE276" s="87"/>
      <c r="FVF276" s="87"/>
      <c r="FVG276" s="87"/>
      <c r="FVH276" s="87"/>
      <c r="FVI276" s="87"/>
      <c r="FVJ276" s="87"/>
      <c r="FVK276" s="87"/>
      <c r="FVL276" s="87"/>
      <c r="FVM276" s="87"/>
      <c r="FVN276" s="87"/>
      <c r="FVO276" s="87"/>
      <c r="FVP276" s="87"/>
      <c r="FVQ276" s="87"/>
      <c r="FVR276" s="87"/>
      <c r="FVS276" s="87"/>
      <c r="FVT276" s="87"/>
      <c r="FVU276" s="87"/>
      <c r="FVV276" s="87"/>
      <c r="FVW276" s="87"/>
      <c r="FVX276" s="87"/>
      <c r="FVY276" s="87"/>
      <c r="FVZ276" s="87"/>
      <c r="FWA276" s="87"/>
      <c r="FWB276" s="87"/>
      <c r="FWC276" s="87"/>
      <c r="FWD276" s="87"/>
      <c r="FWE276" s="87"/>
      <c r="FWF276" s="87"/>
      <c r="FWG276" s="87"/>
      <c r="FWH276" s="87"/>
      <c r="FWI276" s="87"/>
      <c r="FWJ276" s="87"/>
      <c r="FWK276" s="87"/>
      <c r="FWL276" s="87"/>
      <c r="FWM276" s="87"/>
      <c r="FWN276" s="87"/>
      <c r="FWO276" s="87"/>
      <c r="FWP276" s="87"/>
      <c r="FWQ276" s="87"/>
      <c r="FWR276" s="87"/>
      <c r="FWS276" s="87"/>
      <c r="FWT276" s="87"/>
      <c r="FWU276" s="87"/>
      <c r="FWV276" s="87"/>
      <c r="FWW276" s="87"/>
      <c r="FWX276" s="87"/>
      <c r="FWY276" s="87"/>
      <c r="FWZ276" s="87"/>
      <c r="FXA276" s="87"/>
      <c r="FXB276" s="87"/>
      <c r="FXC276" s="87"/>
      <c r="FXD276" s="87"/>
      <c r="FXE276" s="87"/>
      <c r="FXF276" s="87"/>
      <c r="FXG276" s="87"/>
      <c r="FXH276" s="87"/>
      <c r="FXI276" s="87"/>
      <c r="FXJ276" s="87"/>
      <c r="FXK276" s="87"/>
      <c r="FXL276" s="87"/>
      <c r="FXM276" s="87"/>
      <c r="FXN276" s="87"/>
      <c r="FXO276" s="87"/>
      <c r="FXP276" s="87"/>
      <c r="FXQ276" s="87"/>
      <c r="FXR276" s="87"/>
      <c r="FXS276" s="87"/>
      <c r="FXT276" s="87"/>
      <c r="FXU276" s="87"/>
      <c r="FXV276" s="87"/>
      <c r="FXW276" s="87"/>
      <c r="FXX276" s="87"/>
      <c r="FXY276" s="87"/>
      <c r="FXZ276" s="87"/>
      <c r="FYA276" s="87"/>
      <c r="FYB276" s="87"/>
      <c r="FYC276" s="87"/>
      <c r="FYD276" s="87"/>
      <c r="FYE276" s="87"/>
      <c r="FYF276" s="87"/>
      <c r="FYG276" s="87"/>
      <c r="FYH276" s="87"/>
      <c r="FYI276" s="87"/>
      <c r="FYJ276" s="87"/>
      <c r="FYK276" s="87"/>
      <c r="FYL276" s="87"/>
      <c r="FYM276" s="87"/>
      <c r="FYN276" s="87"/>
      <c r="FYO276" s="87"/>
      <c r="FYP276" s="87"/>
      <c r="FYQ276" s="87"/>
      <c r="FYR276" s="87"/>
      <c r="FYS276" s="87"/>
      <c r="FYT276" s="87"/>
      <c r="FYU276" s="87"/>
      <c r="FYV276" s="87"/>
      <c r="FYW276" s="87"/>
      <c r="FYX276" s="87"/>
      <c r="FYY276" s="87"/>
      <c r="FYZ276" s="87"/>
      <c r="FZA276" s="87"/>
      <c r="FZB276" s="87"/>
      <c r="FZC276" s="87"/>
      <c r="FZD276" s="87"/>
      <c r="FZE276" s="87"/>
      <c r="FZF276" s="87"/>
      <c r="FZG276" s="87"/>
      <c r="FZH276" s="87"/>
      <c r="FZI276" s="87"/>
      <c r="FZJ276" s="87"/>
      <c r="FZK276" s="87"/>
      <c r="FZL276" s="87"/>
      <c r="FZM276" s="87"/>
      <c r="FZN276" s="87"/>
      <c r="FZO276" s="87"/>
      <c r="FZP276" s="87"/>
      <c r="FZQ276" s="87"/>
      <c r="FZR276" s="87"/>
      <c r="FZS276" s="87"/>
      <c r="FZT276" s="87"/>
      <c r="FZU276" s="87"/>
      <c r="FZV276" s="87"/>
      <c r="FZW276" s="87"/>
      <c r="FZX276" s="87"/>
      <c r="FZY276" s="87"/>
      <c r="FZZ276" s="87"/>
      <c r="GAA276" s="87"/>
      <c r="GAB276" s="87"/>
      <c r="GAC276" s="87"/>
      <c r="GAD276" s="87"/>
      <c r="GAE276" s="87"/>
      <c r="GAF276" s="87"/>
      <c r="GAG276" s="87"/>
      <c r="GAH276" s="87"/>
      <c r="GAI276" s="87"/>
      <c r="GAJ276" s="87"/>
      <c r="GAK276" s="87"/>
      <c r="GAL276" s="87"/>
      <c r="GAM276" s="87"/>
      <c r="GAN276" s="87"/>
      <c r="GAO276" s="87"/>
      <c r="GAP276" s="87"/>
      <c r="GAQ276" s="87"/>
      <c r="GAR276" s="87"/>
      <c r="GAS276" s="87"/>
      <c r="GAT276" s="87"/>
      <c r="GAU276" s="87"/>
      <c r="GAV276" s="87"/>
      <c r="GAW276" s="87"/>
      <c r="GAX276" s="87"/>
      <c r="GAY276" s="87"/>
      <c r="GAZ276" s="87"/>
      <c r="GBA276" s="87"/>
      <c r="GBB276" s="87"/>
      <c r="GBC276" s="87"/>
      <c r="GBD276" s="87"/>
      <c r="GBE276" s="87"/>
      <c r="GBF276" s="87"/>
      <c r="GBG276" s="87"/>
      <c r="GBH276" s="87"/>
      <c r="GBI276" s="87"/>
      <c r="GBJ276" s="87"/>
      <c r="GBK276" s="87"/>
      <c r="GBL276" s="87"/>
      <c r="GBM276" s="87"/>
      <c r="GBN276" s="87"/>
      <c r="GBO276" s="87"/>
      <c r="GBP276" s="87"/>
      <c r="GBQ276" s="87"/>
      <c r="GBR276" s="87"/>
      <c r="GBS276" s="87"/>
      <c r="GBT276" s="87"/>
      <c r="GBU276" s="87"/>
      <c r="GBV276" s="87"/>
      <c r="GBW276" s="87"/>
      <c r="GBX276" s="87"/>
      <c r="GBY276" s="87"/>
      <c r="GBZ276" s="87"/>
      <c r="GCA276" s="87"/>
      <c r="GCB276" s="87"/>
      <c r="GCC276" s="87"/>
      <c r="GCD276" s="87"/>
      <c r="GCE276" s="87"/>
      <c r="GCF276" s="87"/>
      <c r="GCG276" s="87"/>
      <c r="GCH276" s="87"/>
      <c r="GCI276" s="87"/>
      <c r="GCJ276" s="87"/>
      <c r="GCK276" s="87"/>
      <c r="GCL276" s="87"/>
      <c r="GCM276" s="87"/>
      <c r="GCN276" s="87"/>
      <c r="GCO276" s="87"/>
      <c r="GCP276" s="87"/>
      <c r="GCQ276" s="87"/>
      <c r="GCR276" s="87"/>
      <c r="GCS276" s="87"/>
      <c r="GCT276" s="87"/>
      <c r="GCU276" s="87"/>
      <c r="GCV276" s="87"/>
      <c r="GCW276" s="87"/>
      <c r="GCX276" s="87"/>
      <c r="GCY276" s="87"/>
      <c r="GCZ276" s="87"/>
      <c r="GDA276" s="87"/>
      <c r="GDB276" s="87"/>
      <c r="GDC276" s="87"/>
      <c r="GDD276" s="87"/>
      <c r="GDE276" s="87"/>
      <c r="GDF276" s="87"/>
      <c r="GDG276" s="87"/>
      <c r="GDH276" s="87"/>
      <c r="GDI276" s="87"/>
      <c r="GDJ276" s="87"/>
      <c r="GDK276" s="87"/>
      <c r="GDL276" s="87"/>
      <c r="GDM276" s="87"/>
      <c r="GDN276" s="87"/>
      <c r="GDO276" s="87"/>
      <c r="GDP276" s="87"/>
      <c r="GDQ276" s="87"/>
      <c r="GDR276" s="87"/>
      <c r="GDS276" s="87"/>
      <c r="GDT276" s="87"/>
      <c r="GDU276" s="87"/>
      <c r="GDV276" s="87"/>
      <c r="GDW276" s="87"/>
      <c r="GDX276" s="87"/>
      <c r="GDY276" s="87"/>
      <c r="GDZ276" s="87"/>
      <c r="GEA276" s="87"/>
      <c r="GEB276" s="87"/>
      <c r="GEC276" s="87"/>
      <c r="GED276" s="87"/>
      <c r="GEE276" s="87"/>
      <c r="GEF276" s="87"/>
      <c r="GEG276" s="87"/>
      <c r="GEH276" s="87"/>
      <c r="GEI276" s="87"/>
      <c r="GEJ276" s="87"/>
      <c r="GEK276" s="87"/>
      <c r="GEL276" s="87"/>
      <c r="GEM276" s="87"/>
      <c r="GEN276" s="87"/>
      <c r="GEO276" s="87"/>
      <c r="GEP276" s="87"/>
      <c r="GEQ276" s="87"/>
      <c r="GER276" s="87"/>
      <c r="GES276" s="87"/>
      <c r="GET276" s="87"/>
      <c r="GEU276" s="87"/>
      <c r="GEV276" s="87"/>
      <c r="GEW276" s="87"/>
      <c r="GEX276" s="87"/>
      <c r="GEY276" s="87"/>
      <c r="GEZ276" s="87"/>
      <c r="GFA276" s="87"/>
      <c r="GFB276" s="87"/>
      <c r="GFC276" s="87"/>
      <c r="GFD276" s="87"/>
      <c r="GFE276" s="87"/>
      <c r="GFF276" s="87"/>
      <c r="GFG276" s="87"/>
      <c r="GFH276" s="87"/>
      <c r="GFI276" s="87"/>
      <c r="GFJ276" s="87"/>
      <c r="GFK276" s="87"/>
      <c r="GFL276" s="87"/>
      <c r="GFM276" s="87"/>
      <c r="GFN276" s="87"/>
      <c r="GFO276" s="87"/>
      <c r="GFP276" s="87"/>
      <c r="GFQ276" s="87"/>
      <c r="GFR276" s="87"/>
      <c r="GFS276" s="87"/>
      <c r="GFT276" s="87"/>
      <c r="GFU276" s="87"/>
      <c r="GFV276" s="87"/>
      <c r="GFW276" s="87"/>
      <c r="GFX276" s="87"/>
      <c r="GFY276" s="87"/>
      <c r="GFZ276" s="87"/>
      <c r="GGA276" s="87"/>
      <c r="GGB276" s="87"/>
      <c r="GGC276" s="87"/>
      <c r="GGD276" s="87"/>
      <c r="GGE276" s="87"/>
      <c r="GGF276" s="87"/>
      <c r="GGG276" s="87"/>
      <c r="GGH276" s="87"/>
      <c r="GGI276" s="87"/>
      <c r="GGJ276" s="87"/>
      <c r="GGK276" s="87"/>
      <c r="GGL276" s="87"/>
      <c r="GGM276" s="87"/>
      <c r="GGN276" s="87"/>
      <c r="GGO276" s="87"/>
      <c r="GGP276" s="87"/>
      <c r="GGQ276" s="87"/>
      <c r="GGR276" s="87"/>
      <c r="GGS276" s="87"/>
      <c r="GGT276" s="87"/>
      <c r="GGU276" s="87"/>
      <c r="GGV276" s="87"/>
      <c r="GGW276" s="87"/>
      <c r="GGX276" s="87"/>
      <c r="GGY276" s="87"/>
      <c r="GGZ276" s="87"/>
      <c r="GHA276" s="87"/>
      <c r="GHB276" s="87"/>
      <c r="GHC276" s="87"/>
      <c r="GHD276" s="87"/>
      <c r="GHE276" s="87"/>
      <c r="GHF276" s="87"/>
      <c r="GHG276" s="87"/>
      <c r="GHH276" s="87"/>
      <c r="GHI276" s="87"/>
      <c r="GHJ276" s="87"/>
      <c r="GHK276" s="87"/>
      <c r="GHL276" s="87"/>
      <c r="GHM276" s="87"/>
      <c r="GHN276" s="87"/>
      <c r="GHO276" s="87"/>
      <c r="GHP276" s="87"/>
      <c r="GHQ276" s="87"/>
      <c r="GHR276" s="87"/>
      <c r="GHS276" s="87"/>
      <c r="GHT276" s="87"/>
      <c r="GHU276" s="87"/>
      <c r="GHV276" s="87"/>
      <c r="GHW276" s="87"/>
      <c r="GHX276" s="87"/>
      <c r="GHY276" s="87"/>
      <c r="GHZ276" s="87"/>
      <c r="GIA276" s="87"/>
      <c r="GIB276" s="87"/>
      <c r="GIC276" s="87"/>
      <c r="GID276" s="87"/>
      <c r="GIE276" s="87"/>
      <c r="GIF276" s="87"/>
      <c r="GIG276" s="87"/>
      <c r="GIH276" s="87"/>
      <c r="GII276" s="87"/>
      <c r="GIJ276" s="87"/>
      <c r="GIK276" s="87"/>
      <c r="GIL276" s="87"/>
      <c r="GIM276" s="87"/>
      <c r="GIN276" s="87"/>
      <c r="GIO276" s="87"/>
      <c r="GIP276" s="87"/>
      <c r="GIQ276" s="87"/>
      <c r="GIR276" s="87"/>
      <c r="GIS276" s="87"/>
      <c r="GIT276" s="87"/>
      <c r="GIU276" s="87"/>
      <c r="GIV276" s="87"/>
      <c r="GIW276" s="87"/>
      <c r="GIX276" s="87"/>
      <c r="GIY276" s="87"/>
      <c r="GIZ276" s="87"/>
      <c r="GJA276" s="87"/>
      <c r="GJB276" s="87"/>
      <c r="GJC276" s="87"/>
      <c r="GJD276" s="87"/>
      <c r="GJE276" s="87"/>
      <c r="GJF276" s="87"/>
      <c r="GJG276" s="87"/>
      <c r="GJH276" s="87"/>
      <c r="GJI276" s="87"/>
      <c r="GJJ276" s="87"/>
      <c r="GJK276" s="87"/>
      <c r="GJL276" s="87"/>
      <c r="GJM276" s="87"/>
      <c r="GJN276" s="87"/>
      <c r="GJO276" s="87"/>
      <c r="GJP276" s="87"/>
      <c r="GJQ276" s="87"/>
      <c r="GJR276" s="87"/>
      <c r="GJS276" s="87"/>
      <c r="GJT276" s="87"/>
      <c r="GJU276" s="87"/>
      <c r="GJV276" s="87"/>
      <c r="GJW276" s="87"/>
      <c r="GJX276" s="87"/>
      <c r="GJY276" s="87"/>
      <c r="GJZ276" s="87"/>
      <c r="GKA276" s="87"/>
      <c r="GKB276" s="87"/>
      <c r="GKC276" s="87"/>
      <c r="GKD276" s="87"/>
      <c r="GKE276" s="87"/>
      <c r="GKF276" s="87"/>
      <c r="GKG276" s="87"/>
      <c r="GKH276" s="87"/>
      <c r="GKI276" s="87"/>
      <c r="GKJ276" s="87"/>
      <c r="GKK276" s="87"/>
      <c r="GKL276" s="87"/>
      <c r="GKM276" s="87"/>
      <c r="GKN276" s="87"/>
      <c r="GKO276" s="87"/>
      <c r="GKP276" s="87"/>
      <c r="GKQ276" s="87"/>
      <c r="GKR276" s="87"/>
      <c r="GKS276" s="87"/>
      <c r="GKT276" s="87"/>
      <c r="GKU276" s="87"/>
      <c r="GKV276" s="87"/>
      <c r="GKW276" s="87"/>
      <c r="GKX276" s="87"/>
      <c r="GKY276" s="87"/>
      <c r="GKZ276" s="87"/>
      <c r="GLA276" s="87"/>
      <c r="GLB276" s="87"/>
      <c r="GLC276" s="87"/>
      <c r="GLD276" s="87"/>
      <c r="GLE276" s="87"/>
      <c r="GLF276" s="87"/>
      <c r="GLG276" s="87"/>
      <c r="GLH276" s="87"/>
      <c r="GLI276" s="87"/>
      <c r="GLJ276" s="87"/>
      <c r="GLK276" s="87"/>
      <c r="GLL276" s="87"/>
      <c r="GLM276" s="87"/>
      <c r="GLN276" s="87"/>
      <c r="GLO276" s="87"/>
      <c r="GLP276" s="87"/>
      <c r="GLQ276" s="87"/>
      <c r="GLR276" s="87"/>
      <c r="GLS276" s="87"/>
      <c r="GLT276" s="87"/>
      <c r="GLU276" s="87"/>
      <c r="GLV276" s="87"/>
      <c r="GLW276" s="87"/>
      <c r="GLX276" s="87"/>
      <c r="GLY276" s="87"/>
      <c r="GLZ276" s="87"/>
      <c r="GMA276" s="87"/>
      <c r="GMB276" s="87"/>
      <c r="GMC276" s="87"/>
      <c r="GMD276" s="87"/>
      <c r="GME276" s="87"/>
      <c r="GMF276" s="87"/>
      <c r="GMG276" s="87"/>
      <c r="GMH276" s="87"/>
      <c r="GMI276" s="87"/>
      <c r="GMJ276" s="87"/>
      <c r="GMK276" s="87"/>
      <c r="GML276" s="87"/>
      <c r="GMM276" s="87"/>
      <c r="GMN276" s="87"/>
      <c r="GMO276" s="87"/>
      <c r="GMP276" s="87"/>
      <c r="GMQ276" s="87"/>
      <c r="GMR276" s="87"/>
      <c r="GMS276" s="87"/>
      <c r="GMT276" s="87"/>
      <c r="GMU276" s="87"/>
      <c r="GMV276" s="87"/>
      <c r="GMW276" s="87"/>
      <c r="GMX276" s="87"/>
      <c r="GMY276" s="87"/>
      <c r="GMZ276" s="87"/>
      <c r="GNA276" s="87"/>
      <c r="GNB276" s="87"/>
      <c r="GNC276" s="87"/>
      <c r="GND276" s="87"/>
      <c r="GNE276" s="87"/>
      <c r="GNF276" s="87"/>
      <c r="GNG276" s="87"/>
      <c r="GNH276" s="87"/>
      <c r="GNI276" s="87"/>
      <c r="GNJ276" s="87"/>
      <c r="GNK276" s="87"/>
      <c r="GNL276" s="87"/>
      <c r="GNM276" s="87"/>
      <c r="GNN276" s="87"/>
      <c r="GNO276" s="87"/>
      <c r="GNP276" s="87"/>
      <c r="GNQ276" s="87"/>
      <c r="GNR276" s="87"/>
      <c r="GNS276" s="87"/>
      <c r="GNT276" s="87"/>
      <c r="GNU276" s="87"/>
      <c r="GNV276" s="87"/>
      <c r="GNW276" s="87"/>
      <c r="GNX276" s="87"/>
      <c r="GNY276" s="87"/>
      <c r="GNZ276" s="87"/>
      <c r="GOA276" s="87"/>
      <c r="GOB276" s="87"/>
      <c r="GOC276" s="87"/>
      <c r="GOD276" s="87"/>
      <c r="GOE276" s="87"/>
      <c r="GOF276" s="87"/>
      <c r="GOG276" s="87"/>
      <c r="GOH276" s="87"/>
      <c r="GOI276" s="87"/>
      <c r="GOJ276" s="87"/>
      <c r="GOK276" s="87"/>
      <c r="GOL276" s="87"/>
      <c r="GOM276" s="87"/>
      <c r="GON276" s="87"/>
      <c r="GOO276" s="87"/>
      <c r="GOP276" s="87"/>
      <c r="GOQ276" s="87"/>
      <c r="GOR276" s="87"/>
      <c r="GOS276" s="87"/>
      <c r="GOT276" s="87"/>
      <c r="GOU276" s="87"/>
      <c r="GOV276" s="87"/>
      <c r="GOW276" s="87"/>
      <c r="GOX276" s="87"/>
      <c r="GOY276" s="87"/>
      <c r="GOZ276" s="87"/>
      <c r="GPA276" s="87"/>
      <c r="GPB276" s="87"/>
      <c r="GPC276" s="87"/>
      <c r="GPD276" s="87"/>
      <c r="GPE276" s="87"/>
      <c r="GPF276" s="87"/>
      <c r="GPG276" s="87"/>
      <c r="GPH276" s="87"/>
      <c r="GPI276" s="87"/>
      <c r="GPJ276" s="87"/>
      <c r="GPK276" s="87"/>
      <c r="GPL276" s="87"/>
      <c r="GPM276" s="87"/>
      <c r="GPN276" s="87"/>
      <c r="GPO276" s="87"/>
      <c r="GPP276" s="87"/>
      <c r="GPQ276" s="87"/>
      <c r="GPR276" s="87"/>
      <c r="GPS276" s="87"/>
      <c r="GPT276" s="87"/>
      <c r="GPU276" s="87"/>
      <c r="GPV276" s="87"/>
      <c r="GPW276" s="87"/>
      <c r="GPX276" s="87"/>
      <c r="GPY276" s="87"/>
      <c r="GPZ276" s="87"/>
      <c r="GQA276" s="87"/>
      <c r="GQB276" s="87"/>
      <c r="GQC276" s="87"/>
      <c r="GQD276" s="87"/>
      <c r="GQE276" s="87"/>
      <c r="GQF276" s="87"/>
      <c r="GQG276" s="87"/>
      <c r="GQH276" s="87"/>
      <c r="GQI276" s="87"/>
      <c r="GQJ276" s="87"/>
      <c r="GQK276" s="87"/>
      <c r="GQL276" s="87"/>
      <c r="GQM276" s="87"/>
      <c r="GQN276" s="87"/>
      <c r="GQO276" s="87"/>
      <c r="GQP276" s="87"/>
      <c r="GQQ276" s="87"/>
      <c r="GQR276" s="87"/>
      <c r="GQS276" s="87"/>
      <c r="GQT276" s="87"/>
      <c r="GQU276" s="87"/>
      <c r="GQV276" s="87"/>
      <c r="GQW276" s="87"/>
      <c r="GQX276" s="87"/>
      <c r="GQY276" s="87"/>
      <c r="GQZ276" s="87"/>
      <c r="GRA276" s="87"/>
      <c r="GRB276" s="87"/>
      <c r="GRC276" s="87"/>
      <c r="GRD276" s="87"/>
      <c r="GRE276" s="87"/>
      <c r="GRF276" s="87"/>
      <c r="GRG276" s="87"/>
      <c r="GRH276" s="87"/>
      <c r="GRI276" s="87"/>
      <c r="GRJ276" s="87"/>
      <c r="GRK276" s="87"/>
      <c r="GRL276" s="87"/>
      <c r="GRM276" s="87"/>
      <c r="GRN276" s="87"/>
      <c r="GRO276" s="87"/>
      <c r="GRP276" s="87"/>
      <c r="GRQ276" s="87"/>
      <c r="GRR276" s="87"/>
      <c r="GRS276" s="87"/>
      <c r="GRT276" s="87"/>
      <c r="GRU276" s="87"/>
      <c r="GRV276" s="87"/>
      <c r="GRW276" s="87"/>
      <c r="GRX276" s="87"/>
      <c r="GRY276" s="87"/>
      <c r="GRZ276" s="87"/>
      <c r="GSA276" s="87"/>
      <c r="GSB276" s="87"/>
      <c r="GSC276" s="87"/>
      <c r="GSD276" s="87"/>
      <c r="GSE276" s="87"/>
      <c r="GSF276" s="87"/>
      <c r="GSG276" s="87"/>
      <c r="GSH276" s="87"/>
      <c r="GSI276" s="87"/>
      <c r="GSJ276" s="87"/>
      <c r="GSK276" s="87"/>
      <c r="GSL276" s="87"/>
      <c r="GSM276" s="87"/>
      <c r="GSN276" s="87"/>
      <c r="GSO276" s="87"/>
      <c r="GSP276" s="87"/>
      <c r="GSQ276" s="87"/>
      <c r="GSR276" s="87"/>
      <c r="GSS276" s="87"/>
      <c r="GST276" s="87"/>
      <c r="GSU276" s="87"/>
      <c r="GSV276" s="87"/>
      <c r="GSW276" s="87"/>
      <c r="GSX276" s="87"/>
      <c r="GSY276" s="87"/>
      <c r="GSZ276" s="87"/>
      <c r="GTA276" s="87"/>
      <c r="GTB276" s="87"/>
      <c r="GTC276" s="87"/>
      <c r="GTD276" s="87"/>
      <c r="GTE276" s="87"/>
      <c r="GTF276" s="87"/>
      <c r="GTG276" s="87"/>
      <c r="GTH276" s="87"/>
      <c r="GTI276" s="87"/>
      <c r="GTJ276" s="87"/>
      <c r="GTK276" s="87"/>
      <c r="GTL276" s="87"/>
      <c r="GTM276" s="87"/>
      <c r="GTN276" s="87"/>
      <c r="GTO276" s="87"/>
      <c r="GTP276" s="87"/>
      <c r="GTQ276" s="87"/>
      <c r="GTR276" s="87"/>
      <c r="GTS276" s="87"/>
      <c r="GTT276" s="87"/>
      <c r="GTU276" s="87"/>
      <c r="GTV276" s="87"/>
      <c r="GTW276" s="87"/>
      <c r="GTX276" s="87"/>
      <c r="GTY276" s="87"/>
      <c r="GTZ276" s="87"/>
      <c r="GUA276" s="87"/>
      <c r="GUB276" s="87"/>
      <c r="GUC276" s="87"/>
      <c r="GUD276" s="87"/>
      <c r="GUE276" s="87"/>
      <c r="GUF276" s="87"/>
      <c r="GUG276" s="87"/>
      <c r="GUH276" s="87"/>
      <c r="GUI276" s="87"/>
      <c r="GUJ276" s="87"/>
      <c r="GUK276" s="87"/>
      <c r="GUL276" s="87"/>
      <c r="GUM276" s="87"/>
      <c r="GUN276" s="87"/>
      <c r="GUO276" s="87"/>
      <c r="GUP276" s="87"/>
      <c r="GUQ276" s="87"/>
      <c r="GUR276" s="87"/>
      <c r="GUS276" s="87"/>
      <c r="GUT276" s="87"/>
      <c r="GUU276" s="87"/>
      <c r="GUV276" s="87"/>
      <c r="GUW276" s="87"/>
      <c r="GUX276" s="87"/>
      <c r="GUY276" s="87"/>
      <c r="GUZ276" s="87"/>
      <c r="GVA276" s="87"/>
      <c r="GVB276" s="87"/>
      <c r="GVC276" s="87"/>
      <c r="GVD276" s="87"/>
      <c r="GVE276" s="87"/>
      <c r="GVF276" s="87"/>
      <c r="GVG276" s="87"/>
      <c r="GVH276" s="87"/>
      <c r="GVI276" s="87"/>
      <c r="GVJ276" s="87"/>
      <c r="GVK276" s="87"/>
      <c r="GVL276" s="87"/>
      <c r="GVM276" s="87"/>
      <c r="GVN276" s="87"/>
      <c r="GVO276" s="87"/>
      <c r="GVP276" s="87"/>
      <c r="GVQ276" s="87"/>
      <c r="GVR276" s="87"/>
      <c r="GVS276" s="87"/>
      <c r="GVT276" s="87"/>
      <c r="GVU276" s="87"/>
      <c r="GVV276" s="87"/>
      <c r="GVW276" s="87"/>
      <c r="GVX276" s="87"/>
      <c r="GVY276" s="87"/>
      <c r="GVZ276" s="87"/>
      <c r="GWA276" s="87"/>
      <c r="GWB276" s="87"/>
      <c r="GWC276" s="87"/>
      <c r="GWD276" s="87"/>
      <c r="GWE276" s="87"/>
      <c r="GWF276" s="87"/>
      <c r="GWG276" s="87"/>
      <c r="GWH276" s="87"/>
      <c r="GWI276" s="87"/>
      <c r="GWJ276" s="87"/>
      <c r="GWK276" s="87"/>
      <c r="GWL276" s="87"/>
      <c r="GWM276" s="87"/>
      <c r="GWN276" s="87"/>
      <c r="GWO276" s="87"/>
      <c r="GWP276" s="87"/>
      <c r="GWQ276" s="87"/>
      <c r="GWR276" s="87"/>
      <c r="GWS276" s="87"/>
      <c r="GWT276" s="87"/>
      <c r="GWU276" s="87"/>
      <c r="GWV276" s="87"/>
      <c r="GWW276" s="87"/>
      <c r="GWX276" s="87"/>
      <c r="GWY276" s="87"/>
      <c r="GWZ276" s="87"/>
      <c r="GXA276" s="87"/>
      <c r="GXB276" s="87"/>
      <c r="GXC276" s="87"/>
      <c r="GXD276" s="87"/>
      <c r="GXE276" s="87"/>
      <c r="GXF276" s="87"/>
      <c r="GXG276" s="87"/>
      <c r="GXH276" s="87"/>
      <c r="GXI276" s="87"/>
      <c r="GXJ276" s="87"/>
      <c r="GXK276" s="87"/>
      <c r="GXL276" s="87"/>
      <c r="GXM276" s="87"/>
      <c r="GXN276" s="87"/>
      <c r="GXO276" s="87"/>
      <c r="GXP276" s="87"/>
      <c r="GXQ276" s="87"/>
      <c r="GXR276" s="87"/>
      <c r="GXS276" s="87"/>
      <c r="GXT276" s="87"/>
      <c r="GXU276" s="87"/>
      <c r="GXV276" s="87"/>
      <c r="GXW276" s="87"/>
      <c r="GXX276" s="87"/>
      <c r="GXY276" s="87"/>
      <c r="GXZ276" s="87"/>
      <c r="GYA276" s="87"/>
      <c r="GYB276" s="87"/>
      <c r="GYC276" s="87"/>
      <c r="GYD276" s="87"/>
      <c r="GYE276" s="87"/>
      <c r="GYF276" s="87"/>
      <c r="GYG276" s="87"/>
      <c r="GYH276" s="87"/>
      <c r="GYI276" s="87"/>
      <c r="GYJ276" s="87"/>
      <c r="GYK276" s="87"/>
      <c r="GYL276" s="87"/>
      <c r="GYM276" s="87"/>
      <c r="GYN276" s="87"/>
      <c r="GYO276" s="87"/>
      <c r="GYP276" s="87"/>
      <c r="GYQ276" s="87"/>
      <c r="GYR276" s="87"/>
      <c r="GYS276" s="87"/>
      <c r="GYT276" s="87"/>
      <c r="GYU276" s="87"/>
      <c r="GYV276" s="87"/>
      <c r="GYW276" s="87"/>
      <c r="GYX276" s="87"/>
      <c r="GYY276" s="87"/>
      <c r="GYZ276" s="87"/>
      <c r="GZA276" s="87"/>
      <c r="GZB276" s="87"/>
      <c r="GZC276" s="87"/>
      <c r="GZD276" s="87"/>
      <c r="GZE276" s="87"/>
      <c r="GZF276" s="87"/>
      <c r="GZG276" s="87"/>
      <c r="GZH276" s="87"/>
      <c r="GZI276" s="87"/>
      <c r="GZJ276" s="87"/>
      <c r="GZK276" s="87"/>
      <c r="GZL276" s="87"/>
      <c r="GZM276" s="87"/>
      <c r="GZN276" s="87"/>
      <c r="GZO276" s="87"/>
      <c r="GZP276" s="87"/>
      <c r="GZQ276" s="87"/>
      <c r="GZR276" s="87"/>
      <c r="GZS276" s="87"/>
      <c r="GZT276" s="87"/>
      <c r="GZU276" s="87"/>
      <c r="GZV276" s="87"/>
      <c r="GZW276" s="87"/>
      <c r="GZX276" s="87"/>
      <c r="GZY276" s="87"/>
      <c r="GZZ276" s="87"/>
      <c r="HAA276" s="87"/>
      <c r="HAB276" s="87"/>
      <c r="HAC276" s="87"/>
      <c r="HAD276" s="87"/>
      <c r="HAE276" s="87"/>
      <c r="HAF276" s="87"/>
      <c r="HAG276" s="87"/>
      <c r="HAH276" s="87"/>
      <c r="HAI276" s="87"/>
      <c r="HAJ276" s="87"/>
      <c r="HAK276" s="87"/>
      <c r="HAL276" s="87"/>
      <c r="HAM276" s="87"/>
      <c r="HAN276" s="87"/>
      <c r="HAO276" s="87"/>
      <c r="HAP276" s="87"/>
      <c r="HAQ276" s="87"/>
      <c r="HAR276" s="87"/>
      <c r="HAS276" s="87"/>
      <c r="HAT276" s="87"/>
      <c r="HAU276" s="87"/>
      <c r="HAV276" s="87"/>
      <c r="HAW276" s="87"/>
      <c r="HAX276" s="87"/>
      <c r="HAY276" s="87"/>
      <c r="HAZ276" s="87"/>
      <c r="HBA276" s="87"/>
      <c r="HBB276" s="87"/>
      <c r="HBC276" s="87"/>
      <c r="HBD276" s="87"/>
      <c r="HBE276" s="87"/>
      <c r="HBF276" s="87"/>
      <c r="HBG276" s="87"/>
      <c r="HBH276" s="87"/>
      <c r="HBI276" s="87"/>
      <c r="HBJ276" s="87"/>
      <c r="HBK276" s="87"/>
      <c r="HBL276" s="87"/>
      <c r="HBM276" s="87"/>
      <c r="HBN276" s="87"/>
      <c r="HBO276" s="87"/>
      <c r="HBP276" s="87"/>
      <c r="HBQ276" s="87"/>
      <c r="HBR276" s="87"/>
      <c r="HBS276" s="87"/>
      <c r="HBT276" s="87"/>
      <c r="HBU276" s="87"/>
      <c r="HBV276" s="87"/>
      <c r="HBW276" s="87"/>
      <c r="HBX276" s="87"/>
      <c r="HBY276" s="87"/>
      <c r="HBZ276" s="87"/>
      <c r="HCA276" s="87"/>
      <c r="HCB276" s="87"/>
      <c r="HCC276" s="87"/>
      <c r="HCD276" s="87"/>
      <c r="HCE276" s="87"/>
      <c r="HCF276" s="87"/>
      <c r="HCG276" s="87"/>
      <c r="HCH276" s="87"/>
      <c r="HCI276" s="87"/>
      <c r="HCJ276" s="87"/>
      <c r="HCK276" s="87"/>
      <c r="HCL276" s="87"/>
      <c r="HCM276" s="87"/>
      <c r="HCN276" s="87"/>
      <c r="HCO276" s="87"/>
      <c r="HCP276" s="87"/>
      <c r="HCQ276" s="87"/>
      <c r="HCR276" s="87"/>
      <c r="HCS276" s="87"/>
      <c r="HCT276" s="87"/>
      <c r="HCU276" s="87"/>
      <c r="HCV276" s="87"/>
      <c r="HCW276" s="87"/>
      <c r="HCX276" s="87"/>
      <c r="HCY276" s="87"/>
      <c r="HCZ276" s="87"/>
      <c r="HDA276" s="87"/>
      <c r="HDB276" s="87"/>
      <c r="HDC276" s="87"/>
      <c r="HDD276" s="87"/>
      <c r="HDE276" s="87"/>
      <c r="HDF276" s="87"/>
      <c r="HDG276" s="87"/>
      <c r="HDH276" s="87"/>
      <c r="HDI276" s="87"/>
      <c r="HDJ276" s="87"/>
      <c r="HDK276" s="87"/>
      <c r="HDL276" s="87"/>
      <c r="HDM276" s="87"/>
      <c r="HDN276" s="87"/>
      <c r="HDO276" s="87"/>
      <c r="HDP276" s="87"/>
      <c r="HDQ276" s="87"/>
      <c r="HDR276" s="87"/>
      <c r="HDS276" s="87"/>
      <c r="HDT276" s="87"/>
      <c r="HDU276" s="87"/>
      <c r="HDV276" s="87"/>
      <c r="HDW276" s="87"/>
      <c r="HDX276" s="87"/>
      <c r="HDY276" s="87"/>
      <c r="HDZ276" s="87"/>
      <c r="HEA276" s="87"/>
      <c r="HEB276" s="87"/>
      <c r="HEC276" s="87"/>
      <c r="HED276" s="87"/>
      <c r="HEE276" s="87"/>
      <c r="HEF276" s="87"/>
      <c r="HEG276" s="87"/>
      <c r="HEH276" s="87"/>
      <c r="HEI276" s="87"/>
      <c r="HEJ276" s="87"/>
      <c r="HEK276" s="87"/>
      <c r="HEL276" s="87"/>
      <c r="HEM276" s="87"/>
      <c r="HEN276" s="87"/>
      <c r="HEO276" s="87"/>
      <c r="HEP276" s="87"/>
      <c r="HEQ276" s="87"/>
      <c r="HER276" s="87"/>
      <c r="HES276" s="87"/>
      <c r="HET276" s="87"/>
      <c r="HEU276" s="87"/>
      <c r="HEV276" s="87"/>
      <c r="HEW276" s="87"/>
      <c r="HEX276" s="87"/>
      <c r="HEY276" s="87"/>
      <c r="HEZ276" s="87"/>
      <c r="HFA276" s="87"/>
      <c r="HFB276" s="87"/>
      <c r="HFC276" s="87"/>
      <c r="HFD276" s="87"/>
      <c r="HFE276" s="87"/>
      <c r="HFF276" s="87"/>
      <c r="HFG276" s="87"/>
      <c r="HFH276" s="87"/>
      <c r="HFI276" s="87"/>
      <c r="HFJ276" s="87"/>
      <c r="HFK276" s="87"/>
      <c r="HFL276" s="87"/>
      <c r="HFM276" s="87"/>
      <c r="HFN276" s="87"/>
      <c r="HFO276" s="87"/>
      <c r="HFP276" s="87"/>
      <c r="HFQ276" s="87"/>
      <c r="HFR276" s="87"/>
      <c r="HFS276" s="87"/>
      <c r="HFT276" s="87"/>
      <c r="HFU276" s="87"/>
      <c r="HFV276" s="87"/>
      <c r="HFW276" s="87"/>
      <c r="HFX276" s="87"/>
      <c r="HFY276" s="87"/>
      <c r="HFZ276" s="87"/>
      <c r="HGA276" s="87"/>
      <c r="HGB276" s="87"/>
      <c r="HGC276" s="87"/>
      <c r="HGD276" s="87"/>
      <c r="HGE276" s="87"/>
      <c r="HGF276" s="87"/>
      <c r="HGG276" s="87"/>
      <c r="HGH276" s="87"/>
      <c r="HGI276" s="87"/>
      <c r="HGJ276" s="87"/>
      <c r="HGK276" s="87"/>
      <c r="HGL276" s="87"/>
      <c r="HGM276" s="87"/>
      <c r="HGN276" s="87"/>
      <c r="HGO276" s="87"/>
      <c r="HGP276" s="87"/>
      <c r="HGQ276" s="87"/>
      <c r="HGR276" s="87"/>
      <c r="HGS276" s="87"/>
      <c r="HGT276" s="87"/>
      <c r="HGU276" s="87"/>
      <c r="HGV276" s="87"/>
      <c r="HGW276" s="87"/>
      <c r="HGX276" s="87"/>
      <c r="HGY276" s="87"/>
      <c r="HGZ276" s="87"/>
      <c r="HHA276" s="87"/>
      <c r="HHB276" s="87"/>
      <c r="HHC276" s="87"/>
      <c r="HHD276" s="87"/>
      <c r="HHE276" s="87"/>
      <c r="HHF276" s="87"/>
      <c r="HHG276" s="87"/>
      <c r="HHH276" s="87"/>
      <c r="HHI276" s="87"/>
      <c r="HHJ276" s="87"/>
      <c r="HHK276" s="87"/>
      <c r="HHL276" s="87"/>
      <c r="HHM276" s="87"/>
      <c r="HHN276" s="87"/>
      <c r="HHO276" s="87"/>
      <c r="HHP276" s="87"/>
      <c r="HHQ276" s="87"/>
      <c r="HHR276" s="87"/>
      <c r="HHS276" s="87"/>
      <c r="HHT276" s="87"/>
      <c r="HHU276" s="87"/>
      <c r="HHV276" s="87"/>
      <c r="HHW276" s="87"/>
      <c r="HHX276" s="87"/>
      <c r="HHY276" s="87"/>
      <c r="HHZ276" s="87"/>
      <c r="HIA276" s="87"/>
      <c r="HIB276" s="87"/>
      <c r="HIC276" s="87"/>
      <c r="HID276" s="87"/>
      <c r="HIE276" s="87"/>
      <c r="HIF276" s="87"/>
      <c r="HIG276" s="87"/>
      <c r="HIH276" s="87"/>
      <c r="HII276" s="87"/>
      <c r="HIJ276" s="87"/>
      <c r="HIK276" s="87"/>
      <c r="HIL276" s="87"/>
      <c r="HIM276" s="87"/>
      <c r="HIN276" s="87"/>
      <c r="HIO276" s="87"/>
      <c r="HIP276" s="87"/>
      <c r="HIQ276" s="87"/>
      <c r="HIR276" s="87"/>
      <c r="HIS276" s="87"/>
      <c r="HIT276" s="87"/>
      <c r="HIU276" s="87"/>
      <c r="HIV276" s="87"/>
      <c r="HIW276" s="87"/>
      <c r="HIX276" s="87"/>
      <c r="HIY276" s="87"/>
      <c r="HIZ276" s="87"/>
      <c r="HJA276" s="87"/>
      <c r="HJB276" s="87"/>
      <c r="HJC276" s="87"/>
      <c r="HJD276" s="87"/>
      <c r="HJE276" s="87"/>
      <c r="HJF276" s="87"/>
      <c r="HJG276" s="87"/>
      <c r="HJH276" s="87"/>
      <c r="HJI276" s="87"/>
      <c r="HJJ276" s="87"/>
      <c r="HJK276" s="87"/>
      <c r="HJL276" s="87"/>
      <c r="HJM276" s="87"/>
      <c r="HJN276" s="87"/>
      <c r="HJO276" s="87"/>
      <c r="HJP276" s="87"/>
      <c r="HJQ276" s="87"/>
      <c r="HJR276" s="87"/>
      <c r="HJS276" s="87"/>
      <c r="HJT276" s="87"/>
      <c r="HJU276" s="87"/>
      <c r="HJV276" s="87"/>
      <c r="HJW276" s="87"/>
      <c r="HJX276" s="87"/>
      <c r="HJY276" s="87"/>
      <c r="HJZ276" s="87"/>
      <c r="HKA276" s="87"/>
      <c r="HKB276" s="87"/>
      <c r="HKC276" s="87"/>
      <c r="HKD276" s="87"/>
      <c r="HKE276" s="87"/>
      <c r="HKF276" s="87"/>
      <c r="HKG276" s="87"/>
      <c r="HKH276" s="87"/>
      <c r="HKI276" s="87"/>
      <c r="HKJ276" s="87"/>
      <c r="HKK276" s="87"/>
      <c r="HKL276" s="87"/>
      <c r="HKM276" s="87"/>
      <c r="HKN276" s="87"/>
      <c r="HKO276" s="87"/>
      <c r="HKP276" s="87"/>
      <c r="HKQ276" s="87"/>
      <c r="HKR276" s="87"/>
      <c r="HKS276" s="87"/>
      <c r="HKT276" s="87"/>
      <c r="HKU276" s="87"/>
      <c r="HKV276" s="87"/>
      <c r="HKW276" s="87"/>
      <c r="HKX276" s="87"/>
      <c r="HKY276" s="87"/>
      <c r="HKZ276" s="87"/>
      <c r="HLA276" s="87"/>
      <c r="HLB276" s="87"/>
      <c r="HLC276" s="87"/>
      <c r="HLD276" s="87"/>
      <c r="HLE276" s="87"/>
      <c r="HLF276" s="87"/>
      <c r="HLG276" s="87"/>
      <c r="HLH276" s="87"/>
      <c r="HLI276" s="87"/>
      <c r="HLJ276" s="87"/>
      <c r="HLK276" s="87"/>
      <c r="HLL276" s="87"/>
      <c r="HLM276" s="87"/>
      <c r="HLN276" s="87"/>
      <c r="HLO276" s="87"/>
      <c r="HLP276" s="87"/>
      <c r="HLQ276" s="87"/>
      <c r="HLR276" s="87"/>
      <c r="HLS276" s="87"/>
      <c r="HLT276" s="87"/>
      <c r="HLU276" s="87"/>
      <c r="HLV276" s="87"/>
      <c r="HLW276" s="87"/>
      <c r="HLX276" s="87"/>
      <c r="HLY276" s="87"/>
      <c r="HLZ276" s="87"/>
      <c r="HMA276" s="87"/>
      <c r="HMB276" s="87"/>
      <c r="HMC276" s="87"/>
      <c r="HMD276" s="87"/>
      <c r="HME276" s="87"/>
      <c r="HMF276" s="87"/>
      <c r="HMG276" s="87"/>
      <c r="HMH276" s="87"/>
      <c r="HMI276" s="87"/>
      <c r="HMJ276" s="87"/>
      <c r="HMK276" s="87"/>
      <c r="HML276" s="87"/>
      <c r="HMM276" s="87"/>
      <c r="HMN276" s="87"/>
      <c r="HMO276" s="87"/>
      <c r="HMP276" s="87"/>
      <c r="HMQ276" s="87"/>
      <c r="HMR276" s="87"/>
      <c r="HMS276" s="87"/>
      <c r="HMT276" s="87"/>
      <c r="HMU276" s="87"/>
      <c r="HMV276" s="87"/>
      <c r="HMW276" s="87"/>
      <c r="HMX276" s="87"/>
      <c r="HMY276" s="87"/>
      <c r="HMZ276" s="87"/>
      <c r="HNA276" s="87"/>
      <c r="HNB276" s="87"/>
      <c r="HNC276" s="87"/>
      <c r="HND276" s="87"/>
      <c r="HNE276" s="87"/>
      <c r="HNF276" s="87"/>
      <c r="HNG276" s="87"/>
      <c r="HNH276" s="87"/>
      <c r="HNI276" s="87"/>
      <c r="HNJ276" s="87"/>
      <c r="HNK276" s="87"/>
      <c r="HNL276" s="87"/>
      <c r="HNM276" s="87"/>
      <c r="HNN276" s="87"/>
      <c r="HNO276" s="87"/>
      <c r="HNP276" s="87"/>
      <c r="HNQ276" s="87"/>
      <c r="HNR276" s="87"/>
      <c r="HNS276" s="87"/>
      <c r="HNT276" s="87"/>
      <c r="HNU276" s="87"/>
      <c r="HNV276" s="87"/>
      <c r="HNW276" s="87"/>
      <c r="HNX276" s="87"/>
      <c r="HNY276" s="87"/>
      <c r="HNZ276" s="87"/>
      <c r="HOA276" s="87"/>
      <c r="HOB276" s="87"/>
      <c r="HOC276" s="87"/>
      <c r="HOD276" s="87"/>
      <c r="HOE276" s="87"/>
      <c r="HOF276" s="87"/>
      <c r="HOG276" s="87"/>
      <c r="HOH276" s="87"/>
      <c r="HOI276" s="87"/>
      <c r="HOJ276" s="87"/>
      <c r="HOK276" s="87"/>
      <c r="HOL276" s="87"/>
      <c r="HOM276" s="87"/>
      <c r="HON276" s="87"/>
      <c r="HOO276" s="87"/>
      <c r="HOP276" s="87"/>
      <c r="HOQ276" s="87"/>
      <c r="HOR276" s="87"/>
      <c r="HOS276" s="87"/>
      <c r="HOT276" s="87"/>
      <c r="HOU276" s="87"/>
      <c r="HOV276" s="87"/>
      <c r="HOW276" s="87"/>
      <c r="HOX276" s="87"/>
      <c r="HOY276" s="87"/>
      <c r="HOZ276" s="87"/>
      <c r="HPA276" s="87"/>
      <c r="HPB276" s="87"/>
      <c r="HPC276" s="87"/>
      <c r="HPD276" s="87"/>
      <c r="HPE276" s="87"/>
      <c r="HPF276" s="87"/>
      <c r="HPG276" s="87"/>
      <c r="HPH276" s="87"/>
      <c r="HPI276" s="87"/>
      <c r="HPJ276" s="87"/>
      <c r="HPK276" s="87"/>
      <c r="HPL276" s="87"/>
      <c r="HPM276" s="87"/>
      <c r="HPN276" s="87"/>
      <c r="HPO276" s="87"/>
      <c r="HPP276" s="87"/>
      <c r="HPQ276" s="87"/>
      <c r="HPR276" s="87"/>
      <c r="HPS276" s="87"/>
      <c r="HPT276" s="87"/>
      <c r="HPU276" s="87"/>
      <c r="HPV276" s="87"/>
      <c r="HPW276" s="87"/>
      <c r="HPX276" s="87"/>
      <c r="HPY276" s="87"/>
      <c r="HPZ276" s="87"/>
      <c r="HQA276" s="87"/>
      <c r="HQB276" s="87"/>
      <c r="HQC276" s="87"/>
      <c r="HQD276" s="87"/>
      <c r="HQE276" s="87"/>
      <c r="HQF276" s="87"/>
      <c r="HQG276" s="87"/>
      <c r="HQH276" s="87"/>
      <c r="HQI276" s="87"/>
      <c r="HQJ276" s="87"/>
      <c r="HQK276" s="87"/>
      <c r="HQL276" s="87"/>
      <c r="HQM276" s="87"/>
      <c r="HQN276" s="87"/>
      <c r="HQO276" s="87"/>
      <c r="HQP276" s="87"/>
      <c r="HQQ276" s="87"/>
      <c r="HQR276" s="87"/>
      <c r="HQS276" s="87"/>
      <c r="HQT276" s="87"/>
      <c r="HQU276" s="87"/>
      <c r="HQV276" s="87"/>
      <c r="HQW276" s="87"/>
      <c r="HQX276" s="87"/>
      <c r="HQY276" s="87"/>
      <c r="HQZ276" s="87"/>
      <c r="HRA276" s="87"/>
      <c r="HRB276" s="87"/>
      <c r="HRC276" s="87"/>
      <c r="HRD276" s="87"/>
      <c r="HRE276" s="87"/>
      <c r="HRF276" s="87"/>
      <c r="HRG276" s="87"/>
      <c r="HRH276" s="87"/>
      <c r="HRI276" s="87"/>
      <c r="HRJ276" s="87"/>
      <c r="HRK276" s="87"/>
      <c r="HRL276" s="87"/>
      <c r="HRM276" s="87"/>
      <c r="HRN276" s="87"/>
      <c r="HRO276" s="87"/>
      <c r="HRP276" s="87"/>
      <c r="HRQ276" s="87"/>
      <c r="HRR276" s="87"/>
      <c r="HRS276" s="87"/>
      <c r="HRT276" s="87"/>
      <c r="HRU276" s="87"/>
      <c r="HRV276" s="87"/>
      <c r="HRW276" s="87"/>
      <c r="HRX276" s="87"/>
      <c r="HRY276" s="87"/>
      <c r="HRZ276" s="87"/>
      <c r="HSA276" s="87"/>
      <c r="HSB276" s="87"/>
      <c r="HSC276" s="87"/>
      <c r="HSD276" s="87"/>
      <c r="HSE276" s="87"/>
      <c r="HSF276" s="87"/>
      <c r="HSG276" s="87"/>
      <c r="HSH276" s="87"/>
      <c r="HSI276" s="87"/>
      <c r="HSJ276" s="87"/>
      <c r="HSK276" s="87"/>
      <c r="HSL276" s="87"/>
      <c r="HSM276" s="87"/>
      <c r="HSN276" s="87"/>
      <c r="HSO276" s="87"/>
      <c r="HSP276" s="87"/>
      <c r="HSQ276" s="87"/>
      <c r="HSR276" s="87"/>
      <c r="HSS276" s="87"/>
      <c r="HST276" s="87"/>
      <c r="HSU276" s="87"/>
      <c r="HSV276" s="87"/>
      <c r="HSW276" s="87"/>
      <c r="HSX276" s="87"/>
      <c r="HSY276" s="87"/>
      <c r="HSZ276" s="87"/>
      <c r="HTA276" s="87"/>
      <c r="HTB276" s="87"/>
      <c r="HTC276" s="87"/>
      <c r="HTD276" s="87"/>
      <c r="HTE276" s="87"/>
      <c r="HTF276" s="87"/>
      <c r="HTG276" s="87"/>
      <c r="HTH276" s="87"/>
      <c r="HTI276" s="87"/>
      <c r="HTJ276" s="87"/>
      <c r="HTK276" s="87"/>
      <c r="HTL276" s="87"/>
      <c r="HTM276" s="87"/>
      <c r="HTN276" s="87"/>
      <c r="HTO276" s="87"/>
      <c r="HTP276" s="87"/>
      <c r="HTQ276" s="87"/>
      <c r="HTR276" s="87"/>
      <c r="HTS276" s="87"/>
      <c r="HTT276" s="87"/>
      <c r="HTU276" s="87"/>
      <c r="HTV276" s="87"/>
      <c r="HTW276" s="87"/>
      <c r="HTX276" s="87"/>
      <c r="HTY276" s="87"/>
      <c r="HTZ276" s="87"/>
      <c r="HUA276" s="87"/>
      <c r="HUB276" s="87"/>
      <c r="HUC276" s="87"/>
      <c r="HUD276" s="87"/>
      <c r="HUE276" s="87"/>
      <c r="HUF276" s="87"/>
      <c r="HUG276" s="87"/>
      <c r="HUH276" s="87"/>
      <c r="HUI276" s="87"/>
      <c r="HUJ276" s="87"/>
      <c r="HUK276" s="87"/>
      <c r="HUL276" s="87"/>
      <c r="HUM276" s="87"/>
      <c r="HUN276" s="87"/>
      <c r="HUO276" s="87"/>
      <c r="HUP276" s="87"/>
      <c r="HUQ276" s="87"/>
      <c r="HUR276" s="87"/>
      <c r="HUS276" s="87"/>
      <c r="HUT276" s="87"/>
      <c r="HUU276" s="87"/>
      <c r="HUV276" s="87"/>
      <c r="HUW276" s="87"/>
      <c r="HUX276" s="87"/>
      <c r="HUY276" s="87"/>
      <c r="HUZ276" s="87"/>
      <c r="HVA276" s="87"/>
      <c r="HVB276" s="87"/>
      <c r="HVC276" s="87"/>
      <c r="HVD276" s="87"/>
      <c r="HVE276" s="87"/>
      <c r="HVF276" s="87"/>
      <c r="HVG276" s="87"/>
      <c r="HVH276" s="87"/>
      <c r="HVI276" s="87"/>
      <c r="HVJ276" s="87"/>
      <c r="HVK276" s="87"/>
      <c r="HVL276" s="87"/>
      <c r="HVM276" s="87"/>
      <c r="HVN276" s="87"/>
      <c r="HVO276" s="87"/>
      <c r="HVP276" s="87"/>
      <c r="HVQ276" s="87"/>
      <c r="HVR276" s="87"/>
      <c r="HVS276" s="87"/>
      <c r="HVT276" s="87"/>
      <c r="HVU276" s="87"/>
      <c r="HVV276" s="87"/>
      <c r="HVW276" s="87"/>
      <c r="HVX276" s="87"/>
      <c r="HVY276" s="87"/>
      <c r="HVZ276" s="87"/>
      <c r="HWA276" s="87"/>
      <c r="HWB276" s="87"/>
      <c r="HWC276" s="87"/>
      <c r="HWD276" s="87"/>
      <c r="HWE276" s="87"/>
      <c r="HWF276" s="87"/>
      <c r="HWG276" s="87"/>
      <c r="HWH276" s="87"/>
      <c r="HWI276" s="87"/>
      <c r="HWJ276" s="87"/>
      <c r="HWK276" s="87"/>
      <c r="HWL276" s="87"/>
      <c r="HWM276" s="87"/>
      <c r="HWN276" s="87"/>
      <c r="HWO276" s="87"/>
      <c r="HWP276" s="87"/>
      <c r="HWQ276" s="87"/>
      <c r="HWR276" s="87"/>
      <c r="HWS276" s="87"/>
      <c r="HWT276" s="87"/>
      <c r="HWU276" s="87"/>
      <c r="HWV276" s="87"/>
      <c r="HWW276" s="87"/>
      <c r="HWX276" s="87"/>
      <c r="HWY276" s="87"/>
      <c r="HWZ276" s="87"/>
      <c r="HXA276" s="87"/>
      <c r="HXB276" s="87"/>
      <c r="HXC276" s="87"/>
      <c r="HXD276" s="87"/>
      <c r="HXE276" s="87"/>
      <c r="HXF276" s="87"/>
      <c r="HXG276" s="87"/>
      <c r="HXH276" s="87"/>
      <c r="HXI276" s="87"/>
      <c r="HXJ276" s="87"/>
      <c r="HXK276" s="87"/>
      <c r="HXL276" s="87"/>
      <c r="HXM276" s="87"/>
      <c r="HXN276" s="87"/>
      <c r="HXO276" s="87"/>
      <c r="HXP276" s="87"/>
      <c r="HXQ276" s="87"/>
      <c r="HXR276" s="87"/>
      <c r="HXS276" s="87"/>
      <c r="HXT276" s="87"/>
      <c r="HXU276" s="87"/>
      <c r="HXV276" s="87"/>
      <c r="HXW276" s="87"/>
      <c r="HXX276" s="87"/>
      <c r="HXY276" s="87"/>
      <c r="HXZ276" s="87"/>
      <c r="HYA276" s="87"/>
      <c r="HYB276" s="87"/>
      <c r="HYC276" s="87"/>
      <c r="HYD276" s="87"/>
      <c r="HYE276" s="87"/>
      <c r="HYF276" s="87"/>
      <c r="HYG276" s="87"/>
      <c r="HYH276" s="87"/>
      <c r="HYI276" s="87"/>
      <c r="HYJ276" s="87"/>
      <c r="HYK276" s="87"/>
      <c r="HYL276" s="87"/>
      <c r="HYM276" s="87"/>
      <c r="HYN276" s="87"/>
      <c r="HYO276" s="87"/>
      <c r="HYP276" s="87"/>
      <c r="HYQ276" s="87"/>
      <c r="HYR276" s="87"/>
      <c r="HYS276" s="87"/>
      <c r="HYT276" s="87"/>
      <c r="HYU276" s="87"/>
      <c r="HYV276" s="87"/>
      <c r="HYW276" s="87"/>
      <c r="HYX276" s="87"/>
      <c r="HYY276" s="87"/>
      <c r="HYZ276" s="87"/>
      <c r="HZA276" s="87"/>
      <c r="HZB276" s="87"/>
      <c r="HZC276" s="87"/>
      <c r="HZD276" s="87"/>
      <c r="HZE276" s="87"/>
      <c r="HZF276" s="87"/>
      <c r="HZG276" s="87"/>
      <c r="HZH276" s="87"/>
      <c r="HZI276" s="87"/>
      <c r="HZJ276" s="87"/>
      <c r="HZK276" s="87"/>
      <c r="HZL276" s="87"/>
      <c r="HZM276" s="87"/>
      <c r="HZN276" s="87"/>
      <c r="HZO276" s="87"/>
      <c r="HZP276" s="87"/>
      <c r="HZQ276" s="87"/>
      <c r="HZR276" s="87"/>
      <c r="HZS276" s="87"/>
      <c r="HZT276" s="87"/>
      <c r="HZU276" s="87"/>
      <c r="HZV276" s="87"/>
      <c r="HZW276" s="87"/>
      <c r="HZX276" s="87"/>
      <c r="HZY276" s="87"/>
      <c r="HZZ276" s="87"/>
      <c r="IAA276" s="87"/>
      <c r="IAB276" s="87"/>
      <c r="IAC276" s="87"/>
      <c r="IAD276" s="87"/>
      <c r="IAE276" s="87"/>
      <c r="IAF276" s="87"/>
      <c r="IAG276" s="87"/>
      <c r="IAH276" s="87"/>
      <c r="IAI276" s="87"/>
      <c r="IAJ276" s="87"/>
      <c r="IAK276" s="87"/>
      <c r="IAL276" s="87"/>
      <c r="IAM276" s="87"/>
      <c r="IAN276" s="87"/>
      <c r="IAO276" s="87"/>
      <c r="IAP276" s="87"/>
      <c r="IAQ276" s="87"/>
      <c r="IAR276" s="87"/>
      <c r="IAS276" s="87"/>
      <c r="IAT276" s="87"/>
      <c r="IAU276" s="87"/>
      <c r="IAV276" s="87"/>
      <c r="IAW276" s="87"/>
      <c r="IAX276" s="87"/>
      <c r="IAY276" s="87"/>
      <c r="IAZ276" s="87"/>
      <c r="IBA276" s="87"/>
      <c r="IBB276" s="87"/>
      <c r="IBC276" s="87"/>
      <c r="IBD276" s="87"/>
      <c r="IBE276" s="87"/>
      <c r="IBF276" s="87"/>
      <c r="IBG276" s="87"/>
      <c r="IBH276" s="87"/>
      <c r="IBI276" s="87"/>
      <c r="IBJ276" s="87"/>
      <c r="IBK276" s="87"/>
      <c r="IBL276" s="87"/>
      <c r="IBM276" s="87"/>
      <c r="IBN276" s="87"/>
      <c r="IBO276" s="87"/>
      <c r="IBP276" s="87"/>
      <c r="IBQ276" s="87"/>
      <c r="IBR276" s="87"/>
      <c r="IBS276" s="87"/>
      <c r="IBT276" s="87"/>
      <c r="IBU276" s="87"/>
      <c r="IBV276" s="87"/>
      <c r="IBW276" s="87"/>
      <c r="IBX276" s="87"/>
      <c r="IBY276" s="87"/>
      <c r="IBZ276" s="87"/>
      <c r="ICA276" s="87"/>
      <c r="ICB276" s="87"/>
      <c r="ICC276" s="87"/>
      <c r="ICD276" s="87"/>
      <c r="ICE276" s="87"/>
      <c r="ICF276" s="87"/>
      <c r="ICG276" s="87"/>
      <c r="ICH276" s="87"/>
      <c r="ICI276" s="87"/>
      <c r="ICJ276" s="87"/>
      <c r="ICK276" s="87"/>
      <c r="ICL276" s="87"/>
      <c r="ICM276" s="87"/>
      <c r="ICN276" s="87"/>
      <c r="ICO276" s="87"/>
      <c r="ICP276" s="87"/>
      <c r="ICQ276" s="87"/>
      <c r="ICR276" s="87"/>
      <c r="ICS276" s="87"/>
      <c r="ICT276" s="87"/>
      <c r="ICU276" s="87"/>
      <c r="ICV276" s="87"/>
      <c r="ICW276" s="87"/>
      <c r="ICX276" s="87"/>
      <c r="ICY276" s="87"/>
      <c r="ICZ276" s="87"/>
      <c r="IDA276" s="87"/>
      <c r="IDB276" s="87"/>
      <c r="IDC276" s="87"/>
      <c r="IDD276" s="87"/>
      <c r="IDE276" s="87"/>
      <c r="IDF276" s="87"/>
      <c r="IDG276" s="87"/>
      <c r="IDH276" s="87"/>
      <c r="IDI276" s="87"/>
      <c r="IDJ276" s="87"/>
      <c r="IDK276" s="87"/>
      <c r="IDL276" s="87"/>
      <c r="IDM276" s="87"/>
      <c r="IDN276" s="87"/>
      <c r="IDO276" s="87"/>
      <c r="IDP276" s="87"/>
      <c r="IDQ276" s="87"/>
      <c r="IDR276" s="87"/>
      <c r="IDS276" s="87"/>
      <c r="IDT276" s="87"/>
      <c r="IDU276" s="87"/>
      <c r="IDV276" s="87"/>
      <c r="IDW276" s="87"/>
      <c r="IDX276" s="87"/>
      <c r="IDY276" s="87"/>
      <c r="IDZ276" s="87"/>
      <c r="IEA276" s="87"/>
      <c r="IEB276" s="87"/>
      <c r="IEC276" s="87"/>
      <c r="IED276" s="87"/>
      <c r="IEE276" s="87"/>
      <c r="IEF276" s="87"/>
      <c r="IEG276" s="87"/>
      <c r="IEH276" s="87"/>
      <c r="IEI276" s="87"/>
      <c r="IEJ276" s="87"/>
      <c r="IEK276" s="87"/>
      <c r="IEL276" s="87"/>
      <c r="IEM276" s="87"/>
      <c r="IEN276" s="87"/>
      <c r="IEO276" s="87"/>
      <c r="IEP276" s="87"/>
      <c r="IEQ276" s="87"/>
      <c r="IER276" s="87"/>
      <c r="IES276" s="87"/>
      <c r="IET276" s="87"/>
      <c r="IEU276" s="87"/>
      <c r="IEV276" s="87"/>
      <c r="IEW276" s="87"/>
      <c r="IEX276" s="87"/>
      <c r="IEY276" s="87"/>
      <c r="IEZ276" s="87"/>
      <c r="IFA276" s="87"/>
      <c r="IFB276" s="87"/>
      <c r="IFC276" s="87"/>
      <c r="IFD276" s="87"/>
      <c r="IFE276" s="87"/>
      <c r="IFF276" s="87"/>
      <c r="IFG276" s="87"/>
      <c r="IFH276" s="87"/>
      <c r="IFI276" s="87"/>
      <c r="IFJ276" s="87"/>
      <c r="IFK276" s="87"/>
      <c r="IFL276" s="87"/>
      <c r="IFM276" s="87"/>
      <c r="IFN276" s="87"/>
      <c r="IFO276" s="87"/>
      <c r="IFP276" s="87"/>
      <c r="IFQ276" s="87"/>
      <c r="IFR276" s="87"/>
      <c r="IFS276" s="87"/>
      <c r="IFT276" s="87"/>
      <c r="IFU276" s="87"/>
      <c r="IFV276" s="87"/>
      <c r="IFW276" s="87"/>
      <c r="IFX276" s="87"/>
      <c r="IFY276" s="87"/>
      <c r="IFZ276" s="87"/>
      <c r="IGA276" s="87"/>
      <c r="IGB276" s="87"/>
      <c r="IGC276" s="87"/>
      <c r="IGD276" s="87"/>
      <c r="IGE276" s="87"/>
      <c r="IGF276" s="87"/>
      <c r="IGG276" s="87"/>
      <c r="IGH276" s="87"/>
      <c r="IGI276" s="87"/>
      <c r="IGJ276" s="87"/>
      <c r="IGK276" s="87"/>
      <c r="IGL276" s="87"/>
      <c r="IGM276" s="87"/>
      <c r="IGN276" s="87"/>
      <c r="IGO276" s="87"/>
      <c r="IGP276" s="87"/>
      <c r="IGQ276" s="87"/>
      <c r="IGR276" s="87"/>
      <c r="IGS276" s="87"/>
      <c r="IGT276" s="87"/>
      <c r="IGU276" s="87"/>
      <c r="IGV276" s="87"/>
      <c r="IGW276" s="87"/>
      <c r="IGX276" s="87"/>
      <c r="IGY276" s="87"/>
      <c r="IGZ276" s="87"/>
      <c r="IHA276" s="87"/>
      <c r="IHB276" s="87"/>
      <c r="IHC276" s="87"/>
      <c r="IHD276" s="87"/>
      <c r="IHE276" s="87"/>
      <c r="IHF276" s="87"/>
      <c r="IHG276" s="87"/>
      <c r="IHH276" s="87"/>
      <c r="IHI276" s="87"/>
      <c r="IHJ276" s="87"/>
      <c r="IHK276" s="87"/>
      <c r="IHL276" s="87"/>
      <c r="IHM276" s="87"/>
      <c r="IHN276" s="87"/>
      <c r="IHO276" s="87"/>
      <c r="IHP276" s="87"/>
      <c r="IHQ276" s="87"/>
      <c r="IHR276" s="87"/>
      <c r="IHS276" s="87"/>
      <c r="IHT276" s="87"/>
      <c r="IHU276" s="87"/>
      <c r="IHV276" s="87"/>
      <c r="IHW276" s="87"/>
      <c r="IHX276" s="87"/>
      <c r="IHY276" s="87"/>
      <c r="IHZ276" s="87"/>
      <c r="IIA276" s="87"/>
      <c r="IIB276" s="87"/>
      <c r="IIC276" s="87"/>
      <c r="IID276" s="87"/>
      <c r="IIE276" s="87"/>
      <c r="IIF276" s="87"/>
      <c r="IIG276" s="87"/>
      <c r="IIH276" s="87"/>
      <c r="III276" s="87"/>
      <c r="IIJ276" s="87"/>
      <c r="IIK276" s="87"/>
      <c r="IIL276" s="87"/>
      <c r="IIM276" s="87"/>
      <c r="IIN276" s="87"/>
      <c r="IIO276" s="87"/>
      <c r="IIP276" s="87"/>
      <c r="IIQ276" s="87"/>
      <c r="IIR276" s="87"/>
      <c r="IIS276" s="87"/>
      <c r="IIT276" s="87"/>
      <c r="IIU276" s="87"/>
      <c r="IIV276" s="87"/>
      <c r="IIW276" s="87"/>
      <c r="IIX276" s="87"/>
      <c r="IIY276" s="87"/>
      <c r="IIZ276" s="87"/>
      <c r="IJA276" s="87"/>
      <c r="IJB276" s="87"/>
      <c r="IJC276" s="87"/>
      <c r="IJD276" s="87"/>
      <c r="IJE276" s="87"/>
      <c r="IJF276" s="87"/>
      <c r="IJG276" s="87"/>
      <c r="IJH276" s="87"/>
      <c r="IJI276" s="87"/>
      <c r="IJJ276" s="87"/>
      <c r="IJK276" s="87"/>
      <c r="IJL276" s="87"/>
      <c r="IJM276" s="87"/>
      <c r="IJN276" s="87"/>
      <c r="IJO276" s="87"/>
      <c r="IJP276" s="87"/>
      <c r="IJQ276" s="87"/>
      <c r="IJR276" s="87"/>
      <c r="IJS276" s="87"/>
      <c r="IJT276" s="87"/>
      <c r="IJU276" s="87"/>
      <c r="IJV276" s="87"/>
      <c r="IJW276" s="87"/>
      <c r="IJX276" s="87"/>
      <c r="IJY276" s="87"/>
      <c r="IJZ276" s="87"/>
      <c r="IKA276" s="87"/>
      <c r="IKB276" s="87"/>
      <c r="IKC276" s="87"/>
      <c r="IKD276" s="87"/>
      <c r="IKE276" s="87"/>
      <c r="IKF276" s="87"/>
      <c r="IKG276" s="87"/>
      <c r="IKH276" s="87"/>
      <c r="IKI276" s="87"/>
      <c r="IKJ276" s="87"/>
      <c r="IKK276" s="87"/>
      <c r="IKL276" s="87"/>
      <c r="IKM276" s="87"/>
      <c r="IKN276" s="87"/>
      <c r="IKO276" s="87"/>
      <c r="IKP276" s="87"/>
      <c r="IKQ276" s="87"/>
      <c r="IKR276" s="87"/>
      <c r="IKS276" s="87"/>
      <c r="IKT276" s="87"/>
      <c r="IKU276" s="87"/>
      <c r="IKV276" s="87"/>
      <c r="IKW276" s="87"/>
      <c r="IKX276" s="87"/>
      <c r="IKY276" s="87"/>
      <c r="IKZ276" s="87"/>
      <c r="ILA276" s="87"/>
      <c r="ILB276" s="87"/>
      <c r="ILC276" s="87"/>
      <c r="ILD276" s="87"/>
      <c r="ILE276" s="87"/>
      <c r="ILF276" s="87"/>
      <c r="ILG276" s="87"/>
      <c r="ILH276" s="87"/>
      <c r="ILI276" s="87"/>
      <c r="ILJ276" s="87"/>
      <c r="ILK276" s="87"/>
      <c r="ILL276" s="87"/>
      <c r="ILM276" s="87"/>
      <c r="ILN276" s="87"/>
      <c r="ILO276" s="87"/>
      <c r="ILP276" s="87"/>
      <c r="ILQ276" s="87"/>
      <c r="ILR276" s="87"/>
      <c r="ILS276" s="87"/>
      <c r="ILT276" s="87"/>
      <c r="ILU276" s="87"/>
      <c r="ILV276" s="87"/>
      <c r="ILW276" s="87"/>
      <c r="ILX276" s="87"/>
      <c r="ILY276" s="87"/>
      <c r="ILZ276" s="87"/>
      <c r="IMA276" s="87"/>
      <c r="IMB276" s="87"/>
      <c r="IMC276" s="87"/>
      <c r="IMD276" s="87"/>
      <c r="IME276" s="87"/>
      <c r="IMF276" s="87"/>
      <c r="IMG276" s="87"/>
      <c r="IMH276" s="87"/>
      <c r="IMI276" s="87"/>
      <c r="IMJ276" s="87"/>
      <c r="IMK276" s="87"/>
      <c r="IML276" s="87"/>
      <c r="IMM276" s="87"/>
      <c r="IMN276" s="87"/>
      <c r="IMO276" s="87"/>
      <c r="IMP276" s="87"/>
      <c r="IMQ276" s="87"/>
      <c r="IMR276" s="87"/>
      <c r="IMS276" s="87"/>
      <c r="IMT276" s="87"/>
      <c r="IMU276" s="87"/>
      <c r="IMV276" s="87"/>
      <c r="IMW276" s="87"/>
      <c r="IMX276" s="87"/>
      <c r="IMY276" s="87"/>
      <c r="IMZ276" s="87"/>
      <c r="INA276" s="87"/>
      <c r="INB276" s="87"/>
      <c r="INC276" s="87"/>
      <c r="IND276" s="87"/>
      <c r="INE276" s="87"/>
      <c r="INF276" s="87"/>
      <c r="ING276" s="87"/>
      <c r="INH276" s="87"/>
      <c r="INI276" s="87"/>
      <c r="INJ276" s="87"/>
      <c r="INK276" s="87"/>
      <c r="INL276" s="87"/>
      <c r="INM276" s="87"/>
      <c r="INN276" s="87"/>
      <c r="INO276" s="87"/>
      <c r="INP276" s="87"/>
      <c r="INQ276" s="87"/>
      <c r="INR276" s="87"/>
      <c r="INS276" s="87"/>
      <c r="INT276" s="87"/>
      <c r="INU276" s="87"/>
      <c r="INV276" s="87"/>
      <c r="INW276" s="87"/>
      <c r="INX276" s="87"/>
      <c r="INY276" s="87"/>
      <c r="INZ276" s="87"/>
      <c r="IOA276" s="87"/>
      <c r="IOB276" s="87"/>
      <c r="IOC276" s="87"/>
      <c r="IOD276" s="87"/>
      <c r="IOE276" s="87"/>
      <c r="IOF276" s="87"/>
      <c r="IOG276" s="87"/>
      <c r="IOH276" s="87"/>
      <c r="IOI276" s="87"/>
      <c r="IOJ276" s="87"/>
      <c r="IOK276" s="87"/>
      <c r="IOL276" s="87"/>
      <c r="IOM276" s="87"/>
      <c r="ION276" s="87"/>
      <c r="IOO276" s="87"/>
      <c r="IOP276" s="87"/>
      <c r="IOQ276" s="87"/>
      <c r="IOR276" s="87"/>
      <c r="IOS276" s="87"/>
      <c r="IOT276" s="87"/>
      <c r="IOU276" s="87"/>
      <c r="IOV276" s="87"/>
      <c r="IOW276" s="87"/>
      <c r="IOX276" s="87"/>
      <c r="IOY276" s="87"/>
      <c r="IOZ276" s="87"/>
      <c r="IPA276" s="87"/>
      <c r="IPB276" s="87"/>
      <c r="IPC276" s="87"/>
      <c r="IPD276" s="87"/>
      <c r="IPE276" s="87"/>
      <c r="IPF276" s="87"/>
      <c r="IPG276" s="87"/>
      <c r="IPH276" s="87"/>
      <c r="IPI276" s="87"/>
      <c r="IPJ276" s="87"/>
      <c r="IPK276" s="87"/>
      <c r="IPL276" s="87"/>
      <c r="IPM276" s="87"/>
      <c r="IPN276" s="87"/>
      <c r="IPO276" s="87"/>
      <c r="IPP276" s="87"/>
      <c r="IPQ276" s="87"/>
      <c r="IPR276" s="87"/>
      <c r="IPS276" s="87"/>
      <c r="IPT276" s="87"/>
      <c r="IPU276" s="87"/>
      <c r="IPV276" s="87"/>
      <c r="IPW276" s="87"/>
      <c r="IPX276" s="87"/>
      <c r="IPY276" s="87"/>
      <c r="IPZ276" s="87"/>
      <c r="IQA276" s="87"/>
      <c r="IQB276" s="87"/>
      <c r="IQC276" s="87"/>
      <c r="IQD276" s="87"/>
      <c r="IQE276" s="87"/>
      <c r="IQF276" s="87"/>
      <c r="IQG276" s="87"/>
      <c r="IQH276" s="87"/>
      <c r="IQI276" s="87"/>
      <c r="IQJ276" s="87"/>
      <c r="IQK276" s="87"/>
      <c r="IQL276" s="87"/>
      <c r="IQM276" s="87"/>
      <c r="IQN276" s="87"/>
      <c r="IQO276" s="87"/>
      <c r="IQP276" s="87"/>
      <c r="IQQ276" s="87"/>
      <c r="IQR276" s="87"/>
      <c r="IQS276" s="87"/>
      <c r="IQT276" s="87"/>
      <c r="IQU276" s="87"/>
      <c r="IQV276" s="87"/>
      <c r="IQW276" s="87"/>
      <c r="IQX276" s="87"/>
      <c r="IQY276" s="87"/>
      <c r="IQZ276" s="87"/>
      <c r="IRA276" s="87"/>
      <c r="IRB276" s="87"/>
      <c r="IRC276" s="87"/>
      <c r="IRD276" s="87"/>
      <c r="IRE276" s="87"/>
      <c r="IRF276" s="87"/>
      <c r="IRG276" s="87"/>
      <c r="IRH276" s="87"/>
      <c r="IRI276" s="87"/>
      <c r="IRJ276" s="87"/>
      <c r="IRK276" s="87"/>
      <c r="IRL276" s="87"/>
      <c r="IRM276" s="87"/>
      <c r="IRN276" s="87"/>
      <c r="IRO276" s="87"/>
      <c r="IRP276" s="87"/>
      <c r="IRQ276" s="87"/>
      <c r="IRR276" s="87"/>
      <c r="IRS276" s="87"/>
      <c r="IRT276" s="87"/>
      <c r="IRU276" s="87"/>
      <c r="IRV276" s="87"/>
      <c r="IRW276" s="87"/>
      <c r="IRX276" s="87"/>
      <c r="IRY276" s="87"/>
      <c r="IRZ276" s="87"/>
      <c r="ISA276" s="87"/>
      <c r="ISB276" s="87"/>
      <c r="ISC276" s="87"/>
      <c r="ISD276" s="87"/>
      <c r="ISE276" s="87"/>
      <c r="ISF276" s="87"/>
      <c r="ISG276" s="87"/>
      <c r="ISH276" s="87"/>
      <c r="ISI276" s="87"/>
      <c r="ISJ276" s="87"/>
      <c r="ISK276" s="87"/>
      <c r="ISL276" s="87"/>
      <c r="ISM276" s="87"/>
      <c r="ISN276" s="87"/>
      <c r="ISO276" s="87"/>
      <c r="ISP276" s="87"/>
      <c r="ISQ276" s="87"/>
      <c r="ISR276" s="87"/>
      <c r="ISS276" s="87"/>
      <c r="IST276" s="87"/>
      <c r="ISU276" s="87"/>
      <c r="ISV276" s="87"/>
      <c r="ISW276" s="87"/>
      <c r="ISX276" s="87"/>
      <c r="ISY276" s="87"/>
      <c r="ISZ276" s="87"/>
      <c r="ITA276" s="87"/>
      <c r="ITB276" s="87"/>
      <c r="ITC276" s="87"/>
      <c r="ITD276" s="87"/>
      <c r="ITE276" s="87"/>
      <c r="ITF276" s="87"/>
      <c r="ITG276" s="87"/>
      <c r="ITH276" s="87"/>
      <c r="ITI276" s="87"/>
      <c r="ITJ276" s="87"/>
      <c r="ITK276" s="87"/>
      <c r="ITL276" s="87"/>
      <c r="ITM276" s="87"/>
      <c r="ITN276" s="87"/>
      <c r="ITO276" s="87"/>
      <c r="ITP276" s="87"/>
      <c r="ITQ276" s="87"/>
      <c r="ITR276" s="87"/>
      <c r="ITS276" s="87"/>
      <c r="ITT276" s="87"/>
      <c r="ITU276" s="87"/>
      <c r="ITV276" s="87"/>
      <c r="ITW276" s="87"/>
      <c r="ITX276" s="87"/>
      <c r="ITY276" s="87"/>
      <c r="ITZ276" s="87"/>
      <c r="IUA276" s="87"/>
      <c r="IUB276" s="87"/>
      <c r="IUC276" s="87"/>
      <c r="IUD276" s="87"/>
      <c r="IUE276" s="87"/>
      <c r="IUF276" s="87"/>
      <c r="IUG276" s="87"/>
      <c r="IUH276" s="87"/>
      <c r="IUI276" s="87"/>
      <c r="IUJ276" s="87"/>
      <c r="IUK276" s="87"/>
      <c r="IUL276" s="87"/>
      <c r="IUM276" s="87"/>
      <c r="IUN276" s="87"/>
      <c r="IUO276" s="87"/>
      <c r="IUP276" s="87"/>
      <c r="IUQ276" s="87"/>
      <c r="IUR276" s="87"/>
      <c r="IUS276" s="87"/>
      <c r="IUT276" s="87"/>
      <c r="IUU276" s="87"/>
      <c r="IUV276" s="87"/>
      <c r="IUW276" s="87"/>
      <c r="IUX276" s="87"/>
      <c r="IUY276" s="87"/>
      <c r="IUZ276" s="87"/>
      <c r="IVA276" s="87"/>
      <c r="IVB276" s="87"/>
      <c r="IVC276" s="87"/>
      <c r="IVD276" s="87"/>
      <c r="IVE276" s="87"/>
      <c r="IVF276" s="87"/>
      <c r="IVG276" s="87"/>
      <c r="IVH276" s="87"/>
      <c r="IVI276" s="87"/>
      <c r="IVJ276" s="87"/>
      <c r="IVK276" s="87"/>
      <c r="IVL276" s="87"/>
      <c r="IVM276" s="87"/>
      <c r="IVN276" s="87"/>
      <c r="IVO276" s="87"/>
      <c r="IVP276" s="87"/>
      <c r="IVQ276" s="87"/>
      <c r="IVR276" s="87"/>
      <c r="IVS276" s="87"/>
      <c r="IVT276" s="87"/>
      <c r="IVU276" s="87"/>
      <c r="IVV276" s="87"/>
      <c r="IVW276" s="87"/>
      <c r="IVX276" s="87"/>
      <c r="IVY276" s="87"/>
      <c r="IVZ276" s="87"/>
      <c r="IWA276" s="87"/>
      <c r="IWB276" s="87"/>
      <c r="IWC276" s="87"/>
      <c r="IWD276" s="87"/>
      <c r="IWE276" s="87"/>
      <c r="IWF276" s="87"/>
      <c r="IWG276" s="87"/>
      <c r="IWH276" s="87"/>
      <c r="IWI276" s="87"/>
      <c r="IWJ276" s="87"/>
      <c r="IWK276" s="87"/>
      <c r="IWL276" s="87"/>
      <c r="IWM276" s="87"/>
      <c r="IWN276" s="87"/>
      <c r="IWO276" s="87"/>
      <c r="IWP276" s="87"/>
      <c r="IWQ276" s="87"/>
      <c r="IWR276" s="87"/>
      <c r="IWS276" s="87"/>
      <c r="IWT276" s="87"/>
      <c r="IWU276" s="87"/>
      <c r="IWV276" s="87"/>
      <c r="IWW276" s="87"/>
      <c r="IWX276" s="87"/>
      <c r="IWY276" s="87"/>
      <c r="IWZ276" s="87"/>
      <c r="IXA276" s="87"/>
      <c r="IXB276" s="87"/>
      <c r="IXC276" s="87"/>
      <c r="IXD276" s="87"/>
      <c r="IXE276" s="87"/>
      <c r="IXF276" s="87"/>
      <c r="IXG276" s="87"/>
      <c r="IXH276" s="87"/>
      <c r="IXI276" s="87"/>
      <c r="IXJ276" s="87"/>
      <c r="IXK276" s="87"/>
      <c r="IXL276" s="87"/>
      <c r="IXM276" s="87"/>
      <c r="IXN276" s="87"/>
      <c r="IXO276" s="87"/>
      <c r="IXP276" s="87"/>
      <c r="IXQ276" s="87"/>
      <c r="IXR276" s="87"/>
      <c r="IXS276" s="87"/>
      <c r="IXT276" s="87"/>
      <c r="IXU276" s="87"/>
      <c r="IXV276" s="87"/>
      <c r="IXW276" s="87"/>
      <c r="IXX276" s="87"/>
      <c r="IXY276" s="87"/>
      <c r="IXZ276" s="87"/>
      <c r="IYA276" s="87"/>
      <c r="IYB276" s="87"/>
      <c r="IYC276" s="87"/>
      <c r="IYD276" s="87"/>
      <c r="IYE276" s="87"/>
      <c r="IYF276" s="87"/>
      <c r="IYG276" s="87"/>
      <c r="IYH276" s="87"/>
      <c r="IYI276" s="87"/>
      <c r="IYJ276" s="87"/>
      <c r="IYK276" s="87"/>
      <c r="IYL276" s="87"/>
      <c r="IYM276" s="87"/>
      <c r="IYN276" s="87"/>
      <c r="IYO276" s="87"/>
      <c r="IYP276" s="87"/>
      <c r="IYQ276" s="87"/>
      <c r="IYR276" s="87"/>
      <c r="IYS276" s="87"/>
      <c r="IYT276" s="87"/>
      <c r="IYU276" s="87"/>
      <c r="IYV276" s="87"/>
      <c r="IYW276" s="87"/>
      <c r="IYX276" s="87"/>
      <c r="IYY276" s="87"/>
      <c r="IYZ276" s="87"/>
      <c r="IZA276" s="87"/>
      <c r="IZB276" s="87"/>
      <c r="IZC276" s="87"/>
      <c r="IZD276" s="87"/>
      <c r="IZE276" s="87"/>
      <c r="IZF276" s="87"/>
      <c r="IZG276" s="87"/>
      <c r="IZH276" s="87"/>
      <c r="IZI276" s="87"/>
      <c r="IZJ276" s="87"/>
      <c r="IZK276" s="87"/>
      <c r="IZL276" s="87"/>
      <c r="IZM276" s="87"/>
      <c r="IZN276" s="87"/>
      <c r="IZO276" s="87"/>
      <c r="IZP276" s="87"/>
      <c r="IZQ276" s="87"/>
      <c r="IZR276" s="87"/>
      <c r="IZS276" s="87"/>
      <c r="IZT276" s="87"/>
      <c r="IZU276" s="87"/>
      <c r="IZV276" s="87"/>
      <c r="IZW276" s="87"/>
      <c r="IZX276" s="87"/>
      <c r="IZY276" s="87"/>
      <c r="IZZ276" s="87"/>
      <c r="JAA276" s="87"/>
      <c r="JAB276" s="87"/>
      <c r="JAC276" s="87"/>
      <c r="JAD276" s="87"/>
      <c r="JAE276" s="87"/>
      <c r="JAF276" s="87"/>
      <c r="JAG276" s="87"/>
      <c r="JAH276" s="87"/>
      <c r="JAI276" s="87"/>
      <c r="JAJ276" s="87"/>
      <c r="JAK276" s="87"/>
      <c r="JAL276" s="87"/>
      <c r="JAM276" s="87"/>
      <c r="JAN276" s="87"/>
      <c r="JAO276" s="87"/>
      <c r="JAP276" s="87"/>
      <c r="JAQ276" s="87"/>
      <c r="JAR276" s="87"/>
      <c r="JAS276" s="87"/>
      <c r="JAT276" s="87"/>
      <c r="JAU276" s="87"/>
      <c r="JAV276" s="87"/>
      <c r="JAW276" s="87"/>
      <c r="JAX276" s="87"/>
      <c r="JAY276" s="87"/>
      <c r="JAZ276" s="87"/>
      <c r="JBA276" s="87"/>
      <c r="JBB276" s="87"/>
      <c r="JBC276" s="87"/>
      <c r="JBD276" s="87"/>
      <c r="JBE276" s="87"/>
      <c r="JBF276" s="87"/>
      <c r="JBG276" s="87"/>
      <c r="JBH276" s="87"/>
      <c r="JBI276" s="87"/>
      <c r="JBJ276" s="87"/>
      <c r="JBK276" s="87"/>
      <c r="JBL276" s="87"/>
      <c r="JBM276" s="87"/>
      <c r="JBN276" s="87"/>
      <c r="JBO276" s="87"/>
      <c r="JBP276" s="87"/>
      <c r="JBQ276" s="87"/>
      <c r="JBR276" s="87"/>
      <c r="JBS276" s="87"/>
      <c r="JBT276" s="87"/>
      <c r="JBU276" s="87"/>
      <c r="JBV276" s="87"/>
      <c r="JBW276" s="87"/>
      <c r="JBX276" s="87"/>
      <c r="JBY276" s="87"/>
      <c r="JBZ276" s="87"/>
      <c r="JCA276" s="87"/>
      <c r="JCB276" s="87"/>
      <c r="JCC276" s="87"/>
      <c r="JCD276" s="87"/>
      <c r="JCE276" s="87"/>
      <c r="JCF276" s="87"/>
      <c r="JCG276" s="87"/>
      <c r="JCH276" s="87"/>
      <c r="JCI276" s="87"/>
      <c r="JCJ276" s="87"/>
      <c r="JCK276" s="87"/>
      <c r="JCL276" s="87"/>
      <c r="JCM276" s="87"/>
      <c r="JCN276" s="87"/>
      <c r="JCO276" s="87"/>
      <c r="JCP276" s="87"/>
      <c r="JCQ276" s="87"/>
      <c r="JCR276" s="87"/>
      <c r="JCS276" s="87"/>
      <c r="JCT276" s="87"/>
      <c r="JCU276" s="87"/>
      <c r="JCV276" s="87"/>
      <c r="JCW276" s="87"/>
      <c r="JCX276" s="87"/>
      <c r="JCY276" s="87"/>
      <c r="JCZ276" s="87"/>
      <c r="JDA276" s="87"/>
      <c r="JDB276" s="87"/>
      <c r="JDC276" s="87"/>
      <c r="JDD276" s="87"/>
      <c r="JDE276" s="87"/>
      <c r="JDF276" s="87"/>
      <c r="JDG276" s="87"/>
      <c r="JDH276" s="87"/>
      <c r="JDI276" s="87"/>
      <c r="JDJ276" s="87"/>
      <c r="JDK276" s="87"/>
      <c r="JDL276" s="87"/>
      <c r="JDM276" s="87"/>
      <c r="JDN276" s="87"/>
      <c r="JDO276" s="87"/>
      <c r="JDP276" s="87"/>
      <c r="JDQ276" s="87"/>
      <c r="JDR276" s="87"/>
      <c r="JDS276" s="87"/>
      <c r="JDT276" s="87"/>
      <c r="JDU276" s="87"/>
      <c r="JDV276" s="87"/>
      <c r="JDW276" s="87"/>
      <c r="JDX276" s="87"/>
      <c r="JDY276" s="87"/>
      <c r="JDZ276" s="87"/>
      <c r="JEA276" s="87"/>
      <c r="JEB276" s="87"/>
      <c r="JEC276" s="87"/>
      <c r="JED276" s="87"/>
      <c r="JEE276" s="87"/>
      <c r="JEF276" s="87"/>
      <c r="JEG276" s="87"/>
      <c r="JEH276" s="87"/>
      <c r="JEI276" s="87"/>
      <c r="JEJ276" s="87"/>
      <c r="JEK276" s="87"/>
      <c r="JEL276" s="87"/>
      <c r="JEM276" s="87"/>
      <c r="JEN276" s="87"/>
      <c r="JEO276" s="87"/>
      <c r="JEP276" s="87"/>
      <c r="JEQ276" s="87"/>
      <c r="JER276" s="87"/>
      <c r="JES276" s="87"/>
      <c r="JET276" s="87"/>
      <c r="JEU276" s="87"/>
      <c r="JEV276" s="87"/>
      <c r="JEW276" s="87"/>
      <c r="JEX276" s="87"/>
      <c r="JEY276" s="87"/>
      <c r="JEZ276" s="87"/>
      <c r="JFA276" s="87"/>
      <c r="JFB276" s="87"/>
      <c r="JFC276" s="87"/>
      <c r="JFD276" s="87"/>
      <c r="JFE276" s="87"/>
      <c r="JFF276" s="87"/>
      <c r="JFG276" s="87"/>
      <c r="JFH276" s="87"/>
      <c r="JFI276" s="87"/>
      <c r="JFJ276" s="87"/>
      <c r="JFK276" s="87"/>
      <c r="JFL276" s="87"/>
      <c r="JFM276" s="87"/>
      <c r="JFN276" s="87"/>
      <c r="JFO276" s="87"/>
      <c r="JFP276" s="87"/>
      <c r="JFQ276" s="87"/>
      <c r="JFR276" s="87"/>
      <c r="JFS276" s="87"/>
      <c r="JFT276" s="87"/>
      <c r="JFU276" s="87"/>
      <c r="JFV276" s="87"/>
      <c r="JFW276" s="87"/>
      <c r="JFX276" s="87"/>
      <c r="JFY276" s="87"/>
      <c r="JFZ276" s="87"/>
      <c r="JGA276" s="87"/>
      <c r="JGB276" s="87"/>
      <c r="JGC276" s="87"/>
      <c r="JGD276" s="87"/>
      <c r="JGE276" s="87"/>
      <c r="JGF276" s="87"/>
      <c r="JGG276" s="87"/>
      <c r="JGH276" s="87"/>
      <c r="JGI276" s="87"/>
      <c r="JGJ276" s="87"/>
      <c r="JGK276" s="87"/>
      <c r="JGL276" s="87"/>
      <c r="JGM276" s="87"/>
      <c r="JGN276" s="87"/>
      <c r="JGO276" s="87"/>
      <c r="JGP276" s="87"/>
      <c r="JGQ276" s="87"/>
      <c r="JGR276" s="87"/>
      <c r="JGS276" s="87"/>
      <c r="JGT276" s="87"/>
      <c r="JGU276" s="87"/>
      <c r="JGV276" s="87"/>
      <c r="JGW276" s="87"/>
      <c r="JGX276" s="87"/>
      <c r="JGY276" s="87"/>
      <c r="JGZ276" s="87"/>
      <c r="JHA276" s="87"/>
      <c r="JHB276" s="87"/>
      <c r="JHC276" s="87"/>
      <c r="JHD276" s="87"/>
      <c r="JHE276" s="87"/>
      <c r="JHF276" s="87"/>
      <c r="JHG276" s="87"/>
      <c r="JHH276" s="87"/>
      <c r="JHI276" s="87"/>
      <c r="JHJ276" s="87"/>
      <c r="JHK276" s="87"/>
      <c r="JHL276" s="87"/>
      <c r="JHM276" s="87"/>
      <c r="JHN276" s="87"/>
      <c r="JHO276" s="87"/>
      <c r="JHP276" s="87"/>
      <c r="JHQ276" s="87"/>
      <c r="JHR276" s="87"/>
      <c r="JHS276" s="87"/>
      <c r="JHT276" s="87"/>
      <c r="JHU276" s="87"/>
      <c r="JHV276" s="87"/>
      <c r="JHW276" s="87"/>
      <c r="JHX276" s="87"/>
      <c r="JHY276" s="87"/>
      <c r="JHZ276" s="87"/>
      <c r="JIA276" s="87"/>
      <c r="JIB276" s="87"/>
      <c r="JIC276" s="87"/>
      <c r="JID276" s="87"/>
      <c r="JIE276" s="87"/>
      <c r="JIF276" s="87"/>
      <c r="JIG276" s="87"/>
      <c r="JIH276" s="87"/>
      <c r="JII276" s="87"/>
      <c r="JIJ276" s="87"/>
      <c r="JIK276" s="87"/>
      <c r="JIL276" s="87"/>
      <c r="JIM276" s="87"/>
      <c r="JIN276" s="87"/>
      <c r="JIO276" s="87"/>
      <c r="JIP276" s="87"/>
      <c r="JIQ276" s="87"/>
      <c r="JIR276" s="87"/>
      <c r="JIS276" s="87"/>
      <c r="JIT276" s="87"/>
      <c r="JIU276" s="87"/>
      <c r="JIV276" s="87"/>
      <c r="JIW276" s="87"/>
      <c r="JIX276" s="87"/>
      <c r="JIY276" s="87"/>
      <c r="JIZ276" s="87"/>
      <c r="JJA276" s="87"/>
      <c r="JJB276" s="87"/>
      <c r="JJC276" s="87"/>
      <c r="JJD276" s="87"/>
      <c r="JJE276" s="87"/>
      <c r="JJF276" s="87"/>
      <c r="JJG276" s="87"/>
      <c r="JJH276" s="87"/>
      <c r="JJI276" s="87"/>
      <c r="JJJ276" s="87"/>
      <c r="JJK276" s="87"/>
      <c r="JJL276" s="87"/>
      <c r="JJM276" s="87"/>
      <c r="JJN276" s="87"/>
      <c r="JJO276" s="87"/>
      <c r="JJP276" s="87"/>
      <c r="JJQ276" s="87"/>
      <c r="JJR276" s="87"/>
      <c r="JJS276" s="87"/>
      <c r="JJT276" s="87"/>
      <c r="JJU276" s="87"/>
      <c r="JJV276" s="87"/>
      <c r="JJW276" s="87"/>
      <c r="JJX276" s="87"/>
      <c r="JJY276" s="87"/>
      <c r="JJZ276" s="87"/>
      <c r="JKA276" s="87"/>
      <c r="JKB276" s="87"/>
      <c r="JKC276" s="87"/>
      <c r="JKD276" s="87"/>
      <c r="JKE276" s="87"/>
      <c r="JKF276" s="87"/>
      <c r="JKG276" s="87"/>
      <c r="JKH276" s="87"/>
      <c r="JKI276" s="87"/>
      <c r="JKJ276" s="87"/>
      <c r="JKK276" s="87"/>
      <c r="JKL276" s="87"/>
      <c r="JKM276" s="87"/>
      <c r="JKN276" s="87"/>
      <c r="JKO276" s="87"/>
      <c r="JKP276" s="87"/>
      <c r="JKQ276" s="87"/>
      <c r="JKR276" s="87"/>
      <c r="JKS276" s="87"/>
      <c r="JKT276" s="87"/>
      <c r="JKU276" s="87"/>
      <c r="JKV276" s="87"/>
      <c r="JKW276" s="87"/>
      <c r="JKX276" s="87"/>
      <c r="JKY276" s="87"/>
      <c r="JKZ276" s="87"/>
      <c r="JLA276" s="87"/>
      <c r="JLB276" s="87"/>
      <c r="JLC276" s="87"/>
      <c r="JLD276" s="87"/>
      <c r="JLE276" s="87"/>
      <c r="JLF276" s="87"/>
      <c r="JLG276" s="87"/>
      <c r="JLH276" s="87"/>
      <c r="JLI276" s="87"/>
      <c r="JLJ276" s="87"/>
      <c r="JLK276" s="87"/>
      <c r="JLL276" s="87"/>
      <c r="JLM276" s="87"/>
      <c r="JLN276" s="87"/>
      <c r="JLO276" s="87"/>
      <c r="JLP276" s="87"/>
      <c r="JLQ276" s="87"/>
      <c r="JLR276" s="87"/>
      <c r="JLS276" s="87"/>
      <c r="JLT276" s="87"/>
      <c r="JLU276" s="87"/>
      <c r="JLV276" s="87"/>
      <c r="JLW276" s="87"/>
      <c r="JLX276" s="87"/>
      <c r="JLY276" s="87"/>
      <c r="JLZ276" s="87"/>
      <c r="JMA276" s="87"/>
      <c r="JMB276" s="87"/>
      <c r="JMC276" s="87"/>
      <c r="JMD276" s="87"/>
      <c r="JME276" s="87"/>
      <c r="JMF276" s="87"/>
      <c r="JMG276" s="87"/>
      <c r="JMH276" s="87"/>
      <c r="JMI276" s="87"/>
      <c r="JMJ276" s="87"/>
      <c r="JMK276" s="87"/>
      <c r="JML276" s="87"/>
      <c r="JMM276" s="87"/>
      <c r="JMN276" s="87"/>
      <c r="JMO276" s="87"/>
      <c r="JMP276" s="87"/>
      <c r="JMQ276" s="87"/>
      <c r="JMR276" s="87"/>
      <c r="JMS276" s="87"/>
      <c r="JMT276" s="87"/>
      <c r="JMU276" s="87"/>
      <c r="JMV276" s="87"/>
      <c r="JMW276" s="87"/>
      <c r="JMX276" s="87"/>
      <c r="JMY276" s="87"/>
      <c r="JMZ276" s="87"/>
      <c r="JNA276" s="87"/>
      <c r="JNB276" s="87"/>
      <c r="JNC276" s="87"/>
      <c r="JND276" s="87"/>
      <c r="JNE276" s="87"/>
      <c r="JNF276" s="87"/>
      <c r="JNG276" s="87"/>
      <c r="JNH276" s="87"/>
      <c r="JNI276" s="87"/>
      <c r="JNJ276" s="87"/>
      <c r="JNK276" s="87"/>
      <c r="JNL276" s="87"/>
      <c r="JNM276" s="87"/>
      <c r="JNN276" s="87"/>
      <c r="JNO276" s="87"/>
      <c r="JNP276" s="87"/>
      <c r="JNQ276" s="87"/>
      <c r="JNR276" s="87"/>
      <c r="JNS276" s="87"/>
      <c r="JNT276" s="87"/>
      <c r="JNU276" s="87"/>
      <c r="JNV276" s="87"/>
      <c r="JNW276" s="87"/>
      <c r="JNX276" s="87"/>
      <c r="JNY276" s="87"/>
      <c r="JNZ276" s="87"/>
      <c r="JOA276" s="87"/>
      <c r="JOB276" s="87"/>
      <c r="JOC276" s="87"/>
      <c r="JOD276" s="87"/>
      <c r="JOE276" s="87"/>
      <c r="JOF276" s="87"/>
      <c r="JOG276" s="87"/>
      <c r="JOH276" s="87"/>
      <c r="JOI276" s="87"/>
      <c r="JOJ276" s="87"/>
      <c r="JOK276" s="87"/>
      <c r="JOL276" s="87"/>
      <c r="JOM276" s="87"/>
      <c r="JON276" s="87"/>
      <c r="JOO276" s="87"/>
      <c r="JOP276" s="87"/>
      <c r="JOQ276" s="87"/>
      <c r="JOR276" s="87"/>
      <c r="JOS276" s="87"/>
      <c r="JOT276" s="87"/>
      <c r="JOU276" s="87"/>
      <c r="JOV276" s="87"/>
      <c r="JOW276" s="87"/>
      <c r="JOX276" s="87"/>
      <c r="JOY276" s="87"/>
      <c r="JOZ276" s="87"/>
      <c r="JPA276" s="87"/>
      <c r="JPB276" s="87"/>
      <c r="JPC276" s="87"/>
      <c r="JPD276" s="87"/>
      <c r="JPE276" s="87"/>
      <c r="JPF276" s="87"/>
      <c r="JPG276" s="87"/>
      <c r="JPH276" s="87"/>
      <c r="JPI276" s="87"/>
      <c r="JPJ276" s="87"/>
      <c r="JPK276" s="87"/>
      <c r="JPL276" s="87"/>
      <c r="JPM276" s="87"/>
      <c r="JPN276" s="87"/>
      <c r="JPO276" s="87"/>
      <c r="JPP276" s="87"/>
      <c r="JPQ276" s="87"/>
      <c r="JPR276" s="87"/>
      <c r="JPS276" s="87"/>
      <c r="JPT276" s="87"/>
      <c r="JPU276" s="87"/>
      <c r="JPV276" s="87"/>
      <c r="JPW276" s="87"/>
      <c r="JPX276" s="87"/>
      <c r="JPY276" s="87"/>
      <c r="JPZ276" s="87"/>
      <c r="JQA276" s="87"/>
      <c r="JQB276" s="87"/>
      <c r="JQC276" s="87"/>
      <c r="JQD276" s="87"/>
      <c r="JQE276" s="87"/>
      <c r="JQF276" s="87"/>
      <c r="JQG276" s="87"/>
      <c r="JQH276" s="87"/>
      <c r="JQI276" s="87"/>
      <c r="JQJ276" s="87"/>
      <c r="JQK276" s="87"/>
      <c r="JQL276" s="87"/>
      <c r="JQM276" s="87"/>
      <c r="JQN276" s="87"/>
      <c r="JQO276" s="87"/>
      <c r="JQP276" s="87"/>
      <c r="JQQ276" s="87"/>
      <c r="JQR276" s="87"/>
      <c r="JQS276" s="87"/>
      <c r="JQT276" s="87"/>
      <c r="JQU276" s="87"/>
      <c r="JQV276" s="87"/>
      <c r="JQW276" s="87"/>
      <c r="JQX276" s="87"/>
      <c r="JQY276" s="87"/>
      <c r="JQZ276" s="87"/>
      <c r="JRA276" s="87"/>
      <c r="JRB276" s="87"/>
      <c r="JRC276" s="87"/>
      <c r="JRD276" s="87"/>
      <c r="JRE276" s="87"/>
      <c r="JRF276" s="87"/>
      <c r="JRG276" s="87"/>
      <c r="JRH276" s="87"/>
      <c r="JRI276" s="87"/>
      <c r="JRJ276" s="87"/>
      <c r="JRK276" s="87"/>
      <c r="JRL276" s="87"/>
      <c r="JRM276" s="87"/>
      <c r="JRN276" s="87"/>
      <c r="JRO276" s="87"/>
      <c r="JRP276" s="87"/>
      <c r="JRQ276" s="87"/>
      <c r="JRR276" s="87"/>
      <c r="JRS276" s="87"/>
      <c r="JRT276" s="87"/>
      <c r="JRU276" s="87"/>
      <c r="JRV276" s="87"/>
      <c r="JRW276" s="87"/>
      <c r="JRX276" s="87"/>
      <c r="JRY276" s="87"/>
      <c r="JRZ276" s="87"/>
      <c r="JSA276" s="87"/>
      <c r="JSB276" s="87"/>
      <c r="JSC276" s="87"/>
      <c r="JSD276" s="87"/>
      <c r="JSE276" s="87"/>
      <c r="JSF276" s="87"/>
      <c r="JSG276" s="87"/>
      <c r="JSH276" s="87"/>
      <c r="JSI276" s="87"/>
      <c r="JSJ276" s="87"/>
      <c r="JSK276" s="87"/>
      <c r="JSL276" s="87"/>
      <c r="JSM276" s="87"/>
      <c r="JSN276" s="87"/>
      <c r="JSO276" s="87"/>
      <c r="JSP276" s="87"/>
      <c r="JSQ276" s="87"/>
      <c r="JSR276" s="87"/>
      <c r="JSS276" s="87"/>
      <c r="JST276" s="87"/>
      <c r="JSU276" s="87"/>
      <c r="JSV276" s="87"/>
      <c r="JSW276" s="87"/>
      <c r="JSX276" s="87"/>
      <c r="JSY276" s="87"/>
      <c r="JSZ276" s="87"/>
      <c r="JTA276" s="87"/>
      <c r="JTB276" s="87"/>
      <c r="JTC276" s="87"/>
      <c r="JTD276" s="87"/>
      <c r="JTE276" s="87"/>
      <c r="JTF276" s="87"/>
      <c r="JTG276" s="87"/>
      <c r="JTH276" s="87"/>
      <c r="JTI276" s="87"/>
      <c r="JTJ276" s="87"/>
      <c r="JTK276" s="87"/>
      <c r="JTL276" s="87"/>
      <c r="JTM276" s="87"/>
      <c r="JTN276" s="87"/>
      <c r="JTO276" s="87"/>
      <c r="JTP276" s="87"/>
      <c r="JTQ276" s="87"/>
      <c r="JTR276" s="87"/>
      <c r="JTS276" s="87"/>
      <c r="JTT276" s="87"/>
      <c r="JTU276" s="87"/>
      <c r="JTV276" s="87"/>
      <c r="JTW276" s="87"/>
      <c r="JTX276" s="87"/>
      <c r="JTY276" s="87"/>
      <c r="JTZ276" s="87"/>
      <c r="JUA276" s="87"/>
      <c r="JUB276" s="87"/>
      <c r="JUC276" s="87"/>
      <c r="JUD276" s="87"/>
      <c r="JUE276" s="87"/>
      <c r="JUF276" s="87"/>
      <c r="JUG276" s="87"/>
      <c r="JUH276" s="87"/>
      <c r="JUI276" s="87"/>
      <c r="JUJ276" s="87"/>
      <c r="JUK276" s="87"/>
      <c r="JUL276" s="87"/>
      <c r="JUM276" s="87"/>
      <c r="JUN276" s="87"/>
      <c r="JUO276" s="87"/>
      <c r="JUP276" s="87"/>
      <c r="JUQ276" s="87"/>
      <c r="JUR276" s="87"/>
      <c r="JUS276" s="87"/>
      <c r="JUT276" s="87"/>
      <c r="JUU276" s="87"/>
      <c r="JUV276" s="87"/>
      <c r="JUW276" s="87"/>
      <c r="JUX276" s="87"/>
      <c r="JUY276" s="87"/>
      <c r="JUZ276" s="87"/>
      <c r="JVA276" s="87"/>
      <c r="JVB276" s="87"/>
      <c r="JVC276" s="87"/>
      <c r="JVD276" s="87"/>
      <c r="JVE276" s="87"/>
      <c r="JVF276" s="87"/>
      <c r="JVG276" s="87"/>
      <c r="JVH276" s="87"/>
      <c r="JVI276" s="87"/>
      <c r="JVJ276" s="87"/>
      <c r="JVK276" s="87"/>
      <c r="JVL276" s="87"/>
      <c r="JVM276" s="87"/>
      <c r="JVN276" s="87"/>
      <c r="JVO276" s="87"/>
      <c r="JVP276" s="87"/>
      <c r="JVQ276" s="87"/>
      <c r="JVR276" s="87"/>
      <c r="JVS276" s="87"/>
      <c r="JVT276" s="87"/>
      <c r="JVU276" s="87"/>
      <c r="JVV276" s="87"/>
      <c r="JVW276" s="87"/>
      <c r="JVX276" s="87"/>
      <c r="JVY276" s="87"/>
      <c r="JVZ276" s="87"/>
      <c r="JWA276" s="87"/>
      <c r="JWB276" s="87"/>
      <c r="JWC276" s="87"/>
      <c r="JWD276" s="87"/>
      <c r="JWE276" s="87"/>
      <c r="JWF276" s="87"/>
      <c r="JWG276" s="87"/>
      <c r="JWH276" s="87"/>
      <c r="JWI276" s="87"/>
      <c r="JWJ276" s="87"/>
      <c r="JWK276" s="87"/>
      <c r="JWL276" s="87"/>
      <c r="JWM276" s="87"/>
      <c r="JWN276" s="87"/>
      <c r="JWO276" s="87"/>
      <c r="JWP276" s="87"/>
      <c r="JWQ276" s="87"/>
      <c r="JWR276" s="87"/>
      <c r="JWS276" s="87"/>
      <c r="JWT276" s="87"/>
      <c r="JWU276" s="87"/>
      <c r="JWV276" s="87"/>
      <c r="JWW276" s="87"/>
      <c r="JWX276" s="87"/>
      <c r="JWY276" s="87"/>
      <c r="JWZ276" s="87"/>
      <c r="JXA276" s="87"/>
      <c r="JXB276" s="87"/>
      <c r="JXC276" s="87"/>
      <c r="JXD276" s="87"/>
      <c r="JXE276" s="87"/>
      <c r="JXF276" s="87"/>
      <c r="JXG276" s="87"/>
      <c r="JXH276" s="87"/>
      <c r="JXI276" s="87"/>
      <c r="JXJ276" s="87"/>
      <c r="JXK276" s="87"/>
      <c r="JXL276" s="87"/>
      <c r="JXM276" s="87"/>
      <c r="JXN276" s="87"/>
      <c r="JXO276" s="87"/>
      <c r="JXP276" s="87"/>
      <c r="JXQ276" s="87"/>
      <c r="JXR276" s="87"/>
      <c r="JXS276" s="87"/>
      <c r="JXT276" s="87"/>
      <c r="JXU276" s="87"/>
      <c r="JXV276" s="87"/>
      <c r="JXW276" s="87"/>
      <c r="JXX276" s="87"/>
      <c r="JXY276" s="87"/>
      <c r="JXZ276" s="87"/>
      <c r="JYA276" s="87"/>
      <c r="JYB276" s="87"/>
      <c r="JYC276" s="87"/>
      <c r="JYD276" s="87"/>
      <c r="JYE276" s="87"/>
      <c r="JYF276" s="87"/>
      <c r="JYG276" s="87"/>
      <c r="JYH276" s="87"/>
      <c r="JYI276" s="87"/>
      <c r="JYJ276" s="87"/>
      <c r="JYK276" s="87"/>
      <c r="JYL276" s="87"/>
      <c r="JYM276" s="87"/>
      <c r="JYN276" s="87"/>
      <c r="JYO276" s="87"/>
      <c r="JYP276" s="87"/>
      <c r="JYQ276" s="87"/>
      <c r="JYR276" s="87"/>
      <c r="JYS276" s="87"/>
      <c r="JYT276" s="87"/>
      <c r="JYU276" s="87"/>
      <c r="JYV276" s="87"/>
      <c r="JYW276" s="87"/>
      <c r="JYX276" s="87"/>
      <c r="JYY276" s="87"/>
      <c r="JYZ276" s="87"/>
      <c r="JZA276" s="87"/>
      <c r="JZB276" s="87"/>
      <c r="JZC276" s="87"/>
      <c r="JZD276" s="87"/>
      <c r="JZE276" s="87"/>
      <c r="JZF276" s="87"/>
      <c r="JZG276" s="87"/>
      <c r="JZH276" s="87"/>
      <c r="JZI276" s="87"/>
      <c r="JZJ276" s="87"/>
      <c r="JZK276" s="87"/>
      <c r="JZL276" s="87"/>
      <c r="JZM276" s="87"/>
      <c r="JZN276" s="87"/>
      <c r="JZO276" s="87"/>
      <c r="JZP276" s="87"/>
      <c r="JZQ276" s="87"/>
      <c r="JZR276" s="87"/>
      <c r="JZS276" s="87"/>
      <c r="JZT276" s="87"/>
      <c r="JZU276" s="87"/>
      <c r="JZV276" s="87"/>
      <c r="JZW276" s="87"/>
      <c r="JZX276" s="87"/>
      <c r="JZY276" s="87"/>
      <c r="JZZ276" s="87"/>
      <c r="KAA276" s="87"/>
      <c r="KAB276" s="87"/>
      <c r="KAC276" s="87"/>
      <c r="KAD276" s="87"/>
      <c r="KAE276" s="87"/>
      <c r="KAF276" s="87"/>
      <c r="KAG276" s="87"/>
      <c r="KAH276" s="87"/>
      <c r="KAI276" s="87"/>
      <c r="KAJ276" s="87"/>
      <c r="KAK276" s="87"/>
      <c r="KAL276" s="87"/>
      <c r="KAM276" s="87"/>
      <c r="KAN276" s="87"/>
      <c r="KAO276" s="87"/>
      <c r="KAP276" s="87"/>
      <c r="KAQ276" s="87"/>
      <c r="KAR276" s="87"/>
      <c r="KAS276" s="87"/>
      <c r="KAT276" s="87"/>
      <c r="KAU276" s="87"/>
      <c r="KAV276" s="87"/>
      <c r="KAW276" s="87"/>
      <c r="KAX276" s="87"/>
      <c r="KAY276" s="87"/>
      <c r="KAZ276" s="87"/>
      <c r="KBA276" s="87"/>
      <c r="KBB276" s="87"/>
      <c r="KBC276" s="87"/>
      <c r="KBD276" s="87"/>
      <c r="KBE276" s="87"/>
      <c r="KBF276" s="87"/>
      <c r="KBG276" s="87"/>
      <c r="KBH276" s="87"/>
      <c r="KBI276" s="87"/>
      <c r="KBJ276" s="87"/>
      <c r="KBK276" s="87"/>
      <c r="KBL276" s="87"/>
      <c r="KBM276" s="87"/>
      <c r="KBN276" s="87"/>
      <c r="KBO276" s="87"/>
      <c r="KBP276" s="87"/>
      <c r="KBQ276" s="87"/>
      <c r="KBR276" s="87"/>
      <c r="KBS276" s="87"/>
      <c r="KBT276" s="87"/>
      <c r="KBU276" s="87"/>
      <c r="KBV276" s="87"/>
      <c r="KBW276" s="87"/>
      <c r="KBX276" s="87"/>
      <c r="KBY276" s="87"/>
      <c r="KBZ276" s="87"/>
      <c r="KCA276" s="87"/>
      <c r="KCB276" s="87"/>
      <c r="KCC276" s="87"/>
      <c r="KCD276" s="87"/>
      <c r="KCE276" s="87"/>
      <c r="KCF276" s="87"/>
      <c r="KCG276" s="87"/>
      <c r="KCH276" s="87"/>
      <c r="KCI276" s="87"/>
      <c r="KCJ276" s="87"/>
      <c r="KCK276" s="87"/>
      <c r="KCL276" s="87"/>
      <c r="KCM276" s="87"/>
      <c r="KCN276" s="87"/>
      <c r="KCO276" s="87"/>
      <c r="KCP276" s="87"/>
      <c r="KCQ276" s="87"/>
      <c r="KCR276" s="87"/>
      <c r="KCS276" s="87"/>
      <c r="KCT276" s="87"/>
      <c r="KCU276" s="87"/>
      <c r="KCV276" s="87"/>
      <c r="KCW276" s="87"/>
      <c r="KCX276" s="87"/>
      <c r="KCY276" s="87"/>
      <c r="KCZ276" s="87"/>
      <c r="KDA276" s="87"/>
      <c r="KDB276" s="87"/>
      <c r="KDC276" s="87"/>
      <c r="KDD276" s="87"/>
      <c r="KDE276" s="87"/>
      <c r="KDF276" s="87"/>
      <c r="KDG276" s="87"/>
      <c r="KDH276" s="87"/>
      <c r="KDI276" s="87"/>
      <c r="KDJ276" s="87"/>
      <c r="KDK276" s="87"/>
      <c r="KDL276" s="87"/>
      <c r="KDM276" s="87"/>
      <c r="KDN276" s="87"/>
      <c r="KDO276" s="87"/>
      <c r="KDP276" s="87"/>
      <c r="KDQ276" s="87"/>
      <c r="KDR276" s="87"/>
      <c r="KDS276" s="87"/>
      <c r="KDT276" s="87"/>
      <c r="KDU276" s="87"/>
      <c r="KDV276" s="87"/>
      <c r="KDW276" s="87"/>
      <c r="KDX276" s="87"/>
      <c r="KDY276" s="87"/>
      <c r="KDZ276" s="87"/>
      <c r="KEA276" s="87"/>
      <c r="KEB276" s="87"/>
      <c r="KEC276" s="87"/>
      <c r="KED276" s="87"/>
      <c r="KEE276" s="87"/>
      <c r="KEF276" s="87"/>
      <c r="KEG276" s="87"/>
      <c r="KEH276" s="87"/>
      <c r="KEI276" s="87"/>
      <c r="KEJ276" s="87"/>
      <c r="KEK276" s="87"/>
      <c r="KEL276" s="87"/>
      <c r="KEM276" s="87"/>
      <c r="KEN276" s="87"/>
      <c r="KEO276" s="87"/>
      <c r="KEP276" s="87"/>
      <c r="KEQ276" s="87"/>
      <c r="KER276" s="87"/>
      <c r="KES276" s="87"/>
      <c r="KET276" s="87"/>
      <c r="KEU276" s="87"/>
      <c r="KEV276" s="87"/>
      <c r="KEW276" s="87"/>
      <c r="KEX276" s="87"/>
      <c r="KEY276" s="87"/>
      <c r="KEZ276" s="87"/>
      <c r="KFA276" s="87"/>
      <c r="KFB276" s="87"/>
      <c r="KFC276" s="87"/>
      <c r="KFD276" s="87"/>
      <c r="KFE276" s="87"/>
      <c r="KFF276" s="87"/>
      <c r="KFG276" s="87"/>
      <c r="KFH276" s="87"/>
      <c r="KFI276" s="87"/>
      <c r="KFJ276" s="87"/>
      <c r="KFK276" s="87"/>
      <c r="KFL276" s="87"/>
      <c r="KFM276" s="87"/>
      <c r="KFN276" s="87"/>
      <c r="KFO276" s="87"/>
      <c r="KFP276" s="87"/>
      <c r="KFQ276" s="87"/>
      <c r="KFR276" s="87"/>
      <c r="KFS276" s="87"/>
      <c r="KFT276" s="87"/>
      <c r="KFU276" s="87"/>
      <c r="KFV276" s="87"/>
      <c r="KFW276" s="87"/>
      <c r="KFX276" s="87"/>
      <c r="KFY276" s="87"/>
      <c r="KFZ276" s="87"/>
      <c r="KGA276" s="87"/>
      <c r="KGB276" s="87"/>
      <c r="KGC276" s="87"/>
      <c r="KGD276" s="87"/>
      <c r="KGE276" s="87"/>
      <c r="KGF276" s="87"/>
      <c r="KGG276" s="87"/>
      <c r="KGH276" s="87"/>
      <c r="KGI276" s="87"/>
      <c r="KGJ276" s="87"/>
      <c r="KGK276" s="87"/>
      <c r="KGL276" s="87"/>
      <c r="KGM276" s="87"/>
      <c r="KGN276" s="87"/>
      <c r="KGO276" s="87"/>
      <c r="KGP276" s="87"/>
      <c r="KGQ276" s="87"/>
      <c r="KGR276" s="87"/>
      <c r="KGS276" s="87"/>
      <c r="KGT276" s="87"/>
      <c r="KGU276" s="87"/>
      <c r="KGV276" s="87"/>
      <c r="KGW276" s="87"/>
      <c r="KGX276" s="87"/>
      <c r="KGY276" s="87"/>
      <c r="KGZ276" s="87"/>
      <c r="KHA276" s="87"/>
      <c r="KHB276" s="87"/>
      <c r="KHC276" s="87"/>
      <c r="KHD276" s="87"/>
      <c r="KHE276" s="87"/>
      <c r="KHF276" s="87"/>
      <c r="KHG276" s="87"/>
      <c r="KHH276" s="87"/>
      <c r="KHI276" s="87"/>
      <c r="KHJ276" s="87"/>
      <c r="KHK276" s="87"/>
      <c r="KHL276" s="87"/>
      <c r="KHM276" s="87"/>
      <c r="KHN276" s="87"/>
      <c r="KHO276" s="87"/>
      <c r="KHP276" s="87"/>
      <c r="KHQ276" s="87"/>
      <c r="KHR276" s="87"/>
      <c r="KHS276" s="87"/>
      <c r="KHT276" s="87"/>
      <c r="KHU276" s="87"/>
      <c r="KHV276" s="87"/>
      <c r="KHW276" s="87"/>
      <c r="KHX276" s="87"/>
      <c r="KHY276" s="87"/>
      <c r="KHZ276" s="87"/>
      <c r="KIA276" s="87"/>
      <c r="KIB276" s="87"/>
      <c r="KIC276" s="87"/>
      <c r="KID276" s="87"/>
      <c r="KIE276" s="87"/>
      <c r="KIF276" s="87"/>
      <c r="KIG276" s="87"/>
      <c r="KIH276" s="87"/>
      <c r="KII276" s="87"/>
      <c r="KIJ276" s="87"/>
      <c r="KIK276" s="87"/>
      <c r="KIL276" s="87"/>
      <c r="KIM276" s="87"/>
      <c r="KIN276" s="87"/>
      <c r="KIO276" s="87"/>
      <c r="KIP276" s="87"/>
      <c r="KIQ276" s="87"/>
      <c r="KIR276" s="87"/>
      <c r="KIS276" s="87"/>
      <c r="KIT276" s="87"/>
      <c r="KIU276" s="87"/>
      <c r="KIV276" s="87"/>
      <c r="KIW276" s="87"/>
      <c r="KIX276" s="87"/>
      <c r="KIY276" s="87"/>
      <c r="KIZ276" s="87"/>
      <c r="KJA276" s="87"/>
      <c r="KJB276" s="87"/>
      <c r="KJC276" s="87"/>
      <c r="KJD276" s="87"/>
      <c r="KJE276" s="87"/>
      <c r="KJF276" s="87"/>
      <c r="KJG276" s="87"/>
      <c r="KJH276" s="87"/>
      <c r="KJI276" s="87"/>
      <c r="KJJ276" s="87"/>
      <c r="KJK276" s="87"/>
      <c r="KJL276" s="87"/>
      <c r="KJM276" s="87"/>
      <c r="KJN276" s="87"/>
      <c r="KJO276" s="87"/>
      <c r="KJP276" s="87"/>
      <c r="KJQ276" s="87"/>
      <c r="KJR276" s="87"/>
      <c r="KJS276" s="87"/>
      <c r="KJT276" s="87"/>
      <c r="KJU276" s="87"/>
      <c r="KJV276" s="87"/>
      <c r="KJW276" s="87"/>
      <c r="KJX276" s="87"/>
      <c r="KJY276" s="87"/>
      <c r="KJZ276" s="87"/>
      <c r="KKA276" s="87"/>
      <c r="KKB276" s="87"/>
      <c r="KKC276" s="87"/>
      <c r="KKD276" s="87"/>
      <c r="KKE276" s="87"/>
      <c r="KKF276" s="87"/>
      <c r="KKG276" s="87"/>
      <c r="KKH276" s="87"/>
      <c r="KKI276" s="87"/>
      <c r="KKJ276" s="87"/>
      <c r="KKK276" s="87"/>
      <c r="KKL276" s="87"/>
      <c r="KKM276" s="87"/>
      <c r="KKN276" s="87"/>
      <c r="KKO276" s="87"/>
      <c r="KKP276" s="87"/>
      <c r="KKQ276" s="87"/>
      <c r="KKR276" s="87"/>
      <c r="KKS276" s="87"/>
      <c r="KKT276" s="87"/>
      <c r="KKU276" s="87"/>
      <c r="KKV276" s="87"/>
      <c r="KKW276" s="87"/>
      <c r="KKX276" s="87"/>
      <c r="KKY276" s="87"/>
      <c r="KKZ276" s="87"/>
      <c r="KLA276" s="87"/>
      <c r="KLB276" s="87"/>
      <c r="KLC276" s="87"/>
      <c r="KLD276" s="87"/>
      <c r="KLE276" s="87"/>
      <c r="KLF276" s="87"/>
      <c r="KLG276" s="87"/>
      <c r="KLH276" s="87"/>
      <c r="KLI276" s="87"/>
      <c r="KLJ276" s="87"/>
      <c r="KLK276" s="87"/>
      <c r="KLL276" s="87"/>
      <c r="KLM276" s="87"/>
      <c r="KLN276" s="87"/>
      <c r="KLO276" s="87"/>
      <c r="KLP276" s="87"/>
      <c r="KLQ276" s="87"/>
      <c r="KLR276" s="87"/>
      <c r="KLS276" s="87"/>
      <c r="KLT276" s="87"/>
      <c r="KLU276" s="87"/>
      <c r="KLV276" s="87"/>
      <c r="KLW276" s="87"/>
      <c r="KLX276" s="87"/>
      <c r="KLY276" s="87"/>
      <c r="KLZ276" s="87"/>
      <c r="KMA276" s="87"/>
      <c r="KMB276" s="87"/>
      <c r="KMC276" s="87"/>
      <c r="KMD276" s="87"/>
      <c r="KME276" s="87"/>
      <c r="KMF276" s="87"/>
      <c r="KMG276" s="87"/>
      <c r="KMH276" s="87"/>
      <c r="KMI276" s="87"/>
      <c r="KMJ276" s="87"/>
      <c r="KMK276" s="87"/>
      <c r="KML276" s="87"/>
      <c r="KMM276" s="87"/>
      <c r="KMN276" s="87"/>
      <c r="KMO276" s="87"/>
      <c r="KMP276" s="87"/>
      <c r="KMQ276" s="87"/>
      <c r="KMR276" s="87"/>
      <c r="KMS276" s="87"/>
      <c r="KMT276" s="87"/>
      <c r="KMU276" s="87"/>
      <c r="KMV276" s="87"/>
      <c r="KMW276" s="87"/>
      <c r="KMX276" s="87"/>
      <c r="KMY276" s="87"/>
      <c r="KMZ276" s="87"/>
      <c r="KNA276" s="87"/>
      <c r="KNB276" s="87"/>
      <c r="KNC276" s="87"/>
      <c r="KND276" s="87"/>
      <c r="KNE276" s="87"/>
      <c r="KNF276" s="87"/>
      <c r="KNG276" s="87"/>
      <c r="KNH276" s="87"/>
      <c r="KNI276" s="87"/>
      <c r="KNJ276" s="87"/>
      <c r="KNK276" s="87"/>
      <c r="KNL276" s="87"/>
      <c r="KNM276" s="87"/>
      <c r="KNN276" s="87"/>
      <c r="KNO276" s="87"/>
      <c r="KNP276" s="87"/>
      <c r="KNQ276" s="87"/>
      <c r="KNR276" s="87"/>
      <c r="KNS276" s="87"/>
      <c r="KNT276" s="87"/>
      <c r="KNU276" s="87"/>
      <c r="KNV276" s="87"/>
      <c r="KNW276" s="87"/>
      <c r="KNX276" s="87"/>
      <c r="KNY276" s="87"/>
      <c r="KNZ276" s="87"/>
      <c r="KOA276" s="87"/>
      <c r="KOB276" s="87"/>
      <c r="KOC276" s="87"/>
      <c r="KOD276" s="87"/>
      <c r="KOE276" s="87"/>
      <c r="KOF276" s="87"/>
      <c r="KOG276" s="87"/>
      <c r="KOH276" s="87"/>
      <c r="KOI276" s="87"/>
      <c r="KOJ276" s="87"/>
      <c r="KOK276" s="87"/>
      <c r="KOL276" s="87"/>
      <c r="KOM276" s="87"/>
      <c r="KON276" s="87"/>
      <c r="KOO276" s="87"/>
      <c r="KOP276" s="87"/>
      <c r="KOQ276" s="87"/>
      <c r="KOR276" s="87"/>
      <c r="KOS276" s="87"/>
      <c r="KOT276" s="87"/>
      <c r="KOU276" s="87"/>
      <c r="KOV276" s="87"/>
      <c r="KOW276" s="87"/>
      <c r="KOX276" s="87"/>
      <c r="KOY276" s="87"/>
      <c r="KOZ276" s="87"/>
      <c r="KPA276" s="87"/>
      <c r="KPB276" s="87"/>
      <c r="KPC276" s="87"/>
      <c r="KPD276" s="87"/>
      <c r="KPE276" s="87"/>
      <c r="KPF276" s="87"/>
      <c r="KPG276" s="87"/>
      <c r="KPH276" s="87"/>
      <c r="KPI276" s="87"/>
      <c r="KPJ276" s="87"/>
      <c r="KPK276" s="87"/>
      <c r="KPL276" s="87"/>
      <c r="KPM276" s="87"/>
      <c r="KPN276" s="87"/>
      <c r="KPO276" s="87"/>
      <c r="KPP276" s="87"/>
      <c r="KPQ276" s="87"/>
      <c r="KPR276" s="87"/>
      <c r="KPS276" s="87"/>
      <c r="KPT276" s="87"/>
      <c r="KPU276" s="87"/>
      <c r="KPV276" s="87"/>
      <c r="KPW276" s="87"/>
      <c r="KPX276" s="87"/>
      <c r="KPY276" s="87"/>
      <c r="KPZ276" s="87"/>
      <c r="KQA276" s="87"/>
      <c r="KQB276" s="87"/>
      <c r="KQC276" s="87"/>
      <c r="KQD276" s="87"/>
      <c r="KQE276" s="87"/>
      <c r="KQF276" s="87"/>
      <c r="KQG276" s="87"/>
      <c r="KQH276" s="87"/>
      <c r="KQI276" s="87"/>
      <c r="KQJ276" s="87"/>
      <c r="KQK276" s="87"/>
      <c r="KQL276" s="87"/>
      <c r="KQM276" s="87"/>
      <c r="KQN276" s="87"/>
      <c r="KQO276" s="87"/>
      <c r="KQP276" s="87"/>
      <c r="KQQ276" s="87"/>
      <c r="KQR276" s="87"/>
      <c r="KQS276" s="87"/>
      <c r="KQT276" s="87"/>
      <c r="KQU276" s="87"/>
      <c r="KQV276" s="87"/>
      <c r="KQW276" s="87"/>
      <c r="KQX276" s="87"/>
      <c r="KQY276" s="87"/>
      <c r="KQZ276" s="87"/>
      <c r="KRA276" s="87"/>
      <c r="KRB276" s="87"/>
      <c r="KRC276" s="87"/>
      <c r="KRD276" s="87"/>
      <c r="KRE276" s="87"/>
      <c r="KRF276" s="87"/>
      <c r="KRG276" s="87"/>
      <c r="KRH276" s="87"/>
      <c r="KRI276" s="87"/>
      <c r="KRJ276" s="87"/>
      <c r="KRK276" s="87"/>
      <c r="KRL276" s="87"/>
      <c r="KRM276" s="87"/>
      <c r="KRN276" s="87"/>
      <c r="KRO276" s="87"/>
      <c r="KRP276" s="87"/>
      <c r="KRQ276" s="87"/>
      <c r="KRR276" s="87"/>
      <c r="KRS276" s="87"/>
      <c r="KRT276" s="87"/>
      <c r="KRU276" s="87"/>
      <c r="KRV276" s="87"/>
      <c r="KRW276" s="87"/>
      <c r="KRX276" s="87"/>
      <c r="KRY276" s="87"/>
      <c r="KRZ276" s="87"/>
      <c r="KSA276" s="87"/>
      <c r="KSB276" s="87"/>
      <c r="KSC276" s="87"/>
      <c r="KSD276" s="87"/>
      <c r="KSE276" s="87"/>
      <c r="KSF276" s="87"/>
      <c r="KSG276" s="87"/>
      <c r="KSH276" s="87"/>
      <c r="KSI276" s="87"/>
      <c r="KSJ276" s="87"/>
      <c r="KSK276" s="87"/>
      <c r="KSL276" s="87"/>
      <c r="KSM276" s="87"/>
      <c r="KSN276" s="87"/>
      <c r="KSO276" s="87"/>
      <c r="KSP276" s="87"/>
      <c r="KSQ276" s="87"/>
      <c r="KSR276" s="87"/>
      <c r="KSS276" s="87"/>
      <c r="KST276" s="87"/>
      <c r="KSU276" s="87"/>
      <c r="KSV276" s="87"/>
      <c r="KSW276" s="87"/>
      <c r="KSX276" s="87"/>
      <c r="KSY276" s="87"/>
      <c r="KSZ276" s="87"/>
      <c r="KTA276" s="87"/>
      <c r="KTB276" s="87"/>
      <c r="KTC276" s="87"/>
      <c r="KTD276" s="87"/>
      <c r="KTE276" s="87"/>
      <c r="KTF276" s="87"/>
      <c r="KTG276" s="87"/>
      <c r="KTH276" s="87"/>
      <c r="KTI276" s="87"/>
      <c r="KTJ276" s="87"/>
      <c r="KTK276" s="87"/>
      <c r="KTL276" s="87"/>
      <c r="KTM276" s="87"/>
      <c r="KTN276" s="87"/>
      <c r="KTO276" s="87"/>
      <c r="KTP276" s="87"/>
      <c r="KTQ276" s="87"/>
      <c r="KTR276" s="87"/>
      <c r="KTS276" s="87"/>
      <c r="KTT276" s="87"/>
      <c r="KTU276" s="87"/>
      <c r="KTV276" s="87"/>
      <c r="KTW276" s="87"/>
      <c r="KTX276" s="87"/>
      <c r="KTY276" s="87"/>
      <c r="KTZ276" s="87"/>
      <c r="KUA276" s="87"/>
      <c r="KUB276" s="87"/>
      <c r="KUC276" s="87"/>
      <c r="KUD276" s="87"/>
      <c r="KUE276" s="87"/>
      <c r="KUF276" s="87"/>
      <c r="KUG276" s="87"/>
      <c r="KUH276" s="87"/>
      <c r="KUI276" s="87"/>
      <c r="KUJ276" s="87"/>
      <c r="KUK276" s="87"/>
      <c r="KUL276" s="87"/>
      <c r="KUM276" s="87"/>
      <c r="KUN276" s="87"/>
      <c r="KUO276" s="87"/>
      <c r="KUP276" s="87"/>
      <c r="KUQ276" s="87"/>
      <c r="KUR276" s="87"/>
      <c r="KUS276" s="87"/>
      <c r="KUT276" s="87"/>
      <c r="KUU276" s="87"/>
      <c r="KUV276" s="87"/>
      <c r="KUW276" s="87"/>
      <c r="KUX276" s="87"/>
      <c r="KUY276" s="87"/>
      <c r="KUZ276" s="87"/>
      <c r="KVA276" s="87"/>
      <c r="KVB276" s="87"/>
      <c r="KVC276" s="87"/>
      <c r="KVD276" s="87"/>
      <c r="KVE276" s="87"/>
      <c r="KVF276" s="87"/>
      <c r="KVG276" s="87"/>
      <c r="KVH276" s="87"/>
      <c r="KVI276" s="87"/>
      <c r="KVJ276" s="87"/>
      <c r="KVK276" s="87"/>
      <c r="KVL276" s="87"/>
      <c r="KVM276" s="87"/>
      <c r="KVN276" s="87"/>
      <c r="KVO276" s="87"/>
      <c r="KVP276" s="87"/>
      <c r="KVQ276" s="87"/>
      <c r="KVR276" s="87"/>
      <c r="KVS276" s="87"/>
      <c r="KVT276" s="87"/>
      <c r="KVU276" s="87"/>
      <c r="KVV276" s="87"/>
      <c r="KVW276" s="87"/>
      <c r="KVX276" s="87"/>
      <c r="KVY276" s="87"/>
      <c r="KVZ276" s="87"/>
      <c r="KWA276" s="87"/>
      <c r="KWB276" s="87"/>
      <c r="KWC276" s="87"/>
      <c r="KWD276" s="87"/>
      <c r="KWE276" s="87"/>
      <c r="KWF276" s="87"/>
      <c r="KWG276" s="87"/>
      <c r="KWH276" s="87"/>
      <c r="KWI276" s="87"/>
      <c r="KWJ276" s="87"/>
      <c r="KWK276" s="87"/>
      <c r="KWL276" s="87"/>
      <c r="KWM276" s="87"/>
      <c r="KWN276" s="87"/>
      <c r="KWO276" s="87"/>
      <c r="KWP276" s="87"/>
      <c r="KWQ276" s="87"/>
      <c r="KWR276" s="87"/>
      <c r="KWS276" s="87"/>
      <c r="KWT276" s="87"/>
      <c r="KWU276" s="87"/>
      <c r="KWV276" s="87"/>
      <c r="KWW276" s="87"/>
      <c r="KWX276" s="87"/>
      <c r="KWY276" s="87"/>
      <c r="KWZ276" s="87"/>
      <c r="KXA276" s="87"/>
      <c r="KXB276" s="87"/>
      <c r="KXC276" s="87"/>
      <c r="KXD276" s="87"/>
      <c r="KXE276" s="87"/>
      <c r="KXF276" s="87"/>
      <c r="KXG276" s="87"/>
      <c r="KXH276" s="87"/>
      <c r="KXI276" s="87"/>
      <c r="KXJ276" s="87"/>
      <c r="KXK276" s="87"/>
      <c r="KXL276" s="87"/>
      <c r="KXM276" s="87"/>
      <c r="KXN276" s="87"/>
      <c r="KXO276" s="87"/>
      <c r="KXP276" s="87"/>
      <c r="KXQ276" s="87"/>
      <c r="KXR276" s="87"/>
      <c r="KXS276" s="87"/>
      <c r="KXT276" s="87"/>
      <c r="KXU276" s="87"/>
      <c r="KXV276" s="87"/>
      <c r="KXW276" s="87"/>
      <c r="KXX276" s="87"/>
      <c r="KXY276" s="87"/>
      <c r="KXZ276" s="87"/>
      <c r="KYA276" s="87"/>
      <c r="KYB276" s="87"/>
      <c r="KYC276" s="87"/>
      <c r="KYD276" s="87"/>
      <c r="KYE276" s="87"/>
      <c r="KYF276" s="87"/>
      <c r="KYG276" s="87"/>
      <c r="KYH276" s="87"/>
      <c r="KYI276" s="87"/>
      <c r="KYJ276" s="87"/>
      <c r="KYK276" s="87"/>
      <c r="KYL276" s="87"/>
      <c r="KYM276" s="87"/>
      <c r="KYN276" s="87"/>
      <c r="KYO276" s="87"/>
      <c r="KYP276" s="87"/>
      <c r="KYQ276" s="87"/>
      <c r="KYR276" s="87"/>
      <c r="KYS276" s="87"/>
      <c r="KYT276" s="87"/>
      <c r="KYU276" s="87"/>
      <c r="KYV276" s="87"/>
      <c r="KYW276" s="87"/>
      <c r="KYX276" s="87"/>
      <c r="KYY276" s="87"/>
      <c r="KYZ276" s="87"/>
      <c r="KZA276" s="87"/>
      <c r="KZB276" s="87"/>
      <c r="KZC276" s="87"/>
      <c r="KZD276" s="87"/>
      <c r="KZE276" s="87"/>
      <c r="KZF276" s="87"/>
      <c r="KZG276" s="87"/>
      <c r="KZH276" s="87"/>
      <c r="KZI276" s="87"/>
      <c r="KZJ276" s="87"/>
      <c r="KZK276" s="87"/>
      <c r="KZL276" s="87"/>
      <c r="KZM276" s="87"/>
      <c r="KZN276" s="87"/>
      <c r="KZO276" s="87"/>
      <c r="KZP276" s="87"/>
      <c r="KZQ276" s="87"/>
      <c r="KZR276" s="87"/>
      <c r="KZS276" s="87"/>
      <c r="KZT276" s="87"/>
      <c r="KZU276" s="87"/>
      <c r="KZV276" s="87"/>
      <c r="KZW276" s="87"/>
      <c r="KZX276" s="87"/>
      <c r="KZY276" s="87"/>
      <c r="KZZ276" s="87"/>
      <c r="LAA276" s="87"/>
      <c r="LAB276" s="87"/>
      <c r="LAC276" s="87"/>
      <c r="LAD276" s="87"/>
      <c r="LAE276" s="87"/>
      <c r="LAF276" s="87"/>
      <c r="LAG276" s="87"/>
      <c r="LAH276" s="87"/>
      <c r="LAI276" s="87"/>
      <c r="LAJ276" s="87"/>
      <c r="LAK276" s="87"/>
      <c r="LAL276" s="87"/>
      <c r="LAM276" s="87"/>
      <c r="LAN276" s="87"/>
      <c r="LAO276" s="87"/>
      <c r="LAP276" s="87"/>
      <c r="LAQ276" s="87"/>
      <c r="LAR276" s="87"/>
      <c r="LAS276" s="87"/>
      <c r="LAT276" s="87"/>
      <c r="LAU276" s="87"/>
      <c r="LAV276" s="87"/>
      <c r="LAW276" s="87"/>
      <c r="LAX276" s="87"/>
      <c r="LAY276" s="87"/>
      <c r="LAZ276" s="87"/>
      <c r="LBA276" s="87"/>
      <c r="LBB276" s="87"/>
      <c r="LBC276" s="87"/>
      <c r="LBD276" s="87"/>
      <c r="LBE276" s="87"/>
      <c r="LBF276" s="87"/>
      <c r="LBG276" s="87"/>
      <c r="LBH276" s="87"/>
      <c r="LBI276" s="87"/>
      <c r="LBJ276" s="87"/>
      <c r="LBK276" s="87"/>
      <c r="LBL276" s="87"/>
      <c r="LBM276" s="87"/>
      <c r="LBN276" s="87"/>
      <c r="LBO276" s="87"/>
      <c r="LBP276" s="87"/>
      <c r="LBQ276" s="87"/>
      <c r="LBR276" s="87"/>
      <c r="LBS276" s="87"/>
      <c r="LBT276" s="87"/>
      <c r="LBU276" s="87"/>
      <c r="LBV276" s="87"/>
      <c r="LBW276" s="87"/>
      <c r="LBX276" s="87"/>
      <c r="LBY276" s="87"/>
      <c r="LBZ276" s="87"/>
      <c r="LCA276" s="87"/>
      <c r="LCB276" s="87"/>
      <c r="LCC276" s="87"/>
      <c r="LCD276" s="87"/>
      <c r="LCE276" s="87"/>
      <c r="LCF276" s="87"/>
      <c r="LCG276" s="87"/>
      <c r="LCH276" s="87"/>
      <c r="LCI276" s="87"/>
      <c r="LCJ276" s="87"/>
      <c r="LCK276" s="87"/>
      <c r="LCL276" s="87"/>
      <c r="LCM276" s="87"/>
      <c r="LCN276" s="87"/>
      <c r="LCO276" s="87"/>
      <c r="LCP276" s="87"/>
      <c r="LCQ276" s="87"/>
      <c r="LCR276" s="87"/>
      <c r="LCS276" s="87"/>
      <c r="LCT276" s="87"/>
      <c r="LCU276" s="87"/>
      <c r="LCV276" s="87"/>
      <c r="LCW276" s="87"/>
      <c r="LCX276" s="87"/>
      <c r="LCY276" s="87"/>
      <c r="LCZ276" s="87"/>
      <c r="LDA276" s="87"/>
      <c r="LDB276" s="87"/>
      <c r="LDC276" s="87"/>
      <c r="LDD276" s="87"/>
      <c r="LDE276" s="87"/>
      <c r="LDF276" s="87"/>
      <c r="LDG276" s="87"/>
      <c r="LDH276" s="87"/>
      <c r="LDI276" s="87"/>
      <c r="LDJ276" s="87"/>
      <c r="LDK276" s="87"/>
      <c r="LDL276" s="87"/>
      <c r="LDM276" s="87"/>
      <c r="LDN276" s="87"/>
      <c r="LDO276" s="87"/>
      <c r="LDP276" s="87"/>
      <c r="LDQ276" s="87"/>
      <c r="LDR276" s="87"/>
      <c r="LDS276" s="87"/>
      <c r="LDT276" s="87"/>
      <c r="LDU276" s="87"/>
      <c r="LDV276" s="87"/>
      <c r="LDW276" s="87"/>
      <c r="LDX276" s="87"/>
      <c r="LDY276" s="87"/>
      <c r="LDZ276" s="87"/>
      <c r="LEA276" s="87"/>
      <c r="LEB276" s="87"/>
      <c r="LEC276" s="87"/>
      <c r="LED276" s="87"/>
      <c r="LEE276" s="87"/>
      <c r="LEF276" s="87"/>
      <c r="LEG276" s="87"/>
      <c r="LEH276" s="87"/>
      <c r="LEI276" s="87"/>
      <c r="LEJ276" s="87"/>
      <c r="LEK276" s="87"/>
      <c r="LEL276" s="87"/>
      <c r="LEM276" s="87"/>
      <c r="LEN276" s="87"/>
      <c r="LEO276" s="87"/>
      <c r="LEP276" s="87"/>
      <c r="LEQ276" s="87"/>
      <c r="LER276" s="87"/>
      <c r="LES276" s="87"/>
      <c r="LET276" s="87"/>
      <c r="LEU276" s="87"/>
      <c r="LEV276" s="87"/>
      <c r="LEW276" s="87"/>
      <c r="LEX276" s="87"/>
      <c r="LEY276" s="87"/>
      <c r="LEZ276" s="87"/>
      <c r="LFA276" s="87"/>
      <c r="LFB276" s="87"/>
      <c r="LFC276" s="87"/>
      <c r="LFD276" s="87"/>
      <c r="LFE276" s="87"/>
      <c r="LFF276" s="87"/>
      <c r="LFG276" s="87"/>
      <c r="LFH276" s="87"/>
      <c r="LFI276" s="87"/>
      <c r="LFJ276" s="87"/>
      <c r="LFK276" s="87"/>
      <c r="LFL276" s="87"/>
      <c r="LFM276" s="87"/>
      <c r="LFN276" s="87"/>
      <c r="LFO276" s="87"/>
      <c r="LFP276" s="87"/>
      <c r="LFQ276" s="87"/>
      <c r="LFR276" s="87"/>
      <c r="LFS276" s="87"/>
      <c r="LFT276" s="87"/>
      <c r="LFU276" s="87"/>
      <c r="LFV276" s="87"/>
      <c r="LFW276" s="87"/>
      <c r="LFX276" s="87"/>
      <c r="LFY276" s="87"/>
      <c r="LFZ276" s="87"/>
      <c r="LGA276" s="87"/>
      <c r="LGB276" s="87"/>
      <c r="LGC276" s="87"/>
      <c r="LGD276" s="87"/>
      <c r="LGE276" s="87"/>
      <c r="LGF276" s="87"/>
      <c r="LGG276" s="87"/>
      <c r="LGH276" s="87"/>
      <c r="LGI276" s="87"/>
      <c r="LGJ276" s="87"/>
      <c r="LGK276" s="87"/>
      <c r="LGL276" s="87"/>
      <c r="LGM276" s="87"/>
      <c r="LGN276" s="87"/>
      <c r="LGO276" s="87"/>
      <c r="LGP276" s="87"/>
      <c r="LGQ276" s="87"/>
      <c r="LGR276" s="87"/>
      <c r="LGS276" s="87"/>
      <c r="LGT276" s="87"/>
      <c r="LGU276" s="87"/>
      <c r="LGV276" s="87"/>
      <c r="LGW276" s="87"/>
      <c r="LGX276" s="87"/>
      <c r="LGY276" s="87"/>
      <c r="LGZ276" s="87"/>
      <c r="LHA276" s="87"/>
      <c r="LHB276" s="87"/>
      <c r="LHC276" s="87"/>
      <c r="LHD276" s="87"/>
      <c r="LHE276" s="87"/>
      <c r="LHF276" s="87"/>
      <c r="LHG276" s="87"/>
      <c r="LHH276" s="87"/>
      <c r="LHI276" s="87"/>
      <c r="LHJ276" s="87"/>
      <c r="LHK276" s="87"/>
      <c r="LHL276" s="87"/>
      <c r="LHM276" s="87"/>
      <c r="LHN276" s="87"/>
      <c r="LHO276" s="87"/>
      <c r="LHP276" s="87"/>
      <c r="LHQ276" s="87"/>
      <c r="LHR276" s="87"/>
      <c r="LHS276" s="87"/>
      <c r="LHT276" s="87"/>
      <c r="LHU276" s="87"/>
      <c r="LHV276" s="87"/>
      <c r="LHW276" s="87"/>
      <c r="LHX276" s="87"/>
      <c r="LHY276" s="87"/>
      <c r="LHZ276" s="87"/>
      <c r="LIA276" s="87"/>
      <c r="LIB276" s="87"/>
      <c r="LIC276" s="87"/>
      <c r="LID276" s="87"/>
      <c r="LIE276" s="87"/>
      <c r="LIF276" s="87"/>
      <c r="LIG276" s="87"/>
      <c r="LIH276" s="87"/>
      <c r="LII276" s="87"/>
      <c r="LIJ276" s="87"/>
      <c r="LIK276" s="87"/>
      <c r="LIL276" s="87"/>
      <c r="LIM276" s="87"/>
      <c r="LIN276" s="87"/>
      <c r="LIO276" s="87"/>
      <c r="LIP276" s="87"/>
      <c r="LIQ276" s="87"/>
      <c r="LIR276" s="87"/>
      <c r="LIS276" s="87"/>
      <c r="LIT276" s="87"/>
      <c r="LIU276" s="87"/>
      <c r="LIV276" s="87"/>
      <c r="LIW276" s="87"/>
      <c r="LIX276" s="87"/>
      <c r="LIY276" s="87"/>
      <c r="LIZ276" s="87"/>
      <c r="LJA276" s="87"/>
      <c r="LJB276" s="87"/>
      <c r="LJC276" s="87"/>
      <c r="LJD276" s="87"/>
      <c r="LJE276" s="87"/>
      <c r="LJF276" s="87"/>
      <c r="LJG276" s="87"/>
      <c r="LJH276" s="87"/>
      <c r="LJI276" s="87"/>
      <c r="LJJ276" s="87"/>
      <c r="LJK276" s="87"/>
      <c r="LJL276" s="87"/>
      <c r="LJM276" s="87"/>
      <c r="LJN276" s="87"/>
      <c r="LJO276" s="87"/>
      <c r="LJP276" s="87"/>
      <c r="LJQ276" s="87"/>
      <c r="LJR276" s="87"/>
      <c r="LJS276" s="87"/>
      <c r="LJT276" s="87"/>
      <c r="LJU276" s="87"/>
      <c r="LJV276" s="87"/>
      <c r="LJW276" s="87"/>
      <c r="LJX276" s="87"/>
      <c r="LJY276" s="87"/>
      <c r="LJZ276" s="87"/>
      <c r="LKA276" s="87"/>
      <c r="LKB276" s="87"/>
      <c r="LKC276" s="87"/>
      <c r="LKD276" s="87"/>
      <c r="LKE276" s="87"/>
      <c r="LKF276" s="87"/>
      <c r="LKG276" s="87"/>
      <c r="LKH276" s="87"/>
      <c r="LKI276" s="87"/>
      <c r="LKJ276" s="87"/>
      <c r="LKK276" s="87"/>
      <c r="LKL276" s="87"/>
      <c r="LKM276" s="87"/>
      <c r="LKN276" s="87"/>
      <c r="LKO276" s="87"/>
      <c r="LKP276" s="87"/>
      <c r="LKQ276" s="87"/>
      <c r="LKR276" s="87"/>
      <c r="LKS276" s="87"/>
      <c r="LKT276" s="87"/>
      <c r="LKU276" s="87"/>
      <c r="LKV276" s="87"/>
      <c r="LKW276" s="87"/>
      <c r="LKX276" s="87"/>
      <c r="LKY276" s="87"/>
      <c r="LKZ276" s="87"/>
      <c r="LLA276" s="87"/>
      <c r="LLB276" s="87"/>
      <c r="LLC276" s="87"/>
      <c r="LLD276" s="87"/>
      <c r="LLE276" s="87"/>
      <c r="LLF276" s="87"/>
      <c r="LLG276" s="87"/>
      <c r="LLH276" s="87"/>
      <c r="LLI276" s="87"/>
      <c r="LLJ276" s="87"/>
      <c r="LLK276" s="87"/>
      <c r="LLL276" s="87"/>
      <c r="LLM276" s="87"/>
      <c r="LLN276" s="87"/>
      <c r="LLO276" s="87"/>
      <c r="LLP276" s="87"/>
      <c r="LLQ276" s="87"/>
      <c r="LLR276" s="87"/>
      <c r="LLS276" s="87"/>
      <c r="LLT276" s="87"/>
      <c r="LLU276" s="87"/>
      <c r="LLV276" s="87"/>
      <c r="LLW276" s="87"/>
      <c r="LLX276" s="87"/>
      <c r="LLY276" s="87"/>
      <c r="LLZ276" s="87"/>
      <c r="LMA276" s="87"/>
      <c r="LMB276" s="87"/>
      <c r="LMC276" s="87"/>
      <c r="LMD276" s="87"/>
      <c r="LME276" s="87"/>
      <c r="LMF276" s="87"/>
      <c r="LMG276" s="87"/>
      <c r="LMH276" s="87"/>
      <c r="LMI276" s="87"/>
      <c r="LMJ276" s="87"/>
      <c r="LMK276" s="87"/>
      <c r="LML276" s="87"/>
      <c r="LMM276" s="87"/>
      <c r="LMN276" s="87"/>
      <c r="LMO276" s="87"/>
      <c r="LMP276" s="87"/>
      <c r="LMQ276" s="87"/>
      <c r="LMR276" s="87"/>
      <c r="LMS276" s="87"/>
      <c r="LMT276" s="87"/>
      <c r="LMU276" s="87"/>
      <c r="LMV276" s="87"/>
      <c r="LMW276" s="87"/>
      <c r="LMX276" s="87"/>
      <c r="LMY276" s="87"/>
      <c r="LMZ276" s="87"/>
      <c r="LNA276" s="87"/>
      <c r="LNB276" s="87"/>
      <c r="LNC276" s="87"/>
      <c r="LND276" s="87"/>
      <c r="LNE276" s="87"/>
      <c r="LNF276" s="87"/>
      <c r="LNG276" s="87"/>
      <c r="LNH276" s="87"/>
      <c r="LNI276" s="87"/>
      <c r="LNJ276" s="87"/>
      <c r="LNK276" s="87"/>
      <c r="LNL276" s="87"/>
      <c r="LNM276" s="87"/>
      <c r="LNN276" s="87"/>
      <c r="LNO276" s="87"/>
      <c r="LNP276" s="87"/>
      <c r="LNQ276" s="87"/>
      <c r="LNR276" s="87"/>
      <c r="LNS276" s="87"/>
      <c r="LNT276" s="87"/>
      <c r="LNU276" s="87"/>
      <c r="LNV276" s="87"/>
      <c r="LNW276" s="87"/>
      <c r="LNX276" s="87"/>
      <c r="LNY276" s="87"/>
      <c r="LNZ276" s="87"/>
      <c r="LOA276" s="87"/>
      <c r="LOB276" s="87"/>
      <c r="LOC276" s="87"/>
      <c r="LOD276" s="87"/>
      <c r="LOE276" s="87"/>
      <c r="LOF276" s="87"/>
      <c r="LOG276" s="87"/>
      <c r="LOH276" s="87"/>
      <c r="LOI276" s="87"/>
      <c r="LOJ276" s="87"/>
      <c r="LOK276" s="87"/>
      <c r="LOL276" s="87"/>
      <c r="LOM276" s="87"/>
      <c r="LON276" s="87"/>
      <c r="LOO276" s="87"/>
      <c r="LOP276" s="87"/>
      <c r="LOQ276" s="87"/>
      <c r="LOR276" s="87"/>
      <c r="LOS276" s="87"/>
      <c r="LOT276" s="87"/>
      <c r="LOU276" s="87"/>
      <c r="LOV276" s="87"/>
      <c r="LOW276" s="87"/>
      <c r="LOX276" s="87"/>
      <c r="LOY276" s="87"/>
      <c r="LOZ276" s="87"/>
      <c r="LPA276" s="87"/>
      <c r="LPB276" s="87"/>
      <c r="LPC276" s="87"/>
      <c r="LPD276" s="87"/>
      <c r="LPE276" s="87"/>
      <c r="LPF276" s="87"/>
      <c r="LPG276" s="87"/>
      <c r="LPH276" s="87"/>
      <c r="LPI276" s="87"/>
      <c r="LPJ276" s="87"/>
      <c r="LPK276" s="87"/>
      <c r="LPL276" s="87"/>
      <c r="LPM276" s="87"/>
      <c r="LPN276" s="87"/>
      <c r="LPO276" s="87"/>
      <c r="LPP276" s="87"/>
      <c r="LPQ276" s="87"/>
      <c r="LPR276" s="87"/>
      <c r="LPS276" s="87"/>
      <c r="LPT276" s="87"/>
      <c r="LPU276" s="87"/>
      <c r="LPV276" s="87"/>
      <c r="LPW276" s="87"/>
      <c r="LPX276" s="87"/>
      <c r="LPY276" s="87"/>
      <c r="LPZ276" s="87"/>
      <c r="LQA276" s="87"/>
      <c r="LQB276" s="87"/>
      <c r="LQC276" s="87"/>
      <c r="LQD276" s="87"/>
      <c r="LQE276" s="87"/>
      <c r="LQF276" s="87"/>
      <c r="LQG276" s="87"/>
      <c r="LQH276" s="87"/>
      <c r="LQI276" s="87"/>
      <c r="LQJ276" s="87"/>
      <c r="LQK276" s="87"/>
      <c r="LQL276" s="87"/>
      <c r="LQM276" s="87"/>
      <c r="LQN276" s="87"/>
      <c r="LQO276" s="87"/>
      <c r="LQP276" s="87"/>
      <c r="LQQ276" s="87"/>
      <c r="LQR276" s="87"/>
      <c r="LQS276" s="87"/>
      <c r="LQT276" s="87"/>
      <c r="LQU276" s="87"/>
      <c r="LQV276" s="87"/>
      <c r="LQW276" s="87"/>
      <c r="LQX276" s="87"/>
      <c r="LQY276" s="87"/>
      <c r="LQZ276" s="87"/>
      <c r="LRA276" s="87"/>
      <c r="LRB276" s="87"/>
      <c r="LRC276" s="87"/>
      <c r="LRD276" s="87"/>
      <c r="LRE276" s="87"/>
      <c r="LRF276" s="87"/>
      <c r="LRG276" s="87"/>
      <c r="LRH276" s="87"/>
      <c r="LRI276" s="87"/>
      <c r="LRJ276" s="87"/>
      <c r="LRK276" s="87"/>
      <c r="LRL276" s="87"/>
      <c r="LRM276" s="87"/>
      <c r="LRN276" s="87"/>
      <c r="LRO276" s="87"/>
      <c r="LRP276" s="87"/>
      <c r="LRQ276" s="87"/>
      <c r="LRR276" s="87"/>
      <c r="LRS276" s="87"/>
      <c r="LRT276" s="87"/>
      <c r="LRU276" s="87"/>
      <c r="LRV276" s="87"/>
      <c r="LRW276" s="87"/>
      <c r="LRX276" s="87"/>
      <c r="LRY276" s="87"/>
      <c r="LRZ276" s="87"/>
      <c r="LSA276" s="87"/>
      <c r="LSB276" s="87"/>
      <c r="LSC276" s="87"/>
      <c r="LSD276" s="87"/>
      <c r="LSE276" s="87"/>
      <c r="LSF276" s="87"/>
      <c r="LSG276" s="87"/>
      <c r="LSH276" s="87"/>
      <c r="LSI276" s="87"/>
      <c r="LSJ276" s="87"/>
      <c r="LSK276" s="87"/>
      <c r="LSL276" s="87"/>
      <c r="LSM276" s="87"/>
      <c r="LSN276" s="87"/>
      <c r="LSO276" s="87"/>
      <c r="LSP276" s="87"/>
      <c r="LSQ276" s="87"/>
      <c r="LSR276" s="87"/>
      <c r="LSS276" s="87"/>
      <c r="LST276" s="87"/>
      <c r="LSU276" s="87"/>
      <c r="LSV276" s="87"/>
      <c r="LSW276" s="87"/>
      <c r="LSX276" s="87"/>
      <c r="LSY276" s="87"/>
      <c r="LSZ276" s="87"/>
      <c r="LTA276" s="87"/>
      <c r="LTB276" s="87"/>
      <c r="LTC276" s="87"/>
      <c r="LTD276" s="87"/>
      <c r="LTE276" s="87"/>
      <c r="LTF276" s="87"/>
      <c r="LTG276" s="87"/>
      <c r="LTH276" s="87"/>
      <c r="LTI276" s="87"/>
      <c r="LTJ276" s="87"/>
      <c r="LTK276" s="87"/>
      <c r="LTL276" s="87"/>
      <c r="LTM276" s="87"/>
      <c r="LTN276" s="87"/>
      <c r="LTO276" s="87"/>
      <c r="LTP276" s="87"/>
      <c r="LTQ276" s="87"/>
      <c r="LTR276" s="87"/>
      <c r="LTS276" s="87"/>
      <c r="LTT276" s="87"/>
      <c r="LTU276" s="87"/>
      <c r="LTV276" s="87"/>
      <c r="LTW276" s="87"/>
      <c r="LTX276" s="87"/>
      <c r="LTY276" s="87"/>
      <c r="LTZ276" s="87"/>
      <c r="LUA276" s="87"/>
      <c r="LUB276" s="87"/>
      <c r="LUC276" s="87"/>
      <c r="LUD276" s="87"/>
      <c r="LUE276" s="87"/>
      <c r="LUF276" s="87"/>
      <c r="LUG276" s="87"/>
      <c r="LUH276" s="87"/>
      <c r="LUI276" s="87"/>
      <c r="LUJ276" s="87"/>
      <c r="LUK276" s="87"/>
      <c r="LUL276" s="87"/>
      <c r="LUM276" s="87"/>
      <c r="LUN276" s="87"/>
      <c r="LUO276" s="87"/>
      <c r="LUP276" s="87"/>
      <c r="LUQ276" s="87"/>
      <c r="LUR276" s="87"/>
      <c r="LUS276" s="87"/>
      <c r="LUT276" s="87"/>
      <c r="LUU276" s="87"/>
      <c r="LUV276" s="87"/>
      <c r="LUW276" s="87"/>
      <c r="LUX276" s="87"/>
      <c r="LUY276" s="87"/>
      <c r="LUZ276" s="87"/>
      <c r="LVA276" s="87"/>
      <c r="LVB276" s="87"/>
      <c r="LVC276" s="87"/>
      <c r="LVD276" s="87"/>
      <c r="LVE276" s="87"/>
      <c r="LVF276" s="87"/>
      <c r="LVG276" s="87"/>
      <c r="LVH276" s="87"/>
      <c r="LVI276" s="87"/>
      <c r="LVJ276" s="87"/>
      <c r="LVK276" s="87"/>
      <c r="LVL276" s="87"/>
      <c r="LVM276" s="87"/>
      <c r="LVN276" s="87"/>
      <c r="LVO276" s="87"/>
      <c r="LVP276" s="87"/>
      <c r="LVQ276" s="87"/>
      <c r="LVR276" s="87"/>
      <c r="LVS276" s="87"/>
      <c r="LVT276" s="87"/>
      <c r="LVU276" s="87"/>
      <c r="LVV276" s="87"/>
      <c r="LVW276" s="87"/>
      <c r="LVX276" s="87"/>
      <c r="LVY276" s="87"/>
      <c r="LVZ276" s="87"/>
      <c r="LWA276" s="87"/>
      <c r="LWB276" s="87"/>
      <c r="LWC276" s="87"/>
      <c r="LWD276" s="87"/>
      <c r="LWE276" s="87"/>
      <c r="LWF276" s="87"/>
      <c r="LWG276" s="87"/>
      <c r="LWH276" s="87"/>
      <c r="LWI276" s="87"/>
      <c r="LWJ276" s="87"/>
      <c r="LWK276" s="87"/>
      <c r="LWL276" s="87"/>
      <c r="LWM276" s="87"/>
      <c r="LWN276" s="87"/>
      <c r="LWO276" s="87"/>
      <c r="LWP276" s="87"/>
      <c r="LWQ276" s="87"/>
      <c r="LWR276" s="87"/>
      <c r="LWS276" s="87"/>
      <c r="LWT276" s="87"/>
      <c r="LWU276" s="87"/>
      <c r="LWV276" s="87"/>
      <c r="LWW276" s="87"/>
      <c r="LWX276" s="87"/>
      <c r="LWY276" s="87"/>
      <c r="LWZ276" s="87"/>
      <c r="LXA276" s="87"/>
      <c r="LXB276" s="87"/>
      <c r="LXC276" s="87"/>
      <c r="LXD276" s="87"/>
      <c r="LXE276" s="87"/>
      <c r="LXF276" s="87"/>
      <c r="LXG276" s="87"/>
      <c r="LXH276" s="87"/>
      <c r="LXI276" s="87"/>
      <c r="LXJ276" s="87"/>
      <c r="LXK276" s="87"/>
      <c r="LXL276" s="87"/>
      <c r="LXM276" s="87"/>
      <c r="LXN276" s="87"/>
      <c r="LXO276" s="87"/>
      <c r="LXP276" s="87"/>
      <c r="LXQ276" s="87"/>
      <c r="LXR276" s="87"/>
      <c r="LXS276" s="87"/>
      <c r="LXT276" s="87"/>
      <c r="LXU276" s="87"/>
      <c r="LXV276" s="87"/>
      <c r="LXW276" s="87"/>
      <c r="LXX276" s="87"/>
      <c r="LXY276" s="87"/>
      <c r="LXZ276" s="87"/>
      <c r="LYA276" s="87"/>
      <c r="LYB276" s="87"/>
      <c r="LYC276" s="87"/>
      <c r="LYD276" s="87"/>
      <c r="LYE276" s="87"/>
      <c r="LYF276" s="87"/>
      <c r="LYG276" s="87"/>
      <c r="LYH276" s="87"/>
      <c r="LYI276" s="87"/>
      <c r="LYJ276" s="87"/>
      <c r="LYK276" s="87"/>
      <c r="LYL276" s="87"/>
      <c r="LYM276" s="87"/>
      <c r="LYN276" s="87"/>
      <c r="LYO276" s="87"/>
      <c r="LYP276" s="87"/>
      <c r="LYQ276" s="87"/>
      <c r="LYR276" s="87"/>
      <c r="LYS276" s="87"/>
      <c r="LYT276" s="87"/>
      <c r="LYU276" s="87"/>
      <c r="LYV276" s="87"/>
      <c r="LYW276" s="87"/>
      <c r="LYX276" s="87"/>
      <c r="LYY276" s="87"/>
      <c r="LYZ276" s="87"/>
      <c r="LZA276" s="87"/>
      <c r="LZB276" s="87"/>
      <c r="LZC276" s="87"/>
      <c r="LZD276" s="87"/>
      <c r="LZE276" s="87"/>
      <c r="LZF276" s="87"/>
      <c r="LZG276" s="87"/>
      <c r="LZH276" s="87"/>
      <c r="LZI276" s="87"/>
      <c r="LZJ276" s="87"/>
      <c r="LZK276" s="87"/>
      <c r="LZL276" s="87"/>
      <c r="LZM276" s="87"/>
      <c r="LZN276" s="87"/>
      <c r="LZO276" s="87"/>
      <c r="LZP276" s="87"/>
      <c r="LZQ276" s="87"/>
      <c r="LZR276" s="87"/>
      <c r="LZS276" s="87"/>
      <c r="LZT276" s="87"/>
      <c r="LZU276" s="87"/>
      <c r="LZV276" s="87"/>
      <c r="LZW276" s="87"/>
      <c r="LZX276" s="87"/>
      <c r="LZY276" s="87"/>
      <c r="LZZ276" s="87"/>
      <c r="MAA276" s="87"/>
      <c r="MAB276" s="87"/>
      <c r="MAC276" s="87"/>
      <c r="MAD276" s="87"/>
      <c r="MAE276" s="87"/>
      <c r="MAF276" s="87"/>
      <c r="MAG276" s="87"/>
      <c r="MAH276" s="87"/>
      <c r="MAI276" s="87"/>
      <c r="MAJ276" s="87"/>
      <c r="MAK276" s="87"/>
      <c r="MAL276" s="87"/>
      <c r="MAM276" s="87"/>
      <c r="MAN276" s="87"/>
      <c r="MAO276" s="87"/>
      <c r="MAP276" s="87"/>
      <c r="MAQ276" s="87"/>
      <c r="MAR276" s="87"/>
      <c r="MAS276" s="87"/>
      <c r="MAT276" s="87"/>
      <c r="MAU276" s="87"/>
      <c r="MAV276" s="87"/>
      <c r="MAW276" s="87"/>
      <c r="MAX276" s="87"/>
      <c r="MAY276" s="87"/>
      <c r="MAZ276" s="87"/>
      <c r="MBA276" s="87"/>
      <c r="MBB276" s="87"/>
      <c r="MBC276" s="87"/>
      <c r="MBD276" s="87"/>
      <c r="MBE276" s="87"/>
      <c r="MBF276" s="87"/>
      <c r="MBG276" s="87"/>
      <c r="MBH276" s="87"/>
      <c r="MBI276" s="87"/>
      <c r="MBJ276" s="87"/>
      <c r="MBK276" s="87"/>
      <c r="MBL276" s="87"/>
      <c r="MBM276" s="87"/>
      <c r="MBN276" s="87"/>
      <c r="MBO276" s="87"/>
      <c r="MBP276" s="87"/>
      <c r="MBQ276" s="87"/>
      <c r="MBR276" s="87"/>
      <c r="MBS276" s="87"/>
      <c r="MBT276" s="87"/>
      <c r="MBU276" s="87"/>
      <c r="MBV276" s="87"/>
      <c r="MBW276" s="87"/>
      <c r="MBX276" s="87"/>
      <c r="MBY276" s="87"/>
      <c r="MBZ276" s="87"/>
      <c r="MCA276" s="87"/>
      <c r="MCB276" s="87"/>
      <c r="MCC276" s="87"/>
      <c r="MCD276" s="87"/>
      <c r="MCE276" s="87"/>
      <c r="MCF276" s="87"/>
      <c r="MCG276" s="87"/>
      <c r="MCH276" s="87"/>
      <c r="MCI276" s="87"/>
      <c r="MCJ276" s="87"/>
      <c r="MCK276" s="87"/>
      <c r="MCL276" s="87"/>
      <c r="MCM276" s="87"/>
      <c r="MCN276" s="87"/>
      <c r="MCO276" s="87"/>
      <c r="MCP276" s="87"/>
      <c r="MCQ276" s="87"/>
      <c r="MCR276" s="87"/>
      <c r="MCS276" s="87"/>
      <c r="MCT276" s="87"/>
      <c r="MCU276" s="87"/>
      <c r="MCV276" s="87"/>
      <c r="MCW276" s="87"/>
      <c r="MCX276" s="87"/>
      <c r="MCY276" s="87"/>
      <c r="MCZ276" s="87"/>
      <c r="MDA276" s="87"/>
      <c r="MDB276" s="87"/>
      <c r="MDC276" s="87"/>
      <c r="MDD276" s="87"/>
      <c r="MDE276" s="87"/>
      <c r="MDF276" s="87"/>
      <c r="MDG276" s="87"/>
      <c r="MDH276" s="87"/>
      <c r="MDI276" s="87"/>
      <c r="MDJ276" s="87"/>
      <c r="MDK276" s="87"/>
      <c r="MDL276" s="87"/>
      <c r="MDM276" s="87"/>
      <c r="MDN276" s="87"/>
      <c r="MDO276" s="87"/>
      <c r="MDP276" s="87"/>
      <c r="MDQ276" s="87"/>
      <c r="MDR276" s="87"/>
      <c r="MDS276" s="87"/>
      <c r="MDT276" s="87"/>
      <c r="MDU276" s="87"/>
      <c r="MDV276" s="87"/>
      <c r="MDW276" s="87"/>
      <c r="MDX276" s="87"/>
      <c r="MDY276" s="87"/>
      <c r="MDZ276" s="87"/>
      <c r="MEA276" s="87"/>
      <c r="MEB276" s="87"/>
      <c r="MEC276" s="87"/>
      <c r="MED276" s="87"/>
      <c r="MEE276" s="87"/>
      <c r="MEF276" s="87"/>
      <c r="MEG276" s="87"/>
      <c r="MEH276" s="87"/>
      <c r="MEI276" s="87"/>
      <c r="MEJ276" s="87"/>
      <c r="MEK276" s="87"/>
      <c r="MEL276" s="87"/>
      <c r="MEM276" s="87"/>
      <c r="MEN276" s="87"/>
      <c r="MEO276" s="87"/>
      <c r="MEP276" s="87"/>
      <c r="MEQ276" s="87"/>
      <c r="MER276" s="87"/>
      <c r="MES276" s="87"/>
      <c r="MET276" s="87"/>
      <c r="MEU276" s="87"/>
      <c r="MEV276" s="87"/>
      <c r="MEW276" s="87"/>
      <c r="MEX276" s="87"/>
      <c r="MEY276" s="87"/>
      <c r="MEZ276" s="87"/>
      <c r="MFA276" s="87"/>
      <c r="MFB276" s="87"/>
      <c r="MFC276" s="87"/>
      <c r="MFD276" s="87"/>
      <c r="MFE276" s="87"/>
      <c r="MFF276" s="87"/>
      <c r="MFG276" s="87"/>
      <c r="MFH276" s="87"/>
      <c r="MFI276" s="87"/>
      <c r="MFJ276" s="87"/>
      <c r="MFK276" s="87"/>
      <c r="MFL276" s="87"/>
      <c r="MFM276" s="87"/>
      <c r="MFN276" s="87"/>
      <c r="MFO276" s="87"/>
      <c r="MFP276" s="87"/>
      <c r="MFQ276" s="87"/>
      <c r="MFR276" s="87"/>
      <c r="MFS276" s="87"/>
      <c r="MFT276" s="87"/>
      <c r="MFU276" s="87"/>
      <c r="MFV276" s="87"/>
      <c r="MFW276" s="87"/>
      <c r="MFX276" s="87"/>
      <c r="MFY276" s="87"/>
      <c r="MFZ276" s="87"/>
      <c r="MGA276" s="87"/>
      <c r="MGB276" s="87"/>
      <c r="MGC276" s="87"/>
      <c r="MGD276" s="87"/>
      <c r="MGE276" s="87"/>
      <c r="MGF276" s="87"/>
      <c r="MGG276" s="87"/>
      <c r="MGH276" s="87"/>
      <c r="MGI276" s="87"/>
      <c r="MGJ276" s="87"/>
      <c r="MGK276" s="87"/>
      <c r="MGL276" s="87"/>
      <c r="MGM276" s="87"/>
      <c r="MGN276" s="87"/>
      <c r="MGO276" s="87"/>
      <c r="MGP276" s="87"/>
      <c r="MGQ276" s="87"/>
      <c r="MGR276" s="87"/>
      <c r="MGS276" s="87"/>
      <c r="MGT276" s="87"/>
      <c r="MGU276" s="87"/>
      <c r="MGV276" s="87"/>
      <c r="MGW276" s="87"/>
      <c r="MGX276" s="87"/>
      <c r="MGY276" s="87"/>
      <c r="MGZ276" s="87"/>
      <c r="MHA276" s="87"/>
      <c r="MHB276" s="87"/>
      <c r="MHC276" s="87"/>
      <c r="MHD276" s="87"/>
      <c r="MHE276" s="87"/>
      <c r="MHF276" s="87"/>
      <c r="MHG276" s="87"/>
      <c r="MHH276" s="87"/>
      <c r="MHI276" s="87"/>
      <c r="MHJ276" s="87"/>
      <c r="MHK276" s="87"/>
      <c r="MHL276" s="87"/>
      <c r="MHM276" s="87"/>
      <c r="MHN276" s="87"/>
      <c r="MHO276" s="87"/>
      <c r="MHP276" s="87"/>
      <c r="MHQ276" s="87"/>
      <c r="MHR276" s="87"/>
      <c r="MHS276" s="87"/>
      <c r="MHT276" s="87"/>
      <c r="MHU276" s="87"/>
      <c r="MHV276" s="87"/>
      <c r="MHW276" s="87"/>
      <c r="MHX276" s="87"/>
      <c r="MHY276" s="87"/>
      <c r="MHZ276" s="87"/>
      <c r="MIA276" s="87"/>
      <c r="MIB276" s="87"/>
      <c r="MIC276" s="87"/>
      <c r="MID276" s="87"/>
      <c r="MIE276" s="87"/>
      <c r="MIF276" s="87"/>
      <c r="MIG276" s="87"/>
      <c r="MIH276" s="87"/>
      <c r="MII276" s="87"/>
      <c r="MIJ276" s="87"/>
      <c r="MIK276" s="87"/>
      <c r="MIL276" s="87"/>
      <c r="MIM276" s="87"/>
      <c r="MIN276" s="87"/>
      <c r="MIO276" s="87"/>
      <c r="MIP276" s="87"/>
      <c r="MIQ276" s="87"/>
      <c r="MIR276" s="87"/>
      <c r="MIS276" s="87"/>
      <c r="MIT276" s="87"/>
      <c r="MIU276" s="87"/>
      <c r="MIV276" s="87"/>
      <c r="MIW276" s="87"/>
      <c r="MIX276" s="87"/>
      <c r="MIY276" s="87"/>
      <c r="MIZ276" s="87"/>
      <c r="MJA276" s="87"/>
      <c r="MJB276" s="87"/>
      <c r="MJC276" s="87"/>
      <c r="MJD276" s="87"/>
      <c r="MJE276" s="87"/>
      <c r="MJF276" s="87"/>
      <c r="MJG276" s="87"/>
      <c r="MJH276" s="87"/>
      <c r="MJI276" s="87"/>
      <c r="MJJ276" s="87"/>
      <c r="MJK276" s="87"/>
      <c r="MJL276" s="87"/>
      <c r="MJM276" s="87"/>
      <c r="MJN276" s="87"/>
      <c r="MJO276" s="87"/>
      <c r="MJP276" s="87"/>
      <c r="MJQ276" s="87"/>
      <c r="MJR276" s="87"/>
      <c r="MJS276" s="87"/>
      <c r="MJT276" s="87"/>
      <c r="MJU276" s="87"/>
      <c r="MJV276" s="87"/>
      <c r="MJW276" s="87"/>
      <c r="MJX276" s="87"/>
      <c r="MJY276" s="87"/>
      <c r="MJZ276" s="87"/>
      <c r="MKA276" s="87"/>
      <c r="MKB276" s="87"/>
      <c r="MKC276" s="87"/>
      <c r="MKD276" s="87"/>
      <c r="MKE276" s="87"/>
      <c r="MKF276" s="87"/>
      <c r="MKG276" s="87"/>
      <c r="MKH276" s="87"/>
      <c r="MKI276" s="87"/>
      <c r="MKJ276" s="87"/>
      <c r="MKK276" s="87"/>
      <c r="MKL276" s="87"/>
      <c r="MKM276" s="87"/>
      <c r="MKN276" s="87"/>
      <c r="MKO276" s="87"/>
      <c r="MKP276" s="87"/>
      <c r="MKQ276" s="87"/>
      <c r="MKR276" s="87"/>
      <c r="MKS276" s="87"/>
      <c r="MKT276" s="87"/>
      <c r="MKU276" s="87"/>
      <c r="MKV276" s="87"/>
      <c r="MKW276" s="87"/>
      <c r="MKX276" s="87"/>
      <c r="MKY276" s="87"/>
      <c r="MKZ276" s="87"/>
      <c r="MLA276" s="87"/>
      <c r="MLB276" s="87"/>
      <c r="MLC276" s="87"/>
      <c r="MLD276" s="87"/>
      <c r="MLE276" s="87"/>
      <c r="MLF276" s="87"/>
      <c r="MLG276" s="87"/>
      <c r="MLH276" s="87"/>
      <c r="MLI276" s="87"/>
      <c r="MLJ276" s="87"/>
      <c r="MLK276" s="87"/>
      <c r="MLL276" s="87"/>
      <c r="MLM276" s="87"/>
      <c r="MLN276" s="87"/>
      <c r="MLO276" s="87"/>
      <c r="MLP276" s="87"/>
      <c r="MLQ276" s="87"/>
      <c r="MLR276" s="87"/>
      <c r="MLS276" s="87"/>
      <c r="MLT276" s="87"/>
      <c r="MLU276" s="87"/>
      <c r="MLV276" s="87"/>
      <c r="MLW276" s="87"/>
      <c r="MLX276" s="87"/>
      <c r="MLY276" s="87"/>
      <c r="MLZ276" s="87"/>
      <c r="MMA276" s="87"/>
      <c r="MMB276" s="87"/>
      <c r="MMC276" s="87"/>
      <c r="MMD276" s="87"/>
      <c r="MME276" s="87"/>
      <c r="MMF276" s="87"/>
      <c r="MMG276" s="87"/>
      <c r="MMH276" s="87"/>
      <c r="MMI276" s="87"/>
      <c r="MMJ276" s="87"/>
      <c r="MMK276" s="87"/>
      <c r="MML276" s="87"/>
      <c r="MMM276" s="87"/>
      <c r="MMN276" s="87"/>
      <c r="MMO276" s="87"/>
      <c r="MMP276" s="87"/>
      <c r="MMQ276" s="87"/>
      <c r="MMR276" s="87"/>
      <c r="MMS276" s="87"/>
      <c r="MMT276" s="87"/>
      <c r="MMU276" s="87"/>
      <c r="MMV276" s="87"/>
      <c r="MMW276" s="87"/>
      <c r="MMX276" s="87"/>
      <c r="MMY276" s="87"/>
      <c r="MMZ276" s="87"/>
      <c r="MNA276" s="87"/>
      <c r="MNB276" s="87"/>
      <c r="MNC276" s="87"/>
      <c r="MND276" s="87"/>
      <c r="MNE276" s="87"/>
      <c r="MNF276" s="87"/>
      <c r="MNG276" s="87"/>
      <c r="MNH276" s="87"/>
      <c r="MNI276" s="87"/>
      <c r="MNJ276" s="87"/>
      <c r="MNK276" s="87"/>
      <c r="MNL276" s="87"/>
      <c r="MNM276" s="87"/>
      <c r="MNN276" s="87"/>
      <c r="MNO276" s="87"/>
      <c r="MNP276" s="87"/>
      <c r="MNQ276" s="87"/>
      <c r="MNR276" s="87"/>
      <c r="MNS276" s="87"/>
      <c r="MNT276" s="87"/>
      <c r="MNU276" s="87"/>
      <c r="MNV276" s="87"/>
      <c r="MNW276" s="87"/>
      <c r="MNX276" s="87"/>
      <c r="MNY276" s="87"/>
      <c r="MNZ276" s="87"/>
      <c r="MOA276" s="87"/>
      <c r="MOB276" s="87"/>
      <c r="MOC276" s="87"/>
      <c r="MOD276" s="87"/>
      <c r="MOE276" s="87"/>
      <c r="MOF276" s="87"/>
      <c r="MOG276" s="87"/>
      <c r="MOH276" s="87"/>
      <c r="MOI276" s="87"/>
      <c r="MOJ276" s="87"/>
      <c r="MOK276" s="87"/>
      <c r="MOL276" s="87"/>
      <c r="MOM276" s="87"/>
      <c r="MON276" s="87"/>
      <c r="MOO276" s="87"/>
      <c r="MOP276" s="87"/>
      <c r="MOQ276" s="87"/>
      <c r="MOR276" s="87"/>
      <c r="MOS276" s="87"/>
      <c r="MOT276" s="87"/>
      <c r="MOU276" s="87"/>
      <c r="MOV276" s="87"/>
      <c r="MOW276" s="87"/>
      <c r="MOX276" s="87"/>
      <c r="MOY276" s="87"/>
      <c r="MOZ276" s="87"/>
      <c r="MPA276" s="87"/>
      <c r="MPB276" s="87"/>
      <c r="MPC276" s="87"/>
      <c r="MPD276" s="87"/>
      <c r="MPE276" s="87"/>
      <c r="MPF276" s="87"/>
      <c r="MPG276" s="87"/>
      <c r="MPH276" s="87"/>
      <c r="MPI276" s="87"/>
      <c r="MPJ276" s="87"/>
      <c r="MPK276" s="87"/>
      <c r="MPL276" s="87"/>
      <c r="MPM276" s="87"/>
      <c r="MPN276" s="87"/>
      <c r="MPO276" s="87"/>
      <c r="MPP276" s="87"/>
      <c r="MPQ276" s="87"/>
      <c r="MPR276" s="87"/>
      <c r="MPS276" s="87"/>
      <c r="MPT276" s="87"/>
      <c r="MPU276" s="87"/>
      <c r="MPV276" s="87"/>
      <c r="MPW276" s="87"/>
      <c r="MPX276" s="87"/>
      <c r="MPY276" s="87"/>
      <c r="MPZ276" s="87"/>
      <c r="MQA276" s="87"/>
      <c r="MQB276" s="87"/>
      <c r="MQC276" s="87"/>
      <c r="MQD276" s="87"/>
      <c r="MQE276" s="87"/>
      <c r="MQF276" s="87"/>
      <c r="MQG276" s="87"/>
      <c r="MQH276" s="87"/>
      <c r="MQI276" s="87"/>
      <c r="MQJ276" s="87"/>
      <c r="MQK276" s="87"/>
      <c r="MQL276" s="87"/>
      <c r="MQM276" s="87"/>
      <c r="MQN276" s="87"/>
      <c r="MQO276" s="87"/>
      <c r="MQP276" s="87"/>
      <c r="MQQ276" s="87"/>
      <c r="MQR276" s="87"/>
      <c r="MQS276" s="87"/>
      <c r="MQT276" s="87"/>
      <c r="MQU276" s="87"/>
      <c r="MQV276" s="87"/>
      <c r="MQW276" s="87"/>
      <c r="MQX276" s="87"/>
      <c r="MQY276" s="87"/>
      <c r="MQZ276" s="87"/>
      <c r="MRA276" s="87"/>
      <c r="MRB276" s="87"/>
      <c r="MRC276" s="87"/>
      <c r="MRD276" s="87"/>
      <c r="MRE276" s="87"/>
      <c r="MRF276" s="87"/>
      <c r="MRG276" s="87"/>
      <c r="MRH276" s="87"/>
      <c r="MRI276" s="87"/>
      <c r="MRJ276" s="87"/>
      <c r="MRK276" s="87"/>
      <c r="MRL276" s="87"/>
      <c r="MRM276" s="87"/>
      <c r="MRN276" s="87"/>
      <c r="MRO276" s="87"/>
      <c r="MRP276" s="87"/>
      <c r="MRQ276" s="87"/>
      <c r="MRR276" s="87"/>
      <c r="MRS276" s="87"/>
      <c r="MRT276" s="87"/>
      <c r="MRU276" s="87"/>
      <c r="MRV276" s="87"/>
      <c r="MRW276" s="87"/>
      <c r="MRX276" s="87"/>
      <c r="MRY276" s="87"/>
      <c r="MRZ276" s="87"/>
      <c r="MSA276" s="87"/>
      <c r="MSB276" s="87"/>
      <c r="MSC276" s="87"/>
      <c r="MSD276" s="87"/>
      <c r="MSE276" s="87"/>
      <c r="MSF276" s="87"/>
      <c r="MSG276" s="87"/>
      <c r="MSH276" s="87"/>
      <c r="MSI276" s="87"/>
      <c r="MSJ276" s="87"/>
      <c r="MSK276" s="87"/>
      <c r="MSL276" s="87"/>
      <c r="MSM276" s="87"/>
      <c r="MSN276" s="87"/>
      <c r="MSO276" s="87"/>
      <c r="MSP276" s="87"/>
      <c r="MSQ276" s="87"/>
      <c r="MSR276" s="87"/>
      <c r="MSS276" s="87"/>
      <c r="MST276" s="87"/>
      <c r="MSU276" s="87"/>
      <c r="MSV276" s="87"/>
      <c r="MSW276" s="87"/>
      <c r="MSX276" s="87"/>
      <c r="MSY276" s="87"/>
      <c r="MSZ276" s="87"/>
      <c r="MTA276" s="87"/>
      <c r="MTB276" s="87"/>
      <c r="MTC276" s="87"/>
      <c r="MTD276" s="87"/>
      <c r="MTE276" s="87"/>
      <c r="MTF276" s="87"/>
      <c r="MTG276" s="87"/>
      <c r="MTH276" s="87"/>
      <c r="MTI276" s="87"/>
      <c r="MTJ276" s="87"/>
      <c r="MTK276" s="87"/>
      <c r="MTL276" s="87"/>
      <c r="MTM276" s="87"/>
      <c r="MTN276" s="87"/>
      <c r="MTO276" s="87"/>
      <c r="MTP276" s="87"/>
      <c r="MTQ276" s="87"/>
      <c r="MTR276" s="87"/>
      <c r="MTS276" s="87"/>
      <c r="MTT276" s="87"/>
      <c r="MTU276" s="87"/>
      <c r="MTV276" s="87"/>
      <c r="MTW276" s="87"/>
      <c r="MTX276" s="87"/>
      <c r="MTY276" s="87"/>
      <c r="MTZ276" s="87"/>
      <c r="MUA276" s="87"/>
      <c r="MUB276" s="87"/>
      <c r="MUC276" s="87"/>
      <c r="MUD276" s="87"/>
      <c r="MUE276" s="87"/>
      <c r="MUF276" s="87"/>
      <c r="MUG276" s="87"/>
      <c r="MUH276" s="87"/>
      <c r="MUI276" s="87"/>
      <c r="MUJ276" s="87"/>
      <c r="MUK276" s="87"/>
      <c r="MUL276" s="87"/>
      <c r="MUM276" s="87"/>
      <c r="MUN276" s="87"/>
      <c r="MUO276" s="87"/>
      <c r="MUP276" s="87"/>
      <c r="MUQ276" s="87"/>
      <c r="MUR276" s="87"/>
      <c r="MUS276" s="87"/>
      <c r="MUT276" s="87"/>
      <c r="MUU276" s="87"/>
      <c r="MUV276" s="87"/>
      <c r="MUW276" s="87"/>
      <c r="MUX276" s="87"/>
      <c r="MUY276" s="87"/>
      <c r="MUZ276" s="87"/>
      <c r="MVA276" s="87"/>
      <c r="MVB276" s="87"/>
      <c r="MVC276" s="87"/>
      <c r="MVD276" s="87"/>
      <c r="MVE276" s="87"/>
      <c r="MVF276" s="87"/>
      <c r="MVG276" s="87"/>
      <c r="MVH276" s="87"/>
      <c r="MVI276" s="87"/>
      <c r="MVJ276" s="87"/>
      <c r="MVK276" s="87"/>
      <c r="MVL276" s="87"/>
      <c r="MVM276" s="87"/>
      <c r="MVN276" s="87"/>
      <c r="MVO276" s="87"/>
      <c r="MVP276" s="87"/>
      <c r="MVQ276" s="87"/>
      <c r="MVR276" s="87"/>
      <c r="MVS276" s="87"/>
      <c r="MVT276" s="87"/>
      <c r="MVU276" s="87"/>
      <c r="MVV276" s="87"/>
      <c r="MVW276" s="87"/>
      <c r="MVX276" s="87"/>
      <c r="MVY276" s="87"/>
      <c r="MVZ276" s="87"/>
      <c r="MWA276" s="87"/>
      <c r="MWB276" s="87"/>
      <c r="MWC276" s="87"/>
      <c r="MWD276" s="87"/>
      <c r="MWE276" s="87"/>
      <c r="MWF276" s="87"/>
      <c r="MWG276" s="87"/>
      <c r="MWH276" s="87"/>
      <c r="MWI276" s="87"/>
      <c r="MWJ276" s="87"/>
      <c r="MWK276" s="87"/>
      <c r="MWL276" s="87"/>
      <c r="MWM276" s="87"/>
      <c r="MWN276" s="87"/>
      <c r="MWO276" s="87"/>
      <c r="MWP276" s="87"/>
      <c r="MWQ276" s="87"/>
      <c r="MWR276" s="87"/>
      <c r="MWS276" s="87"/>
      <c r="MWT276" s="87"/>
      <c r="MWU276" s="87"/>
      <c r="MWV276" s="87"/>
      <c r="MWW276" s="87"/>
      <c r="MWX276" s="87"/>
      <c r="MWY276" s="87"/>
      <c r="MWZ276" s="87"/>
      <c r="MXA276" s="87"/>
      <c r="MXB276" s="87"/>
      <c r="MXC276" s="87"/>
      <c r="MXD276" s="87"/>
      <c r="MXE276" s="87"/>
      <c r="MXF276" s="87"/>
      <c r="MXG276" s="87"/>
      <c r="MXH276" s="87"/>
      <c r="MXI276" s="87"/>
      <c r="MXJ276" s="87"/>
      <c r="MXK276" s="87"/>
      <c r="MXL276" s="87"/>
      <c r="MXM276" s="87"/>
      <c r="MXN276" s="87"/>
      <c r="MXO276" s="87"/>
      <c r="MXP276" s="87"/>
      <c r="MXQ276" s="87"/>
      <c r="MXR276" s="87"/>
      <c r="MXS276" s="87"/>
      <c r="MXT276" s="87"/>
      <c r="MXU276" s="87"/>
      <c r="MXV276" s="87"/>
      <c r="MXW276" s="87"/>
      <c r="MXX276" s="87"/>
      <c r="MXY276" s="87"/>
      <c r="MXZ276" s="87"/>
      <c r="MYA276" s="87"/>
      <c r="MYB276" s="87"/>
      <c r="MYC276" s="87"/>
      <c r="MYD276" s="87"/>
      <c r="MYE276" s="87"/>
      <c r="MYF276" s="87"/>
      <c r="MYG276" s="87"/>
      <c r="MYH276" s="87"/>
      <c r="MYI276" s="87"/>
      <c r="MYJ276" s="87"/>
      <c r="MYK276" s="87"/>
      <c r="MYL276" s="87"/>
      <c r="MYM276" s="87"/>
      <c r="MYN276" s="87"/>
      <c r="MYO276" s="87"/>
      <c r="MYP276" s="87"/>
      <c r="MYQ276" s="87"/>
      <c r="MYR276" s="87"/>
      <c r="MYS276" s="87"/>
      <c r="MYT276" s="87"/>
      <c r="MYU276" s="87"/>
      <c r="MYV276" s="87"/>
      <c r="MYW276" s="87"/>
      <c r="MYX276" s="87"/>
      <c r="MYY276" s="87"/>
      <c r="MYZ276" s="87"/>
      <c r="MZA276" s="87"/>
      <c r="MZB276" s="87"/>
      <c r="MZC276" s="87"/>
      <c r="MZD276" s="87"/>
      <c r="MZE276" s="87"/>
      <c r="MZF276" s="87"/>
      <c r="MZG276" s="87"/>
      <c r="MZH276" s="87"/>
      <c r="MZI276" s="87"/>
      <c r="MZJ276" s="87"/>
      <c r="MZK276" s="87"/>
      <c r="MZL276" s="87"/>
      <c r="MZM276" s="87"/>
      <c r="MZN276" s="87"/>
      <c r="MZO276" s="87"/>
      <c r="MZP276" s="87"/>
      <c r="MZQ276" s="87"/>
      <c r="MZR276" s="87"/>
      <c r="MZS276" s="87"/>
      <c r="MZT276" s="87"/>
      <c r="MZU276" s="87"/>
      <c r="MZV276" s="87"/>
      <c r="MZW276" s="87"/>
      <c r="MZX276" s="87"/>
      <c r="MZY276" s="87"/>
      <c r="MZZ276" s="87"/>
      <c r="NAA276" s="87"/>
      <c r="NAB276" s="87"/>
      <c r="NAC276" s="87"/>
      <c r="NAD276" s="87"/>
      <c r="NAE276" s="87"/>
      <c r="NAF276" s="87"/>
      <c r="NAG276" s="87"/>
      <c r="NAH276" s="87"/>
      <c r="NAI276" s="87"/>
      <c r="NAJ276" s="87"/>
      <c r="NAK276" s="87"/>
      <c r="NAL276" s="87"/>
      <c r="NAM276" s="87"/>
      <c r="NAN276" s="87"/>
      <c r="NAO276" s="87"/>
      <c r="NAP276" s="87"/>
      <c r="NAQ276" s="87"/>
      <c r="NAR276" s="87"/>
      <c r="NAS276" s="87"/>
      <c r="NAT276" s="87"/>
      <c r="NAU276" s="87"/>
      <c r="NAV276" s="87"/>
      <c r="NAW276" s="87"/>
      <c r="NAX276" s="87"/>
      <c r="NAY276" s="87"/>
      <c r="NAZ276" s="87"/>
      <c r="NBA276" s="87"/>
      <c r="NBB276" s="87"/>
      <c r="NBC276" s="87"/>
      <c r="NBD276" s="87"/>
      <c r="NBE276" s="87"/>
      <c r="NBF276" s="87"/>
      <c r="NBG276" s="87"/>
      <c r="NBH276" s="87"/>
      <c r="NBI276" s="87"/>
      <c r="NBJ276" s="87"/>
      <c r="NBK276" s="87"/>
      <c r="NBL276" s="87"/>
      <c r="NBM276" s="87"/>
      <c r="NBN276" s="87"/>
      <c r="NBO276" s="87"/>
      <c r="NBP276" s="87"/>
      <c r="NBQ276" s="87"/>
      <c r="NBR276" s="87"/>
      <c r="NBS276" s="87"/>
      <c r="NBT276" s="87"/>
      <c r="NBU276" s="87"/>
      <c r="NBV276" s="87"/>
      <c r="NBW276" s="87"/>
      <c r="NBX276" s="87"/>
      <c r="NBY276" s="87"/>
      <c r="NBZ276" s="87"/>
      <c r="NCA276" s="87"/>
      <c r="NCB276" s="87"/>
      <c r="NCC276" s="87"/>
      <c r="NCD276" s="87"/>
      <c r="NCE276" s="87"/>
      <c r="NCF276" s="87"/>
      <c r="NCG276" s="87"/>
      <c r="NCH276" s="87"/>
      <c r="NCI276" s="87"/>
      <c r="NCJ276" s="87"/>
      <c r="NCK276" s="87"/>
      <c r="NCL276" s="87"/>
      <c r="NCM276" s="87"/>
      <c r="NCN276" s="87"/>
      <c r="NCO276" s="87"/>
      <c r="NCP276" s="87"/>
      <c r="NCQ276" s="87"/>
      <c r="NCR276" s="87"/>
      <c r="NCS276" s="87"/>
      <c r="NCT276" s="87"/>
      <c r="NCU276" s="87"/>
      <c r="NCV276" s="87"/>
      <c r="NCW276" s="87"/>
      <c r="NCX276" s="87"/>
      <c r="NCY276" s="87"/>
      <c r="NCZ276" s="87"/>
      <c r="NDA276" s="87"/>
      <c r="NDB276" s="87"/>
      <c r="NDC276" s="87"/>
      <c r="NDD276" s="87"/>
      <c r="NDE276" s="87"/>
      <c r="NDF276" s="87"/>
      <c r="NDG276" s="87"/>
      <c r="NDH276" s="87"/>
      <c r="NDI276" s="87"/>
      <c r="NDJ276" s="87"/>
      <c r="NDK276" s="87"/>
      <c r="NDL276" s="87"/>
      <c r="NDM276" s="87"/>
      <c r="NDN276" s="87"/>
      <c r="NDO276" s="87"/>
      <c r="NDP276" s="87"/>
      <c r="NDQ276" s="87"/>
      <c r="NDR276" s="87"/>
      <c r="NDS276" s="87"/>
      <c r="NDT276" s="87"/>
      <c r="NDU276" s="87"/>
      <c r="NDV276" s="87"/>
      <c r="NDW276" s="87"/>
      <c r="NDX276" s="87"/>
      <c r="NDY276" s="87"/>
      <c r="NDZ276" s="87"/>
      <c r="NEA276" s="87"/>
      <c r="NEB276" s="87"/>
      <c r="NEC276" s="87"/>
      <c r="NED276" s="87"/>
      <c r="NEE276" s="87"/>
      <c r="NEF276" s="87"/>
      <c r="NEG276" s="87"/>
      <c r="NEH276" s="87"/>
      <c r="NEI276" s="87"/>
      <c r="NEJ276" s="87"/>
      <c r="NEK276" s="87"/>
      <c r="NEL276" s="87"/>
      <c r="NEM276" s="87"/>
      <c r="NEN276" s="87"/>
      <c r="NEO276" s="87"/>
      <c r="NEP276" s="87"/>
      <c r="NEQ276" s="87"/>
      <c r="NER276" s="87"/>
      <c r="NES276" s="87"/>
      <c r="NET276" s="87"/>
      <c r="NEU276" s="87"/>
      <c r="NEV276" s="87"/>
      <c r="NEW276" s="87"/>
      <c r="NEX276" s="87"/>
      <c r="NEY276" s="87"/>
      <c r="NEZ276" s="87"/>
      <c r="NFA276" s="87"/>
      <c r="NFB276" s="87"/>
      <c r="NFC276" s="87"/>
      <c r="NFD276" s="87"/>
      <c r="NFE276" s="87"/>
      <c r="NFF276" s="87"/>
      <c r="NFG276" s="87"/>
      <c r="NFH276" s="87"/>
      <c r="NFI276" s="87"/>
      <c r="NFJ276" s="87"/>
      <c r="NFK276" s="87"/>
      <c r="NFL276" s="87"/>
      <c r="NFM276" s="87"/>
      <c r="NFN276" s="87"/>
      <c r="NFO276" s="87"/>
      <c r="NFP276" s="87"/>
      <c r="NFQ276" s="87"/>
      <c r="NFR276" s="87"/>
      <c r="NFS276" s="87"/>
      <c r="NFT276" s="87"/>
      <c r="NFU276" s="87"/>
      <c r="NFV276" s="87"/>
      <c r="NFW276" s="87"/>
      <c r="NFX276" s="87"/>
      <c r="NFY276" s="87"/>
      <c r="NFZ276" s="87"/>
      <c r="NGA276" s="87"/>
      <c r="NGB276" s="87"/>
      <c r="NGC276" s="87"/>
      <c r="NGD276" s="87"/>
      <c r="NGE276" s="87"/>
      <c r="NGF276" s="87"/>
      <c r="NGG276" s="87"/>
      <c r="NGH276" s="87"/>
      <c r="NGI276" s="87"/>
      <c r="NGJ276" s="87"/>
      <c r="NGK276" s="87"/>
      <c r="NGL276" s="87"/>
      <c r="NGM276" s="87"/>
      <c r="NGN276" s="87"/>
      <c r="NGO276" s="87"/>
      <c r="NGP276" s="87"/>
      <c r="NGQ276" s="87"/>
      <c r="NGR276" s="87"/>
      <c r="NGS276" s="87"/>
      <c r="NGT276" s="87"/>
      <c r="NGU276" s="87"/>
      <c r="NGV276" s="87"/>
      <c r="NGW276" s="87"/>
      <c r="NGX276" s="87"/>
      <c r="NGY276" s="87"/>
      <c r="NGZ276" s="87"/>
      <c r="NHA276" s="87"/>
      <c r="NHB276" s="87"/>
      <c r="NHC276" s="87"/>
      <c r="NHD276" s="87"/>
      <c r="NHE276" s="87"/>
      <c r="NHF276" s="87"/>
      <c r="NHG276" s="87"/>
      <c r="NHH276" s="87"/>
      <c r="NHI276" s="87"/>
      <c r="NHJ276" s="87"/>
      <c r="NHK276" s="87"/>
      <c r="NHL276" s="87"/>
      <c r="NHM276" s="87"/>
      <c r="NHN276" s="87"/>
      <c r="NHO276" s="87"/>
      <c r="NHP276" s="87"/>
      <c r="NHQ276" s="87"/>
      <c r="NHR276" s="87"/>
      <c r="NHS276" s="87"/>
      <c r="NHT276" s="87"/>
      <c r="NHU276" s="87"/>
      <c r="NHV276" s="87"/>
      <c r="NHW276" s="87"/>
      <c r="NHX276" s="87"/>
      <c r="NHY276" s="87"/>
      <c r="NHZ276" s="87"/>
      <c r="NIA276" s="87"/>
      <c r="NIB276" s="87"/>
      <c r="NIC276" s="87"/>
      <c r="NID276" s="87"/>
      <c r="NIE276" s="87"/>
      <c r="NIF276" s="87"/>
      <c r="NIG276" s="87"/>
      <c r="NIH276" s="87"/>
      <c r="NII276" s="87"/>
      <c r="NIJ276" s="87"/>
      <c r="NIK276" s="87"/>
      <c r="NIL276" s="87"/>
      <c r="NIM276" s="87"/>
      <c r="NIN276" s="87"/>
      <c r="NIO276" s="87"/>
      <c r="NIP276" s="87"/>
      <c r="NIQ276" s="87"/>
      <c r="NIR276" s="87"/>
      <c r="NIS276" s="87"/>
      <c r="NIT276" s="87"/>
      <c r="NIU276" s="87"/>
      <c r="NIV276" s="87"/>
      <c r="NIW276" s="87"/>
      <c r="NIX276" s="87"/>
      <c r="NIY276" s="87"/>
      <c r="NIZ276" s="87"/>
      <c r="NJA276" s="87"/>
      <c r="NJB276" s="87"/>
      <c r="NJC276" s="87"/>
      <c r="NJD276" s="87"/>
      <c r="NJE276" s="87"/>
      <c r="NJF276" s="87"/>
      <c r="NJG276" s="87"/>
      <c r="NJH276" s="87"/>
      <c r="NJI276" s="87"/>
      <c r="NJJ276" s="87"/>
      <c r="NJK276" s="87"/>
      <c r="NJL276" s="87"/>
      <c r="NJM276" s="87"/>
      <c r="NJN276" s="87"/>
      <c r="NJO276" s="87"/>
      <c r="NJP276" s="87"/>
      <c r="NJQ276" s="87"/>
      <c r="NJR276" s="87"/>
      <c r="NJS276" s="87"/>
      <c r="NJT276" s="87"/>
      <c r="NJU276" s="87"/>
      <c r="NJV276" s="87"/>
      <c r="NJW276" s="87"/>
      <c r="NJX276" s="87"/>
      <c r="NJY276" s="87"/>
      <c r="NJZ276" s="87"/>
      <c r="NKA276" s="87"/>
      <c r="NKB276" s="87"/>
      <c r="NKC276" s="87"/>
      <c r="NKD276" s="87"/>
      <c r="NKE276" s="87"/>
      <c r="NKF276" s="87"/>
      <c r="NKG276" s="87"/>
      <c r="NKH276" s="87"/>
      <c r="NKI276" s="87"/>
      <c r="NKJ276" s="87"/>
      <c r="NKK276" s="87"/>
      <c r="NKL276" s="87"/>
      <c r="NKM276" s="87"/>
      <c r="NKN276" s="87"/>
      <c r="NKO276" s="87"/>
      <c r="NKP276" s="87"/>
      <c r="NKQ276" s="87"/>
      <c r="NKR276" s="87"/>
      <c r="NKS276" s="87"/>
      <c r="NKT276" s="87"/>
      <c r="NKU276" s="87"/>
      <c r="NKV276" s="87"/>
      <c r="NKW276" s="87"/>
      <c r="NKX276" s="87"/>
      <c r="NKY276" s="87"/>
      <c r="NKZ276" s="87"/>
      <c r="NLA276" s="87"/>
      <c r="NLB276" s="87"/>
      <c r="NLC276" s="87"/>
      <c r="NLD276" s="87"/>
      <c r="NLE276" s="87"/>
      <c r="NLF276" s="87"/>
      <c r="NLG276" s="87"/>
      <c r="NLH276" s="87"/>
      <c r="NLI276" s="87"/>
      <c r="NLJ276" s="87"/>
      <c r="NLK276" s="87"/>
      <c r="NLL276" s="87"/>
      <c r="NLM276" s="87"/>
      <c r="NLN276" s="87"/>
      <c r="NLO276" s="87"/>
      <c r="NLP276" s="87"/>
      <c r="NLQ276" s="87"/>
      <c r="NLR276" s="87"/>
      <c r="NLS276" s="87"/>
      <c r="NLT276" s="87"/>
      <c r="NLU276" s="87"/>
      <c r="NLV276" s="87"/>
      <c r="NLW276" s="87"/>
      <c r="NLX276" s="87"/>
      <c r="NLY276" s="87"/>
      <c r="NLZ276" s="87"/>
      <c r="NMA276" s="87"/>
      <c r="NMB276" s="87"/>
      <c r="NMC276" s="87"/>
      <c r="NMD276" s="87"/>
      <c r="NME276" s="87"/>
      <c r="NMF276" s="87"/>
      <c r="NMG276" s="87"/>
      <c r="NMH276" s="87"/>
      <c r="NMI276" s="87"/>
      <c r="NMJ276" s="87"/>
      <c r="NMK276" s="87"/>
      <c r="NML276" s="87"/>
      <c r="NMM276" s="87"/>
      <c r="NMN276" s="87"/>
      <c r="NMO276" s="87"/>
      <c r="NMP276" s="87"/>
      <c r="NMQ276" s="87"/>
      <c r="NMR276" s="87"/>
      <c r="NMS276" s="87"/>
      <c r="NMT276" s="87"/>
      <c r="NMU276" s="87"/>
      <c r="NMV276" s="87"/>
      <c r="NMW276" s="87"/>
      <c r="NMX276" s="87"/>
      <c r="NMY276" s="87"/>
      <c r="NMZ276" s="87"/>
      <c r="NNA276" s="87"/>
      <c r="NNB276" s="87"/>
      <c r="NNC276" s="87"/>
      <c r="NND276" s="87"/>
      <c r="NNE276" s="87"/>
      <c r="NNF276" s="87"/>
      <c r="NNG276" s="87"/>
      <c r="NNH276" s="87"/>
      <c r="NNI276" s="87"/>
      <c r="NNJ276" s="87"/>
      <c r="NNK276" s="87"/>
      <c r="NNL276" s="87"/>
      <c r="NNM276" s="87"/>
      <c r="NNN276" s="87"/>
      <c r="NNO276" s="87"/>
      <c r="NNP276" s="87"/>
      <c r="NNQ276" s="87"/>
      <c r="NNR276" s="87"/>
      <c r="NNS276" s="87"/>
      <c r="NNT276" s="87"/>
      <c r="NNU276" s="87"/>
      <c r="NNV276" s="87"/>
      <c r="NNW276" s="87"/>
      <c r="NNX276" s="87"/>
      <c r="NNY276" s="87"/>
      <c r="NNZ276" s="87"/>
      <c r="NOA276" s="87"/>
      <c r="NOB276" s="87"/>
      <c r="NOC276" s="87"/>
      <c r="NOD276" s="87"/>
      <c r="NOE276" s="87"/>
      <c r="NOF276" s="87"/>
      <c r="NOG276" s="87"/>
      <c r="NOH276" s="87"/>
      <c r="NOI276" s="87"/>
      <c r="NOJ276" s="87"/>
      <c r="NOK276" s="87"/>
      <c r="NOL276" s="87"/>
      <c r="NOM276" s="87"/>
      <c r="NON276" s="87"/>
      <c r="NOO276" s="87"/>
      <c r="NOP276" s="87"/>
      <c r="NOQ276" s="87"/>
      <c r="NOR276" s="87"/>
      <c r="NOS276" s="87"/>
      <c r="NOT276" s="87"/>
      <c r="NOU276" s="87"/>
      <c r="NOV276" s="87"/>
      <c r="NOW276" s="87"/>
      <c r="NOX276" s="87"/>
      <c r="NOY276" s="87"/>
      <c r="NOZ276" s="87"/>
      <c r="NPA276" s="87"/>
      <c r="NPB276" s="87"/>
      <c r="NPC276" s="87"/>
      <c r="NPD276" s="87"/>
      <c r="NPE276" s="87"/>
      <c r="NPF276" s="87"/>
      <c r="NPG276" s="87"/>
      <c r="NPH276" s="87"/>
      <c r="NPI276" s="87"/>
      <c r="NPJ276" s="87"/>
      <c r="NPK276" s="87"/>
      <c r="NPL276" s="87"/>
      <c r="NPM276" s="87"/>
      <c r="NPN276" s="87"/>
      <c r="NPO276" s="87"/>
      <c r="NPP276" s="87"/>
      <c r="NPQ276" s="87"/>
      <c r="NPR276" s="87"/>
      <c r="NPS276" s="87"/>
      <c r="NPT276" s="87"/>
      <c r="NPU276" s="87"/>
      <c r="NPV276" s="87"/>
      <c r="NPW276" s="87"/>
      <c r="NPX276" s="87"/>
      <c r="NPY276" s="87"/>
      <c r="NPZ276" s="87"/>
      <c r="NQA276" s="87"/>
      <c r="NQB276" s="87"/>
      <c r="NQC276" s="87"/>
      <c r="NQD276" s="87"/>
      <c r="NQE276" s="87"/>
      <c r="NQF276" s="87"/>
      <c r="NQG276" s="87"/>
      <c r="NQH276" s="87"/>
      <c r="NQI276" s="87"/>
      <c r="NQJ276" s="87"/>
      <c r="NQK276" s="87"/>
      <c r="NQL276" s="87"/>
      <c r="NQM276" s="87"/>
      <c r="NQN276" s="87"/>
      <c r="NQO276" s="87"/>
      <c r="NQP276" s="87"/>
      <c r="NQQ276" s="87"/>
      <c r="NQR276" s="87"/>
      <c r="NQS276" s="87"/>
      <c r="NQT276" s="87"/>
      <c r="NQU276" s="87"/>
      <c r="NQV276" s="87"/>
      <c r="NQW276" s="87"/>
      <c r="NQX276" s="87"/>
      <c r="NQY276" s="87"/>
      <c r="NQZ276" s="87"/>
      <c r="NRA276" s="87"/>
      <c r="NRB276" s="87"/>
      <c r="NRC276" s="87"/>
      <c r="NRD276" s="87"/>
      <c r="NRE276" s="87"/>
      <c r="NRF276" s="87"/>
      <c r="NRG276" s="87"/>
      <c r="NRH276" s="87"/>
      <c r="NRI276" s="87"/>
      <c r="NRJ276" s="87"/>
      <c r="NRK276" s="87"/>
      <c r="NRL276" s="87"/>
      <c r="NRM276" s="87"/>
      <c r="NRN276" s="87"/>
      <c r="NRO276" s="87"/>
      <c r="NRP276" s="87"/>
      <c r="NRQ276" s="87"/>
      <c r="NRR276" s="87"/>
      <c r="NRS276" s="87"/>
      <c r="NRT276" s="87"/>
      <c r="NRU276" s="87"/>
      <c r="NRV276" s="87"/>
      <c r="NRW276" s="87"/>
      <c r="NRX276" s="87"/>
      <c r="NRY276" s="87"/>
      <c r="NRZ276" s="87"/>
      <c r="NSA276" s="87"/>
      <c r="NSB276" s="87"/>
      <c r="NSC276" s="87"/>
      <c r="NSD276" s="87"/>
      <c r="NSE276" s="87"/>
      <c r="NSF276" s="87"/>
      <c r="NSG276" s="87"/>
      <c r="NSH276" s="87"/>
      <c r="NSI276" s="87"/>
      <c r="NSJ276" s="87"/>
      <c r="NSK276" s="87"/>
      <c r="NSL276" s="87"/>
      <c r="NSM276" s="87"/>
      <c r="NSN276" s="87"/>
      <c r="NSO276" s="87"/>
      <c r="NSP276" s="87"/>
      <c r="NSQ276" s="87"/>
      <c r="NSR276" s="87"/>
      <c r="NSS276" s="87"/>
      <c r="NST276" s="87"/>
      <c r="NSU276" s="87"/>
      <c r="NSV276" s="87"/>
      <c r="NSW276" s="87"/>
      <c r="NSX276" s="87"/>
      <c r="NSY276" s="87"/>
      <c r="NSZ276" s="87"/>
      <c r="NTA276" s="87"/>
      <c r="NTB276" s="87"/>
      <c r="NTC276" s="87"/>
      <c r="NTD276" s="87"/>
      <c r="NTE276" s="87"/>
      <c r="NTF276" s="87"/>
      <c r="NTG276" s="87"/>
      <c r="NTH276" s="87"/>
      <c r="NTI276" s="87"/>
      <c r="NTJ276" s="87"/>
      <c r="NTK276" s="87"/>
      <c r="NTL276" s="87"/>
      <c r="NTM276" s="87"/>
      <c r="NTN276" s="87"/>
      <c r="NTO276" s="87"/>
      <c r="NTP276" s="87"/>
      <c r="NTQ276" s="87"/>
      <c r="NTR276" s="87"/>
      <c r="NTS276" s="87"/>
      <c r="NTT276" s="87"/>
      <c r="NTU276" s="87"/>
      <c r="NTV276" s="87"/>
      <c r="NTW276" s="87"/>
      <c r="NTX276" s="87"/>
      <c r="NTY276" s="87"/>
      <c r="NTZ276" s="87"/>
      <c r="NUA276" s="87"/>
      <c r="NUB276" s="87"/>
      <c r="NUC276" s="87"/>
      <c r="NUD276" s="87"/>
      <c r="NUE276" s="87"/>
      <c r="NUF276" s="87"/>
      <c r="NUG276" s="87"/>
      <c r="NUH276" s="87"/>
      <c r="NUI276" s="87"/>
      <c r="NUJ276" s="87"/>
      <c r="NUK276" s="87"/>
      <c r="NUL276" s="87"/>
      <c r="NUM276" s="87"/>
      <c r="NUN276" s="87"/>
      <c r="NUO276" s="87"/>
      <c r="NUP276" s="87"/>
      <c r="NUQ276" s="87"/>
      <c r="NUR276" s="87"/>
      <c r="NUS276" s="87"/>
      <c r="NUT276" s="87"/>
      <c r="NUU276" s="87"/>
      <c r="NUV276" s="87"/>
      <c r="NUW276" s="87"/>
      <c r="NUX276" s="87"/>
      <c r="NUY276" s="87"/>
      <c r="NUZ276" s="87"/>
      <c r="NVA276" s="87"/>
      <c r="NVB276" s="87"/>
      <c r="NVC276" s="87"/>
      <c r="NVD276" s="87"/>
      <c r="NVE276" s="87"/>
      <c r="NVF276" s="87"/>
      <c r="NVG276" s="87"/>
      <c r="NVH276" s="87"/>
      <c r="NVI276" s="87"/>
      <c r="NVJ276" s="87"/>
      <c r="NVK276" s="87"/>
      <c r="NVL276" s="87"/>
      <c r="NVM276" s="87"/>
      <c r="NVN276" s="87"/>
      <c r="NVO276" s="87"/>
      <c r="NVP276" s="87"/>
      <c r="NVQ276" s="87"/>
      <c r="NVR276" s="87"/>
      <c r="NVS276" s="87"/>
      <c r="NVT276" s="87"/>
      <c r="NVU276" s="87"/>
      <c r="NVV276" s="87"/>
      <c r="NVW276" s="87"/>
      <c r="NVX276" s="87"/>
      <c r="NVY276" s="87"/>
      <c r="NVZ276" s="87"/>
      <c r="NWA276" s="87"/>
      <c r="NWB276" s="87"/>
      <c r="NWC276" s="87"/>
      <c r="NWD276" s="87"/>
      <c r="NWE276" s="87"/>
      <c r="NWF276" s="87"/>
      <c r="NWG276" s="87"/>
      <c r="NWH276" s="87"/>
      <c r="NWI276" s="87"/>
      <c r="NWJ276" s="87"/>
      <c r="NWK276" s="87"/>
      <c r="NWL276" s="87"/>
      <c r="NWM276" s="87"/>
      <c r="NWN276" s="87"/>
      <c r="NWO276" s="87"/>
      <c r="NWP276" s="87"/>
      <c r="NWQ276" s="87"/>
      <c r="NWR276" s="87"/>
      <c r="NWS276" s="87"/>
      <c r="NWT276" s="87"/>
      <c r="NWU276" s="87"/>
      <c r="NWV276" s="87"/>
      <c r="NWW276" s="87"/>
      <c r="NWX276" s="87"/>
      <c r="NWY276" s="87"/>
      <c r="NWZ276" s="87"/>
      <c r="NXA276" s="87"/>
      <c r="NXB276" s="87"/>
      <c r="NXC276" s="87"/>
      <c r="NXD276" s="87"/>
      <c r="NXE276" s="87"/>
      <c r="NXF276" s="87"/>
      <c r="NXG276" s="87"/>
      <c r="NXH276" s="87"/>
      <c r="NXI276" s="87"/>
      <c r="NXJ276" s="87"/>
      <c r="NXK276" s="87"/>
      <c r="NXL276" s="87"/>
      <c r="NXM276" s="87"/>
      <c r="NXN276" s="87"/>
      <c r="NXO276" s="87"/>
      <c r="NXP276" s="87"/>
      <c r="NXQ276" s="87"/>
      <c r="NXR276" s="87"/>
      <c r="NXS276" s="87"/>
      <c r="NXT276" s="87"/>
      <c r="NXU276" s="87"/>
      <c r="NXV276" s="87"/>
      <c r="NXW276" s="87"/>
      <c r="NXX276" s="87"/>
      <c r="NXY276" s="87"/>
      <c r="NXZ276" s="87"/>
      <c r="NYA276" s="87"/>
      <c r="NYB276" s="87"/>
      <c r="NYC276" s="87"/>
      <c r="NYD276" s="87"/>
      <c r="NYE276" s="87"/>
      <c r="NYF276" s="87"/>
      <c r="NYG276" s="87"/>
      <c r="NYH276" s="87"/>
      <c r="NYI276" s="87"/>
      <c r="NYJ276" s="87"/>
      <c r="NYK276" s="87"/>
      <c r="NYL276" s="87"/>
      <c r="NYM276" s="87"/>
      <c r="NYN276" s="87"/>
      <c r="NYO276" s="87"/>
      <c r="NYP276" s="87"/>
      <c r="NYQ276" s="87"/>
      <c r="NYR276" s="87"/>
      <c r="NYS276" s="87"/>
      <c r="NYT276" s="87"/>
      <c r="NYU276" s="87"/>
      <c r="NYV276" s="87"/>
      <c r="NYW276" s="87"/>
      <c r="NYX276" s="87"/>
      <c r="NYY276" s="87"/>
      <c r="NYZ276" s="87"/>
      <c r="NZA276" s="87"/>
      <c r="NZB276" s="87"/>
      <c r="NZC276" s="87"/>
      <c r="NZD276" s="87"/>
      <c r="NZE276" s="87"/>
      <c r="NZF276" s="87"/>
      <c r="NZG276" s="87"/>
      <c r="NZH276" s="87"/>
      <c r="NZI276" s="87"/>
      <c r="NZJ276" s="87"/>
      <c r="NZK276" s="87"/>
      <c r="NZL276" s="87"/>
      <c r="NZM276" s="87"/>
      <c r="NZN276" s="87"/>
      <c r="NZO276" s="87"/>
      <c r="NZP276" s="87"/>
      <c r="NZQ276" s="87"/>
      <c r="NZR276" s="87"/>
      <c r="NZS276" s="87"/>
      <c r="NZT276" s="87"/>
      <c r="NZU276" s="87"/>
      <c r="NZV276" s="87"/>
      <c r="NZW276" s="87"/>
      <c r="NZX276" s="87"/>
      <c r="NZY276" s="87"/>
      <c r="NZZ276" s="87"/>
      <c r="OAA276" s="87"/>
      <c r="OAB276" s="87"/>
      <c r="OAC276" s="87"/>
      <c r="OAD276" s="87"/>
      <c r="OAE276" s="87"/>
      <c r="OAF276" s="87"/>
      <c r="OAG276" s="87"/>
      <c r="OAH276" s="87"/>
      <c r="OAI276" s="87"/>
      <c r="OAJ276" s="87"/>
      <c r="OAK276" s="87"/>
      <c r="OAL276" s="87"/>
      <c r="OAM276" s="87"/>
      <c r="OAN276" s="87"/>
      <c r="OAO276" s="87"/>
      <c r="OAP276" s="87"/>
      <c r="OAQ276" s="87"/>
      <c r="OAR276" s="87"/>
      <c r="OAS276" s="87"/>
      <c r="OAT276" s="87"/>
      <c r="OAU276" s="87"/>
      <c r="OAV276" s="87"/>
      <c r="OAW276" s="87"/>
      <c r="OAX276" s="87"/>
      <c r="OAY276" s="87"/>
      <c r="OAZ276" s="87"/>
      <c r="OBA276" s="87"/>
      <c r="OBB276" s="87"/>
      <c r="OBC276" s="87"/>
      <c r="OBD276" s="87"/>
      <c r="OBE276" s="87"/>
      <c r="OBF276" s="87"/>
      <c r="OBG276" s="87"/>
      <c r="OBH276" s="87"/>
      <c r="OBI276" s="87"/>
      <c r="OBJ276" s="87"/>
      <c r="OBK276" s="87"/>
      <c r="OBL276" s="87"/>
      <c r="OBM276" s="87"/>
      <c r="OBN276" s="87"/>
      <c r="OBO276" s="87"/>
      <c r="OBP276" s="87"/>
      <c r="OBQ276" s="87"/>
      <c r="OBR276" s="87"/>
      <c r="OBS276" s="87"/>
      <c r="OBT276" s="87"/>
      <c r="OBU276" s="87"/>
      <c r="OBV276" s="87"/>
      <c r="OBW276" s="87"/>
      <c r="OBX276" s="87"/>
      <c r="OBY276" s="87"/>
      <c r="OBZ276" s="87"/>
      <c r="OCA276" s="87"/>
      <c r="OCB276" s="87"/>
      <c r="OCC276" s="87"/>
      <c r="OCD276" s="87"/>
      <c r="OCE276" s="87"/>
      <c r="OCF276" s="87"/>
      <c r="OCG276" s="87"/>
      <c r="OCH276" s="87"/>
      <c r="OCI276" s="87"/>
      <c r="OCJ276" s="87"/>
      <c r="OCK276" s="87"/>
      <c r="OCL276" s="87"/>
      <c r="OCM276" s="87"/>
      <c r="OCN276" s="87"/>
      <c r="OCO276" s="87"/>
      <c r="OCP276" s="87"/>
      <c r="OCQ276" s="87"/>
      <c r="OCR276" s="87"/>
      <c r="OCS276" s="87"/>
      <c r="OCT276" s="87"/>
      <c r="OCU276" s="87"/>
      <c r="OCV276" s="87"/>
      <c r="OCW276" s="87"/>
      <c r="OCX276" s="87"/>
      <c r="OCY276" s="87"/>
      <c r="OCZ276" s="87"/>
      <c r="ODA276" s="87"/>
      <c r="ODB276" s="87"/>
      <c r="ODC276" s="87"/>
      <c r="ODD276" s="87"/>
      <c r="ODE276" s="87"/>
      <c r="ODF276" s="87"/>
      <c r="ODG276" s="87"/>
      <c r="ODH276" s="87"/>
      <c r="ODI276" s="87"/>
      <c r="ODJ276" s="87"/>
      <c r="ODK276" s="87"/>
      <c r="ODL276" s="87"/>
      <c r="ODM276" s="87"/>
      <c r="ODN276" s="87"/>
      <c r="ODO276" s="87"/>
      <c r="ODP276" s="87"/>
      <c r="ODQ276" s="87"/>
      <c r="ODR276" s="87"/>
      <c r="ODS276" s="87"/>
      <c r="ODT276" s="87"/>
      <c r="ODU276" s="87"/>
      <c r="ODV276" s="87"/>
      <c r="ODW276" s="87"/>
      <c r="ODX276" s="87"/>
      <c r="ODY276" s="87"/>
      <c r="ODZ276" s="87"/>
      <c r="OEA276" s="87"/>
      <c r="OEB276" s="87"/>
      <c r="OEC276" s="87"/>
      <c r="OED276" s="87"/>
      <c r="OEE276" s="87"/>
      <c r="OEF276" s="87"/>
      <c r="OEG276" s="87"/>
      <c r="OEH276" s="87"/>
      <c r="OEI276" s="87"/>
      <c r="OEJ276" s="87"/>
      <c r="OEK276" s="87"/>
      <c r="OEL276" s="87"/>
      <c r="OEM276" s="87"/>
      <c r="OEN276" s="87"/>
      <c r="OEO276" s="87"/>
      <c r="OEP276" s="87"/>
      <c r="OEQ276" s="87"/>
      <c r="OER276" s="87"/>
      <c r="OES276" s="87"/>
      <c r="OET276" s="87"/>
      <c r="OEU276" s="87"/>
      <c r="OEV276" s="87"/>
      <c r="OEW276" s="87"/>
      <c r="OEX276" s="87"/>
      <c r="OEY276" s="87"/>
      <c r="OEZ276" s="87"/>
      <c r="OFA276" s="87"/>
      <c r="OFB276" s="87"/>
      <c r="OFC276" s="87"/>
      <c r="OFD276" s="87"/>
      <c r="OFE276" s="87"/>
      <c r="OFF276" s="87"/>
      <c r="OFG276" s="87"/>
      <c r="OFH276" s="87"/>
      <c r="OFI276" s="87"/>
      <c r="OFJ276" s="87"/>
      <c r="OFK276" s="87"/>
      <c r="OFL276" s="87"/>
      <c r="OFM276" s="87"/>
      <c r="OFN276" s="87"/>
      <c r="OFO276" s="87"/>
      <c r="OFP276" s="87"/>
      <c r="OFQ276" s="87"/>
      <c r="OFR276" s="87"/>
      <c r="OFS276" s="87"/>
      <c r="OFT276" s="87"/>
      <c r="OFU276" s="87"/>
      <c r="OFV276" s="87"/>
      <c r="OFW276" s="87"/>
      <c r="OFX276" s="87"/>
      <c r="OFY276" s="87"/>
      <c r="OFZ276" s="87"/>
      <c r="OGA276" s="87"/>
      <c r="OGB276" s="87"/>
      <c r="OGC276" s="87"/>
      <c r="OGD276" s="87"/>
      <c r="OGE276" s="87"/>
      <c r="OGF276" s="87"/>
      <c r="OGG276" s="87"/>
      <c r="OGH276" s="87"/>
      <c r="OGI276" s="87"/>
      <c r="OGJ276" s="87"/>
      <c r="OGK276" s="87"/>
      <c r="OGL276" s="87"/>
      <c r="OGM276" s="87"/>
      <c r="OGN276" s="87"/>
      <c r="OGO276" s="87"/>
      <c r="OGP276" s="87"/>
      <c r="OGQ276" s="87"/>
      <c r="OGR276" s="87"/>
      <c r="OGS276" s="87"/>
      <c r="OGT276" s="87"/>
      <c r="OGU276" s="87"/>
      <c r="OGV276" s="87"/>
      <c r="OGW276" s="87"/>
      <c r="OGX276" s="87"/>
      <c r="OGY276" s="87"/>
      <c r="OGZ276" s="87"/>
      <c r="OHA276" s="87"/>
      <c r="OHB276" s="87"/>
      <c r="OHC276" s="87"/>
      <c r="OHD276" s="87"/>
      <c r="OHE276" s="87"/>
      <c r="OHF276" s="87"/>
      <c r="OHG276" s="87"/>
      <c r="OHH276" s="87"/>
      <c r="OHI276" s="87"/>
      <c r="OHJ276" s="87"/>
      <c r="OHK276" s="87"/>
      <c r="OHL276" s="87"/>
      <c r="OHM276" s="87"/>
      <c r="OHN276" s="87"/>
      <c r="OHO276" s="87"/>
      <c r="OHP276" s="87"/>
      <c r="OHQ276" s="87"/>
      <c r="OHR276" s="87"/>
      <c r="OHS276" s="87"/>
      <c r="OHT276" s="87"/>
      <c r="OHU276" s="87"/>
      <c r="OHV276" s="87"/>
      <c r="OHW276" s="87"/>
      <c r="OHX276" s="87"/>
      <c r="OHY276" s="87"/>
      <c r="OHZ276" s="87"/>
      <c r="OIA276" s="87"/>
      <c r="OIB276" s="87"/>
      <c r="OIC276" s="87"/>
      <c r="OID276" s="87"/>
      <c r="OIE276" s="87"/>
      <c r="OIF276" s="87"/>
      <c r="OIG276" s="87"/>
      <c r="OIH276" s="87"/>
      <c r="OII276" s="87"/>
      <c r="OIJ276" s="87"/>
      <c r="OIK276" s="87"/>
      <c r="OIL276" s="87"/>
      <c r="OIM276" s="87"/>
      <c r="OIN276" s="87"/>
      <c r="OIO276" s="87"/>
      <c r="OIP276" s="87"/>
      <c r="OIQ276" s="87"/>
      <c r="OIR276" s="87"/>
      <c r="OIS276" s="87"/>
      <c r="OIT276" s="87"/>
      <c r="OIU276" s="87"/>
      <c r="OIV276" s="87"/>
      <c r="OIW276" s="87"/>
      <c r="OIX276" s="87"/>
      <c r="OIY276" s="87"/>
      <c r="OIZ276" s="87"/>
      <c r="OJA276" s="87"/>
      <c r="OJB276" s="87"/>
      <c r="OJC276" s="87"/>
      <c r="OJD276" s="87"/>
      <c r="OJE276" s="87"/>
      <c r="OJF276" s="87"/>
      <c r="OJG276" s="87"/>
      <c r="OJH276" s="87"/>
      <c r="OJI276" s="87"/>
      <c r="OJJ276" s="87"/>
      <c r="OJK276" s="87"/>
      <c r="OJL276" s="87"/>
      <c r="OJM276" s="87"/>
      <c r="OJN276" s="87"/>
      <c r="OJO276" s="87"/>
      <c r="OJP276" s="87"/>
      <c r="OJQ276" s="87"/>
      <c r="OJR276" s="87"/>
      <c r="OJS276" s="87"/>
      <c r="OJT276" s="87"/>
      <c r="OJU276" s="87"/>
      <c r="OJV276" s="87"/>
      <c r="OJW276" s="87"/>
      <c r="OJX276" s="87"/>
      <c r="OJY276" s="87"/>
      <c r="OJZ276" s="87"/>
      <c r="OKA276" s="87"/>
      <c r="OKB276" s="87"/>
      <c r="OKC276" s="87"/>
      <c r="OKD276" s="87"/>
      <c r="OKE276" s="87"/>
      <c r="OKF276" s="87"/>
      <c r="OKG276" s="87"/>
      <c r="OKH276" s="87"/>
      <c r="OKI276" s="87"/>
      <c r="OKJ276" s="87"/>
      <c r="OKK276" s="87"/>
      <c r="OKL276" s="87"/>
      <c r="OKM276" s="87"/>
      <c r="OKN276" s="87"/>
      <c r="OKO276" s="87"/>
      <c r="OKP276" s="87"/>
      <c r="OKQ276" s="87"/>
      <c r="OKR276" s="87"/>
      <c r="OKS276" s="87"/>
      <c r="OKT276" s="87"/>
      <c r="OKU276" s="87"/>
      <c r="OKV276" s="87"/>
      <c r="OKW276" s="87"/>
      <c r="OKX276" s="87"/>
      <c r="OKY276" s="87"/>
      <c r="OKZ276" s="87"/>
      <c r="OLA276" s="87"/>
      <c r="OLB276" s="87"/>
      <c r="OLC276" s="87"/>
      <c r="OLD276" s="87"/>
      <c r="OLE276" s="87"/>
      <c r="OLF276" s="87"/>
      <c r="OLG276" s="87"/>
      <c r="OLH276" s="87"/>
      <c r="OLI276" s="87"/>
      <c r="OLJ276" s="87"/>
      <c r="OLK276" s="87"/>
      <c r="OLL276" s="87"/>
      <c r="OLM276" s="87"/>
      <c r="OLN276" s="87"/>
      <c r="OLO276" s="87"/>
      <c r="OLP276" s="87"/>
      <c r="OLQ276" s="87"/>
      <c r="OLR276" s="87"/>
      <c r="OLS276" s="87"/>
      <c r="OLT276" s="87"/>
      <c r="OLU276" s="87"/>
      <c r="OLV276" s="87"/>
      <c r="OLW276" s="87"/>
      <c r="OLX276" s="87"/>
      <c r="OLY276" s="87"/>
      <c r="OLZ276" s="87"/>
      <c r="OMA276" s="87"/>
      <c r="OMB276" s="87"/>
      <c r="OMC276" s="87"/>
      <c r="OMD276" s="87"/>
      <c r="OME276" s="87"/>
      <c r="OMF276" s="87"/>
      <c r="OMG276" s="87"/>
      <c r="OMH276" s="87"/>
      <c r="OMI276" s="87"/>
      <c r="OMJ276" s="87"/>
      <c r="OMK276" s="87"/>
      <c r="OML276" s="87"/>
      <c r="OMM276" s="87"/>
      <c r="OMN276" s="87"/>
      <c r="OMO276" s="87"/>
      <c r="OMP276" s="87"/>
      <c r="OMQ276" s="87"/>
      <c r="OMR276" s="87"/>
      <c r="OMS276" s="87"/>
      <c r="OMT276" s="87"/>
      <c r="OMU276" s="87"/>
      <c r="OMV276" s="87"/>
      <c r="OMW276" s="87"/>
      <c r="OMX276" s="87"/>
      <c r="OMY276" s="87"/>
      <c r="OMZ276" s="87"/>
      <c r="ONA276" s="87"/>
      <c r="ONB276" s="87"/>
      <c r="ONC276" s="87"/>
      <c r="OND276" s="87"/>
      <c r="ONE276" s="87"/>
      <c r="ONF276" s="87"/>
      <c r="ONG276" s="87"/>
      <c r="ONH276" s="87"/>
      <c r="ONI276" s="87"/>
      <c r="ONJ276" s="87"/>
      <c r="ONK276" s="87"/>
      <c r="ONL276" s="87"/>
      <c r="ONM276" s="87"/>
      <c r="ONN276" s="87"/>
      <c r="ONO276" s="87"/>
      <c r="ONP276" s="87"/>
      <c r="ONQ276" s="87"/>
      <c r="ONR276" s="87"/>
      <c r="ONS276" s="87"/>
      <c r="ONT276" s="87"/>
      <c r="ONU276" s="87"/>
      <c r="ONV276" s="87"/>
      <c r="ONW276" s="87"/>
      <c r="ONX276" s="87"/>
      <c r="ONY276" s="87"/>
      <c r="ONZ276" s="87"/>
      <c r="OOA276" s="87"/>
      <c r="OOB276" s="87"/>
      <c r="OOC276" s="87"/>
      <c r="OOD276" s="87"/>
      <c r="OOE276" s="87"/>
      <c r="OOF276" s="87"/>
      <c r="OOG276" s="87"/>
      <c r="OOH276" s="87"/>
      <c r="OOI276" s="87"/>
      <c r="OOJ276" s="87"/>
      <c r="OOK276" s="87"/>
      <c r="OOL276" s="87"/>
      <c r="OOM276" s="87"/>
      <c r="OON276" s="87"/>
      <c r="OOO276" s="87"/>
      <c r="OOP276" s="87"/>
      <c r="OOQ276" s="87"/>
      <c r="OOR276" s="87"/>
      <c r="OOS276" s="87"/>
      <c r="OOT276" s="87"/>
      <c r="OOU276" s="87"/>
      <c r="OOV276" s="87"/>
      <c r="OOW276" s="87"/>
      <c r="OOX276" s="87"/>
      <c r="OOY276" s="87"/>
      <c r="OOZ276" s="87"/>
      <c r="OPA276" s="87"/>
      <c r="OPB276" s="87"/>
      <c r="OPC276" s="87"/>
      <c r="OPD276" s="87"/>
      <c r="OPE276" s="87"/>
      <c r="OPF276" s="87"/>
      <c r="OPG276" s="87"/>
      <c r="OPH276" s="87"/>
      <c r="OPI276" s="87"/>
      <c r="OPJ276" s="87"/>
      <c r="OPK276" s="87"/>
      <c r="OPL276" s="87"/>
      <c r="OPM276" s="87"/>
      <c r="OPN276" s="87"/>
      <c r="OPO276" s="87"/>
      <c r="OPP276" s="87"/>
      <c r="OPQ276" s="87"/>
      <c r="OPR276" s="87"/>
      <c r="OPS276" s="87"/>
      <c r="OPT276" s="87"/>
      <c r="OPU276" s="87"/>
      <c r="OPV276" s="87"/>
      <c r="OPW276" s="87"/>
      <c r="OPX276" s="87"/>
      <c r="OPY276" s="87"/>
      <c r="OPZ276" s="87"/>
      <c r="OQA276" s="87"/>
      <c r="OQB276" s="87"/>
      <c r="OQC276" s="87"/>
      <c r="OQD276" s="87"/>
      <c r="OQE276" s="87"/>
      <c r="OQF276" s="87"/>
      <c r="OQG276" s="87"/>
      <c r="OQH276" s="87"/>
      <c r="OQI276" s="87"/>
      <c r="OQJ276" s="87"/>
      <c r="OQK276" s="87"/>
      <c r="OQL276" s="87"/>
      <c r="OQM276" s="87"/>
      <c r="OQN276" s="87"/>
      <c r="OQO276" s="87"/>
      <c r="OQP276" s="87"/>
      <c r="OQQ276" s="87"/>
      <c r="OQR276" s="87"/>
      <c r="OQS276" s="87"/>
      <c r="OQT276" s="87"/>
      <c r="OQU276" s="87"/>
      <c r="OQV276" s="87"/>
      <c r="OQW276" s="87"/>
      <c r="OQX276" s="87"/>
      <c r="OQY276" s="87"/>
      <c r="OQZ276" s="87"/>
      <c r="ORA276" s="87"/>
      <c r="ORB276" s="87"/>
      <c r="ORC276" s="87"/>
      <c r="ORD276" s="87"/>
      <c r="ORE276" s="87"/>
      <c r="ORF276" s="87"/>
      <c r="ORG276" s="87"/>
      <c r="ORH276" s="87"/>
      <c r="ORI276" s="87"/>
      <c r="ORJ276" s="87"/>
      <c r="ORK276" s="87"/>
      <c r="ORL276" s="87"/>
      <c r="ORM276" s="87"/>
      <c r="ORN276" s="87"/>
      <c r="ORO276" s="87"/>
      <c r="ORP276" s="87"/>
      <c r="ORQ276" s="87"/>
      <c r="ORR276" s="87"/>
      <c r="ORS276" s="87"/>
      <c r="ORT276" s="87"/>
      <c r="ORU276" s="87"/>
      <c r="ORV276" s="87"/>
      <c r="ORW276" s="87"/>
      <c r="ORX276" s="87"/>
      <c r="ORY276" s="87"/>
      <c r="ORZ276" s="87"/>
      <c r="OSA276" s="87"/>
      <c r="OSB276" s="87"/>
      <c r="OSC276" s="87"/>
      <c r="OSD276" s="87"/>
      <c r="OSE276" s="87"/>
      <c r="OSF276" s="87"/>
      <c r="OSG276" s="87"/>
      <c r="OSH276" s="87"/>
      <c r="OSI276" s="87"/>
      <c r="OSJ276" s="87"/>
      <c r="OSK276" s="87"/>
      <c r="OSL276" s="87"/>
      <c r="OSM276" s="87"/>
      <c r="OSN276" s="87"/>
      <c r="OSO276" s="87"/>
      <c r="OSP276" s="87"/>
      <c r="OSQ276" s="87"/>
      <c r="OSR276" s="87"/>
      <c r="OSS276" s="87"/>
      <c r="OST276" s="87"/>
      <c r="OSU276" s="87"/>
      <c r="OSV276" s="87"/>
      <c r="OSW276" s="87"/>
      <c r="OSX276" s="87"/>
      <c r="OSY276" s="87"/>
      <c r="OSZ276" s="87"/>
      <c r="OTA276" s="87"/>
      <c r="OTB276" s="87"/>
      <c r="OTC276" s="87"/>
      <c r="OTD276" s="87"/>
      <c r="OTE276" s="87"/>
      <c r="OTF276" s="87"/>
      <c r="OTG276" s="87"/>
      <c r="OTH276" s="87"/>
      <c r="OTI276" s="87"/>
      <c r="OTJ276" s="87"/>
      <c r="OTK276" s="87"/>
      <c r="OTL276" s="87"/>
      <c r="OTM276" s="87"/>
      <c r="OTN276" s="87"/>
      <c r="OTO276" s="87"/>
      <c r="OTP276" s="87"/>
      <c r="OTQ276" s="87"/>
      <c r="OTR276" s="87"/>
      <c r="OTS276" s="87"/>
      <c r="OTT276" s="87"/>
      <c r="OTU276" s="87"/>
      <c r="OTV276" s="87"/>
      <c r="OTW276" s="87"/>
      <c r="OTX276" s="87"/>
      <c r="OTY276" s="87"/>
      <c r="OTZ276" s="87"/>
      <c r="OUA276" s="87"/>
      <c r="OUB276" s="87"/>
      <c r="OUC276" s="87"/>
      <c r="OUD276" s="87"/>
      <c r="OUE276" s="87"/>
      <c r="OUF276" s="87"/>
      <c r="OUG276" s="87"/>
      <c r="OUH276" s="87"/>
      <c r="OUI276" s="87"/>
      <c r="OUJ276" s="87"/>
      <c r="OUK276" s="87"/>
      <c r="OUL276" s="87"/>
      <c r="OUM276" s="87"/>
      <c r="OUN276" s="87"/>
      <c r="OUO276" s="87"/>
      <c r="OUP276" s="87"/>
      <c r="OUQ276" s="87"/>
      <c r="OUR276" s="87"/>
      <c r="OUS276" s="87"/>
      <c r="OUT276" s="87"/>
      <c r="OUU276" s="87"/>
      <c r="OUV276" s="87"/>
      <c r="OUW276" s="87"/>
      <c r="OUX276" s="87"/>
      <c r="OUY276" s="87"/>
      <c r="OUZ276" s="87"/>
      <c r="OVA276" s="87"/>
      <c r="OVB276" s="87"/>
      <c r="OVC276" s="87"/>
      <c r="OVD276" s="87"/>
      <c r="OVE276" s="87"/>
      <c r="OVF276" s="87"/>
      <c r="OVG276" s="87"/>
      <c r="OVH276" s="87"/>
      <c r="OVI276" s="87"/>
      <c r="OVJ276" s="87"/>
      <c r="OVK276" s="87"/>
      <c r="OVL276" s="87"/>
      <c r="OVM276" s="87"/>
      <c r="OVN276" s="87"/>
      <c r="OVO276" s="87"/>
      <c r="OVP276" s="87"/>
      <c r="OVQ276" s="87"/>
      <c r="OVR276" s="87"/>
      <c r="OVS276" s="87"/>
      <c r="OVT276" s="87"/>
      <c r="OVU276" s="87"/>
      <c r="OVV276" s="87"/>
      <c r="OVW276" s="87"/>
      <c r="OVX276" s="87"/>
      <c r="OVY276" s="87"/>
      <c r="OVZ276" s="87"/>
      <c r="OWA276" s="87"/>
      <c r="OWB276" s="87"/>
      <c r="OWC276" s="87"/>
      <c r="OWD276" s="87"/>
      <c r="OWE276" s="87"/>
      <c r="OWF276" s="87"/>
      <c r="OWG276" s="87"/>
      <c r="OWH276" s="87"/>
      <c r="OWI276" s="87"/>
      <c r="OWJ276" s="87"/>
      <c r="OWK276" s="87"/>
      <c r="OWL276" s="87"/>
      <c r="OWM276" s="87"/>
      <c r="OWN276" s="87"/>
      <c r="OWO276" s="87"/>
      <c r="OWP276" s="87"/>
      <c r="OWQ276" s="87"/>
      <c r="OWR276" s="87"/>
      <c r="OWS276" s="87"/>
      <c r="OWT276" s="87"/>
      <c r="OWU276" s="87"/>
      <c r="OWV276" s="87"/>
      <c r="OWW276" s="87"/>
      <c r="OWX276" s="87"/>
      <c r="OWY276" s="87"/>
      <c r="OWZ276" s="87"/>
      <c r="OXA276" s="87"/>
      <c r="OXB276" s="87"/>
      <c r="OXC276" s="87"/>
      <c r="OXD276" s="87"/>
      <c r="OXE276" s="87"/>
      <c r="OXF276" s="87"/>
      <c r="OXG276" s="87"/>
      <c r="OXH276" s="87"/>
      <c r="OXI276" s="87"/>
      <c r="OXJ276" s="87"/>
      <c r="OXK276" s="87"/>
      <c r="OXL276" s="87"/>
      <c r="OXM276" s="87"/>
      <c r="OXN276" s="87"/>
      <c r="OXO276" s="87"/>
      <c r="OXP276" s="87"/>
      <c r="OXQ276" s="87"/>
      <c r="OXR276" s="87"/>
      <c r="OXS276" s="87"/>
      <c r="OXT276" s="87"/>
      <c r="OXU276" s="87"/>
      <c r="OXV276" s="87"/>
      <c r="OXW276" s="87"/>
      <c r="OXX276" s="87"/>
      <c r="OXY276" s="87"/>
      <c r="OXZ276" s="87"/>
      <c r="OYA276" s="87"/>
      <c r="OYB276" s="87"/>
      <c r="OYC276" s="87"/>
      <c r="OYD276" s="87"/>
      <c r="OYE276" s="87"/>
      <c r="OYF276" s="87"/>
      <c r="OYG276" s="87"/>
      <c r="OYH276" s="87"/>
      <c r="OYI276" s="87"/>
      <c r="OYJ276" s="87"/>
      <c r="OYK276" s="87"/>
      <c r="OYL276" s="87"/>
      <c r="OYM276" s="87"/>
      <c r="OYN276" s="87"/>
      <c r="OYO276" s="87"/>
      <c r="OYP276" s="87"/>
      <c r="OYQ276" s="87"/>
      <c r="OYR276" s="87"/>
      <c r="OYS276" s="87"/>
      <c r="OYT276" s="87"/>
      <c r="OYU276" s="87"/>
      <c r="OYV276" s="87"/>
      <c r="OYW276" s="87"/>
      <c r="OYX276" s="87"/>
      <c r="OYY276" s="87"/>
      <c r="OYZ276" s="87"/>
      <c r="OZA276" s="87"/>
      <c r="OZB276" s="87"/>
      <c r="OZC276" s="87"/>
      <c r="OZD276" s="87"/>
      <c r="OZE276" s="87"/>
      <c r="OZF276" s="87"/>
      <c r="OZG276" s="87"/>
      <c r="OZH276" s="87"/>
      <c r="OZI276" s="87"/>
      <c r="OZJ276" s="87"/>
      <c r="OZK276" s="87"/>
      <c r="OZL276" s="87"/>
      <c r="OZM276" s="87"/>
      <c r="OZN276" s="87"/>
      <c r="OZO276" s="87"/>
      <c r="OZP276" s="87"/>
      <c r="OZQ276" s="87"/>
      <c r="OZR276" s="87"/>
      <c r="OZS276" s="87"/>
      <c r="OZT276" s="87"/>
      <c r="OZU276" s="87"/>
      <c r="OZV276" s="87"/>
      <c r="OZW276" s="87"/>
      <c r="OZX276" s="87"/>
      <c r="OZY276" s="87"/>
      <c r="OZZ276" s="87"/>
      <c r="PAA276" s="87"/>
      <c r="PAB276" s="87"/>
      <c r="PAC276" s="87"/>
      <c r="PAD276" s="87"/>
      <c r="PAE276" s="87"/>
      <c r="PAF276" s="87"/>
      <c r="PAG276" s="87"/>
      <c r="PAH276" s="87"/>
      <c r="PAI276" s="87"/>
      <c r="PAJ276" s="87"/>
      <c r="PAK276" s="87"/>
      <c r="PAL276" s="87"/>
      <c r="PAM276" s="87"/>
      <c r="PAN276" s="87"/>
      <c r="PAO276" s="87"/>
      <c r="PAP276" s="87"/>
      <c r="PAQ276" s="87"/>
      <c r="PAR276" s="87"/>
      <c r="PAS276" s="87"/>
      <c r="PAT276" s="87"/>
      <c r="PAU276" s="87"/>
      <c r="PAV276" s="87"/>
      <c r="PAW276" s="87"/>
      <c r="PAX276" s="87"/>
      <c r="PAY276" s="87"/>
      <c r="PAZ276" s="87"/>
      <c r="PBA276" s="87"/>
      <c r="PBB276" s="87"/>
      <c r="PBC276" s="87"/>
      <c r="PBD276" s="87"/>
      <c r="PBE276" s="87"/>
      <c r="PBF276" s="87"/>
      <c r="PBG276" s="87"/>
      <c r="PBH276" s="87"/>
      <c r="PBI276" s="87"/>
      <c r="PBJ276" s="87"/>
      <c r="PBK276" s="87"/>
      <c r="PBL276" s="87"/>
      <c r="PBM276" s="87"/>
      <c r="PBN276" s="87"/>
      <c r="PBO276" s="87"/>
      <c r="PBP276" s="87"/>
      <c r="PBQ276" s="87"/>
      <c r="PBR276" s="87"/>
      <c r="PBS276" s="87"/>
      <c r="PBT276" s="87"/>
      <c r="PBU276" s="87"/>
      <c r="PBV276" s="87"/>
      <c r="PBW276" s="87"/>
      <c r="PBX276" s="87"/>
      <c r="PBY276" s="87"/>
      <c r="PBZ276" s="87"/>
      <c r="PCA276" s="87"/>
      <c r="PCB276" s="87"/>
      <c r="PCC276" s="87"/>
      <c r="PCD276" s="87"/>
      <c r="PCE276" s="87"/>
      <c r="PCF276" s="87"/>
      <c r="PCG276" s="87"/>
      <c r="PCH276" s="87"/>
      <c r="PCI276" s="87"/>
      <c r="PCJ276" s="87"/>
      <c r="PCK276" s="87"/>
      <c r="PCL276" s="87"/>
      <c r="PCM276" s="87"/>
      <c r="PCN276" s="87"/>
      <c r="PCO276" s="87"/>
      <c r="PCP276" s="87"/>
      <c r="PCQ276" s="87"/>
      <c r="PCR276" s="87"/>
      <c r="PCS276" s="87"/>
      <c r="PCT276" s="87"/>
      <c r="PCU276" s="87"/>
      <c r="PCV276" s="87"/>
      <c r="PCW276" s="87"/>
      <c r="PCX276" s="87"/>
      <c r="PCY276" s="87"/>
      <c r="PCZ276" s="87"/>
      <c r="PDA276" s="87"/>
      <c r="PDB276" s="87"/>
      <c r="PDC276" s="87"/>
      <c r="PDD276" s="87"/>
      <c r="PDE276" s="87"/>
      <c r="PDF276" s="87"/>
      <c r="PDG276" s="87"/>
      <c r="PDH276" s="87"/>
      <c r="PDI276" s="87"/>
      <c r="PDJ276" s="87"/>
      <c r="PDK276" s="87"/>
      <c r="PDL276" s="87"/>
      <c r="PDM276" s="87"/>
      <c r="PDN276" s="87"/>
      <c r="PDO276" s="87"/>
      <c r="PDP276" s="87"/>
      <c r="PDQ276" s="87"/>
      <c r="PDR276" s="87"/>
      <c r="PDS276" s="87"/>
      <c r="PDT276" s="87"/>
      <c r="PDU276" s="87"/>
      <c r="PDV276" s="87"/>
      <c r="PDW276" s="87"/>
      <c r="PDX276" s="87"/>
      <c r="PDY276" s="87"/>
      <c r="PDZ276" s="87"/>
      <c r="PEA276" s="87"/>
      <c r="PEB276" s="87"/>
      <c r="PEC276" s="87"/>
      <c r="PED276" s="87"/>
      <c r="PEE276" s="87"/>
      <c r="PEF276" s="87"/>
      <c r="PEG276" s="87"/>
      <c r="PEH276" s="87"/>
      <c r="PEI276" s="87"/>
      <c r="PEJ276" s="87"/>
      <c r="PEK276" s="87"/>
      <c r="PEL276" s="87"/>
      <c r="PEM276" s="87"/>
      <c r="PEN276" s="87"/>
      <c r="PEO276" s="87"/>
      <c r="PEP276" s="87"/>
      <c r="PEQ276" s="87"/>
      <c r="PER276" s="87"/>
      <c r="PES276" s="87"/>
      <c r="PET276" s="87"/>
      <c r="PEU276" s="87"/>
      <c r="PEV276" s="87"/>
      <c r="PEW276" s="87"/>
      <c r="PEX276" s="87"/>
      <c r="PEY276" s="87"/>
      <c r="PEZ276" s="87"/>
      <c r="PFA276" s="87"/>
      <c r="PFB276" s="87"/>
      <c r="PFC276" s="87"/>
      <c r="PFD276" s="87"/>
      <c r="PFE276" s="87"/>
      <c r="PFF276" s="87"/>
      <c r="PFG276" s="87"/>
      <c r="PFH276" s="87"/>
      <c r="PFI276" s="87"/>
      <c r="PFJ276" s="87"/>
      <c r="PFK276" s="87"/>
      <c r="PFL276" s="87"/>
      <c r="PFM276" s="87"/>
      <c r="PFN276" s="87"/>
      <c r="PFO276" s="87"/>
      <c r="PFP276" s="87"/>
      <c r="PFQ276" s="87"/>
      <c r="PFR276" s="87"/>
      <c r="PFS276" s="87"/>
      <c r="PFT276" s="87"/>
      <c r="PFU276" s="87"/>
      <c r="PFV276" s="87"/>
      <c r="PFW276" s="87"/>
      <c r="PFX276" s="87"/>
      <c r="PFY276" s="87"/>
      <c r="PFZ276" s="87"/>
      <c r="PGA276" s="87"/>
      <c r="PGB276" s="87"/>
      <c r="PGC276" s="87"/>
      <c r="PGD276" s="87"/>
      <c r="PGE276" s="87"/>
      <c r="PGF276" s="87"/>
      <c r="PGG276" s="87"/>
      <c r="PGH276" s="87"/>
      <c r="PGI276" s="87"/>
      <c r="PGJ276" s="87"/>
      <c r="PGK276" s="87"/>
      <c r="PGL276" s="87"/>
      <c r="PGM276" s="87"/>
      <c r="PGN276" s="87"/>
      <c r="PGO276" s="87"/>
      <c r="PGP276" s="87"/>
      <c r="PGQ276" s="87"/>
      <c r="PGR276" s="87"/>
      <c r="PGS276" s="87"/>
      <c r="PGT276" s="87"/>
      <c r="PGU276" s="87"/>
      <c r="PGV276" s="87"/>
      <c r="PGW276" s="87"/>
      <c r="PGX276" s="87"/>
      <c r="PGY276" s="87"/>
      <c r="PGZ276" s="87"/>
      <c r="PHA276" s="87"/>
      <c r="PHB276" s="87"/>
      <c r="PHC276" s="87"/>
      <c r="PHD276" s="87"/>
      <c r="PHE276" s="87"/>
      <c r="PHF276" s="87"/>
      <c r="PHG276" s="87"/>
      <c r="PHH276" s="87"/>
      <c r="PHI276" s="87"/>
      <c r="PHJ276" s="87"/>
      <c r="PHK276" s="87"/>
      <c r="PHL276" s="87"/>
      <c r="PHM276" s="87"/>
      <c r="PHN276" s="87"/>
      <c r="PHO276" s="87"/>
      <c r="PHP276" s="87"/>
      <c r="PHQ276" s="87"/>
      <c r="PHR276" s="87"/>
      <c r="PHS276" s="87"/>
      <c r="PHT276" s="87"/>
      <c r="PHU276" s="87"/>
      <c r="PHV276" s="87"/>
      <c r="PHW276" s="87"/>
      <c r="PHX276" s="87"/>
      <c r="PHY276" s="87"/>
      <c r="PHZ276" s="87"/>
      <c r="PIA276" s="87"/>
      <c r="PIB276" s="87"/>
      <c r="PIC276" s="87"/>
      <c r="PID276" s="87"/>
      <c r="PIE276" s="87"/>
      <c r="PIF276" s="87"/>
      <c r="PIG276" s="87"/>
      <c r="PIH276" s="87"/>
      <c r="PII276" s="87"/>
      <c r="PIJ276" s="87"/>
      <c r="PIK276" s="87"/>
      <c r="PIL276" s="87"/>
      <c r="PIM276" s="87"/>
      <c r="PIN276" s="87"/>
      <c r="PIO276" s="87"/>
      <c r="PIP276" s="87"/>
      <c r="PIQ276" s="87"/>
      <c r="PIR276" s="87"/>
      <c r="PIS276" s="87"/>
      <c r="PIT276" s="87"/>
      <c r="PIU276" s="87"/>
      <c r="PIV276" s="87"/>
      <c r="PIW276" s="87"/>
      <c r="PIX276" s="87"/>
      <c r="PIY276" s="87"/>
      <c r="PIZ276" s="87"/>
      <c r="PJA276" s="87"/>
      <c r="PJB276" s="87"/>
      <c r="PJC276" s="87"/>
      <c r="PJD276" s="87"/>
      <c r="PJE276" s="87"/>
      <c r="PJF276" s="87"/>
      <c r="PJG276" s="87"/>
      <c r="PJH276" s="87"/>
      <c r="PJI276" s="87"/>
      <c r="PJJ276" s="87"/>
      <c r="PJK276" s="87"/>
      <c r="PJL276" s="87"/>
      <c r="PJM276" s="87"/>
      <c r="PJN276" s="87"/>
      <c r="PJO276" s="87"/>
      <c r="PJP276" s="87"/>
      <c r="PJQ276" s="87"/>
      <c r="PJR276" s="87"/>
      <c r="PJS276" s="87"/>
      <c r="PJT276" s="87"/>
      <c r="PJU276" s="87"/>
      <c r="PJV276" s="87"/>
      <c r="PJW276" s="87"/>
      <c r="PJX276" s="87"/>
      <c r="PJY276" s="87"/>
      <c r="PJZ276" s="87"/>
      <c r="PKA276" s="87"/>
      <c r="PKB276" s="87"/>
      <c r="PKC276" s="87"/>
      <c r="PKD276" s="87"/>
      <c r="PKE276" s="87"/>
      <c r="PKF276" s="87"/>
      <c r="PKG276" s="87"/>
      <c r="PKH276" s="87"/>
      <c r="PKI276" s="87"/>
      <c r="PKJ276" s="87"/>
      <c r="PKK276" s="87"/>
      <c r="PKL276" s="87"/>
      <c r="PKM276" s="87"/>
      <c r="PKN276" s="87"/>
      <c r="PKO276" s="87"/>
      <c r="PKP276" s="87"/>
      <c r="PKQ276" s="87"/>
      <c r="PKR276" s="87"/>
      <c r="PKS276" s="87"/>
      <c r="PKT276" s="87"/>
      <c r="PKU276" s="87"/>
      <c r="PKV276" s="87"/>
      <c r="PKW276" s="87"/>
      <c r="PKX276" s="87"/>
      <c r="PKY276" s="87"/>
      <c r="PKZ276" s="87"/>
      <c r="PLA276" s="87"/>
      <c r="PLB276" s="87"/>
      <c r="PLC276" s="87"/>
      <c r="PLD276" s="87"/>
      <c r="PLE276" s="87"/>
      <c r="PLF276" s="87"/>
      <c r="PLG276" s="87"/>
      <c r="PLH276" s="87"/>
      <c r="PLI276" s="87"/>
      <c r="PLJ276" s="87"/>
      <c r="PLK276" s="87"/>
      <c r="PLL276" s="87"/>
      <c r="PLM276" s="87"/>
      <c r="PLN276" s="87"/>
      <c r="PLO276" s="87"/>
      <c r="PLP276" s="87"/>
      <c r="PLQ276" s="87"/>
      <c r="PLR276" s="87"/>
      <c r="PLS276" s="87"/>
      <c r="PLT276" s="87"/>
      <c r="PLU276" s="87"/>
      <c r="PLV276" s="87"/>
      <c r="PLW276" s="87"/>
      <c r="PLX276" s="87"/>
      <c r="PLY276" s="87"/>
      <c r="PLZ276" s="87"/>
      <c r="PMA276" s="87"/>
      <c r="PMB276" s="87"/>
      <c r="PMC276" s="87"/>
      <c r="PMD276" s="87"/>
      <c r="PME276" s="87"/>
      <c r="PMF276" s="87"/>
      <c r="PMG276" s="87"/>
      <c r="PMH276" s="87"/>
      <c r="PMI276" s="87"/>
      <c r="PMJ276" s="87"/>
      <c r="PMK276" s="87"/>
      <c r="PML276" s="87"/>
      <c r="PMM276" s="87"/>
      <c r="PMN276" s="87"/>
      <c r="PMO276" s="87"/>
      <c r="PMP276" s="87"/>
      <c r="PMQ276" s="87"/>
      <c r="PMR276" s="87"/>
      <c r="PMS276" s="87"/>
      <c r="PMT276" s="87"/>
      <c r="PMU276" s="87"/>
      <c r="PMV276" s="87"/>
      <c r="PMW276" s="87"/>
      <c r="PMX276" s="87"/>
      <c r="PMY276" s="87"/>
      <c r="PMZ276" s="87"/>
      <c r="PNA276" s="87"/>
      <c r="PNB276" s="87"/>
      <c r="PNC276" s="87"/>
      <c r="PND276" s="87"/>
      <c r="PNE276" s="87"/>
      <c r="PNF276" s="87"/>
      <c r="PNG276" s="87"/>
      <c r="PNH276" s="87"/>
      <c r="PNI276" s="87"/>
      <c r="PNJ276" s="87"/>
      <c r="PNK276" s="87"/>
      <c r="PNL276" s="87"/>
      <c r="PNM276" s="87"/>
      <c r="PNN276" s="87"/>
      <c r="PNO276" s="87"/>
      <c r="PNP276" s="87"/>
      <c r="PNQ276" s="87"/>
      <c r="PNR276" s="87"/>
      <c r="PNS276" s="87"/>
      <c r="PNT276" s="87"/>
      <c r="PNU276" s="87"/>
      <c r="PNV276" s="87"/>
      <c r="PNW276" s="87"/>
      <c r="PNX276" s="87"/>
      <c r="PNY276" s="87"/>
      <c r="PNZ276" s="87"/>
      <c r="POA276" s="87"/>
      <c r="POB276" s="87"/>
      <c r="POC276" s="87"/>
      <c r="POD276" s="87"/>
      <c r="POE276" s="87"/>
      <c r="POF276" s="87"/>
      <c r="POG276" s="87"/>
      <c r="POH276" s="87"/>
      <c r="POI276" s="87"/>
      <c r="POJ276" s="87"/>
      <c r="POK276" s="87"/>
      <c r="POL276" s="87"/>
      <c r="POM276" s="87"/>
      <c r="PON276" s="87"/>
      <c r="POO276" s="87"/>
      <c r="POP276" s="87"/>
      <c r="POQ276" s="87"/>
      <c r="POR276" s="87"/>
      <c r="POS276" s="87"/>
      <c r="POT276" s="87"/>
      <c r="POU276" s="87"/>
      <c r="POV276" s="87"/>
      <c r="POW276" s="87"/>
      <c r="POX276" s="87"/>
      <c r="POY276" s="87"/>
      <c r="POZ276" s="87"/>
      <c r="PPA276" s="87"/>
      <c r="PPB276" s="87"/>
      <c r="PPC276" s="87"/>
      <c r="PPD276" s="87"/>
      <c r="PPE276" s="87"/>
      <c r="PPF276" s="87"/>
      <c r="PPG276" s="87"/>
      <c r="PPH276" s="87"/>
      <c r="PPI276" s="87"/>
      <c r="PPJ276" s="87"/>
      <c r="PPK276" s="87"/>
      <c r="PPL276" s="87"/>
      <c r="PPM276" s="87"/>
      <c r="PPN276" s="87"/>
      <c r="PPO276" s="87"/>
      <c r="PPP276" s="87"/>
      <c r="PPQ276" s="87"/>
      <c r="PPR276" s="87"/>
      <c r="PPS276" s="87"/>
      <c r="PPT276" s="87"/>
      <c r="PPU276" s="87"/>
      <c r="PPV276" s="87"/>
      <c r="PPW276" s="87"/>
      <c r="PPX276" s="87"/>
      <c r="PPY276" s="87"/>
      <c r="PPZ276" s="87"/>
      <c r="PQA276" s="87"/>
      <c r="PQB276" s="87"/>
      <c r="PQC276" s="87"/>
      <c r="PQD276" s="87"/>
      <c r="PQE276" s="87"/>
      <c r="PQF276" s="87"/>
      <c r="PQG276" s="87"/>
      <c r="PQH276" s="87"/>
      <c r="PQI276" s="87"/>
      <c r="PQJ276" s="87"/>
      <c r="PQK276" s="87"/>
      <c r="PQL276" s="87"/>
      <c r="PQM276" s="87"/>
      <c r="PQN276" s="87"/>
      <c r="PQO276" s="87"/>
      <c r="PQP276" s="87"/>
      <c r="PQQ276" s="87"/>
      <c r="PQR276" s="87"/>
      <c r="PQS276" s="87"/>
      <c r="PQT276" s="87"/>
      <c r="PQU276" s="87"/>
      <c r="PQV276" s="87"/>
      <c r="PQW276" s="87"/>
      <c r="PQX276" s="87"/>
      <c r="PQY276" s="87"/>
      <c r="PQZ276" s="87"/>
      <c r="PRA276" s="87"/>
      <c r="PRB276" s="87"/>
      <c r="PRC276" s="87"/>
      <c r="PRD276" s="87"/>
      <c r="PRE276" s="87"/>
      <c r="PRF276" s="87"/>
      <c r="PRG276" s="87"/>
      <c r="PRH276" s="87"/>
      <c r="PRI276" s="87"/>
      <c r="PRJ276" s="87"/>
      <c r="PRK276" s="87"/>
      <c r="PRL276" s="87"/>
      <c r="PRM276" s="87"/>
      <c r="PRN276" s="87"/>
      <c r="PRO276" s="87"/>
      <c r="PRP276" s="87"/>
      <c r="PRQ276" s="87"/>
      <c r="PRR276" s="87"/>
      <c r="PRS276" s="87"/>
      <c r="PRT276" s="87"/>
      <c r="PRU276" s="87"/>
      <c r="PRV276" s="87"/>
      <c r="PRW276" s="87"/>
      <c r="PRX276" s="87"/>
      <c r="PRY276" s="87"/>
      <c r="PRZ276" s="87"/>
      <c r="PSA276" s="87"/>
      <c r="PSB276" s="87"/>
      <c r="PSC276" s="87"/>
      <c r="PSD276" s="87"/>
      <c r="PSE276" s="87"/>
      <c r="PSF276" s="87"/>
      <c r="PSG276" s="87"/>
      <c r="PSH276" s="87"/>
      <c r="PSI276" s="87"/>
      <c r="PSJ276" s="87"/>
      <c r="PSK276" s="87"/>
      <c r="PSL276" s="87"/>
      <c r="PSM276" s="87"/>
      <c r="PSN276" s="87"/>
      <c r="PSO276" s="87"/>
      <c r="PSP276" s="87"/>
      <c r="PSQ276" s="87"/>
      <c r="PSR276" s="87"/>
      <c r="PSS276" s="87"/>
      <c r="PST276" s="87"/>
      <c r="PSU276" s="87"/>
      <c r="PSV276" s="87"/>
      <c r="PSW276" s="87"/>
      <c r="PSX276" s="87"/>
      <c r="PSY276" s="87"/>
      <c r="PSZ276" s="87"/>
      <c r="PTA276" s="87"/>
      <c r="PTB276" s="87"/>
      <c r="PTC276" s="87"/>
      <c r="PTD276" s="87"/>
      <c r="PTE276" s="87"/>
      <c r="PTF276" s="87"/>
      <c r="PTG276" s="87"/>
      <c r="PTH276" s="87"/>
      <c r="PTI276" s="87"/>
      <c r="PTJ276" s="87"/>
      <c r="PTK276" s="87"/>
      <c r="PTL276" s="87"/>
      <c r="PTM276" s="87"/>
      <c r="PTN276" s="87"/>
      <c r="PTO276" s="87"/>
      <c r="PTP276" s="87"/>
      <c r="PTQ276" s="87"/>
      <c r="PTR276" s="87"/>
      <c r="PTS276" s="87"/>
      <c r="PTT276" s="87"/>
      <c r="PTU276" s="87"/>
      <c r="PTV276" s="87"/>
      <c r="PTW276" s="87"/>
      <c r="PTX276" s="87"/>
      <c r="PTY276" s="87"/>
      <c r="PTZ276" s="87"/>
      <c r="PUA276" s="87"/>
      <c r="PUB276" s="87"/>
      <c r="PUC276" s="87"/>
      <c r="PUD276" s="87"/>
      <c r="PUE276" s="87"/>
      <c r="PUF276" s="87"/>
      <c r="PUG276" s="87"/>
      <c r="PUH276" s="87"/>
      <c r="PUI276" s="87"/>
      <c r="PUJ276" s="87"/>
      <c r="PUK276" s="87"/>
      <c r="PUL276" s="87"/>
      <c r="PUM276" s="87"/>
      <c r="PUN276" s="87"/>
      <c r="PUO276" s="87"/>
      <c r="PUP276" s="87"/>
      <c r="PUQ276" s="87"/>
      <c r="PUR276" s="87"/>
      <c r="PUS276" s="87"/>
      <c r="PUT276" s="87"/>
      <c r="PUU276" s="87"/>
      <c r="PUV276" s="87"/>
      <c r="PUW276" s="87"/>
      <c r="PUX276" s="87"/>
      <c r="PUY276" s="87"/>
      <c r="PUZ276" s="87"/>
      <c r="PVA276" s="87"/>
      <c r="PVB276" s="87"/>
      <c r="PVC276" s="87"/>
      <c r="PVD276" s="87"/>
      <c r="PVE276" s="87"/>
      <c r="PVF276" s="87"/>
      <c r="PVG276" s="87"/>
      <c r="PVH276" s="87"/>
      <c r="PVI276" s="87"/>
      <c r="PVJ276" s="87"/>
      <c r="PVK276" s="87"/>
      <c r="PVL276" s="87"/>
      <c r="PVM276" s="87"/>
      <c r="PVN276" s="87"/>
      <c r="PVO276" s="87"/>
      <c r="PVP276" s="87"/>
      <c r="PVQ276" s="87"/>
      <c r="PVR276" s="87"/>
      <c r="PVS276" s="87"/>
      <c r="PVT276" s="87"/>
      <c r="PVU276" s="87"/>
      <c r="PVV276" s="87"/>
      <c r="PVW276" s="87"/>
      <c r="PVX276" s="87"/>
      <c r="PVY276" s="87"/>
      <c r="PVZ276" s="87"/>
      <c r="PWA276" s="87"/>
      <c r="PWB276" s="87"/>
      <c r="PWC276" s="87"/>
      <c r="PWD276" s="87"/>
      <c r="PWE276" s="87"/>
      <c r="PWF276" s="87"/>
      <c r="PWG276" s="87"/>
      <c r="PWH276" s="87"/>
      <c r="PWI276" s="87"/>
      <c r="PWJ276" s="87"/>
      <c r="PWK276" s="87"/>
      <c r="PWL276" s="87"/>
      <c r="PWM276" s="87"/>
      <c r="PWN276" s="87"/>
      <c r="PWO276" s="87"/>
      <c r="PWP276" s="87"/>
      <c r="PWQ276" s="87"/>
      <c r="PWR276" s="87"/>
      <c r="PWS276" s="87"/>
      <c r="PWT276" s="87"/>
      <c r="PWU276" s="87"/>
      <c r="PWV276" s="87"/>
      <c r="PWW276" s="87"/>
      <c r="PWX276" s="87"/>
      <c r="PWY276" s="87"/>
      <c r="PWZ276" s="87"/>
      <c r="PXA276" s="87"/>
      <c r="PXB276" s="87"/>
      <c r="PXC276" s="87"/>
      <c r="PXD276" s="87"/>
      <c r="PXE276" s="87"/>
      <c r="PXF276" s="87"/>
      <c r="PXG276" s="87"/>
      <c r="PXH276" s="87"/>
      <c r="PXI276" s="87"/>
      <c r="PXJ276" s="87"/>
      <c r="PXK276" s="87"/>
      <c r="PXL276" s="87"/>
      <c r="PXM276" s="87"/>
      <c r="PXN276" s="87"/>
      <c r="PXO276" s="87"/>
      <c r="PXP276" s="87"/>
      <c r="PXQ276" s="87"/>
      <c r="PXR276" s="87"/>
      <c r="PXS276" s="87"/>
      <c r="PXT276" s="87"/>
      <c r="PXU276" s="87"/>
      <c r="PXV276" s="87"/>
      <c r="PXW276" s="87"/>
      <c r="PXX276" s="87"/>
      <c r="PXY276" s="87"/>
      <c r="PXZ276" s="87"/>
      <c r="PYA276" s="87"/>
      <c r="PYB276" s="87"/>
      <c r="PYC276" s="87"/>
      <c r="PYD276" s="87"/>
      <c r="PYE276" s="87"/>
      <c r="PYF276" s="87"/>
      <c r="PYG276" s="87"/>
      <c r="PYH276" s="87"/>
      <c r="PYI276" s="87"/>
      <c r="PYJ276" s="87"/>
      <c r="PYK276" s="87"/>
      <c r="PYL276" s="87"/>
      <c r="PYM276" s="87"/>
      <c r="PYN276" s="87"/>
      <c r="PYO276" s="87"/>
      <c r="PYP276" s="87"/>
      <c r="PYQ276" s="87"/>
      <c r="PYR276" s="87"/>
      <c r="PYS276" s="87"/>
      <c r="PYT276" s="87"/>
      <c r="PYU276" s="87"/>
      <c r="PYV276" s="87"/>
      <c r="PYW276" s="87"/>
      <c r="PYX276" s="87"/>
      <c r="PYY276" s="87"/>
      <c r="PYZ276" s="87"/>
      <c r="PZA276" s="87"/>
      <c r="PZB276" s="87"/>
      <c r="PZC276" s="87"/>
      <c r="PZD276" s="87"/>
      <c r="PZE276" s="87"/>
      <c r="PZF276" s="87"/>
      <c r="PZG276" s="87"/>
      <c r="PZH276" s="87"/>
      <c r="PZI276" s="87"/>
      <c r="PZJ276" s="87"/>
      <c r="PZK276" s="87"/>
      <c r="PZL276" s="87"/>
      <c r="PZM276" s="87"/>
      <c r="PZN276" s="87"/>
      <c r="PZO276" s="87"/>
      <c r="PZP276" s="87"/>
      <c r="PZQ276" s="87"/>
      <c r="PZR276" s="87"/>
      <c r="PZS276" s="87"/>
      <c r="PZT276" s="87"/>
      <c r="PZU276" s="87"/>
      <c r="PZV276" s="87"/>
      <c r="PZW276" s="87"/>
      <c r="PZX276" s="87"/>
      <c r="PZY276" s="87"/>
      <c r="PZZ276" s="87"/>
      <c r="QAA276" s="87"/>
      <c r="QAB276" s="87"/>
      <c r="QAC276" s="87"/>
      <c r="QAD276" s="87"/>
      <c r="QAE276" s="87"/>
      <c r="QAF276" s="87"/>
      <c r="QAG276" s="87"/>
      <c r="QAH276" s="87"/>
      <c r="QAI276" s="87"/>
      <c r="QAJ276" s="87"/>
      <c r="QAK276" s="87"/>
      <c r="QAL276" s="87"/>
      <c r="QAM276" s="87"/>
      <c r="QAN276" s="87"/>
      <c r="QAO276" s="87"/>
      <c r="QAP276" s="87"/>
      <c r="QAQ276" s="87"/>
      <c r="QAR276" s="87"/>
      <c r="QAS276" s="87"/>
      <c r="QAT276" s="87"/>
      <c r="QAU276" s="87"/>
      <c r="QAV276" s="87"/>
      <c r="QAW276" s="87"/>
      <c r="QAX276" s="87"/>
      <c r="QAY276" s="87"/>
      <c r="QAZ276" s="87"/>
      <c r="QBA276" s="87"/>
      <c r="QBB276" s="87"/>
      <c r="QBC276" s="87"/>
      <c r="QBD276" s="87"/>
      <c r="QBE276" s="87"/>
      <c r="QBF276" s="87"/>
      <c r="QBG276" s="87"/>
      <c r="QBH276" s="87"/>
      <c r="QBI276" s="87"/>
      <c r="QBJ276" s="87"/>
      <c r="QBK276" s="87"/>
      <c r="QBL276" s="87"/>
      <c r="QBM276" s="87"/>
      <c r="QBN276" s="87"/>
      <c r="QBO276" s="87"/>
      <c r="QBP276" s="87"/>
      <c r="QBQ276" s="87"/>
      <c r="QBR276" s="87"/>
      <c r="QBS276" s="87"/>
      <c r="QBT276" s="87"/>
      <c r="QBU276" s="87"/>
      <c r="QBV276" s="87"/>
      <c r="QBW276" s="87"/>
      <c r="QBX276" s="87"/>
      <c r="QBY276" s="87"/>
      <c r="QBZ276" s="87"/>
      <c r="QCA276" s="87"/>
      <c r="QCB276" s="87"/>
      <c r="QCC276" s="87"/>
      <c r="QCD276" s="87"/>
      <c r="QCE276" s="87"/>
      <c r="QCF276" s="87"/>
      <c r="QCG276" s="87"/>
      <c r="QCH276" s="87"/>
      <c r="QCI276" s="87"/>
      <c r="QCJ276" s="87"/>
      <c r="QCK276" s="87"/>
      <c r="QCL276" s="87"/>
      <c r="QCM276" s="87"/>
      <c r="QCN276" s="87"/>
      <c r="QCO276" s="87"/>
      <c r="QCP276" s="87"/>
      <c r="QCQ276" s="87"/>
      <c r="QCR276" s="87"/>
      <c r="QCS276" s="87"/>
      <c r="QCT276" s="87"/>
      <c r="QCU276" s="87"/>
      <c r="QCV276" s="87"/>
      <c r="QCW276" s="87"/>
      <c r="QCX276" s="87"/>
      <c r="QCY276" s="87"/>
      <c r="QCZ276" s="87"/>
      <c r="QDA276" s="87"/>
      <c r="QDB276" s="87"/>
      <c r="QDC276" s="87"/>
      <c r="QDD276" s="87"/>
      <c r="QDE276" s="87"/>
      <c r="QDF276" s="87"/>
      <c r="QDG276" s="87"/>
      <c r="QDH276" s="87"/>
      <c r="QDI276" s="87"/>
      <c r="QDJ276" s="87"/>
      <c r="QDK276" s="87"/>
      <c r="QDL276" s="87"/>
      <c r="QDM276" s="87"/>
      <c r="QDN276" s="87"/>
      <c r="QDO276" s="87"/>
      <c r="QDP276" s="87"/>
      <c r="QDQ276" s="87"/>
      <c r="QDR276" s="87"/>
      <c r="QDS276" s="87"/>
      <c r="QDT276" s="87"/>
      <c r="QDU276" s="87"/>
      <c r="QDV276" s="87"/>
      <c r="QDW276" s="87"/>
      <c r="QDX276" s="87"/>
      <c r="QDY276" s="87"/>
      <c r="QDZ276" s="87"/>
      <c r="QEA276" s="87"/>
      <c r="QEB276" s="87"/>
      <c r="QEC276" s="87"/>
      <c r="QED276" s="87"/>
      <c r="QEE276" s="87"/>
      <c r="QEF276" s="87"/>
      <c r="QEG276" s="87"/>
      <c r="QEH276" s="87"/>
      <c r="QEI276" s="87"/>
      <c r="QEJ276" s="87"/>
      <c r="QEK276" s="87"/>
      <c r="QEL276" s="87"/>
      <c r="QEM276" s="87"/>
      <c r="QEN276" s="87"/>
      <c r="QEO276" s="87"/>
      <c r="QEP276" s="87"/>
      <c r="QEQ276" s="87"/>
      <c r="QER276" s="87"/>
      <c r="QES276" s="87"/>
      <c r="QET276" s="87"/>
      <c r="QEU276" s="87"/>
      <c r="QEV276" s="87"/>
      <c r="QEW276" s="87"/>
      <c r="QEX276" s="87"/>
      <c r="QEY276" s="87"/>
      <c r="QEZ276" s="87"/>
      <c r="QFA276" s="87"/>
      <c r="QFB276" s="87"/>
      <c r="QFC276" s="87"/>
      <c r="QFD276" s="87"/>
      <c r="QFE276" s="87"/>
      <c r="QFF276" s="87"/>
      <c r="QFG276" s="87"/>
      <c r="QFH276" s="87"/>
      <c r="QFI276" s="87"/>
      <c r="QFJ276" s="87"/>
      <c r="QFK276" s="87"/>
      <c r="QFL276" s="87"/>
      <c r="QFM276" s="87"/>
      <c r="QFN276" s="87"/>
      <c r="QFO276" s="87"/>
      <c r="QFP276" s="87"/>
      <c r="QFQ276" s="87"/>
      <c r="QFR276" s="87"/>
      <c r="QFS276" s="87"/>
      <c r="QFT276" s="87"/>
      <c r="QFU276" s="87"/>
      <c r="QFV276" s="87"/>
      <c r="QFW276" s="87"/>
      <c r="QFX276" s="87"/>
      <c r="QFY276" s="87"/>
      <c r="QFZ276" s="87"/>
      <c r="QGA276" s="87"/>
      <c r="QGB276" s="87"/>
      <c r="QGC276" s="87"/>
      <c r="QGD276" s="87"/>
      <c r="QGE276" s="87"/>
      <c r="QGF276" s="87"/>
      <c r="QGG276" s="87"/>
      <c r="QGH276" s="87"/>
      <c r="QGI276" s="87"/>
      <c r="QGJ276" s="87"/>
      <c r="QGK276" s="87"/>
      <c r="QGL276" s="87"/>
      <c r="QGM276" s="87"/>
      <c r="QGN276" s="87"/>
      <c r="QGO276" s="87"/>
      <c r="QGP276" s="87"/>
      <c r="QGQ276" s="87"/>
      <c r="QGR276" s="87"/>
      <c r="QGS276" s="87"/>
      <c r="QGT276" s="87"/>
      <c r="QGU276" s="87"/>
      <c r="QGV276" s="87"/>
      <c r="QGW276" s="87"/>
      <c r="QGX276" s="87"/>
      <c r="QGY276" s="87"/>
      <c r="QGZ276" s="87"/>
      <c r="QHA276" s="87"/>
      <c r="QHB276" s="87"/>
      <c r="QHC276" s="87"/>
      <c r="QHD276" s="87"/>
      <c r="QHE276" s="87"/>
      <c r="QHF276" s="87"/>
      <c r="QHG276" s="87"/>
      <c r="QHH276" s="87"/>
      <c r="QHI276" s="87"/>
      <c r="QHJ276" s="87"/>
      <c r="QHK276" s="87"/>
      <c r="QHL276" s="87"/>
      <c r="QHM276" s="87"/>
      <c r="QHN276" s="87"/>
      <c r="QHO276" s="87"/>
      <c r="QHP276" s="87"/>
      <c r="QHQ276" s="87"/>
      <c r="QHR276" s="87"/>
      <c r="QHS276" s="87"/>
      <c r="QHT276" s="87"/>
      <c r="QHU276" s="87"/>
      <c r="QHV276" s="87"/>
      <c r="QHW276" s="87"/>
      <c r="QHX276" s="87"/>
      <c r="QHY276" s="87"/>
      <c r="QHZ276" s="87"/>
      <c r="QIA276" s="87"/>
      <c r="QIB276" s="87"/>
      <c r="QIC276" s="87"/>
      <c r="QID276" s="87"/>
      <c r="QIE276" s="87"/>
      <c r="QIF276" s="87"/>
      <c r="QIG276" s="87"/>
      <c r="QIH276" s="87"/>
      <c r="QII276" s="87"/>
      <c r="QIJ276" s="87"/>
      <c r="QIK276" s="87"/>
      <c r="QIL276" s="87"/>
      <c r="QIM276" s="87"/>
      <c r="QIN276" s="87"/>
      <c r="QIO276" s="87"/>
      <c r="QIP276" s="87"/>
      <c r="QIQ276" s="87"/>
      <c r="QIR276" s="87"/>
      <c r="QIS276" s="87"/>
      <c r="QIT276" s="87"/>
      <c r="QIU276" s="87"/>
      <c r="QIV276" s="87"/>
      <c r="QIW276" s="87"/>
      <c r="QIX276" s="87"/>
      <c r="QIY276" s="87"/>
      <c r="QIZ276" s="87"/>
      <c r="QJA276" s="87"/>
      <c r="QJB276" s="87"/>
      <c r="QJC276" s="87"/>
      <c r="QJD276" s="87"/>
      <c r="QJE276" s="87"/>
      <c r="QJF276" s="87"/>
      <c r="QJG276" s="87"/>
      <c r="QJH276" s="87"/>
      <c r="QJI276" s="87"/>
      <c r="QJJ276" s="87"/>
      <c r="QJK276" s="87"/>
      <c r="QJL276" s="87"/>
      <c r="QJM276" s="87"/>
      <c r="QJN276" s="87"/>
      <c r="QJO276" s="87"/>
      <c r="QJP276" s="87"/>
      <c r="QJQ276" s="87"/>
      <c r="QJR276" s="87"/>
      <c r="QJS276" s="87"/>
      <c r="QJT276" s="87"/>
      <c r="QJU276" s="87"/>
      <c r="QJV276" s="87"/>
      <c r="QJW276" s="87"/>
      <c r="QJX276" s="87"/>
      <c r="QJY276" s="87"/>
      <c r="QJZ276" s="87"/>
      <c r="QKA276" s="87"/>
      <c r="QKB276" s="87"/>
      <c r="QKC276" s="87"/>
      <c r="QKD276" s="87"/>
      <c r="QKE276" s="87"/>
      <c r="QKF276" s="87"/>
      <c r="QKG276" s="87"/>
      <c r="QKH276" s="87"/>
      <c r="QKI276" s="87"/>
      <c r="QKJ276" s="87"/>
      <c r="QKK276" s="87"/>
      <c r="QKL276" s="87"/>
      <c r="QKM276" s="87"/>
      <c r="QKN276" s="87"/>
      <c r="QKO276" s="87"/>
      <c r="QKP276" s="87"/>
      <c r="QKQ276" s="87"/>
      <c r="QKR276" s="87"/>
      <c r="QKS276" s="87"/>
      <c r="QKT276" s="87"/>
      <c r="QKU276" s="87"/>
      <c r="QKV276" s="87"/>
      <c r="QKW276" s="87"/>
      <c r="QKX276" s="87"/>
      <c r="QKY276" s="87"/>
      <c r="QKZ276" s="87"/>
      <c r="QLA276" s="87"/>
      <c r="QLB276" s="87"/>
      <c r="QLC276" s="87"/>
      <c r="QLD276" s="87"/>
      <c r="QLE276" s="87"/>
      <c r="QLF276" s="87"/>
      <c r="QLG276" s="87"/>
      <c r="QLH276" s="87"/>
      <c r="QLI276" s="87"/>
      <c r="QLJ276" s="87"/>
      <c r="QLK276" s="87"/>
      <c r="QLL276" s="87"/>
      <c r="QLM276" s="87"/>
      <c r="QLN276" s="87"/>
      <c r="QLO276" s="87"/>
      <c r="QLP276" s="87"/>
      <c r="QLQ276" s="87"/>
      <c r="QLR276" s="87"/>
      <c r="QLS276" s="87"/>
      <c r="QLT276" s="87"/>
      <c r="QLU276" s="87"/>
      <c r="QLV276" s="87"/>
      <c r="QLW276" s="87"/>
      <c r="QLX276" s="87"/>
      <c r="QLY276" s="87"/>
      <c r="QLZ276" s="87"/>
      <c r="QMA276" s="87"/>
      <c r="QMB276" s="87"/>
      <c r="QMC276" s="87"/>
      <c r="QMD276" s="87"/>
      <c r="QME276" s="87"/>
      <c r="QMF276" s="87"/>
      <c r="QMG276" s="87"/>
      <c r="QMH276" s="87"/>
      <c r="QMI276" s="87"/>
      <c r="QMJ276" s="87"/>
      <c r="QMK276" s="87"/>
      <c r="QML276" s="87"/>
      <c r="QMM276" s="87"/>
      <c r="QMN276" s="87"/>
      <c r="QMO276" s="87"/>
      <c r="QMP276" s="87"/>
      <c r="QMQ276" s="87"/>
      <c r="QMR276" s="87"/>
      <c r="QMS276" s="87"/>
      <c r="QMT276" s="87"/>
      <c r="QMU276" s="87"/>
      <c r="QMV276" s="87"/>
      <c r="QMW276" s="87"/>
      <c r="QMX276" s="87"/>
      <c r="QMY276" s="87"/>
      <c r="QMZ276" s="87"/>
      <c r="QNA276" s="87"/>
      <c r="QNB276" s="87"/>
      <c r="QNC276" s="87"/>
      <c r="QND276" s="87"/>
      <c r="QNE276" s="87"/>
      <c r="QNF276" s="87"/>
      <c r="QNG276" s="87"/>
      <c r="QNH276" s="87"/>
      <c r="QNI276" s="87"/>
      <c r="QNJ276" s="87"/>
      <c r="QNK276" s="87"/>
      <c r="QNL276" s="87"/>
      <c r="QNM276" s="87"/>
      <c r="QNN276" s="87"/>
      <c r="QNO276" s="87"/>
      <c r="QNP276" s="87"/>
      <c r="QNQ276" s="87"/>
      <c r="QNR276" s="87"/>
      <c r="QNS276" s="87"/>
      <c r="QNT276" s="87"/>
      <c r="QNU276" s="87"/>
      <c r="QNV276" s="87"/>
      <c r="QNW276" s="87"/>
      <c r="QNX276" s="87"/>
      <c r="QNY276" s="87"/>
      <c r="QNZ276" s="87"/>
      <c r="QOA276" s="87"/>
      <c r="QOB276" s="87"/>
      <c r="QOC276" s="87"/>
      <c r="QOD276" s="87"/>
      <c r="QOE276" s="87"/>
      <c r="QOF276" s="87"/>
      <c r="QOG276" s="87"/>
      <c r="QOH276" s="87"/>
      <c r="QOI276" s="87"/>
      <c r="QOJ276" s="87"/>
      <c r="QOK276" s="87"/>
      <c r="QOL276" s="87"/>
      <c r="QOM276" s="87"/>
      <c r="QON276" s="87"/>
      <c r="QOO276" s="87"/>
      <c r="QOP276" s="87"/>
      <c r="QOQ276" s="87"/>
      <c r="QOR276" s="87"/>
      <c r="QOS276" s="87"/>
      <c r="QOT276" s="87"/>
      <c r="QOU276" s="87"/>
      <c r="QOV276" s="87"/>
      <c r="QOW276" s="87"/>
      <c r="QOX276" s="87"/>
      <c r="QOY276" s="87"/>
      <c r="QOZ276" s="87"/>
      <c r="QPA276" s="87"/>
      <c r="QPB276" s="87"/>
      <c r="QPC276" s="87"/>
      <c r="QPD276" s="87"/>
      <c r="QPE276" s="87"/>
      <c r="QPF276" s="87"/>
      <c r="QPG276" s="87"/>
      <c r="QPH276" s="87"/>
      <c r="QPI276" s="87"/>
      <c r="QPJ276" s="87"/>
      <c r="QPK276" s="87"/>
      <c r="QPL276" s="87"/>
      <c r="QPM276" s="87"/>
      <c r="QPN276" s="87"/>
      <c r="QPO276" s="87"/>
      <c r="QPP276" s="87"/>
      <c r="QPQ276" s="87"/>
      <c r="QPR276" s="87"/>
      <c r="QPS276" s="87"/>
      <c r="QPT276" s="87"/>
      <c r="QPU276" s="87"/>
      <c r="QPV276" s="87"/>
      <c r="QPW276" s="87"/>
      <c r="QPX276" s="87"/>
      <c r="QPY276" s="87"/>
      <c r="QPZ276" s="87"/>
      <c r="QQA276" s="87"/>
      <c r="QQB276" s="87"/>
      <c r="QQC276" s="87"/>
      <c r="QQD276" s="87"/>
      <c r="QQE276" s="87"/>
      <c r="QQF276" s="87"/>
      <c r="QQG276" s="87"/>
      <c r="QQH276" s="87"/>
      <c r="QQI276" s="87"/>
      <c r="QQJ276" s="87"/>
      <c r="QQK276" s="87"/>
      <c r="QQL276" s="87"/>
      <c r="QQM276" s="87"/>
      <c r="QQN276" s="87"/>
      <c r="QQO276" s="87"/>
      <c r="QQP276" s="87"/>
      <c r="QQQ276" s="87"/>
      <c r="QQR276" s="87"/>
      <c r="QQS276" s="87"/>
      <c r="QQT276" s="87"/>
      <c r="QQU276" s="87"/>
      <c r="QQV276" s="87"/>
      <c r="QQW276" s="87"/>
      <c r="QQX276" s="87"/>
      <c r="QQY276" s="87"/>
      <c r="QQZ276" s="87"/>
      <c r="QRA276" s="87"/>
      <c r="QRB276" s="87"/>
      <c r="QRC276" s="87"/>
      <c r="QRD276" s="87"/>
      <c r="QRE276" s="87"/>
      <c r="QRF276" s="87"/>
      <c r="QRG276" s="87"/>
      <c r="QRH276" s="87"/>
      <c r="QRI276" s="87"/>
      <c r="QRJ276" s="87"/>
      <c r="QRK276" s="87"/>
      <c r="QRL276" s="87"/>
      <c r="QRM276" s="87"/>
      <c r="QRN276" s="87"/>
      <c r="QRO276" s="87"/>
      <c r="QRP276" s="87"/>
      <c r="QRQ276" s="87"/>
      <c r="QRR276" s="87"/>
      <c r="QRS276" s="87"/>
      <c r="QRT276" s="87"/>
      <c r="QRU276" s="87"/>
      <c r="QRV276" s="87"/>
      <c r="QRW276" s="87"/>
      <c r="QRX276" s="87"/>
      <c r="QRY276" s="87"/>
      <c r="QRZ276" s="87"/>
      <c r="QSA276" s="87"/>
      <c r="QSB276" s="87"/>
      <c r="QSC276" s="87"/>
      <c r="QSD276" s="87"/>
      <c r="QSE276" s="87"/>
      <c r="QSF276" s="87"/>
      <c r="QSG276" s="87"/>
      <c r="QSH276" s="87"/>
      <c r="QSI276" s="87"/>
      <c r="QSJ276" s="87"/>
      <c r="QSK276" s="87"/>
      <c r="QSL276" s="87"/>
      <c r="QSM276" s="87"/>
      <c r="QSN276" s="87"/>
      <c r="QSO276" s="87"/>
      <c r="QSP276" s="87"/>
      <c r="QSQ276" s="87"/>
      <c r="QSR276" s="87"/>
      <c r="QSS276" s="87"/>
      <c r="QST276" s="87"/>
      <c r="QSU276" s="87"/>
      <c r="QSV276" s="87"/>
      <c r="QSW276" s="87"/>
      <c r="QSX276" s="87"/>
      <c r="QSY276" s="87"/>
      <c r="QSZ276" s="87"/>
      <c r="QTA276" s="87"/>
      <c r="QTB276" s="87"/>
      <c r="QTC276" s="87"/>
      <c r="QTD276" s="87"/>
      <c r="QTE276" s="87"/>
      <c r="QTF276" s="87"/>
      <c r="QTG276" s="87"/>
      <c r="QTH276" s="87"/>
      <c r="QTI276" s="87"/>
      <c r="QTJ276" s="87"/>
      <c r="QTK276" s="87"/>
      <c r="QTL276" s="87"/>
      <c r="QTM276" s="87"/>
      <c r="QTN276" s="87"/>
      <c r="QTO276" s="87"/>
      <c r="QTP276" s="87"/>
      <c r="QTQ276" s="87"/>
      <c r="QTR276" s="87"/>
      <c r="QTS276" s="87"/>
      <c r="QTT276" s="87"/>
      <c r="QTU276" s="87"/>
      <c r="QTV276" s="87"/>
      <c r="QTW276" s="87"/>
      <c r="QTX276" s="87"/>
      <c r="QTY276" s="87"/>
      <c r="QTZ276" s="87"/>
      <c r="QUA276" s="87"/>
      <c r="QUB276" s="87"/>
      <c r="QUC276" s="87"/>
      <c r="QUD276" s="87"/>
      <c r="QUE276" s="87"/>
      <c r="QUF276" s="87"/>
      <c r="QUG276" s="87"/>
      <c r="QUH276" s="87"/>
      <c r="QUI276" s="87"/>
      <c r="QUJ276" s="87"/>
      <c r="QUK276" s="87"/>
      <c r="QUL276" s="87"/>
      <c r="QUM276" s="87"/>
      <c r="QUN276" s="87"/>
      <c r="QUO276" s="87"/>
      <c r="QUP276" s="87"/>
      <c r="QUQ276" s="87"/>
      <c r="QUR276" s="87"/>
      <c r="QUS276" s="87"/>
      <c r="QUT276" s="87"/>
      <c r="QUU276" s="87"/>
      <c r="QUV276" s="87"/>
      <c r="QUW276" s="87"/>
      <c r="QUX276" s="87"/>
      <c r="QUY276" s="87"/>
      <c r="QUZ276" s="87"/>
      <c r="QVA276" s="87"/>
      <c r="QVB276" s="87"/>
      <c r="QVC276" s="87"/>
      <c r="QVD276" s="87"/>
      <c r="QVE276" s="87"/>
      <c r="QVF276" s="87"/>
      <c r="QVG276" s="87"/>
      <c r="QVH276" s="87"/>
      <c r="QVI276" s="87"/>
      <c r="QVJ276" s="87"/>
      <c r="QVK276" s="87"/>
      <c r="QVL276" s="87"/>
      <c r="QVM276" s="87"/>
      <c r="QVN276" s="87"/>
      <c r="QVO276" s="87"/>
      <c r="QVP276" s="87"/>
      <c r="QVQ276" s="87"/>
      <c r="QVR276" s="87"/>
      <c r="QVS276" s="87"/>
      <c r="QVT276" s="87"/>
      <c r="QVU276" s="87"/>
      <c r="QVV276" s="87"/>
      <c r="QVW276" s="87"/>
      <c r="QVX276" s="87"/>
      <c r="QVY276" s="87"/>
      <c r="QVZ276" s="87"/>
      <c r="QWA276" s="87"/>
      <c r="QWB276" s="87"/>
      <c r="QWC276" s="87"/>
      <c r="QWD276" s="87"/>
      <c r="QWE276" s="87"/>
      <c r="QWF276" s="87"/>
      <c r="QWG276" s="87"/>
      <c r="QWH276" s="87"/>
      <c r="QWI276" s="87"/>
      <c r="QWJ276" s="87"/>
      <c r="QWK276" s="87"/>
      <c r="QWL276" s="87"/>
      <c r="QWM276" s="87"/>
      <c r="QWN276" s="87"/>
      <c r="QWO276" s="87"/>
      <c r="QWP276" s="87"/>
      <c r="QWQ276" s="87"/>
      <c r="QWR276" s="87"/>
      <c r="QWS276" s="87"/>
      <c r="QWT276" s="87"/>
      <c r="QWU276" s="87"/>
      <c r="QWV276" s="87"/>
      <c r="QWW276" s="87"/>
      <c r="QWX276" s="87"/>
      <c r="QWY276" s="87"/>
      <c r="QWZ276" s="87"/>
      <c r="QXA276" s="87"/>
      <c r="QXB276" s="87"/>
      <c r="QXC276" s="87"/>
      <c r="QXD276" s="87"/>
      <c r="QXE276" s="87"/>
      <c r="QXF276" s="87"/>
      <c r="QXG276" s="87"/>
      <c r="QXH276" s="87"/>
      <c r="QXI276" s="87"/>
      <c r="QXJ276" s="87"/>
      <c r="QXK276" s="87"/>
      <c r="QXL276" s="87"/>
      <c r="QXM276" s="87"/>
      <c r="QXN276" s="87"/>
      <c r="QXO276" s="87"/>
      <c r="QXP276" s="87"/>
      <c r="QXQ276" s="87"/>
      <c r="QXR276" s="87"/>
      <c r="QXS276" s="87"/>
      <c r="QXT276" s="87"/>
      <c r="QXU276" s="87"/>
      <c r="QXV276" s="87"/>
      <c r="QXW276" s="87"/>
      <c r="QXX276" s="87"/>
      <c r="QXY276" s="87"/>
      <c r="QXZ276" s="87"/>
      <c r="QYA276" s="87"/>
      <c r="QYB276" s="87"/>
      <c r="QYC276" s="87"/>
      <c r="QYD276" s="87"/>
      <c r="QYE276" s="87"/>
      <c r="QYF276" s="87"/>
      <c r="QYG276" s="87"/>
      <c r="QYH276" s="87"/>
      <c r="QYI276" s="87"/>
      <c r="QYJ276" s="87"/>
      <c r="QYK276" s="87"/>
      <c r="QYL276" s="87"/>
      <c r="QYM276" s="87"/>
      <c r="QYN276" s="87"/>
      <c r="QYO276" s="87"/>
      <c r="QYP276" s="87"/>
      <c r="QYQ276" s="87"/>
      <c r="QYR276" s="87"/>
      <c r="QYS276" s="87"/>
      <c r="QYT276" s="87"/>
      <c r="QYU276" s="87"/>
      <c r="QYV276" s="87"/>
      <c r="QYW276" s="87"/>
      <c r="QYX276" s="87"/>
      <c r="QYY276" s="87"/>
      <c r="QYZ276" s="87"/>
      <c r="QZA276" s="87"/>
      <c r="QZB276" s="87"/>
      <c r="QZC276" s="87"/>
      <c r="QZD276" s="87"/>
      <c r="QZE276" s="87"/>
      <c r="QZF276" s="87"/>
      <c r="QZG276" s="87"/>
      <c r="QZH276" s="87"/>
      <c r="QZI276" s="87"/>
      <c r="QZJ276" s="87"/>
      <c r="QZK276" s="87"/>
      <c r="QZL276" s="87"/>
      <c r="QZM276" s="87"/>
      <c r="QZN276" s="87"/>
      <c r="QZO276" s="87"/>
      <c r="QZP276" s="87"/>
      <c r="QZQ276" s="87"/>
      <c r="QZR276" s="87"/>
      <c r="QZS276" s="87"/>
      <c r="QZT276" s="87"/>
      <c r="QZU276" s="87"/>
      <c r="QZV276" s="87"/>
      <c r="QZW276" s="87"/>
      <c r="QZX276" s="87"/>
      <c r="QZY276" s="87"/>
      <c r="QZZ276" s="87"/>
      <c r="RAA276" s="87"/>
      <c r="RAB276" s="87"/>
      <c r="RAC276" s="87"/>
      <c r="RAD276" s="87"/>
      <c r="RAE276" s="87"/>
      <c r="RAF276" s="87"/>
      <c r="RAG276" s="87"/>
      <c r="RAH276" s="87"/>
      <c r="RAI276" s="87"/>
      <c r="RAJ276" s="87"/>
      <c r="RAK276" s="87"/>
      <c r="RAL276" s="87"/>
      <c r="RAM276" s="87"/>
      <c r="RAN276" s="87"/>
      <c r="RAO276" s="87"/>
      <c r="RAP276" s="87"/>
      <c r="RAQ276" s="87"/>
      <c r="RAR276" s="87"/>
      <c r="RAS276" s="87"/>
      <c r="RAT276" s="87"/>
      <c r="RAU276" s="87"/>
      <c r="RAV276" s="87"/>
      <c r="RAW276" s="87"/>
      <c r="RAX276" s="87"/>
      <c r="RAY276" s="87"/>
      <c r="RAZ276" s="87"/>
      <c r="RBA276" s="87"/>
      <c r="RBB276" s="87"/>
      <c r="RBC276" s="87"/>
      <c r="RBD276" s="87"/>
      <c r="RBE276" s="87"/>
      <c r="RBF276" s="87"/>
      <c r="RBG276" s="87"/>
      <c r="RBH276" s="87"/>
      <c r="RBI276" s="87"/>
      <c r="RBJ276" s="87"/>
      <c r="RBK276" s="87"/>
      <c r="RBL276" s="87"/>
      <c r="RBM276" s="87"/>
      <c r="RBN276" s="87"/>
      <c r="RBO276" s="87"/>
      <c r="RBP276" s="87"/>
      <c r="RBQ276" s="87"/>
      <c r="RBR276" s="87"/>
      <c r="RBS276" s="87"/>
      <c r="RBT276" s="87"/>
      <c r="RBU276" s="87"/>
      <c r="RBV276" s="87"/>
      <c r="RBW276" s="87"/>
      <c r="RBX276" s="87"/>
      <c r="RBY276" s="87"/>
      <c r="RBZ276" s="87"/>
      <c r="RCA276" s="87"/>
      <c r="RCB276" s="87"/>
      <c r="RCC276" s="87"/>
      <c r="RCD276" s="87"/>
      <c r="RCE276" s="87"/>
      <c r="RCF276" s="87"/>
      <c r="RCG276" s="87"/>
      <c r="RCH276" s="87"/>
      <c r="RCI276" s="87"/>
      <c r="RCJ276" s="87"/>
      <c r="RCK276" s="87"/>
      <c r="RCL276" s="87"/>
      <c r="RCM276" s="87"/>
      <c r="RCN276" s="87"/>
      <c r="RCO276" s="87"/>
      <c r="RCP276" s="87"/>
      <c r="RCQ276" s="87"/>
      <c r="RCR276" s="87"/>
      <c r="RCS276" s="87"/>
      <c r="RCT276" s="87"/>
      <c r="RCU276" s="87"/>
      <c r="RCV276" s="87"/>
      <c r="RCW276" s="87"/>
      <c r="RCX276" s="87"/>
      <c r="RCY276" s="87"/>
      <c r="RCZ276" s="87"/>
      <c r="RDA276" s="87"/>
      <c r="RDB276" s="87"/>
      <c r="RDC276" s="87"/>
      <c r="RDD276" s="87"/>
      <c r="RDE276" s="87"/>
      <c r="RDF276" s="87"/>
      <c r="RDG276" s="87"/>
      <c r="RDH276" s="87"/>
      <c r="RDI276" s="87"/>
      <c r="RDJ276" s="87"/>
      <c r="RDK276" s="87"/>
      <c r="RDL276" s="87"/>
      <c r="RDM276" s="87"/>
      <c r="RDN276" s="87"/>
      <c r="RDO276" s="87"/>
      <c r="RDP276" s="87"/>
      <c r="RDQ276" s="87"/>
      <c r="RDR276" s="87"/>
      <c r="RDS276" s="87"/>
      <c r="RDT276" s="87"/>
      <c r="RDU276" s="87"/>
      <c r="RDV276" s="87"/>
      <c r="RDW276" s="87"/>
      <c r="RDX276" s="87"/>
      <c r="RDY276" s="87"/>
      <c r="RDZ276" s="87"/>
      <c r="REA276" s="87"/>
      <c r="REB276" s="87"/>
      <c r="REC276" s="87"/>
      <c r="RED276" s="87"/>
      <c r="REE276" s="87"/>
      <c r="REF276" s="87"/>
      <c r="REG276" s="87"/>
      <c r="REH276" s="87"/>
      <c r="REI276" s="87"/>
      <c r="REJ276" s="87"/>
      <c r="REK276" s="87"/>
      <c r="REL276" s="87"/>
      <c r="REM276" s="87"/>
      <c r="REN276" s="87"/>
      <c r="REO276" s="87"/>
      <c r="REP276" s="87"/>
      <c r="REQ276" s="87"/>
      <c r="RER276" s="87"/>
      <c r="RES276" s="87"/>
      <c r="RET276" s="87"/>
      <c r="REU276" s="87"/>
      <c r="REV276" s="87"/>
      <c r="REW276" s="87"/>
      <c r="REX276" s="87"/>
      <c r="REY276" s="87"/>
      <c r="REZ276" s="87"/>
      <c r="RFA276" s="87"/>
      <c r="RFB276" s="87"/>
      <c r="RFC276" s="87"/>
      <c r="RFD276" s="87"/>
      <c r="RFE276" s="87"/>
      <c r="RFF276" s="87"/>
      <c r="RFG276" s="87"/>
      <c r="RFH276" s="87"/>
      <c r="RFI276" s="87"/>
      <c r="RFJ276" s="87"/>
      <c r="RFK276" s="87"/>
      <c r="RFL276" s="87"/>
      <c r="RFM276" s="87"/>
      <c r="RFN276" s="87"/>
      <c r="RFO276" s="87"/>
      <c r="RFP276" s="87"/>
      <c r="RFQ276" s="87"/>
      <c r="RFR276" s="87"/>
      <c r="RFS276" s="87"/>
      <c r="RFT276" s="87"/>
      <c r="RFU276" s="87"/>
      <c r="RFV276" s="87"/>
      <c r="RFW276" s="87"/>
      <c r="RFX276" s="87"/>
      <c r="RFY276" s="87"/>
      <c r="RFZ276" s="87"/>
      <c r="RGA276" s="87"/>
      <c r="RGB276" s="87"/>
      <c r="RGC276" s="87"/>
      <c r="RGD276" s="87"/>
      <c r="RGE276" s="87"/>
      <c r="RGF276" s="87"/>
      <c r="RGG276" s="87"/>
      <c r="RGH276" s="87"/>
      <c r="RGI276" s="87"/>
      <c r="RGJ276" s="87"/>
      <c r="RGK276" s="87"/>
      <c r="RGL276" s="87"/>
      <c r="RGM276" s="87"/>
      <c r="RGN276" s="87"/>
      <c r="RGO276" s="87"/>
      <c r="RGP276" s="87"/>
      <c r="RGQ276" s="87"/>
      <c r="RGR276" s="87"/>
      <c r="RGS276" s="87"/>
      <c r="RGT276" s="87"/>
      <c r="RGU276" s="87"/>
      <c r="RGV276" s="87"/>
      <c r="RGW276" s="87"/>
      <c r="RGX276" s="87"/>
      <c r="RGY276" s="87"/>
      <c r="RGZ276" s="87"/>
      <c r="RHA276" s="87"/>
      <c r="RHB276" s="87"/>
      <c r="RHC276" s="87"/>
      <c r="RHD276" s="87"/>
      <c r="RHE276" s="87"/>
      <c r="RHF276" s="87"/>
      <c r="RHG276" s="87"/>
      <c r="RHH276" s="87"/>
      <c r="RHI276" s="87"/>
      <c r="RHJ276" s="87"/>
      <c r="RHK276" s="87"/>
      <c r="RHL276" s="87"/>
      <c r="RHM276" s="87"/>
      <c r="RHN276" s="87"/>
      <c r="RHO276" s="87"/>
      <c r="RHP276" s="87"/>
      <c r="RHQ276" s="87"/>
      <c r="RHR276" s="87"/>
      <c r="RHS276" s="87"/>
      <c r="RHT276" s="87"/>
      <c r="RHU276" s="87"/>
      <c r="RHV276" s="87"/>
      <c r="RHW276" s="87"/>
      <c r="RHX276" s="87"/>
      <c r="RHY276" s="87"/>
      <c r="RHZ276" s="87"/>
      <c r="RIA276" s="87"/>
      <c r="RIB276" s="87"/>
      <c r="RIC276" s="87"/>
      <c r="RID276" s="87"/>
      <c r="RIE276" s="87"/>
      <c r="RIF276" s="87"/>
      <c r="RIG276" s="87"/>
      <c r="RIH276" s="87"/>
      <c r="RII276" s="87"/>
      <c r="RIJ276" s="87"/>
      <c r="RIK276" s="87"/>
      <c r="RIL276" s="87"/>
      <c r="RIM276" s="87"/>
      <c r="RIN276" s="87"/>
      <c r="RIO276" s="87"/>
      <c r="RIP276" s="87"/>
      <c r="RIQ276" s="87"/>
      <c r="RIR276" s="87"/>
      <c r="RIS276" s="87"/>
      <c r="RIT276" s="87"/>
      <c r="RIU276" s="87"/>
      <c r="RIV276" s="87"/>
      <c r="RIW276" s="87"/>
      <c r="RIX276" s="87"/>
      <c r="RIY276" s="87"/>
      <c r="RIZ276" s="87"/>
      <c r="RJA276" s="87"/>
      <c r="RJB276" s="87"/>
      <c r="RJC276" s="87"/>
      <c r="RJD276" s="87"/>
      <c r="RJE276" s="87"/>
      <c r="RJF276" s="87"/>
      <c r="RJG276" s="87"/>
      <c r="RJH276" s="87"/>
      <c r="RJI276" s="87"/>
      <c r="RJJ276" s="87"/>
      <c r="RJK276" s="87"/>
      <c r="RJL276" s="87"/>
      <c r="RJM276" s="87"/>
      <c r="RJN276" s="87"/>
      <c r="RJO276" s="87"/>
      <c r="RJP276" s="87"/>
      <c r="RJQ276" s="87"/>
      <c r="RJR276" s="87"/>
      <c r="RJS276" s="87"/>
      <c r="RJT276" s="87"/>
      <c r="RJU276" s="87"/>
      <c r="RJV276" s="87"/>
      <c r="RJW276" s="87"/>
      <c r="RJX276" s="87"/>
      <c r="RJY276" s="87"/>
      <c r="RJZ276" s="87"/>
      <c r="RKA276" s="87"/>
      <c r="RKB276" s="87"/>
      <c r="RKC276" s="87"/>
      <c r="RKD276" s="87"/>
      <c r="RKE276" s="87"/>
      <c r="RKF276" s="87"/>
      <c r="RKG276" s="87"/>
      <c r="RKH276" s="87"/>
      <c r="RKI276" s="87"/>
      <c r="RKJ276" s="87"/>
      <c r="RKK276" s="87"/>
      <c r="RKL276" s="87"/>
      <c r="RKM276" s="87"/>
      <c r="RKN276" s="87"/>
      <c r="RKO276" s="87"/>
      <c r="RKP276" s="87"/>
      <c r="RKQ276" s="87"/>
      <c r="RKR276" s="87"/>
      <c r="RKS276" s="87"/>
      <c r="RKT276" s="87"/>
      <c r="RKU276" s="87"/>
      <c r="RKV276" s="87"/>
      <c r="RKW276" s="87"/>
      <c r="RKX276" s="87"/>
      <c r="RKY276" s="87"/>
      <c r="RKZ276" s="87"/>
      <c r="RLA276" s="87"/>
      <c r="RLB276" s="87"/>
      <c r="RLC276" s="87"/>
      <c r="RLD276" s="87"/>
      <c r="RLE276" s="87"/>
      <c r="RLF276" s="87"/>
      <c r="RLG276" s="87"/>
      <c r="RLH276" s="87"/>
      <c r="RLI276" s="87"/>
      <c r="RLJ276" s="87"/>
      <c r="RLK276" s="87"/>
      <c r="RLL276" s="87"/>
      <c r="RLM276" s="87"/>
      <c r="RLN276" s="87"/>
      <c r="RLO276" s="87"/>
      <c r="RLP276" s="87"/>
      <c r="RLQ276" s="87"/>
      <c r="RLR276" s="87"/>
      <c r="RLS276" s="87"/>
      <c r="RLT276" s="87"/>
      <c r="RLU276" s="87"/>
      <c r="RLV276" s="87"/>
      <c r="RLW276" s="87"/>
      <c r="RLX276" s="87"/>
      <c r="RLY276" s="87"/>
      <c r="RLZ276" s="87"/>
      <c r="RMA276" s="87"/>
      <c r="RMB276" s="87"/>
      <c r="RMC276" s="87"/>
      <c r="RMD276" s="87"/>
      <c r="RME276" s="87"/>
      <c r="RMF276" s="87"/>
      <c r="RMG276" s="87"/>
      <c r="RMH276" s="87"/>
      <c r="RMI276" s="87"/>
      <c r="RMJ276" s="87"/>
      <c r="RMK276" s="87"/>
      <c r="RML276" s="87"/>
      <c r="RMM276" s="87"/>
      <c r="RMN276" s="87"/>
      <c r="RMO276" s="87"/>
      <c r="RMP276" s="87"/>
      <c r="RMQ276" s="87"/>
      <c r="RMR276" s="87"/>
      <c r="RMS276" s="87"/>
      <c r="RMT276" s="87"/>
      <c r="RMU276" s="87"/>
      <c r="RMV276" s="87"/>
      <c r="RMW276" s="87"/>
      <c r="RMX276" s="87"/>
      <c r="RMY276" s="87"/>
      <c r="RMZ276" s="87"/>
      <c r="RNA276" s="87"/>
      <c r="RNB276" s="87"/>
      <c r="RNC276" s="87"/>
      <c r="RND276" s="87"/>
      <c r="RNE276" s="87"/>
      <c r="RNF276" s="87"/>
      <c r="RNG276" s="87"/>
      <c r="RNH276" s="87"/>
      <c r="RNI276" s="87"/>
      <c r="RNJ276" s="87"/>
      <c r="RNK276" s="87"/>
      <c r="RNL276" s="87"/>
      <c r="RNM276" s="87"/>
      <c r="RNN276" s="87"/>
      <c r="RNO276" s="87"/>
      <c r="RNP276" s="87"/>
      <c r="RNQ276" s="87"/>
      <c r="RNR276" s="87"/>
      <c r="RNS276" s="87"/>
      <c r="RNT276" s="87"/>
      <c r="RNU276" s="87"/>
      <c r="RNV276" s="87"/>
      <c r="RNW276" s="87"/>
      <c r="RNX276" s="87"/>
      <c r="RNY276" s="87"/>
      <c r="RNZ276" s="87"/>
      <c r="ROA276" s="87"/>
      <c r="ROB276" s="87"/>
      <c r="ROC276" s="87"/>
      <c r="ROD276" s="87"/>
      <c r="ROE276" s="87"/>
      <c r="ROF276" s="87"/>
      <c r="ROG276" s="87"/>
      <c r="ROH276" s="87"/>
      <c r="ROI276" s="87"/>
      <c r="ROJ276" s="87"/>
      <c r="ROK276" s="87"/>
      <c r="ROL276" s="87"/>
      <c r="ROM276" s="87"/>
      <c r="RON276" s="87"/>
      <c r="ROO276" s="87"/>
      <c r="ROP276" s="87"/>
      <c r="ROQ276" s="87"/>
      <c r="ROR276" s="87"/>
      <c r="ROS276" s="87"/>
      <c r="ROT276" s="87"/>
      <c r="ROU276" s="87"/>
      <c r="ROV276" s="87"/>
      <c r="ROW276" s="87"/>
      <c r="ROX276" s="87"/>
      <c r="ROY276" s="87"/>
      <c r="ROZ276" s="87"/>
      <c r="RPA276" s="87"/>
      <c r="RPB276" s="87"/>
      <c r="RPC276" s="87"/>
      <c r="RPD276" s="87"/>
      <c r="RPE276" s="87"/>
      <c r="RPF276" s="87"/>
      <c r="RPG276" s="87"/>
      <c r="RPH276" s="87"/>
      <c r="RPI276" s="87"/>
      <c r="RPJ276" s="87"/>
      <c r="RPK276" s="87"/>
      <c r="RPL276" s="87"/>
      <c r="RPM276" s="87"/>
      <c r="RPN276" s="87"/>
      <c r="RPO276" s="87"/>
      <c r="RPP276" s="87"/>
      <c r="RPQ276" s="87"/>
      <c r="RPR276" s="87"/>
      <c r="RPS276" s="87"/>
      <c r="RPT276" s="87"/>
      <c r="RPU276" s="87"/>
      <c r="RPV276" s="87"/>
      <c r="RPW276" s="87"/>
      <c r="RPX276" s="87"/>
      <c r="RPY276" s="87"/>
      <c r="RPZ276" s="87"/>
      <c r="RQA276" s="87"/>
      <c r="RQB276" s="87"/>
      <c r="RQC276" s="87"/>
      <c r="RQD276" s="87"/>
      <c r="RQE276" s="87"/>
      <c r="RQF276" s="87"/>
      <c r="RQG276" s="87"/>
      <c r="RQH276" s="87"/>
      <c r="RQI276" s="87"/>
      <c r="RQJ276" s="87"/>
      <c r="RQK276" s="87"/>
      <c r="RQL276" s="87"/>
      <c r="RQM276" s="87"/>
      <c r="RQN276" s="87"/>
      <c r="RQO276" s="87"/>
      <c r="RQP276" s="87"/>
      <c r="RQQ276" s="87"/>
      <c r="RQR276" s="87"/>
      <c r="RQS276" s="87"/>
      <c r="RQT276" s="87"/>
      <c r="RQU276" s="87"/>
      <c r="RQV276" s="87"/>
      <c r="RQW276" s="87"/>
      <c r="RQX276" s="87"/>
      <c r="RQY276" s="87"/>
      <c r="RQZ276" s="87"/>
      <c r="RRA276" s="87"/>
      <c r="RRB276" s="87"/>
      <c r="RRC276" s="87"/>
      <c r="RRD276" s="87"/>
      <c r="RRE276" s="87"/>
      <c r="RRF276" s="87"/>
      <c r="RRG276" s="87"/>
      <c r="RRH276" s="87"/>
      <c r="RRI276" s="87"/>
      <c r="RRJ276" s="87"/>
      <c r="RRK276" s="87"/>
      <c r="RRL276" s="87"/>
      <c r="RRM276" s="87"/>
      <c r="RRN276" s="87"/>
      <c r="RRO276" s="87"/>
      <c r="RRP276" s="87"/>
      <c r="RRQ276" s="87"/>
      <c r="RRR276" s="87"/>
      <c r="RRS276" s="87"/>
      <c r="RRT276" s="87"/>
      <c r="RRU276" s="87"/>
      <c r="RRV276" s="87"/>
      <c r="RRW276" s="87"/>
      <c r="RRX276" s="87"/>
      <c r="RRY276" s="87"/>
      <c r="RRZ276" s="87"/>
      <c r="RSA276" s="87"/>
      <c r="RSB276" s="87"/>
      <c r="RSC276" s="87"/>
      <c r="RSD276" s="87"/>
      <c r="RSE276" s="87"/>
      <c r="RSF276" s="87"/>
      <c r="RSG276" s="87"/>
      <c r="RSH276" s="87"/>
      <c r="RSI276" s="87"/>
      <c r="RSJ276" s="87"/>
      <c r="RSK276" s="87"/>
      <c r="RSL276" s="87"/>
      <c r="RSM276" s="87"/>
      <c r="RSN276" s="87"/>
      <c r="RSO276" s="87"/>
      <c r="RSP276" s="87"/>
      <c r="RSQ276" s="87"/>
      <c r="RSR276" s="87"/>
      <c r="RSS276" s="87"/>
      <c r="RST276" s="87"/>
      <c r="RSU276" s="87"/>
      <c r="RSV276" s="87"/>
      <c r="RSW276" s="87"/>
      <c r="RSX276" s="87"/>
      <c r="RSY276" s="87"/>
      <c r="RSZ276" s="87"/>
      <c r="RTA276" s="87"/>
      <c r="RTB276" s="87"/>
      <c r="RTC276" s="87"/>
      <c r="RTD276" s="87"/>
      <c r="RTE276" s="87"/>
      <c r="RTF276" s="87"/>
      <c r="RTG276" s="87"/>
      <c r="RTH276" s="87"/>
      <c r="RTI276" s="87"/>
      <c r="RTJ276" s="87"/>
      <c r="RTK276" s="87"/>
      <c r="RTL276" s="87"/>
      <c r="RTM276" s="87"/>
      <c r="RTN276" s="87"/>
      <c r="RTO276" s="87"/>
      <c r="RTP276" s="87"/>
      <c r="RTQ276" s="87"/>
      <c r="RTR276" s="87"/>
      <c r="RTS276" s="87"/>
      <c r="RTT276" s="87"/>
      <c r="RTU276" s="87"/>
      <c r="RTV276" s="87"/>
      <c r="RTW276" s="87"/>
      <c r="RTX276" s="87"/>
      <c r="RTY276" s="87"/>
      <c r="RTZ276" s="87"/>
      <c r="RUA276" s="87"/>
      <c r="RUB276" s="87"/>
      <c r="RUC276" s="87"/>
      <c r="RUD276" s="87"/>
      <c r="RUE276" s="87"/>
      <c r="RUF276" s="87"/>
      <c r="RUG276" s="87"/>
      <c r="RUH276" s="87"/>
      <c r="RUI276" s="87"/>
      <c r="RUJ276" s="87"/>
      <c r="RUK276" s="87"/>
      <c r="RUL276" s="87"/>
      <c r="RUM276" s="87"/>
      <c r="RUN276" s="87"/>
      <c r="RUO276" s="87"/>
      <c r="RUP276" s="87"/>
      <c r="RUQ276" s="87"/>
      <c r="RUR276" s="87"/>
      <c r="RUS276" s="87"/>
      <c r="RUT276" s="87"/>
      <c r="RUU276" s="87"/>
      <c r="RUV276" s="87"/>
      <c r="RUW276" s="87"/>
      <c r="RUX276" s="87"/>
      <c r="RUY276" s="87"/>
      <c r="RUZ276" s="87"/>
      <c r="RVA276" s="87"/>
      <c r="RVB276" s="87"/>
      <c r="RVC276" s="87"/>
      <c r="RVD276" s="87"/>
      <c r="RVE276" s="87"/>
      <c r="RVF276" s="87"/>
      <c r="RVG276" s="87"/>
      <c r="RVH276" s="87"/>
      <c r="RVI276" s="87"/>
      <c r="RVJ276" s="87"/>
      <c r="RVK276" s="87"/>
      <c r="RVL276" s="87"/>
      <c r="RVM276" s="87"/>
      <c r="RVN276" s="87"/>
      <c r="RVO276" s="87"/>
      <c r="RVP276" s="87"/>
      <c r="RVQ276" s="87"/>
      <c r="RVR276" s="87"/>
      <c r="RVS276" s="87"/>
      <c r="RVT276" s="87"/>
      <c r="RVU276" s="87"/>
      <c r="RVV276" s="87"/>
      <c r="RVW276" s="87"/>
      <c r="RVX276" s="87"/>
      <c r="RVY276" s="87"/>
      <c r="RVZ276" s="87"/>
      <c r="RWA276" s="87"/>
      <c r="RWB276" s="87"/>
      <c r="RWC276" s="87"/>
      <c r="RWD276" s="87"/>
      <c r="RWE276" s="87"/>
      <c r="RWF276" s="87"/>
      <c r="RWG276" s="87"/>
      <c r="RWH276" s="87"/>
      <c r="RWI276" s="87"/>
      <c r="RWJ276" s="87"/>
      <c r="RWK276" s="87"/>
      <c r="RWL276" s="87"/>
      <c r="RWM276" s="87"/>
      <c r="RWN276" s="87"/>
      <c r="RWO276" s="87"/>
      <c r="RWP276" s="87"/>
      <c r="RWQ276" s="87"/>
      <c r="RWR276" s="87"/>
      <c r="RWS276" s="87"/>
      <c r="RWT276" s="87"/>
      <c r="RWU276" s="87"/>
      <c r="RWV276" s="87"/>
      <c r="RWW276" s="87"/>
      <c r="RWX276" s="87"/>
      <c r="RWY276" s="87"/>
      <c r="RWZ276" s="87"/>
      <c r="RXA276" s="87"/>
      <c r="RXB276" s="87"/>
      <c r="RXC276" s="87"/>
      <c r="RXD276" s="87"/>
      <c r="RXE276" s="87"/>
      <c r="RXF276" s="87"/>
      <c r="RXG276" s="87"/>
      <c r="RXH276" s="87"/>
      <c r="RXI276" s="87"/>
      <c r="RXJ276" s="87"/>
      <c r="RXK276" s="87"/>
      <c r="RXL276" s="87"/>
      <c r="RXM276" s="87"/>
      <c r="RXN276" s="87"/>
      <c r="RXO276" s="87"/>
      <c r="RXP276" s="87"/>
      <c r="RXQ276" s="87"/>
      <c r="RXR276" s="87"/>
      <c r="RXS276" s="87"/>
      <c r="RXT276" s="87"/>
      <c r="RXU276" s="87"/>
      <c r="RXV276" s="87"/>
      <c r="RXW276" s="87"/>
      <c r="RXX276" s="87"/>
      <c r="RXY276" s="87"/>
      <c r="RXZ276" s="87"/>
      <c r="RYA276" s="87"/>
      <c r="RYB276" s="87"/>
      <c r="RYC276" s="87"/>
      <c r="RYD276" s="87"/>
      <c r="RYE276" s="87"/>
      <c r="RYF276" s="87"/>
      <c r="RYG276" s="87"/>
      <c r="RYH276" s="87"/>
      <c r="RYI276" s="87"/>
      <c r="RYJ276" s="87"/>
      <c r="RYK276" s="87"/>
      <c r="RYL276" s="87"/>
      <c r="RYM276" s="87"/>
      <c r="RYN276" s="87"/>
      <c r="RYO276" s="87"/>
      <c r="RYP276" s="87"/>
      <c r="RYQ276" s="87"/>
      <c r="RYR276" s="87"/>
      <c r="RYS276" s="87"/>
      <c r="RYT276" s="87"/>
      <c r="RYU276" s="87"/>
      <c r="RYV276" s="87"/>
      <c r="RYW276" s="87"/>
      <c r="RYX276" s="87"/>
      <c r="RYY276" s="87"/>
      <c r="RYZ276" s="87"/>
      <c r="RZA276" s="87"/>
      <c r="RZB276" s="87"/>
      <c r="RZC276" s="87"/>
      <c r="RZD276" s="87"/>
      <c r="RZE276" s="87"/>
      <c r="RZF276" s="87"/>
      <c r="RZG276" s="87"/>
      <c r="RZH276" s="87"/>
      <c r="RZI276" s="87"/>
      <c r="RZJ276" s="87"/>
      <c r="RZK276" s="87"/>
      <c r="RZL276" s="87"/>
      <c r="RZM276" s="87"/>
      <c r="RZN276" s="87"/>
      <c r="RZO276" s="87"/>
      <c r="RZP276" s="87"/>
      <c r="RZQ276" s="87"/>
      <c r="RZR276" s="87"/>
      <c r="RZS276" s="87"/>
      <c r="RZT276" s="87"/>
      <c r="RZU276" s="87"/>
      <c r="RZV276" s="87"/>
      <c r="RZW276" s="87"/>
      <c r="RZX276" s="87"/>
      <c r="RZY276" s="87"/>
      <c r="RZZ276" s="87"/>
      <c r="SAA276" s="87"/>
      <c r="SAB276" s="87"/>
      <c r="SAC276" s="87"/>
      <c r="SAD276" s="87"/>
      <c r="SAE276" s="87"/>
      <c r="SAF276" s="87"/>
      <c r="SAG276" s="87"/>
      <c r="SAH276" s="87"/>
      <c r="SAI276" s="87"/>
      <c r="SAJ276" s="87"/>
      <c r="SAK276" s="87"/>
      <c r="SAL276" s="87"/>
      <c r="SAM276" s="87"/>
      <c r="SAN276" s="87"/>
      <c r="SAO276" s="87"/>
      <c r="SAP276" s="87"/>
      <c r="SAQ276" s="87"/>
      <c r="SAR276" s="87"/>
      <c r="SAS276" s="87"/>
      <c r="SAT276" s="87"/>
      <c r="SAU276" s="87"/>
      <c r="SAV276" s="87"/>
      <c r="SAW276" s="87"/>
      <c r="SAX276" s="87"/>
      <c r="SAY276" s="87"/>
      <c r="SAZ276" s="87"/>
      <c r="SBA276" s="87"/>
      <c r="SBB276" s="87"/>
      <c r="SBC276" s="87"/>
      <c r="SBD276" s="87"/>
      <c r="SBE276" s="87"/>
      <c r="SBF276" s="87"/>
      <c r="SBG276" s="87"/>
      <c r="SBH276" s="87"/>
      <c r="SBI276" s="87"/>
      <c r="SBJ276" s="87"/>
      <c r="SBK276" s="87"/>
      <c r="SBL276" s="87"/>
      <c r="SBM276" s="87"/>
      <c r="SBN276" s="87"/>
      <c r="SBO276" s="87"/>
      <c r="SBP276" s="87"/>
      <c r="SBQ276" s="87"/>
      <c r="SBR276" s="87"/>
      <c r="SBS276" s="87"/>
      <c r="SBT276" s="87"/>
      <c r="SBU276" s="87"/>
      <c r="SBV276" s="87"/>
      <c r="SBW276" s="87"/>
      <c r="SBX276" s="87"/>
      <c r="SBY276" s="87"/>
      <c r="SBZ276" s="87"/>
      <c r="SCA276" s="87"/>
      <c r="SCB276" s="87"/>
      <c r="SCC276" s="87"/>
      <c r="SCD276" s="87"/>
      <c r="SCE276" s="87"/>
      <c r="SCF276" s="87"/>
      <c r="SCG276" s="87"/>
      <c r="SCH276" s="87"/>
      <c r="SCI276" s="87"/>
      <c r="SCJ276" s="87"/>
      <c r="SCK276" s="87"/>
      <c r="SCL276" s="87"/>
      <c r="SCM276" s="87"/>
      <c r="SCN276" s="87"/>
      <c r="SCO276" s="87"/>
      <c r="SCP276" s="87"/>
      <c r="SCQ276" s="87"/>
      <c r="SCR276" s="87"/>
      <c r="SCS276" s="87"/>
      <c r="SCT276" s="87"/>
      <c r="SCU276" s="87"/>
      <c r="SCV276" s="87"/>
      <c r="SCW276" s="87"/>
      <c r="SCX276" s="87"/>
      <c r="SCY276" s="87"/>
      <c r="SCZ276" s="87"/>
      <c r="SDA276" s="87"/>
      <c r="SDB276" s="87"/>
      <c r="SDC276" s="87"/>
      <c r="SDD276" s="87"/>
      <c r="SDE276" s="87"/>
      <c r="SDF276" s="87"/>
      <c r="SDG276" s="87"/>
      <c r="SDH276" s="87"/>
      <c r="SDI276" s="87"/>
      <c r="SDJ276" s="87"/>
      <c r="SDK276" s="87"/>
      <c r="SDL276" s="87"/>
      <c r="SDM276" s="87"/>
      <c r="SDN276" s="87"/>
      <c r="SDO276" s="87"/>
      <c r="SDP276" s="87"/>
      <c r="SDQ276" s="87"/>
      <c r="SDR276" s="87"/>
      <c r="SDS276" s="87"/>
      <c r="SDT276" s="87"/>
      <c r="SDU276" s="87"/>
      <c r="SDV276" s="87"/>
      <c r="SDW276" s="87"/>
      <c r="SDX276" s="87"/>
      <c r="SDY276" s="87"/>
      <c r="SDZ276" s="87"/>
      <c r="SEA276" s="87"/>
      <c r="SEB276" s="87"/>
      <c r="SEC276" s="87"/>
      <c r="SED276" s="87"/>
      <c r="SEE276" s="87"/>
      <c r="SEF276" s="87"/>
      <c r="SEG276" s="87"/>
      <c r="SEH276" s="87"/>
      <c r="SEI276" s="87"/>
      <c r="SEJ276" s="87"/>
      <c r="SEK276" s="87"/>
      <c r="SEL276" s="87"/>
      <c r="SEM276" s="87"/>
      <c r="SEN276" s="87"/>
      <c r="SEO276" s="87"/>
      <c r="SEP276" s="87"/>
      <c r="SEQ276" s="87"/>
      <c r="SER276" s="87"/>
      <c r="SES276" s="87"/>
      <c r="SET276" s="87"/>
      <c r="SEU276" s="87"/>
      <c r="SEV276" s="87"/>
      <c r="SEW276" s="87"/>
      <c r="SEX276" s="87"/>
      <c r="SEY276" s="87"/>
      <c r="SEZ276" s="87"/>
      <c r="SFA276" s="87"/>
      <c r="SFB276" s="87"/>
      <c r="SFC276" s="87"/>
      <c r="SFD276" s="87"/>
      <c r="SFE276" s="87"/>
      <c r="SFF276" s="87"/>
      <c r="SFG276" s="87"/>
      <c r="SFH276" s="87"/>
      <c r="SFI276" s="87"/>
      <c r="SFJ276" s="87"/>
      <c r="SFK276" s="87"/>
      <c r="SFL276" s="87"/>
      <c r="SFM276" s="87"/>
      <c r="SFN276" s="87"/>
      <c r="SFO276" s="87"/>
      <c r="SFP276" s="87"/>
      <c r="SFQ276" s="87"/>
      <c r="SFR276" s="87"/>
      <c r="SFS276" s="87"/>
      <c r="SFT276" s="87"/>
      <c r="SFU276" s="87"/>
      <c r="SFV276" s="87"/>
      <c r="SFW276" s="87"/>
      <c r="SFX276" s="87"/>
      <c r="SFY276" s="87"/>
      <c r="SFZ276" s="87"/>
      <c r="SGA276" s="87"/>
      <c r="SGB276" s="87"/>
      <c r="SGC276" s="87"/>
      <c r="SGD276" s="87"/>
      <c r="SGE276" s="87"/>
      <c r="SGF276" s="87"/>
      <c r="SGG276" s="87"/>
      <c r="SGH276" s="87"/>
      <c r="SGI276" s="87"/>
      <c r="SGJ276" s="87"/>
      <c r="SGK276" s="87"/>
      <c r="SGL276" s="87"/>
      <c r="SGM276" s="87"/>
      <c r="SGN276" s="87"/>
      <c r="SGO276" s="87"/>
      <c r="SGP276" s="87"/>
      <c r="SGQ276" s="87"/>
      <c r="SGR276" s="87"/>
      <c r="SGS276" s="87"/>
      <c r="SGT276" s="87"/>
      <c r="SGU276" s="87"/>
      <c r="SGV276" s="87"/>
      <c r="SGW276" s="87"/>
      <c r="SGX276" s="87"/>
      <c r="SGY276" s="87"/>
      <c r="SGZ276" s="87"/>
      <c r="SHA276" s="87"/>
      <c r="SHB276" s="87"/>
      <c r="SHC276" s="87"/>
      <c r="SHD276" s="87"/>
      <c r="SHE276" s="87"/>
      <c r="SHF276" s="87"/>
      <c r="SHG276" s="87"/>
      <c r="SHH276" s="87"/>
      <c r="SHI276" s="87"/>
      <c r="SHJ276" s="87"/>
      <c r="SHK276" s="87"/>
      <c r="SHL276" s="87"/>
      <c r="SHM276" s="87"/>
      <c r="SHN276" s="87"/>
      <c r="SHO276" s="87"/>
      <c r="SHP276" s="87"/>
      <c r="SHQ276" s="87"/>
      <c r="SHR276" s="87"/>
      <c r="SHS276" s="87"/>
      <c r="SHT276" s="87"/>
      <c r="SHU276" s="87"/>
      <c r="SHV276" s="87"/>
      <c r="SHW276" s="87"/>
      <c r="SHX276" s="87"/>
      <c r="SHY276" s="87"/>
      <c r="SHZ276" s="87"/>
      <c r="SIA276" s="87"/>
      <c r="SIB276" s="87"/>
      <c r="SIC276" s="87"/>
      <c r="SID276" s="87"/>
      <c r="SIE276" s="87"/>
      <c r="SIF276" s="87"/>
      <c r="SIG276" s="87"/>
      <c r="SIH276" s="87"/>
      <c r="SII276" s="87"/>
      <c r="SIJ276" s="87"/>
      <c r="SIK276" s="87"/>
      <c r="SIL276" s="87"/>
      <c r="SIM276" s="87"/>
      <c r="SIN276" s="87"/>
      <c r="SIO276" s="87"/>
      <c r="SIP276" s="87"/>
      <c r="SIQ276" s="87"/>
      <c r="SIR276" s="87"/>
      <c r="SIS276" s="87"/>
      <c r="SIT276" s="87"/>
      <c r="SIU276" s="87"/>
      <c r="SIV276" s="87"/>
      <c r="SIW276" s="87"/>
      <c r="SIX276" s="87"/>
      <c r="SIY276" s="87"/>
      <c r="SIZ276" s="87"/>
      <c r="SJA276" s="87"/>
      <c r="SJB276" s="87"/>
      <c r="SJC276" s="87"/>
      <c r="SJD276" s="87"/>
      <c r="SJE276" s="87"/>
      <c r="SJF276" s="87"/>
      <c r="SJG276" s="87"/>
      <c r="SJH276" s="87"/>
      <c r="SJI276" s="87"/>
      <c r="SJJ276" s="87"/>
      <c r="SJK276" s="87"/>
      <c r="SJL276" s="87"/>
      <c r="SJM276" s="87"/>
      <c r="SJN276" s="87"/>
      <c r="SJO276" s="87"/>
      <c r="SJP276" s="87"/>
      <c r="SJQ276" s="87"/>
      <c r="SJR276" s="87"/>
      <c r="SJS276" s="87"/>
      <c r="SJT276" s="87"/>
      <c r="SJU276" s="87"/>
      <c r="SJV276" s="87"/>
      <c r="SJW276" s="87"/>
      <c r="SJX276" s="87"/>
      <c r="SJY276" s="87"/>
      <c r="SJZ276" s="87"/>
      <c r="SKA276" s="87"/>
      <c r="SKB276" s="87"/>
      <c r="SKC276" s="87"/>
      <c r="SKD276" s="87"/>
      <c r="SKE276" s="87"/>
      <c r="SKF276" s="87"/>
      <c r="SKG276" s="87"/>
      <c r="SKH276" s="87"/>
      <c r="SKI276" s="87"/>
      <c r="SKJ276" s="87"/>
      <c r="SKK276" s="87"/>
      <c r="SKL276" s="87"/>
      <c r="SKM276" s="87"/>
      <c r="SKN276" s="87"/>
      <c r="SKO276" s="87"/>
      <c r="SKP276" s="87"/>
      <c r="SKQ276" s="87"/>
      <c r="SKR276" s="87"/>
      <c r="SKS276" s="87"/>
      <c r="SKT276" s="87"/>
      <c r="SKU276" s="87"/>
      <c r="SKV276" s="87"/>
      <c r="SKW276" s="87"/>
      <c r="SKX276" s="87"/>
      <c r="SKY276" s="87"/>
      <c r="SKZ276" s="87"/>
      <c r="SLA276" s="87"/>
      <c r="SLB276" s="87"/>
      <c r="SLC276" s="87"/>
      <c r="SLD276" s="87"/>
      <c r="SLE276" s="87"/>
      <c r="SLF276" s="87"/>
      <c r="SLG276" s="87"/>
      <c r="SLH276" s="87"/>
      <c r="SLI276" s="87"/>
      <c r="SLJ276" s="87"/>
      <c r="SLK276" s="87"/>
      <c r="SLL276" s="87"/>
      <c r="SLM276" s="87"/>
      <c r="SLN276" s="87"/>
      <c r="SLO276" s="87"/>
      <c r="SLP276" s="87"/>
      <c r="SLQ276" s="87"/>
      <c r="SLR276" s="87"/>
      <c r="SLS276" s="87"/>
      <c r="SLT276" s="87"/>
      <c r="SLU276" s="87"/>
      <c r="SLV276" s="87"/>
      <c r="SLW276" s="87"/>
      <c r="SLX276" s="87"/>
      <c r="SLY276" s="87"/>
      <c r="SLZ276" s="87"/>
      <c r="SMA276" s="87"/>
      <c r="SMB276" s="87"/>
      <c r="SMC276" s="87"/>
      <c r="SMD276" s="87"/>
      <c r="SME276" s="87"/>
      <c r="SMF276" s="87"/>
      <c r="SMG276" s="87"/>
      <c r="SMH276" s="87"/>
      <c r="SMI276" s="87"/>
      <c r="SMJ276" s="87"/>
      <c r="SMK276" s="87"/>
      <c r="SML276" s="87"/>
      <c r="SMM276" s="87"/>
      <c r="SMN276" s="87"/>
      <c r="SMO276" s="87"/>
      <c r="SMP276" s="87"/>
      <c r="SMQ276" s="87"/>
      <c r="SMR276" s="87"/>
      <c r="SMS276" s="87"/>
      <c r="SMT276" s="87"/>
      <c r="SMU276" s="87"/>
      <c r="SMV276" s="87"/>
      <c r="SMW276" s="87"/>
      <c r="SMX276" s="87"/>
      <c r="SMY276" s="87"/>
      <c r="SMZ276" s="87"/>
      <c r="SNA276" s="87"/>
      <c r="SNB276" s="87"/>
      <c r="SNC276" s="87"/>
      <c r="SND276" s="87"/>
      <c r="SNE276" s="87"/>
      <c r="SNF276" s="87"/>
      <c r="SNG276" s="87"/>
      <c r="SNH276" s="87"/>
      <c r="SNI276" s="87"/>
      <c r="SNJ276" s="87"/>
      <c r="SNK276" s="87"/>
      <c r="SNL276" s="87"/>
      <c r="SNM276" s="87"/>
      <c r="SNN276" s="87"/>
      <c r="SNO276" s="87"/>
      <c r="SNP276" s="87"/>
      <c r="SNQ276" s="87"/>
      <c r="SNR276" s="87"/>
      <c r="SNS276" s="87"/>
      <c r="SNT276" s="87"/>
      <c r="SNU276" s="87"/>
      <c r="SNV276" s="87"/>
      <c r="SNW276" s="87"/>
      <c r="SNX276" s="87"/>
      <c r="SNY276" s="87"/>
      <c r="SNZ276" s="87"/>
      <c r="SOA276" s="87"/>
      <c r="SOB276" s="87"/>
      <c r="SOC276" s="87"/>
      <c r="SOD276" s="87"/>
      <c r="SOE276" s="87"/>
      <c r="SOF276" s="87"/>
      <c r="SOG276" s="87"/>
      <c r="SOH276" s="87"/>
      <c r="SOI276" s="87"/>
      <c r="SOJ276" s="87"/>
      <c r="SOK276" s="87"/>
      <c r="SOL276" s="87"/>
      <c r="SOM276" s="87"/>
      <c r="SON276" s="87"/>
      <c r="SOO276" s="87"/>
      <c r="SOP276" s="87"/>
      <c r="SOQ276" s="87"/>
      <c r="SOR276" s="87"/>
      <c r="SOS276" s="87"/>
      <c r="SOT276" s="87"/>
      <c r="SOU276" s="87"/>
      <c r="SOV276" s="87"/>
      <c r="SOW276" s="87"/>
      <c r="SOX276" s="87"/>
      <c r="SOY276" s="87"/>
      <c r="SOZ276" s="87"/>
      <c r="SPA276" s="87"/>
      <c r="SPB276" s="87"/>
      <c r="SPC276" s="87"/>
      <c r="SPD276" s="87"/>
      <c r="SPE276" s="87"/>
      <c r="SPF276" s="87"/>
      <c r="SPG276" s="87"/>
      <c r="SPH276" s="87"/>
      <c r="SPI276" s="87"/>
      <c r="SPJ276" s="87"/>
      <c r="SPK276" s="87"/>
      <c r="SPL276" s="87"/>
      <c r="SPM276" s="87"/>
      <c r="SPN276" s="87"/>
      <c r="SPO276" s="87"/>
      <c r="SPP276" s="87"/>
      <c r="SPQ276" s="87"/>
      <c r="SPR276" s="87"/>
      <c r="SPS276" s="87"/>
      <c r="SPT276" s="87"/>
      <c r="SPU276" s="87"/>
      <c r="SPV276" s="87"/>
      <c r="SPW276" s="87"/>
      <c r="SPX276" s="87"/>
      <c r="SPY276" s="87"/>
      <c r="SPZ276" s="87"/>
      <c r="SQA276" s="87"/>
      <c r="SQB276" s="87"/>
      <c r="SQC276" s="87"/>
      <c r="SQD276" s="87"/>
      <c r="SQE276" s="87"/>
      <c r="SQF276" s="87"/>
      <c r="SQG276" s="87"/>
      <c r="SQH276" s="87"/>
      <c r="SQI276" s="87"/>
      <c r="SQJ276" s="87"/>
      <c r="SQK276" s="87"/>
      <c r="SQL276" s="87"/>
      <c r="SQM276" s="87"/>
      <c r="SQN276" s="87"/>
      <c r="SQO276" s="87"/>
      <c r="SQP276" s="87"/>
      <c r="SQQ276" s="87"/>
      <c r="SQR276" s="87"/>
      <c r="SQS276" s="87"/>
      <c r="SQT276" s="87"/>
      <c r="SQU276" s="87"/>
      <c r="SQV276" s="87"/>
      <c r="SQW276" s="87"/>
      <c r="SQX276" s="87"/>
      <c r="SQY276" s="87"/>
      <c r="SQZ276" s="87"/>
      <c r="SRA276" s="87"/>
      <c r="SRB276" s="87"/>
      <c r="SRC276" s="87"/>
      <c r="SRD276" s="87"/>
      <c r="SRE276" s="87"/>
      <c r="SRF276" s="87"/>
      <c r="SRG276" s="87"/>
      <c r="SRH276" s="87"/>
      <c r="SRI276" s="87"/>
      <c r="SRJ276" s="87"/>
      <c r="SRK276" s="87"/>
      <c r="SRL276" s="87"/>
      <c r="SRM276" s="87"/>
      <c r="SRN276" s="87"/>
      <c r="SRO276" s="87"/>
      <c r="SRP276" s="87"/>
      <c r="SRQ276" s="87"/>
      <c r="SRR276" s="87"/>
      <c r="SRS276" s="87"/>
      <c r="SRT276" s="87"/>
      <c r="SRU276" s="87"/>
      <c r="SRV276" s="87"/>
      <c r="SRW276" s="87"/>
      <c r="SRX276" s="87"/>
      <c r="SRY276" s="87"/>
      <c r="SRZ276" s="87"/>
      <c r="SSA276" s="87"/>
      <c r="SSB276" s="87"/>
      <c r="SSC276" s="87"/>
      <c r="SSD276" s="87"/>
      <c r="SSE276" s="87"/>
      <c r="SSF276" s="87"/>
      <c r="SSG276" s="87"/>
      <c r="SSH276" s="87"/>
      <c r="SSI276" s="87"/>
      <c r="SSJ276" s="87"/>
      <c r="SSK276" s="87"/>
      <c r="SSL276" s="87"/>
      <c r="SSM276" s="87"/>
      <c r="SSN276" s="87"/>
      <c r="SSO276" s="87"/>
      <c r="SSP276" s="87"/>
      <c r="SSQ276" s="87"/>
      <c r="SSR276" s="87"/>
      <c r="SSS276" s="87"/>
      <c r="SST276" s="87"/>
      <c r="SSU276" s="87"/>
      <c r="SSV276" s="87"/>
      <c r="SSW276" s="87"/>
      <c r="SSX276" s="87"/>
      <c r="SSY276" s="87"/>
      <c r="SSZ276" s="87"/>
      <c r="STA276" s="87"/>
      <c r="STB276" s="87"/>
      <c r="STC276" s="87"/>
      <c r="STD276" s="87"/>
      <c r="STE276" s="87"/>
      <c r="STF276" s="87"/>
      <c r="STG276" s="87"/>
      <c r="STH276" s="87"/>
      <c r="STI276" s="87"/>
      <c r="STJ276" s="87"/>
      <c r="STK276" s="87"/>
      <c r="STL276" s="87"/>
      <c r="STM276" s="87"/>
      <c r="STN276" s="87"/>
      <c r="STO276" s="87"/>
      <c r="STP276" s="87"/>
      <c r="STQ276" s="87"/>
      <c r="STR276" s="87"/>
      <c r="STS276" s="87"/>
      <c r="STT276" s="87"/>
      <c r="STU276" s="87"/>
      <c r="STV276" s="87"/>
      <c r="STW276" s="87"/>
      <c r="STX276" s="87"/>
      <c r="STY276" s="87"/>
      <c r="STZ276" s="87"/>
      <c r="SUA276" s="87"/>
      <c r="SUB276" s="87"/>
      <c r="SUC276" s="87"/>
      <c r="SUD276" s="87"/>
      <c r="SUE276" s="87"/>
      <c r="SUF276" s="87"/>
      <c r="SUG276" s="87"/>
      <c r="SUH276" s="87"/>
      <c r="SUI276" s="87"/>
      <c r="SUJ276" s="87"/>
      <c r="SUK276" s="87"/>
      <c r="SUL276" s="87"/>
      <c r="SUM276" s="87"/>
      <c r="SUN276" s="87"/>
      <c r="SUO276" s="87"/>
      <c r="SUP276" s="87"/>
      <c r="SUQ276" s="87"/>
      <c r="SUR276" s="87"/>
      <c r="SUS276" s="87"/>
      <c r="SUT276" s="87"/>
      <c r="SUU276" s="87"/>
      <c r="SUV276" s="87"/>
      <c r="SUW276" s="87"/>
      <c r="SUX276" s="87"/>
      <c r="SUY276" s="87"/>
      <c r="SUZ276" s="87"/>
      <c r="SVA276" s="87"/>
      <c r="SVB276" s="87"/>
      <c r="SVC276" s="87"/>
      <c r="SVD276" s="87"/>
      <c r="SVE276" s="87"/>
      <c r="SVF276" s="87"/>
      <c r="SVG276" s="87"/>
      <c r="SVH276" s="87"/>
      <c r="SVI276" s="87"/>
      <c r="SVJ276" s="87"/>
      <c r="SVK276" s="87"/>
      <c r="SVL276" s="87"/>
      <c r="SVM276" s="87"/>
      <c r="SVN276" s="87"/>
      <c r="SVO276" s="87"/>
      <c r="SVP276" s="87"/>
      <c r="SVQ276" s="87"/>
      <c r="SVR276" s="87"/>
      <c r="SVS276" s="87"/>
      <c r="SVT276" s="87"/>
      <c r="SVU276" s="87"/>
      <c r="SVV276" s="87"/>
      <c r="SVW276" s="87"/>
      <c r="SVX276" s="87"/>
      <c r="SVY276" s="87"/>
      <c r="SVZ276" s="87"/>
      <c r="SWA276" s="87"/>
      <c r="SWB276" s="87"/>
      <c r="SWC276" s="87"/>
      <c r="SWD276" s="87"/>
      <c r="SWE276" s="87"/>
      <c r="SWF276" s="87"/>
      <c r="SWG276" s="87"/>
      <c r="SWH276" s="87"/>
      <c r="SWI276" s="87"/>
      <c r="SWJ276" s="87"/>
      <c r="SWK276" s="87"/>
      <c r="SWL276" s="87"/>
      <c r="SWM276" s="87"/>
      <c r="SWN276" s="87"/>
      <c r="SWO276" s="87"/>
      <c r="SWP276" s="87"/>
      <c r="SWQ276" s="87"/>
      <c r="SWR276" s="87"/>
      <c r="SWS276" s="87"/>
      <c r="SWT276" s="87"/>
      <c r="SWU276" s="87"/>
      <c r="SWV276" s="87"/>
      <c r="SWW276" s="87"/>
      <c r="SWX276" s="87"/>
      <c r="SWY276" s="87"/>
      <c r="SWZ276" s="87"/>
      <c r="SXA276" s="87"/>
      <c r="SXB276" s="87"/>
      <c r="SXC276" s="87"/>
      <c r="SXD276" s="87"/>
      <c r="SXE276" s="87"/>
      <c r="SXF276" s="87"/>
      <c r="SXG276" s="87"/>
      <c r="SXH276" s="87"/>
      <c r="SXI276" s="87"/>
      <c r="SXJ276" s="87"/>
      <c r="SXK276" s="87"/>
      <c r="SXL276" s="87"/>
      <c r="SXM276" s="87"/>
      <c r="SXN276" s="87"/>
      <c r="SXO276" s="87"/>
      <c r="SXP276" s="87"/>
      <c r="SXQ276" s="87"/>
      <c r="SXR276" s="87"/>
      <c r="SXS276" s="87"/>
      <c r="SXT276" s="87"/>
      <c r="SXU276" s="87"/>
      <c r="SXV276" s="87"/>
      <c r="SXW276" s="87"/>
      <c r="SXX276" s="87"/>
      <c r="SXY276" s="87"/>
      <c r="SXZ276" s="87"/>
      <c r="SYA276" s="87"/>
      <c r="SYB276" s="87"/>
      <c r="SYC276" s="87"/>
      <c r="SYD276" s="87"/>
      <c r="SYE276" s="87"/>
      <c r="SYF276" s="87"/>
      <c r="SYG276" s="87"/>
      <c r="SYH276" s="87"/>
      <c r="SYI276" s="87"/>
      <c r="SYJ276" s="87"/>
      <c r="SYK276" s="87"/>
      <c r="SYL276" s="87"/>
      <c r="SYM276" s="87"/>
      <c r="SYN276" s="87"/>
      <c r="SYO276" s="87"/>
      <c r="SYP276" s="87"/>
      <c r="SYQ276" s="87"/>
      <c r="SYR276" s="87"/>
      <c r="SYS276" s="87"/>
      <c r="SYT276" s="87"/>
      <c r="SYU276" s="87"/>
      <c r="SYV276" s="87"/>
      <c r="SYW276" s="87"/>
      <c r="SYX276" s="87"/>
      <c r="SYY276" s="87"/>
      <c r="SYZ276" s="87"/>
      <c r="SZA276" s="87"/>
      <c r="SZB276" s="87"/>
      <c r="SZC276" s="87"/>
      <c r="SZD276" s="87"/>
      <c r="SZE276" s="87"/>
      <c r="SZF276" s="87"/>
      <c r="SZG276" s="87"/>
      <c r="SZH276" s="87"/>
      <c r="SZI276" s="87"/>
      <c r="SZJ276" s="87"/>
      <c r="SZK276" s="87"/>
      <c r="SZL276" s="87"/>
      <c r="SZM276" s="87"/>
      <c r="SZN276" s="87"/>
      <c r="SZO276" s="87"/>
      <c r="SZP276" s="87"/>
      <c r="SZQ276" s="87"/>
      <c r="SZR276" s="87"/>
      <c r="SZS276" s="87"/>
      <c r="SZT276" s="87"/>
      <c r="SZU276" s="87"/>
      <c r="SZV276" s="87"/>
      <c r="SZW276" s="87"/>
      <c r="SZX276" s="87"/>
      <c r="SZY276" s="87"/>
      <c r="SZZ276" s="87"/>
      <c r="TAA276" s="87"/>
      <c r="TAB276" s="87"/>
      <c r="TAC276" s="87"/>
      <c r="TAD276" s="87"/>
      <c r="TAE276" s="87"/>
      <c r="TAF276" s="87"/>
      <c r="TAG276" s="87"/>
      <c r="TAH276" s="87"/>
      <c r="TAI276" s="87"/>
      <c r="TAJ276" s="87"/>
      <c r="TAK276" s="87"/>
      <c r="TAL276" s="87"/>
      <c r="TAM276" s="87"/>
      <c r="TAN276" s="87"/>
      <c r="TAO276" s="87"/>
      <c r="TAP276" s="87"/>
      <c r="TAQ276" s="87"/>
      <c r="TAR276" s="87"/>
      <c r="TAS276" s="87"/>
      <c r="TAT276" s="87"/>
      <c r="TAU276" s="87"/>
      <c r="TAV276" s="87"/>
      <c r="TAW276" s="87"/>
      <c r="TAX276" s="87"/>
      <c r="TAY276" s="87"/>
      <c r="TAZ276" s="87"/>
      <c r="TBA276" s="87"/>
      <c r="TBB276" s="87"/>
      <c r="TBC276" s="87"/>
      <c r="TBD276" s="87"/>
      <c r="TBE276" s="87"/>
      <c r="TBF276" s="87"/>
      <c r="TBG276" s="87"/>
      <c r="TBH276" s="87"/>
      <c r="TBI276" s="87"/>
      <c r="TBJ276" s="87"/>
      <c r="TBK276" s="87"/>
      <c r="TBL276" s="87"/>
      <c r="TBM276" s="87"/>
      <c r="TBN276" s="87"/>
      <c r="TBO276" s="87"/>
      <c r="TBP276" s="87"/>
      <c r="TBQ276" s="87"/>
      <c r="TBR276" s="87"/>
      <c r="TBS276" s="87"/>
      <c r="TBT276" s="87"/>
      <c r="TBU276" s="87"/>
      <c r="TBV276" s="87"/>
      <c r="TBW276" s="87"/>
      <c r="TBX276" s="87"/>
      <c r="TBY276" s="87"/>
      <c r="TBZ276" s="87"/>
      <c r="TCA276" s="87"/>
      <c r="TCB276" s="87"/>
      <c r="TCC276" s="87"/>
      <c r="TCD276" s="87"/>
      <c r="TCE276" s="87"/>
      <c r="TCF276" s="87"/>
      <c r="TCG276" s="87"/>
      <c r="TCH276" s="87"/>
      <c r="TCI276" s="87"/>
      <c r="TCJ276" s="87"/>
      <c r="TCK276" s="87"/>
      <c r="TCL276" s="87"/>
      <c r="TCM276" s="87"/>
      <c r="TCN276" s="87"/>
      <c r="TCO276" s="87"/>
      <c r="TCP276" s="87"/>
      <c r="TCQ276" s="87"/>
      <c r="TCR276" s="87"/>
      <c r="TCS276" s="87"/>
      <c r="TCT276" s="87"/>
      <c r="TCU276" s="87"/>
      <c r="TCV276" s="87"/>
      <c r="TCW276" s="87"/>
      <c r="TCX276" s="87"/>
      <c r="TCY276" s="87"/>
      <c r="TCZ276" s="87"/>
      <c r="TDA276" s="87"/>
      <c r="TDB276" s="87"/>
      <c r="TDC276" s="87"/>
      <c r="TDD276" s="87"/>
      <c r="TDE276" s="87"/>
      <c r="TDF276" s="87"/>
      <c r="TDG276" s="87"/>
      <c r="TDH276" s="87"/>
      <c r="TDI276" s="87"/>
      <c r="TDJ276" s="87"/>
      <c r="TDK276" s="87"/>
      <c r="TDL276" s="87"/>
      <c r="TDM276" s="87"/>
      <c r="TDN276" s="87"/>
      <c r="TDO276" s="87"/>
      <c r="TDP276" s="87"/>
      <c r="TDQ276" s="87"/>
      <c r="TDR276" s="87"/>
      <c r="TDS276" s="87"/>
      <c r="TDT276" s="87"/>
      <c r="TDU276" s="87"/>
      <c r="TDV276" s="87"/>
      <c r="TDW276" s="87"/>
      <c r="TDX276" s="87"/>
      <c r="TDY276" s="87"/>
      <c r="TDZ276" s="87"/>
      <c r="TEA276" s="87"/>
      <c r="TEB276" s="87"/>
      <c r="TEC276" s="87"/>
      <c r="TED276" s="87"/>
      <c r="TEE276" s="87"/>
      <c r="TEF276" s="87"/>
      <c r="TEG276" s="87"/>
      <c r="TEH276" s="87"/>
      <c r="TEI276" s="87"/>
      <c r="TEJ276" s="87"/>
      <c r="TEK276" s="87"/>
      <c r="TEL276" s="87"/>
      <c r="TEM276" s="87"/>
      <c r="TEN276" s="87"/>
      <c r="TEO276" s="87"/>
      <c r="TEP276" s="87"/>
      <c r="TEQ276" s="87"/>
      <c r="TER276" s="87"/>
      <c r="TES276" s="87"/>
      <c r="TET276" s="87"/>
      <c r="TEU276" s="87"/>
      <c r="TEV276" s="87"/>
      <c r="TEW276" s="87"/>
      <c r="TEX276" s="87"/>
      <c r="TEY276" s="87"/>
      <c r="TEZ276" s="87"/>
      <c r="TFA276" s="87"/>
      <c r="TFB276" s="87"/>
      <c r="TFC276" s="87"/>
      <c r="TFD276" s="87"/>
      <c r="TFE276" s="87"/>
      <c r="TFF276" s="87"/>
      <c r="TFG276" s="87"/>
      <c r="TFH276" s="87"/>
      <c r="TFI276" s="87"/>
      <c r="TFJ276" s="87"/>
      <c r="TFK276" s="87"/>
      <c r="TFL276" s="87"/>
      <c r="TFM276" s="87"/>
      <c r="TFN276" s="87"/>
      <c r="TFO276" s="87"/>
      <c r="TFP276" s="87"/>
      <c r="TFQ276" s="87"/>
      <c r="TFR276" s="87"/>
      <c r="TFS276" s="87"/>
      <c r="TFT276" s="87"/>
      <c r="TFU276" s="87"/>
      <c r="TFV276" s="87"/>
      <c r="TFW276" s="87"/>
      <c r="TFX276" s="87"/>
      <c r="TFY276" s="87"/>
      <c r="TFZ276" s="87"/>
      <c r="TGA276" s="87"/>
      <c r="TGB276" s="87"/>
      <c r="TGC276" s="87"/>
      <c r="TGD276" s="87"/>
      <c r="TGE276" s="87"/>
      <c r="TGF276" s="87"/>
      <c r="TGG276" s="87"/>
      <c r="TGH276" s="87"/>
      <c r="TGI276" s="87"/>
      <c r="TGJ276" s="87"/>
      <c r="TGK276" s="87"/>
      <c r="TGL276" s="87"/>
      <c r="TGM276" s="87"/>
      <c r="TGN276" s="87"/>
      <c r="TGO276" s="87"/>
      <c r="TGP276" s="87"/>
      <c r="TGQ276" s="87"/>
      <c r="TGR276" s="87"/>
      <c r="TGS276" s="87"/>
      <c r="TGT276" s="87"/>
      <c r="TGU276" s="87"/>
      <c r="TGV276" s="87"/>
      <c r="TGW276" s="87"/>
      <c r="TGX276" s="87"/>
      <c r="TGY276" s="87"/>
      <c r="TGZ276" s="87"/>
      <c r="THA276" s="87"/>
      <c r="THB276" s="87"/>
      <c r="THC276" s="87"/>
      <c r="THD276" s="87"/>
      <c r="THE276" s="87"/>
      <c r="THF276" s="87"/>
      <c r="THG276" s="87"/>
      <c r="THH276" s="87"/>
      <c r="THI276" s="87"/>
      <c r="THJ276" s="87"/>
      <c r="THK276" s="87"/>
      <c r="THL276" s="87"/>
      <c r="THM276" s="87"/>
      <c r="THN276" s="87"/>
      <c r="THO276" s="87"/>
      <c r="THP276" s="87"/>
      <c r="THQ276" s="87"/>
      <c r="THR276" s="87"/>
      <c r="THS276" s="87"/>
      <c r="THT276" s="87"/>
      <c r="THU276" s="87"/>
      <c r="THV276" s="87"/>
      <c r="THW276" s="87"/>
      <c r="THX276" s="87"/>
      <c r="THY276" s="87"/>
      <c r="THZ276" s="87"/>
      <c r="TIA276" s="87"/>
      <c r="TIB276" s="87"/>
      <c r="TIC276" s="87"/>
      <c r="TID276" s="87"/>
      <c r="TIE276" s="87"/>
      <c r="TIF276" s="87"/>
      <c r="TIG276" s="87"/>
      <c r="TIH276" s="87"/>
      <c r="TII276" s="87"/>
      <c r="TIJ276" s="87"/>
      <c r="TIK276" s="87"/>
      <c r="TIL276" s="87"/>
      <c r="TIM276" s="87"/>
      <c r="TIN276" s="87"/>
      <c r="TIO276" s="87"/>
      <c r="TIP276" s="87"/>
      <c r="TIQ276" s="87"/>
      <c r="TIR276" s="87"/>
      <c r="TIS276" s="87"/>
      <c r="TIT276" s="87"/>
      <c r="TIU276" s="87"/>
      <c r="TIV276" s="87"/>
      <c r="TIW276" s="87"/>
      <c r="TIX276" s="87"/>
      <c r="TIY276" s="87"/>
      <c r="TIZ276" s="87"/>
      <c r="TJA276" s="87"/>
      <c r="TJB276" s="87"/>
      <c r="TJC276" s="87"/>
      <c r="TJD276" s="87"/>
      <c r="TJE276" s="87"/>
      <c r="TJF276" s="87"/>
      <c r="TJG276" s="87"/>
      <c r="TJH276" s="87"/>
      <c r="TJI276" s="87"/>
      <c r="TJJ276" s="87"/>
      <c r="TJK276" s="87"/>
      <c r="TJL276" s="87"/>
      <c r="TJM276" s="87"/>
      <c r="TJN276" s="87"/>
      <c r="TJO276" s="87"/>
      <c r="TJP276" s="87"/>
      <c r="TJQ276" s="87"/>
      <c r="TJR276" s="87"/>
      <c r="TJS276" s="87"/>
      <c r="TJT276" s="87"/>
      <c r="TJU276" s="87"/>
      <c r="TJV276" s="87"/>
      <c r="TJW276" s="87"/>
      <c r="TJX276" s="87"/>
      <c r="TJY276" s="87"/>
      <c r="TJZ276" s="87"/>
      <c r="TKA276" s="87"/>
      <c r="TKB276" s="87"/>
      <c r="TKC276" s="87"/>
      <c r="TKD276" s="87"/>
      <c r="TKE276" s="87"/>
      <c r="TKF276" s="87"/>
      <c r="TKG276" s="87"/>
      <c r="TKH276" s="87"/>
      <c r="TKI276" s="87"/>
      <c r="TKJ276" s="87"/>
      <c r="TKK276" s="87"/>
      <c r="TKL276" s="87"/>
      <c r="TKM276" s="87"/>
      <c r="TKN276" s="87"/>
      <c r="TKO276" s="87"/>
      <c r="TKP276" s="87"/>
      <c r="TKQ276" s="87"/>
      <c r="TKR276" s="87"/>
      <c r="TKS276" s="87"/>
      <c r="TKT276" s="87"/>
      <c r="TKU276" s="87"/>
      <c r="TKV276" s="87"/>
      <c r="TKW276" s="87"/>
      <c r="TKX276" s="87"/>
      <c r="TKY276" s="87"/>
      <c r="TKZ276" s="87"/>
      <c r="TLA276" s="87"/>
      <c r="TLB276" s="87"/>
      <c r="TLC276" s="87"/>
      <c r="TLD276" s="87"/>
      <c r="TLE276" s="87"/>
      <c r="TLF276" s="87"/>
      <c r="TLG276" s="87"/>
      <c r="TLH276" s="87"/>
      <c r="TLI276" s="87"/>
      <c r="TLJ276" s="87"/>
      <c r="TLK276" s="87"/>
      <c r="TLL276" s="87"/>
      <c r="TLM276" s="87"/>
      <c r="TLN276" s="87"/>
      <c r="TLO276" s="87"/>
      <c r="TLP276" s="87"/>
      <c r="TLQ276" s="87"/>
      <c r="TLR276" s="87"/>
      <c r="TLS276" s="87"/>
      <c r="TLT276" s="87"/>
      <c r="TLU276" s="87"/>
      <c r="TLV276" s="87"/>
      <c r="TLW276" s="87"/>
      <c r="TLX276" s="87"/>
      <c r="TLY276" s="87"/>
      <c r="TLZ276" s="87"/>
      <c r="TMA276" s="87"/>
      <c r="TMB276" s="87"/>
      <c r="TMC276" s="87"/>
      <c r="TMD276" s="87"/>
      <c r="TME276" s="87"/>
      <c r="TMF276" s="87"/>
      <c r="TMG276" s="87"/>
      <c r="TMH276" s="87"/>
      <c r="TMI276" s="87"/>
      <c r="TMJ276" s="87"/>
      <c r="TMK276" s="87"/>
      <c r="TML276" s="87"/>
      <c r="TMM276" s="87"/>
      <c r="TMN276" s="87"/>
      <c r="TMO276" s="87"/>
      <c r="TMP276" s="87"/>
      <c r="TMQ276" s="87"/>
      <c r="TMR276" s="87"/>
      <c r="TMS276" s="87"/>
      <c r="TMT276" s="87"/>
      <c r="TMU276" s="87"/>
      <c r="TMV276" s="87"/>
      <c r="TMW276" s="87"/>
      <c r="TMX276" s="87"/>
      <c r="TMY276" s="87"/>
      <c r="TMZ276" s="87"/>
      <c r="TNA276" s="87"/>
      <c r="TNB276" s="87"/>
      <c r="TNC276" s="87"/>
      <c r="TND276" s="87"/>
      <c r="TNE276" s="87"/>
      <c r="TNF276" s="87"/>
      <c r="TNG276" s="87"/>
      <c r="TNH276" s="87"/>
      <c r="TNI276" s="87"/>
      <c r="TNJ276" s="87"/>
      <c r="TNK276" s="87"/>
      <c r="TNL276" s="87"/>
      <c r="TNM276" s="87"/>
      <c r="TNN276" s="87"/>
      <c r="TNO276" s="87"/>
      <c r="TNP276" s="87"/>
      <c r="TNQ276" s="87"/>
      <c r="TNR276" s="87"/>
      <c r="TNS276" s="87"/>
      <c r="TNT276" s="87"/>
      <c r="TNU276" s="87"/>
      <c r="TNV276" s="87"/>
      <c r="TNW276" s="87"/>
      <c r="TNX276" s="87"/>
      <c r="TNY276" s="87"/>
      <c r="TNZ276" s="87"/>
      <c r="TOA276" s="87"/>
      <c r="TOB276" s="87"/>
      <c r="TOC276" s="87"/>
      <c r="TOD276" s="87"/>
      <c r="TOE276" s="87"/>
      <c r="TOF276" s="87"/>
      <c r="TOG276" s="87"/>
      <c r="TOH276" s="87"/>
      <c r="TOI276" s="87"/>
      <c r="TOJ276" s="87"/>
      <c r="TOK276" s="87"/>
      <c r="TOL276" s="87"/>
      <c r="TOM276" s="87"/>
      <c r="TON276" s="87"/>
      <c r="TOO276" s="87"/>
      <c r="TOP276" s="87"/>
      <c r="TOQ276" s="87"/>
      <c r="TOR276" s="87"/>
      <c r="TOS276" s="87"/>
      <c r="TOT276" s="87"/>
      <c r="TOU276" s="87"/>
      <c r="TOV276" s="87"/>
      <c r="TOW276" s="87"/>
      <c r="TOX276" s="87"/>
      <c r="TOY276" s="87"/>
      <c r="TOZ276" s="87"/>
      <c r="TPA276" s="87"/>
      <c r="TPB276" s="87"/>
      <c r="TPC276" s="87"/>
      <c r="TPD276" s="87"/>
      <c r="TPE276" s="87"/>
      <c r="TPF276" s="87"/>
      <c r="TPG276" s="87"/>
      <c r="TPH276" s="87"/>
      <c r="TPI276" s="87"/>
      <c r="TPJ276" s="87"/>
      <c r="TPK276" s="87"/>
      <c r="TPL276" s="87"/>
      <c r="TPM276" s="87"/>
      <c r="TPN276" s="87"/>
      <c r="TPO276" s="87"/>
      <c r="TPP276" s="87"/>
      <c r="TPQ276" s="87"/>
      <c r="TPR276" s="87"/>
      <c r="TPS276" s="87"/>
      <c r="TPT276" s="87"/>
      <c r="TPU276" s="87"/>
      <c r="TPV276" s="87"/>
      <c r="TPW276" s="87"/>
      <c r="TPX276" s="87"/>
      <c r="TPY276" s="87"/>
      <c r="TPZ276" s="87"/>
      <c r="TQA276" s="87"/>
      <c r="TQB276" s="87"/>
      <c r="TQC276" s="87"/>
      <c r="TQD276" s="87"/>
      <c r="TQE276" s="87"/>
      <c r="TQF276" s="87"/>
      <c r="TQG276" s="87"/>
      <c r="TQH276" s="87"/>
      <c r="TQI276" s="87"/>
      <c r="TQJ276" s="87"/>
      <c r="TQK276" s="87"/>
      <c r="TQL276" s="87"/>
      <c r="TQM276" s="87"/>
      <c r="TQN276" s="87"/>
      <c r="TQO276" s="87"/>
      <c r="TQP276" s="87"/>
      <c r="TQQ276" s="87"/>
      <c r="TQR276" s="87"/>
      <c r="TQS276" s="87"/>
      <c r="TQT276" s="87"/>
      <c r="TQU276" s="87"/>
      <c r="TQV276" s="87"/>
      <c r="TQW276" s="87"/>
      <c r="TQX276" s="87"/>
      <c r="TQY276" s="87"/>
      <c r="TQZ276" s="87"/>
      <c r="TRA276" s="87"/>
      <c r="TRB276" s="87"/>
      <c r="TRC276" s="87"/>
      <c r="TRD276" s="87"/>
      <c r="TRE276" s="87"/>
      <c r="TRF276" s="87"/>
      <c r="TRG276" s="87"/>
      <c r="TRH276" s="87"/>
      <c r="TRI276" s="87"/>
      <c r="TRJ276" s="87"/>
      <c r="TRK276" s="87"/>
      <c r="TRL276" s="87"/>
      <c r="TRM276" s="87"/>
      <c r="TRN276" s="87"/>
      <c r="TRO276" s="87"/>
      <c r="TRP276" s="87"/>
      <c r="TRQ276" s="87"/>
      <c r="TRR276" s="87"/>
      <c r="TRS276" s="87"/>
      <c r="TRT276" s="87"/>
      <c r="TRU276" s="87"/>
      <c r="TRV276" s="87"/>
      <c r="TRW276" s="87"/>
      <c r="TRX276" s="87"/>
      <c r="TRY276" s="87"/>
      <c r="TRZ276" s="87"/>
      <c r="TSA276" s="87"/>
      <c r="TSB276" s="87"/>
      <c r="TSC276" s="87"/>
      <c r="TSD276" s="87"/>
      <c r="TSE276" s="87"/>
      <c r="TSF276" s="87"/>
      <c r="TSG276" s="87"/>
      <c r="TSH276" s="87"/>
      <c r="TSI276" s="87"/>
      <c r="TSJ276" s="87"/>
      <c r="TSK276" s="87"/>
      <c r="TSL276" s="87"/>
      <c r="TSM276" s="87"/>
      <c r="TSN276" s="87"/>
      <c r="TSO276" s="87"/>
      <c r="TSP276" s="87"/>
      <c r="TSQ276" s="87"/>
      <c r="TSR276" s="87"/>
      <c r="TSS276" s="87"/>
      <c r="TST276" s="87"/>
      <c r="TSU276" s="87"/>
      <c r="TSV276" s="87"/>
      <c r="TSW276" s="87"/>
      <c r="TSX276" s="87"/>
      <c r="TSY276" s="87"/>
      <c r="TSZ276" s="87"/>
      <c r="TTA276" s="87"/>
      <c r="TTB276" s="87"/>
      <c r="TTC276" s="87"/>
      <c r="TTD276" s="87"/>
      <c r="TTE276" s="87"/>
      <c r="TTF276" s="87"/>
      <c r="TTG276" s="87"/>
      <c r="TTH276" s="87"/>
      <c r="TTI276" s="87"/>
      <c r="TTJ276" s="87"/>
      <c r="TTK276" s="87"/>
      <c r="TTL276" s="87"/>
      <c r="TTM276" s="87"/>
      <c r="TTN276" s="87"/>
      <c r="TTO276" s="87"/>
      <c r="TTP276" s="87"/>
      <c r="TTQ276" s="87"/>
      <c r="TTR276" s="87"/>
      <c r="TTS276" s="87"/>
      <c r="TTT276" s="87"/>
      <c r="TTU276" s="87"/>
      <c r="TTV276" s="87"/>
      <c r="TTW276" s="87"/>
      <c r="TTX276" s="87"/>
      <c r="TTY276" s="87"/>
      <c r="TTZ276" s="87"/>
      <c r="TUA276" s="87"/>
      <c r="TUB276" s="87"/>
      <c r="TUC276" s="87"/>
      <c r="TUD276" s="87"/>
      <c r="TUE276" s="87"/>
      <c r="TUF276" s="87"/>
      <c r="TUG276" s="87"/>
      <c r="TUH276" s="87"/>
      <c r="TUI276" s="87"/>
      <c r="TUJ276" s="87"/>
      <c r="TUK276" s="87"/>
      <c r="TUL276" s="87"/>
      <c r="TUM276" s="87"/>
      <c r="TUN276" s="87"/>
      <c r="TUO276" s="87"/>
      <c r="TUP276" s="87"/>
      <c r="TUQ276" s="87"/>
      <c r="TUR276" s="87"/>
      <c r="TUS276" s="87"/>
      <c r="TUT276" s="87"/>
      <c r="TUU276" s="87"/>
      <c r="TUV276" s="87"/>
      <c r="TUW276" s="87"/>
      <c r="TUX276" s="87"/>
      <c r="TUY276" s="87"/>
      <c r="TUZ276" s="87"/>
      <c r="TVA276" s="87"/>
      <c r="TVB276" s="87"/>
      <c r="TVC276" s="87"/>
      <c r="TVD276" s="87"/>
      <c r="TVE276" s="87"/>
      <c r="TVF276" s="87"/>
      <c r="TVG276" s="87"/>
      <c r="TVH276" s="87"/>
      <c r="TVI276" s="87"/>
      <c r="TVJ276" s="87"/>
      <c r="TVK276" s="87"/>
      <c r="TVL276" s="87"/>
      <c r="TVM276" s="87"/>
      <c r="TVN276" s="87"/>
      <c r="TVO276" s="87"/>
      <c r="TVP276" s="87"/>
      <c r="TVQ276" s="87"/>
      <c r="TVR276" s="87"/>
      <c r="TVS276" s="87"/>
      <c r="TVT276" s="87"/>
      <c r="TVU276" s="87"/>
      <c r="TVV276" s="87"/>
      <c r="TVW276" s="87"/>
      <c r="TVX276" s="87"/>
      <c r="TVY276" s="87"/>
      <c r="TVZ276" s="87"/>
      <c r="TWA276" s="87"/>
      <c r="TWB276" s="87"/>
      <c r="TWC276" s="87"/>
      <c r="TWD276" s="87"/>
      <c r="TWE276" s="87"/>
      <c r="TWF276" s="87"/>
      <c r="TWG276" s="87"/>
      <c r="TWH276" s="87"/>
      <c r="TWI276" s="87"/>
      <c r="TWJ276" s="87"/>
      <c r="TWK276" s="87"/>
      <c r="TWL276" s="87"/>
      <c r="TWM276" s="87"/>
      <c r="TWN276" s="87"/>
      <c r="TWO276" s="87"/>
      <c r="TWP276" s="87"/>
      <c r="TWQ276" s="87"/>
      <c r="TWR276" s="87"/>
      <c r="TWS276" s="87"/>
      <c r="TWT276" s="87"/>
      <c r="TWU276" s="87"/>
      <c r="TWV276" s="87"/>
      <c r="TWW276" s="87"/>
      <c r="TWX276" s="87"/>
      <c r="TWY276" s="87"/>
      <c r="TWZ276" s="87"/>
      <c r="TXA276" s="87"/>
      <c r="TXB276" s="87"/>
      <c r="TXC276" s="87"/>
      <c r="TXD276" s="87"/>
      <c r="TXE276" s="87"/>
      <c r="TXF276" s="87"/>
      <c r="TXG276" s="87"/>
      <c r="TXH276" s="87"/>
      <c r="TXI276" s="87"/>
      <c r="TXJ276" s="87"/>
      <c r="TXK276" s="87"/>
      <c r="TXL276" s="87"/>
      <c r="TXM276" s="87"/>
      <c r="TXN276" s="87"/>
      <c r="TXO276" s="87"/>
      <c r="TXP276" s="87"/>
      <c r="TXQ276" s="87"/>
      <c r="TXR276" s="87"/>
      <c r="TXS276" s="87"/>
      <c r="TXT276" s="87"/>
      <c r="TXU276" s="87"/>
      <c r="TXV276" s="87"/>
      <c r="TXW276" s="87"/>
      <c r="TXX276" s="87"/>
      <c r="TXY276" s="87"/>
      <c r="TXZ276" s="87"/>
      <c r="TYA276" s="87"/>
      <c r="TYB276" s="87"/>
      <c r="TYC276" s="87"/>
      <c r="TYD276" s="87"/>
      <c r="TYE276" s="87"/>
      <c r="TYF276" s="87"/>
      <c r="TYG276" s="87"/>
      <c r="TYH276" s="87"/>
      <c r="TYI276" s="87"/>
      <c r="TYJ276" s="87"/>
      <c r="TYK276" s="87"/>
      <c r="TYL276" s="87"/>
      <c r="TYM276" s="87"/>
      <c r="TYN276" s="87"/>
      <c r="TYO276" s="87"/>
      <c r="TYP276" s="87"/>
      <c r="TYQ276" s="87"/>
      <c r="TYR276" s="87"/>
      <c r="TYS276" s="87"/>
      <c r="TYT276" s="87"/>
      <c r="TYU276" s="87"/>
      <c r="TYV276" s="87"/>
      <c r="TYW276" s="87"/>
      <c r="TYX276" s="87"/>
      <c r="TYY276" s="87"/>
      <c r="TYZ276" s="87"/>
      <c r="TZA276" s="87"/>
      <c r="TZB276" s="87"/>
      <c r="TZC276" s="87"/>
      <c r="TZD276" s="87"/>
      <c r="TZE276" s="87"/>
      <c r="TZF276" s="87"/>
      <c r="TZG276" s="87"/>
      <c r="TZH276" s="87"/>
      <c r="TZI276" s="87"/>
      <c r="TZJ276" s="87"/>
      <c r="TZK276" s="87"/>
      <c r="TZL276" s="87"/>
      <c r="TZM276" s="87"/>
      <c r="TZN276" s="87"/>
      <c r="TZO276" s="87"/>
      <c r="TZP276" s="87"/>
      <c r="TZQ276" s="87"/>
      <c r="TZR276" s="87"/>
      <c r="TZS276" s="87"/>
      <c r="TZT276" s="87"/>
      <c r="TZU276" s="87"/>
      <c r="TZV276" s="87"/>
      <c r="TZW276" s="87"/>
      <c r="TZX276" s="87"/>
      <c r="TZY276" s="87"/>
      <c r="TZZ276" s="87"/>
      <c r="UAA276" s="87"/>
      <c r="UAB276" s="87"/>
      <c r="UAC276" s="87"/>
      <c r="UAD276" s="87"/>
      <c r="UAE276" s="87"/>
      <c r="UAF276" s="87"/>
      <c r="UAG276" s="87"/>
      <c r="UAH276" s="87"/>
      <c r="UAI276" s="87"/>
      <c r="UAJ276" s="87"/>
      <c r="UAK276" s="87"/>
      <c r="UAL276" s="87"/>
      <c r="UAM276" s="87"/>
      <c r="UAN276" s="87"/>
      <c r="UAO276" s="87"/>
      <c r="UAP276" s="87"/>
      <c r="UAQ276" s="87"/>
      <c r="UAR276" s="87"/>
      <c r="UAS276" s="87"/>
      <c r="UAT276" s="87"/>
      <c r="UAU276" s="87"/>
      <c r="UAV276" s="87"/>
      <c r="UAW276" s="87"/>
      <c r="UAX276" s="87"/>
      <c r="UAY276" s="87"/>
      <c r="UAZ276" s="87"/>
      <c r="UBA276" s="87"/>
      <c r="UBB276" s="87"/>
      <c r="UBC276" s="87"/>
      <c r="UBD276" s="87"/>
      <c r="UBE276" s="87"/>
      <c r="UBF276" s="87"/>
      <c r="UBG276" s="87"/>
      <c r="UBH276" s="87"/>
      <c r="UBI276" s="87"/>
      <c r="UBJ276" s="87"/>
      <c r="UBK276" s="87"/>
      <c r="UBL276" s="87"/>
      <c r="UBM276" s="87"/>
      <c r="UBN276" s="87"/>
      <c r="UBO276" s="87"/>
      <c r="UBP276" s="87"/>
      <c r="UBQ276" s="87"/>
      <c r="UBR276" s="87"/>
      <c r="UBS276" s="87"/>
      <c r="UBT276" s="87"/>
      <c r="UBU276" s="87"/>
      <c r="UBV276" s="87"/>
      <c r="UBW276" s="87"/>
      <c r="UBX276" s="87"/>
      <c r="UBY276" s="87"/>
      <c r="UBZ276" s="87"/>
      <c r="UCA276" s="87"/>
      <c r="UCB276" s="87"/>
      <c r="UCC276" s="87"/>
      <c r="UCD276" s="87"/>
      <c r="UCE276" s="87"/>
      <c r="UCF276" s="87"/>
      <c r="UCG276" s="87"/>
      <c r="UCH276" s="87"/>
      <c r="UCI276" s="87"/>
      <c r="UCJ276" s="87"/>
      <c r="UCK276" s="87"/>
      <c r="UCL276" s="87"/>
      <c r="UCM276" s="87"/>
      <c r="UCN276" s="87"/>
      <c r="UCO276" s="87"/>
      <c r="UCP276" s="87"/>
      <c r="UCQ276" s="87"/>
      <c r="UCR276" s="87"/>
      <c r="UCS276" s="87"/>
      <c r="UCT276" s="87"/>
      <c r="UCU276" s="87"/>
      <c r="UCV276" s="87"/>
      <c r="UCW276" s="87"/>
      <c r="UCX276" s="87"/>
      <c r="UCY276" s="87"/>
      <c r="UCZ276" s="87"/>
      <c r="UDA276" s="87"/>
      <c r="UDB276" s="87"/>
      <c r="UDC276" s="87"/>
      <c r="UDD276" s="87"/>
      <c r="UDE276" s="87"/>
      <c r="UDF276" s="87"/>
      <c r="UDG276" s="87"/>
      <c r="UDH276" s="87"/>
      <c r="UDI276" s="87"/>
      <c r="UDJ276" s="87"/>
      <c r="UDK276" s="87"/>
      <c r="UDL276" s="87"/>
      <c r="UDM276" s="87"/>
      <c r="UDN276" s="87"/>
      <c r="UDO276" s="87"/>
      <c r="UDP276" s="87"/>
      <c r="UDQ276" s="87"/>
      <c r="UDR276" s="87"/>
      <c r="UDS276" s="87"/>
      <c r="UDT276" s="87"/>
      <c r="UDU276" s="87"/>
      <c r="UDV276" s="87"/>
      <c r="UDW276" s="87"/>
      <c r="UDX276" s="87"/>
      <c r="UDY276" s="87"/>
      <c r="UDZ276" s="87"/>
      <c r="UEA276" s="87"/>
      <c r="UEB276" s="87"/>
      <c r="UEC276" s="87"/>
      <c r="UED276" s="87"/>
      <c r="UEE276" s="87"/>
      <c r="UEF276" s="87"/>
      <c r="UEG276" s="87"/>
      <c r="UEH276" s="87"/>
      <c r="UEI276" s="87"/>
      <c r="UEJ276" s="87"/>
      <c r="UEK276" s="87"/>
      <c r="UEL276" s="87"/>
      <c r="UEM276" s="87"/>
      <c r="UEN276" s="87"/>
      <c r="UEO276" s="87"/>
      <c r="UEP276" s="87"/>
      <c r="UEQ276" s="87"/>
      <c r="UER276" s="87"/>
      <c r="UES276" s="87"/>
      <c r="UET276" s="87"/>
      <c r="UEU276" s="87"/>
      <c r="UEV276" s="87"/>
      <c r="UEW276" s="87"/>
      <c r="UEX276" s="87"/>
      <c r="UEY276" s="87"/>
      <c r="UEZ276" s="87"/>
      <c r="UFA276" s="87"/>
      <c r="UFB276" s="87"/>
      <c r="UFC276" s="87"/>
      <c r="UFD276" s="87"/>
      <c r="UFE276" s="87"/>
      <c r="UFF276" s="87"/>
      <c r="UFG276" s="87"/>
      <c r="UFH276" s="87"/>
      <c r="UFI276" s="87"/>
      <c r="UFJ276" s="87"/>
      <c r="UFK276" s="87"/>
      <c r="UFL276" s="87"/>
      <c r="UFM276" s="87"/>
      <c r="UFN276" s="87"/>
      <c r="UFO276" s="87"/>
      <c r="UFP276" s="87"/>
      <c r="UFQ276" s="87"/>
      <c r="UFR276" s="87"/>
      <c r="UFS276" s="87"/>
      <c r="UFT276" s="87"/>
      <c r="UFU276" s="87"/>
      <c r="UFV276" s="87"/>
      <c r="UFW276" s="87"/>
      <c r="UFX276" s="87"/>
      <c r="UFY276" s="87"/>
      <c r="UFZ276" s="87"/>
      <c r="UGA276" s="87"/>
      <c r="UGB276" s="87"/>
      <c r="UGC276" s="87"/>
      <c r="UGD276" s="87"/>
      <c r="UGE276" s="87"/>
      <c r="UGF276" s="87"/>
      <c r="UGG276" s="87"/>
      <c r="UGH276" s="87"/>
      <c r="UGI276" s="87"/>
      <c r="UGJ276" s="87"/>
      <c r="UGK276" s="87"/>
      <c r="UGL276" s="87"/>
      <c r="UGM276" s="87"/>
      <c r="UGN276" s="87"/>
      <c r="UGO276" s="87"/>
      <c r="UGP276" s="87"/>
      <c r="UGQ276" s="87"/>
      <c r="UGR276" s="87"/>
      <c r="UGS276" s="87"/>
      <c r="UGT276" s="87"/>
      <c r="UGU276" s="87"/>
      <c r="UGV276" s="87"/>
      <c r="UGW276" s="87"/>
      <c r="UGX276" s="87"/>
      <c r="UGY276" s="87"/>
      <c r="UGZ276" s="87"/>
      <c r="UHA276" s="87"/>
      <c r="UHB276" s="87"/>
      <c r="UHC276" s="87"/>
      <c r="UHD276" s="87"/>
      <c r="UHE276" s="87"/>
      <c r="UHF276" s="87"/>
      <c r="UHG276" s="87"/>
      <c r="UHH276" s="87"/>
      <c r="UHI276" s="87"/>
      <c r="UHJ276" s="87"/>
      <c r="UHK276" s="87"/>
      <c r="UHL276" s="87"/>
      <c r="UHM276" s="87"/>
      <c r="UHN276" s="87"/>
      <c r="UHO276" s="87"/>
      <c r="UHP276" s="87"/>
      <c r="UHQ276" s="87"/>
      <c r="UHR276" s="87"/>
      <c r="UHS276" s="87"/>
      <c r="UHT276" s="87"/>
      <c r="UHU276" s="87"/>
      <c r="UHV276" s="87"/>
      <c r="UHW276" s="87"/>
      <c r="UHX276" s="87"/>
      <c r="UHY276" s="87"/>
      <c r="UHZ276" s="87"/>
      <c r="UIA276" s="87"/>
      <c r="UIB276" s="87"/>
      <c r="UIC276" s="87"/>
      <c r="UID276" s="87"/>
      <c r="UIE276" s="87"/>
      <c r="UIF276" s="87"/>
      <c r="UIG276" s="87"/>
      <c r="UIH276" s="87"/>
      <c r="UII276" s="87"/>
      <c r="UIJ276" s="87"/>
      <c r="UIK276" s="87"/>
      <c r="UIL276" s="87"/>
      <c r="UIM276" s="87"/>
      <c r="UIN276" s="87"/>
      <c r="UIO276" s="87"/>
      <c r="UIP276" s="87"/>
      <c r="UIQ276" s="87"/>
      <c r="UIR276" s="87"/>
      <c r="UIS276" s="87"/>
      <c r="UIT276" s="87"/>
      <c r="UIU276" s="87"/>
      <c r="UIV276" s="87"/>
      <c r="UIW276" s="87"/>
      <c r="UIX276" s="87"/>
      <c r="UIY276" s="87"/>
      <c r="UIZ276" s="87"/>
      <c r="UJA276" s="87"/>
      <c r="UJB276" s="87"/>
      <c r="UJC276" s="87"/>
      <c r="UJD276" s="87"/>
      <c r="UJE276" s="87"/>
      <c r="UJF276" s="87"/>
      <c r="UJG276" s="87"/>
      <c r="UJH276" s="87"/>
      <c r="UJI276" s="87"/>
      <c r="UJJ276" s="87"/>
      <c r="UJK276" s="87"/>
      <c r="UJL276" s="87"/>
      <c r="UJM276" s="87"/>
      <c r="UJN276" s="87"/>
      <c r="UJO276" s="87"/>
      <c r="UJP276" s="87"/>
      <c r="UJQ276" s="87"/>
      <c r="UJR276" s="87"/>
      <c r="UJS276" s="87"/>
      <c r="UJT276" s="87"/>
      <c r="UJU276" s="87"/>
      <c r="UJV276" s="87"/>
      <c r="UJW276" s="87"/>
      <c r="UJX276" s="87"/>
      <c r="UJY276" s="87"/>
      <c r="UJZ276" s="87"/>
      <c r="UKA276" s="87"/>
      <c r="UKB276" s="87"/>
      <c r="UKC276" s="87"/>
      <c r="UKD276" s="87"/>
      <c r="UKE276" s="87"/>
      <c r="UKF276" s="87"/>
      <c r="UKG276" s="87"/>
      <c r="UKH276" s="87"/>
      <c r="UKI276" s="87"/>
      <c r="UKJ276" s="87"/>
      <c r="UKK276" s="87"/>
      <c r="UKL276" s="87"/>
      <c r="UKM276" s="87"/>
      <c r="UKN276" s="87"/>
      <c r="UKO276" s="87"/>
      <c r="UKP276" s="87"/>
      <c r="UKQ276" s="87"/>
      <c r="UKR276" s="87"/>
      <c r="UKS276" s="87"/>
      <c r="UKT276" s="87"/>
      <c r="UKU276" s="87"/>
      <c r="UKV276" s="87"/>
      <c r="UKW276" s="87"/>
      <c r="UKX276" s="87"/>
      <c r="UKY276" s="87"/>
      <c r="UKZ276" s="87"/>
      <c r="ULA276" s="87"/>
      <c r="ULB276" s="87"/>
      <c r="ULC276" s="87"/>
      <c r="ULD276" s="87"/>
      <c r="ULE276" s="87"/>
      <c r="ULF276" s="87"/>
      <c r="ULG276" s="87"/>
      <c r="ULH276" s="87"/>
      <c r="ULI276" s="87"/>
      <c r="ULJ276" s="87"/>
      <c r="ULK276" s="87"/>
      <c r="ULL276" s="87"/>
      <c r="ULM276" s="87"/>
      <c r="ULN276" s="87"/>
      <c r="ULO276" s="87"/>
      <c r="ULP276" s="87"/>
      <c r="ULQ276" s="87"/>
      <c r="ULR276" s="87"/>
      <c r="ULS276" s="87"/>
      <c r="ULT276" s="87"/>
      <c r="ULU276" s="87"/>
      <c r="ULV276" s="87"/>
      <c r="ULW276" s="87"/>
      <c r="ULX276" s="87"/>
      <c r="ULY276" s="87"/>
      <c r="ULZ276" s="87"/>
      <c r="UMA276" s="87"/>
      <c r="UMB276" s="87"/>
      <c r="UMC276" s="87"/>
      <c r="UMD276" s="87"/>
      <c r="UME276" s="87"/>
      <c r="UMF276" s="87"/>
      <c r="UMG276" s="87"/>
      <c r="UMH276" s="87"/>
      <c r="UMI276" s="87"/>
      <c r="UMJ276" s="87"/>
      <c r="UMK276" s="87"/>
      <c r="UML276" s="87"/>
      <c r="UMM276" s="87"/>
      <c r="UMN276" s="87"/>
      <c r="UMO276" s="87"/>
      <c r="UMP276" s="87"/>
      <c r="UMQ276" s="87"/>
      <c r="UMR276" s="87"/>
      <c r="UMS276" s="87"/>
      <c r="UMT276" s="87"/>
      <c r="UMU276" s="87"/>
      <c r="UMV276" s="87"/>
      <c r="UMW276" s="87"/>
      <c r="UMX276" s="87"/>
      <c r="UMY276" s="87"/>
      <c r="UMZ276" s="87"/>
      <c r="UNA276" s="87"/>
      <c r="UNB276" s="87"/>
      <c r="UNC276" s="87"/>
      <c r="UND276" s="87"/>
      <c r="UNE276" s="87"/>
      <c r="UNF276" s="87"/>
      <c r="UNG276" s="87"/>
      <c r="UNH276" s="87"/>
      <c r="UNI276" s="87"/>
      <c r="UNJ276" s="87"/>
      <c r="UNK276" s="87"/>
      <c r="UNL276" s="87"/>
      <c r="UNM276" s="87"/>
      <c r="UNN276" s="87"/>
      <c r="UNO276" s="87"/>
      <c r="UNP276" s="87"/>
      <c r="UNQ276" s="87"/>
      <c r="UNR276" s="87"/>
      <c r="UNS276" s="87"/>
      <c r="UNT276" s="87"/>
      <c r="UNU276" s="87"/>
      <c r="UNV276" s="87"/>
      <c r="UNW276" s="87"/>
      <c r="UNX276" s="87"/>
      <c r="UNY276" s="87"/>
      <c r="UNZ276" s="87"/>
      <c r="UOA276" s="87"/>
      <c r="UOB276" s="87"/>
      <c r="UOC276" s="87"/>
      <c r="UOD276" s="87"/>
      <c r="UOE276" s="87"/>
      <c r="UOF276" s="87"/>
      <c r="UOG276" s="87"/>
      <c r="UOH276" s="87"/>
      <c r="UOI276" s="87"/>
      <c r="UOJ276" s="87"/>
      <c r="UOK276" s="87"/>
      <c r="UOL276" s="87"/>
      <c r="UOM276" s="87"/>
      <c r="UON276" s="87"/>
      <c r="UOO276" s="87"/>
      <c r="UOP276" s="87"/>
      <c r="UOQ276" s="87"/>
      <c r="UOR276" s="87"/>
      <c r="UOS276" s="87"/>
      <c r="UOT276" s="87"/>
      <c r="UOU276" s="87"/>
      <c r="UOV276" s="87"/>
      <c r="UOW276" s="87"/>
      <c r="UOX276" s="87"/>
      <c r="UOY276" s="87"/>
      <c r="UOZ276" s="87"/>
      <c r="UPA276" s="87"/>
      <c r="UPB276" s="87"/>
      <c r="UPC276" s="87"/>
      <c r="UPD276" s="87"/>
      <c r="UPE276" s="87"/>
      <c r="UPF276" s="87"/>
      <c r="UPG276" s="87"/>
      <c r="UPH276" s="87"/>
      <c r="UPI276" s="87"/>
      <c r="UPJ276" s="87"/>
      <c r="UPK276" s="87"/>
      <c r="UPL276" s="87"/>
      <c r="UPM276" s="87"/>
      <c r="UPN276" s="87"/>
      <c r="UPO276" s="87"/>
      <c r="UPP276" s="87"/>
      <c r="UPQ276" s="87"/>
      <c r="UPR276" s="87"/>
      <c r="UPS276" s="87"/>
      <c r="UPT276" s="87"/>
      <c r="UPU276" s="87"/>
      <c r="UPV276" s="87"/>
      <c r="UPW276" s="87"/>
      <c r="UPX276" s="87"/>
      <c r="UPY276" s="87"/>
      <c r="UPZ276" s="87"/>
      <c r="UQA276" s="87"/>
      <c r="UQB276" s="87"/>
      <c r="UQC276" s="87"/>
      <c r="UQD276" s="87"/>
      <c r="UQE276" s="87"/>
      <c r="UQF276" s="87"/>
      <c r="UQG276" s="87"/>
      <c r="UQH276" s="87"/>
      <c r="UQI276" s="87"/>
      <c r="UQJ276" s="87"/>
      <c r="UQK276" s="87"/>
      <c r="UQL276" s="87"/>
      <c r="UQM276" s="87"/>
      <c r="UQN276" s="87"/>
      <c r="UQO276" s="87"/>
      <c r="UQP276" s="87"/>
      <c r="UQQ276" s="87"/>
      <c r="UQR276" s="87"/>
      <c r="UQS276" s="87"/>
      <c r="UQT276" s="87"/>
      <c r="UQU276" s="87"/>
      <c r="UQV276" s="87"/>
      <c r="UQW276" s="87"/>
      <c r="UQX276" s="87"/>
      <c r="UQY276" s="87"/>
      <c r="UQZ276" s="87"/>
      <c r="URA276" s="87"/>
      <c r="URB276" s="87"/>
      <c r="URC276" s="87"/>
      <c r="URD276" s="87"/>
      <c r="URE276" s="87"/>
      <c r="URF276" s="87"/>
      <c r="URG276" s="87"/>
      <c r="URH276" s="87"/>
      <c r="URI276" s="87"/>
      <c r="URJ276" s="87"/>
      <c r="URK276" s="87"/>
      <c r="URL276" s="87"/>
      <c r="URM276" s="87"/>
      <c r="URN276" s="87"/>
      <c r="URO276" s="87"/>
      <c r="URP276" s="87"/>
      <c r="URQ276" s="87"/>
      <c r="URR276" s="87"/>
      <c r="URS276" s="87"/>
      <c r="URT276" s="87"/>
      <c r="URU276" s="87"/>
      <c r="URV276" s="87"/>
      <c r="URW276" s="87"/>
      <c r="URX276" s="87"/>
      <c r="URY276" s="87"/>
      <c r="URZ276" s="87"/>
      <c r="USA276" s="87"/>
      <c r="USB276" s="87"/>
      <c r="USC276" s="87"/>
      <c r="USD276" s="87"/>
      <c r="USE276" s="87"/>
      <c r="USF276" s="87"/>
      <c r="USG276" s="87"/>
      <c r="USH276" s="87"/>
      <c r="USI276" s="87"/>
      <c r="USJ276" s="87"/>
      <c r="USK276" s="87"/>
      <c r="USL276" s="87"/>
      <c r="USM276" s="87"/>
      <c r="USN276" s="87"/>
      <c r="USO276" s="87"/>
      <c r="USP276" s="87"/>
      <c r="USQ276" s="87"/>
      <c r="USR276" s="87"/>
      <c r="USS276" s="87"/>
      <c r="UST276" s="87"/>
      <c r="USU276" s="87"/>
      <c r="USV276" s="87"/>
      <c r="USW276" s="87"/>
      <c r="USX276" s="87"/>
      <c r="USY276" s="87"/>
      <c r="USZ276" s="87"/>
      <c r="UTA276" s="87"/>
      <c r="UTB276" s="87"/>
      <c r="UTC276" s="87"/>
      <c r="UTD276" s="87"/>
      <c r="UTE276" s="87"/>
      <c r="UTF276" s="87"/>
      <c r="UTG276" s="87"/>
      <c r="UTH276" s="87"/>
      <c r="UTI276" s="87"/>
      <c r="UTJ276" s="87"/>
      <c r="UTK276" s="87"/>
      <c r="UTL276" s="87"/>
      <c r="UTM276" s="87"/>
      <c r="UTN276" s="87"/>
      <c r="UTO276" s="87"/>
      <c r="UTP276" s="87"/>
      <c r="UTQ276" s="87"/>
      <c r="UTR276" s="87"/>
      <c r="UTS276" s="87"/>
      <c r="UTT276" s="87"/>
      <c r="UTU276" s="87"/>
      <c r="UTV276" s="87"/>
      <c r="UTW276" s="87"/>
      <c r="UTX276" s="87"/>
      <c r="UTY276" s="87"/>
      <c r="UTZ276" s="87"/>
      <c r="UUA276" s="87"/>
      <c r="UUB276" s="87"/>
      <c r="UUC276" s="87"/>
      <c r="UUD276" s="87"/>
      <c r="UUE276" s="87"/>
      <c r="UUF276" s="87"/>
      <c r="UUG276" s="87"/>
      <c r="UUH276" s="87"/>
      <c r="UUI276" s="87"/>
      <c r="UUJ276" s="87"/>
      <c r="UUK276" s="87"/>
      <c r="UUL276" s="87"/>
      <c r="UUM276" s="87"/>
      <c r="UUN276" s="87"/>
      <c r="UUO276" s="87"/>
      <c r="UUP276" s="87"/>
      <c r="UUQ276" s="87"/>
      <c r="UUR276" s="87"/>
      <c r="UUS276" s="87"/>
      <c r="UUT276" s="87"/>
      <c r="UUU276" s="87"/>
      <c r="UUV276" s="87"/>
      <c r="UUW276" s="87"/>
      <c r="UUX276" s="87"/>
      <c r="UUY276" s="87"/>
      <c r="UUZ276" s="87"/>
      <c r="UVA276" s="87"/>
      <c r="UVB276" s="87"/>
      <c r="UVC276" s="87"/>
      <c r="UVD276" s="87"/>
      <c r="UVE276" s="87"/>
      <c r="UVF276" s="87"/>
      <c r="UVG276" s="87"/>
      <c r="UVH276" s="87"/>
      <c r="UVI276" s="87"/>
      <c r="UVJ276" s="87"/>
      <c r="UVK276" s="87"/>
      <c r="UVL276" s="87"/>
      <c r="UVM276" s="87"/>
      <c r="UVN276" s="87"/>
      <c r="UVO276" s="87"/>
      <c r="UVP276" s="87"/>
      <c r="UVQ276" s="87"/>
      <c r="UVR276" s="87"/>
      <c r="UVS276" s="87"/>
      <c r="UVT276" s="87"/>
      <c r="UVU276" s="87"/>
      <c r="UVV276" s="87"/>
      <c r="UVW276" s="87"/>
      <c r="UVX276" s="87"/>
      <c r="UVY276" s="87"/>
      <c r="UVZ276" s="87"/>
      <c r="UWA276" s="87"/>
      <c r="UWB276" s="87"/>
      <c r="UWC276" s="87"/>
      <c r="UWD276" s="87"/>
      <c r="UWE276" s="87"/>
      <c r="UWF276" s="87"/>
      <c r="UWG276" s="87"/>
      <c r="UWH276" s="87"/>
      <c r="UWI276" s="87"/>
      <c r="UWJ276" s="87"/>
      <c r="UWK276" s="87"/>
      <c r="UWL276" s="87"/>
      <c r="UWM276" s="87"/>
      <c r="UWN276" s="87"/>
      <c r="UWO276" s="87"/>
      <c r="UWP276" s="87"/>
      <c r="UWQ276" s="87"/>
      <c r="UWR276" s="87"/>
      <c r="UWS276" s="87"/>
      <c r="UWT276" s="87"/>
      <c r="UWU276" s="87"/>
      <c r="UWV276" s="87"/>
      <c r="UWW276" s="87"/>
      <c r="UWX276" s="87"/>
      <c r="UWY276" s="87"/>
      <c r="UWZ276" s="87"/>
      <c r="UXA276" s="87"/>
      <c r="UXB276" s="87"/>
      <c r="UXC276" s="87"/>
      <c r="UXD276" s="87"/>
      <c r="UXE276" s="87"/>
      <c r="UXF276" s="87"/>
      <c r="UXG276" s="87"/>
      <c r="UXH276" s="87"/>
      <c r="UXI276" s="87"/>
      <c r="UXJ276" s="87"/>
      <c r="UXK276" s="87"/>
      <c r="UXL276" s="87"/>
      <c r="UXM276" s="87"/>
      <c r="UXN276" s="87"/>
      <c r="UXO276" s="87"/>
      <c r="UXP276" s="87"/>
      <c r="UXQ276" s="87"/>
      <c r="UXR276" s="87"/>
      <c r="UXS276" s="87"/>
      <c r="UXT276" s="87"/>
      <c r="UXU276" s="87"/>
      <c r="UXV276" s="87"/>
      <c r="UXW276" s="87"/>
      <c r="UXX276" s="87"/>
      <c r="UXY276" s="87"/>
      <c r="UXZ276" s="87"/>
      <c r="UYA276" s="87"/>
      <c r="UYB276" s="87"/>
      <c r="UYC276" s="87"/>
      <c r="UYD276" s="87"/>
      <c r="UYE276" s="87"/>
      <c r="UYF276" s="87"/>
      <c r="UYG276" s="87"/>
      <c r="UYH276" s="87"/>
      <c r="UYI276" s="87"/>
      <c r="UYJ276" s="87"/>
      <c r="UYK276" s="87"/>
      <c r="UYL276" s="87"/>
      <c r="UYM276" s="87"/>
      <c r="UYN276" s="87"/>
      <c r="UYO276" s="87"/>
      <c r="UYP276" s="87"/>
      <c r="UYQ276" s="87"/>
      <c r="UYR276" s="87"/>
      <c r="UYS276" s="87"/>
      <c r="UYT276" s="87"/>
      <c r="UYU276" s="87"/>
      <c r="UYV276" s="87"/>
      <c r="UYW276" s="87"/>
      <c r="UYX276" s="87"/>
      <c r="UYY276" s="87"/>
      <c r="UYZ276" s="87"/>
      <c r="UZA276" s="87"/>
      <c r="UZB276" s="87"/>
      <c r="UZC276" s="87"/>
      <c r="UZD276" s="87"/>
      <c r="UZE276" s="87"/>
      <c r="UZF276" s="87"/>
      <c r="UZG276" s="87"/>
      <c r="UZH276" s="87"/>
      <c r="UZI276" s="87"/>
      <c r="UZJ276" s="87"/>
      <c r="UZK276" s="87"/>
      <c r="UZL276" s="87"/>
      <c r="UZM276" s="87"/>
      <c r="UZN276" s="87"/>
      <c r="UZO276" s="87"/>
      <c r="UZP276" s="87"/>
      <c r="UZQ276" s="87"/>
      <c r="UZR276" s="87"/>
      <c r="UZS276" s="87"/>
      <c r="UZT276" s="87"/>
      <c r="UZU276" s="87"/>
      <c r="UZV276" s="87"/>
      <c r="UZW276" s="87"/>
      <c r="UZX276" s="87"/>
      <c r="UZY276" s="87"/>
      <c r="UZZ276" s="87"/>
      <c r="VAA276" s="87"/>
      <c r="VAB276" s="87"/>
      <c r="VAC276" s="87"/>
      <c r="VAD276" s="87"/>
      <c r="VAE276" s="87"/>
      <c r="VAF276" s="87"/>
      <c r="VAG276" s="87"/>
      <c r="VAH276" s="87"/>
      <c r="VAI276" s="87"/>
      <c r="VAJ276" s="87"/>
      <c r="VAK276" s="87"/>
      <c r="VAL276" s="87"/>
      <c r="VAM276" s="87"/>
      <c r="VAN276" s="87"/>
      <c r="VAO276" s="87"/>
      <c r="VAP276" s="87"/>
      <c r="VAQ276" s="87"/>
      <c r="VAR276" s="87"/>
      <c r="VAS276" s="87"/>
      <c r="VAT276" s="87"/>
      <c r="VAU276" s="87"/>
      <c r="VAV276" s="87"/>
      <c r="VAW276" s="87"/>
      <c r="VAX276" s="87"/>
      <c r="VAY276" s="87"/>
      <c r="VAZ276" s="87"/>
      <c r="VBA276" s="87"/>
      <c r="VBB276" s="87"/>
      <c r="VBC276" s="87"/>
      <c r="VBD276" s="87"/>
      <c r="VBE276" s="87"/>
      <c r="VBF276" s="87"/>
      <c r="VBG276" s="87"/>
      <c r="VBH276" s="87"/>
      <c r="VBI276" s="87"/>
      <c r="VBJ276" s="87"/>
      <c r="VBK276" s="87"/>
      <c r="VBL276" s="87"/>
      <c r="VBM276" s="87"/>
      <c r="VBN276" s="87"/>
      <c r="VBO276" s="87"/>
      <c r="VBP276" s="87"/>
      <c r="VBQ276" s="87"/>
      <c r="VBR276" s="87"/>
      <c r="VBS276" s="87"/>
      <c r="VBT276" s="87"/>
      <c r="VBU276" s="87"/>
      <c r="VBV276" s="87"/>
      <c r="VBW276" s="87"/>
      <c r="VBX276" s="87"/>
      <c r="VBY276" s="87"/>
      <c r="VBZ276" s="87"/>
      <c r="VCA276" s="87"/>
      <c r="VCB276" s="87"/>
      <c r="VCC276" s="87"/>
      <c r="VCD276" s="87"/>
      <c r="VCE276" s="87"/>
      <c r="VCF276" s="87"/>
      <c r="VCG276" s="87"/>
      <c r="VCH276" s="87"/>
      <c r="VCI276" s="87"/>
      <c r="VCJ276" s="87"/>
      <c r="VCK276" s="87"/>
      <c r="VCL276" s="87"/>
      <c r="VCM276" s="87"/>
      <c r="VCN276" s="87"/>
      <c r="VCO276" s="87"/>
      <c r="VCP276" s="87"/>
      <c r="VCQ276" s="87"/>
      <c r="VCR276" s="87"/>
      <c r="VCS276" s="87"/>
      <c r="VCT276" s="87"/>
      <c r="VCU276" s="87"/>
      <c r="VCV276" s="87"/>
      <c r="VCW276" s="87"/>
      <c r="VCX276" s="87"/>
      <c r="VCY276" s="87"/>
      <c r="VCZ276" s="87"/>
      <c r="VDA276" s="87"/>
      <c r="VDB276" s="87"/>
      <c r="VDC276" s="87"/>
      <c r="VDD276" s="87"/>
      <c r="VDE276" s="87"/>
      <c r="VDF276" s="87"/>
      <c r="VDG276" s="87"/>
      <c r="VDH276" s="87"/>
      <c r="VDI276" s="87"/>
      <c r="VDJ276" s="87"/>
      <c r="VDK276" s="87"/>
      <c r="VDL276" s="87"/>
      <c r="VDM276" s="87"/>
      <c r="VDN276" s="87"/>
      <c r="VDO276" s="87"/>
      <c r="VDP276" s="87"/>
      <c r="VDQ276" s="87"/>
      <c r="VDR276" s="87"/>
      <c r="VDS276" s="87"/>
      <c r="VDT276" s="87"/>
      <c r="VDU276" s="87"/>
      <c r="VDV276" s="87"/>
      <c r="VDW276" s="87"/>
      <c r="VDX276" s="87"/>
      <c r="VDY276" s="87"/>
      <c r="VDZ276" s="87"/>
      <c r="VEA276" s="87"/>
      <c r="VEB276" s="87"/>
      <c r="VEC276" s="87"/>
      <c r="VED276" s="87"/>
      <c r="VEE276" s="87"/>
      <c r="VEF276" s="87"/>
      <c r="VEG276" s="87"/>
      <c r="VEH276" s="87"/>
      <c r="VEI276" s="87"/>
      <c r="VEJ276" s="87"/>
      <c r="VEK276" s="87"/>
      <c r="VEL276" s="87"/>
      <c r="VEM276" s="87"/>
      <c r="VEN276" s="87"/>
      <c r="VEO276" s="87"/>
      <c r="VEP276" s="87"/>
      <c r="VEQ276" s="87"/>
      <c r="VER276" s="87"/>
      <c r="VES276" s="87"/>
      <c r="VET276" s="87"/>
      <c r="VEU276" s="87"/>
      <c r="VEV276" s="87"/>
      <c r="VEW276" s="87"/>
      <c r="VEX276" s="87"/>
      <c r="VEY276" s="87"/>
      <c r="VEZ276" s="87"/>
      <c r="VFA276" s="87"/>
      <c r="VFB276" s="87"/>
      <c r="VFC276" s="87"/>
      <c r="VFD276" s="87"/>
      <c r="VFE276" s="87"/>
      <c r="VFF276" s="87"/>
      <c r="VFG276" s="87"/>
      <c r="VFH276" s="87"/>
      <c r="VFI276" s="87"/>
      <c r="VFJ276" s="87"/>
      <c r="VFK276" s="87"/>
      <c r="VFL276" s="87"/>
      <c r="VFM276" s="87"/>
      <c r="VFN276" s="87"/>
      <c r="VFO276" s="87"/>
      <c r="VFP276" s="87"/>
      <c r="VFQ276" s="87"/>
      <c r="VFR276" s="87"/>
      <c r="VFS276" s="87"/>
      <c r="VFT276" s="87"/>
      <c r="VFU276" s="87"/>
      <c r="VFV276" s="87"/>
      <c r="VFW276" s="87"/>
      <c r="VFX276" s="87"/>
      <c r="VFY276" s="87"/>
      <c r="VFZ276" s="87"/>
      <c r="VGA276" s="87"/>
      <c r="VGB276" s="87"/>
      <c r="VGC276" s="87"/>
      <c r="VGD276" s="87"/>
      <c r="VGE276" s="87"/>
      <c r="VGF276" s="87"/>
      <c r="VGG276" s="87"/>
      <c r="VGH276" s="87"/>
      <c r="VGI276" s="87"/>
      <c r="VGJ276" s="87"/>
      <c r="VGK276" s="87"/>
      <c r="VGL276" s="87"/>
      <c r="VGM276" s="87"/>
      <c r="VGN276" s="87"/>
      <c r="VGO276" s="87"/>
      <c r="VGP276" s="87"/>
      <c r="VGQ276" s="87"/>
      <c r="VGR276" s="87"/>
      <c r="VGS276" s="87"/>
      <c r="VGT276" s="87"/>
      <c r="VGU276" s="87"/>
      <c r="VGV276" s="87"/>
      <c r="VGW276" s="87"/>
      <c r="VGX276" s="87"/>
      <c r="VGY276" s="87"/>
      <c r="VGZ276" s="87"/>
      <c r="VHA276" s="87"/>
      <c r="VHB276" s="87"/>
      <c r="VHC276" s="87"/>
      <c r="VHD276" s="87"/>
      <c r="VHE276" s="87"/>
      <c r="VHF276" s="87"/>
      <c r="VHG276" s="87"/>
      <c r="VHH276" s="87"/>
      <c r="VHI276" s="87"/>
      <c r="VHJ276" s="87"/>
      <c r="VHK276" s="87"/>
      <c r="VHL276" s="87"/>
      <c r="VHM276" s="87"/>
      <c r="VHN276" s="87"/>
      <c r="VHO276" s="87"/>
      <c r="VHP276" s="87"/>
      <c r="VHQ276" s="87"/>
      <c r="VHR276" s="87"/>
      <c r="VHS276" s="87"/>
      <c r="VHT276" s="87"/>
      <c r="VHU276" s="87"/>
      <c r="VHV276" s="87"/>
      <c r="VHW276" s="87"/>
      <c r="VHX276" s="87"/>
      <c r="VHY276" s="87"/>
      <c r="VHZ276" s="87"/>
      <c r="VIA276" s="87"/>
      <c r="VIB276" s="87"/>
      <c r="VIC276" s="87"/>
      <c r="VID276" s="87"/>
      <c r="VIE276" s="87"/>
      <c r="VIF276" s="87"/>
      <c r="VIG276" s="87"/>
      <c r="VIH276" s="87"/>
      <c r="VII276" s="87"/>
      <c r="VIJ276" s="87"/>
      <c r="VIK276" s="87"/>
      <c r="VIL276" s="87"/>
      <c r="VIM276" s="87"/>
      <c r="VIN276" s="87"/>
      <c r="VIO276" s="87"/>
      <c r="VIP276" s="87"/>
      <c r="VIQ276" s="87"/>
      <c r="VIR276" s="87"/>
      <c r="VIS276" s="87"/>
      <c r="VIT276" s="87"/>
      <c r="VIU276" s="87"/>
      <c r="VIV276" s="87"/>
      <c r="VIW276" s="87"/>
      <c r="VIX276" s="87"/>
      <c r="VIY276" s="87"/>
      <c r="VIZ276" s="87"/>
      <c r="VJA276" s="87"/>
      <c r="VJB276" s="87"/>
      <c r="VJC276" s="87"/>
      <c r="VJD276" s="87"/>
      <c r="VJE276" s="87"/>
      <c r="VJF276" s="87"/>
      <c r="VJG276" s="87"/>
      <c r="VJH276" s="87"/>
      <c r="VJI276" s="87"/>
      <c r="VJJ276" s="87"/>
      <c r="VJK276" s="87"/>
      <c r="VJL276" s="87"/>
      <c r="VJM276" s="87"/>
      <c r="VJN276" s="87"/>
      <c r="VJO276" s="87"/>
      <c r="VJP276" s="87"/>
      <c r="VJQ276" s="87"/>
      <c r="VJR276" s="87"/>
      <c r="VJS276" s="87"/>
      <c r="VJT276" s="87"/>
      <c r="VJU276" s="87"/>
      <c r="VJV276" s="87"/>
      <c r="VJW276" s="87"/>
      <c r="VJX276" s="87"/>
      <c r="VJY276" s="87"/>
      <c r="VJZ276" s="87"/>
      <c r="VKA276" s="87"/>
      <c r="VKB276" s="87"/>
      <c r="VKC276" s="87"/>
      <c r="VKD276" s="87"/>
      <c r="VKE276" s="87"/>
      <c r="VKF276" s="87"/>
      <c r="VKG276" s="87"/>
      <c r="VKH276" s="87"/>
      <c r="VKI276" s="87"/>
      <c r="VKJ276" s="87"/>
      <c r="VKK276" s="87"/>
      <c r="VKL276" s="87"/>
      <c r="VKM276" s="87"/>
      <c r="VKN276" s="87"/>
      <c r="VKO276" s="87"/>
      <c r="VKP276" s="87"/>
      <c r="VKQ276" s="87"/>
      <c r="VKR276" s="87"/>
      <c r="VKS276" s="87"/>
      <c r="VKT276" s="87"/>
      <c r="VKU276" s="87"/>
      <c r="VKV276" s="87"/>
      <c r="VKW276" s="87"/>
      <c r="VKX276" s="87"/>
      <c r="VKY276" s="87"/>
      <c r="VKZ276" s="87"/>
      <c r="VLA276" s="87"/>
      <c r="VLB276" s="87"/>
      <c r="VLC276" s="87"/>
      <c r="VLD276" s="87"/>
      <c r="VLE276" s="87"/>
      <c r="VLF276" s="87"/>
      <c r="VLG276" s="87"/>
      <c r="VLH276" s="87"/>
      <c r="VLI276" s="87"/>
      <c r="VLJ276" s="87"/>
      <c r="VLK276" s="87"/>
      <c r="VLL276" s="87"/>
      <c r="VLM276" s="87"/>
      <c r="VLN276" s="87"/>
      <c r="VLO276" s="87"/>
      <c r="VLP276" s="87"/>
      <c r="VLQ276" s="87"/>
      <c r="VLR276" s="87"/>
      <c r="VLS276" s="87"/>
      <c r="VLT276" s="87"/>
      <c r="VLU276" s="87"/>
      <c r="VLV276" s="87"/>
      <c r="VLW276" s="87"/>
      <c r="VLX276" s="87"/>
      <c r="VLY276" s="87"/>
      <c r="VLZ276" s="87"/>
      <c r="VMA276" s="87"/>
      <c r="VMB276" s="87"/>
      <c r="VMC276" s="87"/>
      <c r="VMD276" s="87"/>
      <c r="VME276" s="87"/>
      <c r="VMF276" s="87"/>
      <c r="VMG276" s="87"/>
      <c r="VMH276" s="87"/>
      <c r="VMI276" s="87"/>
      <c r="VMJ276" s="87"/>
      <c r="VMK276" s="87"/>
      <c r="VML276" s="87"/>
      <c r="VMM276" s="87"/>
      <c r="VMN276" s="87"/>
      <c r="VMO276" s="87"/>
      <c r="VMP276" s="87"/>
      <c r="VMQ276" s="87"/>
      <c r="VMR276" s="87"/>
      <c r="VMS276" s="87"/>
      <c r="VMT276" s="87"/>
      <c r="VMU276" s="87"/>
      <c r="VMV276" s="87"/>
      <c r="VMW276" s="87"/>
      <c r="VMX276" s="87"/>
      <c r="VMY276" s="87"/>
      <c r="VMZ276" s="87"/>
      <c r="VNA276" s="87"/>
      <c r="VNB276" s="87"/>
      <c r="VNC276" s="87"/>
      <c r="VND276" s="87"/>
      <c r="VNE276" s="87"/>
      <c r="VNF276" s="87"/>
      <c r="VNG276" s="87"/>
      <c r="VNH276" s="87"/>
      <c r="VNI276" s="87"/>
      <c r="VNJ276" s="87"/>
      <c r="VNK276" s="87"/>
      <c r="VNL276" s="87"/>
      <c r="VNM276" s="87"/>
      <c r="VNN276" s="87"/>
      <c r="VNO276" s="87"/>
      <c r="VNP276" s="87"/>
      <c r="VNQ276" s="87"/>
      <c r="VNR276" s="87"/>
      <c r="VNS276" s="87"/>
      <c r="VNT276" s="87"/>
      <c r="VNU276" s="87"/>
      <c r="VNV276" s="87"/>
      <c r="VNW276" s="87"/>
      <c r="VNX276" s="87"/>
      <c r="VNY276" s="87"/>
      <c r="VNZ276" s="87"/>
      <c r="VOA276" s="87"/>
      <c r="VOB276" s="87"/>
      <c r="VOC276" s="87"/>
      <c r="VOD276" s="87"/>
      <c r="VOE276" s="87"/>
      <c r="VOF276" s="87"/>
      <c r="VOG276" s="87"/>
      <c r="VOH276" s="87"/>
      <c r="VOI276" s="87"/>
      <c r="VOJ276" s="87"/>
      <c r="VOK276" s="87"/>
      <c r="VOL276" s="87"/>
      <c r="VOM276" s="87"/>
      <c r="VON276" s="87"/>
      <c r="VOO276" s="87"/>
      <c r="VOP276" s="87"/>
      <c r="VOQ276" s="87"/>
      <c r="VOR276" s="87"/>
      <c r="VOS276" s="87"/>
      <c r="VOT276" s="87"/>
      <c r="VOU276" s="87"/>
      <c r="VOV276" s="87"/>
      <c r="VOW276" s="87"/>
      <c r="VOX276" s="87"/>
      <c r="VOY276" s="87"/>
      <c r="VOZ276" s="87"/>
      <c r="VPA276" s="87"/>
      <c r="VPB276" s="87"/>
      <c r="VPC276" s="87"/>
      <c r="VPD276" s="87"/>
      <c r="VPE276" s="87"/>
      <c r="VPF276" s="87"/>
      <c r="VPG276" s="87"/>
      <c r="VPH276" s="87"/>
      <c r="VPI276" s="87"/>
      <c r="VPJ276" s="87"/>
      <c r="VPK276" s="87"/>
      <c r="VPL276" s="87"/>
      <c r="VPM276" s="87"/>
      <c r="VPN276" s="87"/>
      <c r="VPO276" s="87"/>
      <c r="VPP276" s="87"/>
      <c r="VPQ276" s="87"/>
      <c r="VPR276" s="87"/>
      <c r="VPS276" s="87"/>
      <c r="VPT276" s="87"/>
      <c r="VPU276" s="87"/>
      <c r="VPV276" s="87"/>
      <c r="VPW276" s="87"/>
      <c r="VPX276" s="87"/>
      <c r="VPY276" s="87"/>
      <c r="VPZ276" s="87"/>
      <c r="VQA276" s="87"/>
      <c r="VQB276" s="87"/>
      <c r="VQC276" s="87"/>
      <c r="VQD276" s="87"/>
      <c r="VQE276" s="87"/>
      <c r="VQF276" s="87"/>
      <c r="VQG276" s="87"/>
      <c r="VQH276" s="87"/>
      <c r="VQI276" s="87"/>
      <c r="VQJ276" s="87"/>
      <c r="VQK276" s="87"/>
      <c r="VQL276" s="87"/>
      <c r="VQM276" s="87"/>
      <c r="VQN276" s="87"/>
      <c r="VQO276" s="87"/>
      <c r="VQP276" s="87"/>
      <c r="VQQ276" s="87"/>
      <c r="VQR276" s="87"/>
      <c r="VQS276" s="87"/>
      <c r="VQT276" s="87"/>
      <c r="VQU276" s="87"/>
      <c r="VQV276" s="87"/>
      <c r="VQW276" s="87"/>
      <c r="VQX276" s="87"/>
      <c r="VQY276" s="87"/>
      <c r="VQZ276" s="87"/>
      <c r="VRA276" s="87"/>
      <c r="VRB276" s="87"/>
      <c r="VRC276" s="87"/>
      <c r="VRD276" s="87"/>
      <c r="VRE276" s="87"/>
      <c r="VRF276" s="87"/>
      <c r="VRG276" s="87"/>
      <c r="VRH276" s="87"/>
      <c r="VRI276" s="87"/>
      <c r="VRJ276" s="87"/>
      <c r="VRK276" s="87"/>
      <c r="VRL276" s="87"/>
      <c r="VRM276" s="87"/>
      <c r="VRN276" s="87"/>
      <c r="VRO276" s="87"/>
      <c r="VRP276" s="87"/>
      <c r="VRQ276" s="87"/>
      <c r="VRR276" s="87"/>
      <c r="VRS276" s="87"/>
      <c r="VRT276" s="87"/>
      <c r="VRU276" s="87"/>
      <c r="VRV276" s="87"/>
      <c r="VRW276" s="87"/>
      <c r="VRX276" s="87"/>
      <c r="VRY276" s="87"/>
      <c r="VRZ276" s="87"/>
      <c r="VSA276" s="87"/>
      <c r="VSB276" s="87"/>
      <c r="VSC276" s="87"/>
      <c r="VSD276" s="87"/>
      <c r="VSE276" s="87"/>
      <c r="VSF276" s="87"/>
      <c r="VSG276" s="87"/>
      <c r="VSH276" s="87"/>
      <c r="VSI276" s="87"/>
      <c r="VSJ276" s="87"/>
      <c r="VSK276" s="87"/>
      <c r="VSL276" s="87"/>
      <c r="VSM276" s="87"/>
      <c r="VSN276" s="87"/>
      <c r="VSO276" s="87"/>
      <c r="VSP276" s="87"/>
      <c r="VSQ276" s="87"/>
      <c r="VSR276" s="87"/>
      <c r="VSS276" s="87"/>
      <c r="VST276" s="87"/>
      <c r="VSU276" s="87"/>
      <c r="VSV276" s="87"/>
      <c r="VSW276" s="87"/>
      <c r="VSX276" s="87"/>
      <c r="VSY276" s="87"/>
      <c r="VSZ276" s="87"/>
      <c r="VTA276" s="87"/>
      <c r="VTB276" s="87"/>
      <c r="VTC276" s="87"/>
      <c r="VTD276" s="87"/>
      <c r="VTE276" s="87"/>
      <c r="VTF276" s="87"/>
      <c r="VTG276" s="87"/>
      <c r="VTH276" s="87"/>
      <c r="VTI276" s="87"/>
      <c r="VTJ276" s="87"/>
      <c r="VTK276" s="87"/>
      <c r="VTL276" s="87"/>
      <c r="VTM276" s="87"/>
      <c r="VTN276" s="87"/>
      <c r="VTO276" s="87"/>
      <c r="VTP276" s="87"/>
      <c r="VTQ276" s="87"/>
      <c r="VTR276" s="87"/>
      <c r="VTS276" s="87"/>
      <c r="VTT276" s="87"/>
      <c r="VTU276" s="87"/>
      <c r="VTV276" s="87"/>
      <c r="VTW276" s="87"/>
      <c r="VTX276" s="87"/>
      <c r="VTY276" s="87"/>
      <c r="VTZ276" s="87"/>
      <c r="VUA276" s="87"/>
      <c r="VUB276" s="87"/>
      <c r="VUC276" s="87"/>
      <c r="VUD276" s="87"/>
      <c r="VUE276" s="87"/>
      <c r="VUF276" s="87"/>
      <c r="VUG276" s="87"/>
      <c r="VUH276" s="87"/>
      <c r="VUI276" s="87"/>
      <c r="VUJ276" s="87"/>
      <c r="VUK276" s="87"/>
      <c r="VUL276" s="87"/>
      <c r="VUM276" s="87"/>
      <c r="VUN276" s="87"/>
      <c r="VUO276" s="87"/>
      <c r="VUP276" s="87"/>
      <c r="VUQ276" s="87"/>
      <c r="VUR276" s="87"/>
      <c r="VUS276" s="87"/>
      <c r="VUT276" s="87"/>
      <c r="VUU276" s="87"/>
      <c r="VUV276" s="87"/>
      <c r="VUW276" s="87"/>
      <c r="VUX276" s="87"/>
      <c r="VUY276" s="87"/>
      <c r="VUZ276" s="87"/>
      <c r="VVA276" s="87"/>
      <c r="VVB276" s="87"/>
      <c r="VVC276" s="87"/>
      <c r="VVD276" s="87"/>
      <c r="VVE276" s="87"/>
      <c r="VVF276" s="87"/>
      <c r="VVG276" s="87"/>
      <c r="VVH276" s="87"/>
      <c r="VVI276" s="87"/>
      <c r="VVJ276" s="87"/>
      <c r="VVK276" s="87"/>
      <c r="VVL276" s="87"/>
      <c r="VVM276" s="87"/>
      <c r="VVN276" s="87"/>
      <c r="VVO276" s="87"/>
      <c r="VVP276" s="87"/>
      <c r="VVQ276" s="87"/>
      <c r="VVR276" s="87"/>
      <c r="VVS276" s="87"/>
      <c r="VVT276" s="87"/>
      <c r="VVU276" s="87"/>
      <c r="VVV276" s="87"/>
      <c r="VVW276" s="87"/>
      <c r="VVX276" s="87"/>
      <c r="VVY276" s="87"/>
      <c r="VVZ276" s="87"/>
      <c r="VWA276" s="87"/>
      <c r="VWB276" s="87"/>
      <c r="VWC276" s="87"/>
      <c r="VWD276" s="87"/>
      <c r="VWE276" s="87"/>
      <c r="VWF276" s="87"/>
      <c r="VWG276" s="87"/>
      <c r="VWH276" s="87"/>
      <c r="VWI276" s="87"/>
      <c r="VWJ276" s="87"/>
      <c r="VWK276" s="87"/>
      <c r="VWL276" s="87"/>
      <c r="VWM276" s="87"/>
      <c r="VWN276" s="87"/>
      <c r="VWO276" s="87"/>
      <c r="VWP276" s="87"/>
      <c r="VWQ276" s="87"/>
      <c r="VWR276" s="87"/>
      <c r="VWS276" s="87"/>
      <c r="VWT276" s="87"/>
      <c r="VWU276" s="87"/>
      <c r="VWV276" s="87"/>
      <c r="VWW276" s="87"/>
      <c r="VWX276" s="87"/>
      <c r="VWY276" s="87"/>
      <c r="VWZ276" s="87"/>
      <c r="VXA276" s="87"/>
      <c r="VXB276" s="87"/>
      <c r="VXC276" s="87"/>
      <c r="VXD276" s="87"/>
      <c r="VXE276" s="87"/>
      <c r="VXF276" s="87"/>
      <c r="VXG276" s="87"/>
      <c r="VXH276" s="87"/>
      <c r="VXI276" s="87"/>
      <c r="VXJ276" s="87"/>
      <c r="VXK276" s="87"/>
      <c r="VXL276" s="87"/>
      <c r="VXM276" s="87"/>
      <c r="VXN276" s="87"/>
      <c r="VXO276" s="87"/>
      <c r="VXP276" s="87"/>
      <c r="VXQ276" s="87"/>
      <c r="VXR276" s="87"/>
      <c r="VXS276" s="87"/>
      <c r="VXT276" s="87"/>
      <c r="VXU276" s="87"/>
      <c r="VXV276" s="87"/>
      <c r="VXW276" s="87"/>
      <c r="VXX276" s="87"/>
      <c r="VXY276" s="87"/>
      <c r="VXZ276" s="87"/>
      <c r="VYA276" s="87"/>
      <c r="VYB276" s="87"/>
      <c r="VYC276" s="87"/>
      <c r="VYD276" s="87"/>
      <c r="VYE276" s="87"/>
      <c r="VYF276" s="87"/>
      <c r="VYG276" s="87"/>
      <c r="VYH276" s="87"/>
      <c r="VYI276" s="87"/>
      <c r="VYJ276" s="87"/>
      <c r="VYK276" s="87"/>
      <c r="VYL276" s="87"/>
      <c r="VYM276" s="87"/>
      <c r="VYN276" s="87"/>
      <c r="VYO276" s="87"/>
      <c r="VYP276" s="87"/>
      <c r="VYQ276" s="87"/>
      <c r="VYR276" s="87"/>
      <c r="VYS276" s="87"/>
      <c r="VYT276" s="87"/>
      <c r="VYU276" s="87"/>
      <c r="VYV276" s="87"/>
      <c r="VYW276" s="87"/>
      <c r="VYX276" s="87"/>
      <c r="VYY276" s="87"/>
      <c r="VYZ276" s="87"/>
      <c r="VZA276" s="87"/>
      <c r="VZB276" s="87"/>
      <c r="VZC276" s="87"/>
      <c r="VZD276" s="87"/>
      <c r="VZE276" s="87"/>
      <c r="VZF276" s="87"/>
      <c r="VZG276" s="87"/>
      <c r="VZH276" s="87"/>
      <c r="VZI276" s="87"/>
      <c r="VZJ276" s="87"/>
      <c r="VZK276" s="87"/>
      <c r="VZL276" s="87"/>
      <c r="VZM276" s="87"/>
      <c r="VZN276" s="87"/>
      <c r="VZO276" s="87"/>
      <c r="VZP276" s="87"/>
      <c r="VZQ276" s="87"/>
      <c r="VZR276" s="87"/>
      <c r="VZS276" s="87"/>
      <c r="VZT276" s="87"/>
      <c r="VZU276" s="87"/>
      <c r="VZV276" s="87"/>
      <c r="VZW276" s="87"/>
      <c r="VZX276" s="87"/>
      <c r="VZY276" s="87"/>
      <c r="VZZ276" s="87"/>
      <c r="WAA276" s="87"/>
      <c r="WAB276" s="87"/>
      <c r="WAC276" s="87"/>
      <c r="WAD276" s="87"/>
      <c r="WAE276" s="87"/>
      <c r="WAF276" s="87"/>
      <c r="WAG276" s="87"/>
      <c r="WAH276" s="87"/>
      <c r="WAI276" s="87"/>
      <c r="WAJ276" s="87"/>
      <c r="WAK276" s="87"/>
      <c r="WAL276" s="87"/>
      <c r="WAM276" s="87"/>
      <c r="WAN276" s="87"/>
      <c r="WAO276" s="87"/>
      <c r="WAP276" s="87"/>
      <c r="WAQ276" s="87"/>
      <c r="WAR276" s="87"/>
      <c r="WAS276" s="87"/>
      <c r="WAT276" s="87"/>
      <c r="WAU276" s="87"/>
      <c r="WAV276" s="87"/>
      <c r="WAW276" s="87"/>
      <c r="WAX276" s="87"/>
      <c r="WAY276" s="87"/>
      <c r="WAZ276" s="87"/>
      <c r="WBA276" s="87"/>
      <c r="WBB276" s="87"/>
      <c r="WBC276" s="87"/>
      <c r="WBD276" s="87"/>
      <c r="WBE276" s="87"/>
      <c r="WBF276" s="87"/>
      <c r="WBG276" s="87"/>
      <c r="WBH276" s="87"/>
      <c r="WBI276" s="87"/>
      <c r="WBJ276" s="87"/>
      <c r="WBK276" s="87"/>
      <c r="WBL276" s="87"/>
      <c r="WBM276" s="87"/>
      <c r="WBN276" s="87"/>
      <c r="WBO276" s="87"/>
      <c r="WBP276" s="87"/>
      <c r="WBQ276" s="87"/>
      <c r="WBR276" s="87"/>
      <c r="WBS276" s="87"/>
      <c r="WBT276" s="87"/>
      <c r="WBU276" s="87"/>
      <c r="WBV276" s="87"/>
      <c r="WBW276" s="87"/>
      <c r="WBX276" s="87"/>
      <c r="WBY276" s="87"/>
      <c r="WBZ276" s="87"/>
      <c r="WCA276" s="87"/>
      <c r="WCB276" s="87"/>
      <c r="WCC276" s="87"/>
      <c r="WCD276" s="87"/>
      <c r="WCE276" s="87"/>
      <c r="WCF276" s="87"/>
      <c r="WCG276" s="87"/>
      <c r="WCH276" s="87"/>
      <c r="WCI276" s="87"/>
      <c r="WCJ276" s="87"/>
      <c r="WCK276" s="87"/>
      <c r="WCL276" s="87"/>
      <c r="WCM276" s="87"/>
      <c r="WCN276" s="87"/>
      <c r="WCO276" s="87"/>
      <c r="WCP276" s="87"/>
      <c r="WCQ276" s="87"/>
      <c r="WCR276" s="87"/>
      <c r="WCS276" s="87"/>
      <c r="WCT276" s="87"/>
      <c r="WCU276" s="87"/>
      <c r="WCV276" s="87"/>
      <c r="WCW276" s="87"/>
      <c r="WCX276" s="87"/>
      <c r="WCY276" s="87"/>
      <c r="WCZ276" s="87"/>
      <c r="WDA276" s="87"/>
      <c r="WDB276" s="87"/>
      <c r="WDC276" s="87"/>
      <c r="WDD276" s="87"/>
      <c r="WDE276" s="87"/>
      <c r="WDF276" s="87"/>
      <c r="WDG276" s="87"/>
      <c r="WDH276" s="87"/>
      <c r="WDI276" s="87"/>
      <c r="WDJ276" s="87"/>
      <c r="WDK276" s="87"/>
      <c r="WDL276" s="87"/>
      <c r="WDM276" s="87"/>
      <c r="WDN276" s="87"/>
      <c r="WDO276" s="87"/>
      <c r="WDP276" s="87"/>
      <c r="WDQ276" s="87"/>
      <c r="WDR276" s="87"/>
      <c r="WDS276" s="87"/>
      <c r="WDT276" s="87"/>
      <c r="WDU276" s="87"/>
      <c r="WDV276" s="87"/>
      <c r="WDW276" s="87"/>
      <c r="WDX276" s="87"/>
      <c r="WDY276" s="87"/>
      <c r="WDZ276" s="87"/>
      <c r="WEA276" s="87"/>
      <c r="WEB276" s="87"/>
      <c r="WEC276" s="87"/>
      <c r="WED276" s="87"/>
      <c r="WEE276" s="87"/>
      <c r="WEF276" s="87"/>
      <c r="WEG276" s="87"/>
      <c r="WEH276" s="87"/>
      <c r="WEI276" s="87"/>
      <c r="WEJ276" s="87"/>
      <c r="WEK276" s="87"/>
      <c r="WEL276" s="87"/>
      <c r="WEM276" s="87"/>
      <c r="WEN276" s="87"/>
      <c r="WEO276" s="87"/>
      <c r="WEP276" s="87"/>
      <c r="WEQ276" s="87"/>
      <c r="WER276" s="87"/>
      <c r="WES276" s="87"/>
      <c r="WET276" s="87"/>
      <c r="WEU276" s="87"/>
      <c r="WEV276" s="87"/>
      <c r="WEW276" s="87"/>
      <c r="WEX276" s="87"/>
      <c r="WEY276" s="87"/>
      <c r="WEZ276" s="87"/>
      <c r="WFA276" s="87"/>
      <c r="WFB276" s="87"/>
      <c r="WFC276" s="87"/>
      <c r="WFD276" s="87"/>
      <c r="WFE276" s="87"/>
      <c r="WFF276" s="87"/>
      <c r="WFG276" s="87"/>
      <c r="WFH276" s="87"/>
      <c r="WFI276" s="87"/>
      <c r="WFJ276" s="87"/>
      <c r="WFK276" s="87"/>
      <c r="WFL276" s="87"/>
      <c r="WFM276" s="87"/>
      <c r="WFN276" s="87"/>
      <c r="WFO276" s="87"/>
      <c r="WFP276" s="87"/>
      <c r="WFQ276" s="87"/>
      <c r="WFR276" s="87"/>
      <c r="WFS276" s="87"/>
      <c r="WFT276" s="87"/>
      <c r="WFU276" s="87"/>
      <c r="WFV276" s="87"/>
      <c r="WFW276" s="87"/>
      <c r="WFX276" s="87"/>
      <c r="WFY276" s="87"/>
      <c r="WFZ276" s="87"/>
      <c r="WGA276" s="87"/>
      <c r="WGB276" s="87"/>
      <c r="WGC276" s="87"/>
      <c r="WGD276" s="87"/>
      <c r="WGE276" s="87"/>
      <c r="WGF276" s="87"/>
      <c r="WGG276" s="87"/>
      <c r="WGH276" s="87"/>
      <c r="WGI276" s="87"/>
      <c r="WGJ276" s="87"/>
      <c r="WGK276" s="87"/>
      <c r="WGL276" s="87"/>
      <c r="WGM276" s="87"/>
      <c r="WGN276" s="87"/>
      <c r="WGO276" s="87"/>
      <c r="WGP276" s="87"/>
      <c r="WGQ276" s="87"/>
      <c r="WGR276" s="87"/>
      <c r="WGS276" s="87"/>
      <c r="WGT276" s="87"/>
      <c r="WGU276" s="87"/>
      <c r="WGV276" s="87"/>
      <c r="WGW276" s="87"/>
      <c r="WGX276" s="87"/>
      <c r="WGY276" s="87"/>
      <c r="WGZ276" s="87"/>
      <c r="WHA276" s="87"/>
      <c r="WHB276" s="87"/>
      <c r="WHC276" s="87"/>
      <c r="WHD276" s="87"/>
      <c r="WHE276" s="87"/>
      <c r="WHF276" s="87"/>
      <c r="WHG276" s="87"/>
      <c r="WHH276" s="87"/>
      <c r="WHI276" s="87"/>
      <c r="WHJ276" s="87"/>
      <c r="WHK276" s="87"/>
      <c r="WHL276" s="87"/>
      <c r="WHM276" s="87"/>
      <c r="WHN276" s="87"/>
      <c r="WHO276" s="87"/>
      <c r="WHP276" s="87"/>
      <c r="WHQ276" s="87"/>
      <c r="WHR276" s="87"/>
      <c r="WHS276" s="87"/>
      <c r="WHT276" s="87"/>
      <c r="WHU276" s="87"/>
      <c r="WHV276" s="87"/>
      <c r="WHW276" s="87"/>
      <c r="WHX276" s="87"/>
      <c r="WHY276" s="87"/>
      <c r="WHZ276" s="87"/>
      <c r="WIA276" s="87"/>
      <c r="WIB276" s="87"/>
      <c r="WIC276" s="87"/>
      <c r="WID276" s="87"/>
      <c r="WIE276" s="87"/>
      <c r="WIF276" s="87"/>
      <c r="WIG276" s="87"/>
      <c r="WIH276" s="87"/>
      <c r="WII276" s="87"/>
      <c r="WIJ276" s="87"/>
      <c r="WIK276" s="87"/>
      <c r="WIL276" s="87"/>
      <c r="WIM276" s="87"/>
      <c r="WIN276" s="87"/>
      <c r="WIO276" s="87"/>
      <c r="WIP276" s="87"/>
      <c r="WIQ276" s="87"/>
      <c r="WIR276" s="87"/>
      <c r="WIS276" s="87"/>
      <c r="WIT276" s="87"/>
      <c r="WIU276" s="87"/>
      <c r="WIV276" s="87"/>
      <c r="WIW276" s="87"/>
      <c r="WIX276" s="87"/>
      <c r="WIY276" s="87"/>
      <c r="WIZ276" s="87"/>
      <c r="WJA276" s="87"/>
      <c r="WJB276" s="87"/>
      <c r="WJC276" s="87"/>
      <c r="WJD276" s="87"/>
      <c r="WJE276" s="87"/>
      <c r="WJF276" s="87"/>
      <c r="WJG276" s="87"/>
      <c r="WJH276" s="87"/>
      <c r="WJI276" s="87"/>
      <c r="WJJ276" s="87"/>
      <c r="WJK276" s="87"/>
      <c r="WJL276" s="87"/>
      <c r="WJM276" s="87"/>
      <c r="WJN276" s="87"/>
      <c r="WJO276" s="87"/>
      <c r="WJP276" s="87"/>
      <c r="WJQ276" s="87"/>
      <c r="WJR276" s="87"/>
      <c r="WJS276" s="87"/>
      <c r="WJT276" s="87"/>
      <c r="WJU276" s="87"/>
      <c r="WJV276" s="87"/>
      <c r="WJW276" s="87"/>
      <c r="WJX276" s="87"/>
      <c r="WJY276" s="87"/>
      <c r="WJZ276" s="87"/>
      <c r="WKA276" s="87"/>
      <c r="WKB276" s="87"/>
      <c r="WKC276" s="87"/>
      <c r="WKD276" s="87"/>
      <c r="WKE276" s="87"/>
      <c r="WKF276" s="87"/>
      <c r="WKG276" s="87"/>
      <c r="WKH276" s="87"/>
      <c r="WKI276" s="87"/>
      <c r="WKJ276" s="87"/>
      <c r="WKK276" s="87"/>
      <c r="WKL276" s="87"/>
      <c r="WKM276" s="87"/>
      <c r="WKN276" s="87"/>
      <c r="WKO276" s="87"/>
      <c r="WKP276" s="87"/>
      <c r="WKQ276" s="87"/>
      <c r="WKR276" s="87"/>
      <c r="WKS276" s="87"/>
      <c r="WKT276" s="87"/>
      <c r="WKU276" s="87"/>
      <c r="WKV276" s="87"/>
      <c r="WKW276" s="87"/>
      <c r="WKX276" s="87"/>
      <c r="WKY276" s="87"/>
      <c r="WKZ276" s="87"/>
      <c r="WLA276" s="87"/>
      <c r="WLB276" s="87"/>
      <c r="WLC276" s="87"/>
      <c r="WLD276" s="87"/>
      <c r="WLE276" s="87"/>
      <c r="WLF276" s="87"/>
      <c r="WLG276" s="87"/>
      <c r="WLH276" s="87"/>
      <c r="WLI276" s="87"/>
      <c r="WLJ276" s="87"/>
      <c r="WLK276" s="87"/>
      <c r="WLL276" s="87"/>
      <c r="WLM276" s="87"/>
      <c r="WLN276" s="87"/>
      <c r="WLO276" s="87"/>
      <c r="WLP276" s="87"/>
      <c r="WLQ276" s="87"/>
      <c r="WLR276" s="87"/>
      <c r="WLS276" s="87"/>
      <c r="WLT276" s="87"/>
      <c r="WLU276" s="87"/>
      <c r="WLV276" s="87"/>
      <c r="WLW276" s="87"/>
      <c r="WLX276" s="87"/>
      <c r="WLY276" s="87"/>
      <c r="WLZ276" s="87"/>
      <c r="WMA276" s="87"/>
      <c r="WMB276" s="87"/>
      <c r="WMC276" s="87"/>
      <c r="WMD276" s="87"/>
      <c r="WME276" s="87"/>
      <c r="WMF276" s="87"/>
      <c r="WMG276" s="87"/>
      <c r="WMH276" s="87"/>
      <c r="WMI276" s="87"/>
      <c r="WMJ276" s="87"/>
      <c r="WMK276" s="87"/>
      <c r="WML276" s="87"/>
      <c r="WMM276" s="87"/>
      <c r="WMN276" s="87"/>
      <c r="WMO276" s="87"/>
      <c r="WMP276" s="87"/>
      <c r="WMQ276" s="87"/>
      <c r="WMR276" s="87"/>
      <c r="WMS276" s="87"/>
      <c r="WMT276" s="87"/>
      <c r="WMU276" s="87"/>
      <c r="WMV276" s="87"/>
      <c r="WMW276" s="87"/>
      <c r="WMX276" s="87"/>
      <c r="WMY276" s="87"/>
      <c r="WMZ276" s="87"/>
      <c r="WNA276" s="87"/>
      <c r="WNB276" s="87"/>
      <c r="WNC276" s="87"/>
      <c r="WND276" s="87"/>
      <c r="WNE276" s="87"/>
      <c r="WNF276" s="87"/>
      <c r="WNG276" s="87"/>
      <c r="WNH276" s="87"/>
      <c r="WNI276" s="87"/>
      <c r="WNJ276" s="87"/>
      <c r="WNK276" s="87"/>
      <c r="WNL276" s="87"/>
      <c r="WNM276" s="87"/>
      <c r="WNN276" s="87"/>
      <c r="WNO276" s="87"/>
      <c r="WNP276" s="87"/>
      <c r="WNQ276" s="87"/>
      <c r="WNR276" s="87"/>
      <c r="WNS276" s="87"/>
      <c r="WNT276" s="87"/>
      <c r="WNU276" s="87"/>
      <c r="WNV276" s="87"/>
      <c r="WNW276" s="87"/>
      <c r="WNX276" s="87"/>
      <c r="WNY276" s="87"/>
      <c r="WNZ276" s="87"/>
      <c r="WOA276" s="87"/>
      <c r="WOB276" s="87"/>
      <c r="WOC276" s="87"/>
      <c r="WOD276" s="87"/>
      <c r="WOE276" s="87"/>
      <c r="WOF276" s="87"/>
      <c r="WOG276" s="87"/>
      <c r="WOH276" s="87"/>
      <c r="WOI276" s="87"/>
      <c r="WOJ276" s="87"/>
      <c r="WOK276" s="87"/>
      <c r="WOL276" s="87"/>
      <c r="WOM276" s="87"/>
      <c r="WON276" s="87"/>
      <c r="WOO276" s="87"/>
      <c r="WOP276" s="87"/>
      <c r="WOQ276" s="87"/>
      <c r="WOR276" s="87"/>
      <c r="WOS276" s="87"/>
      <c r="WOT276" s="87"/>
      <c r="WOU276" s="87"/>
      <c r="WOV276" s="87"/>
      <c r="WOW276" s="87"/>
      <c r="WOX276" s="87"/>
      <c r="WOY276" s="87"/>
      <c r="WOZ276" s="87"/>
      <c r="WPA276" s="87"/>
      <c r="WPB276" s="87"/>
      <c r="WPC276" s="87"/>
      <c r="WPD276" s="87"/>
      <c r="WPE276" s="87"/>
      <c r="WPF276" s="87"/>
      <c r="WPG276" s="87"/>
      <c r="WPH276" s="87"/>
      <c r="WPI276" s="87"/>
      <c r="WPJ276" s="87"/>
      <c r="WPK276" s="87"/>
      <c r="WPL276" s="87"/>
      <c r="WPM276" s="87"/>
      <c r="WPN276" s="87"/>
      <c r="WPO276" s="87"/>
      <c r="WPP276" s="87"/>
      <c r="WPQ276" s="87"/>
      <c r="WPR276" s="87"/>
      <c r="WPS276" s="87"/>
      <c r="WPT276" s="87"/>
      <c r="WPU276" s="87"/>
      <c r="WPV276" s="87"/>
      <c r="WPW276" s="87"/>
      <c r="WPX276" s="87"/>
      <c r="WPY276" s="87"/>
      <c r="WPZ276" s="87"/>
      <c r="WQA276" s="87"/>
      <c r="WQB276" s="87"/>
      <c r="WQC276" s="87"/>
      <c r="WQD276" s="87"/>
      <c r="WQE276" s="87"/>
      <c r="WQF276" s="87"/>
      <c r="WQG276" s="87"/>
      <c r="WQH276" s="87"/>
      <c r="WQI276" s="87"/>
      <c r="WQJ276" s="87"/>
      <c r="WQK276" s="87"/>
      <c r="WQL276" s="87"/>
      <c r="WQM276" s="87"/>
      <c r="WQN276" s="87"/>
      <c r="WQO276" s="87"/>
      <c r="WQP276" s="87"/>
      <c r="WQQ276" s="87"/>
      <c r="WQR276" s="87"/>
      <c r="WQS276" s="87"/>
      <c r="WQT276" s="87"/>
      <c r="WQU276" s="87"/>
      <c r="WQV276" s="87"/>
      <c r="WQW276" s="87"/>
      <c r="WQX276" s="87"/>
      <c r="WQY276" s="87"/>
      <c r="WQZ276" s="87"/>
      <c r="WRA276" s="87"/>
      <c r="WRB276" s="87"/>
      <c r="WRC276" s="87"/>
      <c r="WRD276" s="87"/>
      <c r="WRE276" s="87"/>
      <c r="WRF276" s="87"/>
      <c r="WRG276" s="87"/>
      <c r="WRH276" s="87"/>
      <c r="WRI276" s="87"/>
      <c r="WRJ276" s="87"/>
      <c r="WRK276" s="87"/>
      <c r="WRL276" s="87"/>
      <c r="WRM276" s="87"/>
      <c r="WRN276" s="87"/>
      <c r="WRO276" s="87"/>
      <c r="WRP276" s="87"/>
      <c r="WRQ276" s="87"/>
      <c r="WRR276" s="87"/>
      <c r="WRS276" s="87"/>
      <c r="WRT276" s="87"/>
      <c r="WRU276" s="87"/>
      <c r="WRV276" s="87"/>
      <c r="WRW276" s="87"/>
      <c r="WRX276" s="87"/>
      <c r="WRY276" s="87"/>
      <c r="WRZ276" s="87"/>
      <c r="WSA276" s="87"/>
      <c r="WSB276" s="87"/>
      <c r="WSC276" s="87"/>
      <c r="WSD276" s="87"/>
      <c r="WSE276" s="87"/>
      <c r="WSF276" s="87"/>
      <c r="WSG276" s="87"/>
      <c r="WSH276" s="87"/>
      <c r="WSI276" s="87"/>
      <c r="WSJ276" s="87"/>
      <c r="WSK276" s="87"/>
      <c r="WSL276" s="87"/>
      <c r="WSM276" s="87"/>
      <c r="WSN276" s="87"/>
      <c r="WSO276" s="87"/>
      <c r="WSP276" s="87"/>
      <c r="WSQ276" s="87"/>
      <c r="WSR276" s="87"/>
      <c r="WSS276" s="87"/>
      <c r="WST276" s="87"/>
      <c r="WSU276" s="87"/>
      <c r="WSV276" s="87"/>
      <c r="WSW276" s="87"/>
      <c r="WSX276" s="87"/>
      <c r="WSY276" s="87"/>
      <c r="WSZ276" s="87"/>
      <c r="WTA276" s="87"/>
      <c r="WTB276" s="87"/>
      <c r="WTC276" s="87"/>
      <c r="WTD276" s="87"/>
      <c r="WTE276" s="87"/>
      <c r="WTF276" s="87"/>
      <c r="WTG276" s="87"/>
      <c r="WTH276" s="87"/>
      <c r="WTI276" s="87"/>
      <c r="WTJ276" s="87"/>
      <c r="WTK276" s="87"/>
      <c r="WTL276" s="87"/>
      <c r="WTM276" s="87"/>
      <c r="WTN276" s="87"/>
      <c r="WTO276" s="87"/>
      <c r="WTP276" s="87"/>
      <c r="WTQ276" s="87"/>
      <c r="WTR276" s="87"/>
      <c r="WTS276" s="87"/>
      <c r="WTT276" s="87"/>
      <c r="WTU276" s="87"/>
      <c r="WTV276" s="87"/>
      <c r="WTW276" s="87"/>
      <c r="WTX276" s="87"/>
      <c r="WTY276" s="87"/>
      <c r="WTZ276" s="87"/>
      <c r="WUA276" s="87"/>
      <c r="WUB276" s="87"/>
      <c r="WUC276" s="87"/>
      <c r="WUD276" s="87"/>
      <c r="WUE276" s="87"/>
      <c r="WUF276" s="87"/>
      <c r="WUG276" s="87"/>
      <c r="WUH276" s="87"/>
      <c r="WUI276" s="87"/>
      <c r="WUJ276" s="87"/>
      <c r="WUK276" s="87"/>
      <c r="WUL276" s="87"/>
      <c r="WUM276" s="87"/>
      <c r="WUN276" s="87"/>
      <c r="WUO276" s="87"/>
      <c r="WUP276" s="87"/>
      <c r="WUQ276" s="87"/>
      <c r="WUR276" s="87"/>
      <c r="WUS276" s="87"/>
      <c r="WUT276" s="87"/>
      <c r="WUU276" s="87"/>
      <c r="WUV276" s="87"/>
      <c r="WUW276" s="87"/>
      <c r="WUX276" s="87"/>
      <c r="WUY276" s="87"/>
      <c r="WUZ276" s="87"/>
      <c r="WVA276" s="87"/>
      <c r="WVB276" s="87"/>
      <c r="WVC276" s="87"/>
      <c r="WVD276" s="87"/>
      <c r="WVE276" s="87"/>
      <c r="WVF276" s="87"/>
      <c r="WVG276" s="87"/>
      <c r="WVH276" s="87"/>
      <c r="WVI276" s="87"/>
      <c r="WVJ276" s="87"/>
      <c r="WVK276" s="87"/>
      <c r="WVL276" s="87"/>
      <c r="WVM276" s="87"/>
      <c r="WVN276" s="87"/>
      <c r="WVO276" s="87"/>
      <c r="WVP276" s="87"/>
      <c r="WVQ276" s="87"/>
      <c r="WVR276" s="87"/>
      <c r="WVS276" s="87"/>
      <c r="WVT276" s="87"/>
      <c r="WVU276" s="87"/>
      <c r="WVV276" s="87"/>
      <c r="WVW276" s="87"/>
      <c r="WVX276" s="87"/>
      <c r="WVY276" s="87"/>
      <c r="WVZ276" s="87"/>
      <c r="WWA276" s="87"/>
      <c r="WWB276" s="87"/>
      <c r="WWC276" s="87"/>
      <c r="WWD276" s="87"/>
      <c r="WWE276" s="87"/>
      <c r="WWF276" s="87"/>
      <c r="WWG276" s="87"/>
      <c r="WWH276" s="87"/>
      <c r="WWI276" s="87"/>
      <c r="WWJ276" s="87"/>
      <c r="WWK276" s="87"/>
      <c r="WWL276" s="87"/>
      <c r="WWM276" s="87"/>
      <c r="WWN276" s="87"/>
      <c r="WWO276" s="87"/>
      <c r="WWP276" s="87"/>
      <c r="WWQ276" s="87"/>
      <c r="WWR276" s="87"/>
      <c r="WWS276" s="87"/>
      <c r="WWT276" s="87"/>
      <c r="WWU276" s="87"/>
      <c r="WWV276" s="87"/>
      <c r="WWW276" s="87"/>
      <c r="WWX276" s="87"/>
      <c r="WWY276" s="87"/>
      <c r="WWZ276" s="87"/>
      <c r="WXA276" s="87"/>
      <c r="WXB276" s="87"/>
      <c r="WXC276" s="87"/>
      <c r="WXD276" s="87"/>
      <c r="WXE276" s="87"/>
      <c r="WXF276" s="87"/>
      <c r="WXG276" s="87"/>
      <c r="WXH276" s="87"/>
      <c r="WXI276" s="87"/>
      <c r="WXJ276" s="87"/>
      <c r="WXK276" s="87"/>
      <c r="WXL276" s="87"/>
      <c r="WXM276" s="87"/>
      <c r="WXN276" s="87"/>
      <c r="WXO276" s="87"/>
      <c r="WXP276" s="87"/>
      <c r="WXQ276" s="87"/>
      <c r="WXR276" s="87"/>
      <c r="WXS276" s="87"/>
      <c r="WXT276" s="87"/>
      <c r="WXU276" s="87"/>
      <c r="WXV276" s="87"/>
      <c r="WXW276" s="87"/>
      <c r="WXX276" s="87"/>
      <c r="WXY276" s="87"/>
      <c r="WXZ276" s="87"/>
      <c r="WYA276" s="87"/>
      <c r="WYB276" s="87"/>
      <c r="WYC276" s="87"/>
      <c r="WYD276" s="87"/>
      <c r="WYE276" s="87"/>
      <c r="WYF276" s="87"/>
      <c r="WYG276" s="87"/>
      <c r="WYH276" s="87"/>
      <c r="WYI276" s="87"/>
      <c r="WYJ276" s="87"/>
      <c r="WYK276" s="87"/>
      <c r="WYL276" s="87"/>
      <c r="WYM276" s="87"/>
      <c r="WYN276" s="87"/>
      <c r="WYO276" s="87"/>
      <c r="WYP276" s="87"/>
      <c r="WYQ276" s="87"/>
      <c r="WYR276" s="87"/>
      <c r="WYS276" s="87"/>
      <c r="WYT276" s="87"/>
      <c r="WYU276" s="87"/>
      <c r="WYV276" s="87"/>
      <c r="WYW276" s="87"/>
      <c r="WYX276" s="87"/>
      <c r="WYY276" s="87"/>
      <c r="WYZ276" s="87"/>
      <c r="WZA276" s="87"/>
      <c r="WZB276" s="87"/>
      <c r="WZC276" s="87"/>
      <c r="WZD276" s="87"/>
      <c r="WZE276" s="87"/>
      <c r="WZF276" s="87"/>
      <c r="WZG276" s="87"/>
      <c r="WZH276" s="87"/>
      <c r="WZI276" s="87"/>
      <c r="WZJ276" s="87"/>
      <c r="WZK276" s="87"/>
      <c r="WZL276" s="87"/>
      <c r="WZM276" s="87"/>
      <c r="WZN276" s="87"/>
      <c r="WZO276" s="87"/>
      <c r="WZP276" s="87"/>
      <c r="WZQ276" s="87"/>
      <c r="WZR276" s="87"/>
      <c r="WZS276" s="87"/>
      <c r="WZT276" s="87"/>
      <c r="WZU276" s="87"/>
      <c r="WZV276" s="87"/>
      <c r="WZW276" s="87"/>
      <c r="WZX276" s="87"/>
      <c r="WZY276" s="87"/>
      <c r="WZZ276" s="87"/>
      <c r="XAA276" s="87"/>
      <c r="XAB276" s="87"/>
      <c r="XAC276" s="87"/>
      <c r="XAD276" s="87"/>
      <c r="XAE276" s="87"/>
      <c r="XAF276" s="87"/>
      <c r="XAG276" s="87"/>
      <c r="XAH276" s="87"/>
      <c r="XAI276" s="87"/>
      <c r="XAJ276" s="87"/>
      <c r="XAK276" s="87"/>
      <c r="XAL276" s="87"/>
      <c r="XAM276" s="87"/>
      <c r="XAN276" s="87"/>
      <c r="XAO276" s="87"/>
      <c r="XAP276" s="87"/>
      <c r="XAQ276" s="87"/>
      <c r="XAR276" s="87"/>
      <c r="XAS276" s="87"/>
      <c r="XAT276" s="87"/>
      <c r="XAU276" s="87"/>
      <c r="XAV276" s="87"/>
      <c r="XAW276" s="87"/>
      <c r="XAX276" s="87"/>
      <c r="XAY276" s="87"/>
      <c r="XAZ276" s="87"/>
      <c r="XBA276" s="87"/>
      <c r="XBB276" s="87"/>
      <c r="XBC276" s="87"/>
      <c r="XBD276" s="87"/>
      <c r="XBE276" s="87"/>
      <c r="XBF276" s="87"/>
      <c r="XBG276" s="87"/>
      <c r="XBH276" s="87"/>
      <c r="XBI276" s="87"/>
      <c r="XBJ276" s="87"/>
      <c r="XBK276" s="87"/>
      <c r="XBL276" s="87"/>
      <c r="XBM276" s="87"/>
      <c r="XBN276" s="87"/>
      <c r="XBO276" s="87"/>
      <c r="XBP276" s="87"/>
      <c r="XBQ276" s="87"/>
      <c r="XBR276" s="87"/>
      <c r="XBS276" s="87"/>
      <c r="XBT276" s="87"/>
      <c r="XBU276" s="87"/>
      <c r="XBV276" s="87"/>
      <c r="XBW276" s="87"/>
      <c r="XBX276" s="87"/>
      <c r="XBY276" s="87"/>
      <c r="XBZ276" s="87"/>
      <c r="XCA276" s="87"/>
      <c r="XCB276" s="87"/>
      <c r="XCC276" s="87"/>
      <c r="XCD276" s="87"/>
      <c r="XCE276" s="87"/>
      <c r="XCF276" s="87"/>
      <c r="XCG276" s="87"/>
      <c r="XCH276" s="87"/>
      <c r="XCI276" s="87"/>
      <c r="XCJ276" s="87"/>
      <c r="XCK276" s="87"/>
      <c r="XCL276" s="87"/>
      <c r="XCM276" s="87"/>
      <c r="XCN276" s="87"/>
      <c r="XCO276" s="87"/>
      <c r="XCP276" s="87"/>
      <c r="XCQ276" s="87"/>
      <c r="XCR276" s="87"/>
      <c r="XCS276" s="87"/>
      <c r="XCT276" s="87"/>
      <c r="XCU276" s="87"/>
      <c r="XCV276" s="87"/>
      <c r="XCW276" s="87"/>
      <c r="XCX276" s="87"/>
      <c r="XCY276" s="87"/>
      <c r="XCZ276" s="87"/>
      <c r="XDA276" s="87"/>
      <c r="XDB276" s="87"/>
      <c r="XDC276" s="87"/>
      <c r="XDD276" s="87"/>
      <c r="XDE276" s="87"/>
      <c r="XDF276" s="87"/>
      <c r="XDG276" s="87"/>
      <c r="XDH276" s="87"/>
      <c r="XDI276" s="87"/>
      <c r="XDJ276" s="87"/>
      <c r="XDK276" s="87"/>
      <c r="XDL276" s="87"/>
      <c r="XDM276" s="87"/>
      <c r="XDN276" s="87"/>
      <c r="XDO276" s="87"/>
      <c r="XDP276" s="87"/>
      <c r="XDQ276" s="87"/>
      <c r="XDR276" s="87"/>
      <c r="XDS276" s="87"/>
      <c r="XDT276" s="87"/>
      <c r="XDU276" s="87"/>
      <c r="XDV276" s="87"/>
      <c r="XDW276" s="87"/>
      <c r="XDX276" s="87"/>
      <c r="XDY276" s="87"/>
      <c r="XDZ276" s="87"/>
      <c r="XEA276" s="87"/>
      <c r="XEB276" s="87"/>
      <c r="XEC276" s="87"/>
      <c r="XED276" s="87"/>
      <c r="XEE276" s="87"/>
      <c r="XEF276" s="87"/>
      <c r="XEG276" s="87"/>
      <c r="XEH276" s="87"/>
      <c r="XEI276" s="87"/>
      <c r="XEJ276" s="87"/>
      <c r="XEK276" s="87"/>
      <c r="XEL276" s="87"/>
      <c r="XEM276" s="87"/>
      <c r="XEN276" s="87"/>
      <c r="XEO276" s="87"/>
      <c r="XEP276" s="87"/>
      <c r="XEQ276" s="87"/>
      <c r="XER276" s="87"/>
      <c r="XES276" s="87"/>
      <c r="XET276" s="87"/>
      <c r="XEU276" s="87"/>
      <c r="XEV276" s="87"/>
      <c r="XEW276" s="87"/>
      <c r="XEX276" s="87"/>
      <c r="XEY276" s="87"/>
      <c r="XEZ276" s="87"/>
      <c r="XFA276" s="87"/>
      <c r="XFB276" s="87"/>
      <c r="XFC276" s="87"/>
      <c r="XFD276" s="87"/>
    </row>
    <row r="277" spans="1:16384" s="88" customFormat="1" hidden="1" outlineLevel="1">
      <c r="B277" s="221" t="s">
        <v>25</v>
      </c>
      <c r="C277" s="258">
        <f>'Painel de Controle'!F48</f>
        <v>30</v>
      </c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7"/>
      <c r="AV277" s="87"/>
      <c r="AW277" s="87"/>
      <c r="AX277" s="87"/>
      <c r="AY277" s="87"/>
      <c r="AZ277" s="87"/>
      <c r="BA277" s="87"/>
      <c r="BB277" s="87"/>
      <c r="BC277" s="87"/>
      <c r="BD277" s="87"/>
      <c r="BE277" s="87"/>
      <c r="BF277" s="87"/>
      <c r="BG277" s="87"/>
      <c r="BH277" s="87"/>
      <c r="BI277" s="87"/>
      <c r="BJ277" s="87"/>
      <c r="BK277" s="87"/>
      <c r="BL277" s="87"/>
      <c r="BM277" s="87"/>
      <c r="BN277" s="87"/>
      <c r="BO277" s="87"/>
      <c r="BP277" s="87"/>
      <c r="BQ277" s="87"/>
      <c r="BR277" s="87"/>
      <c r="BS277" s="87"/>
      <c r="BT277" s="87"/>
      <c r="BU277" s="87"/>
      <c r="BV277" s="87"/>
      <c r="BW277" s="87"/>
      <c r="BX277" s="87"/>
      <c r="BY277" s="87"/>
      <c r="BZ277" s="87"/>
      <c r="CA277" s="87"/>
      <c r="CB277" s="87"/>
      <c r="CC277" s="87"/>
      <c r="CD277" s="87"/>
      <c r="CE277" s="87"/>
      <c r="CF277" s="87"/>
      <c r="CG277" s="87"/>
      <c r="CH277" s="87"/>
      <c r="CI277" s="87"/>
      <c r="CJ277" s="87"/>
      <c r="CK277" s="87"/>
      <c r="CL277" s="87"/>
      <c r="CM277" s="87"/>
      <c r="CN277" s="87"/>
      <c r="CO277" s="87"/>
      <c r="CP277" s="87"/>
      <c r="CQ277" s="87"/>
      <c r="CR277" s="87"/>
      <c r="CS277" s="87"/>
      <c r="CT277" s="87"/>
      <c r="CU277" s="87"/>
      <c r="CV277" s="87"/>
      <c r="CW277" s="87"/>
      <c r="CX277" s="87"/>
      <c r="CY277" s="87"/>
      <c r="CZ277" s="87"/>
      <c r="DA277" s="87"/>
      <c r="DB277" s="87"/>
      <c r="DC277" s="87"/>
      <c r="DD277" s="87"/>
      <c r="DE277" s="87"/>
      <c r="DF277" s="87"/>
      <c r="DG277" s="87"/>
      <c r="DH277" s="87"/>
      <c r="DI277" s="87"/>
      <c r="DJ277" s="87"/>
      <c r="DK277" s="87"/>
      <c r="DL277" s="87"/>
      <c r="DM277" s="87"/>
      <c r="DN277" s="87"/>
      <c r="DO277" s="87"/>
      <c r="DP277" s="87"/>
      <c r="DQ277" s="87"/>
      <c r="DR277" s="87"/>
      <c r="DS277" s="87"/>
      <c r="DT277" s="87"/>
      <c r="DU277" s="87"/>
      <c r="DV277" s="87"/>
      <c r="DW277" s="87"/>
      <c r="DX277" s="87"/>
      <c r="DY277" s="87"/>
      <c r="DZ277" s="87"/>
      <c r="EA277" s="87"/>
      <c r="EB277" s="87"/>
      <c r="EC277" s="87"/>
      <c r="ED277" s="87"/>
      <c r="EE277" s="87"/>
      <c r="EF277" s="87"/>
      <c r="EG277" s="87"/>
      <c r="EH277" s="87"/>
      <c r="EI277" s="87"/>
      <c r="EJ277" s="87"/>
      <c r="EK277" s="87"/>
      <c r="EL277" s="87"/>
      <c r="EM277" s="87"/>
      <c r="EN277" s="87"/>
      <c r="EO277" s="87"/>
      <c r="EP277" s="87"/>
      <c r="EQ277" s="87"/>
      <c r="ER277" s="87"/>
      <c r="ES277" s="87"/>
      <c r="ET277" s="87"/>
      <c r="EU277" s="87"/>
      <c r="EV277" s="87"/>
      <c r="EW277" s="87"/>
      <c r="EX277" s="87"/>
      <c r="EY277" s="87"/>
      <c r="EZ277" s="87"/>
      <c r="FA277" s="87"/>
      <c r="FB277" s="87"/>
      <c r="FC277" s="87"/>
      <c r="FD277" s="87"/>
      <c r="FE277" s="87"/>
      <c r="FF277" s="87"/>
      <c r="FG277" s="87"/>
      <c r="FH277" s="87"/>
      <c r="FI277" s="87"/>
      <c r="FJ277" s="87"/>
      <c r="FK277" s="87"/>
      <c r="FL277" s="87"/>
      <c r="FM277" s="87"/>
      <c r="FN277" s="87"/>
      <c r="FO277" s="87"/>
      <c r="FP277" s="87"/>
      <c r="FQ277" s="87"/>
      <c r="FR277" s="87"/>
      <c r="FS277" s="87"/>
      <c r="FT277" s="87"/>
      <c r="FU277" s="87"/>
      <c r="FV277" s="87"/>
      <c r="FW277" s="87"/>
      <c r="FX277" s="87"/>
      <c r="FY277" s="87"/>
      <c r="FZ277" s="87"/>
      <c r="GA277" s="87"/>
      <c r="GB277" s="87"/>
      <c r="GC277" s="87"/>
      <c r="GD277" s="87"/>
      <c r="GE277" s="87"/>
      <c r="GF277" s="87"/>
      <c r="GG277" s="87"/>
      <c r="GH277" s="87"/>
      <c r="GI277" s="87"/>
      <c r="GJ277" s="87"/>
      <c r="GK277" s="87"/>
      <c r="GL277" s="87"/>
      <c r="GM277" s="87"/>
      <c r="GN277" s="87"/>
      <c r="GO277" s="87"/>
      <c r="GP277" s="87"/>
      <c r="GQ277" s="87"/>
      <c r="GR277" s="87"/>
      <c r="GS277" s="87"/>
      <c r="GT277" s="87"/>
      <c r="GU277" s="87"/>
      <c r="GV277" s="87"/>
      <c r="GW277" s="87"/>
      <c r="GX277" s="87"/>
      <c r="GY277" s="87"/>
      <c r="GZ277" s="87"/>
      <c r="HA277" s="87"/>
      <c r="HB277" s="87"/>
      <c r="HC277" s="87"/>
      <c r="HD277" s="87"/>
      <c r="HE277" s="87"/>
      <c r="HF277" s="87"/>
      <c r="HG277" s="87"/>
      <c r="HH277" s="87"/>
      <c r="HI277" s="87"/>
      <c r="HJ277" s="87"/>
      <c r="HK277" s="87"/>
      <c r="HL277" s="87"/>
      <c r="HM277" s="87"/>
      <c r="HN277" s="87"/>
      <c r="HO277" s="87"/>
      <c r="HP277" s="87"/>
      <c r="HQ277" s="87"/>
      <c r="HR277" s="87"/>
      <c r="HS277" s="87"/>
      <c r="HT277" s="87"/>
      <c r="HU277" s="87"/>
      <c r="HV277" s="87"/>
      <c r="HW277" s="87"/>
      <c r="HX277" s="87"/>
      <c r="HY277" s="87"/>
      <c r="HZ277" s="87"/>
      <c r="IA277" s="87"/>
      <c r="IB277" s="87"/>
      <c r="IC277" s="87"/>
      <c r="ID277" s="87"/>
      <c r="IE277" s="87"/>
      <c r="IF277" s="87"/>
      <c r="IG277" s="87"/>
      <c r="IH277" s="87"/>
      <c r="II277" s="87"/>
      <c r="IJ277" s="87"/>
      <c r="IK277" s="87"/>
      <c r="IL277" s="87"/>
      <c r="IM277" s="87"/>
      <c r="IN277" s="87"/>
      <c r="IO277" s="87"/>
      <c r="IP277" s="87"/>
      <c r="IQ277" s="87"/>
      <c r="IR277" s="87"/>
      <c r="IS277" s="87"/>
      <c r="IT277" s="87"/>
      <c r="IU277" s="87"/>
      <c r="IV277" s="87"/>
      <c r="IW277" s="87"/>
      <c r="IX277" s="87"/>
      <c r="IY277" s="87"/>
      <c r="IZ277" s="87"/>
      <c r="JA277" s="87"/>
      <c r="JB277" s="87"/>
      <c r="JC277" s="87"/>
      <c r="JD277" s="87"/>
      <c r="JE277" s="87"/>
      <c r="JF277" s="87"/>
      <c r="JG277" s="87"/>
      <c r="JH277" s="87"/>
      <c r="JI277" s="87"/>
      <c r="JJ277" s="87"/>
      <c r="JK277" s="87"/>
      <c r="JL277" s="87"/>
      <c r="JM277" s="87"/>
      <c r="JN277" s="87"/>
      <c r="JO277" s="87"/>
      <c r="JP277" s="87"/>
      <c r="JQ277" s="87"/>
      <c r="JR277" s="87"/>
      <c r="JS277" s="87"/>
      <c r="JT277" s="87"/>
      <c r="JU277" s="87"/>
      <c r="JV277" s="87"/>
      <c r="JW277" s="87"/>
      <c r="JX277" s="87"/>
      <c r="JY277" s="87"/>
      <c r="JZ277" s="87"/>
      <c r="KA277" s="87"/>
      <c r="KB277" s="87"/>
      <c r="KC277" s="87"/>
      <c r="KD277" s="87"/>
      <c r="KE277" s="87"/>
      <c r="KF277" s="87"/>
      <c r="KG277" s="87"/>
      <c r="KH277" s="87"/>
      <c r="KI277" s="87"/>
      <c r="KJ277" s="87"/>
      <c r="KK277" s="87"/>
      <c r="KL277" s="87"/>
      <c r="KM277" s="87"/>
      <c r="KN277" s="87"/>
      <c r="KO277" s="87"/>
      <c r="KP277" s="87"/>
      <c r="KQ277" s="87"/>
      <c r="KR277" s="87"/>
      <c r="KS277" s="87"/>
      <c r="KT277" s="87"/>
      <c r="KU277" s="87"/>
      <c r="KV277" s="87"/>
      <c r="KW277" s="87"/>
      <c r="KX277" s="87"/>
      <c r="KY277" s="87"/>
      <c r="KZ277" s="87"/>
      <c r="LA277" s="87"/>
      <c r="LB277" s="87"/>
      <c r="LC277" s="87"/>
      <c r="LD277" s="87"/>
      <c r="LE277" s="87"/>
      <c r="LF277" s="87"/>
      <c r="LG277" s="87"/>
      <c r="LH277" s="87"/>
      <c r="LI277" s="87"/>
      <c r="LJ277" s="87"/>
      <c r="LK277" s="87"/>
      <c r="LL277" s="87"/>
      <c r="LM277" s="87"/>
      <c r="LN277" s="87"/>
      <c r="LO277" s="87"/>
      <c r="LP277" s="87"/>
      <c r="LQ277" s="87"/>
      <c r="LR277" s="87"/>
      <c r="LS277" s="87"/>
      <c r="LT277" s="87"/>
      <c r="LU277" s="87"/>
      <c r="LV277" s="87"/>
      <c r="LW277" s="87"/>
      <c r="LX277" s="87"/>
      <c r="LY277" s="87"/>
      <c r="LZ277" s="87"/>
      <c r="MA277" s="87"/>
      <c r="MB277" s="87"/>
      <c r="MC277" s="87"/>
      <c r="MD277" s="87"/>
      <c r="ME277" s="87"/>
      <c r="MF277" s="87"/>
      <c r="MG277" s="87"/>
      <c r="MH277" s="87"/>
      <c r="MI277" s="87"/>
      <c r="MJ277" s="87"/>
      <c r="MK277" s="87"/>
      <c r="ML277" s="87"/>
      <c r="MM277" s="87"/>
      <c r="MN277" s="87"/>
      <c r="MO277" s="87"/>
      <c r="MP277" s="87"/>
      <c r="MQ277" s="87"/>
      <c r="MR277" s="87"/>
      <c r="MS277" s="87"/>
      <c r="MT277" s="87"/>
      <c r="MU277" s="87"/>
      <c r="MV277" s="87"/>
      <c r="MW277" s="87"/>
      <c r="MX277" s="87"/>
      <c r="MY277" s="87"/>
      <c r="MZ277" s="87"/>
      <c r="NA277" s="87"/>
      <c r="NB277" s="87"/>
      <c r="NC277" s="87"/>
      <c r="ND277" s="87"/>
      <c r="NE277" s="87"/>
      <c r="NF277" s="87"/>
      <c r="NG277" s="87"/>
      <c r="NH277" s="87"/>
      <c r="NI277" s="87"/>
      <c r="NJ277" s="87"/>
      <c r="NK277" s="87"/>
      <c r="NL277" s="87"/>
      <c r="NM277" s="87"/>
      <c r="NN277" s="87"/>
      <c r="NO277" s="87"/>
      <c r="NP277" s="87"/>
      <c r="NQ277" s="87"/>
      <c r="NR277" s="87"/>
      <c r="NS277" s="87"/>
      <c r="NT277" s="87"/>
      <c r="NU277" s="87"/>
      <c r="NV277" s="87"/>
      <c r="NW277" s="87"/>
      <c r="NX277" s="87"/>
      <c r="NY277" s="87"/>
      <c r="NZ277" s="87"/>
      <c r="OA277" s="87"/>
      <c r="OB277" s="87"/>
      <c r="OC277" s="87"/>
      <c r="OD277" s="87"/>
      <c r="OE277" s="87"/>
      <c r="OF277" s="87"/>
      <c r="OG277" s="87"/>
      <c r="OH277" s="87"/>
      <c r="OI277" s="87"/>
      <c r="OJ277" s="87"/>
      <c r="OK277" s="87"/>
      <c r="OL277" s="87"/>
      <c r="OM277" s="87"/>
      <c r="ON277" s="87"/>
      <c r="OO277" s="87"/>
      <c r="OP277" s="87"/>
      <c r="OQ277" s="87"/>
      <c r="OR277" s="87"/>
      <c r="OS277" s="87"/>
      <c r="OT277" s="87"/>
      <c r="OU277" s="87"/>
      <c r="OV277" s="87"/>
      <c r="OW277" s="87"/>
      <c r="OX277" s="87"/>
      <c r="OY277" s="87"/>
      <c r="OZ277" s="87"/>
      <c r="PA277" s="87"/>
      <c r="PB277" s="87"/>
      <c r="PC277" s="87"/>
      <c r="PD277" s="87"/>
      <c r="PE277" s="87"/>
      <c r="PF277" s="87"/>
      <c r="PG277" s="87"/>
      <c r="PH277" s="87"/>
      <c r="PI277" s="87"/>
      <c r="PJ277" s="87"/>
      <c r="PK277" s="87"/>
      <c r="PL277" s="87"/>
      <c r="PM277" s="87"/>
      <c r="PN277" s="87"/>
      <c r="PO277" s="87"/>
      <c r="PP277" s="87"/>
      <c r="PQ277" s="87"/>
      <c r="PR277" s="87"/>
      <c r="PS277" s="87"/>
      <c r="PT277" s="87"/>
      <c r="PU277" s="87"/>
      <c r="PV277" s="87"/>
      <c r="PW277" s="87"/>
      <c r="PX277" s="87"/>
      <c r="PY277" s="87"/>
      <c r="PZ277" s="87"/>
      <c r="QA277" s="87"/>
      <c r="QB277" s="87"/>
      <c r="QC277" s="87"/>
      <c r="QD277" s="87"/>
      <c r="QE277" s="87"/>
      <c r="QF277" s="87"/>
      <c r="QG277" s="87"/>
      <c r="QH277" s="87"/>
      <c r="QI277" s="87"/>
      <c r="QJ277" s="87"/>
      <c r="QK277" s="87"/>
      <c r="QL277" s="87"/>
      <c r="QM277" s="87"/>
      <c r="QN277" s="87"/>
      <c r="QO277" s="87"/>
      <c r="QP277" s="87"/>
      <c r="QQ277" s="87"/>
      <c r="QR277" s="87"/>
      <c r="QS277" s="87"/>
      <c r="QT277" s="87"/>
      <c r="QU277" s="87"/>
      <c r="QV277" s="87"/>
      <c r="QW277" s="87"/>
      <c r="QX277" s="87"/>
      <c r="QY277" s="87"/>
      <c r="QZ277" s="87"/>
      <c r="RA277" s="87"/>
      <c r="RB277" s="87"/>
      <c r="RC277" s="87"/>
      <c r="RD277" s="87"/>
      <c r="RE277" s="87"/>
      <c r="RF277" s="87"/>
      <c r="RG277" s="87"/>
      <c r="RH277" s="87"/>
      <c r="RI277" s="87"/>
      <c r="RJ277" s="87"/>
      <c r="RK277" s="87"/>
      <c r="RL277" s="87"/>
      <c r="RM277" s="87"/>
      <c r="RN277" s="87"/>
      <c r="RO277" s="87"/>
      <c r="RP277" s="87"/>
      <c r="RQ277" s="87"/>
      <c r="RR277" s="87"/>
      <c r="RS277" s="87"/>
      <c r="RT277" s="87"/>
      <c r="RU277" s="87"/>
      <c r="RV277" s="87"/>
      <c r="RW277" s="87"/>
      <c r="RX277" s="87"/>
      <c r="RY277" s="87"/>
      <c r="RZ277" s="87"/>
      <c r="SA277" s="87"/>
      <c r="SB277" s="87"/>
      <c r="SC277" s="87"/>
      <c r="SD277" s="87"/>
      <c r="SE277" s="87"/>
      <c r="SF277" s="87"/>
      <c r="SG277" s="87"/>
      <c r="SH277" s="87"/>
      <c r="SI277" s="87"/>
      <c r="SJ277" s="87"/>
      <c r="SK277" s="87"/>
      <c r="SL277" s="87"/>
      <c r="SM277" s="87"/>
      <c r="SN277" s="87"/>
      <c r="SO277" s="87"/>
      <c r="SP277" s="87"/>
      <c r="SQ277" s="87"/>
      <c r="SR277" s="87"/>
      <c r="SS277" s="87"/>
      <c r="ST277" s="87"/>
      <c r="SU277" s="87"/>
      <c r="SV277" s="87"/>
      <c r="SW277" s="87"/>
      <c r="SX277" s="87"/>
      <c r="SY277" s="87"/>
      <c r="SZ277" s="87"/>
      <c r="TA277" s="87"/>
      <c r="TB277" s="87"/>
      <c r="TC277" s="87"/>
      <c r="TD277" s="87"/>
      <c r="TE277" s="87"/>
      <c r="TF277" s="87"/>
      <c r="TG277" s="87"/>
      <c r="TH277" s="87"/>
      <c r="TI277" s="87"/>
      <c r="TJ277" s="87"/>
      <c r="TK277" s="87"/>
      <c r="TL277" s="87"/>
      <c r="TM277" s="87"/>
      <c r="TN277" s="87"/>
      <c r="TO277" s="87"/>
      <c r="TP277" s="87"/>
      <c r="TQ277" s="87"/>
      <c r="TR277" s="87"/>
      <c r="TS277" s="87"/>
      <c r="TT277" s="87"/>
      <c r="TU277" s="87"/>
      <c r="TV277" s="87"/>
      <c r="TW277" s="87"/>
      <c r="TX277" s="87"/>
      <c r="TY277" s="87"/>
      <c r="TZ277" s="87"/>
      <c r="UA277" s="87"/>
      <c r="UB277" s="87"/>
      <c r="UC277" s="87"/>
      <c r="UD277" s="87"/>
      <c r="UE277" s="87"/>
      <c r="UF277" s="87"/>
      <c r="UG277" s="87"/>
      <c r="UH277" s="87"/>
      <c r="UI277" s="87"/>
      <c r="UJ277" s="87"/>
      <c r="UK277" s="87"/>
      <c r="UL277" s="87"/>
      <c r="UM277" s="87"/>
      <c r="UN277" s="87"/>
      <c r="UO277" s="87"/>
      <c r="UP277" s="87"/>
      <c r="UQ277" s="87"/>
      <c r="UR277" s="87"/>
      <c r="US277" s="87"/>
      <c r="UT277" s="87"/>
      <c r="UU277" s="87"/>
      <c r="UV277" s="87"/>
      <c r="UW277" s="87"/>
      <c r="UX277" s="87"/>
      <c r="UY277" s="87"/>
      <c r="UZ277" s="87"/>
      <c r="VA277" s="87"/>
      <c r="VB277" s="87"/>
      <c r="VC277" s="87"/>
      <c r="VD277" s="87"/>
      <c r="VE277" s="87"/>
      <c r="VF277" s="87"/>
      <c r="VG277" s="87"/>
      <c r="VH277" s="87"/>
      <c r="VI277" s="87"/>
      <c r="VJ277" s="87"/>
      <c r="VK277" s="87"/>
      <c r="VL277" s="87"/>
      <c r="VM277" s="87"/>
      <c r="VN277" s="87"/>
      <c r="VO277" s="87"/>
      <c r="VP277" s="87"/>
      <c r="VQ277" s="87"/>
      <c r="VR277" s="87"/>
      <c r="VS277" s="87"/>
      <c r="VT277" s="87"/>
      <c r="VU277" s="87"/>
      <c r="VV277" s="87"/>
      <c r="VW277" s="87"/>
      <c r="VX277" s="87"/>
      <c r="VY277" s="87"/>
      <c r="VZ277" s="87"/>
      <c r="WA277" s="87"/>
      <c r="WB277" s="87"/>
      <c r="WC277" s="87"/>
      <c r="WD277" s="87"/>
      <c r="WE277" s="87"/>
      <c r="WF277" s="87"/>
      <c r="WG277" s="87"/>
      <c r="WH277" s="87"/>
      <c r="WI277" s="87"/>
      <c r="WJ277" s="87"/>
      <c r="WK277" s="87"/>
      <c r="WL277" s="87"/>
      <c r="WM277" s="87"/>
      <c r="WN277" s="87"/>
      <c r="WO277" s="87"/>
      <c r="WP277" s="87"/>
      <c r="WQ277" s="87"/>
      <c r="WR277" s="87"/>
      <c r="WS277" s="87"/>
      <c r="WT277" s="87"/>
      <c r="WU277" s="87"/>
      <c r="WV277" s="87"/>
      <c r="WW277" s="87"/>
      <c r="WX277" s="87"/>
      <c r="WY277" s="87"/>
      <c r="WZ277" s="87"/>
      <c r="XA277" s="87"/>
      <c r="XB277" s="87"/>
      <c r="XC277" s="87"/>
      <c r="XD277" s="87"/>
      <c r="XE277" s="87"/>
      <c r="XF277" s="87"/>
      <c r="XG277" s="87"/>
      <c r="XH277" s="87"/>
      <c r="XI277" s="87"/>
      <c r="XJ277" s="87"/>
      <c r="XK277" s="87"/>
      <c r="XL277" s="87"/>
      <c r="XM277" s="87"/>
      <c r="XN277" s="87"/>
      <c r="XO277" s="87"/>
      <c r="XP277" s="87"/>
      <c r="XQ277" s="87"/>
      <c r="XR277" s="87"/>
      <c r="XS277" s="87"/>
      <c r="XT277" s="87"/>
      <c r="XU277" s="87"/>
      <c r="XV277" s="87"/>
      <c r="XW277" s="87"/>
      <c r="XX277" s="87"/>
      <c r="XY277" s="87"/>
      <c r="XZ277" s="87"/>
      <c r="YA277" s="87"/>
      <c r="YB277" s="87"/>
      <c r="YC277" s="87"/>
      <c r="YD277" s="87"/>
      <c r="YE277" s="87"/>
      <c r="YF277" s="87"/>
      <c r="YG277" s="87"/>
      <c r="YH277" s="87"/>
      <c r="YI277" s="87"/>
      <c r="YJ277" s="87"/>
      <c r="YK277" s="87"/>
      <c r="YL277" s="87"/>
      <c r="YM277" s="87"/>
      <c r="YN277" s="87"/>
      <c r="YO277" s="87"/>
      <c r="YP277" s="87"/>
      <c r="YQ277" s="87"/>
      <c r="YR277" s="87"/>
      <c r="YS277" s="87"/>
      <c r="YT277" s="87"/>
      <c r="YU277" s="87"/>
      <c r="YV277" s="87"/>
      <c r="YW277" s="87"/>
      <c r="YX277" s="87"/>
      <c r="YY277" s="87"/>
      <c r="YZ277" s="87"/>
      <c r="ZA277" s="87"/>
      <c r="ZB277" s="87"/>
      <c r="ZC277" s="87"/>
      <c r="ZD277" s="87"/>
      <c r="ZE277" s="87"/>
      <c r="ZF277" s="87"/>
      <c r="ZG277" s="87"/>
      <c r="ZH277" s="87"/>
      <c r="ZI277" s="87"/>
      <c r="ZJ277" s="87"/>
      <c r="ZK277" s="87"/>
      <c r="ZL277" s="87"/>
      <c r="ZM277" s="87"/>
      <c r="ZN277" s="87"/>
      <c r="ZO277" s="87"/>
      <c r="ZP277" s="87"/>
      <c r="ZQ277" s="87"/>
      <c r="ZR277" s="87"/>
      <c r="ZS277" s="87"/>
      <c r="ZT277" s="87"/>
      <c r="ZU277" s="87"/>
      <c r="ZV277" s="87"/>
      <c r="ZW277" s="87"/>
      <c r="ZX277" s="87"/>
      <c r="ZY277" s="87"/>
      <c r="ZZ277" s="87"/>
      <c r="AAA277" s="87"/>
      <c r="AAB277" s="87"/>
      <c r="AAC277" s="87"/>
      <c r="AAD277" s="87"/>
      <c r="AAE277" s="87"/>
      <c r="AAF277" s="87"/>
      <c r="AAG277" s="87"/>
      <c r="AAH277" s="87"/>
      <c r="AAI277" s="87"/>
      <c r="AAJ277" s="87"/>
      <c r="AAK277" s="87"/>
      <c r="AAL277" s="87"/>
      <c r="AAM277" s="87"/>
      <c r="AAN277" s="87"/>
      <c r="AAO277" s="87"/>
      <c r="AAP277" s="87"/>
      <c r="AAQ277" s="87"/>
      <c r="AAR277" s="87"/>
      <c r="AAS277" s="87"/>
      <c r="AAT277" s="87"/>
      <c r="AAU277" s="87"/>
      <c r="AAV277" s="87"/>
      <c r="AAW277" s="87"/>
      <c r="AAX277" s="87"/>
      <c r="AAY277" s="87"/>
      <c r="AAZ277" s="87"/>
      <c r="ABA277" s="87"/>
      <c r="ABB277" s="87"/>
      <c r="ABC277" s="87"/>
      <c r="ABD277" s="87"/>
      <c r="ABE277" s="87"/>
      <c r="ABF277" s="87"/>
      <c r="ABG277" s="87"/>
      <c r="ABH277" s="87"/>
      <c r="ABI277" s="87"/>
      <c r="ABJ277" s="87"/>
      <c r="ABK277" s="87"/>
      <c r="ABL277" s="87"/>
      <c r="ABM277" s="87"/>
      <c r="ABN277" s="87"/>
      <c r="ABO277" s="87"/>
      <c r="ABP277" s="87"/>
      <c r="ABQ277" s="87"/>
      <c r="ABR277" s="87"/>
      <c r="ABS277" s="87"/>
      <c r="ABT277" s="87"/>
      <c r="ABU277" s="87"/>
      <c r="ABV277" s="87"/>
      <c r="ABW277" s="87"/>
      <c r="ABX277" s="87"/>
      <c r="ABY277" s="87"/>
      <c r="ABZ277" s="87"/>
      <c r="ACA277" s="87"/>
      <c r="ACB277" s="87"/>
      <c r="ACC277" s="87"/>
      <c r="ACD277" s="87"/>
      <c r="ACE277" s="87"/>
      <c r="ACF277" s="87"/>
      <c r="ACG277" s="87"/>
      <c r="ACH277" s="87"/>
      <c r="ACI277" s="87"/>
      <c r="ACJ277" s="87"/>
      <c r="ACK277" s="87"/>
      <c r="ACL277" s="87"/>
      <c r="ACM277" s="87"/>
      <c r="ACN277" s="87"/>
      <c r="ACO277" s="87"/>
      <c r="ACP277" s="87"/>
      <c r="ACQ277" s="87"/>
      <c r="ACR277" s="87"/>
      <c r="ACS277" s="87"/>
      <c r="ACT277" s="87"/>
      <c r="ACU277" s="87"/>
      <c r="ACV277" s="87"/>
      <c r="ACW277" s="87"/>
      <c r="ACX277" s="87"/>
      <c r="ACY277" s="87"/>
      <c r="ACZ277" s="87"/>
      <c r="ADA277" s="87"/>
      <c r="ADB277" s="87"/>
      <c r="ADC277" s="87"/>
      <c r="ADD277" s="87"/>
      <c r="ADE277" s="87"/>
      <c r="ADF277" s="87"/>
      <c r="ADG277" s="87"/>
      <c r="ADH277" s="87"/>
      <c r="ADI277" s="87"/>
      <c r="ADJ277" s="87"/>
      <c r="ADK277" s="87"/>
      <c r="ADL277" s="87"/>
      <c r="ADM277" s="87"/>
      <c r="ADN277" s="87"/>
      <c r="ADO277" s="87"/>
      <c r="ADP277" s="87"/>
      <c r="ADQ277" s="87"/>
      <c r="ADR277" s="87"/>
      <c r="ADS277" s="87"/>
      <c r="ADT277" s="87"/>
      <c r="ADU277" s="87"/>
      <c r="ADV277" s="87"/>
      <c r="ADW277" s="87"/>
      <c r="ADX277" s="87"/>
      <c r="ADY277" s="87"/>
      <c r="ADZ277" s="87"/>
      <c r="AEA277" s="87"/>
      <c r="AEB277" s="87"/>
      <c r="AEC277" s="87"/>
      <c r="AED277" s="87"/>
      <c r="AEE277" s="87"/>
      <c r="AEF277" s="87"/>
      <c r="AEG277" s="87"/>
      <c r="AEH277" s="87"/>
      <c r="AEI277" s="87"/>
      <c r="AEJ277" s="87"/>
      <c r="AEK277" s="87"/>
      <c r="AEL277" s="87"/>
      <c r="AEM277" s="87"/>
      <c r="AEN277" s="87"/>
      <c r="AEO277" s="87"/>
      <c r="AEP277" s="87"/>
      <c r="AEQ277" s="87"/>
      <c r="AER277" s="87"/>
      <c r="AES277" s="87"/>
      <c r="AET277" s="87"/>
      <c r="AEU277" s="87"/>
      <c r="AEV277" s="87"/>
      <c r="AEW277" s="87"/>
      <c r="AEX277" s="87"/>
      <c r="AEY277" s="87"/>
      <c r="AEZ277" s="87"/>
      <c r="AFA277" s="87"/>
      <c r="AFB277" s="87"/>
      <c r="AFC277" s="87"/>
      <c r="AFD277" s="87"/>
      <c r="AFE277" s="87"/>
      <c r="AFF277" s="87"/>
      <c r="AFG277" s="87"/>
      <c r="AFH277" s="87"/>
      <c r="AFI277" s="87"/>
      <c r="AFJ277" s="87"/>
      <c r="AFK277" s="87"/>
      <c r="AFL277" s="87"/>
      <c r="AFM277" s="87"/>
      <c r="AFN277" s="87"/>
      <c r="AFO277" s="87"/>
      <c r="AFP277" s="87"/>
      <c r="AFQ277" s="87"/>
      <c r="AFR277" s="87"/>
      <c r="AFS277" s="87"/>
      <c r="AFT277" s="87"/>
      <c r="AFU277" s="87"/>
      <c r="AFV277" s="87"/>
      <c r="AFW277" s="87"/>
      <c r="AFX277" s="87"/>
      <c r="AFY277" s="87"/>
      <c r="AFZ277" s="87"/>
      <c r="AGA277" s="87"/>
      <c r="AGB277" s="87"/>
      <c r="AGC277" s="87"/>
      <c r="AGD277" s="87"/>
      <c r="AGE277" s="87"/>
      <c r="AGF277" s="87"/>
      <c r="AGG277" s="87"/>
      <c r="AGH277" s="87"/>
      <c r="AGI277" s="87"/>
      <c r="AGJ277" s="87"/>
      <c r="AGK277" s="87"/>
      <c r="AGL277" s="87"/>
      <c r="AGM277" s="87"/>
      <c r="AGN277" s="87"/>
      <c r="AGO277" s="87"/>
      <c r="AGP277" s="87"/>
      <c r="AGQ277" s="87"/>
      <c r="AGR277" s="87"/>
      <c r="AGS277" s="87"/>
      <c r="AGT277" s="87"/>
      <c r="AGU277" s="87"/>
      <c r="AGV277" s="87"/>
      <c r="AGW277" s="87"/>
      <c r="AGX277" s="87"/>
      <c r="AGY277" s="87"/>
      <c r="AGZ277" s="87"/>
      <c r="AHA277" s="87"/>
      <c r="AHB277" s="87"/>
      <c r="AHC277" s="87"/>
      <c r="AHD277" s="87"/>
      <c r="AHE277" s="87"/>
      <c r="AHF277" s="87"/>
      <c r="AHG277" s="87"/>
      <c r="AHH277" s="87"/>
      <c r="AHI277" s="87"/>
      <c r="AHJ277" s="87"/>
      <c r="AHK277" s="87"/>
      <c r="AHL277" s="87"/>
      <c r="AHM277" s="87"/>
      <c r="AHN277" s="87"/>
      <c r="AHO277" s="87"/>
      <c r="AHP277" s="87"/>
      <c r="AHQ277" s="87"/>
      <c r="AHR277" s="87"/>
      <c r="AHS277" s="87"/>
      <c r="AHT277" s="87"/>
      <c r="AHU277" s="87"/>
      <c r="AHV277" s="87"/>
      <c r="AHW277" s="87"/>
      <c r="AHX277" s="87"/>
      <c r="AHY277" s="87"/>
      <c r="AHZ277" s="87"/>
      <c r="AIA277" s="87"/>
      <c r="AIB277" s="87"/>
      <c r="AIC277" s="87"/>
      <c r="AID277" s="87"/>
      <c r="AIE277" s="87"/>
      <c r="AIF277" s="87"/>
      <c r="AIG277" s="87"/>
      <c r="AIH277" s="87"/>
      <c r="AII277" s="87"/>
      <c r="AIJ277" s="87"/>
      <c r="AIK277" s="87"/>
      <c r="AIL277" s="87"/>
      <c r="AIM277" s="87"/>
      <c r="AIN277" s="87"/>
      <c r="AIO277" s="87"/>
      <c r="AIP277" s="87"/>
      <c r="AIQ277" s="87"/>
      <c r="AIR277" s="87"/>
      <c r="AIS277" s="87"/>
      <c r="AIT277" s="87"/>
      <c r="AIU277" s="87"/>
      <c r="AIV277" s="87"/>
      <c r="AIW277" s="87"/>
      <c r="AIX277" s="87"/>
      <c r="AIY277" s="87"/>
      <c r="AIZ277" s="87"/>
      <c r="AJA277" s="87"/>
      <c r="AJB277" s="87"/>
      <c r="AJC277" s="87"/>
      <c r="AJD277" s="87"/>
      <c r="AJE277" s="87"/>
      <c r="AJF277" s="87"/>
      <c r="AJG277" s="87"/>
      <c r="AJH277" s="87"/>
      <c r="AJI277" s="87"/>
      <c r="AJJ277" s="87"/>
      <c r="AJK277" s="87"/>
      <c r="AJL277" s="87"/>
      <c r="AJM277" s="87"/>
      <c r="AJN277" s="87"/>
      <c r="AJO277" s="87"/>
      <c r="AJP277" s="87"/>
      <c r="AJQ277" s="87"/>
      <c r="AJR277" s="87"/>
      <c r="AJS277" s="87"/>
      <c r="AJT277" s="87"/>
      <c r="AJU277" s="87"/>
      <c r="AJV277" s="87"/>
      <c r="AJW277" s="87"/>
      <c r="AJX277" s="87"/>
      <c r="AJY277" s="87"/>
      <c r="AJZ277" s="87"/>
      <c r="AKA277" s="87"/>
      <c r="AKB277" s="87"/>
      <c r="AKC277" s="87"/>
      <c r="AKD277" s="87"/>
      <c r="AKE277" s="87"/>
      <c r="AKF277" s="87"/>
      <c r="AKG277" s="87"/>
      <c r="AKH277" s="87"/>
      <c r="AKI277" s="87"/>
      <c r="AKJ277" s="87"/>
      <c r="AKK277" s="87"/>
      <c r="AKL277" s="87"/>
      <c r="AKM277" s="87"/>
      <c r="AKN277" s="87"/>
      <c r="AKO277" s="87"/>
      <c r="AKP277" s="87"/>
      <c r="AKQ277" s="87"/>
      <c r="AKR277" s="87"/>
      <c r="AKS277" s="87"/>
      <c r="AKT277" s="87"/>
      <c r="AKU277" s="87"/>
      <c r="AKV277" s="87"/>
      <c r="AKW277" s="87"/>
      <c r="AKX277" s="87"/>
      <c r="AKY277" s="87"/>
      <c r="AKZ277" s="87"/>
      <c r="ALA277" s="87"/>
      <c r="ALB277" s="87"/>
      <c r="ALC277" s="87"/>
      <c r="ALD277" s="87"/>
      <c r="ALE277" s="87"/>
      <c r="ALF277" s="87"/>
      <c r="ALG277" s="87"/>
      <c r="ALH277" s="87"/>
      <c r="ALI277" s="87"/>
      <c r="ALJ277" s="87"/>
      <c r="ALK277" s="87"/>
      <c r="ALL277" s="87"/>
      <c r="ALM277" s="87"/>
      <c r="ALN277" s="87"/>
      <c r="ALO277" s="87"/>
      <c r="ALP277" s="87"/>
      <c r="ALQ277" s="87"/>
      <c r="ALR277" s="87"/>
      <c r="ALS277" s="87"/>
      <c r="ALT277" s="87"/>
      <c r="ALU277" s="87"/>
      <c r="ALV277" s="87"/>
      <c r="ALW277" s="87"/>
      <c r="ALX277" s="87"/>
      <c r="ALY277" s="87"/>
      <c r="ALZ277" s="87"/>
      <c r="AMA277" s="87"/>
      <c r="AMB277" s="87"/>
      <c r="AMC277" s="87"/>
      <c r="AMD277" s="87"/>
      <c r="AME277" s="87"/>
      <c r="AMF277" s="87"/>
      <c r="AMG277" s="87"/>
      <c r="AMH277" s="87"/>
      <c r="AMI277" s="87"/>
      <c r="AMJ277" s="87"/>
      <c r="AMK277" s="87"/>
      <c r="AML277" s="87"/>
      <c r="AMM277" s="87"/>
      <c r="AMN277" s="87"/>
      <c r="AMO277" s="87"/>
      <c r="AMP277" s="87"/>
      <c r="AMQ277" s="87"/>
      <c r="AMR277" s="87"/>
      <c r="AMS277" s="87"/>
      <c r="AMT277" s="87"/>
      <c r="AMU277" s="87"/>
      <c r="AMV277" s="87"/>
      <c r="AMW277" s="87"/>
      <c r="AMX277" s="87"/>
      <c r="AMY277" s="87"/>
      <c r="AMZ277" s="87"/>
      <c r="ANA277" s="87"/>
      <c r="ANB277" s="87"/>
      <c r="ANC277" s="87"/>
      <c r="AND277" s="87"/>
      <c r="ANE277" s="87"/>
      <c r="ANF277" s="87"/>
      <c r="ANG277" s="87"/>
      <c r="ANH277" s="87"/>
      <c r="ANI277" s="87"/>
      <c r="ANJ277" s="87"/>
      <c r="ANK277" s="87"/>
      <c r="ANL277" s="87"/>
      <c r="ANM277" s="87"/>
      <c r="ANN277" s="87"/>
      <c r="ANO277" s="87"/>
      <c r="ANP277" s="87"/>
      <c r="ANQ277" s="87"/>
      <c r="ANR277" s="87"/>
      <c r="ANS277" s="87"/>
      <c r="ANT277" s="87"/>
      <c r="ANU277" s="87"/>
      <c r="ANV277" s="87"/>
      <c r="ANW277" s="87"/>
      <c r="ANX277" s="87"/>
      <c r="ANY277" s="87"/>
      <c r="ANZ277" s="87"/>
      <c r="AOA277" s="87"/>
      <c r="AOB277" s="87"/>
      <c r="AOC277" s="87"/>
      <c r="AOD277" s="87"/>
      <c r="AOE277" s="87"/>
      <c r="AOF277" s="87"/>
      <c r="AOG277" s="87"/>
      <c r="AOH277" s="87"/>
      <c r="AOI277" s="87"/>
      <c r="AOJ277" s="87"/>
      <c r="AOK277" s="87"/>
      <c r="AOL277" s="87"/>
      <c r="AOM277" s="87"/>
      <c r="AON277" s="87"/>
      <c r="AOO277" s="87"/>
      <c r="AOP277" s="87"/>
      <c r="AOQ277" s="87"/>
      <c r="AOR277" s="87"/>
      <c r="AOS277" s="87"/>
      <c r="AOT277" s="87"/>
      <c r="AOU277" s="87"/>
      <c r="AOV277" s="87"/>
      <c r="AOW277" s="87"/>
      <c r="AOX277" s="87"/>
      <c r="AOY277" s="87"/>
      <c r="AOZ277" s="87"/>
      <c r="APA277" s="87"/>
      <c r="APB277" s="87"/>
      <c r="APC277" s="87"/>
      <c r="APD277" s="87"/>
      <c r="APE277" s="87"/>
      <c r="APF277" s="87"/>
      <c r="APG277" s="87"/>
      <c r="APH277" s="87"/>
      <c r="API277" s="87"/>
      <c r="APJ277" s="87"/>
      <c r="APK277" s="87"/>
      <c r="APL277" s="87"/>
      <c r="APM277" s="87"/>
      <c r="APN277" s="87"/>
      <c r="APO277" s="87"/>
      <c r="APP277" s="87"/>
      <c r="APQ277" s="87"/>
      <c r="APR277" s="87"/>
      <c r="APS277" s="87"/>
      <c r="APT277" s="87"/>
      <c r="APU277" s="87"/>
      <c r="APV277" s="87"/>
      <c r="APW277" s="87"/>
      <c r="APX277" s="87"/>
      <c r="APY277" s="87"/>
      <c r="APZ277" s="87"/>
      <c r="AQA277" s="87"/>
      <c r="AQB277" s="87"/>
      <c r="AQC277" s="87"/>
      <c r="AQD277" s="87"/>
      <c r="AQE277" s="87"/>
      <c r="AQF277" s="87"/>
      <c r="AQG277" s="87"/>
      <c r="AQH277" s="87"/>
      <c r="AQI277" s="87"/>
      <c r="AQJ277" s="87"/>
      <c r="AQK277" s="87"/>
      <c r="AQL277" s="87"/>
      <c r="AQM277" s="87"/>
      <c r="AQN277" s="87"/>
      <c r="AQO277" s="87"/>
      <c r="AQP277" s="87"/>
      <c r="AQQ277" s="87"/>
      <c r="AQR277" s="87"/>
      <c r="AQS277" s="87"/>
      <c r="AQT277" s="87"/>
      <c r="AQU277" s="87"/>
      <c r="AQV277" s="87"/>
      <c r="AQW277" s="87"/>
      <c r="AQX277" s="87"/>
      <c r="AQY277" s="87"/>
      <c r="AQZ277" s="87"/>
      <c r="ARA277" s="87"/>
      <c r="ARB277" s="87"/>
      <c r="ARC277" s="87"/>
      <c r="ARD277" s="87"/>
      <c r="ARE277" s="87"/>
      <c r="ARF277" s="87"/>
      <c r="ARG277" s="87"/>
      <c r="ARH277" s="87"/>
      <c r="ARI277" s="87"/>
      <c r="ARJ277" s="87"/>
      <c r="ARK277" s="87"/>
      <c r="ARL277" s="87"/>
      <c r="ARM277" s="87"/>
      <c r="ARN277" s="87"/>
      <c r="ARO277" s="87"/>
      <c r="ARP277" s="87"/>
      <c r="ARQ277" s="87"/>
      <c r="ARR277" s="87"/>
      <c r="ARS277" s="87"/>
      <c r="ART277" s="87"/>
      <c r="ARU277" s="87"/>
      <c r="ARV277" s="87"/>
      <c r="ARW277" s="87"/>
      <c r="ARX277" s="87"/>
      <c r="ARY277" s="87"/>
      <c r="ARZ277" s="87"/>
      <c r="ASA277" s="87"/>
      <c r="ASB277" s="87"/>
      <c r="ASC277" s="87"/>
      <c r="ASD277" s="87"/>
      <c r="ASE277" s="87"/>
      <c r="ASF277" s="87"/>
      <c r="ASG277" s="87"/>
      <c r="ASH277" s="87"/>
      <c r="ASI277" s="87"/>
      <c r="ASJ277" s="87"/>
      <c r="ASK277" s="87"/>
      <c r="ASL277" s="87"/>
      <c r="ASM277" s="87"/>
      <c r="ASN277" s="87"/>
      <c r="ASO277" s="87"/>
      <c r="ASP277" s="87"/>
      <c r="ASQ277" s="87"/>
      <c r="ASR277" s="87"/>
      <c r="ASS277" s="87"/>
      <c r="AST277" s="87"/>
      <c r="ASU277" s="87"/>
      <c r="ASV277" s="87"/>
      <c r="ASW277" s="87"/>
      <c r="ASX277" s="87"/>
      <c r="ASY277" s="87"/>
      <c r="ASZ277" s="87"/>
      <c r="ATA277" s="87"/>
      <c r="ATB277" s="87"/>
      <c r="ATC277" s="87"/>
      <c r="ATD277" s="87"/>
      <c r="ATE277" s="87"/>
      <c r="ATF277" s="87"/>
      <c r="ATG277" s="87"/>
      <c r="ATH277" s="87"/>
      <c r="ATI277" s="87"/>
      <c r="ATJ277" s="87"/>
      <c r="ATK277" s="87"/>
      <c r="ATL277" s="87"/>
      <c r="ATM277" s="87"/>
      <c r="ATN277" s="87"/>
      <c r="ATO277" s="87"/>
      <c r="ATP277" s="87"/>
      <c r="ATQ277" s="87"/>
      <c r="ATR277" s="87"/>
      <c r="ATS277" s="87"/>
      <c r="ATT277" s="87"/>
      <c r="ATU277" s="87"/>
      <c r="ATV277" s="87"/>
      <c r="ATW277" s="87"/>
      <c r="ATX277" s="87"/>
      <c r="ATY277" s="87"/>
      <c r="ATZ277" s="87"/>
      <c r="AUA277" s="87"/>
      <c r="AUB277" s="87"/>
      <c r="AUC277" s="87"/>
      <c r="AUD277" s="87"/>
      <c r="AUE277" s="87"/>
      <c r="AUF277" s="87"/>
      <c r="AUG277" s="87"/>
      <c r="AUH277" s="87"/>
      <c r="AUI277" s="87"/>
      <c r="AUJ277" s="87"/>
      <c r="AUK277" s="87"/>
      <c r="AUL277" s="87"/>
      <c r="AUM277" s="87"/>
      <c r="AUN277" s="87"/>
      <c r="AUO277" s="87"/>
      <c r="AUP277" s="87"/>
      <c r="AUQ277" s="87"/>
      <c r="AUR277" s="87"/>
      <c r="AUS277" s="87"/>
      <c r="AUT277" s="87"/>
      <c r="AUU277" s="87"/>
      <c r="AUV277" s="87"/>
      <c r="AUW277" s="87"/>
      <c r="AUX277" s="87"/>
      <c r="AUY277" s="87"/>
      <c r="AUZ277" s="87"/>
      <c r="AVA277" s="87"/>
      <c r="AVB277" s="87"/>
      <c r="AVC277" s="87"/>
      <c r="AVD277" s="87"/>
      <c r="AVE277" s="87"/>
      <c r="AVF277" s="87"/>
      <c r="AVG277" s="87"/>
      <c r="AVH277" s="87"/>
      <c r="AVI277" s="87"/>
      <c r="AVJ277" s="87"/>
      <c r="AVK277" s="87"/>
      <c r="AVL277" s="87"/>
      <c r="AVM277" s="87"/>
      <c r="AVN277" s="87"/>
      <c r="AVO277" s="87"/>
      <c r="AVP277" s="87"/>
      <c r="AVQ277" s="87"/>
      <c r="AVR277" s="87"/>
      <c r="AVS277" s="87"/>
      <c r="AVT277" s="87"/>
      <c r="AVU277" s="87"/>
      <c r="AVV277" s="87"/>
      <c r="AVW277" s="87"/>
      <c r="AVX277" s="87"/>
      <c r="AVY277" s="87"/>
      <c r="AVZ277" s="87"/>
      <c r="AWA277" s="87"/>
      <c r="AWB277" s="87"/>
      <c r="AWC277" s="87"/>
      <c r="AWD277" s="87"/>
      <c r="AWE277" s="87"/>
      <c r="AWF277" s="87"/>
      <c r="AWG277" s="87"/>
      <c r="AWH277" s="87"/>
      <c r="AWI277" s="87"/>
      <c r="AWJ277" s="87"/>
      <c r="AWK277" s="87"/>
      <c r="AWL277" s="87"/>
      <c r="AWM277" s="87"/>
      <c r="AWN277" s="87"/>
      <c r="AWO277" s="87"/>
      <c r="AWP277" s="87"/>
      <c r="AWQ277" s="87"/>
      <c r="AWR277" s="87"/>
      <c r="AWS277" s="87"/>
      <c r="AWT277" s="87"/>
      <c r="AWU277" s="87"/>
      <c r="AWV277" s="87"/>
      <c r="AWW277" s="87"/>
      <c r="AWX277" s="87"/>
      <c r="AWY277" s="87"/>
      <c r="AWZ277" s="87"/>
      <c r="AXA277" s="87"/>
      <c r="AXB277" s="87"/>
      <c r="AXC277" s="87"/>
      <c r="AXD277" s="87"/>
      <c r="AXE277" s="87"/>
      <c r="AXF277" s="87"/>
      <c r="AXG277" s="87"/>
      <c r="AXH277" s="87"/>
      <c r="AXI277" s="87"/>
      <c r="AXJ277" s="87"/>
      <c r="AXK277" s="87"/>
      <c r="AXL277" s="87"/>
      <c r="AXM277" s="87"/>
      <c r="AXN277" s="87"/>
      <c r="AXO277" s="87"/>
      <c r="AXP277" s="87"/>
      <c r="AXQ277" s="87"/>
      <c r="AXR277" s="87"/>
      <c r="AXS277" s="87"/>
      <c r="AXT277" s="87"/>
      <c r="AXU277" s="87"/>
      <c r="AXV277" s="87"/>
      <c r="AXW277" s="87"/>
      <c r="AXX277" s="87"/>
      <c r="AXY277" s="87"/>
      <c r="AXZ277" s="87"/>
      <c r="AYA277" s="87"/>
      <c r="AYB277" s="87"/>
      <c r="AYC277" s="87"/>
      <c r="AYD277" s="87"/>
      <c r="AYE277" s="87"/>
      <c r="AYF277" s="87"/>
      <c r="AYG277" s="87"/>
      <c r="AYH277" s="87"/>
      <c r="AYI277" s="87"/>
      <c r="AYJ277" s="87"/>
      <c r="AYK277" s="87"/>
      <c r="AYL277" s="87"/>
      <c r="AYM277" s="87"/>
      <c r="AYN277" s="87"/>
      <c r="AYO277" s="87"/>
      <c r="AYP277" s="87"/>
      <c r="AYQ277" s="87"/>
      <c r="AYR277" s="87"/>
      <c r="AYS277" s="87"/>
      <c r="AYT277" s="87"/>
      <c r="AYU277" s="87"/>
      <c r="AYV277" s="87"/>
      <c r="AYW277" s="87"/>
      <c r="AYX277" s="87"/>
      <c r="AYY277" s="87"/>
      <c r="AYZ277" s="87"/>
      <c r="AZA277" s="87"/>
      <c r="AZB277" s="87"/>
      <c r="AZC277" s="87"/>
      <c r="AZD277" s="87"/>
      <c r="AZE277" s="87"/>
      <c r="AZF277" s="87"/>
      <c r="AZG277" s="87"/>
      <c r="AZH277" s="87"/>
      <c r="AZI277" s="87"/>
      <c r="AZJ277" s="87"/>
      <c r="AZK277" s="87"/>
      <c r="AZL277" s="87"/>
      <c r="AZM277" s="87"/>
      <c r="AZN277" s="87"/>
      <c r="AZO277" s="87"/>
      <c r="AZP277" s="87"/>
      <c r="AZQ277" s="87"/>
      <c r="AZR277" s="87"/>
      <c r="AZS277" s="87"/>
      <c r="AZT277" s="87"/>
      <c r="AZU277" s="87"/>
      <c r="AZV277" s="87"/>
      <c r="AZW277" s="87"/>
      <c r="AZX277" s="87"/>
      <c r="AZY277" s="87"/>
      <c r="AZZ277" s="87"/>
      <c r="BAA277" s="87"/>
      <c r="BAB277" s="87"/>
      <c r="BAC277" s="87"/>
      <c r="BAD277" s="87"/>
      <c r="BAE277" s="87"/>
      <c r="BAF277" s="87"/>
      <c r="BAG277" s="87"/>
      <c r="BAH277" s="87"/>
      <c r="BAI277" s="87"/>
      <c r="BAJ277" s="87"/>
      <c r="BAK277" s="87"/>
      <c r="BAL277" s="87"/>
      <c r="BAM277" s="87"/>
      <c r="BAN277" s="87"/>
      <c r="BAO277" s="87"/>
      <c r="BAP277" s="87"/>
      <c r="BAQ277" s="87"/>
      <c r="BAR277" s="87"/>
      <c r="BAS277" s="87"/>
      <c r="BAT277" s="87"/>
      <c r="BAU277" s="87"/>
      <c r="BAV277" s="87"/>
      <c r="BAW277" s="87"/>
      <c r="BAX277" s="87"/>
      <c r="BAY277" s="87"/>
      <c r="BAZ277" s="87"/>
      <c r="BBA277" s="87"/>
      <c r="BBB277" s="87"/>
      <c r="BBC277" s="87"/>
      <c r="BBD277" s="87"/>
      <c r="BBE277" s="87"/>
      <c r="BBF277" s="87"/>
      <c r="BBG277" s="87"/>
      <c r="BBH277" s="87"/>
      <c r="BBI277" s="87"/>
      <c r="BBJ277" s="87"/>
      <c r="BBK277" s="87"/>
      <c r="BBL277" s="87"/>
      <c r="BBM277" s="87"/>
      <c r="BBN277" s="87"/>
      <c r="BBO277" s="87"/>
      <c r="BBP277" s="87"/>
      <c r="BBQ277" s="87"/>
      <c r="BBR277" s="87"/>
      <c r="BBS277" s="87"/>
      <c r="BBT277" s="87"/>
      <c r="BBU277" s="87"/>
      <c r="BBV277" s="87"/>
      <c r="BBW277" s="87"/>
      <c r="BBX277" s="87"/>
      <c r="BBY277" s="87"/>
      <c r="BBZ277" s="87"/>
      <c r="BCA277" s="87"/>
      <c r="BCB277" s="87"/>
      <c r="BCC277" s="87"/>
      <c r="BCD277" s="87"/>
      <c r="BCE277" s="87"/>
      <c r="BCF277" s="87"/>
      <c r="BCG277" s="87"/>
      <c r="BCH277" s="87"/>
      <c r="BCI277" s="87"/>
      <c r="BCJ277" s="87"/>
      <c r="BCK277" s="87"/>
      <c r="BCL277" s="87"/>
      <c r="BCM277" s="87"/>
      <c r="BCN277" s="87"/>
      <c r="BCO277" s="87"/>
      <c r="BCP277" s="87"/>
      <c r="BCQ277" s="87"/>
      <c r="BCR277" s="87"/>
      <c r="BCS277" s="87"/>
      <c r="BCT277" s="87"/>
      <c r="BCU277" s="87"/>
      <c r="BCV277" s="87"/>
      <c r="BCW277" s="87"/>
      <c r="BCX277" s="87"/>
      <c r="BCY277" s="87"/>
      <c r="BCZ277" s="87"/>
      <c r="BDA277" s="87"/>
      <c r="BDB277" s="87"/>
      <c r="BDC277" s="87"/>
      <c r="BDD277" s="87"/>
      <c r="BDE277" s="87"/>
      <c r="BDF277" s="87"/>
      <c r="BDG277" s="87"/>
      <c r="BDH277" s="87"/>
      <c r="BDI277" s="87"/>
      <c r="BDJ277" s="87"/>
      <c r="BDK277" s="87"/>
      <c r="BDL277" s="87"/>
      <c r="BDM277" s="87"/>
      <c r="BDN277" s="87"/>
      <c r="BDO277" s="87"/>
      <c r="BDP277" s="87"/>
      <c r="BDQ277" s="87"/>
      <c r="BDR277" s="87"/>
      <c r="BDS277" s="87"/>
      <c r="BDT277" s="87"/>
      <c r="BDU277" s="87"/>
      <c r="BDV277" s="87"/>
      <c r="BDW277" s="87"/>
      <c r="BDX277" s="87"/>
      <c r="BDY277" s="87"/>
      <c r="BDZ277" s="87"/>
      <c r="BEA277" s="87"/>
      <c r="BEB277" s="87"/>
      <c r="BEC277" s="87"/>
      <c r="BED277" s="87"/>
      <c r="BEE277" s="87"/>
      <c r="BEF277" s="87"/>
      <c r="BEG277" s="87"/>
      <c r="BEH277" s="87"/>
      <c r="BEI277" s="87"/>
      <c r="BEJ277" s="87"/>
      <c r="BEK277" s="87"/>
      <c r="BEL277" s="87"/>
      <c r="BEM277" s="87"/>
      <c r="BEN277" s="87"/>
      <c r="BEO277" s="87"/>
      <c r="BEP277" s="87"/>
      <c r="BEQ277" s="87"/>
      <c r="BER277" s="87"/>
      <c r="BES277" s="87"/>
      <c r="BET277" s="87"/>
      <c r="BEU277" s="87"/>
      <c r="BEV277" s="87"/>
      <c r="BEW277" s="87"/>
      <c r="BEX277" s="87"/>
      <c r="BEY277" s="87"/>
      <c r="BEZ277" s="87"/>
      <c r="BFA277" s="87"/>
      <c r="BFB277" s="87"/>
      <c r="BFC277" s="87"/>
      <c r="BFD277" s="87"/>
      <c r="BFE277" s="87"/>
      <c r="BFF277" s="87"/>
      <c r="BFG277" s="87"/>
      <c r="BFH277" s="87"/>
      <c r="BFI277" s="87"/>
      <c r="BFJ277" s="87"/>
      <c r="BFK277" s="87"/>
      <c r="BFL277" s="87"/>
      <c r="BFM277" s="87"/>
      <c r="BFN277" s="87"/>
      <c r="BFO277" s="87"/>
      <c r="BFP277" s="87"/>
      <c r="BFQ277" s="87"/>
      <c r="BFR277" s="87"/>
      <c r="BFS277" s="87"/>
      <c r="BFT277" s="87"/>
      <c r="BFU277" s="87"/>
      <c r="BFV277" s="87"/>
      <c r="BFW277" s="87"/>
      <c r="BFX277" s="87"/>
      <c r="BFY277" s="87"/>
      <c r="BFZ277" s="87"/>
      <c r="BGA277" s="87"/>
      <c r="BGB277" s="87"/>
      <c r="BGC277" s="87"/>
      <c r="BGD277" s="87"/>
      <c r="BGE277" s="87"/>
      <c r="BGF277" s="87"/>
      <c r="BGG277" s="87"/>
      <c r="BGH277" s="87"/>
      <c r="BGI277" s="87"/>
      <c r="BGJ277" s="87"/>
      <c r="BGK277" s="87"/>
      <c r="BGL277" s="87"/>
      <c r="BGM277" s="87"/>
      <c r="BGN277" s="87"/>
      <c r="BGO277" s="87"/>
      <c r="BGP277" s="87"/>
      <c r="BGQ277" s="87"/>
      <c r="BGR277" s="87"/>
      <c r="BGS277" s="87"/>
      <c r="BGT277" s="87"/>
      <c r="BGU277" s="87"/>
      <c r="BGV277" s="87"/>
      <c r="BGW277" s="87"/>
      <c r="BGX277" s="87"/>
      <c r="BGY277" s="87"/>
      <c r="BGZ277" s="87"/>
      <c r="BHA277" s="87"/>
      <c r="BHB277" s="87"/>
      <c r="BHC277" s="87"/>
      <c r="BHD277" s="87"/>
      <c r="BHE277" s="87"/>
      <c r="BHF277" s="87"/>
      <c r="BHG277" s="87"/>
      <c r="BHH277" s="87"/>
      <c r="BHI277" s="87"/>
      <c r="BHJ277" s="87"/>
      <c r="BHK277" s="87"/>
      <c r="BHL277" s="87"/>
      <c r="BHM277" s="87"/>
      <c r="BHN277" s="87"/>
      <c r="BHO277" s="87"/>
      <c r="BHP277" s="87"/>
      <c r="BHQ277" s="87"/>
      <c r="BHR277" s="87"/>
      <c r="BHS277" s="87"/>
      <c r="BHT277" s="87"/>
      <c r="BHU277" s="87"/>
      <c r="BHV277" s="87"/>
      <c r="BHW277" s="87"/>
      <c r="BHX277" s="87"/>
      <c r="BHY277" s="87"/>
      <c r="BHZ277" s="87"/>
      <c r="BIA277" s="87"/>
      <c r="BIB277" s="87"/>
      <c r="BIC277" s="87"/>
      <c r="BID277" s="87"/>
      <c r="BIE277" s="87"/>
      <c r="BIF277" s="87"/>
      <c r="BIG277" s="87"/>
      <c r="BIH277" s="87"/>
      <c r="BII277" s="87"/>
      <c r="BIJ277" s="87"/>
      <c r="BIK277" s="87"/>
      <c r="BIL277" s="87"/>
      <c r="BIM277" s="87"/>
      <c r="BIN277" s="87"/>
      <c r="BIO277" s="87"/>
      <c r="BIP277" s="87"/>
      <c r="BIQ277" s="87"/>
      <c r="BIR277" s="87"/>
      <c r="BIS277" s="87"/>
      <c r="BIT277" s="87"/>
      <c r="BIU277" s="87"/>
      <c r="BIV277" s="87"/>
      <c r="BIW277" s="87"/>
      <c r="BIX277" s="87"/>
      <c r="BIY277" s="87"/>
      <c r="BIZ277" s="87"/>
      <c r="BJA277" s="87"/>
      <c r="BJB277" s="87"/>
      <c r="BJC277" s="87"/>
      <c r="BJD277" s="87"/>
      <c r="BJE277" s="87"/>
      <c r="BJF277" s="87"/>
      <c r="BJG277" s="87"/>
      <c r="BJH277" s="87"/>
      <c r="BJI277" s="87"/>
      <c r="BJJ277" s="87"/>
      <c r="BJK277" s="87"/>
      <c r="BJL277" s="87"/>
      <c r="BJM277" s="87"/>
      <c r="BJN277" s="87"/>
      <c r="BJO277" s="87"/>
      <c r="BJP277" s="87"/>
      <c r="BJQ277" s="87"/>
      <c r="BJR277" s="87"/>
      <c r="BJS277" s="87"/>
      <c r="BJT277" s="87"/>
      <c r="BJU277" s="87"/>
      <c r="BJV277" s="87"/>
      <c r="BJW277" s="87"/>
      <c r="BJX277" s="87"/>
      <c r="BJY277" s="87"/>
      <c r="BJZ277" s="87"/>
      <c r="BKA277" s="87"/>
      <c r="BKB277" s="87"/>
      <c r="BKC277" s="87"/>
      <c r="BKD277" s="87"/>
      <c r="BKE277" s="87"/>
      <c r="BKF277" s="87"/>
      <c r="BKG277" s="87"/>
      <c r="BKH277" s="87"/>
      <c r="BKI277" s="87"/>
      <c r="BKJ277" s="87"/>
      <c r="BKK277" s="87"/>
      <c r="BKL277" s="87"/>
      <c r="BKM277" s="87"/>
      <c r="BKN277" s="87"/>
      <c r="BKO277" s="87"/>
      <c r="BKP277" s="87"/>
      <c r="BKQ277" s="87"/>
      <c r="BKR277" s="87"/>
      <c r="BKS277" s="87"/>
      <c r="BKT277" s="87"/>
      <c r="BKU277" s="87"/>
      <c r="BKV277" s="87"/>
      <c r="BKW277" s="87"/>
      <c r="BKX277" s="87"/>
      <c r="BKY277" s="87"/>
      <c r="BKZ277" s="87"/>
      <c r="BLA277" s="87"/>
      <c r="BLB277" s="87"/>
      <c r="BLC277" s="87"/>
      <c r="BLD277" s="87"/>
      <c r="BLE277" s="87"/>
      <c r="BLF277" s="87"/>
      <c r="BLG277" s="87"/>
      <c r="BLH277" s="87"/>
      <c r="BLI277" s="87"/>
      <c r="BLJ277" s="87"/>
      <c r="BLK277" s="87"/>
      <c r="BLL277" s="87"/>
      <c r="BLM277" s="87"/>
      <c r="BLN277" s="87"/>
      <c r="BLO277" s="87"/>
      <c r="BLP277" s="87"/>
      <c r="BLQ277" s="87"/>
      <c r="BLR277" s="87"/>
      <c r="BLS277" s="87"/>
      <c r="BLT277" s="87"/>
      <c r="BLU277" s="87"/>
      <c r="BLV277" s="87"/>
      <c r="BLW277" s="87"/>
      <c r="BLX277" s="87"/>
      <c r="BLY277" s="87"/>
      <c r="BLZ277" s="87"/>
      <c r="BMA277" s="87"/>
      <c r="BMB277" s="87"/>
      <c r="BMC277" s="87"/>
      <c r="BMD277" s="87"/>
      <c r="BME277" s="87"/>
      <c r="BMF277" s="87"/>
      <c r="BMG277" s="87"/>
      <c r="BMH277" s="87"/>
      <c r="BMI277" s="87"/>
      <c r="BMJ277" s="87"/>
      <c r="BMK277" s="87"/>
      <c r="BML277" s="87"/>
      <c r="BMM277" s="87"/>
      <c r="BMN277" s="87"/>
      <c r="BMO277" s="87"/>
      <c r="BMP277" s="87"/>
      <c r="BMQ277" s="87"/>
      <c r="BMR277" s="87"/>
      <c r="BMS277" s="87"/>
      <c r="BMT277" s="87"/>
      <c r="BMU277" s="87"/>
      <c r="BMV277" s="87"/>
      <c r="BMW277" s="87"/>
      <c r="BMX277" s="87"/>
      <c r="BMY277" s="87"/>
      <c r="BMZ277" s="87"/>
      <c r="BNA277" s="87"/>
      <c r="BNB277" s="87"/>
      <c r="BNC277" s="87"/>
      <c r="BND277" s="87"/>
      <c r="BNE277" s="87"/>
      <c r="BNF277" s="87"/>
      <c r="BNG277" s="87"/>
      <c r="BNH277" s="87"/>
      <c r="BNI277" s="87"/>
      <c r="BNJ277" s="87"/>
      <c r="BNK277" s="87"/>
      <c r="BNL277" s="87"/>
      <c r="BNM277" s="87"/>
      <c r="BNN277" s="87"/>
      <c r="BNO277" s="87"/>
      <c r="BNP277" s="87"/>
      <c r="BNQ277" s="87"/>
      <c r="BNR277" s="87"/>
      <c r="BNS277" s="87"/>
      <c r="BNT277" s="87"/>
      <c r="BNU277" s="87"/>
      <c r="BNV277" s="87"/>
      <c r="BNW277" s="87"/>
      <c r="BNX277" s="87"/>
      <c r="BNY277" s="87"/>
      <c r="BNZ277" s="87"/>
      <c r="BOA277" s="87"/>
      <c r="BOB277" s="87"/>
      <c r="BOC277" s="87"/>
      <c r="BOD277" s="87"/>
      <c r="BOE277" s="87"/>
      <c r="BOF277" s="87"/>
      <c r="BOG277" s="87"/>
      <c r="BOH277" s="87"/>
      <c r="BOI277" s="87"/>
      <c r="BOJ277" s="87"/>
      <c r="BOK277" s="87"/>
      <c r="BOL277" s="87"/>
      <c r="BOM277" s="87"/>
      <c r="BON277" s="87"/>
      <c r="BOO277" s="87"/>
      <c r="BOP277" s="87"/>
      <c r="BOQ277" s="87"/>
      <c r="BOR277" s="87"/>
      <c r="BOS277" s="87"/>
      <c r="BOT277" s="87"/>
      <c r="BOU277" s="87"/>
      <c r="BOV277" s="87"/>
      <c r="BOW277" s="87"/>
      <c r="BOX277" s="87"/>
      <c r="BOY277" s="87"/>
      <c r="BOZ277" s="87"/>
      <c r="BPA277" s="87"/>
      <c r="BPB277" s="87"/>
      <c r="BPC277" s="87"/>
      <c r="BPD277" s="87"/>
      <c r="BPE277" s="87"/>
      <c r="BPF277" s="87"/>
      <c r="BPG277" s="87"/>
      <c r="BPH277" s="87"/>
      <c r="BPI277" s="87"/>
      <c r="BPJ277" s="87"/>
      <c r="BPK277" s="87"/>
      <c r="BPL277" s="87"/>
      <c r="BPM277" s="87"/>
      <c r="BPN277" s="87"/>
      <c r="BPO277" s="87"/>
      <c r="BPP277" s="87"/>
      <c r="BPQ277" s="87"/>
      <c r="BPR277" s="87"/>
      <c r="BPS277" s="87"/>
      <c r="BPT277" s="87"/>
      <c r="BPU277" s="87"/>
      <c r="BPV277" s="87"/>
      <c r="BPW277" s="87"/>
      <c r="BPX277" s="87"/>
      <c r="BPY277" s="87"/>
      <c r="BPZ277" s="87"/>
      <c r="BQA277" s="87"/>
      <c r="BQB277" s="87"/>
      <c r="BQC277" s="87"/>
      <c r="BQD277" s="87"/>
      <c r="BQE277" s="87"/>
      <c r="BQF277" s="87"/>
      <c r="BQG277" s="87"/>
      <c r="BQH277" s="87"/>
      <c r="BQI277" s="87"/>
      <c r="BQJ277" s="87"/>
      <c r="BQK277" s="87"/>
      <c r="BQL277" s="87"/>
      <c r="BQM277" s="87"/>
      <c r="BQN277" s="87"/>
      <c r="BQO277" s="87"/>
      <c r="BQP277" s="87"/>
      <c r="BQQ277" s="87"/>
      <c r="BQR277" s="87"/>
      <c r="BQS277" s="87"/>
      <c r="BQT277" s="87"/>
      <c r="BQU277" s="87"/>
      <c r="BQV277" s="87"/>
      <c r="BQW277" s="87"/>
      <c r="BQX277" s="87"/>
      <c r="BQY277" s="87"/>
      <c r="BQZ277" s="87"/>
      <c r="BRA277" s="87"/>
      <c r="BRB277" s="87"/>
      <c r="BRC277" s="87"/>
      <c r="BRD277" s="87"/>
      <c r="BRE277" s="87"/>
      <c r="BRF277" s="87"/>
      <c r="BRG277" s="87"/>
      <c r="BRH277" s="87"/>
      <c r="BRI277" s="87"/>
      <c r="BRJ277" s="87"/>
      <c r="BRK277" s="87"/>
      <c r="BRL277" s="87"/>
      <c r="BRM277" s="87"/>
      <c r="BRN277" s="87"/>
      <c r="BRO277" s="87"/>
      <c r="BRP277" s="87"/>
      <c r="BRQ277" s="87"/>
      <c r="BRR277" s="87"/>
      <c r="BRS277" s="87"/>
      <c r="BRT277" s="87"/>
      <c r="BRU277" s="87"/>
      <c r="BRV277" s="87"/>
      <c r="BRW277" s="87"/>
      <c r="BRX277" s="87"/>
      <c r="BRY277" s="87"/>
      <c r="BRZ277" s="87"/>
      <c r="BSA277" s="87"/>
      <c r="BSB277" s="87"/>
      <c r="BSC277" s="87"/>
      <c r="BSD277" s="87"/>
      <c r="BSE277" s="87"/>
      <c r="BSF277" s="87"/>
      <c r="BSG277" s="87"/>
      <c r="BSH277" s="87"/>
      <c r="BSI277" s="87"/>
      <c r="BSJ277" s="87"/>
      <c r="BSK277" s="87"/>
      <c r="BSL277" s="87"/>
      <c r="BSM277" s="87"/>
      <c r="BSN277" s="87"/>
      <c r="BSO277" s="87"/>
      <c r="BSP277" s="87"/>
      <c r="BSQ277" s="87"/>
      <c r="BSR277" s="87"/>
      <c r="BSS277" s="87"/>
      <c r="BST277" s="87"/>
      <c r="BSU277" s="87"/>
      <c r="BSV277" s="87"/>
      <c r="BSW277" s="87"/>
      <c r="BSX277" s="87"/>
      <c r="BSY277" s="87"/>
      <c r="BSZ277" s="87"/>
      <c r="BTA277" s="87"/>
      <c r="BTB277" s="87"/>
      <c r="BTC277" s="87"/>
      <c r="BTD277" s="87"/>
      <c r="BTE277" s="87"/>
      <c r="BTF277" s="87"/>
      <c r="BTG277" s="87"/>
      <c r="BTH277" s="87"/>
      <c r="BTI277" s="87"/>
      <c r="BTJ277" s="87"/>
      <c r="BTK277" s="87"/>
      <c r="BTL277" s="87"/>
      <c r="BTM277" s="87"/>
      <c r="BTN277" s="87"/>
      <c r="BTO277" s="87"/>
      <c r="BTP277" s="87"/>
      <c r="BTQ277" s="87"/>
      <c r="BTR277" s="87"/>
      <c r="BTS277" s="87"/>
      <c r="BTT277" s="87"/>
      <c r="BTU277" s="87"/>
      <c r="BTV277" s="87"/>
      <c r="BTW277" s="87"/>
      <c r="BTX277" s="87"/>
      <c r="BTY277" s="87"/>
      <c r="BTZ277" s="87"/>
      <c r="BUA277" s="87"/>
      <c r="BUB277" s="87"/>
      <c r="BUC277" s="87"/>
      <c r="BUD277" s="87"/>
      <c r="BUE277" s="87"/>
      <c r="BUF277" s="87"/>
      <c r="BUG277" s="87"/>
      <c r="BUH277" s="87"/>
      <c r="BUI277" s="87"/>
      <c r="BUJ277" s="87"/>
      <c r="BUK277" s="87"/>
      <c r="BUL277" s="87"/>
      <c r="BUM277" s="87"/>
      <c r="BUN277" s="87"/>
      <c r="BUO277" s="87"/>
      <c r="BUP277" s="87"/>
      <c r="BUQ277" s="87"/>
      <c r="BUR277" s="87"/>
      <c r="BUS277" s="87"/>
      <c r="BUT277" s="87"/>
      <c r="BUU277" s="87"/>
      <c r="BUV277" s="87"/>
      <c r="BUW277" s="87"/>
      <c r="BUX277" s="87"/>
      <c r="BUY277" s="87"/>
      <c r="BUZ277" s="87"/>
      <c r="BVA277" s="87"/>
      <c r="BVB277" s="87"/>
      <c r="BVC277" s="87"/>
      <c r="BVD277" s="87"/>
      <c r="BVE277" s="87"/>
      <c r="BVF277" s="87"/>
      <c r="BVG277" s="87"/>
      <c r="BVH277" s="87"/>
      <c r="BVI277" s="87"/>
      <c r="BVJ277" s="87"/>
      <c r="BVK277" s="87"/>
      <c r="BVL277" s="87"/>
      <c r="BVM277" s="87"/>
      <c r="BVN277" s="87"/>
      <c r="BVO277" s="87"/>
      <c r="BVP277" s="87"/>
      <c r="BVQ277" s="87"/>
      <c r="BVR277" s="87"/>
      <c r="BVS277" s="87"/>
      <c r="BVT277" s="87"/>
      <c r="BVU277" s="87"/>
      <c r="BVV277" s="87"/>
      <c r="BVW277" s="87"/>
      <c r="BVX277" s="87"/>
      <c r="BVY277" s="87"/>
      <c r="BVZ277" s="87"/>
      <c r="BWA277" s="87"/>
      <c r="BWB277" s="87"/>
      <c r="BWC277" s="87"/>
      <c r="BWD277" s="87"/>
      <c r="BWE277" s="87"/>
      <c r="BWF277" s="87"/>
      <c r="BWG277" s="87"/>
      <c r="BWH277" s="87"/>
      <c r="BWI277" s="87"/>
      <c r="BWJ277" s="87"/>
      <c r="BWK277" s="87"/>
      <c r="BWL277" s="87"/>
      <c r="BWM277" s="87"/>
      <c r="BWN277" s="87"/>
      <c r="BWO277" s="87"/>
      <c r="BWP277" s="87"/>
      <c r="BWQ277" s="87"/>
      <c r="BWR277" s="87"/>
      <c r="BWS277" s="87"/>
      <c r="BWT277" s="87"/>
      <c r="BWU277" s="87"/>
      <c r="BWV277" s="87"/>
      <c r="BWW277" s="87"/>
      <c r="BWX277" s="87"/>
      <c r="BWY277" s="87"/>
      <c r="BWZ277" s="87"/>
      <c r="BXA277" s="87"/>
      <c r="BXB277" s="87"/>
      <c r="BXC277" s="87"/>
      <c r="BXD277" s="87"/>
      <c r="BXE277" s="87"/>
      <c r="BXF277" s="87"/>
      <c r="BXG277" s="87"/>
      <c r="BXH277" s="87"/>
      <c r="BXI277" s="87"/>
      <c r="BXJ277" s="87"/>
      <c r="BXK277" s="87"/>
      <c r="BXL277" s="87"/>
      <c r="BXM277" s="87"/>
      <c r="BXN277" s="87"/>
      <c r="BXO277" s="87"/>
      <c r="BXP277" s="87"/>
      <c r="BXQ277" s="87"/>
      <c r="BXR277" s="87"/>
      <c r="BXS277" s="87"/>
      <c r="BXT277" s="87"/>
      <c r="BXU277" s="87"/>
      <c r="BXV277" s="87"/>
      <c r="BXW277" s="87"/>
      <c r="BXX277" s="87"/>
      <c r="BXY277" s="87"/>
      <c r="BXZ277" s="87"/>
      <c r="BYA277" s="87"/>
      <c r="BYB277" s="87"/>
      <c r="BYC277" s="87"/>
      <c r="BYD277" s="87"/>
      <c r="BYE277" s="87"/>
      <c r="BYF277" s="87"/>
      <c r="BYG277" s="87"/>
      <c r="BYH277" s="87"/>
      <c r="BYI277" s="87"/>
      <c r="BYJ277" s="87"/>
      <c r="BYK277" s="87"/>
      <c r="BYL277" s="87"/>
      <c r="BYM277" s="87"/>
      <c r="BYN277" s="87"/>
      <c r="BYO277" s="87"/>
      <c r="BYP277" s="87"/>
      <c r="BYQ277" s="87"/>
      <c r="BYR277" s="87"/>
      <c r="BYS277" s="87"/>
      <c r="BYT277" s="87"/>
      <c r="BYU277" s="87"/>
      <c r="BYV277" s="87"/>
      <c r="BYW277" s="87"/>
      <c r="BYX277" s="87"/>
      <c r="BYY277" s="87"/>
      <c r="BYZ277" s="87"/>
      <c r="BZA277" s="87"/>
      <c r="BZB277" s="87"/>
      <c r="BZC277" s="87"/>
      <c r="BZD277" s="87"/>
      <c r="BZE277" s="87"/>
      <c r="BZF277" s="87"/>
      <c r="BZG277" s="87"/>
      <c r="BZH277" s="87"/>
      <c r="BZI277" s="87"/>
      <c r="BZJ277" s="87"/>
      <c r="BZK277" s="87"/>
      <c r="BZL277" s="87"/>
      <c r="BZM277" s="87"/>
      <c r="BZN277" s="87"/>
      <c r="BZO277" s="87"/>
      <c r="BZP277" s="87"/>
      <c r="BZQ277" s="87"/>
      <c r="BZR277" s="87"/>
      <c r="BZS277" s="87"/>
      <c r="BZT277" s="87"/>
      <c r="BZU277" s="87"/>
      <c r="BZV277" s="87"/>
      <c r="BZW277" s="87"/>
      <c r="BZX277" s="87"/>
      <c r="BZY277" s="87"/>
      <c r="BZZ277" s="87"/>
      <c r="CAA277" s="87"/>
      <c r="CAB277" s="87"/>
      <c r="CAC277" s="87"/>
      <c r="CAD277" s="87"/>
      <c r="CAE277" s="87"/>
      <c r="CAF277" s="87"/>
      <c r="CAG277" s="87"/>
      <c r="CAH277" s="87"/>
      <c r="CAI277" s="87"/>
      <c r="CAJ277" s="87"/>
      <c r="CAK277" s="87"/>
      <c r="CAL277" s="87"/>
      <c r="CAM277" s="87"/>
      <c r="CAN277" s="87"/>
      <c r="CAO277" s="87"/>
      <c r="CAP277" s="87"/>
      <c r="CAQ277" s="87"/>
      <c r="CAR277" s="87"/>
      <c r="CAS277" s="87"/>
      <c r="CAT277" s="87"/>
      <c r="CAU277" s="87"/>
      <c r="CAV277" s="87"/>
      <c r="CAW277" s="87"/>
      <c r="CAX277" s="87"/>
      <c r="CAY277" s="87"/>
      <c r="CAZ277" s="87"/>
      <c r="CBA277" s="87"/>
      <c r="CBB277" s="87"/>
      <c r="CBC277" s="87"/>
      <c r="CBD277" s="87"/>
      <c r="CBE277" s="87"/>
      <c r="CBF277" s="87"/>
      <c r="CBG277" s="87"/>
      <c r="CBH277" s="87"/>
      <c r="CBI277" s="87"/>
      <c r="CBJ277" s="87"/>
      <c r="CBK277" s="87"/>
      <c r="CBL277" s="87"/>
      <c r="CBM277" s="87"/>
      <c r="CBN277" s="87"/>
      <c r="CBO277" s="87"/>
      <c r="CBP277" s="87"/>
      <c r="CBQ277" s="87"/>
      <c r="CBR277" s="87"/>
      <c r="CBS277" s="87"/>
      <c r="CBT277" s="87"/>
      <c r="CBU277" s="87"/>
      <c r="CBV277" s="87"/>
      <c r="CBW277" s="87"/>
      <c r="CBX277" s="87"/>
      <c r="CBY277" s="87"/>
      <c r="CBZ277" s="87"/>
      <c r="CCA277" s="87"/>
      <c r="CCB277" s="87"/>
      <c r="CCC277" s="87"/>
      <c r="CCD277" s="87"/>
      <c r="CCE277" s="87"/>
      <c r="CCF277" s="87"/>
      <c r="CCG277" s="87"/>
      <c r="CCH277" s="87"/>
      <c r="CCI277" s="87"/>
      <c r="CCJ277" s="87"/>
      <c r="CCK277" s="87"/>
      <c r="CCL277" s="87"/>
      <c r="CCM277" s="87"/>
      <c r="CCN277" s="87"/>
      <c r="CCO277" s="87"/>
      <c r="CCP277" s="87"/>
      <c r="CCQ277" s="87"/>
      <c r="CCR277" s="87"/>
      <c r="CCS277" s="87"/>
      <c r="CCT277" s="87"/>
      <c r="CCU277" s="87"/>
      <c r="CCV277" s="87"/>
      <c r="CCW277" s="87"/>
      <c r="CCX277" s="87"/>
      <c r="CCY277" s="87"/>
      <c r="CCZ277" s="87"/>
      <c r="CDA277" s="87"/>
      <c r="CDB277" s="87"/>
      <c r="CDC277" s="87"/>
      <c r="CDD277" s="87"/>
      <c r="CDE277" s="87"/>
      <c r="CDF277" s="87"/>
      <c r="CDG277" s="87"/>
      <c r="CDH277" s="87"/>
      <c r="CDI277" s="87"/>
      <c r="CDJ277" s="87"/>
      <c r="CDK277" s="87"/>
      <c r="CDL277" s="87"/>
      <c r="CDM277" s="87"/>
      <c r="CDN277" s="87"/>
      <c r="CDO277" s="87"/>
      <c r="CDP277" s="87"/>
      <c r="CDQ277" s="87"/>
      <c r="CDR277" s="87"/>
      <c r="CDS277" s="87"/>
      <c r="CDT277" s="87"/>
      <c r="CDU277" s="87"/>
      <c r="CDV277" s="87"/>
      <c r="CDW277" s="87"/>
      <c r="CDX277" s="87"/>
      <c r="CDY277" s="87"/>
      <c r="CDZ277" s="87"/>
      <c r="CEA277" s="87"/>
      <c r="CEB277" s="87"/>
      <c r="CEC277" s="87"/>
      <c r="CED277" s="87"/>
      <c r="CEE277" s="87"/>
      <c r="CEF277" s="87"/>
      <c r="CEG277" s="87"/>
      <c r="CEH277" s="87"/>
      <c r="CEI277" s="87"/>
      <c r="CEJ277" s="87"/>
      <c r="CEK277" s="87"/>
      <c r="CEL277" s="87"/>
      <c r="CEM277" s="87"/>
      <c r="CEN277" s="87"/>
      <c r="CEO277" s="87"/>
      <c r="CEP277" s="87"/>
      <c r="CEQ277" s="87"/>
      <c r="CER277" s="87"/>
      <c r="CES277" s="87"/>
      <c r="CET277" s="87"/>
      <c r="CEU277" s="87"/>
      <c r="CEV277" s="87"/>
      <c r="CEW277" s="87"/>
      <c r="CEX277" s="87"/>
      <c r="CEY277" s="87"/>
      <c r="CEZ277" s="87"/>
      <c r="CFA277" s="87"/>
      <c r="CFB277" s="87"/>
      <c r="CFC277" s="87"/>
      <c r="CFD277" s="87"/>
      <c r="CFE277" s="87"/>
      <c r="CFF277" s="87"/>
      <c r="CFG277" s="87"/>
      <c r="CFH277" s="87"/>
      <c r="CFI277" s="87"/>
      <c r="CFJ277" s="87"/>
      <c r="CFK277" s="87"/>
      <c r="CFL277" s="87"/>
      <c r="CFM277" s="87"/>
      <c r="CFN277" s="87"/>
      <c r="CFO277" s="87"/>
      <c r="CFP277" s="87"/>
      <c r="CFQ277" s="87"/>
      <c r="CFR277" s="87"/>
      <c r="CFS277" s="87"/>
      <c r="CFT277" s="87"/>
      <c r="CFU277" s="87"/>
      <c r="CFV277" s="87"/>
      <c r="CFW277" s="87"/>
      <c r="CFX277" s="87"/>
      <c r="CFY277" s="87"/>
      <c r="CFZ277" s="87"/>
      <c r="CGA277" s="87"/>
      <c r="CGB277" s="87"/>
      <c r="CGC277" s="87"/>
      <c r="CGD277" s="87"/>
      <c r="CGE277" s="87"/>
      <c r="CGF277" s="87"/>
      <c r="CGG277" s="87"/>
      <c r="CGH277" s="87"/>
      <c r="CGI277" s="87"/>
      <c r="CGJ277" s="87"/>
      <c r="CGK277" s="87"/>
      <c r="CGL277" s="87"/>
      <c r="CGM277" s="87"/>
      <c r="CGN277" s="87"/>
      <c r="CGO277" s="87"/>
      <c r="CGP277" s="87"/>
      <c r="CGQ277" s="87"/>
      <c r="CGR277" s="87"/>
      <c r="CGS277" s="87"/>
      <c r="CGT277" s="87"/>
      <c r="CGU277" s="87"/>
      <c r="CGV277" s="87"/>
      <c r="CGW277" s="87"/>
      <c r="CGX277" s="87"/>
      <c r="CGY277" s="87"/>
      <c r="CGZ277" s="87"/>
      <c r="CHA277" s="87"/>
      <c r="CHB277" s="87"/>
      <c r="CHC277" s="87"/>
      <c r="CHD277" s="87"/>
      <c r="CHE277" s="87"/>
      <c r="CHF277" s="87"/>
      <c r="CHG277" s="87"/>
      <c r="CHH277" s="87"/>
      <c r="CHI277" s="87"/>
      <c r="CHJ277" s="87"/>
      <c r="CHK277" s="87"/>
      <c r="CHL277" s="87"/>
      <c r="CHM277" s="87"/>
      <c r="CHN277" s="87"/>
      <c r="CHO277" s="87"/>
      <c r="CHP277" s="87"/>
      <c r="CHQ277" s="87"/>
      <c r="CHR277" s="87"/>
      <c r="CHS277" s="87"/>
      <c r="CHT277" s="87"/>
      <c r="CHU277" s="87"/>
      <c r="CHV277" s="87"/>
      <c r="CHW277" s="87"/>
      <c r="CHX277" s="87"/>
      <c r="CHY277" s="87"/>
      <c r="CHZ277" s="87"/>
      <c r="CIA277" s="87"/>
      <c r="CIB277" s="87"/>
      <c r="CIC277" s="87"/>
      <c r="CID277" s="87"/>
      <c r="CIE277" s="87"/>
      <c r="CIF277" s="87"/>
      <c r="CIG277" s="87"/>
      <c r="CIH277" s="87"/>
      <c r="CII277" s="87"/>
      <c r="CIJ277" s="87"/>
      <c r="CIK277" s="87"/>
      <c r="CIL277" s="87"/>
      <c r="CIM277" s="87"/>
      <c r="CIN277" s="87"/>
      <c r="CIO277" s="87"/>
      <c r="CIP277" s="87"/>
      <c r="CIQ277" s="87"/>
      <c r="CIR277" s="87"/>
      <c r="CIS277" s="87"/>
      <c r="CIT277" s="87"/>
      <c r="CIU277" s="87"/>
      <c r="CIV277" s="87"/>
      <c r="CIW277" s="87"/>
      <c r="CIX277" s="87"/>
      <c r="CIY277" s="87"/>
      <c r="CIZ277" s="87"/>
      <c r="CJA277" s="87"/>
      <c r="CJB277" s="87"/>
      <c r="CJC277" s="87"/>
      <c r="CJD277" s="87"/>
      <c r="CJE277" s="87"/>
      <c r="CJF277" s="87"/>
      <c r="CJG277" s="87"/>
      <c r="CJH277" s="87"/>
      <c r="CJI277" s="87"/>
      <c r="CJJ277" s="87"/>
      <c r="CJK277" s="87"/>
      <c r="CJL277" s="87"/>
      <c r="CJM277" s="87"/>
      <c r="CJN277" s="87"/>
      <c r="CJO277" s="87"/>
      <c r="CJP277" s="87"/>
      <c r="CJQ277" s="87"/>
      <c r="CJR277" s="87"/>
      <c r="CJS277" s="87"/>
      <c r="CJT277" s="87"/>
      <c r="CJU277" s="87"/>
      <c r="CJV277" s="87"/>
      <c r="CJW277" s="87"/>
      <c r="CJX277" s="87"/>
      <c r="CJY277" s="87"/>
      <c r="CJZ277" s="87"/>
      <c r="CKA277" s="87"/>
      <c r="CKB277" s="87"/>
      <c r="CKC277" s="87"/>
      <c r="CKD277" s="87"/>
      <c r="CKE277" s="87"/>
      <c r="CKF277" s="87"/>
      <c r="CKG277" s="87"/>
      <c r="CKH277" s="87"/>
      <c r="CKI277" s="87"/>
      <c r="CKJ277" s="87"/>
      <c r="CKK277" s="87"/>
      <c r="CKL277" s="87"/>
      <c r="CKM277" s="87"/>
      <c r="CKN277" s="87"/>
      <c r="CKO277" s="87"/>
      <c r="CKP277" s="87"/>
      <c r="CKQ277" s="87"/>
      <c r="CKR277" s="87"/>
      <c r="CKS277" s="87"/>
      <c r="CKT277" s="87"/>
      <c r="CKU277" s="87"/>
      <c r="CKV277" s="87"/>
      <c r="CKW277" s="87"/>
      <c r="CKX277" s="87"/>
      <c r="CKY277" s="87"/>
      <c r="CKZ277" s="87"/>
      <c r="CLA277" s="87"/>
      <c r="CLB277" s="87"/>
      <c r="CLC277" s="87"/>
      <c r="CLD277" s="87"/>
      <c r="CLE277" s="87"/>
      <c r="CLF277" s="87"/>
      <c r="CLG277" s="87"/>
      <c r="CLH277" s="87"/>
      <c r="CLI277" s="87"/>
      <c r="CLJ277" s="87"/>
      <c r="CLK277" s="87"/>
      <c r="CLL277" s="87"/>
      <c r="CLM277" s="87"/>
      <c r="CLN277" s="87"/>
      <c r="CLO277" s="87"/>
      <c r="CLP277" s="87"/>
      <c r="CLQ277" s="87"/>
      <c r="CLR277" s="87"/>
      <c r="CLS277" s="87"/>
      <c r="CLT277" s="87"/>
      <c r="CLU277" s="87"/>
      <c r="CLV277" s="87"/>
      <c r="CLW277" s="87"/>
      <c r="CLX277" s="87"/>
      <c r="CLY277" s="87"/>
      <c r="CLZ277" s="87"/>
      <c r="CMA277" s="87"/>
      <c r="CMB277" s="87"/>
      <c r="CMC277" s="87"/>
      <c r="CMD277" s="87"/>
      <c r="CME277" s="87"/>
      <c r="CMF277" s="87"/>
      <c r="CMG277" s="87"/>
      <c r="CMH277" s="87"/>
      <c r="CMI277" s="87"/>
      <c r="CMJ277" s="87"/>
      <c r="CMK277" s="87"/>
      <c r="CML277" s="87"/>
      <c r="CMM277" s="87"/>
      <c r="CMN277" s="87"/>
      <c r="CMO277" s="87"/>
      <c r="CMP277" s="87"/>
      <c r="CMQ277" s="87"/>
      <c r="CMR277" s="87"/>
      <c r="CMS277" s="87"/>
      <c r="CMT277" s="87"/>
      <c r="CMU277" s="87"/>
      <c r="CMV277" s="87"/>
      <c r="CMW277" s="87"/>
      <c r="CMX277" s="87"/>
      <c r="CMY277" s="87"/>
      <c r="CMZ277" s="87"/>
      <c r="CNA277" s="87"/>
      <c r="CNB277" s="87"/>
      <c r="CNC277" s="87"/>
      <c r="CND277" s="87"/>
      <c r="CNE277" s="87"/>
      <c r="CNF277" s="87"/>
      <c r="CNG277" s="87"/>
      <c r="CNH277" s="87"/>
      <c r="CNI277" s="87"/>
      <c r="CNJ277" s="87"/>
      <c r="CNK277" s="87"/>
      <c r="CNL277" s="87"/>
      <c r="CNM277" s="87"/>
      <c r="CNN277" s="87"/>
      <c r="CNO277" s="87"/>
      <c r="CNP277" s="87"/>
      <c r="CNQ277" s="87"/>
      <c r="CNR277" s="87"/>
      <c r="CNS277" s="87"/>
      <c r="CNT277" s="87"/>
      <c r="CNU277" s="87"/>
      <c r="CNV277" s="87"/>
      <c r="CNW277" s="87"/>
      <c r="CNX277" s="87"/>
      <c r="CNY277" s="87"/>
      <c r="CNZ277" s="87"/>
      <c r="COA277" s="87"/>
      <c r="COB277" s="87"/>
      <c r="COC277" s="87"/>
      <c r="COD277" s="87"/>
      <c r="COE277" s="87"/>
      <c r="COF277" s="87"/>
      <c r="COG277" s="87"/>
      <c r="COH277" s="87"/>
      <c r="COI277" s="87"/>
      <c r="COJ277" s="87"/>
      <c r="COK277" s="87"/>
      <c r="COL277" s="87"/>
      <c r="COM277" s="87"/>
      <c r="CON277" s="87"/>
      <c r="COO277" s="87"/>
      <c r="COP277" s="87"/>
      <c r="COQ277" s="87"/>
      <c r="COR277" s="87"/>
      <c r="COS277" s="87"/>
      <c r="COT277" s="87"/>
      <c r="COU277" s="87"/>
      <c r="COV277" s="87"/>
      <c r="COW277" s="87"/>
      <c r="COX277" s="87"/>
      <c r="COY277" s="87"/>
      <c r="COZ277" s="87"/>
      <c r="CPA277" s="87"/>
      <c r="CPB277" s="87"/>
      <c r="CPC277" s="87"/>
      <c r="CPD277" s="87"/>
      <c r="CPE277" s="87"/>
      <c r="CPF277" s="87"/>
      <c r="CPG277" s="87"/>
      <c r="CPH277" s="87"/>
      <c r="CPI277" s="87"/>
      <c r="CPJ277" s="87"/>
      <c r="CPK277" s="87"/>
      <c r="CPL277" s="87"/>
      <c r="CPM277" s="87"/>
      <c r="CPN277" s="87"/>
      <c r="CPO277" s="87"/>
      <c r="CPP277" s="87"/>
      <c r="CPQ277" s="87"/>
      <c r="CPR277" s="87"/>
      <c r="CPS277" s="87"/>
      <c r="CPT277" s="87"/>
      <c r="CPU277" s="87"/>
      <c r="CPV277" s="87"/>
      <c r="CPW277" s="87"/>
      <c r="CPX277" s="87"/>
      <c r="CPY277" s="87"/>
      <c r="CPZ277" s="87"/>
      <c r="CQA277" s="87"/>
      <c r="CQB277" s="87"/>
      <c r="CQC277" s="87"/>
      <c r="CQD277" s="87"/>
      <c r="CQE277" s="87"/>
      <c r="CQF277" s="87"/>
      <c r="CQG277" s="87"/>
      <c r="CQH277" s="87"/>
      <c r="CQI277" s="87"/>
      <c r="CQJ277" s="87"/>
      <c r="CQK277" s="87"/>
      <c r="CQL277" s="87"/>
      <c r="CQM277" s="87"/>
      <c r="CQN277" s="87"/>
      <c r="CQO277" s="87"/>
      <c r="CQP277" s="87"/>
      <c r="CQQ277" s="87"/>
      <c r="CQR277" s="87"/>
      <c r="CQS277" s="87"/>
      <c r="CQT277" s="87"/>
      <c r="CQU277" s="87"/>
      <c r="CQV277" s="87"/>
      <c r="CQW277" s="87"/>
      <c r="CQX277" s="87"/>
      <c r="CQY277" s="87"/>
      <c r="CQZ277" s="87"/>
      <c r="CRA277" s="87"/>
      <c r="CRB277" s="87"/>
      <c r="CRC277" s="87"/>
      <c r="CRD277" s="87"/>
      <c r="CRE277" s="87"/>
      <c r="CRF277" s="87"/>
      <c r="CRG277" s="87"/>
      <c r="CRH277" s="87"/>
      <c r="CRI277" s="87"/>
      <c r="CRJ277" s="87"/>
      <c r="CRK277" s="87"/>
      <c r="CRL277" s="87"/>
      <c r="CRM277" s="87"/>
      <c r="CRN277" s="87"/>
      <c r="CRO277" s="87"/>
      <c r="CRP277" s="87"/>
      <c r="CRQ277" s="87"/>
      <c r="CRR277" s="87"/>
      <c r="CRS277" s="87"/>
      <c r="CRT277" s="87"/>
      <c r="CRU277" s="87"/>
      <c r="CRV277" s="87"/>
      <c r="CRW277" s="87"/>
      <c r="CRX277" s="87"/>
      <c r="CRY277" s="87"/>
      <c r="CRZ277" s="87"/>
      <c r="CSA277" s="87"/>
      <c r="CSB277" s="87"/>
      <c r="CSC277" s="87"/>
      <c r="CSD277" s="87"/>
      <c r="CSE277" s="87"/>
      <c r="CSF277" s="87"/>
      <c r="CSG277" s="87"/>
      <c r="CSH277" s="87"/>
      <c r="CSI277" s="87"/>
      <c r="CSJ277" s="87"/>
      <c r="CSK277" s="87"/>
      <c r="CSL277" s="87"/>
      <c r="CSM277" s="87"/>
      <c r="CSN277" s="87"/>
      <c r="CSO277" s="87"/>
      <c r="CSP277" s="87"/>
      <c r="CSQ277" s="87"/>
      <c r="CSR277" s="87"/>
      <c r="CSS277" s="87"/>
      <c r="CST277" s="87"/>
      <c r="CSU277" s="87"/>
      <c r="CSV277" s="87"/>
      <c r="CSW277" s="87"/>
      <c r="CSX277" s="87"/>
      <c r="CSY277" s="87"/>
      <c r="CSZ277" s="87"/>
      <c r="CTA277" s="87"/>
      <c r="CTB277" s="87"/>
      <c r="CTC277" s="87"/>
      <c r="CTD277" s="87"/>
      <c r="CTE277" s="87"/>
      <c r="CTF277" s="87"/>
      <c r="CTG277" s="87"/>
      <c r="CTH277" s="87"/>
      <c r="CTI277" s="87"/>
      <c r="CTJ277" s="87"/>
      <c r="CTK277" s="87"/>
      <c r="CTL277" s="87"/>
      <c r="CTM277" s="87"/>
      <c r="CTN277" s="87"/>
      <c r="CTO277" s="87"/>
      <c r="CTP277" s="87"/>
      <c r="CTQ277" s="87"/>
      <c r="CTR277" s="87"/>
      <c r="CTS277" s="87"/>
      <c r="CTT277" s="87"/>
      <c r="CTU277" s="87"/>
      <c r="CTV277" s="87"/>
      <c r="CTW277" s="87"/>
      <c r="CTX277" s="87"/>
      <c r="CTY277" s="87"/>
      <c r="CTZ277" s="87"/>
      <c r="CUA277" s="87"/>
      <c r="CUB277" s="87"/>
      <c r="CUC277" s="87"/>
      <c r="CUD277" s="87"/>
      <c r="CUE277" s="87"/>
      <c r="CUF277" s="87"/>
      <c r="CUG277" s="87"/>
      <c r="CUH277" s="87"/>
      <c r="CUI277" s="87"/>
      <c r="CUJ277" s="87"/>
      <c r="CUK277" s="87"/>
      <c r="CUL277" s="87"/>
      <c r="CUM277" s="87"/>
      <c r="CUN277" s="87"/>
      <c r="CUO277" s="87"/>
      <c r="CUP277" s="87"/>
      <c r="CUQ277" s="87"/>
      <c r="CUR277" s="87"/>
      <c r="CUS277" s="87"/>
      <c r="CUT277" s="87"/>
      <c r="CUU277" s="87"/>
      <c r="CUV277" s="87"/>
      <c r="CUW277" s="87"/>
      <c r="CUX277" s="87"/>
      <c r="CUY277" s="87"/>
      <c r="CUZ277" s="87"/>
      <c r="CVA277" s="87"/>
      <c r="CVB277" s="87"/>
      <c r="CVC277" s="87"/>
      <c r="CVD277" s="87"/>
      <c r="CVE277" s="87"/>
      <c r="CVF277" s="87"/>
      <c r="CVG277" s="87"/>
      <c r="CVH277" s="87"/>
      <c r="CVI277" s="87"/>
      <c r="CVJ277" s="87"/>
      <c r="CVK277" s="87"/>
      <c r="CVL277" s="87"/>
      <c r="CVM277" s="87"/>
      <c r="CVN277" s="87"/>
      <c r="CVO277" s="87"/>
      <c r="CVP277" s="87"/>
      <c r="CVQ277" s="87"/>
      <c r="CVR277" s="87"/>
      <c r="CVS277" s="87"/>
      <c r="CVT277" s="87"/>
      <c r="CVU277" s="87"/>
      <c r="CVV277" s="87"/>
      <c r="CVW277" s="87"/>
      <c r="CVX277" s="87"/>
      <c r="CVY277" s="87"/>
      <c r="CVZ277" s="87"/>
      <c r="CWA277" s="87"/>
      <c r="CWB277" s="87"/>
      <c r="CWC277" s="87"/>
      <c r="CWD277" s="87"/>
      <c r="CWE277" s="87"/>
      <c r="CWF277" s="87"/>
      <c r="CWG277" s="87"/>
      <c r="CWH277" s="87"/>
      <c r="CWI277" s="87"/>
      <c r="CWJ277" s="87"/>
      <c r="CWK277" s="87"/>
      <c r="CWL277" s="87"/>
      <c r="CWM277" s="87"/>
      <c r="CWN277" s="87"/>
      <c r="CWO277" s="87"/>
      <c r="CWP277" s="87"/>
      <c r="CWQ277" s="87"/>
      <c r="CWR277" s="87"/>
      <c r="CWS277" s="87"/>
      <c r="CWT277" s="87"/>
      <c r="CWU277" s="87"/>
      <c r="CWV277" s="87"/>
      <c r="CWW277" s="87"/>
      <c r="CWX277" s="87"/>
      <c r="CWY277" s="87"/>
      <c r="CWZ277" s="87"/>
      <c r="CXA277" s="87"/>
      <c r="CXB277" s="87"/>
      <c r="CXC277" s="87"/>
      <c r="CXD277" s="87"/>
      <c r="CXE277" s="87"/>
      <c r="CXF277" s="87"/>
      <c r="CXG277" s="87"/>
      <c r="CXH277" s="87"/>
      <c r="CXI277" s="87"/>
      <c r="CXJ277" s="87"/>
      <c r="CXK277" s="87"/>
      <c r="CXL277" s="87"/>
      <c r="CXM277" s="87"/>
      <c r="CXN277" s="87"/>
      <c r="CXO277" s="87"/>
      <c r="CXP277" s="87"/>
      <c r="CXQ277" s="87"/>
      <c r="CXR277" s="87"/>
      <c r="CXS277" s="87"/>
      <c r="CXT277" s="87"/>
      <c r="CXU277" s="87"/>
      <c r="CXV277" s="87"/>
      <c r="CXW277" s="87"/>
      <c r="CXX277" s="87"/>
      <c r="CXY277" s="87"/>
      <c r="CXZ277" s="87"/>
      <c r="CYA277" s="87"/>
      <c r="CYB277" s="87"/>
      <c r="CYC277" s="87"/>
      <c r="CYD277" s="87"/>
      <c r="CYE277" s="87"/>
      <c r="CYF277" s="87"/>
      <c r="CYG277" s="87"/>
      <c r="CYH277" s="87"/>
      <c r="CYI277" s="87"/>
      <c r="CYJ277" s="87"/>
      <c r="CYK277" s="87"/>
      <c r="CYL277" s="87"/>
      <c r="CYM277" s="87"/>
      <c r="CYN277" s="87"/>
      <c r="CYO277" s="87"/>
      <c r="CYP277" s="87"/>
      <c r="CYQ277" s="87"/>
      <c r="CYR277" s="87"/>
      <c r="CYS277" s="87"/>
      <c r="CYT277" s="87"/>
      <c r="CYU277" s="87"/>
      <c r="CYV277" s="87"/>
      <c r="CYW277" s="87"/>
      <c r="CYX277" s="87"/>
      <c r="CYY277" s="87"/>
      <c r="CYZ277" s="87"/>
      <c r="CZA277" s="87"/>
      <c r="CZB277" s="87"/>
      <c r="CZC277" s="87"/>
      <c r="CZD277" s="87"/>
      <c r="CZE277" s="87"/>
      <c r="CZF277" s="87"/>
      <c r="CZG277" s="87"/>
      <c r="CZH277" s="87"/>
      <c r="CZI277" s="87"/>
      <c r="CZJ277" s="87"/>
      <c r="CZK277" s="87"/>
      <c r="CZL277" s="87"/>
      <c r="CZM277" s="87"/>
      <c r="CZN277" s="87"/>
      <c r="CZO277" s="87"/>
      <c r="CZP277" s="87"/>
      <c r="CZQ277" s="87"/>
      <c r="CZR277" s="87"/>
      <c r="CZS277" s="87"/>
      <c r="CZT277" s="87"/>
      <c r="CZU277" s="87"/>
      <c r="CZV277" s="87"/>
      <c r="CZW277" s="87"/>
      <c r="CZX277" s="87"/>
      <c r="CZY277" s="87"/>
      <c r="CZZ277" s="87"/>
      <c r="DAA277" s="87"/>
      <c r="DAB277" s="87"/>
      <c r="DAC277" s="87"/>
      <c r="DAD277" s="87"/>
      <c r="DAE277" s="87"/>
      <c r="DAF277" s="87"/>
      <c r="DAG277" s="87"/>
      <c r="DAH277" s="87"/>
      <c r="DAI277" s="87"/>
      <c r="DAJ277" s="87"/>
      <c r="DAK277" s="87"/>
      <c r="DAL277" s="87"/>
      <c r="DAM277" s="87"/>
      <c r="DAN277" s="87"/>
      <c r="DAO277" s="87"/>
      <c r="DAP277" s="87"/>
      <c r="DAQ277" s="87"/>
      <c r="DAR277" s="87"/>
      <c r="DAS277" s="87"/>
      <c r="DAT277" s="87"/>
      <c r="DAU277" s="87"/>
      <c r="DAV277" s="87"/>
      <c r="DAW277" s="87"/>
      <c r="DAX277" s="87"/>
      <c r="DAY277" s="87"/>
      <c r="DAZ277" s="87"/>
      <c r="DBA277" s="87"/>
      <c r="DBB277" s="87"/>
      <c r="DBC277" s="87"/>
      <c r="DBD277" s="87"/>
      <c r="DBE277" s="87"/>
      <c r="DBF277" s="87"/>
      <c r="DBG277" s="87"/>
      <c r="DBH277" s="87"/>
      <c r="DBI277" s="87"/>
      <c r="DBJ277" s="87"/>
      <c r="DBK277" s="87"/>
      <c r="DBL277" s="87"/>
      <c r="DBM277" s="87"/>
      <c r="DBN277" s="87"/>
      <c r="DBO277" s="87"/>
      <c r="DBP277" s="87"/>
      <c r="DBQ277" s="87"/>
      <c r="DBR277" s="87"/>
      <c r="DBS277" s="87"/>
      <c r="DBT277" s="87"/>
      <c r="DBU277" s="87"/>
      <c r="DBV277" s="87"/>
      <c r="DBW277" s="87"/>
      <c r="DBX277" s="87"/>
      <c r="DBY277" s="87"/>
      <c r="DBZ277" s="87"/>
      <c r="DCA277" s="87"/>
      <c r="DCB277" s="87"/>
      <c r="DCC277" s="87"/>
      <c r="DCD277" s="87"/>
      <c r="DCE277" s="87"/>
      <c r="DCF277" s="87"/>
      <c r="DCG277" s="87"/>
      <c r="DCH277" s="87"/>
      <c r="DCI277" s="87"/>
      <c r="DCJ277" s="87"/>
      <c r="DCK277" s="87"/>
      <c r="DCL277" s="87"/>
      <c r="DCM277" s="87"/>
      <c r="DCN277" s="87"/>
      <c r="DCO277" s="87"/>
      <c r="DCP277" s="87"/>
      <c r="DCQ277" s="87"/>
      <c r="DCR277" s="87"/>
      <c r="DCS277" s="87"/>
      <c r="DCT277" s="87"/>
      <c r="DCU277" s="87"/>
      <c r="DCV277" s="87"/>
      <c r="DCW277" s="87"/>
      <c r="DCX277" s="87"/>
      <c r="DCY277" s="87"/>
      <c r="DCZ277" s="87"/>
      <c r="DDA277" s="87"/>
      <c r="DDB277" s="87"/>
      <c r="DDC277" s="87"/>
      <c r="DDD277" s="87"/>
      <c r="DDE277" s="87"/>
      <c r="DDF277" s="87"/>
      <c r="DDG277" s="87"/>
      <c r="DDH277" s="87"/>
      <c r="DDI277" s="87"/>
      <c r="DDJ277" s="87"/>
      <c r="DDK277" s="87"/>
      <c r="DDL277" s="87"/>
      <c r="DDM277" s="87"/>
      <c r="DDN277" s="87"/>
      <c r="DDO277" s="87"/>
      <c r="DDP277" s="87"/>
      <c r="DDQ277" s="87"/>
      <c r="DDR277" s="87"/>
      <c r="DDS277" s="87"/>
      <c r="DDT277" s="87"/>
      <c r="DDU277" s="87"/>
      <c r="DDV277" s="87"/>
      <c r="DDW277" s="87"/>
      <c r="DDX277" s="87"/>
      <c r="DDY277" s="87"/>
      <c r="DDZ277" s="87"/>
      <c r="DEA277" s="87"/>
      <c r="DEB277" s="87"/>
      <c r="DEC277" s="87"/>
      <c r="DED277" s="87"/>
      <c r="DEE277" s="87"/>
      <c r="DEF277" s="87"/>
      <c r="DEG277" s="87"/>
      <c r="DEH277" s="87"/>
      <c r="DEI277" s="87"/>
      <c r="DEJ277" s="87"/>
      <c r="DEK277" s="87"/>
      <c r="DEL277" s="87"/>
      <c r="DEM277" s="87"/>
      <c r="DEN277" s="87"/>
      <c r="DEO277" s="87"/>
      <c r="DEP277" s="87"/>
      <c r="DEQ277" s="87"/>
      <c r="DER277" s="87"/>
      <c r="DES277" s="87"/>
      <c r="DET277" s="87"/>
      <c r="DEU277" s="87"/>
      <c r="DEV277" s="87"/>
      <c r="DEW277" s="87"/>
      <c r="DEX277" s="87"/>
      <c r="DEY277" s="87"/>
      <c r="DEZ277" s="87"/>
      <c r="DFA277" s="87"/>
      <c r="DFB277" s="87"/>
      <c r="DFC277" s="87"/>
      <c r="DFD277" s="87"/>
      <c r="DFE277" s="87"/>
      <c r="DFF277" s="87"/>
      <c r="DFG277" s="87"/>
      <c r="DFH277" s="87"/>
      <c r="DFI277" s="87"/>
      <c r="DFJ277" s="87"/>
      <c r="DFK277" s="87"/>
      <c r="DFL277" s="87"/>
      <c r="DFM277" s="87"/>
      <c r="DFN277" s="87"/>
      <c r="DFO277" s="87"/>
      <c r="DFP277" s="87"/>
      <c r="DFQ277" s="87"/>
      <c r="DFR277" s="87"/>
      <c r="DFS277" s="87"/>
      <c r="DFT277" s="87"/>
      <c r="DFU277" s="87"/>
      <c r="DFV277" s="87"/>
      <c r="DFW277" s="87"/>
      <c r="DFX277" s="87"/>
      <c r="DFY277" s="87"/>
      <c r="DFZ277" s="87"/>
      <c r="DGA277" s="87"/>
      <c r="DGB277" s="87"/>
      <c r="DGC277" s="87"/>
      <c r="DGD277" s="87"/>
      <c r="DGE277" s="87"/>
      <c r="DGF277" s="87"/>
      <c r="DGG277" s="87"/>
      <c r="DGH277" s="87"/>
      <c r="DGI277" s="87"/>
      <c r="DGJ277" s="87"/>
      <c r="DGK277" s="87"/>
      <c r="DGL277" s="87"/>
      <c r="DGM277" s="87"/>
      <c r="DGN277" s="87"/>
      <c r="DGO277" s="87"/>
      <c r="DGP277" s="87"/>
      <c r="DGQ277" s="87"/>
      <c r="DGR277" s="87"/>
      <c r="DGS277" s="87"/>
      <c r="DGT277" s="87"/>
      <c r="DGU277" s="87"/>
      <c r="DGV277" s="87"/>
      <c r="DGW277" s="87"/>
      <c r="DGX277" s="87"/>
      <c r="DGY277" s="87"/>
      <c r="DGZ277" s="87"/>
      <c r="DHA277" s="87"/>
      <c r="DHB277" s="87"/>
      <c r="DHC277" s="87"/>
      <c r="DHD277" s="87"/>
      <c r="DHE277" s="87"/>
      <c r="DHF277" s="87"/>
      <c r="DHG277" s="87"/>
      <c r="DHH277" s="87"/>
      <c r="DHI277" s="87"/>
      <c r="DHJ277" s="87"/>
      <c r="DHK277" s="87"/>
      <c r="DHL277" s="87"/>
      <c r="DHM277" s="87"/>
      <c r="DHN277" s="87"/>
      <c r="DHO277" s="87"/>
      <c r="DHP277" s="87"/>
      <c r="DHQ277" s="87"/>
      <c r="DHR277" s="87"/>
      <c r="DHS277" s="87"/>
      <c r="DHT277" s="87"/>
      <c r="DHU277" s="87"/>
      <c r="DHV277" s="87"/>
      <c r="DHW277" s="87"/>
      <c r="DHX277" s="87"/>
      <c r="DHY277" s="87"/>
      <c r="DHZ277" s="87"/>
      <c r="DIA277" s="87"/>
      <c r="DIB277" s="87"/>
      <c r="DIC277" s="87"/>
      <c r="DID277" s="87"/>
      <c r="DIE277" s="87"/>
      <c r="DIF277" s="87"/>
      <c r="DIG277" s="87"/>
      <c r="DIH277" s="87"/>
      <c r="DII277" s="87"/>
      <c r="DIJ277" s="87"/>
      <c r="DIK277" s="87"/>
      <c r="DIL277" s="87"/>
      <c r="DIM277" s="87"/>
      <c r="DIN277" s="87"/>
      <c r="DIO277" s="87"/>
      <c r="DIP277" s="87"/>
      <c r="DIQ277" s="87"/>
      <c r="DIR277" s="87"/>
      <c r="DIS277" s="87"/>
      <c r="DIT277" s="87"/>
      <c r="DIU277" s="87"/>
      <c r="DIV277" s="87"/>
      <c r="DIW277" s="87"/>
      <c r="DIX277" s="87"/>
      <c r="DIY277" s="87"/>
      <c r="DIZ277" s="87"/>
      <c r="DJA277" s="87"/>
      <c r="DJB277" s="87"/>
      <c r="DJC277" s="87"/>
      <c r="DJD277" s="87"/>
      <c r="DJE277" s="87"/>
      <c r="DJF277" s="87"/>
      <c r="DJG277" s="87"/>
      <c r="DJH277" s="87"/>
      <c r="DJI277" s="87"/>
      <c r="DJJ277" s="87"/>
      <c r="DJK277" s="87"/>
      <c r="DJL277" s="87"/>
      <c r="DJM277" s="87"/>
      <c r="DJN277" s="87"/>
      <c r="DJO277" s="87"/>
      <c r="DJP277" s="87"/>
      <c r="DJQ277" s="87"/>
      <c r="DJR277" s="87"/>
      <c r="DJS277" s="87"/>
      <c r="DJT277" s="87"/>
      <c r="DJU277" s="87"/>
      <c r="DJV277" s="87"/>
      <c r="DJW277" s="87"/>
      <c r="DJX277" s="87"/>
      <c r="DJY277" s="87"/>
      <c r="DJZ277" s="87"/>
      <c r="DKA277" s="87"/>
      <c r="DKB277" s="87"/>
      <c r="DKC277" s="87"/>
      <c r="DKD277" s="87"/>
      <c r="DKE277" s="87"/>
      <c r="DKF277" s="87"/>
      <c r="DKG277" s="87"/>
      <c r="DKH277" s="87"/>
      <c r="DKI277" s="87"/>
      <c r="DKJ277" s="87"/>
      <c r="DKK277" s="87"/>
      <c r="DKL277" s="87"/>
      <c r="DKM277" s="87"/>
      <c r="DKN277" s="87"/>
      <c r="DKO277" s="87"/>
      <c r="DKP277" s="87"/>
      <c r="DKQ277" s="87"/>
      <c r="DKR277" s="87"/>
      <c r="DKS277" s="87"/>
      <c r="DKT277" s="87"/>
      <c r="DKU277" s="87"/>
      <c r="DKV277" s="87"/>
      <c r="DKW277" s="87"/>
      <c r="DKX277" s="87"/>
      <c r="DKY277" s="87"/>
      <c r="DKZ277" s="87"/>
      <c r="DLA277" s="87"/>
      <c r="DLB277" s="87"/>
      <c r="DLC277" s="87"/>
      <c r="DLD277" s="87"/>
      <c r="DLE277" s="87"/>
      <c r="DLF277" s="87"/>
      <c r="DLG277" s="87"/>
      <c r="DLH277" s="87"/>
      <c r="DLI277" s="87"/>
      <c r="DLJ277" s="87"/>
      <c r="DLK277" s="87"/>
      <c r="DLL277" s="87"/>
      <c r="DLM277" s="87"/>
      <c r="DLN277" s="87"/>
      <c r="DLO277" s="87"/>
      <c r="DLP277" s="87"/>
      <c r="DLQ277" s="87"/>
      <c r="DLR277" s="87"/>
      <c r="DLS277" s="87"/>
      <c r="DLT277" s="87"/>
      <c r="DLU277" s="87"/>
      <c r="DLV277" s="87"/>
      <c r="DLW277" s="87"/>
      <c r="DLX277" s="87"/>
      <c r="DLY277" s="87"/>
      <c r="DLZ277" s="87"/>
      <c r="DMA277" s="87"/>
      <c r="DMB277" s="87"/>
      <c r="DMC277" s="87"/>
      <c r="DMD277" s="87"/>
      <c r="DME277" s="87"/>
      <c r="DMF277" s="87"/>
      <c r="DMG277" s="87"/>
      <c r="DMH277" s="87"/>
      <c r="DMI277" s="87"/>
      <c r="DMJ277" s="87"/>
      <c r="DMK277" s="87"/>
      <c r="DML277" s="87"/>
      <c r="DMM277" s="87"/>
      <c r="DMN277" s="87"/>
      <c r="DMO277" s="87"/>
      <c r="DMP277" s="87"/>
      <c r="DMQ277" s="87"/>
      <c r="DMR277" s="87"/>
      <c r="DMS277" s="87"/>
      <c r="DMT277" s="87"/>
      <c r="DMU277" s="87"/>
      <c r="DMV277" s="87"/>
      <c r="DMW277" s="87"/>
      <c r="DMX277" s="87"/>
      <c r="DMY277" s="87"/>
      <c r="DMZ277" s="87"/>
      <c r="DNA277" s="87"/>
      <c r="DNB277" s="87"/>
      <c r="DNC277" s="87"/>
      <c r="DND277" s="87"/>
      <c r="DNE277" s="87"/>
      <c r="DNF277" s="87"/>
      <c r="DNG277" s="87"/>
      <c r="DNH277" s="87"/>
      <c r="DNI277" s="87"/>
      <c r="DNJ277" s="87"/>
      <c r="DNK277" s="87"/>
      <c r="DNL277" s="87"/>
      <c r="DNM277" s="87"/>
      <c r="DNN277" s="87"/>
      <c r="DNO277" s="87"/>
      <c r="DNP277" s="87"/>
      <c r="DNQ277" s="87"/>
      <c r="DNR277" s="87"/>
      <c r="DNS277" s="87"/>
      <c r="DNT277" s="87"/>
      <c r="DNU277" s="87"/>
      <c r="DNV277" s="87"/>
      <c r="DNW277" s="87"/>
      <c r="DNX277" s="87"/>
      <c r="DNY277" s="87"/>
      <c r="DNZ277" s="87"/>
      <c r="DOA277" s="87"/>
      <c r="DOB277" s="87"/>
      <c r="DOC277" s="87"/>
      <c r="DOD277" s="87"/>
      <c r="DOE277" s="87"/>
      <c r="DOF277" s="87"/>
      <c r="DOG277" s="87"/>
      <c r="DOH277" s="87"/>
      <c r="DOI277" s="87"/>
      <c r="DOJ277" s="87"/>
      <c r="DOK277" s="87"/>
      <c r="DOL277" s="87"/>
      <c r="DOM277" s="87"/>
      <c r="DON277" s="87"/>
      <c r="DOO277" s="87"/>
      <c r="DOP277" s="87"/>
      <c r="DOQ277" s="87"/>
      <c r="DOR277" s="87"/>
      <c r="DOS277" s="87"/>
      <c r="DOT277" s="87"/>
      <c r="DOU277" s="87"/>
      <c r="DOV277" s="87"/>
      <c r="DOW277" s="87"/>
      <c r="DOX277" s="87"/>
      <c r="DOY277" s="87"/>
      <c r="DOZ277" s="87"/>
      <c r="DPA277" s="87"/>
      <c r="DPB277" s="87"/>
      <c r="DPC277" s="87"/>
      <c r="DPD277" s="87"/>
      <c r="DPE277" s="87"/>
      <c r="DPF277" s="87"/>
      <c r="DPG277" s="87"/>
      <c r="DPH277" s="87"/>
      <c r="DPI277" s="87"/>
      <c r="DPJ277" s="87"/>
      <c r="DPK277" s="87"/>
      <c r="DPL277" s="87"/>
      <c r="DPM277" s="87"/>
      <c r="DPN277" s="87"/>
      <c r="DPO277" s="87"/>
      <c r="DPP277" s="87"/>
      <c r="DPQ277" s="87"/>
      <c r="DPR277" s="87"/>
      <c r="DPS277" s="87"/>
      <c r="DPT277" s="87"/>
      <c r="DPU277" s="87"/>
      <c r="DPV277" s="87"/>
      <c r="DPW277" s="87"/>
      <c r="DPX277" s="87"/>
      <c r="DPY277" s="87"/>
      <c r="DPZ277" s="87"/>
      <c r="DQA277" s="87"/>
      <c r="DQB277" s="87"/>
      <c r="DQC277" s="87"/>
      <c r="DQD277" s="87"/>
      <c r="DQE277" s="87"/>
      <c r="DQF277" s="87"/>
      <c r="DQG277" s="87"/>
      <c r="DQH277" s="87"/>
      <c r="DQI277" s="87"/>
      <c r="DQJ277" s="87"/>
      <c r="DQK277" s="87"/>
      <c r="DQL277" s="87"/>
      <c r="DQM277" s="87"/>
      <c r="DQN277" s="87"/>
      <c r="DQO277" s="87"/>
      <c r="DQP277" s="87"/>
      <c r="DQQ277" s="87"/>
      <c r="DQR277" s="87"/>
      <c r="DQS277" s="87"/>
      <c r="DQT277" s="87"/>
      <c r="DQU277" s="87"/>
      <c r="DQV277" s="87"/>
      <c r="DQW277" s="87"/>
      <c r="DQX277" s="87"/>
      <c r="DQY277" s="87"/>
      <c r="DQZ277" s="87"/>
      <c r="DRA277" s="87"/>
      <c r="DRB277" s="87"/>
      <c r="DRC277" s="87"/>
      <c r="DRD277" s="87"/>
      <c r="DRE277" s="87"/>
      <c r="DRF277" s="87"/>
      <c r="DRG277" s="87"/>
      <c r="DRH277" s="87"/>
      <c r="DRI277" s="87"/>
      <c r="DRJ277" s="87"/>
      <c r="DRK277" s="87"/>
      <c r="DRL277" s="87"/>
      <c r="DRM277" s="87"/>
      <c r="DRN277" s="87"/>
      <c r="DRO277" s="87"/>
      <c r="DRP277" s="87"/>
      <c r="DRQ277" s="87"/>
      <c r="DRR277" s="87"/>
      <c r="DRS277" s="87"/>
      <c r="DRT277" s="87"/>
      <c r="DRU277" s="87"/>
      <c r="DRV277" s="87"/>
      <c r="DRW277" s="87"/>
      <c r="DRX277" s="87"/>
      <c r="DRY277" s="87"/>
      <c r="DRZ277" s="87"/>
      <c r="DSA277" s="87"/>
      <c r="DSB277" s="87"/>
      <c r="DSC277" s="87"/>
      <c r="DSD277" s="87"/>
      <c r="DSE277" s="87"/>
      <c r="DSF277" s="87"/>
      <c r="DSG277" s="87"/>
      <c r="DSH277" s="87"/>
      <c r="DSI277" s="87"/>
      <c r="DSJ277" s="87"/>
      <c r="DSK277" s="87"/>
      <c r="DSL277" s="87"/>
      <c r="DSM277" s="87"/>
      <c r="DSN277" s="87"/>
      <c r="DSO277" s="87"/>
      <c r="DSP277" s="87"/>
      <c r="DSQ277" s="87"/>
      <c r="DSR277" s="87"/>
      <c r="DSS277" s="87"/>
      <c r="DST277" s="87"/>
      <c r="DSU277" s="87"/>
      <c r="DSV277" s="87"/>
      <c r="DSW277" s="87"/>
      <c r="DSX277" s="87"/>
      <c r="DSY277" s="87"/>
      <c r="DSZ277" s="87"/>
      <c r="DTA277" s="87"/>
      <c r="DTB277" s="87"/>
      <c r="DTC277" s="87"/>
      <c r="DTD277" s="87"/>
      <c r="DTE277" s="87"/>
      <c r="DTF277" s="87"/>
      <c r="DTG277" s="87"/>
      <c r="DTH277" s="87"/>
      <c r="DTI277" s="87"/>
      <c r="DTJ277" s="87"/>
      <c r="DTK277" s="87"/>
      <c r="DTL277" s="87"/>
      <c r="DTM277" s="87"/>
      <c r="DTN277" s="87"/>
      <c r="DTO277" s="87"/>
      <c r="DTP277" s="87"/>
      <c r="DTQ277" s="87"/>
      <c r="DTR277" s="87"/>
      <c r="DTS277" s="87"/>
      <c r="DTT277" s="87"/>
      <c r="DTU277" s="87"/>
      <c r="DTV277" s="87"/>
      <c r="DTW277" s="87"/>
      <c r="DTX277" s="87"/>
      <c r="DTY277" s="87"/>
      <c r="DTZ277" s="87"/>
      <c r="DUA277" s="87"/>
      <c r="DUB277" s="87"/>
      <c r="DUC277" s="87"/>
      <c r="DUD277" s="87"/>
      <c r="DUE277" s="87"/>
      <c r="DUF277" s="87"/>
      <c r="DUG277" s="87"/>
      <c r="DUH277" s="87"/>
      <c r="DUI277" s="87"/>
      <c r="DUJ277" s="87"/>
      <c r="DUK277" s="87"/>
      <c r="DUL277" s="87"/>
      <c r="DUM277" s="87"/>
      <c r="DUN277" s="87"/>
      <c r="DUO277" s="87"/>
      <c r="DUP277" s="87"/>
      <c r="DUQ277" s="87"/>
      <c r="DUR277" s="87"/>
      <c r="DUS277" s="87"/>
      <c r="DUT277" s="87"/>
      <c r="DUU277" s="87"/>
      <c r="DUV277" s="87"/>
      <c r="DUW277" s="87"/>
      <c r="DUX277" s="87"/>
      <c r="DUY277" s="87"/>
      <c r="DUZ277" s="87"/>
      <c r="DVA277" s="87"/>
      <c r="DVB277" s="87"/>
      <c r="DVC277" s="87"/>
      <c r="DVD277" s="87"/>
      <c r="DVE277" s="87"/>
      <c r="DVF277" s="87"/>
      <c r="DVG277" s="87"/>
      <c r="DVH277" s="87"/>
      <c r="DVI277" s="87"/>
      <c r="DVJ277" s="87"/>
      <c r="DVK277" s="87"/>
      <c r="DVL277" s="87"/>
      <c r="DVM277" s="87"/>
      <c r="DVN277" s="87"/>
      <c r="DVO277" s="87"/>
      <c r="DVP277" s="87"/>
      <c r="DVQ277" s="87"/>
      <c r="DVR277" s="87"/>
      <c r="DVS277" s="87"/>
      <c r="DVT277" s="87"/>
      <c r="DVU277" s="87"/>
      <c r="DVV277" s="87"/>
      <c r="DVW277" s="87"/>
      <c r="DVX277" s="87"/>
      <c r="DVY277" s="87"/>
      <c r="DVZ277" s="87"/>
      <c r="DWA277" s="87"/>
      <c r="DWB277" s="87"/>
      <c r="DWC277" s="87"/>
      <c r="DWD277" s="87"/>
      <c r="DWE277" s="87"/>
      <c r="DWF277" s="87"/>
      <c r="DWG277" s="87"/>
      <c r="DWH277" s="87"/>
      <c r="DWI277" s="87"/>
      <c r="DWJ277" s="87"/>
      <c r="DWK277" s="87"/>
      <c r="DWL277" s="87"/>
      <c r="DWM277" s="87"/>
      <c r="DWN277" s="87"/>
      <c r="DWO277" s="87"/>
      <c r="DWP277" s="87"/>
      <c r="DWQ277" s="87"/>
      <c r="DWR277" s="87"/>
      <c r="DWS277" s="87"/>
      <c r="DWT277" s="87"/>
      <c r="DWU277" s="87"/>
      <c r="DWV277" s="87"/>
      <c r="DWW277" s="87"/>
      <c r="DWX277" s="87"/>
      <c r="DWY277" s="87"/>
      <c r="DWZ277" s="87"/>
      <c r="DXA277" s="87"/>
      <c r="DXB277" s="87"/>
      <c r="DXC277" s="87"/>
      <c r="DXD277" s="87"/>
      <c r="DXE277" s="87"/>
      <c r="DXF277" s="87"/>
      <c r="DXG277" s="87"/>
      <c r="DXH277" s="87"/>
      <c r="DXI277" s="87"/>
      <c r="DXJ277" s="87"/>
      <c r="DXK277" s="87"/>
      <c r="DXL277" s="87"/>
      <c r="DXM277" s="87"/>
      <c r="DXN277" s="87"/>
      <c r="DXO277" s="87"/>
      <c r="DXP277" s="87"/>
      <c r="DXQ277" s="87"/>
      <c r="DXR277" s="87"/>
      <c r="DXS277" s="87"/>
      <c r="DXT277" s="87"/>
      <c r="DXU277" s="87"/>
      <c r="DXV277" s="87"/>
      <c r="DXW277" s="87"/>
      <c r="DXX277" s="87"/>
      <c r="DXY277" s="87"/>
      <c r="DXZ277" s="87"/>
      <c r="DYA277" s="87"/>
      <c r="DYB277" s="87"/>
      <c r="DYC277" s="87"/>
      <c r="DYD277" s="87"/>
      <c r="DYE277" s="87"/>
      <c r="DYF277" s="87"/>
      <c r="DYG277" s="87"/>
      <c r="DYH277" s="87"/>
      <c r="DYI277" s="87"/>
      <c r="DYJ277" s="87"/>
      <c r="DYK277" s="87"/>
      <c r="DYL277" s="87"/>
      <c r="DYM277" s="87"/>
      <c r="DYN277" s="87"/>
      <c r="DYO277" s="87"/>
      <c r="DYP277" s="87"/>
      <c r="DYQ277" s="87"/>
      <c r="DYR277" s="87"/>
      <c r="DYS277" s="87"/>
      <c r="DYT277" s="87"/>
      <c r="DYU277" s="87"/>
      <c r="DYV277" s="87"/>
      <c r="DYW277" s="87"/>
      <c r="DYX277" s="87"/>
      <c r="DYY277" s="87"/>
      <c r="DYZ277" s="87"/>
      <c r="DZA277" s="87"/>
      <c r="DZB277" s="87"/>
      <c r="DZC277" s="87"/>
      <c r="DZD277" s="87"/>
      <c r="DZE277" s="87"/>
      <c r="DZF277" s="87"/>
      <c r="DZG277" s="87"/>
      <c r="DZH277" s="87"/>
      <c r="DZI277" s="87"/>
      <c r="DZJ277" s="87"/>
      <c r="DZK277" s="87"/>
      <c r="DZL277" s="87"/>
      <c r="DZM277" s="87"/>
      <c r="DZN277" s="87"/>
      <c r="DZO277" s="87"/>
      <c r="DZP277" s="87"/>
      <c r="DZQ277" s="87"/>
      <c r="DZR277" s="87"/>
      <c r="DZS277" s="87"/>
      <c r="DZT277" s="87"/>
      <c r="DZU277" s="87"/>
      <c r="DZV277" s="87"/>
      <c r="DZW277" s="87"/>
      <c r="DZX277" s="87"/>
      <c r="DZY277" s="87"/>
      <c r="DZZ277" s="87"/>
      <c r="EAA277" s="87"/>
      <c r="EAB277" s="87"/>
      <c r="EAC277" s="87"/>
      <c r="EAD277" s="87"/>
      <c r="EAE277" s="87"/>
      <c r="EAF277" s="87"/>
      <c r="EAG277" s="87"/>
      <c r="EAH277" s="87"/>
      <c r="EAI277" s="87"/>
      <c r="EAJ277" s="87"/>
      <c r="EAK277" s="87"/>
      <c r="EAL277" s="87"/>
      <c r="EAM277" s="87"/>
      <c r="EAN277" s="87"/>
      <c r="EAO277" s="87"/>
      <c r="EAP277" s="87"/>
      <c r="EAQ277" s="87"/>
      <c r="EAR277" s="87"/>
      <c r="EAS277" s="87"/>
      <c r="EAT277" s="87"/>
      <c r="EAU277" s="87"/>
      <c r="EAV277" s="87"/>
      <c r="EAW277" s="87"/>
      <c r="EAX277" s="87"/>
      <c r="EAY277" s="87"/>
      <c r="EAZ277" s="87"/>
      <c r="EBA277" s="87"/>
      <c r="EBB277" s="87"/>
      <c r="EBC277" s="87"/>
      <c r="EBD277" s="87"/>
      <c r="EBE277" s="87"/>
      <c r="EBF277" s="87"/>
      <c r="EBG277" s="87"/>
      <c r="EBH277" s="87"/>
      <c r="EBI277" s="87"/>
      <c r="EBJ277" s="87"/>
      <c r="EBK277" s="87"/>
      <c r="EBL277" s="87"/>
      <c r="EBM277" s="87"/>
      <c r="EBN277" s="87"/>
      <c r="EBO277" s="87"/>
      <c r="EBP277" s="87"/>
      <c r="EBQ277" s="87"/>
      <c r="EBR277" s="87"/>
      <c r="EBS277" s="87"/>
      <c r="EBT277" s="87"/>
      <c r="EBU277" s="87"/>
      <c r="EBV277" s="87"/>
      <c r="EBW277" s="87"/>
      <c r="EBX277" s="87"/>
      <c r="EBY277" s="87"/>
      <c r="EBZ277" s="87"/>
      <c r="ECA277" s="87"/>
      <c r="ECB277" s="87"/>
      <c r="ECC277" s="87"/>
      <c r="ECD277" s="87"/>
      <c r="ECE277" s="87"/>
      <c r="ECF277" s="87"/>
      <c r="ECG277" s="87"/>
      <c r="ECH277" s="87"/>
      <c r="ECI277" s="87"/>
      <c r="ECJ277" s="87"/>
      <c r="ECK277" s="87"/>
      <c r="ECL277" s="87"/>
      <c r="ECM277" s="87"/>
      <c r="ECN277" s="87"/>
      <c r="ECO277" s="87"/>
      <c r="ECP277" s="87"/>
      <c r="ECQ277" s="87"/>
      <c r="ECR277" s="87"/>
      <c r="ECS277" s="87"/>
      <c r="ECT277" s="87"/>
      <c r="ECU277" s="87"/>
      <c r="ECV277" s="87"/>
      <c r="ECW277" s="87"/>
      <c r="ECX277" s="87"/>
      <c r="ECY277" s="87"/>
      <c r="ECZ277" s="87"/>
      <c r="EDA277" s="87"/>
      <c r="EDB277" s="87"/>
      <c r="EDC277" s="87"/>
      <c r="EDD277" s="87"/>
      <c r="EDE277" s="87"/>
      <c r="EDF277" s="87"/>
      <c r="EDG277" s="87"/>
      <c r="EDH277" s="87"/>
      <c r="EDI277" s="87"/>
      <c r="EDJ277" s="87"/>
      <c r="EDK277" s="87"/>
      <c r="EDL277" s="87"/>
      <c r="EDM277" s="87"/>
      <c r="EDN277" s="87"/>
      <c r="EDO277" s="87"/>
      <c r="EDP277" s="87"/>
      <c r="EDQ277" s="87"/>
      <c r="EDR277" s="87"/>
      <c r="EDS277" s="87"/>
      <c r="EDT277" s="87"/>
      <c r="EDU277" s="87"/>
      <c r="EDV277" s="87"/>
      <c r="EDW277" s="87"/>
      <c r="EDX277" s="87"/>
      <c r="EDY277" s="87"/>
      <c r="EDZ277" s="87"/>
      <c r="EEA277" s="87"/>
      <c r="EEB277" s="87"/>
      <c r="EEC277" s="87"/>
      <c r="EED277" s="87"/>
      <c r="EEE277" s="87"/>
      <c r="EEF277" s="87"/>
      <c r="EEG277" s="87"/>
      <c r="EEH277" s="87"/>
      <c r="EEI277" s="87"/>
      <c r="EEJ277" s="87"/>
      <c r="EEK277" s="87"/>
      <c r="EEL277" s="87"/>
      <c r="EEM277" s="87"/>
      <c r="EEN277" s="87"/>
      <c r="EEO277" s="87"/>
      <c r="EEP277" s="87"/>
      <c r="EEQ277" s="87"/>
      <c r="EER277" s="87"/>
      <c r="EES277" s="87"/>
      <c r="EET277" s="87"/>
      <c r="EEU277" s="87"/>
      <c r="EEV277" s="87"/>
      <c r="EEW277" s="87"/>
      <c r="EEX277" s="87"/>
      <c r="EEY277" s="87"/>
      <c r="EEZ277" s="87"/>
      <c r="EFA277" s="87"/>
      <c r="EFB277" s="87"/>
      <c r="EFC277" s="87"/>
      <c r="EFD277" s="87"/>
      <c r="EFE277" s="87"/>
      <c r="EFF277" s="87"/>
      <c r="EFG277" s="87"/>
      <c r="EFH277" s="87"/>
      <c r="EFI277" s="87"/>
      <c r="EFJ277" s="87"/>
      <c r="EFK277" s="87"/>
      <c r="EFL277" s="87"/>
      <c r="EFM277" s="87"/>
      <c r="EFN277" s="87"/>
      <c r="EFO277" s="87"/>
      <c r="EFP277" s="87"/>
      <c r="EFQ277" s="87"/>
      <c r="EFR277" s="87"/>
      <c r="EFS277" s="87"/>
      <c r="EFT277" s="87"/>
      <c r="EFU277" s="87"/>
      <c r="EFV277" s="87"/>
      <c r="EFW277" s="87"/>
      <c r="EFX277" s="87"/>
      <c r="EFY277" s="87"/>
      <c r="EFZ277" s="87"/>
      <c r="EGA277" s="87"/>
      <c r="EGB277" s="87"/>
      <c r="EGC277" s="87"/>
      <c r="EGD277" s="87"/>
      <c r="EGE277" s="87"/>
      <c r="EGF277" s="87"/>
      <c r="EGG277" s="87"/>
      <c r="EGH277" s="87"/>
      <c r="EGI277" s="87"/>
      <c r="EGJ277" s="87"/>
      <c r="EGK277" s="87"/>
      <c r="EGL277" s="87"/>
      <c r="EGM277" s="87"/>
      <c r="EGN277" s="87"/>
      <c r="EGO277" s="87"/>
      <c r="EGP277" s="87"/>
      <c r="EGQ277" s="87"/>
      <c r="EGR277" s="87"/>
      <c r="EGS277" s="87"/>
      <c r="EGT277" s="87"/>
      <c r="EGU277" s="87"/>
      <c r="EGV277" s="87"/>
      <c r="EGW277" s="87"/>
      <c r="EGX277" s="87"/>
      <c r="EGY277" s="87"/>
      <c r="EGZ277" s="87"/>
      <c r="EHA277" s="87"/>
      <c r="EHB277" s="87"/>
      <c r="EHC277" s="87"/>
      <c r="EHD277" s="87"/>
      <c r="EHE277" s="87"/>
      <c r="EHF277" s="87"/>
      <c r="EHG277" s="87"/>
      <c r="EHH277" s="87"/>
      <c r="EHI277" s="87"/>
      <c r="EHJ277" s="87"/>
      <c r="EHK277" s="87"/>
      <c r="EHL277" s="87"/>
      <c r="EHM277" s="87"/>
      <c r="EHN277" s="87"/>
      <c r="EHO277" s="87"/>
      <c r="EHP277" s="87"/>
      <c r="EHQ277" s="87"/>
      <c r="EHR277" s="87"/>
      <c r="EHS277" s="87"/>
      <c r="EHT277" s="87"/>
      <c r="EHU277" s="87"/>
      <c r="EHV277" s="87"/>
      <c r="EHW277" s="87"/>
      <c r="EHX277" s="87"/>
      <c r="EHY277" s="87"/>
      <c r="EHZ277" s="87"/>
      <c r="EIA277" s="87"/>
      <c r="EIB277" s="87"/>
      <c r="EIC277" s="87"/>
      <c r="EID277" s="87"/>
      <c r="EIE277" s="87"/>
      <c r="EIF277" s="87"/>
      <c r="EIG277" s="87"/>
      <c r="EIH277" s="87"/>
      <c r="EII277" s="87"/>
      <c r="EIJ277" s="87"/>
      <c r="EIK277" s="87"/>
      <c r="EIL277" s="87"/>
      <c r="EIM277" s="87"/>
      <c r="EIN277" s="87"/>
      <c r="EIO277" s="87"/>
      <c r="EIP277" s="87"/>
      <c r="EIQ277" s="87"/>
      <c r="EIR277" s="87"/>
      <c r="EIS277" s="87"/>
      <c r="EIT277" s="87"/>
      <c r="EIU277" s="87"/>
      <c r="EIV277" s="87"/>
      <c r="EIW277" s="87"/>
      <c r="EIX277" s="87"/>
      <c r="EIY277" s="87"/>
      <c r="EIZ277" s="87"/>
      <c r="EJA277" s="87"/>
      <c r="EJB277" s="87"/>
      <c r="EJC277" s="87"/>
      <c r="EJD277" s="87"/>
      <c r="EJE277" s="87"/>
      <c r="EJF277" s="87"/>
      <c r="EJG277" s="87"/>
      <c r="EJH277" s="87"/>
      <c r="EJI277" s="87"/>
      <c r="EJJ277" s="87"/>
      <c r="EJK277" s="87"/>
      <c r="EJL277" s="87"/>
      <c r="EJM277" s="87"/>
      <c r="EJN277" s="87"/>
      <c r="EJO277" s="87"/>
      <c r="EJP277" s="87"/>
      <c r="EJQ277" s="87"/>
      <c r="EJR277" s="87"/>
      <c r="EJS277" s="87"/>
      <c r="EJT277" s="87"/>
      <c r="EJU277" s="87"/>
      <c r="EJV277" s="87"/>
      <c r="EJW277" s="87"/>
      <c r="EJX277" s="87"/>
      <c r="EJY277" s="87"/>
      <c r="EJZ277" s="87"/>
      <c r="EKA277" s="87"/>
      <c r="EKB277" s="87"/>
      <c r="EKC277" s="87"/>
      <c r="EKD277" s="87"/>
      <c r="EKE277" s="87"/>
      <c r="EKF277" s="87"/>
      <c r="EKG277" s="87"/>
      <c r="EKH277" s="87"/>
      <c r="EKI277" s="87"/>
      <c r="EKJ277" s="87"/>
      <c r="EKK277" s="87"/>
      <c r="EKL277" s="87"/>
      <c r="EKM277" s="87"/>
      <c r="EKN277" s="87"/>
      <c r="EKO277" s="87"/>
      <c r="EKP277" s="87"/>
      <c r="EKQ277" s="87"/>
      <c r="EKR277" s="87"/>
      <c r="EKS277" s="87"/>
      <c r="EKT277" s="87"/>
      <c r="EKU277" s="87"/>
      <c r="EKV277" s="87"/>
      <c r="EKW277" s="87"/>
      <c r="EKX277" s="87"/>
      <c r="EKY277" s="87"/>
      <c r="EKZ277" s="87"/>
      <c r="ELA277" s="87"/>
      <c r="ELB277" s="87"/>
      <c r="ELC277" s="87"/>
      <c r="ELD277" s="87"/>
      <c r="ELE277" s="87"/>
      <c r="ELF277" s="87"/>
      <c r="ELG277" s="87"/>
      <c r="ELH277" s="87"/>
      <c r="ELI277" s="87"/>
      <c r="ELJ277" s="87"/>
      <c r="ELK277" s="87"/>
      <c r="ELL277" s="87"/>
      <c r="ELM277" s="87"/>
      <c r="ELN277" s="87"/>
      <c r="ELO277" s="87"/>
      <c r="ELP277" s="87"/>
      <c r="ELQ277" s="87"/>
      <c r="ELR277" s="87"/>
      <c r="ELS277" s="87"/>
      <c r="ELT277" s="87"/>
      <c r="ELU277" s="87"/>
      <c r="ELV277" s="87"/>
      <c r="ELW277" s="87"/>
      <c r="ELX277" s="87"/>
      <c r="ELY277" s="87"/>
      <c r="ELZ277" s="87"/>
      <c r="EMA277" s="87"/>
      <c r="EMB277" s="87"/>
      <c r="EMC277" s="87"/>
      <c r="EMD277" s="87"/>
      <c r="EME277" s="87"/>
      <c r="EMF277" s="87"/>
      <c r="EMG277" s="87"/>
      <c r="EMH277" s="87"/>
      <c r="EMI277" s="87"/>
      <c r="EMJ277" s="87"/>
      <c r="EMK277" s="87"/>
      <c r="EML277" s="87"/>
      <c r="EMM277" s="87"/>
      <c r="EMN277" s="87"/>
      <c r="EMO277" s="87"/>
      <c r="EMP277" s="87"/>
      <c r="EMQ277" s="87"/>
      <c r="EMR277" s="87"/>
      <c r="EMS277" s="87"/>
      <c r="EMT277" s="87"/>
      <c r="EMU277" s="87"/>
      <c r="EMV277" s="87"/>
      <c r="EMW277" s="87"/>
      <c r="EMX277" s="87"/>
      <c r="EMY277" s="87"/>
      <c r="EMZ277" s="87"/>
      <c r="ENA277" s="87"/>
      <c r="ENB277" s="87"/>
      <c r="ENC277" s="87"/>
      <c r="END277" s="87"/>
      <c r="ENE277" s="87"/>
      <c r="ENF277" s="87"/>
      <c r="ENG277" s="87"/>
      <c r="ENH277" s="87"/>
      <c r="ENI277" s="87"/>
      <c r="ENJ277" s="87"/>
      <c r="ENK277" s="87"/>
      <c r="ENL277" s="87"/>
      <c r="ENM277" s="87"/>
      <c r="ENN277" s="87"/>
      <c r="ENO277" s="87"/>
      <c r="ENP277" s="87"/>
      <c r="ENQ277" s="87"/>
      <c r="ENR277" s="87"/>
      <c r="ENS277" s="87"/>
      <c r="ENT277" s="87"/>
      <c r="ENU277" s="87"/>
      <c r="ENV277" s="87"/>
      <c r="ENW277" s="87"/>
      <c r="ENX277" s="87"/>
      <c r="ENY277" s="87"/>
      <c r="ENZ277" s="87"/>
      <c r="EOA277" s="87"/>
      <c r="EOB277" s="87"/>
      <c r="EOC277" s="87"/>
      <c r="EOD277" s="87"/>
      <c r="EOE277" s="87"/>
      <c r="EOF277" s="87"/>
      <c r="EOG277" s="87"/>
      <c r="EOH277" s="87"/>
      <c r="EOI277" s="87"/>
      <c r="EOJ277" s="87"/>
      <c r="EOK277" s="87"/>
      <c r="EOL277" s="87"/>
      <c r="EOM277" s="87"/>
      <c r="EON277" s="87"/>
      <c r="EOO277" s="87"/>
      <c r="EOP277" s="87"/>
      <c r="EOQ277" s="87"/>
      <c r="EOR277" s="87"/>
      <c r="EOS277" s="87"/>
      <c r="EOT277" s="87"/>
      <c r="EOU277" s="87"/>
      <c r="EOV277" s="87"/>
      <c r="EOW277" s="87"/>
      <c r="EOX277" s="87"/>
      <c r="EOY277" s="87"/>
      <c r="EOZ277" s="87"/>
      <c r="EPA277" s="87"/>
      <c r="EPB277" s="87"/>
      <c r="EPC277" s="87"/>
      <c r="EPD277" s="87"/>
      <c r="EPE277" s="87"/>
      <c r="EPF277" s="87"/>
      <c r="EPG277" s="87"/>
      <c r="EPH277" s="87"/>
      <c r="EPI277" s="87"/>
      <c r="EPJ277" s="87"/>
      <c r="EPK277" s="87"/>
      <c r="EPL277" s="87"/>
      <c r="EPM277" s="87"/>
      <c r="EPN277" s="87"/>
      <c r="EPO277" s="87"/>
      <c r="EPP277" s="87"/>
      <c r="EPQ277" s="87"/>
      <c r="EPR277" s="87"/>
      <c r="EPS277" s="87"/>
      <c r="EPT277" s="87"/>
      <c r="EPU277" s="87"/>
      <c r="EPV277" s="87"/>
      <c r="EPW277" s="87"/>
      <c r="EPX277" s="87"/>
      <c r="EPY277" s="87"/>
      <c r="EPZ277" s="87"/>
      <c r="EQA277" s="87"/>
      <c r="EQB277" s="87"/>
      <c r="EQC277" s="87"/>
      <c r="EQD277" s="87"/>
      <c r="EQE277" s="87"/>
      <c r="EQF277" s="87"/>
      <c r="EQG277" s="87"/>
      <c r="EQH277" s="87"/>
      <c r="EQI277" s="87"/>
      <c r="EQJ277" s="87"/>
      <c r="EQK277" s="87"/>
      <c r="EQL277" s="87"/>
      <c r="EQM277" s="87"/>
      <c r="EQN277" s="87"/>
      <c r="EQO277" s="87"/>
      <c r="EQP277" s="87"/>
      <c r="EQQ277" s="87"/>
      <c r="EQR277" s="87"/>
      <c r="EQS277" s="87"/>
      <c r="EQT277" s="87"/>
      <c r="EQU277" s="87"/>
      <c r="EQV277" s="87"/>
      <c r="EQW277" s="87"/>
      <c r="EQX277" s="87"/>
      <c r="EQY277" s="87"/>
      <c r="EQZ277" s="87"/>
      <c r="ERA277" s="87"/>
      <c r="ERB277" s="87"/>
      <c r="ERC277" s="87"/>
      <c r="ERD277" s="87"/>
      <c r="ERE277" s="87"/>
      <c r="ERF277" s="87"/>
      <c r="ERG277" s="87"/>
      <c r="ERH277" s="87"/>
      <c r="ERI277" s="87"/>
      <c r="ERJ277" s="87"/>
      <c r="ERK277" s="87"/>
      <c r="ERL277" s="87"/>
      <c r="ERM277" s="87"/>
      <c r="ERN277" s="87"/>
      <c r="ERO277" s="87"/>
      <c r="ERP277" s="87"/>
      <c r="ERQ277" s="87"/>
      <c r="ERR277" s="87"/>
      <c r="ERS277" s="87"/>
      <c r="ERT277" s="87"/>
      <c r="ERU277" s="87"/>
      <c r="ERV277" s="87"/>
      <c r="ERW277" s="87"/>
      <c r="ERX277" s="87"/>
      <c r="ERY277" s="87"/>
      <c r="ERZ277" s="87"/>
      <c r="ESA277" s="87"/>
      <c r="ESB277" s="87"/>
      <c r="ESC277" s="87"/>
      <c r="ESD277" s="87"/>
      <c r="ESE277" s="87"/>
      <c r="ESF277" s="87"/>
      <c r="ESG277" s="87"/>
      <c r="ESH277" s="87"/>
      <c r="ESI277" s="87"/>
      <c r="ESJ277" s="87"/>
      <c r="ESK277" s="87"/>
      <c r="ESL277" s="87"/>
      <c r="ESM277" s="87"/>
      <c r="ESN277" s="87"/>
      <c r="ESO277" s="87"/>
      <c r="ESP277" s="87"/>
      <c r="ESQ277" s="87"/>
      <c r="ESR277" s="87"/>
      <c r="ESS277" s="87"/>
      <c r="EST277" s="87"/>
      <c r="ESU277" s="87"/>
      <c r="ESV277" s="87"/>
      <c r="ESW277" s="87"/>
      <c r="ESX277" s="87"/>
      <c r="ESY277" s="87"/>
      <c r="ESZ277" s="87"/>
      <c r="ETA277" s="87"/>
      <c r="ETB277" s="87"/>
      <c r="ETC277" s="87"/>
      <c r="ETD277" s="87"/>
      <c r="ETE277" s="87"/>
      <c r="ETF277" s="87"/>
      <c r="ETG277" s="87"/>
      <c r="ETH277" s="87"/>
      <c r="ETI277" s="87"/>
      <c r="ETJ277" s="87"/>
      <c r="ETK277" s="87"/>
      <c r="ETL277" s="87"/>
      <c r="ETM277" s="87"/>
      <c r="ETN277" s="87"/>
      <c r="ETO277" s="87"/>
      <c r="ETP277" s="87"/>
      <c r="ETQ277" s="87"/>
      <c r="ETR277" s="87"/>
      <c r="ETS277" s="87"/>
      <c r="ETT277" s="87"/>
      <c r="ETU277" s="87"/>
      <c r="ETV277" s="87"/>
      <c r="ETW277" s="87"/>
      <c r="ETX277" s="87"/>
      <c r="ETY277" s="87"/>
      <c r="ETZ277" s="87"/>
      <c r="EUA277" s="87"/>
      <c r="EUB277" s="87"/>
      <c r="EUC277" s="87"/>
      <c r="EUD277" s="87"/>
      <c r="EUE277" s="87"/>
      <c r="EUF277" s="87"/>
      <c r="EUG277" s="87"/>
      <c r="EUH277" s="87"/>
      <c r="EUI277" s="87"/>
      <c r="EUJ277" s="87"/>
      <c r="EUK277" s="87"/>
      <c r="EUL277" s="87"/>
      <c r="EUM277" s="87"/>
      <c r="EUN277" s="87"/>
      <c r="EUO277" s="87"/>
      <c r="EUP277" s="87"/>
      <c r="EUQ277" s="87"/>
      <c r="EUR277" s="87"/>
      <c r="EUS277" s="87"/>
      <c r="EUT277" s="87"/>
      <c r="EUU277" s="87"/>
      <c r="EUV277" s="87"/>
      <c r="EUW277" s="87"/>
      <c r="EUX277" s="87"/>
      <c r="EUY277" s="87"/>
      <c r="EUZ277" s="87"/>
      <c r="EVA277" s="87"/>
      <c r="EVB277" s="87"/>
      <c r="EVC277" s="87"/>
      <c r="EVD277" s="87"/>
      <c r="EVE277" s="87"/>
      <c r="EVF277" s="87"/>
      <c r="EVG277" s="87"/>
      <c r="EVH277" s="87"/>
      <c r="EVI277" s="87"/>
      <c r="EVJ277" s="87"/>
      <c r="EVK277" s="87"/>
      <c r="EVL277" s="87"/>
      <c r="EVM277" s="87"/>
      <c r="EVN277" s="87"/>
      <c r="EVO277" s="87"/>
      <c r="EVP277" s="87"/>
      <c r="EVQ277" s="87"/>
      <c r="EVR277" s="87"/>
      <c r="EVS277" s="87"/>
      <c r="EVT277" s="87"/>
      <c r="EVU277" s="87"/>
      <c r="EVV277" s="87"/>
      <c r="EVW277" s="87"/>
      <c r="EVX277" s="87"/>
      <c r="EVY277" s="87"/>
      <c r="EVZ277" s="87"/>
      <c r="EWA277" s="87"/>
      <c r="EWB277" s="87"/>
      <c r="EWC277" s="87"/>
      <c r="EWD277" s="87"/>
      <c r="EWE277" s="87"/>
      <c r="EWF277" s="87"/>
      <c r="EWG277" s="87"/>
      <c r="EWH277" s="87"/>
      <c r="EWI277" s="87"/>
      <c r="EWJ277" s="87"/>
      <c r="EWK277" s="87"/>
      <c r="EWL277" s="87"/>
      <c r="EWM277" s="87"/>
      <c r="EWN277" s="87"/>
      <c r="EWO277" s="87"/>
      <c r="EWP277" s="87"/>
      <c r="EWQ277" s="87"/>
      <c r="EWR277" s="87"/>
      <c r="EWS277" s="87"/>
      <c r="EWT277" s="87"/>
      <c r="EWU277" s="87"/>
      <c r="EWV277" s="87"/>
      <c r="EWW277" s="87"/>
      <c r="EWX277" s="87"/>
      <c r="EWY277" s="87"/>
      <c r="EWZ277" s="87"/>
      <c r="EXA277" s="87"/>
      <c r="EXB277" s="87"/>
      <c r="EXC277" s="87"/>
      <c r="EXD277" s="87"/>
      <c r="EXE277" s="87"/>
      <c r="EXF277" s="87"/>
      <c r="EXG277" s="87"/>
      <c r="EXH277" s="87"/>
      <c r="EXI277" s="87"/>
      <c r="EXJ277" s="87"/>
      <c r="EXK277" s="87"/>
      <c r="EXL277" s="87"/>
      <c r="EXM277" s="87"/>
      <c r="EXN277" s="87"/>
      <c r="EXO277" s="87"/>
      <c r="EXP277" s="87"/>
      <c r="EXQ277" s="87"/>
      <c r="EXR277" s="87"/>
      <c r="EXS277" s="87"/>
      <c r="EXT277" s="87"/>
      <c r="EXU277" s="87"/>
      <c r="EXV277" s="87"/>
      <c r="EXW277" s="87"/>
      <c r="EXX277" s="87"/>
      <c r="EXY277" s="87"/>
      <c r="EXZ277" s="87"/>
      <c r="EYA277" s="87"/>
      <c r="EYB277" s="87"/>
      <c r="EYC277" s="87"/>
      <c r="EYD277" s="87"/>
      <c r="EYE277" s="87"/>
      <c r="EYF277" s="87"/>
      <c r="EYG277" s="87"/>
      <c r="EYH277" s="87"/>
      <c r="EYI277" s="87"/>
      <c r="EYJ277" s="87"/>
      <c r="EYK277" s="87"/>
      <c r="EYL277" s="87"/>
      <c r="EYM277" s="87"/>
      <c r="EYN277" s="87"/>
      <c r="EYO277" s="87"/>
      <c r="EYP277" s="87"/>
      <c r="EYQ277" s="87"/>
      <c r="EYR277" s="87"/>
      <c r="EYS277" s="87"/>
      <c r="EYT277" s="87"/>
      <c r="EYU277" s="87"/>
      <c r="EYV277" s="87"/>
      <c r="EYW277" s="87"/>
      <c r="EYX277" s="87"/>
      <c r="EYY277" s="87"/>
      <c r="EYZ277" s="87"/>
      <c r="EZA277" s="87"/>
      <c r="EZB277" s="87"/>
      <c r="EZC277" s="87"/>
      <c r="EZD277" s="87"/>
      <c r="EZE277" s="87"/>
      <c r="EZF277" s="87"/>
      <c r="EZG277" s="87"/>
      <c r="EZH277" s="87"/>
      <c r="EZI277" s="87"/>
      <c r="EZJ277" s="87"/>
      <c r="EZK277" s="87"/>
      <c r="EZL277" s="87"/>
      <c r="EZM277" s="87"/>
      <c r="EZN277" s="87"/>
      <c r="EZO277" s="87"/>
      <c r="EZP277" s="87"/>
      <c r="EZQ277" s="87"/>
      <c r="EZR277" s="87"/>
      <c r="EZS277" s="87"/>
      <c r="EZT277" s="87"/>
      <c r="EZU277" s="87"/>
      <c r="EZV277" s="87"/>
      <c r="EZW277" s="87"/>
      <c r="EZX277" s="87"/>
      <c r="EZY277" s="87"/>
      <c r="EZZ277" s="87"/>
      <c r="FAA277" s="87"/>
      <c r="FAB277" s="87"/>
      <c r="FAC277" s="87"/>
      <c r="FAD277" s="87"/>
      <c r="FAE277" s="87"/>
      <c r="FAF277" s="87"/>
      <c r="FAG277" s="87"/>
      <c r="FAH277" s="87"/>
      <c r="FAI277" s="87"/>
      <c r="FAJ277" s="87"/>
      <c r="FAK277" s="87"/>
      <c r="FAL277" s="87"/>
      <c r="FAM277" s="87"/>
      <c r="FAN277" s="87"/>
      <c r="FAO277" s="87"/>
      <c r="FAP277" s="87"/>
      <c r="FAQ277" s="87"/>
      <c r="FAR277" s="87"/>
      <c r="FAS277" s="87"/>
      <c r="FAT277" s="87"/>
      <c r="FAU277" s="87"/>
      <c r="FAV277" s="87"/>
      <c r="FAW277" s="87"/>
      <c r="FAX277" s="87"/>
      <c r="FAY277" s="87"/>
      <c r="FAZ277" s="87"/>
      <c r="FBA277" s="87"/>
      <c r="FBB277" s="87"/>
      <c r="FBC277" s="87"/>
      <c r="FBD277" s="87"/>
      <c r="FBE277" s="87"/>
      <c r="FBF277" s="87"/>
      <c r="FBG277" s="87"/>
      <c r="FBH277" s="87"/>
      <c r="FBI277" s="87"/>
      <c r="FBJ277" s="87"/>
      <c r="FBK277" s="87"/>
      <c r="FBL277" s="87"/>
      <c r="FBM277" s="87"/>
      <c r="FBN277" s="87"/>
      <c r="FBO277" s="87"/>
      <c r="FBP277" s="87"/>
      <c r="FBQ277" s="87"/>
      <c r="FBR277" s="87"/>
      <c r="FBS277" s="87"/>
      <c r="FBT277" s="87"/>
      <c r="FBU277" s="87"/>
      <c r="FBV277" s="87"/>
      <c r="FBW277" s="87"/>
      <c r="FBX277" s="87"/>
      <c r="FBY277" s="87"/>
      <c r="FBZ277" s="87"/>
      <c r="FCA277" s="87"/>
      <c r="FCB277" s="87"/>
      <c r="FCC277" s="87"/>
      <c r="FCD277" s="87"/>
      <c r="FCE277" s="87"/>
      <c r="FCF277" s="87"/>
      <c r="FCG277" s="87"/>
      <c r="FCH277" s="87"/>
      <c r="FCI277" s="87"/>
      <c r="FCJ277" s="87"/>
      <c r="FCK277" s="87"/>
      <c r="FCL277" s="87"/>
      <c r="FCM277" s="87"/>
      <c r="FCN277" s="87"/>
      <c r="FCO277" s="87"/>
      <c r="FCP277" s="87"/>
      <c r="FCQ277" s="87"/>
      <c r="FCR277" s="87"/>
      <c r="FCS277" s="87"/>
      <c r="FCT277" s="87"/>
      <c r="FCU277" s="87"/>
      <c r="FCV277" s="87"/>
      <c r="FCW277" s="87"/>
      <c r="FCX277" s="87"/>
      <c r="FCY277" s="87"/>
      <c r="FCZ277" s="87"/>
      <c r="FDA277" s="87"/>
      <c r="FDB277" s="87"/>
      <c r="FDC277" s="87"/>
      <c r="FDD277" s="87"/>
      <c r="FDE277" s="87"/>
      <c r="FDF277" s="87"/>
      <c r="FDG277" s="87"/>
      <c r="FDH277" s="87"/>
      <c r="FDI277" s="87"/>
      <c r="FDJ277" s="87"/>
      <c r="FDK277" s="87"/>
      <c r="FDL277" s="87"/>
      <c r="FDM277" s="87"/>
      <c r="FDN277" s="87"/>
      <c r="FDO277" s="87"/>
      <c r="FDP277" s="87"/>
      <c r="FDQ277" s="87"/>
      <c r="FDR277" s="87"/>
      <c r="FDS277" s="87"/>
      <c r="FDT277" s="87"/>
      <c r="FDU277" s="87"/>
      <c r="FDV277" s="87"/>
      <c r="FDW277" s="87"/>
      <c r="FDX277" s="87"/>
      <c r="FDY277" s="87"/>
      <c r="FDZ277" s="87"/>
      <c r="FEA277" s="87"/>
      <c r="FEB277" s="87"/>
      <c r="FEC277" s="87"/>
      <c r="FED277" s="87"/>
      <c r="FEE277" s="87"/>
      <c r="FEF277" s="87"/>
      <c r="FEG277" s="87"/>
      <c r="FEH277" s="87"/>
      <c r="FEI277" s="87"/>
      <c r="FEJ277" s="87"/>
      <c r="FEK277" s="87"/>
      <c r="FEL277" s="87"/>
      <c r="FEM277" s="87"/>
      <c r="FEN277" s="87"/>
      <c r="FEO277" s="87"/>
      <c r="FEP277" s="87"/>
      <c r="FEQ277" s="87"/>
      <c r="FER277" s="87"/>
      <c r="FES277" s="87"/>
      <c r="FET277" s="87"/>
      <c r="FEU277" s="87"/>
      <c r="FEV277" s="87"/>
      <c r="FEW277" s="87"/>
      <c r="FEX277" s="87"/>
      <c r="FEY277" s="87"/>
      <c r="FEZ277" s="87"/>
      <c r="FFA277" s="87"/>
      <c r="FFB277" s="87"/>
      <c r="FFC277" s="87"/>
      <c r="FFD277" s="87"/>
      <c r="FFE277" s="87"/>
      <c r="FFF277" s="87"/>
      <c r="FFG277" s="87"/>
      <c r="FFH277" s="87"/>
      <c r="FFI277" s="87"/>
      <c r="FFJ277" s="87"/>
      <c r="FFK277" s="87"/>
      <c r="FFL277" s="87"/>
      <c r="FFM277" s="87"/>
      <c r="FFN277" s="87"/>
      <c r="FFO277" s="87"/>
      <c r="FFP277" s="87"/>
      <c r="FFQ277" s="87"/>
      <c r="FFR277" s="87"/>
      <c r="FFS277" s="87"/>
      <c r="FFT277" s="87"/>
      <c r="FFU277" s="87"/>
      <c r="FFV277" s="87"/>
      <c r="FFW277" s="87"/>
      <c r="FFX277" s="87"/>
      <c r="FFY277" s="87"/>
      <c r="FFZ277" s="87"/>
      <c r="FGA277" s="87"/>
      <c r="FGB277" s="87"/>
      <c r="FGC277" s="87"/>
      <c r="FGD277" s="87"/>
      <c r="FGE277" s="87"/>
      <c r="FGF277" s="87"/>
      <c r="FGG277" s="87"/>
      <c r="FGH277" s="87"/>
      <c r="FGI277" s="87"/>
      <c r="FGJ277" s="87"/>
      <c r="FGK277" s="87"/>
      <c r="FGL277" s="87"/>
      <c r="FGM277" s="87"/>
      <c r="FGN277" s="87"/>
      <c r="FGO277" s="87"/>
      <c r="FGP277" s="87"/>
      <c r="FGQ277" s="87"/>
      <c r="FGR277" s="87"/>
      <c r="FGS277" s="87"/>
      <c r="FGT277" s="87"/>
      <c r="FGU277" s="87"/>
      <c r="FGV277" s="87"/>
      <c r="FGW277" s="87"/>
      <c r="FGX277" s="87"/>
      <c r="FGY277" s="87"/>
      <c r="FGZ277" s="87"/>
      <c r="FHA277" s="87"/>
      <c r="FHB277" s="87"/>
      <c r="FHC277" s="87"/>
      <c r="FHD277" s="87"/>
      <c r="FHE277" s="87"/>
      <c r="FHF277" s="87"/>
      <c r="FHG277" s="87"/>
      <c r="FHH277" s="87"/>
      <c r="FHI277" s="87"/>
      <c r="FHJ277" s="87"/>
      <c r="FHK277" s="87"/>
      <c r="FHL277" s="87"/>
      <c r="FHM277" s="87"/>
      <c r="FHN277" s="87"/>
      <c r="FHO277" s="87"/>
      <c r="FHP277" s="87"/>
      <c r="FHQ277" s="87"/>
      <c r="FHR277" s="87"/>
      <c r="FHS277" s="87"/>
      <c r="FHT277" s="87"/>
      <c r="FHU277" s="87"/>
      <c r="FHV277" s="87"/>
      <c r="FHW277" s="87"/>
      <c r="FHX277" s="87"/>
      <c r="FHY277" s="87"/>
      <c r="FHZ277" s="87"/>
      <c r="FIA277" s="87"/>
      <c r="FIB277" s="87"/>
      <c r="FIC277" s="87"/>
      <c r="FID277" s="87"/>
      <c r="FIE277" s="87"/>
      <c r="FIF277" s="87"/>
      <c r="FIG277" s="87"/>
      <c r="FIH277" s="87"/>
      <c r="FII277" s="87"/>
      <c r="FIJ277" s="87"/>
      <c r="FIK277" s="87"/>
      <c r="FIL277" s="87"/>
      <c r="FIM277" s="87"/>
      <c r="FIN277" s="87"/>
      <c r="FIO277" s="87"/>
      <c r="FIP277" s="87"/>
      <c r="FIQ277" s="87"/>
      <c r="FIR277" s="87"/>
      <c r="FIS277" s="87"/>
      <c r="FIT277" s="87"/>
      <c r="FIU277" s="87"/>
      <c r="FIV277" s="87"/>
      <c r="FIW277" s="87"/>
      <c r="FIX277" s="87"/>
      <c r="FIY277" s="87"/>
      <c r="FIZ277" s="87"/>
      <c r="FJA277" s="87"/>
      <c r="FJB277" s="87"/>
      <c r="FJC277" s="87"/>
      <c r="FJD277" s="87"/>
      <c r="FJE277" s="87"/>
      <c r="FJF277" s="87"/>
      <c r="FJG277" s="87"/>
      <c r="FJH277" s="87"/>
      <c r="FJI277" s="87"/>
      <c r="FJJ277" s="87"/>
      <c r="FJK277" s="87"/>
      <c r="FJL277" s="87"/>
      <c r="FJM277" s="87"/>
      <c r="FJN277" s="87"/>
      <c r="FJO277" s="87"/>
      <c r="FJP277" s="87"/>
      <c r="FJQ277" s="87"/>
      <c r="FJR277" s="87"/>
      <c r="FJS277" s="87"/>
      <c r="FJT277" s="87"/>
      <c r="FJU277" s="87"/>
      <c r="FJV277" s="87"/>
      <c r="FJW277" s="87"/>
      <c r="FJX277" s="87"/>
      <c r="FJY277" s="87"/>
      <c r="FJZ277" s="87"/>
      <c r="FKA277" s="87"/>
      <c r="FKB277" s="87"/>
      <c r="FKC277" s="87"/>
      <c r="FKD277" s="87"/>
      <c r="FKE277" s="87"/>
      <c r="FKF277" s="87"/>
      <c r="FKG277" s="87"/>
      <c r="FKH277" s="87"/>
      <c r="FKI277" s="87"/>
      <c r="FKJ277" s="87"/>
      <c r="FKK277" s="87"/>
      <c r="FKL277" s="87"/>
      <c r="FKM277" s="87"/>
      <c r="FKN277" s="87"/>
      <c r="FKO277" s="87"/>
      <c r="FKP277" s="87"/>
      <c r="FKQ277" s="87"/>
      <c r="FKR277" s="87"/>
      <c r="FKS277" s="87"/>
      <c r="FKT277" s="87"/>
      <c r="FKU277" s="87"/>
      <c r="FKV277" s="87"/>
      <c r="FKW277" s="87"/>
      <c r="FKX277" s="87"/>
      <c r="FKY277" s="87"/>
      <c r="FKZ277" s="87"/>
      <c r="FLA277" s="87"/>
      <c r="FLB277" s="87"/>
      <c r="FLC277" s="87"/>
      <c r="FLD277" s="87"/>
      <c r="FLE277" s="87"/>
      <c r="FLF277" s="87"/>
      <c r="FLG277" s="87"/>
      <c r="FLH277" s="87"/>
      <c r="FLI277" s="87"/>
      <c r="FLJ277" s="87"/>
      <c r="FLK277" s="87"/>
      <c r="FLL277" s="87"/>
      <c r="FLM277" s="87"/>
      <c r="FLN277" s="87"/>
      <c r="FLO277" s="87"/>
      <c r="FLP277" s="87"/>
      <c r="FLQ277" s="87"/>
      <c r="FLR277" s="87"/>
      <c r="FLS277" s="87"/>
      <c r="FLT277" s="87"/>
      <c r="FLU277" s="87"/>
      <c r="FLV277" s="87"/>
      <c r="FLW277" s="87"/>
      <c r="FLX277" s="87"/>
      <c r="FLY277" s="87"/>
      <c r="FLZ277" s="87"/>
      <c r="FMA277" s="87"/>
      <c r="FMB277" s="87"/>
      <c r="FMC277" s="87"/>
      <c r="FMD277" s="87"/>
      <c r="FME277" s="87"/>
      <c r="FMF277" s="87"/>
      <c r="FMG277" s="87"/>
      <c r="FMH277" s="87"/>
      <c r="FMI277" s="87"/>
      <c r="FMJ277" s="87"/>
      <c r="FMK277" s="87"/>
      <c r="FML277" s="87"/>
      <c r="FMM277" s="87"/>
      <c r="FMN277" s="87"/>
      <c r="FMO277" s="87"/>
      <c r="FMP277" s="87"/>
      <c r="FMQ277" s="87"/>
      <c r="FMR277" s="87"/>
      <c r="FMS277" s="87"/>
      <c r="FMT277" s="87"/>
      <c r="FMU277" s="87"/>
      <c r="FMV277" s="87"/>
      <c r="FMW277" s="87"/>
      <c r="FMX277" s="87"/>
      <c r="FMY277" s="87"/>
      <c r="FMZ277" s="87"/>
      <c r="FNA277" s="87"/>
      <c r="FNB277" s="87"/>
      <c r="FNC277" s="87"/>
      <c r="FND277" s="87"/>
      <c r="FNE277" s="87"/>
      <c r="FNF277" s="87"/>
      <c r="FNG277" s="87"/>
      <c r="FNH277" s="87"/>
      <c r="FNI277" s="87"/>
      <c r="FNJ277" s="87"/>
      <c r="FNK277" s="87"/>
      <c r="FNL277" s="87"/>
      <c r="FNM277" s="87"/>
      <c r="FNN277" s="87"/>
      <c r="FNO277" s="87"/>
      <c r="FNP277" s="87"/>
      <c r="FNQ277" s="87"/>
      <c r="FNR277" s="87"/>
      <c r="FNS277" s="87"/>
      <c r="FNT277" s="87"/>
      <c r="FNU277" s="87"/>
      <c r="FNV277" s="87"/>
      <c r="FNW277" s="87"/>
      <c r="FNX277" s="87"/>
      <c r="FNY277" s="87"/>
      <c r="FNZ277" s="87"/>
      <c r="FOA277" s="87"/>
      <c r="FOB277" s="87"/>
      <c r="FOC277" s="87"/>
      <c r="FOD277" s="87"/>
      <c r="FOE277" s="87"/>
      <c r="FOF277" s="87"/>
      <c r="FOG277" s="87"/>
      <c r="FOH277" s="87"/>
      <c r="FOI277" s="87"/>
      <c r="FOJ277" s="87"/>
      <c r="FOK277" s="87"/>
      <c r="FOL277" s="87"/>
      <c r="FOM277" s="87"/>
      <c r="FON277" s="87"/>
      <c r="FOO277" s="87"/>
      <c r="FOP277" s="87"/>
      <c r="FOQ277" s="87"/>
      <c r="FOR277" s="87"/>
      <c r="FOS277" s="87"/>
      <c r="FOT277" s="87"/>
      <c r="FOU277" s="87"/>
      <c r="FOV277" s="87"/>
      <c r="FOW277" s="87"/>
      <c r="FOX277" s="87"/>
      <c r="FOY277" s="87"/>
      <c r="FOZ277" s="87"/>
      <c r="FPA277" s="87"/>
      <c r="FPB277" s="87"/>
      <c r="FPC277" s="87"/>
      <c r="FPD277" s="87"/>
      <c r="FPE277" s="87"/>
      <c r="FPF277" s="87"/>
      <c r="FPG277" s="87"/>
      <c r="FPH277" s="87"/>
      <c r="FPI277" s="87"/>
      <c r="FPJ277" s="87"/>
      <c r="FPK277" s="87"/>
      <c r="FPL277" s="87"/>
      <c r="FPM277" s="87"/>
      <c r="FPN277" s="87"/>
      <c r="FPO277" s="87"/>
      <c r="FPP277" s="87"/>
      <c r="FPQ277" s="87"/>
      <c r="FPR277" s="87"/>
      <c r="FPS277" s="87"/>
      <c r="FPT277" s="87"/>
      <c r="FPU277" s="87"/>
      <c r="FPV277" s="87"/>
      <c r="FPW277" s="87"/>
      <c r="FPX277" s="87"/>
      <c r="FPY277" s="87"/>
      <c r="FPZ277" s="87"/>
      <c r="FQA277" s="87"/>
      <c r="FQB277" s="87"/>
      <c r="FQC277" s="87"/>
      <c r="FQD277" s="87"/>
      <c r="FQE277" s="87"/>
      <c r="FQF277" s="87"/>
      <c r="FQG277" s="87"/>
      <c r="FQH277" s="87"/>
      <c r="FQI277" s="87"/>
      <c r="FQJ277" s="87"/>
      <c r="FQK277" s="87"/>
      <c r="FQL277" s="87"/>
      <c r="FQM277" s="87"/>
      <c r="FQN277" s="87"/>
      <c r="FQO277" s="87"/>
      <c r="FQP277" s="87"/>
      <c r="FQQ277" s="87"/>
      <c r="FQR277" s="87"/>
      <c r="FQS277" s="87"/>
      <c r="FQT277" s="87"/>
      <c r="FQU277" s="87"/>
      <c r="FQV277" s="87"/>
      <c r="FQW277" s="87"/>
      <c r="FQX277" s="87"/>
      <c r="FQY277" s="87"/>
      <c r="FQZ277" s="87"/>
      <c r="FRA277" s="87"/>
      <c r="FRB277" s="87"/>
      <c r="FRC277" s="87"/>
      <c r="FRD277" s="87"/>
      <c r="FRE277" s="87"/>
      <c r="FRF277" s="87"/>
      <c r="FRG277" s="87"/>
      <c r="FRH277" s="87"/>
      <c r="FRI277" s="87"/>
      <c r="FRJ277" s="87"/>
      <c r="FRK277" s="87"/>
      <c r="FRL277" s="87"/>
      <c r="FRM277" s="87"/>
      <c r="FRN277" s="87"/>
      <c r="FRO277" s="87"/>
      <c r="FRP277" s="87"/>
      <c r="FRQ277" s="87"/>
      <c r="FRR277" s="87"/>
      <c r="FRS277" s="87"/>
      <c r="FRT277" s="87"/>
      <c r="FRU277" s="87"/>
      <c r="FRV277" s="87"/>
      <c r="FRW277" s="87"/>
      <c r="FRX277" s="87"/>
      <c r="FRY277" s="87"/>
      <c r="FRZ277" s="87"/>
      <c r="FSA277" s="87"/>
      <c r="FSB277" s="87"/>
      <c r="FSC277" s="87"/>
      <c r="FSD277" s="87"/>
      <c r="FSE277" s="87"/>
      <c r="FSF277" s="87"/>
      <c r="FSG277" s="87"/>
      <c r="FSH277" s="87"/>
      <c r="FSI277" s="87"/>
      <c r="FSJ277" s="87"/>
      <c r="FSK277" s="87"/>
      <c r="FSL277" s="87"/>
      <c r="FSM277" s="87"/>
      <c r="FSN277" s="87"/>
      <c r="FSO277" s="87"/>
      <c r="FSP277" s="87"/>
      <c r="FSQ277" s="87"/>
      <c r="FSR277" s="87"/>
      <c r="FSS277" s="87"/>
      <c r="FST277" s="87"/>
      <c r="FSU277" s="87"/>
      <c r="FSV277" s="87"/>
      <c r="FSW277" s="87"/>
      <c r="FSX277" s="87"/>
      <c r="FSY277" s="87"/>
      <c r="FSZ277" s="87"/>
      <c r="FTA277" s="87"/>
      <c r="FTB277" s="87"/>
      <c r="FTC277" s="87"/>
      <c r="FTD277" s="87"/>
      <c r="FTE277" s="87"/>
      <c r="FTF277" s="87"/>
      <c r="FTG277" s="87"/>
      <c r="FTH277" s="87"/>
      <c r="FTI277" s="87"/>
      <c r="FTJ277" s="87"/>
      <c r="FTK277" s="87"/>
      <c r="FTL277" s="87"/>
      <c r="FTM277" s="87"/>
      <c r="FTN277" s="87"/>
      <c r="FTO277" s="87"/>
      <c r="FTP277" s="87"/>
      <c r="FTQ277" s="87"/>
      <c r="FTR277" s="87"/>
      <c r="FTS277" s="87"/>
      <c r="FTT277" s="87"/>
      <c r="FTU277" s="87"/>
      <c r="FTV277" s="87"/>
      <c r="FTW277" s="87"/>
      <c r="FTX277" s="87"/>
      <c r="FTY277" s="87"/>
      <c r="FTZ277" s="87"/>
      <c r="FUA277" s="87"/>
      <c r="FUB277" s="87"/>
      <c r="FUC277" s="87"/>
      <c r="FUD277" s="87"/>
      <c r="FUE277" s="87"/>
      <c r="FUF277" s="87"/>
      <c r="FUG277" s="87"/>
      <c r="FUH277" s="87"/>
      <c r="FUI277" s="87"/>
      <c r="FUJ277" s="87"/>
      <c r="FUK277" s="87"/>
      <c r="FUL277" s="87"/>
      <c r="FUM277" s="87"/>
      <c r="FUN277" s="87"/>
      <c r="FUO277" s="87"/>
      <c r="FUP277" s="87"/>
      <c r="FUQ277" s="87"/>
      <c r="FUR277" s="87"/>
      <c r="FUS277" s="87"/>
      <c r="FUT277" s="87"/>
      <c r="FUU277" s="87"/>
      <c r="FUV277" s="87"/>
      <c r="FUW277" s="87"/>
      <c r="FUX277" s="87"/>
      <c r="FUY277" s="87"/>
      <c r="FUZ277" s="87"/>
      <c r="FVA277" s="87"/>
      <c r="FVB277" s="87"/>
      <c r="FVC277" s="87"/>
      <c r="FVD277" s="87"/>
      <c r="FVE277" s="87"/>
      <c r="FVF277" s="87"/>
      <c r="FVG277" s="87"/>
      <c r="FVH277" s="87"/>
      <c r="FVI277" s="87"/>
      <c r="FVJ277" s="87"/>
      <c r="FVK277" s="87"/>
      <c r="FVL277" s="87"/>
      <c r="FVM277" s="87"/>
      <c r="FVN277" s="87"/>
      <c r="FVO277" s="87"/>
      <c r="FVP277" s="87"/>
      <c r="FVQ277" s="87"/>
      <c r="FVR277" s="87"/>
      <c r="FVS277" s="87"/>
      <c r="FVT277" s="87"/>
      <c r="FVU277" s="87"/>
      <c r="FVV277" s="87"/>
      <c r="FVW277" s="87"/>
      <c r="FVX277" s="87"/>
      <c r="FVY277" s="87"/>
      <c r="FVZ277" s="87"/>
      <c r="FWA277" s="87"/>
      <c r="FWB277" s="87"/>
      <c r="FWC277" s="87"/>
      <c r="FWD277" s="87"/>
      <c r="FWE277" s="87"/>
      <c r="FWF277" s="87"/>
      <c r="FWG277" s="87"/>
      <c r="FWH277" s="87"/>
      <c r="FWI277" s="87"/>
      <c r="FWJ277" s="87"/>
      <c r="FWK277" s="87"/>
      <c r="FWL277" s="87"/>
      <c r="FWM277" s="87"/>
      <c r="FWN277" s="87"/>
      <c r="FWO277" s="87"/>
      <c r="FWP277" s="87"/>
      <c r="FWQ277" s="87"/>
      <c r="FWR277" s="87"/>
      <c r="FWS277" s="87"/>
      <c r="FWT277" s="87"/>
      <c r="FWU277" s="87"/>
      <c r="FWV277" s="87"/>
      <c r="FWW277" s="87"/>
      <c r="FWX277" s="87"/>
      <c r="FWY277" s="87"/>
      <c r="FWZ277" s="87"/>
      <c r="FXA277" s="87"/>
      <c r="FXB277" s="87"/>
      <c r="FXC277" s="87"/>
      <c r="FXD277" s="87"/>
      <c r="FXE277" s="87"/>
      <c r="FXF277" s="87"/>
      <c r="FXG277" s="87"/>
      <c r="FXH277" s="87"/>
      <c r="FXI277" s="87"/>
      <c r="FXJ277" s="87"/>
      <c r="FXK277" s="87"/>
      <c r="FXL277" s="87"/>
      <c r="FXM277" s="87"/>
      <c r="FXN277" s="87"/>
      <c r="FXO277" s="87"/>
      <c r="FXP277" s="87"/>
      <c r="FXQ277" s="87"/>
      <c r="FXR277" s="87"/>
      <c r="FXS277" s="87"/>
      <c r="FXT277" s="87"/>
      <c r="FXU277" s="87"/>
      <c r="FXV277" s="87"/>
      <c r="FXW277" s="87"/>
      <c r="FXX277" s="87"/>
      <c r="FXY277" s="87"/>
      <c r="FXZ277" s="87"/>
      <c r="FYA277" s="87"/>
      <c r="FYB277" s="87"/>
      <c r="FYC277" s="87"/>
      <c r="FYD277" s="87"/>
      <c r="FYE277" s="87"/>
      <c r="FYF277" s="87"/>
      <c r="FYG277" s="87"/>
      <c r="FYH277" s="87"/>
      <c r="FYI277" s="87"/>
      <c r="FYJ277" s="87"/>
      <c r="FYK277" s="87"/>
      <c r="FYL277" s="87"/>
      <c r="FYM277" s="87"/>
      <c r="FYN277" s="87"/>
      <c r="FYO277" s="87"/>
      <c r="FYP277" s="87"/>
      <c r="FYQ277" s="87"/>
      <c r="FYR277" s="87"/>
      <c r="FYS277" s="87"/>
      <c r="FYT277" s="87"/>
      <c r="FYU277" s="87"/>
      <c r="FYV277" s="87"/>
      <c r="FYW277" s="87"/>
      <c r="FYX277" s="87"/>
      <c r="FYY277" s="87"/>
      <c r="FYZ277" s="87"/>
      <c r="FZA277" s="87"/>
      <c r="FZB277" s="87"/>
      <c r="FZC277" s="87"/>
      <c r="FZD277" s="87"/>
      <c r="FZE277" s="87"/>
      <c r="FZF277" s="87"/>
      <c r="FZG277" s="87"/>
      <c r="FZH277" s="87"/>
      <c r="FZI277" s="87"/>
      <c r="FZJ277" s="87"/>
      <c r="FZK277" s="87"/>
      <c r="FZL277" s="87"/>
      <c r="FZM277" s="87"/>
      <c r="FZN277" s="87"/>
      <c r="FZO277" s="87"/>
      <c r="FZP277" s="87"/>
      <c r="FZQ277" s="87"/>
      <c r="FZR277" s="87"/>
      <c r="FZS277" s="87"/>
      <c r="FZT277" s="87"/>
      <c r="FZU277" s="87"/>
      <c r="FZV277" s="87"/>
      <c r="FZW277" s="87"/>
      <c r="FZX277" s="87"/>
      <c r="FZY277" s="87"/>
      <c r="FZZ277" s="87"/>
      <c r="GAA277" s="87"/>
      <c r="GAB277" s="87"/>
      <c r="GAC277" s="87"/>
      <c r="GAD277" s="87"/>
      <c r="GAE277" s="87"/>
      <c r="GAF277" s="87"/>
      <c r="GAG277" s="87"/>
      <c r="GAH277" s="87"/>
      <c r="GAI277" s="87"/>
      <c r="GAJ277" s="87"/>
      <c r="GAK277" s="87"/>
      <c r="GAL277" s="87"/>
      <c r="GAM277" s="87"/>
      <c r="GAN277" s="87"/>
      <c r="GAO277" s="87"/>
      <c r="GAP277" s="87"/>
      <c r="GAQ277" s="87"/>
      <c r="GAR277" s="87"/>
      <c r="GAS277" s="87"/>
      <c r="GAT277" s="87"/>
      <c r="GAU277" s="87"/>
      <c r="GAV277" s="87"/>
      <c r="GAW277" s="87"/>
      <c r="GAX277" s="87"/>
      <c r="GAY277" s="87"/>
      <c r="GAZ277" s="87"/>
      <c r="GBA277" s="87"/>
      <c r="GBB277" s="87"/>
      <c r="GBC277" s="87"/>
      <c r="GBD277" s="87"/>
      <c r="GBE277" s="87"/>
      <c r="GBF277" s="87"/>
      <c r="GBG277" s="87"/>
      <c r="GBH277" s="87"/>
      <c r="GBI277" s="87"/>
      <c r="GBJ277" s="87"/>
      <c r="GBK277" s="87"/>
      <c r="GBL277" s="87"/>
      <c r="GBM277" s="87"/>
      <c r="GBN277" s="87"/>
      <c r="GBO277" s="87"/>
      <c r="GBP277" s="87"/>
      <c r="GBQ277" s="87"/>
      <c r="GBR277" s="87"/>
      <c r="GBS277" s="87"/>
      <c r="GBT277" s="87"/>
      <c r="GBU277" s="87"/>
      <c r="GBV277" s="87"/>
      <c r="GBW277" s="87"/>
      <c r="GBX277" s="87"/>
      <c r="GBY277" s="87"/>
      <c r="GBZ277" s="87"/>
      <c r="GCA277" s="87"/>
      <c r="GCB277" s="87"/>
      <c r="GCC277" s="87"/>
      <c r="GCD277" s="87"/>
      <c r="GCE277" s="87"/>
      <c r="GCF277" s="87"/>
      <c r="GCG277" s="87"/>
      <c r="GCH277" s="87"/>
      <c r="GCI277" s="87"/>
      <c r="GCJ277" s="87"/>
      <c r="GCK277" s="87"/>
      <c r="GCL277" s="87"/>
      <c r="GCM277" s="87"/>
      <c r="GCN277" s="87"/>
      <c r="GCO277" s="87"/>
      <c r="GCP277" s="87"/>
      <c r="GCQ277" s="87"/>
      <c r="GCR277" s="87"/>
      <c r="GCS277" s="87"/>
      <c r="GCT277" s="87"/>
      <c r="GCU277" s="87"/>
      <c r="GCV277" s="87"/>
      <c r="GCW277" s="87"/>
      <c r="GCX277" s="87"/>
      <c r="GCY277" s="87"/>
      <c r="GCZ277" s="87"/>
      <c r="GDA277" s="87"/>
      <c r="GDB277" s="87"/>
      <c r="GDC277" s="87"/>
      <c r="GDD277" s="87"/>
      <c r="GDE277" s="87"/>
      <c r="GDF277" s="87"/>
      <c r="GDG277" s="87"/>
      <c r="GDH277" s="87"/>
      <c r="GDI277" s="87"/>
      <c r="GDJ277" s="87"/>
      <c r="GDK277" s="87"/>
      <c r="GDL277" s="87"/>
      <c r="GDM277" s="87"/>
      <c r="GDN277" s="87"/>
      <c r="GDO277" s="87"/>
      <c r="GDP277" s="87"/>
      <c r="GDQ277" s="87"/>
      <c r="GDR277" s="87"/>
      <c r="GDS277" s="87"/>
      <c r="GDT277" s="87"/>
      <c r="GDU277" s="87"/>
      <c r="GDV277" s="87"/>
      <c r="GDW277" s="87"/>
      <c r="GDX277" s="87"/>
      <c r="GDY277" s="87"/>
      <c r="GDZ277" s="87"/>
      <c r="GEA277" s="87"/>
      <c r="GEB277" s="87"/>
      <c r="GEC277" s="87"/>
      <c r="GED277" s="87"/>
      <c r="GEE277" s="87"/>
      <c r="GEF277" s="87"/>
      <c r="GEG277" s="87"/>
      <c r="GEH277" s="87"/>
      <c r="GEI277" s="87"/>
      <c r="GEJ277" s="87"/>
      <c r="GEK277" s="87"/>
      <c r="GEL277" s="87"/>
      <c r="GEM277" s="87"/>
      <c r="GEN277" s="87"/>
      <c r="GEO277" s="87"/>
      <c r="GEP277" s="87"/>
      <c r="GEQ277" s="87"/>
      <c r="GER277" s="87"/>
      <c r="GES277" s="87"/>
      <c r="GET277" s="87"/>
      <c r="GEU277" s="87"/>
      <c r="GEV277" s="87"/>
      <c r="GEW277" s="87"/>
      <c r="GEX277" s="87"/>
      <c r="GEY277" s="87"/>
      <c r="GEZ277" s="87"/>
      <c r="GFA277" s="87"/>
      <c r="GFB277" s="87"/>
      <c r="GFC277" s="87"/>
      <c r="GFD277" s="87"/>
      <c r="GFE277" s="87"/>
      <c r="GFF277" s="87"/>
      <c r="GFG277" s="87"/>
      <c r="GFH277" s="87"/>
      <c r="GFI277" s="87"/>
      <c r="GFJ277" s="87"/>
      <c r="GFK277" s="87"/>
      <c r="GFL277" s="87"/>
      <c r="GFM277" s="87"/>
      <c r="GFN277" s="87"/>
      <c r="GFO277" s="87"/>
      <c r="GFP277" s="87"/>
      <c r="GFQ277" s="87"/>
      <c r="GFR277" s="87"/>
      <c r="GFS277" s="87"/>
      <c r="GFT277" s="87"/>
      <c r="GFU277" s="87"/>
      <c r="GFV277" s="87"/>
      <c r="GFW277" s="87"/>
      <c r="GFX277" s="87"/>
      <c r="GFY277" s="87"/>
      <c r="GFZ277" s="87"/>
      <c r="GGA277" s="87"/>
      <c r="GGB277" s="87"/>
      <c r="GGC277" s="87"/>
      <c r="GGD277" s="87"/>
      <c r="GGE277" s="87"/>
      <c r="GGF277" s="87"/>
      <c r="GGG277" s="87"/>
      <c r="GGH277" s="87"/>
      <c r="GGI277" s="87"/>
      <c r="GGJ277" s="87"/>
      <c r="GGK277" s="87"/>
      <c r="GGL277" s="87"/>
      <c r="GGM277" s="87"/>
      <c r="GGN277" s="87"/>
      <c r="GGO277" s="87"/>
      <c r="GGP277" s="87"/>
      <c r="GGQ277" s="87"/>
      <c r="GGR277" s="87"/>
      <c r="GGS277" s="87"/>
      <c r="GGT277" s="87"/>
      <c r="GGU277" s="87"/>
      <c r="GGV277" s="87"/>
      <c r="GGW277" s="87"/>
      <c r="GGX277" s="87"/>
      <c r="GGY277" s="87"/>
      <c r="GGZ277" s="87"/>
      <c r="GHA277" s="87"/>
      <c r="GHB277" s="87"/>
      <c r="GHC277" s="87"/>
      <c r="GHD277" s="87"/>
      <c r="GHE277" s="87"/>
      <c r="GHF277" s="87"/>
      <c r="GHG277" s="87"/>
      <c r="GHH277" s="87"/>
      <c r="GHI277" s="87"/>
      <c r="GHJ277" s="87"/>
      <c r="GHK277" s="87"/>
      <c r="GHL277" s="87"/>
      <c r="GHM277" s="87"/>
      <c r="GHN277" s="87"/>
      <c r="GHO277" s="87"/>
      <c r="GHP277" s="87"/>
      <c r="GHQ277" s="87"/>
      <c r="GHR277" s="87"/>
      <c r="GHS277" s="87"/>
      <c r="GHT277" s="87"/>
      <c r="GHU277" s="87"/>
      <c r="GHV277" s="87"/>
      <c r="GHW277" s="87"/>
      <c r="GHX277" s="87"/>
      <c r="GHY277" s="87"/>
      <c r="GHZ277" s="87"/>
      <c r="GIA277" s="87"/>
      <c r="GIB277" s="87"/>
      <c r="GIC277" s="87"/>
      <c r="GID277" s="87"/>
      <c r="GIE277" s="87"/>
      <c r="GIF277" s="87"/>
      <c r="GIG277" s="87"/>
      <c r="GIH277" s="87"/>
      <c r="GII277" s="87"/>
      <c r="GIJ277" s="87"/>
      <c r="GIK277" s="87"/>
      <c r="GIL277" s="87"/>
      <c r="GIM277" s="87"/>
      <c r="GIN277" s="87"/>
      <c r="GIO277" s="87"/>
      <c r="GIP277" s="87"/>
      <c r="GIQ277" s="87"/>
      <c r="GIR277" s="87"/>
      <c r="GIS277" s="87"/>
      <c r="GIT277" s="87"/>
      <c r="GIU277" s="87"/>
      <c r="GIV277" s="87"/>
      <c r="GIW277" s="87"/>
      <c r="GIX277" s="87"/>
      <c r="GIY277" s="87"/>
      <c r="GIZ277" s="87"/>
      <c r="GJA277" s="87"/>
      <c r="GJB277" s="87"/>
      <c r="GJC277" s="87"/>
      <c r="GJD277" s="87"/>
      <c r="GJE277" s="87"/>
      <c r="GJF277" s="87"/>
      <c r="GJG277" s="87"/>
      <c r="GJH277" s="87"/>
      <c r="GJI277" s="87"/>
      <c r="GJJ277" s="87"/>
      <c r="GJK277" s="87"/>
      <c r="GJL277" s="87"/>
      <c r="GJM277" s="87"/>
      <c r="GJN277" s="87"/>
      <c r="GJO277" s="87"/>
      <c r="GJP277" s="87"/>
      <c r="GJQ277" s="87"/>
      <c r="GJR277" s="87"/>
      <c r="GJS277" s="87"/>
      <c r="GJT277" s="87"/>
      <c r="GJU277" s="87"/>
      <c r="GJV277" s="87"/>
      <c r="GJW277" s="87"/>
      <c r="GJX277" s="87"/>
      <c r="GJY277" s="87"/>
      <c r="GJZ277" s="87"/>
      <c r="GKA277" s="87"/>
      <c r="GKB277" s="87"/>
      <c r="GKC277" s="87"/>
      <c r="GKD277" s="87"/>
      <c r="GKE277" s="87"/>
      <c r="GKF277" s="87"/>
      <c r="GKG277" s="87"/>
      <c r="GKH277" s="87"/>
      <c r="GKI277" s="87"/>
      <c r="GKJ277" s="87"/>
      <c r="GKK277" s="87"/>
      <c r="GKL277" s="87"/>
      <c r="GKM277" s="87"/>
      <c r="GKN277" s="87"/>
      <c r="GKO277" s="87"/>
      <c r="GKP277" s="87"/>
      <c r="GKQ277" s="87"/>
      <c r="GKR277" s="87"/>
      <c r="GKS277" s="87"/>
      <c r="GKT277" s="87"/>
      <c r="GKU277" s="87"/>
      <c r="GKV277" s="87"/>
      <c r="GKW277" s="87"/>
      <c r="GKX277" s="87"/>
      <c r="GKY277" s="87"/>
      <c r="GKZ277" s="87"/>
      <c r="GLA277" s="87"/>
      <c r="GLB277" s="87"/>
      <c r="GLC277" s="87"/>
      <c r="GLD277" s="87"/>
      <c r="GLE277" s="87"/>
      <c r="GLF277" s="87"/>
      <c r="GLG277" s="87"/>
      <c r="GLH277" s="87"/>
      <c r="GLI277" s="87"/>
      <c r="GLJ277" s="87"/>
      <c r="GLK277" s="87"/>
      <c r="GLL277" s="87"/>
      <c r="GLM277" s="87"/>
      <c r="GLN277" s="87"/>
      <c r="GLO277" s="87"/>
      <c r="GLP277" s="87"/>
      <c r="GLQ277" s="87"/>
      <c r="GLR277" s="87"/>
      <c r="GLS277" s="87"/>
      <c r="GLT277" s="87"/>
      <c r="GLU277" s="87"/>
      <c r="GLV277" s="87"/>
      <c r="GLW277" s="87"/>
      <c r="GLX277" s="87"/>
      <c r="GLY277" s="87"/>
      <c r="GLZ277" s="87"/>
      <c r="GMA277" s="87"/>
      <c r="GMB277" s="87"/>
      <c r="GMC277" s="87"/>
      <c r="GMD277" s="87"/>
      <c r="GME277" s="87"/>
      <c r="GMF277" s="87"/>
      <c r="GMG277" s="87"/>
      <c r="GMH277" s="87"/>
      <c r="GMI277" s="87"/>
      <c r="GMJ277" s="87"/>
      <c r="GMK277" s="87"/>
      <c r="GML277" s="87"/>
      <c r="GMM277" s="87"/>
      <c r="GMN277" s="87"/>
      <c r="GMO277" s="87"/>
      <c r="GMP277" s="87"/>
      <c r="GMQ277" s="87"/>
      <c r="GMR277" s="87"/>
      <c r="GMS277" s="87"/>
      <c r="GMT277" s="87"/>
      <c r="GMU277" s="87"/>
      <c r="GMV277" s="87"/>
      <c r="GMW277" s="87"/>
      <c r="GMX277" s="87"/>
      <c r="GMY277" s="87"/>
      <c r="GMZ277" s="87"/>
      <c r="GNA277" s="87"/>
      <c r="GNB277" s="87"/>
      <c r="GNC277" s="87"/>
      <c r="GND277" s="87"/>
      <c r="GNE277" s="87"/>
      <c r="GNF277" s="87"/>
      <c r="GNG277" s="87"/>
      <c r="GNH277" s="87"/>
      <c r="GNI277" s="87"/>
      <c r="GNJ277" s="87"/>
      <c r="GNK277" s="87"/>
      <c r="GNL277" s="87"/>
      <c r="GNM277" s="87"/>
      <c r="GNN277" s="87"/>
      <c r="GNO277" s="87"/>
      <c r="GNP277" s="87"/>
      <c r="GNQ277" s="87"/>
      <c r="GNR277" s="87"/>
      <c r="GNS277" s="87"/>
      <c r="GNT277" s="87"/>
      <c r="GNU277" s="87"/>
      <c r="GNV277" s="87"/>
      <c r="GNW277" s="87"/>
      <c r="GNX277" s="87"/>
      <c r="GNY277" s="87"/>
      <c r="GNZ277" s="87"/>
      <c r="GOA277" s="87"/>
      <c r="GOB277" s="87"/>
      <c r="GOC277" s="87"/>
      <c r="GOD277" s="87"/>
      <c r="GOE277" s="87"/>
      <c r="GOF277" s="87"/>
      <c r="GOG277" s="87"/>
      <c r="GOH277" s="87"/>
      <c r="GOI277" s="87"/>
      <c r="GOJ277" s="87"/>
      <c r="GOK277" s="87"/>
      <c r="GOL277" s="87"/>
      <c r="GOM277" s="87"/>
      <c r="GON277" s="87"/>
      <c r="GOO277" s="87"/>
      <c r="GOP277" s="87"/>
      <c r="GOQ277" s="87"/>
      <c r="GOR277" s="87"/>
      <c r="GOS277" s="87"/>
      <c r="GOT277" s="87"/>
      <c r="GOU277" s="87"/>
      <c r="GOV277" s="87"/>
      <c r="GOW277" s="87"/>
      <c r="GOX277" s="87"/>
      <c r="GOY277" s="87"/>
      <c r="GOZ277" s="87"/>
      <c r="GPA277" s="87"/>
      <c r="GPB277" s="87"/>
      <c r="GPC277" s="87"/>
      <c r="GPD277" s="87"/>
      <c r="GPE277" s="87"/>
      <c r="GPF277" s="87"/>
      <c r="GPG277" s="87"/>
      <c r="GPH277" s="87"/>
      <c r="GPI277" s="87"/>
      <c r="GPJ277" s="87"/>
      <c r="GPK277" s="87"/>
      <c r="GPL277" s="87"/>
      <c r="GPM277" s="87"/>
      <c r="GPN277" s="87"/>
      <c r="GPO277" s="87"/>
      <c r="GPP277" s="87"/>
      <c r="GPQ277" s="87"/>
      <c r="GPR277" s="87"/>
      <c r="GPS277" s="87"/>
      <c r="GPT277" s="87"/>
      <c r="GPU277" s="87"/>
      <c r="GPV277" s="87"/>
      <c r="GPW277" s="87"/>
      <c r="GPX277" s="87"/>
      <c r="GPY277" s="87"/>
      <c r="GPZ277" s="87"/>
      <c r="GQA277" s="87"/>
      <c r="GQB277" s="87"/>
      <c r="GQC277" s="87"/>
      <c r="GQD277" s="87"/>
      <c r="GQE277" s="87"/>
      <c r="GQF277" s="87"/>
      <c r="GQG277" s="87"/>
      <c r="GQH277" s="87"/>
      <c r="GQI277" s="87"/>
      <c r="GQJ277" s="87"/>
      <c r="GQK277" s="87"/>
      <c r="GQL277" s="87"/>
      <c r="GQM277" s="87"/>
      <c r="GQN277" s="87"/>
      <c r="GQO277" s="87"/>
      <c r="GQP277" s="87"/>
      <c r="GQQ277" s="87"/>
      <c r="GQR277" s="87"/>
      <c r="GQS277" s="87"/>
      <c r="GQT277" s="87"/>
      <c r="GQU277" s="87"/>
      <c r="GQV277" s="87"/>
      <c r="GQW277" s="87"/>
      <c r="GQX277" s="87"/>
      <c r="GQY277" s="87"/>
      <c r="GQZ277" s="87"/>
      <c r="GRA277" s="87"/>
      <c r="GRB277" s="87"/>
      <c r="GRC277" s="87"/>
      <c r="GRD277" s="87"/>
      <c r="GRE277" s="87"/>
      <c r="GRF277" s="87"/>
      <c r="GRG277" s="87"/>
      <c r="GRH277" s="87"/>
      <c r="GRI277" s="87"/>
      <c r="GRJ277" s="87"/>
      <c r="GRK277" s="87"/>
      <c r="GRL277" s="87"/>
      <c r="GRM277" s="87"/>
      <c r="GRN277" s="87"/>
      <c r="GRO277" s="87"/>
      <c r="GRP277" s="87"/>
      <c r="GRQ277" s="87"/>
      <c r="GRR277" s="87"/>
      <c r="GRS277" s="87"/>
      <c r="GRT277" s="87"/>
      <c r="GRU277" s="87"/>
      <c r="GRV277" s="87"/>
      <c r="GRW277" s="87"/>
      <c r="GRX277" s="87"/>
      <c r="GRY277" s="87"/>
      <c r="GRZ277" s="87"/>
      <c r="GSA277" s="87"/>
      <c r="GSB277" s="87"/>
      <c r="GSC277" s="87"/>
      <c r="GSD277" s="87"/>
      <c r="GSE277" s="87"/>
      <c r="GSF277" s="87"/>
      <c r="GSG277" s="87"/>
      <c r="GSH277" s="87"/>
      <c r="GSI277" s="87"/>
      <c r="GSJ277" s="87"/>
      <c r="GSK277" s="87"/>
      <c r="GSL277" s="87"/>
      <c r="GSM277" s="87"/>
      <c r="GSN277" s="87"/>
      <c r="GSO277" s="87"/>
      <c r="GSP277" s="87"/>
      <c r="GSQ277" s="87"/>
      <c r="GSR277" s="87"/>
      <c r="GSS277" s="87"/>
      <c r="GST277" s="87"/>
      <c r="GSU277" s="87"/>
      <c r="GSV277" s="87"/>
      <c r="GSW277" s="87"/>
      <c r="GSX277" s="87"/>
      <c r="GSY277" s="87"/>
      <c r="GSZ277" s="87"/>
      <c r="GTA277" s="87"/>
      <c r="GTB277" s="87"/>
      <c r="GTC277" s="87"/>
      <c r="GTD277" s="87"/>
      <c r="GTE277" s="87"/>
      <c r="GTF277" s="87"/>
      <c r="GTG277" s="87"/>
      <c r="GTH277" s="87"/>
      <c r="GTI277" s="87"/>
      <c r="GTJ277" s="87"/>
      <c r="GTK277" s="87"/>
      <c r="GTL277" s="87"/>
      <c r="GTM277" s="87"/>
      <c r="GTN277" s="87"/>
      <c r="GTO277" s="87"/>
      <c r="GTP277" s="87"/>
      <c r="GTQ277" s="87"/>
      <c r="GTR277" s="87"/>
      <c r="GTS277" s="87"/>
      <c r="GTT277" s="87"/>
      <c r="GTU277" s="87"/>
      <c r="GTV277" s="87"/>
      <c r="GTW277" s="87"/>
      <c r="GTX277" s="87"/>
      <c r="GTY277" s="87"/>
      <c r="GTZ277" s="87"/>
      <c r="GUA277" s="87"/>
      <c r="GUB277" s="87"/>
      <c r="GUC277" s="87"/>
      <c r="GUD277" s="87"/>
      <c r="GUE277" s="87"/>
      <c r="GUF277" s="87"/>
      <c r="GUG277" s="87"/>
      <c r="GUH277" s="87"/>
      <c r="GUI277" s="87"/>
      <c r="GUJ277" s="87"/>
      <c r="GUK277" s="87"/>
      <c r="GUL277" s="87"/>
      <c r="GUM277" s="87"/>
      <c r="GUN277" s="87"/>
      <c r="GUO277" s="87"/>
      <c r="GUP277" s="87"/>
      <c r="GUQ277" s="87"/>
      <c r="GUR277" s="87"/>
      <c r="GUS277" s="87"/>
      <c r="GUT277" s="87"/>
      <c r="GUU277" s="87"/>
      <c r="GUV277" s="87"/>
      <c r="GUW277" s="87"/>
      <c r="GUX277" s="87"/>
      <c r="GUY277" s="87"/>
      <c r="GUZ277" s="87"/>
      <c r="GVA277" s="87"/>
      <c r="GVB277" s="87"/>
      <c r="GVC277" s="87"/>
      <c r="GVD277" s="87"/>
      <c r="GVE277" s="87"/>
      <c r="GVF277" s="87"/>
      <c r="GVG277" s="87"/>
      <c r="GVH277" s="87"/>
      <c r="GVI277" s="87"/>
      <c r="GVJ277" s="87"/>
      <c r="GVK277" s="87"/>
      <c r="GVL277" s="87"/>
      <c r="GVM277" s="87"/>
      <c r="GVN277" s="87"/>
      <c r="GVO277" s="87"/>
      <c r="GVP277" s="87"/>
      <c r="GVQ277" s="87"/>
      <c r="GVR277" s="87"/>
      <c r="GVS277" s="87"/>
      <c r="GVT277" s="87"/>
      <c r="GVU277" s="87"/>
      <c r="GVV277" s="87"/>
      <c r="GVW277" s="87"/>
      <c r="GVX277" s="87"/>
      <c r="GVY277" s="87"/>
      <c r="GVZ277" s="87"/>
      <c r="GWA277" s="87"/>
      <c r="GWB277" s="87"/>
      <c r="GWC277" s="87"/>
      <c r="GWD277" s="87"/>
      <c r="GWE277" s="87"/>
      <c r="GWF277" s="87"/>
      <c r="GWG277" s="87"/>
      <c r="GWH277" s="87"/>
      <c r="GWI277" s="87"/>
      <c r="GWJ277" s="87"/>
      <c r="GWK277" s="87"/>
      <c r="GWL277" s="87"/>
      <c r="GWM277" s="87"/>
      <c r="GWN277" s="87"/>
      <c r="GWO277" s="87"/>
      <c r="GWP277" s="87"/>
      <c r="GWQ277" s="87"/>
      <c r="GWR277" s="87"/>
      <c r="GWS277" s="87"/>
      <c r="GWT277" s="87"/>
      <c r="GWU277" s="87"/>
      <c r="GWV277" s="87"/>
      <c r="GWW277" s="87"/>
      <c r="GWX277" s="87"/>
      <c r="GWY277" s="87"/>
      <c r="GWZ277" s="87"/>
      <c r="GXA277" s="87"/>
      <c r="GXB277" s="87"/>
      <c r="GXC277" s="87"/>
      <c r="GXD277" s="87"/>
      <c r="GXE277" s="87"/>
      <c r="GXF277" s="87"/>
      <c r="GXG277" s="87"/>
      <c r="GXH277" s="87"/>
      <c r="GXI277" s="87"/>
      <c r="GXJ277" s="87"/>
      <c r="GXK277" s="87"/>
      <c r="GXL277" s="87"/>
      <c r="GXM277" s="87"/>
      <c r="GXN277" s="87"/>
      <c r="GXO277" s="87"/>
      <c r="GXP277" s="87"/>
      <c r="GXQ277" s="87"/>
      <c r="GXR277" s="87"/>
      <c r="GXS277" s="87"/>
      <c r="GXT277" s="87"/>
      <c r="GXU277" s="87"/>
      <c r="GXV277" s="87"/>
      <c r="GXW277" s="87"/>
      <c r="GXX277" s="87"/>
      <c r="GXY277" s="87"/>
      <c r="GXZ277" s="87"/>
      <c r="GYA277" s="87"/>
      <c r="GYB277" s="87"/>
      <c r="GYC277" s="87"/>
      <c r="GYD277" s="87"/>
      <c r="GYE277" s="87"/>
      <c r="GYF277" s="87"/>
      <c r="GYG277" s="87"/>
      <c r="GYH277" s="87"/>
      <c r="GYI277" s="87"/>
      <c r="GYJ277" s="87"/>
      <c r="GYK277" s="87"/>
      <c r="GYL277" s="87"/>
      <c r="GYM277" s="87"/>
      <c r="GYN277" s="87"/>
      <c r="GYO277" s="87"/>
      <c r="GYP277" s="87"/>
      <c r="GYQ277" s="87"/>
      <c r="GYR277" s="87"/>
      <c r="GYS277" s="87"/>
      <c r="GYT277" s="87"/>
      <c r="GYU277" s="87"/>
      <c r="GYV277" s="87"/>
      <c r="GYW277" s="87"/>
      <c r="GYX277" s="87"/>
      <c r="GYY277" s="87"/>
      <c r="GYZ277" s="87"/>
      <c r="GZA277" s="87"/>
      <c r="GZB277" s="87"/>
      <c r="GZC277" s="87"/>
      <c r="GZD277" s="87"/>
      <c r="GZE277" s="87"/>
      <c r="GZF277" s="87"/>
      <c r="GZG277" s="87"/>
      <c r="GZH277" s="87"/>
      <c r="GZI277" s="87"/>
      <c r="GZJ277" s="87"/>
      <c r="GZK277" s="87"/>
      <c r="GZL277" s="87"/>
      <c r="GZM277" s="87"/>
      <c r="GZN277" s="87"/>
      <c r="GZO277" s="87"/>
      <c r="GZP277" s="87"/>
      <c r="GZQ277" s="87"/>
      <c r="GZR277" s="87"/>
      <c r="GZS277" s="87"/>
      <c r="GZT277" s="87"/>
      <c r="GZU277" s="87"/>
      <c r="GZV277" s="87"/>
      <c r="GZW277" s="87"/>
      <c r="GZX277" s="87"/>
      <c r="GZY277" s="87"/>
      <c r="GZZ277" s="87"/>
      <c r="HAA277" s="87"/>
      <c r="HAB277" s="87"/>
      <c r="HAC277" s="87"/>
      <c r="HAD277" s="87"/>
      <c r="HAE277" s="87"/>
      <c r="HAF277" s="87"/>
      <c r="HAG277" s="87"/>
      <c r="HAH277" s="87"/>
      <c r="HAI277" s="87"/>
      <c r="HAJ277" s="87"/>
      <c r="HAK277" s="87"/>
      <c r="HAL277" s="87"/>
      <c r="HAM277" s="87"/>
      <c r="HAN277" s="87"/>
      <c r="HAO277" s="87"/>
      <c r="HAP277" s="87"/>
      <c r="HAQ277" s="87"/>
      <c r="HAR277" s="87"/>
      <c r="HAS277" s="87"/>
      <c r="HAT277" s="87"/>
      <c r="HAU277" s="87"/>
      <c r="HAV277" s="87"/>
      <c r="HAW277" s="87"/>
      <c r="HAX277" s="87"/>
      <c r="HAY277" s="87"/>
      <c r="HAZ277" s="87"/>
      <c r="HBA277" s="87"/>
      <c r="HBB277" s="87"/>
      <c r="HBC277" s="87"/>
      <c r="HBD277" s="87"/>
      <c r="HBE277" s="87"/>
      <c r="HBF277" s="87"/>
      <c r="HBG277" s="87"/>
      <c r="HBH277" s="87"/>
      <c r="HBI277" s="87"/>
      <c r="HBJ277" s="87"/>
      <c r="HBK277" s="87"/>
      <c r="HBL277" s="87"/>
      <c r="HBM277" s="87"/>
      <c r="HBN277" s="87"/>
      <c r="HBO277" s="87"/>
      <c r="HBP277" s="87"/>
      <c r="HBQ277" s="87"/>
      <c r="HBR277" s="87"/>
      <c r="HBS277" s="87"/>
      <c r="HBT277" s="87"/>
      <c r="HBU277" s="87"/>
      <c r="HBV277" s="87"/>
      <c r="HBW277" s="87"/>
      <c r="HBX277" s="87"/>
      <c r="HBY277" s="87"/>
      <c r="HBZ277" s="87"/>
      <c r="HCA277" s="87"/>
      <c r="HCB277" s="87"/>
      <c r="HCC277" s="87"/>
      <c r="HCD277" s="87"/>
      <c r="HCE277" s="87"/>
      <c r="HCF277" s="87"/>
      <c r="HCG277" s="87"/>
      <c r="HCH277" s="87"/>
      <c r="HCI277" s="87"/>
      <c r="HCJ277" s="87"/>
      <c r="HCK277" s="87"/>
      <c r="HCL277" s="87"/>
      <c r="HCM277" s="87"/>
      <c r="HCN277" s="87"/>
      <c r="HCO277" s="87"/>
      <c r="HCP277" s="87"/>
      <c r="HCQ277" s="87"/>
      <c r="HCR277" s="87"/>
      <c r="HCS277" s="87"/>
      <c r="HCT277" s="87"/>
      <c r="HCU277" s="87"/>
      <c r="HCV277" s="87"/>
      <c r="HCW277" s="87"/>
      <c r="HCX277" s="87"/>
      <c r="HCY277" s="87"/>
      <c r="HCZ277" s="87"/>
      <c r="HDA277" s="87"/>
      <c r="HDB277" s="87"/>
      <c r="HDC277" s="87"/>
      <c r="HDD277" s="87"/>
      <c r="HDE277" s="87"/>
      <c r="HDF277" s="87"/>
      <c r="HDG277" s="87"/>
      <c r="HDH277" s="87"/>
      <c r="HDI277" s="87"/>
      <c r="HDJ277" s="87"/>
      <c r="HDK277" s="87"/>
      <c r="HDL277" s="87"/>
      <c r="HDM277" s="87"/>
      <c r="HDN277" s="87"/>
      <c r="HDO277" s="87"/>
      <c r="HDP277" s="87"/>
      <c r="HDQ277" s="87"/>
      <c r="HDR277" s="87"/>
      <c r="HDS277" s="87"/>
      <c r="HDT277" s="87"/>
      <c r="HDU277" s="87"/>
      <c r="HDV277" s="87"/>
      <c r="HDW277" s="87"/>
      <c r="HDX277" s="87"/>
      <c r="HDY277" s="87"/>
      <c r="HDZ277" s="87"/>
      <c r="HEA277" s="87"/>
      <c r="HEB277" s="87"/>
      <c r="HEC277" s="87"/>
      <c r="HED277" s="87"/>
      <c r="HEE277" s="87"/>
      <c r="HEF277" s="87"/>
      <c r="HEG277" s="87"/>
      <c r="HEH277" s="87"/>
      <c r="HEI277" s="87"/>
      <c r="HEJ277" s="87"/>
      <c r="HEK277" s="87"/>
      <c r="HEL277" s="87"/>
      <c r="HEM277" s="87"/>
      <c r="HEN277" s="87"/>
      <c r="HEO277" s="87"/>
      <c r="HEP277" s="87"/>
      <c r="HEQ277" s="87"/>
      <c r="HER277" s="87"/>
      <c r="HES277" s="87"/>
      <c r="HET277" s="87"/>
      <c r="HEU277" s="87"/>
      <c r="HEV277" s="87"/>
      <c r="HEW277" s="87"/>
      <c r="HEX277" s="87"/>
      <c r="HEY277" s="87"/>
      <c r="HEZ277" s="87"/>
      <c r="HFA277" s="87"/>
      <c r="HFB277" s="87"/>
      <c r="HFC277" s="87"/>
      <c r="HFD277" s="87"/>
      <c r="HFE277" s="87"/>
      <c r="HFF277" s="87"/>
      <c r="HFG277" s="87"/>
      <c r="HFH277" s="87"/>
      <c r="HFI277" s="87"/>
      <c r="HFJ277" s="87"/>
      <c r="HFK277" s="87"/>
      <c r="HFL277" s="87"/>
      <c r="HFM277" s="87"/>
      <c r="HFN277" s="87"/>
      <c r="HFO277" s="87"/>
      <c r="HFP277" s="87"/>
      <c r="HFQ277" s="87"/>
      <c r="HFR277" s="87"/>
      <c r="HFS277" s="87"/>
      <c r="HFT277" s="87"/>
      <c r="HFU277" s="87"/>
      <c r="HFV277" s="87"/>
      <c r="HFW277" s="87"/>
      <c r="HFX277" s="87"/>
      <c r="HFY277" s="87"/>
      <c r="HFZ277" s="87"/>
      <c r="HGA277" s="87"/>
      <c r="HGB277" s="87"/>
      <c r="HGC277" s="87"/>
      <c r="HGD277" s="87"/>
      <c r="HGE277" s="87"/>
      <c r="HGF277" s="87"/>
      <c r="HGG277" s="87"/>
      <c r="HGH277" s="87"/>
      <c r="HGI277" s="87"/>
      <c r="HGJ277" s="87"/>
      <c r="HGK277" s="87"/>
      <c r="HGL277" s="87"/>
      <c r="HGM277" s="87"/>
      <c r="HGN277" s="87"/>
      <c r="HGO277" s="87"/>
      <c r="HGP277" s="87"/>
      <c r="HGQ277" s="87"/>
      <c r="HGR277" s="87"/>
      <c r="HGS277" s="87"/>
      <c r="HGT277" s="87"/>
      <c r="HGU277" s="87"/>
      <c r="HGV277" s="87"/>
      <c r="HGW277" s="87"/>
      <c r="HGX277" s="87"/>
      <c r="HGY277" s="87"/>
      <c r="HGZ277" s="87"/>
      <c r="HHA277" s="87"/>
      <c r="HHB277" s="87"/>
      <c r="HHC277" s="87"/>
      <c r="HHD277" s="87"/>
      <c r="HHE277" s="87"/>
      <c r="HHF277" s="87"/>
      <c r="HHG277" s="87"/>
      <c r="HHH277" s="87"/>
      <c r="HHI277" s="87"/>
      <c r="HHJ277" s="87"/>
      <c r="HHK277" s="87"/>
      <c r="HHL277" s="87"/>
      <c r="HHM277" s="87"/>
      <c r="HHN277" s="87"/>
      <c r="HHO277" s="87"/>
      <c r="HHP277" s="87"/>
      <c r="HHQ277" s="87"/>
      <c r="HHR277" s="87"/>
      <c r="HHS277" s="87"/>
      <c r="HHT277" s="87"/>
      <c r="HHU277" s="87"/>
      <c r="HHV277" s="87"/>
      <c r="HHW277" s="87"/>
      <c r="HHX277" s="87"/>
      <c r="HHY277" s="87"/>
      <c r="HHZ277" s="87"/>
      <c r="HIA277" s="87"/>
      <c r="HIB277" s="87"/>
      <c r="HIC277" s="87"/>
      <c r="HID277" s="87"/>
      <c r="HIE277" s="87"/>
      <c r="HIF277" s="87"/>
      <c r="HIG277" s="87"/>
      <c r="HIH277" s="87"/>
      <c r="HII277" s="87"/>
      <c r="HIJ277" s="87"/>
      <c r="HIK277" s="87"/>
      <c r="HIL277" s="87"/>
      <c r="HIM277" s="87"/>
      <c r="HIN277" s="87"/>
      <c r="HIO277" s="87"/>
      <c r="HIP277" s="87"/>
      <c r="HIQ277" s="87"/>
      <c r="HIR277" s="87"/>
      <c r="HIS277" s="87"/>
      <c r="HIT277" s="87"/>
      <c r="HIU277" s="87"/>
      <c r="HIV277" s="87"/>
      <c r="HIW277" s="87"/>
      <c r="HIX277" s="87"/>
      <c r="HIY277" s="87"/>
      <c r="HIZ277" s="87"/>
      <c r="HJA277" s="87"/>
      <c r="HJB277" s="87"/>
      <c r="HJC277" s="87"/>
      <c r="HJD277" s="87"/>
      <c r="HJE277" s="87"/>
      <c r="HJF277" s="87"/>
      <c r="HJG277" s="87"/>
      <c r="HJH277" s="87"/>
      <c r="HJI277" s="87"/>
      <c r="HJJ277" s="87"/>
      <c r="HJK277" s="87"/>
      <c r="HJL277" s="87"/>
      <c r="HJM277" s="87"/>
      <c r="HJN277" s="87"/>
      <c r="HJO277" s="87"/>
      <c r="HJP277" s="87"/>
      <c r="HJQ277" s="87"/>
      <c r="HJR277" s="87"/>
      <c r="HJS277" s="87"/>
      <c r="HJT277" s="87"/>
      <c r="HJU277" s="87"/>
      <c r="HJV277" s="87"/>
      <c r="HJW277" s="87"/>
      <c r="HJX277" s="87"/>
      <c r="HJY277" s="87"/>
      <c r="HJZ277" s="87"/>
      <c r="HKA277" s="87"/>
      <c r="HKB277" s="87"/>
      <c r="HKC277" s="87"/>
      <c r="HKD277" s="87"/>
      <c r="HKE277" s="87"/>
      <c r="HKF277" s="87"/>
      <c r="HKG277" s="87"/>
      <c r="HKH277" s="87"/>
      <c r="HKI277" s="87"/>
      <c r="HKJ277" s="87"/>
      <c r="HKK277" s="87"/>
      <c r="HKL277" s="87"/>
      <c r="HKM277" s="87"/>
      <c r="HKN277" s="87"/>
      <c r="HKO277" s="87"/>
      <c r="HKP277" s="87"/>
      <c r="HKQ277" s="87"/>
      <c r="HKR277" s="87"/>
      <c r="HKS277" s="87"/>
      <c r="HKT277" s="87"/>
      <c r="HKU277" s="87"/>
      <c r="HKV277" s="87"/>
      <c r="HKW277" s="87"/>
      <c r="HKX277" s="87"/>
      <c r="HKY277" s="87"/>
      <c r="HKZ277" s="87"/>
      <c r="HLA277" s="87"/>
      <c r="HLB277" s="87"/>
      <c r="HLC277" s="87"/>
      <c r="HLD277" s="87"/>
      <c r="HLE277" s="87"/>
      <c r="HLF277" s="87"/>
      <c r="HLG277" s="87"/>
      <c r="HLH277" s="87"/>
      <c r="HLI277" s="87"/>
      <c r="HLJ277" s="87"/>
      <c r="HLK277" s="87"/>
      <c r="HLL277" s="87"/>
      <c r="HLM277" s="87"/>
      <c r="HLN277" s="87"/>
      <c r="HLO277" s="87"/>
      <c r="HLP277" s="87"/>
      <c r="HLQ277" s="87"/>
      <c r="HLR277" s="87"/>
      <c r="HLS277" s="87"/>
      <c r="HLT277" s="87"/>
      <c r="HLU277" s="87"/>
      <c r="HLV277" s="87"/>
      <c r="HLW277" s="87"/>
      <c r="HLX277" s="87"/>
      <c r="HLY277" s="87"/>
      <c r="HLZ277" s="87"/>
      <c r="HMA277" s="87"/>
      <c r="HMB277" s="87"/>
      <c r="HMC277" s="87"/>
      <c r="HMD277" s="87"/>
      <c r="HME277" s="87"/>
      <c r="HMF277" s="87"/>
      <c r="HMG277" s="87"/>
      <c r="HMH277" s="87"/>
      <c r="HMI277" s="87"/>
      <c r="HMJ277" s="87"/>
      <c r="HMK277" s="87"/>
      <c r="HML277" s="87"/>
      <c r="HMM277" s="87"/>
      <c r="HMN277" s="87"/>
      <c r="HMO277" s="87"/>
      <c r="HMP277" s="87"/>
      <c r="HMQ277" s="87"/>
      <c r="HMR277" s="87"/>
      <c r="HMS277" s="87"/>
      <c r="HMT277" s="87"/>
      <c r="HMU277" s="87"/>
      <c r="HMV277" s="87"/>
      <c r="HMW277" s="87"/>
      <c r="HMX277" s="87"/>
      <c r="HMY277" s="87"/>
      <c r="HMZ277" s="87"/>
      <c r="HNA277" s="87"/>
      <c r="HNB277" s="87"/>
      <c r="HNC277" s="87"/>
      <c r="HND277" s="87"/>
      <c r="HNE277" s="87"/>
      <c r="HNF277" s="87"/>
      <c r="HNG277" s="87"/>
      <c r="HNH277" s="87"/>
      <c r="HNI277" s="87"/>
      <c r="HNJ277" s="87"/>
      <c r="HNK277" s="87"/>
      <c r="HNL277" s="87"/>
      <c r="HNM277" s="87"/>
      <c r="HNN277" s="87"/>
      <c r="HNO277" s="87"/>
      <c r="HNP277" s="87"/>
      <c r="HNQ277" s="87"/>
      <c r="HNR277" s="87"/>
      <c r="HNS277" s="87"/>
      <c r="HNT277" s="87"/>
      <c r="HNU277" s="87"/>
      <c r="HNV277" s="87"/>
      <c r="HNW277" s="87"/>
      <c r="HNX277" s="87"/>
      <c r="HNY277" s="87"/>
      <c r="HNZ277" s="87"/>
      <c r="HOA277" s="87"/>
      <c r="HOB277" s="87"/>
      <c r="HOC277" s="87"/>
      <c r="HOD277" s="87"/>
      <c r="HOE277" s="87"/>
      <c r="HOF277" s="87"/>
      <c r="HOG277" s="87"/>
      <c r="HOH277" s="87"/>
      <c r="HOI277" s="87"/>
      <c r="HOJ277" s="87"/>
      <c r="HOK277" s="87"/>
      <c r="HOL277" s="87"/>
      <c r="HOM277" s="87"/>
      <c r="HON277" s="87"/>
      <c r="HOO277" s="87"/>
      <c r="HOP277" s="87"/>
      <c r="HOQ277" s="87"/>
      <c r="HOR277" s="87"/>
      <c r="HOS277" s="87"/>
      <c r="HOT277" s="87"/>
      <c r="HOU277" s="87"/>
      <c r="HOV277" s="87"/>
      <c r="HOW277" s="87"/>
      <c r="HOX277" s="87"/>
      <c r="HOY277" s="87"/>
      <c r="HOZ277" s="87"/>
      <c r="HPA277" s="87"/>
      <c r="HPB277" s="87"/>
      <c r="HPC277" s="87"/>
      <c r="HPD277" s="87"/>
      <c r="HPE277" s="87"/>
      <c r="HPF277" s="87"/>
      <c r="HPG277" s="87"/>
      <c r="HPH277" s="87"/>
      <c r="HPI277" s="87"/>
      <c r="HPJ277" s="87"/>
      <c r="HPK277" s="87"/>
      <c r="HPL277" s="87"/>
      <c r="HPM277" s="87"/>
      <c r="HPN277" s="87"/>
      <c r="HPO277" s="87"/>
      <c r="HPP277" s="87"/>
      <c r="HPQ277" s="87"/>
      <c r="HPR277" s="87"/>
      <c r="HPS277" s="87"/>
      <c r="HPT277" s="87"/>
      <c r="HPU277" s="87"/>
      <c r="HPV277" s="87"/>
      <c r="HPW277" s="87"/>
      <c r="HPX277" s="87"/>
      <c r="HPY277" s="87"/>
      <c r="HPZ277" s="87"/>
      <c r="HQA277" s="87"/>
      <c r="HQB277" s="87"/>
      <c r="HQC277" s="87"/>
      <c r="HQD277" s="87"/>
      <c r="HQE277" s="87"/>
      <c r="HQF277" s="87"/>
      <c r="HQG277" s="87"/>
      <c r="HQH277" s="87"/>
      <c r="HQI277" s="87"/>
      <c r="HQJ277" s="87"/>
      <c r="HQK277" s="87"/>
      <c r="HQL277" s="87"/>
      <c r="HQM277" s="87"/>
      <c r="HQN277" s="87"/>
      <c r="HQO277" s="87"/>
      <c r="HQP277" s="87"/>
      <c r="HQQ277" s="87"/>
      <c r="HQR277" s="87"/>
      <c r="HQS277" s="87"/>
      <c r="HQT277" s="87"/>
      <c r="HQU277" s="87"/>
      <c r="HQV277" s="87"/>
      <c r="HQW277" s="87"/>
      <c r="HQX277" s="87"/>
      <c r="HQY277" s="87"/>
      <c r="HQZ277" s="87"/>
      <c r="HRA277" s="87"/>
      <c r="HRB277" s="87"/>
      <c r="HRC277" s="87"/>
      <c r="HRD277" s="87"/>
      <c r="HRE277" s="87"/>
      <c r="HRF277" s="87"/>
      <c r="HRG277" s="87"/>
      <c r="HRH277" s="87"/>
      <c r="HRI277" s="87"/>
      <c r="HRJ277" s="87"/>
      <c r="HRK277" s="87"/>
      <c r="HRL277" s="87"/>
      <c r="HRM277" s="87"/>
      <c r="HRN277" s="87"/>
      <c r="HRO277" s="87"/>
      <c r="HRP277" s="87"/>
      <c r="HRQ277" s="87"/>
      <c r="HRR277" s="87"/>
      <c r="HRS277" s="87"/>
      <c r="HRT277" s="87"/>
      <c r="HRU277" s="87"/>
      <c r="HRV277" s="87"/>
      <c r="HRW277" s="87"/>
      <c r="HRX277" s="87"/>
      <c r="HRY277" s="87"/>
      <c r="HRZ277" s="87"/>
      <c r="HSA277" s="87"/>
      <c r="HSB277" s="87"/>
      <c r="HSC277" s="87"/>
      <c r="HSD277" s="87"/>
      <c r="HSE277" s="87"/>
      <c r="HSF277" s="87"/>
      <c r="HSG277" s="87"/>
      <c r="HSH277" s="87"/>
      <c r="HSI277" s="87"/>
      <c r="HSJ277" s="87"/>
      <c r="HSK277" s="87"/>
      <c r="HSL277" s="87"/>
      <c r="HSM277" s="87"/>
      <c r="HSN277" s="87"/>
      <c r="HSO277" s="87"/>
      <c r="HSP277" s="87"/>
      <c r="HSQ277" s="87"/>
      <c r="HSR277" s="87"/>
      <c r="HSS277" s="87"/>
      <c r="HST277" s="87"/>
      <c r="HSU277" s="87"/>
      <c r="HSV277" s="87"/>
      <c r="HSW277" s="87"/>
      <c r="HSX277" s="87"/>
      <c r="HSY277" s="87"/>
      <c r="HSZ277" s="87"/>
      <c r="HTA277" s="87"/>
      <c r="HTB277" s="87"/>
      <c r="HTC277" s="87"/>
      <c r="HTD277" s="87"/>
      <c r="HTE277" s="87"/>
      <c r="HTF277" s="87"/>
      <c r="HTG277" s="87"/>
      <c r="HTH277" s="87"/>
      <c r="HTI277" s="87"/>
      <c r="HTJ277" s="87"/>
      <c r="HTK277" s="87"/>
      <c r="HTL277" s="87"/>
      <c r="HTM277" s="87"/>
      <c r="HTN277" s="87"/>
      <c r="HTO277" s="87"/>
      <c r="HTP277" s="87"/>
      <c r="HTQ277" s="87"/>
      <c r="HTR277" s="87"/>
      <c r="HTS277" s="87"/>
      <c r="HTT277" s="87"/>
      <c r="HTU277" s="87"/>
      <c r="HTV277" s="87"/>
      <c r="HTW277" s="87"/>
      <c r="HTX277" s="87"/>
      <c r="HTY277" s="87"/>
      <c r="HTZ277" s="87"/>
      <c r="HUA277" s="87"/>
      <c r="HUB277" s="87"/>
      <c r="HUC277" s="87"/>
      <c r="HUD277" s="87"/>
      <c r="HUE277" s="87"/>
      <c r="HUF277" s="87"/>
      <c r="HUG277" s="87"/>
      <c r="HUH277" s="87"/>
      <c r="HUI277" s="87"/>
      <c r="HUJ277" s="87"/>
      <c r="HUK277" s="87"/>
      <c r="HUL277" s="87"/>
      <c r="HUM277" s="87"/>
      <c r="HUN277" s="87"/>
      <c r="HUO277" s="87"/>
      <c r="HUP277" s="87"/>
      <c r="HUQ277" s="87"/>
      <c r="HUR277" s="87"/>
      <c r="HUS277" s="87"/>
      <c r="HUT277" s="87"/>
      <c r="HUU277" s="87"/>
      <c r="HUV277" s="87"/>
      <c r="HUW277" s="87"/>
      <c r="HUX277" s="87"/>
      <c r="HUY277" s="87"/>
      <c r="HUZ277" s="87"/>
      <c r="HVA277" s="87"/>
      <c r="HVB277" s="87"/>
      <c r="HVC277" s="87"/>
      <c r="HVD277" s="87"/>
      <c r="HVE277" s="87"/>
      <c r="HVF277" s="87"/>
      <c r="HVG277" s="87"/>
      <c r="HVH277" s="87"/>
      <c r="HVI277" s="87"/>
      <c r="HVJ277" s="87"/>
      <c r="HVK277" s="87"/>
      <c r="HVL277" s="87"/>
      <c r="HVM277" s="87"/>
      <c r="HVN277" s="87"/>
      <c r="HVO277" s="87"/>
      <c r="HVP277" s="87"/>
      <c r="HVQ277" s="87"/>
      <c r="HVR277" s="87"/>
      <c r="HVS277" s="87"/>
      <c r="HVT277" s="87"/>
      <c r="HVU277" s="87"/>
      <c r="HVV277" s="87"/>
      <c r="HVW277" s="87"/>
      <c r="HVX277" s="87"/>
      <c r="HVY277" s="87"/>
      <c r="HVZ277" s="87"/>
      <c r="HWA277" s="87"/>
      <c r="HWB277" s="87"/>
      <c r="HWC277" s="87"/>
      <c r="HWD277" s="87"/>
      <c r="HWE277" s="87"/>
      <c r="HWF277" s="87"/>
      <c r="HWG277" s="87"/>
      <c r="HWH277" s="87"/>
      <c r="HWI277" s="87"/>
      <c r="HWJ277" s="87"/>
      <c r="HWK277" s="87"/>
      <c r="HWL277" s="87"/>
      <c r="HWM277" s="87"/>
      <c r="HWN277" s="87"/>
      <c r="HWO277" s="87"/>
      <c r="HWP277" s="87"/>
      <c r="HWQ277" s="87"/>
      <c r="HWR277" s="87"/>
      <c r="HWS277" s="87"/>
      <c r="HWT277" s="87"/>
      <c r="HWU277" s="87"/>
      <c r="HWV277" s="87"/>
      <c r="HWW277" s="87"/>
      <c r="HWX277" s="87"/>
      <c r="HWY277" s="87"/>
      <c r="HWZ277" s="87"/>
      <c r="HXA277" s="87"/>
      <c r="HXB277" s="87"/>
      <c r="HXC277" s="87"/>
      <c r="HXD277" s="87"/>
      <c r="HXE277" s="87"/>
      <c r="HXF277" s="87"/>
      <c r="HXG277" s="87"/>
      <c r="HXH277" s="87"/>
      <c r="HXI277" s="87"/>
      <c r="HXJ277" s="87"/>
      <c r="HXK277" s="87"/>
      <c r="HXL277" s="87"/>
      <c r="HXM277" s="87"/>
      <c r="HXN277" s="87"/>
      <c r="HXO277" s="87"/>
      <c r="HXP277" s="87"/>
      <c r="HXQ277" s="87"/>
      <c r="HXR277" s="87"/>
      <c r="HXS277" s="87"/>
      <c r="HXT277" s="87"/>
      <c r="HXU277" s="87"/>
      <c r="HXV277" s="87"/>
      <c r="HXW277" s="87"/>
      <c r="HXX277" s="87"/>
      <c r="HXY277" s="87"/>
      <c r="HXZ277" s="87"/>
      <c r="HYA277" s="87"/>
      <c r="HYB277" s="87"/>
      <c r="HYC277" s="87"/>
      <c r="HYD277" s="87"/>
      <c r="HYE277" s="87"/>
      <c r="HYF277" s="87"/>
      <c r="HYG277" s="87"/>
      <c r="HYH277" s="87"/>
      <c r="HYI277" s="87"/>
      <c r="HYJ277" s="87"/>
      <c r="HYK277" s="87"/>
      <c r="HYL277" s="87"/>
      <c r="HYM277" s="87"/>
      <c r="HYN277" s="87"/>
      <c r="HYO277" s="87"/>
      <c r="HYP277" s="87"/>
      <c r="HYQ277" s="87"/>
      <c r="HYR277" s="87"/>
      <c r="HYS277" s="87"/>
      <c r="HYT277" s="87"/>
      <c r="HYU277" s="87"/>
      <c r="HYV277" s="87"/>
      <c r="HYW277" s="87"/>
      <c r="HYX277" s="87"/>
      <c r="HYY277" s="87"/>
      <c r="HYZ277" s="87"/>
      <c r="HZA277" s="87"/>
      <c r="HZB277" s="87"/>
      <c r="HZC277" s="87"/>
      <c r="HZD277" s="87"/>
      <c r="HZE277" s="87"/>
      <c r="HZF277" s="87"/>
      <c r="HZG277" s="87"/>
      <c r="HZH277" s="87"/>
      <c r="HZI277" s="87"/>
      <c r="HZJ277" s="87"/>
      <c r="HZK277" s="87"/>
      <c r="HZL277" s="87"/>
      <c r="HZM277" s="87"/>
      <c r="HZN277" s="87"/>
      <c r="HZO277" s="87"/>
      <c r="HZP277" s="87"/>
      <c r="HZQ277" s="87"/>
      <c r="HZR277" s="87"/>
      <c r="HZS277" s="87"/>
      <c r="HZT277" s="87"/>
      <c r="HZU277" s="87"/>
      <c r="HZV277" s="87"/>
      <c r="HZW277" s="87"/>
      <c r="HZX277" s="87"/>
      <c r="HZY277" s="87"/>
      <c r="HZZ277" s="87"/>
      <c r="IAA277" s="87"/>
      <c r="IAB277" s="87"/>
      <c r="IAC277" s="87"/>
      <c r="IAD277" s="87"/>
      <c r="IAE277" s="87"/>
      <c r="IAF277" s="87"/>
      <c r="IAG277" s="87"/>
      <c r="IAH277" s="87"/>
      <c r="IAI277" s="87"/>
      <c r="IAJ277" s="87"/>
      <c r="IAK277" s="87"/>
      <c r="IAL277" s="87"/>
      <c r="IAM277" s="87"/>
      <c r="IAN277" s="87"/>
      <c r="IAO277" s="87"/>
      <c r="IAP277" s="87"/>
      <c r="IAQ277" s="87"/>
      <c r="IAR277" s="87"/>
      <c r="IAS277" s="87"/>
      <c r="IAT277" s="87"/>
      <c r="IAU277" s="87"/>
      <c r="IAV277" s="87"/>
      <c r="IAW277" s="87"/>
      <c r="IAX277" s="87"/>
      <c r="IAY277" s="87"/>
      <c r="IAZ277" s="87"/>
      <c r="IBA277" s="87"/>
      <c r="IBB277" s="87"/>
      <c r="IBC277" s="87"/>
      <c r="IBD277" s="87"/>
      <c r="IBE277" s="87"/>
      <c r="IBF277" s="87"/>
      <c r="IBG277" s="87"/>
      <c r="IBH277" s="87"/>
      <c r="IBI277" s="87"/>
      <c r="IBJ277" s="87"/>
      <c r="IBK277" s="87"/>
      <c r="IBL277" s="87"/>
      <c r="IBM277" s="87"/>
      <c r="IBN277" s="87"/>
      <c r="IBO277" s="87"/>
      <c r="IBP277" s="87"/>
      <c r="IBQ277" s="87"/>
      <c r="IBR277" s="87"/>
      <c r="IBS277" s="87"/>
      <c r="IBT277" s="87"/>
      <c r="IBU277" s="87"/>
      <c r="IBV277" s="87"/>
      <c r="IBW277" s="87"/>
      <c r="IBX277" s="87"/>
      <c r="IBY277" s="87"/>
      <c r="IBZ277" s="87"/>
      <c r="ICA277" s="87"/>
      <c r="ICB277" s="87"/>
      <c r="ICC277" s="87"/>
      <c r="ICD277" s="87"/>
      <c r="ICE277" s="87"/>
      <c r="ICF277" s="87"/>
      <c r="ICG277" s="87"/>
      <c r="ICH277" s="87"/>
      <c r="ICI277" s="87"/>
      <c r="ICJ277" s="87"/>
      <c r="ICK277" s="87"/>
      <c r="ICL277" s="87"/>
      <c r="ICM277" s="87"/>
      <c r="ICN277" s="87"/>
      <c r="ICO277" s="87"/>
      <c r="ICP277" s="87"/>
      <c r="ICQ277" s="87"/>
      <c r="ICR277" s="87"/>
      <c r="ICS277" s="87"/>
      <c r="ICT277" s="87"/>
      <c r="ICU277" s="87"/>
      <c r="ICV277" s="87"/>
      <c r="ICW277" s="87"/>
      <c r="ICX277" s="87"/>
      <c r="ICY277" s="87"/>
      <c r="ICZ277" s="87"/>
      <c r="IDA277" s="87"/>
      <c r="IDB277" s="87"/>
      <c r="IDC277" s="87"/>
      <c r="IDD277" s="87"/>
      <c r="IDE277" s="87"/>
      <c r="IDF277" s="87"/>
      <c r="IDG277" s="87"/>
      <c r="IDH277" s="87"/>
      <c r="IDI277" s="87"/>
      <c r="IDJ277" s="87"/>
      <c r="IDK277" s="87"/>
      <c r="IDL277" s="87"/>
      <c r="IDM277" s="87"/>
      <c r="IDN277" s="87"/>
      <c r="IDO277" s="87"/>
      <c r="IDP277" s="87"/>
      <c r="IDQ277" s="87"/>
      <c r="IDR277" s="87"/>
      <c r="IDS277" s="87"/>
      <c r="IDT277" s="87"/>
      <c r="IDU277" s="87"/>
      <c r="IDV277" s="87"/>
      <c r="IDW277" s="87"/>
      <c r="IDX277" s="87"/>
      <c r="IDY277" s="87"/>
      <c r="IDZ277" s="87"/>
      <c r="IEA277" s="87"/>
      <c r="IEB277" s="87"/>
      <c r="IEC277" s="87"/>
      <c r="IED277" s="87"/>
      <c r="IEE277" s="87"/>
      <c r="IEF277" s="87"/>
      <c r="IEG277" s="87"/>
      <c r="IEH277" s="87"/>
      <c r="IEI277" s="87"/>
      <c r="IEJ277" s="87"/>
      <c r="IEK277" s="87"/>
      <c r="IEL277" s="87"/>
      <c r="IEM277" s="87"/>
      <c r="IEN277" s="87"/>
      <c r="IEO277" s="87"/>
      <c r="IEP277" s="87"/>
      <c r="IEQ277" s="87"/>
      <c r="IER277" s="87"/>
      <c r="IES277" s="87"/>
      <c r="IET277" s="87"/>
      <c r="IEU277" s="87"/>
      <c r="IEV277" s="87"/>
      <c r="IEW277" s="87"/>
      <c r="IEX277" s="87"/>
      <c r="IEY277" s="87"/>
      <c r="IEZ277" s="87"/>
      <c r="IFA277" s="87"/>
      <c r="IFB277" s="87"/>
      <c r="IFC277" s="87"/>
      <c r="IFD277" s="87"/>
      <c r="IFE277" s="87"/>
      <c r="IFF277" s="87"/>
      <c r="IFG277" s="87"/>
      <c r="IFH277" s="87"/>
      <c r="IFI277" s="87"/>
      <c r="IFJ277" s="87"/>
      <c r="IFK277" s="87"/>
      <c r="IFL277" s="87"/>
      <c r="IFM277" s="87"/>
      <c r="IFN277" s="87"/>
      <c r="IFO277" s="87"/>
      <c r="IFP277" s="87"/>
      <c r="IFQ277" s="87"/>
      <c r="IFR277" s="87"/>
      <c r="IFS277" s="87"/>
      <c r="IFT277" s="87"/>
      <c r="IFU277" s="87"/>
      <c r="IFV277" s="87"/>
      <c r="IFW277" s="87"/>
      <c r="IFX277" s="87"/>
      <c r="IFY277" s="87"/>
      <c r="IFZ277" s="87"/>
      <c r="IGA277" s="87"/>
      <c r="IGB277" s="87"/>
      <c r="IGC277" s="87"/>
      <c r="IGD277" s="87"/>
      <c r="IGE277" s="87"/>
      <c r="IGF277" s="87"/>
      <c r="IGG277" s="87"/>
      <c r="IGH277" s="87"/>
      <c r="IGI277" s="87"/>
      <c r="IGJ277" s="87"/>
      <c r="IGK277" s="87"/>
      <c r="IGL277" s="87"/>
      <c r="IGM277" s="87"/>
      <c r="IGN277" s="87"/>
      <c r="IGO277" s="87"/>
      <c r="IGP277" s="87"/>
      <c r="IGQ277" s="87"/>
      <c r="IGR277" s="87"/>
      <c r="IGS277" s="87"/>
      <c r="IGT277" s="87"/>
      <c r="IGU277" s="87"/>
      <c r="IGV277" s="87"/>
      <c r="IGW277" s="87"/>
      <c r="IGX277" s="87"/>
      <c r="IGY277" s="87"/>
      <c r="IGZ277" s="87"/>
      <c r="IHA277" s="87"/>
      <c r="IHB277" s="87"/>
      <c r="IHC277" s="87"/>
      <c r="IHD277" s="87"/>
      <c r="IHE277" s="87"/>
      <c r="IHF277" s="87"/>
      <c r="IHG277" s="87"/>
      <c r="IHH277" s="87"/>
      <c r="IHI277" s="87"/>
      <c r="IHJ277" s="87"/>
      <c r="IHK277" s="87"/>
      <c r="IHL277" s="87"/>
      <c r="IHM277" s="87"/>
      <c r="IHN277" s="87"/>
      <c r="IHO277" s="87"/>
      <c r="IHP277" s="87"/>
      <c r="IHQ277" s="87"/>
      <c r="IHR277" s="87"/>
      <c r="IHS277" s="87"/>
      <c r="IHT277" s="87"/>
      <c r="IHU277" s="87"/>
      <c r="IHV277" s="87"/>
      <c r="IHW277" s="87"/>
      <c r="IHX277" s="87"/>
      <c r="IHY277" s="87"/>
      <c r="IHZ277" s="87"/>
      <c r="IIA277" s="87"/>
      <c r="IIB277" s="87"/>
      <c r="IIC277" s="87"/>
      <c r="IID277" s="87"/>
      <c r="IIE277" s="87"/>
      <c r="IIF277" s="87"/>
      <c r="IIG277" s="87"/>
      <c r="IIH277" s="87"/>
      <c r="III277" s="87"/>
      <c r="IIJ277" s="87"/>
      <c r="IIK277" s="87"/>
      <c r="IIL277" s="87"/>
      <c r="IIM277" s="87"/>
      <c r="IIN277" s="87"/>
      <c r="IIO277" s="87"/>
      <c r="IIP277" s="87"/>
      <c r="IIQ277" s="87"/>
      <c r="IIR277" s="87"/>
      <c r="IIS277" s="87"/>
      <c r="IIT277" s="87"/>
      <c r="IIU277" s="87"/>
      <c r="IIV277" s="87"/>
      <c r="IIW277" s="87"/>
      <c r="IIX277" s="87"/>
      <c r="IIY277" s="87"/>
      <c r="IIZ277" s="87"/>
      <c r="IJA277" s="87"/>
      <c r="IJB277" s="87"/>
      <c r="IJC277" s="87"/>
      <c r="IJD277" s="87"/>
      <c r="IJE277" s="87"/>
      <c r="IJF277" s="87"/>
      <c r="IJG277" s="87"/>
      <c r="IJH277" s="87"/>
      <c r="IJI277" s="87"/>
      <c r="IJJ277" s="87"/>
      <c r="IJK277" s="87"/>
      <c r="IJL277" s="87"/>
      <c r="IJM277" s="87"/>
      <c r="IJN277" s="87"/>
      <c r="IJO277" s="87"/>
      <c r="IJP277" s="87"/>
      <c r="IJQ277" s="87"/>
      <c r="IJR277" s="87"/>
      <c r="IJS277" s="87"/>
      <c r="IJT277" s="87"/>
      <c r="IJU277" s="87"/>
      <c r="IJV277" s="87"/>
      <c r="IJW277" s="87"/>
      <c r="IJX277" s="87"/>
      <c r="IJY277" s="87"/>
      <c r="IJZ277" s="87"/>
      <c r="IKA277" s="87"/>
      <c r="IKB277" s="87"/>
      <c r="IKC277" s="87"/>
      <c r="IKD277" s="87"/>
      <c r="IKE277" s="87"/>
      <c r="IKF277" s="87"/>
      <c r="IKG277" s="87"/>
      <c r="IKH277" s="87"/>
      <c r="IKI277" s="87"/>
      <c r="IKJ277" s="87"/>
      <c r="IKK277" s="87"/>
      <c r="IKL277" s="87"/>
      <c r="IKM277" s="87"/>
      <c r="IKN277" s="87"/>
      <c r="IKO277" s="87"/>
      <c r="IKP277" s="87"/>
      <c r="IKQ277" s="87"/>
      <c r="IKR277" s="87"/>
      <c r="IKS277" s="87"/>
      <c r="IKT277" s="87"/>
      <c r="IKU277" s="87"/>
      <c r="IKV277" s="87"/>
      <c r="IKW277" s="87"/>
      <c r="IKX277" s="87"/>
      <c r="IKY277" s="87"/>
      <c r="IKZ277" s="87"/>
      <c r="ILA277" s="87"/>
      <c r="ILB277" s="87"/>
      <c r="ILC277" s="87"/>
      <c r="ILD277" s="87"/>
      <c r="ILE277" s="87"/>
      <c r="ILF277" s="87"/>
      <c r="ILG277" s="87"/>
      <c r="ILH277" s="87"/>
      <c r="ILI277" s="87"/>
      <c r="ILJ277" s="87"/>
      <c r="ILK277" s="87"/>
      <c r="ILL277" s="87"/>
      <c r="ILM277" s="87"/>
      <c r="ILN277" s="87"/>
      <c r="ILO277" s="87"/>
      <c r="ILP277" s="87"/>
      <c r="ILQ277" s="87"/>
      <c r="ILR277" s="87"/>
      <c r="ILS277" s="87"/>
      <c r="ILT277" s="87"/>
      <c r="ILU277" s="87"/>
      <c r="ILV277" s="87"/>
      <c r="ILW277" s="87"/>
      <c r="ILX277" s="87"/>
      <c r="ILY277" s="87"/>
      <c r="ILZ277" s="87"/>
      <c r="IMA277" s="87"/>
      <c r="IMB277" s="87"/>
      <c r="IMC277" s="87"/>
      <c r="IMD277" s="87"/>
      <c r="IME277" s="87"/>
      <c r="IMF277" s="87"/>
      <c r="IMG277" s="87"/>
      <c r="IMH277" s="87"/>
      <c r="IMI277" s="87"/>
      <c r="IMJ277" s="87"/>
      <c r="IMK277" s="87"/>
      <c r="IML277" s="87"/>
      <c r="IMM277" s="87"/>
      <c r="IMN277" s="87"/>
      <c r="IMO277" s="87"/>
      <c r="IMP277" s="87"/>
      <c r="IMQ277" s="87"/>
      <c r="IMR277" s="87"/>
      <c r="IMS277" s="87"/>
      <c r="IMT277" s="87"/>
      <c r="IMU277" s="87"/>
      <c r="IMV277" s="87"/>
      <c r="IMW277" s="87"/>
      <c r="IMX277" s="87"/>
      <c r="IMY277" s="87"/>
      <c r="IMZ277" s="87"/>
      <c r="INA277" s="87"/>
      <c r="INB277" s="87"/>
      <c r="INC277" s="87"/>
      <c r="IND277" s="87"/>
      <c r="INE277" s="87"/>
      <c r="INF277" s="87"/>
      <c r="ING277" s="87"/>
      <c r="INH277" s="87"/>
      <c r="INI277" s="87"/>
      <c r="INJ277" s="87"/>
      <c r="INK277" s="87"/>
      <c r="INL277" s="87"/>
      <c r="INM277" s="87"/>
      <c r="INN277" s="87"/>
      <c r="INO277" s="87"/>
      <c r="INP277" s="87"/>
      <c r="INQ277" s="87"/>
      <c r="INR277" s="87"/>
      <c r="INS277" s="87"/>
      <c r="INT277" s="87"/>
      <c r="INU277" s="87"/>
      <c r="INV277" s="87"/>
      <c r="INW277" s="87"/>
      <c r="INX277" s="87"/>
      <c r="INY277" s="87"/>
      <c r="INZ277" s="87"/>
      <c r="IOA277" s="87"/>
      <c r="IOB277" s="87"/>
      <c r="IOC277" s="87"/>
      <c r="IOD277" s="87"/>
      <c r="IOE277" s="87"/>
      <c r="IOF277" s="87"/>
      <c r="IOG277" s="87"/>
      <c r="IOH277" s="87"/>
      <c r="IOI277" s="87"/>
      <c r="IOJ277" s="87"/>
      <c r="IOK277" s="87"/>
      <c r="IOL277" s="87"/>
      <c r="IOM277" s="87"/>
      <c r="ION277" s="87"/>
      <c r="IOO277" s="87"/>
      <c r="IOP277" s="87"/>
      <c r="IOQ277" s="87"/>
      <c r="IOR277" s="87"/>
      <c r="IOS277" s="87"/>
      <c r="IOT277" s="87"/>
      <c r="IOU277" s="87"/>
      <c r="IOV277" s="87"/>
      <c r="IOW277" s="87"/>
      <c r="IOX277" s="87"/>
      <c r="IOY277" s="87"/>
      <c r="IOZ277" s="87"/>
      <c r="IPA277" s="87"/>
      <c r="IPB277" s="87"/>
      <c r="IPC277" s="87"/>
      <c r="IPD277" s="87"/>
      <c r="IPE277" s="87"/>
      <c r="IPF277" s="87"/>
      <c r="IPG277" s="87"/>
      <c r="IPH277" s="87"/>
      <c r="IPI277" s="87"/>
      <c r="IPJ277" s="87"/>
      <c r="IPK277" s="87"/>
      <c r="IPL277" s="87"/>
      <c r="IPM277" s="87"/>
      <c r="IPN277" s="87"/>
      <c r="IPO277" s="87"/>
      <c r="IPP277" s="87"/>
      <c r="IPQ277" s="87"/>
      <c r="IPR277" s="87"/>
      <c r="IPS277" s="87"/>
      <c r="IPT277" s="87"/>
      <c r="IPU277" s="87"/>
      <c r="IPV277" s="87"/>
      <c r="IPW277" s="87"/>
      <c r="IPX277" s="87"/>
      <c r="IPY277" s="87"/>
      <c r="IPZ277" s="87"/>
      <c r="IQA277" s="87"/>
      <c r="IQB277" s="87"/>
      <c r="IQC277" s="87"/>
      <c r="IQD277" s="87"/>
      <c r="IQE277" s="87"/>
      <c r="IQF277" s="87"/>
      <c r="IQG277" s="87"/>
      <c r="IQH277" s="87"/>
      <c r="IQI277" s="87"/>
      <c r="IQJ277" s="87"/>
      <c r="IQK277" s="87"/>
      <c r="IQL277" s="87"/>
      <c r="IQM277" s="87"/>
      <c r="IQN277" s="87"/>
      <c r="IQO277" s="87"/>
      <c r="IQP277" s="87"/>
      <c r="IQQ277" s="87"/>
      <c r="IQR277" s="87"/>
      <c r="IQS277" s="87"/>
      <c r="IQT277" s="87"/>
      <c r="IQU277" s="87"/>
      <c r="IQV277" s="87"/>
      <c r="IQW277" s="87"/>
      <c r="IQX277" s="87"/>
      <c r="IQY277" s="87"/>
      <c r="IQZ277" s="87"/>
      <c r="IRA277" s="87"/>
      <c r="IRB277" s="87"/>
      <c r="IRC277" s="87"/>
      <c r="IRD277" s="87"/>
      <c r="IRE277" s="87"/>
      <c r="IRF277" s="87"/>
      <c r="IRG277" s="87"/>
      <c r="IRH277" s="87"/>
      <c r="IRI277" s="87"/>
      <c r="IRJ277" s="87"/>
      <c r="IRK277" s="87"/>
      <c r="IRL277" s="87"/>
      <c r="IRM277" s="87"/>
      <c r="IRN277" s="87"/>
      <c r="IRO277" s="87"/>
      <c r="IRP277" s="87"/>
      <c r="IRQ277" s="87"/>
      <c r="IRR277" s="87"/>
      <c r="IRS277" s="87"/>
      <c r="IRT277" s="87"/>
      <c r="IRU277" s="87"/>
      <c r="IRV277" s="87"/>
      <c r="IRW277" s="87"/>
      <c r="IRX277" s="87"/>
      <c r="IRY277" s="87"/>
      <c r="IRZ277" s="87"/>
      <c r="ISA277" s="87"/>
      <c r="ISB277" s="87"/>
      <c r="ISC277" s="87"/>
      <c r="ISD277" s="87"/>
      <c r="ISE277" s="87"/>
      <c r="ISF277" s="87"/>
      <c r="ISG277" s="87"/>
      <c r="ISH277" s="87"/>
      <c r="ISI277" s="87"/>
      <c r="ISJ277" s="87"/>
      <c r="ISK277" s="87"/>
      <c r="ISL277" s="87"/>
      <c r="ISM277" s="87"/>
      <c r="ISN277" s="87"/>
      <c r="ISO277" s="87"/>
      <c r="ISP277" s="87"/>
      <c r="ISQ277" s="87"/>
      <c r="ISR277" s="87"/>
      <c r="ISS277" s="87"/>
      <c r="IST277" s="87"/>
      <c r="ISU277" s="87"/>
      <c r="ISV277" s="87"/>
      <c r="ISW277" s="87"/>
      <c r="ISX277" s="87"/>
      <c r="ISY277" s="87"/>
      <c r="ISZ277" s="87"/>
      <c r="ITA277" s="87"/>
      <c r="ITB277" s="87"/>
      <c r="ITC277" s="87"/>
      <c r="ITD277" s="87"/>
      <c r="ITE277" s="87"/>
      <c r="ITF277" s="87"/>
      <c r="ITG277" s="87"/>
      <c r="ITH277" s="87"/>
      <c r="ITI277" s="87"/>
      <c r="ITJ277" s="87"/>
      <c r="ITK277" s="87"/>
      <c r="ITL277" s="87"/>
      <c r="ITM277" s="87"/>
      <c r="ITN277" s="87"/>
      <c r="ITO277" s="87"/>
      <c r="ITP277" s="87"/>
      <c r="ITQ277" s="87"/>
      <c r="ITR277" s="87"/>
      <c r="ITS277" s="87"/>
      <c r="ITT277" s="87"/>
      <c r="ITU277" s="87"/>
      <c r="ITV277" s="87"/>
      <c r="ITW277" s="87"/>
      <c r="ITX277" s="87"/>
      <c r="ITY277" s="87"/>
      <c r="ITZ277" s="87"/>
      <c r="IUA277" s="87"/>
      <c r="IUB277" s="87"/>
      <c r="IUC277" s="87"/>
      <c r="IUD277" s="87"/>
      <c r="IUE277" s="87"/>
      <c r="IUF277" s="87"/>
      <c r="IUG277" s="87"/>
      <c r="IUH277" s="87"/>
      <c r="IUI277" s="87"/>
      <c r="IUJ277" s="87"/>
      <c r="IUK277" s="87"/>
      <c r="IUL277" s="87"/>
      <c r="IUM277" s="87"/>
      <c r="IUN277" s="87"/>
      <c r="IUO277" s="87"/>
      <c r="IUP277" s="87"/>
      <c r="IUQ277" s="87"/>
      <c r="IUR277" s="87"/>
      <c r="IUS277" s="87"/>
      <c r="IUT277" s="87"/>
      <c r="IUU277" s="87"/>
      <c r="IUV277" s="87"/>
      <c r="IUW277" s="87"/>
      <c r="IUX277" s="87"/>
      <c r="IUY277" s="87"/>
      <c r="IUZ277" s="87"/>
      <c r="IVA277" s="87"/>
      <c r="IVB277" s="87"/>
      <c r="IVC277" s="87"/>
      <c r="IVD277" s="87"/>
      <c r="IVE277" s="87"/>
      <c r="IVF277" s="87"/>
      <c r="IVG277" s="87"/>
      <c r="IVH277" s="87"/>
      <c r="IVI277" s="87"/>
      <c r="IVJ277" s="87"/>
      <c r="IVK277" s="87"/>
      <c r="IVL277" s="87"/>
      <c r="IVM277" s="87"/>
      <c r="IVN277" s="87"/>
      <c r="IVO277" s="87"/>
      <c r="IVP277" s="87"/>
      <c r="IVQ277" s="87"/>
      <c r="IVR277" s="87"/>
      <c r="IVS277" s="87"/>
      <c r="IVT277" s="87"/>
      <c r="IVU277" s="87"/>
      <c r="IVV277" s="87"/>
      <c r="IVW277" s="87"/>
      <c r="IVX277" s="87"/>
      <c r="IVY277" s="87"/>
      <c r="IVZ277" s="87"/>
      <c r="IWA277" s="87"/>
      <c r="IWB277" s="87"/>
      <c r="IWC277" s="87"/>
      <c r="IWD277" s="87"/>
      <c r="IWE277" s="87"/>
      <c r="IWF277" s="87"/>
      <c r="IWG277" s="87"/>
      <c r="IWH277" s="87"/>
      <c r="IWI277" s="87"/>
      <c r="IWJ277" s="87"/>
      <c r="IWK277" s="87"/>
      <c r="IWL277" s="87"/>
      <c r="IWM277" s="87"/>
      <c r="IWN277" s="87"/>
      <c r="IWO277" s="87"/>
      <c r="IWP277" s="87"/>
      <c r="IWQ277" s="87"/>
      <c r="IWR277" s="87"/>
      <c r="IWS277" s="87"/>
      <c r="IWT277" s="87"/>
      <c r="IWU277" s="87"/>
      <c r="IWV277" s="87"/>
      <c r="IWW277" s="87"/>
      <c r="IWX277" s="87"/>
      <c r="IWY277" s="87"/>
      <c r="IWZ277" s="87"/>
      <c r="IXA277" s="87"/>
      <c r="IXB277" s="87"/>
      <c r="IXC277" s="87"/>
      <c r="IXD277" s="87"/>
      <c r="IXE277" s="87"/>
      <c r="IXF277" s="87"/>
      <c r="IXG277" s="87"/>
      <c r="IXH277" s="87"/>
      <c r="IXI277" s="87"/>
      <c r="IXJ277" s="87"/>
      <c r="IXK277" s="87"/>
      <c r="IXL277" s="87"/>
      <c r="IXM277" s="87"/>
      <c r="IXN277" s="87"/>
      <c r="IXO277" s="87"/>
      <c r="IXP277" s="87"/>
      <c r="IXQ277" s="87"/>
      <c r="IXR277" s="87"/>
      <c r="IXS277" s="87"/>
      <c r="IXT277" s="87"/>
      <c r="IXU277" s="87"/>
      <c r="IXV277" s="87"/>
      <c r="IXW277" s="87"/>
      <c r="IXX277" s="87"/>
      <c r="IXY277" s="87"/>
      <c r="IXZ277" s="87"/>
      <c r="IYA277" s="87"/>
      <c r="IYB277" s="87"/>
      <c r="IYC277" s="87"/>
      <c r="IYD277" s="87"/>
      <c r="IYE277" s="87"/>
      <c r="IYF277" s="87"/>
      <c r="IYG277" s="87"/>
      <c r="IYH277" s="87"/>
      <c r="IYI277" s="87"/>
      <c r="IYJ277" s="87"/>
      <c r="IYK277" s="87"/>
      <c r="IYL277" s="87"/>
      <c r="IYM277" s="87"/>
      <c r="IYN277" s="87"/>
      <c r="IYO277" s="87"/>
      <c r="IYP277" s="87"/>
      <c r="IYQ277" s="87"/>
      <c r="IYR277" s="87"/>
      <c r="IYS277" s="87"/>
      <c r="IYT277" s="87"/>
      <c r="IYU277" s="87"/>
      <c r="IYV277" s="87"/>
      <c r="IYW277" s="87"/>
      <c r="IYX277" s="87"/>
      <c r="IYY277" s="87"/>
      <c r="IYZ277" s="87"/>
      <c r="IZA277" s="87"/>
      <c r="IZB277" s="87"/>
      <c r="IZC277" s="87"/>
      <c r="IZD277" s="87"/>
      <c r="IZE277" s="87"/>
      <c r="IZF277" s="87"/>
      <c r="IZG277" s="87"/>
      <c r="IZH277" s="87"/>
      <c r="IZI277" s="87"/>
      <c r="IZJ277" s="87"/>
      <c r="IZK277" s="87"/>
      <c r="IZL277" s="87"/>
      <c r="IZM277" s="87"/>
      <c r="IZN277" s="87"/>
      <c r="IZO277" s="87"/>
      <c r="IZP277" s="87"/>
      <c r="IZQ277" s="87"/>
      <c r="IZR277" s="87"/>
      <c r="IZS277" s="87"/>
      <c r="IZT277" s="87"/>
      <c r="IZU277" s="87"/>
      <c r="IZV277" s="87"/>
      <c r="IZW277" s="87"/>
      <c r="IZX277" s="87"/>
      <c r="IZY277" s="87"/>
      <c r="IZZ277" s="87"/>
      <c r="JAA277" s="87"/>
      <c r="JAB277" s="87"/>
      <c r="JAC277" s="87"/>
      <c r="JAD277" s="87"/>
      <c r="JAE277" s="87"/>
      <c r="JAF277" s="87"/>
      <c r="JAG277" s="87"/>
      <c r="JAH277" s="87"/>
      <c r="JAI277" s="87"/>
      <c r="JAJ277" s="87"/>
      <c r="JAK277" s="87"/>
      <c r="JAL277" s="87"/>
      <c r="JAM277" s="87"/>
      <c r="JAN277" s="87"/>
      <c r="JAO277" s="87"/>
      <c r="JAP277" s="87"/>
      <c r="JAQ277" s="87"/>
      <c r="JAR277" s="87"/>
      <c r="JAS277" s="87"/>
      <c r="JAT277" s="87"/>
      <c r="JAU277" s="87"/>
      <c r="JAV277" s="87"/>
      <c r="JAW277" s="87"/>
      <c r="JAX277" s="87"/>
      <c r="JAY277" s="87"/>
      <c r="JAZ277" s="87"/>
      <c r="JBA277" s="87"/>
      <c r="JBB277" s="87"/>
      <c r="JBC277" s="87"/>
      <c r="JBD277" s="87"/>
      <c r="JBE277" s="87"/>
      <c r="JBF277" s="87"/>
      <c r="JBG277" s="87"/>
      <c r="JBH277" s="87"/>
      <c r="JBI277" s="87"/>
      <c r="JBJ277" s="87"/>
      <c r="JBK277" s="87"/>
      <c r="JBL277" s="87"/>
      <c r="JBM277" s="87"/>
      <c r="JBN277" s="87"/>
      <c r="JBO277" s="87"/>
      <c r="JBP277" s="87"/>
      <c r="JBQ277" s="87"/>
      <c r="JBR277" s="87"/>
      <c r="JBS277" s="87"/>
      <c r="JBT277" s="87"/>
      <c r="JBU277" s="87"/>
      <c r="JBV277" s="87"/>
      <c r="JBW277" s="87"/>
      <c r="JBX277" s="87"/>
      <c r="JBY277" s="87"/>
      <c r="JBZ277" s="87"/>
      <c r="JCA277" s="87"/>
      <c r="JCB277" s="87"/>
      <c r="JCC277" s="87"/>
      <c r="JCD277" s="87"/>
      <c r="JCE277" s="87"/>
      <c r="JCF277" s="87"/>
      <c r="JCG277" s="87"/>
      <c r="JCH277" s="87"/>
      <c r="JCI277" s="87"/>
      <c r="JCJ277" s="87"/>
      <c r="JCK277" s="87"/>
      <c r="JCL277" s="87"/>
      <c r="JCM277" s="87"/>
      <c r="JCN277" s="87"/>
      <c r="JCO277" s="87"/>
      <c r="JCP277" s="87"/>
      <c r="JCQ277" s="87"/>
      <c r="JCR277" s="87"/>
      <c r="JCS277" s="87"/>
      <c r="JCT277" s="87"/>
      <c r="JCU277" s="87"/>
      <c r="JCV277" s="87"/>
      <c r="JCW277" s="87"/>
      <c r="JCX277" s="87"/>
      <c r="JCY277" s="87"/>
      <c r="JCZ277" s="87"/>
      <c r="JDA277" s="87"/>
      <c r="JDB277" s="87"/>
      <c r="JDC277" s="87"/>
      <c r="JDD277" s="87"/>
      <c r="JDE277" s="87"/>
      <c r="JDF277" s="87"/>
      <c r="JDG277" s="87"/>
      <c r="JDH277" s="87"/>
      <c r="JDI277" s="87"/>
      <c r="JDJ277" s="87"/>
      <c r="JDK277" s="87"/>
      <c r="JDL277" s="87"/>
      <c r="JDM277" s="87"/>
      <c r="JDN277" s="87"/>
      <c r="JDO277" s="87"/>
      <c r="JDP277" s="87"/>
      <c r="JDQ277" s="87"/>
      <c r="JDR277" s="87"/>
      <c r="JDS277" s="87"/>
      <c r="JDT277" s="87"/>
      <c r="JDU277" s="87"/>
      <c r="JDV277" s="87"/>
      <c r="JDW277" s="87"/>
      <c r="JDX277" s="87"/>
      <c r="JDY277" s="87"/>
      <c r="JDZ277" s="87"/>
      <c r="JEA277" s="87"/>
      <c r="JEB277" s="87"/>
      <c r="JEC277" s="87"/>
      <c r="JED277" s="87"/>
      <c r="JEE277" s="87"/>
      <c r="JEF277" s="87"/>
      <c r="JEG277" s="87"/>
      <c r="JEH277" s="87"/>
      <c r="JEI277" s="87"/>
      <c r="JEJ277" s="87"/>
      <c r="JEK277" s="87"/>
      <c r="JEL277" s="87"/>
      <c r="JEM277" s="87"/>
      <c r="JEN277" s="87"/>
      <c r="JEO277" s="87"/>
      <c r="JEP277" s="87"/>
      <c r="JEQ277" s="87"/>
      <c r="JER277" s="87"/>
      <c r="JES277" s="87"/>
      <c r="JET277" s="87"/>
      <c r="JEU277" s="87"/>
      <c r="JEV277" s="87"/>
      <c r="JEW277" s="87"/>
      <c r="JEX277" s="87"/>
      <c r="JEY277" s="87"/>
      <c r="JEZ277" s="87"/>
      <c r="JFA277" s="87"/>
      <c r="JFB277" s="87"/>
      <c r="JFC277" s="87"/>
      <c r="JFD277" s="87"/>
      <c r="JFE277" s="87"/>
      <c r="JFF277" s="87"/>
      <c r="JFG277" s="87"/>
      <c r="JFH277" s="87"/>
      <c r="JFI277" s="87"/>
      <c r="JFJ277" s="87"/>
      <c r="JFK277" s="87"/>
      <c r="JFL277" s="87"/>
      <c r="JFM277" s="87"/>
      <c r="JFN277" s="87"/>
      <c r="JFO277" s="87"/>
      <c r="JFP277" s="87"/>
      <c r="JFQ277" s="87"/>
      <c r="JFR277" s="87"/>
      <c r="JFS277" s="87"/>
      <c r="JFT277" s="87"/>
      <c r="JFU277" s="87"/>
      <c r="JFV277" s="87"/>
      <c r="JFW277" s="87"/>
      <c r="JFX277" s="87"/>
      <c r="JFY277" s="87"/>
      <c r="JFZ277" s="87"/>
      <c r="JGA277" s="87"/>
      <c r="JGB277" s="87"/>
      <c r="JGC277" s="87"/>
      <c r="JGD277" s="87"/>
      <c r="JGE277" s="87"/>
      <c r="JGF277" s="87"/>
      <c r="JGG277" s="87"/>
      <c r="JGH277" s="87"/>
      <c r="JGI277" s="87"/>
      <c r="JGJ277" s="87"/>
      <c r="JGK277" s="87"/>
      <c r="JGL277" s="87"/>
      <c r="JGM277" s="87"/>
      <c r="JGN277" s="87"/>
      <c r="JGO277" s="87"/>
      <c r="JGP277" s="87"/>
      <c r="JGQ277" s="87"/>
      <c r="JGR277" s="87"/>
      <c r="JGS277" s="87"/>
      <c r="JGT277" s="87"/>
      <c r="JGU277" s="87"/>
      <c r="JGV277" s="87"/>
      <c r="JGW277" s="87"/>
      <c r="JGX277" s="87"/>
      <c r="JGY277" s="87"/>
      <c r="JGZ277" s="87"/>
      <c r="JHA277" s="87"/>
      <c r="JHB277" s="87"/>
      <c r="JHC277" s="87"/>
      <c r="JHD277" s="87"/>
      <c r="JHE277" s="87"/>
      <c r="JHF277" s="87"/>
      <c r="JHG277" s="87"/>
      <c r="JHH277" s="87"/>
      <c r="JHI277" s="87"/>
      <c r="JHJ277" s="87"/>
      <c r="JHK277" s="87"/>
      <c r="JHL277" s="87"/>
      <c r="JHM277" s="87"/>
      <c r="JHN277" s="87"/>
      <c r="JHO277" s="87"/>
      <c r="JHP277" s="87"/>
      <c r="JHQ277" s="87"/>
      <c r="JHR277" s="87"/>
      <c r="JHS277" s="87"/>
      <c r="JHT277" s="87"/>
      <c r="JHU277" s="87"/>
      <c r="JHV277" s="87"/>
      <c r="JHW277" s="87"/>
      <c r="JHX277" s="87"/>
      <c r="JHY277" s="87"/>
      <c r="JHZ277" s="87"/>
      <c r="JIA277" s="87"/>
      <c r="JIB277" s="87"/>
      <c r="JIC277" s="87"/>
      <c r="JID277" s="87"/>
      <c r="JIE277" s="87"/>
      <c r="JIF277" s="87"/>
      <c r="JIG277" s="87"/>
      <c r="JIH277" s="87"/>
      <c r="JII277" s="87"/>
      <c r="JIJ277" s="87"/>
      <c r="JIK277" s="87"/>
      <c r="JIL277" s="87"/>
      <c r="JIM277" s="87"/>
      <c r="JIN277" s="87"/>
      <c r="JIO277" s="87"/>
      <c r="JIP277" s="87"/>
      <c r="JIQ277" s="87"/>
      <c r="JIR277" s="87"/>
      <c r="JIS277" s="87"/>
      <c r="JIT277" s="87"/>
      <c r="JIU277" s="87"/>
      <c r="JIV277" s="87"/>
      <c r="JIW277" s="87"/>
      <c r="JIX277" s="87"/>
      <c r="JIY277" s="87"/>
      <c r="JIZ277" s="87"/>
      <c r="JJA277" s="87"/>
      <c r="JJB277" s="87"/>
      <c r="JJC277" s="87"/>
      <c r="JJD277" s="87"/>
      <c r="JJE277" s="87"/>
      <c r="JJF277" s="87"/>
      <c r="JJG277" s="87"/>
      <c r="JJH277" s="87"/>
      <c r="JJI277" s="87"/>
      <c r="JJJ277" s="87"/>
      <c r="JJK277" s="87"/>
      <c r="JJL277" s="87"/>
      <c r="JJM277" s="87"/>
      <c r="JJN277" s="87"/>
      <c r="JJO277" s="87"/>
      <c r="JJP277" s="87"/>
      <c r="JJQ277" s="87"/>
      <c r="JJR277" s="87"/>
      <c r="JJS277" s="87"/>
      <c r="JJT277" s="87"/>
      <c r="JJU277" s="87"/>
      <c r="JJV277" s="87"/>
      <c r="JJW277" s="87"/>
      <c r="JJX277" s="87"/>
      <c r="JJY277" s="87"/>
      <c r="JJZ277" s="87"/>
      <c r="JKA277" s="87"/>
      <c r="JKB277" s="87"/>
      <c r="JKC277" s="87"/>
      <c r="JKD277" s="87"/>
      <c r="JKE277" s="87"/>
      <c r="JKF277" s="87"/>
      <c r="JKG277" s="87"/>
      <c r="JKH277" s="87"/>
      <c r="JKI277" s="87"/>
      <c r="JKJ277" s="87"/>
      <c r="JKK277" s="87"/>
      <c r="JKL277" s="87"/>
      <c r="JKM277" s="87"/>
      <c r="JKN277" s="87"/>
      <c r="JKO277" s="87"/>
      <c r="JKP277" s="87"/>
      <c r="JKQ277" s="87"/>
      <c r="JKR277" s="87"/>
      <c r="JKS277" s="87"/>
      <c r="JKT277" s="87"/>
      <c r="JKU277" s="87"/>
      <c r="JKV277" s="87"/>
      <c r="JKW277" s="87"/>
      <c r="JKX277" s="87"/>
      <c r="JKY277" s="87"/>
      <c r="JKZ277" s="87"/>
      <c r="JLA277" s="87"/>
      <c r="JLB277" s="87"/>
      <c r="JLC277" s="87"/>
      <c r="JLD277" s="87"/>
      <c r="JLE277" s="87"/>
      <c r="JLF277" s="87"/>
      <c r="JLG277" s="87"/>
      <c r="JLH277" s="87"/>
      <c r="JLI277" s="87"/>
      <c r="JLJ277" s="87"/>
      <c r="JLK277" s="87"/>
      <c r="JLL277" s="87"/>
      <c r="JLM277" s="87"/>
      <c r="JLN277" s="87"/>
      <c r="JLO277" s="87"/>
      <c r="JLP277" s="87"/>
      <c r="JLQ277" s="87"/>
      <c r="JLR277" s="87"/>
      <c r="JLS277" s="87"/>
      <c r="JLT277" s="87"/>
      <c r="JLU277" s="87"/>
      <c r="JLV277" s="87"/>
      <c r="JLW277" s="87"/>
      <c r="JLX277" s="87"/>
      <c r="JLY277" s="87"/>
      <c r="JLZ277" s="87"/>
      <c r="JMA277" s="87"/>
      <c r="JMB277" s="87"/>
      <c r="JMC277" s="87"/>
      <c r="JMD277" s="87"/>
      <c r="JME277" s="87"/>
      <c r="JMF277" s="87"/>
      <c r="JMG277" s="87"/>
      <c r="JMH277" s="87"/>
      <c r="JMI277" s="87"/>
      <c r="JMJ277" s="87"/>
      <c r="JMK277" s="87"/>
      <c r="JML277" s="87"/>
      <c r="JMM277" s="87"/>
      <c r="JMN277" s="87"/>
      <c r="JMO277" s="87"/>
      <c r="JMP277" s="87"/>
      <c r="JMQ277" s="87"/>
      <c r="JMR277" s="87"/>
      <c r="JMS277" s="87"/>
      <c r="JMT277" s="87"/>
      <c r="JMU277" s="87"/>
      <c r="JMV277" s="87"/>
      <c r="JMW277" s="87"/>
      <c r="JMX277" s="87"/>
      <c r="JMY277" s="87"/>
      <c r="JMZ277" s="87"/>
      <c r="JNA277" s="87"/>
      <c r="JNB277" s="87"/>
      <c r="JNC277" s="87"/>
      <c r="JND277" s="87"/>
      <c r="JNE277" s="87"/>
      <c r="JNF277" s="87"/>
      <c r="JNG277" s="87"/>
      <c r="JNH277" s="87"/>
      <c r="JNI277" s="87"/>
      <c r="JNJ277" s="87"/>
      <c r="JNK277" s="87"/>
      <c r="JNL277" s="87"/>
      <c r="JNM277" s="87"/>
      <c r="JNN277" s="87"/>
      <c r="JNO277" s="87"/>
      <c r="JNP277" s="87"/>
      <c r="JNQ277" s="87"/>
      <c r="JNR277" s="87"/>
      <c r="JNS277" s="87"/>
      <c r="JNT277" s="87"/>
      <c r="JNU277" s="87"/>
      <c r="JNV277" s="87"/>
      <c r="JNW277" s="87"/>
      <c r="JNX277" s="87"/>
      <c r="JNY277" s="87"/>
      <c r="JNZ277" s="87"/>
      <c r="JOA277" s="87"/>
      <c r="JOB277" s="87"/>
      <c r="JOC277" s="87"/>
      <c r="JOD277" s="87"/>
      <c r="JOE277" s="87"/>
      <c r="JOF277" s="87"/>
      <c r="JOG277" s="87"/>
      <c r="JOH277" s="87"/>
      <c r="JOI277" s="87"/>
      <c r="JOJ277" s="87"/>
      <c r="JOK277" s="87"/>
      <c r="JOL277" s="87"/>
      <c r="JOM277" s="87"/>
      <c r="JON277" s="87"/>
      <c r="JOO277" s="87"/>
      <c r="JOP277" s="87"/>
      <c r="JOQ277" s="87"/>
      <c r="JOR277" s="87"/>
      <c r="JOS277" s="87"/>
      <c r="JOT277" s="87"/>
      <c r="JOU277" s="87"/>
      <c r="JOV277" s="87"/>
      <c r="JOW277" s="87"/>
      <c r="JOX277" s="87"/>
      <c r="JOY277" s="87"/>
      <c r="JOZ277" s="87"/>
      <c r="JPA277" s="87"/>
      <c r="JPB277" s="87"/>
      <c r="JPC277" s="87"/>
      <c r="JPD277" s="87"/>
      <c r="JPE277" s="87"/>
      <c r="JPF277" s="87"/>
      <c r="JPG277" s="87"/>
      <c r="JPH277" s="87"/>
      <c r="JPI277" s="87"/>
      <c r="JPJ277" s="87"/>
      <c r="JPK277" s="87"/>
      <c r="JPL277" s="87"/>
      <c r="JPM277" s="87"/>
      <c r="JPN277" s="87"/>
      <c r="JPO277" s="87"/>
      <c r="JPP277" s="87"/>
      <c r="JPQ277" s="87"/>
      <c r="JPR277" s="87"/>
      <c r="JPS277" s="87"/>
      <c r="JPT277" s="87"/>
      <c r="JPU277" s="87"/>
      <c r="JPV277" s="87"/>
      <c r="JPW277" s="87"/>
      <c r="JPX277" s="87"/>
      <c r="JPY277" s="87"/>
      <c r="JPZ277" s="87"/>
      <c r="JQA277" s="87"/>
      <c r="JQB277" s="87"/>
      <c r="JQC277" s="87"/>
      <c r="JQD277" s="87"/>
      <c r="JQE277" s="87"/>
      <c r="JQF277" s="87"/>
      <c r="JQG277" s="87"/>
      <c r="JQH277" s="87"/>
      <c r="JQI277" s="87"/>
      <c r="JQJ277" s="87"/>
      <c r="JQK277" s="87"/>
      <c r="JQL277" s="87"/>
      <c r="JQM277" s="87"/>
      <c r="JQN277" s="87"/>
      <c r="JQO277" s="87"/>
      <c r="JQP277" s="87"/>
      <c r="JQQ277" s="87"/>
      <c r="JQR277" s="87"/>
      <c r="JQS277" s="87"/>
      <c r="JQT277" s="87"/>
      <c r="JQU277" s="87"/>
      <c r="JQV277" s="87"/>
      <c r="JQW277" s="87"/>
      <c r="JQX277" s="87"/>
      <c r="JQY277" s="87"/>
      <c r="JQZ277" s="87"/>
      <c r="JRA277" s="87"/>
      <c r="JRB277" s="87"/>
      <c r="JRC277" s="87"/>
      <c r="JRD277" s="87"/>
      <c r="JRE277" s="87"/>
      <c r="JRF277" s="87"/>
      <c r="JRG277" s="87"/>
      <c r="JRH277" s="87"/>
      <c r="JRI277" s="87"/>
      <c r="JRJ277" s="87"/>
      <c r="JRK277" s="87"/>
      <c r="JRL277" s="87"/>
      <c r="JRM277" s="87"/>
      <c r="JRN277" s="87"/>
      <c r="JRO277" s="87"/>
      <c r="JRP277" s="87"/>
      <c r="JRQ277" s="87"/>
      <c r="JRR277" s="87"/>
      <c r="JRS277" s="87"/>
      <c r="JRT277" s="87"/>
      <c r="JRU277" s="87"/>
      <c r="JRV277" s="87"/>
      <c r="JRW277" s="87"/>
      <c r="JRX277" s="87"/>
      <c r="JRY277" s="87"/>
      <c r="JRZ277" s="87"/>
      <c r="JSA277" s="87"/>
      <c r="JSB277" s="87"/>
      <c r="JSC277" s="87"/>
      <c r="JSD277" s="87"/>
      <c r="JSE277" s="87"/>
      <c r="JSF277" s="87"/>
      <c r="JSG277" s="87"/>
      <c r="JSH277" s="87"/>
      <c r="JSI277" s="87"/>
      <c r="JSJ277" s="87"/>
      <c r="JSK277" s="87"/>
      <c r="JSL277" s="87"/>
      <c r="JSM277" s="87"/>
      <c r="JSN277" s="87"/>
      <c r="JSO277" s="87"/>
      <c r="JSP277" s="87"/>
      <c r="JSQ277" s="87"/>
      <c r="JSR277" s="87"/>
      <c r="JSS277" s="87"/>
      <c r="JST277" s="87"/>
      <c r="JSU277" s="87"/>
      <c r="JSV277" s="87"/>
      <c r="JSW277" s="87"/>
      <c r="JSX277" s="87"/>
      <c r="JSY277" s="87"/>
      <c r="JSZ277" s="87"/>
      <c r="JTA277" s="87"/>
      <c r="JTB277" s="87"/>
      <c r="JTC277" s="87"/>
      <c r="JTD277" s="87"/>
      <c r="JTE277" s="87"/>
      <c r="JTF277" s="87"/>
      <c r="JTG277" s="87"/>
      <c r="JTH277" s="87"/>
      <c r="JTI277" s="87"/>
      <c r="JTJ277" s="87"/>
      <c r="JTK277" s="87"/>
      <c r="JTL277" s="87"/>
      <c r="JTM277" s="87"/>
      <c r="JTN277" s="87"/>
      <c r="JTO277" s="87"/>
      <c r="JTP277" s="87"/>
      <c r="JTQ277" s="87"/>
      <c r="JTR277" s="87"/>
      <c r="JTS277" s="87"/>
      <c r="JTT277" s="87"/>
      <c r="JTU277" s="87"/>
      <c r="JTV277" s="87"/>
      <c r="JTW277" s="87"/>
      <c r="JTX277" s="87"/>
      <c r="JTY277" s="87"/>
      <c r="JTZ277" s="87"/>
      <c r="JUA277" s="87"/>
      <c r="JUB277" s="87"/>
      <c r="JUC277" s="87"/>
      <c r="JUD277" s="87"/>
      <c r="JUE277" s="87"/>
      <c r="JUF277" s="87"/>
      <c r="JUG277" s="87"/>
      <c r="JUH277" s="87"/>
      <c r="JUI277" s="87"/>
      <c r="JUJ277" s="87"/>
      <c r="JUK277" s="87"/>
      <c r="JUL277" s="87"/>
      <c r="JUM277" s="87"/>
      <c r="JUN277" s="87"/>
      <c r="JUO277" s="87"/>
      <c r="JUP277" s="87"/>
      <c r="JUQ277" s="87"/>
      <c r="JUR277" s="87"/>
      <c r="JUS277" s="87"/>
      <c r="JUT277" s="87"/>
      <c r="JUU277" s="87"/>
      <c r="JUV277" s="87"/>
      <c r="JUW277" s="87"/>
      <c r="JUX277" s="87"/>
      <c r="JUY277" s="87"/>
      <c r="JUZ277" s="87"/>
      <c r="JVA277" s="87"/>
      <c r="JVB277" s="87"/>
      <c r="JVC277" s="87"/>
      <c r="JVD277" s="87"/>
      <c r="JVE277" s="87"/>
      <c r="JVF277" s="87"/>
      <c r="JVG277" s="87"/>
      <c r="JVH277" s="87"/>
      <c r="JVI277" s="87"/>
      <c r="JVJ277" s="87"/>
      <c r="JVK277" s="87"/>
      <c r="JVL277" s="87"/>
      <c r="JVM277" s="87"/>
      <c r="JVN277" s="87"/>
      <c r="JVO277" s="87"/>
      <c r="JVP277" s="87"/>
      <c r="JVQ277" s="87"/>
      <c r="JVR277" s="87"/>
      <c r="JVS277" s="87"/>
      <c r="JVT277" s="87"/>
      <c r="JVU277" s="87"/>
      <c r="JVV277" s="87"/>
      <c r="JVW277" s="87"/>
      <c r="JVX277" s="87"/>
      <c r="JVY277" s="87"/>
      <c r="JVZ277" s="87"/>
      <c r="JWA277" s="87"/>
      <c r="JWB277" s="87"/>
      <c r="JWC277" s="87"/>
      <c r="JWD277" s="87"/>
      <c r="JWE277" s="87"/>
      <c r="JWF277" s="87"/>
      <c r="JWG277" s="87"/>
      <c r="JWH277" s="87"/>
      <c r="JWI277" s="87"/>
      <c r="JWJ277" s="87"/>
      <c r="JWK277" s="87"/>
      <c r="JWL277" s="87"/>
      <c r="JWM277" s="87"/>
      <c r="JWN277" s="87"/>
      <c r="JWO277" s="87"/>
      <c r="JWP277" s="87"/>
      <c r="JWQ277" s="87"/>
      <c r="JWR277" s="87"/>
      <c r="JWS277" s="87"/>
      <c r="JWT277" s="87"/>
      <c r="JWU277" s="87"/>
      <c r="JWV277" s="87"/>
      <c r="JWW277" s="87"/>
      <c r="JWX277" s="87"/>
      <c r="JWY277" s="87"/>
      <c r="JWZ277" s="87"/>
      <c r="JXA277" s="87"/>
      <c r="JXB277" s="87"/>
      <c r="JXC277" s="87"/>
      <c r="JXD277" s="87"/>
      <c r="JXE277" s="87"/>
      <c r="JXF277" s="87"/>
      <c r="JXG277" s="87"/>
      <c r="JXH277" s="87"/>
      <c r="JXI277" s="87"/>
      <c r="JXJ277" s="87"/>
      <c r="JXK277" s="87"/>
      <c r="JXL277" s="87"/>
      <c r="JXM277" s="87"/>
      <c r="JXN277" s="87"/>
      <c r="JXO277" s="87"/>
      <c r="JXP277" s="87"/>
      <c r="JXQ277" s="87"/>
      <c r="JXR277" s="87"/>
      <c r="JXS277" s="87"/>
      <c r="JXT277" s="87"/>
      <c r="JXU277" s="87"/>
      <c r="JXV277" s="87"/>
      <c r="JXW277" s="87"/>
      <c r="JXX277" s="87"/>
      <c r="JXY277" s="87"/>
      <c r="JXZ277" s="87"/>
      <c r="JYA277" s="87"/>
      <c r="JYB277" s="87"/>
      <c r="JYC277" s="87"/>
      <c r="JYD277" s="87"/>
      <c r="JYE277" s="87"/>
      <c r="JYF277" s="87"/>
      <c r="JYG277" s="87"/>
      <c r="JYH277" s="87"/>
      <c r="JYI277" s="87"/>
      <c r="JYJ277" s="87"/>
      <c r="JYK277" s="87"/>
      <c r="JYL277" s="87"/>
      <c r="JYM277" s="87"/>
      <c r="JYN277" s="87"/>
      <c r="JYO277" s="87"/>
      <c r="JYP277" s="87"/>
      <c r="JYQ277" s="87"/>
      <c r="JYR277" s="87"/>
      <c r="JYS277" s="87"/>
      <c r="JYT277" s="87"/>
      <c r="JYU277" s="87"/>
      <c r="JYV277" s="87"/>
      <c r="JYW277" s="87"/>
      <c r="JYX277" s="87"/>
      <c r="JYY277" s="87"/>
      <c r="JYZ277" s="87"/>
      <c r="JZA277" s="87"/>
      <c r="JZB277" s="87"/>
      <c r="JZC277" s="87"/>
      <c r="JZD277" s="87"/>
      <c r="JZE277" s="87"/>
      <c r="JZF277" s="87"/>
      <c r="JZG277" s="87"/>
      <c r="JZH277" s="87"/>
      <c r="JZI277" s="87"/>
      <c r="JZJ277" s="87"/>
      <c r="JZK277" s="87"/>
      <c r="JZL277" s="87"/>
      <c r="JZM277" s="87"/>
      <c r="JZN277" s="87"/>
      <c r="JZO277" s="87"/>
      <c r="JZP277" s="87"/>
      <c r="JZQ277" s="87"/>
      <c r="JZR277" s="87"/>
      <c r="JZS277" s="87"/>
      <c r="JZT277" s="87"/>
      <c r="JZU277" s="87"/>
      <c r="JZV277" s="87"/>
      <c r="JZW277" s="87"/>
      <c r="JZX277" s="87"/>
      <c r="JZY277" s="87"/>
      <c r="JZZ277" s="87"/>
      <c r="KAA277" s="87"/>
      <c r="KAB277" s="87"/>
      <c r="KAC277" s="87"/>
      <c r="KAD277" s="87"/>
      <c r="KAE277" s="87"/>
      <c r="KAF277" s="87"/>
      <c r="KAG277" s="87"/>
      <c r="KAH277" s="87"/>
      <c r="KAI277" s="87"/>
      <c r="KAJ277" s="87"/>
      <c r="KAK277" s="87"/>
      <c r="KAL277" s="87"/>
      <c r="KAM277" s="87"/>
      <c r="KAN277" s="87"/>
      <c r="KAO277" s="87"/>
      <c r="KAP277" s="87"/>
      <c r="KAQ277" s="87"/>
      <c r="KAR277" s="87"/>
      <c r="KAS277" s="87"/>
      <c r="KAT277" s="87"/>
      <c r="KAU277" s="87"/>
      <c r="KAV277" s="87"/>
      <c r="KAW277" s="87"/>
      <c r="KAX277" s="87"/>
      <c r="KAY277" s="87"/>
      <c r="KAZ277" s="87"/>
      <c r="KBA277" s="87"/>
      <c r="KBB277" s="87"/>
      <c r="KBC277" s="87"/>
      <c r="KBD277" s="87"/>
      <c r="KBE277" s="87"/>
      <c r="KBF277" s="87"/>
      <c r="KBG277" s="87"/>
      <c r="KBH277" s="87"/>
      <c r="KBI277" s="87"/>
      <c r="KBJ277" s="87"/>
      <c r="KBK277" s="87"/>
      <c r="KBL277" s="87"/>
      <c r="KBM277" s="87"/>
      <c r="KBN277" s="87"/>
      <c r="KBO277" s="87"/>
      <c r="KBP277" s="87"/>
      <c r="KBQ277" s="87"/>
      <c r="KBR277" s="87"/>
      <c r="KBS277" s="87"/>
      <c r="KBT277" s="87"/>
      <c r="KBU277" s="87"/>
      <c r="KBV277" s="87"/>
      <c r="KBW277" s="87"/>
      <c r="KBX277" s="87"/>
      <c r="KBY277" s="87"/>
      <c r="KBZ277" s="87"/>
      <c r="KCA277" s="87"/>
      <c r="KCB277" s="87"/>
      <c r="KCC277" s="87"/>
      <c r="KCD277" s="87"/>
      <c r="KCE277" s="87"/>
      <c r="KCF277" s="87"/>
      <c r="KCG277" s="87"/>
      <c r="KCH277" s="87"/>
      <c r="KCI277" s="87"/>
      <c r="KCJ277" s="87"/>
      <c r="KCK277" s="87"/>
      <c r="KCL277" s="87"/>
      <c r="KCM277" s="87"/>
      <c r="KCN277" s="87"/>
      <c r="KCO277" s="87"/>
      <c r="KCP277" s="87"/>
      <c r="KCQ277" s="87"/>
      <c r="KCR277" s="87"/>
      <c r="KCS277" s="87"/>
      <c r="KCT277" s="87"/>
      <c r="KCU277" s="87"/>
      <c r="KCV277" s="87"/>
      <c r="KCW277" s="87"/>
      <c r="KCX277" s="87"/>
      <c r="KCY277" s="87"/>
      <c r="KCZ277" s="87"/>
      <c r="KDA277" s="87"/>
      <c r="KDB277" s="87"/>
      <c r="KDC277" s="87"/>
      <c r="KDD277" s="87"/>
      <c r="KDE277" s="87"/>
      <c r="KDF277" s="87"/>
      <c r="KDG277" s="87"/>
      <c r="KDH277" s="87"/>
      <c r="KDI277" s="87"/>
      <c r="KDJ277" s="87"/>
      <c r="KDK277" s="87"/>
      <c r="KDL277" s="87"/>
      <c r="KDM277" s="87"/>
      <c r="KDN277" s="87"/>
      <c r="KDO277" s="87"/>
      <c r="KDP277" s="87"/>
      <c r="KDQ277" s="87"/>
      <c r="KDR277" s="87"/>
      <c r="KDS277" s="87"/>
      <c r="KDT277" s="87"/>
      <c r="KDU277" s="87"/>
      <c r="KDV277" s="87"/>
      <c r="KDW277" s="87"/>
      <c r="KDX277" s="87"/>
      <c r="KDY277" s="87"/>
      <c r="KDZ277" s="87"/>
      <c r="KEA277" s="87"/>
      <c r="KEB277" s="87"/>
      <c r="KEC277" s="87"/>
      <c r="KED277" s="87"/>
      <c r="KEE277" s="87"/>
      <c r="KEF277" s="87"/>
      <c r="KEG277" s="87"/>
      <c r="KEH277" s="87"/>
      <c r="KEI277" s="87"/>
      <c r="KEJ277" s="87"/>
      <c r="KEK277" s="87"/>
      <c r="KEL277" s="87"/>
      <c r="KEM277" s="87"/>
      <c r="KEN277" s="87"/>
      <c r="KEO277" s="87"/>
      <c r="KEP277" s="87"/>
      <c r="KEQ277" s="87"/>
      <c r="KER277" s="87"/>
      <c r="KES277" s="87"/>
      <c r="KET277" s="87"/>
      <c r="KEU277" s="87"/>
      <c r="KEV277" s="87"/>
      <c r="KEW277" s="87"/>
      <c r="KEX277" s="87"/>
      <c r="KEY277" s="87"/>
      <c r="KEZ277" s="87"/>
      <c r="KFA277" s="87"/>
      <c r="KFB277" s="87"/>
      <c r="KFC277" s="87"/>
      <c r="KFD277" s="87"/>
      <c r="KFE277" s="87"/>
      <c r="KFF277" s="87"/>
      <c r="KFG277" s="87"/>
      <c r="KFH277" s="87"/>
      <c r="KFI277" s="87"/>
      <c r="KFJ277" s="87"/>
      <c r="KFK277" s="87"/>
      <c r="KFL277" s="87"/>
      <c r="KFM277" s="87"/>
      <c r="KFN277" s="87"/>
      <c r="KFO277" s="87"/>
      <c r="KFP277" s="87"/>
      <c r="KFQ277" s="87"/>
      <c r="KFR277" s="87"/>
      <c r="KFS277" s="87"/>
      <c r="KFT277" s="87"/>
      <c r="KFU277" s="87"/>
      <c r="KFV277" s="87"/>
      <c r="KFW277" s="87"/>
      <c r="KFX277" s="87"/>
      <c r="KFY277" s="87"/>
      <c r="KFZ277" s="87"/>
      <c r="KGA277" s="87"/>
      <c r="KGB277" s="87"/>
      <c r="KGC277" s="87"/>
      <c r="KGD277" s="87"/>
      <c r="KGE277" s="87"/>
      <c r="KGF277" s="87"/>
      <c r="KGG277" s="87"/>
      <c r="KGH277" s="87"/>
      <c r="KGI277" s="87"/>
      <c r="KGJ277" s="87"/>
      <c r="KGK277" s="87"/>
      <c r="KGL277" s="87"/>
      <c r="KGM277" s="87"/>
      <c r="KGN277" s="87"/>
      <c r="KGO277" s="87"/>
      <c r="KGP277" s="87"/>
      <c r="KGQ277" s="87"/>
      <c r="KGR277" s="87"/>
      <c r="KGS277" s="87"/>
      <c r="KGT277" s="87"/>
      <c r="KGU277" s="87"/>
      <c r="KGV277" s="87"/>
      <c r="KGW277" s="87"/>
      <c r="KGX277" s="87"/>
      <c r="KGY277" s="87"/>
      <c r="KGZ277" s="87"/>
      <c r="KHA277" s="87"/>
      <c r="KHB277" s="87"/>
      <c r="KHC277" s="87"/>
      <c r="KHD277" s="87"/>
      <c r="KHE277" s="87"/>
      <c r="KHF277" s="87"/>
      <c r="KHG277" s="87"/>
      <c r="KHH277" s="87"/>
      <c r="KHI277" s="87"/>
      <c r="KHJ277" s="87"/>
      <c r="KHK277" s="87"/>
      <c r="KHL277" s="87"/>
      <c r="KHM277" s="87"/>
      <c r="KHN277" s="87"/>
      <c r="KHO277" s="87"/>
      <c r="KHP277" s="87"/>
      <c r="KHQ277" s="87"/>
      <c r="KHR277" s="87"/>
      <c r="KHS277" s="87"/>
      <c r="KHT277" s="87"/>
      <c r="KHU277" s="87"/>
      <c r="KHV277" s="87"/>
      <c r="KHW277" s="87"/>
      <c r="KHX277" s="87"/>
      <c r="KHY277" s="87"/>
      <c r="KHZ277" s="87"/>
      <c r="KIA277" s="87"/>
      <c r="KIB277" s="87"/>
      <c r="KIC277" s="87"/>
      <c r="KID277" s="87"/>
      <c r="KIE277" s="87"/>
      <c r="KIF277" s="87"/>
      <c r="KIG277" s="87"/>
      <c r="KIH277" s="87"/>
      <c r="KII277" s="87"/>
      <c r="KIJ277" s="87"/>
      <c r="KIK277" s="87"/>
      <c r="KIL277" s="87"/>
      <c r="KIM277" s="87"/>
      <c r="KIN277" s="87"/>
      <c r="KIO277" s="87"/>
      <c r="KIP277" s="87"/>
      <c r="KIQ277" s="87"/>
      <c r="KIR277" s="87"/>
      <c r="KIS277" s="87"/>
      <c r="KIT277" s="87"/>
      <c r="KIU277" s="87"/>
      <c r="KIV277" s="87"/>
      <c r="KIW277" s="87"/>
      <c r="KIX277" s="87"/>
      <c r="KIY277" s="87"/>
      <c r="KIZ277" s="87"/>
      <c r="KJA277" s="87"/>
      <c r="KJB277" s="87"/>
      <c r="KJC277" s="87"/>
      <c r="KJD277" s="87"/>
      <c r="KJE277" s="87"/>
      <c r="KJF277" s="87"/>
      <c r="KJG277" s="87"/>
      <c r="KJH277" s="87"/>
      <c r="KJI277" s="87"/>
      <c r="KJJ277" s="87"/>
      <c r="KJK277" s="87"/>
      <c r="KJL277" s="87"/>
      <c r="KJM277" s="87"/>
      <c r="KJN277" s="87"/>
      <c r="KJO277" s="87"/>
      <c r="KJP277" s="87"/>
      <c r="KJQ277" s="87"/>
      <c r="KJR277" s="87"/>
      <c r="KJS277" s="87"/>
      <c r="KJT277" s="87"/>
      <c r="KJU277" s="87"/>
      <c r="KJV277" s="87"/>
      <c r="KJW277" s="87"/>
      <c r="KJX277" s="87"/>
      <c r="KJY277" s="87"/>
      <c r="KJZ277" s="87"/>
      <c r="KKA277" s="87"/>
      <c r="KKB277" s="87"/>
      <c r="KKC277" s="87"/>
      <c r="KKD277" s="87"/>
      <c r="KKE277" s="87"/>
      <c r="KKF277" s="87"/>
      <c r="KKG277" s="87"/>
      <c r="KKH277" s="87"/>
      <c r="KKI277" s="87"/>
      <c r="KKJ277" s="87"/>
      <c r="KKK277" s="87"/>
      <c r="KKL277" s="87"/>
      <c r="KKM277" s="87"/>
      <c r="KKN277" s="87"/>
      <c r="KKO277" s="87"/>
      <c r="KKP277" s="87"/>
      <c r="KKQ277" s="87"/>
      <c r="KKR277" s="87"/>
      <c r="KKS277" s="87"/>
      <c r="KKT277" s="87"/>
      <c r="KKU277" s="87"/>
      <c r="KKV277" s="87"/>
      <c r="KKW277" s="87"/>
      <c r="KKX277" s="87"/>
      <c r="KKY277" s="87"/>
      <c r="KKZ277" s="87"/>
      <c r="KLA277" s="87"/>
      <c r="KLB277" s="87"/>
      <c r="KLC277" s="87"/>
      <c r="KLD277" s="87"/>
      <c r="KLE277" s="87"/>
      <c r="KLF277" s="87"/>
      <c r="KLG277" s="87"/>
      <c r="KLH277" s="87"/>
      <c r="KLI277" s="87"/>
      <c r="KLJ277" s="87"/>
      <c r="KLK277" s="87"/>
      <c r="KLL277" s="87"/>
      <c r="KLM277" s="87"/>
      <c r="KLN277" s="87"/>
      <c r="KLO277" s="87"/>
      <c r="KLP277" s="87"/>
      <c r="KLQ277" s="87"/>
      <c r="KLR277" s="87"/>
      <c r="KLS277" s="87"/>
      <c r="KLT277" s="87"/>
      <c r="KLU277" s="87"/>
      <c r="KLV277" s="87"/>
      <c r="KLW277" s="87"/>
      <c r="KLX277" s="87"/>
      <c r="KLY277" s="87"/>
      <c r="KLZ277" s="87"/>
      <c r="KMA277" s="87"/>
      <c r="KMB277" s="87"/>
      <c r="KMC277" s="87"/>
      <c r="KMD277" s="87"/>
      <c r="KME277" s="87"/>
      <c r="KMF277" s="87"/>
      <c r="KMG277" s="87"/>
      <c r="KMH277" s="87"/>
      <c r="KMI277" s="87"/>
      <c r="KMJ277" s="87"/>
      <c r="KMK277" s="87"/>
      <c r="KML277" s="87"/>
      <c r="KMM277" s="87"/>
      <c r="KMN277" s="87"/>
      <c r="KMO277" s="87"/>
      <c r="KMP277" s="87"/>
      <c r="KMQ277" s="87"/>
      <c r="KMR277" s="87"/>
      <c r="KMS277" s="87"/>
      <c r="KMT277" s="87"/>
      <c r="KMU277" s="87"/>
      <c r="KMV277" s="87"/>
      <c r="KMW277" s="87"/>
      <c r="KMX277" s="87"/>
      <c r="KMY277" s="87"/>
      <c r="KMZ277" s="87"/>
      <c r="KNA277" s="87"/>
      <c r="KNB277" s="87"/>
      <c r="KNC277" s="87"/>
      <c r="KND277" s="87"/>
      <c r="KNE277" s="87"/>
      <c r="KNF277" s="87"/>
      <c r="KNG277" s="87"/>
      <c r="KNH277" s="87"/>
      <c r="KNI277" s="87"/>
      <c r="KNJ277" s="87"/>
      <c r="KNK277" s="87"/>
      <c r="KNL277" s="87"/>
      <c r="KNM277" s="87"/>
      <c r="KNN277" s="87"/>
      <c r="KNO277" s="87"/>
      <c r="KNP277" s="87"/>
      <c r="KNQ277" s="87"/>
      <c r="KNR277" s="87"/>
      <c r="KNS277" s="87"/>
      <c r="KNT277" s="87"/>
      <c r="KNU277" s="87"/>
      <c r="KNV277" s="87"/>
      <c r="KNW277" s="87"/>
      <c r="KNX277" s="87"/>
      <c r="KNY277" s="87"/>
      <c r="KNZ277" s="87"/>
      <c r="KOA277" s="87"/>
      <c r="KOB277" s="87"/>
      <c r="KOC277" s="87"/>
      <c r="KOD277" s="87"/>
      <c r="KOE277" s="87"/>
      <c r="KOF277" s="87"/>
      <c r="KOG277" s="87"/>
      <c r="KOH277" s="87"/>
      <c r="KOI277" s="87"/>
      <c r="KOJ277" s="87"/>
      <c r="KOK277" s="87"/>
      <c r="KOL277" s="87"/>
      <c r="KOM277" s="87"/>
      <c r="KON277" s="87"/>
      <c r="KOO277" s="87"/>
      <c r="KOP277" s="87"/>
      <c r="KOQ277" s="87"/>
      <c r="KOR277" s="87"/>
      <c r="KOS277" s="87"/>
      <c r="KOT277" s="87"/>
      <c r="KOU277" s="87"/>
      <c r="KOV277" s="87"/>
      <c r="KOW277" s="87"/>
      <c r="KOX277" s="87"/>
      <c r="KOY277" s="87"/>
      <c r="KOZ277" s="87"/>
      <c r="KPA277" s="87"/>
      <c r="KPB277" s="87"/>
      <c r="KPC277" s="87"/>
      <c r="KPD277" s="87"/>
      <c r="KPE277" s="87"/>
      <c r="KPF277" s="87"/>
      <c r="KPG277" s="87"/>
      <c r="KPH277" s="87"/>
      <c r="KPI277" s="87"/>
      <c r="KPJ277" s="87"/>
      <c r="KPK277" s="87"/>
      <c r="KPL277" s="87"/>
      <c r="KPM277" s="87"/>
      <c r="KPN277" s="87"/>
      <c r="KPO277" s="87"/>
      <c r="KPP277" s="87"/>
      <c r="KPQ277" s="87"/>
      <c r="KPR277" s="87"/>
      <c r="KPS277" s="87"/>
      <c r="KPT277" s="87"/>
      <c r="KPU277" s="87"/>
      <c r="KPV277" s="87"/>
      <c r="KPW277" s="87"/>
      <c r="KPX277" s="87"/>
      <c r="KPY277" s="87"/>
      <c r="KPZ277" s="87"/>
      <c r="KQA277" s="87"/>
      <c r="KQB277" s="87"/>
      <c r="KQC277" s="87"/>
      <c r="KQD277" s="87"/>
      <c r="KQE277" s="87"/>
      <c r="KQF277" s="87"/>
      <c r="KQG277" s="87"/>
      <c r="KQH277" s="87"/>
      <c r="KQI277" s="87"/>
      <c r="KQJ277" s="87"/>
      <c r="KQK277" s="87"/>
      <c r="KQL277" s="87"/>
      <c r="KQM277" s="87"/>
      <c r="KQN277" s="87"/>
      <c r="KQO277" s="87"/>
      <c r="KQP277" s="87"/>
      <c r="KQQ277" s="87"/>
      <c r="KQR277" s="87"/>
      <c r="KQS277" s="87"/>
      <c r="KQT277" s="87"/>
      <c r="KQU277" s="87"/>
      <c r="KQV277" s="87"/>
      <c r="KQW277" s="87"/>
      <c r="KQX277" s="87"/>
      <c r="KQY277" s="87"/>
      <c r="KQZ277" s="87"/>
      <c r="KRA277" s="87"/>
      <c r="KRB277" s="87"/>
      <c r="KRC277" s="87"/>
      <c r="KRD277" s="87"/>
      <c r="KRE277" s="87"/>
      <c r="KRF277" s="87"/>
      <c r="KRG277" s="87"/>
      <c r="KRH277" s="87"/>
      <c r="KRI277" s="87"/>
      <c r="KRJ277" s="87"/>
      <c r="KRK277" s="87"/>
      <c r="KRL277" s="87"/>
      <c r="KRM277" s="87"/>
      <c r="KRN277" s="87"/>
      <c r="KRO277" s="87"/>
      <c r="KRP277" s="87"/>
      <c r="KRQ277" s="87"/>
      <c r="KRR277" s="87"/>
      <c r="KRS277" s="87"/>
      <c r="KRT277" s="87"/>
      <c r="KRU277" s="87"/>
      <c r="KRV277" s="87"/>
      <c r="KRW277" s="87"/>
      <c r="KRX277" s="87"/>
      <c r="KRY277" s="87"/>
      <c r="KRZ277" s="87"/>
      <c r="KSA277" s="87"/>
      <c r="KSB277" s="87"/>
      <c r="KSC277" s="87"/>
      <c r="KSD277" s="87"/>
      <c r="KSE277" s="87"/>
      <c r="KSF277" s="87"/>
      <c r="KSG277" s="87"/>
      <c r="KSH277" s="87"/>
      <c r="KSI277" s="87"/>
      <c r="KSJ277" s="87"/>
      <c r="KSK277" s="87"/>
      <c r="KSL277" s="87"/>
      <c r="KSM277" s="87"/>
      <c r="KSN277" s="87"/>
      <c r="KSO277" s="87"/>
      <c r="KSP277" s="87"/>
      <c r="KSQ277" s="87"/>
      <c r="KSR277" s="87"/>
      <c r="KSS277" s="87"/>
      <c r="KST277" s="87"/>
      <c r="KSU277" s="87"/>
      <c r="KSV277" s="87"/>
      <c r="KSW277" s="87"/>
      <c r="KSX277" s="87"/>
      <c r="KSY277" s="87"/>
      <c r="KSZ277" s="87"/>
      <c r="KTA277" s="87"/>
      <c r="KTB277" s="87"/>
      <c r="KTC277" s="87"/>
      <c r="KTD277" s="87"/>
      <c r="KTE277" s="87"/>
      <c r="KTF277" s="87"/>
      <c r="KTG277" s="87"/>
      <c r="KTH277" s="87"/>
      <c r="KTI277" s="87"/>
      <c r="KTJ277" s="87"/>
      <c r="KTK277" s="87"/>
      <c r="KTL277" s="87"/>
      <c r="KTM277" s="87"/>
      <c r="KTN277" s="87"/>
      <c r="KTO277" s="87"/>
      <c r="KTP277" s="87"/>
      <c r="KTQ277" s="87"/>
      <c r="KTR277" s="87"/>
      <c r="KTS277" s="87"/>
      <c r="KTT277" s="87"/>
      <c r="KTU277" s="87"/>
      <c r="KTV277" s="87"/>
      <c r="KTW277" s="87"/>
      <c r="KTX277" s="87"/>
      <c r="KTY277" s="87"/>
      <c r="KTZ277" s="87"/>
      <c r="KUA277" s="87"/>
      <c r="KUB277" s="87"/>
      <c r="KUC277" s="87"/>
      <c r="KUD277" s="87"/>
      <c r="KUE277" s="87"/>
      <c r="KUF277" s="87"/>
      <c r="KUG277" s="87"/>
      <c r="KUH277" s="87"/>
      <c r="KUI277" s="87"/>
      <c r="KUJ277" s="87"/>
      <c r="KUK277" s="87"/>
      <c r="KUL277" s="87"/>
      <c r="KUM277" s="87"/>
      <c r="KUN277" s="87"/>
      <c r="KUO277" s="87"/>
      <c r="KUP277" s="87"/>
      <c r="KUQ277" s="87"/>
      <c r="KUR277" s="87"/>
      <c r="KUS277" s="87"/>
      <c r="KUT277" s="87"/>
      <c r="KUU277" s="87"/>
      <c r="KUV277" s="87"/>
      <c r="KUW277" s="87"/>
      <c r="KUX277" s="87"/>
      <c r="KUY277" s="87"/>
      <c r="KUZ277" s="87"/>
      <c r="KVA277" s="87"/>
      <c r="KVB277" s="87"/>
      <c r="KVC277" s="87"/>
      <c r="KVD277" s="87"/>
      <c r="KVE277" s="87"/>
      <c r="KVF277" s="87"/>
      <c r="KVG277" s="87"/>
      <c r="KVH277" s="87"/>
      <c r="KVI277" s="87"/>
      <c r="KVJ277" s="87"/>
      <c r="KVK277" s="87"/>
      <c r="KVL277" s="87"/>
      <c r="KVM277" s="87"/>
      <c r="KVN277" s="87"/>
      <c r="KVO277" s="87"/>
      <c r="KVP277" s="87"/>
      <c r="KVQ277" s="87"/>
      <c r="KVR277" s="87"/>
      <c r="KVS277" s="87"/>
      <c r="KVT277" s="87"/>
      <c r="KVU277" s="87"/>
      <c r="KVV277" s="87"/>
      <c r="KVW277" s="87"/>
      <c r="KVX277" s="87"/>
      <c r="KVY277" s="87"/>
      <c r="KVZ277" s="87"/>
      <c r="KWA277" s="87"/>
      <c r="KWB277" s="87"/>
      <c r="KWC277" s="87"/>
      <c r="KWD277" s="87"/>
      <c r="KWE277" s="87"/>
      <c r="KWF277" s="87"/>
      <c r="KWG277" s="87"/>
      <c r="KWH277" s="87"/>
      <c r="KWI277" s="87"/>
      <c r="KWJ277" s="87"/>
      <c r="KWK277" s="87"/>
      <c r="KWL277" s="87"/>
      <c r="KWM277" s="87"/>
      <c r="KWN277" s="87"/>
      <c r="KWO277" s="87"/>
      <c r="KWP277" s="87"/>
      <c r="KWQ277" s="87"/>
      <c r="KWR277" s="87"/>
      <c r="KWS277" s="87"/>
      <c r="KWT277" s="87"/>
      <c r="KWU277" s="87"/>
      <c r="KWV277" s="87"/>
      <c r="KWW277" s="87"/>
      <c r="KWX277" s="87"/>
      <c r="KWY277" s="87"/>
      <c r="KWZ277" s="87"/>
      <c r="KXA277" s="87"/>
      <c r="KXB277" s="87"/>
      <c r="KXC277" s="87"/>
      <c r="KXD277" s="87"/>
      <c r="KXE277" s="87"/>
      <c r="KXF277" s="87"/>
      <c r="KXG277" s="87"/>
      <c r="KXH277" s="87"/>
      <c r="KXI277" s="87"/>
      <c r="KXJ277" s="87"/>
      <c r="KXK277" s="87"/>
      <c r="KXL277" s="87"/>
      <c r="KXM277" s="87"/>
      <c r="KXN277" s="87"/>
      <c r="KXO277" s="87"/>
      <c r="KXP277" s="87"/>
      <c r="KXQ277" s="87"/>
      <c r="KXR277" s="87"/>
      <c r="KXS277" s="87"/>
      <c r="KXT277" s="87"/>
      <c r="KXU277" s="87"/>
      <c r="KXV277" s="87"/>
      <c r="KXW277" s="87"/>
      <c r="KXX277" s="87"/>
      <c r="KXY277" s="87"/>
      <c r="KXZ277" s="87"/>
      <c r="KYA277" s="87"/>
      <c r="KYB277" s="87"/>
      <c r="KYC277" s="87"/>
      <c r="KYD277" s="87"/>
      <c r="KYE277" s="87"/>
      <c r="KYF277" s="87"/>
      <c r="KYG277" s="87"/>
      <c r="KYH277" s="87"/>
      <c r="KYI277" s="87"/>
      <c r="KYJ277" s="87"/>
      <c r="KYK277" s="87"/>
      <c r="KYL277" s="87"/>
      <c r="KYM277" s="87"/>
      <c r="KYN277" s="87"/>
      <c r="KYO277" s="87"/>
      <c r="KYP277" s="87"/>
      <c r="KYQ277" s="87"/>
      <c r="KYR277" s="87"/>
      <c r="KYS277" s="87"/>
      <c r="KYT277" s="87"/>
      <c r="KYU277" s="87"/>
      <c r="KYV277" s="87"/>
      <c r="KYW277" s="87"/>
      <c r="KYX277" s="87"/>
      <c r="KYY277" s="87"/>
      <c r="KYZ277" s="87"/>
      <c r="KZA277" s="87"/>
      <c r="KZB277" s="87"/>
      <c r="KZC277" s="87"/>
      <c r="KZD277" s="87"/>
      <c r="KZE277" s="87"/>
      <c r="KZF277" s="87"/>
      <c r="KZG277" s="87"/>
      <c r="KZH277" s="87"/>
      <c r="KZI277" s="87"/>
      <c r="KZJ277" s="87"/>
      <c r="KZK277" s="87"/>
      <c r="KZL277" s="87"/>
      <c r="KZM277" s="87"/>
      <c r="KZN277" s="87"/>
      <c r="KZO277" s="87"/>
      <c r="KZP277" s="87"/>
      <c r="KZQ277" s="87"/>
      <c r="KZR277" s="87"/>
      <c r="KZS277" s="87"/>
      <c r="KZT277" s="87"/>
      <c r="KZU277" s="87"/>
      <c r="KZV277" s="87"/>
      <c r="KZW277" s="87"/>
      <c r="KZX277" s="87"/>
      <c r="KZY277" s="87"/>
      <c r="KZZ277" s="87"/>
      <c r="LAA277" s="87"/>
      <c r="LAB277" s="87"/>
      <c r="LAC277" s="87"/>
      <c r="LAD277" s="87"/>
      <c r="LAE277" s="87"/>
      <c r="LAF277" s="87"/>
      <c r="LAG277" s="87"/>
      <c r="LAH277" s="87"/>
      <c r="LAI277" s="87"/>
      <c r="LAJ277" s="87"/>
      <c r="LAK277" s="87"/>
      <c r="LAL277" s="87"/>
      <c r="LAM277" s="87"/>
      <c r="LAN277" s="87"/>
      <c r="LAO277" s="87"/>
      <c r="LAP277" s="87"/>
      <c r="LAQ277" s="87"/>
      <c r="LAR277" s="87"/>
      <c r="LAS277" s="87"/>
      <c r="LAT277" s="87"/>
      <c r="LAU277" s="87"/>
      <c r="LAV277" s="87"/>
      <c r="LAW277" s="87"/>
      <c r="LAX277" s="87"/>
      <c r="LAY277" s="87"/>
      <c r="LAZ277" s="87"/>
      <c r="LBA277" s="87"/>
      <c r="LBB277" s="87"/>
      <c r="LBC277" s="87"/>
      <c r="LBD277" s="87"/>
      <c r="LBE277" s="87"/>
      <c r="LBF277" s="87"/>
      <c r="LBG277" s="87"/>
      <c r="LBH277" s="87"/>
      <c r="LBI277" s="87"/>
      <c r="LBJ277" s="87"/>
      <c r="LBK277" s="87"/>
      <c r="LBL277" s="87"/>
      <c r="LBM277" s="87"/>
      <c r="LBN277" s="87"/>
      <c r="LBO277" s="87"/>
      <c r="LBP277" s="87"/>
      <c r="LBQ277" s="87"/>
      <c r="LBR277" s="87"/>
      <c r="LBS277" s="87"/>
      <c r="LBT277" s="87"/>
      <c r="LBU277" s="87"/>
      <c r="LBV277" s="87"/>
      <c r="LBW277" s="87"/>
      <c r="LBX277" s="87"/>
      <c r="LBY277" s="87"/>
      <c r="LBZ277" s="87"/>
      <c r="LCA277" s="87"/>
      <c r="LCB277" s="87"/>
      <c r="LCC277" s="87"/>
      <c r="LCD277" s="87"/>
      <c r="LCE277" s="87"/>
      <c r="LCF277" s="87"/>
      <c r="LCG277" s="87"/>
      <c r="LCH277" s="87"/>
      <c r="LCI277" s="87"/>
      <c r="LCJ277" s="87"/>
      <c r="LCK277" s="87"/>
      <c r="LCL277" s="87"/>
      <c r="LCM277" s="87"/>
      <c r="LCN277" s="87"/>
      <c r="LCO277" s="87"/>
      <c r="LCP277" s="87"/>
      <c r="LCQ277" s="87"/>
      <c r="LCR277" s="87"/>
      <c r="LCS277" s="87"/>
      <c r="LCT277" s="87"/>
      <c r="LCU277" s="87"/>
      <c r="LCV277" s="87"/>
      <c r="LCW277" s="87"/>
      <c r="LCX277" s="87"/>
      <c r="LCY277" s="87"/>
      <c r="LCZ277" s="87"/>
      <c r="LDA277" s="87"/>
      <c r="LDB277" s="87"/>
      <c r="LDC277" s="87"/>
      <c r="LDD277" s="87"/>
      <c r="LDE277" s="87"/>
      <c r="LDF277" s="87"/>
      <c r="LDG277" s="87"/>
      <c r="LDH277" s="87"/>
      <c r="LDI277" s="87"/>
      <c r="LDJ277" s="87"/>
      <c r="LDK277" s="87"/>
      <c r="LDL277" s="87"/>
      <c r="LDM277" s="87"/>
      <c r="LDN277" s="87"/>
      <c r="LDO277" s="87"/>
      <c r="LDP277" s="87"/>
      <c r="LDQ277" s="87"/>
      <c r="LDR277" s="87"/>
      <c r="LDS277" s="87"/>
      <c r="LDT277" s="87"/>
      <c r="LDU277" s="87"/>
      <c r="LDV277" s="87"/>
      <c r="LDW277" s="87"/>
      <c r="LDX277" s="87"/>
      <c r="LDY277" s="87"/>
      <c r="LDZ277" s="87"/>
      <c r="LEA277" s="87"/>
      <c r="LEB277" s="87"/>
      <c r="LEC277" s="87"/>
      <c r="LED277" s="87"/>
      <c r="LEE277" s="87"/>
      <c r="LEF277" s="87"/>
      <c r="LEG277" s="87"/>
      <c r="LEH277" s="87"/>
      <c r="LEI277" s="87"/>
      <c r="LEJ277" s="87"/>
      <c r="LEK277" s="87"/>
      <c r="LEL277" s="87"/>
      <c r="LEM277" s="87"/>
      <c r="LEN277" s="87"/>
      <c r="LEO277" s="87"/>
      <c r="LEP277" s="87"/>
      <c r="LEQ277" s="87"/>
      <c r="LER277" s="87"/>
      <c r="LES277" s="87"/>
      <c r="LET277" s="87"/>
      <c r="LEU277" s="87"/>
      <c r="LEV277" s="87"/>
      <c r="LEW277" s="87"/>
      <c r="LEX277" s="87"/>
      <c r="LEY277" s="87"/>
      <c r="LEZ277" s="87"/>
      <c r="LFA277" s="87"/>
      <c r="LFB277" s="87"/>
      <c r="LFC277" s="87"/>
      <c r="LFD277" s="87"/>
      <c r="LFE277" s="87"/>
      <c r="LFF277" s="87"/>
      <c r="LFG277" s="87"/>
      <c r="LFH277" s="87"/>
      <c r="LFI277" s="87"/>
      <c r="LFJ277" s="87"/>
      <c r="LFK277" s="87"/>
      <c r="LFL277" s="87"/>
      <c r="LFM277" s="87"/>
      <c r="LFN277" s="87"/>
      <c r="LFO277" s="87"/>
      <c r="LFP277" s="87"/>
      <c r="LFQ277" s="87"/>
      <c r="LFR277" s="87"/>
      <c r="LFS277" s="87"/>
      <c r="LFT277" s="87"/>
      <c r="LFU277" s="87"/>
      <c r="LFV277" s="87"/>
      <c r="LFW277" s="87"/>
      <c r="LFX277" s="87"/>
      <c r="LFY277" s="87"/>
      <c r="LFZ277" s="87"/>
      <c r="LGA277" s="87"/>
      <c r="LGB277" s="87"/>
      <c r="LGC277" s="87"/>
      <c r="LGD277" s="87"/>
      <c r="LGE277" s="87"/>
      <c r="LGF277" s="87"/>
      <c r="LGG277" s="87"/>
      <c r="LGH277" s="87"/>
      <c r="LGI277" s="87"/>
      <c r="LGJ277" s="87"/>
      <c r="LGK277" s="87"/>
      <c r="LGL277" s="87"/>
      <c r="LGM277" s="87"/>
      <c r="LGN277" s="87"/>
      <c r="LGO277" s="87"/>
      <c r="LGP277" s="87"/>
      <c r="LGQ277" s="87"/>
      <c r="LGR277" s="87"/>
      <c r="LGS277" s="87"/>
      <c r="LGT277" s="87"/>
      <c r="LGU277" s="87"/>
      <c r="LGV277" s="87"/>
      <c r="LGW277" s="87"/>
      <c r="LGX277" s="87"/>
      <c r="LGY277" s="87"/>
      <c r="LGZ277" s="87"/>
      <c r="LHA277" s="87"/>
      <c r="LHB277" s="87"/>
      <c r="LHC277" s="87"/>
      <c r="LHD277" s="87"/>
      <c r="LHE277" s="87"/>
      <c r="LHF277" s="87"/>
      <c r="LHG277" s="87"/>
      <c r="LHH277" s="87"/>
      <c r="LHI277" s="87"/>
      <c r="LHJ277" s="87"/>
      <c r="LHK277" s="87"/>
      <c r="LHL277" s="87"/>
      <c r="LHM277" s="87"/>
      <c r="LHN277" s="87"/>
      <c r="LHO277" s="87"/>
      <c r="LHP277" s="87"/>
      <c r="LHQ277" s="87"/>
      <c r="LHR277" s="87"/>
      <c r="LHS277" s="87"/>
      <c r="LHT277" s="87"/>
      <c r="LHU277" s="87"/>
      <c r="LHV277" s="87"/>
      <c r="LHW277" s="87"/>
      <c r="LHX277" s="87"/>
      <c r="LHY277" s="87"/>
      <c r="LHZ277" s="87"/>
      <c r="LIA277" s="87"/>
      <c r="LIB277" s="87"/>
      <c r="LIC277" s="87"/>
      <c r="LID277" s="87"/>
      <c r="LIE277" s="87"/>
      <c r="LIF277" s="87"/>
      <c r="LIG277" s="87"/>
      <c r="LIH277" s="87"/>
      <c r="LII277" s="87"/>
      <c r="LIJ277" s="87"/>
      <c r="LIK277" s="87"/>
      <c r="LIL277" s="87"/>
      <c r="LIM277" s="87"/>
      <c r="LIN277" s="87"/>
      <c r="LIO277" s="87"/>
      <c r="LIP277" s="87"/>
      <c r="LIQ277" s="87"/>
      <c r="LIR277" s="87"/>
      <c r="LIS277" s="87"/>
      <c r="LIT277" s="87"/>
      <c r="LIU277" s="87"/>
      <c r="LIV277" s="87"/>
      <c r="LIW277" s="87"/>
      <c r="LIX277" s="87"/>
      <c r="LIY277" s="87"/>
      <c r="LIZ277" s="87"/>
      <c r="LJA277" s="87"/>
      <c r="LJB277" s="87"/>
      <c r="LJC277" s="87"/>
      <c r="LJD277" s="87"/>
      <c r="LJE277" s="87"/>
      <c r="LJF277" s="87"/>
      <c r="LJG277" s="87"/>
      <c r="LJH277" s="87"/>
      <c r="LJI277" s="87"/>
      <c r="LJJ277" s="87"/>
      <c r="LJK277" s="87"/>
      <c r="LJL277" s="87"/>
      <c r="LJM277" s="87"/>
      <c r="LJN277" s="87"/>
      <c r="LJO277" s="87"/>
      <c r="LJP277" s="87"/>
      <c r="LJQ277" s="87"/>
      <c r="LJR277" s="87"/>
      <c r="LJS277" s="87"/>
      <c r="LJT277" s="87"/>
      <c r="LJU277" s="87"/>
      <c r="LJV277" s="87"/>
      <c r="LJW277" s="87"/>
      <c r="LJX277" s="87"/>
      <c r="LJY277" s="87"/>
      <c r="LJZ277" s="87"/>
      <c r="LKA277" s="87"/>
      <c r="LKB277" s="87"/>
      <c r="LKC277" s="87"/>
      <c r="LKD277" s="87"/>
      <c r="LKE277" s="87"/>
      <c r="LKF277" s="87"/>
      <c r="LKG277" s="87"/>
      <c r="LKH277" s="87"/>
      <c r="LKI277" s="87"/>
      <c r="LKJ277" s="87"/>
      <c r="LKK277" s="87"/>
      <c r="LKL277" s="87"/>
      <c r="LKM277" s="87"/>
      <c r="LKN277" s="87"/>
      <c r="LKO277" s="87"/>
      <c r="LKP277" s="87"/>
      <c r="LKQ277" s="87"/>
      <c r="LKR277" s="87"/>
      <c r="LKS277" s="87"/>
      <c r="LKT277" s="87"/>
      <c r="LKU277" s="87"/>
      <c r="LKV277" s="87"/>
      <c r="LKW277" s="87"/>
      <c r="LKX277" s="87"/>
      <c r="LKY277" s="87"/>
      <c r="LKZ277" s="87"/>
      <c r="LLA277" s="87"/>
      <c r="LLB277" s="87"/>
      <c r="LLC277" s="87"/>
      <c r="LLD277" s="87"/>
      <c r="LLE277" s="87"/>
      <c r="LLF277" s="87"/>
      <c r="LLG277" s="87"/>
      <c r="LLH277" s="87"/>
      <c r="LLI277" s="87"/>
      <c r="LLJ277" s="87"/>
      <c r="LLK277" s="87"/>
      <c r="LLL277" s="87"/>
      <c r="LLM277" s="87"/>
      <c r="LLN277" s="87"/>
      <c r="LLO277" s="87"/>
      <c r="LLP277" s="87"/>
      <c r="LLQ277" s="87"/>
      <c r="LLR277" s="87"/>
      <c r="LLS277" s="87"/>
      <c r="LLT277" s="87"/>
      <c r="LLU277" s="87"/>
      <c r="LLV277" s="87"/>
      <c r="LLW277" s="87"/>
      <c r="LLX277" s="87"/>
      <c r="LLY277" s="87"/>
      <c r="LLZ277" s="87"/>
      <c r="LMA277" s="87"/>
      <c r="LMB277" s="87"/>
      <c r="LMC277" s="87"/>
      <c r="LMD277" s="87"/>
      <c r="LME277" s="87"/>
      <c r="LMF277" s="87"/>
      <c r="LMG277" s="87"/>
      <c r="LMH277" s="87"/>
      <c r="LMI277" s="87"/>
      <c r="LMJ277" s="87"/>
      <c r="LMK277" s="87"/>
      <c r="LML277" s="87"/>
      <c r="LMM277" s="87"/>
      <c r="LMN277" s="87"/>
      <c r="LMO277" s="87"/>
      <c r="LMP277" s="87"/>
      <c r="LMQ277" s="87"/>
      <c r="LMR277" s="87"/>
      <c r="LMS277" s="87"/>
      <c r="LMT277" s="87"/>
      <c r="LMU277" s="87"/>
      <c r="LMV277" s="87"/>
      <c r="LMW277" s="87"/>
      <c r="LMX277" s="87"/>
      <c r="LMY277" s="87"/>
      <c r="LMZ277" s="87"/>
      <c r="LNA277" s="87"/>
      <c r="LNB277" s="87"/>
      <c r="LNC277" s="87"/>
      <c r="LND277" s="87"/>
      <c r="LNE277" s="87"/>
      <c r="LNF277" s="87"/>
      <c r="LNG277" s="87"/>
      <c r="LNH277" s="87"/>
      <c r="LNI277" s="87"/>
      <c r="LNJ277" s="87"/>
      <c r="LNK277" s="87"/>
      <c r="LNL277" s="87"/>
      <c r="LNM277" s="87"/>
      <c r="LNN277" s="87"/>
      <c r="LNO277" s="87"/>
      <c r="LNP277" s="87"/>
      <c r="LNQ277" s="87"/>
      <c r="LNR277" s="87"/>
      <c r="LNS277" s="87"/>
      <c r="LNT277" s="87"/>
      <c r="LNU277" s="87"/>
      <c r="LNV277" s="87"/>
      <c r="LNW277" s="87"/>
      <c r="LNX277" s="87"/>
      <c r="LNY277" s="87"/>
      <c r="LNZ277" s="87"/>
      <c r="LOA277" s="87"/>
      <c r="LOB277" s="87"/>
      <c r="LOC277" s="87"/>
      <c r="LOD277" s="87"/>
      <c r="LOE277" s="87"/>
      <c r="LOF277" s="87"/>
      <c r="LOG277" s="87"/>
      <c r="LOH277" s="87"/>
      <c r="LOI277" s="87"/>
      <c r="LOJ277" s="87"/>
      <c r="LOK277" s="87"/>
      <c r="LOL277" s="87"/>
      <c r="LOM277" s="87"/>
      <c r="LON277" s="87"/>
      <c r="LOO277" s="87"/>
      <c r="LOP277" s="87"/>
      <c r="LOQ277" s="87"/>
      <c r="LOR277" s="87"/>
      <c r="LOS277" s="87"/>
      <c r="LOT277" s="87"/>
      <c r="LOU277" s="87"/>
      <c r="LOV277" s="87"/>
      <c r="LOW277" s="87"/>
      <c r="LOX277" s="87"/>
      <c r="LOY277" s="87"/>
      <c r="LOZ277" s="87"/>
      <c r="LPA277" s="87"/>
      <c r="LPB277" s="87"/>
      <c r="LPC277" s="87"/>
      <c r="LPD277" s="87"/>
      <c r="LPE277" s="87"/>
      <c r="LPF277" s="87"/>
      <c r="LPG277" s="87"/>
      <c r="LPH277" s="87"/>
      <c r="LPI277" s="87"/>
      <c r="LPJ277" s="87"/>
      <c r="LPK277" s="87"/>
      <c r="LPL277" s="87"/>
      <c r="LPM277" s="87"/>
      <c r="LPN277" s="87"/>
      <c r="LPO277" s="87"/>
      <c r="LPP277" s="87"/>
      <c r="LPQ277" s="87"/>
      <c r="LPR277" s="87"/>
      <c r="LPS277" s="87"/>
      <c r="LPT277" s="87"/>
      <c r="LPU277" s="87"/>
      <c r="LPV277" s="87"/>
      <c r="LPW277" s="87"/>
      <c r="LPX277" s="87"/>
      <c r="LPY277" s="87"/>
      <c r="LPZ277" s="87"/>
      <c r="LQA277" s="87"/>
      <c r="LQB277" s="87"/>
      <c r="LQC277" s="87"/>
      <c r="LQD277" s="87"/>
      <c r="LQE277" s="87"/>
      <c r="LQF277" s="87"/>
      <c r="LQG277" s="87"/>
      <c r="LQH277" s="87"/>
      <c r="LQI277" s="87"/>
      <c r="LQJ277" s="87"/>
      <c r="LQK277" s="87"/>
      <c r="LQL277" s="87"/>
      <c r="LQM277" s="87"/>
      <c r="LQN277" s="87"/>
      <c r="LQO277" s="87"/>
      <c r="LQP277" s="87"/>
      <c r="LQQ277" s="87"/>
      <c r="LQR277" s="87"/>
      <c r="LQS277" s="87"/>
      <c r="LQT277" s="87"/>
      <c r="LQU277" s="87"/>
      <c r="LQV277" s="87"/>
      <c r="LQW277" s="87"/>
      <c r="LQX277" s="87"/>
      <c r="LQY277" s="87"/>
      <c r="LQZ277" s="87"/>
      <c r="LRA277" s="87"/>
      <c r="LRB277" s="87"/>
      <c r="LRC277" s="87"/>
      <c r="LRD277" s="87"/>
      <c r="LRE277" s="87"/>
      <c r="LRF277" s="87"/>
      <c r="LRG277" s="87"/>
      <c r="LRH277" s="87"/>
      <c r="LRI277" s="87"/>
      <c r="LRJ277" s="87"/>
      <c r="LRK277" s="87"/>
      <c r="LRL277" s="87"/>
      <c r="LRM277" s="87"/>
      <c r="LRN277" s="87"/>
      <c r="LRO277" s="87"/>
      <c r="LRP277" s="87"/>
      <c r="LRQ277" s="87"/>
      <c r="LRR277" s="87"/>
      <c r="LRS277" s="87"/>
      <c r="LRT277" s="87"/>
      <c r="LRU277" s="87"/>
      <c r="LRV277" s="87"/>
      <c r="LRW277" s="87"/>
      <c r="LRX277" s="87"/>
      <c r="LRY277" s="87"/>
      <c r="LRZ277" s="87"/>
      <c r="LSA277" s="87"/>
      <c r="LSB277" s="87"/>
      <c r="LSC277" s="87"/>
      <c r="LSD277" s="87"/>
      <c r="LSE277" s="87"/>
      <c r="LSF277" s="87"/>
      <c r="LSG277" s="87"/>
      <c r="LSH277" s="87"/>
      <c r="LSI277" s="87"/>
      <c r="LSJ277" s="87"/>
      <c r="LSK277" s="87"/>
      <c r="LSL277" s="87"/>
      <c r="LSM277" s="87"/>
      <c r="LSN277" s="87"/>
      <c r="LSO277" s="87"/>
      <c r="LSP277" s="87"/>
      <c r="LSQ277" s="87"/>
      <c r="LSR277" s="87"/>
      <c r="LSS277" s="87"/>
      <c r="LST277" s="87"/>
      <c r="LSU277" s="87"/>
      <c r="LSV277" s="87"/>
      <c r="LSW277" s="87"/>
      <c r="LSX277" s="87"/>
      <c r="LSY277" s="87"/>
      <c r="LSZ277" s="87"/>
      <c r="LTA277" s="87"/>
      <c r="LTB277" s="87"/>
      <c r="LTC277" s="87"/>
      <c r="LTD277" s="87"/>
      <c r="LTE277" s="87"/>
      <c r="LTF277" s="87"/>
      <c r="LTG277" s="87"/>
      <c r="LTH277" s="87"/>
      <c r="LTI277" s="87"/>
      <c r="LTJ277" s="87"/>
      <c r="LTK277" s="87"/>
      <c r="LTL277" s="87"/>
      <c r="LTM277" s="87"/>
      <c r="LTN277" s="87"/>
      <c r="LTO277" s="87"/>
      <c r="LTP277" s="87"/>
      <c r="LTQ277" s="87"/>
      <c r="LTR277" s="87"/>
      <c r="LTS277" s="87"/>
      <c r="LTT277" s="87"/>
      <c r="LTU277" s="87"/>
      <c r="LTV277" s="87"/>
      <c r="LTW277" s="87"/>
      <c r="LTX277" s="87"/>
      <c r="LTY277" s="87"/>
      <c r="LTZ277" s="87"/>
      <c r="LUA277" s="87"/>
      <c r="LUB277" s="87"/>
      <c r="LUC277" s="87"/>
      <c r="LUD277" s="87"/>
      <c r="LUE277" s="87"/>
      <c r="LUF277" s="87"/>
      <c r="LUG277" s="87"/>
      <c r="LUH277" s="87"/>
      <c r="LUI277" s="87"/>
      <c r="LUJ277" s="87"/>
      <c r="LUK277" s="87"/>
      <c r="LUL277" s="87"/>
      <c r="LUM277" s="87"/>
      <c r="LUN277" s="87"/>
      <c r="LUO277" s="87"/>
      <c r="LUP277" s="87"/>
      <c r="LUQ277" s="87"/>
      <c r="LUR277" s="87"/>
      <c r="LUS277" s="87"/>
      <c r="LUT277" s="87"/>
      <c r="LUU277" s="87"/>
      <c r="LUV277" s="87"/>
      <c r="LUW277" s="87"/>
      <c r="LUX277" s="87"/>
      <c r="LUY277" s="87"/>
      <c r="LUZ277" s="87"/>
      <c r="LVA277" s="87"/>
      <c r="LVB277" s="87"/>
      <c r="LVC277" s="87"/>
      <c r="LVD277" s="87"/>
      <c r="LVE277" s="87"/>
      <c r="LVF277" s="87"/>
      <c r="LVG277" s="87"/>
      <c r="LVH277" s="87"/>
      <c r="LVI277" s="87"/>
      <c r="LVJ277" s="87"/>
      <c r="LVK277" s="87"/>
      <c r="LVL277" s="87"/>
      <c r="LVM277" s="87"/>
      <c r="LVN277" s="87"/>
      <c r="LVO277" s="87"/>
      <c r="LVP277" s="87"/>
      <c r="LVQ277" s="87"/>
      <c r="LVR277" s="87"/>
      <c r="LVS277" s="87"/>
      <c r="LVT277" s="87"/>
      <c r="LVU277" s="87"/>
      <c r="LVV277" s="87"/>
      <c r="LVW277" s="87"/>
      <c r="LVX277" s="87"/>
      <c r="LVY277" s="87"/>
      <c r="LVZ277" s="87"/>
      <c r="LWA277" s="87"/>
      <c r="LWB277" s="87"/>
      <c r="LWC277" s="87"/>
      <c r="LWD277" s="87"/>
      <c r="LWE277" s="87"/>
      <c r="LWF277" s="87"/>
      <c r="LWG277" s="87"/>
      <c r="LWH277" s="87"/>
      <c r="LWI277" s="87"/>
      <c r="LWJ277" s="87"/>
      <c r="LWK277" s="87"/>
      <c r="LWL277" s="87"/>
      <c r="LWM277" s="87"/>
      <c r="LWN277" s="87"/>
      <c r="LWO277" s="87"/>
      <c r="LWP277" s="87"/>
      <c r="LWQ277" s="87"/>
      <c r="LWR277" s="87"/>
      <c r="LWS277" s="87"/>
      <c r="LWT277" s="87"/>
      <c r="LWU277" s="87"/>
      <c r="LWV277" s="87"/>
      <c r="LWW277" s="87"/>
      <c r="LWX277" s="87"/>
      <c r="LWY277" s="87"/>
      <c r="LWZ277" s="87"/>
      <c r="LXA277" s="87"/>
      <c r="LXB277" s="87"/>
      <c r="LXC277" s="87"/>
      <c r="LXD277" s="87"/>
      <c r="LXE277" s="87"/>
      <c r="LXF277" s="87"/>
      <c r="LXG277" s="87"/>
      <c r="LXH277" s="87"/>
      <c r="LXI277" s="87"/>
      <c r="LXJ277" s="87"/>
      <c r="LXK277" s="87"/>
      <c r="LXL277" s="87"/>
      <c r="LXM277" s="87"/>
      <c r="LXN277" s="87"/>
      <c r="LXO277" s="87"/>
      <c r="LXP277" s="87"/>
      <c r="LXQ277" s="87"/>
      <c r="LXR277" s="87"/>
      <c r="LXS277" s="87"/>
      <c r="LXT277" s="87"/>
      <c r="LXU277" s="87"/>
      <c r="LXV277" s="87"/>
      <c r="LXW277" s="87"/>
      <c r="LXX277" s="87"/>
      <c r="LXY277" s="87"/>
      <c r="LXZ277" s="87"/>
      <c r="LYA277" s="87"/>
      <c r="LYB277" s="87"/>
      <c r="LYC277" s="87"/>
      <c r="LYD277" s="87"/>
      <c r="LYE277" s="87"/>
      <c r="LYF277" s="87"/>
      <c r="LYG277" s="87"/>
      <c r="LYH277" s="87"/>
      <c r="LYI277" s="87"/>
      <c r="LYJ277" s="87"/>
      <c r="LYK277" s="87"/>
      <c r="LYL277" s="87"/>
      <c r="LYM277" s="87"/>
      <c r="LYN277" s="87"/>
      <c r="LYO277" s="87"/>
      <c r="LYP277" s="87"/>
      <c r="LYQ277" s="87"/>
      <c r="LYR277" s="87"/>
      <c r="LYS277" s="87"/>
      <c r="LYT277" s="87"/>
      <c r="LYU277" s="87"/>
      <c r="LYV277" s="87"/>
      <c r="LYW277" s="87"/>
      <c r="LYX277" s="87"/>
      <c r="LYY277" s="87"/>
      <c r="LYZ277" s="87"/>
      <c r="LZA277" s="87"/>
      <c r="LZB277" s="87"/>
      <c r="LZC277" s="87"/>
      <c r="LZD277" s="87"/>
      <c r="LZE277" s="87"/>
      <c r="LZF277" s="87"/>
      <c r="LZG277" s="87"/>
      <c r="LZH277" s="87"/>
      <c r="LZI277" s="87"/>
      <c r="LZJ277" s="87"/>
      <c r="LZK277" s="87"/>
      <c r="LZL277" s="87"/>
      <c r="LZM277" s="87"/>
      <c r="LZN277" s="87"/>
      <c r="LZO277" s="87"/>
      <c r="LZP277" s="87"/>
      <c r="LZQ277" s="87"/>
      <c r="LZR277" s="87"/>
      <c r="LZS277" s="87"/>
      <c r="LZT277" s="87"/>
      <c r="LZU277" s="87"/>
      <c r="LZV277" s="87"/>
      <c r="LZW277" s="87"/>
      <c r="LZX277" s="87"/>
      <c r="LZY277" s="87"/>
      <c r="LZZ277" s="87"/>
      <c r="MAA277" s="87"/>
      <c r="MAB277" s="87"/>
      <c r="MAC277" s="87"/>
      <c r="MAD277" s="87"/>
      <c r="MAE277" s="87"/>
      <c r="MAF277" s="87"/>
      <c r="MAG277" s="87"/>
      <c r="MAH277" s="87"/>
      <c r="MAI277" s="87"/>
      <c r="MAJ277" s="87"/>
      <c r="MAK277" s="87"/>
      <c r="MAL277" s="87"/>
      <c r="MAM277" s="87"/>
      <c r="MAN277" s="87"/>
      <c r="MAO277" s="87"/>
      <c r="MAP277" s="87"/>
      <c r="MAQ277" s="87"/>
      <c r="MAR277" s="87"/>
      <c r="MAS277" s="87"/>
      <c r="MAT277" s="87"/>
      <c r="MAU277" s="87"/>
      <c r="MAV277" s="87"/>
      <c r="MAW277" s="87"/>
      <c r="MAX277" s="87"/>
      <c r="MAY277" s="87"/>
      <c r="MAZ277" s="87"/>
      <c r="MBA277" s="87"/>
      <c r="MBB277" s="87"/>
      <c r="MBC277" s="87"/>
      <c r="MBD277" s="87"/>
      <c r="MBE277" s="87"/>
      <c r="MBF277" s="87"/>
      <c r="MBG277" s="87"/>
      <c r="MBH277" s="87"/>
      <c r="MBI277" s="87"/>
      <c r="MBJ277" s="87"/>
      <c r="MBK277" s="87"/>
      <c r="MBL277" s="87"/>
      <c r="MBM277" s="87"/>
      <c r="MBN277" s="87"/>
      <c r="MBO277" s="87"/>
      <c r="MBP277" s="87"/>
      <c r="MBQ277" s="87"/>
      <c r="MBR277" s="87"/>
      <c r="MBS277" s="87"/>
      <c r="MBT277" s="87"/>
      <c r="MBU277" s="87"/>
      <c r="MBV277" s="87"/>
      <c r="MBW277" s="87"/>
      <c r="MBX277" s="87"/>
      <c r="MBY277" s="87"/>
      <c r="MBZ277" s="87"/>
      <c r="MCA277" s="87"/>
      <c r="MCB277" s="87"/>
      <c r="MCC277" s="87"/>
      <c r="MCD277" s="87"/>
      <c r="MCE277" s="87"/>
      <c r="MCF277" s="87"/>
      <c r="MCG277" s="87"/>
      <c r="MCH277" s="87"/>
      <c r="MCI277" s="87"/>
      <c r="MCJ277" s="87"/>
      <c r="MCK277" s="87"/>
      <c r="MCL277" s="87"/>
      <c r="MCM277" s="87"/>
      <c r="MCN277" s="87"/>
      <c r="MCO277" s="87"/>
      <c r="MCP277" s="87"/>
      <c r="MCQ277" s="87"/>
      <c r="MCR277" s="87"/>
      <c r="MCS277" s="87"/>
      <c r="MCT277" s="87"/>
      <c r="MCU277" s="87"/>
      <c r="MCV277" s="87"/>
      <c r="MCW277" s="87"/>
      <c r="MCX277" s="87"/>
      <c r="MCY277" s="87"/>
      <c r="MCZ277" s="87"/>
      <c r="MDA277" s="87"/>
      <c r="MDB277" s="87"/>
      <c r="MDC277" s="87"/>
      <c r="MDD277" s="87"/>
      <c r="MDE277" s="87"/>
      <c r="MDF277" s="87"/>
      <c r="MDG277" s="87"/>
      <c r="MDH277" s="87"/>
      <c r="MDI277" s="87"/>
      <c r="MDJ277" s="87"/>
      <c r="MDK277" s="87"/>
      <c r="MDL277" s="87"/>
      <c r="MDM277" s="87"/>
      <c r="MDN277" s="87"/>
      <c r="MDO277" s="87"/>
      <c r="MDP277" s="87"/>
      <c r="MDQ277" s="87"/>
      <c r="MDR277" s="87"/>
      <c r="MDS277" s="87"/>
      <c r="MDT277" s="87"/>
      <c r="MDU277" s="87"/>
      <c r="MDV277" s="87"/>
      <c r="MDW277" s="87"/>
      <c r="MDX277" s="87"/>
      <c r="MDY277" s="87"/>
      <c r="MDZ277" s="87"/>
      <c r="MEA277" s="87"/>
      <c r="MEB277" s="87"/>
      <c r="MEC277" s="87"/>
      <c r="MED277" s="87"/>
      <c r="MEE277" s="87"/>
      <c r="MEF277" s="87"/>
      <c r="MEG277" s="87"/>
      <c r="MEH277" s="87"/>
      <c r="MEI277" s="87"/>
      <c r="MEJ277" s="87"/>
      <c r="MEK277" s="87"/>
      <c r="MEL277" s="87"/>
      <c r="MEM277" s="87"/>
      <c r="MEN277" s="87"/>
      <c r="MEO277" s="87"/>
      <c r="MEP277" s="87"/>
      <c r="MEQ277" s="87"/>
      <c r="MER277" s="87"/>
      <c r="MES277" s="87"/>
      <c r="MET277" s="87"/>
      <c r="MEU277" s="87"/>
      <c r="MEV277" s="87"/>
      <c r="MEW277" s="87"/>
      <c r="MEX277" s="87"/>
      <c r="MEY277" s="87"/>
      <c r="MEZ277" s="87"/>
      <c r="MFA277" s="87"/>
      <c r="MFB277" s="87"/>
      <c r="MFC277" s="87"/>
      <c r="MFD277" s="87"/>
      <c r="MFE277" s="87"/>
      <c r="MFF277" s="87"/>
      <c r="MFG277" s="87"/>
      <c r="MFH277" s="87"/>
      <c r="MFI277" s="87"/>
      <c r="MFJ277" s="87"/>
      <c r="MFK277" s="87"/>
      <c r="MFL277" s="87"/>
      <c r="MFM277" s="87"/>
      <c r="MFN277" s="87"/>
      <c r="MFO277" s="87"/>
      <c r="MFP277" s="87"/>
      <c r="MFQ277" s="87"/>
      <c r="MFR277" s="87"/>
      <c r="MFS277" s="87"/>
      <c r="MFT277" s="87"/>
      <c r="MFU277" s="87"/>
      <c r="MFV277" s="87"/>
      <c r="MFW277" s="87"/>
      <c r="MFX277" s="87"/>
      <c r="MFY277" s="87"/>
      <c r="MFZ277" s="87"/>
      <c r="MGA277" s="87"/>
      <c r="MGB277" s="87"/>
      <c r="MGC277" s="87"/>
      <c r="MGD277" s="87"/>
      <c r="MGE277" s="87"/>
      <c r="MGF277" s="87"/>
      <c r="MGG277" s="87"/>
      <c r="MGH277" s="87"/>
      <c r="MGI277" s="87"/>
      <c r="MGJ277" s="87"/>
      <c r="MGK277" s="87"/>
      <c r="MGL277" s="87"/>
      <c r="MGM277" s="87"/>
      <c r="MGN277" s="87"/>
      <c r="MGO277" s="87"/>
      <c r="MGP277" s="87"/>
      <c r="MGQ277" s="87"/>
      <c r="MGR277" s="87"/>
      <c r="MGS277" s="87"/>
      <c r="MGT277" s="87"/>
      <c r="MGU277" s="87"/>
      <c r="MGV277" s="87"/>
      <c r="MGW277" s="87"/>
      <c r="MGX277" s="87"/>
      <c r="MGY277" s="87"/>
      <c r="MGZ277" s="87"/>
      <c r="MHA277" s="87"/>
      <c r="MHB277" s="87"/>
      <c r="MHC277" s="87"/>
      <c r="MHD277" s="87"/>
      <c r="MHE277" s="87"/>
      <c r="MHF277" s="87"/>
      <c r="MHG277" s="87"/>
      <c r="MHH277" s="87"/>
      <c r="MHI277" s="87"/>
      <c r="MHJ277" s="87"/>
      <c r="MHK277" s="87"/>
      <c r="MHL277" s="87"/>
      <c r="MHM277" s="87"/>
      <c r="MHN277" s="87"/>
      <c r="MHO277" s="87"/>
      <c r="MHP277" s="87"/>
      <c r="MHQ277" s="87"/>
      <c r="MHR277" s="87"/>
      <c r="MHS277" s="87"/>
      <c r="MHT277" s="87"/>
      <c r="MHU277" s="87"/>
      <c r="MHV277" s="87"/>
      <c r="MHW277" s="87"/>
      <c r="MHX277" s="87"/>
      <c r="MHY277" s="87"/>
      <c r="MHZ277" s="87"/>
      <c r="MIA277" s="87"/>
      <c r="MIB277" s="87"/>
      <c r="MIC277" s="87"/>
      <c r="MID277" s="87"/>
      <c r="MIE277" s="87"/>
      <c r="MIF277" s="87"/>
      <c r="MIG277" s="87"/>
      <c r="MIH277" s="87"/>
      <c r="MII277" s="87"/>
      <c r="MIJ277" s="87"/>
      <c r="MIK277" s="87"/>
      <c r="MIL277" s="87"/>
      <c r="MIM277" s="87"/>
      <c r="MIN277" s="87"/>
      <c r="MIO277" s="87"/>
      <c r="MIP277" s="87"/>
      <c r="MIQ277" s="87"/>
      <c r="MIR277" s="87"/>
      <c r="MIS277" s="87"/>
      <c r="MIT277" s="87"/>
      <c r="MIU277" s="87"/>
      <c r="MIV277" s="87"/>
      <c r="MIW277" s="87"/>
      <c r="MIX277" s="87"/>
      <c r="MIY277" s="87"/>
      <c r="MIZ277" s="87"/>
      <c r="MJA277" s="87"/>
      <c r="MJB277" s="87"/>
      <c r="MJC277" s="87"/>
      <c r="MJD277" s="87"/>
      <c r="MJE277" s="87"/>
      <c r="MJF277" s="87"/>
      <c r="MJG277" s="87"/>
      <c r="MJH277" s="87"/>
      <c r="MJI277" s="87"/>
      <c r="MJJ277" s="87"/>
      <c r="MJK277" s="87"/>
      <c r="MJL277" s="87"/>
      <c r="MJM277" s="87"/>
      <c r="MJN277" s="87"/>
      <c r="MJO277" s="87"/>
      <c r="MJP277" s="87"/>
      <c r="MJQ277" s="87"/>
      <c r="MJR277" s="87"/>
      <c r="MJS277" s="87"/>
      <c r="MJT277" s="87"/>
      <c r="MJU277" s="87"/>
      <c r="MJV277" s="87"/>
      <c r="MJW277" s="87"/>
      <c r="MJX277" s="87"/>
      <c r="MJY277" s="87"/>
      <c r="MJZ277" s="87"/>
      <c r="MKA277" s="87"/>
      <c r="MKB277" s="87"/>
      <c r="MKC277" s="87"/>
      <c r="MKD277" s="87"/>
      <c r="MKE277" s="87"/>
      <c r="MKF277" s="87"/>
      <c r="MKG277" s="87"/>
      <c r="MKH277" s="87"/>
      <c r="MKI277" s="87"/>
      <c r="MKJ277" s="87"/>
      <c r="MKK277" s="87"/>
      <c r="MKL277" s="87"/>
      <c r="MKM277" s="87"/>
      <c r="MKN277" s="87"/>
      <c r="MKO277" s="87"/>
      <c r="MKP277" s="87"/>
      <c r="MKQ277" s="87"/>
      <c r="MKR277" s="87"/>
      <c r="MKS277" s="87"/>
      <c r="MKT277" s="87"/>
      <c r="MKU277" s="87"/>
      <c r="MKV277" s="87"/>
      <c r="MKW277" s="87"/>
      <c r="MKX277" s="87"/>
      <c r="MKY277" s="87"/>
      <c r="MKZ277" s="87"/>
      <c r="MLA277" s="87"/>
      <c r="MLB277" s="87"/>
      <c r="MLC277" s="87"/>
      <c r="MLD277" s="87"/>
      <c r="MLE277" s="87"/>
      <c r="MLF277" s="87"/>
      <c r="MLG277" s="87"/>
      <c r="MLH277" s="87"/>
      <c r="MLI277" s="87"/>
      <c r="MLJ277" s="87"/>
      <c r="MLK277" s="87"/>
      <c r="MLL277" s="87"/>
      <c r="MLM277" s="87"/>
      <c r="MLN277" s="87"/>
      <c r="MLO277" s="87"/>
      <c r="MLP277" s="87"/>
      <c r="MLQ277" s="87"/>
      <c r="MLR277" s="87"/>
      <c r="MLS277" s="87"/>
      <c r="MLT277" s="87"/>
      <c r="MLU277" s="87"/>
      <c r="MLV277" s="87"/>
      <c r="MLW277" s="87"/>
      <c r="MLX277" s="87"/>
      <c r="MLY277" s="87"/>
      <c r="MLZ277" s="87"/>
      <c r="MMA277" s="87"/>
      <c r="MMB277" s="87"/>
      <c r="MMC277" s="87"/>
      <c r="MMD277" s="87"/>
      <c r="MME277" s="87"/>
      <c r="MMF277" s="87"/>
      <c r="MMG277" s="87"/>
      <c r="MMH277" s="87"/>
      <c r="MMI277" s="87"/>
      <c r="MMJ277" s="87"/>
      <c r="MMK277" s="87"/>
      <c r="MML277" s="87"/>
      <c r="MMM277" s="87"/>
      <c r="MMN277" s="87"/>
      <c r="MMO277" s="87"/>
      <c r="MMP277" s="87"/>
      <c r="MMQ277" s="87"/>
      <c r="MMR277" s="87"/>
      <c r="MMS277" s="87"/>
      <c r="MMT277" s="87"/>
      <c r="MMU277" s="87"/>
      <c r="MMV277" s="87"/>
      <c r="MMW277" s="87"/>
      <c r="MMX277" s="87"/>
      <c r="MMY277" s="87"/>
      <c r="MMZ277" s="87"/>
      <c r="MNA277" s="87"/>
      <c r="MNB277" s="87"/>
      <c r="MNC277" s="87"/>
      <c r="MND277" s="87"/>
      <c r="MNE277" s="87"/>
      <c r="MNF277" s="87"/>
      <c r="MNG277" s="87"/>
      <c r="MNH277" s="87"/>
      <c r="MNI277" s="87"/>
      <c r="MNJ277" s="87"/>
      <c r="MNK277" s="87"/>
      <c r="MNL277" s="87"/>
      <c r="MNM277" s="87"/>
      <c r="MNN277" s="87"/>
      <c r="MNO277" s="87"/>
      <c r="MNP277" s="87"/>
      <c r="MNQ277" s="87"/>
      <c r="MNR277" s="87"/>
      <c r="MNS277" s="87"/>
      <c r="MNT277" s="87"/>
      <c r="MNU277" s="87"/>
      <c r="MNV277" s="87"/>
      <c r="MNW277" s="87"/>
      <c r="MNX277" s="87"/>
      <c r="MNY277" s="87"/>
      <c r="MNZ277" s="87"/>
      <c r="MOA277" s="87"/>
      <c r="MOB277" s="87"/>
      <c r="MOC277" s="87"/>
      <c r="MOD277" s="87"/>
      <c r="MOE277" s="87"/>
      <c r="MOF277" s="87"/>
      <c r="MOG277" s="87"/>
      <c r="MOH277" s="87"/>
      <c r="MOI277" s="87"/>
      <c r="MOJ277" s="87"/>
      <c r="MOK277" s="87"/>
      <c r="MOL277" s="87"/>
      <c r="MOM277" s="87"/>
      <c r="MON277" s="87"/>
      <c r="MOO277" s="87"/>
      <c r="MOP277" s="87"/>
      <c r="MOQ277" s="87"/>
      <c r="MOR277" s="87"/>
      <c r="MOS277" s="87"/>
      <c r="MOT277" s="87"/>
      <c r="MOU277" s="87"/>
      <c r="MOV277" s="87"/>
      <c r="MOW277" s="87"/>
      <c r="MOX277" s="87"/>
      <c r="MOY277" s="87"/>
      <c r="MOZ277" s="87"/>
      <c r="MPA277" s="87"/>
      <c r="MPB277" s="87"/>
      <c r="MPC277" s="87"/>
      <c r="MPD277" s="87"/>
      <c r="MPE277" s="87"/>
      <c r="MPF277" s="87"/>
      <c r="MPG277" s="87"/>
      <c r="MPH277" s="87"/>
      <c r="MPI277" s="87"/>
      <c r="MPJ277" s="87"/>
      <c r="MPK277" s="87"/>
      <c r="MPL277" s="87"/>
      <c r="MPM277" s="87"/>
      <c r="MPN277" s="87"/>
      <c r="MPO277" s="87"/>
      <c r="MPP277" s="87"/>
      <c r="MPQ277" s="87"/>
      <c r="MPR277" s="87"/>
      <c r="MPS277" s="87"/>
      <c r="MPT277" s="87"/>
      <c r="MPU277" s="87"/>
      <c r="MPV277" s="87"/>
      <c r="MPW277" s="87"/>
      <c r="MPX277" s="87"/>
      <c r="MPY277" s="87"/>
      <c r="MPZ277" s="87"/>
      <c r="MQA277" s="87"/>
      <c r="MQB277" s="87"/>
      <c r="MQC277" s="87"/>
      <c r="MQD277" s="87"/>
      <c r="MQE277" s="87"/>
      <c r="MQF277" s="87"/>
      <c r="MQG277" s="87"/>
      <c r="MQH277" s="87"/>
      <c r="MQI277" s="87"/>
      <c r="MQJ277" s="87"/>
      <c r="MQK277" s="87"/>
      <c r="MQL277" s="87"/>
      <c r="MQM277" s="87"/>
      <c r="MQN277" s="87"/>
      <c r="MQO277" s="87"/>
      <c r="MQP277" s="87"/>
      <c r="MQQ277" s="87"/>
      <c r="MQR277" s="87"/>
      <c r="MQS277" s="87"/>
      <c r="MQT277" s="87"/>
      <c r="MQU277" s="87"/>
      <c r="MQV277" s="87"/>
      <c r="MQW277" s="87"/>
      <c r="MQX277" s="87"/>
      <c r="MQY277" s="87"/>
      <c r="MQZ277" s="87"/>
      <c r="MRA277" s="87"/>
      <c r="MRB277" s="87"/>
      <c r="MRC277" s="87"/>
      <c r="MRD277" s="87"/>
      <c r="MRE277" s="87"/>
      <c r="MRF277" s="87"/>
      <c r="MRG277" s="87"/>
      <c r="MRH277" s="87"/>
      <c r="MRI277" s="87"/>
      <c r="MRJ277" s="87"/>
      <c r="MRK277" s="87"/>
      <c r="MRL277" s="87"/>
      <c r="MRM277" s="87"/>
      <c r="MRN277" s="87"/>
      <c r="MRO277" s="87"/>
      <c r="MRP277" s="87"/>
      <c r="MRQ277" s="87"/>
      <c r="MRR277" s="87"/>
      <c r="MRS277" s="87"/>
      <c r="MRT277" s="87"/>
      <c r="MRU277" s="87"/>
      <c r="MRV277" s="87"/>
      <c r="MRW277" s="87"/>
      <c r="MRX277" s="87"/>
      <c r="MRY277" s="87"/>
      <c r="MRZ277" s="87"/>
      <c r="MSA277" s="87"/>
      <c r="MSB277" s="87"/>
      <c r="MSC277" s="87"/>
      <c r="MSD277" s="87"/>
      <c r="MSE277" s="87"/>
      <c r="MSF277" s="87"/>
      <c r="MSG277" s="87"/>
      <c r="MSH277" s="87"/>
      <c r="MSI277" s="87"/>
      <c r="MSJ277" s="87"/>
      <c r="MSK277" s="87"/>
      <c r="MSL277" s="87"/>
      <c r="MSM277" s="87"/>
      <c r="MSN277" s="87"/>
      <c r="MSO277" s="87"/>
      <c r="MSP277" s="87"/>
      <c r="MSQ277" s="87"/>
      <c r="MSR277" s="87"/>
      <c r="MSS277" s="87"/>
      <c r="MST277" s="87"/>
      <c r="MSU277" s="87"/>
      <c r="MSV277" s="87"/>
      <c r="MSW277" s="87"/>
      <c r="MSX277" s="87"/>
      <c r="MSY277" s="87"/>
      <c r="MSZ277" s="87"/>
      <c r="MTA277" s="87"/>
      <c r="MTB277" s="87"/>
      <c r="MTC277" s="87"/>
      <c r="MTD277" s="87"/>
      <c r="MTE277" s="87"/>
      <c r="MTF277" s="87"/>
      <c r="MTG277" s="87"/>
      <c r="MTH277" s="87"/>
      <c r="MTI277" s="87"/>
      <c r="MTJ277" s="87"/>
      <c r="MTK277" s="87"/>
      <c r="MTL277" s="87"/>
      <c r="MTM277" s="87"/>
      <c r="MTN277" s="87"/>
      <c r="MTO277" s="87"/>
      <c r="MTP277" s="87"/>
      <c r="MTQ277" s="87"/>
      <c r="MTR277" s="87"/>
      <c r="MTS277" s="87"/>
      <c r="MTT277" s="87"/>
      <c r="MTU277" s="87"/>
      <c r="MTV277" s="87"/>
      <c r="MTW277" s="87"/>
      <c r="MTX277" s="87"/>
      <c r="MTY277" s="87"/>
      <c r="MTZ277" s="87"/>
      <c r="MUA277" s="87"/>
      <c r="MUB277" s="87"/>
      <c r="MUC277" s="87"/>
      <c r="MUD277" s="87"/>
      <c r="MUE277" s="87"/>
      <c r="MUF277" s="87"/>
      <c r="MUG277" s="87"/>
      <c r="MUH277" s="87"/>
      <c r="MUI277" s="87"/>
      <c r="MUJ277" s="87"/>
      <c r="MUK277" s="87"/>
      <c r="MUL277" s="87"/>
      <c r="MUM277" s="87"/>
      <c r="MUN277" s="87"/>
      <c r="MUO277" s="87"/>
      <c r="MUP277" s="87"/>
      <c r="MUQ277" s="87"/>
      <c r="MUR277" s="87"/>
      <c r="MUS277" s="87"/>
      <c r="MUT277" s="87"/>
      <c r="MUU277" s="87"/>
      <c r="MUV277" s="87"/>
      <c r="MUW277" s="87"/>
      <c r="MUX277" s="87"/>
      <c r="MUY277" s="87"/>
      <c r="MUZ277" s="87"/>
      <c r="MVA277" s="87"/>
      <c r="MVB277" s="87"/>
      <c r="MVC277" s="87"/>
      <c r="MVD277" s="87"/>
      <c r="MVE277" s="87"/>
      <c r="MVF277" s="87"/>
      <c r="MVG277" s="87"/>
      <c r="MVH277" s="87"/>
      <c r="MVI277" s="87"/>
      <c r="MVJ277" s="87"/>
      <c r="MVK277" s="87"/>
      <c r="MVL277" s="87"/>
      <c r="MVM277" s="87"/>
      <c r="MVN277" s="87"/>
      <c r="MVO277" s="87"/>
      <c r="MVP277" s="87"/>
      <c r="MVQ277" s="87"/>
      <c r="MVR277" s="87"/>
      <c r="MVS277" s="87"/>
      <c r="MVT277" s="87"/>
      <c r="MVU277" s="87"/>
      <c r="MVV277" s="87"/>
      <c r="MVW277" s="87"/>
      <c r="MVX277" s="87"/>
      <c r="MVY277" s="87"/>
      <c r="MVZ277" s="87"/>
      <c r="MWA277" s="87"/>
      <c r="MWB277" s="87"/>
      <c r="MWC277" s="87"/>
      <c r="MWD277" s="87"/>
      <c r="MWE277" s="87"/>
      <c r="MWF277" s="87"/>
      <c r="MWG277" s="87"/>
      <c r="MWH277" s="87"/>
      <c r="MWI277" s="87"/>
      <c r="MWJ277" s="87"/>
      <c r="MWK277" s="87"/>
      <c r="MWL277" s="87"/>
      <c r="MWM277" s="87"/>
      <c r="MWN277" s="87"/>
      <c r="MWO277" s="87"/>
      <c r="MWP277" s="87"/>
      <c r="MWQ277" s="87"/>
      <c r="MWR277" s="87"/>
      <c r="MWS277" s="87"/>
      <c r="MWT277" s="87"/>
      <c r="MWU277" s="87"/>
      <c r="MWV277" s="87"/>
      <c r="MWW277" s="87"/>
      <c r="MWX277" s="87"/>
      <c r="MWY277" s="87"/>
      <c r="MWZ277" s="87"/>
      <c r="MXA277" s="87"/>
      <c r="MXB277" s="87"/>
      <c r="MXC277" s="87"/>
      <c r="MXD277" s="87"/>
      <c r="MXE277" s="87"/>
      <c r="MXF277" s="87"/>
      <c r="MXG277" s="87"/>
      <c r="MXH277" s="87"/>
      <c r="MXI277" s="87"/>
      <c r="MXJ277" s="87"/>
      <c r="MXK277" s="87"/>
      <c r="MXL277" s="87"/>
      <c r="MXM277" s="87"/>
      <c r="MXN277" s="87"/>
      <c r="MXO277" s="87"/>
      <c r="MXP277" s="87"/>
      <c r="MXQ277" s="87"/>
      <c r="MXR277" s="87"/>
      <c r="MXS277" s="87"/>
      <c r="MXT277" s="87"/>
      <c r="MXU277" s="87"/>
      <c r="MXV277" s="87"/>
      <c r="MXW277" s="87"/>
      <c r="MXX277" s="87"/>
      <c r="MXY277" s="87"/>
      <c r="MXZ277" s="87"/>
      <c r="MYA277" s="87"/>
      <c r="MYB277" s="87"/>
      <c r="MYC277" s="87"/>
      <c r="MYD277" s="87"/>
      <c r="MYE277" s="87"/>
      <c r="MYF277" s="87"/>
      <c r="MYG277" s="87"/>
      <c r="MYH277" s="87"/>
      <c r="MYI277" s="87"/>
      <c r="MYJ277" s="87"/>
      <c r="MYK277" s="87"/>
      <c r="MYL277" s="87"/>
      <c r="MYM277" s="87"/>
      <c r="MYN277" s="87"/>
      <c r="MYO277" s="87"/>
      <c r="MYP277" s="87"/>
      <c r="MYQ277" s="87"/>
      <c r="MYR277" s="87"/>
      <c r="MYS277" s="87"/>
      <c r="MYT277" s="87"/>
      <c r="MYU277" s="87"/>
      <c r="MYV277" s="87"/>
      <c r="MYW277" s="87"/>
      <c r="MYX277" s="87"/>
      <c r="MYY277" s="87"/>
      <c r="MYZ277" s="87"/>
      <c r="MZA277" s="87"/>
      <c r="MZB277" s="87"/>
      <c r="MZC277" s="87"/>
      <c r="MZD277" s="87"/>
      <c r="MZE277" s="87"/>
      <c r="MZF277" s="87"/>
      <c r="MZG277" s="87"/>
      <c r="MZH277" s="87"/>
      <c r="MZI277" s="87"/>
      <c r="MZJ277" s="87"/>
      <c r="MZK277" s="87"/>
      <c r="MZL277" s="87"/>
      <c r="MZM277" s="87"/>
      <c r="MZN277" s="87"/>
      <c r="MZO277" s="87"/>
      <c r="MZP277" s="87"/>
      <c r="MZQ277" s="87"/>
      <c r="MZR277" s="87"/>
      <c r="MZS277" s="87"/>
      <c r="MZT277" s="87"/>
      <c r="MZU277" s="87"/>
      <c r="MZV277" s="87"/>
      <c r="MZW277" s="87"/>
      <c r="MZX277" s="87"/>
      <c r="MZY277" s="87"/>
      <c r="MZZ277" s="87"/>
      <c r="NAA277" s="87"/>
      <c r="NAB277" s="87"/>
      <c r="NAC277" s="87"/>
      <c r="NAD277" s="87"/>
      <c r="NAE277" s="87"/>
      <c r="NAF277" s="87"/>
      <c r="NAG277" s="87"/>
      <c r="NAH277" s="87"/>
      <c r="NAI277" s="87"/>
      <c r="NAJ277" s="87"/>
      <c r="NAK277" s="87"/>
      <c r="NAL277" s="87"/>
      <c r="NAM277" s="87"/>
      <c r="NAN277" s="87"/>
      <c r="NAO277" s="87"/>
      <c r="NAP277" s="87"/>
      <c r="NAQ277" s="87"/>
      <c r="NAR277" s="87"/>
      <c r="NAS277" s="87"/>
      <c r="NAT277" s="87"/>
      <c r="NAU277" s="87"/>
      <c r="NAV277" s="87"/>
      <c r="NAW277" s="87"/>
      <c r="NAX277" s="87"/>
      <c r="NAY277" s="87"/>
      <c r="NAZ277" s="87"/>
      <c r="NBA277" s="87"/>
      <c r="NBB277" s="87"/>
      <c r="NBC277" s="87"/>
      <c r="NBD277" s="87"/>
      <c r="NBE277" s="87"/>
      <c r="NBF277" s="87"/>
      <c r="NBG277" s="87"/>
      <c r="NBH277" s="87"/>
      <c r="NBI277" s="87"/>
      <c r="NBJ277" s="87"/>
      <c r="NBK277" s="87"/>
      <c r="NBL277" s="87"/>
      <c r="NBM277" s="87"/>
      <c r="NBN277" s="87"/>
      <c r="NBO277" s="87"/>
      <c r="NBP277" s="87"/>
      <c r="NBQ277" s="87"/>
      <c r="NBR277" s="87"/>
      <c r="NBS277" s="87"/>
      <c r="NBT277" s="87"/>
      <c r="NBU277" s="87"/>
      <c r="NBV277" s="87"/>
      <c r="NBW277" s="87"/>
      <c r="NBX277" s="87"/>
      <c r="NBY277" s="87"/>
      <c r="NBZ277" s="87"/>
      <c r="NCA277" s="87"/>
      <c r="NCB277" s="87"/>
      <c r="NCC277" s="87"/>
      <c r="NCD277" s="87"/>
      <c r="NCE277" s="87"/>
      <c r="NCF277" s="87"/>
      <c r="NCG277" s="87"/>
      <c r="NCH277" s="87"/>
      <c r="NCI277" s="87"/>
      <c r="NCJ277" s="87"/>
      <c r="NCK277" s="87"/>
      <c r="NCL277" s="87"/>
      <c r="NCM277" s="87"/>
      <c r="NCN277" s="87"/>
      <c r="NCO277" s="87"/>
      <c r="NCP277" s="87"/>
      <c r="NCQ277" s="87"/>
      <c r="NCR277" s="87"/>
      <c r="NCS277" s="87"/>
      <c r="NCT277" s="87"/>
      <c r="NCU277" s="87"/>
      <c r="NCV277" s="87"/>
      <c r="NCW277" s="87"/>
      <c r="NCX277" s="87"/>
      <c r="NCY277" s="87"/>
      <c r="NCZ277" s="87"/>
      <c r="NDA277" s="87"/>
      <c r="NDB277" s="87"/>
      <c r="NDC277" s="87"/>
      <c r="NDD277" s="87"/>
      <c r="NDE277" s="87"/>
      <c r="NDF277" s="87"/>
      <c r="NDG277" s="87"/>
      <c r="NDH277" s="87"/>
      <c r="NDI277" s="87"/>
      <c r="NDJ277" s="87"/>
      <c r="NDK277" s="87"/>
      <c r="NDL277" s="87"/>
      <c r="NDM277" s="87"/>
      <c r="NDN277" s="87"/>
      <c r="NDO277" s="87"/>
      <c r="NDP277" s="87"/>
      <c r="NDQ277" s="87"/>
      <c r="NDR277" s="87"/>
      <c r="NDS277" s="87"/>
      <c r="NDT277" s="87"/>
      <c r="NDU277" s="87"/>
      <c r="NDV277" s="87"/>
      <c r="NDW277" s="87"/>
      <c r="NDX277" s="87"/>
      <c r="NDY277" s="87"/>
      <c r="NDZ277" s="87"/>
      <c r="NEA277" s="87"/>
      <c r="NEB277" s="87"/>
      <c r="NEC277" s="87"/>
      <c r="NED277" s="87"/>
      <c r="NEE277" s="87"/>
      <c r="NEF277" s="87"/>
      <c r="NEG277" s="87"/>
      <c r="NEH277" s="87"/>
      <c r="NEI277" s="87"/>
      <c r="NEJ277" s="87"/>
      <c r="NEK277" s="87"/>
      <c r="NEL277" s="87"/>
      <c r="NEM277" s="87"/>
      <c r="NEN277" s="87"/>
      <c r="NEO277" s="87"/>
      <c r="NEP277" s="87"/>
      <c r="NEQ277" s="87"/>
      <c r="NER277" s="87"/>
      <c r="NES277" s="87"/>
      <c r="NET277" s="87"/>
      <c r="NEU277" s="87"/>
      <c r="NEV277" s="87"/>
      <c r="NEW277" s="87"/>
      <c r="NEX277" s="87"/>
      <c r="NEY277" s="87"/>
      <c r="NEZ277" s="87"/>
      <c r="NFA277" s="87"/>
      <c r="NFB277" s="87"/>
      <c r="NFC277" s="87"/>
      <c r="NFD277" s="87"/>
      <c r="NFE277" s="87"/>
      <c r="NFF277" s="87"/>
      <c r="NFG277" s="87"/>
      <c r="NFH277" s="87"/>
      <c r="NFI277" s="87"/>
      <c r="NFJ277" s="87"/>
      <c r="NFK277" s="87"/>
      <c r="NFL277" s="87"/>
      <c r="NFM277" s="87"/>
      <c r="NFN277" s="87"/>
      <c r="NFO277" s="87"/>
      <c r="NFP277" s="87"/>
      <c r="NFQ277" s="87"/>
      <c r="NFR277" s="87"/>
      <c r="NFS277" s="87"/>
      <c r="NFT277" s="87"/>
      <c r="NFU277" s="87"/>
      <c r="NFV277" s="87"/>
      <c r="NFW277" s="87"/>
      <c r="NFX277" s="87"/>
      <c r="NFY277" s="87"/>
      <c r="NFZ277" s="87"/>
      <c r="NGA277" s="87"/>
      <c r="NGB277" s="87"/>
      <c r="NGC277" s="87"/>
      <c r="NGD277" s="87"/>
      <c r="NGE277" s="87"/>
      <c r="NGF277" s="87"/>
      <c r="NGG277" s="87"/>
      <c r="NGH277" s="87"/>
      <c r="NGI277" s="87"/>
      <c r="NGJ277" s="87"/>
      <c r="NGK277" s="87"/>
      <c r="NGL277" s="87"/>
      <c r="NGM277" s="87"/>
      <c r="NGN277" s="87"/>
      <c r="NGO277" s="87"/>
      <c r="NGP277" s="87"/>
      <c r="NGQ277" s="87"/>
      <c r="NGR277" s="87"/>
      <c r="NGS277" s="87"/>
      <c r="NGT277" s="87"/>
      <c r="NGU277" s="87"/>
      <c r="NGV277" s="87"/>
      <c r="NGW277" s="87"/>
      <c r="NGX277" s="87"/>
      <c r="NGY277" s="87"/>
      <c r="NGZ277" s="87"/>
      <c r="NHA277" s="87"/>
      <c r="NHB277" s="87"/>
      <c r="NHC277" s="87"/>
      <c r="NHD277" s="87"/>
      <c r="NHE277" s="87"/>
      <c r="NHF277" s="87"/>
      <c r="NHG277" s="87"/>
      <c r="NHH277" s="87"/>
      <c r="NHI277" s="87"/>
      <c r="NHJ277" s="87"/>
      <c r="NHK277" s="87"/>
      <c r="NHL277" s="87"/>
      <c r="NHM277" s="87"/>
      <c r="NHN277" s="87"/>
      <c r="NHO277" s="87"/>
      <c r="NHP277" s="87"/>
      <c r="NHQ277" s="87"/>
      <c r="NHR277" s="87"/>
      <c r="NHS277" s="87"/>
      <c r="NHT277" s="87"/>
      <c r="NHU277" s="87"/>
      <c r="NHV277" s="87"/>
      <c r="NHW277" s="87"/>
      <c r="NHX277" s="87"/>
      <c r="NHY277" s="87"/>
      <c r="NHZ277" s="87"/>
      <c r="NIA277" s="87"/>
      <c r="NIB277" s="87"/>
      <c r="NIC277" s="87"/>
      <c r="NID277" s="87"/>
      <c r="NIE277" s="87"/>
      <c r="NIF277" s="87"/>
      <c r="NIG277" s="87"/>
      <c r="NIH277" s="87"/>
      <c r="NII277" s="87"/>
      <c r="NIJ277" s="87"/>
      <c r="NIK277" s="87"/>
      <c r="NIL277" s="87"/>
      <c r="NIM277" s="87"/>
      <c r="NIN277" s="87"/>
      <c r="NIO277" s="87"/>
      <c r="NIP277" s="87"/>
      <c r="NIQ277" s="87"/>
      <c r="NIR277" s="87"/>
      <c r="NIS277" s="87"/>
      <c r="NIT277" s="87"/>
      <c r="NIU277" s="87"/>
      <c r="NIV277" s="87"/>
      <c r="NIW277" s="87"/>
      <c r="NIX277" s="87"/>
      <c r="NIY277" s="87"/>
      <c r="NIZ277" s="87"/>
      <c r="NJA277" s="87"/>
      <c r="NJB277" s="87"/>
      <c r="NJC277" s="87"/>
      <c r="NJD277" s="87"/>
      <c r="NJE277" s="87"/>
      <c r="NJF277" s="87"/>
      <c r="NJG277" s="87"/>
      <c r="NJH277" s="87"/>
      <c r="NJI277" s="87"/>
      <c r="NJJ277" s="87"/>
      <c r="NJK277" s="87"/>
      <c r="NJL277" s="87"/>
      <c r="NJM277" s="87"/>
      <c r="NJN277" s="87"/>
      <c r="NJO277" s="87"/>
      <c r="NJP277" s="87"/>
      <c r="NJQ277" s="87"/>
      <c r="NJR277" s="87"/>
      <c r="NJS277" s="87"/>
      <c r="NJT277" s="87"/>
      <c r="NJU277" s="87"/>
      <c r="NJV277" s="87"/>
      <c r="NJW277" s="87"/>
      <c r="NJX277" s="87"/>
      <c r="NJY277" s="87"/>
      <c r="NJZ277" s="87"/>
      <c r="NKA277" s="87"/>
      <c r="NKB277" s="87"/>
      <c r="NKC277" s="87"/>
      <c r="NKD277" s="87"/>
      <c r="NKE277" s="87"/>
      <c r="NKF277" s="87"/>
      <c r="NKG277" s="87"/>
      <c r="NKH277" s="87"/>
      <c r="NKI277" s="87"/>
      <c r="NKJ277" s="87"/>
      <c r="NKK277" s="87"/>
      <c r="NKL277" s="87"/>
      <c r="NKM277" s="87"/>
      <c r="NKN277" s="87"/>
      <c r="NKO277" s="87"/>
      <c r="NKP277" s="87"/>
      <c r="NKQ277" s="87"/>
      <c r="NKR277" s="87"/>
      <c r="NKS277" s="87"/>
      <c r="NKT277" s="87"/>
      <c r="NKU277" s="87"/>
      <c r="NKV277" s="87"/>
      <c r="NKW277" s="87"/>
      <c r="NKX277" s="87"/>
      <c r="NKY277" s="87"/>
      <c r="NKZ277" s="87"/>
      <c r="NLA277" s="87"/>
      <c r="NLB277" s="87"/>
      <c r="NLC277" s="87"/>
      <c r="NLD277" s="87"/>
      <c r="NLE277" s="87"/>
      <c r="NLF277" s="87"/>
      <c r="NLG277" s="87"/>
      <c r="NLH277" s="87"/>
      <c r="NLI277" s="87"/>
      <c r="NLJ277" s="87"/>
      <c r="NLK277" s="87"/>
      <c r="NLL277" s="87"/>
      <c r="NLM277" s="87"/>
      <c r="NLN277" s="87"/>
      <c r="NLO277" s="87"/>
      <c r="NLP277" s="87"/>
      <c r="NLQ277" s="87"/>
      <c r="NLR277" s="87"/>
      <c r="NLS277" s="87"/>
      <c r="NLT277" s="87"/>
      <c r="NLU277" s="87"/>
      <c r="NLV277" s="87"/>
      <c r="NLW277" s="87"/>
      <c r="NLX277" s="87"/>
      <c r="NLY277" s="87"/>
      <c r="NLZ277" s="87"/>
      <c r="NMA277" s="87"/>
      <c r="NMB277" s="87"/>
      <c r="NMC277" s="87"/>
      <c r="NMD277" s="87"/>
      <c r="NME277" s="87"/>
      <c r="NMF277" s="87"/>
      <c r="NMG277" s="87"/>
      <c r="NMH277" s="87"/>
      <c r="NMI277" s="87"/>
      <c r="NMJ277" s="87"/>
      <c r="NMK277" s="87"/>
      <c r="NML277" s="87"/>
      <c r="NMM277" s="87"/>
      <c r="NMN277" s="87"/>
      <c r="NMO277" s="87"/>
      <c r="NMP277" s="87"/>
      <c r="NMQ277" s="87"/>
      <c r="NMR277" s="87"/>
      <c r="NMS277" s="87"/>
      <c r="NMT277" s="87"/>
      <c r="NMU277" s="87"/>
      <c r="NMV277" s="87"/>
      <c r="NMW277" s="87"/>
      <c r="NMX277" s="87"/>
      <c r="NMY277" s="87"/>
      <c r="NMZ277" s="87"/>
      <c r="NNA277" s="87"/>
      <c r="NNB277" s="87"/>
      <c r="NNC277" s="87"/>
      <c r="NND277" s="87"/>
      <c r="NNE277" s="87"/>
      <c r="NNF277" s="87"/>
      <c r="NNG277" s="87"/>
      <c r="NNH277" s="87"/>
      <c r="NNI277" s="87"/>
      <c r="NNJ277" s="87"/>
      <c r="NNK277" s="87"/>
      <c r="NNL277" s="87"/>
      <c r="NNM277" s="87"/>
      <c r="NNN277" s="87"/>
      <c r="NNO277" s="87"/>
      <c r="NNP277" s="87"/>
      <c r="NNQ277" s="87"/>
      <c r="NNR277" s="87"/>
      <c r="NNS277" s="87"/>
      <c r="NNT277" s="87"/>
      <c r="NNU277" s="87"/>
      <c r="NNV277" s="87"/>
      <c r="NNW277" s="87"/>
      <c r="NNX277" s="87"/>
      <c r="NNY277" s="87"/>
      <c r="NNZ277" s="87"/>
      <c r="NOA277" s="87"/>
      <c r="NOB277" s="87"/>
      <c r="NOC277" s="87"/>
      <c r="NOD277" s="87"/>
      <c r="NOE277" s="87"/>
      <c r="NOF277" s="87"/>
      <c r="NOG277" s="87"/>
      <c r="NOH277" s="87"/>
      <c r="NOI277" s="87"/>
      <c r="NOJ277" s="87"/>
      <c r="NOK277" s="87"/>
      <c r="NOL277" s="87"/>
      <c r="NOM277" s="87"/>
      <c r="NON277" s="87"/>
      <c r="NOO277" s="87"/>
      <c r="NOP277" s="87"/>
      <c r="NOQ277" s="87"/>
      <c r="NOR277" s="87"/>
      <c r="NOS277" s="87"/>
      <c r="NOT277" s="87"/>
      <c r="NOU277" s="87"/>
      <c r="NOV277" s="87"/>
      <c r="NOW277" s="87"/>
      <c r="NOX277" s="87"/>
      <c r="NOY277" s="87"/>
      <c r="NOZ277" s="87"/>
      <c r="NPA277" s="87"/>
      <c r="NPB277" s="87"/>
      <c r="NPC277" s="87"/>
      <c r="NPD277" s="87"/>
      <c r="NPE277" s="87"/>
      <c r="NPF277" s="87"/>
      <c r="NPG277" s="87"/>
      <c r="NPH277" s="87"/>
      <c r="NPI277" s="87"/>
      <c r="NPJ277" s="87"/>
      <c r="NPK277" s="87"/>
      <c r="NPL277" s="87"/>
      <c r="NPM277" s="87"/>
      <c r="NPN277" s="87"/>
      <c r="NPO277" s="87"/>
      <c r="NPP277" s="87"/>
      <c r="NPQ277" s="87"/>
      <c r="NPR277" s="87"/>
      <c r="NPS277" s="87"/>
      <c r="NPT277" s="87"/>
      <c r="NPU277" s="87"/>
      <c r="NPV277" s="87"/>
      <c r="NPW277" s="87"/>
      <c r="NPX277" s="87"/>
      <c r="NPY277" s="87"/>
      <c r="NPZ277" s="87"/>
      <c r="NQA277" s="87"/>
      <c r="NQB277" s="87"/>
      <c r="NQC277" s="87"/>
      <c r="NQD277" s="87"/>
      <c r="NQE277" s="87"/>
      <c r="NQF277" s="87"/>
      <c r="NQG277" s="87"/>
      <c r="NQH277" s="87"/>
      <c r="NQI277" s="87"/>
      <c r="NQJ277" s="87"/>
      <c r="NQK277" s="87"/>
      <c r="NQL277" s="87"/>
      <c r="NQM277" s="87"/>
      <c r="NQN277" s="87"/>
      <c r="NQO277" s="87"/>
      <c r="NQP277" s="87"/>
      <c r="NQQ277" s="87"/>
      <c r="NQR277" s="87"/>
      <c r="NQS277" s="87"/>
      <c r="NQT277" s="87"/>
      <c r="NQU277" s="87"/>
      <c r="NQV277" s="87"/>
      <c r="NQW277" s="87"/>
      <c r="NQX277" s="87"/>
      <c r="NQY277" s="87"/>
      <c r="NQZ277" s="87"/>
      <c r="NRA277" s="87"/>
      <c r="NRB277" s="87"/>
      <c r="NRC277" s="87"/>
      <c r="NRD277" s="87"/>
      <c r="NRE277" s="87"/>
      <c r="NRF277" s="87"/>
      <c r="NRG277" s="87"/>
      <c r="NRH277" s="87"/>
      <c r="NRI277" s="87"/>
      <c r="NRJ277" s="87"/>
      <c r="NRK277" s="87"/>
      <c r="NRL277" s="87"/>
      <c r="NRM277" s="87"/>
      <c r="NRN277" s="87"/>
      <c r="NRO277" s="87"/>
      <c r="NRP277" s="87"/>
      <c r="NRQ277" s="87"/>
      <c r="NRR277" s="87"/>
      <c r="NRS277" s="87"/>
      <c r="NRT277" s="87"/>
      <c r="NRU277" s="87"/>
      <c r="NRV277" s="87"/>
      <c r="NRW277" s="87"/>
      <c r="NRX277" s="87"/>
      <c r="NRY277" s="87"/>
      <c r="NRZ277" s="87"/>
      <c r="NSA277" s="87"/>
      <c r="NSB277" s="87"/>
      <c r="NSC277" s="87"/>
      <c r="NSD277" s="87"/>
      <c r="NSE277" s="87"/>
      <c r="NSF277" s="87"/>
      <c r="NSG277" s="87"/>
      <c r="NSH277" s="87"/>
      <c r="NSI277" s="87"/>
      <c r="NSJ277" s="87"/>
      <c r="NSK277" s="87"/>
      <c r="NSL277" s="87"/>
      <c r="NSM277" s="87"/>
      <c r="NSN277" s="87"/>
      <c r="NSO277" s="87"/>
      <c r="NSP277" s="87"/>
      <c r="NSQ277" s="87"/>
      <c r="NSR277" s="87"/>
      <c r="NSS277" s="87"/>
      <c r="NST277" s="87"/>
      <c r="NSU277" s="87"/>
      <c r="NSV277" s="87"/>
      <c r="NSW277" s="87"/>
      <c r="NSX277" s="87"/>
      <c r="NSY277" s="87"/>
      <c r="NSZ277" s="87"/>
      <c r="NTA277" s="87"/>
      <c r="NTB277" s="87"/>
      <c r="NTC277" s="87"/>
      <c r="NTD277" s="87"/>
      <c r="NTE277" s="87"/>
      <c r="NTF277" s="87"/>
      <c r="NTG277" s="87"/>
      <c r="NTH277" s="87"/>
      <c r="NTI277" s="87"/>
      <c r="NTJ277" s="87"/>
      <c r="NTK277" s="87"/>
      <c r="NTL277" s="87"/>
      <c r="NTM277" s="87"/>
      <c r="NTN277" s="87"/>
      <c r="NTO277" s="87"/>
      <c r="NTP277" s="87"/>
      <c r="NTQ277" s="87"/>
      <c r="NTR277" s="87"/>
      <c r="NTS277" s="87"/>
      <c r="NTT277" s="87"/>
      <c r="NTU277" s="87"/>
      <c r="NTV277" s="87"/>
      <c r="NTW277" s="87"/>
      <c r="NTX277" s="87"/>
      <c r="NTY277" s="87"/>
      <c r="NTZ277" s="87"/>
      <c r="NUA277" s="87"/>
      <c r="NUB277" s="87"/>
      <c r="NUC277" s="87"/>
      <c r="NUD277" s="87"/>
      <c r="NUE277" s="87"/>
      <c r="NUF277" s="87"/>
      <c r="NUG277" s="87"/>
      <c r="NUH277" s="87"/>
      <c r="NUI277" s="87"/>
      <c r="NUJ277" s="87"/>
      <c r="NUK277" s="87"/>
      <c r="NUL277" s="87"/>
      <c r="NUM277" s="87"/>
      <c r="NUN277" s="87"/>
      <c r="NUO277" s="87"/>
      <c r="NUP277" s="87"/>
      <c r="NUQ277" s="87"/>
      <c r="NUR277" s="87"/>
      <c r="NUS277" s="87"/>
      <c r="NUT277" s="87"/>
      <c r="NUU277" s="87"/>
      <c r="NUV277" s="87"/>
      <c r="NUW277" s="87"/>
      <c r="NUX277" s="87"/>
      <c r="NUY277" s="87"/>
      <c r="NUZ277" s="87"/>
      <c r="NVA277" s="87"/>
      <c r="NVB277" s="87"/>
      <c r="NVC277" s="87"/>
      <c r="NVD277" s="87"/>
      <c r="NVE277" s="87"/>
      <c r="NVF277" s="87"/>
      <c r="NVG277" s="87"/>
      <c r="NVH277" s="87"/>
      <c r="NVI277" s="87"/>
      <c r="NVJ277" s="87"/>
      <c r="NVK277" s="87"/>
      <c r="NVL277" s="87"/>
      <c r="NVM277" s="87"/>
      <c r="NVN277" s="87"/>
      <c r="NVO277" s="87"/>
      <c r="NVP277" s="87"/>
      <c r="NVQ277" s="87"/>
      <c r="NVR277" s="87"/>
      <c r="NVS277" s="87"/>
      <c r="NVT277" s="87"/>
      <c r="NVU277" s="87"/>
      <c r="NVV277" s="87"/>
      <c r="NVW277" s="87"/>
      <c r="NVX277" s="87"/>
      <c r="NVY277" s="87"/>
      <c r="NVZ277" s="87"/>
      <c r="NWA277" s="87"/>
      <c r="NWB277" s="87"/>
      <c r="NWC277" s="87"/>
      <c r="NWD277" s="87"/>
      <c r="NWE277" s="87"/>
      <c r="NWF277" s="87"/>
      <c r="NWG277" s="87"/>
      <c r="NWH277" s="87"/>
      <c r="NWI277" s="87"/>
      <c r="NWJ277" s="87"/>
      <c r="NWK277" s="87"/>
      <c r="NWL277" s="87"/>
      <c r="NWM277" s="87"/>
      <c r="NWN277" s="87"/>
      <c r="NWO277" s="87"/>
      <c r="NWP277" s="87"/>
      <c r="NWQ277" s="87"/>
      <c r="NWR277" s="87"/>
      <c r="NWS277" s="87"/>
      <c r="NWT277" s="87"/>
      <c r="NWU277" s="87"/>
      <c r="NWV277" s="87"/>
      <c r="NWW277" s="87"/>
      <c r="NWX277" s="87"/>
      <c r="NWY277" s="87"/>
      <c r="NWZ277" s="87"/>
      <c r="NXA277" s="87"/>
      <c r="NXB277" s="87"/>
      <c r="NXC277" s="87"/>
      <c r="NXD277" s="87"/>
      <c r="NXE277" s="87"/>
      <c r="NXF277" s="87"/>
      <c r="NXG277" s="87"/>
      <c r="NXH277" s="87"/>
      <c r="NXI277" s="87"/>
      <c r="NXJ277" s="87"/>
      <c r="NXK277" s="87"/>
      <c r="NXL277" s="87"/>
      <c r="NXM277" s="87"/>
      <c r="NXN277" s="87"/>
      <c r="NXO277" s="87"/>
      <c r="NXP277" s="87"/>
      <c r="NXQ277" s="87"/>
      <c r="NXR277" s="87"/>
      <c r="NXS277" s="87"/>
      <c r="NXT277" s="87"/>
      <c r="NXU277" s="87"/>
      <c r="NXV277" s="87"/>
      <c r="NXW277" s="87"/>
      <c r="NXX277" s="87"/>
      <c r="NXY277" s="87"/>
      <c r="NXZ277" s="87"/>
      <c r="NYA277" s="87"/>
      <c r="NYB277" s="87"/>
      <c r="NYC277" s="87"/>
      <c r="NYD277" s="87"/>
      <c r="NYE277" s="87"/>
      <c r="NYF277" s="87"/>
      <c r="NYG277" s="87"/>
      <c r="NYH277" s="87"/>
      <c r="NYI277" s="87"/>
      <c r="NYJ277" s="87"/>
      <c r="NYK277" s="87"/>
      <c r="NYL277" s="87"/>
      <c r="NYM277" s="87"/>
      <c r="NYN277" s="87"/>
      <c r="NYO277" s="87"/>
      <c r="NYP277" s="87"/>
      <c r="NYQ277" s="87"/>
      <c r="NYR277" s="87"/>
      <c r="NYS277" s="87"/>
      <c r="NYT277" s="87"/>
      <c r="NYU277" s="87"/>
      <c r="NYV277" s="87"/>
      <c r="NYW277" s="87"/>
      <c r="NYX277" s="87"/>
      <c r="NYY277" s="87"/>
      <c r="NYZ277" s="87"/>
      <c r="NZA277" s="87"/>
      <c r="NZB277" s="87"/>
      <c r="NZC277" s="87"/>
      <c r="NZD277" s="87"/>
      <c r="NZE277" s="87"/>
      <c r="NZF277" s="87"/>
      <c r="NZG277" s="87"/>
      <c r="NZH277" s="87"/>
      <c r="NZI277" s="87"/>
      <c r="NZJ277" s="87"/>
      <c r="NZK277" s="87"/>
      <c r="NZL277" s="87"/>
      <c r="NZM277" s="87"/>
      <c r="NZN277" s="87"/>
      <c r="NZO277" s="87"/>
      <c r="NZP277" s="87"/>
      <c r="NZQ277" s="87"/>
      <c r="NZR277" s="87"/>
      <c r="NZS277" s="87"/>
      <c r="NZT277" s="87"/>
      <c r="NZU277" s="87"/>
      <c r="NZV277" s="87"/>
      <c r="NZW277" s="87"/>
      <c r="NZX277" s="87"/>
      <c r="NZY277" s="87"/>
      <c r="NZZ277" s="87"/>
      <c r="OAA277" s="87"/>
      <c r="OAB277" s="87"/>
      <c r="OAC277" s="87"/>
      <c r="OAD277" s="87"/>
      <c r="OAE277" s="87"/>
      <c r="OAF277" s="87"/>
      <c r="OAG277" s="87"/>
      <c r="OAH277" s="87"/>
      <c r="OAI277" s="87"/>
      <c r="OAJ277" s="87"/>
      <c r="OAK277" s="87"/>
      <c r="OAL277" s="87"/>
      <c r="OAM277" s="87"/>
      <c r="OAN277" s="87"/>
      <c r="OAO277" s="87"/>
      <c r="OAP277" s="87"/>
      <c r="OAQ277" s="87"/>
      <c r="OAR277" s="87"/>
      <c r="OAS277" s="87"/>
      <c r="OAT277" s="87"/>
      <c r="OAU277" s="87"/>
      <c r="OAV277" s="87"/>
      <c r="OAW277" s="87"/>
      <c r="OAX277" s="87"/>
      <c r="OAY277" s="87"/>
      <c r="OAZ277" s="87"/>
      <c r="OBA277" s="87"/>
      <c r="OBB277" s="87"/>
      <c r="OBC277" s="87"/>
      <c r="OBD277" s="87"/>
      <c r="OBE277" s="87"/>
      <c r="OBF277" s="87"/>
      <c r="OBG277" s="87"/>
      <c r="OBH277" s="87"/>
      <c r="OBI277" s="87"/>
      <c r="OBJ277" s="87"/>
      <c r="OBK277" s="87"/>
      <c r="OBL277" s="87"/>
      <c r="OBM277" s="87"/>
      <c r="OBN277" s="87"/>
      <c r="OBO277" s="87"/>
      <c r="OBP277" s="87"/>
      <c r="OBQ277" s="87"/>
      <c r="OBR277" s="87"/>
      <c r="OBS277" s="87"/>
      <c r="OBT277" s="87"/>
      <c r="OBU277" s="87"/>
      <c r="OBV277" s="87"/>
      <c r="OBW277" s="87"/>
      <c r="OBX277" s="87"/>
      <c r="OBY277" s="87"/>
      <c r="OBZ277" s="87"/>
      <c r="OCA277" s="87"/>
      <c r="OCB277" s="87"/>
      <c r="OCC277" s="87"/>
      <c r="OCD277" s="87"/>
      <c r="OCE277" s="87"/>
      <c r="OCF277" s="87"/>
      <c r="OCG277" s="87"/>
      <c r="OCH277" s="87"/>
      <c r="OCI277" s="87"/>
      <c r="OCJ277" s="87"/>
      <c r="OCK277" s="87"/>
      <c r="OCL277" s="87"/>
      <c r="OCM277" s="87"/>
      <c r="OCN277" s="87"/>
      <c r="OCO277" s="87"/>
      <c r="OCP277" s="87"/>
      <c r="OCQ277" s="87"/>
      <c r="OCR277" s="87"/>
      <c r="OCS277" s="87"/>
      <c r="OCT277" s="87"/>
      <c r="OCU277" s="87"/>
      <c r="OCV277" s="87"/>
      <c r="OCW277" s="87"/>
      <c r="OCX277" s="87"/>
      <c r="OCY277" s="87"/>
      <c r="OCZ277" s="87"/>
      <c r="ODA277" s="87"/>
      <c r="ODB277" s="87"/>
      <c r="ODC277" s="87"/>
      <c r="ODD277" s="87"/>
      <c r="ODE277" s="87"/>
      <c r="ODF277" s="87"/>
      <c r="ODG277" s="87"/>
      <c r="ODH277" s="87"/>
      <c r="ODI277" s="87"/>
      <c r="ODJ277" s="87"/>
      <c r="ODK277" s="87"/>
      <c r="ODL277" s="87"/>
      <c r="ODM277" s="87"/>
      <c r="ODN277" s="87"/>
      <c r="ODO277" s="87"/>
      <c r="ODP277" s="87"/>
      <c r="ODQ277" s="87"/>
      <c r="ODR277" s="87"/>
      <c r="ODS277" s="87"/>
      <c r="ODT277" s="87"/>
      <c r="ODU277" s="87"/>
      <c r="ODV277" s="87"/>
      <c r="ODW277" s="87"/>
      <c r="ODX277" s="87"/>
      <c r="ODY277" s="87"/>
      <c r="ODZ277" s="87"/>
      <c r="OEA277" s="87"/>
      <c r="OEB277" s="87"/>
      <c r="OEC277" s="87"/>
      <c r="OED277" s="87"/>
      <c r="OEE277" s="87"/>
      <c r="OEF277" s="87"/>
      <c r="OEG277" s="87"/>
      <c r="OEH277" s="87"/>
      <c r="OEI277" s="87"/>
      <c r="OEJ277" s="87"/>
      <c r="OEK277" s="87"/>
      <c r="OEL277" s="87"/>
      <c r="OEM277" s="87"/>
      <c r="OEN277" s="87"/>
      <c r="OEO277" s="87"/>
      <c r="OEP277" s="87"/>
      <c r="OEQ277" s="87"/>
      <c r="OER277" s="87"/>
      <c r="OES277" s="87"/>
      <c r="OET277" s="87"/>
      <c r="OEU277" s="87"/>
      <c r="OEV277" s="87"/>
      <c r="OEW277" s="87"/>
      <c r="OEX277" s="87"/>
      <c r="OEY277" s="87"/>
      <c r="OEZ277" s="87"/>
      <c r="OFA277" s="87"/>
      <c r="OFB277" s="87"/>
      <c r="OFC277" s="87"/>
      <c r="OFD277" s="87"/>
      <c r="OFE277" s="87"/>
      <c r="OFF277" s="87"/>
      <c r="OFG277" s="87"/>
      <c r="OFH277" s="87"/>
      <c r="OFI277" s="87"/>
      <c r="OFJ277" s="87"/>
      <c r="OFK277" s="87"/>
      <c r="OFL277" s="87"/>
      <c r="OFM277" s="87"/>
      <c r="OFN277" s="87"/>
      <c r="OFO277" s="87"/>
      <c r="OFP277" s="87"/>
      <c r="OFQ277" s="87"/>
      <c r="OFR277" s="87"/>
      <c r="OFS277" s="87"/>
      <c r="OFT277" s="87"/>
      <c r="OFU277" s="87"/>
      <c r="OFV277" s="87"/>
      <c r="OFW277" s="87"/>
      <c r="OFX277" s="87"/>
      <c r="OFY277" s="87"/>
      <c r="OFZ277" s="87"/>
      <c r="OGA277" s="87"/>
      <c r="OGB277" s="87"/>
      <c r="OGC277" s="87"/>
      <c r="OGD277" s="87"/>
      <c r="OGE277" s="87"/>
      <c r="OGF277" s="87"/>
      <c r="OGG277" s="87"/>
      <c r="OGH277" s="87"/>
      <c r="OGI277" s="87"/>
      <c r="OGJ277" s="87"/>
      <c r="OGK277" s="87"/>
      <c r="OGL277" s="87"/>
      <c r="OGM277" s="87"/>
      <c r="OGN277" s="87"/>
      <c r="OGO277" s="87"/>
      <c r="OGP277" s="87"/>
      <c r="OGQ277" s="87"/>
      <c r="OGR277" s="87"/>
      <c r="OGS277" s="87"/>
      <c r="OGT277" s="87"/>
      <c r="OGU277" s="87"/>
      <c r="OGV277" s="87"/>
      <c r="OGW277" s="87"/>
      <c r="OGX277" s="87"/>
      <c r="OGY277" s="87"/>
      <c r="OGZ277" s="87"/>
      <c r="OHA277" s="87"/>
      <c r="OHB277" s="87"/>
      <c r="OHC277" s="87"/>
      <c r="OHD277" s="87"/>
      <c r="OHE277" s="87"/>
      <c r="OHF277" s="87"/>
      <c r="OHG277" s="87"/>
      <c r="OHH277" s="87"/>
      <c r="OHI277" s="87"/>
      <c r="OHJ277" s="87"/>
      <c r="OHK277" s="87"/>
      <c r="OHL277" s="87"/>
      <c r="OHM277" s="87"/>
      <c r="OHN277" s="87"/>
      <c r="OHO277" s="87"/>
      <c r="OHP277" s="87"/>
      <c r="OHQ277" s="87"/>
      <c r="OHR277" s="87"/>
      <c r="OHS277" s="87"/>
      <c r="OHT277" s="87"/>
      <c r="OHU277" s="87"/>
      <c r="OHV277" s="87"/>
      <c r="OHW277" s="87"/>
      <c r="OHX277" s="87"/>
      <c r="OHY277" s="87"/>
      <c r="OHZ277" s="87"/>
      <c r="OIA277" s="87"/>
      <c r="OIB277" s="87"/>
      <c r="OIC277" s="87"/>
      <c r="OID277" s="87"/>
      <c r="OIE277" s="87"/>
      <c r="OIF277" s="87"/>
      <c r="OIG277" s="87"/>
      <c r="OIH277" s="87"/>
      <c r="OII277" s="87"/>
      <c r="OIJ277" s="87"/>
      <c r="OIK277" s="87"/>
      <c r="OIL277" s="87"/>
      <c r="OIM277" s="87"/>
      <c r="OIN277" s="87"/>
      <c r="OIO277" s="87"/>
      <c r="OIP277" s="87"/>
      <c r="OIQ277" s="87"/>
      <c r="OIR277" s="87"/>
      <c r="OIS277" s="87"/>
      <c r="OIT277" s="87"/>
      <c r="OIU277" s="87"/>
      <c r="OIV277" s="87"/>
      <c r="OIW277" s="87"/>
      <c r="OIX277" s="87"/>
      <c r="OIY277" s="87"/>
      <c r="OIZ277" s="87"/>
      <c r="OJA277" s="87"/>
      <c r="OJB277" s="87"/>
      <c r="OJC277" s="87"/>
      <c r="OJD277" s="87"/>
      <c r="OJE277" s="87"/>
      <c r="OJF277" s="87"/>
      <c r="OJG277" s="87"/>
      <c r="OJH277" s="87"/>
      <c r="OJI277" s="87"/>
      <c r="OJJ277" s="87"/>
      <c r="OJK277" s="87"/>
      <c r="OJL277" s="87"/>
      <c r="OJM277" s="87"/>
      <c r="OJN277" s="87"/>
      <c r="OJO277" s="87"/>
      <c r="OJP277" s="87"/>
      <c r="OJQ277" s="87"/>
      <c r="OJR277" s="87"/>
      <c r="OJS277" s="87"/>
      <c r="OJT277" s="87"/>
      <c r="OJU277" s="87"/>
      <c r="OJV277" s="87"/>
      <c r="OJW277" s="87"/>
      <c r="OJX277" s="87"/>
      <c r="OJY277" s="87"/>
      <c r="OJZ277" s="87"/>
      <c r="OKA277" s="87"/>
      <c r="OKB277" s="87"/>
      <c r="OKC277" s="87"/>
      <c r="OKD277" s="87"/>
      <c r="OKE277" s="87"/>
      <c r="OKF277" s="87"/>
      <c r="OKG277" s="87"/>
      <c r="OKH277" s="87"/>
      <c r="OKI277" s="87"/>
      <c r="OKJ277" s="87"/>
      <c r="OKK277" s="87"/>
      <c r="OKL277" s="87"/>
      <c r="OKM277" s="87"/>
      <c r="OKN277" s="87"/>
      <c r="OKO277" s="87"/>
      <c r="OKP277" s="87"/>
      <c r="OKQ277" s="87"/>
      <c r="OKR277" s="87"/>
      <c r="OKS277" s="87"/>
      <c r="OKT277" s="87"/>
      <c r="OKU277" s="87"/>
      <c r="OKV277" s="87"/>
      <c r="OKW277" s="87"/>
      <c r="OKX277" s="87"/>
      <c r="OKY277" s="87"/>
      <c r="OKZ277" s="87"/>
      <c r="OLA277" s="87"/>
      <c r="OLB277" s="87"/>
      <c r="OLC277" s="87"/>
      <c r="OLD277" s="87"/>
      <c r="OLE277" s="87"/>
      <c r="OLF277" s="87"/>
      <c r="OLG277" s="87"/>
      <c r="OLH277" s="87"/>
      <c r="OLI277" s="87"/>
      <c r="OLJ277" s="87"/>
      <c r="OLK277" s="87"/>
      <c r="OLL277" s="87"/>
      <c r="OLM277" s="87"/>
      <c r="OLN277" s="87"/>
      <c r="OLO277" s="87"/>
      <c r="OLP277" s="87"/>
      <c r="OLQ277" s="87"/>
      <c r="OLR277" s="87"/>
      <c r="OLS277" s="87"/>
      <c r="OLT277" s="87"/>
      <c r="OLU277" s="87"/>
      <c r="OLV277" s="87"/>
      <c r="OLW277" s="87"/>
      <c r="OLX277" s="87"/>
      <c r="OLY277" s="87"/>
      <c r="OLZ277" s="87"/>
      <c r="OMA277" s="87"/>
      <c r="OMB277" s="87"/>
      <c r="OMC277" s="87"/>
      <c r="OMD277" s="87"/>
      <c r="OME277" s="87"/>
      <c r="OMF277" s="87"/>
      <c r="OMG277" s="87"/>
      <c r="OMH277" s="87"/>
      <c r="OMI277" s="87"/>
      <c r="OMJ277" s="87"/>
      <c r="OMK277" s="87"/>
      <c r="OML277" s="87"/>
      <c r="OMM277" s="87"/>
      <c r="OMN277" s="87"/>
      <c r="OMO277" s="87"/>
      <c r="OMP277" s="87"/>
      <c r="OMQ277" s="87"/>
      <c r="OMR277" s="87"/>
      <c r="OMS277" s="87"/>
      <c r="OMT277" s="87"/>
      <c r="OMU277" s="87"/>
      <c r="OMV277" s="87"/>
      <c r="OMW277" s="87"/>
      <c r="OMX277" s="87"/>
      <c r="OMY277" s="87"/>
      <c r="OMZ277" s="87"/>
      <c r="ONA277" s="87"/>
      <c r="ONB277" s="87"/>
      <c r="ONC277" s="87"/>
      <c r="OND277" s="87"/>
      <c r="ONE277" s="87"/>
      <c r="ONF277" s="87"/>
      <c r="ONG277" s="87"/>
      <c r="ONH277" s="87"/>
      <c r="ONI277" s="87"/>
      <c r="ONJ277" s="87"/>
      <c r="ONK277" s="87"/>
      <c r="ONL277" s="87"/>
      <c r="ONM277" s="87"/>
      <c r="ONN277" s="87"/>
      <c r="ONO277" s="87"/>
      <c r="ONP277" s="87"/>
      <c r="ONQ277" s="87"/>
      <c r="ONR277" s="87"/>
      <c r="ONS277" s="87"/>
      <c r="ONT277" s="87"/>
      <c r="ONU277" s="87"/>
      <c r="ONV277" s="87"/>
      <c r="ONW277" s="87"/>
      <c r="ONX277" s="87"/>
      <c r="ONY277" s="87"/>
      <c r="ONZ277" s="87"/>
      <c r="OOA277" s="87"/>
      <c r="OOB277" s="87"/>
      <c r="OOC277" s="87"/>
      <c r="OOD277" s="87"/>
      <c r="OOE277" s="87"/>
      <c r="OOF277" s="87"/>
      <c r="OOG277" s="87"/>
      <c r="OOH277" s="87"/>
      <c r="OOI277" s="87"/>
      <c r="OOJ277" s="87"/>
      <c r="OOK277" s="87"/>
      <c r="OOL277" s="87"/>
      <c r="OOM277" s="87"/>
      <c r="OON277" s="87"/>
      <c r="OOO277" s="87"/>
      <c r="OOP277" s="87"/>
      <c r="OOQ277" s="87"/>
      <c r="OOR277" s="87"/>
      <c r="OOS277" s="87"/>
      <c r="OOT277" s="87"/>
      <c r="OOU277" s="87"/>
      <c r="OOV277" s="87"/>
      <c r="OOW277" s="87"/>
      <c r="OOX277" s="87"/>
      <c r="OOY277" s="87"/>
      <c r="OOZ277" s="87"/>
      <c r="OPA277" s="87"/>
      <c r="OPB277" s="87"/>
      <c r="OPC277" s="87"/>
      <c r="OPD277" s="87"/>
      <c r="OPE277" s="87"/>
      <c r="OPF277" s="87"/>
      <c r="OPG277" s="87"/>
      <c r="OPH277" s="87"/>
      <c r="OPI277" s="87"/>
      <c r="OPJ277" s="87"/>
      <c r="OPK277" s="87"/>
      <c r="OPL277" s="87"/>
      <c r="OPM277" s="87"/>
      <c r="OPN277" s="87"/>
      <c r="OPO277" s="87"/>
      <c r="OPP277" s="87"/>
      <c r="OPQ277" s="87"/>
      <c r="OPR277" s="87"/>
      <c r="OPS277" s="87"/>
      <c r="OPT277" s="87"/>
      <c r="OPU277" s="87"/>
      <c r="OPV277" s="87"/>
      <c r="OPW277" s="87"/>
      <c r="OPX277" s="87"/>
      <c r="OPY277" s="87"/>
      <c r="OPZ277" s="87"/>
      <c r="OQA277" s="87"/>
      <c r="OQB277" s="87"/>
      <c r="OQC277" s="87"/>
      <c r="OQD277" s="87"/>
      <c r="OQE277" s="87"/>
      <c r="OQF277" s="87"/>
      <c r="OQG277" s="87"/>
      <c r="OQH277" s="87"/>
      <c r="OQI277" s="87"/>
      <c r="OQJ277" s="87"/>
      <c r="OQK277" s="87"/>
      <c r="OQL277" s="87"/>
      <c r="OQM277" s="87"/>
      <c r="OQN277" s="87"/>
      <c r="OQO277" s="87"/>
      <c r="OQP277" s="87"/>
      <c r="OQQ277" s="87"/>
      <c r="OQR277" s="87"/>
      <c r="OQS277" s="87"/>
      <c r="OQT277" s="87"/>
      <c r="OQU277" s="87"/>
      <c r="OQV277" s="87"/>
      <c r="OQW277" s="87"/>
      <c r="OQX277" s="87"/>
      <c r="OQY277" s="87"/>
      <c r="OQZ277" s="87"/>
      <c r="ORA277" s="87"/>
      <c r="ORB277" s="87"/>
      <c r="ORC277" s="87"/>
      <c r="ORD277" s="87"/>
      <c r="ORE277" s="87"/>
      <c r="ORF277" s="87"/>
      <c r="ORG277" s="87"/>
      <c r="ORH277" s="87"/>
      <c r="ORI277" s="87"/>
      <c r="ORJ277" s="87"/>
      <c r="ORK277" s="87"/>
      <c r="ORL277" s="87"/>
      <c r="ORM277" s="87"/>
      <c r="ORN277" s="87"/>
      <c r="ORO277" s="87"/>
      <c r="ORP277" s="87"/>
      <c r="ORQ277" s="87"/>
      <c r="ORR277" s="87"/>
      <c r="ORS277" s="87"/>
      <c r="ORT277" s="87"/>
      <c r="ORU277" s="87"/>
      <c r="ORV277" s="87"/>
      <c r="ORW277" s="87"/>
      <c r="ORX277" s="87"/>
      <c r="ORY277" s="87"/>
      <c r="ORZ277" s="87"/>
      <c r="OSA277" s="87"/>
      <c r="OSB277" s="87"/>
      <c r="OSC277" s="87"/>
      <c r="OSD277" s="87"/>
      <c r="OSE277" s="87"/>
      <c r="OSF277" s="87"/>
      <c r="OSG277" s="87"/>
      <c r="OSH277" s="87"/>
      <c r="OSI277" s="87"/>
      <c r="OSJ277" s="87"/>
      <c r="OSK277" s="87"/>
      <c r="OSL277" s="87"/>
      <c r="OSM277" s="87"/>
      <c r="OSN277" s="87"/>
      <c r="OSO277" s="87"/>
      <c r="OSP277" s="87"/>
      <c r="OSQ277" s="87"/>
      <c r="OSR277" s="87"/>
      <c r="OSS277" s="87"/>
      <c r="OST277" s="87"/>
      <c r="OSU277" s="87"/>
      <c r="OSV277" s="87"/>
      <c r="OSW277" s="87"/>
      <c r="OSX277" s="87"/>
      <c r="OSY277" s="87"/>
      <c r="OSZ277" s="87"/>
      <c r="OTA277" s="87"/>
      <c r="OTB277" s="87"/>
      <c r="OTC277" s="87"/>
      <c r="OTD277" s="87"/>
      <c r="OTE277" s="87"/>
      <c r="OTF277" s="87"/>
      <c r="OTG277" s="87"/>
      <c r="OTH277" s="87"/>
      <c r="OTI277" s="87"/>
      <c r="OTJ277" s="87"/>
      <c r="OTK277" s="87"/>
      <c r="OTL277" s="87"/>
      <c r="OTM277" s="87"/>
      <c r="OTN277" s="87"/>
      <c r="OTO277" s="87"/>
      <c r="OTP277" s="87"/>
      <c r="OTQ277" s="87"/>
      <c r="OTR277" s="87"/>
      <c r="OTS277" s="87"/>
      <c r="OTT277" s="87"/>
      <c r="OTU277" s="87"/>
      <c r="OTV277" s="87"/>
      <c r="OTW277" s="87"/>
      <c r="OTX277" s="87"/>
      <c r="OTY277" s="87"/>
      <c r="OTZ277" s="87"/>
      <c r="OUA277" s="87"/>
      <c r="OUB277" s="87"/>
      <c r="OUC277" s="87"/>
      <c r="OUD277" s="87"/>
      <c r="OUE277" s="87"/>
      <c r="OUF277" s="87"/>
      <c r="OUG277" s="87"/>
      <c r="OUH277" s="87"/>
      <c r="OUI277" s="87"/>
      <c r="OUJ277" s="87"/>
      <c r="OUK277" s="87"/>
      <c r="OUL277" s="87"/>
      <c r="OUM277" s="87"/>
      <c r="OUN277" s="87"/>
      <c r="OUO277" s="87"/>
      <c r="OUP277" s="87"/>
      <c r="OUQ277" s="87"/>
      <c r="OUR277" s="87"/>
      <c r="OUS277" s="87"/>
      <c r="OUT277" s="87"/>
      <c r="OUU277" s="87"/>
      <c r="OUV277" s="87"/>
      <c r="OUW277" s="87"/>
      <c r="OUX277" s="87"/>
      <c r="OUY277" s="87"/>
      <c r="OUZ277" s="87"/>
      <c r="OVA277" s="87"/>
      <c r="OVB277" s="87"/>
      <c r="OVC277" s="87"/>
      <c r="OVD277" s="87"/>
      <c r="OVE277" s="87"/>
      <c r="OVF277" s="87"/>
      <c r="OVG277" s="87"/>
      <c r="OVH277" s="87"/>
      <c r="OVI277" s="87"/>
      <c r="OVJ277" s="87"/>
      <c r="OVK277" s="87"/>
      <c r="OVL277" s="87"/>
      <c r="OVM277" s="87"/>
      <c r="OVN277" s="87"/>
      <c r="OVO277" s="87"/>
      <c r="OVP277" s="87"/>
      <c r="OVQ277" s="87"/>
      <c r="OVR277" s="87"/>
      <c r="OVS277" s="87"/>
      <c r="OVT277" s="87"/>
      <c r="OVU277" s="87"/>
      <c r="OVV277" s="87"/>
      <c r="OVW277" s="87"/>
      <c r="OVX277" s="87"/>
      <c r="OVY277" s="87"/>
      <c r="OVZ277" s="87"/>
      <c r="OWA277" s="87"/>
      <c r="OWB277" s="87"/>
      <c r="OWC277" s="87"/>
      <c r="OWD277" s="87"/>
      <c r="OWE277" s="87"/>
      <c r="OWF277" s="87"/>
      <c r="OWG277" s="87"/>
      <c r="OWH277" s="87"/>
      <c r="OWI277" s="87"/>
      <c r="OWJ277" s="87"/>
      <c r="OWK277" s="87"/>
      <c r="OWL277" s="87"/>
      <c r="OWM277" s="87"/>
      <c r="OWN277" s="87"/>
      <c r="OWO277" s="87"/>
      <c r="OWP277" s="87"/>
      <c r="OWQ277" s="87"/>
      <c r="OWR277" s="87"/>
      <c r="OWS277" s="87"/>
      <c r="OWT277" s="87"/>
      <c r="OWU277" s="87"/>
      <c r="OWV277" s="87"/>
      <c r="OWW277" s="87"/>
      <c r="OWX277" s="87"/>
      <c r="OWY277" s="87"/>
      <c r="OWZ277" s="87"/>
      <c r="OXA277" s="87"/>
      <c r="OXB277" s="87"/>
      <c r="OXC277" s="87"/>
      <c r="OXD277" s="87"/>
      <c r="OXE277" s="87"/>
      <c r="OXF277" s="87"/>
      <c r="OXG277" s="87"/>
      <c r="OXH277" s="87"/>
      <c r="OXI277" s="87"/>
      <c r="OXJ277" s="87"/>
      <c r="OXK277" s="87"/>
      <c r="OXL277" s="87"/>
      <c r="OXM277" s="87"/>
      <c r="OXN277" s="87"/>
      <c r="OXO277" s="87"/>
      <c r="OXP277" s="87"/>
      <c r="OXQ277" s="87"/>
      <c r="OXR277" s="87"/>
      <c r="OXS277" s="87"/>
      <c r="OXT277" s="87"/>
      <c r="OXU277" s="87"/>
      <c r="OXV277" s="87"/>
      <c r="OXW277" s="87"/>
      <c r="OXX277" s="87"/>
      <c r="OXY277" s="87"/>
      <c r="OXZ277" s="87"/>
      <c r="OYA277" s="87"/>
      <c r="OYB277" s="87"/>
      <c r="OYC277" s="87"/>
      <c r="OYD277" s="87"/>
      <c r="OYE277" s="87"/>
      <c r="OYF277" s="87"/>
      <c r="OYG277" s="87"/>
      <c r="OYH277" s="87"/>
      <c r="OYI277" s="87"/>
      <c r="OYJ277" s="87"/>
      <c r="OYK277" s="87"/>
      <c r="OYL277" s="87"/>
      <c r="OYM277" s="87"/>
      <c r="OYN277" s="87"/>
      <c r="OYO277" s="87"/>
      <c r="OYP277" s="87"/>
      <c r="OYQ277" s="87"/>
      <c r="OYR277" s="87"/>
      <c r="OYS277" s="87"/>
      <c r="OYT277" s="87"/>
      <c r="OYU277" s="87"/>
      <c r="OYV277" s="87"/>
      <c r="OYW277" s="87"/>
      <c r="OYX277" s="87"/>
      <c r="OYY277" s="87"/>
      <c r="OYZ277" s="87"/>
      <c r="OZA277" s="87"/>
      <c r="OZB277" s="87"/>
      <c r="OZC277" s="87"/>
      <c r="OZD277" s="87"/>
      <c r="OZE277" s="87"/>
      <c r="OZF277" s="87"/>
      <c r="OZG277" s="87"/>
      <c r="OZH277" s="87"/>
      <c r="OZI277" s="87"/>
      <c r="OZJ277" s="87"/>
      <c r="OZK277" s="87"/>
      <c r="OZL277" s="87"/>
      <c r="OZM277" s="87"/>
      <c r="OZN277" s="87"/>
      <c r="OZO277" s="87"/>
      <c r="OZP277" s="87"/>
      <c r="OZQ277" s="87"/>
      <c r="OZR277" s="87"/>
      <c r="OZS277" s="87"/>
      <c r="OZT277" s="87"/>
      <c r="OZU277" s="87"/>
      <c r="OZV277" s="87"/>
      <c r="OZW277" s="87"/>
      <c r="OZX277" s="87"/>
      <c r="OZY277" s="87"/>
      <c r="OZZ277" s="87"/>
      <c r="PAA277" s="87"/>
      <c r="PAB277" s="87"/>
      <c r="PAC277" s="87"/>
      <c r="PAD277" s="87"/>
      <c r="PAE277" s="87"/>
      <c r="PAF277" s="87"/>
      <c r="PAG277" s="87"/>
      <c r="PAH277" s="87"/>
      <c r="PAI277" s="87"/>
      <c r="PAJ277" s="87"/>
      <c r="PAK277" s="87"/>
      <c r="PAL277" s="87"/>
      <c r="PAM277" s="87"/>
      <c r="PAN277" s="87"/>
      <c r="PAO277" s="87"/>
      <c r="PAP277" s="87"/>
      <c r="PAQ277" s="87"/>
      <c r="PAR277" s="87"/>
      <c r="PAS277" s="87"/>
      <c r="PAT277" s="87"/>
      <c r="PAU277" s="87"/>
      <c r="PAV277" s="87"/>
      <c r="PAW277" s="87"/>
      <c r="PAX277" s="87"/>
      <c r="PAY277" s="87"/>
      <c r="PAZ277" s="87"/>
      <c r="PBA277" s="87"/>
      <c r="PBB277" s="87"/>
      <c r="PBC277" s="87"/>
      <c r="PBD277" s="87"/>
      <c r="PBE277" s="87"/>
      <c r="PBF277" s="87"/>
      <c r="PBG277" s="87"/>
      <c r="PBH277" s="87"/>
      <c r="PBI277" s="87"/>
      <c r="PBJ277" s="87"/>
      <c r="PBK277" s="87"/>
      <c r="PBL277" s="87"/>
      <c r="PBM277" s="87"/>
      <c r="PBN277" s="87"/>
      <c r="PBO277" s="87"/>
      <c r="PBP277" s="87"/>
      <c r="PBQ277" s="87"/>
      <c r="PBR277" s="87"/>
      <c r="PBS277" s="87"/>
      <c r="PBT277" s="87"/>
      <c r="PBU277" s="87"/>
      <c r="PBV277" s="87"/>
      <c r="PBW277" s="87"/>
      <c r="PBX277" s="87"/>
      <c r="PBY277" s="87"/>
      <c r="PBZ277" s="87"/>
      <c r="PCA277" s="87"/>
      <c r="PCB277" s="87"/>
      <c r="PCC277" s="87"/>
      <c r="PCD277" s="87"/>
      <c r="PCE277" s="87"/>
      <c r="PCF277" s="87"/>
      <c r="PCG277" s="87"/>
      <c r="PCH277" s="87"/>
      <c r="PCI277" s="87"/>
      <c r="PCJ277" s="87"/>
      <c r="PCK277" s="87"/>
      <c r="PCL277" s="87"/>
      <c r="PCM277" s="87"/>
      <c r="PCN277" s="87"/>
      <c r="PCO277" s="87"/>
      <c r="PCP277" s="87"/>
      <c r="PCQ277" s="87"/>
      <c r="PCR277" s="87"/>
      <c r="PCS277" s="87"/>
      <c r="PCT277" s="87"/>
      <c r="PCU277" s="87"/>
      <c r="PCV277" s="87"/>
      <c r="PCW277" s="87"/>
      <c r="PCX277" s="87"/>
      <c r="PCY277" s="87"/>
      <c r="PCZ277" s="87"/>
      <c r="PDA277" s="87"/>
      <c r="PDB277" s="87"/>
      <c r="PDC277" s="87"/>
      <c r="PDD277" s="87"/>
      <c r="PDE277" s="87"/>
      <c r="PDF277" s="87"/>
      <c r="PDG277" s="87"/>
      <c r="PDH277" s="87"/>
      <c r="PDI277" s="87"/>
      <c r="PDJ277" s="87"/>
      <c r="PDK277" s="87"/>
      <c r="PDL277" s="87"/>
      <c r="PDM277" s="87"/>
      <c r="PDN277" s="87"/>
      <c r="PDO277" s="87"/>
      <c r="PDP277" s="87"/>
      <c r="PDQ277" s="87"/>
      <c r="PDR277" s="87"/>
      <c r="PDS277" s="87"/>
      <c r="PDT277" s="87"/>
      <c r="PDU277" s="87"/>
      <c r="PDV277" s="87"/>
      <c r="PDW277" s="87"/>
      <c r="PDX277" s="87"/>
      <c r="PDY277" s="87"/>
      <c r="PDZ277" s="87"/>
      <c r="PEA277" s="87"/>
      <c r="PEB277" s="87"/>
      <c r="PEC277" s="87"/>
      <c r="PED277" s="87"/>
      <c r="PEE277" s="87"/>
      <c r="PEF277" s="87"/>
      <c r="PEG277" s="87"/>
      <c r="PEH277" s="87"/>
      <c r="PEI277" s="87"/>
      <c r="PEJ277" s="87"/>
      <c r="PEK277" s="87"/>
      <c r="PEL277" s="87"/>
      <c r="PEM277" s="87"/>
      <c r="PEN277" s="87"/>
      <c r="PEO277" s="87"/>
      <c r="PEP277" s="87"/>
      <c r="PEQ277" s="87"/>
      <c r="PER277" s="87"/>
      <c r="PES277" s="87"/>
      <c r="PET277" s="87"/>
      <c r="PEU277" s="87"/>
      <c r="PEV277" s="87"/>
      <c r="PEW277" s="87"/>
      <c r="PEX277" s="87"/>
      <c r="PEY277" s="87"/>
      <c r="PEZ277" s="87"/>
      <c r="PFA277" s="87"/>
      <c r="PFB277" s="87"/>
      <c r="PFC277" s="87"/>
      <c r="PFD277" s="87"/>
      <c r="PFE277" s="87"/>
      <c r="PFF277" s="87"/>
      <c r="PFG277" s="87"/>
      <c r="PFH277" s="87"/>
      <c r="PFI277" s="87"/>
      <c r="PFJ277" s="87"/>
      <c r="PFK277" s="87"/>
      <c r="PFL277" s="87"/>
      <c r="PFM277" s="87"/>
      <c r="PFN277" s="87"/>
      <c r="PFO277" s="87"/>
      <c r="PFP277" s="87"/>
      <c r="PFQ277" s="87"/>
      <c r="PFR277" s="87"/>
      <c r="PFS277" s="87"/>
      <c r="PFT277" s="87"/>
      <c r="PFU277" s="87"/>
      <c r="PFV277" s="87"/>
      <c r="PFW277" s="87"/>
      <c r="PFX277" s="87"/>
      <c r="PFY277" s="87"/>
      <c r="PFZ277" s="87"/>
      <c r="PGA277" s="87"/>
      <c r="PGB277" s="87"/>
      <c r="PGC277" s="87"/>
      <c r="PGD277" s="87"/>
      <c r="PGE277" s="87"/>
      <c r="PGF277" s="87"/>
      <c r="PGG277" s="87"/>
      <c r="PGH277" s="87"/>
      <c r="PGI277" s="87"/>
      <c r="PGJ277" s="87"/>
      <c r="PGK277" s="87"/>
      <c r="PGL277" s="87"/>
      <c r="PGM277" s="87"/>
      <c r="PGN277" s="87"/>
      <c r="PGO277" s="87"/>
      <c r="PGP277" s="87"/>
      <c r="PGQ277" s="87"/>
      <c r="PGR277" s="87"/>
      <c r="PGS277" s="87"/>
      <c r="PGT277" s="87"/>
      <c r="PGU277" s="87"/>
      <c r="PGV277" s="87"/>
      <c r="PGW277" s="87"/>
      <c r="PGX277" s="87"/>
      <c r="PGY277" s="87"/>
      <c r="PGZ277" s="87"/>
      <c r="PHA277" s="87"/>
      <c r="PHB277" s="87"/>
      <c r="PHC277" s="87"/>
      <c r="PHD277" s="87"/>
      <c r="PHE277" s="87"/>
      <c r="PHF277" s="87"/>
      <c r="PHG277" s="87"/>
      <c r="PHH277" s="87"/>
      <c r="PHI277" s="87"/>
      <c r="PHJ277" s="87"/>
      <c r="PHK277" s="87"/>
      <c r="PHL277" s="87"/>
      <c r="PHM277" s="87"/>
      <c r="PHN277" s="87"/>
      <c r="PHO277" s="87"/>
      <c r="PHP277" s="87"/>
      <c r="PHQ277" s="87"/>
      <c r="PHR277" s="87"/>
      <c r="PHS277" s="87"/>
      <c r="PHT277" s="87"/>
      <c r="PHU277" s="87"/>
      <c r="PHV277" s="87"/>
      <c r="PHW277" s="87"/>
      <c r="PHX277" s="87"/>
      <c r="PHY277" s="87"/>
      <c r="PHZ277" s="87"/>
      <c r="PIA277" s="87"/>
      <c r="PIB277" s="87"/>
      <c r="PIC277" s="87"/>
      <c r="PID277" s="87"/>
      <c r="PIE277" s="87"/>
      <c r="PIF277" s="87"/>
      <c r="PIG277" s="87"/>
      <c r="PIH277" s="87"/>
      <c r="PII277" s="87"/>
      <c r="PIJ277" s="87"/>
      <c r="PIK277" s="87"/>
      <c r="PIL277" s="87"/>
      <c r="PIM277" s="87"/>
      <c r="PIN277" s="87"/>
      <c r="PIO277" s="87"/>
      <c r="PIP277" s="87"/>
      <c r="PIQ277" s="87"/>
      <c r="PIR277" s="87"/>
      <c r="PIS277" s="87"/>
      <c r="PIT277" s="87"/>
      <c r="PIU277" s="87"/>
      <c r="PIV277" s="87"/>
      <c r="PIW277" s="87"/>
      <c r="PIX277" s="87"/>
      <c r="PIY277" s="87"/>
      <c r="PIZ277" s="87"/>
      <c r="PJA277" s="87"/>
      <c r="PJB277" s="87"/>
      <c r="PJC277" s="87"/>
      <c r="PJD277" s="87"/>
      <c r="PJE277" s="87"/>
      <c r="PJF277" s="87"/>
      <c r="PJG277" s="87"/>
      <c r="PJH277" s="87"/>
      <c r="PJI277" s="87"/>
      <c r="PJJ277" s="87"/>
      <c r="PJK277" s="87"/>
      <c r="PJL277" s="87"/>
      <c r="PJM277" s="87"/>
      <c r="PJN277" s="87"/>
      <c r="PJO277" s="87"/>
      <c r="PJP277" s="87"/>
      <c r="PJQ277" s="87"/>
      <c r="PJR277" s="87"/>
      <c r="PJS277" s="87"/>
      <c r="PJT277" s="87"/>
      <c r="PJU277" s="87"/>
      <c r="PJV277" s="87"/>
      <c r="PJW277" s="87"/>
      <c r="PJX277" s="87"/>
      <c r="PJY277" s="87"/>
      <c r="PJZ277" s="87"/>
      <c r="PKA277" s="87"/>
      <c r="PKB277" s="87"/>
      <c r="PKC277" s="87"/>
      <c r="PKD277" s="87"/>
      <c r="PKE277" s="87"/>
      <c r="PKF277" s="87"/>
      <c r="PKG277" s="87"/>
      <c r="PKH277" s="87"/>
      <c r="PKI277" s="87"/>
      <c r="PKJ277" s="87"/>
      <c r="PKK277" s="87"/>
      <c r="PKL277" s="87"/>
      <c r="PKM277" s="87"/>
      <c r="PKN277" s="87"/>
      <c r="PKO277" s="87"/>
      <c r="PKP277" s="87"/>
      <c r="PKQ277" s="87"/>
      <c r="PKR277" s="87"/>
      <c r="PKS277" s="87"/>
      <c r="PKT277" s="87"/>
      <c r="PKU277" s="87"/>
      <c r="PKV277" s="87"/>
      <c r="PKW277" s="87"/>
      <c r="PKX277" s="87"/>
      <c r="PKY277" s="87"/>
      <c r="PKZ277" s="87"/>
      <c r="PLA277" s="87"/>
      <c r="PLB277" s="87"/>
      <c r="PLC277" s="87"/>
      <c r="PLD277" s="87"/>
      <c r="PLE277" s="87"/>
      <c r="PLF277" s="87"/>
      <c r="PLG277" s="87"/>
      <c r="PLH277" s="87"/>
      <c r="PLI277" s="87"/>
      <c r="PLJ277" s="87"/>
      <c r="PLK277" s="87"/>
      <c r="PLL277" s="87"/>
      <c r="PLM277" s="87"/>
      <c r="PLN277" s="87"/>
      <c r="PLO277" s="87"/>
      <c r="PLP277" s="87"/>
      <c r="PLQ277" s="87"/>
      <c r="PLR277" s="87"/>
      <c r="PLS277" s="87"/>
      <c r="PLT277" s="87"/>
      <c r="PLU277" s="87"/>
      <c r="PLV277" s="87"/>
      <c r="PLW277" s="87"/>
      <c r="PLX277" s="87"/>
      <c r="PLY277" s="87"/>
      <c r="PLZ277" s="87"/>
      <c r="PMA277" s="87"/>
      <c r="PMB277" s="87"/>
      <c r="PMC277" s="87"/>
      <c r="PMD277" s="87"/>
      <c r="PME277" s="87"/>
      <c r="PMF277" s="87"/>
      <c r="PMG277" s="87"/>
      <c r="PMH277" s="87"/>
      <c r="PMI277" s="87"/>
      <c r="PMJ277" s="87"/>
      <c r="PMK277" s="87"/>
      <c r="PML277" s="87"/>
      <c r="PMM277" s="87"/>
      <c r="PMN277" s="87"/>
      <c r="PMO277" s="87"/>
      <c r="PMP277" s="87"/>
      <c r="PMQ277" s="87"/>
      <c r="PMR277" s="87"/>
      <c r="PMS277" s="87"/>
      <c r="PMT277" s="87"/>
      <c r="PMU277" s="87"/>
      <c r="PMV277" s="87"/>
      <c r="PMW277" s="87"/>
      <c r="PMX277" s="87"/>
      <c r="PMY277" s="87"/>
      <c r="PMZ277" s="87"/>
      <c r="PNA277" s="87"/>
      <c r="PNB277" s="87"/>
      <c r="PNC277" s="87"/>
      <c r="PND277" s="87"/>
      <c r="PNE277" s="87"/>
      <c r="PNF277" s="87"/>
      <c r="PNG277" s="87"/>
      <c r="PNH277" s="87"/>
      <c r="PNI277" s="87"/>
      <c r="PNJ277" s="87"/>
      <c r="PNK277" s="87"/>
      <c r="PNL277" s="87"/>
      <c r="PNM277" s="87"/>
      <c r="PNN277" s="87"/>
      <c r="PNO277" s="87"/>
      <c r="PNP277" s="87"/>
      <c r="PNQ277" s="87"/>
      <c r="PNR277" s="87"/>
      <c r="PNS277" s="87"/>
      <c r="PNT277" s="87"/>
      <c r="PNU277" s="87"/>
      <c r="PNV277" s="87"/>
      <c r="PNW277" s="87"/>
      <c r="PNX277" s="87"/>
      <c r="PNY277" s="87"/>
      <c r="PNZ277" s="87"/>
      <c r="POA277" s="87"/>
      <c r="POB277" s="87"/>
      <c r="POC277" s="87"/>
      <c r="POD277" s="87"/>
      <c r="POE277" s="87"/>
      <c r="POF277" s="87"/>
      <c r="POG277" s="87"/>
      <c r="POH277" s="87"/>
      <c r="POI277" s="87"/>
      <c r="POJ277" s="87"/>
      <c r="POK277" s="87"/>
      <c r="POL277" s="87"/>
      <c r="POM277" s="87"/>
      <c r="PON277" s="87"/>
      <c r="POO277" s="87"/>
      <c r="POP277" s="87"/>
      <c r="POQ277" s="87"/>
      <c r="POR277" s="87"/>
      <c r="POS277" s="87"/>
      <c r="POT277" s="87"/>
      <c r="POU277" s="87"/>
      <c r="POV277" s="87"/>
      <c r="POW277" s="87"/>
      <c r="POX277" s="87"/>
      <c r="POY277" s="87"/>
      <c r="POZ277" s="87"/>
      <c r="PPA277" s="87"/>
      <c r="PPB277" s="87"/>
      <c r="PPC277" s="87"/>
      <c r="PPD277" s="87"/>
      <c r="PPE277" s="87"/>
      <c r="PPF277" s="87"/>
      <c r="PPG277" s="87"/>
      <c r="PPH277" s="87"/>
      <c r="PPI277" s="87"/>
      <c r="PPJ277" s="87"/>
      <c r="PPK277" s="87"/>
      <c r="PPL277" s="87"/>
      <c r="PPM277" s="87"/>
      <c r="PPN277" s="87"/>
      <c r="PPO277" s="87"/>
      <c r="PPP277" s="87"/>
      <c r="PPQ277" s="87"/>
      <c r="PPR277" s="87"/>
      <c r="PPS277" s="87"/>
      <c r="PPT277" s="87"/>
      <c r="PPU277" s="87"/>
      <c r="PPV277" s="87"/>
      <c r="PPW277" s="87"/>
      <c r="PPX277" s="87"/>
      <c r="PPY277" s="87"/>
      <c r="PPZ277" s="87"/>
      <c r="PQA277" s="87"/>
      <c r="PQB277" s="87"/>
      <c r="PQC277" s="87"/>
      <c r="PQD277" s="87"/>
      <c r="PQE277" s="87"/>
      <c r="PQF277" s="87"/>
      <c r="PQG277" s="87"/>
      <c r="PQH277" s="87"/>
      <c r="PQI277" s="87"/>
      <c r="PQJ277" s="87"/>
      <c r="PQK277" s="87"/>
      <c r="PQL277" s="87"/>
      <c r="PQM277" s="87"/>
      <c r="PQN277" s="87"/>
      <c r="PQO277" s="87"/>
      <c r="PQP277" s="87"/>
      <c r="PQQ277" s="87"/>
      <c r="PQR277" s="87"/>
      <c r="PQS277" s="87"/>
      <c r="PQT277" s="87"/>
      <c r="PQU277" s="87"/>
      <c r="PQV277" s="87"/>
      <c r="PQW277" s="87"/>
      <c r="PQX277" s="87"/>
      <c r="PQY277" s="87"/>
      <c r="PQZ277" s="87"/>
      <c r="PRA277" s="87"/>
      <c r="PRB277" s="87"/>
      <c r="PRC277" s="87"/>
      <c r="PRD277" s="87"/>
      <c r="PRE277" s="87"/>
      <c r="PRF277" s="87"/>
      <c r="PRG277" s="87"/>
      <c r="PRH277" s="87"/>
      <c r="PRI277" s="87"/>
      <c r="PRJ277" s="87"/>
      <c r="PRK277" s="87"/>
      <c r="PRL277" s="87"/>
      <c r="PRM277" s="87"/>
      <c r="PRN277" s="87"/>
      <c r="PRO277" s="87"/>
      <c r="PRP277" s="87"/>
      <c r="PRQ277" s="87"/>
      <c r="PRR277" s="87"/>
      <c r="PRS277" s="87"/>
      <c r="PRT277" s="87"/>
      <c r="PRU277" s="87"/>
      <c r="PRV277" s="87"/>
      <c r="PRW277" s="87"/>
      <c r="PRX277" s="87"/>
      <c r="PRY277" s="87"/>
      <c r="PRZ277" s="87"/>
      <c r="PSA277" s="87"/>
      <c r="PSB277" s="87"/>
      <c r="PSC277" s="87"/>
      <c r="PSD277" s="87"/>
      <c r="PSE277" s="87"/>
      <c r="PSF277" s="87"/>
      <c r="PSG277" s="87"/>
      <c r="PSH277" s="87"/>
      <c r="PSI277" s="87"/>
      <c r="PSJ277" s="87"/>
      <c r="PSK277" s="87"/>
      <c r="PSL277" s="87"/>
      <c r="PSM277" s="87"/>
      <c r="PSN277" s="87"/>
      <c r="PSO277" s="87"/>
      <c r="PSP277" s="87"/>
      <c r="PSQ277" s="87"/>
      <c r="PSR277" s="87"/>
      <c r="PSS277" s="87"/>
      <c r="PST277" s="87"/>
      <c r="PSU277" s="87"/>
      <c r="PSV277" s="87"/>
      <c r="PSW277" s="87"/>
      <c r="PSX277" s="87"/>
      <c r="PSY277" s="87"/>
      <c r="PSZ277" s="87"/>
      <c r="PTA277" s="87"/>
      <c r="PTB277" s="87"/>
      <c r="PTC277" s="87"/>
      <c r="PTD277" s="87"/>
      <c r="PTE277" s="87"/>
      <c r="PTF277" s="87"/>
      <c r="PTG277" s="87"/>
      <c r="PTH277" s="87"/>
      <c r="PTI277" s="87"/>
      <c r="PTJ277" s="87"/>
      <c r="PTK277" s="87"/>
      <c r="PTL277" s="87"/>
      <c r="PTM277" s="87"/>
      <c r="PTN277" s="87"/>
      <c r="PTO277" s="87"/>
      <c r="PTP277" s="87"/>
      <c r="PTQ277" s="87"/>
      <c r="PTR277" s="87"/>
      <c r="PTS277" s="87"/>
      <c r="PTT277" s="87"/>
      <c r="PTU277" s="87"/>
      <c r="PTV277" s="87"/>
      <c r="PTW277" s="87"/>
      <c r="PTX277" s="87"/>
      <c r="PTY277" s="87"/>
      <c r="PTZ277" s="87"/>
      <c r="PUA277" s="87"/>
      <c r="PUB277" s="87"/>
      <c r="PUC277" s="87"/>
      <c r="PUD277" s="87"/>
      <c r="PUE277" s="87"/>
      <c r="PUF277" s="87"/>
      <c r="PUG277" s="87"/>
      <c r="PUH277" s="87"/>
      <c r="PUI277" s="87"/>
      <c r="PUJ277" s="87"/>
      <c r="PUK277" s="87"/>
      <c r="PUL277" s="87"/>
      <c r="PUM277" s="87"/>
      <c r="PUN277" s="87"/>
      <c r="PUO277" s="87"/>
      <c r="PUP277" s="87"/>
      <c r="PUQ277" s="87"/>
      <c r="PUR277" s="87"/>
      <c r="PUS277" s="87"/>
      <c r="PUT277" s="87"/>
      <c r="PUU277" s="87"/>
      <c r="PUV277" s="87"/>
      <c r="PUW277" s="87"/>
      <c r="PUX277" s="87"/>
      <c r="PUY277" s="87"/>
      <c r="PUZ277" s="87"/>
      <c r="PVA277" s="87"/>
      <c r="PVB277" s="87"/>
      <c r="PVC277" s="87"/>
      <c r="PVD277" s="87"/>
      <c r="PVE277" s="87"/>
      <c r="PVF277" s="87"/>
      <c r="PVG277" s="87"/>
      <c r="PVH277" s="87"/>
      <c r="PVI277" s="87"/>
      <c r="PVJ277" s="87"/>
      <c r="PVK277" s="87"/>
      <c r="PVL277" s="87"/>
      <c r="PVM277" s="87"/>
      <c r="PVN277" s="87"/>
      <c r="PVO277" s="87"/>
      <c r="PVP277" s="87"/>
      <c r="PVQ277" s="87"/>
      <c r="PVR277" s="87"/>
      <c r="PVS277" s="87"/>
      <c r="PVT277" s="87"/>
      <c r="PVU277" s="87"/>
      <c r="PVV277" s="87"/>
      <c r="PVW277" s="87"/>
      <c r="PVX277" s="87"/>
      <c r="PVY277" s="87"/>
      <c r="PVZ277" s="87"/>
      <c r="PWA277" s="87"/>
      <c r="PWB277" s="87"/>
      <c r="PWC277" s="87"/>
      <c r="PWD277" s="87"/>
      <c r="PWE277" s="87"/>
      <c r="PWF277" s="87"/>
      <c r="PWG277" s="87"/>
      <c r="PWH277" s="87"/>
      <c r="PWI277" s="87"/>
      <c r="PWJ277" s="87"/>
      <c r="PWK277" s="87"/>
      <c r="PWL277" s="87"/>
      <c r="PWM277" s="87"/>
      <c r="PWN277" s="87"/>
      <c r="PWO277" s="87"/>
      <c r="PWP277" s="87"/>
      <c r="PWQ277" s="87"/>
      <c r="PWR277" s="87"/>
      <c r="PWS277" s="87"/>
      <c r="PWT277" s="87"/>
      <c r="PWU277" s="87"/>
      <c r="PWV277" s="87"/>
      <c r="PWW277" s="87"/>
      <c r="PWX277" s="87"/>
      <c r="PWY277" s="87"/>
      <c r="PWZ277" s="87"/>
      <c r="PXA277" s="87"/>
      <c r="PXB277" s="87"/>
      <c r="PXC277" s="87"/>
      <c r="PXD277" s="87"/>
      <c r="PXE277" s="87"/>
      <c r="PXF277" s="87"/>
      <c r="PXG277" s="87"/>
      <c r="PXH277" s="87"/>
      <c r="PXI277" s="87"/>
      <c r="PXJ277" s="87"/>
      <c r="PXK277" s="87"/>
      <c r="PXL277" s="87"/>
      <c r="PXM277" s="87"/>
      <c r="PXN277" s="87"/>
      <c r="PXO277" s="87"/>
      <c r="PXP277" s="87"/>
      <c r="PXQ277" s="87"/>
      <c r="PXR277" s="87"/>
      <c r="PXS277" s="87"/>
      <c r="PXT277" s="87"/>
      <c r="PXU277" s="87"/>
      <c r="PXV277" s="87"/>
      <c r="PXW277" s="87"/>
      <c r="PXX277" s="87"/>
      <c r="PXY277" s="87"/>
      <c r="PXZ277" s="87"/>
      <c r="PYA277" s="87"/>
      <c r="PYB277" s="87"/>
      <c r="PYC277" s="87"/>
      <c r="PYD277" s="87"/>
      <c r="PYE277" s="87"/>
      <c r="PYF277" s="87"/>
      <c r="PYG277" s="87"/>
      <c r="PYH277" s="87"/>
      <c r="PYI277" s="87"/>
      <c r="PYJ277" s="87"/>
      <c r="PYK277" s="87"/>
      <c r="PYL277" s="87"/>
      <c r="PYM277" s="87"/>
      <c r="PYN277" s="87"/>
      <c r="PYO277" s="87"/>
      <c r="PYP277" s="87"/>
      <c r="PYQ277" s="87"/>
      <c r="PYR277" s="87"/>
      <c r="PYS277" s="87"/>
      <c r="PYT277" s="87"/>
      <c r="PYU277" s="87"/>
      <c r="PYV277" s="87"/>
      <c r="PYW277" s="87"/>
      <c r="PYX277" s="87"/>
      <c r="PYY277" s="87"/>
      <c r="PYZ277" s="87"/>
      <c r="PZA277" s="87"/>
      <c r="PZB277" s="87"/>
      <c r="PZC277" s="87"/>
      <c r="PZD277" s="87"/>
      <c r="PZE277" s="87"/>
      <c r="PZF277" s="87"/>
      <c r="PZG277" s="87"/>
      <c r="PZH277" s="87"/>
      <c r="PZI277" s="87"/>
      <c r="PZJ277" s="87"/>
      <c r="PZK277" s="87"/>
      <c r="PZL277" s="87"/>
      <c r="PZM277" s="87"/>
      <c r="PZN277" s="87"/>
      <c r="PZO277" s="87"/>
      <c r="PZP277" s="87"/>
      <c r="PZQ277" s="87"/>
      <c r="PZR277" s="87"/>
      <c r="PZS277" s="87"/>
      <c r="PZT277" s="87"/>
      <c r="PZU277" s="87"/>
      <c r="PZV277" s="87"/>
      <c r="PZW277" s="87"/>
      <c r="PZX277" s="87"/>
      <c r="PZY277" s="87"/>
      <c r="PZZ277" s="87"/>
      <c r="QAA277" s="87"/>
      <c r="QAB277" s="87"/>
      <c r="QAC277" s="87"/>
      <c r="QAD277" s="87"/>
      <c r="QAE277" s="87"/>
      <c r="QAF277" s="87"/>
      <c r="QAG277" s="87"/>
      <c r="QAH277" s="87"/>
      <c r="QAI277" s="87"/>
      <c r="QAJ277" s="87"/>
      <c r="QAK277" s="87"/>
      <c r="QAL277" s="87"/>
      <c r="QAM277" s="87"/>
      <c r="QAN277" s="87"/>
      <c r="QAO277" s="87"/>
      <c r="QAP277" s="87"/>
      <c r="QAQ277" s="87"/>
      <c r="QAR277" s="87"/>
      <c r="QAS277" s="87"/>
      <c r="QAT277" s="87"/>
      <c r="QAU277" s="87"/>
      <c r="QAV277" s="87"/>
      <c r="QAW277" s="87"/>
      <c r="QAX277" s="87"/>
      <c r="QAY277" s="87"/>
      <c r="QAZ277" s="87"/>
      <c r="QBA277" s="87"/>
      <c r="QBB277" s="87"/>
      <c r="QBC277" s="87"/>
      <c r="QBD277" s="87"/>
      <c r="QBE277" s="87"/>
      <c r="QBF277" s="87"/>
      <c r="QBG277" s="87"/>
      <c r="QBH277" s="87"/>
      <c r="QBI277" s="87"/>
      <c r="QBJ277" s="87"/>
      <c r="QBK277" s="87"/>
      <c r="QBL277" s="87"/>
      <c r="QBM277" s="87"/>
      <c r="QBN277" s="87"/>
      <c r="QBO277" s="87"/>
      <c r="QBP277" s="87"/>
      <c r="QBQ277" s="87"/>
      <c r="QBR277" s="87"/>
      <c r="QBS277" s="87"/>
      <c r="QBT277" s="87"/>
      <c r="QBU277" s="87"/>
      <c r="QBV277" s="87"/>
      <c r="QBW277" s="87"/>
      <c r="QBX277" s="87"/>
      <c r="QBY277" s="87"/>
      <c r="QBZ277" s="87"/>
      <c r="QCA277" s="87"/>
      <c r="QCB277" s="87"/>
      <c r="QCC277" s="87"/>
      <c r="QCD277" s="87"/>
      <c r="QCE277" s="87"/>
      <c r="QCF277" s="87"/>
      <c r="QCG277" s="87"/>
      <c r="QCH277" s="87"/>
      <c r="QCI277" s="87"/>
      <c r="QCJ277" s="87"/>
      <c r="QCK277" s="87"/>
      <c r="QCL277" s="87"/>
      <c r="QCM277" s="87"/>
      <c r="QCN277" s="87"/>
      <c r="QCO277" s="87"/>
      <c r="QCP277" s="87"/>
      <c r="QCQ277" s="87"/>
      <c r="QCR277" s="87"/>
      <c r="QCS277" s="87"/>
      <c r="QCT277" s="87"/>
      <c r="QCU277" s="87"/>
      <c r="QCV277" s="87"/>
      <c r="QCW277" s="87"/>
      <c r="QCX277" s="87"/>
      <c r="QCY277" s="87"/>
      <c r="QCZ277" s="87"/>
      <c r="QDA277" s="87"/>
      <c r="QDB277" s="87"/>
      <c r="QDC277" s="87"/>
      <c r="QDD277" s="87"/>
      <c r="QDE277" s="87"/>
      <c r="QDF277" s="87"/>
      <c r="QDG277" s="87"/>
      <c r="QDH277" s="87"/>
      <c r="QDI277" s="87"/>
      <c r="QDJ277" s="87"/>
      <c r="QDK277" s="87"/>
      <c r="QDL277" s="87"/>
      <c r="QDM277" s="87"/>
      <c r="QDN277" s="87"/>
      <c r="QDO277" s="87"/>
      <c r="QDP277" s="87"/>
      <c r="QDQ277" s="87"/>
      <c r="QDR277" s="87"/>
      <c r="QDS277" s="87"/>
      <c r="QDT277" s="87"/>
      <c r="QDU277" s="87"/>
      <c r="QDV277" s="87"/>
      <c r="QDW277" s="87"/>
      <c r="QDX277" s="87"/>
      <c r="QDY277" s="87"/>
      <c r="QDZ277" s="87"/>
      <c r="QEA277" s="87"/>
      <c r="QEB277" s="87"/>
      <c r="QEC277" s="87"/>
      <c r="QED277" s="87"/>
      <c r="QEE277" s="87"/>
      <c r="QEF277" s="87"/>
      <c r="QEG277" s="87"/>
      <c r="QEH277" s="87"/>
      <c r="QEI277" s="87"/>
      <c r="QEJ277" s="87"/>
      <c r="QEK277" s="87"/>
      <c r="QEL277" s="87"/>
      <c r="QEM277" s="87"/>
      <c r="QEN277" s="87"/>
      <c r="QEO277" s="87"/>
      <c r="QEP277" s="87"/>
      <c r="QEQ277" s="87"/>
      <c r="QER277" s="87"/>
      <c r="QES277" s="87"/>
      <c r="QET277" s="87"/>
      <c r="QEU277" s="87"/>
      <c r="QEV277" s="87"/>
      <c r="QEW277" s="87"/>
      <c r="QEX277" s="87"/>
      <c r="QEY277" s="87"/>
      <c r="QEZ277" s="87"/>
      <c r="QFA277" s="87"/>
      <c r="QFB277" s="87"/>
      <c r="QFC277" s="87"/>
      <c r="QFD277" s="87"/>
      <c r="QFE277" s="87"/>
      <c r="QFF277" s="87"/>
      <c r="QFG277" s="87"/>
      <c r="QFH277" s="87"/>
      <c r="QFI277" s="87"/>
      <c r="QFJ277" s="87"/>
      <c r="QFK277" s="87"/>
      <c r="QFL277" s="87"/>
      <c r="QFM277" s="87"/>
      <c r="QFN277" s="87"/>
      <c r="QFO277" s="87"/>
      <c r="QFP277" s="87"/>
      <c r="QFQ277" s="87"/>
      <c r="QFR277" s="87"/>
      <c r="QFS277" s="87"/>
      <c r="QFT277" s="87"/>
      <c r="QFU277" s="87"/>
      <c r="QFV277" s="87"/>
      <c r="QFW277" s="87"/>
      <c r="QFX277" s="87"/>
      <c r="QFY277" s="87"/>
      <c r="QFZ277" s="87"/>
      <c r="QGA277" s="87"/>
      <c r="QGB277" s="87"/>
      <c r="QGC277" s="87"/>
      <c r="QGD277" s="87"/>
      <c r="QGE277" s="87"/>
      <c r="QGF277" s="87"/>
      <c r="QGG277" s="87"/>
      <c r="QGH277" s="87"/>
      <c r="QGI277" s="87"/>
      <c r="QGJ277" s="87"/>
      <c r="QGK277" s="87"/>
      <c r="QGL277" s="87"/>
      <c r="QGM277" s="87"/>
      <c r="QGN277" s="87"/>
      <c r="QGO277" s="87"/>
      <c r="QGP277" s="87"/>
      <c r="QGQ277" s="87"/>
      <c r="QGR277" s="87"/>
      <c r="QGS277" s="87"/>
      <c r="QGT277" s="87"/>
      <c r="QGU277" s="87"/>
      <c r="QGV277" s="87"/>
      <c r="QGW277" s="87"/>
      <c r="QGX277" s="87"/>
      <c r="QGY277" s="87"/>
      <c r="QGZ277" s="87"/>
      <c r="QHA277" s="87"/>
      <c r="QHB277" s="87"/>
      <c r="QHC277" s="87"/>
      <c r="QHD277" s="87"/>
      <c r="QHE277" s="87"/>
      <c r="QHF277" s="87"/>
      <c r="QHG277" s="87"/>
      <c r="QHH277" s="87"/>
      <c r="QHI277" s="87"/>
      <c r="QHJ277" s="87"/>
      <c r="QHK277" s="87"/>
      <c r="QHL277" s="87"/>
      <c r="QHM277" s="87"/>
      <c r="QHN277" s="87"/>
      <c r="QHO277" s="87"/>
      <c r="QHP277" s="87"/>
      <c r="QHQ277" s="87"/>
      <c r="QHR277" s="87"/>
      <c r="QHS277" s="87"/>
      <c r="QHT277" s="87"/>
      <c r="QHU277" s="87"/>
      <c r="QHV277" s="87"/>
      <c r="QHW277" s="87"/>
      <c r="QHX277" s="87"/>
      <c r="QHY277" s="87"/>
      <c r="QHZ277" s="87"/>
      <c r="QIA277" s="87"/>
      <c r="QIB277" s="87"/>
      <c r="QIC277" s="87"/>
      <c r="QID277" s="87"/>
      <c r="QIE277" s="87"/>
      <c r="QIF277" s="87"/>
      <c r="QIG277" s="87"/>
      <c r="QIH277" s="87"/>
      <c r="QII277" s="87"/>
      <c r="QIJ277" s="87"/>
      <c r="QIK277" s="87"/>
      <c r="QIL277" s="87"/>
      <c r="QIM277" s="87"/>
      <c r="QIN277" s="87"/>
      <c r="QIO277" s="87"/>
      <c r="QIP277" s="87"/>
      <c r="QIQ277" s="87"/>
      <c r="QIR277" s="87"/>
      <c r="QIS277" s="87"/>
      <c r="QIT277" s="87"/>
      <c r="QIU277" s="87"/>
      <c r="QIV277" s="87"/>
      <c r="QIW277" s="87"/>
      <c r="QIX277" s="87"/>
      <c r="QIY277" s="87"/>
      <c r="QIZ277" s="87"/>
      <c r="QJA277" s="87"/>
      <c r="QJB277" s="87"/>
      <c r="QJC277" s="87"/>
      <c r="QJD277" s="87"/>
      <c r="QJE277" s="87"/>
      <c r="QJF277" s="87"/>
      <c r="QJG277" s="87"/>
      <c r="QJH277" s="87"/>
      <c r="QJI277" s="87"/>
      <c r="QJJ277" s="87"/>
      <c r="QJK277" s="87"/>
      <c r="QJL277" s="87"/>
      <c r="QJM277" s="87"/>
      <c r="QJN277" s="87"/>
      <c r="QJO277" s="87"/>
      <c r="QJP277" s="87"/>
      <c r="QJQ277" s="87"/>
      <c r="QJR277" s="87"/>
      <c r="QJS277" s="87"/>
      <c r="QJT277" s="87"/>
      <c r="QJU277" s="87"/>
      <c r="QJV277" s="87"/>
      <c r="QJW277" s="87"/>
      <c r="QJX277" s="87"/>
      <c r="QJY277" s="87"/>
      <c r="QJZ277" s="87"/>
      <c r="QKA277" s="87"/>
      <c r="QKB277" s="87"/>
      <c r="QKC277" s="87"/>
      <c r="QKD277" s="87"/>
      <c r="QKE277" s="87"/>
      <c r="QKF277" s="87"/>
      <c r="QKG277" s="87"/>
      <c r="QKH277" s="87"/>
      <c r="QKI277" s="87"/>
      <c r="QKJ277" s="87"/>
      <c r="QKK277" s="87"/>
      <c r="QKL277" s="87"/>
      <c r="QKM277" s="87"/>
      <c r="QKN277" s="87"/>
      <c r="QKO277" s="87"/>
      <c r="QKP277" s="87"/>
      <c r="QKQ277" s="87"/>
      <c r="QKR277" s="87"/>
      <c r="QKS277" s="87"/>
      <c r="QKT277" s="87"/>
      <c r="QKU277" s="87"/>
      <c r="QKV277" s="87"/>
      <c r="QKW277" s="87"/>
      <c r="QKX277" s="87"/>
      <c r="QKY277" s="87"/>
      <c r="QKZ277" s="87"/>
      <c r="QLA277" s="87"/>
      <c r="QLB277" s="87"/>
      <c r="QLC277" s="87"/>
      <c r="QLD277" s="87"/>
      <c r="QLE277" s="87"/>
      <c r="QLF277" s="87"/>
      <c r="QLG277" s="87"/>
      <c r="QLH277" s="87"/>
      <c r="QLI277" s="87"/>
      <c r="QLJ277" s="87"/>
      <c r="QLK277" s="87"/>
      <c r="QLL277" s="87"/>
      <c r="QLM277" s="87"/>
      <c r="QLN277" s="87"/>
      <c r="QLO277" s="87"/>
      <c r="QLP277" s="87"/>
      <c r="QLQ277" s="87"/>
      <c r="QLR277" s="87"/>
      <c r="QLS277" s="87"/>
      <c r="QLT277" s="87"/>
      <c r="QLU277" s="87"/>
      <c r="QLV277" s="87"/>
      <c r="QLW277" s="87"/>
      <c r="QLX277" s="87"/>
      <c r="QLY277" s="87"/>
      <c r="QLZ277" s="87"/>
      <c r="QMA277" s="87"/>
      <c r="QMB277" s="87"/>
      <c r="QMC277" s="87"/>
      <c r="QMD277" s="87"/>
      <c r="QME277" s="87"/>
      <c r="QMF277" s="87"/>
      <c r="QMG277" s="87"/>
      <c r="QMH277" s="87"/>
      <c r="QMI277" s="87"/>
      <c r="QMJ277" s="87"/>
      <c r="QMK277" s="87"/>
      <c r="QML277" s="87"/>
      <c r="QMM277" s="87"/>
      <c r="QMN277" s="87"/>
      <c r="QMO277" s="87"/>
      <c r="QMP277" s="87"/>
      <c r="QMQ277" s="87"/>
      <c r="QMR277" s="87"/>
      <c r="QMS277" s="87"/>
      <c r="QMT277" s="87"/>
      <c r="QMU277" s="87"/>
      <c r="QMV277" s="87"/>
      <c r="QMW277" s="87"/>
      <c r="QMX277" s="87"/>
      <c r="QMY277" s="87"/>
      <c r="QMZ277" s="87"/>
      <c r="QNA277" s="87"/>
      <c r="QNB277" s="87"/>
      <c r="QNC277" s="87"/>
      <c r="QND277" s="87"/>
      <c r="QNE277" s="87"/>
      <c r="QNF277" s="87"/>
      <c r="QNG277" s="87"/>
      <c r="QNH277" s="87"/>
      <c r="QNI277" s="87"/>
      <c r="QNJ277" s="87"/>
      <c r="QNK277" s="87"/>
      <c r="QNL277" s="87"/>
      <c r="QNM277" s="87"/>
      <c r="QNN277" s="87"/>
      <c r="QNO277" s="87"/>
      <c r="QNP277" s="87"/>
      <c r="QNQ277" s="87"/>
      <c r="QNR277" s="87"/>
      <c r="QNS277" s="87"/>
      <c r="QNT277" s="87"/>
      <c r="QNU277" s="87"/>
      <c r="QNV277" s="87"/>
      <c r="QNW277" s="87"/>
      <c r="QNX277" s="87"/>
      <c r="QNY277" s="87"/>
      <c r="QNZ277" s="87"/>
      <c r="QOA277" s="87"/>
      <c r="QOB277" s="87"/>
      <c r="QOC277" s="87"/>
      <c r="QOD277" s="87"/>
      <c r="QOE277" s="87"/>
      <c r="QOF277" s="87"/>
      <c r="QOG277" s="87"/>
      <c r="QOH277" s="87"/>
      <c r="QOI277" s="87"/>
      <c r="QOJ277" s="87"/>
      <c r="QOK277" s="87"/>
      <c r="QOL277" s="87"/>
      <c r="QOM277" s="87"/>
      <c r="QON277" s="87"/>
      <c r="QOO277" s="87"/>
      <c r="QOP277" s="87"/>
      <c r="QOQ277" s="87"/>
      <c r="QOR277" s="87"/>
      <c r="QOS277" s="87"/>
      <c r="QOT277" s="87"/>
      <c r="QOU277" s="87"/>
      <c r="QOV277" s="87"/>
      <c r="QOW277" s="87"/>
      <c r="QOX277" s="87"/>
      <c r="QOY277" s="87"/>
      <c r="QOZ277" s="87"/>
      <c r="QPA277" s="87"/>
      <c r="QPB277" s="87"/>
      <c r="QPC277" s="87"/>
      <c r="QPD277" s="87"/>
      <c r="QPE277" s="87"/>
      <c r="QPF277" s="87"/>
      <c r="QPG277" s="87"/>
      <c r="QPH277" s="87"/>
      <c r="QPI277" s="87"/>
      <c r="QPJ277" s="87"/>
      <c r="QPK277" s="87"/>
      <c r="QPL277" s="87"/>
      <c r="QPM277" s="87"/>
      <c r="QPN277" s="87"/>
      <c r="QPO277" s="87"/>
      <c r="QPP277" s="87"/>
      <c r="QPQ277" s="87"/>
      <c r="QPR277" s="87"/>
      <c r="QPS277" s="87"/>
      <c r="QPT277" s="87"/>
      <c r="QPU277" s="87"/>
      <c r="QPV277" s="87"/>
      <c r="QPW277" s="87"/>
      <c r="QPX277" s="87"/>
      <c r="QPY277" s="87"/>
      <c r="QPZ277" s="87"/>
      <c r="QQA277" s="87"/>
      <c r="QQB277" s="87"/>
      <c r="QQC277" s="87"/>
      <c r="QQD277" s="87"/>
      <c r="QQE277" s="87"/>
      <c r="QQF277" s="87"/>
      <c r="QQG277" s="87"/>
      <c r="QQH277" s="87"/>
      <c r="QQI277" s="87"/>
      <c r="QQJ277" s="87"/>
      <c r="QQK277" s="87"/>
      <c r="QQL277" s="87"/>
      <c r="QQM277" s="87"/>
      <c r="QQN277" s="87"/>
      <c r="QQO277" s="87"/>
      <c r="QQP277" s="87"/>
      <c r="QQQ277" s="87"/>
      <c r="QQR277" s="87"/>
      <c r="QQS277" s="87"/>
      <c r="QQT277" s="87"/>
      <c r="QQU277" s="87"/>
      <c r="QQV277" s="87"/>
      <c r="QQW277" s="87"/>
      <c r="QQX277" s="87"/>
      <c r="QQY277" s="87"/>
      <c r="QQZ277" s="87"/>
      <c r="QRA277" s="87"/>
      <c r="QRB277" s="87"/>
      <c r="QRC277" s="87"/>
      <c r="QRD277" s="87"/>
      <c r="QRE277" s="87"/>
      <c r="QRF277" s="87"/>
      <c r="QRG277" s="87"/>
      <c r="QRH277" s="87"/>
      <c r="QRI277" s="87"/>
      <c r="QRJ277" s="87"/>
      <c r="QRK277" s="87"/>
      <c r="QRL277" s="87"/>
      <c r="QRM277" s="87"/>
      <c r="QRN277" s="87"/>
      <c r="QRO277" s="87"/>
      <c r="QRP277" s="87"/>
      <c r="QRQ277" s="87"/>
      <c r="QRR277" s="87"/>
      <c r="QRS277" s="87"/>
      <c r="QRT277" s="87"/>
      <c r="QRU277" s="87"/>
      <c r="QRV277" s="87"/>
      <c r="QRW277" s="87"/>
      <c r="QRX277" s="87"/>
      <c r="QRY277" s="87"/>
      <c r="QRZ277" s="87"/>
      <c r="QSA277" s="87"/>
      <c r="QSB277" s="87"/>
      <c r="QSC277" s="87"/>
      <c r="QSD277" s="87"/>
      <c r="QSE277" s="87"/>
      <c r="QSF277" s="87"/>
      <c r="QSG277" s="87"/>
      <c r="QSH277" s="87"/>
      <c r="QSI277" s="87"/>
      <c r="QSJ277" s="87"/>
      <c r="QSK277" s="87"/>
      <c r="QSL277" s="87"/>
      <c r="QSM277" s="87"/>
      <c r="QSN277" s="87"/>
      <c r="QSO277" s="87"/>
      <c r="QSP277" s="87"/>
      <c r="QSQ277" s="87"/>
      <c r="QSR277" s="87"/>
      <c r="QSS277" s="87"/>
      <c r="QST277" s="87"/>
      <c r="QSU277" s="87"/>
      <c r="QSV277" s="87"/>
      <c r="QSW277" s="87"/>
      <c r="QSX277" s="87"/>
      <c r="QSY277" s="87"/>
      <c r="QSZ277" s="87"/>
      <c r="QTA277" s="87"/>
      <c r="QTB277" s="87"/>
      <c r="QTC277" s="87"/>
      <c r="QTD277" s="87"/>
      <c r="QTE277" s="87"/>
      <c r="QTF277" s="87"/>
      <c r="QTG277" s="87"/>
      <c r="QTH277" s="87"/>
      <c r="QTI277" s="87"/>
      <c r="QTJ277" s="87"/>
      <c r="QTK277" s="87"/>
      <c r="QTL277" s="87"/>
      <c r="QTM277" s="87"/>
      <c r="QTN277" s="87"/>
      <c r="QTO277" s="87"/>
      <c r="QTP277" s="87"/>
      <c r="QTQ277" s="87"/>
      <c r="QTR277" s="87"/>
      <c r="QTS277" s="87"/>
      <c r="QTT277" s="87"/>
      <c r="QTU277" s="87"/>
      <c r="QTV277" s="87"/>
      <c r="QTW277" s="87"/>
      <c r="QTX277" s="87"/>
      <c r="QTY277" s="87"/>
      <c r="QTZ277" s="87"/>
      <c r="QUA277" s="87"/>
      <c r="QUB277" s="87"/>
      <c r="QUC277" s="87"/>
      <c r="QUD277" s="87"/>
      <c r="QUE277" s="87"/>
      <c r="QUF277" s="87"/>
      <c r="QUG277" s="87"/>
      <c r="QUH277" s="87"/>
      <c r="QUI277" s="87"/>
      <c r="QUJ277" s="87"/>
      <c r="QUK277" s="87"/>
      <c r="QUL277" s="87"/>
      <c r="QUM277" s="87"/>
      <c r="QUN277" s="87"/>
      <c r="QUO277" s="87"/>
      <c r="QUP277" s="87"/>
      <c r="QUQ277" s="87"/>
      <c r="QUR277" s="87"/>
      <c r="QUS277" s="87"/>
      <c r="QUT277" s="87"/>
      <c r="QUU277" s="87"/>
      <c r="QUV277" s="87"/>
      <c r="QUW277" s="87"/>
      <c r="QUX277" s="87"/>
      <c r="QUY277" s="87"/>
      <c r="QUZ277" s="87"/>
      <c r="QVA277" s="87"/>
      <c r="QVB277" s="87"/>
      <c r="QVC277" s="87"/>
      <c r="QVD277" s="87"/>
      <c r="QVE277" s="87"/>
      <c r="QVF277" s="87"/>
      <c r="QVG277" s="87"/>
      <c r="QVH277" s="87"/>
      <c r="QVI277" s="87"/>
      <c r="QVJ277" s="87"/>
      <c r="QVK277" s="87"/>
      <c r="QVL277" s="87"/>
      <c r="QVM277" s="87"/>
      <c r="QVN277" s="87"/>
      <c r="QVO277" s="87"/>
      <c r="QVP277" s="87"/>
      <c r="QVQ277" s="87"/>
      <c r="QVR277" s="87"/>
      <c r="QVS277" s="87"/>
      <c r="QVT277" s="87"/>
      <c r="QVU277" s="87"/>
      <c r="QVV277" s="87"/>
      <c r="QVW277" s="87"/>
      <c r="QVX277" s="87"/>
      <c r="QVY277" s="87"/>
      <c r="QVZ277" s="87"/>
      <c r="QWA277" s="87"/>
      <c r="QWB277" s="87"/>
      <c r="QWC277" s="87"/>
      <c r="QWD277" s="87"/>
      <c r="QWE277" s="87"/>
      <c r="QWF277" s="87"/>
      <c r="QWG277" s="87"/>
      <c r="QWH277" s="87"/>
      <c r="QWI277" s="87"/>
      <c r="QWJ277" s="87"/>
      <c r="QWK277" s="87"/>
      <c r="QWL277" s="87"/>
      <c r="QWM277" s="87"/>
      <c r="QWN277" s="87"/>
      <c r="QWO277" s="87"/>
      <c r="QWP277" s="87"/>
      <c r="QWQ277" s="87"/>
      <c r="QWR277" s="87"/>
      <c r="QWS277" s="87"/>
      <c r="QWT277" s="87"/>
      <c r="QWU277" s="87"/>
      <c r="QWV277" s="87"/>
      <c r="QWW277" s="87"/>
      <c r="QWX277" s="87"/>
      <c r="QWY277" s="87"/>
      <c r="QWZ277" s="87"/>
      <c r="QXA277" s="87"/>
      <c r="QXB277" s="87"/>
      <c r="QXC277" s="87"/>
      <c r="QXD277" s="87"/>
      <c r="QXE277" s="87"/>
      <c r="QXF277" s="87"/>
      <c r="QXG277" s="87"/>
      <c r="QXH277" s="87"/>
      <c r="QXI277" s="87"/>
      <c r="QXJ277" s="87"/>
      <c r="QXK277" s="87"/>
      <c r="QXL277" s="87"/>
      <c r="QXM277" s="87"/>
      <c r="QXN277" s="87"/>
      <c r="QXO277" s="87"/>
      <c r="QXP277" s="87"/>
      <c r="QXQ277" s="87"/>
      <c r="QXR277" s="87"/>
      <c r="QXS277" s="87"/>
      <c r="QXT277" s="87"/>
      <c r="QXU277" s="87"/>
      <c r="QXV277" s="87"/>
      <c r="QXW277" s="87"/>
      <c r="QXX277" s="87"/>
      <c r="QXY277" s="87"/>
      <c r="QXZ277" s="87"/>
      <c r="QYA277" s="87"/>
      <c r="QYB277" s="87"/>
      <c r="QYC277" s="87"/>
      <c r="QYD277" s="87"/>
      <c r="QYE277" s="87"/>
      <c r="QYF277" s="87"/>
      <c r="QYG277" s="87"/>
      <c r="QYH277" s="87"/>
      <c r="QYI277" s="87"/>
      <c r="QYJ277" s="87"/>
      <c r="QYK277" s="87"/>
      <c r="QYL277" s="87"/>
      <c r="QYM277" s="87"/>
      <c r="QYN277" s="87"/>
      <c r="QYO277" s="87"/>
      <c r="QYP277" s="87"/>
      <c r="QYQ277" s="87"/>
      <c r="QYR277" s="87"/>
      <c r="QYS277" s="87"/>
      <c r="QYT277" s="87"/>
      <c r="QYU277" s="87"/>
      <c r="QYV277" s="87"/>
      <c r="QYW277" s="87"/>
      <c r="QYX277" s="87"/>
      <c r="QYY277" s="87"/>
      <c r="QYZ277" s="87"/>
      <c r="QZA277" s="87"/>
      <c r="QZB277" s="87"/>
      <c r="QZC277" s="87"/>
      <c r="QZD277" s="87"/>
      <c r="QZE277" s="87"/>
      <c r="QZF277" s="87"/>
      <c r="QZG277" s="87"/>
      <c r="QZH277" s="87"/>
      <c r="QZI277" s="87"/>
      <c r="QZJ277" s="87"/>
      <c r="QZK277" s="87"/>
      <c r="QZL277" s="87"/>
      <c r="QZM277" s="87"/>
      <c r="QZN277" s="87"/>
      <c r="QZO277" s="87"/>
      <c r="QZP277" s="87"/>
      <c r="QZQ277" s="87"/>
      <c r="QZR277" s="87"/>
      <c r="QZS277" s="87"/>
      <c r="QZT277" s="87"/>
      <c r="QZU277" s="87"/>
      <c r="QZV277" s="87"/>
      <c r="QZW277" s="87"/>
      <c r="QZX277" s="87"/>
      <c r="QZY277" s="87"/>
      <c r="QZZ277" s="87"/>
      <c r="RAA277" s="87"/>
      <c r="RAB277" s="87"/>
      <c r="RAC277" s="87"/>
      <c r="RAD277" s="87"/>
      <c r="RAE277" s="87"/>
      <c r="RAF277" s="87"/>
      <c r="RAG277" s="87"/>
      <c r="RAH277" s="87"/>
      <c r="RAI277" s="87"/>
      <c r="RAJ277" s="87"/>
      <c r="RAK277" s="87"/>
      <c r="RAL277" s="87"/>
      <c r="RAM277" s="87"/>
      <c r="RAN277" s="87"/>
      <c r="RAO277" s="87"/>
      <c r="RAP277" s="87"/>
      <c r="RAQ277" s="87"/>
      <c r="RAR277" s="87"/>
      <c r="RAS277" s="87"/>
      <c r="RAT277" s="87"/>
      <c r="RAU277" s="87"/>
      <c r="RAV277" s="87"/>
      <c r="RAW277" s="87"/>
      <c r="RAX277" s="87"/>
      <c r="RAY277" s="87"/>
      <c r="RAZ277" s="87"/>
      <c r="RBA277" s="87"/>
      <c r="RBB277" s="87"/>
      <c r="RBC277" s="87"/>
      <c r="RBD277" s="87"/>
      <c r="RBE277" s="87"/>
      <c r="RBF277" s="87"/>
      <c r="RBG277" s="87"/>
      <c r="RBH277" s="87"/>
      <c r="RBI277" s="87"/>
      <c r="RBJ277" s="87"/>
      <c r="RBK277" s="87"/>
      <c r="RBL277" s="87"/>
      <c r="RBM277" s="87"/>
      <c r="RBN277" s="87"/>
      <c r="RBO277" s="87"/>
      <c r="RBP277" s="87"/>
      <c r="RBQ277" s="87"/>
      <c r="RBR277" s="87"/>
      <c r="RBS277" s="87"/>
      <c r="RBT277" s="87"/>
      <c r="RBU277" s="87"/>
      <c r="RBV277" s="87"/>
      <c r="RBW277" s="87"/>
      <c r="RBX277" s="87"/>
      <c r="RBY277" s="87"/>
      <c r="RBZ277" s="87"/>
      <c r="RCA277" s="87"/>
      <c r="RCB277" s="87"/>
      <c r="RCC277" s="87"/>
      <c r="RCD277" s="87"/>
      <c r="RCE277" s="87"/>
      <c r="RCF277" s="87"/>
      <c r="RCG277" s="87"/>
      <c r="RCH277" s="87"/>
      <c r="RCI277" s="87"/>
      <c r="RCJ277" s="87"/>
      <c r="RCK277" s="87"/>
      <c r="RCL277" s="87"/>
      <c r="RCM277" s="87"/>
      <c r="RCN277" s="87"/>
      <c r="RCO277" s="87"/>
      <c r="RCP277" s="87"/>
      <c r="RCQ277" s="87"/>
      <c r="RCR277" s="87"/>
      <c r="RCS277" s="87"/>
      <c r="RCT277" s="87"/>
      <c r="RCU277" s="87"/>
      <c r="RCV277" s="87"/>
      <c r="RCW277" s="87"/>
      <c r="RCX277" s="87"/>
      <c r="RCY277" s="87"/>
      <c r="RCZ277" s="87"/>
      <c r="RDA277" s="87"/>
      <c r="RDB277" s="87"/>
      <c r="RDC277" s="87"/>
      <c r="RDD277" s="87"/>
      <c r="RDE277" s="87"/>
      <c r="RDF277" s="87"/>
      <c r="RDG277" s="87"/>
      <c r="RDH277" s="87"/>
      <c r="RDI277" s="87"/>
      <c r="RDJ277" s="87"/>
      <c r="RDK277" s="87"/>
      <c r="RDL277" s="87"/>
      <c r="RDM277" s="87"/>
      <c r="RDN277" s="87"/>
      <c r="RDO277" s="87"/>
      <c r="RDP277" s="87"/>
      <c r="RDQ277" s="87"/>
      <c r="RDR277" s="87"/>
      <c r="RDS277" s="87"/>
      <c r="RDT277" s="87"/>
      <c r="RDU277" s="87"/>
      <c r="RDV277" s="87"/>
      <c r="RDW277" s="87"/>
      <c r="RDX277" s="87"/>
      <c r="RDY277" s="87"/>
      <c r="RDZ277" s="87"/>
      <c r="REA277" s="87"/>
      <c r="REB277" s="87"/>
      <c r="REC277" s="87"/>
      <c r="RED277" s="87"/>
      <c r="REE277" s="87"/>
      <c r="REF277" s="87"/>
      <c r="REG277" s="87"/>
      <c r="REH277" s="87"/>
      <c r="REI277" s="87"/>
      <c r="REJ277" s="87"/>
      <c r="REK277" s="87"/>
      <c r="REL277" s="87"/>
      <c r="REM277" s="87"/>
      <c r="REN277" s="87"/>
      <c r="REO277" s="87"/>
      <c r="REP277" s="87"/>
      <c r="REQ277" s="87"/>
      <c r="RER277" s="87"/>
      <c r="RES277" s="87"/>
      <c r="RET277" s="87"/>
      <c r="REU277" s="87"/>
      <c r="REV277" s="87"/>
      <c r="REW277" s="87"/>
      <c r="REX277" s="87"/>
      <c r="REY277" s="87"/>
      <c r="REZ277" s="87"/>
      <c r="RFA277" s="87"/>
      <c r="RFB277" s="87"/>
      <c r="RFC277" s="87"/>
      <c r="RFD277" s="87"/>
      <c r="RFE277" s="87"/>
      <c r="RFF277" s="87"/>
      <c r="RFG277" s="87"/>
      <c r="RFH277" s="87"/>
      <c r="RFI277" s="87"/>
      <c r="RFJ277" s="87"/>
      <c r="RFK277" s="87"/>
      <c r="RFL277" s="87"/>
      <c r="RFM277" s="87"/>
      <c r="RFN277" s="87"/>
      <c r="RFO277" s="87"/>
      <c r="RFP277" s="87"/>
      <c r="RFQ277" s="87"/>
      <c r="RFR277" s="87"/>
      <c r="RFS277" s="87"/>
      <c r="RFT277" s="87"/>
      <c r="RFU277" s="87"/>
      <c r="RFV277" s="87"/>
      <c r="RFW277" s="87"/>
      <c r="RFX277" s="87"/>
      <c r="RFY277" s="87"/>
      <c r="RFZ277" s="87"/>
      <c r="RGA277" s="87"/>
      <c r="RGB277" s="87"/>
      <c r="RGC277" s="87"/>
      <c r="RGD277" s="87"/>
      <c r="RGE277" s="87"/>
      <c r="RGF277" s="87"/>
      <c r="RGG277" s="87"/>
      <c r="RGH277" s="87"/>
      <c r="RGI277" s="87"/>
      <c r="RGJ277" s="87"/>
      <c r="RGK277" s="87"/>
      <c r="RGL277" s="87"/>
      <c r="RGM277" s="87"/>
      <c r="RGN277" s="87"/>
      <c r="RGO277" s="87"/>
      <c r="RGP277" s="87"/>
      <c r="RGQ277" s="87"/>
      <c r="RGR277" s="87"/>
      <c r="RGS277" s="87"/>
      <c r="RGT277" s="87"/>
      <c r="RGU277" s="87"/>
      <c r="RGV277" s="87"/>
      <c r="RGW277" s="87"/>
      <c r="RGX277" s="87"/>
      <c r="RGY277" s="87"/>
      <c r="RGZ277" s="87"/>
      <c r="RHA277" s="87"/>
      <c r="RHB277" s="87"/>
      <c r="RHC277" s="87"/>
      <c r="RHD277" s="87"/>
      <c r="RHE277" s="87"/>
      <c r="RHF277" s="87"/>
      <c r="RHG277" s="87"/>
      <c r="RHH277" s="87"/>
      <c r="RHI277" s="87"/>
      <c r="RHJ277" s="87"/>
      <c r="RHK277" s="87"/>
      <c r="RHL277" s="87"/>
      <c r="RHM277" s="87"/>
      <c r="RHN277" s="87"/>
      <c r="RHO277" s="87"/>
      <c r="RHP277" s="87"/>
      <c r="RHQ277" s="87"/>
      <c r="RHR277" s="87"/>
      <c r="RHS277" s="87"/>
      <c r="RHT277" s="87"/>
      <c r="RHU277" s="87"/>
      <c r="RHV277" s="87"/>
      <c r="RHW277" s="87"/>
      <c r="RHX277" s="87"/>
      <c r="RHY277" s="87"/>
      <c r="RHZ277" s="87"/>
      <c r="RIA277" s="87"/>
      <c r="RIB277" s="87"/>
      <c r="RIC277" s="87"/>
      <c r="RID277" s="87"/>
      <c r="RIE277" s="87"/>
      <c r="RIF277" s="87"/>
      <c r="RIG277" s="87"/>
      <c r="RIH277" s="87"/>
      <c r="RII277" s="87"/>
      <c r="RIJ277" s="87"/>
      <c r="RIK277" s="87"/>
      <c r="RIL277" s="87"/>
      <c r="RIM277" s="87"/>
      <c r="RIN277" s="87"/>
      <c r="RIO277" s="87"/>
      <c r="RIP277" s="87"/>
      <c r="RIQ277" s="87"/>
      <c r="RIR277" s="87"/>
      <c r="RIS277" s="87"/>
      <c r="RIT277" s="87"/>
      <c r="RIU277" s="87"/>
      <c r="RIV277" s="87"/>
      <c r="RIW277" s="87"/>
      <c r="RIX277" s="87"/>
      <c r="RIY277" s="87"/>
      <c r="RIZ277" s="87"/>
      <c r="RJA277" s="87"/>
      <c r="RJB277" s="87"/>
      <c r="RJC277" s="87"/>
      <c r="RJD277" s="87"/>
      <c r="RJE277" s="87"/>
      <c r="RJF277" s="87"/>
      <c r="RJG277" s="87"/>
      <c r="RJH277" s="87"/>
      <c r="RJI277" s="87"/>
      <c r="RJJ277" s="87"/>
      <c r="RJK277" s="87"/>
      <c r="RJL277" s="87"/>
      <c r="RJM277" s="87"/>
      <c r="RJN277" s="87"/>
      <c r="RJO277" s="87"/>
      <c r="RJP277" s="87"/>
      <c r="RJQ277" s="87"/>
      <c r="RJR277" s="87"/>
      <c r="RJS277" s="87"/>
      <c r="RJT277" s="87"/>
      <c r="RJU277" s="87"/>
      <c r="RJV277" s="87"/>
      <c r="RJW277" s="87"/>
      <c r="RJX277" s="87"/>
      <c r="RJY277" s="87"/>
      <c r="RJZ277" s="87"/>
      <c r="RKA277" s="87"/>
      <c r="RKB277" s="87"/>
      <c r="RKC277" s="87"/>
      <c r="RKD277" s="87"/>
      <c r="RKE277" s="87"/>
      <c r="RKF277" s="87"/>
      <c r="RKG277" s="87"/>
      <c r="RKH277" s="87"/>
      <c r="RKI277" s="87"/>
      <c r="RKJ277" s="87"/>
      <c r="RKK277" s="87"/>
      <c r="RKL277" s="87"/>
      <c r="RKM277" s="87"/>
      <c r="RKN277" s="87"/>
      <c r="RKO277" s="87"/>
      <c r="RKP277" s="87"/>
      <c r="RKQ277" s="87"/>
      <c r="RKR277" s="87"/>
      <c r="RKS277" s="87"/>
      <c r="RKT277" s="87"/>
      <c r="RKU277" s="87"/>
      <c r="RKV277" s="87"/>
      <c r="RKW277" s="87"/>
      <c r="RKX277" s="87"/>
      <c r="RKY277" s="87"/>
      <c r="RKZ277" s="87"/>
      <c r="RLA277" s="87"/>
      <c r="RLB277" s="87"/>
      <c r="RLC277" s="87"/>
      <c r="RLD277" s="87"/>
      <c r="RLE277" s="87"/>
      <c r="RLF277" s="87"/>
      <c r="RLG277" s="87"/>
      <c r="RLH277" s="87"/>
      <c r="RLI277" s="87"/>
      <c r="RLJ277" s="87"/>
      <c r="RLK277" s="87"/>
      <c r="RLL277" s="87"/>
      <c r="RLM277" s="87"/>
      <c r="RLN277" s="87"/>
      <c r="RLO277" s="87"/>
      <c r="RLP277" s="87"/>
      <c r="RLQ277" s="87"/>
      <c r="RLR277" s="87"/>
      <c r="RLS277" s="87"/>
      <c r="RLT277" s="87"/>
      <c r="RLU277" s="87"/>
      <c r="RLV277" s="87"/>
      <c r="RLW277" s="87"/>
      <c r="RLX277" s="87"/>
      <c r="RLY277" s="87"/>
      <c r="RLZ277" s="87"/>
      <c r="RMA277" s="87"/>
      <c r="RMB277" s="87"/>
      <c r="RMC277" s="87"/>
      <c r="RMD277" s="87"/>
      <c r="RME277" s="87"/>
      <c r="RMF277" s="87"/>
      <c r="RMG277" s="87"/>
      <c r="RMH277" s="87"/>
      <c r="RMI277" s="87"/>
      <c r="RMJ277" s="87"/>
      <c r="RMK277" s="87"/>
      <c r="RML277" s="87"/>
      <c r="RMM277" s="87"/>
      <c r="RMN277" s="87"/>
      <c r="RMO277" s="87"/>
      <c r="RMP277" s="87"/>
      <c r="RMQ277" s="87"/>
      <c r="RMR277" s="87"/>
      <c r="RMS277" s="87"/>
      <c r="RMT277" s="87"/>
      <c r="RMU277" s="87"/>
      <c r="RMV277" s="87"/>
      <c r="RMW277" s="87"/>
      <c r="RMX277" s="87"/>
      <c r="RMY277" s="87"/>
      <c r="RMZ277" s="87"/>
      <c r="RNA277" s="87"/>
      <c r="RNB277" s="87"/>
      <c r="RNC277" s="87"/>
      <c r="RND277" s="87"/>
      <c r="RNE277" s="87"/>
      <c r="RNF277" s="87"/>
      <c r="RNG277" s="87"/>
      <c r="RNH277" s="87"/>
      <c r="RNI277" s="87"/>
      <c r="RNJ277" s="87"/>
      <c r="RNK277" s="87"/>
      <c r="RNL277" s="87"/>
      <c r="RNM277" s="87"/>
      <c r="RNN277" s="87"/>
      <c r="RNO277" s="87"/>
      <c r="RNP277" s="87"/>
      <c r="RNQ277" s="87"/>
      <c r="RNR277" s="87"/>
      <c r="RNS277" s="87"/>
      <c r="RNT277" s="87"/>
      <c r="RNU277" s="87"/>
      <c r="RNV277" s="87"/>
      <c r="RNW277" s="87"/>
      <c r="RNX277" s="87"/>
      <c r="RNY277" s="87"/>
      <c r="RNZ277" s="87"/>
      <c r="ROA277" s="87"/>
      <c r="ROB277" s="87"/>
      <c r="ROC277" s="87"/>
      <c r="ROD277" s="87"/>
      <c r="ROE277" s="87"/>
      <c r="ROF277" s="87"/>
      <c r="ROG277" s="87"/>
      <c r="ROH277" s="87"/>
      <c r="ROI277" s="87"/>
      <c r="ROJ277" s="87"/>
      <c r="ROK277" s="87"/>
      <c r="ROL277" s="87"/>
      <c r="ROM277" s="87"/>
      <c r="RON277" s="87"/>
      <c r="ROO277" s="87"/>
      <c r="ROP277" s="87"/>
      <c r="ROQ277" s="87"/>
      <c r="ROR277" s="87"/>
      <c r="ROS277" s="87"/>
      <c r="ROT277" s="87"/>
      <c r="ROU277" s="87"/>
      <c r="ROV277" s="87"/>
      <c r="ROW277" s="87"/>
      <c r="ROX277" s="87"/>
      <c r="ROY277" s="87"/>
      <c r="ROZ277" s="87"/>
      <c r="RPA277" s="87"/>
      <c r="RPB277" s="87"/>
      <c r="RPC277" s="87"/>
      <c r="RPD277" s="87"/>
      <c r="RPE277" s="87"/>
      <c r="RPF277" s="87"/>
      <c r="RPG277" s="87"/>
      <c r="RPH277" s="87"/>
      <c r="RPI277" s="87"/>
      <c r="RPJ277" s="87"/>
      <c r="RPK277" s="87"/>
      <c r="RPL277" s="87"/>
      <c r="RPM277" s="87"/>
      <c r="RPN277" s="87"/>
      <c r="RPO277" s="87"/>
      <c r="RPP277" s="87"/>
      <c r="RPQ277" s="87"/>
      <c r="RPR277" s="87"/>
      <c r="RPS277" s="87"/>
      <c r="RPT277" s="87"/>
      <c r="RPU277" s="87"/>
      <c r="RPV277" s="87"/>
      <c r="RPW277" s="87"/>
      <c r="RPX277" s="87"/>
      <c r="RPY277" s="87"/>
      <c r="RPZ277" s="87"/>
      <c r="RQA277" s="87"/>
      <c r="RQB277" s="87"/>
      <c r="RQC277" s="87"/>
      <c r="RQD277" s="87"/>
      <c r="RQE277" s="87"/>
      <c r="RQF277" s="87"/>
      <c r="RQG277" s="87"/>
      <c r="RQH277" s="87"/>
      <c r="RQI277" s="87"/>
      <c r="RQJ277" s="87"/>
      <c r="RQK277" s="87"/>
      <c r="RQL277" s="87"/>
      <c r="RQM277" s="87"/>
      <c r="RQN277" s="87"/>
      <c r="RQO277" s="87"/>
      <c r="RQP277" s="87"/>
      <c r="RQQ277" s="87"/>
      <c r="RQR277" s="87"/>
      <c r="RQS277" s="87"/>
      <c r="RQT277" s="87"/>
      <c r="RQU277" s="87"/>
      <c r="RQV277" s="87"/>
      <c r="RQW277" s="87"/>
      <c r="RQX277" s="87"/>
      <c r="RQY277" s="87"/>
      <c r="RQZ277" s="87"/>
      <c r="RRA277" s="87"/>
      <c r="RRB277" s="87"/>
      <c r="RRC277" s="87"/>
      <c r="RRD277" s="87"/>
      <c r="RRE277" s="87"/>
      <c r="RRF277" s="87"/>
      <c r="RRG277" s="87"/>
      <c r="RRH277" s="87"/>
      <c r="RRI277" s="87"/>
      <c r="RRJ277" s="87"/>
      <c r="RRK277" s="87"/>
      <c r="RRL277" s="87"/>
      <c r="RRM277" s="87"/>
      <c r="RRN277" s="87"/>
      <c r="RRO277" s="87"/>
      <c r="RRP277" s="87"/>
      <c r="RRQ277" s="87"/>
      <c r="RRR277" s="87"/>
      <c r="RRS277" s="87"/>
      <c r="RRT277" s="87"/>
      <c r="RRU277" s="87"/>
      <c r="RRV277" s="87"/>
      <c r="RRW277" s="87"/>
      <c r="RRX277" s="87"/>
      <c r="RRY277" s="87"/>
      <c r="RRZ277" s="87"/>
      <c r="RSA277" s="87"/>
      <c r="RSB277" s="87"/>
      <c r="RSC277" s="87"/>
      <c r="RSD277" s="87"/>
      <c r="RSE277" s="87"/>
      <c r="RSF277" s="87"/>
      <c r="RSG277" s="87"/>
      <c r="RSH277" s="87"/>
      <c r="RSI277" s="87"/>
      <c r="RSJ277" s="87"/>
      <c r="RSK277" s="87"/>
      <c r="RSL277" s="87"/>
      <c r="RSM277" s="87"/>
      <c r="RSN277" s="87"/>
      <c r="RSO277" s="87"/>
      <c r="RSP277" s="87"/>
      <c r="RSQ277" s="87"/>
      <c r="RSR277" s="87"/>
      <c r="RSS277" s="87"/>
      <c r="RST277" s="87"/>
      <c r="RSU277" s="87"/>
      <c r="RSV277" s="87"/>
      <c r="RSW277" s="87"/>
      <c r="RSX277" s="87"/>
      <c r="RSY277" s="87"/>
      <c r="RSZ277" s="87"/>
      <c r="RTA277" s="87"/>
      <c r="RTB277" s="87"/>
      <c r="RTC277" s="87"/>
      <c r="RTD277" s="87"/>
      <c r="RTE277" s="87"/>
      <c r="RTF277" s="87"/>
      <c r="RTG277" s="87"/>
      <c r="RTH277" s="87"/>
      <c r="RTI277" s="87"/>
      <c r="RTJ277" s="87"/>
      <c r="RTK277" s="87"/>
      <c r="RTL277" s="87"/>
      <c r="RTM277" s="87"/>
      <c r="RTN277" s="87"/>
      <c r="RTO277" s="87"/>
      <c r="RTP277" s="87"/>
      <c r="RTQ277" s="87"/>
      <c r="RTR277" s="87"/>
      <c r="RTS277" s="87"/>
      <c r="RTT277" s="87"/>
      <c r="RTU277" s="87"/>
      <c r="RTV277" s="87"/>
      <c r="RTW277" s="87"/>
      <c r="RTX277" s="87"/>
      <c r="RTY277" s="87"/>
      <c r="RTZ277" s="87"/>
      <c r="RUA277" s="87"/>
      <c r="RUB277" s="87"/>
      <c r="RUC277" s="87"/>
      <c r="RUD277" s="87"/>
      <c r="RUE277" s="87"/>
      <c r="RUF277" s="87"/>
      <c r="RUG277" s="87"/>
      <c r="RUH277" s="87"/>
      <c r="RUI277" s="87"/>
      <c r="RUJ277" s="87"/>
      <c r="RUK277" s="87"/>
      <c r="RUL277" s="87"/>
      <c r="RUM277" s="87"/>
      <c r="RUN277" s="87"/>
      <c r="RUO277" s="87"/>
      <c r="RUP277" s="87"/>
      <c r="RUQ277" s="87"/>
      <c r="RUR277" s="87"/>
      <c r="RUS277" s="87"/>
      <c r="RUT277" s="87"/>
      <c r="RUU277" s="87"/>
      <c r="RUV277" s="87"/>
      <c r="RUW277" s="87"/>
      <c r="RUX277" s="87"/>
      <c r="RUY277" s="87"/>
      <c r="RUZ277" s="87"/>
      <c r="RVA277" s="87"/>
      <c r="RVB277" s="87"/>
      <c r="RVC277" s="87"/>
      <c r="RVD277" s="87"/>
      <c r="RVE277" s="87"/>
      <c r="RVF277" s="87"/>
      <c r="RVG277" s="87"/>
      <c r="RVH277" s="87"/>
      <c r="RVI277" s="87"/>
      <c r="RVJ277" s="87"/>
      <c r="RVK277" s="87"/>
      <c r="RVL277" s="87"/>
      <c r="RVM277" s="87"/>
      <c r="RVN277" s="87"/>
      <c r="RVO277" s="87"/>
      <c r="RVP277" s="87"/>
      <c r="RVQ277" s="87"/>
      <c r="RVR277" s="87"/>
      <c r="RVS277" s="87"/>
      <c r="RVT277" s="87"/>
      <c r="RVU277" s="87"/>
      <c r="RVV277" s="87"/>
      <c r="RVW277" s="87"/>
      <c r="RVX277" s="87"/>
      <c r="RVY277" s="87"/>
      <c r="RVZ277" s="87"/>
      <c r="RWA277" s="87"/>
      <c r="RWB277" s="87"/>
      <c r="RWC277" s="87"/>
      <c r="RWD277" s="87"/>
      <c r="RWE277" s="87"/>
      <c r="RWF277" s="87"/>
      <c r="RWG277" s="87"/>
      <c r="RWH277" s="87"/>
      <c r="RWI277" s="87"/>
      <c r="RWJ277" s="87"/>
      <c r="RWK277" s="87"/>
      <c r="RWL277" s="87"/>
      <c r="RWM277" s="87"/>
      <c r="RWN277" s="87"/>
      <c r="RWO277" s="87"/>
      <c r="RWP277" s="87"/>
      <c r="RWQ277" s="87"/>
      <c r="RWR277" s="87"/>
      <c r="RWS277" s="87"/>
      <c r="RWT277" s="87"/>
      <c r="RWU277" s="87"/>
      <c r="RWV277" s="87"/>
      <c r="RWW277" s="87"/>
      <c r="RWX277" s="87"/>
      <c r="RWY277" s="87"/>
      <c r="RWZ277" s="87"/>
      <c r="RXA277" s="87"/>
      <c r="RXB277" s="87"/>
      <c r="RXC277" s="87"/>
      <c r="RXD277" s="87"/>
      <c r="RXE277" s="87"/>
      <c r="RXF277" s="87"/>
      <c r="RXG277" s="87"/>
      <c r="RXH277" s="87"/>
      <c r="RXI277" s="87"/>
      <c r="RXJ277" s="87"/>
      <c r="RXK277" s="87"/>
      <c r="RXL277" s="87"/>
      <c r="RXM277" s="87"/>
      <c r="RXN277" s="87"/>
      <c r="RXO277" s="87"/>
      <c r="RXP277" s="87"/>
      <c r="RXQ277" s="87"/>
      <c r="RXR277" s="87"/>
      <c r="RXS277" s="87"/>
      <c r="RXT277" s="87"/>
      <c r="RXU277" s="87"/>
      <c r="RXV277" s="87"/>
      <c r="RXW277" s="87"/>
      <c r="RXX277" s="87"/>
      <c r="RXY277" s="87"/>
      <c r="RXZ277" s="87"/>
      <c r="RYA277" s="87"/>
      <c r="RYB277" s="87"/>
      <c r="RYC277" s="87"/>
      <c r="RYD277" s="87"/>
      <c r="RYE277" s="87"/>
      <c r="RYF277" s="87"/>
      <c r="RYG277" s="87"/>
      <c r="RYH277" s="87"/>
      <c r="RYI277" s="87"/>
      <c r="RYJ277" s="87"/>
      <c r="RYK277" s="87"/>
      <c r="RYL277" s="87"/>
      <c r="RYM277" s="87"/>
      <c r="RYN277" s="87"/>
      <c r="RYO277" s="87"/>
      <c r="RYP277" s="87"/>
      <c r="RYQ277" s="87"/>
      <c r="RYR277" s="87"/>
      <c r="RYS277" s="87"/>
      <c r="RYT277" s="87"/>
      <c r="RYU277" s="87"/>
      <c r="RYV277" s="87"/>
      <c r="RYW277" s="87"/>
      <c r="RYX277" s="87"/>
      <c r="RYY277" s="87"/>
      <c r="RYZ277" s="87"/>
      <c r="RZA277" s="87"/>
      <c r="RZB277" s="87"/>
      <c r="RZC277" s="87"/>
      <c r="RZD277" s="87"/>
      <c r="RZE277" s="87"/>
      <c r="RZF277" s="87"/>
      <c r="RZG277" s="87"/>
      <c r="RZH277" s="87"/>
      <c r="RZI277" s="87"/>
      <c r="RZJ277" s="87"/>
      <c r="RZK277" s="87"/>
      <c r="RZL277" s="87"/>
      <c r="RZM277" s="87"/>
      <c r="RZN277" s="87"/>
      <c r="RZO277" s="87"/>
      <c r="RZP277" s="87"/>
      <c r="RZQ277" s="87"/>
      <c r="RZR277" s="87"/>
      <c r="RZS277" s="87"/>
      <c r="RZT277" s="87"/>
      <c r="RZU277" s="87"/>
      <c r="RZV277" s="87"/>
      <c r="RZW277" s="87"/>
      <c r="RZX277" s="87"/>
      <c r="RZY277" s="87"/>
      <c r="RZZ277" s="87"/>
      <c r="SAA277" s="87"/>
      <c r="SAB277" s="87"/>
      <c r="SAC277" s="87"/>
      <c r="SAD277" s="87"/>
      <c r="SAE277" s="87"/>
      <c r="SAF277" s="87"/>
      <c r="SAG277" s="87"/>
      <c r="SAH277" s="87"/>
      <c r="SAI277" s="87"/>
      <c r="SAJ277" s="87"/>
      <c r="SAK277" s="87"/>
      <c r="SAL277" s="87"/>
      <c r="SAM277" s="87"/>
      <c r="SAN277" s="87"/>
      <c r="SAO277" s="87"/>
      <c r="SAP277" s="87"/>
      <c r="SAQ277" s="87"/>
      <c r="SAR277" s="87"/>
      <c r="SAS277" s="87"/>
      <c r="SAT277" s="87"/>
      <c r="SAU277" s="87"/>
      <c r="SAV277" s="87"/>
      <c r="SAW277" s="87"/>
      <c r="SAX277" s="87"/>
      <c r="SAY277" s="87"/>
      <c r="SAZ277" s="87"/>
      <c r="SBA277" s="87"/>
      <c r="SBB277" s="87"/>
      <c r="SBC277" s="87"/>
      <c r="SBD277" s="87"/>
      <c r="SBE277" s="87"/>
      <c r="SBF277" s="87"/>
      <c r="SBG277" s="87"/>
      <c r="SBH277" s="87"/>
      <c r="SBI277" s="87"/>
      <c r="SBJ277" s="87"/>
      <c r="SBK277" s="87"/>
      <c r="SBL277" s="87"/>
      <c r="SBM277" s="87"/>
      <c r="SBN277" s="87"/>
      <c r="SBO277" s="87"/>
      <c r="SBP277" s="87"/>
      <c r="SBQ277" s="87"/>
      <c r="SBR277" s="87"/>
      <c r="SBS277" s="87"/>
      <c r="SBT277" s="87"/>
      <c r="SBU277" s="87"/>
      <c r="SBV277" s="87"/>
      <c r="SBW277" s="87"/>
      <c r="SBX277" s="87"/>
      <c r="SBY277" s="87"/>
      <c r="SBZ277" s="87"/>
      <c r="SCA277" s="87"/>
      <c r="SCB277" s="87"/>
      <c r="SCC277" s="87"/>
      <c r="SCD277" s="87"/>
      <c r="SCE277" s="87"/>
      <c r="SCF277" s="87"/>
      <c r="SCG277" s="87"/>
      <c r="SCH277" s="87"/>
      <c r="SCI277" s="87"/>
      <c r="SCJ277" s="87"/>
      <c r="SCK277" s="87"/>
      <c r="SCL277" s="87"/>
      <c r="SCM277" s="87"/>
      <c r="SCN277" s="87"/>
      <c r="SCO277" s="87"/>
      <c r="SCP277" s="87"/>
      <c r="SCQ277" s="87"/>
      <c r="SCR277" s="87"/>
      <c r="SCS277" s="87"/>
      <c r="SCT277" s="87"/>
      <c r="SCU277" s="87"/>
      <c r="SCV277" s="87"/>
      <c r="SCW277" s="87"/>
      <c r="SCX277" s="87"/>
      <c r="SCY277" s="87"/>
      <c r="SCZ277" s="87"/>
      <c r="SDA277" s="87"/>
      <c r="SDB277" s="87"/>
      <c r="SDC277" s="87"/>
      <c r="SDD277" s="87"/>
      <c r="SDE277" s="87"/>
      <c r="SDF277" s="87"/>
      <c r="SDG277" s="87"/>
      <c r="SDH277" s="87"/>
      <c r="SDI277" s="87"/>
      <c r="SDJ277" s="87"/>
      <c r="SDK277" s="87"/>
      <c r="SDL277" s="87"/>
      <c r="SDM277" s="87"/>
      <c r="SDN277" s="87"/>
      <c r="SDO277" s="87"/>
      <c r="SDP277" s="87"/>
      <c r="SDQ277" s="87"/>
      <c r="SDR277" s="87"/>
      <c r="SDS277" s="87"/>
      <c r="SDT277" s="87"/>
      <c r="SDU277" s="87"/>
      <c r="SDV277" s="87"/>
      <c r="SDW277" s="87"/>
      <c r="SDX277" s="87"/>
      <c r="SDY277" s="87"/>
      <c r="SDZ277" s="87"/>
      <c r="SEA277" s="87"/>
      <c r="SEB277" s="87"/>
      <c r="SEC277" s="87"/>
      <c r="SED277" s="87"/>
      <c r="SEE277" s="87"/>
      <c r="SEF277" s="87"/>
      <c r="SEG277" s="87"/>
      <c r="SEH277" s="87"/>
      <c r="SEI277" s="87"/>
      <c r="SEJ277" s="87"/>
      <c r="SEK277" s="87"/>
      <c r="SEL277" s="87"/>
      <c r="SEM277" s="87"/>
      <c r="SEN277" s="87"/>
      <c r="SEO277" s="87"/>
      <c r="SEP277" s="87"/>
      <c r="SEQ277" s="87"/>
      <c r="SER277" s="87"/>
      <c r="SES277" s="87"/>
      <c r="SET277" s="87"/>
      <c r="SEU277" s="87"/>
      <c r="SEV277" s="87"/>
      <c r="SEW277" s="87"/>
      <c r="SEX277" s="87"/>
      <c r="SEY277" s="87"/>
      <c r="SEZ277" s="87"/>
      <c r="SFA277" s="87"/>
      <c r="SFB277" s="87"/>
      <c r="SFC277" s="87"/>
      <c r="SFD277" s="87"/>
      <c r="SFE277" s="87"/>
      <c r="SFF277" s="87"/>
      <c r="SFG277" s="87"/>
      <c r="SFH277" s="87"/>
      <c r="SFI277" s="87"/>
      <c r="SFJ277" s="87"/>
      <c r="SFK277" s="87"/>
      <c r="SFL277" s="87"/>
      <c r="SFM277" s="87"/>
      <c r="SFN277" s="87"/>
      <c r="SFO277" s="87"/>
      <c r="SFP277" s="87"/>
      <c r="SFQ277" s="87"/>
      <c r="SFR277" s="87"/>
      <c r="SFS277" s="87"/>
      <c r="SFT277" s="87"/>
      <c r="SFU277" s="87"/>
      <c r="SFV277" s="87"/>
      <c r="SFW277" s="87"/>
      <c r="SFX277" s="87"/>
      <c r="SFY277" s="87"/>
      <c r="SFZ277" s="87"/>
      <c r="SGA277" s="87"/>
      <c r="SGB277" s="87"/>
      <c r="SGC277" s="87"/>
      <c r="SGD277" s="87"/>
      <c r="SGE277" s="87"/>
      <c r="SGF277" s="87"/>
      <c r="SGG277" s="87"/>
      <c r="SGH277" s="87"/>
      <c r="SGI277" s="87"/>
      <c r="SGJ277" s="87"/>
      <c r="SGK277" s="87"/>
      <c r="SGL277" s="87"/>
      <c r="SGM277" s="87"/>
      <c r="SGN277" s="87"/>
      <c r="SGO277" s="87"/>
      <c r="SGP277" s="87"/>
      <c r="SGQ277" s="87"/>
      <c r="SGR277" s="87"/>
      <c r="SGS277" s="87"/>
      <c r="SGT277" s="87"/>
      <c r="SGU277" s="87"/>
      <c r="SGV277" s="87"/>
      <c r="SGW277" s="87"/>
      <c r="SGX277" s="87"/>
      <c r="SGY277" s="87"/>
      <c r="SGZ277" s="87"/>
      <c r="SHA277" s="87"/>
      <c r="SHB277" s="87"/>
      <c r="SHC277" s="87"/>
      <c r="SHD277" s="87"/>
      <c r="SHE277" s="87"/>
      <c r="SHF277" s="87"/>
      <c r="SHG277" s="87"/>
      <c r="SHH277" s="87"/>
      <c r="SHI277" s="87"/>
      <c r="SHJ277" s="87"/>
      <c r="SHK277" s="87"/>
      <c r="SHL277" s="87"/>
      <c r="SHM277" s="87"/>
      <c r="SHN277" s="87"/>
      <c r="SHO277" s="87"/>
      <c r="SHP277" s="87"/>
      <c r="SHQ277" s="87"/>
      <c r="SHR277" s="87"/>
      <c r="SHS277" s="87"/>
      <c r="SHT277" s="87"/>
      <c r="SHU277" s="87"/>
      <c r="SHV277" s="87"/>
      <c r="SHW277" s="87"/>
      <c r="SHX277" s="87"/>
      <c r="SHY277" s="87"/>
      <c r="SHZ277" s="87"/>
      <c r="SIA277" s="87"/>
      <c r="SIB277" s="87"/>
      <c r="SIC277" s="87"/>
      <c r="SID277" s="87"/>
      <c r="SIE277" s="87"/>
      <c r="SIF277" s="87"/>
      <c r="SIG277" s="87"/>
      <c r="SIH277" s="87"/>
      <c r="SII277" s="87"/>
      <c r="SIJ277" s="87"/>
      <c r="SIK277" s="87"/>
      <c r="SIL277" s="87"/>
      <c r="SIM277" s="87"/>
      <c r="SIN277" s="87"/>
      <c r="SIO277" s="87"/>
      <c r="SIP277" s="87"/>
      <c r="SIQ277" s="87"/>
      <c r="SIR277" s="87"/>
      <c r="SIS277" s="87"/>
      <c r="SIT277" s="87"/>
      <c r="SIU277" s="87"/>
      <c r="SIV277" s="87"/>
      <c r="SIW277" s="87"/>
      <c r="SIX277" s="87"/>
      <c r="SIY277" s="87"/>
      <c r="SIZ277" s="87"/>
      <c r="SJA277" s="87"/>
      <c r="SJB277" s="87"/>
      <c r="SJC277" s="87"/>
      <c r="SJD277" s="87"/>
      <c r="SJE277" s="87"/>
      <c r="SJF277" s="87"/>
      <c r="SJG277" s="87"/>
      <c r="SJH277" s="87"/>
      <c r="SJI277" s="87"/>
      <c r="SJJ277" s="87"/>
      <c r="SJK277" s="87"/>
      <c r="SJL277" s="87"/>
      <c r="SJM277" s="87"/>
      <c r="SJN277" s="87"/>
      <c r="SJO277" s="87"/>
      <c r="SJP277" s="87"/>
      <c r="SJQ277" s="87"/>
      <c r="SJR277" s="87"/>
      <c r="SJS277" s="87"/>
      <c r="SJT277" s="87"/>
      <c r="SJU277" s="87"/>
      <c r="SJV277" s="87"/>
      <c r="SJW277" s="87"/>
      <c r="SJX277" s="87"/>
      <c r="SJY277" s="87"/>
      <c r="SJZ277" s="87"/>
      <c r="SKA277" s="87"/>
      <c r="SKB277" s="87"/>
      <c r="SKC277" s="87"/>
      <c r="SKD277" s="87"/>
      <c r="SKE277" s="87"/>
      <c r="SKF277" s="87"/>
      <c r="SKG277" s="87"/>
      <c r="SKH277" s="87"/>
      <c r="SKI277" s="87"/>
      <c r="SKJ277" s="87"/>
      <c r="SKK277" s="87"/>
      <c r="SKL277" s="87"/>
      <c r="SKM277" s="87"/>
      <c r="SKN277" s="87"/>
      <c r="SKO277" s="87"/>
      <c r="SKP277" s="87"/>
      <c r="SKQ277" s="87"/>
      <c r="SKR277" s="87"/>
      <c r="SKS277" s="87"/>
      <c r="SKT277" s="87"/>
      <c r="SKU277" s="87"/>
      <c r="SKV277" s="87"/>
      <c r="SKW277" s="87"/>
      <c r="SKX277" s="87"/>
      <c r="SKY277" s="87"/>
      <c r="SKZ277" s="87"/>
      <c r="SLA277" s="87"/>
      <c r="SLB277" s="87"/>
      <c r="SLC277" s="87"/>
      <c r="SLD277" s="87"/>
      <c r="SLE277" s="87"/>
      <c r="SLF277" s="87"/>
      <c r="SLG277" s="87"/>
      <c r="SLH277" s="87"/>
      <c r="SLI277" s="87"/>
      <c r="SLJ277" s="87"/>
      <c r="SLK277" s="87"/>
      <c r="SLL277" s="87"/>
      <c r="SLM277" s="87"/>
      <c r="SLN277" s="87"/>
      <c r="SLO277" s="87"/>
      <c r="SLP277" s="87"/>
      <c r="SLQ277" s="87"/>
      <c r="SLR277" s="87"/>
      <c r="SLS277" s="87"/>
      <c r="SLT277" s="87"/>
      <c r="SLU277" s="87"/>
      <c r="SLV277" s="87"/>
      <c r="SLW277" s="87"/>
      <c r="SLX277" s="87"/>
      <c r="SLY277" s="87"/>
      <c r="SLZ277" s="87"/>
      <c r="SMA277" s="87"/>
      <c r="SMB277" s="87"/>
      <c r="SMC277" s="87"/>
      <c r="SMD277" s="87"/>
      <c r="SME277" s="87"/>
      <c r="SMF277" s="87"/>
      <c r="SMG277" s="87"/>
      <c r="SMH277" s="87"/>
      <c r="SMI277" s="87"/>
      <c r="SMJ277" s="87"/>
      <c r="SMK277" s="87"/>
      <c r="SML277" s="87"/>
      <c r="SMM277" s="87"/>
      <c r="SMN277" s="87"/>
      <c r="SMO277" s="87"/>
      <c r="SMP277" s="87"/>
      <c r="SMQ277" s="87"/>
      <c r="SMR277" s="87"/>
      <c r="SMS277" s="87"/>
      <c r="SMT277" s="87"/>
      <c r="SMU277" s="87"/>
      <c r="SMV277" s="87"/>
      <c r="SMW277" s="87"/>
      <c r="SMX277" s="87"/>
      <c r="SMY277" s="87"/>
      <c r="SMZ277" s="87"/>
      <c r="SNA277" s="87"/>
      <c r="SNB277" s="87"/>
      <c r="SNC277" s="87"/>
      <c r="SND277" s="87"/>
      <c r="SNE277" s="87"/>
      <c r="SNF277" s="87"/>
      <c r="SNG277" s="87"/>
      <c r="SNH277" s="87"/>
      <c r="SNI277" s="87"/>
      <c r="SNJ277" s="87"/>
      <c r="SNK277" s="87"/>
      <c r="SNL277" s="87"/>
      <c r="SNM277" s="87"/>
      <c r="SNN277" s="87"/>
      <c r="SNO277" s="87"/>
      <c r="SNP277" s="87"/>
      <c r="SNQ277" s="87"/>
      <c r="SNR277" s="87"/>
      <c r="SNS277" s="87"/>
      <c r="SNT277" s="87"/>
      <c r="SNU277" s="87"/>
      <c r="SNV277" s="87"/>
      <c r="SNW277" s="87"/>
      <c r="SNX277" s="87"/>
      <c r="SNY277" s="87"/>
      <c r="SNZ277" s="87"/>
      <c r="SOA277" s="87"/>
      <c r="SOB277" s="87"/>
      <c r="SOC277" s="87"/>
      <c r="SOD277" s="87"/>
      <c r="SOE277" s="87"/>
      <c r="SOF277" s="87"/>
      <c r="SOG277" s="87"/>
      <c r="SOH277" s="87"/>
      <c r="SOI277" s="87"/>
      <c r="SOJ277" s="87"/>
      <c r="SOK277" s="87"/>
      <c r="SOL277" s="87"/>
      <c r="SOM277" s="87"/>
      <c r="SON277" s="87"/>
      <c r="SOO277" s="87"/>
      <c r="SOP277" s="87"/>
      <c r="SOQ277" s="87"/>
      <c r="SOR277" s="87"/>
      <c r="SOS277" s="87"/>
      <c r="SOT277" s="87"/>
      <c r="SOU277" s="87"/>
      <c r="SOV277" s="87"/>
      <c r="SOW277" s="87"/>
      <c r="SOX277" s="87"/>
      <c r="SOY277" s="87"/>
      <c r="SOZ277" s="87"/>
      <c r="SPA277" s="87"/>
      <c r="SPB277" s="87"/>
      <c r="SPC277" s="87"/>
      <c r="SPD277" s="87"/>
      <c r="SPE277" s="87"/>
      <c r="SPF277" s="87"/>
      <c r="SPG277" s="87"/>
      <c r="SPH277" s="87"/>
      <c r="SPI277" s="87"/>
      <c r="SPJ277" s="87"/>
      <c r="SPK277" s="87"/>
      <c r="SPL277" s="87"/>
      <c r="SPM277" s="87"/>
      <c r="SPN277" s="87"/>
      <c r="SPO277" s="87"/>
      <c r="SPP277" s="87"/>
      <c r="SPQ277" s="87"/>
      <c r="SPR277" s="87"/>
      <c r="SPS277" s="87"/>
      <c r="SPT277" s="87"/>
      <c r="SPU277" s="87"/>
      <c r="SPV277" s="87"/>
      <c r="SPW277" s="87"/>
      <c r="SPX277" s="87"/>
      <c r="SPY277" s="87"/>
      <c r="SPZ277" s="87"/>
      <c r="SQA277" s="87"/>
      <c r="SQB277" s="87"/>
      <c r="SQC277" s="87"/>
      <c r="SQD277" s="87"/>
      <c r="SQE277" s="87"/>
      <c r="SQF277" s="87"/>
      <c r="SQG277" s="87"/>
      <c r="SQH277" s="87"/>
      <c r="SQI277" s="87"/>
      <c r="SQJ277" s="87"/>
      <c r="SQK277" s="87"/>
      <c r="SQL277" s="87"/>
      <c r="SQM277" s="87"/>
      <c r="SQN277" s="87"/>
      <c r="SQO277" s="87"/>
      <c r="SQP277" s="87"/>
      <c r="SQQ277" s="87"/>
      <c r="SQR277" s="87"/>
      <c r="SQS277" s="87"/>
      <c r="SQT277" s="87"/>
      <c r="SQU277" s="87"/>
      <c r="SQV277" s="87"/>
      <c r="SQW277" s="87"/>
      <c r="SQX277" s="87"/>
      <c r="SQY277" s="87"/>
      <c r="SQZ277" s="87"/>
      <c r="SRA277" s="87"/>
      <c r="SRB277" s="87"/>
      <c r="SRC277" s="87"/>
      <c r="SRD277" s="87"/>
      <c r="SRE277" s="87"/>
      <c r="SRF277" s="87"/>
      <c r="SRG277" s="87"/>
      <c r="SRH277" s="87"/>
      <c r="SRI277" s="87"/>
      <c r="SRJ277" s="87"/>
      <c r="SRK277" s="87"/>
      <c r="SRL277" s="87"/>
      <c r="SRM277" s="87"/>
      <c r="SRN277" s="87"/>
      <c r="SRO277" s="87"/>
      <c r="SRP277" s="87"/>
      <c r="SRQ277" s="87"/>
      <c r="SRR277" s="87"/>
      <c r="SRS277" s="87"/>
      <c r="SRT277" s="87"/>
      <c r="SRU277" s="87"/>
      <c r="SRV277" s="87"/>
      <c r="SRW277" s="87"/>
      <c r="SRX277" s="87"/>
      <c r="SRY277" s="87"/>
      <c r="SRZ277" s="87"/>
      <c r="SSA277" s="87"/>
      <c r="SSB277" s="87"/>
      <c r="SSC277" s="87"/>
      <c r="SSD277" s="87"/>
      <c r="SSE277" s="87"/>
      <c r="SSF277" s="87"/>
      <c r="SSG277" s="87"/>
      <c r="SSH277" s="87"/>
      <c r="SSI277" s="87"/>
      <c r="SSJ277" s="87"/>
      <c r="SSK277" s="87"/>
      <c r="SSL277" s="87"/>
      <c r="SSM277" s="87"/>
      <c r="SSN277" s="87"/>
      <c r="SSO277" s="87"/>
      <c r="SSP277" s="87"/>
      <c r="SSQ277" s="87"/>
      <c r="SSR277" s="87"/>
      <c r="SSS277" s="87"/>
      <c r="SST277" s="87"/>
      <c r="SSU277" s="87"/>
      <c r="SSV277" s="87"/>
      <c r="SSW277" s="87"/>
      <c r="SSX277" s="87"/>
      <c r="SSY277" s="87"/>
      <c r="SSZ277" s="87"/>
      <c r="STA277" s="87"/>
      <c r="STB277" s="87"/>
      <c r="STC277" s="87"/>
      <c r="STD277" s="87"/>
      <c r="STE277" s="87"/>
      <c r="STF277" s="87"/>
      <c r="STG277" s="87"/>
      <c r="STH277" s="87"/>
      <c r="STI277" s="87"/>
      <c r="STJ277" s="87"/>
      <c r="STK277" s="87"/>
      <c r="STL277" s="87"/>
      <c r="STM277" s="87"/>
      <c r="STN277" s="87"/>
      <c r="STO277" s="87"/>
      <c r="STP277" s="87"/>
      <c r="STQ277" s="87"/>
      <c r="STR277" s="87"/>
      <c r="STS277" s="87"/>
      <c r="STT277" s="87"/>
      <c r="STU277" s="87"/>
      <c r="STV277" s="87"/>
      <c r="STW277" s="87"/>
      <c r="STX277" s="87"/>
      <c r="STY277" s="87"/>
      <c r="STZ277" s="87"/>
      <c r="SUA277" s="87"/>
      <c r="SUB277" s="87"/>
      <c r="SUC277" s="87"/>
      <c r="SUD277" s="87"/>
      <c r="SUE277" s="87"/>
      <c r="SUF277" s="87"/>
      <c r="SUG277" s="87"/>
      <c r="SUH277" s="87"/>
      <c r="SUI277" s="87"/>
      <c r="SUJ277" s="87"/>
      <c r="SUK277" s="87"/>
      <c r="SUL277" s="87"/>
      <c r="SUM277" s="87"/>
      <c r="SUN277" s="87"/>
      <c r="SUO277" s="87"/>
      <c r="SUP277" s="87"/>
      <c r="SUQ277" s="87"/>
      <c r="SUR277" s="87"/>
      <c r="SUS277" s="87"/>
      <c r="SUT277" s="87"/>
      <c r="SUU277" s="87"/>
      <c r="SUV277" s="87"/>
      <c r="SUW277" s="87"/>
      <c r="SUX277" s="87"/>
      <c r="SUY277" s="87"/>
      <c r="SUZ277" s="87"/>
      <c r="SVA277" s="87"/>
      <c r="SVB277" s="87"/>
      <c r="SVC277" s="87"/>
      <c r="SVD277" s="87"/>
      <c r="SVE277" s="87"/>
      <c r="SVF277" s="87"/>
      <c r="SVG277" s="87"/>
      <c r="SVH277" s="87"/>
      <c r="SVI277" s="87"/>
      <c r="SVJ277" s="87"/>
      <c r="SVK277" s="87"/>
      <c r="SVL277" s="87"/>
      <c r="SVM277" s="87"/>
      <c r="SVN277" s="87"/>
      <c r="SVO277" s="87"/>
      <c r="SVP277" s="87"/>
      <c r="SVQ277" s="87"/>
      <c r="SVR277" s="87"/>
      <c r="SVS277" s="87"/>
      <c r="SVT277" s="87"/>
      <c r="SVU277" s="87"/>
      <c r="SVV277" s="87"/>
      <c r="SVW277" s="87"/>
      <c r="SVX277" s="87"/>
      <c r="SVY277" s="87"/>
      <c r="SVZ277" s="87"/>
      <c r="SWA277" s="87"/>
      <c r="SWB277" s="87"/>
      <c r="SWC277" s="87"/>
      <c r="SWD277" s="87"/>
      <c r="SWE277" s="87"/>
      <c r="SWF277" s="87"/>
      <c r="SWG277" s="87"/>
      <c r="SWH277" s="87"/>
      <c r="SWI277" s="87"/>
      <c r="SWJ277" s="87"/>
      <c r="SWK277" s="87"/>
      <c r="SWL277" s="87"/>
      <c r="SWM277" s="87"/>
      <c r="SWN277" s="87"/>
      <c r="SWO277" s="87"/>
      <c r="SWP277" s="87"/>
      <c r="SWQ277" s="87"/>
      <c r="SWR277" s="87"/>
      <c r="SWS277" s="87"/>
      <c r="SWT277" s="87"/>
      <c r="SWU277" s="87"/>
      <c r="SWV277" s="87"/>
      <c r="SWW277" s="87"/>
      <c r="SWX277" s="87"/>
      <c r="SWY277" s="87"/>
      <c r="SWZ277" s="87"/>
      <c r="SXA277" s="87"/>
      <c r="SXB277" s="87"/>
      <c r="SXC277" s="87"/>
      <c r="SXD277" s="87"/>
      <c r="SXE277" s="87"/>
      <c r="SXF277" s="87"/>
      <c r="SXG277" s="87"/>
      <c r="SXH277" s="87"/>
      <c r="SXI277" s="87"/>
      <c r="SXJ277" s="87"/>
      <c r="SXK277" s="87"/>
      <c r="SXL277" s="87"/>
      <c r="SXM277" s="87"/>
      <c r="SXN277" s="87"/>
      <c r="SXO277" s="87"/>
      <c r="SXP277" s="87"/>
      <c r="SXQ277" s="87"/>
      <c r="SXR277" s="87"/>
      <c r="SXS277" s="87"/>
      <c r="SXT277" s="87"/>
      <c r="SXU277" s="87"/>
      <c r="SXV277" s="87"/>
      <c r="SXW277" s="87"/>
      <c r="SXX277" s="87"/>
      <c r="SXY277" s="87"/>
      <c r="SXZ277" s="87"/>
      <c r="SYA277" s="87"/>
      <c r="SYB277" s="87"/>
      <c r="SYC277" s="87"/>
      <c r="SYD277" s="87"/>
      <c r="SYE277" s="87"/>
      <c r="SYF277" s="87"/>
      <c r="SYG277" s="87"/>
      <c r="SYH277" s="87"/>
      <c r="SYI277" s="87"/>
      <c r="SYJ277" s="87"/>
      <c r="SYK277" s="87"/>
      <c r="SYL277" s="87"/>
      <c r="SYM277" s="87"/>
      <c r="SYN277" s="87"/>
      <c r="SYO277" s="87"/>
      <c r="SYP277" s="87"/>
      <c r="SYQ277" s="87"/>
      <c r="SYR277" s="87"/>
      <c r="SYS277" s="87"/>
      <c r="SYT277" s="87"/>
      <c r="SYU277" s="87"/>
      <c r="SYV277" s="87"/>
      <c r="SYW277" s="87"/>
      <c r="SYX277" s="87"/>
      <c r="SYY277" s="87"/>
      <c r="SYZ277" s="87"/>
      <c r="SZA277" s="87"/>
      <c r="SZB277" s="87"/>
      <c r="SZC277" s="87"/>
      <c r="SZD277" s="87"/>
      <c r="SZE277" s="87"/>
      <c r="SZF277" s="87"/>
      <c r="SZG277" s="87"/>
      <c r="SZH277" s="87"/>
      <c r="SZI277" s="87"/>
      <c r="SZJ277" s="87"/>
      <c r="SZK277" s="87"/>
      <c r="SZL277" s="87"/>
      <c r="SZM277" s="87"/>
      <c r="SZN277" s="87"/>
      <c r="SZO277" s="87"/>
      <c r="SZP277" s="87"/>
      <c r="SZQ277" s="87"/>
      <c r="SZR277" s="87"/>
      <c r="SZS277" s="87"/>
      <c r="SZT277" s="87"/>
      <c r="SZU277" s="87"/>
      <c r="SZV277" s="87"/>
      <c r="SZW277" s="87"/>
      <c r="SZX277" s="87"/>
      <c r="SZY277" s="87"/>
      <c r="SZZ277" s="87"/>
      <c r="TAA277" s="87"/>
      <c r="TAB277" s="87"/>
      <c r="TAC277" s="87"/>
      <c r="TAD277" s="87"/>
      <c r="TAE277" s="87"/>
      <c r="TAF277" s="87"/>
      <c r="TAG277" s="87"/>
      <c r="TAH277" s="87"/>
      <c r="TAI277" s="87"/>
      <c r="TAJ277" s="87"/>
      <c r="TAK277" s="87"/>
      <c r="TAL277" s="87"/>
      <c r="TAM277" s="87"/>
      <c r="TAN277" s="87"/>
      <c r="TAO277" s="87"/>
      <c r="TAP277" s="87"/>
      <c r="TAQ277" s="87"/>
      <c r="TAR277" s="87"/>
      <c r="TAS277" s="87"/>
      <c r="TAT277" s="87"/>
      <c r="TAU277" s="87"/>
      <c r="TAV277" s="87"/>
      <c r="TAW277" s="87"/>
      <c r="TAX277" s="87"/>
      <c r="TAY277" s="87"/>
      <c r="TAZ277" s="87"/>
      <c r="TBA277" s="87"/>
      <c r="TBB277" s="87"/>
      <c r="TBC277" s="87"/>
      <c r="TBD277" s="87"/>
      <c r="TBE277" s="87"/>
      <c r="TBF277" s="87"/>
      <c r="TBG277" s="87"/>
      <c r="TBH277" s="87"/>
      <c r="TBI277" s="87"/>
      <c r="TBJ277" s="87"/>
      <c r="TBK277" s="87"/>
      <c r="TBL277" s="87"/>
      <c r="TBM277" s="87"/>
      <c r="TBN277" s="87"/>
      <c r="TBO277" s="87"/>
      <c r="TBP277" s="87"/>
      <c r="TBQ277" s="87"/>
      <c r="TBR277" s="87"/>
      <c r="TBS277" s="87"/>
      <c r="TBT277" s="87"/>
      <c r="TBU277" s="87"/>
      <c r="TBV277" s="87"/>
      <c r="TBW277" s="87"/>
      <c r="TBX277" s="87"/>
      <c r="TBY277" s="87"/>
      <c r="TBZ277" s="87"/>
      <c r="TCA277" s="87"/>
      <c r="TCB277" s="87"/>
      <c r="TCC277" s="87"/>
      <c r="TCD277" s="87"/>
      <c r="TCE277" s="87"/>
      <c r="TCF277" s="87"/>
      <c r="TCG277" s="87"/>
      <c r="TCH277" s="87"/>
      <c r="TCI277" s="87"/>
      <c r="TCJ277" s="87"/>
      <c r="TCK277" s="87"/>
      <c r="TCL277" s="87"/>
      <c r="TCM277" s="87"/>
      <c r="TCN277" s="87"/>
      <c r="TCO277" s="87"/>
      <c r="TCP277" s="87"/>
      <c r="TCQ277" s="87"/>
      <c r="TCR277" s="87"/>
      <c r="TCS277" s="87"/>
      <c r="TCT277" s="87"/>
      <c r="TCU277" s="87"/>
      <c r="TCV277" s="87"/>
      <c r="TCW277" s="87"/>
      <c r="TCX277" s="87"/>
      <c r="TCY277" s="87"/>
      <c r="TCZ277" s="87"/>
      <c r="TDA277" s="87"/>
      <c r="TDB277" s="87"/>
      <c r="TDC277" s="87"/>
      <c r="TDD277" s="87"/>
      <c r="TDE277" s="87"/>
      <c r="TDF277" s="87"/>
      <c r="TDG277" s="87"/>
      <c r="TDH277" s="87"/>
      <c r="TDI277" s="87"/>
      <c r="TDJ277" s="87"/>
      <c r="TDK277" s="87"/>
      <c r="TDL277" s="87"/>
      <c r="TDM277" s="87"/>
      <c r="TDN277" s="87"/>
      <c r="TDO277" s="87"/>
      <c r="TDP277" s="87"/>
      <c r="TDQ277" s="87"/>
      <c r="TDR277" s="87"/>
      <c r="TDS277" s="87"/>
      <c r="TDT277" s="87"/>
      <c r="TDU277" s="87"/>
      <c r="TDV277" s="87"/>
      <c r="TDW277" s="87"/>
      <c r="TDX277" s="87"/>
      <c r="TDY277" s="87"/>
      <c r="TDZ277" s="87"/>
      <c r="TEA277" s="87"/>
      <c r="TEB277" s="87"/>
      <c r="TEC277" s="87"/>
      <c r="TED277" s="87"/>
      <c r="TEE277" s="87"/>
      <c r="TEF277" s="87"/>
      <c r="TEG277" s="87"/>
      <c r="TEH277" s="87"/>
      <c r="TEI277" s="87"/>
      <c r="TEJ277" s="87"/>
      <c r="TEK277" s="87"/>
      <c r="TEL277" s="87"/>
      <c r="TEM277" s="87"/>
      <c r="TEN277" s="87"/>
      <c r="TEO277" s="87"/>
      <c r="TEP277" s="87"/>
      <c r="TEQ277" s="87"/>
      <c r="TER277" s="87"/>
      <c r="TES277" s="87"/>
      <c r="TET277" s="87"/>
      <c r="TEU277" s="87"/>
      <c r="TEV277" s="87"/>
      <c r="TEW277" s="87"/>
      <c r="TEX277" s="87"/>
      <c r="TEY277" s="87"/>
      <c r="TEZ277" s="87"/>
      <c r="TFA277" s="87"/>
      <c r="TFB277" s="87"/>
      <c r="TFC277" s="87"/>
      <c r="TFD277" s="87"/>
      <c r="TFE277" s="87"/>
      <c r="TFF277" s="87"/>
      <c r="TFG277" s="87"/>
      <c r="TFH277" s="87"/>
      <c r="TFI277" s="87"/>
      <c r="TFJ277" s="87"/>
      <c r="TFK277" s="87"/>
      <c r="TFL277" s="87"/>
      <c r="TFM277" s="87"/>
      <c r="TFN277" s="87"/>
      <c r="TFO277" s="87"/>
      <c r="TFP277" s="87"/>
      <c r="TFQ277" s="87"/>
      <c r="TFR277" s="87"/>
      <c r="TFS277" s="87"/>
      <c r="TFT277" s="87"/>
      <c r="TFU277" s="87"/>
      <c r="TFV277" s="87"/>
      <c r="TFW277" s="87"/>
      <c r="TFX277" s="87"/>
      <c r="TFY277" s="87"/>
      <c r="TFZ277" s="87"/>
      <c r="TGA277" s="87"/>
      <c r="TGB277" s="87"/>
      <c r="TGC277" s="87"/>
      <c r="TGD277" s="87"/>
      <c r="TGE277" s="87"/>
      <c r="TGF277" s="87"/>
      <c r="TGG277" s="87"/>
      <c r="TGH277" s="87"/>
      <c r="TGI277" s="87"/>
      <c r="TGJ277" s="87"/>
      <c r="TGK277" s="87"/>
      <c r="TGL277" s="87"/>
      <c r="TGM277" s="87"/>
      <c r="TGN277" s="87"/>
      <c r="TGO277" s="87"/>
      <c r="TGP277" s="87"/>
      <c r="TGQ277" s="87"/>
      <c r="TGR277" s="87"/>
      <c r="TGS277" s="87"/>
      <c r="TGT277" s="87"/>
      <c r="TGU277" s="87"/>
      <c r="TGV277" s="87"/>
      <c r="TGW277" s="87"/>
      <c r="TGX277" s="87"/>
      <c r="TGY277" s="87"/>
      <c r="TGZ277" s="87"/>
      <c r="THA277" s="87"/>
      <c r="THB277" s="87"/>
      <c r="THC277" s="87"/>
      <c r="THD277" s="87"/>
      <c r="THE277" s="87"/>
      <c r="THF277" s="87"/>
      <c r="THG277" s="87"/>
      <c r="THH277" s="87"/>
      <c r="THI277" s="87"/>
      <c r="THJ277" s="87"/>
      <c r="THK277" s="87"/>
      <c r="THL277" s="87"/>
      <c r="THM277" s="87"/>
      <c r="THN277" s="87"/>
      <c r="THO277" s="87"/>
      <c r="THP277" s="87"/>
      <c r="THQ277" s="87"/>
      <c r="THR277" s="87"/>
      <c r="THS277" s="87"/>
      <c r="THT277" s="87"/>
      <c r="THU277" s="87"/>
      <c r="THV277" s="87"/>
      <c r="THW277" s="87"/>
      <c r="THX277" s="87"/>
      <c r="THY277" s="87"/>
      <c r="THZ277" s="87"/>
      <c r="TIA277" s="87"/>
      <c r="TIB277" s="87"/>
      <c r="TIC277" s="87"/>
      <c r="TID277" s="87"/>
      <c r="TIE277" s="87"/>
      <c r="TIF277" s="87"/>
      <c r="TIG277" s="87"/>
      <c r="TIH277" s="87"/>
      <c r="TII277" s="87"/>
      <c r="TIJ277" s="87"/>
      <c r="TIK277" s="87"/>
      <c r="TIL277" s="87"/>
      <c r="TIM277" s="87"/>
      <c r="TIN277" s="87"/>
      <c r="TIO277" s="87"/>
      <c r="TIP277" s="87"/>
      <c r="TIQ277" s="87"/>
      <c r="TIR277" s="87"/>
      <c r="TIS277" s="87"/>
      <c r="TIT277" s="87"/>
      <c r="TIU277" s="87"/>
      <c r="TIV277" s="87"/>
      <c r="TIW277" s="87"/>
      <c r="TIX277" s="87"/>
      <c r="TIY277" s="87"/>
      <c r="TIZ277" s="87"/>
      <c r="TJA277" s="87"/>
      <c r="TJB277" s="87"/>
      <c r="TJC277" s="87"/>
      <c r="TJD277" s="87"/>
      <c r="TJE277" s="87"/>
      <c r="TJF277" s="87"/>
      <c r="TJG277" s="87"/>
      <c r="TJH277" s="87"/>
      <c r="TJI277" s="87"/>
      <c r="TJJ277" s="87"/>
      <c r="TJK277" s="87"/>
      <c r="TJL277" s="87"/>
      <c r="TJM277" s="87"/>
      <c r="TJN277" s="87"/>
      <c r="TJO277" s="87"/>
      <c r="TJP277" s="87"/>
      <c r="TJQ277" s="87"/>
      <c r="TJR277" s="87"/>
      <c r="TJS277" s="87"/>
      <c r="TJT277" s="87"/>
      <c r="TJU277" s="87"/>
      <c r="TJV277" s="87"/>
      <c r="TJW277" s="87"/>
      <c r="TJX277" s="87"/>
      <c r="TJY277" s="87"/>
      <c r="TJZ277" s="87"/>
      <c r="TKA277" s="87"/>
      <c r="TKB277" s="87"/>
      <c r="TKC277" s="87"/>
      <c r="TKD277" s="87"/>
      <c r="TKE277" s="87"/>
      <c r="TKF277" s="87"/>
      <c r="TKG277" s="87"/>
      <c r="TKH277" s="87"/>
      <c r="TKI277" s="87"/>
      <c r="TKJ277" s="87"/>
      <c r="TKK277" s="87"/>
      <c r="TKL277" s="87"/>
      <c r="TKM277" s="87"/>
      <c r="TKN277" s="87"/>
      <c r="TKO277" s="87"/>
      <c r="TKP277" s="87"/>
      <c r="TKQ277" s="87"/>
      <c r="TKR277" s="87"/>
      <c r="TKS277" s="87"/>
      <c r="TKT277" s="87"/>
      <c r="TKU277" s="87"/>
      <c r="TKV277" s="87"/>
      <c r="TKW277" s="87"/>
      <c r="TKX277" s="87"/>
      <c r="TKY277" s="87"/>
      <c r="TKZ277" s="87"/>
      <c r="TLA277" s="87"/>
      <c r="TLB277" s="87"/>
      <c r="TLC277" s="87"/>
      <c r="TLD277" s="87"/>
      <c r="TLE277" s="87"/>
      <c r="TLF277" s="87"/>
      <c r="TLG277" s="87"/>
      <c r="TLH277" s="87"/>
      <c r="TLI277" s="87"/>
      <c r="TLJ277" s="87"/>
      <c r="TLK277" s="87"/>
      <c r="TLL277" s="87"/>
      <c r="TLM277" s="87"/>
      <c r="TLN277" s="87"/>
      <c r="TLO277" s="87"/>
      <c r="TLP277" s="87"/>
      <c r="TLQ277" s="87"/>
      <c r="TLR277" s="87"/>
      <c r="TLS277" s="87"/>
      <c r="TLT277" s="87"/>
      <c r="TLU277" s="87"/>
      <c r="TLV277" s="87"/>
      <c r="TLW277" s="87"/>
      <c r="TLX277" s="87"/>
      <c r="TLY277" s="87"/>
      <c r="TLZ277" s="87"/>
      <c r="TMA277" s="87"/>
      <c r="TMB277" s="87"/>
      <c r="TMC277" s="87"/>
      <c r="TMD277" s="87"/>
      <c r="TME277" s="87"/>
      <c r="TMF277" s="87"/>
      <c r="TMG277" s="87"/>
      <c r="TMH277" s="87"/>
      <c r="TMI277" s="87"/>
      <c r="TMJ277" s="87"/>
      <c r="TMK277" s="87"/>
      <c r="TML277" s="87"/>
      <c r="TMM277" s="87"/>
      <c r="TMN277" s="87"/>
      <c r="TMO277" s="87"/>
      <c r="TMP277" s="87"/>
      <c r="TMQ277" s="87"/>
      <c r="TMR277" s="87"/>
      <c r="TMS277" s="87"/>
      <c r="TMT277" s="87"/>
      <c r="TMU277" s="87"/>
      <c r="TMV277" s="87"/>
      <c r="TMW277" s="87"/>
      <c r="TMX277" s="87"/>
      <c r="TMY277" s="87"/>
      <c r="TMZ277" s="87"/>
      <c r="TNA277" s="87"/>
      <c r="TNB277" s="87"/>
      <c r="TNC277" s="87"/>
      <c r="TND277" s="87"/>
      <c r="TNE277" s="87"/>
      <c r="TNF277" s="87"/>
      <c r="TNG277" s="87"/>
      <c r="TNH277" s="87"/>
      <c r="TNI277" s="87"/>
      <c r="TNJ277" s="87"/>
      <c r="TNK277" s="87"/>
      <c r="TNL277" s="87"/>
      <c r="TNM277" s="87"/>
      <c r="TNN277" s="87"/>
      <c r="TNO277" s="87"/>
      <c r="TNP277" s="87"/>
      <c r="TNQ277" s="87"/>
      <c r="TNR277" s="87"/>
      <c r="TNS277" s="87"/>
      <c r="TNT277" s="87"/>
      <c r="TNU277" s="87"/>
      <c r="TNV277" s="87"/>
      <c r="TNW277" s="87"/>
      <c r="TNX277" s="87"/>
      <c r="TNY277" s="87"/>
      <c r="TNZ277" s="87"/>
      <c r="TOA277" s="87"/>
      <c r="TOB277" s="87"/>
      <c r="TOC277" s="87"/>
      <c r="TOD277" s="87"/>
      <c r="TOE277" s="87"/>
      <c r="TOF277" s="87"/>
      <c r="TOG277" s="87"/>
      <c r="TOH277" s="87"/>
      <c r="TOI277" s="87"/>
      <c r="TOJ277" s="87"/>
      <c r="TOK277" s="87"/>
      <c r="TOL277" s="87"/>
      <c r="TOM277" s="87"/>
      <c r="TON277" s="87"/>
      <c r="TOO277" s="87"/>
      <c r="TOP277" s="87"/>
      <c r="TOQ277" s="87"/>
      <c r="TOR277" s="87"/>
      <c r="TOS277" s="87"/>
      <c r="TOT277" s="87"/>
      <c r="TOU277" s="87"/>
      <c r="TOV277" s="87"/>
      <c r="TOW277" s="87"/>
      <c r="TOX277" s="87"/>
      <c r="TOY277" s="87"/>
      <c r="TOZ277" s="87"/>
      <c r="TPA277" s="87"/>
      <c r="TPB277" s="87"/>
      <c r="TPC277" s="87"/>
      <c r="TPD277" s="87"/>
      <c r="TPE277" s="87"/>
      <c r="TPF277" s="87"/>
      <c r="TPG277" s="87"/>
      <c r="TPH277" s="87"/>
      <c r="TPI277" s="87"/>
      <c r="TPJ277" s="87"/>
      <c r="TPK277" s="87"/>
      <c r="TPL277" s="87"/>
      <c r="TPM277" s="87"/>
      <c r="TPN277" s="87"/>
      <c r="TPO277" s="87"/>
      <c r="TPP277" s="87"/>
      <c r="TPQ277" s="87"/>
      <c r="TPR277" s="87"/>
      <c r="TPS277" s="87"/>
      <c r="TPT277" s="87"/>
      <c r="TPU277" s="87"/>
      <c r="TPV277" s="87"/>
      <c r="TPW277" s="87"/>
      <c r="TPX277" s="87"/>
      <c r="TPY277" s="87"/>
      <c r="TPZ277" s="87"/>
      <c r="TQA277" s="87"/>
      <c r="TQB277" s="87"/>
      <c r="TQC277" s="87"/>
      <c r="TQD277" s="87"/>
      <c r="TQE277" s="87"/>
      <c r="TQF277" s="87"/>
      <c r="TQG277" s="87"/>
      <c r="TQH277" s="87"/>
      <c r="TQI277" s="87"/>
      <c r="TQJ277" s="87"/>
      <c r="TQK277" s="87"/>
      <c r="TQL277" s="87"/>
      <c r="TQM277" s="87"/>
      <c r="TQN277" s="87"/>
      <c r="TQO277" s="87"/>
      <c r="TQP277" s="87"/>
      <c r="TQQ277" s="87"/>
      <c r="TQR277" s="87"/>
      <c r="TQS277" s="87"/>
      <c r="TQT277" s="87"/>
      <c r="TQU277" s="87"/>
      <c r="TQV277" s="87"/>
      <c r="TQW277" s="87"/>
      <c r="TQX277" s="87"/>
      <c r="TQY277" s="87"/>
      <c r="TQZ277" s="87"/>
      <c r="TRA277" s="87"/>
      <c r="TRB277" s="87"/>
      <c r="TRC277" s="87"/>
      <c r="TRD277" s="87"/>
      <c r="TRE277" s="87"/>
      <c r="TRF277" s="87"/>
      <c r="TRG277" s="87"/>
      <c r="TRH277" s="87"/>
      <c r="TRI277" s="87"/>
      <c r="TRJ277" s="87"/>
      <c r="TRK277" s="87"/>
      <c r="TRL277" s="87"/>
      <c r="TRM277" s="87"/>
      <c r="TRN277" s="87"/>
      <c r="TRO277" s="87"/>
      <c r="TRP277" s="87"/>
      <c r="TRQ277" s="87"/>
      <c r="TRR277" s="87"/>
      <c r="TRS277" s="87"/>
      <c r="TRT277" s="87"/>
      <c r="TRU277" s="87"/>
      <c r="TRV277" s="87"/>
      <c r="TRW277" s="87"/>
      <c r="TRX277" s="87"/>
      <c r="TRY277" s="87"/>
      <c r="TRZ277" s="87"/>
      <c r="TSA277" s="87"/>
      <c r="TSB277" s="87"/>
      <c r="TSC277" s="87"/>
      <c r="TSD277" s="87"/>
      <c r="TSE277" s="87"/>
      <c r="TSF277" s="87"/>
      <c r="TSG277" s="87"/>
      <c r="TSH277" s="87"/>
      <c r="TSI277" s="87"/>
      <c r="TSJ277" s="87"/>
      <c r="TSK277" s="87"/>
      <c r="TSL277" s="87"/>
      <c r="TSM277" s="87"/>
      <c r="TSN277" s="87"/>
      <c r="TSO277" s="87"/>
      <c r="TSP277" s="87"/>
      <c r="TSQ277" s="87"/>
      <c r="TSR277" s="87"/>
      <c r="TSS277" s="87"/>
      <c r="TST277" s="87"/>
      <c r="TSU277" s="87"/>
      <c r="TSV277" s="87"/>
      <c r="TSW277" s="87"/>
      <c r="TSX277" s="87"/>
      <c r="TSY277" s="87"/>
      <c r="TSZ277" s="87"/>
      <c r="TTA277" s="87"/>
      <c r="TTB277" s="87"/>
      <c r="TTC277" s="87"/>
      <c r="TTD277" s="87"/>
      <c r="TTE277" s="87"/>
      <c r="TTF277" s="87"/>
      <c r="TTG277" s="87"/>
      <c r="TTH277" s="87"/>
      <c r="TTI277" s="87"/>
      <c r="TTJ277" s="87"/>
      <c r="TTK277" s="87"/>
      <c r="TTL277" s="87"/>
      <c r="TTM277" s="87"/>
      <c r="TTN277" s="87"/>
      <c r="TTO277" s="87"/>
      <c r="TTP277" s="87"/>
      <c r="TTQ277" s="87"/>
      <c r="TTR277" s="87"/>
      <c r="TTS277" s="87"/>
      <c r="TTT277" s="87"/>
      <c r="TTU277" s="87"/>
      <c r="TTV277" s="87"/>
      <c r="TTW277" s="87"/>
      <c r="TTX277" s="87"/>
      <c r="TTY277" s="87"/>
      <c r="TTZ277" s="87"/>
      <c r="TUA277" s="87"/>
      <c r="TUB277" s="87"/>
      <c r="TUC277" s="87"/>
      <c r="TUD277" s="87"/>
      <c r="TUE277" s="87"/>
      <c r="TUF277" s="87"/>
      <c r="TUG277" s="87"/>
      <c r="TUH277" s="87"/>
      <c r="TUI277" s="87"/>
      <c r="TUJ277" s="87"/>
      <c r="TUK277" s="87"/>
      <c r="TUL277" s="87"/>
      <c r="TUM277" s="87"/>
      <c r="TUN277" s="87"/>
      <c r="TUO277" s="87"/>
      <c r="TUP277" s="87"/>
      <c r="TUQ277" s="87"/>
      <c r="TUR277" s="87"/>
      <c r="TUS277" s="87"/>
      <c r="TUT277" s="87"/>
      <c r="TUU277" s="87"/>
      <c r="TUV277" s="87"/>
      <c r="TUW277" s="87"/>
      <c r="TUX277" s="87"/>
      <c r="TUY277" s="87"/>
      <c r="TUZ277" s="87"/>
      <c r="TVA277" s="87"/>
      <c r="TVB277" s="87"/>
      <c r="TVC277" s="87"/>
      <c r="TVD277" s="87"/>
      <c r="TVE277" s="87"/>
      <c r="TVF277" s="87"/>
      <c r="TVG277" s="87"/>
      <c r="TVH277" s="87"/>
      <c r="TVI277" s="87"/>
      <c r="TVJ277" s="87"/>
      <c r="TVK277" s="87"/>
      <c r="TVL277" s="87"/>
      <c r="TVM277" s="87"/>
      <c r="TVN277" s="87"/>
      <c r="TVO277" s="87"/>
      <c r="TVP277" s="87"/>
      <c r="TVQ277" s="87"/>
      <c r="TVR277" s="87"/>
      <c r="TVS277" s="87"/>
      <c r="TVT277" s="87"/>
      <c r="TVU277" s="87"/>
      <c r="TVV277" s="87"/>
      <c r="TVW277" s="87"/>
      <c r="TVX277" s="87"/>
      <c r="TVY277" s="87"/>
      <c r="TVZ277" s="87"/>
      <c r="TWA277" s="87"/>
      <c r="TWB277" s="87"/>
      <c r="TWC277" s="87"/>
      <c r="TWD277" s="87"/>
      <c r="TWE277" s="87"/>
      <c r="TWF277" s="87"/>
      <c r="TWG277" s="87"/>
      <c r="TWH277" s="87"/>
      <c r="TWI277" s="87"/>
      <c r="TWJ277" s="87"/>
      <c r="TWK277" s="87"/>
      <c r="TWL277" s="87"/>
      <c r="TWM277" s="87"/>
      <c r="TWN277" s="87"/>
      <c r="TWO277" s="87"/>
      <c r="TWP277" s="87"/>
      <c r="TWQ277" s="87"/>
      <c r="TWR277" s="87"/>
      <c r="TWS277" s="87"/>
      <c r="TWT277" s="87"/>
      <c r="TWU277" s="87"/>
      <c r="TWV277" s="87"/>
      <c r="TWW277" s="87"/>
      <c r="TWX277" s="87"/>
      <c r="TWY277" s="87"/>
      <c r="TWZ277" s="87"/>
      <c r="TXA277" s="87"/>
      <c r="TXB277" s="87"/>
      <c r="TXC277" s="87"/>
      <c r="TXD277" s="87"/>
      <c r="TXE277" s="87"/>
      <c r="TXF277" s="87"/>
      <c r="TXG277" s="87"/>
      <c r="TXH277" s="87"/>
      <c r="TXI277" s="87"/>
      <c r="TXJ277" s="87"/>
      <c r="TXK277" s="87"/>
      <c r="TXL277" s="87"/>
      <c r="TXM277" s="87"/>
      <c r="TXN277" s="87"/>
      <c r="TXO277" s="87"/>
      <c r="TXP277" s="87"/>
      <c r="TXQ277" s="87"/>
      <c r="TXR277" s="87"/>
      <c r="TXS277" s="87"/>
      <c r="TXT277" s="87"/>
      <c r="TXU277" s="87"/>
      <c r="TXV277" s="87"/>
      <c r="TXW277" s="87"/>
      <c r="TXX277" s="87"/>
      <c r="TXY277" s="87"/>
      <c r="TXZ277" s="87"/>
      <c r="TYA277" s="87"/>
      <c r="TYB277" s="87"/>
      <c r="TYC277" s="87"/>
      <c r="TYD277" s="87"/>
      <c r="TYE277" s="87"/>
      <c r="TYF277" s="87"/>
      <c r="TYG277" s="87"/>
      <c r="TYH277" s="87"/>
      <c r="TYI277" s="87"/>
      <c r="TYJ277" s="87"/>
      <c r="TYK277" s="87"/>
      <c r="TYL277" s="87"/>
      <c r="TYM277" s="87"/>
      <c r="TYN277" s="87"/>
      <c r="TYO277" s="87"/>
      <c r="TYP277" s="87"/>
      <c r="TYQ277" s="87"/>
      <c r="TYR277" s="87"/>
      <c r="TYS277" s="87"/>
      <c r="TYT277" s="87"/>
      <c r="TYU277" s="87"/>
      <c r="TYV277" s="87"/>
      <c r="TYW277" s="87"/>
      <c r="TYX277" s="87"/>
      <c r="TYY277" s="87"/>
      <c r="TYZ277" s="87"/>
      <c r="TZA277" s="87"/>
      <c r="TZB277" s="87"/>
      <c r="TZC277" s="87"/>
      <c r="TZD277" s="87"/>
      <c r="TZE277" s="87"/>
      <c r="TZF277" s="87"/>
      <c r="TZG277" s="87"/>
      <c r="TZH277" s="87"/>
      <c r="TZI277" s="87"/>
      <c r="TZJ277" s="87"/>
      <c r="TZK277" s="87"/>
      <c r="TZL277" s="87"/>
      <c r="TZM277" s="87"/>
      <c r="TZN277" s="87"/>
      <c r="TZO277" s="87"/>
      <c r="TZP277" s="87"/>
      <c r="TZQ277" s="87"/>
      <c r="TZR277" s="87"/>
      <c r="TZS277" s="87"/>
      <c r="TZT277" s="87"/>
      <c r="TZU277" s="87"/>
      <c r="TZV277" s="87"/>
      <c r="TZW277" s="87"/>
      <c r="TZX277" s="87"/>
      <c r="TZY277" s="87"/>
      <c r="TZZ277" s="87"/>
      <c r="UAA277" s="87"/>
      <c r="UAB277" s="87"/>
      <c r="UAC277" s="87"/>
      <c r="UAD277" s="87"/>
      <c r="UAE277" s="87"/>
      <c r="UAF277" s="87"/>
      <c r="UAG277" s="87"/>
      <c r="UAH277" s="87"/>
      <c r="UAI277" s="87"/>
      <c r="UAJ277" s="87"/>
      <c r="UAK277" s="87"/>
      <c r="UAL277" s="87"/>
      <c r="UAM277" s="87"/>
      <c r="UAN277" s="87"/>
      <c r="UAO277" s="87"/>
      <c r="UAP277" s="87"/>
      <c r="UAQ277" s="87"/>
      <c r="UAR277" s="87"/>
      <c r="UAS277" s="87"/>
      <c r="UAT277" s="87"/>
      <c r="UAU277" s="87"/>
      <c r="UAV277" s="87"/>
      <c r="UAW277" s="87"/>
      <c r="UAX277" s="87"/>
      <c r="UAY277" s="87"/>
      <c r="UAZ277" s="87"/>
      <c r="UBA277" s="87"/>
      <c r="UBB277" s="87"/>
      <c r="UBC277" s="87"/>
      <c r="UBD277" s="87"/>
      <c r="UBE277" s="87"/>
      <c r="UBF277" s="87"/>
      <c r="UBG277" s="87"/>
      <c r="UBH277" s="87"/>
      <c r="UBI277" s="87"/>
      <c r="UBJ277" s="87"/>
      <c r="UBK277" s="87"/>
      <c r="UBL277" s="87"/>
      <c r="UBM277" s="87"/>
      <c r="UBN277" s="87"/>
      <c r="UBO277" s="87"/>
      <c r="UBP277" s="87"/>
      <c r="UBQ277" s="87"/>
      <c r="UBR277" s="87"/>
      <c r="UBS277" s="87"/>
      <c r="UBT277" s="87"/>
      <c r="UBU277" s="87"/>
      <c r="UBV277" s="87"/>
      <c r="UBW277" s="87"/>
      <c r="UBX277" s="87"/>
      <c r="UBY277" s="87"/>
      <c r="UBZ277" s="87"/>
      <c r="UCA277" s="87"/>
      <c r="UCB277" s="87"/>
      <c r="UCC277" s="87"/>
      <c r="UCD277" s="87"/>
      <c r="UCE277" s="87"/>
      <c r="UCF277" s="87"/>
      <c r="UCG277" s="87"/>
      <c r="UCH277" s="87"/>
      <c r="UCI277" s="87"/>
      <c r="UCJ277" s="87"/>
      <c r="UCK277" s="87"/>
      <c r="UCL277" s="87"/>
      <c r="UCM277" s="87"/>
      <c r="UCN277" s="87"/>
      <c r="UCO277" s="87"/>
      <c r="UCP277" s="87"/>
      <c r="UCQ277" s="87"/>
      <c r="UCR277" s="87"/>
      <c r="UCS277" s="87"/>
      <c r="UCT277" s="87"/>
      <c r="UCU277" s="87"/>
      <c r="UCV277" s="87"/>
      <c r="UCW277" s="87"/>
      <c r="UCX277" s="87"/>
      <c r="UCY277" s="87"/>
      <c r="UCZ277" s="87"/>
      <c r="UDA277" s="87"/>
      <c r="UDB277" s="87"/>
      <c r="UDC277" s="87"/>
      <c r="UDD277" s="87"/>
      <c r="UDE277" s="87"/>
      <c r="UDF277" s="87"/>
      <c r="UDG277" s="87"/>
      <c r="UDH277" s="87"/>
      <c r="UDI277" s="87"/>
      <c r="UDJ277" s="87"/>
      <c r="UDK277" s="87"/>
      <c r="UDL277" s="87"/>
      <c r="UDM277" s="87"/>
      <c r="UDN277" s="87"/>
      <c r="UDO277" s="87"/>
      <c r="UDP277" s="87"/>
      <c r="UDQ277" s="87"/>
      <c r="UDR277" s="87"/>
      <c r="UDS277" s="87"/>
      <c r="UDT277" s="87"/>
      <c r="UDU277" s="87"/>
      <c r="UDV277" s="87"/>
      <c r="UDW277" s="87"/>
      <c r="UDX277" s="87"/>
      <c r="UDY277" s="87"/>
      <c r="UDZ277" s="87"/>
      <c r="UEA277" s="87"/>
      <c r="UEB277" s="87"/>
      <c r="UEC277" s="87"/>
      <c r="UED277" s="87"/>
      <c r="UEE277" s="87"/>
      <c r="UEF277" s="87"/>
      <c r="UEG277" s="87"/>
      <c r="UEH277" s="87"/>
      <c r="UEI277" s="87"/>
      <c r="UEJ277" s="87"/>
      <c r="UEK277" s="87"/>
      <c r="UEL277" s="87"/>
      <c r="UEM277" s="87"/>
      <c r="UEN277" s="87"/>
      <c r="UEO277" s="87"/>
      <c r="UEP277" s="87"/>
      <c r="UEQ277" s="87"/>
      <c r="UER277" s="87"/>
      <c r="UES277" s="87"/>
      <c r="UET277" s="87"/>
      <c r="UEU277" s="87"/>
      <c r="UEV277" s="87"/>
      <c r="UEW277" s="87"/>
      <c r="UEX277" s="87"/>
      <c r="UEY277" s="87"/>
      <c r="UEZ277" s="87"/>
      <c r="UFA277" s="87"/>
      <c r="UFB277" s="87"/>
      <c r="UFC277" s="87"/>
      <c r="UFD277" s="87"/>
      <c r="UFE277" s="87"/>
      <c r="UFF277" s="87"/>
      <c r="UFG277" s="87"/>
      <c r="UFH277" s="87"/>
      <c r="UFI277" s="87"/>
      <c r="UFJ277" s="87"/>
      <c r="UFK277" s="87"/>
      <c r="UFL277" s="87"/>
      <c r="UFM277" s="87"/>
      <c r="UFN277" s="87"/>
      <c r="UFO277" s="87"/>
      <c r="UFP277" s="87"/>
      <c r="UFQ277" s="87"/>
      <c r="UFR277" s="87"/>
      <c r="UFS277" s="87"/>
      <c r="UFT277" s="87"/>
      <c r="UFU277" s="87"/>
      <c r="UFV277" s="87"/>
      <c r="UFW277" s="87"/>
      <c r="UFX277" s="87"/>
      <c r="UFY277" s="87"/>
      <c r="UFZ277" s="87"/>
      <c r="UGA277" s="87"/>
      <c r="UGB277" s="87"/>
      <c r="UGC277" s="87"/>
      <c r="UGD277" s="87"/>
      <c r="UGE277" s="87"/>
      <c r="UGF277" s="87"/>
      <c r="UGG277" s="87"/>
      <c r="UGH277" s="87"/>
      <c r="UGI277" s="87"/>
      <c r="UGJ277" s="87"/>
      <c r="UGK277" s="87"/>
      <c r="UGL277" s="87"/>
      <c r="UGM277" s="87"/>
      <c r="UGN277" s="87"/>
      <c r="UGO277" s="87"/>
      <c r="UGP277" s="87"/>
      <c r="UGQ277" s="87"/>
      <c r="UGR277" s="87"/>
      <c r="UGS277" s="87"/>
      <c r="UGT277" s="87"/>
      <c r="UGU277" s="87"/>
      <c r="UGV277" s="87"/>
      <c r="UGW277" s="87"/>
      <c r="UGX277" s="87"/>
      <c r="UGY277" s="87"/>
      <c r="UGZ277" s="87"/>
      <c r="UHA277" s="87"/>
      <c r="UHB277" s="87"/>
      <c r="UHC277" s="87"/>
      <c r="UHD277" s="87"/>
      <c r="UHE277" s="87"/>
      <c r="UHF277" s="87"/>
      <c r="UHG277" s="87"/>
      <c r="UHH277" s="87"/>
      <c r="UHI277" s="87"/>
      <c r="UHJ277" s="87"/>
      <c r="UHK277" s="87"/>
      <c r="UHL277" s="87"/>
      <c r="UHM277" s="87"/>
      <c r="UHN277" s="87"/>
      <c r="UHO277" s="87"/>
      <c r="UHP277" s="87"/>
      <c r="UHQ277" s="87"/>
      <c r="UHR277" s="87"/>
      <c r="UHS277" s="87"/>
      <c r="UHT277" s="87"/>
      <c r="UHU277" s="87"/>
      <c r="UHV277" s="87"/>
      <c r="UHW277" s="87"/>
      <c r="UHX277" s="87"/>
      <c r="UHY277" s="87"/>
      <c r="UHZ277" s="87"/>
      <c r="UIA277" s="87"/>
      <c r="UIB277" s="87"/>
      <c r="UIC277" s="87"/>
      <c r="UID277" s="87"/>
      <c r="UIE277" s="87"/>
      <c r="UIF277" s="87"/>
      <c r="UIG277" s="87"/>
      <c r="UIH277" s="87"/>
      <c r="UII277" s="87"/>
      <c r="UIJ277" s="87"/>
      <c r="UIK277" s="87"/>
      <c r="UIL277" s="87"/>
      <c r="UIM277" s="87"/>
      <c r="UIN277" s="87"/>
      <c r="UIO277" s="87"/>
      <c r="UIP277" s="87"/>
      <c r="UIQ277" s="87"/>
      <c r="UIR277" s="87"/>
      <c r="UIS277" s="87"/>
      <c r="UIT277" s="87"/>
      <c r="UIU277" s="87"/>
      <c r="UIV277" s="87"/>
      <c r="UIW277" s="87"/>
      <c r="UIX277" s="87"/>
      <c r="UIY277" s="87"/>
      <c r="UIZ277" s="87"/>
      <c r="UJA277" s="87"/>
      <c r="UJB277" s="87"/>
      <c r="UJC277" s="87"/>
      <c r="UJD277" s="87"/>
      <c r="UJE277" s="87"/>
      <c r="UJF277" s="87"/>
      <c r="UJG277" s="87"/>
      <c r="UJH277" s="87"/>
      <c r="UJI277" s="87"/>
      <c r="UJJ277" s="87"/>
      <c r="UJK277" s="87"/>
      <c r="UJL277" s="87"/>
      <c r="UJM277" s="87"/>
      <c r="UJN277" s="87"/>
      <c r="UJO277" s="87"/>
      <c r="UJP277" s="87"/>
      <c r="UJQ277" s="87"/>
      <c r="UJR277" s="87"/>
      <c r="UJS277" s="87"/>
      <c r="UJT277" s="87"/>
      <c r="UJU277" s="87"/>
      <c r="UJV277" s="87"/>
      <c r="UJW277" s="87"/>
      <c r="UJX277" s="87"/>
      <c r="UJY277" s="87"/>
      <c r="UJZ277" s="87"/>
      <c r="UKA277" s="87"/>
      <c r="UKB277" s="87"/>
      <c r="UKC277" s="87"/>
      <c r="UKD277" s="87"/>
      <c r="UKE277" s="87"/>
      <c r="UKF277" s="87"/>
      <c r="UKG277" s="87"/>
      <c r="UKH277" s="87"/>
      <c r="UKI277" s="87"/>
      <c r="UKJ277" s="87"/>
      <c r="UKK277" s="87"/>
      <c r="UKL277" s="87"/>
      <c r="UKM277" s="87"/>
      <c r="UKN277" s="87"/>
      <c r="UKO277" s="87"/>
      <c r="UKP277" s="87"/>
      <c r="UKQ277" s="87"/>
      <c r="UKR277" s="87"/>
      <c r="UKS277" s="87"/>
      <c r="UKT277" s="87"/>
      <c r="UKU277" s="87"/>
      <c r="UKV277" s="87"/>
      <c r="UKW277" s="87"/>
      <c r="UKX277" s="87"/>
      <c r="UKY277" s="87"/>
      <c r="UKZ277" s="87"/>
      <c r="ULA277" s="87"/>
      <c r="ULB277" s="87"/>
      <c r="ULC277" s="87"/>
      <c r="ULD277" s="87"/>
      <c r="ULE277" s="87"/>
      <c r="ULF277" s="87"/>
      <c r="ULG277" s="87"/>
      <c r="ULH277" s="87"/>
      <c r="ULI277" s="87"/>
      <c r="ULJ277" s="87"/>
      <c r="ULK277" s="87"/>
      <c r="ULL277" s="87"/>
      <c r="ULM277" s="87"/>
      <c r="ULN277" s="87"/>
      <c r="ULO277" s="87"/>
      <c r="ULP277" s="87"/>
      <c r="ULQ277" s="87"/>
      <c r="ULR277" s="87"/>
      <c r="ULS277" s="87"/>
      <c r="ULT277" s="87"/>
      <c r="ULU277" s="87"/>
      <c r="ULV277" s="87"/>
      <c r="ULW277" s="87"/>
      <c r="ULX277" s="87"/>
      <c r="ULY277" s="87"/>
      <c r="ULZ277" s="87"/>
      <c r="UMA277" s="87"/>
      <c r="UMB277" s="87"/>
      <c r="UMC277" s="87"/>
      <c r="UMD277" s="87"/>
      <c r="UME277" s="87"/>
      <c r="UMF277" s="87"/>
      <c r="UMG277" s="87"/>
      <c r="UMH277" s="87"/>
      <c r="UMI277" s="87"/>
      <c r="UMJ277" s="87"/>
      <c r="UMK277" s="87"/>
      <c r="UML277" s="87"/>
      <c r="UMM277" s="87"/>
      <c r="UMN277" s="87"/>
      <c r="UMO277" s="87"/>
      <c r="UMP277" s="87"/>
      <c r="UMQ277" s="87"/>
      <c r="UMR277" s="87"/>
      <c r="UMS277" s="87"/>
      <c r="UMT277" s="87"/>
      <c r="UMU277" s="87"/>
      <c r="UMV277" s="87"/>
      <c r="UMW277" s="87"/>
      <c r="UMX277" s="87"/>
      <c r="UMY277" s="87"/>
      <c r="UMZ277" s="87"/>
      <c r="UNA277" s="87"/>
      <c r="UNB277" s="87"/>
      <c r="UNC277" s="87"/>
      <c r="UND277" s="87"/>
      <c r="UNE277" s="87"/>
      <c r="UNF277" s="87"/>
      <c r="UNG277" s="87"/>
      <c r="UNH277" s="87"/>
      <c r="UNI277" s="87"/>
      <c r="UNJ277" s="87"/>
      <c r="UNK277" s="87"/>
      <c r="UNL277" s="87"/>
      <c r="UNM277" s="87"/>
      <c r="UNN277" s="87"/>
      <c r="UNO277" s="87"/>
      <c r="UNP277" s="87"/>
      <c r="UNQ277" s="87"/>
      <c r="UNR277" s="87"/>
      <c r="UNS277" s="87"/>
      <c r="UNT277" s="87"/>
      <c r="UNU277" s="87"/>
      <c r="UNV277" s="87"/>
      <c r="UNW277" s="87"/>
      <c r="UNX277" s="87"/>
      <c r="UNY277" s="87"/>
      <c r="UNZ277" s="87"/>
      <c r="UOA277" s="87"/>
      <c r="UOB277" s="87"/>
      <c r="UOC277" s="87"/>
      <c r="UOD277" s="87"/>
      <c r="UOE277" s="87"/>
      <c r="UOF277" s="87"/>
      <c r="UOG277" s="87"/>
      <c r="UOH277" s="87"/>
      <c r="UOI277" s="87"/>
      <c r="UOJ277" s="87"/>
      <c r="UOK277" s="87"/>
      <c r="UOL277" s="87"/>
      <c r="UOM277" s="87"/>
      <c r="UON277" s="87"/>
      <c r="UOO277" s="87"/>
      <c r="UOP277" s="87"/>
      <c r="UOQ277" s="87"/>
      <c r="UOR277" s="87"/>
      <c r="UOS277" s="87"/>
      <c r="UOT277" s="87"/>
      <c r="UOU277" s="87"/>
      <c r="UOV277" s="87"/>
      <c r="UOW277" s="87"/>
      <c r="UOX277" s="87"/>
      <c r="UOY277" s="87"/>
      <c r="UOZ277" s="87"/>
      <c r="UPA277" s="87"/>
      <c r="UPB277" s="87"/>
      <c r="UPC277" s="87"/>
      <c r="UPD277" s="87"/>
      <c r="UPE277" s="87"/>
      <c r="UPF277" s="87"/>
      <c r="UPG277" s="87"/>
      <c r="UPH277" s="87"/>
      <c r="UPI277" s="87"/>
      <c r="UPJ277" s="87"/>
      <c r="UPK277" s="87"/>
      <c r="UPL277" s="87"/>
      <c r="UPM277" s="87"/>
      <c r="UPN277" s="87"/>
      <c r="UPO277" s="87"/>
      <c r="UPP277" s="87"/>
      <c r="UPQ277" s="87"/>
      <c r="UPR277" s="87"/>
      <c r="UPS277" s="87"/>
      <c r="UPT277" s="87"/>
      <c r="UPU277" s="87"/>
      <c r="UPV277" s="87"/>
      <c r="UPW277" s="87"/>
      <c r="UPX277" s="87"/>
      <c r="UPY277" s="87"/>
      <c r="UPZ277" s="87"/>
      <c r="UQA277" s="87"/>
      <c r="UQB277" s="87"/>
      <c r="UQC277" s="87"/>
      <c r="UQD277" s="87"/>
      <c r="UQE277" s="87"/>
      <c r="UQF277" s="87"/>
      <c r="UQG277" s="87"/>
      <c r="UQH277" s="87"/>
      <c r="UQI277" s="87"/>
      <c r="UQJ277" s="87"/>
      <c r="UQK277" s="87"/>
      <c r="UQL277" s="87"/>
      <c r="UQM277" s="87"/>
      <c r="UQN277" s="87"/>
      <c r="UQO277" s="87"/>
      <c r="UQP277" s="87"/>
      <c r="UQQ277" s="87"/>
      <c r="UQR277" s="87"/>
      <c r="UQS277" s="87"/>
      <c r="UQT277" s="87"/>
      <c r="UQU277" s="87"/>
      <c r="UQV277" s="87"/>
      <c r="UQW277" s="87"/>
      <c r="UQX277" s="87"/>
      <c r="UQY277" s="87"/>
      <c r="UQZ277" s="87"/>
      <c r="URA277" s="87"/>
      <c r="URB277" s="87"/>
      <c r="URC277" s="87"/>
      <c r="URD277" s="87"/>
      <c r="URE277" s="87"/>
      <c r="URF277" s="87"/>
      <c r="URG277" s="87"/>
      <c r="URH277" s="87"/>
      <c r="URI277" s="87"/>
      <c r="URJ277" s="87"/>
      <c r="URK277" s="87"/>
      <c r="URL277" s="87"/>
      <c r="URM277" s="87"/>
      <c r="URN277" s="87"/>
      <c r="URO277" s="87"/>
      <c r="URP277" s="87"/>
      <c r="URQ277" s="87"/>
      <c r="URR277" s="87"/>
      <c r="URS277" s="87"/>
      <c r="URT277" s="87"/>
      <c r="URU277" s="87"/>
      <c r="URV277" s="87"/>
      <c r="URW277" s="87"/>
      <c r="URX277" s="87"/>
      <c r="URY277" s="87"/>
      <c r="URZ277" s="87"/>
      <c r="USA277" s="87"/>
      <c r="USB277" s="87"/>
      <c r="USC277" s="87"/>
      <c r="USD277" s="87"/>
      <c r="USE277" s="87"/>
      <c r="USF277" s="87"/>
      <c r="USG277" s="87"/>
      <c r="USH277" s="87"/>
      <c r="USI277" s="87"/>
      <c r="USJ277" s="87"/>
      <c r="USK277" s="87"/>
      <c r="USL277" s="87"/>
      <c r="USM277" s="87"/>
      <c r="USN277" s="87"/>
      <c r="USO277" s="87"/>
      <c r="USP277" s="87"/>
      <c r="USQ277" s="87"/>
      <c r="USR277" s="87"/>
      <c r="USS277" s="87"/>
      <c r="UST277" s="87"/>
      <c r="USU277" s="87"/>
      <c r="USV277" s="87"/>
      <c r="USW277" s="87"/>
      <c r="USX277" s="87"/>
      <c r="USY277" s="87"/>
      <c r="USZ277" s="87"/>
      <c r="UTA277" s="87"/>
      <c r="UTB277" s="87"/>
      <c r="UTC277" s="87"/>
      <c r="UTD277" s="87"/>
      <c r="UTE277" s="87"/>
      <c r="UTF277" s="87"/>
      <c r="UTG277" s="87"/>
      <c r="UTH277" s="87"/>
      <c r="UTI277" s="87"/>
      <c r="UTJ277" s="87"/>
      <c r="UTK277" s="87"/>
      <c r="UTL277" s="87"/>
      <c r="UTM277" s="87"/>
      <c r="UTN277" s="87"/>
      <c r="UTO277" s="87"/>
      <c r="UTP277" s="87"/>
      <c r="UTQ277" s="87"/>
      <c r="UTR277" s="87"/>
      <c r="UTS277" s="87"/>
      <c r="UTT277" s="87"/>
      <c r="UTU277" s="87"/>
      <c r="UTV277" s="87"/>
      <c r="UTW277" s="87"/>
      <c r="UTX277" s="87"/>
      <c r="UTY277" s="87"/>
      <c r="UTZ277" s="87"/>
      <c r="UUA277" s="87"/>
      <c r="UUB277" s="87"/>
      <c r="UUC277" s="87"/>
      <c r="UUD277" s="87"/>
      <c r="UUE277" s="87"/>
      <c r="UUF277" s="87"/>
      <c r="UUG277" s="87"/>
      <c r="UUH277" s="87"/>
      <c r="UUI277" s="87"/>
      <c r="UUJ277" s="87"/>
      <c r="UUK277" s="87"/>
      <c r="UUL277" s="87"/>
      <c r="UUM277" s="87"/>
      <c r="UUN277" s="87"/>
      <c r="UUO277" s="87"/>
      <c r="UUP277" s="87"/>
      <c r="UUQ277" s="87"/>
      <c r="UUR277" s="87"/>
      <c r="UUS277" s="87"/>
      <c r="UUT277" s="87"/>
      <c r="UUU277" s="87"/>
      <c r="UUV277" s="87"/>
      <c r="UUW277" s="87"/>
      <c r="UUX277" s="87"/>
      <c r="UUY277" s="87"/>
      <c r="UUZ277" s="87"/>
      <c r="UVA277" s="87"/>
      <c r="UVB277" s="87"/>
      <c r="UVC277" s="87"/>
      <c r="UVD277" s="87"/>
      <c r="UVE277" s="87"/>
      <c r="UVF277" s="87"/>
      <c r="UVG277" s="87"/>
      <c r="UVH277" s="87"/>
      <c r="UVI277" s="87"/>
      <c r="UVJ277" s="87"/>
      <c r="UVK277" s="87"/>
      <c r="UVL277" s="87"/>
      <c r="UVM277" s="87"/>
      <c r="UVN277" s="87"/>
      <c r="UVO277" s="87"/>
      <c r="UVP277" s="87"/>
      <c r="UVQ277" s="87"/>
      <c r="UVR277" s="87"/>
      <c r="UVS277" s="87"/>
      <c r="UVT277" s="87"/>
      <c r="UVU277" s="87"/>
      <c r="UVV277" s="87"/>
      <c r="UVW277" s="87"/>
      <c r="UVX277" s="87"/>
      <c r="UVY277" s="87"/>
      <c r="UVZ277" s="87"/>
      <c r="UWA277" s="87"/>
      <c r="UWB277" s="87"/>
      <c r="UWC277" s="87"/>
      <c r="UWD277" s="87"/>
      <c r="UWE277" s="87"/>
      <c r="UWF277" s="87"/>
      <c r="UWG277" s="87"/>
      <c r="UWH277" s="87"/>
      <c r="UWI277" s="87"/>
      <c r="UWJ277" s="87"/>
      <c r="UWK277" s="87"/>
      <c r="UWL277" s="87"/>
      <c r="UWM277" s="87"/>
      <c r="UWN277" s="87"/>
      <c r="UWO277" s="87"/>
      <c r="UWP277" s="87"/>
      <c r="UWQ277" s="87"/>
      <c r="UWR277" s="87"/>
      <c r="UWS277" s="87"/>
      <c r="UWT277" s="87"/>
      <c r="UWU277" s="87"/>
      <c r="UWV277" s="87"/>
      <c r="UWW277" s="87"/>
      <c r="UWX277" s="87"/>
      <c r="UWY277" s="87"/>
      <c r="UWZ277" s="87"/>
      <c r="UXA277" s="87"/>
      <c r="UXB277" s="87"/>
      <c r="UXC277" s="87"/>
      <c r="UXD277" s="87"/>
      <c r="UXE277" s="87"/>
      <c r="UXF277" s="87"/>
      <c r="UXG277" s="87"/>
      <c r="UXH277" s="87"/>
      <c r="UXI277" s="87"/>
      <c r="UXJ277" s="87"/>
      <c r="UXK277" s="87"/>
      <c r="UXL277" s="87"/>
      <c r="UXM277" s="87"/>
      <c r="UXN277" s="87"/>
      <c r="UXO277" s="87"/>
      <c r="UXP277" s="87"/>
      <c r="UXQ277" s="87"/>
      <c r="UXR277" s="87"/>
      <c r="UXS277" s="87"/>
      <c r="UXT277" s="87"/>
      <c r="UXU277" s="87"/>
      <c r="UXV277" s="87"/>
      <c r="UXW277" s="87"/>
      <c r="UXX277" s="87"/>
      <c r="UXY277" s="87"/>
      <c r="UXZ277" s="87"/>
      <c r="UYA277" s="87"/>
      <c r="UYB277" s="87"/>
      <c r="UYC277" s="87"/>
      <c r="UYD277" s="87"/>
      <c r="UYE277" s="87"/>
      <c r="UYF277" s="87"/>
      <c r="UYG277" s="87"/>
      <c r="UYH277" s="87"/>
      <c r="UYI277" s="87"/>
      <c r="UYJ277" s="87"/>
      <c r="UYK277" s="87"/>
      <c r="UYL277" s="87"/>
      <c r="UYM277" s="87"/>
      <c r="UYN277" s="87"/>
      <c r="UYO277" s="87"/>
      <c r="UYP277" s="87"/>
      <c r="UYQ277" s="87"/>
      <c r="UYR277" s="87"/>
      <c r="UYS277" s="87"/>
      <c r="UYT277" s="87"/>
      <c r="UYU277" s="87"/>
      <c r="UYV277" s="87"/>
      <c r="UYW277" s="87"/>
      <c r="UYX277" s="87"/>
      <c r="UYY277" s="87"/>
      <c r="UYZ277" s="87"/>
      <c r="UZA277" s="87"/>
      <c r="UZB277" s="87"/>
      <c r="UZC277" s="87"/>
      <c r="UZD277" s="87"/>
      <c r="UZE277" s="87"/>
      <c r="UZF277" s="87"/>
      <c r="UZG277" s="87"/>
      <c r="UZH277" s="87"/>
      <c r="UZI277" s="87"/>
      <c r="UZJ277" s="87"/>
      <c r="UZK277" s="87"/>
      <c r="UZL277" s="87"/>
      <c r="UZM277" s="87"/>
      <c r="UZN277" s="87"/>
      <c r="UZO277" s="87"/>
      <c r="UZP277" s="87"/>
      <c r="UZQ277" s="87"/>
      <c r="UZR277" s="87"/>
      <c r="UZS277" s="87"/>
      <c r="UZT277" s="87"/>
      <c r="UZU277" s="87"/>
      <c r="UZV277" s="87"/>
      <c r="UZW277" s="87"/>
      <c r="UZX277" s="87"/>
      <c r="UZY277" s="87"/>
      <c r="UZZ277" s="87"/>
      <c r="VAA277" s="87"/>
      <c r="VAB277" s="87"/>
      <c r="VAC277" s="87"/>
      <c r="VAD277" s="87"/>
      <c r="VAE277" s="87"/>
      <c r="VAF277" s="87"/>
      <c r="VAG277" s="87"/>
      <c r="VAH277" s="87"/>
      <c r="VAI277" s="87"/>
      <c r="VAJ277" s="87"/>
      <c r="VAK277" s="87"/>
      <c r="VAL277" s="87"/>
      <c r="VAM277" s="87"/>
      <c r="VAN277" s="87"/>
      <c r="VAO277" s="87"/>
      <c r="VAP277" s="87"/>
      <c r="VAQ277" s="87"/>
      <c r="VAR277" s="87"/>
      <c r="VAS277" s="87"/>
      <c r="VAT277" s="87"/>
      <c r="VAU277" s="87"/>
      <c r="VAV277" s="87"/>
      <c r="VAW277" s="87"/>
      <c r="VAX277" s="87"/>
      <c r="VAY277" s="87"/>
      <c r="VAZ277" s="87"/>
      <c r="VBA277" s="87"/>
      <c r="VBB277" s="87"/>
      <c r="VBC277" s="87"/>
      <c r="VBD277" s="87"/>
      <c r="VBE277" s="87"/>
      <c r="VBF277" s="87"/>
      <c r="VBG277" s="87"/>
      <c r="VBH277" s="87"/>
      <c r="VBI277" s="87"/>
      <c r="VBJ277" s="87"/>
      <c r="VBK277" s="87"/>
      <c r="VBL277" s="87"/>
      <c r="VBM277" s="87"/>
      <c r="VBN277" s="87"/>
      <c r="VBO277" s="87"/>
      <c r="VBP277" s="87"/>
      <c r="VBQ277" s="87"/>
      <c r="VBR277" s="87"/>
      <c r="VBS277" s="87"/>
      <c r="VBT277" s="87"/>
      <c r="VBU277" s="87"/>
      <c r="VBV277" s="87"/>
      <c r="VBW277" s="87"/>
      <c r="VBX277" s="87"/>
      <c r="VBY277" s="87"/>
      <c r="VBZ277" s="87"/>
      <c r="VCA277" s="87"/>
      <c r="VCB277" s="87"/>
      <c r="VCC277" s="87"/>
      <c r="VCD277" s="87"/>
      <c r="VCE277" s="87"/>
      <c r="VCF277" s="87"/>
      <c r="VCG277" s="87"/>
      <c r="VCH277" s="87"/>
      <c r="VCI277" s="87"/>
      <c r="VCJ277" s="87"/>
      <c r="VCK277" s="87"/>
      <c r="VCL277" s="87"/>
      <c r="VCM277" s="87"/>
      <c r="VCN277" s="87"/>
      <c r="VCO277" s="87"/>
      <c r="VCP277" s="87"/>
      <c r="VCQ277" s="87"/>
      <c r="VCR277" s="87"/>
      <c r="VCS277" s="87"/>
      <c r="VCT277" s="87"/>
      <c r="VCU277" s="87"/>
      <c r="VCV277" s="87"/>
      <c r="VCW277" s="87"/>
      <c r="VCX277" s="87"/>
      <c r="VCY277" s="87"/>
      <c r="VCZ277" s="87"/>
      <c r="VDA277" s="87"/>
      <c r="VDB277" s="87"/>
      <c r="VDC277" s="87"/>
      <c r="VDD277" s="87"/>
      <c r="VDE277" s="87"/>
      <c r="VDF277" s="87"/>
      <c r="VDG277" s="87"/>
      <c r="VDH277" s="87"/>
      <c r="VDI277" s="87"/>
      <c r="VDJ277" s="87"/>
      <c r="VDK277" s="87"/>
      <c r="VDL277" s="87"/>
      <c r="VDM277" s="87"/>
      <c r="VDN277" s="87"/>
      <c r="VDO277" s="87"/>
      <c r="VDP277" s="87"/>
      <c r="VDQ277" s="87"/>
      <c r="VDR277" s="87"/>
      <c r="VDS277" s="87"/>
      <c r="VDT277" s="87"/>
      <c r="VDU277" s="87"/>
      <c r="VDV277" s="87"/>
      <c r="VDW277" s="87"/>
      <c r="VDX277" s="87"/>
      <c r="VDY277" s="87"/>
      <c r="VDZ277" s="87"/>
      <c r="VEA277" s="87"/>
      <c r="VEB277" s="87"/>
      <c r="VEC277" s="87"/>
      <c r="VED277" s="87"/>
      <c r="VEE277" s="87"/>
      <c r="VEF277" s="87"/>
      <c r="VEG277" s="87"/>
      <c r="VEH277" s="87"/>
      <c r="VEI277" s="87"/>
      <c r="VEJ277" s="87"/>
      <c r="VEK277" s="87"/>
      <c r="VEL277" s="87"/>
      <c r="VEM277" s="87"/>
      <c r="VEN277" s="87"/>
      <c r="VEO277" s="87"/>
      <c r="VEP277" s="87"/>
      <c r="VEQ277" s="87"/>
      <c r="VER277" s="87"/>
      <c r="VES277" s="87"/>
      <c r="VET277" s="87"/>
      <c r="VEU277" s="87"/>
      <c r="VEV277" s="87"/>
      <c r="VEW277" s="87"/>
      <c r="VEX277" s="87"/>
      <c r="VEY277" s="87"/>
      <c r="VEZ277" s="87"/>
      <c r="VFA277" s="87"/>
      <c r="VFB277" s="87"/>
      <c r="VFC277" s="87"/>
      <c r="VFD277" s="87"/>
      <c r="VFE277" s="87"/>
      <c r="VFF277" s="87"/>
      <c r="VFG277" s="87"/>
      <c r="VFH277" s="87"/>
      <c r="VFI277" s="87"/>
      <c r="VFJ277" s="87"/>
      <c r="VFK277" s="87"/>
      <c r="VFL277" s="87"/>
      <c r="VFM277" s="87"/>
      <c r="VFN277" s="87"/>
      <c r="VFO277" s="87"/>
      <c r="VFP277" s="87"/>
      <c r="VFQ277" s="87"/>
      <c r="VFR277" s="87"/>
      <c r="VFS277" s="87"/>
      <c r="VFT277" s="87"/>
      <c r="VFU277" s="87"/>
      <c r="VFV277" s="87"/>
      <c r="VFW277" s="87"/>
      <c r="VFX277" s="87"/>
      <c r="VFY277" s="87"/>
      <c r="VFZ277" s="87"/>
      <c r="VGA277" s="87"/>
      <c r="VGB277" s="87"/>
      <c r="VGC277" s="87"/>
      <c r="VGD277" s="87"/>
      <c r="VGE277" s="87"/>
      <c r="VGF277" s="87"/>
      <c r="VGG277" s="87"/>
      <c r="VGH277" s="87"/>
      <c r="VGI277" s="87"/>
      <c r="VGJ277" s="87"/>
      <c r="VGK277" s="87"/>
      <c r="VGL277" s="87"/>
      <c r="VGM277" s="87"/>
      <c r="VGN277" s="87"/>
      <c r="VGO277" s="87"/>
      <c r="VGP277" s="87"/>
      <c r="VGQ277" s="87"/>
      <c r="VGR277" s="87"/>
      <c r="VGS277" s="87"/>
      <c r="VGT277" s="87"/>
      <c r="VGU277" s="87"/>
      <c r="VGV277" s="87"/>
      <c r="VGW277" s="87"/>
      <c r="VGX277" s="87"/>
      <c r="VGY277" s="87"/>
      <c r="VGZ277" s="87"/>
      <c r="VHA277" s="87"/>
      <c r="VHB277" s="87"/>
      <c r="VHC277" s="87"/>
      <c r="VHD277" s="87"/>
      <c r="VHE277" s="87"/>
      <c r="VHF277" s="87"/>
      <c r="VHG277" s="87"/>
      <c r="VHH277" s="87"/>
      <c r="VHI277" s="87"/>
      <c r="VHJ277" s="87"/>
      <c r="VHK277" s="87"/>
      <c r="VHL277" s="87"/>
      <c r="VHM277" s="87"/>
      <c r="VHN277" s="87"/>
      <c r="VHO277" s="87"/>
      <c r="VHP277" s="87"/>
      <c r="VHQ277" s="87"/>
      <c r="VHR277" s="87"/>
      <c r="VHS277" s="87"/>
      <c r="VHT277" s="87"/>
      <c r="VHU277" s="87"/>
      <c r="VHV277" s="87"/>
      <c r="VHW277" s="87"/>
      <c r="VHX277" s="87"/>
      <c r="VHY277" s="87"/>
      <c r="VHZ277" s="87"/>
      <c r="VIA277" s="87"/>
      <c r="VIB277" s="87"/>
      <c r="VIC277" s="87"/>
      <c r="VID277" s="87"/>
      <c r="VIE277" s="87"/>
      <c r="VIF277" s="87"/>
      <c r="VIG277" s="87"/>
      <c r="VIH277" s="87"/>
      <c r="VII277" s="87"/>
      <c r="VIJ277" s="87"/>
      <c r="VIK277" s="87"/>
      <c r="VIL277" s="87"/>
      <c r="VIM277" s="87"/>
      <c r="VIN277" s="87"/>
      <c r="VIO277" s="87"/>
      <c r="VIP277" s="87"/>
      <c r="VIQ277" s="87"/>
      <c r="VIR277" s="87"/>
      <c r="VIS277" s="87"/>
      <c r="VIT277" s="87"/>
      <c r="VIU277" s="87"/>
      <c r="VIV277" s="87"/>
      <c r="VIW277" s="87"/>
      <c r="VIX277" s="87"/>
      <c r="VIY277" s="87"/>
      <c r="VIZ277" s="87"/>
      <c r="VJA277" s="87"/>
      <c r="VJB277" s="87"/>
      <c r="VJC277" s="87"/>
      <c r="VJD277" s="87"/>
      <c r="VJE277" s="87"/>
      <c r="VJF277" s="87"/>
      <c r="VJG277" s="87"/>
      <c r="VJH277" s="87"/>
      <c r="VJI277" s="87"/>
      <c r="VJJ277" s="87"/>
      <c r="VJK277" s="87"/>
      <c r="VJL277" s="87"/>
      <c r="VJM277" s="87"/>
      <c r="VJN277" s="87"/>
      <c r="VJO277" s="87"/>
      <c r="VJP277" s="87"/>
      <c r="VJQ277" s="87"/>
      <c r="VJR277" s="87"/>
      <c r="VJS277" s="87"/>
      <c r="VJT277" s="87"/>
      <c r="VJU277" s="87"/>
      <c r="VJV277" s="87"/>
      <c r="VJW277" s="87"/>
      <c r="VJX277" s="87"/>
      <c r="VJY277" s="87"/>
      <c r="VJZ277" s="87"/>
      <c r="VKA277" s="87"/>
      <c r="VKB277" s="87"/>
      <c r="VKC277" s="87"/>
      <c r="VKD277" s="87"/>
      <c r="VKE277" s="87"/>
      <c r="VKF277" s="87"/>
      <c r="VKG277" s="87"/>
      <c r="VKH277" s="87"/>
      <c r="VKI277" s="87"/>
      <c r="VKJ277" s="87"/>
      <c r="VKK277" s="87"/>
      <c r="VKL277" s="87"/>
      <c r="VKM277" s="87"/>
      <c r="VKN277" s="87"/>
      <c r="VKO277" s="87"/>
      <c r="VKP277" s="87"/>
      <c r="VKQ277" s="87"/>
      <c r="VKR277" s="87"/>
      <c r="VKS277" s="87"/>
      <c r="VKT277" s="87"/>
      <c r="VKU277" s="87"/>
      <c r="VKV277" s="87"/>
      <c r="VKW277" s="87"/>
      <c r="VKX277" s="87"/>
      <c r="VKY277" s="87"/>
      <c r="VKZ277" s="87"/>
      <c r="VLA277" s="87"/>
      <c r="VLB277" s="87"/>
      <c r="VLC277" s="87"/>
      <c r="VLD277" s="87"/>
      <c r="VLE277" s="87"/>
      <c r="VLF277" s="87"/>
      <c r="VLG277" s="87"/>
      <c r="VLH277" s="87"/>
      <c r="VLI277" s="87"/>
      <c r="VLJ277" s="87"/>
      <c r="VLK277" s="87"/>
      <c r="VLL277" s="87"/>
      <c r="VLM277" s="87"/>
      <c r="VLN277" s="87"/>
      <c r="VLO277" s="87"/>
      <c r="VLP277" s="87"/>
      <c r="VLQ277" s="87"/>
      <c r="VLR277" s="87"/>
      <c r="VLS277" s="87"/>
      <c r="VLT277" s="87"/>
      <c r="VLU277" s="87"/>
      <c r="VLV277" s="87"/>
      <c r="VLW277" s="87"/>
      <c r="VLX277" s="87"/>
      <c r="VLY277" s="87"/>
      <c r="VLZ277" s="87"/>
      <c r="VMA277" s="87"/>
      <c r="VMB277" s="87"/>
      <c r="VMC277" s="87"/>
      <c r="VMD277" s="87"/>
      <c r="VME277" s="87"/>
      <c r="VMF277" s="87"/>
      <c r="VMG277" s="87"/>
      <c r="VMH277" s="87"/>
      <c r="VMI277" s="87"/>
      <c r="VMJ277" s="87"/>
      <c r="VMK277" s="87"/>
      <c r="VML277" s="87"/>
      <c r="VMM277" s="87"/>
      <c r="VMN277" s="87"/>
      <c r="VMO277" s="87"/>
      <c r="VMP277" s="87"/>
      <c r="VMQ277" s="87"/>
      <c r="VMR277" s="87"/>
      <c r="VMS277" s="87"/>
      <c r="VMT277" s="87"/>
      <c r="VMU277" s="87"/>
      <c r="VMV277" s="87"/>
      <c r="VMW277" s="87"/>
      <c r="VMX277" s="87"/>
      <c r="VMY277" s="87"/>
      <c r="VMZ277" s="87"/>
      <c r="VNA277" s="87"/>
      <c r="VNB277" s="87"/>
      <c r="VNC277" s="87"/>
      <c r="VND277" s="87"/>
      <c r="VNE277" s="87"/>
      <c r="VNF277" s="87"/>
      <c r="VNG277" s="87"/>
      <c r="VNH277" s="87"/>
      <c r="VNI277" s="87"/>
      <c r="VNJ277" s="87"/>
      <c r="VNK277" s="87"/>
      <c r="VNL277" s="87"/>
      <c r="VNM277" s="87"/>
      <c r="VNN277" s="87"/>
      <c r="VNO277" s="87"/>
      <c r="VNP277" s="87"/>
      <c r="VNQ277" s="87"/>
      <c r="VNR277" s="87"/>
      <c r="VNS277" s="87"/>
      <c r="VNT277" s="87"/>
      <c r="VNU277" s="87"/>
      <c r="VNV277" s="87"/>
      <c r="VNW277" s="87"/>
      <c r="VNX277" s="87"/>
      <c r="VNY277" s="87"/>
      <c r="VNZ277" s="87"/>
      <c r="VOA277" s="87"/>
      <c r="VOB277" s="87"/>
      <c r="VOC277" s="87"/>
      <c r="VOD277" s="87"/>
      <c r="VOE277" s="87"/>
      <c r="VOF277" s="87"/>
      <c r="VOG277" s="87"/>
      <c r="VOH277" s="87"/>
      <c r="VOI277" s="87"/>
      <c r="VOJ277" s="87"/>
      <c r="VOK277" s="87"/>
      <c r="VOL277" s="87"/>
      <c r="VOM277" s="87"/>
      <c r="VON277" s="87"/>
      <c r="VOO277" s="87"/>
      <c r="VOP277" s="87"/>
      <c r="VOQ277" s="87"/>
      <c r="VOR277" s="87"/>
      <c r="VOS277" s="87"/>
      <c r="VOT277" s="87"/>
      <c r="VOU277" s="87"/>
      <c r="VOV277" s="87"/>
      <c r="VOW277" s="87"/>
      <c r="VOX277" s="87"/>
      <c r="VOY277" s="87"/>
      <c r="VOZ277" s="87"/>
      <c r="VPA277" s="87"/>
      <c r="VPB277" s="87"/>
      <c r="VPC277" s="87"/>
      <c r="VPD277" s="87"/>
      <c r="VPE277" s="87"/>
      <c r="VPF277" s="87"/>
      <c r="VPG277" s="87"/>
      <c r="VPH277" s="87"/>
      <c r="VPI277" s="87"/>
      <c r="VPJ277" s="87"/>
      <c r="VPK277" s="87"/>
      <c r="VPL277" s="87"/>
      <c r="VPM277" s="87"/>
      <c r="VPN277" s="87"/>
      <c r="VPO277" s="87"/>
      <c r="VPP277" s="87"/>
      <c r="VPQ277" s="87"/>
      <c r="VPR277" s="87"/>
      <c r="VPS277" s="87"/>
      <c r="VPT277" s="87"/>
      <c r="VPU277" s="87"/>
      <c r="VPV277" s="87"/>
      <c r="VPW277" s="87"/>
      <c r="VPX277" s="87"/>
      <c r="VPY277" s="87"/>
      <c r="VPZ277" s="87"/>
      <c r="VQA277" s="87"/>
      <c r="VQB277" s="87"/>
      <c r="VQC277" s="87"/>
      <c r="VQD277" s="87"/>
      <c r="VQE277" s="87"/>
      <c r="VQF277" s="87"/>
      <c r="VQG277" s="87"/>
      <c r="VQH277" s="87"/>
      <c r="VQI277" s="87"/>
      <c r="VQJ277" s="87"/>
      <c r="VQK277" s="87"/>
      <c r="VQL277" s="87"/>
      <c r="VQM277" s="87"/>
      <c r="VQN277" s="87"/>
      <c r="VQO277" s="87"/>
      <c r="VQP277" s="87"/>
      <c r="VQQ277" s="87"/>
      <c r="VQR277" s="87"/>
      <c r="VQS277" s="87"/>
      <c r="VQT277" s="87"/>
      <c r="VQU277" s="87"/>
      <c r="VQV277" s="87"/>
      <c r="VQW277" s="87"/>
      <c r="VQX277" s="87"/>
      <c r="VQY277" s="87"/>
      <c r="VQZ277" s="87"/>
      <c r="VRA277" s="87"/>
      <c r="VRB277" s="87"/>
      <c r="VRC277" s="87"/>
      <c r="VRD277" s="87"/>
      <c r="VRE277" s="87"/>
      <c r="VRF277" s="87"/>
      <c r="VRG277" s="87"/>
      <c r="VRH277" s="87"/>
      <c r="VRI277" s="87"/>
      <c r="VRJ277" s="87"/>
      <c r="VRK277" s="87"/>
      <c r="VRL277" s="87"/>
      <c r="VRM277" s="87"/>
      <c r="VRN277" s="87"/>
      <c r="VRO277" s="87"/>
      <c r="VRP277" s="87"/>
      <c r="VRQ277" s="87"/>
      <c r="VRR277" s="87"/>
      <c r="VRS277" s="87"/>
      <c r="VRT277" s="87"/>
      <c r="VRU277" s="87"/>
      <c r="VRV277" s="87"/>
      <c r="VRW277" s="87"/>
      <c r="VRX277" s="87"/>
      <c r="VRY277" s="87"/>
      <c r="VRZ277" s="87"/>
      <c r="VSA277" s="87"/>
      <c r="VSB277" s="87"/>
      <c r="VSC277" s="87"/>
      <c r="VSD277" s="87"/>
      <c r="VSE277" s="87"/>
      <c r="VSF277" s="87"/>
      <c r="VSG277" s="87"/>
      <c r="VSH277" s="87"/>
      <c r="VSI277" s="87"/>
      <c r="VSJ277" s="87"/>
      <c r="VSK277" s="87"/>
      <c r="VSL277" s="87"/>
      <c r="VSM277" s="87"/>
      <c r="VSN277" s="87"/>
      <c r="VSO277" s="87"/>
      <c r="VSP277" s="87"/>
      <c r="VSQ277" s="87"/>
      <c r="VSR277" s="87"/>
      <c r="VSS277" s="87"/>
      <c r="VST277" s="87"/>
      <c r="VSU277" s="87"/>
      <c r="VSV277" s="87"/>
      <c r="VSW277" s="87"/>
      <c r="VSX277" s="87"/>
      <c r="VSY277" s="87"/>
      <c r="VSZ277" s="87"/>
      <c r="VTA277" s="87"/>
      <c r="VTB277" s="87"/>
      <c r="VTC277" s="87"/>
      <c r="VTD277" s="87"/>
      <c r="VTE277" s="87"/>
      <c r="VTF277" s="87"/>
      <c r="VTG277" s="87"/>
      <c r="VTH277" s="87"/>
      <c r="VTI277" s="87"/>
      <c r="VTJ277" s="87"/>
      <c r="VTK277" s="87"/>
      <c r="VTL277" s="87"/>
      <c r="VTM277" s="87"/>
      <c r="VTN277" s="87"/>
      <c r="VTO277" s="87"/>
      <c r="VTP277" s="87"/>
      <c r="VTQ277" s="87"/>
      <c r="VTR277" s="87"/>
      <c r="VTS277" s="87"/>
      <c r="VTT277" s="87"/>
      <c r="VTU277" s="87"/>
      <c r="VTV277" s="87"/>
      <c r="VTW277" s="87"/>
      <c r="VTX277" s="87"/>
      <c r="VTY277" s="87"/>
      <c r="VTZ277" s="87"/>
      <c r="VUA277" s="87"/>
      <c r="VUB277" s="87"/>
      <c r="VUC277" s="87"/>
      <c r="VUD277" s="87"/>
      <c r="VUE277" s="87"/>
      <c r="VUF277" s="87"/>
      <c r="VUG277" s="87"/>
      <c r="VUH277" s="87"/>
      <c r="VUI277" s="87"/>
      <c r="VUJ277" s="87"/>
      <c r="VUK277" s="87"/>
      <c r="VUL277" s="87"/>
      <c r="VUM277" s="87"/>
      <c r="VUN277" s="87"/>
      <c r="VUO277" s="87"/>
      <c r="VUP277" s="87"/>
      <c r="VUQ277" s="87"/>
      <c r="VUR277" s="87"/>
      <c r="VUS277" s="87"/>
      <c r="VUT277" s="87"/>
      <c r="VUU277" s="87"/>
      <c r="VUV277" s="87"/>
      <c r="VUW277" s="87"/>
      <c r="VUX277" s="87"/>
      <c r="VUY277" s="87"/>
      <c r="VUZ277" s="87"/>
      <c r="VVA277" s="87"/>
      <c r="VVB277" s="87"/>
      <c r="VVC277" s="87"/>
      <c r="VVD277" s="87"/>
      <c r="VVE277" s="87"/>
      <c r="VVF277" s="87"/>
      <c r="VVG277" s="87"/>
      <c r="VVH277" s="87"/>
      <c r="VVI277" s="87"/>
      <c r="VVJ277" s="87"/>
      <c r="VVK277" s="87"/>
      <c r="VVL277" s="87"/>
      <c r="VVM277" s="87"/>
      <c r="VVN277" s="87"/>
      <c r="VVO277" s="87"/>
      <c r="VVP277" s="87"/>
      <c r="VVQ277" s="87"/>
      <c r="VVR277" s="87"/>
      <c r="VVS277" s="87"/>
      <c r="VVT277" s="87"/>
      <c r="VVU277" s="87"/>
      <c r="VVV277" s="87"/>
      <c r="VVW277" s="87"/>
      <c r="VVX277" s="87"/>
      <c r="VVY277" s="87"/>
      <c r="VVZ277" s="87"/>
      <c r="VWA277" s="87"/>
      <c r="VWB277" s="87"/>
      <c r="VWC277" s="87"/>
      <c r="VWD277" s="87"/>
      <c r="VWE277" s="87"/>
      <c r="VWF277" s="87"/>
      <c r="VWG277" s="87"/>
      <c r="VWH277" s="87"/>
      <c r="VWI277" s="87"/>
      <c r="VWJ277" s="87"/>
      <c r="VWK277" s="87"/>
      <c r="VWL277" s="87"/>
      <c r="VWM277" s="87"/>
      <c r="VWN277" s="87"/>
      <c r="VWO277" s="87"/>
      <c r="VWP277" s="87"/>
      <c r="VWQ277" s="87"/>
      <c r="VWR277" s="87"/>
      <c r="VWS277" s="87"/>
      <c r="VWT277" s="87"/>
      <c r="VWU277" s="87"/>
      <c r="VWV277" s="87"/>
      <c r="VWW277" s="87"/>
      <c r="VWX277" s="87"/>
      <c r="VWY277" s="87"/>
      <c r="VWZ277" s="87"/>
      <c r="VXA277" s="87"/>
      <c r="VXB277" s="87"/>
      <c r="VXC277" s="87"/>
      <c r="VXD277" s="87"/>
      <c r="VXE277" s="87"/>
      <c r="VXF277" s="87"/>
      <c r="VXG277" s="87"/>
      <c r="VXH277" s="87"/>
      <c r="VXI277" s="87"/>
      <c r="VXJ277" s="87"/>
      <c r="VXK277" s="87"/>
      <c r="VXL277" s="87"/>
      <c r="VXM277" s="87"/>
      <c r="VXN277" s="87"/>
      <c r="VXO277" s="87"/>
      <c r="VXP277" s="87"/>
      <c r="VXQ277" s="87"/>
      <c r="VXR277" s="87"/>
      <c r="VXS277" s="87"/>
      <c r="VXT277" s="87"/>
      <c r="VXU277" s="87"/>
      <c r="VXV277" s="87"/>
      <c r="VXW277" s="87"/>
      <c r="VXX277" s="87"/>
      <c r="VXY277" s="87"/>
      <c r="VXZ277" s="87"/>
      <c r="VYA277" s="87"/>
      <c r="VYB277" s="87"/>
      <c r="VYC277" s="87"/>
      <c r="VYD277" s="87"/>
      <c r="VYE277" s="87"/>
      <c r="VYF277" s="87"/>
      <c r="VYG277" s="87"/>
      <c r="VYH277" s="87"/>
      <c r="VYI277" s="87"/>
      <c r="VYJ277" s="87"/>
      <c r="VYK277" s="87"/>
      <c r="VYL277" s="87"/>
      <c r="VYM277" s="87"/>
      <c r="VYN277" s="87"/>
      <c r="VYO277" s="87"/>
      <c r="VYP277" s="87"/>
      <c r="VYQ277" s="87"/>
      <c r="VYR277" s="87"/>
      <c r="VYS277" s="87"/>
      <c r="VYT277" s="87"/>
      <c r="VYU277" s="87"/>
      <c r="VYV277" s="87"/>
      <c r="VYW277" s="87"/>
      <c r="VYX277" s="87"/>
      <c r="VYY277" s="87"/>
      <c r="VYZ277" s="87"/>
      <c r="VZA277" s="87"/>
      <c r="VZB277" s="87"/>
      <c r="VZC277" s="87"/>
      <c r="VZD277" s="87"/>
      <c r="VZE277" s="87"/>
      <c r="VZF277" s="87"/>
      <c r="VZG277" s="87"/>
      <c r="VZH277" s="87"/>
      <c r="VZI277" s="87"/>
      <c r="VZJ277" s="87"/>
      <c r="VZK277" s="87"/>
      <c r="VZL277" s="87"/>
      <c r="VZM277" s="87"/>
      <c r="VZN277" s="87"/>
      <c r="VZO277" s="87"/>
      <c r="VZP277" s="87"/>
      <c r="VZQ277" s="87"/>
      <c r="VZR277" s="87"/>
      <c r="VZS277" s="87"/>
      <c r="VZT277" s="87"/>
      <c r="VZU277" s="87"/>
      <c r="VZV277" s="87"/>
      <c r="VZW277" s="87"/>
      <c r="VZX277" s="87"/>
      <c r="VZY277" s="87"/>
      <c r="VZZ277" s="87"/>
      <c r="WAA277" s="87"/>
      <c r="WAB277" s="87"/>
      <c r="WAC277" s="87"/>
      <c r="WAD277" s="87"/>
      <c r="WAE277" s="87"/>
      <c r="WAF277" s="87"/>
      <c r="WAG277" s="87"/>
      <c r="WAH277" s="87"/>
      <c r="WAI277" s="87"/>
      <c r="WAJ277" s="87"/>
      <c r="WAK277" s="87"/>
      <c r="WAL277" s="87"/>
      <c r="WAM277" s="87"/>
      <c r="WAN277" s="87"/>
      <c r="WAO277" s="87"/>
      <c r="WAP277" s="87"/>
      <c r="WAQ277" s="87"/>
      <c r="WAR277" s="87"/>
      <c r="WAS277" s="87"/>
      <c r="WAT277" s="87"/>
      <c r="WAU277" s="87"/>
      <c r="WAV277" s="87"/>
      <c r="WAW277" s="87"/>
      <c r="WAX277" s="87"/>
      <c r="WAY277" s="87"/>
      <c r="WAZ277" s="87"/>
      <c r="WBA277" s="87"/>
      <c r="WBB277" s="87"/>
      <c r="WBC277" s="87"/>
      <c r="WBD277" s="87"/>
      <c r="WBE277" s="87"/>
      <c r="WBF277" s="87"/>
      <c r="WBG277" s="87"/>
      <c r="WBH277" s="87"/>
      <c r="WBI277" s="87"/>
      <c r="WBJ277" s="87"/>
      <c r="WBK277" s="87"/>
      <c r="WBL277" s="87"/>
      <c r="WBM277" s="87"/>
      <c r="WBN277" s="87"/>
      <c r="WBO277" s="87"/>
      <c r="WBP277" s="87"/>
      <c r="WBQ277" s="87"/>
      <c r="WBR277" s="87"/>
      <c r="WBS277" s="87"/>
      <c r="WBT277" s="87"/>
      <c r="WBU277" s="87"/>
      <c r="WBV277" s="87"/>
      <c r="WBW277" s="87"/>
      <c r="WBX277" s="87"/>
      <c r="WBY277" s="87"/>
      <c r="WBZ277" s="87"/>
      <c r="WCA277" s="87"/>
      <c r="WCB277" s="87"/>
      <c r="WCC277" s="87"/>
      <c r="WCD277" s="87"/>
      <c r="WCE277" s="87"/>
      <c r="WCF277" s="87"/>
      <c r="WCG277" s="87"/>
      <c r="WCH277" s="87"/>
      <c r="WCI277" s="87"/>
      <c r="WCJ277" s="87"/>
      <c r="WCK277" s="87"/>
      <c r="WCL277" s="87"/>
      <c r="WCM277" s="87"/>
      <c r="WCN277" s="87"/>
      <c r="WCO277" s="87"/>
      <c r="WCP277" s="87"/>
      <c r="WCQ277" s="87"/>
      <c r="WCR277" s="87"/>
      <c r="WCS277" s="87"/>
      <c r="WCT277" s="87"/>
      <c r="WCU277" s="87"/>
      <c r="WCV277" s="87"/>
      <c r="WCW277" s="87"/>
      <c r="WCX277" s="87"/>
      <c r="WCY277" s="87"/>
      <c r="WCZ277" s="87"/>
      <c r="WDA277" s="87"/>
      <c r="WDB277" s="87"/>
      <c r="WDC277" s="87"/>
      <c r="WDD277" s="87"/>
      <c r="WDE277" s="87"/>
      <c r="WDF277" s="87"/>
      <c r="WDG277" s="87"/>
      <c r="WDH277" s="87"/>
      <c r="WDI277" s="87"/>
      <c r="WDJ277" s="87"/>
      <c r="WDK277" s="87"/>
      <c r="WDL277" s="87"/>
      <c r="WDM277" s="87"/>
      <c r="WDN277" s="87"/>
      <c r="WDO277" s="87"/>
      <c r="WDP277" s="87"/>
      <c r="WDQ277" s="87"/>
      <c r="WDR277" s="87"/>
      <c r="WDS277" s="87"/>
      <c r="WDT277" s="87"/>
      <c r="WDU277" s="87"/>
      <c r="WDV277" s="87"/>
      <c r="WDW277" s="87"/>
      <c r="WDX277" s="87"/>
      <c r="WDY277" s="87"/>
      <c r="WDZ277" s="87"/>
      <c r="WEA277" s="87"/>
      <c r="WEB277" s="87"/>
      <c r="WEC277" s="87"/>
      <c r="WED277" s="87"/>
      <c r="WEE277" s="87"/>
      <c r="WEF277" s="87"/>
      <c r="WEG277" s="87"/>
      <c r="WEH277" s="87"/>
      <c r="WEI277" s="87"/>
      <c r="WEJ277" s="87"/>
      <c r="WEK277" s="87"/>
      <c r="WEL277" s="87"/>
      <c r="WEM277" s="87"/>
      <c r="WEN277" s="87"/>
      <c r="WEO277" s="87"/>
      <c r="WEP277" s="87"/>
      <c r="WEQ277" s="87"/>
      <c r="WER277" s="87"/>
      <c r="WES277" s="87"/>
      <c r="WET277" s="87"/>
      <c r="WEU277" s="87"/>
      <c r="WEV277" s="87"/>
      <c r="WEW277" s="87"/>
      <c r="WEX277" s="87"/>
      <c r="WEY277" s="87"/>
      <c r="WEZ277" s="87"/>
      <c r="WFA277" s="87"/>
      <c r="WFB277" s="87"/>
      <c r="WFC277" s="87"/>
      <c r="WFD277" s="87"/>
      <c r="WFE277" s="87"/>
      <c r="WFF277" s="87"/>
      <c r="WFG277" s="87"/>
      <c r="WFH277" s="87"/>
      <c r="WFI277" s="87"/>
      <c r="WFJ277" s="87"/>
      <c r="WFK277" s="87"/>
      <c r="WFL277" s="87"/>
      <c r="WFM277" s="87"/>
      <c r="WFN277" s="87"/>
      <c r="WFO277" s="87"/>
      <c r="WFP277" s="87"/>
      <c r="WFQ277" s="87"/>
      <c r="WFR277" s="87"/>
      <c r="WFS277" s="87"/>
      <c r="WFT277" s="87"/>
      <c r="WFU277" s="87"/>
      <c r="WFV277" s="87"/>
      <c r="WFW277" s="87"/>
      <c r="WFX277" s="87"/>
      <c r="WFY277" s="87"/>
      <c r="WFZ277" s="87"/>
      <c r="WGA277" s="87"/>
      <c r="WGB277" s="87"/>
      <c r="WGC277" s="87"/>
      <c r="WGD277" s="87"/>
      <c r="WGE277" s="87"/>
      <c r="WGF277" s="87"/>
      <c r="WGG277" s="87"/>
      <c r="WGH277" s="87"/>
      <c r="WGI277" s="87"/>
      <c r="WGJ277" s="87"/>
      <c r="WGK277" s="87"/>
      <c r="WGL277" s="87"/>
      <c r="WGM277" s="87"/>
      <c r="WGN277" s="87"/>
      <c r="WGO277" s="87"/>
      <c r="WGP277" s="87"/>
      <c r="WGQ277" s="87"/>
      <c r="WGR277" s="87"/>
      <c r="WGS277" s="87"/>
      <c r="WGT277" s="87"/>
      <c r="WGU277" s="87"/>
      <c r="WGV277" s="87"/>
      <c r="WGW277" s="87"/>
      <c r="WGX277" s="87"/>
      <c r="WGY277" s="87"/>
      <c r="WGZ277" s="87"/>
      <c r="WHA277" s="87"/>
      <c r="WHB277" s="87"/>
      <c r="WHC277" s="87"/>
      <c r="WHD277" s="87"/>
      <c r="WHE277" s="87"/>
      <c r="WHF277" s="87"/>
      <c r="WHG277" s="87"/>
      <c r="WHH277" s="87"/>
      <c r="WHI277" s="87"/>
      <c r="WHJ277" s="87"/>
      <c r="WHK277" s="87"/>
      <c r="WHL277" s="87"/>
      <c r="WHM277" s="87"/>
      <c r="WHN277" s="87"/>
      <c r="WHO277" s="87"/>
      <c r="WHP277" s="87"/>
      <c r="WHQ277" s="87"/>
      <c r="WHR277" s="87"/>
      <c r="WHS277" s="87"/>
      <c r="WHT277" s="87"/>
      <c r="WHU277" s="87"/>
      <c r="WHV277" s="87"/>
      <c r="WHW277" s="87"/>
      <c r="WHX277" s="87"/>
      <c r="WHY277" s="87"/>
      <c r="WHZ277" s="87"/>
      <c r="WIA277" s="87"/>
      <c r="WIB277" s="87"/>
      <c r="WIC277" s="87"/>
      <c r="WID277" s="87"/>
      <c r="WIE277" s="87"/>
      <c r="WIF277" s="87"/>
      <c r="WIG277" s="87"/>
      <c r="WIH277" s="87"/>
      <c r="WII277" s="87"/>
      <c r="WIJ277" s="87"/>
      <c r="WIK277" s="87"/>
      <c r="WIL277" s="87"/>
      <c r="WIM277" s="87"/>
      <c r="WIN277" s="87"/>
      <c r="WIO277" s="87"/>
      <c r="WIP277" s="87"/>
      <c r="WIQ277" s="87"/>
      <c r="WIR277" s="87"/>
      <c r="WIS277" s="87"/>
      <c r="WIT277" s="87"/>
      <c r="WIU277" s="87"/>
      <c r="WIV277" s="87"/>
      <c r="WIW277" s="87"/>
      <c r="WIX277" s="87"/>
      <c r="WIY277" s="87"/>
      <c r="WIZ277" s="87"/>
      <c r="WJA277" s="87"/>
      <c r="WJB277" s="87"/>
      <c r="WJC277" s="87"/>
      <c r="WJD277" s="87"/>
      <c r="WJE277" s="87"/>
      <c r="WJF277" s="87"/>
      <c r="WJG277" s="87"/>
      <c r="WJH277" s="87"/>
      <c r="WJI277" s="87"/>
      <c r="WJJ277" s="87"/>
      <c r="WJK277" s="87"/>
      <c r="WJL277" s="87"/>
      <c r="WJM277" s="87"/>
      <c r="WJN277" s="87"/>
      <c r="WJO277" s="87"/>
      <c r="WJP277" s="87"/>
      <c r="WJQ277" s="87"/>
      <c r="WJR277" s="87"/>
      <c r="WJS277" s="87"/>
      <c r="WJT277" s="87"/>
      <c r="WJU277" s="87"/>
      <c r="WJV277" s="87"/>
      <c r="WJW277" s="87"/>
      <c r="WJX277" s="87"/>
      <c r="WJY277" s="87"/>
      <c r="WJZ277" s="87"/>
      <c r="WKA277" s="87"/>
      <c r="WKB277" s="87"/>
      <c r="WKC277" s="87"/>
      <c r="WKD277" s="87"/>
      <c r="WKE277" s="87"/>
      <c r="WKF277" s="87"/>
      <c r="WKG277" s="87"/>
      <c r="WKH277" s="87"/>
      <c r="WKI277" s="87"/>
      <c r="WKJ277" s="87"/>
      <c r="WKK277" s="87"/>
      <c r="WKL277" s="87"/>
      <c r="WKM277" s="87"/>
      <c r="WKN277" s="87"/>
      <c r="WKO277" s="87"/>
      <c r="WKP277" s="87"/>
      <c r="WKQ277" s="87"/>
      <c r="WKR277" s="87"/>
      <c r="WKS277" s="87"/>
      <c r="WKT277" s="87"/>
      <c r="WKU277" s="87"/>
      <c r="WKV277" s="87"/>
      <c r="WKW277" s="87"/>
      <c r="WKX277" s="87"/>
      <c r="WKY277" s="87"/>
      <c r="WKZ277" s="87"/>
      <c r="WLA277" s="87"/>
      <c r="WLB277" s="87"/>
      <c r="WLC277" s="87"/>
      <c r="WLD277" s="87"/>
      <c r="WLE277" s="87"/>
      <c r="WLF277" s="87"/>
      <c r="WLG277" s="87"/>
      <c r="WLH277" s="87"/>
      <c r="WLI277" s="87"/>
      <c r="WLJ277" s="87"/>
      <c r="WLK277" s="87"/>
      <c r="WLL277" s="87"/>
      <c r="WLM277" s="87"/>
      <c r="WLN277" s="87"/>
      <c r="WLO277" s="87"/>
      <c r="WLP277" s="87"/>
      <c r="WLQ277" s="87"/>
      <c r="WLR277" s="87"/>
      <c r="WLS277" s="87"/>
      <c r="WLT277" s="87"/>
      <c r="WLU277" s="87"/>
      <c r="WLV277" s="87"/>
      <c r="WLW277" s="87"/>
      <c r="WLX277" s="87"/>
      <c r="WLY277" s="87"/>
      <c r="WLZ277" s="87"/>
      <c r="WMA277" s="87"/>
      <c r="WMB277" s="87"/>
      <c r="WMC277" s="87"/>
      <c r="WMD277" s="87"/>
      <c r="WME277" s="87"/>
      <c r="WMF277" s="87"/>
      <c r="WMG277" s="87"/>
      <c r="WMH277" s="87"/>
      <c r="WMI277" s="87"/>
      <c r="WMJ277" s="87"/>
      <c r="WMK277" s="87"/>
      <c r="WML277" s="87"/>
      <c r="WMM277" s="87"/>
      <c r="WMN277" s="87"/>
      <c r="WMO277" s="87"/>
      <c r="WMP277" s="87"/>
      <c r="WMQ277" s="87"/>
      <c r="WMR277" s="87"/>
      <c r="WMS277" s="87"/>
      <c r="WMT277" s="87"/>
      <c r="WMU277" s="87"/>
      <c r="WMV277" s="87"/>
      <c r="WMW277" s="87"/>
      <c r="WMX277" s="87"/>
      <c r="WMY277" s="87"/>
      <c r="WMZ277" s="87"/>
      <c r="WNA277" s="87"/>
      <c r="WNB277" s="87"/>
      <c r="WNC277" s="87"/>
      <c r="WND277" s="87"/>
      <c r="WNE277" s="87"/>
      <c r="WNF277" s="87"/>
      <c r="WNG277" s="87"/>
      <c r="WNH277" s="87"/>
      <c r="WNI277" s="87"/>
      <c r="WNJ277" s="87"/>
      <c r="WNK277" s="87"/>
      <c r="WNL277" s="87"/>
      <c r="WNM277" s="87"/>
      <c r="WNN277" s="87"/>
      <c r="WNO277" s="87"/>
      <c r="WNP277" s="87"/>
      <c r="WNQ277" s="87"/>
      <c r="WNR277" s="87"/>
      <c r="WNS277" s="87"/>
      <c r="WNT277" s="87"/>
      <c r="WNU277" s="87"/>
      <c r="WNV277" s="87"/>
      <c r="WNW277" s="87"/>
      <c r="WNX277" s="87"/>
      <c r="WNY277" s="87"/>
      <c r="WNZ277" s="87"/>
      <c r="WOA277" s="87"/>
      <c r="WOB277" s="87"/>
      <c r="WOC277" s="87"/>
      <c r="WOD277" s="87"/>
      <c r="WOE277" s="87"/>
      <c r="WOF277" s="87"/>
      <c r="WOG277" s="87"/>
      <c r="WOH277" s="87"/>
      <c r="WOI277" s="87"/>
      <c r="WOJ277" s="87"/>
      <c r="WOK277" s="87"/>
      <c r="WOL277" s="87"/>
      <c r="WOM277" s="87"/>
      <c r="WON277" s="87"/>
      <c r="WOO277" s="87"/>
      <c r="WOP277" s="87"/>
      <c r="WOQ277" s="87"/>
      <c r="WOR277" s="87"/>
      <c r="WOS277" s="87"/>
      <c r="WOT277" s="87"/>
      <c r="WOU277" s="87"/>
      <c r="WOV277" s="87"/>
      <c r="WOW277" s="87"/>
      <c r="WOX277" s="87"/>
      <c r="WOY277" s="87"/>
      <c r="WOZ277" s="87"/>
      <c r="WPA277" s="87"/>
      <c r="WPB277" s="87"/>
      <c r="WPC277" s="87"/>
      <c r="WPD277" s="87"/>
      <c r="WPE277" s="87"/>
      <c r="WPF277" s="87"/>
      <c r="WPG277" s="87"/>
      <c r="WPH277" s="87"/>
      <c r="WPI277" s="87"/>
      <c r="WPJ277" s="87"/>
      <c r="WPK277" s="87"/>
      <c r="WPL277" s="87"/>
      <c r="WPM277" s="87"/>
      <c r="WPN277" s="87"/>
      <c r="WPO277" s="87"/>
      <c r="WPP277" s="87"/>
      <c r="WPQ277" s="87"/>
      <c r="WPR277" s="87"/>
      <c r="WPS277" s="87"/>
      <c r="WPT277" s="87"/>
      <c r="WPU277" s="87"/>
      <c r="WPV277" s="87"/>
      <c r="WPW277" s="87"/>
      <c r="WPX277" s="87"/>
      <c r="WPY277" s="87"/>
      <c r="WPZ277" s="87"/>
      <c r="WQA277" s="87"/>
      <c r="WQB277" s="87"/>
      <c r="WQC277" s="87"/>
      <c r="WQD277" s="87"/>
      <c r="WQE277" s="87"/>
      <c r="WQF277" s="87"/>
      <c r="WQG277" s="87"/>
      <c r="WQH277" s="87"/>
      <c r="WQI277" s="87"/>
      <c r="WQJ277" s="87"/>
      <c r="WQK277" s="87"/>
      <c r="WQL277" s="87"/>
      <c r="WQM277" s="87"/>
      <c r="WQN277" s="87"/>
      <c r="WQO277" s="87"/>
      <c r="WQP277" s="87"/>
      <c r="WQQ277" s="87"/>
      <c r="WQR277" s="87"/>
      <c r="WQS277" s="87"/>
      <c r="WQT277" s="87"/>
      <c r="WQU277" s="87"/>
      <c r="WQV277" s="87"/>
      <c r="WQW277" s="87"/>
      <c r="WQX277" s="87"/>
      <c r="WQY277" s="87"/>
      <c r="WQZ277" s="87"/>
      <c r="WRA277" s="87"/>
      <c r="WRB277" s="87"/>
      <c r="WRC277" s="87"/>
      <c r="WRD277" s="87"/>
      <c r="WRE277" s="87"/>
      <c r="WRF277" s="87"/>
      <c r="WRG277" s="87"/>
      <c r="WRH277" s="87"/>
      <c r="WRI277" s="87"/>
      <c r="WRJ277" s="87"/>
      <c r="WRK277" s="87"/>
      <c r="WRL277" s="87"/>
      <c r="WRM277" s="87"/>
      <c r="WRN277" s="87"/>
      <c r="WRO277" s="87"/>
      <c r="WRP277" s="87"/>
      <c r="WRQ277" s="87"/>
      <c r="WRR277" s="87"/>
      <c r="WRS277" s="87"/>
      <c r="WRT277" s="87"/>
      <c r="WRU277" s="87"/>
      <c r="WRV277" s="87"/>
      <c r="WRW277" s="87"/>
      <c r="WRX277" s="87"/>
      <c r="WRY277" s="87"/>
      <c r="WRZ277" s="87"/>
      <c r="WSA277" s="87"/>
      <c r="WSB277" s="87"/>
      <c r="WSC277" s="87"/>
      <c r="WSD277" s="87"/>
      <c r="WSE277" s="87"/>
      <c r="WSF277" s="87"/>
      <c r="WSG277" s="87"/>
      <c r="WSH277" s="87"/>
      <c r="WSI277" s="87"/>
      <c r="WSJ277" s="87"/>
      <c r="WSK277" s="87"/>
      <c r="WSL277" s="87"/>
      <c r="WSM277" s="87"/>
      <c r="WSN277" s="87"/>
      <c r="WSO277" s="87"/>
      <c r="WSP277" s="87"/>
      <c r="WSQ277" s="87"/>
      <c r="WSR277" s="87"/>
      <c r="WSS277" s="87"/>
      <c r="WST277" s="87"/>
      <c r="WSU277" s="87"/>
      <c r="WSV277" s="87"/>
      <c r="WSW277" s="87"/>
      <c r="WSX277" s="87"/>
      <c r="WSY277" s="87"/>
      <c r="WSZ277" s="87"/>
      <c r="WTA277" s="87"/>
      <c r="WTB277" s="87"/>
      <c r="WTC277" s="87"/>
      <c r="WTD277" s="87"/>
      <c r="WTE277" s="87"/>
      <c r="WTF277" s="87"/>
      <c r="WTG277" s="87"/>
      <c r="WTH277" s="87"/>
      <c r="WTI277" s="87"/>
      <c r="WTJ277" s="87"/>
      <c r="WTK277" s="87"/>
      <c r="WTL277" s="87"/>
      <c r="WTM277" s="87"/>
      <c r="WTN277" s="87"/>
      <c r="WTO277" s="87"/>
      <c r="WTP277" s="87"/>
      <c r="WTQ277" s="87"/>
      <c r="WTR277" s="87"/>
      <c r="WTS277" s="87"/>
      <c r="WTT277" s="87"/>
      <c r="WTU277" s="87"/>
      <c r="WTV277" s="87"/>
      <c r="WTW277" s="87"/>
      <c r="WTX277" s="87"/>
      <c r="WTY277" s="87"/>
      <c r="WTZ277" s="87"/>
      <c r="WUA277" s="87"/>
      <c r="WUB277" s="87"/>
      <c r="WUC277" s="87"/>
      <c r="WUD277" s="87"/>
      <c r="WUE277" s="87"/>
      <c r="WUF277" s="87"/>
      <c r="WUG277" s="87"/>
      <c r="WUH277" s="87"/>
      <c r="WUI277" s="87"/>
      <c r="WUJ277" s="87"/>
      <c r="WUK277" s="87"/>
      <c r="WUL277" s="87"/>
      <c r="WUM277" s="87"/>
      <c r="WUN277" s="87"/>
      <c r="WUO277" s="87"/>
      <c r="WUP277" s="87"/>
      <c r="WUQ277" s="87"/>
      <c r="WUR277" s="87"/>
      <c r="WUS277" s="87"/>
      <c r="WUT277" s="87"/>
      <c r="WUU277" s="87"/>
      <c r="WUV277" s="87"/>
      <c r="WUW277" s="87"/>
      <c r="WUX277" s="87"/>
      <c r="WUY277" s="87"/>
      <c r="WUZ277" s="87"/>
      <c r="WVA277" s="87"/>
      <c r="WVB277" s="87"/>
      <c r="WVC277" s="87"/>
      <c r="WVD277" s="87"/>
      <c r="WVE277" s="87"/>
      <c r="WVF277" s="87"/>
      <c r="WVG277" s="87"/>
      <c r="WVH277" s="87"/>
      <c r="WVI277" s="87"/>
      <c r="WVJ277" s="87"/>
      <c r="WVK277" s="87"/>
      <c r="WVL277" s="87"/>
      <c r="WVM277" s="87"/>
      <c r="WVN277" s="87"/>
      <c r="WVO277" s="87"/>
      <c r="WVP277" s="87"/>
      <c r="WVQ277" s="87"/>
      <c r="WVR277" s="87"/>
      <c r="WVS277" s="87"/>
      <c r="WVT277" s="87"/>
      <c r="WVU277" s="87"/>
      <c r="WVV277" s="87"/>
      <c r="WVW277" s="87"/>
      <c r="WVX277" s="87"/>
      <c r="WVY277" s="87"/>
      <c r="WVZ277" s="87"/>
      <c r="WWA277" s="87"/>
      <c r="WWB277" s="87"/>
      <c r="WWC277" s="87"/>
      <c r="WWD277" s="87"/>
      <c r="WWE277" s="87"/>
      <c r="WWF277" s="87"/>
      <c r="WWG277" s="87"/>
      <c r="WWH277" s="87"/>
      <c r="WWI277" s="87"/>
      <c r="WWJ277" s="87"/>
      <c r="WWK277" s="87"/>
      <c r="WWL277" s="87"/>
      <c r="WWM277" s="87"/>
      <c r="WWN277" s="87"/>
      <c r="WWO277" s="87"/>
      <c r="WWP277" s="87"/>
      <c r="WWQ277" s="87"/>
      <c r="WWR277" s="87"/>
      <c r="WWS277" s="87"/>
      <c r="WWT277" s="87"/>
      <c r="WWU277" s="87"/>
      <c r="WWV277" s="87"/>
      <c r="WWW277" s="87"/>
      <c r="WWX277" s="87"/>
      <c r="WWY277" s="87"/>
      <c r="WWZ277" s="87"/>
      <c r="WXA277" s="87"/>
      <c r="WXB277" s="87"/>
      <c r="WXC277" s="87"/>
      <c r="WXD277" s="87"/>
      <c r="WXE277" s="87"/>
      <c r="WXF277" s="87"/>
      <c r="WXG277" s="87"/>
      <c r="WXH277" s="87"/>
      <c r="WXI277" s="87"/>
      <c r="WXJ277" s="87"/>
      <c r="WXK277" s="87"/>
      <c r="WXL277" s="87"/>
      <c r="WXM277" s="87"/>
      <c r="WXN277" s="87"/>
      <c r="WXO277" s="87"/>
      <c r="WXP277" s="87"/>
      <c r="WXQ277" s="87"/>
      <c r="WXR277" s="87"/>
      <c r="WXS277" s="87"/>
      <c r="WXT277" s="87"/>
      <c r="WXU277" s="87"/>
      <c r="WXV277" s="87"/>
      <c r="WXW277" s="87"/>
      <c r="WXX277" s="87"/>
      <c r="WXY277" s="87"/>
      <c r="WXZ277" s="87"/>
      <c r="WYA277" s="87"/>
      <c r="WYB277" s="87"/>
      <c r="WYC277" s="87"/>
      <c r="WYD277" s="87"/>
      <c r="WYE277" s="87"/>
      <c r="WYF277" s="87"/>
      <c r="WYG277" s="87"/>
      <c r="WYH277" s="87"/>
      <c r="WYI277" s="87"/>
      <c r="WYJ277" s="87"/>
      <c r="WYK277" s="87"/>
      <c r="WYL277" s="87"/>
      <c r="WYM277" s="87"/>
      <c r="WYN277" s="87"/>
      <c r="WYO277" s="87"/>
      <c r="WYP277" s="87"/>
      <c r="WYQ277" s="87"/>
      <c r="WYR277" s="87"/>
      <c r="WYS277" s="87"/>
      <c r="WYT277" s="87"/>
      <c r="WYU277" s="87"/>
      <c r="WYV277" s="87"/>
      <c r="WYW277" s="87"/>
      <c r="WYX277" s="87"/>
      <c r="WYY277" s="87"/>
      <c r="WYZ277" s="87"/>
      <c r="WZA277" s="87"/>
      <c r="WZB277" s="87"/>
      <c r="WZC277" s="87"/>
      <c r="WZD277" s="87"/>
      <c r="WZE277" s="87"/>
      <c r="WZF277" s="87"/>
      <c r="WZG277" s="87"/>
      <c r="WZH277" s="87"/>
      <c r="WZI277" s="87"/>
      <c r="WZJ277" s="87"/>
      <c r="WZK277" s="87"/>
      <c r="WZL277" s="87"/>
      <c r="WZM277" s="87"/>
      <c r="WZN277" s="87"/>
      <c r="WZO277" s="87"/>
      <c r="WZP277" s="87"/>
      <c r="WZQ277" s="87"/>
      <c r="WZR277" s="87"/>
      <c r="WZS277" s="87"/>
      <c r="WZT277" s="87"/>
      <c r="WZU277" s="87"/>
      <c r="WZV277" s="87"/>
      <c r="WZW277" s="87"/>
      <c r="WZX277" s="87"/>
      <c r="WZY277" s="87"/>
      <c r="WZZ277" s="87"/>
      <c r="XAA277" s="87"/>
      <c r="XAB277" s="87"/>
      <c r="XAC277" s="87"/>
      <c r="XAD277" s="87"/>
      <c r="XAE277" s="87"/>
      <c r="XAF277" s="87"/>
      <c r="XAG277" s="87"/>
      <c r="XAH277" s="87"/>
      <c r="XAI277" s="87"/>
      <c r="XAJ277" s="87"/>
      <c r="XAK277" s="87"/>
      <c r="XAL277" s="87"/>
      <c r="XAM277" s="87"/>
      <c r="XAN277" s="87"/>
      <c r="XAO277" s="87"/>
      <c r="XAP277" s="87"/>
      <c r="XAQ277" s="87"/>
      <c r="XAR277" s="87"/>
      <c r="XAS277" s="87"/>
      <c r="XAT277" s="87"/>
      <c r="XAU277" s="87"/>
      <c r="XAV277" s="87"/>
      <c r="XAW277" s="87"/>
      <c r="XAX277" s="87"/>
      <c r="XAY277" s="87"/>
      <c r="XAZ277" s="87"/>
      <c r="XBA277" s="87"/>
      <c r="XBB277" s="87"/>
      <c r="XBC277" s="87"/>
      <c r="XBD277" s="87"/>
      <c r="XBE277" s="87"/>
      <c r="XBF277" s="87"/>
      <c r="XBG277" s="87"/>
      <c r="XBH277" s="87"/>
      <c r="XBI277" s="87"/>
      <c r="XBJ277" s="87"/>
      <c r="XBK277" s="87"/>
      <c r="XBL277" s="87"/>
      <c r="XBM277" s="87"/>
      <c r="XBN277" s="87"/>
      <c r="XBO277" s="87"/>
      <c r="XBP277" s="87"/>
      <c r="XBQ277" s="87"/>
      <c r="XBR277" s="87"/>
      <c r="XBS277" s="87"/>
      <c r="XBT277" s="87"/>
      <c r="XBU277" s="87"/>
      <c r="XBV277" s="87"/>
      <c r="XBW277" s="87"/>
      <c r="XBX277" s="87"/>
      <c r="XBY277" s="87"/>
      <c r="XBZ277" s="87"/>
      <c r="XCA277" s="87"/>
      <c r="XCB277" s="87"/>
      <c r="XCC277" s="87"/>
      <c r="XCD277" s="87"/>
      <c r="XCE277" s="87"/>
      <c r="XCF277" s="87"/>
      <c r="XCG277" s="87"/>
      <c r="XCH277" s="87"/>
      <c r="XCI277" s="87"/>
      <c r="XCJ277" s="87"/>
      <c r="XCK277" s="87"/>
      <c r="XCL277" s="87"/>
      <c r="XCM277" s="87"/>
      <c r="XCN277" s="87"/>
      <c r="XCO277" s="87"/>
      <c r="XCP277" s="87"/>
      <c r="XCQ277" s="87"/>
      <c r="XCR277" s="87"/>
      <c r="XCS277" s="87"/>
      <c r="XCT277" s="87"/>
      <c r="XCU277" s="87"/>
      <c r="XCV277" s="87"/>
      <c r="XCW277" s="87"/>
      <c r="XCX277" s="87"/>
      <c r="XCY277" s="87"/>
      <c r="XCZ277" s="87"/>
      <c r="XDA277" s="87"/>
      <c r="XDB277" s="87"/>
      <c r="XDC277" s="87"/>
      <c r="XDD277" s="87"/>
      <c r="XDE277" s="87"/>
      <c r="XDF277" s="87"/>
      <c r="XDG277" s="87"/>
      <c r="XDH277" s="87"/>
      <c r="XDI277" s="87"/>
      <c r="XDJ277" s="87"/>
      <c r="XDK277" s="87"/>
      <c r="XDL277" s="87"/>
      <c r="XDM277" s="87"/>
      <c r="XDN277" s="87"/>
      <c r="XDO277" s="87"/>
      <c r="XDP277" s="87"/>
      <c r="XDQ277" s="87"/>
      <c r="XDR277" s="87"/>
      <c r="XDS277" s="87"/>
      <c r="XDT277" s="87"/>
      <c r="XDU277" s="87"/>
      <c r="XDV277" s="87"/>
      <c r="XDW277" s="87"/>
      <c r="XDX277" s="87"/>
      <c r="XDY277" s="87"/>
      <c r="XDZ277" s="87"/>
      <c r="XEA277" s="87"/>
      <c r="XEB277" s="87"/>
      <c r="XEC277" s="87"/>
      <c r="XED277" s="87"/>
      <c r="XEE277" s="87"/>
      <c r="XEF277" s="87"/>
      <c r="XEG277" s="87"/>
      <c r="XEH277" s="87"/>
      <c r="XEI277" s="87"/>
      <c r="XEJ277" s="87"/>
      <c r="XEK277" s="87"/>
      <c r="XEL277" s="87"/>
      <c r="XEM277" s="87"/>
      <c r="XEN277" s="87"/>
      <c r="XEO277" s="87"/>
      <c r="XEP277" s="87"/>
      <c r="XEQ277" s="87"/>
      <c r="XER277" s="87"/>
      <c r="XES277" s="87"/>
      <c r="XET277" s="87"/>
      <c r="XEU277" s="87"/>
      <c r="XEV277" s="87"/>
      <c r="XEW277" s="87"/>
      <c r="XEX277" s="87"/>
      <c r="XEY277" s="87"/>
      <c r="XEZ277" s="87"/>
      <c r="XFA277" s="87"/>
      <c r="XFB277" s="87"/>
      <c r="XFC277" s="87"/>
      <c r="XFD277" s="87"/>
    </row>
    <row r="278" spans="1:16384" s="88" customFormat="1" hidden="1" outlineLevel="1">
      <c r="B278" s="221" t="s">
        <v>26</v>
      </c>
      <c r="C278" s="258">
        <f>'Painel de Controle'!F49</f>
        <v>30</v>
      </c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7"/>
      <c r="AV278" s="87"/>
      <c r="AW278" s="87"/>
      <c r="AX278" s="87"/>
      <c r="AY278" s="87"/>
      <c r="AZ278" s="87"/>
      <c r="BA278" s="87"/>
      <c r="BB278" s="87"/>
      <c r="BC278" s="87"/>
      <c r="BD278" s="87"/>
      <c r="BE278" s="87"/>
      <c r="BF278" s="87"/>
      <c r="BG278" s="87"/>
      <c r="BH278" s="87"/>
      <c r="BI278" s="87"/>
      <c r="BJ278" s="87"/>
      <c r="BK278" s="87"/>
      <c r="BL278" s="87"/>
      <c r="BM278" s="87"/>
      <c r="BN278" s="87"/>
      <c r="BO278" s="87"/>
      <c r="BP278" s="87"/>
      <c r="BQ278" s="87"/>
      <c r="BR278" s="87"/>
      <c r="BS278" s="87"/>
      <c r="BT278" s="87"/>
      <c r="BU278" s="87"/>
      <c r="BV278" s="87"/>
      <c r="BW278" s="87"/>
      <c r="BX278" s="87"/>
      <c r="BY278" s="87"/>
      <c r="BZ278" s="87"/>
      <c r="CA278" s="87"/>
      <c r="CB278" s="87"/>
      <c r="CC278" s="87"/>
      <c r="CD278" s="87"/>
      <c r="CE278" s="87"/>
      <c r="CF278" s="87"/>
      <c r="CG278" s="87"/>
      <c r="CH278" s="87"/>
      <c r="CI278" s="87"/>
      <c r="CJ278" s="87"/>
      <c r="CK278" s="87"/>
      <c r="CL278" s="87"/>
      <c r="CM278" s="87"/>
      <c r="CN278" s="87"/>
      <c r="CO278" s="87"/>
      <c r="CP278" s="87"/>
      <c r="CQ278" s="87"/>
      <c r="CR278" s="87"/>
      <c r="CS278" s="87"/>
      <c r="CT278" s="87"/>
      <c r="CU278" s="87"/>
      <c r="CV278" s="87"/>
      <c r="CW278" s="87"/>
      <c r="CX278" s="87"/>
      <c r="CY278" s="87"/>
      <c r="CZ278" s="87"/>
      <c r="DA278" s="87"/>
      <c r="DB278" s="87"/>
      <c r="DC278" s="87"/>
      <c r="DD278" s="87"/>
      <c r="DE278" s="87"/>
      <c r="DF278" s="87"/>
      <c r="DG278" s="87"/>
      <c r="DH278" s="87"/>
      <c r="DI278" s="87"/>
      <c r="DJ278" s="87"/>
      <c r="DK278" s="87"/>
      <c r="DL278" s="87"/>
      <c r="DM278" s="87"/>
      <c r="DN278" s="87"/>
      <c r="DO278" s="87"/>
      <c r="DP278" s="87"/>
      <c r="DQ278" s="87"/>
      <c r="DR278" s="87"/>
      <c r="DS278" s="87"/>
      <c r="DT278" s="87"/>
      <c r="DU278" s="87"/>
      <c r="DV278" s="87"/>
      <c r="DW278" s="87"/>
      <c r="DX278" s="87"/>
      <c r="DY278" s="87"/>
      <c r="DZ278" s="87"/>
      <c r="EA278" s="87"/>
      <c r="EB278" s="87"/>
      <c r="EC278" s="87"/>
      <c r="ED278" s="87"/>
      <c r="EE278" s="87"/>
      <c r="EF278" s="87"/>
      <c r="EG278" s="87"/>
      <c r="EH278" s="87"/>
      <c r="EI278" s="87"/>
      <c r="EJ278" s="87"/>
      <c r="EK278" s="87"/>
      <c r="EL278" s="87"/>
      <c r="EM278" s="87"/>
      <c r="EN278" s="87"/>
      <c r="EO278" s="87"/>
      <c r="EP278" s="87"/>
      <c r="EQ278" s="87"/>
      <c r="ER278" s="87"/>
      <c r="ES278" s="87"/>
      <c r="ET278" s="87"/>
      <c r="EU278" s="87"/>
      <c r="EV278" s="87"/>
      <c r="EW278" s="87"/>
      <c r="EX278" s="87"/>
      <c r="EY278" s="87"/>
      <c r="EZ278" s="87"/>
      <c r="FA278" s="87"/>
      <c r="FB278" s="87"/>
      <c r="FC278" s="87"/>
      <c r="FD278" s="87"/>
      <c r="FE278" s="87"/>
      <c r="FF278" s="87"/>
      <c r="FG278" s="87"/>
      <c r="FH278" s="87"/>
      <c r="FI278" s="87"/>
      <c r="FJ278" s="87"/>
      <c r="FK278" s="87"/>
      <c r="FL278" s="87"/>
      <c r="FM278" s="87"/>
      <c r="FN278" s="87"/>
      <c r="FO278" s="87"/>
      <c r="FP278" s="87"/>
      <c r="FQ278" s="87"/>
      <c r="FR278" s="87"/>
      <c r="FS278" s="87"/>
      <c r="FT278" s="87"/>
      <c r="FU278" s="87"/>
      <c r="FV278" s="87"/>
      <c r="FW278" s="87"/>
      <c r="FX278" s="87"/>
      <c r="FY278" s="87"/>
      <c r="FZ278" s="87"/>
      <c r="GA278" s="87"/>
      <c r="GB278" s="87"/>
      <c r="GC278" s="87"/>
      <c r="GD278" s="87"/>
      <c r="GE278" s="87"/>
      <c r="GF278" s="87"/>
      <c r="GG278" s="87"/>
      <c r="GH278" s="87"/>
      <c r="GI278" s="87"/>
      <c r="GJ278" s="87"/>
      <c r="GK278" s="87"/>
      <c r="GL278" s="87"/>
      <c r="GM278" s="87"/>
      <c r="GN278" s="87"/>
      <c r="GO278" s="87"/>
      <c r="GP278" s="87"/>
      <c r="GQ278" s="87"/>
      <c r="GR278" s="87"/>
      <c r="GS278" s="87"/>
      <c r="GT278" s="87"/>
      <c r="GU278" s="87"/>
      <c r="GV278" s="87"/>
      <c r="GW278" s="87"/>
      <c r="GX278" s="87"/>
      <c r="GY278" s="87"/>
      <c r="GZ278" s="87"/>
      <c r="HA278" s="87"/>
      <c r="HB278" s="87"/>
      <c r="HC278" s="87"/>
      <c r="HD278" s="87"/>
      <c r="HE278" s="87"/>
      <c r="HF278" s="87"/>
      <c r="HG278" s="87"/>
      <c r="HH278" s="87"/>
      <c r="HI278" s="87"/>
      <c r="HJ278" s="87"/>
      <c r="HK278" s="87"/>
      <c r="HL278" s="87"/>
      <c r="HM278" s="87"/>
      <c r="HN278" s="87"/>
      <c r="HO278" s="87"/>
      <c r="HP278" s="87"/>
      <c r="HQ278" s="87"/>
      <c r="HR278" s="87"/>
      <c r="HS278" s="87"/>
      <c r="HT278" s="87"/>
      <c r="HU278" s="87"/>
      <c r="HV278" s="87"/>
      <c r="HW278" s="87"/>
      <c r="HX278" s="87"/>
      <c r="HY278" s="87"/>
      <c r="HZ278" s="87"/>
      <c r="IA278" s="87"/>
      <c r="IB278" s="87"/>
      <c r="IC278" s="87"/>
      <c r="ID278" s="87"/>
      <c r="IE278" s="87"/>
      <c r="IF278" s="87"/>
      <c r="IG278" s="87"/>
      <c r="IH278" s="87"/>
      <c r="II278" s="87"/>
      <c r="IJ278" s="87"/>
      <c r="IK278" s="87"/>
      <c r="IL278" s="87"/>
      <c r="IM278" s="87"/>
      <c r="IN278" s="87"/>
      <c r="IO278" s="87"/>
      <c r="IP278" s="87"/>
      <c r="IQ278" s="87"/>
      <c r="IR278" s="87"/>
      <c r="IS278" s="87"/>
      <c r="IT278" s="87"/>
      <c r="IU278" s="87"/>
      <c r="IV278" s="87"/>
      <c r="IW278" s="87"/>
      <c r="IX278" s="87"/>
      <c r="IY278" s="87"/>
      <c r="IZ278" s="87"/>
      <c r="JA278" s="87"/>
      <c r="JB278" s="87"/>
      <c r="JC278" s="87"/>
      <c r="JD278" s="87"/>
      <c r="JE278" s="87"/>
      <c r="JF278" s="87"/>
      <c r="JG278" s="87"/>
      <c r="JH278" s="87"/>
      <c r="JI278" s="87"/>
      <c r="JJ278" s="87"/>
      <c r="JK278" s="87"/>
      <c r="JL278" s="87"/>
      <c r="JM278" s="87"/>
      <c r="JN278" s="87"/>
      <c r="JO278" s="87"/>
      <c r="JP278" s="87"/>
      <c r="JQ278" s="87"/>
      <c r="JR278" s="87"/>
      <c r="JS278" s="87"/>
      <c r="JT278" s="87"/>
      <c r="JU278" s="87"/>
      <c r="JV278" s="87"/>
      <c r="JW278" s="87"/>
      <c r="JX278" s="87"/>
      <c r="JY278" s="87"/>
      <c r="JZ278" s="87"/>
      <c r="KA278" s="87"/>
      <c r="KB278" s="87"/>
      <c r="KC278" s="87"/>
      <c r="KD278" s="87"/>
      <c r="KE278" s="87"/>
      <c r="KF278" s="87"/>
      <c r="KG278" s="87"/>
      <c r="KH278" s="87"/>
      <c r="KI278" s="87"/>
      <c r="KJ278" s="87"/>
      <c r="KK278" s="87"/>
      <c r="KL278" s="87"/>
      <c r="KM278" s="87"/>
      <c r="KN278" s="87"/>
      <c r="KO278" s="87"/>
      <c r="KP278" s="87"/>
      <c r="KQ278" s="87"/>
      <c r="KR278" s="87"/>
      <c r="KS278" s="87"/>
      <c r="KT278" s="87"/>
      <c r="KU278" s="87"/>
      <c r="KV278" s="87"/>
      <c r="KW278" s="87"/>
      <c r="KX278" s="87"/>
      <c r="KY278" s="87"/>
      <c r="KZ278" s="87"/>
      <c r="LA278" s="87"/>
      <c r="LB278" s="87"/>
      <c r="LC278" s="87"/>
      <c r="LD278" s="87"/>
      <c r="LE278" s="87"/>
      <c r="LF278" s="87"/>
      <c r="LG278" s="87"/>
      <c r="LH278" s="87"/>
      <c r="LI278" s="87"/>
      <c r="LJ278" s="87"/>
      <c r="LK278" s="87"/>
      <c r="LL278" s="87"/>
      <c r="LM278" s="87"/>
      <c r="LN278" s="87"/>
      <c r="LO278" s="87"/>
      <c r="LP278" s="87"/>
      <c r="LQ278" s="87"/>
      <c r="LR278" s="87"/>
      <c r="LS278" s="87"/>
      <c r="LT278" s="87"/>
      <c r="LU278" s="87"/>
      <c r="LV278" s="87"/>
      <c r="LW278" s="87"/>
      <c r="LX278" s="87"/>
      <c r="LY278" s="87"/>
      <c r="LZ278" s="87"/>
      <c r="MA278" s="87"/>
      <c r="MB278" s="87"/>
      <c r="MC278" s="87"/>
      <c r="MD278" s="87"/>
      <c r="ME278" s="87"/>
      <c r="MF278" s="87"/>
      <c r="MG278" s="87"/>
      <c r="MH278" s="87"/>
      <c r="MI278" s="87"/>
      <c r="MJ278" s="87"/>
      <c r="MK278" s="87"/>
      <c r="ML278" s="87"/>
      <c r="MM278" s="87"/>
      <c r="MN278" s="87"/>
      <c r="MO278" s="87"/>
      <c r="MP278" s="87"/>
      <c r="MQ278" s="87"/>
      <c r="MR278" s="87"/>
      <c r="MS278" s="87"/>
      <c r="MT278" s="87"/>
      <c r="MU278" s="87"/>
      <c r="MV278" s="87"/>
      <c r="MW278" s="87"/>
      <c r="MX278" s="87"/>
      <c r="MY278" s="87"/>
      <c r="MZ278" s="87"/>
      <c r="NA278" s="87"/>
      <c r="NB278" s="87"/>
      <c r="NC278" s="87"/>
      <c r="ND278" s="87"/>
      <c r="NE278" s="87"/>
      <c r="NF278" s="87"/>
      <c r="NG278" s="87"/>
      <c r="NH278" s="87"/>
      <c r="NI278" s="87"/>
      <c r="NJ278" s="87"/>
      <c r="NK278" s="87"/>
      <c r="NL278" s="87"/>
      <c r="NM278" s="87"/>
      <c r="NN278" s="87"/>
      <c r="NO278" s="87"/>
      <c r="NP278" s="87"/>
      <c r="NQ278" s="87"/>
      <c r="NR278" s="87"/>
      <c r="NS278" s="87"/>
      <c r="NT278" s="87"/>
      <c r="NU278" s="87"/>
      <c r="NV278" s="87"/>
      <c r="NW278" s="87"/>
      <c r="NX278" s="87"/>
      <c r="NY278" s="87"/>
      <c r="NZ278" s="87"/>
      <c r="OA278" s="87"/>
      <c r="OB278" s="87"/>
      <c r="OC278" s="87"/>
      <c r="OD278" s="87"/>
      <c r="OE278" s="87"/>
      <c r="OF278" s="87"/>
      <c r="OG278" s="87"/>
      <c r="OH278" s="87"/>
      <c r="OI278" s="87"/>
      <c r="OJ278" s="87"/>
      <c r="OK278" s="87"/>
      <c r="OL278" s="87"/>
      <c r="OM278" s="87"/>
      <c r="ON278" s="87"/>
      <c r="OO278" s="87"/>
      <c r="OP278" s="87"/>
      <c r="OQ278" s="87"/>
      <c r="OR278" s="87"/>
      <c r="OS278" s="87"/>
      <c r="OT278" s="87"/>
      <c r="OU278" s="87"/>
      <c r="OV278" s="87"/>
      <c r="OW278" s="87"/>
      <c r="OX278" s="87"/>
      <c r="OY278" s="87"/>
      <c r="OZ278" s="87"/>
      <c r="PA278" s="87"/>
      <c r="PB278" s="87"/>
      <c r="PC278" s="87"/>
      <c r="PD278" s="87"/>
      <c r="PE278" s="87"/>
      <c r="PF278" s="87"/>
      <c r="PG278" s="87"/>
      <c r="PH278" s="87"/>
      <c r="PI278" s="87"/>
      <c r="PJ278" s="87"/>
      <c r="PK278" s="87"/>
      <c r="PL278" s="87"/>
      <c r="PM278" s="87"/>
      <c r="PN278" s="87"/>
      <c r="PO278" s="87"/>
      <c r="PP278" s="87"/>
      <c r="PQ278" s="87"/>
      <c r="PR278" s="87"/>
      <c r="PS278" s="87"/>
      <c r="PT278" s="87"/>
      <c r="PU278" s="87"/>
      <c r="PV278" s="87"/>
      <c r="PW278" s="87"/>
      <c r="PX278" s="87"/>
      <c r="PY278" s="87"/>
      <c r="PZ278" s="87"/>
      <c r="QA278" s="87"/>
      <c r="QB278" s="87"/>
      <c r="QC278" s="87"/>
      <c r="QD278" s="87"/>
      <c r="QE278" s="87"/>
      <c r="QF278" s="87"/>
      <c r="QG278" s="87"/>
      <c r="QH278" s="87"/>
      <c r="QI278" s="87"/>
      <c r="QJ278" s="87"/>
      <c r="QK278" s="87"/>
      <c r="QL278" s="87"/>
      <c r="QM278" s="87"/>
      <c r="QN278" s="87"/>
      <c r="QO278" s="87"/>
      <c r="QP278" s="87"/>
      <c r="QQ278" s="87"/>
      <c r="QR278" s="87"/>
      <c r="QS278" s="87"/>
      <c r="QT278" s="87"/>
      <c r="QU278" s="87"/>
      <c r="QV278" s="87"/>
      <c r="QW278" s="87"/>
      <c r="QX278" s="87"/>
      <c r="QY278" s="87"/>
      <c r="QZ278" s="87"/>
      <c r="RA278" s="87"/>
      <c r="RB278" s="87"/>
      <c r="RC278" s="87"/>
      <c r="RD278" s="87"/>
      <c r="RE278" s="87"/>
      <c r="RF278" s="87"/>
      <c r="RG278" s="87"/>
      <c r="RH278" s="87"/>
      <c r="RI278" s="87"/>
      <c r="RJ278" s="87"/>
      <c r="RK278" s="87"/>
      <c r="RL278" s="87"/>
      <c r="RM278" s="87"/>
      <c r="RN278" s="87"/>
      <c r="RO278" s="87"/>
      <c r="RP278" s="87"/>
      <c r="RQ278" s="87"/>
      <c r="RR278" s="87"/>
      <c r="RS278" s="87"/>
      <c r="RT278" s="87"/>
      <c r="RU278" s="87"/>
      <c r="RV278" s="87"/>
      <c r="RW278" s="87"/>
      <c r="RX278" s="87"/>
      <c r="RY278" s="87"/>
      <c r="RZ278" s="87"/>
      <c r="SA278" s="87"/>
      <c r="SB278" s="87"/>
      <c r="SC278" s="87"/>
      <c r="SD278" s="87"/>
      <c r="SE278" s="87"/>
      <c r="SF278" s="87"/>
      <c r="SG278" s="87"/>
      <c r="SH278" s="87"/>
      <c r="SI278" s="87"/>
      <c r="SJ278" s="87"/>
      <c r="SK278" s="87"/>
      <c r="SL278" s="87"/>
      <c r="SM278" s="87"/>
      <c r="SN278" s="87"/>
      <c r="SO278" s="87"/>
      <c r="SP278" s="87"/>
      <c r="SQ278" s="87"/>
      <c r="SR278" s="87"/>
      <c r="SS278" s="87"/>
      <c r="ST278" s="87"/>
      <c r="SU278" s="87"/>
      <c r="SV278" s="87"/>
      <c r="SW278" s="87"/>
      <c r="SX278" s="87"/>
      <c r="SY278" s="87"/>
      <c r="SZ278" s="87"/>
      <c r="TA278" s="87"/>
      <c r="TB278" s="87"/>
      <c r="TC278" s="87"/>
      <c r="TD278" s="87"/>
      <c r="TE278" s="87"/>
      <c r="TF278" s="87"/>
      <c r="TG278" s="87"/>
      <c r="TH278" s="87"/>
      <c r="TI278" s="87"/>
      <c r="TJ278" s="87"/>
      <c r="TK278" s="87"/>
      <c r="TL278" s="87"/>
      <c r="TM278" s="87"/>
      <c r="TN278" s="87"/>
      <c r="TO278" s="87"/>
      <c r="TP278" s="87"/>
      <c r="TQ278" s="87"/>
      <c r="TR278" s="87"/>
      <c r="TS278" s="87"/>
      <c r="TT278" s="87"/>
      <c r="TU278" s="87"/>
      <c r="TV278" s="87"/>
      <c r="TW278" s="87"/>
      <c r="TX278" s="87"/>
      <c r="TY278" s="87"/>
      <c r="TZ278" s="87"/>
      <c r="UA278" s="87"/>
      <c r="UB278" s="87"/>
      <c r="UC278" s="87"/>
      <c r="UD278" s="87"/>
      <c r="UE278" s="87"/>
      <c r="UF278" s="87"/>
      <c r="UG278" s="87"/>
      <c r="UH278" s="87"/>
      <c r="UI278" s="87"/>
      <c r="UJ278" s="87"/>
      <c r="UK278" s="87"/>
      <c r="UL278" s="87"/>
      <c r="UM278" s="87"/>
      <c r="UN278" s="87"/>
      <c r="UO278" s="87"/>
      <c r="UP278" s="87"/>
      <c r="UQ278" s="87"/>
      <c r="UR278" s="87"/>
      <c r="US278" s="87"/>
      <c r="UT278" s="87"/>
      <c r="UU278" s="87"/>
      <c r="UV278" s="87"/>
      <c r="UW278" s="87"/>
      <c r="UX278" s="87"/>
      <c r="UY278" s="87"/>
      <c r="UZ278" s="87"/>
      <c r="VA278" s="87"/>
      <c r="VB278" s="87"/>
      <c r="VC278" s="87"/>
      <c r="VD278" s="87"/>
      <c r="VE278" s="87"/>
      <c r="VF278" s="87"/>
      <c r="VG278" s="87"/>
      <c r="VH278" s="87"/>
      <c r="VI278" s="87"/>
      <c r="VJ278" s="87"/>
      <c r="VK278" s="87"/>
      <c r="VL278" s="87"/>
      <c r="VM278" s="87"/>
      <c r="VN278" s="87"/>
      <c r="VO278" s="87"/>
      <c r="VP278" s="87"/>
      <c r="VQ278" s="87"/>
      <c r="VR278" s="87"/>
      <c r="VS278" s="87"/>
      <c r="VT278" s="87"/>
      <c r="VU278" s="87"/>
      <c r="VV278" s="87"/>
      <c r="VW278" s="87"/>
      <c r="VX278" s="87"/>
      <c r="VY278" s="87"/>
      <c r="VZ278" s="87"/>
      <c r="WA278" s="87"/>
      <c r="WB278" s="87"/>
      <c r="WC278" s="87"/>
      <c r="WD278" s="87"/>
      <c r="WE278" s="87"/>
      <c r="WF278" s="87"/>
      <c r="WG278" s="87"/>
      <c r="WH278" s="87"/>
      <c r="WI278" s="87"/>
      <c r="WJ278" s="87"/>
      <c r="WK278" s="87"/>
      <c r="WL278" s="87"/>
      <c r="WM278" s="87"/>
      <c r="WN278" s="87"/>
      <c r="WO278" s="87"/>
      <c r="WP278" s="87"/>
      <c r="WQ278" s="87"/>
      <c r="WR278" s="87"/>
      <c r="WS278" s="87"/>
      <c r="WT278" s="87"/>
      <c r="WU278" s="87"/>
      <c r="WV278" s="87"/>
      <c r="WW278" s="87"/>
      <c r="WX278" s="87"/>
      <c r="WY278" s="87"/>
      <c r="WZ278" s="87"/>
      <c r="XA278" s="87"/>
      <c r="XB278" s="87"/>
      <c r="XC278" s="87"/>
      <c r="XD278" s="87"/>
      <c r="XE278" s="87"/>
      <c r="XF278" s="87"/>
      <c r="XG278" s="87"/>
      <c r="XH278" s="87"/>
      <c r="XI278" s="87"/>
      <c r="XJ278" s="87"/>
      <c r="XK278" s="87"/>
      <c r="XL278" s="87"/>
      <c r="XM278" s="87"/>
      <c r="XN278" s="87"/>
      <c r="XO278" s="87"/>
      <c r="XP278" s="87"/>
      <c r="XQ278" s="87"/>
      <c r="XR278" s="87"/>
      <c r="XS278" s="87"/>
      <c r="XT278" s="87"/>
      <c r="XU278" s="87"/>
      <c r="XV278" s="87"/>
      <c r="XW278" s="87"/>
      <c r="XX278" s="87"/>
      <c r="XY278" s="87"/>
      <c r="XZ278" s="87"/>
      <c r="YA278" s="87"/>
      <c r="YB278" s="87"/>
      <c r="YC278" s="87"/>
      <c r="YD278" s="87"/>
      <c r="YE278" s="87"/>
      <c r="YF278" s="87"/>
      <c r="YG278" s="87"/>
      <c r="YH278" s="87"/>
      <c r="YI278" s="87"/>
      <c r="YJ278" s="87"/>
      <c r="YK278" s="87"/>
      <c r="YL278" s="87"/>
      <c r="YM278" s="87"/>
      <c r="YN278" s="87"/>
      <c r="YO278" s="87"/>
      <c r="YP278" s="87"/>
      <c r="YQ278" s="87"/>
      <c r="YR278" s="87"/>
      <c r="YS278" s="87"/>
      <c r="YT278" s="87"/>
      <c r="YU278" s="87"/>
      <c r="YV278" s="87"/>
      <c r="YW278" s="87"/>
      <c r="YX278" s="87"/>
      <c r="YY278" s="87"/>
      <c r="YZ278" s="87"/>
      <c r="ZA278" s="87"/>
      <c r="ZB278" s="87"/>
      <c r="ZC278" s="87"/>
      <c r="ZD278" s="87"/>
      <c r="ZE278" s="87"/>
      <c r="ZF278" s="87"/>
      <c r="ZG278" s="87"/>
      <c r="ZH278" s="87"/>
      <c r="ZI278" s="87"/>
      <c r="ZJ278" s="87"/>
      <c r="ZK278" s="87"/>
      <c r="ZL278" s="87"/>
      <c r="ZM278" s="87"/>
      <c r="ZN278" s="87"/>
      <c r="ZO278" s="87"/>
      <c r="ZP278" s="87"/>
      <c r="ZQ278" s="87"/>
      <c r="ZR278" s="87"/>
      <c r="ZS278" s="87"/>
      <c r="ZT278" s="87"/>
      <c r="ZU278" s="87"/>
      <c r="ZV278" s="87"/>
      <c r="ZW278" s="87"/>
      <c r="ZX278" s="87"/>
      <c r="ZY278" s="87"/>
      <c r="ZZ278" s="87"/>
      <c r="AAA278" s="87"/>
      <c r="AAB278" s="87"/>
      <c r="AAC278" s="87"/>
      <c r="AAD278" s="87"/>
      <c r="AAE278" s="87"/>
      <c r="AAF278" s="87"/>
      <c r="AAG278" s="87"/>
      <c r="AAH278" s="87"/>
      <c r="AAI278" s="87"/>
      <c r="AAJ278" s="87"/>
      <c r="AAK278" s="87"/>
      <c r="AAL278" s="87"/>
      <c r="AAM278" s="87"/>
      <c r="AAN278" s="87"/>
      <c r="AAO278" s="87"/>
      <c r="AAP278" s="87"/>
      <c r="AAQ278" s="87"/>
      <c r="AAR278" s="87"/>
      <c r="AAS278" s="87"/>
      <c r="AAT278" s="87"/>
      <c r="AAU278" s="87"/>
      <c r="AAV278" s="87"/>
      <c r="AAW278" s="87"/>
      <c r="AAX278" s="87"/>
      <c r="AAY278" s="87"/>
      <c r="AAZ278" s="87"/>
      <c r="ABA278" s="87"/>
      <c r="ABB278" s="87"/>
      <c r="ABC278" s="87"/>
      <c r="ABD278" s="87"/>
      <c r="ABE278" s="87"/>
      <c r="ABF278" s="87"/>
      <c r="ABG278" s="87"/>
      <c r="ABH278" s="87"/>
      <c r="ABI278" s="87"/>
      <c r="ABJ278" s="87"/>
      <c r="ABK278" s="87"/>
      <c r="ABL278" s="87"/>
      <c r="ABM278" s="87"/>
      <c r="ABN278" s="87"/>
      <c r="ABO278" s="87"/>
      <c r="ABP278" s="87"/>
      <c r="ABQ278" s="87"/>
      <c r="ABR278" s="87"/>
      <c r="ABS278" s="87"/>
      <c r="ABT278" s="87"/>
      <c r="ABU278" s="87"/>
      <c r="ABV278" s="87"/>
      <c r="ABW278" s="87"/>
      <c r="ABX278" s="87"/>
      <c r="ABY278" s="87"/>
      <c r="ABZ278" s="87"/>
      <c r="ACA278" s="87"/>
      <c r="ACB278" s="87"/>
      <c r="ACC278" s="87"/>
      <c r="ACD278" s="87"/>
      <c r="ACE278" s="87"/>
      <c r="ACF278" s="87"/>
      <c r="ACG278" s="87"/>
      <c r="ACH278" s="87"/>
      <c r="ACI278" s="87"/>
      <c r="ACJ278" s="87"/>
      <c r="ACK278" s="87"/>
      <c r="ACL278" s="87"/>
      <c r="ACM278" s="87"/>
      <c r="ACN278" s="87"/>
      <c r="ACO278" s="87"/>
      <c r="ACP278" s="87"/>
      <c r="ACQ278" s="87"/>
      <c r="ACR278" s="87"/>
      <c r="ACS278" s="87"/>
      <c r="ACT278" s="87"/>
      <c r="ACU278" s="87"/>
      <c r="ACV278" s="87"/>
      <c r="ACW278" s="87"/>
      <c r="ACX278" s="87"/>
      <c r="ACY278" s="87"/>
      <c r="ACZ278" s="87"/>
      <c r="ADA278" s="87"/>
      <c r="ADB278" s="87"/>
      <c r="ADC278" s="87"/>
      <c r="ADD278" s="87"/>
      <c r="ADE278" s="87"/>
      <c r="ADF278" s="87"/>
      <c r="ADG278" s="87"/>
      <c r="ADH278" s="87"/>
      <c r="ADI278" s="87"/>
      <c r="ADJ278" s="87"/>
      <c r="ADK278" s="87"/>
      <c r="ADL278" s="87"/>
      <c r="ADM278" s="87"/>
      <c r="ADN278" s="87"/>
      <c r="ADO278" s="87"/>
      <c r="ADP278" s="87"/>
      <c r="ADQ278" s="87"/>
      <c r="ADR278" s="87"/>
      <c r="ADS278" s="87"/>
      <c r="ADT278" s="87"/>
      <c r="ADU278" s="87"/>
      <c r="ADV278" s="87"/>
      <c r="ADW278" s="87"/>
      <c r="ADX278" s="87"/>
      <c r="ADY278" s="87"/>
      <c r="ADZ278" s="87"/>
      <c r="AEA278" s="87"/>
      <c r="AEB278" s="87"/>
      <c r="AEC278" s="87"/>
      <c r="AED278" s="87"/>
      <c r="AEE278" s="87"/>
      <c r="AEF278" s="87"/>
      <c r="AEG278" s="87"/>
      <c r="AEH278" s="87"/>
      <c r="AEI278" s="87"/>
      <c r="AEJ278" s="87"/>
      <c r="AEK278" s="87"/>
      <c r="AEL278" s="87"/>
      <c r="AEM278" s="87"/>
      <c r="AEN278" s="87"/>
      <c r="AEO278" s="87"/>
      <c r="AEP278" s="87"/>
      <c r="AEQ278" s="87"/>
      <c r="AER278" s="87"/>
      <c r="AES278" s="87"/>
      <c r="AET278" s="87"/>
      <c r="AEU278" s="87"/>
      <c r="AEV278" s="87"/>
      <c r="AEW278" s="87"/>
      <c r="AEX278" s="87"/>
      <c r="AEY278" s="87"/>
      <c r="AEZ278" s="87"/>
      <c r="AFA278" s="87"/>
      <c r="AFB278" s="87"/>
      <c r="AFC278" s="87"/>
      <c r="AFD278" s="87"/>
      <c r="AFE278" s="87"/>
      <c r="AFF278" s="87"/>
      <c r="AFG278" s="87"/>
      <c r="AFH278" s="87"/>
      <c r="AFI278" s="87"/>
      <c r="AFJ278" s="87"/>
      <c r="AFK278" s="87"/>
      <c r="AFL278" s="87"/>
      <c r="AFM278" s="87"/>
      <c r="AFN278" s="87"/>
      <c r="AFO278" s="87"/>
      <c r="AFP278" s="87"/>
      <c r="AFQ278" s="87"/>
      <c r="AFR278" s="87"/>
      <c r="AFS278" s="87"/>
      <c r="AFT278" s="87"/>
      <c r="AFU278" s="87"/>
      <c r="AFV278" s="87"/>
      <c r="AFW278" s="87"/>
      <c r="AFX278" s="87"/>
      <c r="AFY278" s="87"/>
      <c r="AFZ278" s="87"/>
      <c r="AGA278" s="87"/>
      <c r="AGB278" s="87"/>
      <c r="AGC278" s="87"/>
      <c r="AGD278" s="87"/>
      <c r="AGE278" s="87"/>
      <c r="AGF278" s="87"/>
      <c r="AGG278" s="87"/>
      <c r="AGH278" s="87"/>
      <c r="AGI278" s="87"/>
      <c r="AGJ278" s="87"/>
      <c r="AGK278" s="87"/>
      <c r="AGL278" s="87"/>
      <c r="AGM278" s="87"/>
      <c r="AGN278" s="87"/>
      <c r="AGO278" s="87"/>
      <c r="AGP278" s="87"/>
      <c r="AGQ278" s="87"/>
      <c r="AGR278" s="87"/>
      <c r="AGS278" s="87"/>
      <c r="AGT278" s="87"/>
      <c r="AGU278" s="87"/>
      <c r="AGV278" s="87"/>
      <c r="AGW278" s="87"/>
      <c r="AGX278" s="87"/>
      <c r="AGY278" s="87"/>
      <c r="AGZ278" s="87"/>
      <c r="AHA278" s="87"/>
      <c r="AHB278" s="87"/>
      <c r="AHC278" s="87"/>
      <c r="AHD278" s="87"/>
      <c r="AHE278" s="87"/>
      <c r="AHF278" s="87"/>
      <c r="AHG278" s="87"/>
      <c r="AHH278" s="87"/>
      <c r="AHI278" s="87"/>
      <c r="AHJ278" s="87"/>
      <c r="AHK278" s="87"/>
      <c r="AHL278" s="87"/>
      <c r="AHM278" s="87"/>
      <c r="AHN278" s="87"/>
      <c r="AHO278" s="87"/>
      <c r="AHP278" s="87"/>
      <c r="AHQ278" s="87"/>
      <c r="AHR278" s="87"/>
      <c r="AHS278" s="87"/>
      <c r="AHT278" s="87"/>
      <c r="AHU278" s="87"/>
      <c r="AHV278" s="87"/>
      <c r="AHW278" s="87"/>
      <c r="AHX278" s="87"/>
      <c r="AHY278" s="87"/>
      <c r="AHZ278" s="87"/>
      <c r="AIA278" s="87"/>
      <c r="AIB278" s="87"/>
      <c r="AIC278" s="87"/>
      <c r="AID278" s="87"/>
      <c r="AIE278" s="87"/>
      <c r="AIF278" s="87"/>
      <c r="AIG278" s="87"/>
      <c r="AIH278" s="87"/>
      <c r="AII278" s="87"/>
      <c r="AIJ278" s="87"/>
      <c r="AIK278" s="87"/>
      <c r="AIL278" s="87"/>
      <c r="AIM278" s="87"/>
      <c r="AIN278" s="87"/>
      <c r="AIO278" s="87"/>
      <c r="AIP278" s="87"/>
      <c r="AIQ278" s="87"/>
      <c r="AIR278" s="87"/>
      <c r="AIS278" s="87"/>
      <c r="AIT278" s="87"/>
      <c r="AIU278" s="87"/>
      <c r="AIV278" s="87"/>
      <c r="AIW278" s="87"/>
      <c r="AIX278" s="87"/>
      <c r="AIY278" s="87"/>
      <c r="AIZ278" s="87"/>
      <c r="AJA278" s="87"/>
      <c r="AJB278" s="87"/>
      <c r="AJC278" s="87"/>
      <c r="AJD278" s="87"/>
      <c r="AJE278" s="87"/>
      <c r="AJF278" s="87"/>
      <c r="AJG278" s="87"/>
      <c r="AJH278" s="87"/>
      <c r="AJI278" s="87"/>
      <c r="AJJ278" s="87"/>
      <c r="AJK278" s="87"/>
      <c r="AJL278" s="87"/>
      <c r="AJM278" s="87"/>
      <c r="AJN278" s="87"/>
      <c r="AJO278" s="87"/>
      <c r="AJP278" s="87"/>
      <c r="AJQ278" s="87"/>
      <c r="AJR278" s="87"/>
      <c r="AJS278" s="87"/>
      <c r="AJT278" s="87"/>
      <c r="AJU278" s="87"/>
      <c r="AJV278" s="87"/>
      <c r="AJW278" s="87"/>
      <c r="AJX278" s="87"/>
      <c r="AJY278" s="87"/>
      <c r="AJZ278" s="87"/>
      <c r="AKA278" s="87"/>
      <c r="AKB278" s="87"/>
      <c r="AKC278" s="87"/>
      <c r="AKD278" s="87"/>
      <c r="AKE278" s="87"/>
      <c r="AKF278" s="87"/>
      <c r="AKG278" s="87"/>
      <c r="AKH278" s="87"/>
      <c r="AKI278" s="87"/>
      <c r="AKJ278" s="87"/>
      <c r="AKK278" s="87"/>
      <c r="AKL278" s="87"/>
      <c r="AKM278" s="87"/>
      <c r="AKN278" s="87"/>
      <c r="AKO278" s="87"/>
      <c r="AKP278" s="87"/>
      <c r="AKQ278" s="87"/>
      <c r="AKR278" s="87"/>
      <c r="AKS278" s="87"/>
      <c r="AKT278" s="87"/>
      <c r="AKU278" s="87"/>
      <c r="AKV278" s="87"/>
      <c r="AKW278" s="87"/>
      <c r="AKX278" s="87"/>
      <c r="AKY278" s="87"/>
      <c r="AKZ278" s="87"/>
      <c r="ALA278" s="87"/>
      <c r="ALB278" s="87"/>
      <c r="ALC278" s="87"/>
      <c r="ALD278" s="87"/>
      <c r="ALE278" s="87"/>
      <c r="ALF278" s="87"/>
      <c r="ALG278" s="87"/>
      <c r="ALH278" s="87"/>
      <c r="ALI278" s="87"/>
      <c r="ALJ278" s="87"/>
      <c r="ALK278" s="87"/>
      <c r="ALL278" s="87"/>
      <c r="ALM278" s="87"/>
      <c r="ALN278" s="87"/>
      <c r="ALO278" s="87"/>
      <c r="ALP278" s="87"/>
      <c r="ALQ278" s="87"/>
      <c r="ALR278" s="87"/>
      <c r="ALS278" s="87"/>
      <c r="ALT278" s="87"/>
      <c r="ALU278" s="87"/>
      <c r="ALV278" s="87"/>
      <c r="ALW278" s="87"/>
      <c r="ALX278" s="87"/>
      <c r="ALY278" s="87"/>
      <c r="ALZ278" s="87"/>
      <c r="AMA278" s="87"/>
      <c r="AMB278" s="87"/>
      <c r="AMC278" s="87"/>
      <c r="AMD278" s="87"/>
      <c r="AME278" s="87"/>
      <c r="AMF278" s="87"/>
      <c r="AMG278" s="87"/>
      <c r="AMH278" s="87"/>
      <c r="AMI278" s="87"/>
      <c r="AMJ278" s="87"/>
      <c r="AMK278" s="87"/>
      <c r="AML278" s="87"/>
      <c r="AMM278" s="87"/>
      <c r="AMN278" s="87"/>
      <c r="AMO278" s="87"/>
      <c r="AMP278" s="87"/>
      <c r="AMQ278" s="87"/>
      <c r="AMR278" s="87"/>
      <c r="AMS278" s="87"/>
      <c r="AMT278" s="87"/>
      <c r="AMU278" s="87"/>
      <c r="AMV278" s="87"/>
      <c r="AMW278" s="87"/>
      <c r="AMX278" s="87"/>
      <c r="AMY278" s="87"/>
      <c r="AMZ278" s="87"/>
      <c r="ANA278" s="87"/>
      <c r="ANB278" s="87"/>
      <c r="ANC278" s="87"/>
      <c r="AND278" s="87"/>
      <c r="ANE278" s="87"/>
      <c r="ANF278" s="87"/>
      <c r="ANG278" s="87"/>
      <c r="ANH278" s="87"/>
      <c r="ANI278" s="87"/>
      <c r="ANJ278" s="87"/>
      <c r="ANK278" s="87"/>
      <c r="ANL278" s="87"/>
      <c r="ANM278" s="87"/>
      <c r="ANN278" s="87"/>
      <c r="ANO278" s="87"/>
      <c r="ANP278" s="87"/>
      <c r="ANQ278" s="87"/>
      <c r="ANR278" s="87"/>
      <c r="ANS278" s="87"/>
      <c r="ANT278" s="87"/>
      <c r="ANU278" s="87"/>
      <c r="ANV278" s="87"/>
      <c r="ANW278" s="87"/>
      <c r="ANX278" s="87"/>
      <c r="ANY278" s="87"/>
      <c r="ANZ278" s="87"/>
      <c r="AOA278" s="87"/>
      <c r="AOB278" s="87"/>
      <c r="AOC278" s="87"/>
      <c r="AOD278" s="87"/>
      <c r="AOE278" s="87"/>
      <c r="AOF278" s="87"/>
      <c r="AOG278" s="87"/>
      <c r="AOH278" s="87"/>
      <c r="AOI278" s="87"/>
      <c r="AOJ278" s="87"/>
      <c r="AOK278" s="87"/>
      <c r="AOL278" s="87"/>
      <c r="AOM278" s="87"/>
      <c r="AON278" s="87"/>
      <c r="AOO278" s="87"/>
      <c r="AOP278" s="87"/>
      <c r="AOQ278" s="87"/>
      <c r="AOR278" s="87"/>
      <c r="AOS278" s="87"/>
      <c r="AOT278" s="87"/>
      <c r="AOU278" s="87"/>
      <c r="AOV278" s="87"/>
      <c r="AOW278" s="87"/>
      <c r="AOX278" s="87"/>
      <c r="AOY278" s="87"/>
      <c r="AOZ278" s="87"/>
      <c r="APA278" s="87"/>
      <c r="APB278" s="87"/>
      <c r="APC278" s="87"/>
      <c r="APD278" s="87"/>
      <c r="APE278" s="87"/>
      <c r="APF278" s="87"/>
      <c r="APG278" s="87"/>
      <c r="APH278" s="87"/>
      <c r="API278" s="87"/>
      <c r="APJ278" s="87"/>
      <c r="APK278" s="87"/>
      <c r="APL278" s="87"/>
      <c r="APM278" s="87"/>
      <c r="APN278" s="87"/>
      <c r="APO278" s="87"/>
      <c r="APP278" s="87"/>
      <c r="APQ278" s="87"/>
      <c r="APR278" s="87"/>
      <c r="APS278" s="87"/>
      <c r="APT278" s="87"/>
      <c r="APU278" s="87"/>
      <c r="APV278" s="87"/>
      <c r="APW278" s="87"/>
      <c r="APX278" s="87"/>
      <c r="APY278" s="87"/>
      <c r="APZ278" s="87"/>
      <c r="AQA278" s="87"/>
      <c r="AQB278" s="87"/>
      <c r="AQC278" s="87"/>
      <c r="AQD278" s="87"/>
      <c r="AQE278" s="87"/>
      <c r="AQF278" s="87"/>
      <c r="AQG278" s="87"/>
      <c r="AQH278" s="87"/>
      <c r="AQI278" s="87"/>
      <c r="AQJ278" s="87"/>
      <c r="AQK278" s="87"/>
      <c r="AQL278" s="87"/>
      <c r="AQM278" s="87"/>
      <c r="AQN278" s="87"/>
      <c r="AQO278" s="87"/>
      <c r="AQP278" s="87"/>
      <c r="AQQ278" s="87"/>
      <c r="AQR278" s="87"/>
      <c r="AQS278" s="87"/>
      <c r="AQT278" s="87"/>
      <c r="AQU278" s="87"/>
      <c r="AQV278" s="87"/>
      <c r="AQW278" s="87"/>
      <c r="AQX278" s="87"/>
      <c r="AQY278" s="87"/>
      <c r="AQZ278" s="87"/>
      <c r="ARA278" s="87"/>
      <c r="ARB278" s="87"/>
      <c r="ARC278" s="87"/>
      <c r="ARD278" s="87"/>
      <c r="ARE278" s="87"/>
      <c r="ARF278" s="87"/>
      <c r="ARG278" s="87"/>
      <c r="ARH278" s="87"/>
      <c r="ARI278" s="87"/>
      <c r="ARJ278" s="87"/>
      <c r="ARK278" s="87"/>
      <c r="ARL278" s="87"/>
      <c r="ARM278" s="87"/>
      <c r="ARN278" s="87"/>
      <c r="ARO278" s="87"/>
      <c r="ARP278" s="87"/>
      <c r="ARQ278" s="87"/>
      <c r="ARR278" s="87"/>
      <c r="ARS278" s="87"/>
      <c r="ART278" s="87"/>
      <c r="ARU278" s="87"/>
      <c r="ARV278" s="87"/>
      <c r="ARW278" s="87"/>
      <c r="ARX278" s="87"/>
      <c r="ARY278" s="87"/>
      <c r="ARZ278" s="87"/>
      <c r="ASA278" s="87"/>
      <c r="ASB278" s="87"/>
      <c r="ASC278" s="87"/>
      <c r="ASD278" s="87"/>
      <c r="ASE278" s="87"/>
      <c r="ASF278" s="87"/>
      <c r="ASG278" s="87"/>
      <c r="ASH278" s="87"/>
      <c r="ASI278" s="87"/>
      <c r="ASJ278" s="87"/>
      <c r="ASK278" s="87"/>
      <c r="ASL278" s="87"/>
      <c r="ASM278" s="87"/>
      <c r="ASN278" s="87"/>
      <c r="ASO278" s="87"/>
      <c r="ASP278" s="87"/>
      <c r="ASQ278" s="87"/>
      <c r="ASR278" s="87"/>
      <c r="ASS278" s="87"/>
      <c r="AST278" s="87"/>
      <c r="ASU278" s="87"/>
      <c r="ASV278" s="87"/>
      <c r="ASW278" s="87"/>
      <c r="ASX278" s="87"/>
      <c r="ASY278" s="87"/>
      <c r="ASZ278" s="87"/>
      <c r="ATA278" s="87"/>
      <c r="ATB278" s="87"/>
      <c r="ATC278" s="87"/>
      <c r="ATD278" s="87"/>
      <c r="ATE278" s="87"/>
      <c r="ATF278" s="87"/>
      <c r="ATG278" s="87"/>
      <c r="ATH278" s="87"/>
      <c r="ATI278" s="87"/>
      <c r="ATJ278" s="87"/>
      <c r="ATK278" s="87"/>
      <c r="ATL278" s="87"/>
      <c r="ATM278" s="87"/>
      <c r="ATN278" s="87"/>
      <c r="ATO278" s="87"/>
      <c r="ATP278" s="87"/>
      <c r="ATQ278" s="87"/>
      <c r="ATR278" s="87"/>
      <c r="ATS278" s="87"/>
      <c r="ATT278" s="87"/>
      <c r="ATU278" s="87"/>
      <c r="ATV278" s="87"/>
      <c r="ATW278" s="87"/>
      <c r="ATX278" s="87"/>
      <c r="ATY278" s="87"/>
      <c r="ATZ278" s="87"/>
      <c r="AUA278" s="87"/>
      <c r="AUB278" s="87"/>
      <c r="AUC278" s="87"/>
      <c r="AUD278" s="87"/>
      <c r="AUE278" s="87"/>
      <c r="AUF278" s="87"/>
      <c r="AUG278" s="87"/>
      <c r="AUH278" s="87"/>
      <c r="AUI278" s="87"/>
      <c r="AUJ278" s="87"/>
      <c r="AUK278" s="87"/>
      <c r="AUL278" s="87"/>
      <c r="AUM278" s="87"/>
      <c r="AUN278" s="87"/>
      <c r="AUO278" s="87"/>
      <c r="AUP278" s="87"/>
      <c r="AUQ278" s="87"/>
      <c r="AUR278" s="87"/>
      <c r="AUS278" s="87"/>
      <c r="AUT278" s="87"/>
      <c r="AUU278" s="87"/>
      <c r="AUV278" s="87"/>
      <c r="AUW278" s="87"/>
      <c r="AUX278" s="87"/>
      <c r="AUY278" s="87"/>
      <c r="AUZ278" s="87"/>
      <c r="AVA278" s="87"/>
      <c r="AVB278" s="87"/>
      <c r="AVC278" s="87"/>
      <c r="AVD278" s="87"/>
      <c r="AVE278" s="87"/>
      <c r="AVF278" s="87"/>
      <c r="AVG278" s="87"/>
      <c r="AVH278" s="87"/>
      <c r="AVI278" s="87"/>
      <c r="AVJ278" s="87"/>
      <c r="AVK278" s="87"/>
      <c r="AVL278" s="87"/>
      <c r="AVM278" s="87"/>
      <c r="AVN278" s="87"/>
      <c r="AVO278" s="87"/>
      <c r="AVP278" s="87"/>
      <c r="AVQ278" s="87"/>
      <c r="AVR278" s="87"/>
      <c r="AVS278" s="87"/>
      <c r="AVT278" s="87"/>
      <c r="AVU278" s="87"/>
      <c r="AVV278" s="87"/>
      <c r="AVW278" s="87"/>
      <c r="AVX278" s="87"/>
      <c r="AVY278" s="87"/>
      <c r="AVZ278" s="87"/>
      <c r="AWA278" s="87"/>
      <c r="AWB278" s="87"/>
      <c r="AWC278" s="87"/>
      <c r="AWD278" s="87"/>
      <c r="AWE278" s="87"/>
      <c r="AWF278" s="87"/>
      <c r="AWG278" s="87"/>
      <c r="AWH278" s="87"/>
      <c r="AWI278" s="87"/>
      <c r="AWJ278" s="87"/>
      <c r="AWK278" s="87"/>
      <c r="AWL278" s="87"/>
      <c r="AWM278" s="87"/>
      <c r="AWN278" s="87"/>
      <c r="AWO278" s="87"/>
      <c r="AWP278" s="87"/>
      <c r="AWQ278" s="87"/>
      <c r="AWR278" s="87"/>
      <c r="AWS278" s="87"/>
      <c r="AWT278" s="87"/>
      <c r="AWU278" s="87"/>
      <c r="AWV278" s="87"/>
      <c r="AWW278" s="87"/>
      <c r="AWX278" s="87"/>
      <c r="AWY278" s="87"/>
      <c r="AWZ278" s="87"/>
      <c r="AXA278" s="87"/>
      <c r="AXB278" s="87"/>
      <c r="AXC278" s="87"/>
      <c r="AXD278" s="87"/>
      <c r="AXE278" s="87"/>
      <c r="AXF278" s="87"/>
      <c r="AXG278" s="87"/>
      <c r="AXH278" s="87"/>
      <c r="AXI278" s="87"/>
      <c r="AXJ278" s="87"/>
      <c r="AXK278" s="87"/>
      <c r="AXL278" s="87"/>
      <c r="AXM278" s="87"/>
      <c r="AXN278" s="87"/>
      <c r="AXO278" s="87"/>
      <c r="AXP278" s="87"/>
      <c r="AXQ278" s="87"/>
      <c r="AXR278" s="87"/>
      <c r="AXS278" s="87"/>
      <c r="AXT278" s="87"/>
      <c r="AXU278" s="87"/>
      <c r="AXV278" s="87"/>
      <c r="AXW278" s="87"/>
      <c r="AXX278" s="87"/>
      <c r="AXY278" s="87"/>
      <c r="AXZ278" s="87"/>
      <c r="AYA278" s="87"/>
      <c r="AYB278" s="87"/>
      <c r="AYC278" s="87"/>
      <c r="AYD278" s="87"/>
      <c r="AYE278" s="87"/>
      <c r="AYF278" s="87"/>
      <c r="AYG278" s="87"/>
      <c r="AYH278" s="87"/>
      <c r="AYI278" s="87"/>
      <c r="AYJ278" s="87"/>
      <c r="AYK278" s="87"/>
      <c r="AYL278" s="87"/>
      <c r="AYM278" s="87"/>
      <c r="AYN278" s="87"/>
      <c r="AYO278" s="87"/>
      <c r="AYP278" s="87"/>
      <c r="AYQ278" s="87"/>
      <c r="AYR278" s="87"/>
      <c r="AYS278" s="87"/>
      <c r="AYT278" s="87"/>
      <c r="AYU278" s="87"/>
      <c r="AYV278" s="87"/>
      <c r="AYW278" s="87"/>
      <c r="AYX278" s="87"/>
      <c r="AYY278" s="87"/>
      <c r="AYZ278" s="87"/>
      <c r="AZA278" s="87"/>
      <c r="AZB278" s="87"/>
      <c r="AZC278" s="87"/>
      <c r="AZD278" s="87"/>
      <c r="AZE278" s="87"/>
      <c r="AZF278" s="87"/>
      <c r="AZG278" s="87"/>
      <c r="AZH278" s="87"/>
      <c r="AZI278" s="87"/>
      <c r="AZJ278" s="87"/>
      <c r="AZK278" s="87"/>
      <c r="AZL278" s="87"/>
      <c r="AZM278" s="87"/>
      <c r="AZN278" s="87"/>
      <c r="AZO278" s="87"/>
      <c r="AZP278" s="87"/>
      <c r="AZQ278" s="87"/>
      <c r="AZR278" s="87"/>
      <c r="AZS278" s="87"/>
      <c r="AZT278" s="87"/>
      <c r="AZU278" s="87"/>
      <c r="AZV278" s="87"/>
      <c r="AZW278" s="87"/>
      <c r="AZX278" s="87"/>
      <c r="AZY278" s="87"/>
      <c r="AZZ278" s="87"/>
      <c r="BAA278" s="87"/>
      <c r="BAB278" s="87"/>
      <c r="BAC278" s="87"/>
      <c r="BAD278" s="87"/>
      <c r="BAE278" s="87"/>
      <c r="BAF278" s="87"/>
      <c r="BAG278" s="87"/>
      <c r="BAH278" s="87"/>
      <c r="BAI278" s="87"/>
      <c r="BAJ278" s="87"/>
      <c r="BAK278" s="87"/>
      <c r="BAL278" s="87"/>
      <c r="BAM278" s="87"/>
      <c r="BAN278" s="87"/>
      <c r="BAO278" s="87"/>
      <c r="BAP278" s="87"/>
      <c r="BAQ278" s="87"/>
      <c r="BAR278" s="87"/>
      <c r="BAS278" s="87"/>
      <c r="BAT278" s="87"/>
      <c r="BAU278" s="87"/>
      <c r="BAV278" s="87"/>
      <c r="BAW278" s="87"/>
      <c r="BAX278" s="87"/>
      <c r="BAY278" s="87"/>
      <c r="BAZ278" s="87"/>
      <c r="BBA278" s="87"/>
      <c r="BBB278" s="87"/>
      <c r="BBC278" s="87"/>
      <c r="BBD278" s="87"/>
      <c r="BBE278" s="87"/>
      <c r="BBF278" s="87"/>
      <c r="BBG278" s="87"/>
      <c r="BBH278" s="87"/>
      <c r="BBI278" s="87"/>
      <c r="BBJ278" s="87"/>
      <c r="BBK278" s="87"/>
      <c r="BBL278" s="87"/>
      <c r="BBM278" s="87"/>
      <c r="BBN278" s="87"/>
      <c r="BBO278" s="87"/>
      <c r="BBP278" s="87"/>
      <c r="BBQ278" s="87"/>
      <c r="BBR278" s="87"/>
      <c r="BBS278" s="87"/>
      <c r="BBT278" s="87"/>
      <c r="BBU278" s="87"/>
      <c r="BBV278" s="87"/>
      <c r="BBW278" s="87"/>
      <c r="BBX278" s="87"/>
      <c r="BBY278" s="87"/>
      <c r="BBZ278" s="87"/>
      <c r="BCA278" s="87"/>
      <c r="BCB278" s="87"/>
      <c r="BCC278" s="87"/>
      <c r="BCD278" s="87"/>
      <c r="BCE278" s="87"/>
      <c r="BCF278" s="87"/>
      <c r="BCG278" s="87"/>
      <c r="BCH278" s="87"/>
      <c r="BCI278" s="87"/>
      <c r="BCJ278" s="87"/>
      <c r="BCK278" s="87"/>
      <c r="BCL278" s="87"/>
      <c r="BCM278" s="87"/>
      <c r="BCN278" s="87"/>
      <c r="BCO278" s="87"/>
      <c r="BCP278" s="87"/>
      <c r="BCQ278" s="87"/>
      <c r="BCR278" s="87"/>
      <c r="BCS278" s="87"/>
      <c r="BCT278" s="87"/>
      <c r="BCU278" s="87"/>
      <c r="BCV278" s="87"/>
      <c r="BCW278" s="87"/>
      <c r="BCX278" s="87"/>
      <c r="BCY278" s="87"/>
      <c r="BCZ278" s="87"/>
      <c r="BDA278" s="87"/>
      <c r="BDB278" s="87"/>
      <c r="BDC278" s="87"/>
      <c r="BDD278" s="87"/>
      <c r="BDE278" s="87"/>
      <c r="BDF278" s="87"/>
      <c r="BDG278" s="87"/>
      <c r="BDH278" s="87"/>
      <c r="BDI278" s="87"/>
      <c r="BDJ278" s="87"/>
      <c r="BDK278" s="87"/>
      <c r="BDL278" s="87"/>
      <c r="BDM278" s="87"/>
      <c r="BDN278" s="87"/>
      <c r="BDO278" s="87"/>
      <c r="BDP278" s="87"/>
      <c r="BDQ278" s="87"/>
      <c r="BDR278" s="87"/>
      <c r="BDS278" s="87"/>
      <c r="BDT278" s="87"/>
      <c r="BDU278" s="87"/>
      <c r="BDV278" s="87"/>
      <c r="BDW278" s="87"/>
      <c r="BDX278" s="87"/>
      <c r="BDY278" s="87"/>
      <c r="BDZ278" s="87"/>
      <c r="BEA278" s="87"/>
      <c r="BEB278" s="87"/>
      <c r="BEC278" s="87"/>
      <c r="BED278" s="87"/>
      <c r="BEE278" s="87"/>
      <c r="BEF278" s="87"/>
      <c r="BEG278" s="87"/>
      <c r="BEH278" s="87"/>
      <c r="BEI278" s="87"/>
      <c r="BEJ278" s="87"/>
      <c r="BEK278" s="87"/>
      <c r="BEL278" s="87"/>
      <c r="BEM278" s="87"/>
      <c r="BEN278" s="87"/>
      <c r="BEO278" s="87"/>
      <c r="BEP278" s="87"/>
      <c r="BEQ278" s="87"/>
      <c r="BER278" s="87"/>
      <c r="BES278" s="87"/>
      <c r="BET278" s="87"/>
      <c r="BEU278" s="87"/>
      <c r="BEV278" s="87"/>
      <c r="BEW278" s="87"/>
      <c r="BEX278" s="87"/>
      <c r="BEY278" s="87"/>
      <c r="BEZ278" s="87"/>
      <c r="BFA278" s="87"/>
      <c r="BFB278" s="87"/>
      <c r="BFC278" s="87"/>
      <c r="BFD278" s="87"/>
      <c r="BFE278" s="87"/>
      <c r="BFF278" s="87"/>
      <c r="BFG278" s="87"/>
      <c r="BFH278" s="87"/>
      <c r="BFI278" s="87"/>
      <c r="BFJ278" s="87"/>
      <c r="BFK278" s="87"/>
      <c r="BFL278" s="87"/>
      <c r="BFM278" s="87"/>
      <c r="BFN278" s="87"/>
      <c r="BFO278" s="87"/>
      <c r="BFP278" s="87"/>
      <c r="BFQ278" s="87"/>
      <c r="BFR278" s="87"/>
      <c r="BFS278" s="87"/>
      <c r="BFT278" s="87"/>
      <c r="BFU278" s="87"/>
      <c r="BFV278" s="87"/>
      <c r="BFW278" s="87"/>
      <c r="BFX278" s="87"/>
      <c r="BFY278" s="87"/>
      <c r="BFZ278" s="87"/>
      <c r="BGA278" s="87"/>
      <c r="BGB278" s="87"/>
      <c r="BGC278" s="87"/>
      <c r="BGD278" s="87"/>
      <c r="BGE278" s="87"/>
      <c r="BGF278" s="87"/>
      <c r="BGG278" s="87"/>
      <c r="BGH278" s="87"/>
      <c r="BGI278" s="87"/>
      <c r="BGJ278" s="87"/>
      <c r="BGK278" s="87"/>
      <c r="BGL278" s="87"/>
      <c r="BGM278" s="87"/>
      <c r="BGN278" s="87"/>
      <c r="BGO278" s="87"/>
      <c r="BGP278" s="87"/>
      <c r="BGQ278" s="87"/>
      <c r="BGR278" s="87"/>
      <c r="BGS278" s="87"/>
      <c r="BGT278" s="87"/>
      <c r="BGU278" s="87"/>
      <c r="BGV278" s="87"/>
      <c r="BGW278" s="87"/>
      <c r="BGX278" s="87"/>
      <c r="BGY278" s="87"/>
      <c r="BGZ278" s="87"/>
      <c r="BHA278" s="87"/>
      <c r="BHB278" s="87"/>
      <c r="BHC278" s="87"/>
      <c r="BHD278" s="87"/>
      <c r="BHE278" s="87"/>
      <c r="BHF278" s="87"/>
      <c r="BHG278" s="87"/>
      <c r="BHH278" s="87"/>
      <c r="BHI278" s="87"/>
      <c r="BHJ278" s="87"/>
      <c r="BHK278" s="87"/>
      <c r="BHL278" s="87"/>
      <c r="BHM278" s="87"/>
      <c r="BHN278" s="87"/>
      <c r="BHO278" s="87"/>
      <c r="BHP278" s="87"/>
      <c r="BHQ278" s="87"/>
      <c r="BHR278" s="87"/>
      <c r="BHS278" s="87"/>
      <c r="BHT278" s="87"/>
      <c r="BHU278" s="87"/>
      <c r="BHV278" s="87"/>
      <c r="BHW278" s="87"/>
      <c r="BHX278" s="87"/>
      <c r="BHY278" s="87"/>
      <c r="BHZ278" s="87"/>
      <c r="BIA278" s="87"/>
      <c r="BIB278" s="87"/>
      <c r="BIC278" s="87"/>
      <c r="BID278" s="87"/>
      <c r="BIE278" s="87"/>
      <c r="BIF278" s="87"/>
      <c r="BIG278" s="87"/>
      <c r="BIH278" s="87"/>
      <c r="BII278" s="87"/>
      <c r="BIJ278" s="87"/>
      <c r="BIK278" s="87"/>
      <c r="BIL278" s="87"/>
      <c r="BIM278" s="87"/>
      <c r="BIN278" s="87"/>
      <c r="BIO278" s="87"/>
      <c r="BIP278" s="87"/>
      <c r="BIQ278" s="87"/>
      <c r="BIR278" s="87"/>
      <c r="BIS278" s="87"/>
      <c r="BIT278" s="87"/>
      <c r="BIU278" s="87"/>
      <c r="BIV278" s="87"/>
      <c r="BIW278" s="87"/>
      <c r="BIX278" s="87"/>
      <c r="BIY278" s="87"/>
      <c r="BIZ278" s="87"/>
      <c r="BJA278" s="87"/>
      <c r="BJB278" s="87"/>
      <c r="BJC278" s="87"/>
      <c r="BJD278" s="87"/>
      <c r="BJE278" s="87"/>
      <c r="BJF278" s="87"/>
      <c r="BJG278" s="87"/>
      <c r="BJH278" s="87"/>
      <c r="BJI278" s="87"/>
      <c r="BJJ278" s="87"/>
      <c r="BJK278" s="87"/>
      <c r="BJL278" s="87"/>
      <c r="BJM278" s="87"/>
      <c r="BJN278" s="87"/>
      <c r="BJO278" s="87"/>
      <c r="BJP278" s="87"/>
      <c r="BJQ278" s="87"/>
      <c r="BJR278" s="87"/>
      <c r="BJS278" s="87"/>
      <c r="BJT278" s="87"/>
      <c r="BJU278" s="87"/>
      <c r="BJV278" s="87"/>
      <c r="BJW278" s="87"/>
      <c r="BJX278" s="87"/>
      <c r="BJY278" s="87"/>
      <c r="BJZ278" s="87"/>
      <c r="BKA278" s="87"/>
      <c r="BKB278" s="87"/>
      <c r="BKC278" s="87"/>
      <c r="BKD278" s="87"/>
      <c r="BKE278" s="87"/>
      <c r="BKF278" s="87"/>
      <c r="BKG278" s="87"/>
      <c r="BKH278" s="87"/>
      <c r="BKI278" s="87"/>
      <c r="BKJ278" s="87"/>
      <c r="BKK278" s="87"/>
      <c r="BKL278" s="87"/>
      <c r="BKM278" s="87"/>
      <c r="BKN278" s="87"/>
      <c r="BKO278" s="87"/>
      <c r="BKP278" s="87"/>
      <c r="BKQ278" s="87"/>
      <c r="BKR278" s="87"/>
      <c r="BKS278" s="87"/>
      <c r="BKT278" s="87"/>
      <c r="BKU278" s="87"/>
      <c r="BKV278" s="87"/>
      <c r="BKW278" s="87"/>
      <c r="BKX278" s="87"/>
      <c r="BKY278" s="87"/>
      <c r="BKZ278" s="87"/>
      <c r="BLA278" s="87"/>
      <c r="BLB278" s="87"/>
      <c r="BLC278" s="87"/>
      <c r="BLD278" s="87"/>
      <c r="BLE278" s="87"/>
      <c r="BLF278" s="87"/>
      <c r="BLG278" s="87"/>
      <c r="BLH278" s="87"/>
      <c r="BLI278" s="87"/>
      <c r="BLJ278" s="87"/>
      <c r="BLK278" s="87"/>
      <c r="BLL278" s="87"/>
      <c r="BLM278" s="87"/>
      <c r="BLN278" s="87"/>
      <c r="BLO278" s="87"/>
      <c r="BLP278" s="87"/>
      <c r="BLQ278" s="87"/>
      <c r="BLR278" s="87"/>
      <c r="BLS278" s="87"/>
      <c r="BLT278" s="87"/>
      <c r="BLU278" s="87"/>
      <c r="BLV278" s="87"/>
      <c r="BLW278" s="87"/>
      <c r="BLX278" s="87"/>
      <c r="BLY278" s="87"/>
      <c r="BLZ278" s="87"/>
      <c r="BMA278" s="87"/>
      <c r="BMB278" s="87"/>
      <c r="BMC278" s="87"/>
      <c r="BMD278" s="87"/>
      <c r="BME278" s="87"/>
      <c r="BMF278" s="87"/>
      <c r="BMG278" s="87"/>
      <c r="BMH278" s="87"/>
      <c r="BMI278" s="87"/>
      <c r="BMJ278" s="87"/>
      <c r="BMK278" s="87"/>
      <c r="BML278" s="87"/>
      <c r="BMM278" s="87"/>
      <c r="BMN278" s="87"/>
      <c r="BMO278" s="87"/>
      <c r="BMP278" s="87"/>
      <c r="BMQ278" s="87"/>
      <c r="BMR278" s="87"/>
      <c r="BMS278" s="87"/>
      <c r="BMT278" s="87"/>
      <c r="BMU278" s="87"/>
      <c r="BMV278" s="87"/>
      <c r="BMW278" s="87"/>
      <c r="BMX278" s="87"/>
      <c r="BMY278" s="87"/>
      <c r="BMZ278" s="87"/>
      <c r="BNA278" s="87"/>
      <c r="BNB278" s="87"/>
      <c r="BNC278" s="87"/>
      <c r="BND278" s="87"/>
      <c r="BNE278" s="87"/>
      <c r="BNF278" s="87"/>
      <c r="BNG278" s="87"/>
      <c r="BNH278" s="87"/>
      <c r="BNI278" s="87"/>
      <c r="BNJ278" s="87"/>
      <c r="BNK278" s="87"/>
      <c r="BNL278" s="87"/>
      <c r="BNM278" s="87"/>
      <c r="BNN278" s="87"/>
      <c r="BNO278" s="87"/>
      <c r="BNP278" s="87"/>
      <c r="BNQ278" s="87"/>
      <c r="BNR278" s="87"/>
      <c r="BNS278" s="87"/>
      <c r="BNT278" s="87"/>
      <c r="BNU278" s="87"/>
      <c r="BNV278" s="87"/>
      <c r="BNW278" s="87"/>
      <c r="BNX278" s="87"/>
      <c r="BNY278" s="87"/>
      <c r="BNZ278" s="87"/>
      <c r="BOA278" s="87"/>
      <c r="BOB278" s="87"/>
      <c r="BOC278" s="87"/>
      <c r="BOD278" s="87"/>
      <c r="BOE278" s="87"/>
      <c r="BOF278" s="87"/>
      <c r="BOG278" s="87"/>
      <c r="BOH278" s="87"/>
      <c r="BOI278" s="87"/>
      <c r="BOJ278" s="87"/>
      <c r="BOK278" s="87"/>
      <c r="BOL278" s="87"/>
      <c r="BOM278" s="87"/>
      <c r="BON278" s="87"/>
      <c r="BOO278" s="87"/>
      <c r="BOP278" s="87"/>
      <c r="BOQ278" s="87"/>
      <c r="BOR278" s="87"/>
      <c r="BOS278" s="87"/>
      <c r="BOT278" s="87"/>
      <c r="BOU278" s="87"/>
      <c r="BOV278" s="87"/>
      <c r="BOW278" s="87"/>
      <c r="BOX278" s="87"/>
      <c r="BOY278" s="87"/>
      <c r="BOZ278" s="87"/>
      <c r="BPA278" s="87"/>
      <c r="BPB278" s="87"/>
      <c r="BPC278" s="87"/>
      <c r="BPD278" s="87"/>
      <c r="BPE278" s="87"/>
      <c r="BPF278" s="87"/>
      <c r="BPG278" s="87"/>
      <c r="BPH278" s="87"/>
      <c r="BPI278" s="87"/>
      <c r="BPJ278" s="87"/>
      <c r="BPK278" s="87"/>
      <c r="BPL278" s="87"/>
      <c r="BPM278" s="87"/>
      <c r="BPN278" s="87"/>
      <c r="BPO278" s="87"/>
      <c r="BPP278" s="87"/>
      <c r="BPQ278" s="87"/>
      <c r="BPR278" s="87"/>
      <c r="BPS278" s="87"/>
      <c r="BPT278" s="87"/>
      <c r="BPU278" s="87"/>
      <c r="BPV278" s="87"/>
      <c r="BPW278" s="87"/>
      <c r="BPX278" s="87"/>
      <c r="BPY278" s="87"/>
      <c r="BPZ278" s="87"/>
      <c r="BQA278" s="87"/>
      <c r="BQB278" s="87"/>
      <c r="BQC278" s="87"/>
      <c r="BQD278" s="87"/>
      <c r="BQE278" s="87"/>
      <c r="BQF278" s="87"/>
      <c r="BQG278" s="87"/>
      <c r="BQH278" s="87"/>
      <c r="BQI278" s="87"/>
      <c r="BQJ278" s="87"/>
      <c r="BQK278" s="87"/>
      <c r="BQL278" s="87"/>
      <c r="BQM278" s="87"/>
      <c r="BQN278" s="87"/>
      <c r="BQO278" s="87"/>
      <c r="BQP278" s="87"/>
      <c r="BQQ278" s="87"/>
      <c r="BQR278" s="87"/>
      <c r="BQS278" s="87"/>
      <c r="BQT278" s="87"/>
      <c r="BQU278" s="87"/>
      <c r="BQV278" s="87"/>
      <c r="BQW278" s="87"/>
      <c r="BQX278" s="87"/>
      <c r="BQY278" s="87"/>
      <c r="BQZ278" s="87"/>
      <c r="BRA278" s="87"/>
      <c r="BRB278" s="87"/>
      <c r="BRC278" s="87"/>
      <c r="BRD278" s="87"/>
      <c r="BRE278" s="87"/>
      <c r="BRF278" s="87"/>
      <c r="BRG278" s="87"/>
      <c r="BRH278" s="87"/>
      <c r="BRI278" s="87"/>
      <c r="BRJ278" s="87"/>
      <c r="BRK278" s="87"/>
      <c r="BRL278" s="87"/>
      <c r="BRM278" s="87"/>
      <c r="BRN278" s="87"/>
      <c r="BRO278" s="87"/>
      <c r="BRP278" s="87"/>
      <c r="BRQ278" s="87"/>
      <c r="BRR278" s="87"/>
      <c r="BRS278" s="87"/>
      <c r="BRT278" s="87"/>
      <c r="BRU278" s="87"/>
      <c r="BRV278" s="87"/>
      <c r="BRW278" s="87"/>
      <c r="BRX278" s="87"/>
      <c r="BRY278" s="87"/>
      <c r="BRZ278" s="87"/>
      <c r="BSA278" s="87"/>
      <c r="BSB278" s="87"/>
      <c r="BSC278" s="87"/>
      <c r="BSD278" s="87"/>
      <c r="BSE278" s="87"/>
      <c r="BSF278" s="87"/>
      <c r="BSG278" s="87"/>
      <c r="BSH278" s="87"/>
      <c r="BSI278" s="87"/>
      <c r="BSJ278" s="87"/>
      <c r="BSK278" s="87"/>
      <c r="BSL278" s="87"/>
      <c r="BSM278" s="87"/>
      <c r="BSN278" s="87"/>
      <c r="BSO278" s="87"/>
      <c r="BSP278" s="87"/>
      <c r="BSQ278" s="87"/>
      <c r="BSR278" s="87"/>
      <c r="BSS278" s="87"/>
      <c r="BST278" s="87"/>
      <c r="BSU278" s="87"/>
      <c r="BSV278" s="87"/>
      <c r="BSW278" s="87"/>
      <c r="BSX278" s="87"/>
      <c r="BSY278" s="87"/>
      <c r="BSZ278" s="87"/>
      <c r="BTA278" s="87"/>
      <c r="BTB278" s="87"/>
      <c r="BTC278" s="87"/>
      <c r="BTD278" s="87"/>
      <c r="BTE278" s="87"/>
      <c r="BTF278" s="87"/>
      <c r="BTG278" s="87"/>
      <c r="BTH278" s="87"/>
      <c r="BTI278" s="87"/>
      <c r="BTJ278" s="87"/>
      <c r="BTK278" s="87"/>
      <c r="BTL278" s="87"/>
      <c r="BTM278" s="87"/>
      <c r="BTN278" s="87"/>
      <c r="BTO278" s="87"/>
      <c r="BTP278" s="87"/>
      <c r="BTQ278" s="87"/>
      <c r="BTR278" s="87"/>
      <c r="BTS278" s="87"/>
      <c r="BTT278" s="87"/>
      <c r="BTU278" s="87"/>
      <c r="BTV278" s="87"/>
      <c r="BTW278" s="87"/>
      <c r="BTX278" s="87"/>
      <c r="BTY278" s="87"/>
      <c r="BTZ278" s="87"/>
      <c r="BUA278" s="87"/>
      <c r="BUB278" s="87"/>
      <c r="BUC278" s="87"/>
      <c r="BUD278" s="87"/>
      <c r="BUE278" s="87"/>
      <c r="BUF278" s="87"/>
      <c r="BUG278" s="87"/>
      <c r="BUH278" s="87"/>
      <c r="BUI278" s="87"/>
      <c r="BUJ278" s="87"/>
      <c r="BUK278" s="87"/>
      <c r="BUL278" s="87"/>
      <c r="BUM278" s="87"/>
      <c r="BUN278" s="87"/>
      <c r="BUO278" s="87"/>
      <c r="BUP278" s="87"/>
      <c r="BUQ278" s="87"/>
      <c r="BUR278" s="87"/>
      <c r="BUS278" s="87"/>
      <c r="BUT278" s="87"/>
      <c r="BUU278" s="87"/>
      <c r="BUV278" s="87"/>
      <c r="BUW278" s="87"/>
      <c r="BUX278" s="87"/>
      <c r="BUY278" s="87"/>
      <c r="BUZ278" s="87"/>
      <c r="BVA278" s="87"/>
      <c r="BVB278" s="87"/>
      <c r="BVC278" s="87"/>
      <c r="BVD278" s="87"/>
      <c r="BVE278" s="87"/>
      <c r="BVF278" s="87"/>
      <c r="BVG278" s="87"/>
      <c r="BVH278" s="87"/>
      <c r="BVI278" s="87"/>
      <c r="BVJ278" s="87"/>
      <c r="BVK278" s="87"/>
      <c r="BVL278" s="87"/>
      <c r="BVM278" s="87"/>
      <c r="BVN278" s="87"/>
      <c r="BVO278" s="87"/>
      <c r="BVP278" s="87"/>
      <c r="BVQ278" s="87"/>
      <c r="BVR278" s="87"/>
      <c r="BVS278" s="87"/>
      <c r="BVT278" s="87"/>
      <c r="BVU278" s="87"/>
      <c r="BVV278" s="87"/>
      <c r="BVW278" s="87"/>
      <c r="BVX278" s="87"/>
      <c r="BVY278" s="87"/>
      <c r="BVZ278" s="87"/>
      <c r="BWA278" s="87"/>
      <c r="BWB278" s="87"/>
      <c r="BWC278" s="87"/>
      <c r="BWD278" s="87"/>
      <c r="BWE278" s="87"/>
      <c r="BWF278" s="87"/>
      <c r="BWG278" s="87"/>
      <c r="BWH278" s="87"/>
      <c r="BWI278" s="87"/>
      <c r="BWJ278" s="87"/>
      <c r="BWK278" s="87"/>
      <c r="BWL278" s="87"/>
      <c r="BWM278" s="87"/>
      <c r="BWN278" s="87"/>
      <c r="BWO278" s="87"/>
      <c r="BWP278" s="87"/>
      <c r="BWQ278" s="87"/>
      <c r="BWR278" s="87"/>
      <c r="BWS278" s="87"/>
      <c r="BWT278" s="87"/>
      <c r="BWU278" s="87"/>
      <c r="BWV278" s="87"/>
      <c r="BWW278" s="87"/>
      <c r="BWX278" s="87"/>
      <c r="BWY278" s="87"/>
      <c r="BWZ278" s="87"/>
      <c r="BXA278" s="87"/>
      <c r="BXB278" s="87"/>
      <c r="BXC278" s="87"/>
      <c r="BXD278" s="87"/>
      <c r="BXE278" s="87"/>
      <c r="BXF278" s="87"/>
      <c r="BXG278" s="87"/>
      <c r="BXH278" s="87"/>
      <c r="BXI278" s="87"/>
      <c r="BXJ278" s="87"/>
      <c r="BXK278" s="87"/>
      <c r="BXL278" s="87"/>
      <c r="BXM278" s="87"/>
      <c r="BXN278" s="87"/>
      <c r="BXO278" s="87"/>
      <c r="BXP278" s="87"/>
      <c r="BXQ278" s="87"/>
      <c r="BXR278" s="87"/>
      <c r="BXS278" s="87"/>
      <c r="BXT278" s="87"/>
      <c r="BXU278" s="87"/>
      <c r="BXV278" s="87"/>
      <c r="BXW278" s="87"/>
      <c r="BXX278" s="87"/>
      <c r="BXY278" s="87"/>
      <c r="BXZ278" s="87"/>
      <c r="BYA278" s="87"/>
      <c r="BYB278" s="87"/>
      <c r="BYC278" s="87"/>
      <c r="BYD278" s="87"/>
      <c r="BYE278" s="87"/>
      <c r="BYF278" s="87"/>
      <c r="BYG278" s="87"/>
      <c r="BYH278" s="87"/>
      <c r="BYI278" s="87"/>
      <c r="BYJ278" s="87"/>
      <c r="BYK278" s="87"/>
      <c r="BYL278" s="87"/>
      <c r="BYM278" s="87"/>
      <c r="BYN278" s="87"/>
      <c r="BYO278" s="87"/>
      <c r="BYP278" s="87"/>
      <c r="BYQ278" s="87"/>
      <c r="BYR278" s="87"/>
      <c r="BYS278" s="87"/>
      <c r="BYT278" s="87"/>
      <c r="BYU278" s="87"/>
      <c r="BYV278" s="87"/>
      <c r="BYW278" s="87"/>
      <c r="BYX278" s="87"/>
      <c r="BYY278" s="87"/>
      <c r="BYZ278" s="87"/>
      <c r="BZA278" s="87"/>
      <c r="BZB278" s="87"/>
      <c r="BZC278" s="87"/>
      <c r="BZD278" s="87"/>
      <c r="BZE278" s="87"/>
      <c r="BZF278" s="87"/>
      <c r="BZG278" s="87"/>
      <c r="BZH278" s="87"/>
      <c r="BZI278" s="87"/>
      <c r="BZJ278" s="87"/>
      <c r="BZK278" s="87"/>
      <c r="BZL278" s="87"/>
      <c r="BZM278" s="87"/>
      <c r="BZN278" s="87"/>
      <c r="BZO278" s="87"/>
      <c r="BZP278" s="87"/>
      <c r="BZQ278" s="87"/>
      <c r="BZR278" s="87"/>
      <c r="BZS278" s="87"/>
      <c r="BZT278" s="87"/>
      <c r="BZU278" s="87"/>
      <c r="BZV278" s="87"/>
      <c r="BZW278" s="87"/>
      <c r="BZX278" s="87"/>
      <c r="BZY278" s="87"/>
      <c r="BZZ278" s="87"/>
      <c r="CAA278" s="87"/>
      <c r="CAB278" s="87"/>
      <c r="CAC278" s="87"/>
      <c r="CAD278" s="87"/>
      <c r="CAE278" s="87"/>
      <c r="CAF278" s="87"/>
      <c r="CAG278" s="87"/>
      <c r="CAH278" s="87"/>
      <c r="CAI278" s="87"/>
      <c r="CAJ278" s="87"/>
      <c r="CAK278" s="87"/>
      <c r="CAL278" s="87"/>
      <c r="CAM278" s="87"/>
      <c r="CAN278" s="87"/>
      <c r="CAO278" s="87"/>
      <c r="CAP278" s="87"/>
      <c r="CAQ278" s="87"/>
      <c r="CAR278" s="87"/>
      <c r="CAS278" s="87"/>
      <c r="CAT278" s="87"/>
      <c r="CAU278" s="87"/>
      <c r="CAV278" s="87"/>
      <c r="CAW278" s="87"/>
      <c r="CAX278" s="87"/>
      <c r="CAY278" s="87"/>
      <c r="CAZ278" s="87"/>
      <c r="CBA278" s="87"/>
      <c r="CBB278" s="87"/>
      <c r="CBC278" s="87"/>
      <c r="CBD278" s="87"/>
      <c r="CBE278" s="87"/>
      <c r="CBF278" s="87"/>
      <c r="CBG278" s="87"/>
      <c r="CBH278" s="87"/>
      <c r="CBI278" s="87"/>
      <c r="CBJ278" s="87"/>
      <c r="CBK278" s="87"/>
      <c r="CBL278" s="87"/>
      <c r="CBM278" s="87"/>
      <c r="CBN278" s="87"/>
      <c r="CBO278" s="87"/>
      <c r="CBP278" s="87"/>
      <c r="CBQ278" s="87"/>
      <c r="CBR278" s="87"/>
      <c r="CBS278" s="87"/>
      <c r="CBT278" s="87"/>
      <c r="CBU278" s="87"/>
      <c r="CBV278" s="87"/>
      <c r="CBW278" s="87"/>
      <c r="CBX278" s="87"/>
      <c r="CBY278" s="87"/>
      <c r="CBZ278" s="87"/>
      <c r="CCA278" s="87"/>
      <c r="CCB278" s="87"/>
      <c r="CCC278" s="87"/>
      <c r="CCD278" s="87"/>
      <c r="CCE278" s="87"/>
      <c r="CCF278" s="87"/>
      <c r="CCG278" s="87"/>
      <c r="CCH278" s="87"/>
      <c r="CCI278" s="87"/>
      <c r="CCJ278" s="87"/>
      <c r="CCK278" s="87"/>
      <c r="CCL278" s="87"/>
      <c r="CCM278" s="87"/>
      <c r="CCN278" s="87"/>
      <c r="CCO278" s="87"/>
      <c r="CCP278" s="87"/>
      <c r="CCQ278" s="87"/>
      <c r="CCR278" s="87"/>
      <c r="CCS278" s="87"/>
      <c r="CCT278" s="87"/>
      <c r="CCU278" s="87"/>
      <c r="CCV278" s="87"/>
      <c r="CCW278" s="87"/>
      <c r="CCX278" s="87"/>
      <c r="CCY278" s="87"/>
      <c r="CCZ278" s="87"/>
      <c r="CDA278" s="87"/>
      <c r="CDB278" s="87"/>
      <c r="CDC278" s="87"/>
      <c r="CDD278" s="87"/>
      <c r="CDE278" s="87"/>
      <c r="CDF278" s="87"/>
      <c r="CDG278" s="87"/>
      <c r="CDH278" s="87"/>
      <c r="CDI278" s="87"/>
      <c r="CDJ278" s="87"/>
      <c r="CDK278" s="87"/>
      <c r="CDL278" s="87"/>
      <c r="CDM278" s="87"/>
      <c r="CDN278" s="87"/>
      <c r="CDO278" s="87"/>
      <c r="CDP278" s="87"/>
      <c r="CDQ278" s="87"/>
      <c r="CDR278" s="87"/>
      <c r="CDS278" s="87"/>
      <c r="CDT278" s="87"/>
      <c r="CDU278" s="87"/>
      <c r="CDV278" s="87"/>
      <c r="CDW278" s="87"/>
      <c r="CDX278" s="87"/>
      <c r="CDY278" s="87"/>
      <c r="CDZ278" s="87"/>
      <c r="CEA278" s="87"/>
      <c r="CEB278" s="87"/>
      <c r="CEC278" s="87"/>
      <c r="CED278" s="87"/>
      <c r="CEE278" s="87"/>
      <c r="CEF278" s="87"/>
      <c r="CEG278" s="87"/>
      <c r="CEH278" s="87"/>
      <c r="CEI278" s="87"/>
      <c r="CEJ278" s="87"/>
      <c r="CEK278" s="87"/>
      <c r="CEL278" s="87"/>
      <c r="CEM278" s="87"/>
      <c r="CEN278" s="87"/>
      <c r="CEO278" s="87"/>
      <c r="CEP278" s="87"/>
      <c r="CEQ278" s="87"/>
      <c r="CER278" s="87"/>
      <c r="CES278" s="87"/>
      <c r="CET278" s="87"/>
      <c r="CEU278" s="87"/>
      <c r="CEV278" s="87"/>
      <c r="CEW278" s="87"/>
      <c r="CEX278" s="87"/>
      <c r="CEY278" s="87"/>
      <c r="CEZ278" s="87"/>
      <c r="CFA278" s="87"/>
      <c r="CFB278" s="87"/>
      <c r="CFC278" s="87"/>
      <c r="CFD278" s="87"/>
      <c r="CFE278" s="87"/>
      <c r="CFF278" s="87"/>
      <c r="CFG278" s="87"/>
      <c r="CFH278" s="87"/>
      <c r="CFI278" s="87"/>
      <c r="CFJ278" s="87"/>
      <c r="CFK278" s="87"/>
      <c r="CFL278" s="87"/>
      <c r="CFM278" s="87"/>
      <c r="CFN278" s="87"/>
      <c r="CFO278" s="87"/>
      <c r="CFP278" s="87"/>
      <c r="CFQ278" s="87"/>
      <c r="CFR278" s="87"/>
      <c r="CFS278" s="87"/>
      <c r="CFT278" s="87"/>
      <c r="CFU278" s="87"/>
      <c r="CFV278" s="87"/>
      <c r="CFW278" s="87"/>
      <c r="CFX278" s="87"/>
      <c r="CFY278" s="87"/>
      <c r="CFZ278" s="87"/>
      <c r="CGA278" s="87"/>
      <c r="CGB278" s="87"/>
      <c r="CGC278" s="87"/>
      <c r="CGD278" s="87"/>
      <c r="CGE278" s="87"/>
      <c r="CGF278" s="87"/>
      <c r="CGG278" s="87"/>
      <c r="CGH278" s="87"/>
      <c r="CGI278" s="87"/>
      <c r="CGJ278" s="87"/>
      <c r="CGK278" s="87"/>
      <c r="CGL278" s="87"/>
      <c r="CGM278" s="87"/>
      <c r="CGN278" s="87"/>
      <c r="CGO278" s="87"/>
      <c r="CGP278" s="87"/>
      <c r="CGQ278" s="87"/>
      <c r="CGR278" s="87"/>
      <c r="CGS278" s="87"/>
      <c r="CGT278" s="87"/>
      <c r="CGU278" s="87"/>
      <c r="CGV278" s="87"/>
      <c r="CGW278" s="87"/>
      <c r="CGX278" s="87"/>
      <c r="CGY278" s="87"/>
      <c r="CGZ278" s="87"/>
      <c r="CHA278" s="87"/>
      <c r="CHB278" s="87"/>
      <c r="CHC278" s="87"/>
      <c r="CHD278" s="87"/>
      <c r="CHE278" s="87"/>
      <c r="CHF278" s="87"/>
      <c r="CHG278" s="87"/>
      <c r="CHH278" s="87"/>
      <c r="CHI278" s="87"/>
      <c r="CHJ278" s="87"/>
      <c r="CHK278" s="87"/>
      <c r="CHL278" s="87"/>
      <c r="CHM278" s="87"/>
      <c r="CHN278" s="87"/>
      <c r="CHO278" s="87"/>
      <c r="CHP278" s="87"/>
      <c r="CHQ278" s="87"/>
      <c r="CHR278" s="87"/>
      <c r="CHS278" s="87"/>
      <c r="CHT278" s="87"/>
      <c r="CHU278" s="87"/>
      <c r="CHV278" s="87"/>
      <c r="CHW278" s="87"/>
      <c r="CHX278" s="87"/>
      <c r="CHY278" s="87"/>
      <c r="CHZ278" s="87"/>
      <c r="CIA278" s="87"/>
      <c r="CIB278" s="87"/>
      <c r="CIC278" s="87"/>
      <c r="CID278" s="87"/>
      <c r="CIE278" s="87"/>
      <c r="CIF278" s="87"/>
      <c r="CIG278" s="87"/>
      <c r="CIH278" s="87"/>
      <c r="CII278" s="87"/>
      <c r="CIJ278" s="87"/>
      <c r="CIK278" s="87"/>
      <c r="CIL278" s="87"/>
      <c r="CIM278" s="87"/>
      <c r="CIN278" s="87"/>
      <c r="CIO278" s="87"/>
      <c r="CIP278" s="87"/>
      <c r="CIQ278" s="87"/>
      <c r="CIR278" s="87"/>
      <c r="CIS278" s="87"/>
      <c r="CIT278" s="87"/>
      <c r="CIU278" s="87"/>
      <c r="CIV278" s="87"/>
      <c r="CIW278" s="87"/>
      <c r="CIX278" s="87"/>
      <c r="CIY278" s="87"/>
      <c r="CIZ278" s="87"/>
      <c r="CJA278" s="87"/>
      <c r="CJB278" s="87"/>
      <c r="CJC278" s="87"/>
      <c r="CJD278" s="87"/>
      <c r="CJE278" s="87"/>
      <c r="CJF278" s="87"/>
      <c r="CJG278" s="87"/>
      <c r="CJH278" s="87"/>
      <c r="CJI278" s="87"/>
      <c r="CJJ278" s="87"/>
      <c r="CJK278" s="87"/>
      <c r="CJL278" s="87"/>
      <c r="CJM278" s="87"/>
      <c r="CJN278" s="87"/>
      <c r="CJO278" s="87"/>
      <c r="CJP278" s="87"/>
      <c r="CJQ278" s="87"/>
      <c r="CJR278" s="87"/>
      <c r="CJS278" s="87"/>
      <c r="CJT278" s="87"/>
      <c r="CJU278" s="87"/>
      <c r="CJV278" s="87"/>
      <c r="CJW278" s="87"/>
      <c r="CJX278" s="87"/>
      <c r="CJY278" s="87"/>
      <c r="CJZ278" s="87"/>
      <c r="CKA278" s="87"/>
      <c r="CKB278" s="87"/>
      <c r="CKC278" s="87"/>
      <c r="CKD278" s="87"/>
      <c r="CKE278" s="87"/>
      <c r="CKF278" s="87"/>
      <c r="CKG278" s="87"/>
      <c r="CKH278" s="87"/>
      <c r="CKI278" s="87"/>
      <c r="CKJ278" s="87"/>
      <c r="CKK278" s="87"/>
      <c r="CKL278" s="87"/>
      <c r="CKM278" s="87"/>
      <c r="CKN278" s="87"/>
      <c r="CKO278" s="87"/>
      <c r="CKP278" s="87"/>
      <c r="CKQ278" s="87"/>
      <c r="CKR278" s="87"/>
      <c r="CKS278" s="87"/>
      <c r="CKT278" s="87"/>
      <c r="CKU278" s="87"/>
      <c r="CKV278" s="87"/>
      <c r="CKW278" s="87"/>
      <c r="CKX278" s="87"/>
      <c r="CKY278" s="87"/>
      <c r="CKZ278" s="87"/>
      <c r="CLA278" s="87"/>
      <c r="CLB278" s="87"/>
      <c r="CLC278" s="87"/>
      <c r="CLD278" s="87"/>
      <c r="CLE278" s="87"/>
      <c r="CLF278" s="87"/>
      <c r="CLG278" s="87"/>
      <c r="CLH278" s="87"/>
      <c r="CLI278" s="87"/>
      <c r="CLJ278" s="87"/>
      <c r="CLK278" s="87"/>
      <c r="CLL278" s="87"/>
      <c r="CLM278" s="87"/>
      <c r="CLN278" s="87"/>
      <c r="CLO278" s="87"/>
      <c r="CLP278" s="87"/>
      <c r="CLQ278" s="87"/>
      <c r="CLR278" s="87"/>
      <c r="CLS278" s="87"/>
      <c r="CLT278" s="87"/>
      <c r="CLU278" s="87"/>
      <c r="CLV278" s="87"/>
      <c r="CLW278" s="87"/>
      <c r="CLX278" s="87"/>
      <c r="CLY278" s="87"/>
      <c r="CLZ278" s="87"/>
      <c r="CMA278" s="87"/>
      <c r="CMB278" s="87"/>
      <c r="CMC278" s="87"/>
      <c r="CMD278" s="87"/>
      <c r="CME278" s="87"/>
      <c r="CMF278" s="87"/>
      <c r="CMG278" s="87"/>
      <c r="CMH278" s="87"/>
      <c r="CMI278" s="87"/>
      <c r="CMJ278" s="87"/>
      <c r="CMK278" s="87"/>
      <c r="CML278" s="87"/>
      <c r="CMM278" s="87"/>
      <c r="CMN278" s="87"/>
      <c r="CMO278" s="87"/>
      <c r="CMP278" s="87"/>
      <c r="CMQ278" s="87"/>
      <c r="CMR278" s="87"/>
      <c r="CMS278" s="87"/>
      <c r="CMT278" s="87"/>
      <c r="CMU278" s="87"/>
      <c r="CMV278" s="87"/>
      <c r="CMW278" s="87"/>
      <c r="CMX278" s="87"/>
      <c r="CMY278" s="87"/>
      <c r="CMZ278" s="87"/>
      <c r="CNA278" s="87"/>
      <c r="CNB278" s="87"/>
      <c r="CNC278" s="87"/>
      <c r="CND278" s="87"/>
      <c r="CNE278" s="87"/>
      <c r="CNF278" s="87"/>
      <c r="CNG278" s="87"/>
      <c r="CNH278" s="87"/>
      <c r="CNI278" s="87"/>
      <c r="CNJ278" s="87"/>
      <c r="CNK278" s="87"/>
      <c r="CNL278" s="87"/>
      <c r="CNM278" s="87"/>
      <c r="CNN278" s="87"/>
      <c r="CNO278" s="87"/>
      <c r="CNP278" s="87"/>
      <c r="CNQ278" s="87"/>
      <c r="CNR278" s="87"/>
      <c r="CNS278" s="87"/>
      <c r="CNT278" s="87"/>
      <c r="CNU278" s="87"/>
      <c r="CNV278" s="87"/>
      <c r="CNW278" s="87"/>
      <c r="CNX278" s="87"/>
      <c r="CNY278" s="87"/>
      <c r="CNZ278" s="87"/>
      <c r="COA278" s="87"/>
      <c r="COB278" s="87"/>
      <c r="COC278" s="87"/>
      <c r="COD278" s="87"/>
      <c r="COE278" s="87"/>
      <c r="COF278" s="87"/>
      <c r="COG278" s="87"/>
      <c r="COH278" s="87"/>
      <c r="COI278" s="87"/>
      <c r="COJ278" s="87"/>
      <c r="COK278" s="87"/>
      <c r="COL278" s="87"/>
      <c r="COM278" s="87"/>
      <c r="CON278" s="87"/>
      <c r="COO278" s="87"/>
      <c r="COP278" s="87"/>
      <c r="COQ278" s="87"/>
      <c r="COR278" s="87"/>
      <c r="COS278" s="87"/>
      <c r="COT278" s="87"/>
      <c r="COU278" s="87"/>
      <c r="COV278" s="87"/>
      <c r="COW278" s="87"/>
      <c r="COX278" s="87"/>
      <c r="COY278" s="87"/>
      <c r="COZ278" s="87"/>
      <c r="CPA278" s="87"/>
      <c r="CPB278" s="87"/>
      <c r="CPC278" s="87"/>
      <c r="CPD278" s="87"/>
      <c r="CPE278" s="87"/>
      <c r="CPF278" s="87"/>
      <c r="CPG278" s="87"/>
      <c r="CPH278" s="87"/>
      <c r="CPI278" s="87"/>
      <c r="CPJ278" s="87"/>
      <c r="CPK278" s="87"/>
      <c r="CPL278" s="87"/>
      <c r="CPM278" s="87"/>
      <c r="CPN278" s="87"/>
      <c r="CPO278" s="87"/>
      <c r="CPP278" s="87"/>
      <c r="CPQ278" s="87"/>
      <c r="CPR278" s="87"/>
      <c r="CPS278" s="87"/>
      <c r="CPT278" s="87"/>
      <c r="CPU278" s="87"/>
      <c r="CPV278" s="87"/>
      <c r="CPW278" s="87"/>
      <c r="CPX278" s="87"/>
      <c r="CPY278" s="87"/>
      <c r="CPZ278" s="87"/>
      <c r="CQA278" s="87"/>
      <c r="CQB278" s="87"/>
      <c r="CQC278" s="87"/>
      <c r="CQD278" s="87"/>
      <c r="CQE278" s="87"/>
      <c r="CQF278" s="87"/>
      <c r="CQG278" s="87"/>
      <c r="CQH278" s="87"/>
      <c r="CQI278" s="87"/>
      <c r="CQJ278" s="87"/>
      <c r="CQK278" s="87"/>
      <c r="CQL278" s="87"/>
      <c r="CQM278" s="87"/>
      <c r="CQN278" s="87"/>
      <c r="CQO278" s="87"/>
      <c r="CQP278" s="87"/>
      <c r="CQQ278" s="87"/>
      <c r="CQR278" s="87"/>
      <c r="CQS278" s="87"/>
      <c r="CQT278" s="87"/>
      <c r="CQU278" s="87"/>
      <c r="CQV278" s="87"/>
      <c r="CQW278" s="87"/>
      <c r="CQX278" s="87"/>
      <c r="CQY278" s="87"/>
      <c r="CQZ278" s="87"/>
      <c r="CRA278" s="87"/>
      <c r="CRB278" s="87"/>
      <c r="CRC278" s="87"/>
      <c r="CRD278" s="87"/>
      <c r="CRE278" s="87"/>
      <c r="CRF278" s="87"/>
      <c r="CRG278" s="87"/>
      <c r="CRH278" s="87"/>
      <c r="CRI278" s="87"/>
      <c r="CRJ278" s="87"/>
      <c r="CRK278" s="87"/>
      <c r="CRL278" s="87"/>
      <c r="CRM278" s="87"/>
      <c r="CRN278" s="87"/>
      <c r="CRO278" s="87"/>
      <c r="CRP278" s="87"/>
      <c r="CRQ278" s="87"/>
      <c r="CRR278" s="87"/>
      <c r="CRS278" s="87"/>
      <c r="CRT278" s="87"/>
      <c r="CRU278" s="87"/>
      <c r="CRV278" s="87"/>
      <c r="CRW278" s="87"/>
      <c r="CRX278" s="87"/>
      <c r="CRY278" s="87"/>
      <c r="CRZ278" s="87"/>
      <c r="CSA278" s="87"/>
      <c r="CSB278" s="87"/>
      <c r="CSC278" s="87"/>
      <c r="CSD278" s="87"/>
      <c r="CSE278" s="87"/>
      <c r="CSF278" s="87"/>
      <c r="CSG278" s="87"/>
      <c r="CSH278" s="87"/>
      <c r="CSI278" s="87"/>
      <c r="CSJ278" s="87"/>
      <c r="CSK278" s="87"/>
      <c r="CSL278" s="87"/>
      <c r="CSM278" s="87"/>
      <c r="CSN278" s="87"/>
      <c r="CSO278" s="87"/>
      <c r="CSP278" s="87"/>
      <c r="CSQ278" s="87"/>
      <c r="CSR278" s="87"/>
      <c r="CSS278" s="87"/>
      <c r="CST278" s="87"/>
      <c r="CSU278" s="87"/>
      <c r="CSV278" s="87"/>
      <c r="CSW278" s="87"/>
      <c r="CSX278" s="87"/>
      <c r="CSY278" s="87"/>
      <c r="CSZ278" s="87"/>
      <c r="CTA278" s="87"/>
      <c r="CTB278" s="87"/>
      <c r="CTC278" s="87"/>
      <c r="CTD278" s="87"/>
      <c r="CTE278" s="87"/>
      <c r="CTF278" s="87"/>
      <c r="CTG278" s="87"/>
      <c r="CTH278" s="87"/>
      <c r="CTI278" s="87"/>
      <c r="CTJ278" s="87"/>
      <c r="CTK278" s="87"/>
      <c r="CTL278" s="87"/>
      <c r="CTM278" s="87"/>
      <c r="CTN278" s="87"/>
      <c r="CTO278" s="87"/>
      <c r="CTP278" s="87"/>
      <c r="CTQ278" s="87"/>
      <c r="CTR278" s="87"/>
      <c r="CTS278" s="87"/>
      <c r="CTT278" s="87"/>
      <c r="CTU278" s="87"/>
      <c r="CTV278" s="87"/>
      <c r="CTW278" s="87"/>
      <c r="CTX278" s="87"/>
      <c r="CTY278" s="87"/>
      <c r="CTZ278" s="87"/>
      <c r="CUA278" s="87"/>
      <c r="CUB278" s="87"/>
      <c r="CUC278" s="87"/>
      <c r="CUD278" s="87"/>
      <c r="CUE278" s="87"/>
      <c r="CUF278" s="87"/>
      <c r="CUG278" s="87"/>
      <c r="CUH278" s="87"/>
      <c r="CUI278" s="87"/>
      <c r="CUJ278" s="87"/>
      <c r="CUK278" s="87"/>
      <c r="CUL278" s="87"/>
      <c r="CUM278" s="87"/>
      <c r="CUN278" s="87"/>
      <c r="CUO278" s="87"/>
      <c r="CUP278" s="87"/>
      <c r="CUQ278" s="87"/>
      <c r="CUR278" s="87"/>
      <c r="CUS278" s="87"/>
      <c r="CUT278" s="87"/>
      <c r="CUU278" s="87"/>
      <c r="CUV278" s="87"/>
      <c r="CUW278" s="87"/>
      <c r="CUX278" s="87"/>
      <c r="CUY278" s="87"/>
      <c r="CUZ278" s="87"/>
      <c r="CVA278" s="87"/>
      <c r="CVB278" s="87"/>
      <c r="CVC278" s="87"/>
      <c r="CVD278" s="87"/>
      <c r="CVE278" s="87"/>
      <c r="CVF278" s="87"/>
      <c r="CVG278" s="87"/>
      <c r="CVH278" s="87"/>
      <c r="CVI278" s="87"/>
      <c r="CVJ278" s="87"/>
      <c r="CVK278" s="87"/>
      <c r="CVL278" s="87"/>
      <c r="CVM278" s="87"/>
      <c r="CVN278" s="87"/>
      <c r="CVO278" s="87"/>
      <c r="CVP278" s="87"/>
      <c r="CVQ278" s="87"/>
      <c r="CVR278" s="87"/>
      <c r="CVS278" s="87"/>
      <c r="CVT278" s="87"/>
      <c r="CVU278" s="87"/>
      <c r="CVV278" s="87"/>
      <c r="CVW278" s="87"/>
      <c r="CVX278" s="87"/>
      <c r="CVY278" s="87"/>
      <c r="CVZ278" s="87"/>
      <c r="CWA278" s="87"/>
      <c r="CWB278" s="87"/>
      <c r="CWC278" s="87"/>
      <c r="CWD278" s="87"/>
      <c r="CWE278" s="87"/>
      <c r="CWF278" s="87"/>
      <c r="CWG278" s="87"/>
      <c r="CWH278" s="87"/>
      <c r="CWI278" s="87"/>
      <c r="CWJ278" s="87"/>
      <c r="CWK278" s="87"/>
      <c r="CWL278" s="87"/>
      <c r="CWM278" s="87"/>
      <c r="CWN278" s="87"/>
      <c r="CWO278" s="87"/>
      <c r="CWP278" s="87"/>
      <c r="CWQ278" s="87"/>
      <c r="CWR278" s="87"/>
      <c r="CWS278" s="87"/>
      <c r="CWT278" s="87"/>
      <c r="CWU278" s="87"/>
      <c r="CWV278" s="87"/>
      <c r="CWW278" s="87"/>
      <c r="CWX278" s="87"/>
      <c r="CWY278" s="87"/>
      <c r="CWZ278" s="87"/>
      <c r="CXA278" s="87"/>
      <c r="CXB278" s="87"/>
      <c r="CXC278" s="87"/>
      <c r="CXD278" s="87"/>
      <c r="CXE278" s="87"/>
      <c r="CXF278" s="87"/>
      <c r="CXG278" s="87"/>
      <c r="CXH278" s="87"/>
      <c r="CXI278" s="87"/>
      <c r="CXJ278" s="87"/>
      <c r="CXK278" s="87"/>
      <c r="CXL278" s="87"/>
      <c r="CXM278" s="87"/>
      <c r="CXN278" s="87"/>
      <c r="CXO278" s="87"/>
      <c r="CXP278" s="87"/>
      <c r="CXQ278" s="87"/>
      <c r="CXR278" s="87"/>
      <c r="CXS278" s="87"/>
      <c r="CXT278" s="87"/>
      <c r="CXU278" s="87"/>
      <c r="CXV278" s="87"/>
      <c r="CXW278" s="87"/>
      <c r="CXX278" s="87"/>
      <c r="CXY278" s="87"/>
      <c r="CXZ278" s="87"/>
      <c r="CYA278" s="87"/>
      <c r="CYB278" s="87"/>
      <c r="CYC278" s="87"/>
      <c r="CYD278" s="87"/>
      <c r="CYE278" s="87"/>
      <c r="CYF278" s="87"/>
      <c r="CYG278" s="87"/>
      <c r="CYH278" s="87"/>
      <c r="CYI278" s="87"/>
      <c r="CYJ278" s="87"/>
      <c r="CYK278" s="87"/>
      <c r="CYL278" s="87"/>
      <c r="CYM278" s="87"/>
      <c r="CYN278" s="87"/>
      <c r="CYO278" s="87"/>
      <c r="CYP278" s="87"/>
      <c r="CYQ278" s="87"/>
      <c r="CYR278" s="87"/>
      <c r="CYS278" s="87"/>
      <c r="CYT278" s="87"/>
      <c r="CYU278" s="87"/>
      <c r="CYV278" s="87"/>
      <c r="CYW278" s="87"/>
      <c r="CYX278" s="87"/>
      <c r="CYY278" s="87"/>
      <c r="CYZ278" s="87"/>
      <c r="CZA278" s="87"/>
      <c r="CZB278" s="87"/>
      <c r="CZC278" s="87"/>
      <c r="CZD278" s="87"/>
      <c r="CZE278" s="87"/>
      <c r="CZF278" s="87"/>
      <c r="CZG278" s="87"/>
      <c r="CZH278" s="87"/>
      <c r="CZI278" s="87"/>
      <c r="CZJ278" s="87"/>
      <c r="CZK278" s="87"/>
      <c r="CZL278" s="87"/>
      <c r="CZM278" s="87"/>
      <c r="CZN278" s="87"/>
      <c r="CZO278" s="87"/>
      <c r="CZP278" s="87"/>
      <c r="CZQ278" s="87"/>
      <c r="CZR278" s="87"/>
      <c r="CZS278" s="87"/>
      <c r="CZT278" s="87"/>
      <c r="CZU278" s="87"/>
      <c r="CZV278" s="87"/>
      <c r="CZW278" s="87"/>
      <c r="CZX278" s="87"/>
      <c r="CZY278" s="87"/>
      <c r="CZZ278" s="87"/>
      <c r="DAA278" s="87"/>
      <c r="DAB278" s="87"/>
      <c r="DAC278" s="87"/>
      <c r="DAD278" s="87"/>
      <c r="DAE278" s="87"/>
      <c r="DAF278" s="87"/>
      <c r="DAG278" s="87"/>
      <c r="DAH278" s="87"/>
      <c r="DAI278" s="87"/>
      <c r="DAJ278" s="87"/>
      <c r="DAK278" s="87"/>
      <c r="DAL278" s="87"/>
      <c r="DAM278" s="87"/>
      <c r="DAN278" s="87"/>
      <c r="DAO278" s="87"/>
      <c r="DAP278" s="87"/>
      <c r="DAQ278" s="87"/>
      <c r="DAR278" s="87"/>
      <c r="DAS278" s="87"/>
      <c r="DAT278" s="87"/>
      <c r="DAU278" s="87"/>
      <c r="DAV278" s="87"/>
      <c r="DAW278" s="87"/>
      <c r="DAX278" s="87"/>
      <c r="DAY278" s="87"/>
      <c r="DAZ278" s="87"/>
      <c r="DBA278" s="87"/>
      <c r="DBB278" s="87"/>
      <c r="DBC278" s="87"/>
      <c r="DBD278" s="87"/>
      <c r="DBE278" s="87"/>
      <c r="DBF278" s="87"/>
      <c r="DBG278" s="87"/>
      <c r="DBH278" s="87"/>
      <c r="DBI278" s="87"/>
      <c r="DBJ278" s="87"/>
      <c r="DBK278" s="87"/>
      <c r="DBL278" s="87"/>
      <c r="DBM278" s="87"/>
      <c r="DBN278" s="87"/>
      <c r="DBO278" s="87"/>
      <c r="DBP278" s="87"/>
      <c r="DBQ278" s="87"/>
      <c r="DBR278" s="87"/>
      <c r="DBS278" s="87"/>
      <c r="DBT278" s="87"/>
      <c r="DBU278" s="87"/>
      <c r="DBV278" s="87"/>
      <c r="DBW278" s="87"/>
      <c r="DBX278" s="87"/>
      <c r="DBY278" s="87"/>
      <c r="DBZ278" s="87"/>
      <c r="DCA278" s="87"/>
      <c r="DCB278" s="87"/>
      <c r="DCC278" s="87"/>
      <c r="DCD278" s="87"/>
      <c r="DCE278" s="87"/>
      <c r="DCF278" s="87"/>
      <c r="DCG278" s="87"/>
      <c r="DCH278" s="87"/>
      <c r="DCI278" s="87"/>
      <c r="DCJ278" s="87"/>
      <c r="DCK278" s="87"/>
      <c r="DCL278" s="87"/>
      <c r="DCM278" s="87"/>
      <c r="DCN278" s="87"/>
      <c r="DCO278" s="87"/>
      <c r="DCP278" s="87"/>
      <c r="DCQ278" s="87"/>
      <c r="DCR278" s="87"/>
      <c r="DCS278" s="87"/>
      <c r="DCT278" s="87"/>
      <c r="DCU278" s="87"/>
      <c r="DCV278" s="87"/>
      <c r="DCW278" s="87"/>
      <c r="DCX278" s="87"/>
      <c r="DCY278" s="87"/>
      <c r="DCZ278" s="87"/>
      <c r="DDA278" s="87"/>
      <c r="DDB278" s="87"/>
      <c r="DDC278" s="87"/>
      <c r="DDD278" s="87"/>
      <c r="DDE278" s="87"/>
      <c r="DDF278" s="87"/>
      <c r="DDG278" s="87"/>
      <c r="DDH278" s="87"/>
      <c r="DDI278" s="87"/>
      <c r="DDJ278" s="87"/>
      <c r="DDK278" s="87"/>
      <c r="DDL278" s="87"/>
      <c r="DDM278" s="87"/>
      <c r="DDN278" s="87"/>
      <c r="DDO278" s="87"/>
      <c r="DDP278" s="87"/>
      <c r="DDQ278" s="87"/>
      <c r="DDR278" s="87"/>
      <c r="DDS278" s="87"/>
      <c r="DDT278" s="87"/>
      <c r="DDU278" s="87"/>
      <c r="DDV278" s="87"/>
      <c r="DDW278" s="87"/>
      <c r="DDX278" s="87"/>
      <c r="DDY278" s="87"/>
      <c r="DDZ278" s="87"/>
      <c r="DEA278" s="87"/>
      <c r="DEB278" s="87"/>
      <c r="DEC278" s="87"/>
      <c r="DED278" s="87"/>
      <c r="DEE278" s="87"/>
      <c r="DEF278" s="87"/>
      <c r="DEG278" s="87"/>
      <c r="DEH278" s="87"/>
      <c r="DEI278" s="87"/>
      <c r="DEJ278" s="87"/>
      <c r="DEK278" s="87"/>
      <c r="DEL278" s="87"/>
      <c r="DEM278" s="87"/>
      <c r="DEN278" s="87"/>
      <c r="DEO278" s="87"/>
      <c r="DEP278" s="87"/>
      <c r="DEQ278" s="87"/>
      <c r="DER278" s="87"/>
      <c r="DES278" s="87"/>
      <c r="DET278" s="87"/>
      <c r="DEU278" s="87"/>
      <c r="DEV278" s="87"/>
      <c r="DEW278" s="87"/>
      <c r="DEX278" s="87"/>
      <c r="DEY278" s="87"/>
      <c r="DEZ278" s="87"/>
      <c r="DFA278" s="87"/>
      <c r="DFB278" s="87"/>
      <c r="DFC278" s="87"/>
      <c r="DFD278" s="87"/>
      <c r="DFE278" s="87"/>
      <c r="DFF278" s="87"/>
      <c r="DFG278" s="87"/>
      <c r="DFH278" s="87"/>
      <c r="DFI278" s="87"/>
      <c r="DFJ278" s="87"/>
      <c r="DFK278" s="87"/>
      <c r="DFL278" s="87"/>
      <c r="DFM278" s="87"/>
      <c r="DFN278" s="87"/>
      <c r="DFO278" s="87"/>
      <c r="DFP278" s="87"/>
      <c r="DFQ278" s="87"/>
      <c r="DFR278" s="87"/>
      <c r="DFS278" s="87"/>
      <c r="DFT278" s="87"/>
      <c r="DFU278" s="87"/>
      <c r="DFV278" s="87"/>
      <c r="DFW278" s="87"/>
      <c r="DFX278" s="87"/>
      <c r="DFY278" s="87"/>
      <c r="DFZ278" s="87"/>
      <c r="DGA278" s="87"/>
      <c r="DGB278" s="87"/>
      <c r="DGC278" s="87"/>
      <c r="DGD278" s="87"/>
      <c r="DGE278" s="87"/>
      <c r="DGF278" s="87"/>
      <c r="DGG278" s="87"/>
      <c r="DGH278" s="87"/>
      <c r="DGI278" s="87"/>
      <c r="DGJ278" s="87"/>
      <c r="DGK278" s="87"/>
      <c r="DGL278" s="87"/>
      <c r="DGM278" s="87"/>
      <c r="DGN278" s="87"/>
      <c r="DGO278" s="87"/>
      <c r="DGP278" s="87"/>
      <c r="DGQ278" s="87"/>
      <c r="DGR278" s="87"/>
      <c r="DGS278" s="87"/>
      <c r="DGT278" s="87"/>
      <c r="DGU278" s="87"/>
      <c r="DGV278" s="87"/>
      <c r="DGW278" s="87"/>
      <c r="DGX278" s="87"/>
      <c r="DGY278" s="87"/>
      <c r="DGZ278" s="87"/>
      <c r="DHA278" s="87"/>
      <c r="DHB278" s="87"/>
      <c r="DHC278" s="87"/>
      <c r="DHD278" s="87"/>
      <c r="DHE278" s="87"/>
      <c r="DHF278" s="87"/>
      <c r="DHG278" s="87"/>
      <c r="DHH278" s="87"/>
      <c r="DHI278" s="87"/>
      <c r="DHJ278" s="87"/>
      <c r="DHK278" s="87"/>
      <c r="DHL278" s="87"/>
      <c r="DHM278" s="87"/>
      <c r="DHN278" s="87"/>
      <c r="DHO278" s="87"/>
      <c r="DHP278" s="87"/>
      <c r="DHQ278" s="87"/>
      <c r="DHR278" s="87"/>
      <c r="DHS278" s="87"/>
      <c r="DHT278" s="87"/>
      <c r="DHU278" s="87"/>
      <c r="DHV278" s="87"/>
      <c r="DHW278" s="87"/>
      <c r="DHX278" s="87"/>
      <c r="DHY278" s="87"/>
      <c r="DHZ278" s="87"/>
      <c r="DIA278" s="87"/>
      <c r="DIB278" s="87"/>
      <c r="DIC278" s="87"/>
      <c r="DID278" s="87"/>
      <c r="DIE278" s="87"/>
      <c r="DIF278" s="87"/>
      <c r="DIG278" s="87"/>
      <c r="DIH278" s="87"/>
      <c r="DII278" s="87"/>
      <c r="DIJ278" s="87"/>
      <c r="DIK278" s="87"/>
      <c r="DIL278" s="87"/>
      <c r="DIM278" s="87"/>
      <c r="DIN278" s="87"/>
      <c r="DIO278" s="87"/>
      <c r="DIP278" s="87"/>
      <c r="DIQ278" s="87"/>
      <c r="DIR278" s="87"/>
      <c r="DIS278" s="87"/>
      <c r="DIT278" s="87"/>
      <c r="DIU278" s="87"/>
      <c r="DIV278" s="87"/>
      <c r="DIW278" s="87"/>
      <c r="DIX278" s="87"/>
      <c r="DIY278" s="87"/>
      <c r="DIZ278" s="87"/>
      <c r="DJA278" s="87"/>
      <c r="DJB278" s="87"/>
      <c r="DJC278" s="87"/>
      <c r="DJD278" s="87"/>
      <c r="DJE278" s="87"/>
      <c r="DJF278" s="87"/>
      <c r="DJG278" s="87"/>
      <c r="DJH278" s="87"/>
      <c r="DJI278" s="87"/>
      <c r="DJJ278" s="87"/>
      <c r="DJK278" s="87"/>
      <c r="DJL278" s="87"/>
      <c r="DJM278" s="87"/>
      <c r="DJN278" s="87"/>
      <c r="DJO278" s="87"/>
      <c r="DJP278" s="87"/>
      <c r="DJQ278" s="87"/>
      <c r="DJR278" s="87"/>
      <c r="DJS278" s="87"/>
      <c r="DJT278" s="87"/>
      <c r="DJU278" s="87"/>
      <c r="DJV278" s="87"/>
      <c r="DJW278" s="87"/>
      <c r="DJX278" s="87"/>
      <c r="DJY278" s="87"/>
      <c r="DJZ278" s="87"/>
      <c r="DKA278" s="87"/>
      <c r="DKB278" s="87"/>
      <c r="DKC278" s="87"/>
      <c r="DKD278" s="87"/>
      <c r="DKE278" s="87"/>
      <c r="DKF278" s="87"/>
      <c r="DKG278" s="87"/>
      <c r="DKH278" s="87"/>
      <c r="DKI278" s="87"/>
      <c r="DKJ278" s="87"/>
      <c r="DKK278" s="87"/>
      <c r="DKL278" s="87"/>
      <c r="DKM278" s="87"/>
      <c r="DKN278" s="87"/>
      <c r="DKO278" s="87"/>
      <c r="DKP278" s="87"/>
      <c r="DKQ278" s="87"/>
      <c r="DKR278" s="87"/>
      <c r="DKS278" s="87"/>
      <c r="DKT278" s="87"/>
      <c r="DKU278" s="87"/>
      <c r="DKV278" s="87"/>
      <c r="DKW278" s="87"/>
      <c r="DKX278" s="87"/>
      <c r="DKY278" s="87"/>
      <c r="DKZ278" s="87"/>
      <c r="DLA278" s="87"/>
      <c r="DLB278" s="87"/>
      <c r="DLC278" s="87"/>
      <c r="DLD278" s="87"/>
      <c r="DLE278" s="87"/>
      <c r="DLF278" s="87"/>
      <c r="DLG278" s="87"/>
      <c r="DLH278" s="87"/>
      <c r="DLI278" s="87"/>
      <c r="DLJ278" s="87"/>
      <c r="DLK278" s="87"/>
      <c r="DLL278" s="87"/>
      <c r="DLM278" s="87"/>
      <c r="DLN278" s="87"/>
      <c r="DLO278" s="87"/>
      <c r="DLP278" s="87"/>
      <c r="DLQ278" s="87"/>
      <c r="DLR278" s="87"/>
      <c r="DLS278" s="87"/>
      <c r="DLT278" s="87"/>
      <c r="DLU278" s="87"/>
      <c r="DLV278" s="87"/>
      <c r="DLW278" s="87"/>
      <c r="DLX278" s="87"/>
      <c r="DLY278" s="87"/>
      <c r="DLZ278" s="87"/>
      <c r="DMA278" s="87"/>
      <c r="DMB278" s="87"/>
      <c r="DMC278" s="87"/>
      <c r="DMD278" s="87"/>
      <c r="DME278" s="87"/>
      <c r="DMF278" s="87"/>
      <c r="DMG278" s="87"/>
      <c r="DMH278" s="87"/>
      <c r="DMI278" s="87"/>
      <c r="DMJ278" s="87"/>
      <c r="DMK278" s="87"/>
      <c r="DML278" s="87"/>
      <c r="DMM278" s="87"/>
      <c r="DMN278" s="87"/>
      <c r="DMO278" s="87"/>
      <c r="DMP278" s="87"/>
      <c r="DMQ278" s="87"/>
      <c r="DMR278" s="87"/>
      <c r="DMS278" s="87"/>
      <c r="DMT278" s="87"/>
      <c r="DMU278" s="87"/>
      <c r="DMV278" s="87"/>
      <c r="DMW278" s="87"/>
      <c r="DMX278" s="87"/>
      <c r="DMY278" s="87"/>
      <c r="DMZ278" s="87"/>
      <c r="DNA278" s="87"/>
      <c r="DNB278" s="87"/>
      <c r="DNC278" s="87"/>
      <c r="DND278" s="87"/>
      <c r="DNE278" s="87"/>
      <c r="DNF278" s="87"/>
      <c r="DNG278" s="87"/>
      <c r="DNH278" s="87"/>
      <c r="DNI278" s="87"/>
      <c r="DNJ278" s="87"/>
      <c r="DNK278" s="87"/>
      <c r="DNL278" s="87"/>
      <c r="DNM278" s="87"/>
      <c r="DNN278" s="87"/>
      <c r="DNO278" s="87"/>
      <c r="DNP278" s="87"/>
      <c r="DNQ278" s="87"/>
      <c r="DNR278" s="87"/>
      <c r="DNS278" s="87"/>
      <c r="DNT278" s="87"/>
      <c r="DNU278" s="87"/>
      <c r="DNV278" s="87"/>
      <c r="DNW278" s="87"/>
      <c r="DNX278" s="87"/>
      <c r="DNY278" s="87"/>
      <c r="DNZ278" s="87"/>
      <c r="DOA278" s="87"/>
      <c r="DOB278" s="87"/>
      <c r="DOC278" s="87"/>
      <c r="DOD278" s="87"/>
      <c r="DOE278" s="87"/>
      <c r="DOF278" s="87"/>
      <c r="DOG278" s="87"/>
      <c r="DOH278" s="87"/>
      <c r="DOI278" s="87"/>
      <c r="DOJ278" s="87"/>
      <c r="DOK278" s="87"/>
      <c r="DOL278" s="87"/>
      <c r="DOM278" s="87"/>
      <c r="DON278" s="87"/>
      <c r="DOO278" s="87"/>
      <c r="DOP278" s="87"/>
      <c r="DOQ278" s="87"/>
      <c r="DOR278" s="87"/>
      <c r="DOS278" s="87"/>
      <c r="DOT278" s="87"/>
      <c r="DOU278" s="87"/>
      <c r="DOV278" s="87"/>
      <c r="DOW278" s="87"/>
      <c r="DOX278" s="87"/>
      <c r="DOY278" s="87"/>
      <c r="DOZ278" s="87"/>
      <c r="DPA278" s="87"/>
      <c r="DPB278" s="87"/>
      <c r="DPC278" s="87"/>
      <c r="DPD278" s="87"/>
      <c r="DPE278" s="87"/>
      <c r="DPF278" s="87"/>
      <c r="DPG278" s="87"/>
      <c r="DPH278" s="87"/>
      <c r="DPI278" s="87"/>
      <c r="DPJ278" s="87"/>
      <c r="DPK278" s="87"/>
      <c r="DPL278" s="87"/>
      <c r="DPM278" s="87"/>
      <c r="DPN278" s="87"/>
      <c r="DPO278" s="87"/>
      <c r="DPP278" s="87"/>
      <c r="DPQ278" s="87"/>
      <c r="DPR278" s="87"/>
      <c r="DPS278" s="87"/>
      <c r="DPT278" s="87"/>
      <c r="DPU278" s="87"/>
      <c r="DPV278" s="87"/>
      <c r="DPW278" s="87"/>
      <c r="DPX278" s="87"/>
      <c r="DPY278" s="87"/>
      <c r="DPZ278" s="87"/>
      <c r="DQA278" s="87"/>
      <c r="DQB278" s="87"/>
      <c r="DQC278" s="87"/>
      <c r="DQD278" s="87"/>
      <c r="DQE278" s="87"/>
      <c r="DQF278" s="87"/>
      <c r="DQG278" s="87"/>
      <c r="DQH278" s="87"/>
      <c r="DQI278" s="87"/>
      <c r="DQJ278" s="87"/>
      <c r="DQK278" s="87"/>
      <c r="DQL278" s="87"/>
      <c r="DQM278" s="87"/>
      <c r="DQN278" s="87"/>
      <c r="DQO278" s="87"/>
      <c r="DQP278" s="87"/>
      <c r="DQQ278" s="87"/>
      <c r="DQR278" s="87"/>
      <c r="DQS278" s="87"/>
      <c r="DQT278" s="87"/>
      <c r="DQU278" s="87"/>
      <c r="DQV278" s="87"/>
      <c r="DQW278" s="87"/>
      <c r="DQX278" s="87"/>
      <c r="DQY278" s="87"/>
      <c r="DQZ278" s="87"/>
      <c r="DRA278" s="87"/>
      <c r="DRB278" s="87"/>
      <c r="DRC278" s="87"/>
      <c r="DRD278" s="87"/>
      <c r="DRE278" s="87"/>
      <c r="DRF278" s="87"/>
      <c r="DRG278" s="87"/>
      <c r="DRH278" s="87"/>
      <c r="DRI278" s="87"/>
      <c r="DRJ278" s="87"/>
      <c r="DRK278" s="87"/>
      <c r="DRL278" s="87"/>
      <c r="DRM278" s="87"/>
      <c r="DRN278" s="87"/>
      <c r="DRO278" s="87"/>
      <c r="DRP278" s="87"/>
      <c r="DRQ278" s="87"/>
      <c r="DRR278" s="87"/>
      <c r="DRS278" s="87"/>
      <c r="DRT278" s="87"/>
      <c r="DRU278" s="87"/>
      <c r="DRV278" s="87"/>
      <c r="DRW278" s="87"/>
      <c r="DRX278" s="87"/>
      <c r="DRY278" s="87"/>
      <c r="DRZ278" s="87"/>
      <c r="DSA278" s="87"/>
      <c r="DSB278" s="87"/>
      <c r="DSC278" s="87"/>
      <c r="DSD278" s="87"/>
      <c r="DSE278" s="87"/>
      <c r="DSF278" s="87"/>
      <c r="DSG278" s="87"/>
      <c r="DSH278" s="87"/>
      <c r="DSI278" s="87"/>
      <c r="DSJ278" s="87"/>
      <c r="DSK278" s="87"/>
      <c r="DSL278" s="87"/>
      <c r="DSM278" s="87"/>
      <c r="DSN278" s="87"/>
      <c r="DSO278" s="87"/>
      <c r="DSP278" s="87"/>
      <c r="DSQ278" s="87"/>
      <c r="DSR278" s="87"/>
      <c r="DSS278" s="87"/>
      <c r="DST278" s="87"/>
      <c r="DSU278" s="87"/>
      <c r="DSV278" s="87"/>
      <c r="DSW278" s="87"/>
      <c r="DSX278" s="87"/>
      <c r="DSY278" s="87"/>
      <c r="DSZ278" s="87"/>
      <c r="DTA278" s="87"/>
      <c r="DTB278" s="87"/>
      <c r="DTC278" s="87"/>
      <c r="DTD278" s="87"/>
      <c r="DTE278" s="87"/>
      <c r="DTF278" s="87"/>
      <c r="DTG278" s="87"/>
      <c r="DTH278" s="87"/>
      <c r="DTI278" s="87"/>
      <c r="DTJ278" s="87"/>
      <c r="DTK278" s="87"/>
      <c r="DTL278" s="87"/>
      <c r="DTM278" s="87"/>
      <c r="DTN278" s="87"/>
      <c r="DTO278" s="87"/>
      <c r="DTP278" s="87"/>
      <c r="DTQ278" s="87"/>
      <c r="DTR278" s="87"/>
      <c r="DTS278" s="87"/>
      <c r="DTT278" s="87"/>
      <c r="DTU278" s="87"/>
      <c r="DTV278" s="87"/>
      <c r="DTW278" s="87"/>
      <c r="DTX278" s="87"/>
      <c r="DTY278" s="87"/>
      <c r="DTZ278" s="87"/>
      <c r="DUA278" s="87"/>
      <c r="DUB278" s="87"/>
      <c r="DUC278" s="87"/>
      <c r="DUD278" s="87"/>
      <c r="DUE278" s="87"/>
      <c r="DUF278" s="87"/>
      <c r="DUG278" s="87"/>
      <c r="DUH278" s="87"/>
      <c r="DUI278" s="87"/>
      <c r="DUJ278" s="87"/>
      <c r="DUK278" s="87"/>
      <c r="DUL278" s="87"/>
      <c r="DUM278" s="87"/>
      <c r="DUN278" s="87"/>
      <c r="DUO278" s="87"/>
      <c r="DUP278" s="87"/>
      <c r="DUQ278" s="87"/>
      <c r="DUR278" s="87"/>
      <c r="DUS278" s="87"/>
      <c r="DUT278" s="87"/>
      <c r="DUU278" s="87"/>
      <c r="DUV278" s="87"/>
      <c r="DUW278" s="87"/>
      <c r="DUX278" s="87"/>
      <c r="DUY278" s="87"/>
      <c r="DUZ278" s="87"/>
      <c r="DVA278" s="87"/>
      <c r="DVB278" s="87"/>
      <c r="DVC278" s="87"/>
      <c r="DVD278" s="87"/>
      <c r="DVE278" s="87"/>
      <c r="DVF278" s="87"/>
      <c r="DVG278" s="87"/>
      <c r="DVH278" s="87"/>
      <c r="DVI278" s="87"/>
      <c r="DVJ278" s="87"/>
      <c r="DVK278" s="87"/>
      <c r="DVL278" s="87"/>
      <c r="DVM278" s="87"/>
      <c r="DVN278" s="87"/>
      <c r="DVO278" s="87"/>
      <c r="DVP278" s="87"/>
      <c r="DVQ278" s="87"/>
      <c r="DVR278" s="87"/>
      <c r="DVS278" s="87"/>
      <c r="DVT278" s="87"/>
      <c r="DVU278" s="87"/>
      <c r="DVV278" s="87"/>
      <c r="DVW278" s="87"/>
      <c r="DVX278" s="87"/>
      <c r="DVY278" s="87"/>
      <c r="DVZ278" s="87"/>
      <c r="DWA278" s="87"/>
      <c r="DWB278" s="87"/>
      <c r="DWC278" s="87"/>
      <c r="DWD278" s="87"/>
      <c r="DWE278" s="87"/>
      <c r="DWF278" s="87"/>
      <c r="DWG278" s="87"/>
      <c r="DWH278" s="87"/>
      <c r="DWI278" s="87"/>
      <c r="DWJ278" s="87"/>
      <c r="DWK278" s="87"/>
      <c r="DWL278" s="87"/>
      <c r="DWM278" s="87"/>
      <c r="DWN278" s="87"/>
      <c r="DWO278" s="87"/>
      <c r="DWP278" s="87"/>
      <c r="DWQ278" s="87"/>
      <c r="DWR278" s="87"/>
      <c r="DWS278" s="87"/>
      <c r="DWT278" s="87"/>
      <c r="DWU278" s="87"/>
      <c r="DWV278" s="87"/>
      <c r="DWW278" s="87"/>
      <c r="DWX278" s="87"/>
      <c r="DWY278" s="87"/>
      <c r="DWZ278" s="87"/>
      <c r="DXA278" s="87"/>
      <c r="DXB278" s="87"/>
      <c r="DXC278" s="87"/>
      <c r="DXD278" s="87"/>
      <c r="DXE278" s="87"/>
      <c r="DXF278" s="87"/>
      <c r="DXG278" s="87"/>
      <c r="DXH278" s="87"/>
      <c r="DXI278" s="87"/>
      <c r="DXJ278" s="87"/>
      <c r="DXK278" s="87"/>
      <c r="DXL278" s="87"/>
      <c r="DXM278" s="87"/>
      <c r="DXN278" s="87"/>
      <c r="DXO278" s="87"/>
      <c r="DXP278" s="87"/>
      <c r="DXQ278" s="87"/>
      <c r="DXR278" s="87"/>
      <c r="DXS278" s="87"/>
      <c r="DXT278" s="87"/>
      <c r="DXU278" s="87"/>
      <c r="DXV278" s="87"/>
      <c r="DXW278" s="87"/>
      <c r="DXX278" s="87"/>
      <c r="DXY278" s="87"/>
      <c r="DXZ278" s="87"/>
      <c r="DYA278" s="87"/>
      <c r="DYB278" s="87"/>
      <c r="DYC278" s="87"/>
      <c r="DYD278" s="87"/>
      <c r="DYE278" s="87"/>
      <c r="DYF278" s="87"/>
      <c r="DYG278" s="87"/>
      <c r="DYH278" s="87"/>
      <c r="DYI278" s="87"/>
      <c r="DYJ278" s="87"/>
      <c r="DYK278" s="87"/>
      <c r="DYL278" s="87"/>
      <c r="DYM278" s="87"/>
      <c r="DYN278" s="87"/>
      <c r="DYO278" s="87"/>
      <c r="DYP278" s="87"/>
      <c r="DYQ278" s="87"/>
      <c r="DYR278" s="87"/>
      <c r="DYS278" s="87"/>
      <c r="DYT278" s="87"/>
      <c r="DYU278" s="87"/>
      <c r="DYV278" s="87"/>
      <c r="DYW278" s="87"/>
      <c r="DYX278" s="87"/>
      <c r="DYY278" s="87"/>
      <c r="DYZ278" s="87"/>
      <c r="DZA278" s="87"/>
      <c r="DZB278" s="87"/>
      <c r="DZC278" s="87"/>
      <c r="DZD278" s="87"/>
      <c r="DZE278" s="87"/>
      <c r="DZF278" s="87"/>
      <c r="DZG278" s="87"/>
      <c r="DZH278" s="87"/>
      <c r="DZI278" s="87"/>
      <c r="DZJ278" s="87"/>
      <c r="DZK278" s="87"/>
      <c r="DZL278" s="87"/>
      <c r="DZM278" s="87"/>
      <c r="DZN278" s="87"/>
      <c r="DZO278" s="87"/>
      <c r="DZP278" s="87"/>
      <c r="DZQ278" s="87"/>
      <c r="DZR278" s="87"/>
      <c r="DZS278" s="87"/>
      <c r="DZT278" s="87"/>
      <c r="DZU278" s="87"/>
      <c r="DZV278" s="87"/>
      <c r="DZW278" s="87"/>
      <c r="DZX278" s="87"/>
      <c r="DZY278" s="87"/>
      <c r="DZZ278" s="87"/>
      <c r="EAA278" s="87"/>
      <c r="EAB278" s="87"/>
      <c r="EAC278" s="87"/>
      <c r="EAD278" s="87"/>
      <c r="EAE278" s="87"/>
      <c r="EAF278" s="87"/>
      <c r="EAG278" s="87"/>
      <c r="EAH278" s="87"/>
      <c r="EAI278" s="87"/>
      <c r="EAJ278" s="87"/>
      <c r="EAK278" s="87"/>
      <c r="EAL278" s="87"/>
      <c r="EAM278" s="87"/>
      <c r="EAN278" s="87"/>
      <c r="EAO278" s="87"/>
      <c r="EAP278" s="87"/>
      <c r="EAQ278" s="87"/>
      <c r="EAR278" s="87"/>
      <c r="EAS278" s="87"/>
      <c r="EAT278" s="87"/>
      <c r="EAU278" s="87"/>
      <c r="EAV278" s="87"/>
      <c r="EAW278" s="87"/>
      <c r="EAX278" s="87"/>
      <c r="EAY278" s="87"/>
      <c r="EAZ278" s="87"/>
      <c r="EBA278" s="87"/>
      <c r="EBB278" s="87"/>
      <c r="EBC278" s="87"/>
      <c r="EBD278" s="87"/>
      <c r="EBE278" s="87"/>
      <c r="EBF278" s="87"/>
      <c r="EBG278" s="87"/>
      <c r="EBH278" s="87"/>
      <c r="EBI278" s="87"/>
      <c r="EBJ278" s="87"/>
      <c r="EBK278" s="87"/>
      <c r="EBL278" s="87"/>
      <c r="EBM278" s="87"/>
      <c r="EBN278" s="87"/>
      <c r="EBO278" s="87"/>
      <c r="EBP278" s="87"/>
      <c r="EBQ278" s="87"/>
      <c r="EBR278" s="87"/>
      <c r="EBS278" s="87"/>
      <c r="EBT278" s="87"/>
      <c r="EBU278" s="87"/>
      <c r="EBV278" s="87"/>
      <c r="EBW278" s="87"/>
      <c r="EBX278" s="87"/>
      <c r="EBY278" s="87"/>
      <c r="EBZ278" s="87"/>
      <c r="ECA278" s="87"/>
      <c r="ECB278" s="87"/>
      <c r="ECC278" s="87"/>
      <c r="ECD278" s="87"/>
      <c r="ECE278" s="87"/>
      <c r="ECF278" s="87"/>
      <c r="ECG278" s="87"/>
      <c r="ECH278" s="87"/>
      <c r="ECI278" s="87"/>
      <c r="ECJ278" s="87"/>
      <c r="ECK278" s="87"/>
      <c r="ECL278" s="87"/>
      <c r="ECM278" s="87"/>
      <c r="ECN278" s="87"/>
      <c r="ECO278" s="87"/>
      <c r="ECP278" s="87"/>
      <c r="ECQ278" s="87"/>
      <c r="ECR278" s="87"/>
      <c r="ECS278" s="87"/>
      <c r="ECT278" s="87"/>
      <c r="ECU278" s="87"/>
      <c r="ECV278" s="87"/>
      <c r="ECW278" s="87"/>
      <c r="ECX278" s="87"/>
      <c r="ECY278" s="87"/>
      <c r="ECZ278" s="87"/>
      <c r="EDA278" s="87"/>
      <c r="EDB278" s="87"/>
      <c r="EDC278" s="87"/>
      <c r="EDD278" s="87"/>
      <c r="EDE278" s="87"/>
      <c r="EDF278" s="87"/>
      <c r="EDG278" s="87"/>
      <c r="EDH278" s="87"/>
      <c r="EDI278" s="87"/>
      <c r="EDJ278" s="87"/>
      <c r="EDK278" s="87"/>
      <c r="EDL278" s="87"/>
      <c r="EDM278" s="87"/>
      <c r="EDN278" s="87"/>
      <c r="EDO278" s="87"/>
      <c r="EDP278" s="87"/>
      <c r="EDQ278" s="87"/>
      <c r="EDR278" s="87"/>
      <c r="EDS278" s="87"/>
      <c r="EDT278" s="87"/>
      <c r="EDU278" s="87"/>
      <c r="EDV278" s="87"/>
      <c r="EDW278" s="87"/>
      <c r="EDX278" s="87"/>
      <c r="EDY278" s="87"/>
      <c r="EDZ278" s="87"/>
      <c r="EEA278" s="87"/>
      <c r="EEB278" s="87"/>
      <c r="EEC278" s="87"/>
      <c r="EED278" s="87"/>
      <c r="EEE278" s="87"/>
      <c r="EEF278" s="87"/>
      <c r="EEG278" s="87"/>
      <c r="EEH278" s="87"/>
      <c r="EEI278" s="87"/>
      <c r="EEJ278" s="87"/>
      <c r="EEK278" s="87"/>
      <c r="EEL278" s="87"/>
      <c r="EEM278" s="87"/>
      <c r="EEN278" s="87"/>
      <c r="EEO278" s="87"/>
      <c r="EEP278" s="87"/>
      <c r="EEQ278" s="87"/>
      <c r="EER278" s="87"/>
      <c r="EES278" s="87"/>
      <c r="EET278" s="87"/>
      <c r="EEU278" s="87"/>
      <c r="EEV278" s="87"/>
      <c r="EEW278" s="87"/>
      <c r="EEX278" s="87"/>
      <c r="EEY278" s="87"/>
      <c r="EEZ278" s="87"/>
      <c r="EFA278" s="87"/>
      <c r="EFB278" s="87"/>
      <c r="EFC278" s="87"/>
      <c r="EFD278" s="87"/>
      <c r="EFE278" s="87"/>
      <c r="EFF278" s="87"/>
      <c r="EFG278" s="87"/>
      <c r="EFH278" s="87"/>
      <c r="EFI278" s="87"/>
      <c r="EFJ278" s="87"/>
      <c r="EFK278" s="87"/>
      <c r="EFL278" s="87"/>
      <c r="EFM278" s="87"/>
      <c r="EFN278" s="87"/>
      <c r="EFO278" s="87"/>
      <c r="EFP278" s="87"/>
      <c r="EFQ278" s="87"/>
      <c r="EFR278" s="87"/>
      <c r="EFS278" s="87"/>
      <c r="EFT278" s="87"/>
      <c r="EFU278" s="87"/>
      <c r="EFV278" s="87"/>
      <c r="EFW278" s="87"/>
      <c r="EFX278" s="87"/>
      <c r="EFY278" s="87"/>
      <c r="EFZ278" s="87"/>
      <c r="EGA278" s="87"/>
      <c r="EGB278" s="87"/>
      <c r="EGC278" s="87"/>
      <c r="EGD278" s="87"/>
      <c r="EGE278" s="87"/>
      <c r="EGF278" s="87"/>
      <c r="EGG278" s="87"/>
      <c r="EGH278" s="87"/>
      <c r="EGI278" s="87"/>
      <c r="EGJ278" s="87"/>
      <c r="EGK278" s="87"/>
      <c r="EGL278" s="87"/>
      <c r="EGM278" s="87"/>
      <c r="EGN278" s="87"/>
      <c r="EGO278" s="87"/>
      <c r="EGP278" s="87"/>
      <c r="EGQ278" s="87"/>
      <c r="EGR278" s="87"/>
      <c r="EGS278" s="87"/>
      <c r="EGT278" s="87"/>
      <c r="EGU278" s="87"/>
      <c r="EGV278" s="87"/>
      <c r="EGW278" s="87"/>
      <c r="EGX278" s="87"/>
      <c r="EGY278" s="87"/>
      <c r="EGZ278" s="87"/>
      <c r="EHA278" s="87"/>
      <c r="EHB278" s="87"/>
      <c r="EHC278" s="87"/>
      <c r="EHD278" s="87"/>
      <c r="EHE278" s="87"/>
      <c r="EHF278" s="87"/>
      <c r="EHG278" s="87"/>
      <c r="EHH278" s="87"/>
      <c r="EHI278" s="87"/>
      <c r="EHJ278" s="87"/>
      <c r="EHK278" s="87"/>
      <c r="EHL278" s="87"/>
      <c r="EHM278" s="87"/>
      <c r="EHN278" s="87"/>
      <c r="EHO278" s="87"/>
      <c r="EHP278" s="87"/>
      <c r="EHQ278" s="87"/>
      <c r="EHR278" s="87"/>
      <c r="EHS278" s="87"/>
      <c r="EHT278" s="87"/>
      <c r="EHU278" s="87"/>
      <c r="EHV278" s="87"/>
      <c r="EHW278" s="87"/>
      <c r="EHX278" s="87"/>
      <c r="EHY278" s="87"/>
      <c r="EHZ278" s="87"/>
      <c r="EIA278" s="87"/>
      <c r="EIB278" s="87"/>
      <c r="EIC278" s="87"/>
      <c r="EID278" s="87"/>
      <c r="EIE278" s="87"/>
      <c r="EIF278" s="87"/>
      <c r="EIG278" s="87"/>
      <c r="EIH278" s="87"/>
      <c r="EII278" s="87"/>
      <c r="EIJ278" s="87"/>
      <c r="EIK278" s="87"/>
      <c r="EIL278" s="87"/>
      <c r="EIM278" s="87"/>
      <c r="EIN278" s="87"/>
      <c r="EIO278" s="87"/>
      <c r="EIP278" s="87"/>
      <c r="EIQ278" s="87"/>
      <c r="EIR278" s="87"/>
      <c r="EIS278" s="87"/>
      <c r="EIT278" s="87"/>
      <c r="EIU278" s="87"/>
      <c r="EIV278" s="87"/>
      <c r="EIW278" s="87"/>
      <c r="EIX278" s="87"/>
      <c r="EIY278" s="87"/>
      <c r="EIZ278" s="87"/>
      <c r="EJA278" s="87"/>
      <c r="EJB278" s="87"/>
      <c r="EJC278" s="87"/>
      <c r="EJD278" s="87"/>
      <c r="EJE278" s="87"/>
      <c r="EJF278" s="87"/>
      <c r="EJG278" s="87"/>
      <c r="EJH278" s="87"/>
      <c r="EJI278" s="87"/>
      <c r="EJJ278" s="87"/>
      <c r="EJK278" s="87"/>
      <c r="EJL278" s="87"/>
      <c r="EJM278" s="87"/>
      <c r="EJN278" s="87"/>
      <c r="EJO278" s="87"/>
      <c r="EJP278" s="87"/>
      <c r="EJQ278" s="87"/>
      <c r="EJR278" s="87"/>
      <c r="EJS278" s="87"/>
      <c r="EJT278" s="87"/>
      <c r="EJU278" s="87"/>
      <c r="EJV278" s="87"/>
      <c r="EJW278" s="87"/>
      <c r="EJX278" s="87"/>
      <c r="EJY278" s="87"/>
      <c r="EJZ278" s="87"/>
      <c r="EKA278" s="87"/>
      <c r="EKB278" s="87"/>
      <c r="EKC278" s="87"/>
      <c r="EKD278" s="87"/>
      <c r="EKE278" s="87"/>
      <c r="EKF278" s="87"/>
      <c r="EKG278" s="87"/>
      <c r="EKH278" s="87"/>
      <c r="EKI278" s="87"/>
      <c r="EKJ278" s="87"/>
      <c r="EKK278" s="87"/>
      <c r="EKL278" s="87"/>
      <c r="EKM278" s="87"/>
      <c r="EKN278" s="87"/>
      <c r="EKO278" s="87"/>
      <c r="EKP278" s="87"/>
      <c r="EKQ278" s="87"/>
      <c r="EKR278" s="87"/>
      <c r="EKS278" s="87"/>
      <c r="EKT278" s="87"/>
      <c r="EKU278" s="87"/>
      <c r="EKV278" s="87"/>
      <c r="EKW278" s="87"/>
      <c r="EKX278" s="87"/>
      <c r="EKY278" s="87"/>
      <c r="EKZ278" s="87"/>
      <c r="ELA278" s="87"/>
      <c r="ELB278" s="87"/>
      <c r="ELC278" s="87"/>
      <c r="ELD278" s="87"/>
      <c r="ELE278" s="87"/>
      <c r="ELF278" s="87"/>
      <c r="ELG278" s="87"/>
      <c r="ELH278" s="87"/>
      <c r="ELI278" s="87"/>
      <c r="ELJ278" s="87"/>
      <c r="ELK278" s="87"/>
      <c r="ELL278" s="87"/>
      <c r="ELM278" s="87"/>
      <c r="ELN278" s="87"/>
      <c r="ELO278" s="87"/>
      <c r="ELP278" s="87"/>
      <c r="ELQ278" s="87"/>
      <c r="ELR278" s="87"/>
      <c r="ELS278" s="87"/>
      <c r="ELT278" s="87"/>
      <c r="ELU278" s="87"/>
      <c r="ELV278" s="87"/>
      <c r="ELW278" s="87"/>
      <c r="ELX278" s="87"/>
      <c r="ELY278" s="87"/>
      <c r="ELZ278" s="87"/>
      <c r="EMA278" s="87"/>
      <c r="EMB278" s="87"/>
      <c r="EMC278" s="87"/>
      <c r="EMD278" s="87"/>
      <c r="EME278" s="87"/>
      <c r="EMF278" s="87"/>
      <c r="EMG278" s="87"/>
      <c r="EMH278" s="87"/>
      <c r="EMI278" s="87"/>
      <c r="EMJ278" s="87"/>
      <c r="EMK278" s="87"/>
      <c r="EML278" s="87"/>
      <c r="EMM278" s="87"/>
      <c r="EMN278" s="87"/>
      <c r="EMO278" s="87"/>
      <c r="EMP278" s="87"/>
      <c r="EMQ278" s="87"/>
      <c r="EMR278" s="87"/>
      <c r="EMS278" s="87"/>
      <c r="EMT278" s="87"/>
      <c r="EMU278" s="87"/>
      <c r="EMV278" s="87"/>
      <c r="EMW278" s="87"/>
      <c r="EMX278" s="87"/>
      <c r="EMY278" s="87"/>
      <c r="EMZ278" s="87"/>
      <c r="ENA278" s="87"/>
      <c r="ENB278" s="87"/>
      <c r="ENC278" s="87"/>
      <c r="END278" s="87"/>
      <c r="ENE278" s="87"/>
      <c r="ENF278" s="87"/>
      <c r="ENG278" s="87"/>
      <c r="ENH278" s="87"/>
      <c r="ENI278" s="87"/>
      <c r="ENJ278" s="87"/>
      <c r="ENK278" s="87"/>
      <c r="ENL278" s="87"/>
      <c r="ENM278" s="87"/>
      <c r="ENN278" s="87"/>
      <c r="ENO278" s="87"/>
      <c r="ENP278" s="87"/>
      <c r="ENQ278" s="87"/>
      <c r="ENR278" s="87"/>
      <c r="ENS278" s="87"/>
      <c r="ENT278" s="87"/>
      <c r="ENU278" s="87"/>
      <c r="ENV278" s="87"/>
      <c r="ENW278" s="87"/>
      <c r="ENX278" s="87"/>
      <c r="ENY278" s="87"/>
      <c r="ENZ278" s="87"/>
      <c r="EOA278" s="87"/>
      <c r="EOB278" s="87"/>
      <c r="EOC278" s="87"/>
      <c r="EOD278" s="87"/>
      <c r="EOE278" s="87"/>
      <c r="EOF278" s="87"/>
      <c r="EOG278" s="87"/>
      <c r="EOH278" s="87"/>
      <c r="EOI278" s="87"/>
      <c r="EOJ278" s="87"/>
      <c r="EOK278" s="87"/>
      <c r="EOL278" s="87"/>
      <c r="EOM278" s="87"/>
      <c r="EON278" s="87"/>
      <c r="EOO278" s="87"/>
      <c r="EOP278" s="87"/>
      <c r="EOQ278" s="87"/>
      <c r="EOR278" s="87"/>
      <c r="EOS278" s="87"/>
      <c r="EOT278" s="87"/>
      <c r="EOU278" s="87"/>
      <c r="EOV278" s="87"/>
      <c r="EOW278" s="87"/>
      <c r="EOX278" s="87"/>
      <c r="EOY278" s="87"/>
      <c r="EOZ278" s="87"/>
      <c r="EPA278" s="87"/>
      <c r="EPB278" s="87"/>
      <c r="EPC278" s="87"/>
      <c r="EPD278" s="87"/>
      <c r="EPE278" s="87"/>
      <c r="EPF278" s="87"/>
      <c r="EPG278" s="87"/>
      <c r="EPH278" s="87"/>
      <c r="EPI278" s="87"/>
      <c r="EPJ278" s="87"/>
      <c r="EPK278" s="87"/>
      <c r="EPL278" s="87"/>
      <c r="EPM278" s="87"/>
      <c r="EPN278" s="87"/>
      <c r="EPO278" s="87"/>
      <c r="EPP278" s="87"/>
      <c r="EPQ278" s="87"/>
      <c r="EPR278" s="87"/>
      <c r="EPS278" s="87"/>
      <c r="EPT278" s="87"/>
      <c r="EPU278" s="87"/>
      <c r="EPV278" s="87"/>
      <c r="EPW278" s="87"/>
      <c r="EPX278" s="87"/>
      <c r="EPY278" s="87"/>
      <c r="EPZ278" s="87"/>
      <c r="EQA278" s="87"/>
      <c r="EQB278" s="87"/>
      <c r="EQC278" s="87"/>
      <c r="EQD278" s="87"/>
      <c r="EQE278" s="87"/>
      <c r="EQF278" s="87"/>
      <c r="EQG278" s="87"/>
      <c r="EQH278" s="87"/>
      <c r="EQI278" s="87"/>
      <c r="EQJ278" s="87"/>
      <c r="EQK278" s="87"/>
      <c r="EQL278" s="87"/>
      <c r="EQM278" s="87"/>
      <c r="EQN278" s="87"/>
      <c r="EQO278" s="87"/>
      <c r="EQP278" s="87"/>
      <c r="EQQ278" s="87"/>
      <c r="EQR278" s="87"/>
      <c r="EQS278" s="87"/>
      <c r="EQT278" s="87"/>
      <c r="EQU278" s="87"/>
      <c r="EQV278" s="87"/>
      <c r="EQW278" s="87"/>
      <c r="EQX278" s="87"/>
      <c r="EQY278" s="87"/>
      <c r="EQZ278" s="87"/>
      <c r="ERA278" s="87"/>
      <c r="ERB278" s="87"/>
      <c r="ERC278" s="87"/>
      <c r="ERD278" s="87"/>
      <c r="ERE278" s="87"/>
      <c r="ERF278" s="87"/>
      <c r="ERG278" s="87"/>
      <c r="ERH278" s="87"/>
      <c r="ERI278" s="87"/>
      <c r="ERJ278" s="87"/>
      <c r="ERK278" s="87"/>
      <c r="ERL278" s="87"/>
      <c r="ERM278" s="87"/>
      <c r="ERN278" s="87"/>
      <c r="ERO278" s="87"/>
      <c r="ERP278" s="87"/>
      <c r="ERQ278" s="87"/>
      <c r="ERR278" s="87"/>
      <c r="ERS278" s="87"/>
      <c r="ERT278" s="87"/>
      <c r="ERU278" s="87"/>
      <c r="ERV278" s="87"/>
      <c r="ERW278" s="87"/>
      <c r="ERX278" s="87"/>
      <c r="ERY278" s="87"/>
      <c r="ERZ278" s="87"/>
      <c r="ESA278" s="87"/>
      <c r="ESB278" s="87"/>
      <c r="ESC278" s="87"/>
      <c r="ESD278" s="87"/>
      <c r="ESE278" s="87"/>
      <c r="ESF278" s="87"/>
      <c r="ESG278" s="87"/>
      <c r="ESH278" s="87"/>
      <c r="ESI278" s="87"/>
      <c r="ESJ278" s="87"/>
      <c r="ESK278" s="87"/>
      <c r="ESL278" s="87"/>
      <c r="ESM278" s="87"/>
      <c r="ESN278" s="87"/>
      <c r="ESO278" s="87"/>
      <c r="ESP278" s="87"/>
      <c r="ESQ278" s="87"/>
      <c r="ESR278" s="87"/>
      <c r="ESS278" s="87"/>
      <c r="EST278" s="87"/>
      <c r="ESU278" s="87"/>
      <c r="ESV278" s="87"/>
      <c r="ESW278" s="87"/>
      <c r="ESX278" s="87"/>
      <c r="ESY278" s="87"/>
      <c r="ESZ278" s="87"/>
      <c r="ETA278" s="87"/>
      <c r="ETB278" s="87"/>
      <c r="ETC278" s="87"/>
      <c r="ETD278" s="87"/>
      <c r="ETE278" s="87"/>
      <c r="ETF278" s="87"/>
      <c r="ETG278" s="87"/>
      <c r="ETH278" s="87"/>
      <c r="ETI278" s="87"/>
      <c r="ETJ278" s="87"/>
      <c r="ETK278" s="87"/>
      <c r="ETL278" s="87"/>
      <c r="ETM278" s="87"/>
      <c r="ETN278" s="87"/>
      <c r="ETO278" s="87"/>
      <c r="ETP278" s="87"/>
      <c r="ETQ278" s="87"/>
      <c r="ETR278" s="87"/>
      <c r="ETS278" s="87"/>
      <c r="ETT278" s="87"/>
      <c r="ETU278" s="87"/>
      <c r="ETV278" s="87"/>
      <c r="ETW278" s="87"/>
      <c r="ETX278" s="87"/>
      <c r="ETY278" s="87"/>
      <c r="ETZ278" s="87"/>
      <c r="EUA278" s="87"/>
      <c r="EUB278" s="87"/>
      <c r="EUC278" s="87"/>
      <c r="EUD278" s="87"/>
      <c r="EUE278" s="87"/>
      <c r="EUF278" s="87"/>
      <c r="EUG278" s="87"/>
      <c r="EUH278" s="87"/>
      <c r="EUI278" s="87"/>
      <c r="EUJ278" s="87"/>
      <c r="EUK278" s="87"/>
      <c r="EUL278" s="87"/>
      <c r="EUM278" s="87"/>
      <c r="EUN278" s="87"/>
      <c r="EUO278" s="87"/>
      <c r="EUP278" s="87"/>
      <c r="EUQ278" s="87"/>
      <c r="EUR278" s="87"/>
      <c r="EUS278" s="87"/>
      <c r="EUT278" s="87"/>
      <c r="EUU278" s="87"/>
      <c r="EUV278" s="87"/>
      <c r="EUW278" s="87"/>
      <c r="EUX278" s="87"/>
      <c r="EUY278" s="87"/>
      <c r="EUZ278" s="87"/>
      <c r="EVA278" s="87"/>
      <c r="EVB278" s="87"/>
      <c r="EVC278" s="87"/>
      <c r="EVD278" s="87"/>
      <c r="EVE278" s="87"/>
      <c r="EVF278" s="87"/>
      <c r="EVG278" s="87"/>
      <c r="EVH278" s="87"/>
      <c r="EVI278" s="87"/>
      <c r="EVJ278" s="87"/>
      <c r="EVK278" s="87"/>
      <c r="EVL278" s="87"/>
      <c r="EVM278" s="87"/>
      <c r="EVN278" s="87"/>
      <c r="EVO278" s="87"/>
      <c r="EVP278" s="87"/>
      <c r="EVQ278" s="87"/>
      <c r="EVR278" s="87"/>
      <c r="EVS278" s="87"/>
      <c r="EVT278" s="87"/>
      <c r="EVU278" s="87"/>
      <c r="EVV278" s="87"/>
      <c r="EVW278" s="87"/>
      <c r="EVX278" s="87"/>
      <c r="EVY278" s="87"/>
      <c r="EVZ278" s="87"/>
      <c r="EWA278" s="87"/>
      <c r="EWB278" s="87"/>
      <c r="EWC278" s="87"/>
      <c r="EWD278" s="87"/>
      <c r="EWE278" s="87"/>
      <c r="EWF278" s="87"/>
      <c r="EWG278" s="87"/>
      <c r="EWH278" s="87"/>
      <c r="EWI278" s="87"/>
      <c r="EWJ278" s="87"/>
      <c r="EWK278" s="87"/>
      <c r="EWL278" s="87"/>
      <c r="EWM278" s="87"/>
      <c r="EWN278" s="87"/>
      <c r="EWO278" s="87"/>
      <c r="EWP278" s="87"/>
      <c r="EWQ278" s="87"/>
      <c r="EWR278" s="87"/>
      <c r="EWS278" s="87"/>
      <c r="EWT278" s="87"/>
      <c r="EWU278" s="87"/>
      <c r="EWV278" s="87"/>
      <c r="EWW278" s="87"/>
      <c r="EWX278" s="87"/>
      <c r="EWY278" s="87"/>
      <c r="EWZ278" s="87"/>
      <c r="EXA278" s="87"/>
      <c r="EXB278" s="87"/>
      <c r="EXC278" s="87"/>
      <c r="EXD278" s="87"/>
      <c r="EXE278" s="87"/>
      <c r="EXF278" s="87"/>
      <c r="EXG278" s="87"/>
      <c r="EXH278" s="87"/>
      <c r="EXI278" s="87"/>
      <c r="EXJ278" s="87"/>
      <c r="EXK278" s="87"/>
      <c r="EXL278" s="87"/>
      <c r="EXM278" s="87"/>
      <c r="EXN278" s="87"/>
      <c r="EXO278" s="87"/>
      <c r="EXP278" s="87"/>
      <c r="EXQ278" s="87"/>
      <c r="EXR278" s="87"/>
      <c r="EXS278" s="87"/>
      <c r="EXT278" s="87"/>
      <c r="EXU278" s="87"/>
      <c r="EXV278" s="87"/>
      <c r="EXW278" s="87"/>
      <c r="EXX278" s="87"/>
      <c r="EXY278" s="87"/>
      <c r="EXZ278" s="87"/>
      <c r="EYA278" s="87"/>
      <c r="EYB278" s="87"/>
      <c r="EYC278" s="87"/>
      <c r="EYD278" s="87"/>
      <c r="EYE278" s="87"/>
      <c r="EYF278" s="87"/>
      <c r="EYG278" s="87"/>
      <c r="EYH278" s="87"/>
      <c r="EYI278" s="87"/>
      <c r="EYJ278" s="87"/>
      <c r="EYK278" s="87"/>
      <c r="EYL278" s="87"/>
      <c r="EYM278" s="87"/>
      <c r="EYN278" s="87"/>
      <c r="EYO278" s="87"/>
      <c r="EYP278" s="87"/>
      <c r="EYQ278" s="87"/>
      <c r="EYR278" s="87"/>
      <c r="EYS278" s="87"/>
      <c r="EYT278" s="87"/>
      <c r="EYU278" s="87"/>
      <c r="EYV278" s="87"/>
      <c r="EYW278" s="87"/>
      <c r="EYX278" s="87"/>
      <c r="EYY278" s="87"/>
      <c r="EYZ278" s="87"/>
      <c r="EZA278" s="87"/>
      <c r="EZB278" s="87"/>
      <c r="EZC278" s="87"/>
      <c r="EZD278" s="87"/>
      <c r="EZE278" s="87"/>
      <c r="EZF278" s="87"/>
      <c r="EZG278" s="87"/>
      <c r="EZH278" s="87"/>
      <c r="EZI278" s="87"/>
      <c r="EZJ278" s="87"/>
      <c r="EZK278" s="87"/>
      <c r="EZL278" s="87"/>
      <c r="EZM278" s="87"/>
      <c r="EZN278" s="87"/>
      <c r="EZO278" s="87"/>
      <c r="EZP278" s="87"/>
      <c r="EZQ278" s="87"/>
      <c r="EZR278" s="87"/>
      <c r="EZS278" s="87"/>
      <c r="EZT278" s="87"/>
      <c r="EZU278" s="87"/>
      <c r="EZV278" s="87"/>
      <c r="EZW278" s="87"/>
      <c r="EZX278" s="87"/>
      <c r="EZY278" s="87"/>
      <c r="EZZ278" s="87"/>
      <c r="FAA278" s="87"/>
      <c r="FAB278" s="87"/>
      <c r="FAC278" s="87"/>
      <c r="FAD278" s="87"/>
      <c r="FAE278" s="87"/>
      <c r="FAF278" s="87"/>
      <c r="FAG278" s="87"/>
      <c r="FAH278" s="87"/>
      <c r="FAI278" s="87"/>
      <c r="FAJ278" s="87"/>
      <c r="FAK278" s="87"/>
      <c r="FAL278" s="87"/>
      <c r="FAM278" s="87"/>
      <c r="FAN278" s="87"/>
      <c r="FAO278" s="87"/>
      <c r="FAP278" s="87"/>
      <c r="FAQ278" s="87"/>
      <c r="FAR278" s="87"/>
      <c r="FAS278" s="87"/>
      <c r="FAT278" s="87"/>
      <c r="FAU278" s="87"/>
      <c r="FAV278" s="87"/>
      <c r="FAW278" s="87"/>
      <c r="FAX278" s="87"/>
      <c r="FAY278" s="87"/>
      <c r="FAZ278" s="87"/>
      <c r="FBA278" s="87"/>
      <c r="FBB278" s="87"/>
      <c r="FBC278" s="87"/>
      <c r="FBD278" s="87"/>
      <c r="FBE278" s="87"/>
      <c r="FBF278" s="87"/>
      <c r="FBG278" s="87"/>
      <c r="FBH278" s="87"/>
      <c r="FBI278" s="87"/>
      <c r="FBJ278" s="87"/>
      <c r="FBK278" s="87"/>
      <c r="FBL278" s="87"/>
      <c r="FBM278" s="87"/>
      <c r="FBN278" s="87"/>
      <c r="FBO278" s="87"/>
      <c r="FBP278" s="87"/>
      <c r="FBQ278" s="87"/>
      <c r="FBR278" s="87"/>
      <c r="FBS278" s="87"/>
      <c r="FBT278" s="87"/>
      <c r="FBU278" s="87"/>
      <c r="FBV278" s="87"/>
      <c r="FBW278" s="87"/>
      <c r="FBX278" s="87"/>
      <c r="FBY278" s="87"/>
      <c r="FBZ278" s="87"/>
      <c r="FCA278" s="87"/>
      <c r="FCB278" s="87"/>
      <c r="FCC278" s="87"/>
      <c r="FCD278" s="87"/>
      <c r="FCE278" s="87"/>
      <c r="FCF278" s="87"/>
      <c r="FCG278" s="87"/>
      <c r="FCH278" s="87"/>
      <c r="FCI278" s="87"/>
      <c r="FCJ278" s="87"/>
      <c r="FCK278" s="87"/>
      <c r="FCL278" s="87"/>
      <c r="FCM278" s="87"/>
      <c r="FCN278" s="87"/>
      <c r="FCO278" s="87"/>
      <c r="FCP278" s="87"/>
      <c r="FCQ278" s="87"/>
      <c r="FCR278" s="87"/>
      <c r="FCS278" s="87"/>
      <c r="FCT278" s="87"/>
      <c r="FCU278" s="87"/>
      <c r="FCV278" s="87"/>
      <c r="FCW278" s="87"/>
      <c r="FCX278" s="87"/>
      <c r="FCY278" s="87"/>
      <c r="FCZ278" s="87"/>
      <c r="FDA278" s="87"/>
      <c r="FDB278" s="87"/>
      <c r="FDC278" s="87"/>
      <c r="FDD278" s="87"/>
      <c r="FDE278" s="87"/>
      <c r="FDF278" s="87"/>
      <c r="FDG278" s="87"/>
      <c r="FDH278" s="87"/>
      <c r="FDI278" s="87"/>
      <c r="FDJ278" s="87"/>
      <c r="FDK278" s="87"/>
      <c r="FDL278" s="87"/>
      <c r="FDM278" s="87"/>
      <c r="FDN278" s="87"/>
      <c r="FDO278" s="87"/>
      <c r="FDP278" s="87"/>
      <c r="FDQ278" s="87"/>
      <c r="FDR278" s="87"/>
      <c r="FDS278" s="87"/>
      <c r="FDT278" s="87"/>
      <c r="FDU278" s="87"/>
      <c r="FDV278" s="87"/>
      <c r="FDW278" s="87"/>
      <c r="FDX278" s="87"/>
      <c r="FDY278" s="87"/>
      <c r="FDZ278" s="87"/>
      <c r="FEA278" s="87"/>
      <c r="FEB278" s="87"/>
      <c r="FEC278" s="87"/>
      <c r="FED278" s="87"/>
      <c r="FEE278" s="87"/>
      <c r="FEF278" s="87"/>
      <c r="FEG278" s="87"/>
      <c r="FEH278" s="87"/>
      <c r="FEI278" s="87"/>
      <c r="FEJ278" s="87"/>
      <c r="FEK278" s="87"/>
      <c r="FEL278" s="87"/>
      <c r="FEM278" s="87"/>
      <c r="FEN278" s="87"/>
      <c r="FEO278" s="87"/>
      <c r="FEP278" s="87"/>
      <c r="FEQ278" s="87"/>
      <c r="FER278" s="87"/>
      <c r="FES278" s="87"/>
      <c r="FET278" s="87"/>
      <c r="FEU278" s="87"/>
      <c r="FEV278" s="87"/>
      <c r="FEW278" s="87"/>
      <c r="FEX278" s="87"/>
      <c r="FEY278" s="87"/>
      <c r="FEZ278" s="87"/>
      <c r="FFA278" s="87"/>
      <c r="FFB278" s="87"/>
      <c r="FFC278" s="87"/>
      <c r="FFD278" s="87"/>
      <c r="FFE278" s="87"/>
      <c r="FFF278" s="87"/>
      <c r="FFG278" s="87"/>
      <c r="FFH278" s="87"/>
      <c r="FFI278" s="87"/>
      <c r="FFJ278" s="87"/>
      <c r="FFK278" s="87"/>
      <c r="FFL278" s="87"/>
      <c r="FFM278" s="87"/>
      <c r="FFN278" s="87"/>
      <c r="FFO278" s="87"/>
      <c r="FFP278" s="87"/>
      <c r="FFQ278" s="87"/>
      <c r="FFR278" s="87"/>
      <c r="FFS278" s="87"/>
      <c r="FFT278" s="87"/>
      <c r="FFU278" s="87"/>
      <c r="FFV278" s="87"/>
      <c r="FFW278" s="87"/>
      <c r="FFX278" s="87"/>
      <c r="FFY278" s="87"/>
      <c r="FFZ278" s="87"/>
      <c r="FGA278" s="87"/>
      <c r="FGB278" s="87"/>
      <c r="FGC278" s="87"/>
      <c r="FGD278" s="87"/>
      <c r="FGE278" s="87"/>
      <c r="FGF278" s="87"/>
      <c r="FGG278" s="87"/>
      <c r="FGH278" s="87"/>
      <c r="FGI278" s="87"/>
      <c r="FGJ278" s="87"/>
      <c r="FGK278" s="87"/>
      <c r="FGL278" s="87"/>
      <c r="FGM278" s="87"/>
      <c r="FGN278" s="87"/>
      <c r="FGO278" s="87"/>
      <c r="FGP278" s="87"/>
      <c r="FGQ278" s="87"/>
      <c r="FGR278" s="87"/>
      <c r="FGS278" s="87"/>
      <c r="FGT278" s="87"/>
      <c r="FGU278" s="87"/>
      <c r="FGV278" s="87"/>
      <c r="FGW278" s="87"/>
      <c r="FGX278" s="87"/>
      <c r="FGY278" s="87"/>
      <c r="FGZ278" s="87"/>
      <c r="FHA278" s="87"/>
      <c r="FHB278" s="87"/>
      <c r="FHC278" s="87"/>
      <c r="FHD278" s="87"/>
      <c r="FHE278" s="87"/>
      <c r="FHF278" s="87"/>
      <c r="FHG278" s="87"/>
      <c r="FHH278" s="87"/>
      <c r="FHI278" s="87"/>
      <c r="FHJ278" s="87"/>
      <c r="FHK278" s="87"/>
      <c r="FHL278" s="87"/>
      <c r="FHM278" s="87"/>
      <c r="FHN278" s="87"/>
      <c r="FHO278" s="87"/>
      <c r="FHP278" s="87"/>
      <c r="FHQ278" s="87"/>
      <c r="FHR278" s="87"/>
      <c r="FHS278" s="87"/>
      <c r="FHT278" s="87"/>
      <c r="FHU278" s="87"/>
      <c r="FHV278" s="87"/>
      <c r="FHW278" s="87"/>
      <c r="FHX278" s="87"/>
      <c r="FHY278" s="87"/>
      <c r="FHZ278" s="87"/>
      <c r="FIA278" s="87"/>
      <c r="FIB278" s="87"/>
      <c r="FIC278" s="87"/>
      <c r="FID278" s="87"/>
      <c r="FIE278" s="87"/>
      <c r="FIF278" s="87"/>
      <c r="FIG278" s="87"/>
      <c r="FIH278" s="87"/>
      <c r="FII278" s="87"/>
      <c r="FIJ278" s="87"/>
      <c r="FIK278" s="87"/>
      <c r="FIL278" s="87"/>
      <c r="FIM278" s="87"/>
      <c r="FIN278" s="87"/>
      <c r="FIO278" s="87"/>
      <c r="FIP278" s="87"/>
      <c r="FIQ278" s="87"/>
      <c r="FIR278" s="87"/>
      <c r="FIS278" s="87"/>
      <c r="FIT278" s="87"/>
      <c r="FIU278" s="87"/>
      <c r="FIV278" s="87"/>
      <c r="FIW278" s="87"/>
      <c r="FIX278" s="87"/>
      <c r="FIY278" s="87"/>
      <c r="FIZ278" s="87"/>
      <c r="FJA278" s="87"/>
      <c r="FJB278" s="87"/>
      <c r="FJC278" s="87"/>
      <c r="FJD278" s="87"/>
      <c r="FJE278" s="87"/>
      <c r="FJF278" s="87"/>
      <c r="FJG278" s="87"/>
      <c r="FJH278" s="87"/>
      <c r="FJI278" s="87"/>
      <c r="FJJ278" s="87"/>
      <c r="FJK278" s="87"/>
      <c r="FJL278" s="87"/>
      <c r="FJM278" s="87"/>
      <c r="FJN278" s="87"/>
      <c r="FJO278" s="87"/>
      <c r="FJP278" s="87"/>
      <c r="FJQ278" s="87"/>
      <c r="FJR278" s="87"/>
      <c r="FJS278" s="87"/>
      <c r="FJT278" s="87"/>
      <c r="FJU278" s="87"/>
      <c r="FJV278" s="87"/>
      <c r="FJW278" s="87"/>
      <c r="FJX278" s="87"/>
      <c r="FJY278" s="87"/>
      <c r="FJZ278" s="87"/>
      <c r="FKA278" s="87"/>
      <c r="FKB278" s="87"/>
      <c r="FKC278" s="87"/>
      <c r="FKD278" s="87"/>
      <c r="FKE278" s="87"/>
      <c r="FKF278" s="87"/>
      <c r="FKG278" s="87"/>
      <c r="FKH278" s="87"/>
      <c r="FKI278" s="87"/>
      <c r="FKJ278" s="87"/>
      <c r="FKK278" s="87"/>
      <c r="FKL278" s="87"/>
      <c r="FKM278" s="87"/>
      <c r="FKN278" s="87"/>
      <c r="FKO278" s="87"/>
      <c r="FKP278" s="87"/>
      <c r="FKQ278" s="87"/>
      <c r="FKR278" s="87"/>
      <c r="FKS278" s="87"/>
      <c r="FKT278" s="87"/>
      <c r="FKU278" s="87"/>
      <c r="FKV278" s="87"/>
      <c r="FKW278" s="87"/>
      <c r="FKX278" s="87"/>
      <c r="FKY278" s="87"/>
      <c r="FKZ278" s="87"/>
      <c r="FLA278" s="87"/>
      <c r="FLB278" s="87"/>
      <c r="FLC278" s="87"/>
      <c r="FLD278" s="87"/>
      <c r="FLE278" s="87"/>
      <c r="FLF278" s="87"/>
      <c r="FLG278" s="87"/>
      <c r="FLH278" s="87"/>
      <c r="FLI278" s="87"/>
      <c r="FLJ278" s="87"/>
      <c r="FLK278" s="87"/>
      <c r="FLL278" s="87"/>
      <c r="FLM278" s="87"/>
      <c r="FLN278" s="87"/>
      <c r="FLO278" s="87"/>
      <c r="FLP278" s="87"/>
      <c r="FLQ278" s="87"/>
      <c r="FLR278" s="87"/>
      <c r="FLS278" s="87"/>
      <c r="FLT278" s="87"/>
      <c r="FLU278" s="87"/>
      <c r="FLV278" s="87"/>
      <c r="FLW278" s="87"/>
      <c r="FLX278" s="87"/>
      <c r="FLY278" s="87"/>
      <c r="FLZ278" s="87"/>
      <c r="FMA278" s="87"/>
      <c r="FMB278" s="87"/>
      <c r="FMC278" s="87"/>
      <c r="FMD278" s="87"/>
      <c r="FME278" s="87"/>
      <c r="FMF278" s="87"/>
      <c r="FMG278" s="87"/>
      <c r="FMH278" s="87"/>
      <c r="FMI278" s="87"/>
      <c r="FMJ278" s="87"/>
      <c r="FMK278" s="87"/>
      <c r="FML278" s="87"/>
      <c r="FMM278" s="87"/>
      <c r="FMN278" s="87"/>
      <c r="FMO278" s="87"/>
      <c r="FMP278" s="87"/>
      <c r="FMQ278" s="87"/>
      <c r="FMR278" s="87"/>
      <c r="FMS278" s="87"/>
      <c r="FMT278" s="87"/>
      <c r="FMU278" s="87"/>
      <c r="FMV278" s="87"/>
      <c r="FMW278" s="87"/>
      <c r="FMX278" s="87"/>
      <c r="FMY278" s="87"/>
      <c r="FMZ278" s="87"/>
      <c r="FNA278" s="87"/>
      <c r="FNB278" s="87"/>
      <c r="FNC278" s="87"/>
      <c r="FND278" s="87"/>
      <c r="FNE278" s="87"/>
      <c r="FNF278" s="87"/>
      <c r="FNG278" s="87"/>
      <c r="FNH278" s="87"/>
      <c r="FNI278" s="87"/>
      <c r="FNJ278" s="87"/>
      <c r="FNK278" s="87"/>
      <c r="FNL278" s="87"/>
      <c r="FNM278" s="87"/>
      <c r="FNN278" s="87"/>
      <c r="FNO278" s="87"/>
      <c r="FNP278" s="87"/>
      <c r="FNQ278" s="87"/>
      <c r="FNR278" s="87"/>
      <c r="FNS278" s="87"/>
      <c r="FNT278" s="87"/>
      <c r="FNU278" s="87"/>
      <c r="FNV278" s="87"/>
      <c r="FNW278" s="87"/>
      <c r="FNX278" s="87"/>
      <c r="FNY278" s="87"/>
      <c r="FNZ278" s="87"/>
      <c r="FOA278" s="87"/>
      <c r="FOB278" s="87"/>
      <c r="FOC278" s="87"/>
      <c r="FOD278" s="87"/>
      <c r="FOE278" s="87"/>
      <c r="FOF278" s="87"/>
      <c r="FOG278" s="87"/>
      <c r="FOH278" s="87"/>
      <c r="FOI278" s="87"/>
      <c r="FOJ278" s="87"/>
      <c r="FOK278" s="87"/>
      <c r="FOL278" s="87"/>
      <c r="FOM278" s="87"/>
      <c r="FON278" s="87"/>
      <c r="FOO278" s="87"/>
      <c r="FOP278" s="87"/>
      <c r="FOQ278" s="87"/>
      <c r="FOR278" s="87"/>
      <c r="FOS278" s="87"/>
      <c r="FOT278" s="87"/>
      <c r="FOU278" s="87"/>
      <c r="FOV278" s="87"/>
      <c r="FOW278" s="87"/>
      <c r="FOX278" s="87"/>
      <c r="FOY278" s="87"/>
      <c r="FOZ278" s="87"/>
      <c r="FPA278" s="87"/>
      <c r="FPB278" s="87"/>
      <c r="FPC278" s="87"/>
      <c r="FPD278" s="87"/>
      <c r="FPE278" s="87"/>
      <c r="FPF278" s="87"/>
      <c r="FPG278" s="87"/>
      <c r="FPH278" s="87"/>
      <c r="FPI278" s="87"/>
      <c r="FPJ278" s="87"/>
      <c r="FPK278" s="87"/>
      <c r="FPL278" s="87"/>
      <c r="FPM278" s="87"/>
      <c r="FPN278" s="87"/>
      <c r="FPO278" s="87"/>
      <c r="FPP278" s="87"/>
      <c r="FPQ278" s="87"/>
      <c r="FPR278" s="87"/>
      <c r="FPS278" s="87"/>
      <c r="FPT278" s="87"/>
      <c r="FPU278" s="87"/>
      <c r="FPV278" s="87"/>
      <c r="FPW278" s="87"/>
      <c r="FPX278" s="87"/>
      <c r="FPY278" s="87"/>
      <c r="FPZ278" s="87"/>
      <c r="FQA278" s="87"/>
      <c r="FQB278" s="87"/>
      <c r="FQC278" s="87"/>
      <c r="FQD278" s="87"/>
      <c r="FQE278" s="87"/>
      <c r="FQF278" s="87"/>
      <c r="FQG278" s="87"/>
      <c r="FQH278" s="87"/>
      <c r="FQI278" s="87"/>
      <c r="FQJ278" s="87"/>
      <c r="FQK278" s="87"/>
      <c r="FQL278" s="87"/>
      <c r="FQM278" s="87"/>
      <c r="FQN278" s="87"/>
      <c r="FQO278" s="87"/>
      <c r="FQP278" s="87"/>
      <c r="FQQ278" s="87"/>
      <c r="FQR278" s="87"/>
      <c r="FQS278" s="87"/>
      <c r="FQT278" s="87"/>
      <c r="FQU278" s="87"/>
      <c r="FQV278" s="87"/>
      <c r="FQW278" s="87"/>
      <c r="FQX278" s="87"/>
      <c r="FQY278" s="87"/>
      <c r="FQZ278" s="87"/>
      <c r="FRA278" s="87"/>
      <c r="FRB278" s="87"/>
      <c r="FRC278" s="87"/>
      <c r="FRD278" s="87"/>
      <c r="FRE278" s="87"/>
      <c r="FRF278" s="87"/>
      <c r="FRG278" s="87"/>
      <c r="FRH278" s="87"/>
      <c r="FRI278" s="87"/>
      <c r="FRJ278" s="87"/>
      <c r="FRK278" s="87"/>
      <c r="FRL278" s="87"/>
      <c r="FRM278" s="87"/>
      <c r="FRN278" s="87"/>
      <c r="FRO278" s="87"/>
      <c r="FRP278" s="87"/>
      <c r="FRQ278" s="87"/>
      <c r="FRR278" s="87"/>
      <c r="FRS278" s="87"/>
      <c r="FRT278" s="87"/>
      <c r="FRU278" s="87"/>
      <c r="FRV278" s="87"/>
      <c r="FRW278" s="87"/>
      <c r="FRX278" s="87"/>
      <c r="FRY278" s="87"/>
      <c r="FRZ278" s="87"/>
      <c r="FSA278" s="87"/>
      <c r="FSB278" s="87"/>
      <c r="FSC278" s="87"/>
      <c r="FSD278" s="87"/>
      <c r="FSE278" s="87"/>
      <c r="FSF278" s="87"/>
      <c r="FSG278" s="87"/>
      <c r="FSH278" s="87"/>
      <c r="FSI278" s="87"/>
      <c r="FSJ278" s="87"/>
      <c r="FSK278" s="87"/>
      <c r="FSL278" s="87"/>
      <c r="FSM278" s="87"/>
      <c r="FSN278" s="87"/>
      <c r="FSO278" s="87"/>
      <c r="FSP278" s="87"/>
      <c r="FSQ278" s="87"/>
      <c r="FSR278" s="87"/>
      <c r="FSS278" s="87"/>
      <c r="FST278" s="87"/>
      <c r="FSU278" s="87"/>
      <c r="FSV278" s="87"/>
      <c r="FSW278" s="87"/>
      <c r="FSX278" s="87"/>
      <c r="FSY278" s="87"/>
      <c r="FSZ278" s="87"/>
      <c r="FTA278" s="87"/>
      <c r="FTB278" s="87"/>
      <c r="FTC278" s="87"/>
      <c r="FTD278" s="87"/>
      <c r="FTE278" s="87"/>
      <c r="FTF278" s="87"/>
      <c r="FTG278" s="87"/>
      <c r="FTH278" s="87"/>
      <c r="FTI278" s="87"/>
      <c r="FTJ278" s="87"/>
      <c r="FTK278" s="87"/>
      <c r="FTL278" s="87"/>
      <c r="FTM278" s="87"/>
      <c r="FTN278" s="87"/>
      <c r="FTO278" s="87"/>
      <c r="FTP278" s="87"/>
      <c r="FTQ278" s="87"/>
      <c r="FTR278" s="87"/>
      <c r="FTS278" s="87"/>
      <c r="FTT278" s="87"/>
      <c r="FTU278" s="87"/>
      <c r="FTV278" s="87"/>
      <c r="FTW278" s="87"/>
      <c r="FTX278" s="87"/>
      <c r="FTY278" s="87"/>
      <c r="FTZ278" s="87"/>
      <c r="FUA278" s="87"/>
      <c r="FUB278" s="87"/>
      <c r="FUC278" s="87"/>
      <c r="FUD278" s="87"/>
      <c r="FUE278" s="87"/>
      <c r="FUF278" s="87"/>
      <c r="FUG278" s="87"/>
      <c r="FUH278" s="87"/>
      <c r="FUI278" s="87"/>
      <c r="FUJ278" s="87"/>
      <c r="FUK278" s="87"/>
      <c r="FUL278" s="87"/>
      <c r="FUM278" s="87"/>
      <c r="FUN278" s="87"/>
      <c r="FUO278" s="87"/>
      <c r="FUP278" s="87"/>
      <c r="FUQ278" s="87"/>
      <c r="FUR278" s="87"/>
      <c r="FUS278" s="87"/>
      <c r="FUT278" s="87"/>
      <c r="FUU278" s="87"/>
      <c r="FUV278" s="87"/>
      <c r="FUW278" s="87"/>
      <c r="FUX278" s="87"/>
      <c r="FUY278" s="87"/>
      <c r="FUZ278" s="87"/>
      <c r="FVA278" s="87"/>
      <c r="FVB278" s="87"/>
      <c r="FVC278" s="87"/>
      <c r="FVD278" s="87"/>
      <c r="FVE278" s="87"/>
      <c r="FVF278" s="87"/>
      <c r="FVG278" s="87"/>
      <c r="FVH278" s="87"/>
      <c r="FVI278" s="87"/>
      <c r="FVJ278" s="87"/>
      <c r="FVK278" s="87"/>
      <c r="FVL278" s="87"/>
      <c r="FVM278" s="87"/>
      <c r="FVN278" s="87"/>
      <c r="FVO278" s="87"/>
      <c r="FVP278" s="87"/>
      <c r="FVQ278" s="87"/>
      <c r="FVR278" s="87"/>
      <c r="FVS278" s="87"/>
      <c r="FVT278" s="87"/>
      <c r="FVU278" s="87"/>
      <c r="FVV278" s="87"/>
      <c r="FVW278" s="87"/>
      <c r="FVX278" s="87"/>
      <c r="FVY278" s="87"/>
      <c r="FVZ278" s="87"/>
      <c r="FWA278" s="87"/>
      <c r="FWB278" s="87"/>
      <c r="FWC278" s="87"/>
      <c r="FWD278" s="87"/>
      <c r="FWE278" s="87"/>
      <c r="FWF278" s="87"/>
      <c r="FWG278" s="87"/>
      <c r="FWH278" s="87"/>
      <c r="FWI278" s="87"/>
      <c r="FWJ278" s="87"/>
      <c r="FWK278" s="87"/>
      <c r="FWL278" s="87"/>
      <c r="FWM278" s="87"/>
      <c r="FWN278" s="87"/>
      <c r="FWO278" s="87"/>
      <c r="FWP278" s="87"/>
      <c r="FWQ278" s="87"/>
      <c r="FWR278" s="87"/>
      <c r="FWS278" s="87"/>
      <c r="FWT278" s="87"/>
      <c r="FWU278" s="87"/>
      <c r="FWV278" s="87"/>
      <c r="FWW278" s="87"/>
      <c r="FWX278" s="87"/>
      <c r="FWY278" s="87"/>
      <c r="FWZ278" s="87"/>
      <c r="FXA278" s="87"/>
      <c r="FXB278" s="87"/>
      <c r="FXC278" s="87"/>
      <c r="FXD278" s="87"/>
      <c r="FXE278" s="87"/>
      <c r="FXF278" s="87"/>
      <c r="FXG278" s="87"/>
      <c r="FXH278" s="87"/>
      <c r="FXI278" s="87"/>
      <c r="FXJ278" s="87"/>
      <c r="FXK278" s="87"/>
      <c r="FXL278" s="87"/>
      <c r="FXM278" s="87"/>
      <c r="FXN278" s="87"/>
      <c r="FXO278" s="87"/>
      <c r="FXP278" s="87"/>
      <c r="FXQ278" s="87"/>
      <c r="FXR278" s="87"/>
      <c r="FXS278" s="87"/>
      <c r="FXT278" s="87"/>
      <c r="FXU278" s="87"/>
      <c r="FXV278" s="87"/>
      <c r="FXW278" s="87"/>
      <c r="FXX278" s="87"/>
      <c r="FXY278" s="87"/>
      <c r="FXZ278" s="87"/>
      <c r="FYA278" s="87"/>
      <c r="FYB278" s="87"/>
      <c r="FYC278" s="87"/>
      <c r="FYD278" s="87"/>
      <c r="FYE278" s="87"/>
      <c r="FYF278" s="87"/>
      <c r="FYG278" s="87"/>
      <c r="FYH278" s="87"/>
      <c r="FYI278" s="87"/>
      <c r="FYJ278" s="87"/>
      <c r="FYK278" s="87"/>
      <c r="FYL278" s="87"/>
      <c r="FYM278" s="87"/>
      <c r="FYN278" s="87"/>
      <c r="FYO278" s="87"/>
      <c r="FYP278" s="87"/>
      <c r="FYQ278" s="87"/>
      <c r="FYR278" s="87"/>
      <c r="FYS278" s="87"/>
      <c r="FYT278" s="87"/>
      <c r="FYU278" s="87"/>
      <c r="FYV278" s="87"/>
      <c r="FYW278" s="87"/>
      <c r="FYX278" s="87"/>
      <c r="FYY278" s="87"/>
      <c r="FYZ278" s="87"/>
      <c r="FZA278" s="87"/>
      <c r="FZB278" s="87"/>
      <c r="FZC278" s="87"/>
      <c r="FZD278" s="87"/>
      <c r="FZE278" s="87"/>
      <c r="FZF278" s="87"/>
      <c r="FZG278" s="87"/>
      <c r="FZH278" s="87"/>
      <c r="FZI278" s="87"/>
      <c r="FZJ278" s="87"/>
      <c r="FZK278" s="87"/>
      <c r="FZL278" s="87"/>
      <c r="FZM278" s="87"/>
      <c r="FZN278" s="87"/>
      <c r="FZO278" s="87"/>
      <c r="FZP278" s="87"/>
      <c r="FZQ278" s="87"/>
      <c r="FZR278" s="87"/>
      <c r="FZS278" s="87"/>
      <c r="FZT278" s="87"/>
      <c r="FZU278" s="87"/>
      <c r="FZV278" s="87"/>
      <c r="FZW278" s="87"/>
      <c r="FZX278" s="87"/>
      <c r="FZY278" s="87"/>
      <c r="FZZ278" s="87"/>
      <c r="GAA278" s="87"/>
      <c r="GAB278" s="87"/>
      <c r="GAC278" s="87"/>
      <c r="GAD278" s="87"/>
      <c r="GAE278" s="87"/>
      <c r="GAF278" s="87"/>
      <c r="GAG278" s="87"/>
      <c r="GAH278" s="87"/>
      <c r="GAI278" s="87"/>
      <c r="GAJ278" s="87"/>
      <c r="GAK278" s="87"/>
      <c r="GAL278" s="87"/>
      <c r="GAM278" s="87"/>
      <c r="GAN278" s="87"/>
      <c r="GAO278" s="87"/>
      <c r="GAP278" s="87"/>
      <c r="GAQ278" s="87"/>
      <c r="GAR278" s="87"/>
      <c r="GAS278" s="87"/>
      <c r="GAT278" s="87"/>
      <c r="GAU278" s="87"/>
      <c r="GAV278" s="87"/>
      <c r="GAW278" s="87"/>
      <c r="GAX278" s="87"/>
      <c r="GAY278" s="87"/>
      <c r="GAZ278" s="87"/>
      <c r="GBA278" s="87"/>
      <c r="GBB278" s="87"/>
      <c r="GBC278" s="87"/>
      <c r="GBD278" s="87"/>
      <c r="GBE278" s="87"/>
      <c r="GBF278" s="87"/>
      <c r="GBG278" s="87"/>
      <c r="GBH278" s="87"/>
      <c r="GBI278" s="87"/>
      <c r="GBJ278" s="87"/>
      <c r="GBK278" s="87"/>
      <c r="GBL278" s="87"/>
      <c r="GBM278" s="87"/>
      <c r="GBN278" s="87"/>
      <c r="GBO278" s="87"/>
      <c r="GBP278" s="87"/>
      <c r="GBQ278" s="87"/>
      <c r="GBR278" s="87"/>
      <c r="GBS278" s="87"/>
      <c r="GBT278" s="87"/>
      <c r="GBU278" s="87"/>
      <c r="GBV278" s="87"/>
      <c r="GBW278" s="87"/>
      <c r="GBX278" s="87"/>
      <c r="GBY278" s="87"/>
      <c r="GBZ278" s="87"/>
      <c r="GCA278" s="87"/>
      <c r="GCB278" s="87"/>
      <c r="GCC278" s="87"/>
      <c r="GCD278" s="87"/>
      <c r="GCE278" s="87"/>
      <c r="GCF278" s="87"/>
      <c r="GCG278" s="87"/>
      <c r="GCH278" s="87"/>
      <c r="GCI278" s="87"/>
      <c r="GCJ278" s="87"/>
      <c r="GCK278" s="87"/>
      <c r="GCL278" s="87"/>
      <c r="GCM278" s="87"/>
      <c r="GCN278" s="87"/>
      <c r="GCO278" s="87"/>
      <c r="GCP278" s="87"/>
      <c r="GCQ278" s="87"/>
      <c r="GCR278" s="87"/>
      <c r="GCS278" s="87"/>
      <c r="GCT278" s="87"/>
      <c r="GCU278" s="87"/>
      <c r="GCV278" s="87"/>
      <c r="GCW278" s="87"/>
      <c r="GCX278" s="87"/>
      <c r="GCY278" s="87"/>
      <c r="GCZ278" s="87"/>
      <c r="GDA278" s="87"/>
      <c r="GDB278" s="87"/>
      <c r="GDC278" s="87"/>
      <c r="GDD278" s="87"/>
      <c r="GDE278" s="87"/>
      <c r="GDF278" s="87"/>
      <c r="GDG278" s="87"/>
      <c r="GDH278" s="87"/>
      <c r="GDI278" s="87"/>
      <c r="GDJ278" s="87"/>
      <c r="GDK278" s="87"/>
      <c r="GDL278" s="87"/>
      <c r="GDM278" s="87"/>
      <c r="GDN278" s="87"/>
      <c r="GDO278" s="87"/>
      <c r="GDP278" s="87"/>
      <c r="GDQ278" s="87"/>
      <c r="GDR278" s="87"/>
      <c r="GDS278" s="87"/>
      <c r="GDT278" s="87"/>
      <c r="GDU278" s="87"/>
      <c r="GDV278" s="87"/>
      <c r="GDW278" s="87"/>
      <c r="GDX278" s="87"/>
      <c r="GDY278" s="87"/>
      <c r="GDZ278" s="87"/>
      <c r="GEA278" s="87"/>
      <c r="GEB278" s="87"/>
      <c r="GEC278" s="87"/>
      <c r="GED278" s="87"/>
      <c r="GEE278" s="87"/>
      <c r="GEF278" s="87"/>
      <c r="GEG278" s="87"/>
      <c r="GEH278" s="87"/>
      <c r="GEI278" s="87"/>
      <c r="GEJ278" s="87"/>
      <c r="GEK278" s="87"/>
      <c r="GEL278" s="87"/>
      <c r="GEM278" s="87"/>
      <c r="GEN278" s="87"/>
      <c r="GEO278" s="87"/>
      <c r="GEP278" s="87"/>
      <c r="GEQ278" s="87"/>
      <c r="GER278" s="87"/>
      <c r="GES278" s="87"/>
      <c r="GET278" s="87"/>
      <c r="GEU278" s="87"/>
      <c r="GEV278" s="87"/>
      <c r="GEW278" s="87"/>
      <c r="GEX278" s="87"/>
      <c r="GEY278" s="87"/>
      <c r="GEZ278" s="87"/>
      <c r="GFA278" s="87"/>
      <c r="GFB278" s="87"/>
      <c r="GFC278" s="87"/>
      <c r="GFD278" s="87"/>
      <c r="GFE278" s="87"/>
      <c r="GFF278" s="87"/>
      <c r="GFG278" s="87"/>
      <c r="GFH278" s="87"/>
      <c r="GFI278" s="87"/>
      <c r="GFJ278" s="87"/>
      <c r="GFK278" s="87"/>
      <c r="GFL278" s="87"/>
      <c r="GFM278" s="87"/>
      <c r="GFN278" s="87"/>
      <c r="GFO278" s="87"/>
      <c r="GFP278" s="87"/>
      <c r="GFQ278" s="87"/>
      <c r="GFR278" s="87"/>
      <c r="GFS278" s="87"/>
      <c r="GFT278" s="87"/>
      <c r="GFU278" s="87"/>
      <c r="GFV278" s="87"/>
      <c r="GFW278" s="87"/>
      <c r="GFX278" s="87"/>
      <c r="GFY278" s="87"/>
      <c r="GFZ278" s="87"/>
      <c r="GGA278" s="87"/>
      <c r="GGB278" s="87"/>
      <c r="GGC278" s="87"/>
      <c r="GGD278" s="87"/>
      <c r="GGE278" s="87"/>
      <c r="GGF278" s="87"/>
      <c r="GGG278" s="87"/>
      <c r="GGH278" s="87"/>
      <c r="GGI278" s="87"/>
      <c r="GGJ278" s="87"/>
      <c r="GGK278" s="87"/>
      <c r="GGL278" s="87"/>
      <c r="GGM278" s="87"/>
      <c r="GGN278" s="87"/>
      <c r="GGO278" s="87"/>
      <c r="GGP278" s="87"/>
      <c r="GGQ278" s="87"/>
      <c r="GGR278" s="87"/>
      <c r="GGS278" s="87"/>
      <c r="GGT278" s="87"/>
      <c r="GGU278" s="87"/>
      <c r="GGV278" s="87"/>
      <c r="GGW278" s="87"/>
      <c r="GGX278" s="87"/>
      <c r="GGY278" s="87"/>
      <c r="GGZ278" s="87"/>
      <c r="GHA278" s="87"/>
      <c r="GHB278" s="87"/>
      <c r="GHC278" s="87"/>
      <c r="GHD278" s="87"/>
      <c r="GHE278" s="87"/>
      <c r="GHF278" s="87"/>
      <c r="GHG278" s="87"/>
      <c r="GHH278" s="87"/>
      <c r="GHI278" s="87"/>
      <c r="GHJ278" s="87"/>
      <c r="GHK278" s="87"/>
      <c r="GHL278" s="87"/>
      <c r="GHM278" s="87"/>
      <c r="GHN278" s="87"/>
      <c r="GHO278" s="87"/>
      <c r="GHP278" s="87"/>
      <c r="GHQ278" s="87"/>
      <c r="GHR278" s="87"/>
      <c r="GHS278" s="87"/>
      <c r="GHT278" s="87"/>
      <c r="GHU278" s="87"/>
      <c r="GHV278" s="87"/>
      <c r="GHW278" s="87"/>
      <c r="GHX278" s="87"/>
      <c r="GHY278" s="87"/>
      <c r="GHZ278" s="87"/>
      <c r="GIA278" s="87"/>
      <c r="GIB278" s="87"/>
      <c r="GIC278" s="87"/>
      <c r="GID278" s="87"/>
      <c r="GIE278" s="87"/>
      <c r="GIF278" s="87"/>
      <c r="GIG278" s="87"/>
      <c r="GIH278" s="87"/>
      <c r="GII278" s="87"/>
      <c r="GIJ278" s="87"/>
      <c r="GIK278" s="87"/>
      <c r="GIL278" s="87"/>
      <c r="GIM278" s="87"/>
      <c r="GIN278" s="87"/>
      <c r="GIO278" s="87"/>
      <c r="GIP278" s="87"/>
      <c r="GIQ278" s="87"/>
      <c r="GIR278" s="87"/>
      <c r="GIS278" s="87"/>
      <c r="GIT278" s="87"/>
      <c r="GIU278" s="87"/>
      <c r="GIV278" s="87"/>
      <c r="GIW278" s="87"/>
      <c r="GIX278" s="87"/>
      <c r="GIY278" s="87"/>
      <c r="GIZ278" s="87"/>
      <c r="GJA278" s="87"/>
      <c r="GJB278" s="87"/>
      <c r="GJC278" s="87"/>
      <c r="GJD278" s="87"/>
      <c r="GJE278" s="87"/>
      <c r="GJF278" s="87"/>
      <c r="GJG278" s="87"/>
      <c r="GJH278" s="87"/>
      <c r="GJI278" s="87"/>
      <c r="GJJ278" s="87"/>
      <c r="GJK278" s="87"/>
      <c r="GJL278" s="87"/>
      <c r="GJM278" s="87"/>
      <c r="GJN278" s="87"/>
      <c r="GJO278" s="87"/>
      <c r="GJP278" s="87"/>
      <c r="GJQ278" s="87"/>
      <c r="GJR278" s="87"/>
      <c r="GJS278" s="87"/>
      <c r="GJT278" s="87"/>
      <c r="GJU278" s="87"/>
      <c r="GJV278" s="87"/>
      <c r="GJW278" s="87"/>
      <c r="GJX278" s="87"/>
      <c r="GJY278" s="87"/>
      <c r="GJZ278" s="87"/>
      <c r="GKA278" s="87"/>
      <c r="GKB278" s="87"/>
      <c r="GKC278" s="87"/>
      <c r="GKD278" s="87"/>
      <c r="GKE278" s="87"/>
      <c r="GKF278" s="87"/>
      <c r="GKG278" s="87"/>
      <c r="GKH278" s="87"/>
      <c r="GKI278" s="87"/>
      <c r="GKJ278" s="87"/>
      <c r="GKK278" s="87"/>
      <c r="GKL278" s="87"/>
      <c r="GKM278" s="87"/>
      <c r="GKN278" s="87"/>
      <c r="GKO278" s="87"/>
      <c r="GKP278" s="87"/>
      <c r="GKQ278" s="87"/>
      <c r="GKR278" s="87"/>
      <c r="GKS278" s="87"/>
      <c r="GKT278" s="87"/>
      <c r="GKU278" s="87"/>
      <c r="GKV278" s="87"/>
      <c r="GKW278" s="87"/>
      <c r="GKX278" s="87"/>
      <c r="GKY278" s="87"/>
      <c r="GKZ278" s="87"/>
      <c r="GLA278" s="87"/>
      <c r="GLB278" s="87"/>
      <c r="GLC278" s="87"/>
      <c r="GLD278" s="87"/>
      <c r="GLE278" s="87"/>
      <c r="GLF278" s="87"/>
      <c r="GLG278" s="87"/>
      <c r="GLH278" s="87"/>
      <c r="GLI278" s="87"/>
      <c r="GLJ278" s="87"/>
      <c r="GLK278" s="87"/>
      <c r="GLL278" s="87"/>
      <c r="GLM278" s="87"/>
      <c r="GLN278" s="87"/>
      <c r="GLO278" s="87"/>
      <c r="GLP278" s="87"/>
      <c r="GLQ278" s="87"/>
      <c r="GLR278" s="87"/>
      <c r="GLS278" s="87"/>
      <c r="GLT278" s="87"/>
      <c r="GLU278" s="87"/>
      <c r="GLV278" s="87"/>
      <c r="GLW278" s="87"/>
      <c r="GLX278" s="87"/>
      <c r="GLY278" s="87"/>
      <c r="GLZ278" s="87"/>
      <c r="GMA278" s="87"/>
      <c r="GMB278" s="87"/>
      <c r="GMC278" s="87"/>
      <c r="GMD278" s="87"/>
      <c r="GME278" s="87"/>
      <c r="GMF278" s="87"/>
      <c r="GMG278" s="87"/>
      <c r="GMH278" s="87"/>
      <c r="GMI278" s="87"/>
      <c r="GMJ278" s="87"/>
      <c r="GMK278" s="87"/>
      <c r="GML278" s="87"/>
      <c r="GMM278" s="87"/>
      <c r="GMN278" s="87"/>
      <c r="GMO278" s="87"/>
      <c r="GMP278" s="87"/>
      <c r="GMQ278" s="87"/>
      <c r="GMR278" s="87"/>
      <c r="GMS278" s="87"/>
      <c r="GMT278" s="87"/>
      <c r="GMU278" s="87"/>
      <c r="GMV278" s="87"/>
      <c r="GMW278" s="87"/>
      <c r="GMX278" s="87"/>
      <c r="GMY278" s="87"/>
      <c r="GMZ278" s="87"/>
      <c r="GNA278" s="87"/>
      <c r="GNB278" s="87"/>
      <c r="GNC278" s="87"/>
      <c r="GND278" s="87"/>
      <c r="GNE278" s="87"/>
      <c r="GNF278" s="87"/>
      <c r="GNG278" s="87"/>
      <c r="GNH278" s="87"/>
      <c r="GNI278" s="87"/>
      <c r="GNJ278" s="87"/>
      <c r="GNK278" s="87"/>
      <c r="GNL278" s="87"/>
      <c r="GNM278" s="87"/>
      <c r="GNN278" s="87"/>
      <c r="GNO278" s="87"/>
      <c r="GNP278" s="87"/>
      <c r="GNQ278" s="87"/>
      <c r="GNR278" s="87"/>
      <c r="GNS278" s="87"/>
      <c r="GNT278" s="87"/>
      <c r="GNU278" s="87"/>
      <c r="GNV278" s="87"/>
      <c r="GNW278" s="87"/>
      <c r="GNX278" s="87"/>
      <c r="GNY278" s="87"/>
      <c r="GNZ278" s="87"/>
      <c r="GOA278" s="87"/>
      <c r="GOB278" s="87"/>
      <c r="GOC278" s="87"/>
      <c r="GOD278" s="87"/>
      <c r="GOE278" s="87"/>
      <c r="GOF278" s="87"/>
      <c r="GOG278" s="87"/>
      <c r="GOH278" s="87"/>
      <c r="GOI278" s="87"/>
      <c r="GOJ278" s="87"/>
      <c r="GOK278" s="87"/>
      <c r="GOL278" s="87"/>
      <c r="GOM278" s="87"/>
      <c r="GON278" s="87"/>
      <c r="GOO278" s="87"/>
      <c r="GOP278" s="87"/>
      <c r="GOQ278" s="87"/>
      <c r="GOR278" s="87"/>
      <c r="GOS278" s="87"/>
      <c r="GOT278" s="87"/>
      <c r="GOU278" s="87"/>
      <c r="GOV278" s="87"/>
      <c r="GOW278" s="87"/>
      <c r="GOX278" s="87"/>
      <c r="GOY278" s="87"/>
      <c r="GOZ278" s="87"/>
      <c r="GPA278" s="87"/>
      <c r="GPB278" s="87"/>
      <c r="GPC278" s="87"/>
      <c r="GPD278" s="87"/>
      <c r="GPE278" s="87"/>
      <c r="GPF278" s="87"/>
      <c r="GPG278" s="87"/>
      <c r="GPH278" s="87"/>
      <c r="GPI278" s="87"/>
      <c r="GPJ278" s="87"/>
      <c r="GPK278" s="87"/>
      <c r="GPL278" s="87"/>
      <c r="GPM278" s="87"/>
      <c r="GPN278" s="87"/>
      <c r="GPO278" s="87"/>
      <c r="GPP278" s="87"/>
      <c r="GPQ278" s="87"/>
      <c r="GPR278" s="87"/>
      <c r="GPS278" s="87"/>
      <c r="GPT278" s="87"/>
      <c r="GPU278" s="87"/>
      <c r="GPV278" s="87"/>
      <c r="GPW278" s="87"/>
      <c r="GPX278" s="87"/>
      <c r="GPY278" s="87"/>
      <c r="GPZ278" s="87"/>
      <c r="GQA278" s="87"/>
      <c r="GQB278" s="87"/>
      <c r="GQC278" s="87"/>
      <c r="GQD278" s="87"/>
      <c r="GQE278" s="87"/>
      <c r="GQF278" s="87"/>
      <c r="GQG278" s="87"/>
      <c r="GQH278" s="87"/>
      <c r="GQI278" s="87"/>
      <c r="GQJ278" s="87"/>
      <c r="GQK278" s="87"/>
      <c r="GQL278" s="87"/>
      <c r="GQM278" s="87"/>
      <c r="GQN278" s="87"/>
      <c r="GQO278" s="87"/>
      <c r="GQP278" s="87"/>
      <c r="GQQ278" s="87"/>
      <c r="GQR278" s="87"/>
      <c r="GQS278" s="87"/>
      <c r="GQT278" s="87"/>
      <c r="GQU278" s="87"/>
      <c r="GQV278" s="87"/>
      <c r="GQW278" s="87"/>
      <c r="GQX278" s="87"/>
      <c r="GQY278" s="87"/>
      <c r="GQZ278" s="87"/>
      <c r="GRA278" s="87"/>
      <c r="GRB278" s="87"/>
      <c r="GRC278" s="87"/>
      <c r="GRD278" s="87"/>
      <c r="GRE278" s="87"/>
      <c r="GRF278" s="87"/>
      <c r="GRG278" s="87"/>
      <c r="GRH278" s="87"/>
      <c r="GRI278" s="87"/>
      <c r="GRJ278" s="87"/>
      <c r="GRK278" s="87"/>
      <c r="GRL278" s="87"/>
      <c r="GRM278" s="87"/>
      <c r="GRN278" s="87"/>
      <c r="GRO278" s="87"/>
      <c r="GRP278" s="87"/>
      <c r="GRQ278" s="87"/>
      <c r="GRR278" s="87"/>
      <c r="GRS278" s="87"/>
      <c r="GRT278" s="87"/>
      <c r="GRU278" s="87"/>
      <c r="GRV278" s="87"/>
      <c r="GRW278" s="87"/>
      <c r="GRX278" s="87"/>
      <c r="GRY278" s="87"/>
      <c r="GRZ278" s="87"/>
      <c r="GSA278" s="87"/>
      <c r="GSB278" s="87"/>
      <c r="GSC278" s="87"/>
      <c r="GSD278" s="87"/>
      <c r="GSE278" s="87"/>
      <c r="GSF278" s="87"/>
      <c r="GSG278" s="87"/>
      <c r="GSH278" s="87"/>
      <c r="GSI278" s="87"/>
      <c r="GSJ278" s="87"/>
      <c r="GSK278" s="87"/>
      <c r="GSL278" s="87"/>
      <c r="GSM278" s="87"/>
      <c r="GSN278" s="87"/>
      <c r="GSO278" s="87"/>
      <c r="GSP278" s="87"/>
      <c r="GSQ278" s="87"/>
      <c r="GSR278" s="87"/>
      <c r="GSS278" s="87"/>
      <c r="GST278" s="87"/>
      <c r="GSU278" s="87"/>
      <c r="GSV278" s="87"/>
      <c r="GSW278" s="87"/>
      <c r="GSX278" s="87"/>
      <c r="GSY278" s="87"/>
      <c r="GSZ278" s="87"/>
      <c r="GTA278" s="87"/>
      <c r="GTB278" s="87"/>
      <c r="GTC278" s="87"/>
      <c r="GTD278" s="87"/>
      <c r="GTE278" s="87"/>
      <c r="GTF278" s="87"/>
      <c r="GTG278" s="87"/>
      <c r="GTH278" s="87"/>
      <c r="GTI278" s="87"/>
      <c r="GTJ278" s="87"/>
      <c r="GTK278" s="87"/>
      <c r="GTL278" s="87"/>
      <c r="GTM278" s="87"/>
      <c r="GTN278" s="87"/>
      <c r="GTO278" s="87"/>
      <c r="GTP278" s="87"/>
      <c r="GTQ278" s="87"/>
      <c r="GTR278" s="87"/>
      <c r="GTS278" s="87"/>
      <c r="GTT278" s="87"/>
      <c r="GTU278" s="87"/>
      <c r="GTV278" s="87"/>
      <c r="GTW278" s="87"/>
      <c r="GTX278" s="87"/>
      <c r="GTY278" s="87"/>
      <c r="GTZ278" s="87"/>
      <c r="GUA278" s="87"/>
      <c r="GUB278" s="87"/>
      <c r="GUC278" s="87"/>
      <c r="GUD278" s="87"/>
      <c r="GUE278" s="87"/>
      <c r="GUF278" s="87"/>
      <c r="GUG278" s="87"/>
      <c r="GUH278" s="87"/>
      <c r="GUI278" s="87"/>
      <c r="GUJ278" s="87"/>
      <c r="GUK278" s="87"/>
      <c r="GUL278" s="87"/>
      <c r="GUM278" s="87"/>
      <c r="GUN278" s="87"/>
      <c r="GUO278" s="87"/>
      <c r="GUP278" s="87"/>
      <c r="GUQ278" s="87"/>
      <c r="GUR278" s="87"/>
      <c r="GUS278" s="87"/>
      <c r="GUT278" s="87"/>
      <c r="GUU278" s="87"/>
      <c r="GUV278" s="87"/>
      <c r="GUW278" s="87"/>
      <c r="GUX278" s="87"/>
      <c r="GUY278" s="87"/>
      <c r="GUZ278" s="87"/>
      <c r="GVA278" s="87"/>
      <c r="GVB278" s="87"/>
      <c r="GVC278" s="87"/>
      <c r="GVD278" s="87"/>
      <c r="GVE278" s="87"/>
      <c r="GVF278" s="87"/>
      <c r="GVG278" s="87"/>
      <c r="GVH278" s="87"/>
      <c r="GVI278" s="87"/>
      <c r="GVJ278" s="87"/>
      <c r="GVK278" s="87"/>
      <c r="GVL278" s="87"/>
      <c r="GVM278" s="87"/>
      <c r="GVN278" s="87"/>
      <c r="GVO278" s="87"/>
      <c r="GVP278" s="87"/>
      <c r="GVQ278" s="87"/>
      <c r="GVR278" s="87"/>
      <c r="GVS278" s="87"/>
      <c r="GVT278" s="87"/>
      <c r="GVU278" s="87"/>
      <c r="GVV278" s="87"/>
      <c r="GVW278" s="87"/>
      <c r="GVX278" s="87"/>
      <c r="GVY278" s="87"/>
      <c r="GVZ278" s="87"/>
      <c r="GWA278" s="87"/>
      <c r="GWB278" s="87"/>
      <c r="GWC278" s="87"/>
      <c r="GWD278" s="87"/>
      <c r="GWE278" s="87"/>
      <c r="GWF278" s="87"/>
      <c r="GWG278" s="87"/>
      <c r="GWH278" s="87"/>
      <c r="GWI278" s="87"/>
      <c r="GWJ278" s="87"/>
      <c r="GWK278" s="87"/>
      <c r="GWL278" s="87"/>
      <c r="GWM278" s="87"/>
      <c r="GWN278" s="87"/>
      <c r="GWO278" s="87"/>
      <c r="GWP278" s="87"/>
      <c r="GWQ278" s="87"/>
      <c r="GWR278" s="87"/>
      <c r="GWS278" s="87"/>
      <c r="GWT278" s="87"/>
      <c r="GWU278" s="87"/>
      <c r="GWV278" s="87"/>
      <c r="GWW278" s="87"/>
      <c r="GWX278" s="87"/>
      <c r="GWY278" s="87"/>
      <c r="GWZ278" s="87"/>
      <c r="GXA278" s="87"/>
      <c r="GXB278" s="87"/>
      <c r="GXC278" s="87"/>
      <c r="GXD278" s="87"/>
      <c r="GXE278" s="87"/>
      <c r="GXF278" s="87"/>
      <c r="GXG278" s="87"/>
      <c r="GXH278" s="87"/>
      <c r="GXI278" s="87"/>
      <c r="GXJ278" s="87"/>
      <c r="GXK278" s="87"/>
      <c r="GXL278" s="87"/>
      <c r="GXM278" s="87"/>
      <c r="GXN278" s="87"/>
      <c r="GXO278" s="87"/>
      <c r="GXP278" s="87"/>
      <c r="GXQ278" s="87"/>
      <c r="GXR278" s="87"/>
      <c r="GXS278" s="87"/>
      <c r="GXT278" s="87"/>
      <c r="GXU278" s="87"/>
      <c r="GXV278" s="87"/>
      <c r="GXW278" s="87"/>
      <c r="GXX278" s="87"/>
      <c r="GXY278" s="87"/>
      <c r="GXZ278" s="87"/>
      <c r="GYA278" s="87"/>
      <c r="GYB278" s="87"/>
      <c r="GYC278" s="87"/>
      <c r="GYD278" s="87"/>
      <c r="GYE278" s="87"/>
      <c r="GYF278" s="87"/>
      <c r="GYG278" s="87"/>
      <c r="GYH278" s="87"/>
      <c r="GYI278" s="87"/>
      <c r="GYJ278" s="87"/>
      <c r="GYK278" s="87"/>
      <c r="GYL278" s="87"/>
      <c r="GYM278" s="87"/>
      <c r="GYN278" s="87"/>
      <c r="GYO278" s="87"/>
      <c r="GYP278" s="87"/>
      <c r="GYQ278" s="87"/>
      <c r="GYR278" s="87"/>
      <c r="GYS278" s="87"/>
      <c r="GYT278" s="87"/>
      <c r="GYU278" s="87"/>
      <c r="GYV278" s="87"/>
      <c r="GYW278" s="87"/>
      <c r="GYX278" s="87"/>
      <c r="GYY278" s="87"/>
      <c r="GYZ278" s="87"/>
      <c r="GZA278" s="87"/>
      <c r="GZB278" s="87"/>
      <c r="GZC278" s="87"/>
      <c r="GZD278" s="87"/>
      <c r="GZE278" s="87"/>
      <c r="GZF278" s="87"/>
      <c r="GZG278" s="87"/>
      <c r="GZH278" s="87"/>
      <c r="GZI278" s="87"/>
      <c r="GZJ278" s="87"/>
      <c r="GZK278" s="87"/>
      <c r="GZL278" s="87"/>
      <c r="GZM278" s="87"/>
      <c r="GZN278" s="87"/>
      <c r="GZO278" s="87"/>
      <c r="GZP278" s="87"/>
      <c r="GZQ278" s="87"/>
      <c r="GZR278" s="87"/>
      <c r="GZS278" s="87"/>
      <c r="GZT278" s="87"/>
      <c r="GZU278" s="87"/>
      <c r="GZV278" s="87"/>
      <c r="GZW278" s="87"/>
      <c r="GZX278" s="87"/>
      <c r="GZY278" s="87"/>
      <c r="GZZ278" s="87"/>
      <c r="HAA278" s="87"/>
      <c r="HAB278" s="87"/>
      <c r="HAC278" s="87"/>
      <c r="HAD278" s="87"/>
      <c r="HAE278" s="87"/>
      <c r="HAF278" s="87"/>
      <c r="HAG278" s="87"/>
      <c r="HAH278" s="87"/>
      <c r="HAI278" s="87"/>
      <c r="HAJ278" s="87"/>
      <c r="HAK278" s="87"/>
      <c r="HAL278" s="87"/>
      <c r="HAM278" s="87"/>
      <c r="HAN278" s="87"/>
      <c r="HAO278" s="87"/>
      <c r="HAP278" s="87"/>
      <c r="HAQ278" s="87"/>
      <c r="HAR278" s="87"/>
      <c r="HAS278" s="87"/>
      <c r="HAT278" s="87"/>
      <c r="HAU278" s="87"/>
      <c r="HAV278" s="87"/>
      <c r="HAW278" s="87"/>
      <c r="HAX278" s="87"/>
      <c r="HAY278" s="87"/>
      <c r="HAZ278" s="87"/>
      <c r="HBA278" s="87"/>
      <c r="HBB278" s="87"/>
      <c r="HBC278" s="87"/>
      <c r="HBD278" s="87"/>
      <c r="HBE278" s="87"/>
      <c r="HBF278" s="87"/>
      <c r="HBG278" s="87"/>
      <c r="HBH278" s="87"/>
      <c r="HBI278" s="87"/>
      <c r="HBJ278" s="87"/>
      <c r="HBK278" s="87"/>
      <c r="HBL278" s="87"/>
      <c r="HBM278" s="87"/>
      <c r="HBN278" s="87"/>
      <c r="HBO278" s="87"/>
      <c r="HBP278" s="87"/>
      <c r="HBQ278" s="87"/>
      <c r="HBR278" s="87"/>
      <c r="HBS278" s="87"/>
      <c r="HBT278" s="87"/>
      <c r="HBU278" s="87"/>
      <c r="HBV278" s="87"/>
      <c r="HBW278" s="87"/>
      <c r="HBX278" s="87"/>
      <c r="HBY278" s="87"/>
      <c r="HBZ278" s="87"/>
      <c r="HCA278" s="87"/>
      <c r="HCB278" s="87"/>
      <c r="HCC278" s="87"/>
      <c r="HCD278" s="87"/>
      <c r="HCE278" s="87"/>
      <c r="HCF278" s="87"/>
      <c r="HCG278" s="87"/>
      <c r="HCH278" s="87"/>
      <c r="HCI278" s="87"/>
      <c r="HCJ278" s="87"/>
      <c r="HCK278" s="87"/>
      <c r="HCL278" s="87"/>
      <c r="HCM278" s="87"/>
      <c r="HCN278" s="87"/>
      <c r="HCO278" s="87"/>
      <c r="HCP278" s="87"/>
      <c r="HCQ278" s="87"/>
      <c r="HCR278" s="87"/>
      <c r="HCS278" s="87"/>
      <c r="HCT278" s="87"/>
      <c r="HCU278" s="87"/>
      <c r="HCV278" s="87"/>
      <c r="HCW278" s="87"/>
      <c r="HCX278" s="87"/>
      <c r="HCY278" s="87"/>
      <c r="HCZ278" s="87"/>
      <c r="HDA278" s="87"/>
      <c r="HDB278" s="87"/>
      <c r="HDC278" s="87"/>
      <c r="HDD278" s="87"/>
      <c r="HDE278" s="87"/>
      <c r="HDF278" s="87"/>
      <c r="HDG278" s="87"/>
      <c r="HDH278" s="87"/>
      <c r="HDI278" s="87"/>
      <c r="HDJ278" s="87"/>
      <c r="HDK278" s="87"/>
      <c r="HDL278" s="87"/>
      <c r="HDM278" s="87"/>
      <c r="HDN278" s="87"/>
      <c r="HDO278" s="87"/>
      <c r="HDP278" s="87"/>
      <c r="HDQ278" s="87"/>
      <c r="HDR278" s="87"/>
      <c r="HDS278" s="87"/>
      <c r="HDT278" s="87"/>
      <c r="HDU278" s="87"/>
      <c r="HDV278" s="87"/>
      <c r="HDW278" s="87"/>
      <c r="HDX278" s="87"/>
      <c r="HDY278" s="87"/>
      <c r="HDZ278" s="87"/>
      <c r="HEA278" s="87"/>
      <c r="HEB278" s="87"/>
      <c r="HEC278" s="87"/>
      <c r="HED278" s="87"/>
      <c r="HEE278" s="87"/>
      <c r="HEF278" s="87"/>
      <c r="HEG278" s="87"/>
      <c r="HEH278" s="87"/>
      <c r="HEI278" s="87"/>
      <c r="HEJ278" s="87"/>
      <c r="HEK278" s="87"/>
      <c r="HEL278" s="87"/>
      <c r="HEM278" s="87"/>
      <c r="HEN278" s="87"/>
      <c r="HEO278" s="87"/>
      <c r="HEP278" s="87"/>
      <c r="HEQ278" s="87"/>
      <c r="HER278" s="87"/>
      <c r="HES278" s="87"/>
      <c r="HET278" s="87"/>
      <c r="HEU278" s="87"/>
      <c r="HEV278" s="87"/>
      <c r="HEW278" s="87"/>
      <c r="HEX278" s="87"/>
      <c r="HEY278" s="87"/>
      <c r="HEZ278" s="87"/>
      <c r="HFA278" s="87"/>
      <c r="HFB278" s="87"/>
      <c r="HFC278" s="87"/>
      <c r="HFD278" s="87"/>
      <c r="HFE278" s="87"/>
      <c r="HFF278" s="87"/>
      <c r="HFG278" s="87"/>
      <c r="HFH278" s="87"/>
      <c r="HFI278" s="87"/>
      <c r="HFJ278" s="87"/>
      <c r="HFK278" s="87"/>
      <c r="HFL278" s="87"/>
      <c r="HFM278" s="87"/>
      <c r="HFN278" s="87"/>
      <c r="HFO278" s="87"/>
      <c r="HFP278" s="87"/>
      <c r="HFQ278" s="87"/>
      <c r="HFR278" s="87"/>
      <c r="HFS278" s="87"/>
      <c r="HFT278" s="87"/>
      <c r="HFU278" s="87"/>
      <c r="HFV278" s="87"/>
      <c r="HFW278" s="87"/>
      <c r="HFX278" s="87"/>
      <c r="HFY278" s="87"/>
      <c r="HFZ278" s="87"/>
      <c r="HGA278" s="87"/>
      <c r="HGB278" s="87"/>
      <c r="HGC278" s="87"/>
      <c r="HGD278" s="87"/>
      <c r="HGE278" s="87"/>
      <c r="HGF278" s="87"/>
      <c r="HGG278" s="87"/>
      <c r="HGH278" s="87"/>
      <c r="HGI278" s="87"/>
      <c r="HGJ278" s="87"/>
      <c r="HGK278" s="87"/>
      <c r="HGL278" s="87"/>
      <c r="HGM278" s="87"/>
      <c r="HGN278" s="87"/>
      <c r="HGO278" s="87"/>
      <c r="HGP278" s="87"/>
      <c r="HGQ278" s="87"/>
      <c r="HGR278" s="87"/>
      <c r="HGS278" s="87"/>
      <c r="HGT278" s="87"/>
      <c r="HGU278" s="87"/>
      <c r="HGV278" s="87"/>
      <c r="HGW278" s="87"/>
      <c r="HGX278" s="87"/>
      <c r="HGY278" s="87"/>
      <c r="HGZ278" s="87"/>
      <c r="HHA278" s="87"/>
      <c r="HHB278" s="87"/>
      <c r="HHC278" s="87"/>
      <c r="HHD278" s="87"/>
      <c r="HHE278" s="87"/>
      <c r="HHF278" s="87"/>
      <c r="HHG278" s="87"/>
      <c r="HHH278" s="87"/>
      <c r="HHI278" s="87"/>
      <c r="HHJ278" s="87"/>
      <c r="HHK278" s="87"/>
      <c r="HHL278" s="87"/>
      <c r="HHM278" s="87"/>
      <c r="HHN278" s="87"/>
      <c r="HHO278" s="87"/>
      <c r="HHP278" s="87"/>
      <c r="HHQ278" s="87"/>
      <c r="HHR278" s="87"/>
      <c r="HHS278" s="87"/>
      <c r="HHT278" s="87"/>
      <c r="HHU278" s="87"/>
      <c r="HHV278" s="87"/>
      <c r="HHW278" s="87"/>
      <c r="HHX278" s="87"/>
      <c r="HHY278" s="87"/>
      <c r="HHZ278" s="87"/>
      <c r="HIA278" s="87"/>
      <c r="HIB278" s="87"/>
      <c r="HIC278" s="87"/>
      <c r="HID278" s="87"/>
      <c r="HIE278" s="87"/>
      <c r="HIF278" s="87"/>
      <c r="HIG278" s="87"/>
      <c r="HIH278" s="87"/>
      <c r="HII278" s="87"/>
      <c r="HIJ278" s="87"/>
      <c r="HIK278" s="87"/>
      <c r="HIL278" s="87"/>
      <c r="HIM278" s="87"/>
      <c r="HIN278" s="87"/>
      <c r="HIO278" s="87"/>
      <c r="HIP278" s="87"/>
      <c r="HIQ278" s="87"/>
      <c r="HIR278" s="87"/>
      <c r="HIS278" s="87"/>
      <c r="HIT278" s="87"/>
      <c r="HIU278" s="87"/>
      <c r="HIV278" s="87"/>
      <c r="HIW278" s="87"/>
      <c r="HIX278" s="87"/>
      <c r="HIY278" s="87"/>
      <c r="HIZ278" s="87"/>
      <c r="HJA278" s="87"/>
      <c r="HJB278" s="87"/>
      <c r="HJC278" s="87"/>
      <c r="HJD278" s="87"/>
      <c r="HJE278" s="87"/>
      <c r="HJF278" s="87"/>
      <c r="HJG278" s="87"/>
      <c r="HJH278" s="87"/>
      <c r="HJI278" s="87"/>
      <c r="HJJ278" s="87"/>
      <c r="HJK278" s="87"/>
      <c r="HJL278" s="87"/>
      <c r="HJM278" s="87"/>
      <c r="HJN278" s="87"/>
      <c r="HJO278" s="87"/>
      <c r="HJP278" s="87"/>
      <c r="HJQ278" s="87"/>
      <c r="HJR278" s="87"/>
      <c r="HJS278" s="87"/>
      <c r="HJT278" s="87"/>
      <c r="HJU278" s="87"/>
      <c r="HJV278" s="87"/>
      <c r="HJW278" s="87"/>
      <c r="HJX278" s="87"/>
      <c r="HJY278" s="87"/>
      <c r="HJZ278" s="87"/>
      <c r="HKA278" s="87"/>
      <c r="HKB278" s="87"/>
      <c r="HKC278" s="87"/>
      <c r="HKD278" s="87"/>
      <c r="HKE278" s="87"/>
      <c r="HKF278" s="87"/>
      <c r="HKG278" s="87"/>
      <c r="HKH278" s="87"/>
      <c r="HKI278" s="87"/>
      <c r="HKJ278" s="87"/>
      <c r="HKK278" s="87"/>
      <c r="HKL278" s="87"/>
      <c r="HKM278" s="87"/>
      <c r="HKN278" s="87"/>
      <c r="HKO278" s="87"/>
      <c r="HKP278" s="87"/>
      <c r="HKQ278" s="87"/>
      <c r="HKR278" s="87"/>
      <c r="HKS278" s="87"/>
      <c r="HKT278" s="87"/>
      <c r="HKU278" s="87"/>
      <c r="HKV278" s="87"/>
      <c r="HKW278" s="87"/>
      <c r="HKX278" s="87"/>
      <c r="HKY278" s="87"/>
      <c r="HKZ278" s="87"/>
      <c r="HLA278" s="87"/>
      <c r="HLB278" s="87"/>
      <c r="HLC278" s="87"/>
      <c r="HLD278" s="87"/>
      <c r="HLE278" s="87"/>
      <c r="HLF278" s="87"/>
      <c r="HLG278" s="87"/>
      <c r="HLH278" s="87"/>
      <c r="HLI278" s="87"/>
      <c r="HLJ278" s="87"/>
      <c r="HLK278" s="87"/>
      <c r="HLL278" s="87"/>
      <c r="HLM278" s="87"/>
      <c r="HLN278" s="87"/>
      <c r="HLO278" s="87"/>
      <c r="HLP278" s="87"/>
      <c r="HLQ278" s="87"/>
      <c r="HLR278" s="87"/>
      <c r="HLS278" s="87"/>
      <c r="HLT278" s="87"/>
      <c r="HLU278" s="87"/>
      <c r="HLV278" s="87"/>
      <c r="HLW278" s="87"/>
      <c r="HLX278" s="87"/>
      <c r="HLY278" s="87"/>
      <c r="HLZ278" s="87"/>
      <c r="HMA278" s="87"/>
      <c r="HMB278" s="87"/>
      <c r="HMC278" s="87"/>
      <c r="HMD278" s="87"/>
      <c r="HME278" s="87"/>
      <c r="HMF278" s="87"/>
      <c r="HMG278" s="87"/>
      <c r="HMH278" s="87"/>
      <c r="HMI278" s="87"/>
      <c r="HMJ278" s="87"/>
      <c r="HMK278" s="87"/>
      <c r="HML278" s="87"/>
      <c r="HMM278" s="87"/>
      <c r="HMN278" s="87"/>
      <c r="HMO278" s="87"/>
      <c r="HMP278" s="87"/>
      <c r="HMQ278" s="87"/>
      <c r="HMR278" s="87"/>
      <c r="HMS278" s="87"/>
      <c r="HMT278" s="87"/>
      <c r="HMU278" s="87"/>
      <c r="HMV278" s="87"/>
      <c r="HMW278" s="87"/>
      <c r="HMX278" s="87"/>
      <c r="HMY278" s="87"/>
      <c r="HMZ278" s="87"/>
      <c r="HNA278" s="87"/>
      <c r="HNB278" s="87"/>
      <c r="HNC278" s="87"/>
      <c r="HND278" s="87"/>
      <c r="HNE278" s="87"/>
      <c r="HNF278" s="87"/>
      <c r="HNG278" s="87"/>
      <c r="HNH278" s="87"/>
      <c r="HNI278" s="87"/>
      <c r="HNJ278" s="87"/>
      <c r="HNK278" s="87"/>
      <c r="HNL278" s="87"/>
      <c r="HNM278" s="87"/>
      <c r="HNN278" s="87"/>
      <c r="HNO278" s="87"/>
      <c r="HNP278" s="87"/>
      <c r="HNQ278" s="87"/>
      <c r="HNR278" s="87"/>
      <c r="HNS278" s="87"/>
      <c r="HNT278" s="87"/>
      <c r="HNU278" s="87"/>
      <c r="HNV278" s="87"/>
      <c r="HNW278" s="87"/>
      <c r="HNX278" s="87"/>
      <c r="HNY278" s="87"/>
      <c r="HNZ278" s="87"/>
      <c r="HOA278" s="87"/>
      <c r="HOB278" s="87"/>
      <c r="HOC278" s="87"/>
      <c r="HOD278" s="87"/>
      <c r="HOE278" s="87"/>
      <c r="HOF278" s="87"/>
      <c r="HOG278" s="87"/>
      <c r="HOH278" s="87"/>
      <c r="HOI278" s="87"/>
      <c r="HOJ278" s="87"/>
      <c r="HOK278" s="87"/>
      <c r="HOL278" s="87"/>
      <c r="HOM278" s="87"/>
      <c r="HON278" s="87"/>
      <c r="HOO278" s="87"/>
      <c r="HOP278" s="87"/>
      <c r="HOQ278" s="87"/>
      <c r="HOR278" s="87"/>
      <c r="HOS278" s="87"/>
      <c r="HOT278" s="87"/>
      <c r="HOU278" s="87"/>
      <c r="HOV278" s="87"/>
      <c r="HOW278" s="87"/>
      <c r="HOX278" s="87"/>
      <c r="HOY278" s="87"/>
      <c r="HOZ278" s="87"/>
      <c r="HPA278" s="87"/>
      <c r="HPB278" s="87"/>
      <c r="HPC278" s="87"/>
      <c r="HPD278" s="87"/>
      <c r="HPE278" s="87"/>
      <c r="HPF278" s="87"/>
      <c r="HPG278" s="87"/>
      <c r="HPH278" s="87"/>
      <c r="HPI278" s="87"/>
      <c r="HPJ278" s="87"/>
      <c r="HPK278" s="87"/>
      <c r="HPL278" s="87"/>
      <c r="HPM278" s="87"/>
      <c r="HPN278" s="87"/>
      <c r="HPO278" s="87"/>
      <c r="HPP278" s="87"/>
      <c r="HPQ278" s="87"/>
      <c r="HPR278" s="87"/>
      <c r="HPS278" s="87"/>
      <c r="HPT278" s="87"/>
      <c r="HPU278" s="87"/>
      <c r="HPV278" s="87"/>
      <c r="HPW278" s="87"/>
      <c r="HPX278" s="87"/>
      <c r="HPY278" s="87"/>
      <c r="HPZ278" s="87"/>
      <c r="HQA278" s="87"/>
      <c r="HQB278" s="87"/>
      <c r="HQC278" s="87"/>
      <c r="HQD278" s="87"/>
      <c r="HQE278" s="87"/>
      <c r="HQF278" s="87"/>
      <c r="HQG278" s="87"/>
      <c r="HQH278" s="87"/>
      <c r="HQI278" s="87"/>
      <c r="HQJ278" s="87"/>
      <c r="HQK278" s="87"/>
      <c r="HQL278" s="87"/>
      <c r="HQM278" s="87"/>
      <c r="HQN278" s="87"/>
      <c r="HQO278" s="87"/>
      <c r="HQP278" s="87"/>
      <c r="HQQ278" s="87"/>
      <c r="HQR278" s="87"/>
      <c r="HQS278" s="87"/>
      <c r="HQT278" s="87"/>
      <c r="HQU278" s="87"/>
      <c r="HQV278" s="87"/>
      <c r="HQW278" s="87"/>
      <c r="HQX278" s="87"/>
      <c r="HQY278" s="87"/>
      <c r="HQZ278" s="87"/>
      <c r="HRA278" s="87"/>
      <c r="HRB278" s="87"/>
      <c r="HRC278" s="87"/>
      <c r="HRD278" s="87"/>
      <c r="HRE278" s="87"/>
      <c r="HRF278" s="87"/>
      <c r="HRG278" s="87"/>
      <c r="HRH278" s="87"/>
      <c r="HRI278" s="87"/>
      <c r="HRJ278" s="87"/>
      <c r="HRK278" s="87"/>
      <c r="HRL278" s="87"/>
      <c r="HRM278" s="87"/>
      <c r="HRN278" s="87"/>
      <c r="HRO278" s="87"/>
      <c r="HRP278" s="87"/>
      <c r="HRQ278" s="87"/>
      <c r="HRR278" s="87"/>
      <c r="HRS278" s="87"/>
      <c r="HRT278" s="87"/>
      <c r="HRU278" s="87"/>
      <c r="HRV278" s="87"/>
      <c r="HRW278" s="87"/>
      <c r="HRX278" s="87"/>
      <c r="HRY278" s="87"/>
      <c r="HRZ278" s="87"/>
      <c r="HSA278" s="87"/>
      <c r="HSB278" s="87"/>
      <c r="HSC278" s="87"/>
      <c r="HSD278" s="87"/>
      <c r="HSE278" s="87"/>
      <c r="HSF278" s="87"/>
      <c r="HSG278" s="87"/>
      <c r="HSH278" s="87"/>
      <c r="HSI278" s="87"/>
      <c r="HSJ278" s="87"/>
      <c r="HSK278" s="87"/>
      <c r="HSL278" s="87"/>
      <c r="HSM278" s="87"/>
      <c r="HSN278" s="87"/>
      <c r="HSO278" s="87"/>
      <c r="HSP278" s="87"/>
      <c r="HSQ278" s="87"/>
      <c r="HSR278" s="87"/>
      <c r="HSS278" s="87"/>
      <c r="HST278" s="87"/>
      <c r="HSU278" s="87"/>
      <c r="HSV278" s="87"/>
      <c r="HSW278" s="87"/>
      <c r="HSX278" s="87"/>
      <c r="HSY278" s="87"/>
      <c r="HSZ278" s="87"/>
      <c r="HTA278" s="87"/>
      <c r="HTB278" s="87"/>
      <c r="HTC278" s="87"/>
      <c r="HTD278" s="87"/>
      <c r="HTE278" s="87"/>
      <c r="HTF278" s="87"/>
      <c r="HTG278" s="87"/>
      <c r="HTH278" s="87"/>
      <c r="HTI278" s="87"/>
      <c r="HTJ278" s="87"/>
      <c r="HTK278" s="87"/>
      <c r="HTL278" s="87"/>
      <c r="HTM278" s="87"/>
      <c r="HTN278" s="87"/>
      <c r="HTO278" s="87"/>
      <c r="HTP278" s="87"/>
      <c r="HTQ278" s="87"/>
      <c r="HTR278" s="87"/>
      <c r="HTS278" s="87"/>
      <c r="HTT278" s="87"/>
      <c r="HTU278" s="87"/>
      <c r="HTV278" s="87"/>
      <c r="HTW278" s="87"/>
      <c r="HTX278" s="87"/>
      <c r="HTY278" s="87"/>
      <c r="HTZ278" s="87"/>
      <c r="HUA278" s="87"/>
      <c r="HUB278" s="87"/>
      <c r="HUC278" s="87"/>
      <c r="HUD278" s="87"/>
      <c r="HUE278" s="87"/>
      <c r="HUF278" s="87"/>
      <c r="HUG278" s="87"/>
      <c r="HUH278" s="87"/>
      <c r="HUI278" s="87"/>
      <c r="HUJ278" s="87"/>
      <c r="HUK278" s="87"/>
      <c r="HUL278" s="87"/>
      <c r="HUM278" s="87"/>
      <c r="HUN278" s="87"/>
      <c r="HUO278" s="87"/>
      <c r="HUP278" s="87"/>
      <c r="HUQ278" s="87"/>
      <c r="HUR278" s="87"/>
      <c r="HUS278" s="87"/>
      <c r="HUT278" s="87"/>
      <c r="HUU278" s="87"/>
      <c r="HUV278" s="87"/>
      <c r="HUW278" s="87"/>
      <c r="HUX278" s="87"/>
      <c r="HUY278" s="87"/>
      <c r="HUZ278" s="87"/>
      <c r="HVA278" s="87"/>
      <c r="HVB278" s="87"/>
      <c r="HVC278" s="87"/>
      <c r="HVD278" s="87"/>
      <c r="HVE278" s="87"/>
      <c r="HVF278" s="87"/>
      <c r="HVG278" s="87"/>
      <c r="HVH278" s="87"/>
      <c r="HVI278" s="87"/>
      <c r="HVJ278" s="87"/>
      <c r="HVK278" s="87"/>
      <c r="HVL278" s="87"/>
      <c r="HVM278" s="87"/>
      <c r="HVN278" s="87"/>
      <c r="HVO278" s="87"/>
      <c r="HVP278" s="87"/>
      <c r="HVQ278" s="87"/>
      <c r="HVR278" s="87"/>
      <c r="HVS278" s="87"/>
      <c r="HVT278" s="87"/>
      <c r="HVU278" s="87"/>
      <c r="HVV278" s="87"/>
      <c r="HVW278" s="87"/>
      <c r="HVX278" s="87"/>
      <c r="HVY278" s="87"/>
      <c r="HVZ278" s="87"/>
      <c r="HWA278" s="87"/>
      <c r="HWB278" s="87"/>
      <c r="HWC278" s="87"/>
      <c r="HWD278" s="87"/>
      <c r="HWE278" s="87"/>
      <c r="HWF278" s="87"/>
      <c r="HWG278" s="87"/>
      <c r="HWH278" s="87"/>
      <c r="HWI278" s="87"/>
      <c r="HWJ278" s="87"/>
      <c r="HWK278" s="87"/>
      <c r="HWL278" s="87"/>
      <c r="HWM278" s="87"/>
      <c r="HWN278" s="87"/>
      <c r="HWO278" s="87"/>
      <c r="HWP278" s="87"/>
      <c r="HWQ278" s="87"/>
      <c r="HWR278" s="87"/>
      <c r="HWS278" s="87"/>
      <c r="HWT278" s="87"/>
      <c r="HWU278" s="87"/>
      <c r="HWV278" s="87"/>
      <c r="HWW278" s="87"/>
      <c r="HWX278" s="87"/>
      <c r="HWY278" s="87"/>
      <c r="HWZ278" s="87"/>
      <c r="HXA278" s="87"/>
      <c r="HXB278" s="87"/>
      <c r="HXC278" s="87"/>
      <c r="HXD278" s="87"/>
      <c r="HXE278" s="87"/>
      <c r="HXF278" s="87"/>
      <c r="HXG278" s="87"/>
      <c r="HXH278" s="87"/>
      <c r="HXI278" s="87"/>
      <c r="HXJ278" s="87"/>
      <c r="HXK278" s="87"/>
      <c r="HXL278" s="87"/>
      <c r="HXM278" s="87"/>
      <c r="HXN278" s="87"/>
      <c r="HXO278" s="87"/>
      <c r="HXP278" s="87"/>
      <c r="HXQ278" s="87"/>
      <c r="HXR278" s="87"/>
      <c r="HXS278" s="87"/>
      <c r="HXT278" s="87"/>
      <c r="HXU278" s="87"/>
      <c r="HXV278" s="87"/>
      <c r="HXW278" s="87"/>
      <c r="HXX278" s="87"/>
      <c r="HXY278" s="87"/>
      <c r="HXZ278" s="87"/>
      <c r="HYA278" s="87"/>
      <c r="HYB278" s="87"/>
      <c r="HYC278" s="87"/>
      <c r="HYD278" s="87"/>
      <c r="HYE278" s="87"/>
      <c r="HYF278" s="87"/>
      <c r="HYG278" s="87"/>
      <c r="HYH278" s="87"/>
      <c r="HYI278" s="87"/>
      <c r="HYJ278" s="87"/>
      <c r="HYK278" s="87"/>
      <c r="HYL278" s="87"/>
      <c r="HYM278" s="87"/>
      <c r="HYN278" s="87"/>
      <c r="HYO278" s="87"/>
      <c r="HYP278" s="87"/>
      <c r="HYQ278" s="87"/>
      <c r="HYR278" s="87"/>
      <c r="HYS278" s="87"/>
      <c r="HYT278" s="87"/>
      <c r="HYU278" s="87"/>
      <c r="HYV278" s="87"/>
      <c r="HYW278" s="87"/>
      <c r="HYX278" s="87"/>
      <c r="HYY278" s="87"/>
      <c r="HYZ278" s="87"/>
      <c r="HZA278" s="87"/>
      <c r="HZB278" s="87"/>
      <c r="HZC278" s="87"/>
      <c r="HZD278" s="87"/>
      <c r="HZE278" s="87"/>
      <c r="HZF278" s="87"/>
      <c r="HZG278" s="87"/>
      <c r="HZH278" s="87"/>
      <c r="HZI278" s="87"/>
      <c r="HZJ278" s="87"/>
      <c r="HZK278" s="87"/>
      <c r="HZL278" s="87"/>
      <c r="HZM278" s="87"/>
      <c r="HZN278" s="87"/>
      <c r="HZO278" s="87"/>
      <c r="HZP278" s="87"/>
      <c r="HZQ278" s="87"/>
      <c r="HZR278" s="87"/>
      <c r="HZS278" s="87"/>
      <c r="HZT278" s="87"/>
      <c r="HZU278" s="87"/>
      <c r="HZV278" s="87"/>
      <c r="HZW278" s="87"/>
      <c r="HZX278" s="87"/>
      <c r="HZY278" s="87"/>
      <c r="HZZ278" s="87"/>
      <c r="IAA278" s="87"/>
      <c r="IAB278" s="87"/>
      <c r="IAC278" s="87"/>
      <c r="IAD278" s="87"/>
      <c r="IAE278" s="87"/>
      <c r="IAF278" s="87"/>
      <c r="IAG278" s="87"/>
      <c r="IAH278" s="87"/>
      <c r="IAI278" s="87"/>
      <c r="IAJ278" s="87"/>
      <c r="IAK278" s="87"/>
      <c r="IAL278" s="87"/>
      <c r="IAM278" s="87"/>
      <c r="IAN278" s="87"/>
      <c r="IAO278" s="87"/>
      <c r="IAP278" s="87"/>
      <c r="IAQ278" s="87"/>
      <c r="IAR278" s="87"/>
      <c r="IAS278" s="87"/>
      <c r="IAT278" s="87"/>
      <c r="IAU278" s="87"/>
      <c r="IAV278" s="87"/>
      <c r="IAW278" s="87"/>
      <c r="IAX278" s="87"/>
      <c r="IAY278" s="87"/>
      <c r="IAZ278" s="87"/>
      <c r="IBA278" s="87"/>
      <c r="IBB278" s="87"/>
      <c r="IBC278" s="87"/>
      <c r="IBD278" s="87"/>
      <c r="IBE278" s="87"/>
      <c r="IBF278" s="87"/>
      <c r="IBG278" s="87"/>
      <c r="IBH278" s="87"/>
      <c r="IBI278" s="87"/>
      <c r="IBJ278" s="87"/>
      <c r="IBK278" s="87"/>
      <c r="IBL278" s="87"/>
      <c r="IBM278" s="87"/>
      <c r="IBN278" s="87"/>
      <c r="IBO278" s="87"/>
      <c r="IBP278" s="87"/>
      <c r="IBQ278" s="87"/>
      <c r="IBR278" s="87"/>
      <c r="IBS278" s="87"/>
      <c r="IBT278" s="87"/>
      <c r="IBU278" s="87"/>
      <c r="IBV278" s="87"/>
      <c r="IBW278" s="87"/>
      <c r="IBX278" s="87"/>
      <c r="IBY278" s="87"/>
      <c r="IBZ278" s="87"/>
      <c r="ICA278" s="87"/>
      <c r="ICB278" s="87"/>
      <c r="ICC278" s="87"/>
      <c r="ICD278" s="87"/>
      <c r="ICE278" s="87"/>
      <c r="ICF278" s="87"/>
      <c r="ICG278" s="87"/>
      <c r="ICH278" s="87"/>
      <c r="ICI278" s="87"/>
      <c r="ICJ278" s="87"/>
      <c r="ICK278" s="87"/>
      <c r="ICL278" s="87"/>
      <c r="ICM278" s="87"/>
      <c r="ICN278" s="87"/>
      <c r="ICO278" s="87"/>
      <c r="ICP278" s="87"/>
      <c r="ICQ278" s="87"/>
      <c r="ICR278" s="87"/>
      <c r="ICS278" s="87"/>
      <c r="ICT278" s="87"/>
      <c r="ICU278" s="87"/>
      <c r="ICV278" s="87"/>
      <c r="ICW278" s="87"/>
      <c r="ICX278" s="87"/>
      <c r="ICY278" s="87"/>
      <c r="ICZ278" s="87"/>
      <c r="IDA278" s="87"/>
      <c r="IDB278" s="87"/>
      <c r="IDC278" s="87"/>
      <c r="IDD278" s="87"/>
      <c r="IDE278" s="87"/>
      <c r="IDF278" s="87"/>
      <c r="IDG278" s="87"/>
      <c r="IDH278" s="87"/>
      <c r="IDI278" s="87"/>
      <c r="IDJ278" s="87"/>
      <c r="IDK278" s="87"/>
      <c r="IDL278" s="87"/>
      <c r="IDM278" s="87"/>
      <c r="IDN278" s="87"/>
      <c r="IDO278" s="87"/>
      <c r="IDP278" s="87"/>
      <c r="IDQ278" s="87"/>
      <c r="IDR278" s="87"/>
      <c r="IDS278" s="87"/>
      <c r="IDT278" s="87"/>
      <c r="IDU278" s="87"/>
      <c r="IDV278" s="87"/>
      <c r="IDW278" s="87"/>
      <c r="IDX278" s="87"/>
      <c r="IDY278" s="87"/>
      <c r="IDZ278" s="87"/>
      <c r="IEA278" s="87"/>
      <c r="IEB278" s="87"/>
      <c r="IEC278" s="87"/>
      <c r="IED278" s="87"/>
      <c r="IEE278" s="87"/>
      <c r="IEF278" s="87"/>
      <c r="IEG278" s="87"/>
      <c r="IEH278" s="87"/>
      <c r="IEI278" s="87"/>
      <c r="IEJ278" s="87"/>
      <c r="IEK278" s="87"/>
      <c r="IEL278" s="87"/>
      <c r="IEM278" s="87"/>
      <c r="IEN278" s="87"/>
      <c r="IEO278" s="87"/>
      <c r="IEP278" s="87"/>
      <c r="IEQ278" s="87"/>
      <c r="IER278" s="87"/>
      <c r="IES278" s="87"/>
      <c r="IET278" s="87"/>
      <c r="IEU278" s="87"/>
      <c r="IEV278" s="87"/>
      <c r="IEW278" s="87"/>
      <c r="IEX278" s="87"/>
      <c r="IEY278" s="87"/>
      <c r="IEZ278" s="87"/>
      <c r="IFA278" s="87"/>
      <c r="IFB278" s="87"/>
      <c r="IFC278" s="87"/>
      <c r="IFD278" s="87"/>
      <c r="IFE278" s="87"/>
      <c r="IFF278" s="87"/>
      <c r="IFG278" s="87"/>
      <c r="IFH278" s="87"/>
      <c r="IFI278" s="87"/>
      <c r="IFJ278" s="87"/>
      <c r="IFK278" s="87"/>
      <c r="IFL278" s="87"/>
      <c r="IFM278" s="87"/>
      <c r="IFN278" s="87"/>
      <c r="IFO278" s="87"/>
      <c r="IFP278" s="87"/>
      <c r="IFQ278" s="87"/>
      <c r="IFR278" s="87"/>
      <c r="IFS278" s="87"/>
      <c r="IFT278" s="87"/>
      <c r="IFU278" s="87"/>
      <c r="IFV278" s="87"/>
      <c r="IFW278" s="87"/>
      <c r="IFX278" s="87"/>
      <c r="IFY278" s="87"/>
      <c r="IFZ278" s="87"/>
      <c r="IGA278" s="87"/>
      <c r="IGB278" s="87"/>
      <c r="IGC278" s="87"/>
      <c r="IGD278" s="87"/>
      <c r="IGE278" s="87"/>
      <c r="IGF278" s="87"/>
      <c r="IGG278" s="87"/>
      <c r="IGH278" s="87"/>
      <c r="IGI278" s="87"/>
      <c r="IGJ278" s="87"/>
      <c r="IGK278" s="87"/>
      <c r="IGL278" s="87"/>
      <c r="IGM278" s="87"/>
      <c r="IGN278" s="87"/>
      <c r="IGO278" s="87"/>
      <c r="IGP278" s="87"/>
      <c r="IGQ278" s="87"/>
      <c r="IGR278" s="87"/>
      <c r="IGS278" s="87"/>
      <c r="IGT278" s="87"/>
      <c r="IGU278" s="87"/>
      <c r="IGV278" s="87"/>
      <c r="IGW278" s="87"/>
      <c r="IGX278" s="87"/>
      <c r="IGY278" s="87"/>
      <c r="IGZ278" s="87"/>
      <c r="IHA278" s="87"/>
      <c r="IHB278" s="87"/>
      <c r="IHC278" s="87"/>
      <c r="IHD278" s="87"/>
      <c r="IHE278" s="87"/>
      <c r="IHF278" s="87"/>
      <c r="IHG278" s="87"/>
      <c r="IHH278" s="87"/>
      <c r="IHI278" s="87"/>
      <c r="IHJ278" s="87"/>
      <c r="IHK278" s="87"/>
      <c r="IHL278" s="87"/>
      <c r="IHM278" s="87"/>
      <c r="IHN278" s="87"/>
      <c r="IHO278" s="87"/>
      <c r="IHP278" s="87"/>
      <c r="IHQ278" s="87"/>
      <c r="IHR278" s="87"/>
      <c r="IHS278" s="87"/>
      <c r="IHT278" s="87"/>
      <c r="IHU278" s="87"/>
      <c r="IHV278" s="87"/>
      <c r="IHW278" s="87"/>
      <c r="IHX278" s="87"/>
      <c r="IHY278" s="87"/>
      <c r="IHZ278" s="87"/>
      <c r="IIA278" s="87"/>
      <c r="IIB278" s="87"/>
      <c r="IIC278" s="87"/>
      <c r="IID278" s="87"/>
      <c r="IIE278" s="87"/>
      <c r="IIF278" s="87"/>
      <c r="IIG278" s="87"/>
      <c r="IIH278" s="87"/>
      <c r="III278" s="87"/>
      <c r="IIJ278" s="87"/>
      <c r="IIK278" s="87"/>
      <c r="IIL278" s="87"/>
      <c r="IIM278" s="87"/>
      <c r="IIN278" s="87"/>
      <c r="IIO278" s="87"/>
      <c r="IIP278" s="87"/>
      <c r="IIQ278" s="87"/>
      <c r="IIR278" s="87"/>
      <c r="IIS278" s="87"/>
      <c r="IIT278" s="87"/>
      <c r="IIU278" s="87"/>
      <c r="IIV278" s="87"/>
      <c r="IIW278" s="87"/>
      <c r="IIX278" s="87"/>
      <c r="IIY278" s="87"/>
      <c r="IIZ278" s="87"/>
      <c r="IJA278" s="87"/>
      <c r="IJB278" s="87"/>
      <c r="IJC278" s="87"/>
      <c r="IJD278" s="87"/>
      <c r="IJE278" s="87"/>
      <c r="IJF278" s="87"/>
      <c r="IJG278" s="87"/>
      <c r="IJH278" s="87"/>
      <c r="IJI278" s="87"/>
      <c r="IJJ278" s="87"/>
      <c r="IJK278" s="87"/>
      <c r="IJL278" s="87"/>
      <c r="IJM278" s="87"/>
      <c r="IJN278" s="87"/>
      <c r="IJO278" s="87"/>
      <c r="IJP278" s="87"/>
      <c r="IJQ278" s="87"/>
      <c r="IJR278" s="87"/>
      <c r="IJS278" s="87"/>
      <c r="IJT278" s="87"/>
      <c r="IJU278" s="87"/>
      <c r="IJV278" s="87"/>
      <c r="IJW278" s="87"/>
      <c r="IJX278" s="87"/>
      <c r="IJY278" s="87"/>
      <c r="IJZ278" s="87"/>
      <c r="IKA278" s="87"/>
      <c r="IKB278" s="87"/>
      <c r="IKC278" s="87"/>
      <c r="IKD278" s="87"/>
      <c r="IKE278" s="87"/>
      <c r="IKF278" s="87"/>
      <c r="IKG278" s="87"/>
      <c r="IKH278" s="87"/>
      <c r="IKI278" s="87"/>
      <c r="IKJ278" s="87"/>
      <c r="IKK278" s="87"/>
      <c r="IKL278" s="87"/>
      <c r="IKM278" s="87"/>
      <c r="IKN278" s="87"/>
      <c r="IKO278" s="87"/>
      <c r="IKP278" s="87"/>
      <c r="IKQ278" s="87"/>
      <c r="IKR278" s="87"/>
      <c r="IKS278" s="87"/>
      <c r="IKT278" s="87"/>
      <c r="IKU278" s="87"/>
      <c r="IKV278" s="87"/>
      <c r="IKW278" s="87"/>
      <c r="IKX278" s="87"/>
      <c r="IKY278" s="87"/>
      <c r="IKZ278" s="87"/>
      <c r="ILA278" s="87"/>
      <c r="ILB278" s="87"/>
      <c r="ILC278" s="87"/>
      <c r="ILD278" s="87"/>
      <c r="ILE278" s="87"/>
      <c r="ILF278" s="87"/>
      <c r="ILG278" s="87"/>
      <c r="ILH278" s="87"/>
      <c r="ILI278" s="87"/>
      <c r="ILJ278" s="87"/>
      <c r="ILK278" s="87"/>
      <c r="ILL278" s="87"/>
      <c r="ILM278" s="87"/>
      <c r="ILN278" s="87"/>
      <c r="ILO278" s="87"/>
      <c r="ILP278" s="87"/>
      <c r="ILQ278" s="87"/>
      <c r="ILR278" s="87"/>
      <c r="ILS278" s="87"/>
      <c r="ILT278" s="87"/>
      <c r="ILU278" s="87"/>
      <c r="ILV278" s="87"/>
      <c r="ILW278" s="87"/>
      <c r="ILX278" s="87"/>
      <c r="ILY278" s="87"/>
      <c r="ILZ278" s="87"/>
      <c r="IMA278" s="87"/>
      <c r="IMB278" s="87"/>
      <c r="IMC278" s="87"/>
      <c r="IMD278" s="87"/>
      <c r="IME278" s="87"/>
      <c r="IMF278" s="87"/>
      <c r="IMG278" s="87"/>
      <c r="IMH278" s="87"/>
      <c r="IMI278" s="87"/>
      <c r="IMJ278" s="87"/>
      <c r="IMK278" s="87"/>
      <c r="IML278" s="87"/>
      <c r="IMM278" s="87"/>
      <c r="IMN278" s="87"/>
      <c r="IMO278" s="87"/>
      <c r="IMP278" s="87"/>
      <c r="IMQ278" s="87"/>
      <c r="IMR278" s="87"/>
      <c r="IMS278" s="87"/>
      <c r="IMT278" s="87"/>
      <c r="IMU278" s="87"/>
      <c r="IMV278" s="87"/>
      <c r="IMW278" s="87"/>
      <c r="IMX278" s="87"/>
      <c r="IMY278" s="87"/>
      <c r="IMZ278" s="87"/>
      <c r="INA278" s="87"/>
      <c r="INB278" s="87"/>
      <c r="INC278" s="87"/>
      <c r="IND278" s="87"/>
      <c r="INE278" s="87"/>
      <c r="INF278" s="87"/>
      <c r="ING278" s="87"/>
      <c r="INH278" s="87"/>
      <c r="INI278" s="87"/>
      <c r="INJ278" s="87"/>
      <c r="INK278" s="87"/>
      <c r="INL278" s="87"/>
      <c r="INM278" s="87"/>
      <c r="INN278" s="87"/>
      <c r="INO278" s="87"/>
      <c r="INP278" s="87"/>
      <c r="INQ278" s="87"/>
      <c r="INR278" s="87"/>
      <c r="INS278" s="87"/>
      <c r="INT278" s="87"/>
      <c r="INU278" s="87"/>
      <c r="INV278" s="87"/>
      <c r="INW278" s="87"/>
      <c r="INX278" s="87"/>
      <c r="INY278" s="87"/>
      <c r="INZ278" s="87"/>
      <c r="IOA278" s="87"/>
      <c r="IOB278" s="87"/>
      <c r="IOC278" s="87"/>
      <c r="IOD278" s="87"/>
      <c r="IOE278" s="87"/>
      <c r="IOF278" s="87"/>
      <c r="IOG278" s="87"/>
      <c r="IOH278" s="87"/>
      <c r="IOI278" s="87"/>
      <c r="IOJ278" s="87"/>
      <c r="IOK278" s="87"/>
      <c r="IOL278" s="87"/>
      <c r="IOM278" s="87"/>
      <c r="ION278" s="87"/>
      <c r="IOO278" s="87"/>
      <c r="IOP278" s="87"/>
      <c r="IOQ278" s="87"/>
      <c r="IOR278" s="87"/>
      <c r="IOS278" s="87"/>
      <c r="IOT278" s="87"/>
      <c r="IOU278" s="87"/>
      <c r="IOV278" s="87"/>
      <c r="IOW278" s="87"/>
      <c r="IOX278" s="87"/>
      <c r="IOY278" s="87"/>
      <c r="IOZ278" s="87"/>
      <c r="IPA278" s="87"/>
      <c r="IPB278" s="87"/>
      <c r="IPC278" s="87"/>
      <c r="IPD278" s="87"/>
      <c r="IPE278" s="87"/>
      <c r="IPF278" s="87"/>
      <c r="IPG278" s="87"/>
      <c r="IPH278" s="87"/>
      <c r="IPI278" s="87"/>
      <c r="IPJ278" s="87"/>
      <c r="IPK278" s="87"/>
      <c r="IPL278" s="87"/>
      <c r="IPM278" s="87"/>
      <c r="IPN278" s="87"/>
      <c r="IPO278" s="87"/>
      <c r="IPP278" s="87"/>
      <c r="IPQ278" s="87"/>
      <c r="IPR278" s="87"/>
      <c r="IPS278" s="87"/>
      <c r="IPT278" s="87"/>
      <c r="IPU278" s="87"/>
      <c r="IPV278" s="87"/>
      <c r="IPW278" s="87"/>
      <c r="IPX278" s="87"/>
      <c r="IPY278" s="87"/>
      <c r="IPZ278" s="87"/>
      <c r="IQA278" s="87"/>
      <c r="IQB278" s="87"/>
      <c r="IQC278" s="87"/>
      <c r="IQD278" s="87"/>
      <c r="IQE278" s="87"/>
      <c r="IQF278" s="87"/>
      <c r="IQG278" s="87"/>
      <c r="IQH278" s="87"/>
      <c r="IQI278" s="87"/>
      <c r="IQJ278" s="87"/>
      <c r="IQK278" s="87"/>
      <c r="IQL278" s="87"/>
      <c r="IQM278" s="87"/>
      <c r="IQN278" s="87"/>
      <c r="IQO278" s="87"/>
      <c r="IQP278" s="87"/>
      <c r="IQQ278" s="87"/>
      <c r="IQR278" s="87"/>
      <c r="IQS278" s="87"/>
      <c r="IQT278" s="87"/>
      <c r="IQU278" s="87"/>
      <c r="IQV278" s="87"/>
      <c r="IQW278" s="87"/>
      <c r="IQX278" s="87"/>
      <c r="IQY278" s="87"/>
      <c r="IQZ278" s="87"/>
      <c r="IRA278" s="87"/>
      <c r="IRB278" s="87"/>
      <c r="IRC278" s="87"/>
      <c r="IRD278" s="87"/>
      <c r="IRE278" s="87"/>
      <c r="IRF278" s="87"/>
      <c r="IRG278" s="87"/>
      <c r="IRH278" s="87"/>
      <c r="IRI278" s="87"/>
      <c r="IRJ278" s="87"/>
      <c r="IRK278" s="87"/>
      <c r="IRL278" s="87"/>
      <c r="IRM278" s="87"/>
      <c r="IRN278" s="87"/>
      <c r="IRO278" s="87"/>
      <c r="IRP278" s="87"/>
      <c r="IRQ278" s="87"/>
      <c r="IRR278" s="87"/>
      <c r="IRS278" s="87"/>
      <c r="IRT278" s="87"/>
      <c r="IRU278" s="87"/>
      <c r="IRV278" s="87"/>
      <c r="IRW278" s="87"/>
      <c r="IRX278" s="87"/>
      <c r="IRY278" s="87"/>
      <c r="IRZ278" s="87"/>
      <c r="ISA278" s="87"/>
      <c r="ISB278" s="87"/>
      <c r="ISC278" s="87"/>
      <c r="ISD278" s="87"/>
      <c r="ISE278" s="87"/>
      <c r="ISF278" s="87"/>
      <c r="ISG278" s="87"/>
      <c r="ISH278" s="87"/>
      <c r="ISI278" s="87"/>
      <c r="ISJ278" s="87"/>
      <c r="ISK278" s="87"/>
      <c r="ISL278" s="87"/>
      <c r="ISM278" s="87"/>
      <c r="ISN278" s="87"/>
      <c r="ISO278" s="87"/>
      <c r="ISP278" s="87"/>
      <c r="ISQ278" s="87"/>
      <c r="ISR278" s="87"/>
      <c r="ISS278" s="87"/>
      <c r="IST278" s="87"/>
      <c r="ISU278" s="87"/>
      <c r="ISV278" s="87"/>
      <c r="ISW278" s="87"/>
      <c r="ISX278" s="87"/>
      <c r="ISY278" s="87"/>
      <c r="ISZ278" s="87"/>
      <c r="ITA278" s="87"/>
      <c r="ITB278" s="87"/>
      <c r="ITC278" s="87"/>
      <c r="ITD278" s="87"/>
      <c r="ITE278" s="87"/>
      <c r="ITF278" s="87"/>
      <c r="ITG278" s="87"/>
      <c r="ITH278" s="87"/>
      <c r="ITI278" s="87"/>
      <c r="ITJ278" s="87"/>
      <c r="ITK278" s="87"/>
      <c r="ITL278" s="87"/>
      <c r="ITM278" s="87"/>
      <c r="ITN278" s="87"/>
      <c r="ITO278" s="87"/>
      <c r="ITP278" s="87"/>
      <c r="ITQ278" s="87"/>
      <c r="ITR278" s="87"/>
      <c r="ITS278" s="87"/>
      <c r="ITT278" s="87"/>
      <c r="ITU278" s="87"/>
      <c r="ITV278" s="87"/>
      <c r="ITW278" s="87"/>
      <c r="ITX278" s="87"/>
      <c r="ITY278" s="87"/>
      <c r="ITZ278" s="87"/>
      <c r="IUA278" s="87"/>
      <c r="IUB278" s="87"/>
      <c r="IUC278" s="87"/>
      <c r="IUD278" s="87"/>
      <c r="IUE278" s="87"/>
      <c r="IUF278" s="87"/>
      <c r="IUG278" s="87"/>
      <c r="IUH278" s="87"/>
      <c r="IUI278" s="87"/>
      <c r="IUJ278" s="87"/>
      <c r="IUK278" s="87"/>
      <c r="IUL278" s="87"/>
      <c r="IUM278" s="87"/>
      <c r="IUN278" s="87"/>
      <c r="IUO278" s="87"/>
      <c r="IUP278" s="87"/>
      <c r="IUQ278" s="87"/>
      <c r="IUR278" s="87"/>
      <c r="IUS278" s="87"/>
      <c r="IUT278" s="87"/>
      <c r="IUU278" s="87"/>
      <c r="IUV278" s="87"/>
      <c r="IUW278" s="87"/>
      <c r="IUX278" s="87"/>
      <c r="IUY278" s="87"/>
      <c r="IUZ278" s="87"/>
      <c r="IVA278" s="87"/>
      <c r="IVB278" s="87"/>
      <c r="IVC278" s="87"/>
      <c r="IVD278" s="87"/>
      <c r="IVE278" s="87"/>
      <c r="IVF278" s="87"/>
      <c r="IVG278" s="87"/>
      <c r="IVH278" s="87"/>
      <c r="IVI278" s="87"/>
      <c r="IVJ278" s="87"/>
      <c r="IVK278" s="87"/>
      <c r="IVL278" s="87"/>
      <c r="IVM278" s="87"/>
      <c r="IVN278" s="87"/>
      <c r="IVO278" s="87"/>
      <c r="IVP278" s="87"/>
      <c r="IVQ278" s="87"/>
      <c r="IVR278" s="87"/>
      <c r="IVS278" s="87"/>
      <c r="IVT278" s="87"/>
      <c r="IVU278" s="87"/>
      <c r="IVV278" s="87"/>
      <c r="IVW278" s="87"/>
      <c r="IVX278" s="87"/>
      <c r="IVY278" s="87"/>
      <c r="IVZ278" s="87"/>
      <c r="IWA278" s="87"/>
      <c r="IWB278" s="87"/>
      <c r="IWC278" s="87"/>
      <c r="IWD278" s="87"/>
      <c r="IWE278" s="87"/>
      <c r="IWF278" s="87"/>
      <c r="IWG278" s="87"/>
      <c r="IWH278" s="87"/>
      <c r="IWI278" s="87"/>
      <c r="IWJ278" s="87"/>
      <c r="IWK278" s="87"/>
      <c r="IWL278" s="87"/>
      <c r="IWM278" s="87"/>
      <c r="IWN278" s="87"/>
      <c r="IWO278" s="87"/>
      <c r="IWP278" s="87"/>
      <c r="IWQ278" s="87"/>
      <c r="IWR278" s="87"/>
      <c r="IWS278" s="87"/>
      <c r="IWT278" s="87"/>
      <c r="IWU278" s="87"/>
      <c r="IWV278" s="87"/>
      <c r="IWW278" s="87"/>
      <c r="IWX278" s="87"/>
      <c r="IWY278" s="87"/>
      <c r="IWZ278" s="87"/>
      <c r="IXA278" s="87"/>
      <c r="IXB278" s="87"/>
      <c r="IXC278" s="87"/>
      <c r="IXD278" s="87"/>
      <c r="IXE278" s="87"/>
      <c r="IXF278" s="87"/>
      <c r="IXG278" s="87"/>
      <c r="IXH278" s="87"/>
      <c r="IXI278" s="87"/>
      <c r="IXJ278" s="87"/>
      <c r="IXK278" s="87"/>
      <c r="IXL278" s="87"/>
      <c r="IXM278" s="87"/>
      <c r="IXN278" s="87"/>
      <c r="IXO278" s="87"/>
      <c r="IXP278" s="87"/>
      <c r="IXQ278" s="87"/>
      <c r="IXR278" s="87"/>
      <c r="IXS278" s="87"/>
      <c r="IXT278" s="87"/>
      <c r="IXU278" s="87"/>
      <c r="IXV278" s="87"/>
      <c r="IXW278" s="87"/>
      <c r="IXX278" s="87"/>
      <c r="IXY278" s="87"/>
      <c r="IXZ278" s="87"/>
      <c r="IYA278" s="87"/>
      <c r="IYB278" s="87"/>
      <c r="IYC278" s="87"/>
      <c r="IYD278" s="87"/>
      <c r="IYE278" s="87"/>
      <c r="IYF278" s="87"/>
      <c r="IYG278" s="87"/>
      <c r="IYH278" s="87"/>
      <c r="IYI278" s="87"/>
      <c r="IYJ278" s="87"/>
      <c r="IYK278" s="87"/>
      <c r="IYL278" s="87"/>
      <c r="IYM278" s="87"/>
      <c r="IYN278" s="87"/>
      <c r="IYO278" s="87"/>
      <c r="IYP278" s="87"/>
      <c r="IYQ278" s="87"/>
      <c r="IYR278" s="87"/>
      <c r="IYS278" s="87"/>
      <c r="IYT278" s="87"/>
      <c r="IYU278" s="87"/>
      <c r="IYV278" s="87"/>
      <c r="IYW278" s="87"/>
      <c r="IYX278" s="87"/>
      <c r="IYY278" s="87"/>
      <c r="IYZ278" s="87"/>
      <c r="IZA278" s="87"/>
      <c r="IZB278" s="87"/>
      <c r="IZC278" s="87"/>
      <c r="IZD278" s="87"/>
      <c r="IZE278" s="87"/>
      <c r="IZF278" s="87"/>
      <c r="IZG278" s="87"/>
      <c r="IZH278" s="87"/>
      <c r="IZI278" s="87"/>
      <c r="IZJ278" s="87"/>
      <c r="IZK278" s="87"/>
      <c r="IZL278" s="87"/>
      <c r="IZM278" s="87"/>
      <c r="IZN278" s="87"/>
      <c r="IZO278" s="87"/>
      <c r="IZP278" s="87"/>
      <c r="IZQ278" s="87"/>
      <c r="IZR278" s="87"/>
      <c r="IZS278" s="87"/>
      <c r="IZT278" s="87"/>
      <c r="IZU278" s="87"/>
      <c r="IZV278" s="87"/>
      <c r="IZW278" s="87"/>
      <c r="IZX278" s="87"/>
      <c r="IZY278" s="87"/>
      <c r="IZZ278" s="87"/>
      <c r="JAA278" s="87"/>
      <c r="JAB278" s="87"/>
      <c r="JAC278" s="87"/>
      <c r="JAD278" s="87"/>
      <c r="JAE278" s="87"/>
      <c r="JAF278" s="87"/>
      <c r="JAG278" s="87"/>
      <c r="JAH278" s="87"/>
      <c r="JAI278" s="87"/>
      <c r="JAJ278" s="87"/>
      <c r="JAK278" s="87"/>
      <c r="JAL278" s="87"/>
      <c r="JAM278" s="87"/>
      <c r="JAN278" s="87"/>
      <c r="JAO278" s="87"/>
      <c r="JAP278" s="87"/>
      <c r="JAQ278" s="87"/>
      <c r="JAR278" s="87"/>
      <c r="JAS278" s="87"/>
      <c r="JAT278" s="87"/>
      <c r="JAU278" s="87"/>
      <c r="JAV278" s="87"/>
      <c r="JAW278" s="87"/>
      <c r="JAX278" s="87"/>
      <c r="JAY278" s="87"/>
      <c r="JAZ278" s="87"/>
      <c r="JBA278" s="87"/>
      <c r="JBB278" s="87"/>
      <c r="JBC278" s="87"/>
      <c r="JBD278" s="87"/>
      <c r="JBE278" s="87"/>
      <c r="JBF278" s="87"/>
      <c r="JBG278" s="87"/>
      <c r="JBH278" s="87"/>
      <c r="JBI278" s="87"/>
      <c r="JBJ278" s="87"/>
      <c r="JBK278" s="87"/>
      <c r="JBL278" s="87"/>
      <c r="JBM278" s="87"/>
      <c r="JBN278" s="87"/>
      <c r="JBO278" s="87"/>
      <c r="JBP278" s="87"/>
      <c r="JBQ278" s="87"/>
      <c r="JBR278" s="87"/>
      <c r="JBS278" s="87"/>
      <c r="JBT278" s="87"/>
      <c r="JBU278" s="87"/>
      <c r="JBV278" s="87"/>
      <c r="JBW278" s="87"/>
      <c r="JBX278" s="87"/>
      <c r="JBY278" s="87"/>
      <c r="JBZ278" s="87"/>
      <c r="JCA278" s="87"/>
      <c r="JCB278" s="87"/>
      <c r="JCC278" s="87"/>
      <c r="JCD278" s="87"/>
      <c r="JCE278" s="87"/>
      <c r="JCF278" s="87"/>
      <c r="JCG278" s="87"/>
      <c r="JCH278" s="87"/>
      <c r="JCI278" s="87"/>
      <c r="JCJ278" s="87"/>
      <c r="JCK278" s="87"/>
      <c r="JCL278" s="87"/>
      <c r="JCM278" s="87"/>
      <c r="JCN278" s="87"/>
      <c r="JCO278" s="87"/>
      <c r="JCP278" s="87"/>
      <c r="JCQ278" s="87"/>
      <c r="JCR278" s="87"/>
      <c r="JCS278" s="87"/>
      <c r="JCT278" s="87"/>
      <c r="JCU278" s="87"/>
      <c r="JCV278" s="87"/>
      <c r="JCW278" s="87"/>
      <c r="JCX278" s="87"/>
      <c r="JCY278" s="87"/>
      <c r="JCZ278" s="87"/>
      <c r="JDA278" s="87"/>
      <c r="JDB278" s="87"/>
      <c r="JDC278" s="87"/>
      <c r="JDD278" s="87"/>
      <c r="JDE278" s="87"/>
      <c r="JDF278" s="87"/>
      <c r="JDG278" s="87"/>
      <c r="JDH278" s="87"/>
      <c r="JDI278" s="87"/>
      <c r="JDJ278" s="87"/>
      <c r="JDK278" s="87"/>
      <c r="JDL278" s="87"/>
      <c r="JDM278" s="87"/>
      <c r="JDN278" s="87"/>
      <c r="JDO278" s="87"/>
      <c r="JDP278" s="87"/>
      <c r="JDQ278" s="87"/>
      <c r="JDR278" s="87"/>
      <c r="JDS278" s="87"/>
      <c r="JDT278" s="87"/>
      <c r="JDU278" s="87"/>
      <c r="JDV278" s="87"/>
      <c r="JDW278" s="87"/>
      <c r="JDX278" s="87"/>
      <c r="JDY278" s="87"/>
      <c r="JDZ278" s="87"/>
      <c r="JEA278" s="87"/>
      <c r="JEB278" s="87"/>
      <c r="JEC278" s="87"/>
      <c r="JED278" s="87"/>
      <c r="JEE278" s="87"/>
      <c r="JEF278" s="87"/>
      <c r="JEG278" s="87"/>
      <c r="JEH278" s="87"/>
      <c r="JEI278" s="87"/>
      <c r="JEJ278" s="87"/>
      <c r="JEK278" s="87"/>
      <c r="JEL278" s="87"/>
      <c r="JEM278" s="87"/>
      <c r="JEN278" s="87"/>
      <c r="JEO278" s="87"/>
      <c r="JEP278" s="87"/>
      <c r="JEQ278" s="87"/>
      <c r="JER278" s="87"/>
      <c r="JES278" s="87"/>
      <c r="JET278" s="87"/>
      <c r="JEU278" s="87"/>
      <c r="JEV278" s="87"/>
      <c r="JEW278" s="87"/>
      <c r="JEX278" s="87"/>
      <c r="JEY278" s="87"/>
      <c r="JEZ278" s="87"/>
      <c r="JFA278" s="87"/>
      <c r="JFB278" s="87"/>
      <c r="JFC278" s="87"/>
      <c r="JFD278" s="87"/>
      <c r="JFE278" s="87"/>
      <c r="JFF278" s="87"/>
      <c r="JFG278" s="87"/>
      <c r="JFH278" s="87"/>
      <c r="JFI278" s="87"/>
      <c r="JFJ278" s="87"/>
      <c r="JFK278" s="87"/>
      <c r="JFL278" s="87"/>
      <c r="JFM278" s="87"/>
      <c r="JFN278" s="87"/>
      <c r="JFO278" s="87"/>
      <c r="JFP278" s="87"/>
      <c r="JFQ278" s="87"/>
      <c r="JFR278" s="87"/>
      <c r="JFS278" s="87"/>
      <c r="JFT278" s="87"/>
      <c r="JFU278" s="87"/>
      <c r="JFV278" s="87"/>
      <c r="JFW278" s="87"/>
      <c r="JFX278" s="87"/>
      <c r="JFY278" s="87"/>
      <c r="JFZ278" s="87"/>
      <c r="JGA278" s="87"/>
      <c r="JGB278" s="87"/>
      <c r="JGC278" s="87"/>
      <c r="JGD278" s="87"/>
      <c r="JGE278" s="87"/>
      <c r="JGF278" s="87"/>
      <c r="JGG278" s="87"/>
      <c r="JGH278" s="87"/>
      <c r="JGI278" s="87"/>
      <c r="JGJ278" s="87"/>
      <c r="JGK278" s="87"/>
      <c r="JGL278" s="87"/>
      <c r="JGM278" s="87"/>
      <c r="JGN278" s="87"/>
      <c r="JGO278" s="87"/>
      <c r="JGP278" s="87"/>
      <c r="JGQ278" s="87"/>
      <c r="JGR278" s="87"/>
      <c r="JGS278" s="87"/>
      <c r="JGT278" s="87"/>
      <c r="JGU278" s="87"/>
      <c r="JGV278" s="87"/>
      <c r="JGW278" s="87"/>
      <c r="JGX278" s="87"/>
      <c r="JGY278" s="87"/>
      <c r="JGZ278" s="87"/>
      <c r="JHA278" s="87"/>
      <c r="JHB278" s="87"/>
      <c r="JHC278" s="87"/>
      <c r="JHD278" s="87"/>
      <c r="JHE278" s="87"/>
      <c r="JHF278" s="87"/>
      <c r="JHG278" s="87"/>
      <c r="JHH278" s="87"/>
      <c r="JHI278" s="87"/>
      <c r="JHJ278" s="87"/>
      <c r="JHK278" s="87"/>
      <c r="JHL278" s="87"/>
      <c r="JHM278" s="87"/>
      <c r="JHN278" s="87"/>
      <c r="JHO278" s="87"/>
      <c r="JHP278" s="87"/>
      <c r="JHQ278" s="87"/>
      <c r="JHR278" s="87"/>
      <c r="JHS278" s="87"/>
      <c r="JHT278" s="87"/>
      <c r="JHU278" s="87"/>
      <c r="JHV278" s="87"/>
      <c r="JHW278" s="87"/>
      <c r="JHX278" s="87"/>
      <c r="JHY278" s="87"/>
      <c r="JHZ278" s="87"/>
      <c r="JIA278" s="87"/>
      <c r="JIB278" s="87"/>
      <c r="JIC278" s="87"/>
      <c r="JID278" s="87"/>
      <c r="JIE278" s="87"/>
      <c r="JIF278" s="87"/>
      <c r="JIG278" s="87"/>
      <c r="JIH278" s="87"/>
      <c r="JII278" s="87"/>
      <c r="JIJ278" s="87"/>
      <c r="JIK278" s="87"/>
      <c r="JIL278" s="87"/>
      <c r="JIM278" s="87"/>
      <c r="JIN278" s="87"/>
      <c r="JIO278" s="87"/>
      <c r="JIP278" s="87"/>
      <c r="JIQ278" s="87"/>
      <c r="JIR278" s="87"/>
      <c r="JIS278" s="87"/>
      <c r="JIT278" s="87"/>
      <c r="JIU278" s="87"/>
      <c r="JIV278" s="87"/>
      <c r="JIW278" s="87"/>
      <c r="JIX278" s="87"/>
      <c r="JIY278" s="87"/>
      <c r="JIZ278" s="87"/>
      <c r="JJA278" s="87"/>
      <c r="JJB278" s="87"/>
      <c r="JJC278" s="87"/>
      <c r="JJD278" s="87"/>
      <c r="JJE278" s="87"/>
      <c r="JJF278" s="87"/>
      <c r="JJG278" s="87"/>
      <c r="JJH278" s="87"/>
      <c r="JJI278" s="87"/>
      <c r="JJJ278" s="87"/>
      <c r="JJK278" s="87"/>
      <c r="JJL278" s="87"/>
      <c r="JJM278" s="87"/>
      <c r="JJN278" s="87"/>
      <c r="JJO278" s="87"/>
      <c r="JJP278" s="87"/>
      <c r="JJQ278" s="87"/>
      <c r="JJR278" s="87"/>
      <c r="JJS278" s="87"/>
      <c r="JJT278" s="87"/>
      <c r="JJU278" s="87"/>
      <c r="JJV278" s="87"/>
      <c r="JJW278" s="87"/>
      <c r="JJX278" s="87"/>
      <c r="JJY278" s="87"/>
      <c r="JJZ278" s="87"/>
      <c r="JKA278" s="87"/>
      <c r="JKB278" s="87"/>
      <c r="JKC278" s="87"/>
      <c r="JKD278" s="87"/>
      <c r="JKE278" s="87"/>
      <c r="JKF278" s="87"/>
      <c r="JKG278" s="87"/>
      <c r="JKH278" s="87"/>
      <c r="JKI278" s="87"/>
      <c r="JKJ278" s="87"/>
      <c r="JKK278" s="87"/>
      <c r="JKL278" s="87"/>
      <c r="JKM278" s="87"/>
      <c r="JKN278" s="87"/>
      <c r="JKO278" s="87"/>
      <c r="JKP278" s="87"/>
      <c r="JKQ278" s="87"/>
      <c r="JKR278" s="87"/>
      <c r="JKS278" s="87"/>
      <c r="JKT278" s="87"/>
      <c r="JKU278" s="87"/>
      <c r="JKV278" s="87"/>
      <c r="JKW278" s="87"/>
      <c r="JKX278" s="87"/>
      <c r="JKY278" s="87"/>
      <c r="JKZ278" s="87"/>
      <c r="JLA278" s="87"/>
      <c r="JLB278" s="87"/>
      <c r="JLC278" s="87"/>
      <c r="JLD278" s="87"/>
      <c r="JLE278" s="87"/>
      <c r="JLF278" s="87"/>
      <c r="JLG278" s="87"/>
      <c r="JLH278" s="87"/>
      <c r="JLI278" s="87"/>
      <c r="JLJ278" s="87"/>
      <c r="JLK278" s="87"/>
      <c r="JLL278" s="87"/>
      <c r="JLM278" s="87"/>
      <c r="JLN278" s="87"/>
      <c r="JLO278" s="87"/>
      <c r="JLP278" s="87"/>
      <c r="JLQ278" s="87"/>
      <c r="JLR278" s="87"/>
      <c r="JLS278" s="87"/>
      <c r="JLT278" s="87"/>
      <c r="JLU278" s="87"/>
      <c r="JLV278" s="87"/>
      <c r="JLW278" s="87"/>
      <c r="JLX278" s="87"/>
      <c r="JLY278" s="87"/>
      <c r="JLZ278" s="87"/>
      <c r="JMA278" s="87"/>
      <c r="JMB278" s="87"/>
      <c r="JMC278" s="87"/>
      <c r="JMD278" s="87"/>
      <c r="JME278" s="87"/>
      <c r="JMF278" s="87"/>
      <c r="JMG278" s="87"/>
      <c r="JMH278" s="87"/>
      <c r="JMI278" s="87"/>
      <c r="JMJ278" s="87"/>
      <c r="JMK278" s="87"/>
      <c r="JML278" s="87"/>
      <c r="JMM278" s="87"/>
      <c r="JMN278" s="87"/>
      <c r="JMO278" s="87"/>
      <c r="JMP278" s="87"/>
      <c r="JMQ278" s="87"/>
      <c r="JMR278" s="87"/>
      <c r="JMS278" s="87"/>
      <c r="JMT278" s="87"/>
      <c r="JMU278" s="87"/>
      <c r="JMV278" s="87"/>
      <c r="JMW278" s="87"/>
      <c r="JMX278" s="87"/>
      <c r="JMY278" s="87"/>
      <c r="JMZ278" s="87"/>
      <c r="JNA278" s="87"/>
      <c r="JNB278" s="87"/>
      <c r="JNC278" s="87"/>
      <c r="JND278" s="87"/>
      <c r="JNE278" s="87"/>
      <c r="JNF278" s="87"/>
      <c r="JNG278" s="87"/>
      <c r="JNH278" s="87"/>
      <c r="JNI278" s="87"/>
      <c r="JNJ278" s="87"/>
      <c r="JNK278" s="87"/>
      <c r="JNL278" s="87"/>
      <c r="JNM278" s="87"/>
      <c r="JNN278" s="87"/>
      <c r="JNO278" s="87"/>
      <c r="JNP278" s="87"/>
      <c r="JNQ278" s="87"/>
      <c r="JNR278" s="87"/>
      <c r="JNS278" s="87"/>
      <c r="JNT278" s="87"/>
      <c r="JNU278" s="87"/>
      <c r="JNV278" s="87"/>
      <c r="JNW278" s="87"/>
      <c r="JNX278" s="87"/>
      <c r="JNY278" s="87"/>
      <c r="JNZ278" s="87"/>
      <c r="JOA278" s="87"/>
      <c r="JOB278" s="87"/>
      <c r="JOC278" s="87"/>
      <c r="JOD278" s="87"/>
      <c r="JOE278" s="87"/>
      <c r="JOF278" s="87"/>
      <c r="JOG278" s="87"/>
      <c r="JOH278" s="87"/>
      <c r="JOI278" s="87"/>
      <c r="JOJ278" s="87"/>
      <c r="JOK278" s="87"/>
      <c r="JOL278" s="87"/>
      <c r="JOM278" s="87"/>
      <c r="JON278" s="87"/>
      <c r="JOO278" s="87"/>
      <c r="JOP278" s="87"/>
      <c r="JOQ278" s="87"/>
      <c r="JOR278" s="87"/>
      <c r="JOS278" s="87"/>
      <c r="JOT278" s="87"/>
      <c r="JOU278" s="87"/>
      <c r="JOV278" s="87"/>
      <c r="JOW278" s="87"/>
      <c r="JOX278" s="87"/>
      <c r="JOY278" s="87"/>
      <c r="JOZ278" s="87"/>
      <c r="JPA278" s="87"/>
      <c r="JPB278" s="87"/>
      <c r="JPC278" s="87"/>
      <c r="JPD278" s="87"/>
      <c r="JPE278" s="87"/>
      <c r="JPF278" s="87"/>
      <c r="JPG278" s="87"/>
      <c r="JPH278" s="87"/>
      <c r="JPI278" s="87"/>
      <c r="JPJ278" s="87"/>
      <c r="JPK278" s="87"/>
      <c r="JPL278" s="87"/>
      <c r="JPM278" s="87"/>
      <c r="JPN278" s="87"/>
      <c r="JPO278" s="87"/>
      <c r="JPP278" s="87"/>
      <c r="JPQ278" s="87"/>
      <c r="JPR278" s="87"/>
      <c r="JPS278" s="87"/>
      <c r="JPT278" s="87"/>
      <c r="JPU278" s="87"/>
      <c r="JPV278" s="87"/>
      <c r="JPW278" s="87"/>
      <c r="JPX278" s="87"/>
      <c r="JPY278" s="87"/>
      <c r="JPZ278" s="87"/>
      <c r="JQA278" s="87"/>
      <c r="JQB278" s="87"/>
      <c r="JQC278" s="87"/>
      <c r="JQD278" s="87"/>
      <c r="JQE278" s="87"/>
      <c r="JQF278" s="87"/>
      <c r="JQG278" s="87"/>
      <c r="JQH278" s="87"/>
      <c r="JQI278" s="87"/>
      <c r="JQJ278" s="87"/>
      <c r="JQK278" s="87"/>
      <c r="JQL278" s="87"/>
      <c r="JQM278" s="87"/>
      <c r="JQN278" s="87"/>
      <c r="JQO278" s="87"/>
      <c r="JQP278" s="87"/>
      <c r="JQQ278" s="87"/>
      <c r="JQR278" s="87"/>
      <c r="JQS278" s="87"/>
      <c r="JQT278" s="87"/>
      <c r="JQU278" s="87"/>
      <c r="JQV278" s="87"/>
      <c r="JQW278" s="87"/>
      <c r="JQX278" s="87"/>
      <c r="JQY278" s="87"/>
      <c r="JQZ278" s="87"/>
      <c r="JRA278" s="87"/>
      <c r="JRB278" s="87"/>
      <c r="JRC278" s="87"/>
      <c r="JRD278" s="87"/>
      <c r="JRE278" s="87"/>
      <c r="JRF278" s="87"/>
      <c r="JRG278" s="87"/>
      <c r="JRH278" s="87"/>
      <c r="JRI278" s="87"/>
      <c r="JRJ278" s="87"/>
      <c r="JRK278" s="87"/>
      <c r="JRL278" s="87"/>
      <c r="JRM278" s="87"/>
      <c r="JRN278" s="87"/>
      <c r="JRO278" s="87"/>
      <c r="JRP278" s="87"/>
      <c r="JRQ278" s="87"/>
      <c r="JRR278" s="87"/>
      <c r="JRS278" s="87"/>
      <c r="JRT278" s="87"/>
      <c r="JRU278" s="87"/>
      <c r="JRV278" s="87"/>
      <c r="JRW278" s="87"/>
      <c r="JRX278" s="87"/>
      <c r="JRY278" s="87"/>
      <c r="JRZ278" s="87"/>
      <c r="JSA278" s="87"/>
      <c r="JSB278" s="87"/>
      <c r="JSC278" s="87"/>
      <c r="JSD278" s="87"/>
      <c r="JSE278" s="87"/>
      <c r="JSF278" s="87"/>
      <c r="JSG278" s="87"/>
      <c r="JSH278" s="87"/>
      <c r="JSI278" s="87"/>
      <c r="JSJ278" s="87"/>
      <c r="JSK278" s="87"/>
      <c r="JSL278" s="87"/>
      <c r="JSM278" s="87"/>
      <c r="JSN278" s="87"/>
      <c r="JSO278" s="87"/>
      <c r="JSP278" s="87"/>
      <c r="JSQ278" s="87"/>
      <c r="JSR278" s="87"/>
      <c r="JSS278" s="87"/>
      <c r="JST278" s="87"/>
      <c r="JSU278" s="87"/>
      <c r="JSV278" s="87"/>
      <c r="JSW278" s="87"/>
      <c r="JSX278" s="87"/>
      <c r="JSY278" s="87"/>
      <c r="JSZ278" s="87"/>
      <c r="JTA278" s="87"/>
      <c r="JTB278" s="87"/>
      <c r="JTC278" s="87"/>
      <c r="JTD278" s="87"/>
      <c r="JTE278" s="87"/>
      <c r="JTF278" s="87"/>
      <c r="JTG278" s="87"/>
      <c r="JTH278" s="87"/>
      <c r="JTI278" s="87"/>
      <c r="JTJ278" s="87"/>
      <c r="JTK278" s="87"/>
      <c r="JTL278" s="87"/>
      <c r="JTM278" s="87"/>
      <c r="JTN278" s="87"/>
      <c r="JTO278" s="87"/>
      <c r="JTP278" s="87"/>
      <c r="JTQ278" s="87"/>
      <c r="JTR278" s="87"/>
      <c r="JTS278" s="87"/>
      <c r="JTT278" s="87"/>
      <c r="JTU278" s="87"/>
      <c r="JTV278" s="87"/>
      <c r="JTW278" s="87"/>
      <c r="JTX278" s="87"/>
      <c r="JTY278" s="87"/>
      <c r="JTZ278" s="87"/>
      <c r="JUA278" s="87"/>
      <c r="JUB278" s="87"/>
      <c r="JUC278" s="87"/>
      <c r="JUD278" s="87"/>
      <c r="JUE278" s="87"/>
      <c r="JUF278" s="87"/>
      <c r="JUG278" s="87"/>
      <c r="JUH278" s="87"/>
      <c r="JUI278" s="87"/>
      <c r="JUJ278" s="87"/>
      <c r="JUK278" s="87"/>
      <c r="JUL278" s="87"/>
      <c r="JUM278" s="87"/>
      <c r="JUN278" s="87"/>
      <c r="JUO278" s="87"/>
      <c r="JUP278" s="87"/>
      <c r="JUQ278" s="87"/>
      <c r="JUR278" s="87"/>
      <c r="JUS278" s="87"/>
      <c r="JUT278" s="87"/>
      <c r="JUU278" s="87"/>
      <c r="JUV278" s="87"/>
      <c r="JUW278" s="87"/>
      <c r="JUX278" s="87"/>
      <c r="JUY278" s="87"/>
      <c r="JUZ278" s="87"/>
      <c r="JVA278" s="87"/>
      <c r="JVB278" s="87"/>
      <c r="JVC278" s="87"/>
      <c r="JVD278" s="87"/>
      <c r="JVE278" s="87"/>
      <c r="JVF278" s="87"/>
      <c r="JVG278" s="87"/>
      <c r="JVH278" s="87"/>
      <c r="JVI278" s="87"/>
      <c r="JVJ278" s="87"/>
      <c r="JVK278" s="87"/>
      <c r="JVL278" s="87"/>
      <c r="JVM278" s="87"/>
      <c r="JVN278" s="87"/>
      <c r="JVO278" s="87"/>
      <c r="JVP278" s="87"/>
      <c r="JVQ278" s="87"/>
      <c r="JVR278" s="87"/>
      <c r="JVS278" s="87"/>
      <c r="JVT278" s="87"/>
      <c r="JVU278" s="87"/>
      <c r="JVV278" s="87"/>
      <c r="JVW278" s="87"/>
      <c r="JVX278" s="87"/>
      <c r="JVY278" s="87"/>
      <c r="JVZ278" s="87"/>
      <c r="JWA278" s="87"/>
      <c r="JWB278" s="87"/>
      <c r="JWC278" s="87"/>
      <c r="JWD278" s="87"/>
      <c r="JWE278" s="87"/>
      <c r="JWF278" s="87"/>
      <c r="JWG278" s="87"/>
      <c r="JWH278" s="87"/>
      <c r="JWI278" s="87"/>
      <c r="JWJ278" s="87"/>
      <c r="JWK278" s="87"/>
      <c r="JWL278" s="87"/>
      <c r="JWM278" s="87"/>
      <c r="JWN278" s="87"/>
      <c r="JWO278" s="87"/>
      <c r="JWP278" s="87"/>
      <c r="JWQ278" s="87"/>
      <c r="JWR278" s="87"/>
      <c r="JWS278" s="87"/>
      <c r="JWT278" s="87"/>
      <c r="JWU278" s="87"/>
      <c r="JWV278" s="87"/>
      <c r="JWW278" s="87"/>
      <c r="JWX278" s="87"/>
      <c r="JWY278" s="87"/>
      <c r="JWZ278" s="87"/>
      <c r="JXA278" s="87"/>
      <c r="JXB278" s="87"/>
      <c r="JXC278" s="87"/>
      <c r="JXD278" s="87"/>
      <c r="JXE278" s="87"/>
      <c r="JXF278" s="87"/>
      <c r="JXG278" s="87"/>
      <c r="JXH278" s="87"/>
      <c r="JXI278" s="87"/>
      <c r="JXJ278" s="87"/>
      <c r="JXK278" s="87"/>
      <c r="JXL278" s="87"/>
      <c r="JXM278" s="87"/>
      <c r="JXN278" s="87"/>
      <c r="JXO278" s="87"/>
      <c r="JXP278" s="87"/>
      <c r="JXQ278" s="87"/>
      <c r="JXR278" s="87"/>
      <c r="JXS278" s="87"/>
      <c r="JXT278" s="87"/>
      <c r="JXU278" s="87"/>
      <c r="JXV278" s="87"/>
      <c r="JXW278" s="87"/>
      <c r="JXX278" s="87"/>
      <c r="JXY278" s="87"/>
      <c r="JXZ278" s="87"/>
      <c r="JYA278" s="87"/>
      <c r="JYB278" s="87"/>
      <c r="JYC278" s="87"/>
      <c r="JYD278" s="87"/>
      <c r="JYE278" s="87"/>
      <c r="JYF278" s="87"/>
      <c r="JYG278" s="87"/>
      <c r="JYH278" s="87"/>
      <c r="JYI278" s="87"/>
      <c r="JYJ278" s="87"/>
      <c r="JYK278" s="87"/>
      <c r="JYL278" s="87"/>
      <c r="JYM278" s="87"/>
      <c r="JYN278" s="87"/>
      <c r="JYO278" s="87"/>
      <c r="JYP278" s="87"/>
      <c r="JYQ278" s="87"/>
      <c r="JYR278" s="87"/>
      <c r="JYS278" s="87"/>
      <c r="JYT278" s="87"/>
      <c r="JYU278" s="87"/>
      <c r="JYV278" s="87"/>
      <c r="JYW278" s="87"/>
      <c r="JYX278" s="87"/>
      <c r="JYY278" s="87"/>
      <c r="JYZ278" s="87"/>
      <c r="JZA278" s="87"/>
      <c r="JZB278" s="87"/>
      <c r="JZC278" s="87"/>
      <c r="JZD278" s="87"/>
      <c r="JZE278" s="87"/>
      <c r="JZF278" s="87"/>
      <c r="JZG278" s="87"/>
      <c r="JZH278" s="87"/>
      <c r="JZI278" s="87"/>
      <c r="JZJ278" s="87"/>
      <c r="JZK278" s="87"/>
      <c r="JZL278" s="87"/>
      <c r="JZM278" s="87"/>
      <c r="JZN278" s="87"/>
      <c r="JZO278" s="87"/>
      <c r="JZP278" s="87"/>
      <c r="JZQ278" s="87"/>
      <c r="JZR278" s="87"/>
      <c r="JZS278" s="87"/>
      <c r="JZT278" s="87"/>
      <c r="JZU278" s="87"/>
      <c r="JZV278" s="87"/>
      <c r="JZW278" s="87"/>
      <c r="JZX278" s="87"/>
      <c r="JZY278" s="87"/>
      <c r="JZZ278" s="87"/>
      <c r="KAA278" s="87"/>
      <c r="KAB278" s="87"/>
      <c r="KAC278" s="87"/>
      <c r="KAD278" s="87"/>
      <c r="KAE278" s="87"/>
      <c r="KAF278" s="87"/>
      <c r="KAG278" s="87"/>
      <c r="KAH278" s="87"/>
      <c r="KAI278" s="87"/>
      <c r="KAJ278" s="87"/>
      <c r="KAK278" s="87"/>
      <c r="KAL278" s="87"/>
      <c r="KAM278" s="87"/>
      <c r="KAN278" s="87"/>
      <c r="KAO278" s="87"/>
      <c r="KAP278" s="87"/>
      <c r="KAQ278" s="87"/>
      <c r="KAR278" s="87"/>
      <c r="KAS278" s="87"/>
      <c r="KAT278" s="87"/>
      <c r="KAU278" s="87"/>
      <c r="KAV278" s="87"/>
      <c r="KAW278" s="87"/>
      <c r="KAX278" s="87"/>
      <c r="KAY278" s="87"/>
      <c r="KAZ278" s="87"/>
      <c r="KBA278" s="87"/>
      <c r="KBB278" s="87"/>
      <c r="KBC278" s="87"/>
      <c r="KBD278" s="87"/>
      <c r="KBE278" s="87"/>
      <c r="KBF278" s="87"/>
      <c r="KBG278" s="87"/>
      <c r="KBH278" s="87"/>
      <c r="KBI278" s="87"/>
      <c r="KBJ278" s="87"/>
      <c r="KBK278" s="87"/>
      <c r="KBL278" s="87"/>
      <c r="KBM278" s="87"/>
      <c r="KBN278" s="87"/>
      <c r="KBO278" s="87"/>
      <c r="KBP278" s="87"/>
      <c r="KBQ278" s="87"/>
      <c r="KBR278" s="87"/>
      <c r="KBS278" s="87"/>
      <c r="KBT278" s="87"/>
      <c r="KBU278" s="87"/>
      <c r="KBV278" s="87"/>
      <c r="KBW278" s="87"/>
      <c r="KBX278" s="87"/>
      <c r="KBY278" s="87"/>
      <c r="KBZ278" s="87"/>
      <c r="KCA278" s="87"/>
      <c r="KCB278" s="87"/>
      <c r="KCC278" s="87"/>
      <c r="KCD278" s="87"/>
      <c r="KCE278" s="87"/>
      <c r="KCF278" s="87"/>
      <c r="KCG278" s="87"/>
      <c r="KCH278" s="87"/>
      <c r="KCI278" s="87"/>
      <c r="KCJ278" s="87"/>
      <c r="KCK278" s="87"/>
      <c r="KCL278" s="87"/>
      <c r="KCM278" s="87"/>
      <c r="KCN278" s="87"/>
      <c r="KCO278" s="87"/>
      <c r="KCP278" s="87"/>
      <c r="KCQ278" s="87"/>
      <c r="KCR278" s="87"/>
      <c r="KCS278" s="87"/>
      <c r="KCT278" s="87"/>
      <c r="KCU278" s="87"/>
      <c r="KCV278" s="87"/>
      <c r="KCW278" s="87"/>
      <c r="KCX278" s="87"/>
      <c r="KCY278" s="87"/>
      <c r="KCZ278" s="87"/>
      <c r="KDA278" s="87"/>
      <c r="KDB278" s="87"/>
      <c r="KDC278" s="87"/>
      <c r="KDD278" s="87"/>
      <c r="KDE278" s="87"/>
      <c r="KDF278" s="87"/>
      <c r="KDG278" s="87"/>
      <c r="KDH278" s="87"/>
      <c r="KDI278" s="87"/>
      <c r="KDJ278" s="87"/>
      <c r="KDK278" s="87"/>
      <c r="KDL278" s="87"/>
      <c r="KDM278" s="87"/>
      <c r="KDN278" s="87"/>
      <c r="KDO278" s="87"/>
      <c r="KDP278" s="87"/>
      <c r="KDQ278" s="87"/>
      <c r="KDR278" s="87"/>
      <c r="KDS278" s="87"/>
      <c r="KDT278" s="87"/>
      <c r="KDU278" s="87"/>
      <c r="KDV278" s="87"/>
      <c r="KDW278" s="87"/>
      <c r="KDX278" s="87"/>
      <c r="KDY278" s="87"/>
      <c r="KDZ278" s="87"/>
      <c r="KEA278" s="87"/>
      <c r="KEB278" s="87"/>
      <c r="KEC278" s="87"/>
      <c r="KED278" s="87"/>
      <c r="KEE278" s="87"/>
      <c r="KEF278" s="87"/>
      <c r="KEG278" s="87"/>
      <c r="KEH278" s="87"/>
      <c r="KEI278" s="87"/>
      <c r="KEJ278" s="87"/>
      <c r="KEK278" s="87"/>
      <c r="KEL278" s="87"/>
      <c r="KEM278" s="87"/>
      <c r="KEN278" s="87"/>
      <c r="KEO278" s="87"/>
      <c r="KEP278" s="87"/>
      <c r="KEQ278" s="87"/>
      <c r="KER278" s="87"/>
      <c r="KES278" s="87"/>
      <c r="KET278" s="87"/>
      <c r="KEU278" s="87"/>
      <c r="KEV278" s="87"/>
      <c r="KEW278" s="87"/>
      <c r="KEX278" s="87"/>
      <c r="KEY278" s="87"/>
      <c r="KEZ278" s="87"/>
      <c r="KFA278" s="87"/>
      <c r="KFB278" s="87"/>
      <c r="KFC278" s="87"/>
      <c r="KFD278" s="87"/>
      <c r="KFE278" s="87"/>
      <c r="KFF278" s="87"/>
      <c r="KFG278" s="87"/>
      <c r="KFH278" s="87"/>
      <c r="KFI278" s="87"/>
      <c r="KFJ278" s="87"/>
      <c r="KFK278" s="87"/>
      <c r="KFL278" s="87"/>
      <c r="KFM278" s="87"/>
      <c r="KFN278" s="87"/>
      <c r="KFO278" s="87"/>
      <c r="KFP278" s="87"/>
      <c r="KFQ278" s="87"/>
      <c r="KFR278" s="87"/>
      <c r="KFS278" s="87"/>
      <c r="KFT278" s="87"/>
      <c r="KFU278" s="87"/>
      <c r="KFV278" s="87"/>
      <c r="KFW278" s="87"/>
      <c r="KFX278" s="87"/>
      <c r="KFY278" s="87"/>
      <c r="KFZ278" s="87"/>
      <c r="KGA278" s="87"/>
      <c r="KGB278" s="87"/>
      <c r="KGC278" s="87"/>
      <c r="KGD278" s="87"/>
      <c r="KGE278" s="87"/>
      <c r="KGF278" s="87"/>
      <c r="KGG278" s="87"/>
      <c r="KGH278" s="87"/>
      <c r="KGI278" s="87"/>
      <c r="KGJ278" s="87"/>
      <c r="KGK278" s="87"/>
      <c r="KGL278" s="87"/>
      <c r="KGM278" s="87"/>
      <c r="KGN278" s="87"/>
      <c r="KGO278" s="87"/>
      <c r="KGP278" s="87"/>
      <c r="KGQ278" s="87"/>
      <c r="KGR278" s="87"/>
      <c r="KGS278" s="87"/>
      <c r="KGT278" s="87"/>
      <c r="KGU278" s="87"/>
      <c r="KGV278" s="87"/>
      <c r="KGW278" s="87"/>
      <c r="KGX278" s="87"/>
      <c r="KGY278" s="87"/>
      <c r="KGZ278" s="87"/>
      <c r="KHA278" s="87"/>
      <c r="KHB278" s="87"/>
      <c r="KHC278" s="87"/>
      <c r="KHD278" s="87"/>
      <c r="KHE278" s="87"/>
      <c r="KHF278" s="87"/>
      <c r="KHG278" s="87"/>
      <c r="KHH278" s="87"/>
      <c r="KHI278" s="87"/>
      <c r="KHJ278" s="87"/>
      <c r="KHK278" s="87"/>
      <c r="KHL278" s="87"/>
      <c r="KHM278" s="87"/>
      <c r="KHN278" s="87"/>
      <c r="KHO278" s="87"/>
      <c r="KHP278" s="87"/>
      <c r="KHQ278" s="87"/>
      <c r="KHR278" s="87"/>
      <c r="KHS278" s="87"/>
      <c r="KHT278" s="87"/>
      <c r="KHU278" s="87"/>
      <c r="KHV278" s="87"/>
      <c r="KHW278" s="87"/>
      <c r="KHX278" s="87"/>
      <c r="KHY278" s="87"/>
      <c r="KHZ278" s="87"/>
      <c r="KIA278" s="87"/>
      <c r="KIB278" s="87"/>
      <c r="KIC278" s="87"/>
      <c r="KID278" s="87"/>
      <c r="KIE278" s="87"/>
      <c r="KIF278" s="87"/>
      <c r="KIG278" s="87"/>
      <c r="KIH278" s="87"/>
      <c r="KII278" s="87"/>
      <c r="KIJ278" s="87"/>
      <c r="KIK278" s="87"/>
      <c r="KIL278" s="87"/>
      <c r="KIM278" s="87"/>
      <c r="KIN278" s="87"/>
      <c r="KIO278" s="87"/>
      <c r="KIP278" s="87"/>
      <c r="KIQ278" s="87"/>
      <c r="KIR278" s="87"/>
      <c r="KIS278" s="87"/>
      <c r="KIT278" s="87"/>
      <c r="KIU278" s="87"/>
      <c r="KIV278" s="87"/>
      <c r="KIW278" s="87"/>
      <c r="KIX278" s="87"/>
      <c r="KIY278" s="87"/>
      <c r="KIZ278" s="87"/>
      <c r="KJA278" s="87"/>
      <c r="KJB278" s="87"/>
      <c r="KJC278" s="87"/>
      <c r="KJD278" s="87"/>
      <c r="KJE278" s="87"/>
      <c r="KJF278" s="87"/>
      <c r="KJG278" s="87"/>
      <c r="KJH278" s="87"/>
      <c r="KJI278" s="87"/>
      <c r="KJJ278" s="87"/>
      <c r="KJK278" s="87"/>
      <c r="KJL278" s="87"/>
      <c r="KJM278" s="87"/>
      <c r="KJN278" s="87"/>
      <c r="KJO278" s="87"/>
      <c r="KJP278" s="87"/>
      <c r="KJQ278" s="87"/>
      <c r="KJR278" s="87"/>
      <c r="KJS278" s="87"/>
      <c r="KJT278" s="87"/>
      <c r="KJU278" s="87"/>
      <c r="KJV278" s="87"/>
      <c r="KJW278" s="87"/>
      <c r="KJX278" s="87"/>
      <c r="KJY278" s="87"/>
      <c r="KJZ278" s="87"/>
      <c r="KKA278" s="87"/>
      <c r="KKB278" s="87"/>
      <c r="KKC278" s="87"/>
      <c r="KKD278" s="87"/>
      <c r="KKE278" s="87"/>
      <c r="KKF278" s="87"/>
      <c r="KKG278" s="87"/>
      <c r="KKH278" s="87"/>
      <c r="KKI278" s="87"/>
      <c r="KKJ278" s="87"/>
      <c r="KKK278" s="87"/>
      <c r="KKL278" s="87"/>
      <c r="KKM278" s="87"/>
      <c r="KKN278" s="87"/>
      <c r="KKO278" s="87"/>
      <c r="KKP278" s="87"/>
      <c r="KKQ278" s="87"/>
      <c r="KKR278" s="87"/>
      <c r="KKS278" s="87"/>
      <c r="KKT278" s="87"/>
      <c r="KKU278" s="87"/>
      <c r="KKV278" s="87"/>
      <c r="KKW278" s="87"/>
      <c r="KKX278" s="87"/>
      <c r="KKY278" s="87"/>
      <c r="KKZ278" s="87"/>
      <c r="KLA278" s="87"/>
      <c r="KLB278" s="87"/>
      <c r="KLC278" s="87"/>
      <c r="KLD278" s="87"/>
      <c r="KLE278" s="87"/>
      <c r="KLF278" s="87"/>
      <c r="KLG278" s="87"/>
      <c r="KLH278" s="87"/>
      <c r="KLI278" s="87"/>
      <c r="KLJ278" s="87"/>
      <c r="KLK278" s="87"/>
      <c r="KLL278" s="87"/>
      <c r="KLM278" s="87"/>
      <c r="KLN278" s="87"/>
      <c r="KLO278" s="87"/>
      <c r="KLP278" s="87"/>
      <c r="KLQ278" s="87"/>
      <c r="KLR278" s="87"/>
      <c r="KLS278" s="87"/>
      <c r="KLT278" s="87"/>
      <c r="KLU278" s="87"/>
      <c r="KLV278" s="87"/>
      <c r="KLW278" s="87"/>
      <c r="KLX278" s="87"/>
      <c r="KLY278" s="87"/>
      <c r="KLZ278" s="87"/>
      <c r="KMA278" s="87"/>
      <c r="KMB278" s="87"/>
      <c r="KMC278" s="87"/>
      <c r="KMD278" s="87"/>
      <c r="KME278" s="87"/>
      <c r="KMF278" s="87"/>
      <c r="KMG278" s="87"/>
      <c r="KMH278" s="87"/>
      <c r="KMI278" s="87"/>
      <c r="KMJ278" s="87"/>
      <c r="KMK278" s="87"/>
      <c r="KML278" s="87"/>
      <c r="KMM278" s="87"/>
      <c r="KMN278" s="87"/>
      <c r="KMO278" s="87"/>
      <c r="KMP278" s="87"/>
      <c r="KMQ278" s="87"/>
      <c r="KMR278" s="87"/>
      <c r="KMS278" s="87"/>
      <c r="KMT278" s="87"/>
      <c r="KMU278" s="87"/>
      <c r="KMV278" s="87"/>
      <c r="KMW278" s="87"/>
      <c r="KMX278" s="87"/>
      <c r="KMY278" s="87"/>
      <c r="KMZ278" s="87"/>
      <c r="KNA278" s="87"/>
      <c r="KNB278" s="87"/>
      <c r="KNC278" s="87"/>
      <c r="KND278" s="87"/>
      <c r="KNE278" s="87"/>
      <c r="KNF278" s="87"/>
      <c r="KNG278" s="87"/>
      <c r="KNH278" s="87"/>
      <c r="KNI278" s="87"/>
      <c r="KNJ278" s="87"/>
      <c r="KNK278" s="87"/>
      <c r="KNL278" s="87"/>
      <c r="KNM278" s="87"/>
      <c r="KNN278" s="87"/>
      <c r="KNO278" s="87"/>
      <c r="KNP278" s="87"/>
      <c r="KNQ278" s="87"/>
      <c r="KNR278" s="87"/>
      <c r="KNS278" s="87"/>
      <c r="KNT278" s="87"/>
      <c r="KNU278" s="87"/>
      <c r="KNV278" s="87"/>
      <c r="KNW278" s="87"/>
      <c r="KNX278" s="87"/>
      <c r="KNY278" s="87"/>
      <c r="KNZ278" s="87"/>
      <c r="KOA278" s="87"/>
      <c r="KOB278" s="87"/>
      <c r="KOC278" s="87"/>
      <c r="KOD278" s="87"/>
      <c r="KOE278" s="87"/>
      <c r="KOF278" s="87"/>
      <c r="KOG278" s="87"/>
      <c r="KOH278" s="87"/>
      <c r="KOI278" s="87"/>
      <c r="KOJ278" s="87"/>
      <c r="KOK278" s="87"/>
      <c r="KOL278" s="87"/>
      <c r="KOM278" s="87"/>
      <c r="KON278" s="87"/>
      <c r="KOO278" s="87"/>
      <c r="KOP278" s="87"/>
      <c r="KOQ278" s="87"/>
      <c r="KOR278" s="87"/>
      <c r="KOS278" s="87"/>
      <c r="KOT278" s="87"/>
      <c r="KOU278" s="87"/>
      <c r="KOV278" s="87"/>
      <c r="KOW278" s="87"/>
      <c r="KOX278" s="87"/>
      <c r="KOY278" s="87"/>
      <c r="KOZ278" s="87"/>
      <c r="KPA278" s="87"/>
      <c r="KPB278" s="87"/>
      <c r="KPC278" s="87"/>
      <c r="KPD278" s="87"/>
      <c r="KPE278" s="87"/>
      <c r="KPF278" s="87"/>
      <c r="KPG278" s="87"/>
      <c r="KPH278" s="87"/>
      <c r="KPI278" s="87"/>
      <c r="KPJ278" s="87"/>
      <c r="KPK278" s="87"/>
      <c r="KPL278" s="87"/>
      <c r="KPM278" s="87"/>
      <c r="KPN278" s="87"/>
      <c r="KPO278" s="87"/>
      <c r="KPP278" s="87"/>
      <c r="KPQ278" s="87"/>
      <c r="KPR278" s="87"/>
      <c r="KPS278" s="87"/>
      <c r="KPT278" s="87"/>
      <c r="KPU278" s="87"/>
      <c r="KPV278" s="87"/>
      <c r="KPW278" s="87"/>
      <c r="KPX278" s="87"/>
      <c r="KPY278" s="87"/>
      <c r="KPZ278" s="87"/>
      <c r="KQA278" s="87"/>
      <c r="KQB278" s="87"/>
      <c r="KQC278" s="87"/>
      <c r="KQD278" s="87"/>
      <c r="KQE278" s="87"/>
      <c r="KQF278" s="87"/>
      <c r="KQG278" s="87"/>
      <c r="KQH278" s="87"/>
      <c r="KQI278" s="87"/>
      <c r="KQJ278" s="87"/>
      <c r="KQK278" s="87"/>
      <c r="KQL278" s="87"/>
      <c r="KQM278" s="87"/>
      <c r="KQN278" s="87"/>
      <c r="KQO278" s="87"/>
      <c r="KQP278" s="87"/>
      <c r="KQQ278" s="87"/>
      <c r="KQR278" s="87"/>
      <c r="KQS278" s="87"/>
      <c r="KQT278" s="87"/>
      <c r="KQU278" s="87"/>
      <c r="KQV278" s="87"/>
      <c r="KQW278" s="87"/>
      <c r="KQX278" s="87"/>
      <c r="KQY278" s="87"/>
      <c r="KQZ278" s="87"/>
      <c r="KRA278" s="87"/>
      <c r="KRB278" s="87"/>
      <c r="KRC278" s="87"/>
      <c r="KRD278" s="87"/>
      <c r="KRE278" s="87"/>
      <c r="KRF278" s="87"/>
      <c r="KRG278" s="87"/>
      <c r="KRH278" s="87"/>
      <c r="KRI278" s="87"/>
      <c r="KRJ278" s="87"/>
      <c r="KRK278" s="87"/>
      <c r="KRL278" s="87"/>
      <c r="KRM278" s="87"/>
      <c r="KRN278" s="87"/>
      <c r="KRO278" s="87"/>
      <c r="KRP278" s="87"/>
      <c r="KRQ278" s="87"/>
      <c r="KRR278" s="87"/>
      <c r="KRS278" s="87"/>
      <c r="KRT278" s="87"/>
      <c r="KRU278" s="87"/>
      <c r="KRV278" s="87"/>
      <c r="KRW278" s="87"/>
      <c r="KRX278" s="87"/>
      <c r="KRY278" s="87"/>
      <c r="KRZ278" s="87"/>
      <c r="KSA278" s="87"/>
      <c r="KSB278" s="87"/>
      <c r="KSC278" s="87"/>
      <c r="KSD278" s="87"/>
      <c r="KSE278" s="87"/>
      <c r="KSF278" s="87"/>
      <c r="KSG278" s="87"/>
      <c r="KSH278" s="87"/>
      <c r="KSI278" s="87"/>
      <c r="KSJ278" s="87"/>
      <c r="KSK278" s="87"/>
      <c r="KSL278" s="87"/>
      <c r="KSM278" s="87"/>
      <c r="KSN278" s="87"/>
      <c r="KSO278" s="87"/>
      <c r="KSP278" s="87"/>
      <c r="KSQ278" s="87"/>
      <c r="KSR278" s="87"/>
      <c r="KSS278" s="87"/>
      <c r="KST278" s="87"/>
      <c r="KSU278" s="87"/>
      <c r="KSV278" s="87"/>
      <c r="KSW278" s="87"/>
      <c r="KSX278" s="87"/>
      <c r="KSY278" s="87"/>
      <c r="KSZ278" s="87"/>
      <c r="KTA278" s="87"/>
      <c r="KTB278" s="87"/>
      <c r="KTC278" s="87"/>
      <c r="KTD278" s="87"/>
      <c r="KTE278" s="87"/>
      <c r="KTF278" s="87"/>
      <c r="KTG278" s="87"/>
      <c r="KTH278" s="87"/>
      <c r="KTI278" s="87"/>
      <c r="KTJ278" s="87"/>
      <c r="KTK278" s="87"/>
      <c r="KTL278" s="87"/>
      <c r="KTM278" s="87"/>
      <c r="KTN278" s="87"/>
      <c r="KTO278" s="87"/>
      <c r="KTP278" s="87"/>
      <c r="KTQ278" s="87"/>
      <c r="KTR278" s="87"/>
      <c r="KTS278" s="87"/>
      <c r="KTT278" s="87"/>
      <c r="KTU278" s="87"/>
      <c r="KTV278" s="87"/>
      <c r="KTW278" s="87"/>
      <c r="KTX278" s="87"/>
      <c r="KTY278" s="87"/>
      <c r="KTZ278" s="87"/>
      <c r="KUA278" s="87"/>
      <c r="KUB278" s="87"/>
      <c r="KUC278" s="87"/>
      <c r="KUD278" s="87"/>
      <c r="KUE278" s="87"/>
      <c r="KUF278" s="87"/>
      <c r="KUG278" s="87"/>
      <c r="KUH278" s="87"/>
      <c r="KUI278" s="87"/>
      <c r="KUJ278" s="87"/>
      <c r="KUK278" s="87"/>
      <c r="KUL278" s="87"/>
      <c r="KUM278" s="87"/>
      <c r="KUN278" s="87"/>
      <c r="KUO278" s="87"/>
      <c r="KUP278" s="87"/>
      <c r="KUQ278" s="87"/>
      <c r="KUR278" s="87"/>
      <c r="KUS278" s="87"/>
      <c r="KUT278" s="87"/>
      <c r="KUU278" s="87"/>
      <c r="KUV278" s="87"/>
      <c r="KUW278" s="87"/>
      <c r="KUX278" s="87"/>
      <c r="KUY278" s="87"/>
      <c r="KUZ278" s="87"/>
      <c r="KVA278" s="87"/>
      <c r="KVB278" s="87"/>
      <c r="KVC278" s="87"/>
      <c r="KVD278" s="87"/>
      <c r="KVE278" s="87"/>
      <c r="KVF278" s="87"/>
      <c r="KVG278" s="87"/>
      <c r="KVH278" s="87"/>
      <c r="KVI278" s="87"/>
      <c r="KVJ278" s="87"/>
      <c r="KVK278" s="87"/>
      <c r="KVL278" s="87"/>
      <c r="KVM278" s="87"/>
      <c r="KVN278" s="87"/>
      <c r="KVO278" s="87"/>
      <c r="KVP278" s="87"/>
      <c r="KVQ278" s="87"/>
      <c r="KVR278" s="87"/>
      <c r="KVS278" s="87"/>
      <c r="KVT278" s="87"/>
      <c r="KVU278" s="87"/>
      <c r="KVV278" s="87"/>
      <c r="KVW278" s="87"/>
      <c r="KVX278" s="87"/>
      <c r="KVY278" s="87"/>
      <c r="KVZ278" s="87"/>
      <c r="KWA278" s="87"/>
      <c r="KWB278" s="87"/>
      <c r="KWC278" s="87"/>
      <c r="KWD278" s="87"/>
      <c r="KWE278" s="87"/>
      <c r="KWF278" s="87"/>
      <c r="KWG278" s="87"/>
      <c r="KWH278" s="87"/>
      <c r="KWI278" s="87"/>
      <c r="KWJ278" s="87"/>
      <c r="KWK278" s="87"/>
      <c r="KWL278" s="87"/>
      <c r="KWM278" s="87"/>
      <c r="KWN278" s="87"/>
      <c r="KWO278" s="87"/>
      <c r="KWP278" s="87"/>
      <c r="KWQ278" s="87"/>
      <c r="KWR278" s="87"/>
      <c r="KWS278" s="87"/>
      <c r="KWT278" s="87"/>
      <c r="KWU278" s="87"/>
      <c r="KWV278" s="87"/>
      <c r="KWW278" s="87"/>
      <c r="KWX278" s="87"/>
      <c r="KWY278" s="87"/>
      <c r="KWZ278" s="87"/>
      <c r="KXA278" s="87"/>
      <c r="KXB278" s="87"/>
      <c r="KXC278" s="87"/>
      <c r="KXD278" s="87"/>
      <c r="KXE278" s="87"/>
      <c r="KXF278" s="87"/>
      <c r="KXG278" s="87"/>
      <c r="KXH278" s="87"/>
      <c r="KXI278" s="87"/>
      <c r="KXJ278" s="87"/>
      <c r="KXK278" s="87"/>
      <c r="KXL278" s="87"/>
      <c r="KXM278" s="87"/>
      <c r="KXN278" s="87"/>
      <c r="KXO278" s="87"/>
      <c r="KXP278" s="87"/>
      <c r="KXQ278" s="87"/>
      <c r="KXR278" s="87"/>
      <c r="KXS278" s="87"/>
      <c r="KXT278" s="87"/>
      <c r="KXU278" s="87"/>
      <c r="KXV278" s="87"/>
      <c r="KXW278" s="87"/>
      <c r="KXX278" s="87"/>
      <c r="KXY278" s="87"/>
      <c r="KXZ278" s="87"/>
      <c r="KYA278" s="87"/>
      <c r="KYB278" s="87"/>
      <c r="KYC278" s="87"/>
      <c r="KYD278" s="87"/>
      <c r="KYE278" s="87"/>
      <c r="KYF278" s="87"/>
      <c r="KYG278" s="87"/>
      <c r="KYH278" s="87"/>
      <c r="KYI278" s="87"/>
      <c r="KYJ278" s="87"/>
      <c r="KYK278" s="87"/>
      <c r="KYL278" s="87"/>
      <c r="KYM278" s="87"/>
      <c r="KYN278" s="87"/>
      <c r="KYO278" s="87"/>
      <c r="KYP278" s="87"/>
      <c r="KYQ278" s="87"/>
      <c r="KYR278" s="87"/>
      <c r="KYS278" s="87"/>
      <c r="KYT278" s="87"/>
      <c r="KYU278" s="87"/>
      <c r="KYV278" s="87"/>
      <c r="KYW278" s="87"/>
      <c r="KYX278" s="87"/>
      <c r="KYY278" s="87"/>
      <c r="KYZ278" s="87"/>
      <c r="KZA278" s="87"/>
      <c r="KZB278" s="87"/>
      <c r="KZC278" s="87"/>
      <c r="KZD278" s="87"/>
      <c r="KZE278" s="87"/>
      <c r="KZF278" s="87"/>
      <c r="KZG278" s="87"/>
      <c r="KZH278" s="87"/>
      <c r="KZI278" s="87"/>
      <c r="KZJ278" s="87"/>
      <c r="KZK278" s="87"/>
      <c r="KZL278" s="87"/>
      <c r="KZM278" s="87"/>
      <c r="KZN278" s="87"/>
      <c r="KZO278" s="87"/>
      <c r="KZP278" s="87"/>
      <c r="KZQ278" s="87"/>
      <c r="KZR278" s="87"/>
      <c r="KZS278" s="87"/>
      <c r="KZT278" s="87"/>
      <c r="KZU278" s="87"/>
      <c r="KZV278" s="87"/>
      <c r="KZW278" s="87"/>
      <c r="KZX278" s="87"/>
      <c r="KZY278" s="87"/>
      <c r="KZZ278" s="87"/>
      <c r="LAA278" s="87"/>
      <c r="LAB278" s="87"/>
      <c r="LAC278" s="87"/>
      <c r="LAD278" s="87"/>
      <c r="LAE278" s="87"/>
      <c r="LAF278" s="87"/>
      <c r="LAG278" s="87"/>
      <c r="LAH278" s="87"/>
      <c r="LAI278" s="87"/>
      <c r="LAJ278" s="87"/>
      <c r="LAK278" s="87"/>
      <c r="LAL278" s="87"/>
      <c r="LAM278" s="87"/>
      <c r="LAN278" s="87"/>
      <c r="LAO278" s="87"/>
      <c r="LAP278" s="87"/>
      <c r="LAQ278" s="87"/>
      <c r="LAR278" s="87"/>
      <c r="LAS278" s="87"/>
      <c r="LAT278" s="87"/>
      <c r="LAU278" s="87"/>
      <c r="LAV278" s="87"/>
      <c r="LAW278" s="87"/>
      <c r="LAX278" s="87"/>
      <c r="LAY278" s="87"/>
      <c r="LAZ278" s="87"/>
      <c r="LBA278" s="87"/>
      <c r="LBB278" s="87"/>
      <c r="LBC278" s="87"/>
      <c r="LBD278" s="87"/>
      <c r="LBE278" s="87"/>
      <c r="LBF278" s="87"/>
      <c r="LBG278" s="87"/>
      <c r="LBH278" s="87"/>
      <c r="LBI278" s="87"/>
      <c r="LBJ278" s="87"/>
      <c r="LBK278" s="87"/>
      <c r="LBL278" s="87"/>
      <c r="LBM278" s="87"/>
      <c r="LBN278" s="87"/>
      <c r="LBO278" s="87"/>
      <c r="LBP278" s="87"/>
      <c r="LBQ278" s="87"/>
      <c r="LBR278" s="87"/>
      <c r="LBS278" s="87"/>
      <c r="LBT278" s="87"/>
      <c r="LBU278" s="87"/>
      <c r="LBV278" s="87"/>
      <c r="LBW278" s="87"/>
      <c r="LBX278" s="87"/>
      <c r="LBY278" s="87"/>
      <c r="LBZ278" s="87"/>
      <c r="LCA278" s="87"/>
      <c r="LCB278" s="87"/>
      <c r="LCC278" s="87"/>
      <c r="LCD278" s="87"/>
      <c r="LCE278" s="87"/>
      <c r="LCF278" s="87"/>
      <c r="LCG278" s="87"/>
      <c r="LCH278" s="87"/>
      <c r="LCI278" s="87"/>
      <c r="LCJ278" s="87"/>
      <c r="LCK278" s="87"/>
      <c r="LCL278" s="87"/>
      <c r="LCM278" s="87"/>
      <c r="LCN278" s="87"/>
      <c r="LCO278" s="87"/>
      <c r="LCP278" s="87"/>
      <c r="LCQ278" s="87"/>
      <c r="LCR278" s="87"/>
      <c r="LCS278" s="87"/>
      <c r="LCT278" s="87"/>
      <c r="LCU278" s="87"/>
      <c r="LCV278" s="87"/>
      <c r="LCW278" s="87"/>
      <c r="LCX278" s="87"/>
      <c r="LCY278" s="87"/>
      <c r="LCZ278" s="87"/>
      <c r="LDA278" s="87"/>
      <c r="LDB278" s="87"/>
      <c r="LDC278" s="87"/>
      <c r="LDD278" s="87"/>
      <c r="LDE278" s="87"/>
      <c r="LDF278" s="87"/>
      <c r="LDG278" s="87"/>
      <c r="LDH278" s="87"/>
      <c r="LDI278" s="87"/>
      <c r="LDJ278" s="87"/>
      <c r="LDK278" s="87"/>
      <c r="LDL278" s="87"/>
      <c r="LDM278" s="87"/>
      <c r="LDN278" s="87"/>
      <c r="LDO278" s="87"/>
      <c r="LDP278" s="87"/>
      <c r="LDQ278" s="87"/>
      <c r="LDR278" s="87"/>
      <c r="LDS278" s="87"/>
      <c r="LDT278" s="87"/>
      <c r="LDU278" s="87"/>
      <c r="LDV278" s="87"/>
      <c r="LDW278" s="87"/>
      <c r="LDX278" s="87"/>
      <c r="LDY278" s="87"/>
      <c r="LDZ278" s="87"/>
      <c r="LEA278" s="87"/>
      <c r="LEB278" s="87"/>
      <c r="LEC278" s="87"/>
      <c r="LED278" s="87"/>
      <c r="LEE278" s="87"/>
      <c r="LEF278" s="87"/>
      <c r="LEG278" s="87"/>
      <c r="LEH278" s="87"/>
      <c r="LEI278" s="87"/>
      <c r="LEJ278" s="87"/>
      <c r="LEK278" s="87"/>
      <c r="LEL278" s="87"/>
      <c r="LEM278" s="87"/>
      <c r="LEN278" s="87"/>
      <c r="LEO278" s="87"/>
      <c r="LEP278" s="87"/>
      <c r="LEQ278" s="87"/>
      <c r="LER278" s="87"/>
      <c r="LES278" s="87"/>
      <c r="LET278" s="87"/>
      <c r="LEU278" s="87"/>
      <c r="LEV278" s="87"/>
      <c r="LEW278" s="87"/>
      <c r="LEX278" s="87"/>
      <c r="LEY278" s="87"/>
      <c r="LEZ278" s="87"/>
      <c r="LFA278" s="87"/>
      <c r="LFB278" s="87"/>
      <c r="LFC278" s="87"/>
      <c r="LFD278" s="87"/>
      <c r="LFE278" s="87"/>
      <c r="LFF278" s="87"/>
      <c r="LFG278" s="87"/>
      <c r="LFH278" s="87"/>
      <c r="LFI278" s="87"/>
      <c r="LFJ278" s="87"/>
      <c r="LFK278" s="87"/>
      <c r="LFL278" s="87"/>
      <c r="LFM278" s="87"/>
      <c r="LFN278" s="87"/>
      <c r="LFO278" s="87"/>
      <c r="LFP278" s="87"/>
      <c r="LFQ278" s="87"/>
      <c r="LFR278" s="87"/>
      <c r="LFS278" s="87"/>
      <c r="LFT278" s="87"/>
      <c r="LFU278" s="87"/>
      <c r="LFV278" s="87"/>
      <c r="LFW278" s="87"/>
      <c r="LFX278" s="87"/>
      <c r="LFY278" s="87"/>
      <c r="LFZ278" s="87"/>
      <c r="LGA278" s="87"/>
      <c r="LGB278" s="87"/>
      <c r="LGC278" s="87"/>
      <c r="LGD278" s="87"/>
      <c r="LGE278" s="87"/>
      <c r="LGF278" s="87"/>
      <c r="LGG278" s="87"/>
      <c r="LGH278" s="87"/>
      <c r="LGI278" s="87"/>
      <c r="LGJ278" s="87"/>
      <c r="LGK278" s="87"/>
      <c r="LGL278" s="87"/>
      <c r="LGM278" s="87"/>
      <c r="LGN278" s="87"/>
      <c r="LGO278" s="87"/>
      <c r="LGP278" s="87"/>
      <c r="LGQ278" s="87"/>
      <c r="LGR278" s="87"/>
      <c r="LGS278" s="87"/>
      <c r="LGT278" s="87"/>
      <c r="LGU278" s="87"/>
      <c r="LGV278" s="87"/>
      <c r="LGW278" s="87"/>
      <c r="LGX278" s="87"/>
      <c r="LGY278" s="87"/>
      <c r="LGZ278" s="87"/>
      <c r="LHA278" s="87"/>
      <c r="LHB278" s="87"/>
      <c r="LHC278" s="87"/>
      <c r="LHD278" s="87"/>
      <c r="LHE278" s="87"/>
      <c r="LHF278" s="87"/>
      <c r="LHG278" s="87"/>
      <c r="LHH278" s="87"/>
      <c r="LHI278" s="87"/>
      <c r="LHJ278" s="87"/>
      <c r="LHK278" s="87"/>
      <c r="LHL278" s="87"/>
      <c r="LHM278" s="87"/>
      <c r="LHN278" s="87"/>
      <c r="LHO278" s="87"/>
      <c r="LHP278" s="87"/>
      <c r="LHQ278" s="87"/>
      <c r="LHR278" s="87"/>
      <c r="LHS278" s="87"/>
      <c r="LHT278" s="87"/>
      <c r="LHU278" s="87"/>
      <c r="LHV278" s="87"/>
      <c r="LHW278" s="87"/>
      <c r="LHX278" s="87"/>
      <c r="LHY278" s="87"/>
      <c r="LHZ278" s="87"/>
      <c r="LIA278" s="87"/>
      <c r="LIB278" s="87"/>
      <c r="LIC278" s="87"/>
      <c r="LID278" s="87"/>
      <c r="LIE278" s="87"/>
      <c r="LIF278" s="87"/>
      <c r="LIG278" s="87"/>
      <c r="LIH278" s="87"/>
      <c r="LII278" s="87"/>
      <c r="LIJ278" s="87"/>
      <c r="LIK278" s="87"/>
      <c r="LIL278" s="87"/>
      <c r="LIM278" s="87"/>
      <c r="LIN278" s="87"/>
      <c r="LIO278" s="87"/>
      <c r="LIP278" s="87"/>
      <c r="LIQ278" s="87"/>
      <c r="LIR278" s="87"/>
      <c r="LIS278" s="87"/>
      <c r="LIT278" s="87"/>
      <c r="LIU278" s="87"/>
      <c r="LIV278" s="87"/>
      <c r="LIW278" s="87"/>
      <c r="LIX278" s="87"/>
      <c r="LIY278" s="87"/>
      <c r="LIZ278" s="87"/>
      <c r="LJA278" s="87"/>
      <c r="LJB278" s="87"/>
      <c r="LJC278" s="87"/>
      <c r="LJD278" s="87"/>
      <c r="LJE278" s="87"/>
      <c r="LJF278" s="87"/>
      <c r="LJG278" s="87"/>
      <c r="LJH278" s="87"/>
      <c r="LJI278" s="87"/>
      <c r="LJJ278" s="87"/>
      <c r="LJK278" s="87"/>
      <c r="LJL278" s="87"/>
      <c r="LJM278" s="87"/>
      <c r="LJN278" s="87"/>
      <c r="LJO278" s="87"/>
      <c r="LJP278" s="87"/>
      <c r="LJQ278" s="87"/>
      <c r="LJR278" s="87"/>
      <c r="LJS278" s="87"/>
      <c r="LJT278" s="87"/>
      <c r="LJU278" s="87"/>
      <c r="LJV278" s="87"/>
      <c r="LJW278" s="87"/>
      <c r="LJX278" s="87"/>
      <c r="LJY278" s="87"/>
      <c r="LJZ278" s="87"/>
      <c r="LKA278" s="87"/>
      <c r="LKB278" s="87"/>
      <c r="LKC278" s="87"/>
      <c r="LKD278" s="87"/>
      <c r="LKE278" s="87"/>
      <c r="LKF278" s="87"/>
      <c r="LKG278" s="87"/>
      <c r="LKH278" s="87"/>
      <c r="LKI278" s="87"/>
      <c r="LKJ278" s="87"/>
      <c r="LKK278" s="87"/>
      <c r="LKL278" s="87"/>
      <c r="LKM278" s="87"/>
      <c r="LKN278" s="87"/>
      <c r="LKO278" s="87"/>
      <c r="LKP278" s="87"/>
      <c r="LKQ278" s="87"/>
      <c r="LKR278" s="87"/>
      <c r="LKS278" s="87"/>
      <c r="LKT278" s="87"/>
      <c r="LKU278" s="87"/>
      <c r="LKV278" s="87"/>
      <c r="LKW278" s="87"/>
      <c r="LKX278" s="87"/>
      <c r="LKY278" s="87"/>
      <c r="LKZ278" s="87"/>
      <c r="LLA278" s="87"/>
      <c r="LLB278" s="87"/>
      <c r="LLC278" s="87"/>
      <c r="LLD278" s="87"/>
      <c r="LLE278" s="87"/>
      <c r="LLF278" s="87"/>
      <c r="LLG278" s="87"/>
      <c r="LLH278" s="87"/>
      <c r="LLI278" s="87"/>
      <c r="LLJ278" s="87"/>
      <c r="LLK278" s="87"/>
      <c r="LLL278" s="87"/>
      <c r="LLM278" s="87"/>
      <c r="LLN278" s="87"/>
      <c r="LLO278" s="87"/>
      <c r="LLP278" s="87"/>
      <c r="LLQ278" s="87"/>
      <c r="LLR278" s="87"/>
      <c r="LLS278" s="87"/>
      <c r="LLT278" s="87"/>
      <c r="LLU278" s="87"/>
      <c r="LLV278" s="87"/>
      <c r="LLW278" s="87"/>
      <c r="LLX278" s="87"/>
      <c r="LLY278" s="87"/>
      <c r="LLZ278" s="87"/>
      <c r="LMA278" s="87"/>
      <c r="LMB278" s="87"/>
      <c r="LMC278" s="87"/>
      <c r="LMD278" s="87"/>
      <c r="LME278" s="87"/>
      <c r="LMF278" s="87"/>
      <c r="LMG278" s="87"/>
      <c r="LMH278" s="87"/>
      <c r="LMI278" s="87"/>
      <c r="LMJ278" s="87"/>
      <c r="LMK278" s="87"/>
      <c r="LML278" s="87"/>
      <c r="LMM278" s="87"/>
      <c r="LMN278" s="87"/>
      <c r="LMO278" s="87"/>
      <c r="LMP278" s="87"/>
      <c r="LMQ278" s="87"/>
      <c r="LMR278" s="87"/>
      <c r="LMS278" s="87"/>
      <c r="LMT278" s="87"/>
      <c r="LMU278" s="87"/>
      <c r="LMV278" s="87"/>
      <c r="LMW278" s="87"/>
      <c r="LMX278" s="87"/>
      <c r="LMY278" s="87"/>
      <c r="LMZ278" s="87"/>
      <c r="LNA278" s="87"/>
      <c r="LNB278" s="87"/>
      <c r="LNC278" s="87"/>
      <c r="LND278" s="87"/>
      <c r="LNE278" s="87"/>
      <c r="LNF278" s="87"/>
      <c r="LNG278" s="87"/>
      <c r="LNH278" s="87"/>
      <c r="LNI278" s="87"/>
      <c r="LNJ278" s="87"/>
      <c r="LNK278" s="87"/>
      <c r="LNL278" s="87"/>
      <c r="LNM278" s="87"/>
      <c r="LNN278" s="87"/>
      <c r="LNO278" s="87"/>
      <c r="LNP278" s="87"/>
      <c r="LNQ278" s="87"/>
      <c r="LNR278" s="87"/>
      <c r="LNS278" s="87"/>
      <c r="LNT278" s="87"/>
      <c r="LNU278" s="87"/>
      <c r="LNV278" s="87"/>
      <c r="LNW278" s="87"/>
      <c r="LNX278" s="87"/>
      <c r="LNY278" s="87"/>
      <c r="LNZ278" s="87"/>
      <c r="LOA278" s="87"/>
      <c r="LOB278" s="87"/>
      <c r="LOC278" s="87"/>
      <c r="LOD278" s="87"/>
      <c r="LOE278" s="87"/>
      <c r="LOF278" s="87"/>
      <c r="LOG278" s="87"/>
      <c r="LOH278" s="87"/>
      <c r="LOI278" s="87"/>
      <c r="LOJ278" s="87"/>
      <c r="LOK278" s="87"/>
      <c r="LOL278" s="87"/>
      <c r="LOM278" s="87"/>
      <c r="LON278" s="87"/>
      <c r="LOO278" s="87"/>
      <c r="LOP278" s="87"/>
      <c r="LOQ278" s="87"/>
      <c r="LOR278" s="87"/>
      <c r="LOS278" s="87"/>
      <c r="LOT278" s="87"/>
      <c r="LOU278" s="87"/>
      <c r="LOV278" s="87"/>
      <c r="LOW278" s="87"/>
      <c r="LOX278" s="87"/>
      <c r="LOY278" s="87"/>
      <c r="LOZ278" s="87"/>
      <c r="LPA278" s="87"/>
      <c r="LPB278" s="87"/>
      <c r="LPC278" s="87"/>
      <c r="LPD278" s="87"/>
      <c r="LPE278" s="87"/>
      <c r="LPF278" s="87"/>
      <c r="LPG278" s="87"/>
      <c r="LPH278" s="87"/>
      <c r="LPI278" s="87"/>
      <c r="LPJ278" s="87"/>
      <c r="LPK278" s="87"/>
      <c r="LPL278" s="87"/>
      <c r="LPM278" s="87"/>
      <c r="LPN278" s="87"/>
      <c r="LPO278" s="87"/>
      <c r="LPP278" s="87"/>
      <c r="LPQ278" s="87"/>
      <c r="LPR278" s="87"/>
      <c r="LPS278" s="87"/>
      <c r="LPT278" s="87"/>
      <c r="LPU278" s="87"/>
      <c r="LPV278" s="87"/>
      <c r="LPW278" s="87"/>
      <c r="LPX278" s="87"/>
      <c r="LPY278" s="87"/>
      <c r="LPZ278" s="87"/>
      <c r="LQA278" s="87"/>
      <c r="LQB278" s="87"/>
      <c r="LQC278" s="87"/>
      <c r="LQD278" s="87"/>
      <c r="LQE278" s="87"/>
      <c r="LQF278" s="87"/>
      <c r="LQG278" s="87"/>
      <c r="LQH278" s="87"/>
      <c r="LQI278" s="87"/>
      <c r="LQJ278" s="87"/>
      <c r="LQK278" s="87"/>
      <c r="LQL278" s="87"/>
      <c r="LQM278" s="87"/>
      <c r="LQN278" s="87"/>
      <c r="LQO278" s="87"/>
      <c r="LQP278" s="87"/>
      <c r="LQQ278" s="87"/>
      <c r="LQR278" s="87"/>
      <c r="LQS278" s="87"/>
      <c r="LQT278" s="87"/>
      <c r="LQU278" s="87"/>
      <c r="LQV278" s="87"/>
      <c r="LQW278" s="87"/>
      <c r="LQX278" s="87"/>
      <c r="LQY278" s="87"/>
      <c r="LQZ278" s="87"/>
      <c r="LRA278" s="87"/>
      <c r="LRB278" s="87"/>
      <c r="LRC278" s="87"/>
      <c r="LRD278" s="87"/>
      <c r="LRE278" s="87"/>
      <c r="LRF278" s="87"/>
      <c r="LRG278" s="87"/>
      <c r="LRH278" s="87"/>
      <c r="LRI278" s="87"/>
      <c r="LRJ278" s="87"/>
      <c r="LRK278" s="87"/>
      <c r="LRL278" s="87"/>
      <c r="LRM278" s="87"/>
      <c r="LRN278" s="87"/>
      <c r="LRO278" s="87"/>
      <c r="LRP278" s="87"/>
      <c r="LRQ278" s="87"/>
      <c r="LRR278" s="87"/>
      <c r="LRS278" s="87"/>
      <c r="LRT278" s="87"/>
      <c r="LRU278" s="87"/>
      <c r="LRV278" s="87"/>
      <c r="LRW278" s="87"/>
      <c r="LRX278" s="87"/>
      <c r="LRY278" s="87"/>
      <c r="LRZ278" s="87"/>
      <c r="LSA278" s="87"/>
      <c r="LSB278" s="87"/>
      <c r="LSC278" s="87"/>
      <c r="LSD278" s="87"/>
      <c r="LSE278" s="87"/>
      <c r="LSF278" s="87"/>
      <c r="LSG278" s="87"/>
      <c r="LSH278" s="87"/>
      <c r="LSI278" s="87"/>
      <c r="LSJ278" s="87"/>
      <c r="LSK278" s="87"/>
      <c r="LSL278" s="87"/>
      <c r="LSM278" s="87"/>
      <c r="LSN278" s="87"/>
      <c r="LSO278" s="87"/>
      <c r="LSP278" s="87"/>
      <c r="LSQ278" s="87"/>
      <c r="LSR278" s="87"/>
      <c r="LSS278" s="87"/>
      <c r="LST278" s="87"/>
      <c r="LSU278" s="87"/>
      <c r="LSV278" s="87"/>
      <c r="LSW278" s="87"/>
      <c r="LSX278" s="87"/>
      <c r="LSY278" s="87"/>
      <c r="LSZ278" s="87"/>
      <c r="LTA278" s="87"/>
      <c r="LTB278" s="87"/>
      <c r="LTC278" s="87"/>
      <c r="LTD278" s="87"/>
      <c r="LTE278" s="87"/>
      <c r="LTF278" s="87"/>
      <c r="LTG278" s="87"/>
      <c r="LTH278" s="87"/>
      <c r="LTI278" s="87"/>
      <c r="LTJ278" s="87"/>
      <c r="LTK278" s="87"/>
      <c r="LTL278" s="87"/>
      <c r="LTM278" s="87"/>
      <c r="LTN278" s="87"/>
      <c r="LTO278" s="87"/>
      <c r="LTP278" s="87"/>
      <c r="LTQ278" s="87"/>
      <c r="LTR278" s="87"/>
      <c r="LTS278" s="87"/>
      <c r="LTT278" s="87"/>
      <c r="LTU278" s="87"/>
      <c r="LTV278" s="87"/>
      <c r="LTW278" s="87"/>
      <c r="LTX278" s="87"/>
      <c r="LTY278" s="87"/>
      <c r="LTZ278" s="87"/>
      <c r="LUA278" s="87"/>
      <c r="LUB278" s="87"/>
      <c r="LUC278" s="87"/>
      <c r="LUD278" s="87"/>
      <c r="LUE278" s="87"/>
      <c r="LUF278" s="87"/>
      <c r="LUG278" s="87"/>
      <c r="LUH278" s="87"/>
      <c r="LUI278" s="87"/>
      <c r="LUJ278" s="87"/>
      <c r="LUK278" s="87"/>
      <c r="LUL278" s="87"/>
      <c r="LUM278" s="87"/>
      <c r="LUN278" s="87"/>
      <c r="LUO278" s="87"/>
      <c r="LUP278" s="87"/>
      <c r="LUQ278" s="87"/>
      <c r="LUR278" s="87"/>
      <c r="LUS278" s="87"/>
      <c r="LUT278" s="87"/>
      <c r="LUU278" s="87"/>
      <c r="LUV278" s="87"/>
      <c r="LUW278" s="87"/>
      <c r="LUX278" s="87"/>
      <c r="LUY278" s="87"/>
      <c r="LUZ278" s="87"/>
      <c r="LVA278" s="87"/>
      <c r="LVB278" s="87"/>
      <c r="LVC278" s="87"/>
      <c r="LVD278" s="87"/>
      <c r="LVE278" s="87"/>
      <c r="LVF278" s="87"/>
      <c r="LVG278" s="87"/>
      <c r="LVH278" s="87"/>
      <c r="LVI278" s="87"/>
      <c r="LVJ278" s="87"/>
      <c r="LVK278" s="87"/>
      <c r="LVL278" s="87"/>
      <c r="LVM278" s="87"/>
      <c r="LVN278" s="87"/>
      <c r="LVO278" s="87"/>
      <c r="LVP278" s="87"/>
      <c r="LVQ278" s="87"/>
      <c r="LVR278" s="87"/>
      <c r="LVS278" s="87"/>
      <c r="LVT278" s="87"/>
      <c r="LVU278" s="87"/>
      <c r="LVV278" s="87"/>
      <c r="LVW278" s="87"/>
      <c r="LVX278" s="87"/>
      <c r="LVY278" s="87"/>
      <c r="LVZ278" s="87"/>
      <c r="LWA278" s="87"/>
      <c r="LWB278" s="87"/>
      <c r="LWC278" s="87"/>
      <c r="LWD278" s="87"/>
      <c r="LWE278" s="87"/>
      <c r="LWF278" s="87"/>
      <c r="LWG278" s="87"/>
      <c r="LWH278" s="87"/>
      <c r="LWI278" s="87"/>
      <c r="LWJ278" s="87"/>
      <c r="LWK278" s="87"/>
      <c r="LWL278" s="87"/>
      <c r="LWM278" s="87"/>
      <c r="LWN278" s="87"/>
      <c r="LWO278" s="87"/>
      <c r="LWP278" s="87"/>
      <c r="LWQ278" s="87"/>
      <c r="LWR278" s="87"/>
      <c r="LWS278" s="87"/>
      <c r="LWT278" s="87"/>
      <c r="LWU278" s="87"/>
      <c r="LWV278" s="87"/>
      <c r="LWW278" s="87"/>
      <c r="LWX278" s="87"/>
      <c r="LWY278" s="87"/>
      <c r="LWZ278" s="87"/>
      <c r="LXA278" s="87"/>
      <c r="LXB278" s="87"/>
      <c r="LXC278" s="87"/>
      <c r="LXD278" s="87"/>
      <c r="LXE278" s="87"/>
      <c r="LXF278" s="87"/>
      <c r="LXG278" s="87"/>
      <c r="LXH278" s="87"/>
      <c r="LXI278" s="87"/>
      <c r="LXJ278" s="87"/>
      <c r="LXK278" s="87"/>
      <c r="LXL278" s="87"/>
      <c r="LXM278" s="87"/>
      <c r="LXN278" s="87"/>
      <c r="LXO278" s="87"/>
      <c r="LXP278" s="87"/>
      <c r="LXQ278" s="87"/>
      <c r="LXR278" s="87"/>
      <c r="LXS278" s="87"/>
      <c r="LXT278" s="87"/>
      <c r="LXU278" s="87"/>
      <c r="LXV278" s="87"/>
      <c r="LXW278" s="87"/>
      <c r="LXX278" s="87"/>
      <c r="LXY278" s="87"/>
      <c r="LXZ278" s="87"/>
      <c r="LYA278" s="87"/>
      <c r="LYB278" s="87"/>
      <c r="LYC278" s="87"/>
      <c r="LYD278" s="87"/>
      <c r="LYE278" s="87"/>
      <c r="LYF278" s="87"/>
      <c r="LYG278" s="87"/>
      <c r="LYH278" s="87"/>
      <c r="LYI278" s="87"/>
      <c r="LYJ278" s="87"/>
      <c r="LYK278" s="87"/>
      <c r="LYL278" s="87"/>
      <c r="LYM278" s="87"/>
      <c r="LYN278" s="87"/>
      <c r="LYO278" s="87"/>
      <c r="LYP278" s="87"/>
      <c r="LYQ278" s="87"/>
      <c r="LYR278" s="87"/>
      <c r="LYS278" s="87"/>
      <c r="LYT278" s="87"/>
      <c r="LYU278" s="87"/>
      <c r="LYV278" s="87"/>
      <c r="LYW278" s="87"/>
      <c r="LYX278" s="87"/>
      <c r="LYY278" s="87"/>
      <c r="LYZ278" s="87"/>
      <c r="LZA278" s="87"/>
      <c r="LZB278" s="87"/>
      <c r="LZC278" s="87"/>
      <c r="LZD278" s="87"/>
      <c r="LZE278" s="87"/>
      <c r="LZF278" s="87"/>
      <c r="LZG278" s="87"/>
      <c r="LZH278" s="87"/>
      <c r="LZI278" s="87"/>
      <c r="LZJ278" s="87"/>
      <c r="LZK278" s="87"/>
      <c r="LZL278" s="87"/>
      <c r="LZM278" s="87"/>
      <c r="LZN278" s="87"/>
      <c r="LZO278" s="87"/>
      <c r="LZP278" s="87"/>
      <c r="LZQ278" s="87"/>
      <c r="LZR278" s="87"/>
      <c r="LZS278" s="87"/>
      <c r="LZT278" s="87"/>
      <c r="LZU278" s="87"/>
      <c r="LZV278" s="87"/>
      <c r="LZW278" s="87"/>
      <c r="LZX278" s="87"/>
      <c r="LZY278" s="87"/>
      <c r="LZZ278" s="87"/>
      <c r="MAA278" s="87"/>
      <c r="MAB278" s="87"/>
      <c r="MAC278" s="87"/>
      <c r="MAD278" s="87"/>
      <c r="MAE278" s="87"/>
      <c r="MAF278" s="87"/>
      <c r="MAG278" s="87"/>
      <c r="MAH278" s="87"/>
      <c r="MAI278" s="87"/>
      <c r="MAJ278" s="87"/>
      <c r="MAK278" s="87"/>
      <c r="MAL278" s="87"/>
      <c r="MAM278" s="87"/>
      <c r="MAN278" s="87"/>
      <c r="MAO278" s="87"/>
      <c r="MAP278" s="87"/>
      <c r="MAQ278" s="87"/>
      <c r="MAR278" s="87"/>
      <c r="MAS278" s="87"/>
      <c r="MAT278" s="87"/>
      <c r="MAU278" s="87"/>
      <c r="MAV278" s="87"/>
      <c r="MAW278" s="87"/>
      <c r="MAX278" s="87"/>
      <c r="MAY278" s="87"/>
      <c r="MAZ278" s="87"/>
      <c r="MBA278" s="87"/>
      <c r="MBB278" s="87"/>
      <c r="MBC278" s="87"/>
      <c r="MBD278" s="87"/>
      <c r="MBE278" s="87"/>
      <c r="MBF278" s="87"/>
      <c r="MBG278" s="87"/>
      <c r="MBH278" s="87"/>
      <c r="MBI278" s="87"/>
      <c r="MBJ278" s="87"/>
      <c r="MBK278" s="87"/>
      <c r="MBL278" s="87"/>
      <c r="MBM278" s="87"/>
      <c r="MBN278" s="87"/>
      <c r="MBO278" s="87"/>
      <c r="MBP278" s="87"/>
      <c r="MBQ278" s="87"/>
      <c r="MBR278" s="87"/>
      <c r="MBS278" s="87"/>
      <c r="MBT278" s="87"/>
      <c r="MBU278" s="87"/>
      <c r="MBV278" s="87"/>
      <c r="MBW278" s="87"/>
      <c r="MBX278" s="87"/>
      <c r="MBY278" s="87"/>
      <c r="MBZ278" s="87"/>
      <c r="MCA278" s="87"/>
      <c r="MCB278" s="87"/>
      <c r="MCC278" s="87"/>
      <c r="MCD278" s="87"/>
      <c r="MCE278" s="87"/>
      <c r="MCF278" s="87"/>
      <c r="MCG278" s="87"/>
      <c r="MCH278" s="87"/>
      <c r="MCI278" s="87"/>
      <c r="MCJ278" s="87"/>
      <c r="MCK278" s="87"/>
      <c r="MCL278" s="87"/>
      <c r="MCM278" s="87"/>
      <c r="MCN278" s="87"/>
      <c r="MCO278" s="87"/>
      <c r="MCP278" s="87"/>
      <c r="MCQ278" s="87"/>
      <c r="MCR278" s="87"/>
      <c r="MCS278" s="87"/>
      <c r="MCT278" s="87"/>
      <c r="MCU278" s="87"/>
      <c r="MCV278" s="87"/>
      <c r="MCW278" s="87"/>
      <c r="MCX278" s="87"/>
      <c r="MCY278" s="87"/>
      <c r="MCZ278" s="87"/>
      <c r="MDA278" s="87"/>
      <c r="MDB278" s="87"/>
      <c r="MDC278" s="87"/>
      <c r="MDD278" s="87"/>
      <c r="MDE278" s="87"/>
      <c r="MDF278" s="87"/>
      <c r="MDG278" s="87"/>
      <c r="MDH278" s="87"/>
      <c r="MDI278" s="87"/>
      <c r="MDJ278" s="87"/>
      <c r="MDK278" s="87"/>
      <c r="MDL278" s="87"/>
      <c r="MDM278" s="87"/>
      <c r="MDN278" s="87"/>
      <c r="MDO278" s="87"/>
      <c r="MDP278" s="87"/>
      <c r="MDQ278" s="87"/>
      <c r="MDR278" s="87"/>
      <c r="MDS278" s="87"/>
      <c r="MDT278" s="87"/>
      <c r="MDU278" s="87"/>
      <c r="MDV278" s="87"/>
      <c r="MDW278" s="87"/>
      <c r="MDX278" s="87"/>
      <c r="MDY278" s="87"/>
      <c r="MDZ278" s="87"/>
      <c r="MEA278" s="87"/>
      <c r="MEB278" s="87"/>
      <c r="MEC278" s="87"/>
      <c r="MED278" s="87"/>
      <c r="MEE278" s="87"/>
      <c r="MEF278" s="87"/>
      <c r="MEG278" s="87"/>
      <c r="MEH278" s="87"/>
      <c r="MEI278" s="87"/>
      <c r="MEJ278" s="87"/>
      <c r="MEK278" s="87"/>
      <c r="MEL278" s="87"/>
      <c r="MEM278" s="87"/>
      <c r="MEN278" s="87"/>
      <c r="MEO278" s="87"/>
      <c r="MEP278" s="87"/>
      <c r="MEQ278" s="87"/>
      <c r="MER278" s="87"/>
      <c r="MES278" s="87"/>
      <c r="MET278" s="87"/>
      <c r="MEU278" s="87"/>
      <c r="MEV278" s="87"/>
      <c r="MEW278" s="87"/>
      <c r="MEX278" s="87"/>
      <c r="MEY278" s="87"/>
      <c r="MEZ278" s="87"/>
      <c r="MFA278" s="87"/>
      <c r="MFB278" s="87"/>
      <c r="MFC278" s="87"/>
      <c r="MFD278" s="87"/>
      <c r="MFE278" s="87"/>
      <c r="MFF278" s="87"/>
      <c r="MFG278" s="87"/>
      <c r="MFH278" s="87"/>
      <c r="MFI278" s="87"/>
      <c r="MFJ278" s="87"/>
      <c r="MFK278" s="87"/>
      <c r="MFL278" s="87"/>
      <c r="MFM278" s="87"/>
      <c r="MFN278" s="87"/>
      <c r="MFO278" s="87"/>
      <c r="MFP278" s="87"/>
      <c r="MFQ278" s="87"/>
      <c r="MFR278" s="87"/>
      <c r="MFS278" s="87"/>
      <c r="MFT278" s="87"/>
      <c r="MFU278" s="87"/>
      <c r="MFV278" s="87"/>
      <c r="MFW278" s="87"/>
      <c r="MFX278" s="87"/>
      <c r="MFY278" s="87"/>
      <c r="MFZ278" s="87"/>
      <c r="MGA278" s="87"/>
      <c r="MGB278" s="87"/>
      <c r="MGC278" s="87"/>
      <c r="MGD278" s="87"/>
      <c r="MGE278" s="87"/>
      <c r="MGF278" s="87"/>
      <c r="MGG278" s="87"/>
      <c r="MGH278" s="87"/>
      <c r="MGI278" s="87"/>
      <c r="MGJ278" s="87"/>
      <c r="MGK278" s="87"/>
      <c r="MGL278" s="87"/>
      <c r="MGM278" s="87"/>
      <c r="MGN278" s="87"/>
      <c r="MGO278" s="87"/>
      <c r="MGP278" s="87"/>
      <c r="MGQ278" s="87"/>
      <c r="MGR278" s="87"/>
      <c r="MGS278" s="87"/>
      <c r="MGT278" s="87"/>
      <c r="MGU278" s="87"/>
      <c r="MGV278" s="87"/>
      <c r="MGW278" s="87"/>
      <c r="MGX278" s="87"/>
      <c r="MGY278" s="87"/>
      <c r="MGZ278" s="87"/>
      <c r="MHA278" s="87"/>
      <c r="MHB278" s="87"/>
      <c r="MHC278" s="87"/>
      <c r="MHD278" s="87"/>
      <c r="MHE278" s="87"/>
      <c r="MHF278" s="87"/>
      <c r="MHG278" s="87"/>
      <c r="MHH278" s="87"/>
      <c r="MHI278" s="87"/>
      <c r="MHJ278" s="87"/>
      <c r="MHK278" s="87"/>
      <c r="MHL278" s="87"/>
      <c r="MHM278" s="87"/>
      <c r="MHN278" s="87"/>
      <c r="MHO278" s="87"/>
      <c r="MHP278" s="87"/>
      <c r="MHQ278" s="87"/>
      <c r="MHR278" s="87"/>
      <c r="MHS278" s="87"/>
      <c r="MHT278" s="87"/>
      <c r="MHU278" s="87"/>
      <c r="MHV278" s="87"/>
      <c r="MHW278" s="87"/>
      <c r="MHX278" s="87"/>
      <c r="MHY278" s="87"/>
      <c r="MHZ278" s="87"/>
      <c r="MIA278" s="87"/>
      <c r="MIB278" s="87"/>
      <c r="MIC278" s="87"/>
      <c r="MID278" s="87"/>
      <c r="MIE278" s="87"/>
      <c r="MIF278" s="87"/>
      <c r="MIG278" s="87"/>
      <c r="MIH278" s="87"/>
      <c r="MII278" s="87"/>
      <c r="MIJ278" s="87"/>
      <c r="MIK278" s="87"/>
      <c r="MIL278" s="87"/>
      <c r="MIM278" s="87"/>
      <c r="MIN278" s="87"/>
      <c r="MIO278" s="87"/>
      <c r="MIP278" s="87"/>
      <c r="MIQ278" s="87"/>
      <c r="MIR278" s="87"/>
      <c r="MIS278" s="87"/>
      <c r="MIT278" s="87"/>
      <c r="MIU278" s="87"/>
      <c r="MIV278" s="87"/>
      <c r="MIW278" s="87"/>
      <c r="MIX278" s="87"/>
      <c r="MIY278" s="87"/>
      <c r="MIZ278" s="87"/>
      <c r="MJA278" s="87"/>
      <c r="MJB278" s="87"/>
      <c r="MJC278" s="87"/>
      <c r="MJD278" s="87"/>
      <c r="MJE278" s="87"/>
      <c r="MJF278" s="87"/>
      <c r="MJG278" s="87"/>
      <c r="MJH278" s="87"/>
      <c r="MJI278" s="87"/>
      <c r="MJJ278" s="87"/>
      <c r="MJK278" s="87"/>
      <c r="MJL278" s="87"/>
      <c r="MJM278" s="87"/>
      <c r="MJN278" s="87"/>
      <c r="MJO278" s="87"/>
      <c r="MJP278" s="87"/>
      <c r="MJQ278" s="87"/>
      <c r="MJR278" s="87"/>
      <c r="MJS278" s="87"/>
      <c r="MJT278" s="87"/>
      <c r="MJU278" s="87"/>
      <c r="MJV278" s="87"/>
      <c r="MJW278" s="87"/>
      <c r="MJX278" s="87"/>
      <c r="MJY278" s="87"/>
      <c r="MJZ278" s="87"/>
      <c r="MKA278" s="87"/>
      <c r="MKB278" s="87"/>
      <c r="MKC278" s="87"/>
      <c r="MKD278" s="87"/>
      <c r="MKE278" s="87"/>
      <c r="MKF278" s="87"/>
      <c r="MKG278" s="87"/>
      <c r="MKH278" s="87"/>
      <c r="MKI278" s="87"/>
      <c r="MKJ278" s="87"/>
      <c r="MKK278" s="87"/>
      <c r="MKL278" s="87"/>
      <c r="MKM278" s="87"/>
      <c r="MKN278" s="87"/>
      <c r="MKO278" s="87"/>
      <c r="MKP278" s="87"/>
      <c r="MKQ278" s="87"/>
      <c r="MKR278" s="87"/>
      <c r="MKS278" s="87"/>
      <c r="MKT278" s="87"/>
      <c r="MKU278" s="87"/>
      <c r="MKV278" s="87"/>
      <c r="MKW278" s="87"/>
      <c r="MKX278" s="87"/>
      <c r="MKY278" s="87"/>
      <c r="MKZ278" s="87"/>
      <c r="MLA278" s="87"/>
      <c r="MLB278" s="87"/>
      <c r="MLC278" s="87"/>
      <c r="MLD278" s="87"/>
      <c r="MLE278" s="87"/>
      <c r="MLF278" s="87"/>
      <c r="MLG278" s="87"/>
      <c r="MLH278" s="87"/>
      <c r="MLI278" s="87"/>
      <c r="MLJ278" s="87"/>
      <c r="MLK278" s="87"/>
      <c r="MLL278" s="87"/>
      <c r="MLM278" s="87"/>
      <c r="MLN278" s="87"/>
      <c r="MLO278" s="87"/>
      <c r="MLP278" s="87"/>
      <c r="MLQ278" s="87"/>
      <c r="MLR278" s="87"/>
      <c r="MLS278" s="87"/>
      <c r="MLT278" s="87"/>
      <c r="MLU278" s="87"/>
      <c r="MLV278" s="87"/>
      <c r="MLW278" s="87"/>
      <c r="MLX278" s="87"/>
      <c r="MLY278" s="87"/>
      <c r="MLZ278" s="87"/>
      <c r="MMA278" s="87"/>
      <c r="MMB278" s="87"/>
      <c r="MMC278" s="87"/>
      <c r="MMD278" s="87"/>
      <c r="MME278" s="87"/>
      <c r="MMF278" s="87"/>
      <c r="MMG278" s="87"/>
      <c r="MMH278" s="87"/>
      <c r="MMI278" s="87"/>
      <c r="MMJ278" s="87"/>
      <c r="MMK278" s="87"/>
      <c r="MML278" s="87"/>
      <c r="MMM278" s="87"/>
      <c r="MMN278" s="87"/>
      <c r="MMO278" s="87"/>
      <c r="MMP278" s="87"/>
      <c r="MMQ278" s="87"/>
      <c r="MMR278" s="87"/>
      <c r="MMS278" s="87"/>
      <c r="MMT278" s="87"/>
      <c r="MMU278" s="87"/>
      <c r="MMV278" s="87"/>
      <c r="MMW278" s="87"/>
      <c r="MMX278" s="87"/>
      <c r="MMY278" s="87"/>
      <c r="MMZ278" s="87"/>
      <c r="MNA278" s="87"/>
      <c r="MNB278" s="87"/>
      <c r="MNC278" s="87"/>
      <c r="MND278" s="87"/>
      <c r="MNE278" s="87"/>
      <c r="MNF278" s="87"/>
      <c r="MNG278" s="87"/>
      <c r="MNH278" s="87"/>
      <c r="MNI278" s="87"/>
      <c r="MNJ278" s="87"/>
      <c r="MNK278" s="87"/>
      <c r="MNL278" s="87"/>
      <c r="MNM278" s="87"/>
      <c r="MNN278" s="87"/>
      <c r="MNO278" s="87"/>
      <c r="MNP278" s="87"/>
      <c r="MNQ278" s="87"/>
      <c r="MNR278" s="87"/>
      <c r="MNS278" s="87"/>
      <c r="MNT278" s="87"/>
      <c r="MNU278" s="87"/>
      <c r="MNV278" s="87"/>
      <c r="MNW278" s="87"/>
      <c r="MNX278" s="87"/>
      <c r="MNY278" s="87"/>
      <c r="MNZ278" s="87"/>
      <c r="MOA278" s="87"/>
      <c r="MOB278" s="87"/>
      <c r="MOC278" s="87"/>
      <c r="MOD278" s="87"/>
      <c r="MOE278" s="87"/>
      <c r="MOF278" s="87"/>
      <c r="MOG278" s="87"/>
      <c r="MOH278" s="87"/>
      <c r="MOI278" s="87"/>
      <c r="MOJ278" s="87"/>
      <c r="MOK278" s="87"/>
      <c r="MOL278" s="87"/>
      <c r="MOM278" s="87"/>
      <c r="MON278" s="87"/>
      <c r="MOO278" s="87"/>
      <c r="MOP278" s="87"/>
      <c r="MOQ278" s="87"/>
      <c r="MOR278" s="87"/>
      <c r="MOS278" s="87"/>
      <c r="MOT278" s="87"/>
      <c r="MOU278" s="87"/>
      <c r="MOV278" s="87"/>
      <c r="MOW278" s="87"/>
      <c r="MOX278" s="87"/>
      <c r="MOY278" s="87"/>
      <c r="MOZ278" s="87"/>
      <c r="MPA278" s="87"/>
      <c r="MPB278" s="87"/>
      <c r="MPC278" s="87"/>
      <c r="MPD278" s="87"/>
      <c r="MPE278" s="87"/>
      <c r="MPF278" s="87"/>
      <c r="MPG278" s="87"/>
      <c r="MPH278" s="87"/>
      <c r="MPI278" s="87"/>
      <c r="MPJ278" s="87"/>
      <c r="MPK278" s="87"/>
      <c r="MPL278" s="87"/>
      <c r="MPM278" s="87"/>
      <c r="MPN278" s="87"/>
      <c r="MPO278" s="87"/>
      <c r="MPP278" s="87"/>
      <c r="MPQ278" s="87"/>
      <c r="MPR278" s="87"/>
      <c r="MPS278" s="87"/>
      <c r="MPT278" s="87"/>
      <c r="MPU278" s="87"/>
      <c r="MPV278" s="87"/>
      <c r="MPW278" s="87"/>
      <c r="MPX278" s="87"/>
      <c r="MPY278" s="87"/>
      <c r="MPZ278" s="87"/>
      <c r="MQA278" s="87"/>
      <c r="MQB278" s="87"/>
      <c r="MQC278" s="87"/>
      <c r="MQD278" s="87"/>
      <c r="MQE278" s="87"/>
      <c r="MQF278" s="87"/>
      <c r="MQG278" s="87"/>
      <c r="MQH278" s="87"/>
      <c r="MQI278" s="87"/>
      <c r="MQJ278" s="87"/>
      <c r="MQK278" s="87"/>
      <c r="MQL278" s="87"/>
      <c r="MQM278" s="87"/>
      <c r="MQN278" s="87"/>
      <c r="MQO278" s="87"/>
      <c r="MQP278" s="87"/>
      <c r="MQQ278" s="87"/>
      <c r="MQR278" s="87"/>
      <c r="MQS278" s="87"/>
      <c r="MQT278" s="87"/>
      <c r="MQU278" s="87"/>
      <c r="MQV278" s="87"/>
      <c r="MQW278" s="87"/>
      <c r="MQX278" s="87"/>
      <c r="MQY278" s="87"/>
      <c r="MQZ278" s="87"/>
      <c r="MRA278" s="87"/>
      <c r="MRB278" s="87"/>
      <c r="MRC278" s="87"/>
      <c r="MRD278" s="87"/>
      <c r="MRE278" s="87"/>
      <c r="MRF278" s="87"/>
      <c r="MRG278" s="87"/>
      <c r="MRH278" s="87"/>
      <c r="MRI278" s="87"/>
      <c r="MRJ278" s="87"/>
      <c r="MRK278" s="87"/>
      <c r="MRL278" s="87"/>
      <c r="MRM278" s="87"/>
      <c r="MRN278" s="87"/>
      <c r="MRO278" s="87"/>
      <c r="MRP278" s="87"/>
      <c r="MRQ278" s="87"/>
      <c r="MRR278" s="87"/>
      <c r="MRS278" s="87"/>
      <c r="MRT278" s="87"/>
      <c r="MRU278" s="87"/>
      <c r="MRV278" s="87"/>
      <c r="MRW278" s="87"/>
      <c r="MRX278" s="87"/>
      <c r="MRY278" s="87"/>
      <c r="MRZ278" s="87"/>
      <c r="MSA278" s="87"/>
      <c r="MSB278" s="87"/>
      <c r="MSC278" s="87"/>
      <c r="MSD278" s="87"/>
      <c r="MSE278" s="87"/>
      <c r="MSF278" s="87"/>
      <c r="MSG278" s="87"/>
      <c r="MSH278" s="87"/>
      <c r="MSI278" s="87"/>
      <c r="MSJ278" s="87"/>
      <c r="MSK278" s="87"/>
      <c r="MSL278" s="87"/>
      <c r="MSM278" s="87"/>
      <c r="MSN278" s="87"/>
      <c r="MSO278" s="87"/>
      <c r="MSP278" s="87"/>
      <c r="MSQ278" s="87"/>
      <c r="MSR278" s="87"/>
      <c r="MSS278" s="87"/>
      <c r="MST278" s="87"/>
      <c r="MSU278" s="87"/>
      <c r="MSV278" s="87"/>
      <c r="MSW278" s="87"/>
      <c r="MSX278" s="87"/>
      <c r="MSY278" s="87"/>
      <c r="MSZ278" s="87"/>
      <c r="MTA278" s="87"/>
      <c r="MTB278" s="87"/>
      <c r="MTC278" s="87"/>
      <c r="MTD278" s="87"/>
      <c r="MTE278" s="87"/>
      <c r="MTF278" s="87"/>
      <c r="MTG278" s="87"/>
      <c r="MTH278" s="87"/>
      <c r="MTI278" s="87"/>
      <c r="MTJ278" s="87"/>
      <c r="MTK278" s="87"/>
      <c r="MTL278" s="87"/>
      <c r="MTM278" s="87"/>
      <c r="MTN278" s="87"/>
      <c r="MTO278" s="87"/>
      <c r="MTP278" s="87"/>
      <c r="MTQ278" s="87"/>
      <c r="MTR278" s="87"/>
      <c r="MTS278" s="87"/>
      <c r="MTT278" s="87"/>
      <c r="MTU278" s="87"/>
      <c r="MTV278" s="87"/>
      <c r="MTW278" s="87"/>
      <c r="MTX278" s="87"/>
      <c r="MTY278" s="87"/>
      <c r="MTZ278" s="87"/>
      <c r="MUA278" s="87"/>
      <c r="MUB278" s="87"/>
      <c r="MUC278" s="87"/>
      <c r="MUD278" s="87"/>
      <c r="MUE278" s="87"/>
      <c r="MUF278" s="87"/>
      <c r="MUG278" s="87"/>
      <c r="MUH278" s="87"/>
      <c r="MUI278" s="87"/>
      <c r="MUJ278" s="87"/>
      <c r="MUK278" s="87"/>
      <c r="MUL278" s="87"/>
      <c r="MUM278" s="87"/>
      <c r="MUN278" s="87"/>
      <c r="MUO278" s="87"/>
      <c r="MUP278" s="87"/>
      <c r="MUQ278" s="87"/>
      <c r="MUR278" s="87"/>
      <c r="MUS278" s="87"/>
      <c r="MUT278" s="87"/>
      <c r="MUU278" s="87"/>
      <c r="MUV278" s="87"/>
      <c r="MUW278" s="87"/>
      <c r="MUX278" s="87"/>
      <c r="MUY278" s="87"/>
      <c r="MUZ278" s="87"/>
      <c r="MVA278" s="87"/>
      <c r="MVB278" s="87"/>
      <c r="MVC278" s="87"/>
      <c r="MVD278" s="87"/>
      <c r="MVE278" s="87"/>
      <c r="MVF278" s="87"/>
      <c r="MVG278" s="87"/>
      <c r="MVH278" s="87"/>
      <c r="MVI278" s="87"/>
      <c r="MVJ278" s="87"/>
      <c r="MVK278" s="87"/>
      <c r="MVL278" s="87"/>
      <c r="MVM278" s="87"/>
      <c r="MVN278" s="87"/>
      <c r="MVO278" s="87"/>
      <c r="MVP278" s="87"/>
      <c r="MVQ278" s="87"/>
      <c r="MVR278" s="87"/>
      <c r="MVS278" s="87"/>
      <c r="MVT278" s="87"/>
      <c r="MVU278" s="87"/>
      <c r="MVV278" s="87"/>
      <c r="MVW278" s="87"/>
      <c r="MVX278" s="87"/>
      <c r="MVY278" s="87"/>
      <c r="MVZ278" s="87"/>
      <c r="MWA278" s="87"/>
      <c r="MWB278" s="87"/>
      <c r="MWC278" s="87"/>
      <c r="MWD278" s="87"/>
      <c r="MWE278" s="87"/>
      <c r="MWF278" s="87"/>
      <c r="MWG278" s="87"/>
      <c r="MWH278" s="87"/>
      <c r="MWI278" s="87"/>
      <c r="MWJ278" s="87"/>
      <c r="MWK278" s="87"/>
      <c r="MWL278" s="87"/>
      <c r="MWM278" s="87"/>
      <c r="MWN278" s="87"/>
      <c r="MWO278" s="87"/>
      <c r="MWP278" s="87"/>
      <c r="MWQ278" s="87"/>
      <c r="MWR278" s="87"/>
      <c r="MWS278" s="87"/>
      <c r="MWT278" s="87"/>
      <c r="MWU278" s="87"/>
      <c r="MWV278" s="87"/>
      <c r="MWW278" s="87"/>
      <c r="MWX278" s="87"/>
      <c r="MWY278" s="87"/>
      <c r="MWZ278" s="87"/>
      <c r="MXA278" s="87"/>
      <c r="MXB278" s="87"/>
      <c r="MXC278" s="87"/>
      <c r="MXD278" s="87"/>
      <c r="MXE278" s="87"/>
      <c r="MXF278" s="87"/>
      <c r="MXG278" s="87"/>
      <c r="MXH278" s="87"/>
      <c r="MXI278" s="87"/>
      <c r="MXJ278" s="87"/>
      <c r="MXK278" s="87"/>
      <c r="MXL278" s="87"/>
      <c r="MXM278" s="87"/>
      <c r="MXN278" s="87"/>
      <c r="MXO278" s="87"/>
      <c r="MXP278" s="87"/>
      <c r="MXQ278" s="87"/>
      <c r="MXR278" s="87"/>
      <c r="MXS278" s="87"/>
      <c r="MXT278" s="87"/>
      <c r="MXU278" s="87"/>
      <c r="MXV278" s="87"/>
      <c r="MXW278" s="87"/>
      <c r="MXX278" s="87"/>
      <c r="MXY278" s="87"/>
      <c r="MXZ278" s="87"/>
      <c r="MYA278" s="87"/>
      <c r="MYB278" s="87"/>
      <c r="MYC278" s="87"/>
      <c r="MYD278" s="87"/>
      <c r="MYE278" s="87"/>
      <c r="MYF278" s="87"/>
      <c r="MYG278" s="87"/>
      <c r="MYH278" s="87"/>
      <c r="MYI278" s="87"/>
      <c r="MYJ278" s="87"/>
      <c r="MYK278" s="87"/>
      <c r="MYL278" s="87"/>
      <c r="MYM278" s="87"/>
      <c r="MYN278" s="87"/>
      <c r="MYO278" s="87"/>
      <c r="MYP278" s="87"/>
      <c r="MYQ278" s="87"/>
      <c r="MYR278" s="87"/>
      <c r="MYS278" s="87"/>
      <c r="MYT278" s="87"/>
      <c r="MYU278" s="87"/>
      <c r="MYV278" s="87"/>
      <c r="MYW278" s="87"/>
      <c r="MYX278" s="87"/>
      <c r="MYY278" s="87"/>
      <c r="MYZ278" s="87"/>
      <c r="MZA278" s="87"/>
      <c r="MZB278" s="87"/>
      <c r="MZC278" s="87"/>
      <c r="MZD278" s="87"/>
      <c r="MZE278" s="87"/>
      <c r="MZF278" s="87"/>
      <c r="MZG278" s="87"/>
      <c r="MZH278" s="87"/>
      <c r="MZI278" s="87"/>
      <c r="MZJ278" s="87"/>
      <c r="MZK278" s="87"/>
      <c r="MZL278" s="87"/>
      <c r="MZM278" s="87"/>
      <c r="MZN278" s="87"/>
      <c r="MZO278" s="87"/>
      <c r="MZP278" s="87"/>
      <c r="MZQ278" s="87"/>
      <c r="MZR278" s="87"/>
      <c r="MZS278" s="87"/>
      <c r="MZT278" s="87"/>
      <c r="MZU278" s="87"/>
      <c r="MZV278" s="87"/>
      <c r="MZW278" s="87"/>
      <c r="MZX278" s="87"/>
      <c r="MZY278" s="87"/>
      <c r="MZZ278" s="87"/>
      <c r="NAA278" s="87"/>
      <c r="NAB278" s="87"/>
      <c r="NAC278" s="87"/>
      <c r="NAD278" s="87"/>
      <c r="NAE278" s="87"/>
      <c r="NAF278" s="87"/>
      <c r="NAG278" s="87"/>
      <c r="NAH278" s="87"/>
      <c r="NAI278" s="87"/>
      <c r="NAJ278" s="87"/>
      <c r="NAK278" s="87"/>
      <c r="NAL278" s="87"/>
      <c r="NAM278" s="87"/>
      <c r="NAN278" s="87"/>
      <c r="NAO278" s="87"/>
      <c r="NAP278" s="87"/>
      <c r="NAQ278" s="87"/>
      <c r="NAR278" s="87"/>
      <c r="NAS278" s="87"/>
      <c r="NAT278" s="87"/>
      <c r="NAU278" s="87"/>
      <c r="NAV278" s="87"/>
      <c r="NAW278" s="87"/>
      <c r="NAX278" s="87"/>
      <c r="NAY278" s="87"/>
      <c r="NAZ278" s="87"/>
      <c r="NBA278" s="87"/>
      <c r="NBB278" s="87"/>
      <c r="NBC278" s="87"/>
      <c r="NBD278" s="87"/>
      <c r="NBE278" s="87"/>
      <c r="NBF278" s="87"/>
      <c r="NBG278" s="87"/>
      <c r="NBH278" s="87"/>
      <c r="NBI278" s="87"/>
      <c r="NBJ278" s="87"/>
      <c r="NBK278" s="87"/>
      <c r="NBL278" s="87"/>
      <c r="NBM278" s="87"/>
      <c r="NBN278" s="87"/>
      <c r="NBO278" s="87"/>
      <c r="NBP278" s="87"/>
      <c r="NBQ278" s="87"/>
      <c r="NBR278" s="87"/>
      <c r="NBS278" s="87"/>
      <c r="NBT278" s="87"/>
      <c r="NBU278" s="87"/>
      <c r="NBV278" s="87"/>
      <c r="NBW278" s="87"/>
      <c r="NBX278" s="87"/>
      <c r="NBY278" s="87"/>
      <c r="NBZ278" s="87"/>
      <c r="NCA278" s="87"/>
      <c r="NCB278" s="87"/>
      <c r="NCC278" s="87"/>
      <c r="NCD278" s="87"/>
      <c r="NCE278" s="87"/>
      <c r="NCF278" s="87"/>
      <c r="NCG278" s="87"/>
      <c r="NCH278" s="87"/>
      <c r="NCI278" s="87"/>
      <c r="NCJ278" s="87"/>
      <c r="NCK278" s="87"/>
      <c r="NCL278" s="87"/>
      <c r="NCM278" s="87"/>
      <c r="NCN278" s="87"/>
      <c r="NCO278" s="87"/>
      <c r="NCP278" s="87"/>
      <c r="NCQ278" s="87"/>
      <c r="NCR278" s="87"/>
      <c r="NCS278" s="87"/>
      <c r="NCT278" s="87"/>
      <c r="NCU278" s="87"/>
      <c r="NCV278" s="87"/>
      <c r="NCW278" s="87"/>
      <c r="NCX278" s="87"/>
      <c r="NCY278" s="87"/>
      <c r="NCZ278" s="87"/>
      <c r="NDA278" s="87"/>
      <c r="NDB278" s="87"/>
      <c r="NDC278" s="87"/>
      <c r="NDD278" s="87"/>
      <c r="NDE278" s="87"/>
      <c r="NDF278" s="87"/>
      <c r="NDG278" s="87"/>
      <c r="NDH278" s="87"/>
      <c r="NDI278" s="87"/>
      <c r="NDJ278" s="87"/>
      <c r="NDK278" s="87"/>
      <c r="NDL278" s="87"/>
      <c r="NDM278" s="87"/>
      <c r="NDN278" s="87"/>
      <c r="NDO278" s="87"/>
      <c r="NDP278" s="87"/>
      <c r="NDQ278" s="87"/>
      <c r="NDR278" s="87"/>
      <c r="NDS278" s="87"/>
      <c r="NDT278" s="87"/>
      <c r="NDU278" s="87"/>
      <c r="NDV278" s="87"/>
      <c r="NDW278" s="87"/>
      <c r="NDX278" s="87"/>
      <c r="NDY278" s="87"/>
      <c r="NDZ278" s="87"/>
      <c r="NEA278" s="87"/>
      <c r="NEB278" s="87"/>
      <c r="NEC278" s="87"/>
      <c r="NED278" s="87"/>
      <c r="NEE278" s="87"/>
      <c r="NEF278" s="87"/>
      <c r="NEG278" s="87"/>
      <c r="NEH278" s="87"/>
      <c r="NEI278" s="87"/>
      <c r="NEJ278" s="87"/>
      <c r="NEK278" s="87"/>
      <c r="NEL278" s="87"/>
      <c r="NEM278" s="87"/>
      <c r="NEN278" s="87"/>
      <c r="NEO278" s="87"/>
      <c r="NEP278" s="87"/>
      <c r="NEQ278" s="87"/>
      <c r="NER278" s="87"/>
      <c r="NES278" s="87"/>
      <c r="NET278" s="87"/>
      <c r="NEU278" s="87"/>
      <c r="NEV278" s="87"/>
      <c r="NEW278" s="87"/>
      <c r="NEX278" s="87"/>
      <c r="NEY278" s="87"/>
      <c r="NEZ278" s="87"/>
      <c r="NFA278" s="87"/>
      <c r="NFB278" s="87"/>
      <c r="NFC278" s="87"/>
      <c r="NFD278" s="87"/>
      <c r="NFE278" s="87"/>
      <c r="NFF278" s="87"/>
      <c r="NFG278" s="87"/>
      <c r="NFH278" s="87"/>
      <c r="NFI278" s="87"/>
      <c r="NFJ278" s="87"/>
      <c r="NFK278" s="87"/>
      <c r="NFL278" s="87"/>
      <c r="NFM278" s="87"/>
      <c r="NFN278" s="87"/>
      <c r="NFO278" s="87"/>
      <c r="NFP278" s="87"/>
      <c r="NFQ278" s="87"/>
      <c r="NFR278" s="87"/>
      <c r="NFS278" s="87"/>
      <c r="NFT278" s="87"/>
      <c r="NFU278" s="87"/>
      <c r="NFV278" s="87"/>
      <c r="NFW278" s="87"/>
      <c r="NFX278" s="87"/>
      <c r="NFY278" s="87"/>
      <c r="NFZ278" s="87"/>
      <c r="NGA278" s="87"/>
      <c r="NGB278" s="87"/>
      <c r="NGC278" s="87"/>
      <c r="NGD278" s="87"/>
      <c r="NGE278" s="87"/>
      <c r="NGF278" s="87"/>
      <c r="NGG278" s="87"/>
      <c r="NGH278" s="87"/>
      <c r="NGI278" s="87"/>
      <c r="NGJ278" s="87"/>
      <c r="NGK278" s="87"/>
      <c r="NGL278" s="87"/>
      <c r="NGM278" s="87"/>
      <c r="NGN278" s="87"/>
      <c r="NGO278" s="87"/>
      <c r="NGP278" s="87"/>
      <c r="NGQ278" s="87"/>
      <c r="NGR278" s="87"/>
      <c r="NGS278" s="87"/>
      <c r="NGT278" s="87"/>
      <c r="NGU278" s="87"/>
      <c r="NGV278" s="87"/>
      <c r="NGW278" s="87"/>
      <c r="NGX278" s="87"/>
      <c r="NGY278" s="87"/>
      <c r="NGZ278" s="87"/>
      <c r="NHA278" s="87"/>
      <c r="NHB278" s="87"/>
      <c r="NHC278" s="87"/>
      <c r="NHD278" s="87"/>
      <c r="NHE278" s="87"/>
      <c r="NHF278" s="87"/>
      <c r="NHG278" s="87"/>
      <c r="NHH278" s="87"/>
      <c r="NHI278" s="87"/>
      <c r="NHJ278" s="87"/>
      <c r="NHK278" s="87"/>
      <c r="NHL278" s="87"/>
      <c r="NHM278" s="87"/>
      <c r="NHN278" s="87"/>
      <c r="NHO278" s="87"/>
      <c r="NHP278" s="87"/>
      <c r="NHQ278" s="87"/>
      <c r="NHR278" s="87"/>
      <c r="NHS278" s="87"/>
      <c r="NHT278" s="87"/>
      <c r="NHU278" s="87"/>
      <c r="NHV278" s="87"/>
      <c r="NHW278" s="87"/>
      <c r="NHX278" s="87"/>
      <c r="NHY278" s="87"/>
      <c r="NHZ278" s="87"/>
      <c r="NIA278" s="87"/>
      <c r="NIB278" s="87"/>
      <c r="NIC278" s="87"/>
      <c r="NID278" s="87"/>
      <c r="NIE278" s="87"/>
      <c r="NIF278" s="87"/>
      <c r="NIG278" s="87"/>
      <c r="NIH278" s="87"/>
      <c r="NII278" s="87"/>
      <c r="NIJ278" s="87"/>
      <c r="NIK278" s="87"/>
      <c r="NIL278" s="87"/>
      <c r="NIM278" s="87"/>
      <c r="NIN278" s="87"/>
      <c r="NIO278" s="87"/>
      <c r="NIP278" s="87"/>
      <c r="NIQ278" s="87"/>
      <c r="NIR278" s="87"/>
      <c r="NIS278" s="87"/>
      <c r="NIT278" s="87"/>
      <c r="NIU278" s="87"/>
      <c r="NIV278" s="87"/>
      <c r="NIW278" s="87"/>
      <c r="NIX278" s="87"/>
      <c r="NIY278" s="87"/>
      <c r="NIZ278" s="87"/>
      <c r="NJA278" s="87"/>
      <c r="NJB278" s="87"/>
      <c r="NJC278" s="87"/>
      <c r="NJD278" s="87"/>
      <c r="NJE278" s="87"/>
      <c r="NJF278" s="87"/>
      <c r="NJG278" s="87"/>
      <c r="NJH278" s="87"/>
      <c r="NJI278" s="87"/>
      <c r="NJJ278" s="87"/>
      <c r="NJK278" s="87"/>
      <c r="NJL278" s="87"/>
      <c r="NJM278" s="87"/>
      <c r="NJN278" s="87"/>
      <c r="NJO278" s="87"/>
      <c r="NJP278" s="87"/>
      <c r="NJQ278" s="87"/>
      <c r="NJR278" s="87"/>
      <c r="NJS278" s="87"/>
      <c r="NJT278" s="87"/>
      <c r="NJU278" s="87"/>
      <c r="NJV278" s="87"/>
      <c r="NJW278" s="87"/>
      <c r="NJX278" s="87"/>
      <c r="NJY278" s="87"/>
      <c r="NJZ278" s="87"/>
      <c r="NKA278" s="87"/>
      <c r="NKB278" s="87"/>
      <c r="NKC278" s="87"/>
      <c r="NKD278" s="87"/>
      <c r="NKE278" s="87"/>
      <c r="NKF278" s="87"/>
      <c r="NKG278" s="87"/>
      <c r="NKH278" s="87"/>
      <c r="NKI278" s="87"/>
      <c r="NKJ278" s="87"/>
      <c r="NKK278" s="87"/>
      <c r="NKL278" s="87"/>
      <c r="NKM278" s="87"/>
      <c r="NKN278" s="87"/>
      <c r="NKO278" s="87"/>
      <c r="NKP278" s="87"/>
      <c r="NKQ278" s="87"/>
      <c r="NKR278" s="87"/>
      <c r="NKS278" s="87"/>
      <c r="NKT278" s="87"/>
      <c r="NKU278" s="87"/>
      <c r="NKV278" s="87"/>
      <c r="NKW278" s="87"/>
      <c r="NKX278" s="87"/>
      <c r="NKY278" s="87"/>
      <c r="NKZ278" s="87"/>
      <c r="NLA278" s="87"/>
      <c r="NLB278" s="87"/>
      <c r="NLC278" s="87"/>
      <c r="NLD278" s="87"/>
      <c r="NLE278" s="87"/>
      <c r="NLF278" s="87"/>
      <c r="NLG278" s="87"/>
      <c r="NLH278" s="87"/>
      <c r="NLI278" s="87"/>
      <c r="NLJ278" s="87"/>
      <c r="NLK278" s="87"/>
      <c r="NLL278" s="87"/>
      <c r="NLM278" s="87"/>
      <c r="NLN278" s="87"/>
      <c r="NLO278" s="87"/>
      <c r="NLP278" s="87"/>
      <c r="NLQ278" s="87"/>
      <c r="NLR278" s="87"/>
      <c r="NLS278" s="87"/>
      <c r="NLT278" s="87"/>
      <c r="NLU278" s="87"/>
      <c r="NLV278" s="87"/>
      <c r="NLW278" s="87"/>
      <c r="NLX278" s="87"/>
      <c r="NLY278" s="87"/>
      <c r="NLZ278" s="87"/>
      <c r="NMA278" s="87"/>
      <c r="NMB278" s="87"/>
      <c r="NMC278" s="87"/>
      <c r="NMD278" s="87"/>
      <c r="NME278" s="87"/>
      <c r="NMF278" s="87"/>
      <c r="NMG278" s="87"/>
      <c r="NMH278" s="87"/>
      <c r="NMI278" s="87"/>
      <c r="NMJ278" s="87"/>
      <c r="NMK278" s="87"/>
      <c r="NML278" s="87"/>
      <c r="NMM278" s="87"/>
      <c r="NMN278" s="87"/>
      <c r="NMO278" s="87"/>
      <c r="NMP278" s="87"/>
      <c r="NMQ278" s="87"/>
      <c r="NMR278" s="87"/>
      <c r="NMS278" s="87"/>
      <c r="NMT278" s="87"/>
      <c r="NMU278" s="87"/>
      <c r="NMV278" s="87"/>
      <c r="NMW278" s="87"/>
      <c r="NMX278" s="87"/>
      <c r="NMY278" s="87"/>
      <c r="NMZ278" s="87"/>
      <c r="NNA278" s="87"/>
      <c r="NNB278" s="87"/>
      <c r="NNC278" s="87"/>
      <c r="NND278" s="87"/>
      <c r="NNE278" s="87"/>
      <c r="NNF278" s="87"/>
      <c r="NNG278" s="87"/>
      <c r="NNH278" s="87"/>
      <c r="NNI278" s="87"/>
      <c r="NNJ278" s="87"/>
      <c r="NNK278" s="87"/>
      <c r="NNL278" s="87"/>
      <c r="NNM278" s="87"/>
      <c r="NNN278" s="87"/>
      <c r="NNO278" s="87"/>
      <c r="NNP278" s="87"/>
      <c r="NNQ278" s="87"/>
      <c r="NNR278" s="87"/>
      <c r="NNS278" s="87"/>
      <c r="NNT278" s="87"/>
      <c r="NNU278" s="87"/>
      <c r="NNV278" s="87"/>
      <c r="NNW278" s="87"/>
      <c r="NNX278" s="87"/>
      <c r="NNY278" s="87"/>
      <c r="NNZ278" s="87"/>
      <c r="NOA278" s="87"/>
      <c r="NOB278" s="87"/>
      <c r="NOC278" s="87"/>
      <c r="NOD278" s="87"/>
      <c r="NOE278" s="87"/>
      <c r="NOF278" s="87"/>
      <c r="NOG278" s="87"/>
      <c r="NOH278" s="87"/>
      <c r="NOI278" s="87"/>
      <c r="NOJ278" s="87"/>
      <c r="NOK278" s="87"/>
      <c r="NOL278" s="87"/>
      <c r="NOM278" s="87"/>
      <c r="NON278" s="87"/>
      <c r="NOO278" s="87"/>
      <c r="NOP278" s="87"/>
      <c r="NOQ278" s="87"/>
      <c r="NOR278" s="87"/>
      <c r="NOS278" s="87"/>
      <c r="NOT278" s="87"/>
      <c r="NOU278" s="87"/>
      <c r="NOV278" s="87"/>
      <c r="NOW278" s="87"/>
      <c r="NOX278" s="87"/>
      <c r="NOY278" s="87"/>
      <c r="NOZ278" s="87"/>
      <c r="NPA278" s="87"/>
      <c r="NPB278" s="87"/>
      <c r="NPC278" s="87"/>
      <c r="NPD278" s="87"/>
      <c r="NPE278" s="87"/>
      <c r="NPF278" s="87"/>
      <c r="NPG278" s="87"/>
      <c r="NPH278" s="87"/>
      <c r="NPI278" s="87"/>
      <c r="NPJ278" s="87"/>
      <c r="NPK278" s="87"/>
      <c r="NPL278" s="87"/>
      <c r="NPM278" s="87"/>
      <c r="NPN278" s="87"/>
      <c r="NPO278" s="87"/>
      <c r="NPP278" s="87"/>
      <c r="NPQ278" s="87"/>
      <c r="NPR278" s="87"/>
      <c r="NPS278" s="87"/>
      <c r="NPT278" s="87"/>
      <c r="NPU278" s="87"/>
      <c r="NPV278" s="87"/>
      <c r="NPW278" s="87"/>
      <c r="NPX278" s="87"/>
      <c r="NPY278" s="87"/>
      <c r="NPZ278" s="87"/>
      <c r="NQA278" s="87"/>
      <c r="NQB278" s="87"/>
      <c r="NQC278" s="87"/>
      <c r="NQD278" s="87"/>
      <c r="NQE278" s="87"/>
      <c r="NQF278" s="87"/>
      <c r="NQG278" s="87"/>
      <c r="NQH278" s="87"/>
      <c r="NQI278" s="87"/>
      <c r="NQJ278" s="87"/>
      <c r="NQK278" s="87"/>
      <c r="NQL278" s="87"/>
      <c r="NQM278" s="87"/>
      <c r="NQN278" s="87"/>
      <c r="NQO278" s="87"/>
      <c r="NQP278" s="87"/>
      <c r="NQQ278" s="87"/>
      <c r="NQR278" s="87"/>
      <c r="NQS278" s="87"/>
      <c r="NQT278" s="87"/>
      <c r="NQU278" s="87"/>
      <c r="NQV278" s="87"/>
      <c r="NQW278" s="87"/>
      <c r="NQX278" s="87"/>
      <c r="NQY278" s="87"/>
      <c r="NQZ278" s="87"/>
      <c r="NRA278" s="87"/>
      <c r="NRB278" s="87"/>
      <c r="NRC278" s="87"/>
      <c r="NRD278" s="87"/>
      <c r="NRE278" s="87"/>
      <c r="NRF278" s="87"/>
      <c r="NRG278" s="87"/>
      <c r="NRH278" s="87"/>
      <c r="NRI278" s="87"/>
      <c r="NRJ278" s="87"/>
      <c r="NRK278" s="87"/>
      <c r="NRL278" s="87"/>
      <c r="NRM278" s="87"/>
      <c r="NRN278" s="87"/>
      <c r="NRO278" s="87"/>
      <c r="NRP278" s="87"/>
      <c r="NRQ278" s="87"/>
      <c r="NRR278" s="87"/>
      <c r="NRS278" s="87"/>
      <c r="NRT278" s="87"/>
      <c r="NRU278" s="87"/>
      <c r="NRV278" s="87"/>
      <c r="NRW278" s="87"/>
      <c r="NRX278" s="87"/>
      <c r="NRY278" s="87"/>
      <c r="NRZ278" s="87"/>
      <c r="NSA278" s="87"/>
      <c r="NSB278" s="87"/>
      <c r="NSC278" s="87"/>
      <c r="NSD278" s="87"/>
      <c r="NSE278" s="87"/>
      <c r="NSF278" s="87"/>
      <c r="NSG278" s="87"/>
      <c r="NSH278" s="87"/>
      <c r="NSI278" s="87"/>
      <c r="NSJ278" s="87"/>
      <c r="NSK278" s="87"/>
      <c r="NSL278" s="87"/>
      <c r="NSM278" s="87"/>
      <c r="NSN278" s="87"/>
      <c r="NSO278" s="87"/>
      <c r="NSP278" s="87"/>
      <c r="NSQ278" s="87"/>
      <c r="NSR278" s="87"/>
      <c r="NSS278" s="87"/>
      <c r="NST278" s="87"/>
      <c r="NSU278" s="87"/>
      <c r="NSV278" s="87"/>
      <c r="NSW278" s="87"/>
      <c r="NSX278" s="87"/>
      <c r="NSY278" s="87"/>
      <c r="NSZ278" s="87"/>
      <c r="NTA278" s="87"/>
      <c r="NTB278" s="87"/>
      <c r="NTC278" s="87"/>
      <c r="NTD278" s="87"/>
      <c r="NTE278" s="87"/>
      <c r="NTF278" s="87"/>
      <c r="NTG278" s="87"/>
      <c r="NTH278" s="87"/>
      <c r="NTI278" s="87"/>
      <c r="NTJ278" s="87"/>
      <c r="NTK278" s="87"/>
      <c r="NTL278" s="87"/>
      <c r="NTM278" s="87"/>
      <c r="NTN278" s="87"/>
      <c r="NTO278" s="87"/>
      <c r="NTP278" s="87"/>
      <c r="NTQ278" s="87"/>
      <c r="NTR278" s="87"/>
      <c r="NTS278" s="87"/>
      <c r="NTT278" s="87"/>
      <c r="NTU278" s="87"/>
      <c r="NTV278" s="87"/>
      <c r="NTW278" s="87"/>
      <c r="NTX278" s="87"/>
      <c r="NTY278" s="87"/>
      <c r="NTZ278" s="87"/>
      <c r="NUA278" s="87"/>
      <c r="NUB278" s="87"/>
      <c r="NUC278" s="87"/>
      <c r="NUD278" s="87"/>
      <c r="NUE278" s="87"/>
      <c r="NUF278" s="87"/>
      <c r="NUG278" s="87"/>
      <c r="NUH278" s="87"/>
      <c r="NUI278" s="87"/>
      <c r="NUJ278" s="87"/>
      <c r="NUK278" s="87"/>
      <c r="NUL278" s="87"/>
      <c r="NUM278" s="87"/>
      <c r="NUN278" s="87"/>
      <c r="NUO278" s="87"/>
      <c r="NUP278" s="87"/>
      <c r="NUQ278" s="87"/>
      <c r="NUR278" s="87"/>
      <c r="NUS278" s="87"/>
      <c r="NUT278" s="87"/>
      <c r="NUU278" s="87"/>
      <c r="NUV278" s="87"/>
      <c r="NUW278" s="87"/>
      <c r="NUX278" s="87"/>
      <c r="NUY278" s="87"/>
      <c r="NUZ278" s="87"/>
      <c r="NVA278" s="87"/>
      <c r="NVB278" s="87"/>
      <c r="NVC278" s="87"/>
      <c r="NVD278" s="87"/>
      <c r="NVE278" s="87"/>
      <c r="NVF278" s="87"/>
      <c r="NVG278" s="87"/>
      <c r="NVH278" s="87"/>
      <c r="NVI278" s="87"/>
      <c r="NVJ278" s="87"/>
      <c r="NVK278" s="87"/>
      <c r="NVL278" s="87"/>
      <c r="NVM278" s="87"/>
      <c r="NVN278" s="87"/>
      <c r="NVO278" s="87"/>
      <c r="NVP278" s="87"/>
      <c r="NVQ278" s="87"/>
      <c r="NVR278" s="87"/>
      <c r="NVS278" s="87"/>
      <c r="NVT278" s="87"/>
      <c r="NVU278" s="87"/>
      <c r="NVV278" s="87"/>
      <c r="NVW278" s="87"/>
      <c r="NVX278" s="87"/>
      <c r="NVY278" s="87"/>
      <c r="NVZ278" s="87"/>
      <c r="NWA278" s="87"/>
      <c r="NWB278" s="87"/>
      <c r="NWC278" s="87"/>
      <c r="NWD278" s="87"/>
      <c r="NWE278" s="87"/>
      <c r="NWF278" s="87"/>
      <c r="NWG278" s="87"/>
      <c r="NWH278" s="87"/>
      <c r="NWI278" s="87"/>
      <c r="NWJ278" s="87"/>
      <c r="NWK278" s="87"/>
      <c r="NWL278" s="87"/>
      <c r="NWM278" s="87"/>
      <c r="NWN278" s="87"/>
      <c r="NWO278" s="87"/>
      <c r="NWP278" s="87"/>
      <c r="NWQ278" s="87"/>
      <c r="NWR278" s="87"/>
      <c r="NWS278" s="87"/>
      <c r="NWT278" s="87"/>
      <c r="NWU278" s="87"/>
      <c r="NWV278" s="87"/>
      <c r="NWW278" s="87"/>
      <c r="NWX278" s="87"/>
      <c r="NWY278" s="87"/>
      <c r="NWZ278" s="87"/>
      <c r="NXA278" s="87"/>
      <c r="NXB278" s="87"/>
      <c r="NXC278" s="87"/>
      <c r="NXD278" s="87"/>
      <c r="NXE278" s="87"/>
      <c r="NXF278" s="87"/>
      <c r="NXG278" s="87"/>
      <c r="NXH278" s="87"/>
      <c r="NXI278" s="87"/>
      <c r="NXJ278" s="87"/>
      <c r="NXK278" s="87"/>
      <c r="NXL278" s="87"/>
      <c r="NXM278" s="87"/>
      <c r="NXN278" s="87"/>
      <c r="NXO278" s="87"/>
      <c r="NXP278" s="87"/>
      <c r="NXQ278" s="87"/>
      <c r="NXR278" s="87"/>
      <c r="NXS278" s="87"/>
      <c r="NXT278" s="87"/>
      <c r="NXU278" s="87"/>
      <c r="NXV278" s="87"/>
      <c r="NXW278" s="87"/>
      <c r="NXX278" s="87"/>
      <c r="NXY278" s="87"/>
      <c r="NXZ278" s="87"/>
      <c r="NYA278" s="87"/>
      <c r="NYB278" s="87"/>
      <c r="NYC278" s="87"/>
      <c r="NYD278" s="87"/>
      <c r="NYE278" s="87"/>
      <c r="NYF278" s="87"/>
      <c r="NYG278" s="87"/>
      <c r="NYH278" s="87"/>
      <c r="NYI278" s="87"/>
      <c r="NYJ278" s="87"/>
      <c r="NYK278" s="87"/>
      <c r="NYL278" s="87"/>
      <c r="NYM278" s="87"/>
      <c r="NYN278" s="87"/>
      <c r="NYO278" s="87"/>
      <c r="NYP278" s="87"/>
      <c r="NYQ278" s="87"/>
      <c r="NYR278" s="87"/>
      <c r="NYS278" s="87"/>
      <c r="NYT278" s="87"/>
      <c r="NYU278" s="87"/>
      <c r="NYV278" s="87"/>
      <c r="NYW278" s="87"/>
      <c r="NYX278" s="87"/>
      <c r="NYY278" s="87"/>
      <c r="NYZ278" s="87"/>
      <c r="NZA278" s="87"/>
      <c r="NZB278" s="87"/>
      <c r="NZC278" s="87"/>
      <c r="NZD278" s="87"/>
      <c r="NZE278" s="87"/>
      <c r="NZF278" s="87"/>
      <c r="NZG278" s="87"/>
      <c r="NZH278" s="87"/>
      <c r="NZI278" s="87"/>
      <c r="NZJ278" s="87"/>
      <c r="NZK278" s="87"/>
      <c r="NZL278" s="87"/>
      <c r="NZM278" s="87"/>
      <c r="NZN278" s="87"/>
      <c r="NZO278" s="87"/>
      <c r="NZP278" s="87"/>
      <c r="NZQ278" s="87"/>
      <c r="NZR278" s="87"/>
      <c r="NZS278" s="87"/>
      <c r="NZT278" s="87"/>
      <c r="NZU278" s="87"/>
      <c r="NZV278" s="87"/>
      <c r="NZW278" s="87"/>
      <c r="NZX278" s="87"/>
      <c r="NZY278" s="87"/>
      <c r="NZZ278" s="87"/>
      <c r="OAA278" s="87"/>
      <c r="OAB278" s="87"/>
      <c r="OAC278" s="87"/>
      <c r="OAD278" s="87"/>
      <c r="OAE278" s="87"/>
      <c r="OAF278" s="87"/>
      <c r="OAG278" s="87"/>
      <c r="OAH278" s="87"/>
      <c r="OAI278" s="87"/>
      <c r="OAJ278" s="87"/>
      <c r="OAK278" s="87"/>
      <c r="OAL278" s="87"/>
      <c r="OAM278" s="87"/>
      <c r="OAN278" s="87"/>
      <c r="OAO278" s="87"/>
      <c r="OAP278" s="87"/>
      <c r="OAQ278" s="87"/>
      <c r="OAR278" s="87"/>
      <c r="OAS278" s="87"/>
      <c r="OAT278" s="87"/>
      <c r="OAU278" s="87"/>
      <c r="OAV278" s="87"/>
      <c r="OAW278" s="87"/>
      <c r="OAX278" s="87"/>
      <c r="OAY278" s="87"/>
      <c r="OAZ278" s="87"/>
      <c r="OBA278" s="87"/>
      <c r="OBB278" s="87"/>
      <c r="OBC278" s="87"/>
      <c r="OBD278" s="87"/>
      <c r="OBE278" s="87"/>
      <c r="OBF278" s="87"/>
      <c r="OBG278" s="87"/>
      <c r="OBH278" s="87"/>
      <c r="OBI278" s="87"/>
      <c r="OBJ278" s="87"/>
      <c r="OBK278" s="87"/>
      <c r="OBL278" s="87"/>
      <c r="OBM278" s="87"/>
      <c r="OBN278" s="87"/>
      <c r="OBO278" s="87"/>
      <c r="OBP278" s="87"/>
      <c r="OBQ278" s="87"/>
      <c r="OBR278" s="87"/>
      <c r="OBS278" s="87"/>
      <c r="OBT278" s="87"/>
      <c r="OBU278" s="87"/>
      <c r="OBV278" s="87"/>
      <c r="OBW278" s="87"/>
      <c r="OBX278" s="87"/>
      <c r="OBY278" s="87"/>
      <c r="OBZ278" s="87"/>
      <c r="OCA278" s="87"/>
      <c r="OCB278" s="87"/>
      <c r="OCC278" s="87"/>
      <c r="OCD278" s="87"/>
      <c r="OCE278" s="87"/>
      <c r="OCF278" s="87"/>
      <c r="OCG278" s="87"/>
      <c r="OCH278" s="87"/>
      <c r="OCI278" s="87"/>
      <c r="OCJ278" s="87"/>
      <c r="OCK278" s="87"/>
      <c r="OCL278" s="87"/>
      <c r="OCM278" s="87"/>
      <c r="OCN278" s="87"/>
      <c r="OCO278" s="87"/>
      <c r="OCP278" s="87"/>
      <c r="OCQ278" s="87"/>
      <c r="OCR278" s="87"/>
      <c r="OCS278" s="87"/>
      <c r="OCT278" s="87"/>
      <c r="OCU278" s="87"/>
      <c r="OCV278" s="87"/>
      <c r="OCW278" s="87"/>
      <c r="OCX278" s="87"/>
      <c r="OCY278" s="87"/>
      <c r="OCZ278" s="87"/>
      <c r="ODA278" s="87"/>
      <c r="ODB278" s="87"/>
      <c r="ODC278" s="87"/>
      <c r="ODD278" s="87"/>
      <c r="ODE278" s="87"/>
      <c r="ODF278" s="87"/>
      <c r="ODG278" s="87"/>
      <c r="ODH278" s="87"/>
      <c r="ODI278" s="87"/>
      <c r="ODJ278" s="87"/>
      <c r="ODK278" s="87"/>
      <c r="ODL278" s="87"/>
      <c r="ODM278" s="87"/>
      <c r="ODN278" s="87"/>
      <c r="ODO278" s="87"/>
      <c r="ODP278" s="87"/>
      <c r="ODQ278" s="87"/>
      <c r="ODR278" s="87"/>
      <c r="ODS278" s="87"/>
      <c r="ODT278" s="87"/>
      <c r="ODU278" s="87"/>
      <c r="ODV278" s="87"/>
      <c r="ODW278" s="87"/>
      <c r="ODX278" s="87"/>
      <c r="ODY278" s="87"/>
      <c r="ODZ278" s="87"/>
      <c r="OEA278" s="87"/>
      <c r="OEB278" s="87"/>
      <c r="OEC278" s="87"/>
      <c r="OED278" s="87"/>
      <c r="OEE278" s="87"/>
      <c r="OEF278" s="87"/>
      <c r="OEG278" s="87"/>
      <c r="OEH278" s="87"/>
      <c r="OEI278" s="87"/>
      <c r="OEJ278" s="87"/>
      <c r="OEK278" s="87"/>
      <c r="OEL278" s="87"/>
      <c r="OEM278" s="87"/>
      <c r="OEN278" s="87"/>
      <c r="OEO278" s="87"/>
      <c r="OEP278" s="87"/>
      <c r="OEQ278" s="87"/>
      <c r="OER278" s="87"/>
      <c r="OES278" s="87"/>
      <c r="OET278" s="87"/>
      <c r="OEU278" s="87"/>
      <c r="OEV278" s="87"/>
      <c r="OEW278" s="87"/>
      <c r="OEX278" s="87"/>
      <c r="OEY278" s="87"/>
      <c r="OEZ278" s="87"/>
      <c r="OFA278" s="87"/>
      <c r="OFB278" s="87"/>
      <c r="OFC278" s="87"/>
      <c r="OFD278" s="87"/>
      <c r="OFE278" s="87"/>
      <c r="OFF278" s="87"/>
      <c r="OFG278" s="87"/>
      <c r="OFH278" s="87"/>
      <c r="OFI278" s="87"/>
      <c r="OFJ278" s="87"/>
      <c r="OFK278" s="87"/>
      <c r="OFL278" s="87"/>
      <c r="OFM278" s="87"/>
      <c r="OFN278" s="87"/>
      <c r="OFO278" s="87"/>
      <c r="OFP278" s="87"/>
      <c r="OFQ278" s="87"/>
      <c r="OFR278" s="87"/>
      <c r="OFS278" s="87"/>
      <c r="OFT278" s="87"/>
      <c r="OFU278" s="87"/>
      <c r="OFV278" s="87"/>
      <c r="OFW278" s="87"/>
      <c r="OFX278" s="87"/>
      <c r="OFY278" s="87"/>
      <c r="OFZ278" s="87"/>
      <c r="OGA278" s="87"/>
      <c r="OGB278" s="87"/>
      <c r="OGC278" s="87"/>
      <c r="OGD278" s="87"/>
      <c r="OGE278" s="87"/>
      <c r="OGF278" s="87"/>
      <c r="OGG278" s="87"/>
      <c r="OGH278" s="87"/>
      <c r="OGI278" s="87"/>
      <c r="OGJ278" s="87"/>
      <c r="OGK278" s="87"/>
      <c r="OGL278" s="87"/>
      <c r="OGM278" s="87"/>
      <c r="OGN278" s="87"/>
      <c r="OGO278" s="87"/>
      <c r="OGP278" s="87"/>
      <c r="OGQ278" s="87"/>
      <c r="OGR278" s="87"/>
      <c r="OGS278" s="87"/>
      <c r="OGT278" s="87"/>
      <c r="OGU278" s="87"/>
      <c r="OGV278" s="87"/>
      <c r="OGW278" s="87"/>
      <c r="OGX278" s="87"/>
      <c r="OGY278" s="87"/>
      <c r="OGZ278" s="87"/>
      <c r="OHA278" s="87"/>
      <c r="OHB278" s="87"/>
      <c r="OHC278" s="87"/>
      <c r="OHD278" s="87"/>
      <c r="OHE278" s="87"/>
      <c r="OHF278" s="87"/>
      <c r="OHG278" s="87"/>
      <c r="OHH278" s="87"/>
      <c r="OHI278" s="87"/>
      <c r="OHJ278" s="87"/>
      <c r="OHK278" s="87"/>
      <c r="OHL278" s="87"/>
      <c r="OHM278" s="87"/>
      <c r="OHN278" s="87"/>
      <c r="OHO278" s="87"/>
      <c r="OHP278" s="87"/>
      <c r="OHQ278" s="87"/>
      <c r="OHR278" s="87"/>
      <c r="OHS278" s="87"/>
      <c r="OHT278" s="87"/>
      <c r="OHU278" s="87"/>
      <c r="OHV278" s="87"/>
      <c r="OHW278" s="87"/>
      <c r="OHX278" s="87"/>
      <c r="OHY278" s="87"/>
      <c r="OHZ278" s="87"/>
      <c r="OIA278" s="87"/>
      <c r="OIB278" s="87"/>
      <c r="OIC278" s="87"/>
      <c r="OID278" s="87"/>
      <c r="OIE278" s="87"/>
      <c r="OIF278" s="87"/>
      <c r="OIG278" s="87"/>
      <c r="OIH278" s="87"/>
      <c r="OII278" s="87"/>
      <c r="OIJ278" s="87"/>
      <c r="OIK278" s="87"/>
      <c r="OIL278" s="87"/>
      <c r="OIM278" s="87"/>
      <c r="OIN278" s="87"/>
      <c r="OIO278" s="87"/>
      <c r="OIP278" s="87"/>
      <c r="OIQ278" s="87"/>
      <c r="OIR278" s="87"/>
      <c r="OIS278" s="87"/>
      <c r="OIT278" s="87"/>
      <c r="OIU278" s="87"/>
      <c r="OIV278" s="87"/>
      <c r="OIW278" s="87"/>
      <c r="OIX278" s="87"/>
      <c r="OIY278" s="87"/>
      <c r="OIZ278" s="87"/>
      <c r="OJA278" s="87"/>
      <c r="OJB278" s="87"/>
      <c r="OJC278" s="87"/>
      <c r="OJD278" s="87"/>
      <c r="OJE278" s="87"/>
      <c r="OJF278" s="87"/>
      <c r="OJG278" s="87"/>
      <c r="OJH278" s="87"/>
      <c r="OJI278" s="87"/>
      <c r="OJJ278" s="87"/>
      <c r="OJK278" s="87"/>
      <c r="OJL278" s="87"/>
      <c r="OJM278" s="87"/>
      <c r="OJN278" s="87"/>
      <c r="OJO278" s="87"/>
      <c r="OJP278" s="87"/>
      <c r="OJQ278" s="87"/>
      <c r="OJR278" s="87"/>
      <c r="OJS278" s="87"/>
      <c r="OJT278" s="87"/>
      <c r="OJU278" s="87"/>
      <c r="OJV278" s="87"/>
      <c r="OJW278" s="87"/>
      <c r="OJX278" s="87"/>
      <c r="OJY278" s="87"/>
      <c r="OJZ278" s="87"/>
      <c r="OKA278" s="87"/>
      <c r="OKB278" s="87"/>
      <c r="OKC278" s="87"/>
      <c r="OKD278" s="87"/>
      <c r="OKE278" s="87"/>
      <c r="OKF278" s="87"/>
      <c r="OKG278" s="87"/>
      <c r="OKH278" s="87"/>
      <c r="OKI278" s="87"/>
      <c r="OKJ278" s="87"/>
      <c r="OKK278" s="87"/>
      <c r="OKL278" s="87"/>
      <c r="OKM278" s="87"/>
      <c r="OKN278" s="87"/>
      <c r="OKO278" s="87"/>
      <c r="OKP278" s="87"/>
      <c r="OKQ278" s="87"/>
      <c r="OKR278" s="87"/>
      <c r="OKS278" s="87"/>
      <c r="OKT278" s="87"/>
      <c r="OKU278" s="87"/>
      <c r="OKV278" s="87"/>
      <c r="OKW278" s="87"/>
      <c r="OKX278" s="87"/>
      <c r="OKY278" s="87"/>
      <c r="OKZ278" s="87"/>
      <c r="OLA278" s="87"/>
      <c r="OLB278" s="87"/>
      <c r="OLC278" s="87"/>
      <c r="OLD278" s="87"/>
      <c r="OLE278" s="87"/>
      <c r="OLF278" s="87"/>
      <c r="OLG278" s="87"/>
      <c r="OLH278" s="87"/>
      <c r="OLI278" s="87"/>
      <c r="OLJ278" s="87"/>
      <c r="OLK278" s="87"/>
      <c r="OLL278" s="87"/>
      <c r="OLM278" s="87"/>
      <c r="OLN278" s="87"/>
      <c r="OLO278" s="87"/>
      <c r="OLP278" s="87"/>
      <c r="OLQ278" s="87"/>
      <c r="OLR278" s="87"/>
      <c r="OLS278" s="87"/>
      <c r="OLT278" s="87"/>
      <c r="OLU278" s="87"/>
      <c r="OLV278" s="87"/>
      <c r="OLW278" s="87"/>
      <c r="OLX278" s="87"/>
      <c r="OLY278" s="87"/>
      <c r="OLZ278" s="87"/>
      <c r="OMA278" s="87"/>
      <c r="OMB278" s="87"/>
      <c r="OMC278" s="87"/>
      <c r="OMD278" s="87"/>
      <c r="OME278" s="87"/>
      <c r="OMF278" s="87"/>
      <c r="OMG278" s="87"/>
      <c r="OMH278" s="87"/>
      <c r="OMI278" s="87"/>
      <c r="OMJ278" s="87"/>
      <c r="OMK278" s="87"/>
      <c r="OML278" s="87"/>
      <c r="OMM278" s="87"/>
      <c r="OMN278" s="87"/>
      <c r="OMO278" s="87"/>
      <c r="OMP278" s="87"/>
      <c r="OMQ278" s="87"/>
      <c r="OMR278" s="87"/>
      <c r="OMS278" s="87"/>
      <c r="OMT278" s="87"/>
      <c r="OMU278" s="87"/>
      <c r="OMV278" s="87"/>
      <c r="OMW278" s="87"/>
      <c r="OMX278" s="87"/>
      <c r="OMY278" s="87"/>
      <c r="OMZ278" s="87"/>
      <c r="ONA278" s="87"/>
      <c r="ONB278" s="87"/>
      <c r="ONC278" s="87"/>
      <c r="OND278" s="87"/>
      <c r="ONE278" s="87"/>
      <c r="ONF278" s="87"/>
      <c r="ONG278" s="87"/>
      <c r="ONH278" s="87"/>
      <c r="ONI278" s="87"/>
      <c r="ONJ278" s="87"/>
      <c r="ONK278" s="87"/>
      <c r="ONL278" s="87"/>
      <c r="ONM278" s="87"/>
      <c r="ONN278" s="87"/>
      <c r="ONO278" s="87"/>
      <c r="ONP278" s="87"/>
      <c r="ONQ278" s="87"/>
      <c r="ONR278" s="87"/>
      <c r="ONS278" s="87"/>
      <c r="ONT278" s="87"/>
      <c r="ONU278" s="87"/>
      <c r="ONV278" s="87"/>
      <c r="ONW278" s="87"/>
      <c r="ONX278" s="87"/>
      <c r="ONY278" s="87"/>
      <c r="ONZ278" s="87"/>
      <c r="OOA278" s="87"/>
      <c r="OOB278" s="87"/>
      <c r="OOC278" s="87"/>
      <c r="OOD278" s="87"/>
      <c r="OOE278" s="87"/>
      <c r="OOF278" s="87"/>
      <c r="OOG278" s="87"/>
      <c r="OOH278" s="87"/>
      <c r="OOI278" s="87"/>
      <c r="OOJ278" s="87"/>
      <c r="OOK278" s="87"/>
      <c r="OOL278" s="87"/>
      <c r="OOM278" s="87"/>
      <c r="OON278" s="87"/>
      <c r="OOO278" s="87"/>
      <c r="OOP278" s="87"/>
      <c r="OOQ278" s="87"/>
      <c r="OOR278" s="87"/>
      <c r="OOS278" s="87"/>
      <c r="OOT278" s="87"/>
      <c r="OOU278" s="87"/>
      <c r="OOV278" s="87"/>
      <c r="OOW278" s="87"/>
      <c r="OOX278" s="87"/>
      <c r="OOY278" s="87"/>
      <c r="OOZ278" s="87"/>
      <c r="OPA278" s="87"/>
      <c r="OPB278" s="87"/>
      <c r="OPC278" s="87"/>
      <c r="OPD278" s="87"/>
      <c r="OPE278" s="87"/>
      <c r="OPF278" s="87"/>
      <c r="OPG278" s="87"/>
      <c r="OPH278" s="87"/>
      <c r="OPI278" s="87"/>
      <c r="OPJ278" s="87"/>
      <c r="OPK278" s="87"/>
      <c r="OPL278" s="87"/>
      <c r="OPM278" s="87"/>
      <c r="OPN278" s="87"/>
      <c r="OPO278" s="87"/>
      <c r="OPP278" s="87"/>
      <c r="OPQ278" s="87"/>
      <c r="OPR278" s="87"/>
      <c r="OPS278" s="87"/>
      <c r="OPT278" s="87"/>
      <c r="OPU278" s="87"/>
      <c r="OPV278" s="87"/>
      <c r="OPW278" s="87"/>
      <c r="OPX278" s="87"/>
      <c r="OPY278" s="87"/>
      <c r="OPZ278" s="87"/>
      <c r="OQA278" s="87"/>
      <c r="OQB278" s="87"/>
      <c r="OQC278" s="87"/>
      <c r="OQD278" s="87"/>
      <c r="OQE278" s="87"/>
      <c r="OQF278" s="87"/>
      <c r="OQG278" s="87"/>
      <c r="OQH278" s="87"/>
      <c r="OQI278" s="87"/>
      <c r="OQJ278" s="87"/>
      <c r="OQK278" s="87"/>
      <c r="OQL278" s="87"/>
      <c r="OQM278" s="87"/>
      <c r="OQN278" s="87"/>
      <c r="OQO278" s="87"/>
      <c r="OQP278" s="87"/>
      <c r="OQQ278" s="87"/>
      <c r="OQR278" s="87"/>
      <c r="OQS278" s="87"/>
      <c r="OQT278" s="87"/>
      <c r="OQU278" s="87"/>
      <c r="OQV278" s="87"/>
      <c r="OQW278" s="87"/>
      <c r="OQX278" s="87"/>
      <c r="OQY278" s="87"/>
      <c r="OQZ278" s="87"/>
      <c r="ORA278" s="87"/>
      <c r="ORB278" s="87"/>
      <c r="ORC278" s="87"/>
      <c r="ORD278" s="87"/>
      <c r="ORE278" s="87"/>
      <c r="ORF278" s="87"/>
      <c r="ORG278" s="87"/>
      <c r="ORH278" s="87"/>
      <c r="ORI278" s="87"/>
      <c r="ORJ278" s="87"/>
      <c r="ORK278" s="87"/>
      <c r="ORL278" s="87"/>
      <c r="ORM278" s="87"/>
      <c r="ORN278" s="87"/>
      <c r="ORO278" s="87"/>
      <c r="ORP278" s="87"/>
      <c r="ORQ278" s="87"/>
      <c r="ORR278" s="87"/>
      <c r="ORS278" s="87"/>
      <c r="ORT278" s="87"/>
      <c r="ORU278" s="87"/>
      <c r="ORV278" s="87"/>
      <c r="ORW278" s="87"/>
      <c r="ORX278" s="87"/>
      <c r="ORY278" s="87"/>
      <c r="ORZ278" s="87"/>
      <c r="OSA278" s="87"/>
      <c r="OSB278" s="87"/>
      <c r="OSC278" s="87"/>
      <c r="OSD278" s="87"/>
      <c r="OSE278" s="87"/>
      <c r="OSF278" s="87"/>
      <c r="OSG278" s="87"/>
      <c r="OSH278" s="87"/>
      <c r="OSI278" s="87"/>
      <c r="OSJ278" s="87"/>
      <c r="OSK278" s="87"/>
      <c r="OSL278" s="87"/>
      <c r="OSM278" s="87"/>
      <c r="OSN278" s="87"/>
      <c r="OSO278" s="87"/>
      <c r="OSP278" s="87"/>
      <c r="OSQ278" s="87"/>
      <c r="OSR278" s="87"/>
      <c r="OSS278" s="87"/>
      <c r="OST278" s="87"/>
      <c r="OSU278" s="87"/>
      <c r="OSV278" s="87"/>
      <c r="OSW278" s="87"/>
      <c r="OSX278" s="87"/>
      <c r="OSY278" s="87"/>
      <c r="OSZ278" s="87"/>
      <c r="OTA278" s="87"/>
      <c r="OTB278" s="87"/>
      <c r="OTC278" s="87"/>
      <c r="OTD278" s="87"/>
      <c r="OTE278" s="87"/>
      <c r="OTF278" s="87"/>
      <c r="OTG278" s="87"/>
      <c r="OTH278" s="87"/>
      <c r="OTI278" s="87"/>
      <c r="OTJ278" s="87"/>
      <c r="OTK278" s="87"/>
      <c r="OTL278" s="87"/>
      <c r="OTM278" s="87"/>
      <c r="OTN278" s="87"/>
      <c r="OTO278" s="87"/>
      <c r="OTP278" s="87"/>
      <c r="OTQ278" s="87"/>
      <c r="OTR278" s="87"/>
      <c r="OTS278" s="87"/>
      <c r="OTT278" s="87"/>
      <c r="OTU278" s="87"/>
      <c r="OTV278" s="87"/>
      <c r="OTW278" s="87"/>
      <c r="OTX278" s="87"/>
      <c r="OTY278" s="87"/>
      <c r="OTZ278" s="87"/>
      <c r="OUA278" s="87"/>
      <c r="OUB278" s="87"/>
      <c r="OUC278" s="87"/>
      <c r="OUD278" s="87"/>
      <c r="OUE278" s="87"/>
      <c r="OUF278" s="87"/>
      <c r="OUG278" s="87"/>
      <c r="OUH278" s="87"/>
      <c r="OUI278" s="87"/>
      <c r="OUJ278" s="87"/>
      <c r="OUK278" s="87"/>
      <c r="OUL278" s="87"/>
      <c r="OUM278" s="87"/>
      <c r="OUN278" s="87"/>
      <c r="OUO278" s="87"/>
      <c r="OUP278" s="87"/>
      <c r="OUQ278" s="87"/>
      <c r="OUR278" s="87"/>
      <c r="OUS278" s="87"/>
      <c r="OUT278" s="87"/>
      <c r="OUU278" s="87"/>
      <c r="OUV278" s="87"/>
      <c r="OUW278" s="87"/>
      <c r="OUX278" s="87"/>
      <c r="OUY278" s="87"/>
      <c r="OUZ278" s="87"/>
      <c r="OVA278" s="87"/>
      <c r="OVB278" s="87"/>
      <c r="OVC278" s="87"/>
      <c r="OVD278" s="87"/>
      <c r="OVE278" s="87"/>
      <c r="OVF278" s="87"/>
      <c r="OVG278" s="87"/>
      <c r="OVH278" s="87"/>
      <c r="OVI278" s="87"/>
      <c r="OVJ278" s="87"/>
      <c r="OVK278" s="87"/>
      <c r="OVL278" s="87"/>
      <c r="OVM278" s="87"/>
      <c r="OVN278" s="87"/>
      <c r="OVO278" s="87"/>
      <c r="OVP278" s="87"/>
      <c r="OVQ278" s="87"/>
      <c r="OVR278" s="87"/>
      <c r="OVS278" s="87"/>
      <c r="OVT278" s="87"/>
      <c r="OVU278" s="87"/>
      <c r="OVV278" s="87"/>
      <c r="OVW278" s="87"/>
      <c r="OVX278" s="87"/>
      <c r="OVY278" s="87"/>
      <c r="OVZ278" s="87"/>
      <c r="OWA278" s="87"/>
      <c r="OWB278" s="87"/>
      <c r="OWC278" s="87"/>
      <c r="OWD278" s="87"/>
      <c r="OWE278" s="87"/>
      <c r="OWF278" s="87"/>
      <c r="OWG278" s="87"/>
      <c r="OWH278" s="87"/>
      <c r="OWI278" s="87"/>
      <c r="OWJ278" s="87"/>
      <c r="OWK278" s="87"/>
      <c r="OWL278" s="87"/>
      <c r="OWM278" s="87"/>
      <c r="OWN278" s="87"/>
      <c r="OWO278" s="87"/>
      <c r="OWP278" s="87"/>
      <c r="OWQ278" s="87"/>
      <c r="OWR278" s="87"/>
      <c r="OWS278" s="87"/>
      <c r="OWT278" s="87"/>
      <c r="OWU278" s="87"/>
      <c r="OWV278" s="87"/>
      <c r="OWW278" s="87"/>
      <c r="OWX278" s="87"/>
      <c r="OWY278" s="87"/>
      <c r="OWZ278" s="87"/>
      <c r="OXA278" s="87"/>
      <c r="OXB278" s="87"/>
      <c r="OXC278" s="87"/>
      <c r="OXD278" s="87"/>
      <c r="OXE278" s="87"/>
      <c r="OXF278" s="87"/>
      <c r="OXG278" s="87"/>
      <c r="OXH278" s="87"/>
      <c r="OXI278" s="87"/>
      <c r="OXJ278" s="87"/>
      <c r="OXK278" s="87"/>
      <c r="OXL278" s="87"/>
      <c r="OXM278" s="87"/>
      <c r="OXN278" s="87"/>
      <c r="OXO278" s="87"/>
      <c r="OXP278" s="87"/>
      <c r="OXQ278" s="87"/>
      <c r="OXR278" s="87"/>
      <c r="OXS278" s="87"/>
      <c r="OXT278" s="87"/>
      <c r="OXU278" s="87"/>
      <c r="OXV278" s="87"/>
      <c r="OXW278" s="87"/>
      <c r="OXX278" s="87"/>
      <c r="OXY278" s="87"/>
      <c r="OXZ278" s="87"/>
      <c r="OYA278" s="87"/>
      <c r="OYB278" s="87"/>
      <c r="OYC278" s="87"/>
      <c r="OYD278" s="87"/>
      <c r="OYE278" s="87"/>
      <c r="OYF278" s="87"/>
      <c r="OYG278" s="87"/>
      <c r="OYH278" s="87"/>
      <c r="OYI278" s="87"/>
      <c r="OYJ278" s="87"/>
      <c r="OYK278" s="87"/>
      <c r="OYL278" s="87"/>
      <c r="OYM278" s="87"/>
      <c r="OYN278" s="87"/>
      <c r="OYO278" s="87"/>
      <c r="OYP278" s="87"/>
      <c r="OYQ278" s="87"/>
      <c r="OYR278" s="87"/>
      <c r="OYS278" s="87"/>
      <c r="OYT278" s="87"/>
      <c r="OYU278" s="87"/>
      <c r="OYV278" s="87"/>
      <c r="OYW278" s="87"/>
      <c r="OYX278" s="87"/>
      <c r="OYY278" s="87"/>
      <c r="OYZ278" s="87"/>
      <c r="OZA278" s="87"/>
      <c r="OZB278" s="87"/>
      <c r="OZC278" s="87"/>
      <c r="OZD278" s="87"/>
      <c r="OZE278" s="87"/>
      <c r="OZF278" s="87"/>
      <c r="OZG278" s="87"/>
      <c r="OZH278" s="87"/>
      <c r="OZI278" s="87"/>
      <c r="OZJ278" s="87"/>
      <c r="OZK278" s="87"/>
      <c r="OZL278" s="87"/>
      <c r="OZM278" s="87"/>
      <c r="OZN278" s="87"/>
      <c r="OZO278" s="87"/>
      <c r="OZP278" s="87"/>
      <c r="OZQ278" s="87"/>
      <c r="OZR278" s="87"/>
      <c r="OZS278" s="87"/>
      <c r="OZT278" s="87"/>
      <c r="OZU278" s="87"/>
      <c r="OZV278" s="87"/>
      <c r="OZW278" s="87"/>
      <c r="OZX278" s="87"/>
      <c r="OZY278" s="87"/>
      <c r="OZZ278" s="87"/>
      <c r="PAA278" s="87"/>
      <c r="PAB278" s="87"/>
      <c r="PAC278" s="87"/>
      <c r="PAD278" s="87"/>
      <c r="PAE278" s="87"/>
      <c r="PAF278" s="87"/>
      <c r="PAG278" s="87"/>
      <c r="PAH278" s="87"/>
      <c r="PAI278" s="87"/>
      <c r="PAJ278" s="87"/>
      <c r="PAK278" s="87"/>
      <c r="PAL278" s="87"/>
      <c r="PAM278" s="87"/>
      <c r="PAN278" s="87"/>
      <c r="PAO278" s="87"/>
      <c r="PAP278" s="87"/>
      <c r="PAQ278" s="87"/>
      <c r="PAR278" s="87"/>
      <c r="PAS278" s="87"/>
      <c r="PAT278" s="87"/>
      <c r="PAU278" s="87"/>
      <c r="PAV278" s="87"/>
      <c r="PAW278" s="87"/>
      <c r="PAX278" s="87"/>
      <c r="PAY278" s="87"/>
      <c r="PAZ278" s="87"/>
      <c r="PBA278" s="87"/>
      <c r="PBB278" s="87"/>
      <c r="PBC278" s="87"/>
      <c r="PBD278" s="87"/>
      <c r="PBE278" s="87"/>
      <c r="PBF278" s="87"/>
      <c r="PBG278" s="87"/>
      <c r="PBH278" s="87"/>
      <c r="PBI278" s="87"/>
      <c r="PBJ278" s="87"/>
      <c r="PBK278" s="87"/>
      <c r="PBL278" s="87"/>
      <c r="PBM278" s="87"/>
      <c r="PBN278" s="87"/>
      <c r="PBO278" s="87"/>
      <c r="PBP278" s="87"/>
      <c r="PBQ278" s="87"/>
      <c r="PBR278" s="87"/>
      <c r="PBS278" s="87"/>
      <c r="PBT278" s="87"/>
      <c r="PBU278" s="87"/>
      <c r="PBV278" s="87"/>
      <c r="PBW278" s="87"/>
      <c r="PBX278" s="87"/>
      <c r="PBY278" s="87"/>
      <c r="PBZ278" s="87"/>
      <c r="PCA278" s="87"/>
      <c r="PCB278" s="87"/>
      <c r="PCC278" s="87"/>
      <c r="PCD278" s="87"/>
      <c r="PCE278" s="87"/>
      <c r="PCF278" s="87"/>
      <c r="PCG278" s="87"/>
      <c r="PCH278" s="87"/>
      <c r="PCI278" s="87"/>
      <c r="PCJ278" s="87"/>
      <c r="PCK278" s="87"/>
      <c r="PCL278" s="87"/>
      <c r="PCM278" s="87"/>
      <c r="PCN278" s="87"/>
      <c r="PCO278" s="87"/>
      <c r="PCP278" s="87"/>
      <c r="PCQ278" s="87"/>
      <c r="PCR278" s="87"/>
      <c r="PCS278" s="87"/>
      <c r="PCT278" s="87"/>
      <c r="PCU278" s="87"/>
      <c r="PCV278" s="87"/>
      <c r="PCW278" s="87"/>
      <c r="PCX278" s="87"/>
      <c r="PCY278" s="87"/>
      <c r="PCZ278" s="87"/>
      <c r="PDA278" s="87"/>
      <c r="PDB278" s="87"/>
      <c r="PDC278" s="87"/>
      <c r="PDD278" s="87"/>
      <c r="PDE278" s="87"/>
      <c r="PDF278" s="87"/>
      <c r="PDG278" s="87"/>
      <c r="PDH278" s="87"/>
      <c r="PDI278" s="87"/>
      <c r="PDJ278" s="87"/>
      <c r="PDK278" s="87"/>
      <c r="PDL278" s="87"/>
      <c r="PDM278" s="87"/>
      <c r="PDN278" s="87"/>
      <c r="PDO278" s="87"/>
      <c r="PDP278" s="87"/>
      <c r="PDQ278" s="87"/>
      <c r="PDR278" s="87"/>
      <c r="PDS278" s="87"/>
      <c r="PDT278" s="87"/>
      <c r="PDU278" s="87"/>
      <c r="PDV278" s="87"/>
      <c r="PDW278" s="87"/>
      <c r="PDX278" s="87"/>
      <c r="PDY278" s="87"/>
      <c r="PDZ278" s="87"/>
      <c r="PEA278" s="87"/>
      <c r="PEB278" s="87"/>
      <c r="PEC278" s="87"/>
      <c r="PED278" s="87"/>
      <c r="PEE278" s="87"/>
      <c r="PEF278" s="87"/>
      <c r="PEG278" s="87"/>
      <c r="PEH278" s="87"/>
      <c r="PEI278" s="87"/>
      <c r="PEJ278" s="87"/>
      <c r="PEK278" s="87"/>
      <c r="PEL278" s="87"/>
      <c r="PEM278" s="87"/>
      <c r="PEN278" s="87"/>
      <c r="PEO278" s="87"/>
      <c r="PEP278" s="87"/>
      <c r="PEQ278" s="87"/>
      <c r="PER278" s="87"/>
      <c r="PES278" s="87"/>
      <c r="PET278" s="87"/>
      <c r="PEU278" s="87"/>
      <c r="PEV278" s="87"/>
      <c r="PEW278" s="87"/>
      <c r="PEX278" s="87"/>
      <c r="PEY278" s="87"/>
      <c r="PEZ278" s="87"/>
      <c r="PFA278" s="87"/>
      <c r="PFB278" s="87"/>
      <c r="PFC278" s="87"/>
      <c r="PFD278" s="87"/>
      <c r="PFE278" s="87"/>
      <c r="PFF278" s="87"/>
      <c r="PFG278" s="87"/>
      <c r="PFH278" s="87"/>
      <c r="PFI278" s="87"/>
      <c r="PFJ278" s="87"/>
      <c r="PFK278" s="87"/>
      <c r="PFL278" s="87"/>
      <c r="PFM278" s="87"/>
      <c r="PFN278" s="87"/>
      <c r="PFO278" s="87"/>
      <c r="PFP278" s="87"/>
      <c r="PFQ278" s="87"/>
      <c r="PFR278" s="87"/>
      <c r="PFS278" s="87"/>
      <c r="PFT278" s="87"/>
      <c r="PFU278" s="87"/>
      <c r="PFV278" s="87"/>
      <c r="PFW278" s="87"/>
      <c r="PFX278" s="87"/>
      <c r="PFY278" s="87"/>
      <c r="PFZ278" s="87"/>
      <c r="PGA278" s="87"/>
      <c r="PGB278" s="87"/>
      <c r="PGC278" s="87"/>
      <c r="PGD278" s="87"/>
      <c r="PGE278" s="87"/>
      <c r="PGF278" s="87"/>
      <c r="PGG278" s="87"/>
      <c r="PGH278" s="87"/>
      <c r="PGI278" s="87"/>
      <c r="PGJ278" s="87"/>
      <c r="PGK278" s="87"/>
      <c r="PGL278" s="87"/>
      <c r="PGM278" s="87"/>
      <c r="PGN278" s="87"/>
      <c r="PGO278" s="87"/>
      <c r="PGP278" s="87"/>
      <c r="PGQ278" s="87"/>
      <c r="PGR278" s="87"/>
      <c r="PGS278" s="87"/>
      <c r="PGT278" s="87"/>
      <c r="PGU278" s="87"/>
      <c r="PGV278" s="87"/>
      <c r="PGW278" s="87"/>
      <c r="PGX278" s="87"/>
      <c r="PGY278" s="87"/>
      <c r="PGZ278" s="87"/>
      <c r="PHA278" s="87"/>
      <c r="PHB278" s="87"/>
      <c r="PHC278" s="87"/>
      <c r="PHD278" s="87"/>
      <c r="PHE278" s="87"/>
      <c r="PHF278" s="87"/>
      <c r="PHG278" s="87"/>
      <c r="PHH278" s="87"/>
      <c r="PHI278" s="87"/>
      <c r="PHJ278" s="87"/>
      <c r="PHK278" s="87"/>
      <c r="PHL278" s="87"/>
      <c r="PHM278" s="87"/>
      <c r="PHN278" s="87"/>
      <c r="PHO278" s="87"/>
      <c r="PHP278" s="87"/>
      <c r="PHQ278" s="87"/>
      <c r="PHR278" s="87"/>
      <c r="PHS278" s="87"/>
      <c r="PHT278" s="87"/>
      <c r="PHU278" s="87"/>
      <c r="PHV278" s="87"/>
      <c r="PHW278" s="87"/>
      <c r="PHX278" s="87"/>
      <c r="PHY278" s="87"/>
      <c r="PHZ278" s="87"/>
      <c r="PIA278" s="87"/>
      <c r="PIB278" s="87"/>
      <c r="PIC278" s="87"/>
      <c r="PID278" s="87"/>
      <c r="PIE278" s="87"/>
      <c r="PIF278" s="87"/>
      <c r="PIG278" s="87"/>
      <c r="PIH278" s="87"/>
      <c r="PII278" s="87"/>
      <c r="PIJ278" s="87"/>
      <c r="PIK278" s="87"/>
      <c r="PIL278" s="87"/>
      <c r="PIM278" s="87"/>
      <c r="PIN278" s="87"/>
      <c r="PIO278" s="87"/>
      <c r="PIP278" s="87"/>
      <c r="PIQ278" s="87"/>
      <c r="PIR278" s="87"/>
      <c r="PIS278" s="87"/>
      <c r="PIT278" s="87"/>
      <c r="PIU278" s="87"/>
      <c r="PIV278" s="87"/>
      <c r="PIW278" s="87"/>
      <c r="PIX278" s="87"/>
      <c r="PIY278" s="87"/>
      <c r="PIZ278" s="87"/>
      <c r="PJA278" s="87"/>
      <c r="PJB278" s="87"/>
      <c r="PJC278" s="87"/>
      <c r="PJD278" s="87"/>
      <c r="PJE278" s="87"/>
      <c r="PJF278" s="87"/>
      <c r="PJG278" s="87"/>
      <c r="PJH278" s="87"/>
      <c r="PJI278" s="87"/>
      <c r="PJJ278" s="87"/>
      <c r="PJK278" s="87"/>
      <c r="PJL278" s="87"/>
      <c r="PJM278" s="87"/>
      <c r="PJN278" s="87"/>
      <c r="PJO278" s="87"/>
      <c r="PJP278" s="87"/>
      <c r="PJQ278" s="87"/>
      <c r="PJR278" s="87"/>
      <c r="PJS278" s="87"/>
      <c r="PJT278" s="87"/>
      <c r="PJU278" s="87"/>
      <c r="PJV278" s="87"/>
      <c r="PJW278" s="87"/>
      <c r="PJX278" s="87"/>
      <c r="PJY278" s="87"/>
      <c r="PJZ278" s="87"/>
      <c r="PKA278" s="87"/>
      <c r="PKB278" s="87"/>
      <c r="PKC278" s="87"/>
      <c r="PKD278" s="87"/>
      <c r="PKE278" s="87"/>
      <c r="PKF278" s="87"/>
      <c r="PKG278" s="87"/>
      <c r="PKH278" s="87"/>
      <c r="PKI278" s="87"/>
      <c r="PKJ278" s="87"/>
      <c r="PKK278" s="87"/>
      <c r="PKL278" s="87"/>
      <c r="PKM278" s="87"/>
      <c r="PKN278" s="87"/>
      <c r="PKO278" s="87"/>
      <c r="PKP278" s="87"/>
      <c r="PKQ278" s="87"/>
      <c r="PKR278" s="87"/>
      <c r="PKS278" s="87"/>
      <c r="PKT278" s="87"/>
      <c r="PKU278" s="87"/>
      <c r="PKV278" s="87"/>
      <c r="PKW278" s="87"/>
      <c r="PKX278" s="87"/>
      <c r="PKY278" s="87"/>
      <c r="PKZ278" s="87"/>
      <c r="PLA278" s="87"/>
      <c r="PLB278" s="87"/>
      <c r="PLC278" s="87"/>
      <c r="PLD278" s="87"/>
      <c r="PLE278" s="87"/>
      <c r="PLF278" s="87"/>
      <c r="PLG278" s="87"/>
      <c r="PLH278" s="87"/>
      <c r="PLI278" s="87"/>
      <c r="PLJ278" s="87"/>
      <c r="PLK278" s="87"/>
      <c r="PLL278" s="87"/>
      <c r="PLM278" s="87"/>
      <c r="PLN278" s="87"/>
      <c r="PLO278" s="87"/>
      <c r="PLP278" s="87"/>
      <c r="PLQ278" s="87"/>
      <c r="PLR278" s="87"/>
      <c r="PLS278" s="87"/>
      <c r="PLT278" s="87"/>
      <c r="PLU278" s="87"/>
      <c r="PLV278" s="87"/>
      <c r="PLW278" s="87"/>
      <c r="PLX278" s="87"/>
      <c r="PLY278" s="87"/>
      <c r="PLZ278" s="87"/>
      <c r="PMA278" s="87"/>
      <c r="PMB278" s="87"/>
      <c r="PMC278" s="87"/>
      <c r="PMD278" s="87"/>
      <c r="PME278" s="87"/>
      <c r="PMF278" s="87"/>
      <c r="PMG278" s="87"/>
      <c r="PMH278" s="87"/>
      <c r="PMI278" s="87"/>
      <c r="PMJ278" s="87"/>
      <c r="PMK278" s="87"/>
      <c r="PML278" s="87"/>
      <c r="PMM278" s="87"/>
      <c r="PMN278" s="87"/>
      <c r="PMO278" s="87"/>
      <c r="PMP278" s="87"/>
      <c r="PMQ278" s="87"/>
      <c r="PMR278" s="87"/>
      <c r="PMS278" s="87"/>
      <c r="PMT278" s="87"/>
      <c r="PMU278" s="87"/>
      <c r="PMV278" s="87"/>
      <c r="PMW278" s="87"/>
      <c r="PMX278" s="87"/>
      <c r="PMY278" s="87"/>
      <c r="PMZ278" s="87"/>
      <c r="PNA278" s="87"/>
      <c r="PNB278" s="87"/>
      <c r="PNC278" s="87"/>
      <c r="PND278" s="87"/>
      <c r="PNE278" s="87"/>
      <c r="PNF278" s="87"/>
      <c r="PNG278" s="87"/>
      <c r="PNH278" s="87"/>
      <c r="PNI278" s="87"/>
      <c r="PNJ278" s="87"/>
      <c r="PNK278" s="87"/>
      <c r="PNL278" s="87"/>
      <c r="PNM278" s="87"/>
      <c r="PNN278" s="87"/>
      <c r="PNO278" s="87"/>
      <c r="PNP278" s="87"/>
      <c r="PNQ278" s="87"/>
      <c r="PNR278" s="87"/>
      <c r="PNS278" s="87"/>
      <c r="PNT278" s="87"/>
      <c r="PNU278" s="87"/>
      <c r="PNV278" s="87"/>
      <c r="PNW278" s="87"/>
      <c r="PNX278" s="87"/>
      <c r="PNY278" s="87"/>
      <c r="PNZ278" s="87"/>
      <c r="POA278" s="87"/>
      <c r="POB278" s="87"/>
      <c r="POC278" s="87"/>
      <c r="POD278" s="87"/>
      <c r="POE278" s="87"/>
      <c r="POF278" s="87"/>
      <c r="POG278" s="87"/>
      <c r="POH278" s="87"/>
      <c r="POI278" s="87"/>
      <c r="POJ278" s="87"/>
      <c r="POK278" s="87"/>
      <c r="POL278" s="87"/>
      <c r="POM278" s="87"/>
      <c r="PON278" s="87"/>
      <c r="POO278" s="87"/>
      <c r="POP278" s="87"/>
      <c r="POQ278" s="87"/>
      <c r="POR278" s="87"/>
      <c r="POS278" s="87"/>
      <c r="POT278" s="87"/>
      <c r="POU278" s="87"/>
      <c r="POV278" s="87"/>
      <c r="POW278" s="87"/>
      <c r="POX278" s="87"/>
      <c r="POY278" s="87"/>
      <c r="POZ278" s="87"/>
      <c r="PPA278" s="87"/>
      <c r="PPB278" s="87"/>
      <c r="PPC278" s="87"/>
      <c r="PPD278" s="87"/>
      <c r="PPE278" s="87"/>
      <c r="PPF278" s="87"/>
      <c r="PPG278" s="87"/>
      <c r="PPH278" s="87"/>
      <c r="PPI278" s="87"/>
      <c r="PPJ278" s="87"/>
      <c r="PPK278" s="87"/>
      <c r="PPL278" s="87"/>
      <c r="PPM278" s="87"/>
      <c r="PPN278" s="87"/>
      <c r="PPO278" s="87"/>
      <c r="PPP278" s="87"/>
      <c r="PPQ278" s="87"/>
      <c r="PPR278" s="87"/>
      <c r="PPS278" s="87"/>
      <c r="PPT278" s="87"/>
      <c r="PPU278" s="87"/>
      <c r="PPV278" s="87"/>
      <c r="PPW278" s="87"/>
      <c r="PPX278" s="87"/>
      <c r="PPY278" s="87"/>
      <c r="PPZ278" s="87"/>
      <c r="PQA278" s="87"/>
      <c r="PQB278" s="87"/>
      <c r="PQC278" s="87"/>
      <c r="PQD278" s="87"/>
      <c r="PQE278" s="87"/>
      <c r="PQF278" s="87"/>
      <c r="PQG278" s="87"/>
      <c r="PQH278" s="87"/>
      <c r="PQI278" s="87"/>
      <c r="PQJ278" s="87"/>
      <c r="PQK278" s="87"/>
      <c r="PQL278" s="87"/>
      <c r="PQM278" s="87"/>
      <c r="PQN278" s="87"/>
      <c r="PQO278" s="87"/>
      <c r="PQP278" s="87"/>
      <c r="PQQ278" s="87"/>
      <c r="PQR278" s="87"/>
      <c r="PQS278" s="87"/>
      <c r="PQT278" s="87"/>
      <c r="PQU278" s="87"/>
      <c r="PQV278" s="87"/>
      <c r="PQW278" s="87"/>
      <c r="PQX278" s="87"/>
      <c r="PQY278" s="87"/>
      <c r="PQZ278" s="87"/>
      <c r="PRA278" s="87"/>
      <c r="PRB278" s="87"/>
      <c r="PRC278" s="87"/>
      <c r="PRD278" s="87"/>
      <c r="PRE278" s="87"/>
      <c r="PRF278" s="87"/>
      <c r="PRG278" s="87"/>
      <c r="PRH278" s="87"/>
      <c r="PRI278" s="87"/>
      <c r="PRJ278" s="87"/>
      <c r="PRK278" s="87"/>
      <c r="PRL278" s="87"/>
      <c r="PRM278" s="87"/>
      <c r="PRN278" s="87"/>
      <c r="PRO278" s="87"/>
      <c r="PRP278" s="87"/>
      <c r="PRQ278" s="87"/>
      <c r="PRR278" s="87"/>
      <c r="PRS278" s="87"/>
      <c r="PRT278" s="87"/>
      <c r="PRU278" s="87"/>
      <c r="PRV278" s="87"/>
      <c r="PRW278" s="87"/>
      <c r="PRX278" s="87"/>
      <c r="PRY278" s="87"/>
      <c r="PRZ278" s="87"/>
      <c r="PSA278" s="87"/>
      <c r="PSB278" s="87"/>
      <c r="PSC278" s="87"/>
      <c r="PSD278" s="87"/>
      <c r="PSE278" s="87"/>
      <c r="PSF278" s="87"/>
      <c r="PSG278" s="87"/>
      <c r="PSH278" s="87"/>
      <c r="PSI278" s="87"/>
      <c r="PSJ278" s="87"/>
      <c r="PSK278" s="87"/>
      <c r="PSL278" s="87"/>
      <c r="PSM278" s="87"/>
      <c r="PSN278" s="87"/>
      <c r="PSO278" s="87"/>
      <c r="PSP278" s="87"/>
      <c r="PSQ278" s="87"/>
      <c r="PSR278" s="87"/>
      <c r="PSS278" s="87"/>
      <c r="PST278" s="87"/>
      <c r="PSU278" s="87"/>
      <c r="PSV278" s="87"/>
      <c r="PSW278" s="87"/>
      <c r="PSX278" s="87"/>
      <c r="PSY278" s="87"/>
      <c r="PSZ278" s="87"/>
      <c r="PTA278" s="87"/>
      <c r="PTB278" s="87"/>
      <c r="PTC278" s="87"/>
      <c r="PTD278" s="87"/>
      <c r="PTE278" s="87"/>
      <c r="PTF278" s="87"/>
      <c r="PTG278" s="87"/>
      <c r="PTH278" s="87"/>
      <c r="PTI278" s="87"/>
      <c r="PTJ278" s="87"/>
      <c r="PTK278" s="87"/>
      <c r="PTL278" s="87"/>
      <c r="PTM278" s="87"/>
      <c r="PTN278" s="87"/>
      <c r="PTO278" s="87"/>
      <c r="PTP278" s="87"/>
      <c r="PTQ278" s="87"/>
      <c r="PTR278" s="87"/>
      <c r="PTS278" s="87"/>
      <c r="PTT278" s="87"/>
      <c r="PTU278" s="87"/>
      <c r="PTV278" s="87"/>
      <c r="PTW278" s="87"/>
      <c r="PTX278" s="87"/>
      <c r="PTY278" s="87"/>
      <c r="PTZ278" s="87"/>
      <c r="PUA278" s="87"/>
      <c r="PUB278" s="87"/>
      <c r="PUC278" s="87"/>
      <c r="PUD278" s="87"/>
      <c r="PUE278" s="87"/>
      <c r="PUF278" s="87"/>
      <c r="PUG278" s="87"/>
      <c r="PUH278" s="87"/>
      <c r="PUI278" s="87"/>
      <c r="PUJ278" s="87"/>
      <c r="PUK278" s="87"/>
      <c r="PUL278" s="87"/>
      <c r="PUM278" s="87"/>
      <c r="PUN278" s="87"/>
      <c r="PUO278" s="87"/>
      <c r="PUP278" s="87"/>
      <c r="PUQ278" s="87"/>
      <c r="PUR278" s="87"/>
      <c r="PUS278" s="87"/>
      <c r="PUT278" s="87"/>
      <c r="PUU278" s="87"/>
      <c r="PUV278" s="87"/>
      <c r="PUW278" s="87"/>
      <c r="PUX278" s="87"/>
      <c r="PUY278" s="87"/>
      <c r="PUZ278" s="87"/>
      <c r="PVA278" s="87"/>
      <c r="PVB278" s="87"/>
      <c r="PVC278" s="87"/>
      <c r="PVD278" s="87"/>
      <c r="PVE278" s="87"/>
      <c r="PVF278" s="87"/>
      <c r="PVG278" s="87"/>
      <c r="PVH278" s="87"/>
      <c r="PVI278" s="87"/>
      <c r="PVJ278" s="87"/>
      <c r="PVK278" s="87"/>
      <c r="PVL278" s="87"/>
      <c r="PVM278" s="87"/>
      <c r="PVN278" s="87"/>
      <c r="PVO278" s="87"/>
      <c r="PVP278" s="87"/>
      <c r="PVQ278" s="87"/>
      <c r="PVR278" s="87"/>
      <c r="PVS278" s="87"/>
      <c r="PVT278" s="87"/>
      <c r="PVU278" s="87"/>
      <c r="PVV278" s="87"/>
      <c r="PVW278" s="87"/>
      <c r="PVX278" s="87"/>
      <c r="PVY278" s="87"/>
      <c r="PVZ278" s="87"/>
      <c r="PWA278" s="87"/>
      <c r="PWB278" s="87"/>
      <c r="PWC278" s="87"/>
      <c r="PWD278" s="87"/>
      <c r="PWE278" s="87"/>
      <c r="PWF278" s="87"/>
      <c r="PWG278" s="87"/>
      <c r="PWH278" s="87"/>
      <c r="PWI278" s="87"/>
      <c r="PWJ278" s="87"/>
      <c r="PWK278" s="87"/>
      <c r="PWL278" s="87"/>
      <c r="PWM278" s="87"/>
      <c r="PWN278" s="87"/>
      <c r="PWO278" s="87"/>
      <c r="PWP278" s="87"/>
      <c r="PWQ278" s="87"/>
      <c r="PWR278" s="87"/>
      <c r="PWS278" s="87"/>
      <c r="PWT278" s="87"/>
      <c r="PWU278" s="87"/>
      <c r="PWV278" s="87"/>
      <c r="PWW278" s="87"/>
      <c r="PWX278" s="87"/>
      <c r="PWY278" s="87"/>
      <c r="PWZ278" s="87"/>
      <c r="PXA278" s="87"/>
      <c r="PXB278" s="87"/>
      <c r="PXC278" s="87"/>
      <c r="PXD278" s="87"/>
      <c r="PXE278" s="87"/>
      <c r="PXF278" s="87"/>
      <c r="PXG278" s="87"/>
      <c r="PXH278" s="87"/>
      <c r="PXI278" s="87"/>
      <c r="PXJ278" s="87"/>
      <c r="PXK278" s="87"/>
      <c r="PXL278" s="87"/>
      <c r="PXM278" s="87"/>
      <c r="PXN278" s="87"/>
      <c r="PXO278" s="87"/>
      <c r="PXP278" s="87"/>
      <c r="PXQ278" s="87"/>
      <c r="PXR278" s="87"/>
      <c r="PXS278" s="87"/>
      <c r="PXT278" s="87"/>
      <c r="PXU278" s="87"/>
      <c r="PXV278" s="87"/>
      <c r="PXW278" s="87"/>
      <c r="PXX278" s="87"/>
      <c r="PXY278" s="87"/>
      <c r="PXZ278" s="87"/>
      <c r="PYA278" s="87"/>
      <c r="PYB278" s="87"/>
      <c r="PYC278" s="87"/>
      <c r="PYD278" s="87"/>
      <c r="PYE278" s="87"/>
      <c r="PYF278" s="87"/>
      <c r="PYG278" s="87"/>
      <c r="PYH278" s="87"/>
      <c r="PYI278" s="87"/>
      <c r="PYJ278" s="87"/>
      <c r="PYK278" s="87"/>
      <c r="PYL278" s="87"/>
      <c r="PYM278" s="87"/>
      <c r="PYN278" s="87"/>
      <c r="PYO278" s="87"/>
      <c r="PYP278" s="87"/>
      <c r="PYQ278" s="87"/>
      <c r="PYR278" s="87"/>
      <c r="PYS278" s="87"/>
      <c r="PYT278" s="87"/>
      <c r="PYU278" s="87"/>
      <c r="PYV278" s="87"/>
      <c r="PYW278" s="87"/>
      <c r="PYX278" s="87"/>
      <c r="PYY278" s="87"/>
      <c r="PYZ278" s="87"/>
      <c r="PZA278" s="87"/>
      <c r="PZB278" s="87"/>
      <c r="PZC278" s="87"/>
      <c r="PZD278" s="87"/>
      <c r="PZE278" s="87"/>
      <c r="PZF278" s="87"/>
      <c r="PZG278" s="87"/>
      <c r="PZH278" s="87"/>
      <c r="PZI278" s="87"/>
      <c r="PZJ278" s="87"/>
      <c r="PZK278" s="87"/>
      <c r="PZL278" s="87"/>
      <c r="PZM278" s="87"/>
      <c r="PZN278" s="87"/>
      <c r="PZO278" s="87"/>
      <c r="PZP278" s="87"/>
      <c r="PZQ278" s="87"/>
      <c r="PZR278" s="87"/>
      <c r="PZS278" s="87"/>
      <c r="PZT278" s="87"/>
      <c r="PZU278" s="87"/>
      <c r="PZV278" s="87"/>
      <c r="PZW278" s="87"/>
      <c r="PZX278" s="87"/>
      <c r="PZY278" s="87"/>
      <c r="PZZ278" s="87"/>
      <c r="QAA278" s="87"/>
      <c r="QAB278" s="87"/>
      <c r="QAC278" s="87"/>
      <c r="QAD278" s="87"/>
      <c r="QAE278" s="87"/>
      <c r="QAF278" s="87"/>
      <c r="QAG278" s="87"/>
      <c r="QAH278" s="87"/>
      <c r="QAI278" s="87"/>
      <c r="QAJ278" s="87"/>
      <c r="QAK278" s="87"/>
      <c r="QAL278" s="87"/>
      <c r="QAM278" s="87"/>
      <c r="QAN278" s="87"/>
      <c r="QAO278" s="87"/>
      <c r="QAP278" s="87"/>
      <c r="QAQ278" s="87"/>
      <c r="QAR278" s="87"/>
      <c r="QAS278" s="87"/>
      <c r="QAT278" s="87"/>
      <c r="QAU278" s="87"/>
      <c r="QAV278" s="87"/>
      <c r="QAW278" s="87"/>
      <c r="QAX278" s="87"/>
      <c r="QAY278" s="87"/>
      <c r="QAZ278" s="87"/>
      <c r="QBA278" s="87"/>
      <c r="QBB278" s="87"/>
      <c r="QBC278" s="87"/>
      <c r="QBD278" s="87"/>
      <c r="QBE278" s="87"/>
      <c r="QBF278" s="87"/>
      <c r="QBG278" s="87"/>
      <c r="QBH278" s="87"/>
      <c r="QBI278" s="87"/>
      <c r="QBJ278" s="87"/>
      <c r="QBK278" s="87"/>
      <c r="QBL278" s="87"/>
      <c r="QBM278" s="87"/>
      <c r="QBN278" s="87"/>
      <c r="QBO278" s="87"/>
      <c r="QBP278" s="87"/>
      <c r="QBQ278" s="87"/>
      <c r="QBR278" s="87"/>
      <c r="QBS278" s="87"/>
      <c r="QBT278" s="87"/>
      <c r="QBU278" s="87"/>
      <c r="QBV278" s="87"/>
      <c r="QBW278" s="87"/>
      <c r="QBX278" s="87"/>
      <c r="QBY278" s="87"/>
      <c r="QBZ278" s="87"/>
      <c r="QCA278" s="87"/>
      <c r="QCB278" s="87"/>
      <c r="QCC278" s="87"/>
      <c r="QCD278" s="87"/>
      <c r="QCE278" s="87"/>
      <c r="QCF278" s="87"/>
      <c r="QCG278" s="87"/>
      <c r="QCH278" s="87"/>
      <c r="QCI278" s="87"/>
      <c r="QCJ278" s="87"/>
      <c r="QCK278" s="87"/>
      <c r="QCL278" s="87"/>
      <c r="QCM278" s="87"/>
      <c r="QCN278" s="87"/>
      <c r="QCO278" s="87"/>
      <c r="QCP278" s="87"/>
      <c r="QCQ278" s="87"/>
      <c r="QCR278" s="87"/>
      <c r="QCS278" s="87"/>
      <c r="QCT278" s="87"/>
      <c r="QCU278" s="87"/>
      <c r="QCV278" s="87"/>
      <c r="QCW278" s="87"/>
      <c r="QCX278" s="87"/>
      <c r="QCY278" s="87"/>
      <c r="QCZ278" s="87"/>
      <c r="QDA278" s="87"/>
      <c r="QDB278" s="87"/>
      <c r="QDC278" s="87"/>
      <c r="QDD278" s="87"/>
      <c r="QDE278" s="87"/>
      <c r="QDF278" s="87"/>
      <c r="QDG278" s="87"/>
      <c r="QDH278" s="87"/>
      <c r="QDI278" s="87"/>
      <c r="QDJ278" s="87"/>
      <c r="QDK278" s="87"/>
      <c r="QDL278" s="87"/>
      <c r="QDM278" s="87"/>
      <c r="QDN278" s="87"/>
      <c r="QDO278" s="87"/>
      <c r="QDP278" s="87"/>
      <c r="QDQ278" s="87"/>
      <c r="QDR278" s="87"/>
      <c r="QDS278" s="87"/>
      <c r="QDT278" s="87"/>
      <c r="QDU278" s="87"/>
      <c r="QDV278" s="87"/>
      <c r="QDW278" s="87"/>
      <c r="QDX278" s="87"/>
      <c r="QDY278" s="87"/>
      <c r="QDZ278" s="87"/>
      <c r="QEA278" s="87"/>
      <c r="QEB278" s="87"/>
      <c r="QEC278" s="87"/>
      <c r="QED278" s="87"/>
      <c r="QEE278" s="87"/>
      <c r="QEF278" s="87"/>
      <c r="QEG278" s="87"/>
      <c r="QEH278" s="87"/>
      <c r="QEI278" s="87"/>
      <c r="QEJ278" s="87"/>
      <c r="QEK278" s="87"/>
      <c r="QEL278" s="87"/>
      <c r="QEM278" s="87"/>
      <c r="QEN278" s="87"/>
      <c r="QEO278" s="87"/>
      <c r="QEP278" s="87"/>
      <c r="QEQ278" s="87"/>
      <c r="QER278" s="87"/>
      <c r="QES278" s="87"/>
      <c r="QET278" s="87"/>
      <c r="QEU278" s="87"/>
      <c r="QEV278" s="87"/>
      <c r="QEW278" s="87"/>
      <c r="QEX278" s="87"/>
      <c r="QEY278" s="87"/>
      <c r="QEZ278" s="87"/>
      <c r="QFA278" s="87"/>
      <c r="QFB278" s="87"/>
      <c r="QFC278" s="87"/>
      <c r="QFD278" s="87"/>
      <c r="QFE278" s="87"/>
      <c r="QFF278" s="87"/>
      <c r="QFG278" s="87"/>
      <c r="QFH278" s="87"/>
      <c r="QFI278" s="87"/>
      <c r="QFJ278" s="87"/>
      <c r="QFK278" s="87"/>
      <c r="QFL278" s="87"/>
      <c r="QFM278" s="87"/>
      <c r="QFN278" s="87"/>
      <c r="QFO278" s="87"/>
      <c r="QFP278" s="87"/>
      <c r="QFQ278" s="87"/>
      <c r="QFR278" s="87"/>
      <c r="QFS278" s="87"/>
      <c r="QFT278" s="87"/>
      <c r="QFU278" s="87"/>
      <c r="QFV278" s="87"/>
      <c r="QFW278" s="87"/>
      <c r="QFX278" s="87"/>
      <c r="QFY278" s="87"/>
      <c r="QFZ278" s="87"/>
      <c r="QGA278" s="87"/>
      <c r="QGB278" s="87"/>
      <c r="QGC278" s="87"/>
      <c r="QGD278" s="87"/>
      <c r="QGE278" s="87"/>
      <c r="QGF278" s="87"/>
      <c r="QGG278" s="87"/>
      <c r="QGH278" s="87"/>
      <c r="QGI278" s="87"/>
      <c r="QGJ278" s="87"/>
      <c r="QGK278" s="87"/>
      <c r="QGL278" s="87"/>
      <c r="QGM278" s="87"/>
      <c r="QGN278" s="87"/>
      <c r="QGO278" s="87"/>
      <c r="QGP278" s="87"/>
      <c r="QGQ278" s="87"/>
      <c r="QGR278" s="87"/>
      <c r="QGS278" s="87"/>
      <c r="QGT278" s="87"/>
      <c r="QGU278" s="87"/>
      <c r="QGV278" s="87"/>
      <c r="QGW278" s="87"/>
      <c r="QGX278" s="87"/>
      <c r="QGY278" s="87"/>
      <c r="QGZ278" s="87"/>
      <c r="QHA278" s="87"/>
      <c r="QHB278" s="87"/>
      <c r="QHC278" s="87"/>
      <c r="QHD278" s="87"/>
      <c r="QHE278" s="87"/>
      <c r="QHF278" s="87"/>
      <c r="QHG278" s="87"/>
      <c r="QHH278" s="87"/>
      <c r="QHI278" s="87"/>
      <c r="QHJ278" s="87"/>
      <c r="QHK278" s="87"/>
      <c r="QHL278" s="87"/>
      <c r="QHM278" s="87"/>
      <c r="QHN278" s="87"/>
      <c r="QHO278" s="87"/>
      <c r="QHP278" s="87"/>
      <c r="QHQ278" s="87"/>
      <c r="QHR278" s="87"/>
      <c r="QHS278" s="87"/>
      <c r="QHT278" s="87"/>
      <c r="QHU278" s="87"/>
      <c r="QHV278" s="87"/>
      <c r="QHW278" s="87"/>
      <c r="QHX278" s="87"/>
      <c r="QHY278" s="87"/>
      <c r="QHZ278" s="87"/>
      <c r="QIA278" s="87"/>
      <c r="QIB278" s="87"/>
      <c r="QIC278" s="87"/>
      <c r="QID278" s="87"/>
      <c r="QIE278" s="87"/>
      <c r="QIF278" s="87"/>
      <c r="QIG278" s="87"/>
      <c r="QIH278" s="87"/>
      <c r="QII278" s="87"/>
      <c r="QIJ278" s="87"/>
      <c r="QIK278" s="87"/>
      <c r="QIL278" s="87"/>
      <c r="QIM278" s="87"/>
      <c r="QIN278" s="87"/>
      <c r="QIO278" s="87"/>
      <c r="QIP278" s="87"/>
      <c r="QIQ278" s="87"/>
      <c r="QIR278" s="87"/>
      <c r="QIS278" s="87"/>
      <c r="QIT278" s="87"/>
      <c r="QIU278" s="87"/>
      <c r="QIV278" s="87"/>
      <c r="QIW278" s="87"/>
      <c r="QIX278" s="87"/>
      <c r="QIY278" s="87"/>
      <c r="QIZ278" s="87"/>
      <c r="QJA278" s="87"/>
      <c r="QJB278" s="87"/>
      <c r="QJC278" s="87"/>
      <c r="QJD278" s="87"/>
      <c r="QJE278" s="87"/>
      <c r="QJF278" s="87"/>
      <c r="QJG278" s="87"/>
      <c r="QJH278" s="87"/>
      <c r="QJI278" s="87"/>
      <c r="QJJ278" s="87"/>
      <c r="QJK278" s="87"/>
      <c r="QJL278" s="87"/>
      <c r="QJM278" s="87"/>
      <c r="QJN278" s="87"/>
      <c r="QJO278" s="87"/>
      <c r="QJP278" s="87"/>
      <c r="QJQ278" s="87"/>
      <c r="QJR278" s="87"/>
      <c r="QJS278" s="87"/>
      <c r="QJT278" s="87"/>
      <c r="QJU278" s="87"/>
      <c r="QJV278" s="87"/>
      <c r="QJW278" s="87"/>
      <c r="QJX278" s="87"/>
      <c r="QJY278" s="87"/>
      <c r="QJZ278" s="87"/>
      <c r="QKA278" s="87"/>
      <c r="QKB278" s="87"/>
      <c r="QKC278" s="87"/>
      <c r="QKD278" s="87"/>
      <c r="QKE278" s="87"/>
      <c r="QKF278" s="87"/>
      <c r="QKG278" s="87"/>
      <c r="QKH278" s="87"/>
      <c r="QKI278" s="87"/>
      <c r="QKJ278" s="87"/>
      <c r="QKK278" s="87"/>
      <c r="QKL278" s="87"/>
      <c r="QKM278" s="87"/>
      <c r="QKN278" s="87"/>
      <c r="QKO278" s="87"/>
      <c r="QKP278" s="87"/>
      <c r="QKQ278" s="87"/>
      <c r="QKR278" s="87"/>
      <c r="QKS278" s="87"/>
      <c r="QKT278" s="87"/>
      <c r="QKU278" s="87"/>
      <c r="QKV278" s="87"/>
      <c r="QKW278" s="87"/>
      <c r="QKX278" s="87"/>
      <c r="QKY278" s="87"/>
      <c r="QKZ278" s="87"/>
      <c r="QLA278" s="87"/>
      <c r="QLB278" s="87"/>
      <c r="QLC278" s="87"/>
      <c r="QLD278" s="87"/>
      <c r="QLE278" s="87"/>
      <c r="QLF278" s="87"/>
      <c r="QLG278" s="87"/>
      <c r="QLH278" s="87"/>
      <c r="QLI278" s="87"/>
      <c r="QLJ278" s="87"/>
      <c r="QLK278" s="87"/>
      <c r="QLL278" s="87"/>
      <c r="QLM278" s="87"/>
      <c r="QLN278" s="87"/>
      <c r="QLO278" s="87"/>
      <c r="QLP278" s="87"/>
      <c r="QLQ278" s="87"/>
      <c r="QLR278" s="87"/>
      <c r="QLS278" s="87"/>
      <c r="QLT278" s="87"/>
      <c r="QLU278" s="87"/>
      <c r="QLV278" s="87"/>
      <c r="QLW278" s="87"/>
      <c r="QLX278" s="87"/>
      <c r="QLY278" s="87"/>
      <c r="QLZ278" s="87"/>
      <c r="QMA278" s="87"/>
      <c r="QMB278" s="87"/>
      <c r="QMC278" s="87"/>
      <c r="QMD278" s="87"/>
      <c r="QME278" s="87"/>
      <c r="QMF278" s="87"/>
      <c r="QMG278" s="87"/>
      <c r="QMH278" s="87"/>
      <c r="QMI278" s="87"/>
      <c r="QMJ278" s="87"/>
      <c r="QMK278" s="87"/>
      <c r="QML278" s="87"/>
      <c r="QMM278" s="87"/>
      <c r="QMN278" s="87"/>
      <c r="QMO278" s="87"/>
      <c r="QMP278" s="87"/>
      <c r="QMQ278" s="87"/>
      <c r="QMR278" s="87"/>
      <c r="QMS278" s="87"/>
      <c r="QMT278" s="87"/>
      <c r="QMU278" s="87"/>
      <c r="QMV278" s="87"/>
      <c r="QMW278" s="87"/>
      <c r="QMX278" s="87"/>
      <c r="QMY278" s="87"/>
      <c r="QMZ278" s="87"/>
      <c r="QNA278" s="87"/>
      <c r="QNB278" s="87"/>
      <c r="QNC278" s="87"/>
      <c r="QND278" s="87"/>
      <c r="QNE278" s="87"/>
      <c r="QNF278" s="87"/>
      <c r="QNG278" s="87"/>
      <c r="QNH278" s="87"/>
      <c r="QNI278" s="87"/>
      <c r="QNJ278" s="87"/>
      <c r="QNK278" s="87"/>
      <c r="QNL278" s="87"/>
      <c r="QNM278" s="87"/>
      <c r="QNN278" s="87"/>
      <c r="QNO278" s="87"/>
      <c r="QNP278" s="87"/>
      <c r="QNQ278" s="87"/>
      <c r="QNR278" s="87"/>
      <c r="QNS278" s="87"/>
      <c r="QNT278" s="87"/>
      <c r="QNU278" s="87"/>
      <c r="QNV278" s="87"/>
      <c r="QNW278" s="87"/>
      <c r="QNX278" s="87"/>
      <c r="QNY278" s="87"/>
      <c r="QNZ278" s="87"/>
      <c r="QOA278" s="87"/>
      <c r="QOB278" s="87"/>
      <c r="QOC278" s="87"/>
      <c r="QOD278" s="87"/>
      <c r="QOE278" s="87"/>
      <c r="QOF278" s="87"/>
      <c r="QOG278" s="87"/>
      <c r="QOH278" s="87"/>
      <c r="QOI278" s="87"/>
      <c r="QOJ278" s="87"/>
      <c r="QOK278" s="87"/>
      <c r="QOL278" s="87"/>
      <c r="QOM278" s="87"/>
      <c r="QON278" s="87"/>
      <c r="QOO278" s="87"/>
      <c r="QOP278" s="87"/>
      <c r="QOQ278" s="87"/>
      <c r="QOR278" s="87"/>
      <c r="QOS278" s="87"/>
      <c r="QOT278" s="87"/>
      <c r="QOU278" s="87"/>
      <c r="QOV278" s="87"/>
      <c r="QOW278" s="87"/>
      <c r="QOX278" s="87"/>
      <c r="QOY278" s="87"/>
      <c r="QOZ278" s="87"/>
      <c r="QPA278" s="87"/>
      <c r="QPB278" s="87"/>
      <c r="QPC278" s="87"/>
      <c r="QPD278" s="87"/>
      <c r="QPE278" s="87"/>
      <c r="QPF278" s="87"/>
      <c r="QPG278" s="87"/>
      <c r="QPH278" s="87"/>
      <c r="QPI278" s="87"/>
      <c r="QPJ278" s="87"/>
      <c r="QPK278" s="87"/>
      <c r="QPL278" s="87"/>
      <c r="QPM278" s="87"/>
      <c r="QPN278" s="87"/>
      <c r="QPO278" s="87"/>
      <c r="QPP278" s="87"/>
      <c r="QPQ278" s="87"/>
      <c r="QPR278" s="87"/>
      <c r="QPS278" s="87"/>
      <c r="QPT278" s="87"/>
      <c r="QPU278" s="87"/>
      <c r="QPV278" s="87"/>
      <c r="QPW278" s="87"/>
      <c r="QPX278" s="87"/>
      <c r="QPY278" s="87"/>
      <c r="QPZ278" s="87"/>
      <c r="QQA278" s="87"/>
      <c r="QQB278" s="87"/>
      <c r="QQC278" s="87"/>
      <c r="QQD278" s="87"/>
      <c r="QQE278" s="87"/>
      <c r="QQF278" s="87"/>
      <c r="QQG278" s="87"/>
      <c r="QQH278" s="87"/>
      <c r="QQI278" s="87"/>
      <c r="QQJ278" s="87"/>
      <c r="QQK278" s="87"/>
      <c r="QQL278" s="87"/>
      <c r="QQM278" s="87"/>
      <c r="QQN278" s="87"/>
      <c r="QQO278" s="87"/>
      <c r="QQP278" s="87"/>
      <c r="QQQ278" s="87"/>
      <c r="QQR278" s="87"/>
      <c r="QQS278" s="87"/>
      <c r="QQT278" s="87"/>
      <c r="QQU278" s="87"/>
      <c r="QQV278" s="87"/>
      <c r="QQW278" s="87"/>
      <c r="QQX278" s="87"/>
      <c r="QQY278" s="87"/>
      <c r="QQZ278" s="87"/>
      <c r="QRA278" s="87"/>
      <c r="QRB278" s="87"/>
      <c r="QRC278" s="87"/>
      <c r="QRD278" s="87"/>
      <c r="QRE278" s="87"/>
      <c r="QRF278" s="87"/>
      <c r="QRG278" s="87"/>
      <c r="QRH278" s="87"/>
      <c r="QRI278" s="87"/>
      <c r="QRJ278" s="87"/>
      <c r="QRK278" s="87"/>
      <c r="QRL278" s="87"/>
      <c r="QRM278" s="87"/>
      <c r="QRN278" s="87"/>
      <c r="QRO278" s="87"/>
      <c r="QRP278" s="87"/>
      <c r="QRQ278" s="87"/>
      <c r="QRR278" s="87"/>
      <c r="QRS278" s="87"/>
      <c r="QRT278" s="87"/>
      <c r="QRU278" s="87"/>
      <c r="QRV278" s="87"/>
      <c r="QRW278" s="87"/>
      <c r="QRX278" s="87"/>
      <c r="QRY278" s="87"/>
      <c r="QRZ278" s="87"/>
      <c r="QSA278" s="87"/>
      <c r="QSB278" s="87"/>
      <c r="QSC278" s="87"/>
      <c r="QSD278" s="87"/>
      <c r="QSE278" s="87"/>
      <c r="QSF278" s="87"/>
      <c r="QSG278" s="87"/>
      <c r="QSH278" s="87"/>
      <c r="QSI278" s="87"/>
      <c r="QSJ278" s="87"/>
      <c r="QSK278" s="87"/>
      <c r="QSL278" s="87"/>
      <c r="QSM278" s="87"/>
      <c r="QSN278" s="87"/>
      <c r="QSO278" s="87"/>
      <c r="QSP278" s="87"/>
      <c r="QSQ278" s="87"/>
      <c r="QSR278" s="87"/>
      <c r="QSS278" s="87"/>
      <c r="QST278" s="87"/>
      <c r="QSU278" s="87"/>
      <c r="QSV278" s="87"/>
      <c r="QSW278" s="87"/>
      <c r="QSX278" s="87"/>
      <c r="QSY278" s="87"/>
      <c r="QSZ278" s="87"/>
      <c r="QTA278" s="87"/>
      <c r="QTB278" s="87"/>
      <c r="QTC278" s="87"/>
      <c r="QTD278" s="87"/>
      <c r="QTE278" s="87"/>
      <c r="QTF278" s="87"/>
      <c r="QTG278" s="87"/>
      <c r="QTH278" s="87"/>
      <c r="QTI278" s="87"/>
      <c r="QTJ278" s="87"/>
      <c r="QTK278" s="87"/>
      <c r="QTL278" s="87"/>
      <c r="QTM278" s="87"/>
      <c r="QTN278" s="87"/>
      <c r="QTO278" s="87"/>
      <c r="QTP278" s="87"/>
      <c r="QTQ278" s="87"/>
      <c r="QTR278" s="87"/>
      <c r="QTS278" s="87"/>
      <c r="QTT278" s="87"/>
      <c r="QTU278" s="87"/>
      <c r="QTV278" s="87"/>
      <c r="QTW278" s="87"/>
      <c r="QTX278" s="87"/>
      <c r="QTY278" s="87"/>
      <c r="QTZ278" s="87"/>
      <c r="QUA278" s="87"/>
      <c r="QUB278" s="87"/>
      <c r="QUC278" s="87"/>
      <c r="QUD278" s="87"/>
      <c r="QUE278" s="87"/>
      <c r="QUF278" s="87"/>
      <c r="QUG278" s="87"/>
      <c r="QUH278" s="87"/>
      <c r="QUI278" s="87"/>
      <c r="QUJ278" s="87"/>
      <c r="QUK278" s="87"/>
      <c r="QUL278" s="87"/>
      <c r="QUM278" s="87"/>
      <c r="QUN278" s="87"/>
      <c r="QUO278" s="87"/>
      <c r="QUP278" s="87"/>
      <c r="QUQ278" s="87"/>
      <c r="QUR278" s="87"/>
      <c r="QUS278" s="87"/>
      <c r="QUT278" s="87"/>
      <c r="QUU278" s="87"/>
      <c r="QUV278" s="87"/>
      <c r="QUW278" s="87"/>
      <c r="QUX278" s="87"/>
      <c r="QUY278" s="87"/>
      <c r="QUZ278" s="87"/>
      <c r="QVA278" s="87"/>
      <c r="QVB278" s="87"/>
      <c r="QVC278" s="87"/>
      <c r="QVD278" s="87"/>
      <c r="QVE278" s="87"/>
      <c r="QVF278" s="87"/>
      <c r="QVG278" s="87"/>
      <c r="QVH278" s="87"/>
      <c r="QVI278" s="87"/>
      <c r="QVJ278" s="87"/>
      <c r="QVK278" s="87"/>
      <c r="QVL278" s="87"/>
      <c r="QVM278" s="87"/>
      <c r="QVN278" s="87"/>
      <c r="QVO278" s="87"/>
      <c r="QVP278" s="87"/>
      <c r="QVQ278" s="87"/>
      <c r="QVR278" s="87"/>
      <c r="QVS278" s="87"/>
      <c r="QVT278" s="87"/>
      <c r="QVU278" s="87"/>
      <c r="QVV278" s="87"/>
      <c r="QVW278" s="87"/>
      <c r="QVX278" s="87"/>
      <c r="QVY278" s="87"/>
      <c r="QVZ278" s="87"/>
      <c r="QWA278" s="87"/>
      <c r="QWB278" s="87"/>
      <c r="QWC278" s="87"/>
      <c r="QWD278" s="87"/>
      <c r="QWE278" s="87"/>
      <c r="QWF278" s="87"/>
      <c r="QWG278" s="87"/>
      <c r="QWH278" s="87"/>
      <c r="QWI278" s="87"/>
      <c r="QWJ278" s="87"/>
      <c r="QWK278" s="87"/>
      <c r="QWL278" s="87"/>
      <c r="QWM278" s="87"/>
      <c r="QWN278" s="87"/>
      <c r="QWO278" s="87"/>
      <c r="QWP278" s="87"/>
      <c r="QWQ278" s="87"/>
      <c r="QWR278" s="87"/>
      <c r="QWS278" s="87"/>
      <c r="QWT278" s="87"/>
      <c r="QWU278" s="87"/>
      <c r="QWV278" s="87"/>
      <c r="QWW278" s="87"/>
      <c r="QWX278" s="87"/>
      <c r="QWY278" s="87"/>
      <c r="QWZ278" s="87"/>
      <c r="QXA278" s="87"/>
      <c r="QXB278" s="87"/>
      <c r="QXC278" s="87"/>
      <c r="QXD278" s="87"/>
      <c r="QXE278" s="87"/>
      <c r="QXF278" s="87"/>
      <c r="QXG278" s="87"/>
      <c r="QXH278" s="87"/>
      <c r="QXI278" s="87"/>
      <c r="QXJ278" s="87"/>
      <c r="QXK278" s="87"/>
      <c r="QXL278" s="87"/>
      <c r="QXM278" s="87"/>
      <c r="QXN278" s="87"/>
      <c r="QXO278" s="87"/>
      <c r="QXP278" s="87"/>
      <c r="QXQ278" s="87"/>
      <c r="QXR278" s="87"/>
      <c r="QXS278" s="87"/>
      <c r="QXT278" s="87"/>
      <c r="QXU278" s="87"/>
      <c r="QXV278" s="87"/>
      <c r="QXW278" s="87"/>
      <c r="QXX278" s="87"/>
      <c r="QXY278" s="87"/>
      <c r="QXZ278" s="87"/>
      <c r="QYA278" s="87"/>
      <c r="QYB278" s="87"/>
      <c r="QYC278" s="87"/>
      <c r="QYD278" s="87"/>
      <c r="QYE278" s="87"/>
      <c r="QYF278" s="87"/>
      <c r="QYG278" s="87"/>
      <c r="QYH278" s="87"/>
      <c r="QYI278" s="87"/>
      <c r="QYJ278" s="87"/>
      <c r="QYK278" s="87"/>
      <c r="QYL278" s="87"/>
      <c r="QYM278" s="87"/>
      <c r="QYN278" s="87"/>
      <c r="QYO278" s="87"/>
      <c r="QYP278" s="87"/>
      <c r="QYQ278" s="87"/>
      <c r="QYR278" s="87"/>
      <c r="QYS278" s="87"/>
      <c r="QYT278" s="87"/>
      <c r="QYU278" s="87"/>
      <c r="QYV278" s="87"/>
      <c r="QYW278" s="87"/>
      <c r="QYX278" s="87"/>
      <c r="QYY278" s="87"/>
      <c r="QYZ278" s="87"/>
      <c r="QZA278" s="87"/>
      <c r="QZB278" s="87"/>
      <c r="QZC278" s="87"/>
      <c r="QZD278" s="87"/>
      <c r="QZE278" s="87"/>
      <c r="QZF278" s="87"/>
      <c r="QZG278" s="87"/>
      <c r="QZH278" s="87"/>
      <c r="QZI278" s="87"/>
      <c r="QZJ278" s="87"/>
      <c r="QZK278" s="87"/>
      <c r="QZL278" s="87"/>
      <c r="QZM278" s="87"/>
      <c r="QZN278" s="87"/>
      <c r="QZO278" s="87"/>
      <c r="QZP278" s="87"/>
      <c r="QZQ278" s="87"/>
      <c r="QZR278" s="87"/>
      <c r="QZS278" s="87"/>
      <c r="QZT278" s="87"/>
      <c r="QZU278" s="87"/>
      <c r="QZV278" s="87"/>
      <c r="QZW278" s="87"/>
      <c r="QZX278" s="87"/>
      <c r="QZY278" s="87"/>
      <c r="QZZ278" s="87"/>
      <c r="RAA278" s="87"/>
      <c r="RAB278" s="87"/>
      <c r="RAC278" s="87"/>
      <c r="RAD278" s="87"/>
      <c r="RAE278" s="87"/>
      <c r="RAF278" s="87"/>
      <c r="RAG278" s="87"/>
      <c r="RAH278" s="87"/>
      <c r="RAI278" s="87"/>
      <c r="RAJ278" s="87"/>
      <c r="RAK278" s="87"/>
      <c r="RAL278" s="87"/>
      <c r="RAM278" s="87"/>
      <c r="RAN278" s="87"/>
      <c r="RAO278" s="87"/>
      <c r="RAP278" s="87"/>
      <c r="RAQ278" s="87"/>
      <c r="RAR278" s="87"/>
      <c r="RAS278" s="87"/>
      <c r="RAT278" s="87"/>
      <c r="RAU278" s="87"/>
      <c r="RAV278" s="87"/>
      <c r="RAW278" s="87"/>
      <c r="RAX278" s="87"/>
      <c r="RAY278" s="87"/>
      <c r="RAZ278" s="87"/>
      <c r="RBA278" s="87"/>
      <c r="RBB278" s="87"/>
      <c r="RBC278" s="87"/>
      <c r="RBD278" s="87"/>
      <c r="RBE278" s="87"/>
      <c r="RBF278" s="87"/>
      <c r="RBG278" s="87"/>
      <c r="RBH278" s="87"/>
      <c r="RBI278" s="87"/>
      <c r="RBJ278" s="87"/>
      <c r="RBK278" s="87"/>
      <c r="RBL278" s="87"/>
      <c r="RBM278" s="87"/>
      <c r="RBN278" s="87"/>
      <c r="RBO278" s="87"/>
      <c r="RBP278" s="87"/>
      <c r="RBQ278" s="87"/>
      <c r="RBR278" s="87"/>
      <c r="RBS278" s="87"/>
      <c r="RBT278" s="87"/>
      <c r="RBU278" s="87"/>
      <c r="RBV278" s="87"/>
      <c r="RBW278" s="87"/>
      <c r="RBX278" s="87"/>
      <c r="RBY278" s="87"/>
      <c r="RBZ278" s="87"/>
      <c r="RCA278" s="87"/>
      <c r="RCB278" s="87"/>
      <c r="RCC278" s="87"/>
      <c r="RCD278" s="87"/>
      <c r="RCE278" s="87"/>
      <c r="RCF278" s="87"/>
      <c r="RCG278" s="87"/>
      <c r="RCH278" s="87"/>
      <c r="RCI278" s="87"/>
      <c r="RCJ278" s="87"/>
      <c r="RCK278" s="87"/>
      <c r="RCL278" s="87"/>
      <c r="RCM278" s="87"/>
      <c r="RCN278" s="87"/>
      <c r="RCO278" s="87"/>
      <c r="RCP278" s="87"/>
      <c r="RCQ278" s="87"/>
      <c r="RCR278" s="87"/>
      <c r="RCS278" s="87"/>
      <c r="RCT278" s="87"/>
      <c r="RCU278" s="87"/>
      <c r="RCV278" s="87"/>
      <c r="RCW278" s="87"/>
      <c r="RCX278" s="87"/>
      <c r="RCY278" s="87"/>
      <c r="RCZ278" s="87"/>
      <c r="RDA278" s="87"/>
      <c r="RDB278" s="87"/>
      <c r="RDC278" s="87"/>
      <c r="RDD278" s="87"/>
      <c r="RDE278" s="87"/>
      <c r="RDF278" s="87"/>
      <c r="RDG278" s="87"/>
      <c r="RDH278" s="87"/>
      <c r="RDI278" s="87"/>
      <c r="RDJ278" s="87"/>
      <c r="RDK278" s="87"/>
      <c r="RDL278" s="87"/>
      <c r="RDM278" s="87"/>
      <c r="RDN278" s="87"/>
      <c r="RDO278" s="87"/>
      <c r="RDP278" s="87"/>
      <c r="RDQ278" s="87"/>
      <c r="RDR278" s="87"/>
      <c r="RDS278" s="87"/>
      <c r="RDT278" s="87"/>
      <c r="RDU278" s="87"/>
      <c r="RDV278" s="87"/>
      <c r="RDW278" s="87"/>
      <c r="RDX278" s="87"/>
      <c r="RDY278" s="87"/>
      <c r="RDZ278" s="87"/>
      <c r="REA278" s="87"/>
      <c r="REB278" s="87"/>
      <c r="REC278" s="87"/>
      <c r="RED278" s="87"/>
      <c r="REE278" s="87"/>
      <c r="REF278" s="87"/>
      <c r="REG278" s="87"/>
      <c r="REH278" s="87"/>
      <c r="REI278" s="87"/>
      <c r="REJ278" s="87"/>
      <c r="REK278" s="87"/>
      <c r="REL278" s="87"/>
      <c r="REM278" s="87"/>
      <c r="REN278" s="87"/>
      <c r="REO278" s="87"/>
      <c r="REP278" s="87"/>
      <c r="REQ278" s="87"/>
      <c r="RER278" s="87"/>
      <c r="RES278" s="87"/>
      <c r="RET278" s="87"/>
      <c r="REU278" s="87"/>
      <c r="REV278" s="87"/>
      <c r="REW278" s="87"/>
      <c r="REX278" s="87"/>
      <c r="REY278" s="87"/>
      <c r="REZ278" s="87"/>
      <c r="RFA278" s="87"/>
      <c r="RFB278" s="87"/>
      <c r="RFC278" s="87"/>
      <c r="RFD278" s="87"/>
      <c r="RFE278" s="87"/>
      <c r="RFF278" s="87"/>
      <c r="RFG278" s="87"/>
      <c r="RFH278" s="87"/>
      <c r="RFI278" s="87"/>
      <c r="RFJ278" s="87"/>
      <c r="RFK278" s="87"/>
      <c r="RFL278" s="87"/>
      <c r="RFM278" s="87"/>
      <c r="RFN278" s="87"/>
      <c r="RFO278" s="87"/>
      <c r="RFP278" s="87"/>
      <c r="RFQ278" s="87"/>
      <c r="RFR278" s="87"/>
      <c r="RFS278" s="87"/>
      <c r="RFT278" s="87"/>
      <c r="RFU278" s="87"/>
      <c r="RFV278" s="87"/>
      <c r="RFW278" s="87"/>
      <c r="RFX278" s="87"/>
      <c r="RFY278" s="87"/>
      <c r="RFZ278" s="87"/>
      <c r="RGA278" s="87"/>
      <c r="RGB278" s="87"/>
      <c r="RGC278" s="87"/>
      <c r="RGD278" s="87"/>
      <c r="RGE278" s="87"/>
      <c r="RGF278" s="87"/>
      <c r="RGG278" s="87"/>
      <c r="RGH278" s="87"/>
      <c r="RGI278" s="87"/>
      <c r="RGJ278" s="87"/>
      <c r="RGK278" s="87"/>
      <c r="RGL278" s="87"/>
      <c r="RGM278" s="87"/>
      <c r="RGN278" s="87"/>
      <c r="RGO278" s="87"/>
      <c r="RGP278" s="87"/>
      <c r="RGQ278" s="87"/>
      <c r="RGR278" s="87"/>
      <c r="RGS278" s="87"/>
      <c r="RGT278" s="87"/>
      <c r="RGU278" s="87"/>
      <c r="RGV278" s="87"/>
      <c r="RGW278" s="87"/>
      <c r="RGX278" s="87"/>
      <c r="RGY278" s="87"/>
      <c r="RGZ278" s="87"/>
      <c r="RHA278" s="87"/>
      <c r="RHB278" s="87"/>
      <c r="RHC278" s="87"/>
      <c r="RHD278" s="87"/>
      <c r="RHE278" s="87"/>
      <c r="RHF278" s="87"/>
      <c r="RHG278" s="87"/>
      <c r="RHH278" s="87"/>
      <c r="RHI278" s="87"/>
      <c r="RHJ278" s="87"/>
      <c r="RHK278" s="87"/>
      <c r="RHL278" s="87"/>
      <c r="RHM278" s="87"/>
      <c r="RHN278" s="87"/>
      <c r="RHO278" s="87"/>
      <c r="RHP278" s="87"/>
      <c r="RHQ278" s="87"/>
      <c r="RHR278" s="87"/>
      <c r="RHS278" s="87"/>
      <c r="RHT278" s="87"/>
      <c r="RHU278" s="87"/>
      <c r="RHV278" s="87"/>
      <c r="RHW278" s="87"/>
      <c r="RHX278" s="87"/>
      <c r="RHY278" s="87"/>
      <c r="RHZ278" s="87"/>
      <c r="RIA278" s="87"/>
      <c r="RIB278" s="87"/>
      <c r="RIC278" s="87"/>
      <c r="RID278" s="87"/>
      <c r="RIE278" s="87"/>
      <c r="RIF278" s="87"/>
      <c r="RIG278" s="87"/>
      <c r="RIH278" s="87"/>
      <c r="RII278" s="87"/>
      <c r="RIJ278" s="87"/>
      <c r="RIK278" s="87"/>
      <c r="RIL278" s="87"/>
      <c r="RIM278" s="87"/>
      <c r="RIN278" s="87"/>
      <c r="RIO278" s="87"/>
      <c r="RIP278" s="87"/>
      <c r="RIQ278" s="87"/>
      <c r="RIR278" s="87"/>
      <c r="RIS278" s="87"/>
      <c r="RIT278" s="87"/>
      <c r="RIU278" s="87"/>
      <c r="RIV278" s="87"/>
      <c r="RIW278" s="87"/>
      <c r="RIX278" s="87"/>
      <c r="RIY278" s="87"/>
      <c r="RIZ278" s="87"/>
      <c r="RJA278" s="87"/>
      <c r="RJB278" s="87"/>
      <c r="RJC278" s="87"/>
      <c r="RJD278" s="87"/>
      <c r="RJE278" s="87"/>
      <c r="RJF278" s="87"/>
      <c r="RJG278" s="87"/>
      <c r="RJH278" s="87"/>
      <c r="RJI278" s="87"/>
      <c r="RJJ278" s="87"/>
      <c r="RJK278" s="87"/>
      <c r="RJL278" s="87"/>
      <c r="RJM278" s="87"/>
      <c r="RJN278" s="87"/>
      <c r="RJO278" s="87"/>
      <c r="RJP278" s="87"/>
      <c r="RJQ278" s="87"/>
      <c r="RJR278" s="87"/>
      <c r="RJS278" s="87"/>
      <c r="RJT278" s="87"/>
      <c r="RJU278" s="87"/>
      <c r="RJV278" s="87"/>
      <c r="RJW278" s="87"/>
      <c r="RJX278" s="87"/>
      <c r="RJY278" s="87"/>
      <c r="RJZ278" s="87"/>
      <c r="RKA278" s="87"/>
      <c r="RKB278" s="87"/>
      <c r="RKC278" s="87"/>
      <c r="RKD278" s="87"/>
      <c r="RKE278" s="87"/>
      <c r="RKF278" s="87"/>
      <c r="RKG278" s="87"/>
      <c r="RKH278" s="87"/>
      <c r="RKI278" s="87"/>
      <c r="RKJ278" s="87"/>
      <c r="RKK278" s="87"/>
      <c r="RKL278" s="87"/>
      <c r="RKM278" s="87"/>
      <c r="RKN278" s="87"/>
      <c r="RKO278" s="87"/>
      <c r="RKP278" s="87"/>
      <c r="RKQ278" s="87"/>
      <c r="RKR278" s="87"/>
      <c r="RKS278" s="87"/>
      <c r="RKT278" s="87"/>
      <c r="RKU278" s="87"/>
      <c r="RKV278" s="87"/>
      <c r="RKW278" s="87"/>
      <c r="RKX278" s="87"/>
      <c r="RKY278" s="87"/>
      <c r="RKZ278" s="87"/>
      <c r="RLA278" s="87"/>
      <c r="RLB278" s="87"/>
      <c r="RLC278" s="87"/>
      <c r="RLD278" s="87"/>
      <c r="RLE278" s="87"/>
      <c r="RLF278" s="87"/>
      <c r="RLG278" s="87"/>
      <c r="RLH278" s="87"/>
      <c r="RLI278" s="87"/>
      <c r="RLJ278" s="87"/>
      <c r="RLK278" s="87"/>
      <c r="RLL278" s="87"/>
      <c r="RLM278" s="87"/>
      <c r="RLN278" s="87"/>
      <c r="RLO278" s="87"/>
      <c r="RLP278" s="87"/>
      <c r="RLQ278" s="87"/>
      <c r="RLR278" s="87"/>
      <c r="RLS278" s="87"/>
      <c r="RLT278" s="87"/>
      <c r="RLU278" s="87"/>
      <c r="RLV278" s="87"/>
      <c r="RLW278" s="87"/>
      <c r="RLX278" s="87"/>
      <c r="RLY278" s="87"/>
      <c r="RLZ278" s="87"/>
      <c r="RMA278" s="87"/>
      <c r="RMB278" s="87"/>
      <c r="RMC278" s="87"/>
      <c r="RMD278" s="87"/>
      <c r="RME278" s="87"/>
      <c r="RMF278" s="87"/>
      <c r="RMG278" s="87"/>
      <c r="RMH278" s="87"/>
      <c r="RMI278" s="87"/>
      <c r="RMJ278" s="87"/>
      <c r="RMK278" s="87"/>
      <c r="RML278" s="87"/>
      <c r="RMM278" s="87"/>
      <c r="RMN278" s="87"/>
      <c r="RMO278" s="87"/>
      <c r="RMP278" s="87"/>
      <c r="RMQ278" s="87"/>
      <c r="RMR278" s="87"/>
      <c r="RMS278" s="87"/>
      <c r="RMT278" s="87"/>
      <c r="RMU278" s="87"/>
      <c r="RMV278" s="87"/>
      <c r="RMW278" s="87"/>
      <c r="RMX278" s="87"/>
      <c r="RMY278" s="87"/>
      <c r="RMZ278" s="87"/>
      <c r="RNA278" s="87"/>
      <c r="RNB278" s="87"/>
      <c r="RNC278" s="87"/>
      <c r="RND278" s="87"/>
      <c r="RNE278" s="87"/>
      <c r="RNF278" s="87"/>
      <c r="RNG278" s="87"/>
      <c r="RNH278" s="87"/>
      <c r="RNI278" s="87"/>
      <c r="RNJ278" s="87"/>
      <c r="RNK278" s="87"/>
      <c r="RNL278" s="87"/>
      <c r="RNM278" s="87"/>
      <c r="RNN278" s="87"/>
      <c r="RNO278" s="87"/>
      <c r="RNP278" s="87"/>
      <c r="RNQ278" s="87"/>
      <c r="RNR278" s="87"/>
      <c r="RNS278" s="87"/>
      <c r="RNT278" s="87"/>
      <c r="RNU278" s="87"/>
      <c r="RNV278" s="87"/>
      <c r="RNW278" s="87"/>
      <c r="RNX278" s="87"/>
      <c r="RNY278" s="87"/>
      <c r="RNZ278" s="87"/>
      <c r="ROA278" s="87"/>
      <c r="ROB278" s="87"/>
      <c r="ROC278" s="87"/>
      <c r="ROD278" s="87"/>
      <c r="ROE278" s="87"/>
      <c r="ROF278" s="87"/>
      <c r="ROG278" s="87"/>
      <c r="ROH278" s="87"/>
      <c r="ROI278" s="87"/>
      <c r="ROJ278" s="87"/>
      <c r="ROK278" s="87"/>
      <c r="ROL278" s="87"/>
      <c r="ROM278" s="87"/>
      <c r="RON278" s="87"/>
      <c r="ROO278" s="87"/>
      <c r="ROP278" s="87"/>
      <c r="ROQ278" s="87"/>
      <c r="ROR278" s="87"/>
      <c r="ROS278" s="87"/>
      <c r="ROT278" s="87"/>
      <c r="ROU278" s="87"/>
      <c r="ROV278" s="87"/>
      <c r="ROW278" s="87"/>
      <c r="ROX278" s="87"/>
      <c r="ROY278" s="87"/>
      <c r="ROZ278" s="87"/>
      <c r="RPA278" s="87"/>
      <c r="RPB278" s="87"/>
      <c r="RPC278" s="87"/>
      <c r="RPD278" s="87"/>
      <c r="RPE278" s="87"/>
      <c r="RPF278" s="87"/>
      <c r="RPG278" s="87"/>
      <c r="RPH278" s="87"/>
      <c r="RPI278" s="87"/>
      <c r="RPJ278" s="87"/>
      <c r="RPK278" s="87"/>
      <c r="RPL278" s="87"/>
      <c r="RPM278" s="87"/>
      <c r="RPN278" s="87"/>
      <c r="RPO278" s="87"/>
      <c r="RPP278" s="87"/>
      <c r="RPQ278" s="87"/>
      <c r="RPR278" s="87"/>
      <c r="RPS278" s="87"/>
      <c r="RPT278" s="87"/>
      <c r="RPU278" s="87"/>
      <c r="RPV278" s="87"/>
      <c r="RPW278" s="87"/>
      <c r="RPX278" s="87"/>
      <c r="RPY278" s="87"/>
      <c r="RPZ278" s="87"/>
      <c r="RQA278" s="87"/>
      <c r="RQB278" s="87"/>
      <c r="RQC278" s="87"/>
      <c r="RQD278" s="87"/>
      <c r="RQE278" s="87"/>
      <c r="RQF278" s="87"/>
      <c r="RQG278" s="87"/>
      <c r="RQH278" s="87"/>
      <c r="RQI278" s="87"/>
      <c r="RQJ278" s="87"/>
      <c r="RQK278" s="87"/>
      <c r="RQL278" s="87"/>
      <c r="RQM278" s="87"/>
      <c r="RQN278" s="87"/>
      <c r="RQO278" s="87"/>
      <c r="RQP278" s="87"/>
      <c r="RQQ278" s="87"/>
      <c r="RQR278" s="87"/>
      <c r="RQS278" s="87"/>
      <c r="RQT278" s="87"/>
      <c r="RQU278" s="87"/>
      <c r="RQV278" s="87"/>
      <c r="RQW278" s="87"/>
      <c r="RQX278" s="87"/>
      <c r="RQY278" s="87"/>
      <c r="RQZ278" s="87"/>
      <c r="RRA278" s="87"/>
      <c r="RRB278" s="87"/>
      <c r="RRC278" s="87"/>
      <c r="RRD278" s="87"/>
      <c r="RRE278" s="87"/>
      <c r="RRF278" s="87"/>
      <c r="RRG278" s="87"/>
      <c r="RRH278" s="87"/>
      <c r="RRI278" s="87"/>
      <c r="RRJ278" s="87"/>
      <c r="RRK278" s="87"/>
      <c r="RRL278" s="87"/>
      <c r="RRM278" s="87"/>
      <c r="RRN278" s="87"/>
      <c r="RRO278" s="87"/>
      <c r="RRP278" s="87"/>
      <c r="RRQ278" s="87"/>
      <c r="RRR278" s="87"/>
      <c r="RRS278" s="87"/>
      <c r="RRT278" s="87"/>
      <c r="RRU278" s="87"/>
      <c r="RRV278" s="87"/>
      <c r="RRW278" s="87"/>
      <c r="RRX278" s="87"/>
      <c r="RRY278" s="87"/>
      <c r="RRZ278" s="87"/>
      <c r="RSA278" s="87"/>
      <c r="RSB278" s="87"/>
      <c r="RSC278" s="87"/>
      <c r="RSD278" s="87"/>
      <c r="RSE278" s="87"/>
      <c r="RSF278" s="87"/>
      <c r="RSG278" s="87"/>
      <c r="RSH278" s="87"/>
      <c r="RSI278" s="87"/>
      <c r="RSJ278" s="87"/>
      <c r="RSK278" s="87"/>
      <c r="RSL278" s="87"/>
      <c r="RSM278" s="87"/>
      <c r="RSN278" s="87"/>
      <c r="RSO278" s="87"/>
      <c r="RSP278" s="87"/>
      <c r="RSQ278" s="87"/>
      <c r="RSR278" s="87"/>
      <c r="RSS278" s="87"/>
      <c r="RST278" s="87"/>
      <c r="RSU278" s="87"/>
      <c r="RSV278" s="87"/>
      <c r="RSW278" s="87"/>
      <c r="RSX278" s="87"/>
      <c r="RSY278" s="87"/>
      <c r="RSZ278" s="87"/>
      <c r="RTA278" s="87"/>
      <c r="RTB278" s="87"/>
      <c r="RTC278" s="87"/>
      <c r="RTD278" s="87"/>
      <c r="RTE278" s="87"/>
      <c r="RTF278" s="87"/>
      <c r="RTG278" s="87"/>
      <c r="RTH278" s="87"/>
      <c r="RTI278" s="87"/>
      <c r="RTJ278" s="87"/>
      <c r="RTK278" s="87"/>
      <c r="RTL278" s="87"/>
      <c r="RTM278" s="87"/>
      <c r="RTN278" s="87"/>
      <c r="RTO278" s="87"/>
      <c r="RTP278" s="87"/>
      <c r="RTQ278" s="87"/>
      <c r="RTR278" s="87"/>
      <c r="RTS278" s="87"/>
      <c r="RTT278" s="87"/>
      <c r="RTU278" s="87"/>
      <c r="RTV278" s="87"/>
      <c r="RTW278" s="87"/>
      <c r="RTX278" s="87"/>
      <c r="RTY278" s="87"/>
      <c r="RTZ278" s="87"/>
      <c r="RUA278" s="87"/>
      <c r="RUB278" s="87"/>
      <c r="RUC278" s="87"/>
      <c r="RUD278" s="87"/>
      <c r="RUE278" s="87"/>
      <c r="RUF278" s="87"/>
      <c r="RUG278" s="87"/>
      <c r="RUH278" s="87"/>
      <c r="RUI278" s="87"/>
      <c r="RUJ278" s="87"/>
      <c r="RUK278" s="87"/>
      <c r="RUL278" s="87"/>
      <c r="RUM278" s="87"/>
      <c r="RUN278" s="87"/>
      <c r="RUO278" s="87"/>
      <c r="RUP278" s="87"/>
      <c r="RUQ278" s="87"/>
      <c r="RUR278" s="87"/>
      <c r="RUS278" s="87"/>
      <c r="RUT278" s="87"/>
      <c r="RUU278" s="87"/>
      <c r="RUV278" s="87"/>
      <c r="RUW278" s="87"/>
      <c r="RUX278" s="87"/>
      <c r="RUY278" s="87"/>
      <c r="RUZ278" s="87"/>
      <c r="RVA278" s="87"/>
      <c r="RVB278" s="87"/>
      <c r="RVC278" s="87"/>
      <c r="RVD278" s="87"/>
      <c r="RVE278" s="87"/>
      <c r="RVF278" s="87"/>
      <c r="RVG278" s="87"/>
      <c r="RVH278" s="87"/>
      <c r="RVI278" s="87"/>
      <c r="RVJ278" s="87"/>
      <c r="RVK278" s="87"/>
      <c r="RVL278" s="87"/>
      <c r="RVM278" s="87"/>
      <c r="RVN278" s="87"/>
      <c r="RVO278" s="87"/>
      <c r="RVP278" s="87"/>
      <c r="RVQ278" s="87"/>
      <c r="RVR278" s="87"/>
      <c r="RVS278" s="87"/>
      <c r="RVT278" s="87"/>
      <c r="RVU278" s="87"/>
      <c r="RVV278" s="87"/>
      <c r="RVW278" s="87"/>
      <c r="RVX278" s="87"/>
      <c r="RVY278" s="87"/>
      <c r="RVZ278" s="87"/>
      <c r="RWA278" s="87"/>
      <c r="RWB278" s="87"/>
      <c r="RWC278" s="87"/>
      <c r="RWD278" s="87"/>
      <c r="RWE278" s="87"/>
      <c r="RWF278" s="87"/>
      <c r="RWG278" s="87"/>
      <c r="RWH278" s="87"/>
      <c r="RWI278" s="87"/>
      <c r="RWJ278" s="87"/>
      <c r="RWK278" s="87"/>
      <c r="RWL278" s="87"/>
      <c r="RWM278" s="87"/>
      <c r="RWN278" s="87"/>
      <c r="RWO278" s="87"/>
      <c r="RWP278" s="87"/>
      <c r="RWQ278" s="87"/>
      <c r="RWR278" s="87"/>
      <c r="RWS278" s="87"/>
      <c r="RWT278" s="87"/>
      <c r="RWU278" s="87"/>
      <c r="RWV278" s="87"/>
      <c r="RWW278" s="87"/>
      <c r="RWX278" s="87"/>
      <c r="RWY278" s="87"/>
      <c r="RWZ278" s="87"/>
      <c r="RXA278" s="87"/>
      <c r="RXB278" s="87"/>
      <c r="RXC278" s="87"/>
      <c r="RXD278" s="87"/>
      <c r="RXE278" s="87"/>
      <c r="RXF278" s="87"/>
      <c r="RXG278" s="87"/>
      <c r="RXH278" s="87"/>
      <c r="RXI278" s="87"/>
      <c r="RXJ278" s="87"/>
      <c r="RXK278" s="87"/>
      <c r="RXL278" s="87"/>
      <c r="RXM278" s="87"/>
      <c r="RXN278" s="87"/>
      <c r="RXO278" s="87"/>
      <c r="RXP278" s="87"/>
      <c r="RXQ278" s="87"/>
      <c r="RXR278" s="87"/>
      <c r="RXS278" s="87"/>
      <c r="RXT278" s="87"/>
      <c r="RXU278" s="87"/>
      <c r="RXV278" s="87"/>
      <c r="RXW278" s="87"/>
      <c r="RXX278" s="87"/>
      <c r="RXY278" s="87"/>
      <c r="RXZ278" s="87"/>
      <c r="RYA278" s="87"/>
      <c r="RYB278" s="87"/>
      <c r="RYC278" s="87"/>
      <c r="RYD278" s="87"/>
      <c r="RYE278" s="87"/>
      <c r="RYF278" s="87"/>
      <c r="RYG278" s="87"/>
      <c r="RYH278" s="87"/>
      <c r="RYI278" s="87"/>
      <c r="RYJ278" s="87"/>
      <c r="RYK278" s="87"/>
      <c r="RYL278" s="87"/>
      <c r="RYM278" s="87"/>
      <c r="RYN278" s="87"/>
      <c r="RYO278" s="87"/>
      <c r="RYP278" s="87"/>
      <c r="RYQ278" s="87"/>
      <c r="RYR278" s="87"/>
      <c r="RYS278" s="87"/>
      <c r="RYT278" s="87"/>
      <c r="RYU278" s="87"/>
      <c r="RYV278" s="87"/>
      <c r="RYW278" s="87"/>
      <c r="RYX278" s="87"/>
      <c r="RYY278" s="87"/>
      <c r="RYZ278" s="87"/>
      <c r="RZA278" s="87"/>
      <c r="RZB278" s="87"/>
      <c r="RZC278" s="87"/>
      <c r="RZD278" s="87"/>
      <c r="RZE278" s="87"/>
      <c r="RZF278" s="87"/>
      <c r="RZG278" s="87"/>
      <c r="RZH278" s="87"/>
      <c r="RZI278" s="87"/>
      <c r="RZJ278" s="87"/>
      <c r="RZK278" s="87"/>
      <c r="RZL278" s="87"/>
      <c r="RZM278" s="87"/>
      <c r="RZN278" s="87"/>
      <c r="RZO278" s="87"/>
      <c r="RZP278" s="87"/>
      <c r="RZQ278" s="87"/>
      <c r="RZR278" s="87"/>
      <c r="RZS278" s="87"/>
      <c r="RZT278" s="87"/>
      <c r="RZU278" s="87"/>
      <c r="RZV278" s="87"/>
      <c r="RZW278" s="87"/>
      <c r="RZX278" s="87"/>
      <c r="RZY278" s="87"/>
      <c r="RZZ278" s="87"/>
      <c r="SAA278" s="87"/>
      <c r="SAB278" s="87"/>
      <c r="SAC278" s="87"/>
      <c r="SAD278" s="87"/>
      <c r="SAE278" s="87"/>
      <c r="SAF278" s="87"/>
      <c r="SAG278" s="87"/>
      <c r="SAH278" s="87"/>
      <c r="SAI278" s="87"/>
      <c r="SAJ278" s="87"/>
      <c r="SAK278" s="87"/>
      <c r="SAL278" s="87"/>
      <c r="SAM278" s="87"/>
      <c r="SAN278" s="87"/>
      <c r="SAO278" s="87"/>
      <c r="SAP278" s="87"/>
      <c r="SAQ278" s="87"/>
      <c r="SAR278" s="87"/>
      <c r="SAS278" s="87"/>
      <c r="SAT278" s="87"/>
      <c r="SAU278" s="87"/>
      <c r="SAV278" s="87"/>
      <c r="SAW278" s="87"/>
      <c r="SAX278" s="87"/>
      <c r="SAY278" s="87"/>
      <c r="SAZ278" s="87"/>
      <c r="SBA278" s="87"/>
      <c r="SBB278" s="87"/>
      <c r="SBC278" s="87"/>
      <c r="SBD278" s="87"/>
      <c r="SBE278" s="87"/>
      <c r="SBF278" s="87"/>
      <c r="SBG278" s="87"/>
      <c r="SBH278" s="87"/>
      <c r="SBI278" s="87"/>
      <c r="SBJ278" s="87"/>
      <c r="SBK278" s="87"/>
      <c r="SBL278" s="87"/>
      <c r="SBM278" s="87"/>
      <c r="SBN278" s="87"/>
      <c r="SBO278" s="87"/>
      <c r="SBP278" s="87"/>
      <c r="SBQ278" s="87"/>
      <c r="SBR278" s="87"/>
      <c r="SBS278" s="87"/>
      <c r="SBT278" s="87"/>
      <c r="SBU278" s="87"/>
      <c r="SBV278" s="87"/>
      <c r="SBW278" s="87"/>
      <c r="SBX278" s="87"/>
      <c r="SBY278" s="87"/>
      <c r="SBZ278" s="87"/>
      <c r="SCA278" s="87"/>
      <c r="SCB278" s="87"/>
      <c r="SCC278" s="87"/>
      <c r="SCD278" s="87"/>
      <c r="SCE278" s="87"/>
      <c r="SCF278" s="87"/>
      <c r="SCG278" s="87"/>
      <c r="SCH278" s="87"/>
      <c r="SCI278" s="87"/>
      <c r="SCJ278" s="87"/>
      <c r="SCK278" s="87"/>
      <c r="SCL278" s="87"/>
      <c r="SCM278" s="87"/>
      <c r="SCN278" s="87"/>
      <c r="SCO278" s="87"/>
      <c r="SCP278" s="87"/>
      <c r="SCQ278" s="87"/>
      <c r="SCR278" s="87"/>
      <c r="SCS278" s="87"/>
      <c r="SCT278" s="87"/>
      <c r="SCU278" s="87"/>
      <c r="SCV278" s="87"/>
      <c r="SCW278" s="87"/>
      <c r="SCX278" s="87"/>
      <c r="SCY278" s="87"/>
      <c r="SCZ278" s="87"/>
      <c r="SDA278" s="87"/>
      <c r="SDB278" s="87"/>
      <c r="SDC278" s="87"/>
      <c r="SDD278" s="87"/>
      <c r="SDE278" s="87"/>
      <c r="SDF278" s="87"/>
      <c r="SDG278" s="87"/>
      <c r="SDH278" s="87"/>
      <c r="SDI278" s="87"/>
      <c r="SDJ278" s="87"/>
      <c r="SDK278" s="87"/>
      <c r="SDL278" s="87"/>
      <c r="SDM278" s="87"/>
      <c r="SDN278" s="87"/>
      <c r="SDO278" s="87"/>
      <c r="SDP278" s="87"/>
      <c r="SDQ278" s="87"/>
      <c r="SDR278" s="87"/>
      <c r="SDS278" s="87"/>
      <c r="SDT278" s="87"/>
      <c r="SDU278" s="87"/>
      <c r="SDV278" s="87"/>
      <c r="SDW278" s="87"/>
      <c r="SDX278" s="87"/>
      <c r="SDY278" s="87"/>
      <c r="SDZ278" s="87"/>
      <c r="SEA278" s="87"/>
      <c r="SEB278" s="87"/>
      <c r="SEC278" s="87"/>
      <c r="SED278" s="87"/>
      <c r="SEE278" s="87"/>
      <c r="SEF278" s="87"/>
      <c r="SEG278" s="87"/>
      <c r="SEH278" s="87"/>
      <c r="SEI278" s="87"/>
      <c r="SEJ278" s="87"/>
      <c r="SEK278" s="87"/>
      <c r="SEL278" s="87"/>
      <c r="SEM278" s="87"/>
      <c r="SEN278" s="87"/>
      <c r="SEO278" s="87"/>
      <c r="SEP278" s="87"/>
      <c r="SEQ278" s="87"/>
      <c r="SER278" s="87"/>
      <c r="SES278" s="87"/>
      <c r="SET278" s="87"/>
      <c r="SEU278" s="87"/>
      <c r="SEV278" s="87"/>
      <c r="SEW278" s="87"/>
      <c r="SEX278" s="87"/>
      <c r="SEY278" s="87"/>
      <c r="SEZ278" s="87"/>
      <c r="SFA278" s="87"/>
      <c r="SFB278" s="87"/>
      <c r="SFC278" s="87"/>
      <c r="SFD278" s="87"/>
      <c r="SFE278" s="87"/>
      <c r="SFF278" s="87"/>
      <c r="SFG278" s="87"/>
      <c r="SFH278" s="87"/>
      <c r="SFI278" s="87"/>
      <c r="SFJ278" s="87"/>
      <c r="SFK278" s="87"/>
      <c r="SFL278" s="87"/>
      <c r="SFM278" s="87"/>
      <c r="SFN278" s="87"/>
      <c r="SFO278" s="87"/>
      <c r="SFP278" s="87"/>
      <c r="SFQ278" s="87"/>
      <c r="SFR278" s="87"/>
      <c r="SFS278" s="87"/>
      <c r="SFT278" s="87"/>
      <c r="SFU278" s="87"/>
      <c r="SFV278" s="87"/>
      <c r="SFW278" s="87"/>
      <c r="SFX278" s="87"/>
      <c r="SFY278" s="87"/>
      <c r="SFZ278" s="87"/>
      <c r="SGA278" s="87"/>
      <c r="SGB278" s="87"/>
      <c r="SGC278" s="87"/>
      <c r="SGD278" s="87"/>
      <c r="SGE278" s="87"/>
      <c r="SGF278" s="87"/>
      <c r="SGG278" s="87"/>
      <c r="SGH278" s="87"/>
      <c r="SGI278" s="87"/>
      <c r="SGJ278" s="87"/>
      <c r="SGK278" s="87"/>
      <c r="SGL278" s="87"/>
      <c r="SGM278" s="87"/>
      <c r="SGN278" s="87"/>
      <c r="SGO278" s="87"/>
      <c r="SGP278" s="87"/>
      <c r="SGQ278" s="87"/>
      <c r="SGR278" s="87"/>
      <c r="SGS278" s="87"/>
      <c r="SGT278" s="87"/>
      <c r="SGU278" s="87"/>
      <c r="SGV278" s="87"/>
      <c r="SGW278" s="87"/>
      <c r="SGX278" s="87"/>
      <c r="SGY278" s="87"/>
      <c r="SGZ278" s="87"/>
      <c r="SHA278" s="87"/>
      <c r="SHB278" s="87"/>
      <c r="SHC278" s="87"/>
      <c r="SHD278" s="87"/>
      <c r="SHE278" s="87"/>
      <c r="SHF278" s="87"/>
      <c r="SHG278" s="87"/>
      <c r="SHH278" s="87"/>
      <c r="SHI278" s="87"/>
      <c r="SHJ278" s="87"/>
      <c r="SHK278" s="87"/>
      <c r="SHL278" s="87"/>
      <c r="SHM278" s="87"/>
      <c r="SHN278" s="87"/>
      <c r="SHO278" s="87"/>
      <c r="SHP278" s="87"/>
      <c r="SHQ278" s="87"/>
      <c r="SHR278" s="87"/>
      <c r="SHS278" s="87"/>
      <c r="SHT278" s="87"/>
      <c r="SHU278" s="87"/>
      <c r="SHV278" s="87"/>
      <c r="SHW278" s="87"/>
      <c r="SHX278" s="87"/>
      <c r="SHY278" s="87"/>
      <c r="SHZ278" s="87"/>
      <c r="SIA278" s="87"/>
      <c r="SIB278" s="87"/>
      <c r="SIC278" s="87"/>
      <c r="SID278" s="87"/>
      <c r="SIE278" s="87"/>
      <c r="SIF278" s="87"/>
      <c r="SIG278" s="87"/>
      <c r="SIH278" s="87"/>
      <c r="SII278" s="87"/>
      <c r="SIJ278" s="87"/>
      <c r="SIK278" s="87"/>
      <c r="SIL278" s="87"/>
      <c r="SIM278" s="87"/>
      <c r="SIN278" s="87"/>
      <c r="SIO278" s="87"/>
      <c r="SIP278" s="87"/>
      <c r="SIQ278" s="87"/>
      <c r="SIR278" s="87"/>
      <c r="SIS278" s="87"/>
      <c r="SIT278" s="87"/>
      <c r="SIU278" s="87"/>
      <c r="SIV278" s="87"/>
      <c r="SIW278" s="87"/>
      <c r="SIX278" s="87"/>
      <c r="SIY278" s="87"/>
      <c r="SIZ278" s="87"/>
      <c r="SJA278" s="87"/>
      <c r="SJB278" s="87"/>
      <c r="SJC278" s="87"/>
      <c r="SJD278" s="87"/>
      <c r="SJE278" s="87"/>
      <c r="SJF278" s="87"/>
      <c r="SJG278" s="87"/>
      <c r="SJH278" s="87"/>
      <c r="SJI278" s="87"/>
      <c r="SJJ278" s="87"/>
      <c r="SJK278" s="87"/>
      <c r="SJL278" s="87"/>
      <c r="SJM278" s="87"/>
      <c r="SJN278" s="87"/>
      <c r="SJO278" s="87"/>
      <c r="SJP278" s="87"/>
      <c r="SJQ278" s="87"/>
      <c r="SJR278" s="87"/>
      <c r="SJS278" s="87"/>
      <c r="SJT278" s="87"/>
      <c r="SJU278" s="87"/>
      <c r="SJV278" s="87"/>
      <c r="SJW278" s="87"/>
      <c r="SJX278" s="87"/>
      <c r="SJY278" s="87"/>
      <c r="SJZ278" s="87"/>
      <c r="SKA278" s="87"/>
      <c r="SKB278" s="87"/>
      <c r="SKC278" s="87"/>
      <c r="SKD278" s="87"/>
      <c r="SKE278" s="87"/>
      <c r="SKF278" s="87"/>
      <c r="SKG278" s="87"/>
      <c r="SKH278" s="87"/>
      <c r="SKI278" s="87"/>
      <c r="SKJ278" s="87"/>
      <c r="SKK278" s="87"/>
      <c r="SKL278" s="87"/>
      <c r="SKM278" s="87"/>
      <c r="SKN278" s="87"/>
      <c r="SKO278" s="87"/>
      <c r="SKP278" s="87"/>
      <c r="SKQ278" s="87"/>
      <c r="SKR278" s="87"/>
      <c r="SKS278" s="87"/>
      <c r="SKT278" s="87"/>
      <c r="SKU278" s="87"/>
      <c r="SKV278" s="87"/>
      <c r="SKW278" s="87"/>
      <c r="SKX278" s="87"/>
      <c r="SKY278" s="87"/>
      <c r="SKZ278" s="87"/>
      <c r="SLA278" s="87"/>
      <c r="SLB278" s="87"/>
      <c r="SLC278" s="87"/>
      <c r="SLD278" s="87"/>
      <c r="SLE278" s="87"/>
      <c r="SLF278" s="87"/>
      <c r="SLG278" s="87"/>
      <c r="SLH278" s="87"/>
      <c r="SLI278" s="87"/>
      <c r="SLJ278" s="87"/>
      <c r="SLK278" s="87"/>
      <c r="SLL278" s="87"/>
      <c r="SLM278" s="87"/>
      <c r="SLN278" s="87"/>
      <c r="SLO278" s="87"/>
      <c r="SLP278" s="87"/>
      <c r="SLQ278" s="87"/>
      <c r="SLR278" s="87"/>
      <c r="SLS278" s="87"/>
      <c r="SLT278" s="87"/>
      <c r="SLU278" s="87"/>
      <c r="SLV278" s="87"/>
      <c r="SLW278" s="87"/>
      <c r="SLX278" s="87"/>
      <c r="SLY278" s="87"/>
      <c r="SLZ278" s="87"/>
      <c r="SMA278" s="87"/>
      <c r="SMB278" s="87"/>
      <c r="SMC278" s="87"/>
      <c r="SMD278" s="87"/>
      <c r="SME278" s="87"/>
      <c r="SMF278" s="87"/>
      <c r="SMG278" s="87"/>
      <c r="SMH278" s="87"/>
      <c r="SMI278" s="87"/>
      <c r="SMJ278" s="87"/>
      <c r="SMK278" s="87"/>
      <c r="SML278" s="87"/>
      <c r="SMM278" s="87"/>
      <c r="SMN278" s="87"/>
      <c r="SMO278" s="87"/>
      <c r="SMP278" s="87"/>
      <c r="SMQ278" s="87"/>
      <c r="SMR278" s="87"/>
      <c r="SMS278" s="87"/>
      <c r="SMT278" s="87"/>
      <c r="SMU278" s="87"/>
      <c r="SMV278" s="87"/>
      <c r="SMW278" s="87"/>
      <c r="SMX278" s="87"/>
      <c r="SMY278" s="87"/>
      <c r="SMZ278" s="87"/>
      <c r="SNA278" s="87"/>
      <c r="SNB278" s="87"/>
      <c r="SNC278" s="87"/>
      <c r="SND278" s="87"/>
      <c r="SNE278" s="87"/>
      <c r="SNF278" s="87"/>
      <c r="SNG278" s="87"/>
      <c r="SNH278" s="87"/>
      <c r="SNI278" s="87"/>
      <c r="SNJ278" s="87"/>
      <c r="SNK278" s="87"/>
      <c r="SNL278" s="87"/>
      <c r="SNM278" s="87"/>
      <c r="SNN278" s="87"/>
      <c r="SNO278" s="87"/>
      <c r="SNP278" s="87"/>
      <c r="SNQ278" s="87"/>
      <c r="SNR278" s="87"/>
      <c r="SNS278" s="87"/>
      <c r="SNT278" s="87"/>
      <c r="SNU278" s="87"/>
      <c r="SNV278" s="87"/>
      <c r="SNW278" s="87"/>
      <c r="SNX278" s="87"/>
      <c r="SNY278" s="87"/>
      <c r="SNZ278" s="87"/>
      <c r="SOA278" s="87"/>
      <c r="SOB278" s="87"/>
      <c r="SOC278" s="87"/>
      <c r="SOD278" s="87"/>
      <c r="SOE278" s="87"/>
      <c r="SOF278" s="87"/>
      <c r="SOG278" s="87"/>
      <c r="SOH278" s="87"/>
      <c r="SOI278" s="87"/>
      <c r="SOJ278" s="87"/>
      <c r="SOK278" s="87"/>
      <c r="SOL278" s="87"/>
      <c r="SOM278" s="87"/>
      <c r="SON278" s="87"/>
      <c r="SOO278" s="87"/>
      <c r="SOP278" s="87"/>
      <c r="SOQ278" s="87"/>
      <c r="SOR278" s="87"/>
      <c r="SOS278" s="87"/>
      <c r="SOT278" s="87"/>
      <c r="SOU278" s="87"/>
      <c r="SOV278" s="87"/>
      <c r="SOW278" s="87"/>
      <c r="SOX278" s="87"/>
      <c r="SOY278" s="87"/>
      <c r="SOZ278" s="87"/>
      <c r="SPA278" s="87"/>
      <c r="SPB278" s="87"/>
      <c r="SPC278" s="87"/>
      <c r="SPD278" s="87"/>
      <c r="SPE278" s="87"/>
      <c r="SPF278" s="87"/>
      <c r="SPG278" s="87"/>
      <c r="SPH278" s="87"/>
      <c r="SPI278" s="87"/>
      <c r="SPJ278" s="87"/>
      <c r="SPK278" s="87"/>
      <c r="SPL278" s="87"/>
      <c r="SPM278" s="87"/>
      <c r="SPN278" s="87"/>
      <c r="SPO278" s="87"/>
      <c r="SPP278" s="87"/>
      <c r="SPQ278" s="87"/>
      <c r="SPR278" s="87"/>
      <c r="SPS278" s="87"/>
      <c r="SPT278" s="87"/>
      <c r="SPU278" s="87"/>
      <c r="SPV278" s="87"/>
      <c r="SPW278" s="87"/>
      <c r="SPX278" s="87"/>
      <c r="SPY278" s="87"/>
      <c r="SPZ278" s="87"/>
      <c r="SQA278" s="87"/>
      <c r="SQB278" s="87"/>
      <c r="SQC278" s="87"/>
      <c r="SQD278" s="87"/>
      <c r="SQE278" s="87"/>
      <c r="SQF278" s="87"/>
      <c r="SQG278" s="87"/>
      <c r="SQH278" s="87"/>
      <c r="SQI278" s="87"/>
      <c r="SQJ278" s="87"/>
      <c r="SQK278" s="87"/>
      <c r="SQL278" s="87"/>
      <c r="SQM278" s="87"/>
      <c r="SQN278" s="87"/>
      <c r="SQO278" s="87"/>
      <c r="SQP278" s="87"/>
      <c r="SQQ278" s="87"/>
      <c r="SQR278" s="87"/>
      <c r="SQS278" s="87"/>
      <c r="SQT278" s="87"/>
      <c r="SQU278" s="87"/>
      <c r="SQV278" s="87"/>
      <c r="SQW278" s="87"/>
      <c r="SQX278" s="87"/>
      <c r="SQY278" s="87"/>
      <c r="SQZ278" s="87"/>
      <c r="SRA278" s="87"/>
      <c r="SRB278" s="87"/>
      <c r="SRC278" s="87"/>
      <c r="SRD278" s="87"/>
      <c r="SRE278" s="87"/>
      <c r="SRF278" s="87"/>
      <c r="SRG278" s="87"/>
      <c r="SRH278" s="87"/>
      <c r="SRI278" s="87"/>
      <c r="SRJ278" s="87"/>
      <c r="SRK278" s="87"/>
      <c r="SRL278" s="87"/>
      <c r="SRM278" s="87"/>
      <c r="SRN278" s="87"/>
      <c r="SRO278" s="87"/>
      <c r="SRP278" s="87"/>
      <c r="SRQ278" s="87"/>
      <c r="SRR278" s="87"/>
      <c r="SRS278" s="87"/>
      <c r="SRT278" s="87"/>
      <c r="SRU278" s="87"/>
      <c r="SRV278" s="87"/>
      <c r="SRW278" s="87"/>
      <c r="SRX278" s="87"/>
      <c r="SRY278" s="87"/>
      <c r="SRZ278" s="87"/>
      <c r="SSA278" s="87"/>
      <c r="SSB278" s="87"/>
      <c r="SSC278" s="87"/>
      <c r="SSD278" s="87"/>
      <c r="SSE278" s="87"/>
      <c r="SSF278" s="87"/>
      <c r="SSG278" s="87"/>
      <c r="SSH278" s="87"/>
      <c r="SSI278" s="87"/>
      <c r="SSJ278" s="87"/>
      <c r="SSK278" s="87"/>
      <c r="SSL278" s="87"/>
      <c r="SSM278" s="87"/>
      <c r="SSN278" s="87"/>
      <c r="SSO278" s="87"/>
      <c r="SSP278" s="87"/>
      <c r="SSQ278" s="87"/>
      <c r="SSR278" s="87"/>
      <c r="SSS278" s="87"/>
      <c r="SST278" s="87"/>
      <c r="SSU278" s="87"/>
      <c r="SSV278" s="87"/>
      <c r="SSW278" s="87"/>
      <c r="SSX278" s="87"/>
      <c r="SSY278" s="87"/>
      <c r="SSZ278" s="87"/>
      <c r="STA278" s="87"/>
      <c r="STB278" s="87"/>
      <c r="STC278" s="87"/>
      <c r="STD278" s="87"/>
      <c r="STE278" s="87"/>
      <c r="STF278" s="87"/>
      <c r="STG278" s="87"/>
      <c r="STH278" s="87"/>
      <c r="STI278" s="87"/>
      <c r="STJ278" s="87"/>
      <c r="STK278" s="87"/>
      <c r="STL278" s="87"/>
      <c r="STM278" s="87"/>
      <c r="STN278" s="87"/>
      <c r="STO278" s="87"/>
      <c r="STP278" s="87"/>
      <c r="STQ278" s="87"/>
      <c r="STR278" s="87"/>
      <c r="STS278" s="87"/>
      <c r="STT278" s="87"/>
      <c r="STU278" s="87"/>
      <c r="STV278" s="87"/>
      <c r="STW278" s="87"/>
      <c r="STX278" s="87"/>
      <c r="STY278" s="87"/>
      <c r="STZ278" s="87"/>
      <c r="SUA278" s="87"/>
      <c r="SUB278" s="87"/>
      <c r="SUC278" s="87"/>
      <c r="SUD278" s="87"/>
      <c r="SUE278" s="87"/>
      <c r="SUF278" s="87"/>
      <c r="SUG278" s="87"/>
      <c r="SUH278" s="87"/>
      <c r="SUI278" s="87"/>
      <c r="SUJ278" s="87"/>
      <c r="SUK278" s="87"/>
      <c r="SUL278" s="87"/>
      <c r="SUM278" s="87"/>
      <c r="SUN278" s="87"/>
      <c r="SUO278" s="87"/>
      <c r="SUP278" s="87"/>
      <c r="SUQ278" s="87"/>
      <c r="SUR278" s="87"/>
      <c r="SUS278" s="87"/>
      <c r="SUT278" s="87"/>
      <c r="SUU278" s="87"/>
      <c r="SUV278" s="87"/>
      <c r="SUW278" s="87"/>
      <c r="SUX278" s="87"/>
      <c r="SUY278" s="87"/>
      <c r="SUZ278" s="87"/>
      <c r="SVA278" s="87"/>
      <c r="SVB278" s="87"/>
      <c r="SVC278" s="87"/>
      <c r="SVD278" s="87"/>
      <c r="SVE278" s="87"/>
      <c r="SVF278" s="87"/>
      <c r="SVG278" s="87"/>
      <c r="SVH278" s="87"/>
      <c r="SVI278" s="87"/>
      <c r="SVJ278" s="87"/>
      <c r="SVK278" s="87"/>
      <c r="SVL278" s="87"/>
      <c r="SVM278" s="87"/>
      <c r="SVN278" s="87"/>
      <c r="SVO278" s="87"/>
      <c r="SVP278" s="87"/>
      <c r="SVQ278" s="87"/>
      <c r="SVR278" s="87"/>
      <c r="SVS278" s="87"/>
      <c r="SVT278" s="87"/>
      <c r="SVU278" s="87"/>
      <c r="SVV278" s="87"/>
      <c r="SVW278" s="87"/>
      <c r="SVX278" s="87"/>
      <c r="SVY278" s="87"/>
      <c r="SVZ278" s="87"/>
      <c r="SWA278" s="87"/>
      <c r="SWB278" s="87"/>
      <c r="SWC278" s="87"/>
      <c r="SWD278" s="87"/>
      <c r="SWE278" s="87"/>
      <c r="SWF278" s="87"/>
      <c r="SWG278" s="87"/>
      <c r="SWH278" s="87"/>
      <c r="SWI278" s="87"/>
      <c r="SWJ278" s="87"/>
      <c r="SWK278" s="87"/>
      <c r="SWL278" s="87"/>
      <c r="SWM278" s="87"/>
      <c r="SWN278" s="87"/>
      <c r="SWO278" s="87"/>
      <c r="SWP278" s="87"/>
      <c r="SWQ278" s="87"/>
      <c r="SWR278" s="87"/>
      <c r="SWS278" s="87"/>
      <c r="SWT278" s="87"/>
      <c r="SWU278" s="87"/>
      <c r="SWV278" s="87"/>
      <c r="SWW278" s="87"/>
      <c r="SWX278" s="87"/>
      <c r="SWY278" s="87"/>
      <c r="SWZ278" s="87"/>
      <c r="SXA278" s="87"/>
      <c r="SXB278" s="87"/>
      <c r="SXC278" s="87"/>
      <c r="SXD278" s="87"/>
      <c r="SXE278" s="87"/>
      <c r="SXF278" s="87"/>
      <c r="SXG278" s="87"/>
      <c r="SXH278" s="87"/>
      <c r="SXI278" s="87"/>
      <c r="SXJ278" s="87"/>
      <c r="SXK278" s="87"/>
      <c r="SXL278" s="87"/>
      <c r="SXM278" s="87"/>
      <c r="SXN278" s="87"/>
      <c r="SXO278" s="87"/>
      <c r="SXP278" s="87"/>
      <c r="SXQ278" s="87"/>
      <c r="SXR278" s="87"/>
      <c r="SXS278" s="87"/>
      <c r="SXT278" s="87"/>
      <c r="SXU278" s="87"/>
      <c r="SXV278" s="87"/>
      <c r="SXW278" s="87"/>
      <c r="SXX278" s="87"/>
      <c r="SXY278" s="87"/>
      <c r="SXZ278" s="87"/>
      <c r="SYA278" s="87"/>
      <c r="SYB278" s="87"/>
      <c r="SYC278" s="87"/>
      <c r="SYD278" s="87"/>
      <c r="SYE278" s="87"/>
      <c r="SYF278" s="87"/>
      <c r="SYG278" s="87"/>
      <c r="SYH278" s="87"/>
      <c r="SYI278" s="87"/>
      <c r="SYJ278" s="87"/>
      <c r="SYK278" s="87"/>
      <c r="SYL278" s="87"/>
      <c r="SYM278" s="87"/>
      <c r="SYN278" s="87"/>
      <c r="SYO278" s="87"/>
      <c r="SYP278" s="87"/>
      <c r="SYQ278" s="87"/>
      <c r="SYR278" s="87"/>
      <c r="SYS278" s="87"/>
      <c r="SYT278" s="87"/>
      <c r="SYU278" s="87"/>
      <c r="SYV278" s="87"/>
      <c r="SYW278" s="87"/>
      <c r="SYX278" s="87"/>
      <c r="SYY278" s="87"/>
      <c r="SYZ278" s="87"/>
      <c r="SZA278" s="87"/>
      <c r="SZB278" s="87"/>
      <c r="SZC278" s="87"/>
      <c r="SZD278" s="87"/>
      <c r="SZE278" s="87"/>
      <c r="SZF278" s="87"/>
      <c r="SZG278" s="87"/>
      <c r="SZH278" s="87"/>
      <c r="SZI278" s="87"/>
      <c r="SZJ278" s="87"/>
      <c r="SZK278" s="87"/>
      <c r="SZL278" s="87"/>
      <c r="SZM278" s="87"/>
      <c r="SZN278" s="87"/>
      <c r="SZO278" s="87"/>
      <c r="SZP278" s="87"/>
      <c r="SZQ278" s="87"/>
      <c r="SZR278" s="87"/>
      <c r="SZS278" s="87"/>
      <c r="SZT278" s="87"/>
      <c r="SZU278" s="87"/>
      <c r="SZV278" s="87"/>
      <c r="SZW278" s="87"/>
      <c r="SZX278" s="87"/>
      <c r="SZY278" s="87"/>
      <c r="SZZ278" s="87"/>
      <c r="TAA278" s="87"/>
      <c r="TAB278" s="87"/>
      <c r="TAC278" s="87"/>
      <c r="TAD278" s="87"/>
      <c r="TAE278" s="87"/>
      <c r="TAF278" s="87"/>
      <c r="TAG278" s="87"/>
      <c r="TAH278" s="87"/>
      <c r="TAI278" s="87"/>
      <c r="TAJ278" s="87"/>
      <c r="TAK278" s="87"/>
      <c r="TAL278" s="87"/>
      <c r="TAM278" s="87"/>
      <c r="TAN278" s="87"/>
      <c r="TAO278" s="87"/>
      <c r="TAP278" s="87"/>
      <c r="TAQ278" s="87"/>
      <c r="TAR278" s="87"/>
      <c r="TAS278" s="87"/>
      <c r="TAT278" s="87"/>
      <c r="TAU278" s="87"/>
      <c r="TAV278" s="87"/>
      <c r="TAW278" s="87"/>
      <c r="TAX278" s="87"/>
      <c r="TAY278" s="87"/>
      <c r="TAZ278" s="87"/>
      <c r="TBA278" s="87"/>
      <c r="TBB278" s="87"/>
      <c r="TBC278" s="87"/>
      <c r="TBD278" s="87"/>
      <c r="TBE278" s="87"/>
      <c r="TBF278" s="87"/>
      <c r="TBG278" s="87"/>
      <c r="TBH278" s="87"/>
      <c r="TBI278" s="87"/>
      <c r="TBJ278" s="87"/>
      <c r="TBK278" s="87"/>
      <c r="TBL278" s="87"/>
      <c r="TBM278" s="87"/>
      <c r="TBN278" s="87"/>
      <c r="TBO278" s="87"/>
      <c r="TBP278" s="87"/>
      <c r="TBQ278" s="87"/>
      <c r="TBR278" s="87"/>
      <c r="TBS278" s="87"/>
      <c r="TBT278" s="87"/>
      <c r="TBU278" s="87"/>
      <c r="TBV278" s="87"/>
      <c r="TBW278" s="87"/>
      <c r="TBX278" s="87"/>
      <c r="TBY278" s="87"/>
      <c r="TBZ278" s="87"/>
      <c r="TCA278" s="87"/>
      <c r="TCB278" s="87"/>
      <c r="TCC278" s="87"/>
      <c r="TCD278" s="87"/>
      <c r="TCE278" s="87"/>
      <c r="TCF278" s="87"/>
      <c r="TCG278" s="87"/>
      <c r="TCH278" s="87"/>
      <c r="TCI278" s="87"/>
      <c r="TCJ278" s="87"/>
      <c r="TCK278" s="87"/>
      <c r="TCL278" s="87"/>
      <c r="TCM278" s="87"/>
      <c r="TCN278" s="87"/>
      <c r="TCO278" s="87"/>
      <c r="TCP278" s="87"/>
      <c r="TCQ278" s="87"/>
      <c r="TCR278" s="87"/>
      <c r="TCS278" s="87"/>
      <c r="TCT278" s="87"/>
      <c r="TCU278" s="87"/>
      <c r="TCV278" s="87"/>
      <c r="TCW278" s="87"/>
      <c r="TCX278" s="87"/>
      <c r="TCY278" s="87"/>
      <c r="TCZ278" s="87"/>
      <c r="TDA278" s="87"/>
      <c r="TDB278" s="87"/>
      <c r="TDC278" s="87"/>
      <c r="TDD278" s="87"/>
      <c r="TDE278" s="87"/>
      <c r="TDF278" s="87"/>
      <c r="TDG278" s="87"/>
      <c r="TDH278" s="87"/>
      <c r="TDI278" s="87"/>
      <c r="TDJ278" s="87"/>
      <c r="TDK278" s="87"/>
      <c r="TDL278" s="87"/>
      <c r="TDM278" s="87"/>
      <c r="TDN278" s="87"/>
      <c r="TDO278" s="87"/>
      <c r="TDP278" s="87"/>
      <c r="TDQ278" s="87"/>
      <c r="TDR278" s="87"/>
      <c r="TDS278" s="87"/>
      <c r="TDT278" s="87"/>
      <c r="TDU278" s="87"/>
      <c r="TDV278" s="87"/>
      <c r="TDW278" s="87"/>
      <c r="TDX278" s="87"/>
      <c r="TDY278" s="87"/>
      <c r="TDZ278" s="87"/>
      <c r="TEA278" s="87"/>
      <c r="TEB278" s="87"/>
      <c r="TEC278" s="87"/>
      <c r="TED278" s="87"/>
      <c r="TEE278" s="87"/>
      <c r="TEF278" s="87"/>
      <c r="TEG278" s="87"/>
      <c r="TEH278" s="87"/>
      <c r="TEI278" s="87"/>
      <c r="TEJ278" s="87"/>
      <c r="TEK278" s="87"/>
      <c r="TEL278" s="87"/>
      <c r="TEM278" s="87"/>
      <c r="TEN278" s="87"/>
      <c r="TEO278" s="87"/>
      <c r="TEP278" s="87"/>
      <c r="TEQ278" s="87"/>
      <c r="TER278" s="87"/>
      <c r="TES278" s="87"/>
      <c r="TET278" s="87"/>
      <c r="TEU278" s="87"/>
      <c r="TEV278" s="87"/>
      <c r="TEW278" s="87"/>
      <c r="TEX278" s="87"/>
      <c r="TEY278" s="87"/>
      <c r="TEZ278" s="87"/>
      <c r="TFA278" s="87"/>
      <c r="TFB278" s="87"/>
      <c r="TFC278" s="87"/>
      <c r="TFD278" s="87"/>
      <c r="TFE278" s="87"/>
      <c r="TFF278" s="87"/>
      <c r="TFG278" s="87"/>
      <c r="TFH278" s="87"/>
      <c r="TFI278" s="87"/>
      <c r="TFJ278" s="87"/>
      <c r="TFK278" s="87"/>
      <c r="TFL278" s="87"/>
      <c r="TFM278" s="87"/>
      <c r="TFN278" s="87"/>
      <c r="TFO278" s="87"/>
      <c r="TFP278" s="87"/>
      <c r="TFQ278" s="87"/>
      <c r="TFR278" s="87"/>
      <c r="TFS278" s="87"/>
      <c r="TFT278" s="87"/>
      <c r="TFU278" s="87"/>
      <c r="TFV278" s="87"/>
      <c r="TFW278" s="87"/>
      <c r="TFX278" s="87"/>
      <c r="TFY278" s="87"/>
      <c r="TFZ278" s="87"/>
      <c r="TGA278" s="87"/>
      <c r="TGB278" s="87"/>
      <c r="TGC278" s="87"/>
      <c r="TGD278" s="87"/>
      <c r="TGE278" s="87"/>
      <c r="TGF278" s="87"/>
      <c r="TGG278" s="87"/>
      <c r="TGH278" s="87"/>
      <c r="TGI278" s="87"/>
      <c r="TGJ278" s="87"/>
      <c r="TGK278" s="87"/>
      <c r="TGL278" s="87"/>
      <c r="TGM278" s="87"/>
      <c r="TGN278" s="87"/>
      <c r="TGO278" s="87"/>
      <c r="TGP278" s="87"/>
      <c r="TGQ278" s="87"/>
      <c r="TGR278" s="87"/>
      <c r="TGS278" s="87"/>
      <c r="TGT278" s="87"/>
      <c r="TGU278" s="87"/>
      <c r="TGV278" s="87"/>
      <c r="TGW278" s="87"/>
      <c r="TGX278" s="87"/>
      <c r="TGY278" s="87"/>
      <c r="TGZ278" s="87"/>
      <c r="THA278" s="87"/>
      <c r="THB278" s="87"/>
      <c r="THC278" s="87"/>
      <c r="THD278" s="87"/>
      <c r="THE278" s="87"/>
      <c r="THF278" s="87"/>
      <c r="THG278" s="87"/>
      <c r="THH278" s="87"/>
      <c r="THI278" s="87"/>
      <c r="THJ278" s="87"/>
      <c r="THK278" s="87"/>
      <c r="THL278" s="87"/>
      <c r="THM278" s="87"/>
      <c r="THN278" s="87"/>
      <c r="THO278" s="87"/>
      <c r="THP278" s="87"/>
      <c r="THQ278" s="87"/>
      <c r="THR278" s="87"/>
      <c r="THS278" s="87"/>
      <c r="THT278" s="87"/>
      <c r="THU278" s="87"/>
      <c r="THV278" s="87"/>
      <c r="THW278" s="87"/>
      <c r="THX278" s="87"/>
      <c r="THY278" s="87"/>
      <c r="THZ278" s="87"/>
      <c r="TIA278" s="87"/>
      <c r="TIB278" s="87"/>
      <c r="TIC278" s="87"/>
      <c r="TID278" s="87"/>
      <c r="TIE278" s="87"/>
      <c r="TIF278" s="87"/>
      <c r="TIG278" s="87"/>
      <c r="TIH278" s="87"/>
      <c r="TII278" s="87"/>
      <c r="TIJ278" s="87"/>
      <c r="TIK278" s="87"/>
      <c r="TIL278" s="87"/>
      <c r="TIM278" s="87"/>
      <c r="TIN278" s="87"/>
      <c r="TIO278" s="87"/>
      <c r="TIP278" s="87"/>
      <c r="TIQ278" s="87"/>
      <c r="TIR278" s="87"/>
      <c r="TIS278" s="87"/>
      <c r="TIT278" s="87"/>
      <c r="TIU278" s="87"/>
      <c r="TIV278" s="87"/>
      <c r="TIW278" s="87"/>
      <c r="TIX278" s="87"/>
      <c r="TIY278" s="87"/>
      <c r="TIZ278" s="87"/>
      <c r="TJA278" s="87"/>
      <c r="TJB278" s="87"/>
      <c r="TJC278" s="87"/>
      <c r="TJD278" s="87"/>
      <c r="TJE278" s="87"/>
      <c r="TJF278" s="87"/>
      <c r="TJG278" s="87"/>
      <c r="TJH278" s="87"/>
      <c r="TJI278" s="87"/>
      <c r="TJJ278" s="87"/>
      <c r="TJK278" s="87"/>
      <c r="TJL278" s="87"/>
      <c r="TJM278" s="87"/>
      <c r="TJN278" s="87"/>
      <c r="TJO278" s="87"/>
      <c r="TJP278" s="87"/>
      <c r="TJQ278" s="87"/>
      <c r="TJR278" s="87"/>
      <c r="TJS278" s="87"/>
      <c r="TJT278" s="87"/>
      <c r="TJU278" s="87"/>
      <c r="TJV278" s="87"/>
      <c r="TJW278" s="87"/>
      <c r="TJX278" s="87"/>
      <c r="TJY278" s="87"/>
      <c r="TJZ278" s="87"/>
      <c r="TKA278" s="87"/>
      <c r="TKB278" s="87"/>
      <c r="TKC278" s="87"/>
      <c r="TKD278" s="87"/>
      <c r="TKE278" s="87"/>
      <c r="TKF278" s="87"/>
      <c r="TKG278" s="87"/>
      <c r="TKH278" s="87"/>
      <c r="TKI278" s="87"/>
      <c r="TKJ278" s="87"/>
      <c r="TKK278" s="87"/>
      <c r="TKL278" s="87"/>
      <c r="TKM278" s="87"/>
      <c r="TKN278" s="87"/>
      <c r="TKO278" s="87"/>
      <c r="TKP278" s="87"/>
      <c r="TKQ278" s="87"/>
      <c r="TKR278" s="87"/>
      <c r="TKS278" s="87"/>
      <c r="TKT278" s="87"/>
      <c r="TKU278" s="87"/>
      <c r="TKV278" s="87"/>
      <c r="TKW278" s="87"/>
      <c r="TKX278" s="87"/>
      <c r="TKY278" s="87"/>
      <c r="TKZ278" s="87"/>
      <c r="TLA278" s="87"/>
      <c r="TLB278" s="87"/>
      <c r="TLC278" s="87"/>
      <c r="TLD278" s="87"/>
      <c r="TLE278" s="87"/>
      <c r="TLF278" s="87"/>
      <c r="TLG278" s="87"/>
      <c r="TLH278" s="87"/>
      <c r="TLI278" s="87"/>
      <c r="TLJ278" s="87"/>
      <c r="TLK278" s="87"/>
      <c r="TLL278" s="87"/>
      <c r="TLM278" s="87"/>
      <c r="TLN278" s="87"/>
      <c r="TLO278" s="87"/>
      <c r="TLP278" s="87"/>
      <c r="TLQ278" s="87"/>
      <c r="TLR278" s="87"/>
      <c r="TLS278" s="87"/>
      <c r="TLT278" s="87"/>
      <c r="TLU278" s="87"/>
      <c r="TLV278" s="87"/>
      <c r="TLW278" s="87"/>
      <c r="TLX278" s="87"/>
      <c r="TLY278" s="87"/>
      <c r="TLZ278" s="87"/>
      <c r="TMA278" s="87"/>
      <c r="TMB278" s="87"/>
      <c r="TMC278" s="87"/>
      <c r="TMD278" s="87"/>
      <c r="TME278" s="87"/>
      <c r="TMF278" s="87"/>
      <c r="TMG278" s="87"/>
      <c r="TMH278" s="87"/>
      <c r="TMI278" s="87"/>
      <c r="TMJ278" s="87"/>
      <c r="TMK278" s="87"/>
      <c r="TML278" s="87"/>
      <c r="TMM278" s="87"/>
      <c r="TMN278" s="87"/>
      <c r="TMO278" s="87"/>
      <c r="TMP278" s="87"/>
      <c r="TMQ278" s="87"/>
      <c r="TMR278" s="87"/>
      <c r="TMS278" s="87"/>
      <c r="TMT278" s="87"/>
      <c r="TMU278" s="87"/>
      <c r="TMV278" s="87"/>
      <c r="TMW278" s="87"/>
      <c r="TMX278" s="87"/>
      <c r="TMY278" s="87"/>
      <c r="TMZ278" s="87"/>
      <c r="TNA278" s="87"/>
      <c r="TNB278" s="87"/>
      <c r="TNC278" s="87"/>
      <c r="TND278" s="87"/>
      <c r="TNE278" s="87"/>
      <c r="TNF278" s="87"/>
      <c r="TNG278" s="87"/>
      <c r="TNH278" s="87"/>
      <c r="TNI278" s="87"/>
      <c r="TNJ278" s="87"/>
      <c r="TNK278" s="87"/>
      <c r="TNL278" s="87"/>
      <c r="TNM278" s="87"/>
      <c r="TNN278" s="87"/>
      <c r="TNO278" s="87"/>
      <c r="TNP278" s="87"/>
      <c r="TNQ278" s="87"/>
      <c r="TNR278" s="87"/>
      <c r="TNS278" s="87"/>
      <c r="TNT278" s="87"/>
      <c r="TNU278" s="87"/>
      <c r="TNV278" s="87"/>
      <c r="TNW278" s="87"/>
      <c r="TNX278" s="87"/>
      <c r="TNY278" s="87"/>
      <c r="TNZ278" s="87"/>
      <c r="TOA278" s="87"/>
      <c r="TOB278" s="87"/>
      <c r="TOC278" s="87"/>
      <c r="TOD278" s="87"/>
      <c r="TOE278" s="87"/>
      <c r="TOF278" s="87"/>
      <c r="TOG278" s="87"/>
      <c r="TOH278" s="87"/>
      <c r="TOI278" s="87"/>
      <c r="TOJ278" s="87"/>
      <c r="TOK278" s="87"/>
      <c r="TOL278" s="87"/>
      <c r="TOM278" s="87"/>
      <c r="TON278" s="87"/>
      <c r="TOO278" s="87"/>
      <c r="TOP278" s="87"/>
      <c r="TOQ278" s="87"/>
      <c r="TOR278" s="87"/>
      <c r="TOS278" s="87"/>
      <c r="TOT278" s="87"/>
      <c r="TOU278" s="87"/>
      <c r="TOV278" s="87"/>
      <c r="TOW278" s="87"/>
      <c r="TOX278" s="87"/>
      <c r="TOY278" s="87"/>
      <c r="TOZ278" s="87"/>
      <c r="TPA278" s="87"/>
      <c r="TPB278" s="87"/>
      <c r="TPC278" s="87"/>
      <c r="TPD278" s="87"/>
      <c r="TPE278" s="87"/>
      <c r="TPF278" s="87"/>
      <c r="TPG278" s="87"/>
      <c r="TPH278" s="87"/>
      <c r="TPI278" s="87"/>
      <c r="TPJ278" s="87"/>
      <c r="TPK278" s="87"/>
      <c r="TPL278" s="87"/>
      <c r="TPM278" s="87"/>
      <c r="TPN278" s="87"/>
      <c r="TPO278" s="87"/>
      <c r="TPP278" s="87"/>
      <c r="TPQ278" s="87"/>
      <c r="TPR278" s="87"/>
      <c r="TPS278" s="87"/>
      <c r="TPT278" s="87"/>
      <c r="TPU278" s="87"/>
      <c r="TPV278" s="87"/>
      <c r="TPW278" s="87"/>
      <c r="TPX278" s="87"/>
      <c r="TPY278" s="87"/>
      <c r="TPZ278" s="87"/>
      <c r="TQA278" s="87"/>
      <c r="TQB278" s="87"/>
      <c r="TQC278" s="87"/>
      <c r="TQD278" s="87"/>
      <c r="TQE278" s="87"/>
      <c r="TQF278" s="87"/>
      <c r="TQG278" s="87"/>
      <c r="TQH278" s="87"/>
      <c r="TQI278" s="87"/>
      <c r="TQJ278" s="87"/>
      <c r="TQK278" s="87"/>
      <c r="TQL278" s="87"/>
      <c r="TQM278" s="87"/>
      <c r="TQN278" s="87"/>
      <c r="TQO278" s="87"/>
      <c r="TQP278" s="87"/>
      <c r="TQQ278" s="87"/>
      <c r="TQR278" s="87"/>
      <c r="TQS278" s="87"/>
      <c r="TQT278" s="87"/>
      <c r="TQU278" s="87"/>
      <c r="TQV278" s="87"/>
      <c r="TQW278" s="87"/>
      <c r="TQX278" s="87"/>
      <c r="TQY278" s="87"/>
      <c r="TQZ278" s="87"/>
      <c r="TRA278" s="87"/>
      <c r="TRB278" s="87"/>
      <c r="TRC278" s="87"/>
      <c r="TRD278" s="87"/>
      <c r="TRE278" s="87"/>
      <c r="TRF278" s="87"/>
      <c r="TRG278" s="87"/>
      <c r="TRH278" s="87"/>
      <c r="TRI278" s="87"/>
      <c r="TRJ278" s="87"/>
      <c r="TRK278" s="87"/>
      <c r="TRL278" s="87"/>
      <c r="TRM278" s="87"/>
      <c r="TRN278" s="87"/>
      <c r="TRO278" s="87"/>
      <c r="TRP278" s="87"/>
      <c r="TRQ278" s="87"/>
      <c r="TRR278" s="87"/>
      <c r="TRS278" s="87"/>
      <c r="TRT278" s="87"/>
      <c r="TRU278" s="87"/>
      <c r="TRV278" s="87"/>
      <c r="TRW278" s="87"/>
      <c r="TRX278" s="87"/>
      <c r="TRY278" s="87"/>
      <c r="TRZ278" s="87"/>
      <c r="TSA278" s="87"/>
      <c r="TSB278" s="87"/>
      <c r="TSC278" s="87"/>
      <c r="TSD278" s="87"/>
      <c r="TSE278" s="87"/>
      <c r="TSF278" s="87"/>
      <c r="TSG278" s="87"/>
      <c r="TSH278" s="87"/>
      <c r="TSI278" s="87"/>
      <c r="TSJ278" s="87"/>
      <c r="TSK278" s="87"/>
      <c r="TSL278" s="87"/>
      <c r="TSM278" s="87"/>
      <c r="TSN278" s="87"/>
      <c r="TSO278" s="87"/>
      <c r="TSP278" s="87"/>
      <c r="TSQ278" s="87"/>
      <c r="TSR278" s="87"/>
      <c r="TSS278" s="87"/>
      <c r="TST278" s="87"/>
      <c r="TSU278" s="87"/>
      <c r="TSV278" s="87"/>
      <c r="TSW278" s="87"/>
      <c r="TSX278" s="87"/>
      <c r="TSY278" s="87"/>
      <c r="TSZ278" s="87"/>
      <c r="TTA278" s="87"/>
      <c r="TTB278" s="87"/>
      <c r="TTC278" s="87"/>
      <c r="TTD278" s="87"/>
      <c r="TTE278" s="87"/>
      <c r="TTF278" s="87"/>
      <c r="TTG278" s="87"/>
      <c r="TTH278" s="87"/>
      <c r="TTI278" s="87"/>
      <c r="TTJ278" s="87"/>
      <c r="TTK278" s="87"/>
      <c r="TTL278" s="87"/>
      <c r="TTM278" s="87"/>
      <c r="TTN278" s="87"/>
      <c r="TTO278" s="87"/>
      <c r="TTP278" s="87"/>
      <c r="TTQ278" s="87"/>
      <c r="TTR278" s="87"/>
      <c r="TTS278" s="87"/>
      <c r="TTT278" s="87"/>
      <c r="TTU278" s="87"/>
      <c r="TTV278" s="87"/>
      <c r="TTW278" s="87"/>
      <c r="TTX278" s="87"/>
      <c r="TTY278" s="87"/>
      <c r="TTZ278" s="87"/>
      <c r="TUA278" s="87"/>
      <c r="TUB278" s="87"/>
      <c r="TUC278" s="87"/>
      <c r="TUD278" s="87"/>
      <c r="TUE278" s="87"/>
      <c r="TUF278" s="87"/>
      <c r="TUG278" s="87"/>
      <c r="TUH278" s="87"/>
      <c r="TUI278" s="87"/>
      <c r="TUJ278" s="87"/>
      <c r="TUK278" s="87"/>
      <c r="TUL278" s="87"/>
      <c r="TUM278" s="87"/>
      <c r="TUN278" s="87"/>
      <c r="TUO278" s="87"/>
      <c r="TUP278" s="87"/>
      <c r="TUQ278" s="87"/>
      <c r="TUR278" s="87"/>
      <c r="TUS278" s="87"/>
      <c r="TUT278" s="87"/>
      <c r="TUU278" s="87"/>
      <c r="TUV278" s="87"/>
      <c r="TUW278" s="87"/>
      <c r="TUX278" s="87"/>
      <c r="TUY278" s="87"/>
      <c r="TUZ278" s="87"/>
      <c r="TVA278" s="87"/>
      <c r="TVB278" s="87"/>
      <c r="TVC278" s="87"/>
      <c r="TVD278" s="87"/>
      <c r="TVE278" s="87"/>
      <c r="TVF278" s="87"/>
      <c r="TVG278" s="87"/>
      <c r="TVH278" s="87"/>
      <c r="TVI278" s="87"/>
      <c r="TVJ278" s="87"/>
      <c r="TVK278" s="87"/>
      <c r="TVL278" s="87"/>
      <c r="TVM278" s="87"/>
      <c r="TVN278" s="87"/>
      <c r="TVO278" s="87"/>
      <c r="TVP278" s="87"/>
      <c r="TVQ278" s="87"/>
      <c r="TVR278" s="87"/>
      <c r="TVS278" s="87"/>
      <c r="TVT278" s="87"/>
      <c r="TVU278" s="87"/>
      <c r="TVV278" s="87"/>
      <c r="TVW278" s="87"/>
      <c r="TVX278" s="87"/>
      <c r="TVY278" s="87"/>
      <c r="TVZ278" s="87"/>
      <c r="TWA278" s="87"/>
      <c r="TWB278" s="87"/>
      <c r="TWC278" s="87"/>
      <c r="TWD278" s="87"/>
      <c r="TWE278" s="87"/>
      <c r="TWF278" s="87"/>
      <c r="TWG278" s="87"/>
      <c r="TWH278" s="87"/>
      <c r="TWI278" s="87"/>
      <c r="TWJ278" s="87"/>
      <c r="TWK278" s="87"/>
      <c r="TWL278" s="87"/>
      <c r="TWM278" s="87"/>
      <c r="TWN278" s="87"/>
      <c r="TWO278" s="87"/>
      <c r="TWP278" s="87"/>
      <c r="TWQ278" s="87"/>
      <c r="TWR278" s="87"/>
      <c r="TWS278" s="87"/>
      <c r="TWT278" s="87"/>
      <c r="TWU278" s="87"/>
      <c r="TWV278" s="87"/>
      <c r="TWW278" s="87"/>
      <c r="TWX278" s="87"/>
      <c r="TWY278" s="87"/>
      <c r="TWZ278" s="87"/>
      <c r="TXA278" s="87"/>
      <c r="TXB278" s="87"/>
      <c r="TXC278" s="87"/>
      <c r="TXD278" s="87"/>
      <c r="TXE278" s="87"/>
      <c r="TXF278" s="87"/>
      <c r="TXG278" s="87"/>
      <c r="TXH278" s="87"/>
      <c r="TXI278" s="87"/>
      <c r="TXJ278" s="87"/>
      <c r="TXK278" s="87"/>
      <c r="TXL278" s="87"/>
      <c r="TXM278" s="87"/>
      <c r="TXN278" s="87"/>
      <c r="TXO278" s="87"/>
      <c r="TXP278" s="87"/>
      <c r="TXQ278" s="87"/>
      <c r="TXR278" s="87"/>
      <c r="TXS278" s="87"/>
      <c r="TXT278" s="87"/>
      <c r="TXU278" s="87"/>
      <c r="TXV278" s="87"/>
      <c r="TXW278" s="87"/>
      <c r="TXX278" s="87"/>
      <c r="TXY278" s="87"/>
      <c r="TXZ278" s="87"/>
      <c r="TYA278" s="87"/>
      <c r="TYB278" s="87"/>
      <c r="TYC278" s="87"/>
      <c r="TYD278" s="87"/>
      <c r="TYE278" s="87"/>
      <c r="TYF278" s="87"/>
      <c r="TYG278" s="87"/>
      <c r="TYH278" s="87"/>
      <c r="TYI278" s="87"/>
      <c r="TYJ278" s="87"/>
      <c r="TYK278" s="87"/>
      <c r="TYL278" s="87"/>
      <c r="TYM278" s="87"/>
      <c r="TYN278" s="87"/>
      <c r="TYO278" s="87"/>
      <c r="TYP278" s="87"/>
      <c r="TYQ278" s="87"/>
      <c r="TYR278" s="87"/>
      <c r="TYS278" s="87"/>
      <c r="TYT278" s="87"/>
      <c r="TYU278" s="87"/>
      <c r="TYV278" s="87"/>
      <c r="TYW278" s="87"/>
      <c r="TYX278" s="87"/>
      <c r="TYY278" s="87"/>
      <c r="TYZ278" s="87"/>
      <c r="TZA278" s="87"/>
      <c r="TZB278" s="87"/>
      <c r="TZC278" s="87"/>
      <c r="TZD278" s="87"/>
      <c r="TZE278" s="87"/>
      <c r="TZF278" s="87"/>
      <c r="TZG278" s="87"/>
      <c r="TZH278" s="87"/>
      <c r="TZI278" s="87"/>
      <c r="TZJ278" s="87"/>
      <c r="TZK278" s="87"/>
      <c r="TZL278" s="87"/>
      <c r="TZM278" s="87"/>
      <c r="TZN278" s="87"/>
      <c r="TZO278" s="87"/>
      <c r="TZP278" s="87"/>
      <c r="TZQ278" s="87"/>
      <c r="TZR278" s="87"/>
      <c r="TZS278" s="87"/>
      <c r="TZT278" s="87"/>
      <c r="TZU278" s="87"/>
      <c r="TZV278" s="87"/>
      <c r="TZW278" s="87"/>
      <c r="TZX278" s="87"/>
      <c r="TZY278" s="87"/>
      <c r="TZZ278" s="87"/>
      <c r="UAA278" s="87"/>
      <c r="UAB278" s="87"/>
      <c r="UAC278" s="87"/>
      <c r="UAD278" s="87"/>
      <c r="UAE278" s="87"/>
      <c r="UAF278" s="87"/>
      <c r="UAG278" s="87"/>
      <c r="UAH278" s="87"/>
      <c r="UAI278" s="87"/>
      <c r="UAJ278" s="87"/>
      <c r="UAK278" s="87"/>
      <c r="UAL278" s="87"/>
      <c r="UAM278" s="87"/>
      <c r="UAN278" s="87"/>
      <c r="UAO278" s="87"/>
      <c r="UAP278" s="87"/>
      <c r="UAQ278" s="87"/>
      <c r="UAR278" s="87"/>
      <c r="UAS278" s="87"/>
      <c r="UAT278" s="87"/>
      <c r="UAU278" s="87"/>
      <c r="UAV278" s="87"/>
      <c r="UAW278" s="87"/>
      <c r="UAX278" s="87"/>
      <c r="UAY278" s="87"/>
      <c r="UAZ278" s="87"/>
      <c r="UBA278" s="87"/>
      <c r="UBB278" s="87"/>
      <c r="UBC278" s="87"/>
      <c r="UBD278" s="87"/>
      <c r="UBE278" s="87"/>
      <c r="UBF278" s="87"/>
      <c r="UBG278" s="87"/>
      <c r="UBH278" s="87"/>
      <c r="UBI278" s="87"/>
      <c r="UBJ278" s="87"/>
      <c r="UBK278" s="87"/>
      <c r="UBL278" s="87"/>
      <c r="UBM278" s="87"/>
      <c r="UBN278" s="87"/>
      <c r="UBO278" s="87"/>
      <c r="UBP278" s="87"/>
      <c r="UBQ278" s="87"/>
      <c r="UBR278" s="87"/>
      <c r="UBS278" s="87"/>
      <c r="UBT278" s="87"/>
      <c r="UBU278" s="87"/>
      <c r="UBV278" s="87"/>
      <c r="UBW278" s="87"/>
      <c r="UBX278" s="87"/>
      <c r="UBY278" s="87"/>
      <c r="UBZ278" s="87"/>
      <c r="UCA278" s="87"/>
      <c r="UCB278" s="87"/>
      <c r="UCC278" s="87"/>
      <c r="UCD278" s="87"/>
      <c r="UCE278" s="87"/>
      <c r="UCF278" s="87"/>
      <c r="UCG278" s="87"/>
      <c r="UCH278" s="87"/>
      <c r="UCI278" s="87"/>
      <c r="UCJ278" s="87"/>
      <c r="UCK278" s="87"/>
      <c r="UCL278" s="87"/>
      <c r="UCM278" s="87"/>
      <c r="UCN278" s="87"/>
      <c r="UCO278" s="87"/>
      <c r="UCP278" s="87"/>
      <c r="UCQ278" s="87"/>
      <c r="UCR278" s="87"/>
      <c r="UCS278" s="87"/>
      <c r="UCT278" s="87"/>
      <c r="UCU278" s="87"/>
      <c r="UCV278" s="87"/>
      <c r="UCW278" s="87"/>
      <c r="UCX278" s="87"/>
      <c r="UCY278" s="87"/>
      <c r="UCZ278" s="87"/>
      <c r="UDA278" s="87"/>
      <c r="UDB278" s="87"/>
      <c r="UDC278" s="87"/>
      <c r="UDD278" s="87"/>
      <c r="UDE278" s="87"/>
      <c r="UDF278" s="87"/>
      <c r="UDG278" s="87"/>
      <c r="UDH278" s="87"/>
      <c r="UDI278" s="87"/>
      <c r="UDJ278" s="87"/>
      <c r="UDK278" s="87"/>
      <c r="UDL278" s="87"/>
      <c r="UDM278" s="87"/>
      <c r="UDN278" s="87"/>
      <c r="UDO278" s="87"/>
      <c r="UDP278" s="87"/>
      <c r="UDQ278" s="87"/>
      <c r="UDR278" s="87"/>
      <c r="UDS278" s="87"/>
      <c r="UDT278" s="87"/>
      <c r="UDU278" s="87"/>
      <c r="UDV278" s="87"/>
      <c r="UDW278" s="87"/>
      <c r="UDX278" s="87"/>
      <c r="UDY278" s="87"/>
      <c r="UDZ278" s="87"/>
      <c r="UEA278" s="87"/>
      <c r="UEB278" s="87"/>
      <c r="UEC278" s="87"/>
      <c r="UED278" s="87"/>
      <c r="UEE278" s="87"/>
      <c r="UEF278" s="87"/>
      <c r="UEG278" s="87"/>
      <c r="UEH278" s="87"/>
      <c r="UEI278" s="87"/>
      <c r="UEJ278" s="87"/>
      <c r="UEK278" s="87"/>
      <c r="UEL278" s="87"/>
      <c r="UEM278" s="87"/>
      <c r="UEN278" s="87"/>
      <c r="UEO278" s="87"/>
      <c r="UEP278" s="87"/>
      <c r="UEQ278" s="87"/>
      <c r="UER278" s="87"/>
      <c r="UES278" s="87"/>
      <c r="UET278" s="87"/>
      <c r="UEU278" s="87"/>
      <c r="UEV278" s="87"/>
      <c r="UEW278" s="87"/>
      <c r="UEX278" s="87"/>
      <c r="UEY278" s="87"/>
      <c r="UEZ278" s="87"/>
      <c r="UFA278" s="87"/>
      <c r="UFB278" s="87"/>
      <c r="UFC278" s="87"/>
      <c r="UFD278" s="87"/>
      <c r="UFE278" s="87"/>
      <c r="UFF278" s="87"/>
      <c r="UFG278" s="87"/>
      <c r="UFH278" s="87"/>
      <c r="UFI278" s="87"/>
      <c r="UFJ278" s="87"/>
      <c r="UFK278" s="87"/>
      <c r="UFL278" s="87"/>
      <c r="UFM278" s="87"/>
      <c r="UFN278" s="87"/>
      <c r="UFO278" s="87"/>
      <c r="UFP278" s="87"/>
      <c r="UFQ278" s="87"/>
      <c r="UFR278" s="87"/>
      <c r="UFS278" s="87"/>
      <c r="UFT278" s="87"/>
      <c r="UFU278" s="87"/>
      <c r="UFV278" s="87"/>
      <c r="UFW278" s="87"/>
      <c r="UFX278" s="87"/>
      <c r="UFY278" s="87"/>
      <c r="UFZ278" s="87"/>
      <c r="UGA278" s="87"/>
      <c r="UGB278" s="87"/>
      <c r="UGC278" s="87"/>
      <c r="UGD278" s="87"/>
      <c r="UGE278" s="87"/>
      <c r="UGF278" s="87"/>
      <c r="UGG278" s="87"/>
      <c r="UGH278" s="87"/>
      <c r="UGI278" s="87"/>
      <c r="UGJ278" s="87"/>
      <c r="UGK278" s="87"/>
      <c r="UGL278" s="87"/>
      <c r="UGM278" s="87"/>
      <c r="UGN278" s="87"/>
      <c r="UGO278" s="87"/>
      <c r="UGP278" s="87"/>
      <c r="UGQ278" s="87"/>
      <c r="UGR278" s="87"/>
      <c r="UGS278" s="87"/>
      <c r="UGT278" s="87"/>
      <c r="UGU278" s="87"/>
      <c r="UGV278" s="87"/>
      <c r="UGW278" s="87"/>
      <c r="UGX278" s="87"/>
      <c r="UGY278" s="87"/>
      <c r="UGZ278" s="87"/>
      <c r="UHA278" s="87"/>
      <c r="UHB278" s="87"/>
      <c r="UHC278" s="87"/>
      <c r="UHD278" s="87"/>
      <c r="UHE278" s="87"/>
      <c r="UHF278" s="87"/>
      <c r="UHG278" s="87"/>
      <c r="UHH278" s="87"/>
      <c r="UHI278" s="87"/>
      <c r="UHJ278" s="87"/>
      <c r="UHK278" s="87"/>
      <c r="UHL278" s="87"/>
      <c r="UHM278" s="87"/>
      <c r="UHN278" s="87"/>
      <c r="UHO278" s="87"/>
      <c r="UHP278" s="87"/>
      <c r="UHQ278" s="87"/>
      <c r="UHR278" s="87"/>
      <c r="UHS278" s="87"/>
      <c r="UHT278" s="87"/>
      <c r="UHU278" s="87"/>
      <c r="UHV278" s="87"/>
      <c r="UHW278" s="87"/>
      <c r="UHX278" s="87"/>
      <c r="UHY278" s="87"/>
      <c r="UHZ278" s="87"/>
      <c r="UIA278" s="87"/>
      <c r="UIB278" s="87"/>
      <c r="UIC278" s="87"/>
      <c r="UID278" s="87"/>
      <c r="UIE278" s="87"/>
      <c r="UIF278" s="87"/>
      <c r="UIG278" s="87"/>
      <c r="UIH278" s="87"/>
      <c r="UII278" s="87"/>
      <c r="UIJ278" s="87"/>
      <c r="UIK278" s="87"/>
      <c r="UIL278" s="87"/>
      <c r="UIM278" s="87"/>
      <c r="UIN278" s="87"/>
      <c r="UIO278" s="87"/>
      <c r="UIP278" s="87"/>
      <c r="UIQ278" s="87"/>
      <c r="UIR278" s="87"/>
      <c r="UIS278" s="87"/>
      <c r="UIT278" s="87"/>
      <c r="UIU278" s="87"/>
      <c r="UIV278" s="87"/>
      <c r="UIW278" s="87"/>
      <c r="UIX278" s="87"/>
      <c r="UIY278" s="87"/>
      <c r="UIZ278" s="87"/>
      <c r="UJA278" s="87"/>
      <c r="UJB278" s="87"/>
      <c r="UJC278" s="87"/>
      <c r="UJD278" s="87"/>
      <c r="UJE278" s="87"/>
      <c r="UJF278" s="87"/>
      <c r="UJG278" s="87"/>
      <c r="UJH278" s="87"/>
      <c r="UJI278" s="87"/>
      <c r="UJJ278" s="87"/>
      <c r="UJK278" s="87"/>
      <c r="UJL278" s="87"/>
      <c r="UJM278" s="87"/>
      <c r="UJN278" s="87"/>
      <c r="UJO278" s="87"/>
      <c r="UJP278" s="87"/>
      <c r="UJQ278" s="87"/>
      <c r="UJR278" s="87"/>
      <c r="UJS278" s="87"/>
      <c r="UJT278" s="87"/>
      <c r="UJU278" s="87"/>
      <c r="UJV278" s="87"/>
      <c r="UJW278" s="87"/>
      <c r="UJX278" s="87"/>
      <c r="UJY278" s="87"/>
      <c r="UJZ278" s="87"/>
      <c r="UKA278" s="87"/>
      <c r="UKB278" s="87"/>
      <c r="UKC278" s="87"/>
      <c r="UKD278" s="87"/>
      <c r="UKE278" s="87"/>
      <c r="UKF278" s="87"/>
      <c r="UKG278" s="87"/>
      <c r="UKH278" s="87"/>
      <c r="UKI278" s="87"/>
      <c r="UKJ278" s="87"/>
      <c r="UKK278" s="87"/>
      <c r="UKL278" s="87"/>
      <c r="UKM278" s="87"/>
      <c r="UKN278" s="87"/>
      <c r="UKO278" s="87"/>
      <c r="UKP278" s="87"/>
      <c r="UKQ278" s="87"/>
      <c r="UKR278" s="87"/>
      <c r="UKS278" s="87"/>
      <c r="UKT278" s="87"/>
      <c r="UKU278" s="87"/>
      <c r="UKV278" s="87"/>
      <c r="UKW278" s="87"/>
      <c r="UKX278" s="87"/>
      <c r="UKY278" s="87"/>
      <c r="UKZ278" s="87"/>
      <c r="ULA278" s="87"/>
      <c r="ULB278" s="87"/>
      <c r="ULC278" s="87"/>
      <c r="ULD278" s="87"/>
      <c r="ULE278" s="87"/>
      <c r="ULF278" s="87"/>
      <c r="ULG278" s="87"/>
      <c r="ULH278" s="87"/>
      <c r="ULI278" s="87"/>
      <c r="ULJ278" s="87"/>
      <c r="ULK278" s="87"/>
      <c r="ULL278" s="87"/>
      <c r="ULM278" s="87"/>
      <c r="ULN278" s="87"/>
      <c r="ULO278" s="87"/>
      <c r="ULP278" s="87"/>
      <c r="ULQ278" s="87"/>
      <c r="ULR278" s="87"/>
      <c r="ULS278" s="87"/>
      <c r="ULT278" s="87"/>
      <c r="ULU278" s="87"/>
      <c r="ULV278" s="87"/>
      <c r="ULW278" s="87"/>
      <c r="ULX278" s="87"/>
      <c r="ULY278" s="87"/>
      <c r="ULZ278" s="87"/>
      <c r="UMA278" s="87"/>
      <c r="UMB278" s="87"/>
      <c r="UMC278" s="87"/>
      <c r="UMD278" s="87"/>
      <c r="UME278" s="87"/>
      <c r="UMF278" s="87"/>
      <c r="UMG278" s="87"/>
      <c r="UMH278" s="87"/>
      <c r="UMI278" s="87"/>
      <c r="UMJ278" s="87"/>
      <c r="UMK278" s="87"/>
      <c r="UML278" s="87"/>
      <c r="UMM278" s="87"/>
      <c r="UMN278" s="87"/>
      <c r="UMO278" s="87"/>
      <c r="UMP278" s="87"/>
      <c r="UMQ278" s="87"/>
      <c r="UMR278" s="87"/>
      <c r="UMS278" s="87"/>
      <c r="UMT278" s="87"/>
      <c r="UMU278" s="87"/>
      <c r="UMV278" s="87"/>
      <c r="UMW278" s="87"/>
      <c r="UMX278" s="87"/>
      <c r="UMY278" s="87"/>
      <c r="UMZ278" s="87"/>
      <c r="UNA278" s="87"/>
      <c r="UNB278" s="87"/>
      <c r="UNC278" s="87"/>
      <c r="UND278" s="87"/>
      <c r="UNE278" s="87"/>
      <c r="UNF278" s="87"/>
      <c r="UNG278" s="87"/>
      <c r="UNH278" s="87"/>
      <c r="UNI278" s="87"/>
      <c r="UNJ278" s="87"/>
      <c r="UNK278" s="87"/>
      <c r="UNL278" s="87"/>
      <c r="UNM278" s="87"/>
      <c r="UNN278" s="87"/>
      <c r="UNO278" s="87"/>
      <c r="UNP278" s="87"/>
      <c r="UNQ278" s="87"/>
      <c r="UNR278" s="87"/>
      <c r="UNS278" s="87"/>
      <c r="UNT278" s="87"/>
      <c r="UNU278" s="87"/>
      <c r="UNV278" s="87"/>
      <c r="UNW278" s="87"/>
      <c r="UNX278" s="87"/>
      <c r="UNY278" s="87"/>
      <c r="UNZ278" s="87"/>
      <c r="UOA278" s="87"/>
      <c r="UOB278" s="87"/>
      <c r="UOC278" s="87"/>
      <c r="UOD278" s="87"/>
      <c r="UOE278" s="87"/>
      <c r="UOF278" s="87"/>
      <c r="UOG278" s="87"/>
      <c r="UOH278" s="87"/>
      <c r="UOI278" s="87"/>
      <c r="UOJ278" s="87"/>
      <c r="UOK278" s="87"/>
      <c r="UOL278" s="87"/>
      <c r="UOM278" s="87"/>
      <c r="UON278" s="87"/>
      <c r="UOO278" s="87"/>
      <c r="UOP278" s="87"/>
      <c r="UOQ278" s="87"/>
      <c r="UOR278" s="87"/>
      <c r="UOS278" s="87"/>
      <c r="UOT278" s="87"/>
      <c r="UOU278" s="87"/>
      <c r="UOV278" s="87"/>
      <c r="UOW278" s="87"/>
      <c r="UOX278" s="87"/>
      <c r="UOY278" s="87"/>
      <c r="UOZ278" s="87"/>
      <c r="UPA278" s="87"/>
      <c r="UPB278" s="87"/>
      <c r="UPC278" s="87"/>
      <c r="UPD278" s="87"/>
      <c r="UPE278" s="87"/>
      <c r="UPF278" s="87"/>
      <c r="UPG278" s="87"/>
      <c r="UPH278" s="87"/>
      <c r="UPI278" s="87"/>
      <c r="UPJ278" s="87"/>
      <c r="UPK278" s="87"/>
      <c r="UPL278" s="87"/>
      <c r="UPM278" s="87"/>
      <c r="UPN278" s="87"/>
      <c r="UPO278" s="87"/>
      <c r="UPP278" s="87"/>
      <c r="UPQ278" s="87"/>
      <c r="UPR278" s="87"/>
      <c r="UPS278" s="87"/>
      <c r="UPT278" s="87"/>
      <c r="UPU278" s="87"/>
      <c r="UPV278" s="87"/>
      <c r="UPW278" s="87"/>
      <c r="UPX278" s="87"/>
      <c r="UPY278" s="87"/>
      <c r="UPZ278" s="87"/>
      <c r="UQA278" s="87"/>
      <c r="UQB278" s="87"/>
      <c r="UQC278" s="87"/>
      <c r="UQD278" s="87"/>
      <c r="UQE278" s="87"/>
      <c r="UQF278" s="87"/>
      <c r="UQG278" s="87"/>
      <c r="UQH278" s="87"/>
      <c r="UQI278" s="87"/>
      <c r="UQJ278" s="87"/>
      <c r="UQK278" s="87"/>
      <c r="UQL278" s="87"/>
      <c r="UQM278" s="87"/>
      <c r="UQN278" s="87"/>
      <c r="UQO278" s="87"/>
      <c r="UQP278" s="87"/>
      <c r="UQQ278" s="87"/>
      <c r="UQR278" s="87"/>
      <c r="UQS278" s="87"/>
      <c r="UQT278" s="87"/>
      <c r="UQU278" s="87"/>
      <c r="UQV278" s="87"/>
      <c r="UQW278" s="87"/>
      <c r="UQX278" s="87"/>
      <c r="UQY278" s="87"/>
      <c r="UQZ278" s="87"/>
      <c r="URA278" s="87"/>
      <c r="URB278" s="87"/>
      <c r="URC278" s="87"/>
      <c r="URD278" s="87"/>
      <c r="URE278" s="87"/>
      <c r="URF278" s="87"/>
      <c r="URG278" s="87"/>
      <c r="URH278" s="87"/>
      <c r="URI278" s="87"/>
      <c r="URJ278" s="87"/>
      <c r="URK278" s="87"/>
      <c r="URL278" s="87"/>
      <c r="URM278" s="87"/>
      <c r="URN278" s="87"/>
      <c r="URO278" s="87"/>
      <c r="URP278" s="87"/>
      <c r="URQ278" s="87"/>
      <c r="URR278" s="87"/>
      <c r="URS278" s="87"/>
      <c r="URT278" s="87"/>
      <c r="URU278" s="87"/>
      <c r="URV278" s="87"/>
      <c r="URW278" s="87"/>
      <c r="URX278" s="87"/>
      <c r="URY278" s="87"/>
      <c r="URZ278" s="87"/>
      <c r="USA278" s="87"/>
      <c r="USB278" s="87"/>
      <c r="USC278" s="87"/>
      <c r="USD278" s="87"/>
      <c r="USE278" s="87"/>
      <c r="USF278" s="87"/>
      <c r="USG278" s="87"/>
      <c r="USH278" s="87"/>
      <c r="USI278" s="87"/>
      <c r="USJ278" s="87"/>
      <c r="USK278" s="87"/>
      <c r="USL278" s="87"/>
      <c r="USM278" s="87"/>
      <c r="USN278" s="87"/>
      <c r="USO278" s="87"/>
      <c r="USP278" s="87"/>
      <c r="USQ278" s="87"/>
      <c r="USR278" s="87"/>
      <c r="USS278" s="87"/>
      <c r="UST278" s="87"/>
      <c r="USU278" s="87"/>
      <c r="USV278" s="87"/>
      <c r="USW278" s="87"/>
      <c r="USX278" s="87"/>
      <c r="USY278" s="87"/>
      <c r="USZ278" s="87"/>
      <c r="UTA278" s="87"/>
      <c r="UTB278" s="87"/>
      <c r="UTC278" s="87"/>
      <c r="UTD278" s="87"/>
      <c r="UTE278" s="87"/>
      <c r="UTF278" s="87"/>
      <c r="UTG278" s="87"/>
      <c r="UTH278" s="87"/>
      <c r="UTI278" s="87"/>
      <c r="UTJ278" s="87"/>
      <c r="UTK278" s="87"/>
      <c r="UTL278" s="87"/>
      <c r="UTM278" s="87"/>
      <c r="UTN278" s="87"/>
      <c r="UTO278" s="87"/>
      <c r="UTP278" s="87"/>
      <c r="UTQ278" s="87"/>
      <c r="UTR278" s="87"/>
      <c r="UTS278" s="87"/>
      <c r="UTT278" s="87"/>
      <c r="UTU278" s="87"/>
      <c r="UTV278" s="87"/>
      <c r="UTW278" s="87"/>
      <c r="UTX278" s="87"/>
      <c r="UTY278" s="87"/>
      <c r="UTZ278" s="87"/>
      <c r="UUA278" s="87"/>
      <c r="UUB278" s="87"/>
      <c r="UUC278" s="87"/>
      <c r="UUD278" s="87"/>
      <c r="UUE278" s="87"/>
      <c r="UUF278" s="87"/>
      <c r="UUG278" s="87"/>
      <c r="UUH278" s="87"/>
      <c r="UUI278" s="87"/>
      <c r="UUJ278" s="87"/>
      <c r="UUK278" s="87"/>
      <c r="UUL278" s="87"/>
      <c r="UUM278" s="87"/>
      <c r="UUN278" s="87"/>
      <c r="UUO278" s="87"/>
      <c r="UUP278" s="87"/>
      <c r="UUQ278" s="87"/>
      <c r="UUR278" s="87"/>
      <c r="UUS278" s="87"/>
      <c r="UUT278" s="87"/>
      <c r="UUU278" s="87"/>
      <c r="UUV278" s="87"/>
      <c r="UUW278" s="87"/>
      <c r="UUX278" s="87"/>
      <c r="UUY278" s="87"/>
      <c r="UUZ278" s="87"/>
      <c r="UVA278" s="87"/>
      <c r="UVB278" s="87"/>
      <c r="UVC278" s="87"/>
      <c r="UVD278" s="87"/>
      <c r="UVE278" s="87"/>
      <c r="UVF278" s="87"/>
      <c r="UVG278" s="87"/>
      <c r="UVH278" s="87"/>
      <c r="UVI278" s="87"/>
      <c r="UVJ278" s="87"/>
      <c r="UVK278" s="87"/>
      <c r="UVL278" s="87"/>
      <c r="UVM278" s="87"/>
      <c r="UVN278" s="87"/>
      <c r="UVO278" s="87"/>
      <c r="UVP278" s="87"/>
      <c r="UVQ278" s="87"/>
      <c r="UVR278" s="87"/>
      <c r="UVS278" s="87"/>
      <c r="UVT278" s="87"/>
      <c r="UVU278" s="87"/>
      <c r="UVV278" s="87"/>
      <c r="UVW278" s="87"/>
      <c r="UVX278" s="87"/>
      <c r="UVY278" s="87"/>
      <c r="UVZ278" s="87"/>
      <c r="UWA278" s="87"/>
      <c r="UWB278" s="87"/>
      <c r="UWC278" s="87"/>
      <c r="UWD278" s="87"/>
      <c r="UWE278" s="87"/>
      <c r="UWF278" s="87"/>
      <c r="UWG278" s="87"/>
      <c r="UWH278" s="87"/>
      <c r="UWI278" s="87"/>
      <c r="UWJ278" s="87"/>
      <c r="UWK278" s="87"/>
      <c r="UWL278" s="87"/>
      <c r="UWM278" s="87"/>
      <c r="UWN278" s="87"/>
      <c r="UWO278" s="87"/>
      <c r="UWP278" s="87"/>
      <c r="UWQ278" s="87"/>
      <c r="UWR278" s="87"/>
      <c r="UWS278" s="87"/>
      <c r="UWT278" s="87"/>
      <c r="UWU278" s="87"/>
      <c r="UWV278" s="87"/>
      <c r="UWW278" s="87"/>
      <c r="UWX278" s="87"/>
      <c r="UWY278" s="87"/>
      <c r="UWZ278" s="87"/>
      <c r="UXA278" s="87"/>
      <c r="UXB278" s="87"/>
      <c r="UXC278" s="87"/>
      <c r="UXD278" s="87"/>
      <c r="UXE278" s="87"/>
      <c r="UXF278" s="87"/>
      <c r="UXG278" s="87"/>
      <c r="UXH278" s="87"/>
      <c r="UXI278" s="87"/>
      <c r="UXJ278" s="87"/>
      <c r="UXK278" s="87"/>
      <c r="UXL278" s="87"/>
      <c r="UXM278" s="87"/>
      <c r="UXN278" s="87"/>
      <c r="UXO278" s="87"/>
      <c r="UXP278" s="87"/>
      <c r="UXQ278" s="87"/>
      <c r="UXR278" s="87"/>
      <c r="UXS278" s="87"/>
      <c r="UXT278" s="87"/>
      <c r="UXU278" s="87"/>
      <c r="UXV278" s="87"/>
      <c r="UXW278" s="87"/>
      <c r="UXX278" s="87"/>
      <c r="UXY278" s="87"/>
      <c r="UXZ278" s="87"/>
      <c r="UYA278" s="87"/>
      <c r="UYB278" s="87"/>
      <c r="UYC278" s="87"/>
      <c r="UYD278" s="87"/>
      <c r="UYE278" s="87"/>
      <c r="UYF278" s="87"/>
      <c r="UYG278" s="87"/>
      <c r="UYH278" s="87"/>
      <c r="UYI278" s="87"/>
      <c r="UYJ278" s="87"/>
      <c r="UYK278" s="87"/>
      <c r="UYL278" s="87"/>
      <c r="UYM278" s="87"/>
      <c r="UYN278" s="87"/>
      <c r="UYO278" s="87"/>
      <c r="UYP278" s="87"/>
      <c r="UYQ278" s="87"/>
      <c r="UYR278" s="87"/>
      <c r="UYS278" s="87"/>
      <c r="UYT278" s="87"/>
      <c r="UYU278" s="87"/>
      <c r="UYV278" s="87"/>
      <c r="UYW278" s="87"/>
      <c r="UYX278" s="87"/>
      <c r="UYY278" s="87"/>
      <c r="UYZ278" s="87"/>
      <c r="UZA278" s="87"/>
      <c r="UZB278" s="87"/>
      <c r="UZC278" s="87"/>
      <c r="UZD278" s="87"/>
      <c r="UZE278" s="87"/>
      <c r="UZF278" s="87"/>
      <c r="UZG278" s="87"/>
      <c r="UZH278" s="87"/>
      <c r="UZI278" s="87"/>
      <c r="UZJ278" s="87"/>
      <c r="UZK278" s="87"/>
      <c r="UZL278" s="87"/>
      <c r="UZM278" s="87"/>
      <c r="UZN278" s="87"/>
      <c r="UZO278" s="87"/>
      <c r="UZP278" s="87"/>
      <c r="UZQ278" s="87"/>
      <c r="UZR278" s="87"/>
      <c r="UZS278" s="87"/>
      <c r="UZT278" s="87"/>
      <c r="UZU278" s="87"/>
      <c r="UZV278" s="87"/>
      <c r="UZW278" s="87"/>
      <c r="UZX278" s="87"/>
      <c r="UZY278" s="87"/>
      <c r="UZZ278" s="87"/>
      <c r="VAA278" s="87"/>
      <c r="VAB278" s="87"/>
      <c r="VAC278" s="87"/>
      <c r="VAD278" s="87"/>
      <c r="VAE278" s="87"/>
      <c r="VAF278" s="87"/>
      <c r="VAG278" s="87"/>
      <c r="VAH278" s="87"/>
      <c r="VAI278" s="87"/>
      <c r="VAJ278" s="87"/>
      <c r="VAK278" s="87"/>
      <c r="VAL278" s="87"/>
      <c r="VAM278" s="87"/>
      <c r="VAN278" s="87"/>
      <c r="VAO278" s="87"/>
      <c r="VAP278" s="87"/>
      <c r="VAQ278" s="87"/>
      <c r="VAR278" s="87"/>
      <c r="VAS278" s="87"/>
      <c r="VAT278" s="87"/>
      <c r="VAU278" s="87"/>
      <c r="VAV278" s="87"/>
      <c r="VAW278" s="87"/>
      <c r="VAX278" s="87"/>
      <c r="VAY278" s="87"/>
      <c r="VAZ278" s="87"/>
      <c r="VBA278" s="87"/>
      <c r="VBB278" s="87"/>
      <c r="VBC278" s="87"/>
      <c r="VBD278" s="87"/>
      <c r="VBE278" s="87"/>
      <c r="VBF278" s="87"/>
      <c r="VBG278" s="87"/>
      <c r="VBH278" s="87"/>
      <c r="VBI278" s="87"/>
      <c r="VBJ278" s="87"/>
      <c r="VBK278" s="87"/>
      <c r="VBL278" s="87"/>
      <c r="VBM278" s="87"/>
      <c r="VBN278" s="87"/>
      <c r="VBO278" s="87"/>
      <c r="VBP278" s="87"/>
      <c r="VBQ278" s="87"/>
      <c r="VBR278" s="87"/>
      <c r="VBS278" s="87"/>
      <c r="VBT278" s="87"/>
      <c r="VBU278" s="87"/>
      <c r="VBV278" s="87"/>
      <c r="VBW278" s="87"/>
      <c r="VBX278" s="87"/>
      <c r="VBY278" s="87"/>
      <c r="VBZ278" s="87"/>
      <c r="VCA278" s="87"/>
      <c r="VCB278" s="87"/>
      <c r="VCC278" s="87"/>
      <c r="VCD278" s="87"/>
      <c r="VCE278" s="87"/>
      <c r="VCF278" s="87"/>
      <c r="VCG278" s="87"/>
      <c r="VCH278" s="87"/>
      <c r="VCI278" s="87"/>
      <c r="VCJ278" s="87"/>
      <c r="VCK278" s="87"/>
      <c r="VCL278" s="87"/>
      <c r="VCM278" s="87"/>
      <c r="VCN278" s="87"/>
      <c r="VCO278" s="87"/>
      <c r="VCP278" s="87"/>
      <c r="VCQ278" s="87"/>
      <c r="VCR278" s="87"/>
      <c r="VCS278" s="87"/>
      <c r="VCT278" s="87"/>
      <c r="VCU278" s="87"/>
      <c r="VCV278" s="87"/>
      <c r="VCW278" s="87"/>
      <c r="VCX278" s="87"/>
      <c r="VCY278" s="87"/>
      <c r="VCZ278" s="87"/>
      <c r="VDA278" s="87"/>
      <c r="VDB278" s="87"/>
      <c r="VDC278" s="87"/>
      <c r="VDD278" s="87"/>
      <c r="VDE278" s="87"/>
      <c r="VDF278" s="87"/>
      <c r="VDG278" s="87"/>
      <c r="VDH278" s="87"/>
      <c r="VDI278" s="87"/>
      <c r="VDJ278" s="87"/>
      <c r="VDK278" s="87"/>
      <c r="VDL278" s="87"/>
      <c r="VDM278" s="87"/>
      <c r="VDN278" s="87"/>
      <c r="VDO278" s="87"/>
      <c r="VDP278" s="87"/>
      <c r="VDQ278" s="87"/>
      <c r="VDR278" s="87"/>
      <c r="VDS278" s="87"/>
      <c r="VDT278" s="87"/>
      <c r="VDU278" s="87"/>
      <c r="VDV278" s="87"/>
      <c r="VDW278" s="87"/>
      <c r="VDX278" s="87"/>
      <c r="VDY278" s="87"/>
      <c r="VDZ278" s="87"/>
      <c r="VEA278" s="87"/>
      <c r="VEB278" s="87"/>
      <c r="VEC278" s="87"/>
      <c r="VED278" s="87"/>
      <c r="VEE278" s="87"/>
      <c r="VEF278" s="87"/>
      <c r="VEG278" s="87"/>
      <c r="VEH278" s="87"/>
      <c r="VEI278" s="87"/>
      <c r="VEJ278" s="87"/>
      <c r="VEK278" s="87"/>
      <c r="VEL278" s="87"/>
      <c r="VEM278" s="87"/>
      <c r="VEN278" s="87"/>
      <c r="VEO278" s="87"/>
      <c r="VEP278" s="87"/>
      <c r="VEQ278" s="87"/>
      <c r="VER278" s="87"/>
      <c r="VES278" s="87"/>
      <c r="VET278" s="87"/>
      <c r="VEU278" s="87"/>
      <c r="VEV278" s="87"/>
      <c r="VEW278" s="87"/>
      <c r="VEX278" s="87"/>
      <c r="VEY278" s="87"/>
      <c r="VEZ278" s="87"/>
      <c r="VFA278" s="87"/>
      <c r="VFB278" s="87"/>
      <c r="VFC278" s="87"/>
      <c r="VFD278" s="87"/>
      <c r="VFE278" s="87"/>
      <c r="VFF278" s="87"/>
      <c r="VFG278" s="87"/>
      <c r="VFH278" s="87"/>
      <c r="VFI278" s="87"/>
      <c r="VFJ278" s="87"/>
      <c r="VFK278" s="87"/>
      <c r="VFL278" s="87"/>
      <c r="VFM278" s="87"/>
      <c r="VFN278" s="87"/>
      <c r="VFO278" s="87"/>
      <c r="VFP278" s="87"/>
      <c r="VFQ278" s="87"/>
      <c r="VFR278" s="87"/>
      <c r="VFS278" s="87"/>
      <c r="VFT278" s="87"/>
      <c r="VFU278" s="87"/>
      <c r="VFV278" s="87"/>
      <c r="VFW278" s="87"/>
      <c r="VFX278" s="87"/>
      <c r="VFY278" s="87"/>
      <c r="VFZ278" s="87"/>
      <c r="VGA278" s="87"/>
      <c r="VGB278" s="87"/>
      <c r="VGC278" s="87"/>
      <c r="VGD278" s="87"/>
      <c r="VGE278" s="87"/>
      <c r="VGF278" s="87"/>
      <c r="VGG278" s="87"/>
      <c r="VGH278" s="87"/>
      <c r="VGI278" s="87"/>
      <c r="VGJ278" s="87"/>
      <c r="VGK278" s="87"/>
      <c r="VGL278" s="87"/>
      <c r="VGM278" s="87"/>
      <c r="VGN278" s="87"/>
      <c r="VGO278" s="87"/>
      <c r="VGP278" s="87"/>
      <c r="VGQ278" s="87"/>
      <c r="VGR278" s="87"/>
      <c r="VGS278" s="87"/>
      <c r="VGT278" s="87"/>
      <c r="VGU278" s="87"/>
      <c r="VGV278" s="87"/>
      <c r="VGW278" s="87"/>
      <c r="VGX278" s="87"/>
      <c r="VGY278" s="87"/>
      <c r="VGZ278" s="87"/>
      <c r="VHA278" s="87"/>
      <c r="VHB278" s="87"/>
      <c r="VHC278" s="87"/>
      <c r="VHD278" s="87"/>
      <c r="VHE278" s="87"/>
      <c r="VHF278" s="87"/>
      <c r="VHG278" s="87"/>
      <c r="VHH278" s="87"/>
      <c r="VHI278" s="87"/>
      <c r="VHJ278" s="87"/>
      <c r="VHK278" s="87"/>
      <c r="VHL278" s="87"/>
      <c r="VHM278" s="87"/>
      <c r="VHN278" s="87"/>
      <c r="VHO278" s="87"/>
      <c r="VHP278" s="87"/>
      <c r="VHQ278" s="87"/>
      <c r="VHR278" s="87"/>
      <c r="VHS278" s="87"/>
      <c r="VHT278" s="87"/>
      <c r="VHU278" s="87"/>
      <c r="VHV278" s="87"/>
      <c r="VHW278" s="87"/>
      <c r="VHX278" s="87"/>
      <c r="VHY278" s="87"/>
      <c r="VHZ278" s="87"/>
      <c r="VIA278" s="87"/>
      <c r="VIB278" s="87"/>
      <c r="VIC278" s="87"/>
      <c r="VID278" s="87"/>
      <c r="VIE278" s="87"/>
      <c r="VIF278" s="87"/>
      <c r="VIG278" s="87"/>
      <c r="VIH278" s="87"/>
      <c r="VII278" s="87"/>
      <c r="VIJ278" s="87"/>
      <c r="VIK278" s="87"/>
      <c r="VIL278" s="87"/>
      <c r="VIM278" s="87"/>
      <c r="VIN278" s="87"/>
      <c r="VIO278" s="87"/>
      <c r="VIP278" s="87"/>
      <c r="VIQ278" s="87"/>
      <c r="VIR278" s="87"/>
      <c r="VIS278" s="87"/>
      <c r="VIT278" s="87"/>
      <c r="VIU278" s="87"/>
      <c r="VIV278" s="87"/>
      <c r="VIW278" s="87"/>
      <c r="VIX278" s="87"/>
      <c r="VIY278" s="87"/>
      <c r="VIZ278" s="87"/>
      <c r="VJA278" s="87"/>
      <c r="VJB278" s="87"/>
      <c r="VJC278" s="87"/>
      <c r="VJD278" s="87"/>
      <c r="VJE278" s="87"/>
      <c r="VJF278" s="87"/>
      <c r="VJG278" s="87"/>
      <c r="VJH278" s="87"/>
      <c r="VJI278" s="87"/>
      <c r="VJJ278" s="87"/>
      <c r="VJK278" s="87"/>
      <c r="VJL278" s="87"/>
      <c r="VJM278" s="87"/>
      <c r="VJN278" s="87"/>
      <c r="VJO278" s="87"/>
      <c r="VJP278" s="87"/>
      <c r="VJQ278" s="87"/>
      <c r="VJR278" s="87"/>
      <c r="VJS278" s="87"/>
      <c r="VJT278" s="87"/>
      <c r="VJU278" s="87"/>
      <c r="VJV278" s="87"/>
      <c r="VJW278" s="87"/>
      <c r="VJX278" s="87"/>
      <c r="VJY278" s="87"/>
      <c r="VJZ278" s="87"/>
      <c r="VKA278" s="87"/>
      <c r="VKB278" s="87"/>
      <c r="VKC278" s="87"/>
      <c r="VKD278" s="87"/>
      <c r="VKE278" s="87"/>
      <c r="VKF278" s="87"/>
      <c r="VKG278" s="87"/>
      <c r="VKH278" s="87"/>
      <c r="VKI278" s="87"/>
      <c r="VKJ278" s="87"/>
      <c r="VKK278" s="87"/>
      <c r="VKL278" s="87"/>
      <c r="VKM278" s="87"/>
      <c r="VKN278" s="87"/>
      <c r="VKO278" s="87"/>
      <c r="VKP278" s="87"/>
      <c r="VKQ278" s="87"/>
      <c r="VKR278" s="87"/>
      <c r="VKS278" s="87"/>
      <c r="VKT278" s="87"/>
      <c r="VKU278" s="87"/>
      <c r="VKV278" s="87"/>
      <c r="VKW278" s="87"/>
      <c r="VKX278" s="87"/>
      <c r="VKY278" s="87"/>
      <c r="VKZ278" s="87"/>
      <c r="VLA278" s="87"/>
      <c r="VLB278" s="87"/>
      <c r="VLC278" s="87"/>
      <c r="VLD278" s="87"/>
      <c r="VLE278" s="87"/>
      <c r="VLF278" s="87"/>
      <c r="VLG278" s="87"/>
      <c r="VLH278" s="87"/>
      <c r="VLI278" s="87"/>
      <c r="VLJ278" s="87"/>
      <c r="VLK278" s="87"/>
      <c r="VLL278" s="87"/>
      <c r="VLM278" s="87"/>
      <c r="VLN278" s="87"/>
      <c r="VLO278" s="87"/>
      <c r="VLP278" s="87"/>
      <c r="VLQ278" s="87"/>
      <c r="VLR278" s="87"/>
      <c r="VLS278" s="87"/>
      <c r="VLT278" s="87"/>
      <c r="VLU278" s="87"/>
      <c r="VLV278" s="87"/>
      <c r="VLW278" s="87"/>
      <c r="VLX278" s="87"/>
      <c r="VLY278" s="87"/>
      <c r="VLZ278" s="87"/>
      <c r="VMA278" s="87"/>
      <c r="VMB278" s="87"/>
      <c r="VMC278" s="87"/>
      <c r="VMD278" s="87"/>
      <c r="VME278" s="87"/>
      <c r="VMF278" s="87"/>
      <c r="VMG278" s="87"/>
      <c r="VMH278" s="87"/>
      <c r="VMI278" s="87"/>
      <c r="VMJ278" s="87"/>
      <c r="VMK278" s="87"/>
      <c r="VML278" s="87"/>
      <c r="VMM278" s="87"/>
      <c r="VMN278" s="87"/>
      <c r="VMO278" s="87"/>
      <c r="VMP278" s="87"/>
      <c r="VMQ278" s="87"/>
      <c r="VMR278" s="87"/>
      <c r="VMS278" s="87"/>
      <c r="VMT278" s="87"/>
      <c r="VMU278" s="87"/>
      <c r="VMV278" s="87"/>
      <c r="VMW278" s="87"/>
      <c r="VMX278" s="87"/>
      <c r="VMY278" s="87"/>
      <c r="VMZ278" s="87"/>
      <c r="VNA278" s="87"/>
      <c r="VNB278" s="87"/>
      <c r="VNC278" s="87"/>
      <c r="VND278" s="87"/>
      <c r="VNE278" s="87"/>
      <c r="VNF278" s="87"/>
      <c r="VNG278" s="87"/>
      <c r="VNH278" s="87"/>
      <c r="VNI278" s="87"/>
      <c r="VNJ278" s="87"/>
      <c r="VNK278" s="87"/>
      <c r="VNL278" s="87"/>
      <c r="VNM278" s="87"/>
      <c r="VNN278" s="87"/>
      <c r="VNO278" s="87"/>
      <c r="VNP278" s="87"/>
      <c r="VNQ278" s="87"/>
      <c r="VNR278" s="87"/>
      <c r="VNS278" s="87"/>
      <c r="VNT278" s="87"/>
      <c r="VNU278" s="87"/>
      <c r="VNV278" s="87"/>
      <c r="VNW278" s="87"/>
      <c r="VNX278" s="87"/>
      <c r="VNY278" s="87"/>
      <c r="VNZ278" s="87"/>
      <c r="VOA278" s="87"/>
      <c r="VOB278" s="87"/>
      <c r="VOC278" s="87"/>
      <c r="VOD278" s="87"/>
      <c r="VOE278" s="87"/>
      <c r="VOF278" s="87"/>
      <c r="VOG278" s="87"/>
      <c r="VOH278" s="87"/>
      <c r="VOI278" s="87"/>
      <c r="VOJ278" s="87"/>
      <c r="VOK278" s="87"/>
      <c r="VOL278" s="87"/>
      <c r="VOM278" s="87"/>
      <c r="VON278" s="87"/>
      <c r="VOO278" s="87"/>
      <c r="VOP278" s="87"/>
      <c r="VOQ278" s="87"/>
      <c r="VOR278" s="87"/>
      <c r="VOS278" s="87"/>
      <c r="VOT278" s="87"/>
      <c r="VOU278" s="87"/>
      <c r="VOV278" s="87"/>
      <c r="VOW278" s="87"/>
      <c r="VOX278" s="87"/>
      <c r="VOY278" s="87"/>
      <c r="VOZ278" s="87"/>
      <c r="VPA278" s="87"/>
      <c r="VPB278" s="87"/>
      <c r="VPC278" s="87"/>
      <c r="VPD278" s="87"/>
      <c r="VPE278" s="87"/>
      <c r="VPF278" s="87"/>
      <c r="VPG278" s="87"/>
      <c r="VPH278" s="87"/>
      <c r="VPI278" s="87"/>
      <c r="VPJ278" s="87"/>
      <c r="VPK278" s="87"/>
      <c r="VPL278" s="87"/>
      <c r="VPM278" s="87"/>
      <c r="VPN278" s="87"/>
      <c r="VPO278" s="87"/>
      <c r="VPP278" s="87"/>
      <c r="VPQ278" s="87"/>
      <c r="VPR278" s="87"/>
      <c r="VPS278" s="87"/>
      <c r="VPT278" s="87"/>
      <c r="VPU278" s="87"/>
      <c r="VPV278" s="87"/>
      <c r="VPW278" s="87"/>
      <c r="VPX278" s="87"/>
      <c r="VPY278" s="87"/>
      <c r="VPZ278" s="87"/>
      <c r="VQA278" s="87"/>
      <c r="VQB278" s="87"/>
      <c r="VQC278" s="87"/>
      <c r="VQD278" s="87"/>
      <c r="VQE278" s="87"/>
      <c r="VQF278" s="87"/>
      <c r="VQG278" s="87"/>
      <c r="VQH278" s="87"/>
      <c r="VQI278" s="87"/>
      <c r="VQJ278" s="87"/>
      <c r="VQK278" s="87"/>
      <c r="VQL278" s="87"/>
      <c r="VQM278" s="87"/>
      <c r="VQN278" s="87"/>
      <c r="VQO278" s="87"/>
      <c r="VQP278" s="87"/>
      <c r="VQQ278" s="87"/>
      <c r="VQR278" s="87"/>
      <c r="VQS278" s="87"/>
      <c r="VQT278" s="87"/>
      <c r="VQU278" s="87"/>
      <c r="VQV278" s="87"/>
      <c r="VQW278" s="87"/>
      <c r="VQX278" s="87"/>
      <c r="VQY278" s="87"/>
      <c r="VQZ278" s="87"/>
      <c r="VRA278" s="87"/>
      <c r="VRB278" s="87"/>
      <c r="VRC278" s="87"/>
      <c r="VRD278" s="87"/>
      <c r="VRE278" s="87"/>
      <c r="VRF278" s="87"/>
      <c r="VRG278" s="87"/>
      <c r="VRH278" s="87"/>
      <c r="VRI278" s="87"/>
      <c r="VRJ278" s="87"/>
      <c r="VRK278" s="87"/>
      <c r="VRL278" s="87"/>
      <c r="VRM278" s="87"/>
      <c r="VRN278" s="87"/>
      <c r="VRO278" s="87"/>
      <c r="VRP278" s="87"/>
      <c r="VRQ278" s="87"/>
      <c r="VRR278" s="87"/>
      <c r="VRS278" s="87"/>
      <c r="VRT278" s="87"/>
      <c r="VRU278" s="87"/>
      <c r="VRV278" s="87"/>
      <c r="VRW278" s="87"/>
      <c r="VRX278" s="87"/>
      <c r="VRY278" s="87"/>
      <c r="VRZ278" s="87"/>
      <c r="VSA278" s="87"/>
      <c r="VSB278" s="87"/>
      <c r="VSC278" s="87"/>
      <c r="VSD278" s="87"/>
      <c r="VSE278" s="87"/>
      <c r="VSF278" s="87"/>
      <c r="VSG278" s="87"/>
      <c r="VSH278" s="87"/>
      <c r="VSI278" s="87"/>
      <c r="VSJ278" s="87"/>
      <c r="VSK278" s="87"/>
      <c r="VSL278" s="87"/>
      <c r="VSM278" s="87"/>
      <c r="VSN278" s="87"/>
      <c r="VSO278" s="87"/>
      <c r="VSP278" s="87"/>
      <c r="VSQ278" s="87"/>
      <c r="VSR278" s="87"/>
      <c r="VSS278" s="87"/>
      <c r="VST278" s="87"/>
      <c r="VSU278" s="87"/>
      <c r="VSV278" s="87"/>
      <c r="VSW278" s="87"/>
      <c r="VSX278" s="87"/>
      <c r="VSY278" s="87"/>
      <c r="VSZ278" s="87"/>
      <c r="VTA278" s="87"/>
      <c r="VTB278" s="87"/>
      <c r="VTC278" s="87"/>
      <c r="VTD278" s="87"/>
      <c r="VTE278" s="87"/>
      <c r="VTF278" s="87"/>
      <c r="VTG278" s="87"/>
      <c r="VTH278" s="87"/>
      <c r="VTI278" s="87"/>
      <c r="VTJ278" s="87"/>
      <c r="VTK278" s="87"/>
      <c r="VTL278" s="87"/>
      <c r="VTM278" s="87"/>
      <c r="VTN278" s="87"/>
      <c r="VTO278" s="87"/>
      <c r="VTP278" s="87"/>
      <c r="VTQ278" s="87"/>
      <c r="VTR278" s="87"/>
      <c r="VTS278" s="87"/>
      <c r="VTT278" s="87"/>
      <c r="VTU278" s="87"/>
      <c r="VTV278" s="87"/>
      <c r="VTW278" s="87"/>
      <c r="VTX278" s="87"/>
      <c r="VTY278" s="87"/>
      <c r="VTZ278" s="87"/>
      <c r="VUA278" s="87"/>
      <c r="VUB278" s="87"/>
      <c r="VUC278" s="87"/>
      <c r="VUD278" s="87"/>
      <c r="VUE278" s="87"/>
      <c r="VUF278" s="87"/>
      <c r="VUG278" s="87"/>
      <c r="VUH278" s="87"/>
      <c r="VUI278" s="87"/>
      <c r="VUJ278" s="87"/>
      <c r="VUK278" s="87"/>
      <c r="VUL278" s="87"/>
      <c r="VUM278" s="87"/>
      <c r="VUN278" s="87"/>
      <c r="VUO278" s="87"/>
      <c r="VUP278" s="87"/>
      <c r="VUQ278" s="87"/>
      <c r="VUR278" s="87"/>
      <c r="VUS278" s="87"/>
      <c r="VUT278" s="87"/>
      <c r="VUU278" s="87"/>
      <c r="VUV278" s="87"/>
      <c r="VUW278" s="87"/>
      <c r="VUX278" s="87"/>
      <c r="VUY278" s="87"/>
      <c r="VUZ278" s="87"/>
      <c r="VVA278" s="87"/>
      <c r="VVB278" s="87"/>
      <c r="VVC278" s="87"/>
      <c r="VVD278" s="87"/>
      <c r="VVE278" s="87"/>
      <c r="VVF278" s="87"/>
      <c r="VVG278" s="87"/>
      <c r="VVH278" s="87"/>
      <c r="VVI278" s="87"/>
      <c r="VVJ278" s="87"/>
      <c r="VVK278" s="87"/>
      <c r="VVL278" s="87"/>
      <c r="VVM278" s="87"/>
      <c r="VVN278" s="87"/>
      <c r="VVO278" s="87"/>
      <c r="VVP278" s="87"/>
      <c r="VVQ278" s="87"/>
      <c r="VVR278" s="87"/>
      <c r="VVS278" s="87"/>
      <c r="VVT278" s="87"/>
      <c r="VVU278" s="87"/>
      <c r="VVV278" s="87"/>
      <c r="VVW278" s="87"/>
      <c r="VVX278" s="87"/>
      <c r="VVY278" s="87"/>
      <c r="VVZ278" s="87"/>
      <c r="VWA278" s="87"/>
      <c r="VWB278" s="87"/>
      <c r="VWC278" s="87"/>
      <c r="VWD278" s="87"/>
      <c r="VWE278" s="87"/>
      <c r="VWF278" s="87"/>
      <c r="VWG278" s="87"/>
      <c r="VWH278" s="87"/>
      <c r="VWI278" s="87"/>
      <c r="VWJ278" s="87"/>
      <c r="VWK278" s="87"/>
      <c r="VWL278" s="87"/>
      <c r="VWM278" s="87"/>
      <c r="VWN278" s="87"/>
      <c r="VWO278" s="87"/>
      <c r="VWP278" s="87"/>
      <c r="VWQ278" s="87"/>
      <c r="VWR278" s="87"/>
      <c r="VWS278" s="87"/>
      <c r="VWT278" s="87"/>
      <c r="VWU278" s="87"/>
      <c r="VWV278" s="87"/>
      <c r="VWW278" s="87"/>
      <c r="VWX278" s="87"/>
      <c r="VWY278" s="87"/>
      <c r="VWZ278" s="87"/>
      <c r="VXA278" s="87"/>
      <c r="VXB278" s="87"/>
      <c r="VXC278" s="87"/>
      <c r="VXD278" s="87"/>
      <c r="VXE278" s="87"/>
      <c r="VXF278" s="87"/>
      <c r="VXG278" s="87"/>
      <c r="VXH278" s="87"/>
      <c r="VXI278" s="87"/>
      <c r="VXJ278" s="87"/>
      <c r="VXK278" s="87"/>
      <c r="VXL278" s="87"/>
      <c r="VXM278" s="87"/>
      <c r="VXN278" s="87"/>
      <c r="VXO278" s="87"/>
      <c r="VXP278" s="87"/>
      <c r="VXQ278" s="87"/>
      <c r="VXR278" s="87"/>
      <c r="VXS278" s="87"/>
      <c r="VXT278" s="87"/>
      <c r="VXU278" s="87"/>
      <c r="VXV278" s="87"/>
      <c r="VXW278" s="87"/>
      <c r="VXX278" s="87"/>
      <c r="VXY278" s="87"/>
      <c r="VXZ278" s="87"/>
      <c r="VYA278" s="87"/>
      <c r="VYB278" s="87"/>
      <c r="VYC278" s="87"/>
      <c r="VYD278" s="87"/>
      <c r="VYE278" s="87"/>
      <c r="VYF278" s="87"/>
      <c r="VYG278" s="87"/>
      <c r="VYH278" s="87"/>
      <c r="VYI278" s="87"/>
      <c r="VYJ278" s="87"/>
      <c r="VYK278" s="87"/>
      <c r="VYL278" s="87"/>
      <c r="VYM278" s="87"/>
      <c r="VYN278" s="87"/>
      <c r="VYO278" s="87"/>
      <c r="VYP278" s="87"/>
      <c r="VYQ278" s="87"/>
      <c r="VYR278" s="87"/>
      <c r="VYS278" s="87"/>
      <c r="VYT278" s="87"/>
      <c r="VYU278" s="87"/>
      <c r="VYV278" s="87"/>
      <c r="VYW278" s="87"/>
      <c r="VYX278" s="87"/>
      <c r="VYY278" s="87"/>
      <c r="VYZ278" s="87"/>
      <c r="VZA278" s="87"/>
      <c r="VZB278" s="87"/>
      <c r="VZC278" s="87"/>
      <c r="VZD278" s="87"/>
      <c r="VZE278" s="87"/>
      <c r="VZF278" s="87"/>
      <c r="VZG278" s="87"/>
      <c r="VZH278" s="87"/>
      <c r="VZI278" s="87"/>
      <c r="VZJ278" s="87"/>
      <c r="VZK278" s="87"/>
      <c r="VZL278" s="87"/>
      <c r="VZM278" s="87"/>
      <c r="VZN278" s="87"/>
      <c r="VZO278" s="87"/>
      <c r="VZP278" s="87"/>
      <c r="VZQ278" s="87"/>
      <c r="VZR278" s="87"/>
      <c r="VZS278" s="87"/>
      <c r="VZT278" s="87"/>
      <c r="VZU278" s="87"/>
      <c r="VZV278" s="87"/>
      <c r="VZW278" s="87"/>
      <c r="VZX278" s="87"/>
      <c r="VZY278" s="87"/>
      <c r="VZZ278" s="87"/>
      <c r="WAA278" s="87"/>
      <c r="WAB278" s="87"/>
      <c r="WAC278" s="87"/>
      <c r="WAD278" s="87"/>
      <c r="WAE278" s="87"/>
      <c r="WAF278" s="87"/>
      <c r="WAG278" s="87"/>
      <c r="WAH278" s="87"/>
      <c r="WAI278" s="87"/>
      <c r="WAJ278" s="87"/>
      <c r="WAK278" s="87"/>
      <c r="WAL278" s="87"/>
      <c r="WAM278" s="87"/>
      <c r="WAN278" s="87"/>
      <c r="WAO278" s="87"/>
      <c r="WAP278" s="87"/>
      <c r="WAQ278" s="87"/>
      <c r="WAR278" s="87"/>
      <c r="WAS278" s="87"/>
      <c r="WAT278" s="87"/>
      <c r="WAU278" s="87"/>
      <c r="WAV278" s="87"/>
      <c r="WAW278" s="87"/>
      <c r="WAX278" s="87"/>
      <c r="WAY278" s="87"/>
      <c r="WAZ278" s="87"/>
      <c r="WBA278" s="87"/>
      <c r="WBB278" s="87"/>
      <c r="WBC278" s="87"/>
      <c r="WBD278" s="87"/>
      <c r="WBE278" s="87"/>
      <c r="WBF278" s="87"/>
      <c r="WBG278" s="87"/>
      <c r="WBH278" s="87"/>
      <c r="WBI278" s="87"/>
      <c r="WBJ278" s="87"/>
      <c r="WBK278" s="87"/>
      <c r="WBL278" s="87"/>
      <c r="WBM278" s="87"/>
      <c r="WBN278" s="87"/>
      <c r="WBO278" s="87"/>
      <c r="WBP278" s="87"/>
      <c r="WBQ278" s="87"/>
      <c r="WBR278" s="87"/>
      <c r="WBS278" s="87"/>
      <c r="WBT278" s="87"/>
      <c r="WBU278" s="87"/>
      <c r="WBV278" s="87"/>
      <c r="WBW278" s="87"/>
      <c r="WBX278" s="87"/>
      <c r="WBY278" s="87"/>
      <c r="WBZ278" s="87"/>
      <c r="WCA278" s="87"/>
      <c r="WCB278" s="87"/>
      <c r="WCC278" s="87"/>
      <c r="WCD278" s="87"/>
      <c r="WCE278" s="87"/>
      <c r="WCF278" s="87"/>
      <c r="WCG278" s="87"/>
      <c r="WCH278" s="87"/>
      <c r="WCI278" s="87"/>
      <c r="WCJ278" s="87"/>
      <c r="WCK278" s="87"/>
      <c r="WCL278" s="87"/>
      <c r="WCM278" s="87"/>
      <c r="WCN278" s="87"/>
      <c r="WCO278" s="87"/>
      <c r="WCP278" s="87"/>
      <c r="WCQ278" s="87"/>
      <c r="WCR278" s="87"/>
      <c r="WCS278" s="87"/>
      <c r="WCT278" s="87"/>
      <c r="WCU278" s="87"/>
      <c r="WCV278" s="87"/>
      <c r="WCW278" s="87"/>
      <c r="WCX278" s="87"/>
      <c r="WCY278" s="87"/>
      <c r="WCZ278" s="87"/>
      <c r="WDA278" s="87"/>
      <c r="WDB278" s="87"/>
      <c r="WDC278" s="87"/>
      <c r="WDD278" s="87"/>
      <c r="WDE278" s="87"/>
      <c r="WDF278" s="87"/>
      <c r="WDG278" s="87"/>
      <c r="WDH278" s="87"/>
      <c r="WDI278" s="87"/>
      <c r="WDJ278" s="87"/>
      <c r="WDK278" s="87"/>
      <c r="WDL278" s="87"/>
      <c r="WDM278" s="87"/>
      <c r="WDN278" s="87"/>
      <c r="WDO278" s="87"/>
      <c r="WDP278" s="87"/>
      <c r="WDQ278" s="87"/>
      <c r="WDR278" s="87"/>
      <c r="WDS278" s="87"/>
      <c r="WDT278" s="87"/>
      <c r="WDU278" s="87"/>
      <c r="WDV278" s="87"/>
      <c r="WDW278" s="87"/>
      <c r="WDX278" s="87"/>
      <c r="WDY278" s="87"/>
      <c r="WDZ278" s="87"/>
      <c r="WEA278" s="87"/>
      <c r="WEB278" s="87"/>
      <c r="WEC278" s="87"/>
      <c r="WED278" s="87"/>
      <c r="WEE278" s="87"/>
      <c r="WEF278" s="87"/>
      <c r="WEG278" s="87"/>
      <c r="WEH278" s="87"/>
      <c r="WEI278" s="87"/>
      <c r="WEJ278" s="87"/>
      <c r="WEK278" s="87"/>
      <c r="WEL278" s="87"/>
      <c r="WEM278" s="87"/>
      <c r="WEN278" s="87"/>
      <c r="WEO278" s="87"/>
      <c r="WEP278" s="87"/>
      <c r="WEQ278" s="87"/>
      <c r="WER278" s="87"/>
      <c r="WES278" s="87"/>
      <c r="WET278" s="87"/>
      <c r="WEU278" s="87"/>
      <c r="WEV278" s="87"/>
      <c r="WEW278" s="87"/>
      <c r="WEX278" s="87"/>
      <c r="WEY278" s="87"/>
      <c r="WEZ278" s="87"/>
      <c r="WFA278" s="87"/>
      <c r="WFB278" s="87"/>
      <c r="WFC278" s="87"/>
      <c r="WFD278" s="87"/>
      <c r="WFE278" s="87"/>
      <c r="WFF278" s="87"/>
      <c r="WFG278" s="87"/>
      <c r="WFH278" s="87"/>
      <c r="WFI278" s="87"/>
      <c r="WFJ278" s="87"/>
      <c r="WFK278" s="87"/>
      <c r="WFL278" s="87"/>
      <c r="WFM278" s="87"/>
      <c r="WFN278" s="87"/>
      <c r="WFO278" s="87"/>
      <c r="WFP278" s="87"/>
      <c r="WFQ278" s="87"/>
      <c r="WFR278" s="87"/>
      <c r="WFS278" s="87"/>
      <c r="WFT278" s="87"/>
      <c r="WFU278" s="87"/>
      <c r="WFV278" s="87"/>
      <c r="WFW278" s="87"/>
      <c r="WFX278" s="87"/>
      <c r="WFY278" s="87"/>
      <c r="WFZ278" s="87"/>
      <c r="WGA278" s="87"/>
      <c r="WGB278" s="87"/>
      <c r="WGC278" s="87"/>
      <c r="WGD278" s="87"/>
      <c r="WGE278" s="87"/>
      <c r="WGF278" s="87"/>
      <c r="WGG278" s="87"/>
      <c r="WGH278" s="87"/>
      <c r="WGI278" s="87"/>
      <c r="WGJ278" s="87"/>
      <c r="WGK278" s="87"/>
      <c r="WGL278" s="87"/>
      <c r="WGM278" s="87"/>
      <c r="WGN278" s="87"/>
      <c r="WGO278" s="87"/>
      <c r="WGP278" s="87"/>
      <c r="WGQ278" s="87"/>
      <c r="WGR278" s="87"/>
      <c r="WGS278" s="87"/>
      <c r="WGT278" s="87"/>
      <c r="WGU278" s="87"/>
      <c r="WGV278" s="87"/>
      <c r="WGW278" s="87"/>
      <c r="WGX278" s="87"/>
      <c r="WGY278" s="87"/>
      <c r="WGZ278" s="87"/>
      <c r="WHA278" s="87"/>
      <c r="WHB278" s="87"/>
      <c r="WHC278" s="87"/>
      <c r="WHD278" s="87"/>
      <c r="WHE278" s="87"/>
      <c r="WHF278" s="87"/>
      <c r="WHG278" s="87"/>
      <c r="WHH278" s="87"/>
      <c r="WHI278" s="87"/>
      <c r="WHJ278" s="87"/>
      <c r="WHK278" s="87"/>
      <c r="WHL278" s="87"/>
      <c r="WHM278" s="87"/>
      <c r="WHN278" s="87"/>
      <c r="WHO278" s="87"/>
      <c r="WHP278" s="87"/>
      <c r="WHQ278" s="87"/>
      <c r="WHR278" s="87"/>
      <c r="WHS278" s="87"/>
      <c r="WHT278" s="87"/>
      <c r="WHU278" s="87"/>
      <c r="WHV278" s="87"/>
      <c r="WHW278" s="87"/>
      <c r="WHX278" s="87"/>
      <c r="WHY278" s="87"/>
      <c r="WHZ278" s="87"/>
      <c r="WIA278" s="87"/>
      <c r="WIB278" s="87"/>
      <c r="WIC278" s="87"/>
      <c r="WID278" s="87"/>
      <c r="WIE278" s="87"/>
      <c r="WIF278" s="87"/>
      <c r="WIG278" s="87"/>
      <c r="WIH278" s="87"/>
      <c r="WII278" s="87"/>
      <c r="WIJ278" s="87"/>
      <c r="WIK278" s="87"/>
      <c r="WIL278" s="87"/>
      <c r="WIM278" s="87"/>
      <c r="WIN278" s="87"/>
      <c r="WIO278" s="87"/>
      <c r="WIP278" s="87"/>
      <c r="WIQ278" s="87"/>
      <c r="WIR278" s="87"/>
      <c r="WIS278" s="87"/>
      <c r="WIT278" s="87"/>
      <c r="WIU278" s="87"/>
      <c r="WIV278" s="87"/>
      <c r="WIW278" s="87"/>
      <c r="WIX278" s="87"/>
      <c r="WIY278" s="87"/>
      <c r="WIZ278" s="87"/>
      <c r="WJA278" s="87"/>
      <c r="WJB278" s="87"/>
      <c r="WJC278" s="87"/>
      <c r="WJD278" s="87"/>
      <c r="WJE278" s="87"/>
      <c r="WJF278" s="87"/>
      <c r="WJG278" s="87"/>
      <c r="WJH278" s="87"/>
      <c r="WJI278" s="87"/>
      <c r="WJJ278" s="87"/>
      <c r="WJK278" s="87"/>
      <c r="WJL278" s="87"/>
      <c r="WJM278" s="87"/>
      <c r="WJN278" s="87"/>
      <c r="WJO278" s="87"/>
      <c r="WJP278" s="87"/>
      <c r="WJQ278" s="87"/>
      <c r="WJR278" s="87"/>
      <c r="WJS278" s="87"/>
      <c r="WJT278" s="87"/>
      <c r="WJU278" s="87"/>
      <c r="WJV278" s="87"/>
      <c r="WJW278" s="87"/>
      <c r="WJX278" s="87"/>
      <c r="WJY278" s="87"/>
      <c r="WJZ278" s="87"/>
      <c r="WKA278" s="87"/>
      <c r="WKB278" s="87"/>
      <c r="WKC278" s="87"/>
      <c r="WKD278" s="87"/>
      <c r="WKE278" s="87"/>
      <c r="WKF278" s="87"/>
      <c r="WKG278" s="87"/>
      <c r="WKH278" s="87"/>
      <c r="WKI278" s="87"/>
      <c r="WKJ278" s="87"/>
      <c r="WKK278" s="87"/>
      <c r="WKL278" s="87"/>
      <c r="WKM278" s="87"/>
      <c r="WKN278" s="87"/>
      <c r="WKO278" s="87"/>
      <c r="WKP278" s="87"/>
      <c r="WKQ278" s="87"/>
      <c r="WKR278" s="87"/>
      <c r="WKS278" s="87"/>
      <c r="WKT278" s="87"/>
      <c r="WKU278" s="87"/>
      <c r="WKV278" s="87"/>
      <c r="WKW278" s="87"/>
      <c r="WKX278" s="87"/>
      <c r="WKY278" s="87"/>
      <c r="WKZ278" s="87"/>
      <c r="WLA278" s="87"/>
      <c r="WLB278" s="87"/>
      <c r="WLC278" s="87"/>
      <c r="WLD278" s="87"/>
      <c r="WLE278" s="87"/>
      <c r="WLF278" s="87"/>
      <c r="WLG278" s="87"/>
      <c r="WLH278" s="87"/>
      <c r="WLI278" s="87"/>
      <c r="WLJ278" s="87"/>
      <c r="WLK278" s="87"/>
      <c r="WLL278" s="87"/>
      <c r="WLM278" s="87"/>
      <c r="WLN278" s="87"/>
      <c r="WLO278" s="87"/>
      <c r="WLP278" s="87"/>
      <c r="WLQ278" s="87"/>
      <c r="WLR278" s="87"/>
      <c r="WLS278" s="87"/>
      <c r="WLT278" s="87"/>
      <c r="WLU278" s="87"/>
      <c r="WLV278" s="87"/>
      <c r="WLW278" s="87"/>
      <c r="WLX278" s="87"/>
      <c r="WLY278" s="87"/>
      <c r="WLZ278" s="87"/>
      <c r="WMA278" s="87"/>
      <c r="WMB278" s="87"/>
      <c r="WMC278" s="87"/>
      <c r="WMD278" s="87"/>
      <c r="WME278" s="87"/>
      <c r="WMF278" s="87"/>
      <c r="WMG278" s="87"/>
      <c r="WMH278" s="87"/>
      <c r="WMI278" s="87"/>
      <c r="WMJ278" s="87"/>
      <c r="WMK278" s="87"/>
      <c r="WML278" s="87"/>
      <c r="WMM278" s="87"/>
      <c r="WMN278" s="87"/>
      <c r="WMO278" s="87"/>
      <c r="WMP278" s="87"/>
      <c r="WMQ278" s="87"/>
      <c r="WMR278" s="87"/>
      <c r="WMS278" s="87"/>
      <c r="WMT278" s="87"/>
      <c r="WMU278" s="87"/>
      <c r="WMV278" s="87"/>
      <c r="WMW278" s="87"/>
      <c r="WMX278" s="87"/>
      <c r="WMY278" s="87"/>
      <c r="WMZ278" s="87"/>
      <c r="WNA278" s="87"/>
      <c r="WNB278" s="87"/>
      <c r="WNC278" s="87"/>
      <c r="WND278" s="87"/>
      <c r="WNE278" s="87"/>
      <c r="WNF278" s="87"/>
      <c r="WNG278" s="87"/>
      <c r="WNH278" s="87"/>
      <c r="WNI278" s="87"/>
      <c r="WNJ278" s="87"/>
      <c r="WNK278" s="87"/>
      <c r="WNL278" s="87"/>
      <c r="WNM278" s="87"/>
      <c r="WNN278" s="87"/>
      <c r="WNO278" s="87"/>
      <c r="WNP278" s="87"/>
      <c r="WNQ278" s="87"/>
      <c r="WNR278" s="87"/>
      <c r="WNS278" s="87"/>
      <c r="WNT278" s="87"/>
      <c r="WNU278" s="87"/>
      <c r="WNV278" s="87"/>
      <c r="WNW278" s="87"/>
      <c r="WNX278" s="87"/>
      <c r="WNY278" s="87"/>
      <c r="WNZ278" s="87"/>
      <c r="WOA278" s="87"/>
      <c r="WOB278" s="87"/>
      <c r="WOC278" s="87"/>
      <c r="WOD278" s="87"/>
      <c r="WOE278" s="87"/>
      <c r="WOF278" s="87"/>
      <c r="WOG278" s="87"/>
      <c r="WOH278" s="87"/>
      <c r="WOI278" s="87"/>
      <c r="WOJ278" s="87"/>
      <c r="WOK278" s="87"/>
      <c r="WOL278" s="87"/>
      <c r="WOM278" s="87"/>
      <c r="WON278" s="87"/>
      <c r="WOO278" s="87"/>
      <c r="WOP278" s="87"/>
      <c r="WOQ278" s="87"/>
      <c r="WOR278" s="87"/>
      <c r="WOS278" s="87"/>
      <c r="WOT278" s="87"/>
      <c r="WOU278" s="87"/>
      <c r="WOV278" s="87"/>
      <c r="WOW278" s="87"/>
      <c r="WOX278" s="87"/>
      <c r="WOY278" s="87"/>
      <c r="WOZ278" s="87"/>
      <c r="WPA278" s="87"/>
      <c r="WPB278" s="87"/>
      <c r="WPC278" s="87"/>
      <c r="WPD278" s="87"/>
      <c r="WPE278" s="87"/>
      <c r="WPF278" s="87"/>
      <c r="WPG278" s="87"/>
      <c r="WPH278" s="87"/>
      <c r="WPI278" s="87"/>
      <c r="WPJ278" s="87"/>
      <c r="WPK278" s="87"/>
      <c r="WPL278" s="87"/>
      <c r="WPM278" s="87"/>
      <c r="WPN278" s="87"/>
      <c r="WPO278" s="87"/>
      <c r="WPP278" s="87"/>
      <c r="WPQ278" s="87"/>
      <c r="WPR278" s="87"/>
      <c r="WPS278" s="87"/>
      <c r="WPT278" s="87"/>
      <c r="WPU278" s="87"/>
      <c r="WPV278" s="87"/>
      <c r="WPW278" s="87"/>
      <c r="WPX278" s="87"/>
      <c r="WPY278" s="87"/>
      <c r="WPZ278" s="87"/>
      <c r="WQA278" s="87"/>
      <c r="WQB278" s="87"/>
      <c r="WQC278" s="87"/>
      <c r="WQD278" s="87"/>
      <c r="WQE278" s="87"/>
      <c r="WQF278" s="87"/>
      <c r="WQG278" s="87"/>
      <c r="WQH278" s="87"/>
      <c r="WQI278" s="87"/>
      <c r="WQJ278" s="87"/>
      <c r="WQK278" s="87"/>
      <c r="WQL278" s="87"/>
      <c r="WQM278" s="87"/>
      <c r="WQN278" s="87"/>
      <c r="WQO278" s="87"/>
      <c r="WQP278" s="87"/>
      <c r="WQQ278" s="87"/>
      <c r="WQR278" s="87"/>
      <c r="WQS278" s="87"/>
      <c r="WQT278" s="87"/>
      <c r="WQU278" s="87"/>
      <c r="WQV278" s="87"/>
      <c r="WQW278" s="87"/>
      <c r="WQX278" s="87"/>
      <c r="WQY278" s="87"/>
      <c r="WQZ278" s="87"/>
      <c r="WRA278" s="87"/>
      <c r="WRB278" s="87"/>
      <c r="WRC278" s="87"/>
      <c r="WRD278" s="87"/>
      <c r="WRE278" s="87"/>
      <c r="WRF278" s="87"/>
      <c r="WRG278" s="87"/>
      <c r="WRH278" s="87"/>
      <c r="WRI278" s="87"/>
      <c r="WRJ278" s="87"/>
      <c r="WRK278" s="87"/>
      <c r="WRL278" s="87"/>
      <c r="WRM278" s="87"/>
      <c r="WRN278" s="87"/>
      <c r="WRO278" s="87"/>
      <c r="WRP278" s="87"/>
      <c r="WRQ278" s="87"/>
      <c r="WRR278" s="87"/>
      <c r="WRS278" s="87"/>
      <c r="WRT278" s="87"/>
      <c r="WRU278" s="87"/>
      <c r="WRV278" s="87"/>
      <c r="WRW278" s="87"/>
      <c r="WRX278" s="87"/>
      <c r="WRY278" s="87"/>
      <c r="WRZ278" s="87"/>
      <c r="WSA278" s="87"/>
      <c r="WSB278" s="87"/>
      <c r="WSC278" s="87"/>
      <c r="WSD278" s="87"/>
      <c r="WSE278" s="87"/>
      <c r="WSF278" s="87"/>
      <c r="WSG278" s="87"/>
      <c r="WSH278" s="87"/>
      <c r="WSI278" s="87"/>
      <c r="WSJ278" s="87"/>
      <c r="WSK278" s="87"/>
      <c r="WSL278" s="87"/>
      <c r="WSM278" s="87"/>
      <c r="WSN278" s="87"/>
      <c r="WSO278" s="87"/>
      <c r="WSP278" s="87"/>
      <c r="WSQ278" s="87"/>
      <c r="WSR278" s="87"/>
      <c r="WSS278" s="87"/>
      <c r="WST278" s="87"/>
      <c r="WSU278" s="87"/>
      <c r="WSV278" s="87"/>
      <c r="WSW278" s="87"/>
      <c r="WSX278" s="87"/>
      <c r="WSY278" s="87"/>
      <c r="WSZ278" s="87"/>
      <c r="WTA278" s="87"/>
      <c r="WTB278" s="87"/>
      <c r="WTC278" s="87"/>
      <c r="WTD278" s="87"/>
      <c r="WTE278" s="87"/>
      <c r="WTF278" s="87"/>
      <c r="WTG278" s="87"/>
      <c r="WTH278" s="87"/>
      <c r="WTI278" s="87"/>
      <c r="WTJ278" s="87"/>
      <c r="WTK278" s="87"/>
      <c r="WTL278" s="87"/>
      <c r="WTM278" s="87"/>
      <c r="WTN278" s="87"/>
      <c r="WTO278" s="87"/>
      <c r="WTP278" s="87"/>
      <c r="WTQ278" s="87"/>
      <c r="WTR278" s="87"/>
      <c r="WTS278" s="87"/>
      <c r="WTT278" s="87"/>
      <c r="WTU278" s="87"/>
      <c r="WTV278" s="87"/>
      <c r="WTW278" s="87"/>
      <c r="WTX278" s="87"/>
      <c r="WTY278" s="87"/>
      <c r="WTZ278" s="87"/>
      <c r="WUA278" s="87"/>
      <c r="WUB278" s="87"/>
      <c r="WUC278" s="87"/>
      <c r="WUD278" s="87"/>
      <c r="WUE278" s="87"/>
      <c r="WUF278" s="87"/>
      <c r="WUG278" s="87"/>
      <c r="WUH278" s="87"/>
      <c r="WUI278" s="87"/>
      <c r="WUJ278" s="87"/>
      <c r="WUK278" s="87"/>
      <c r="WUL278" s="87"/>
      <c r="WUM278" s="87"/>
      <c r="WUN278" s="87"/>
      <c r="WUO278" s="87"/>
      <c r="WUP278" s="87"/>
      <c r="WUQ278" s="87"/>
      <c r="WUR278" s="87"/>
      <c r="WUS278" s="87"/>
      <c r="WUT278" s="87"/>
      <c r="WUU278" s="87"/>
      <c r="WUV278" s="87"/>
      <c r="WUW278" s="87"/>
      <c r="WUX278" s="87"/>
      <c r="WUY278" s="87"/>
      <c r="WUZ278" s="87"/>
      <c r="WVA278" s="87"/>
      <c r="WVB278" s="87"/>
      <c r="WVC278" s="87"/>
      <c r="WVD278" s="87"/>
      <c r="WVE278" s="87"/>
      <c r="WVF278" s="87"/>
      <c r="WVG278" s="87"/>
      <c r="WVH278" s="87"/>
      <c r="WVI278" s="87"/>
      <c r="WVJ278" s="87"/>
      <c r="WVK278" s="87"/>
      <c r="WVL278" s="87"/>
      <c r="WVM278" s="87"/>
      <c r="WVN278" s="87"/>
      <c r="WVO278" s="87"/>
      <c r="WVP278" s="87"/>
      <c r="WVQ278" s="87"/>
      <c r="WVR278" s="87"/>
      <c r="WVS278" s="87"/>
      <c r="WVT278" s="87"/>
      <c r="WVU278" s="87"/>
      <c r="WVV278" s="87"/>
      <c r="WVW278" s="87"/>
      <c r="WVX278" s="87"/>
      <c r="WVY278" s="87"/>
      <c r="WVZ278" s="87"/>
      <c r="WWA278" s="87"/>
      <c r="WWB278" s="87"/>
      <c r="WWC278" s="87"/>
      <c r="WWD278" s="87"/>
      <c r="WWE278" s="87"/>
      <c r="WWF278" s="87"/>
      <c r="WWG278" s="87"/>
      <c r="WWH278" s="87"/>
      <c r="WWI278" s="87"/>
      <c r="WWJ278" s="87"/>
      <c r="WWK278" s="87"/>
      <c r="WWL278" s="87"/>
      <c r="WWM278" s="87"/>
      <c r="WWN278" s="87"/>
      <c r="WWO278" s="87"/>
      <c r="WWP278" s="87"/>
      <c r="WWQ278" s="87"/>
      <c r="WWR278" s="87"/>
      <c r="WWS278" s="87"/>
      <c r="WWT278" s="87"/>
      <c r="WWU278" s="87"/>
      <c r="WWV278" s="87"/>
      <c r="WWW278" s="87"/>
      <c r="WWX278" s="87"/>
      <c r="WWY278" s="87"/>
      <c r="WWZ278" s="87"/>
      <c r="WXA278" s="87"/>
      <c r="WXB278" s="87"/>
      <c r="WXC278" s="87"/>
      <c r="WXD278" s="87"/>
      <c r="WXE278" s="87"/>
      <c r="WXF278" s="87"/>
      <c r="WXG278" s="87"/>
      <c r="WXH278" s="87"/>
      <c r="WXI278" s="87"/>
      <c r="WXJ278" s="87"/>
      <c r="WXK278" s="87"/>
      <c r="WXL278" s="87"/>
      <c r="WXM278" s="87"/>
      <c r="WXN278" s="87"/>
      <c r="WXO278" s="87"/>
      <c r="WXP278" s="87"/>
      <c r="WXQ278" s="87"/>
      <c r="WXR278" s="87"/>
      <c r="WXS278" s="87"/>
      <c r="WXT278" s="87"/>
      <c r="WXU278" s="87"/>
      <c r="WXV278" s="87"/>
      <c r="WXW278" s="87"/>
      <c r="WXX278" s="87"/>
      <c r="WXY278" s="87"/>
      <c r="WXZ278" s="87"/>
      <c r="WYA278" s="87"/>
      <c r="WYB278" s="87"/>
      <c r="WYC278" s="87"/>
      <c r="WYD278" s="87"/>
      <c r="WYE278" s="87"/>
      <c r="WYF278" s="87"/>
      <c r="WYG278" s="87"/>
      <c r="WYH278" s="87"/>
      <c r="WYI278" s="87"/>
      <c r="WYJ278" s="87"/>
      <c r="WYK278" s="87"/>
      <c r="WYL278" s="87"/>
      <c r="WYM278" s="87"/>
      <c r="WYN278" s="87"/>
      <c r="WYO278" s="87"/>
      <c r="WYP278" s="87"/>
      <c r="WYQ278" s="87"/>
      <c r="WYR278" s="87"/>
      <c r="WYS278" s="87"/>
      <c r="WYT278" s="87"/>
      <c r="WYU278" s="87"/>
      <c r="WYV278" s="87"/>
      <c r="WYW278" s="87"/>
      <c r="WYX278" s="87"/>
      <c r="WYY278" s="87"/>
      <c r="WYZ278" s="87"/>
      <c r="WZA278" s="87"/>
      <c r="WZB278" s="87"/>
      <c r="WZC278" s="87"/>
      <c r="WZD278" s="87"/>
      <c r="WZE278" s="87"/>
      <c r="WZF278" s="87"/>
      <c r="WZG278" s="87"/>
      <c r="WZH278" s="87"/>
      <c r="WZI278" s="87"/>
      <c r="WZJ278" s="87"/>
      <c r="WZK278" s="87"/>
      <c r="WZL278" s="87"/>
      <c r="WZM278" s="87"/>
      <c r="WZN278" s="87"/>
      <c r="WZO278" s="87"/>
      <c r="WZP278" s="87"/>
      <c r="WZQ278" s="87"/>
      <c r="WZR278" s="87"/>
      <c r="WZS278" s="87"/>
      <c r="WZT278" s="87"/>
      <c r="WZU278" s="87"/>
      <c r="WZV278" s="87"/>
      <c r="WZW278" s="87"/>
      <c r="WZX278" s="87"/>
      <c r="WZY278" s="87"/>
      <c r="WZZ278" s="87"/>
      <c r="XAA278" s="87"/>
      <c r="XAB278" s="87"/>
      <c r="XAC278" s="87"/>
      <c r="XAD278" s="87"/>
      <c r="XAE278" s="87"/>
      <c r="XAF278" s="87"/>
      <c r="XAG278" s="87"/>
      <c r="XAH278" s="87"/>
      <c r="XAI278" s="87"/>
      <c r="XAJ278" s="87"/>
      <c r="XAK278" s="87"/>
      <c r="XAL278" s="87"/>
      <c r="XAM278" s="87"/>
      <c r="XAN278" s="87"/>
      <c r="XAO278" s="87"/>
      <c r="XAP278" s="87"/>
      <c r="XAQ278" s="87"/>
      <c r="XAR278" s="87"/>
      <c r="XAS278" s="87"/>
      <c r="XAT278" s="87"/>
      <c r="XAU278" s="87"/>
      <c r="XAV278" s="87"/>
      <c r="XAW278" s="87"/>
      <c r="XAX278" s="87"/>
      <c r="XAY278" s="87"/>
      <c r="XAZ278" s="87"/>
      <c r="XBA278" s="87"/>
      <c r="XBB278" s="87"/>
      <c r="XBC278" s="87"/>
      <c r="XBD278" s="87"/>
      <c r="XBE278" s="87"/>
      <c r="XBF278" s="87"/>
      <c r="XBG278" s="87"/>
      <c r="XBH278" s="87"/>
      <c r="XBI278" s="87"/>
      <c r="XBJ278" s="87"/>
      <c r="XBK278" s="87"/>
      <c r="XBL278" s="87"/>
      <c r="XBM278" s="87"/>
      <c r="XBN278" s="87"/>
      <c r="XBO278" s="87"/>
      <c r="XBP278" s="87"/>
      <c r="XBQ278" s="87"/>
      <c r="XBR278" s="87"/>
      <c r="XBS278" s="87"/>
      <c r="XBT278" s="87"/>
      <c r="XBU278" s="87"/>
      <c r="XBV278" s="87"/>
      <c r="XBW278" s="87"/>
      <c r="XBX278" s="87"/>
      <c r="XBY278" s="87"/>
      <c r="XBZ278" s="87"/>
      <c r="XCA278" s="87"/>
      <c r="XCB278" s="87"/>
      <c r="XCC278" s="87"/>
      <c r="XCD278" s="87"/>
      <c r="XCE278" s="87"/>
      <c r="XCF278" s="87"/>
      <c r="XCG278" s="87"/>
      <c r="XCH278" s="87"/>
      <c r="XCI278" s="87"/>
      <c r="XCJ278" s="87"/>
      <c r="XCK278" s="87"/>
      <c r="XCL278" s="87"/>
      <c r="XCM278" s="87"/>
      <c r="XCN278" s="87"/>
      <c r="XCO278" s="87"/>
      <c r="XCP278" s="87"/>
      <c r="XCQ278" s="87"/>
      <c r="XCR278" s="87"/>
      <c r="XCS278" s="87"/>
      <c r="XCT278" s="87"/>
      <c r="XCU278" s="87"/>
      <c r="XCV278" s="87"/>
      <c r="XCW278" s="87"/>
      <c r="XCX278" s="87"/>
      <c r="XCY278" s="87"/>
      <c r="XCZ278" s="87"/>
      <c r="XDA278" s="87"/>
      <c r="XDB278" s="87"/>
      <c r="XDC278" s="87"/>
      <c r="XDD278" s="87"/>
      <c r="XDE278" s="87"/>
      <c r="XDF278" s="87"/>
      <c r="XDG278" s="87"/>
      <c r="XDH278" s="87"/>
      <c r="XDI278" s="87"/>
      <c r="XDJ278" s="87"/>
      <c r="XDK278" s="87"/>
      <c r="XDL278" s="87"/>
      <c r="XDM278" s="87"/>
      <c r="XDN278" s="87"/>
      <c r="XDO278" s="87"/>
      <c r="XDP278" s="87"/>
      <c r="XDQ278" s="87"/>
      <c r="XDR278" s="87"/>
      <c r="XDS278" s="87"/>
      <c r="XDT278" s="87"/>
      <c r="XDU278" s="87"/>
      <c r="XDV278" s="87"/>
      <c r="XDW278" s="87"/>
      <c r="XDX278" s="87"/>
      <c r="XDY278" s="87"/>
      <c r="XDZ278" s="87"/>
      <c r="XEA278" s="87"/>
      <c r="XEB278" s="87"/>
      <c r="XEC278" s="87"/>
      <c r="XED278" s="87"/>
      <c r="XEE278" s="87"/>
      <c r="XEF278" s="87"/>
      <c r="XEG278" s="87"/>
      <c r="XEH278" s="87"/>
      <c r="XEI278" s="87"/>
      <c r="XEJ278" s="87"/>
      <c r="XEK278" s="87"/>
      <c r="XEL278" s="87"/>
      <c r="XEM278" s="87"/>
      <c r="XEN278" s="87"/>
      <c r="XEO278" s="87"/>
      <c r="XEP278" s="87"/>
      <c r="XEQ278" s="87"/>
      <c r="XER278" s="87"/>
      <c r="XES278" s="87"/>
      <c r="XET278" s="87"/>
      <c r="XEU278" s="87"/>
      <c r="XEV278" s="87"/>
      <c r="XEW278" s="87"/>
      <c r="XEX278" s="87"/>
      <c r="XEY278" s="87"/>
      <c r="XEZ278" s="87"/>
      <c r="XFA278" s="87"/>
      <c r="XFB278" s="87"/>
      <c r="XFC278" s="87"/>
      <c r="XFD278" s="87"/>
    </row>
    <row r="279" spans="1:16384" s="88" customFormat="1" ht="7.5" hidden="1" customHeight="1" outlineLevel="1">
      <c r="B279" s="221"/>
      <c r="C279" s="254"/>
      <c r="D279" s="254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7"/>
      <c r="AV279" s="87"/>
      <c r="AW279" s="87"/>
      <c r="AX279" s="87"/>
      <c r="AY279" s="87"/>
      <c r="AZ279" s="87"/>
      <c r="BA279" s="87"/>
      <c r="BB279" s="87"/>
      <c r="BC279" s="87"/>
      <c r="BD279" s="87"/>
      <c r="BE279" s="87"/>
      <c r="BF279" s="87"/>
      <c r="BG279" s="87"/>
      <c r="BH279" s="87"/>
      <c r="BI279" s="87"/>
      <c r="BJ279" s="87"/>
      <c r="BK279" s="87"/>
      <c r="BL279" s="87"/>
      <c r="BM279" s="87"/>
      <c r="BN279" s="87"/>
      <c r="BO279" s="87"/>
      <c r="BP279" s="87"/>
      <c r="BQ279" s="87"/>
      <c r="BR279" s="87"/>
      <c r="BS279" s="87"/>
      <c r="BT279" s="87"/>
      <c r="BU279" s="87"/>
      <c r="BV279" s="87"/>
      <c r="BW279" s="87"/>
      <c r="BX279" s="87"/>
      <c r="BY279" s="87"/>
      <c r="BZ279" s="87"/>
      <c r="CA279" s="87"/>
      <c r="CB279" s="87"/>
      <c r="CC279" s="87"/>
      <c r="CD279" s="87"/>
      <c r="CE279" s="87"/>
      <c r="CF279" s="87"/>
      <c r="CG279" s="87"/>
      <c r="CH279" s="87"/>
      <c r="CI279" s="87"/>
      <c r="CJ279" s="87"/>
      <c r="CK279" s="87"/>
      <c r="CL279" s="87"/>
      <c r="CM279" s="87"/>
      <c r="CN279" s="87"/>
      <c r="CO279" s="87"/>
      <c r="CP279" s="87"/>
      <c r="CQ279" s="87"/>
      <c r="CR279" s="87"/>
      <c r="CS279" s="87"/>
      <c r="CT279" s="87"/>
      <c r="CU279" s="87"/>
      <c r="CV279" s="87"/>
      <c r="CW279" s="87"/>
      <c r="CX279" s="87"/>
      <c r="CY279" s="87"/>
      <c r="CZ279" s="87"/>
      <c r="DA279" s="87"/>
      <c r="DB279" s="87"/>
      <c r="DC279" s="87"/>
      <c r="DD279" s="87"/>
      <c r="DE279" s="87"/>
      <c r="DF279" s="87"/>
      <c r="DG279" s="87"/>
      <c r="DH279" s="87"/>
      <c r="DI279" s="87"/>
      <c r="DJ279" s="87"/>
      <c r="DK279" s="87"/>
      <c r="DL279" s="87"/>
      <c r="DM279" s="87"/>
      <c r="DN279" s="87"/>
      <c r="DO279" s="87"/>
      <c r="DP279" s="87"/>
      <c r="DQ279" s="87"/>
      <c r="DR279" s="87"/>
      <c r="DS279" s="87"/>
      <c r="DT279" s="87"/>
      <c r="DU279" s="87"/>
      <c r="DV279" s="87"/>
      <c r="DW279" s="87"/>
      <c r="DX279" s="87"/>
      <c r="DY279" s="87"/>
      <c r="DZ279" s="87"/>
      <c r="EA279" s="87"/>
      <c r="EB279" s="87"/>
      <c r="EC279" s="87"/>
      <c r="ED279" s="87"/>
      <c r="EE279" s="87"/>
      <c r="EF279" s="87"/>
      <c r="EG279" s="87"/>
      <c r="EH279" s="87"/>
      <c r="EI279" s="87"/>
      <c r="EJ279" s="87"/>
      <c r="EK279" s="87"/>
      <c r="EL279" s="87"/>
      <c r="EM279" s="87"/>
      <c r="EN279" s="87"/>
      <c r="EO279" s="87"/>
      <c r="EP279" s="87"/>
      <c r="EQ279" s="87"/>
      <c r="ER279" s="87"/>
      <c r="ES279" s="87"/>
      <c r="ET279" s="87"/>
      <c r="EU279" s="87"/>
      <c r="EV279" s="87"/>
      <c r="EW279" s="87"/>
      <c r="EX279" s="87"/>
      <c r="EY279" s="87"/>
      <c r="EZ279" s="87"/>
      <c r="FA279" s="87"/>
      <c r="FB279" s="87"/>
      <c r="FC279" s="87"/>
      <c r="FD279" s="87"/>
      <c r="FE279" s="87"/>
      <c r="FF279" s="87"/>
      <c r="FG279" s="87"/>
      <c r="FH279" s="87"/>
      <c r="FI279" s="87"/>
      <c r="FJ279" s="87"/>
      <c r="FK279" s="87"/>
      <c r="FL279" s="87"/>
      <c r="FM279" s="87"/>
      <c r="FN279" s="87"/>
      <c r="FO279" s="87"/>
      <c r="FP279" s="87"/>
      <c r="FQ279" s="87"/>
      <c r="FR279" s="87"/>
      <c r="FS279" s="87"/>
      <c r="FT279" s="87"/>
      <c r="FU279" s="87"/>
      <c r="FV279" s="87"/>
      <c r="FW279" s="87"/>
      <c r="FX279" s="87"/>
      <c r="FY279" s="87"/>
      <c r="FZ279" s="87"/>
      <c r="GA279" s="87"/>
      <c r="GB279" s="87"/>
      <c r="GC279" s="87"/>
      <c r="GD279" s="87"/>
      <c r="GE279" s="87"/>
      <c r="GF279" s="87"/>
      <c r="GG279" s="87"/>
      <c r="GH279" s="87"/>
      <c r="GI279" s="87"/>
      <c r="GJ279" s="87"/>
      <c r="GK279" s="87"/>
      <c r="GL279" s="87"/>
      <c r="GM279" s="87"/>
      <c r="GN279" s="87"/>
      <c r="GO279" s="87"/>
      <c r="GP279" s="87"/>
      <c r="GQ279" s="87"/>
      <c r="GR279" s="87"/>
      <c r="GS279" s="87"/>
      <c r="GT279" s="87"/>
      <c r="GU279" s="87"/>
      <c r="GV279" s="87"/>
      <c r="GW279" s="87"/>
      <c r="GX279" s="87"/>
      <c r="GY279" s="87"/>
      <c r="GZ279" s="87"/>
      <c r="HA279" s="87"/>
      <c r="HB279" s="87"/>
      <c r="HC279" s="87"/>
      <c r="HD279" s="87"/>
      <c r="HE279" s="87"/>
      <c r="HF279" s="87"/>
      <c r="HG279" s="87"/>
      <c r="HH279" s="87"/>
      <c r="HI279" s="87"/>
      <c r="HJ279" s="87"/>
      <c r="HK279" s="87"/>
      <c r="HL279" s="87"/>
      <c r="HM279" s="87"/>
      <c r="HN279" s="87"/>
      <c r="HO279" s="87"/>
      <c r="HP279" s="87"/>
      <c r="HQ279" s="87"/>
      <c r="HR279" s="87"/>
      <c r="HS279" s="87"/>
      <c r="HT279" s="87"/>
      <c r="HU279" s="87"/>
      <c r="HV279" s="87"/>
      <c r="HW279" s="87"/>
      <c r="HX279" s="87"/>
      <c r="HY279" s="87"/>
      <c r="HZ279" s="87"/>
      <c r="IA279" s="87"/>
      <c r="IB279" s="87"/>
      <c r="IC279" s="87"/>
      <c r="ID279" s="87"/>
      <c r="IE279" s="87"/>
      <c r="IF279" s="87"/>
      <c r="IG279" s="87"/>
      <c r="IH279" s="87"/>
      <c r="II279" s="87"/>
      <c r="IJ279" s="87"/>
      <c r="IK279" s="87"/>
      <c r="IL279" s="87"/>
      <c r="IM279" s="87"/>
      <c r="IN279" s="87"/>
      <c r="IO279" s="87"/>
      <c r="IP279" s="87"/>
      <c r="IQ279" s="87"/>
      <c r="IR279" s="87"/>
      <c r="IS279" s="87"/>
      <c r="IT279" s="87"/>
      <c r="IU279" s="87"/>
      <c r="IV279" s="87"/>
      <c r="IW279" s="87"/>
      <c r="IX279" s="87"/>
      <c r="IY279" s="87"/>
      <c r="IZ279" s="87"/>
      <c r="JA279" s="87"/>
      <c r="JB279" s="87"/>
      <c r="JC279" s="87"/>
      <c r="JD279" s="87"/>
      <c r="JE279" s="87"/>
      <c r="JF279" s="87"/>
      <c r="JG279" s="87"/>
      <c r="JH279" s="87"/>
      <c r="JI279" s="87"/>
      <c r="JJ279" s="87"/>
      <c r="JK279" s="87"/>
      <c r="JL279" s="87"/>
      <c r="JM279" s="87"/>
      <c r="JN279" s="87"/>
      <c r="JO279" s="87"/>
      <c r="JP279" s="87"/>
      <c r="JQ279" s="87"/>
      <c r="JR279" s="87"/>
      <c r="JS279" s="87"/>
      <c r="JT279" s="87"/>
      <c r="JU279" s="87"/>
      <c r="JV279" s="87"/>
      <c r="JW279" s="87"/>
      <c r="JX279" s="87"/>
      <c r="JY279" s="87"/>
      <c r="JZ279" s="87"/>
      <c r="KA279" s="87"/>
      <c r="KB279" s="87"/>
      <c r="KC279" s="87"/>
      <c r="KD279" s="87"/>
      <c r="KE279" s="87"/>
      <c r="KF279" s="87"/>
      <c r="KG279" s="87"/>
      <c r="KH279" s="87"/>
      <c r="KI279" s="87"/>
      <c r="KJ279" s="87"/>
      <c r="KK279" s="87"/>
      <c r="KL279" s="87"/>
      <c r="KM279" s="87"/>
      <c r="KN279" s="87"/>
      <c r="KO279" s="87"/>
      <c r="KP279" s="87"/>
      <c r="KQ279" s="87"/>
      <c r="KR279" s="87"/>
      <c r="KS279" s="87"/>
      <c r="KT279" s="87"/>
      <c r="KU279" s="87"/>
      <c r="KV279" s="87"/>
      <c r="KW279" s="87"/>
      <c r="KX279" s="87"/>
      <c r="KY279" s="87"/>
      <c r="KZ279" s="87"/>
      <c r="LA279" s="87"/>
      <c r="LB279" s="87"/>
      <c r="LC279" s="87"/>
      <c r="LD279" s="87"/>
      <c r="LE279" s="87"/>
      <c r="LF279" s="87"/>
      <c r="LG279" s="87"/>
      <c r="LH279" s="87"/>
      <c r="LI279" s="87"/>
      <c r="LJ279" s="87"/>
      <c r="LK279" s="87"/>
      <c r="LL279" s="87"/>
      <c r="LM279" s="87"/>
      <c r="LN279" s="87"/>
      <c r="LO279" s="87"/>
      <c r="LP279" s="87"/>
      <c r="LQ279" s="87"/>
      <c r="LR279" s="87"/>
      <c r="LS279" s="87"/>
      <c r="LT279" s="87"/>
      <c r="LU279" s="87"/>
      <c r="LV279" s="87"/>
      <c r="LW279" s="87"/>
      <c r="LX279" s="87"/>
      <c r="LY279" s="87"/>
      <c r="LZ279" s="87"/>
      <c r="MA279" s="87"/>
      <c r="MB279" s="87"/>
      <c r="MC279" s="87"/>
      <c r="MD279" s="87"/>
      <c r="ME279" s="87"/>
      <c r="MF279" s="87"/>
      <c r="MG279" s="87"/>
      <c r="MH279" s="87"/>
      <c r="MI279" s="87"/>
      <c r="MJ279" s="87"/>
      <c r="MK279" s="87"/>
      <c r="ML279" s="87"/>
      <c r="MM279" s="87"/>
      <c r="MN279" s="87"/>
      <c r="MO279" s="87"/>
      <c r="MP279" s="87"/>
      <c r="MQ279" s="87"/>
      <c r="MR279" s="87"/>
      <c r="MS279" s="87"/>
      <c r="MT279" s="87"/>
      <c r="MU279" s="87"/>
      <c r="MV279" s="87"/>
      <c r="MW279" s="87"/>
      <c r="MX279" s="87"/>
      <c r="MY279" s="87"/>
      <c r="MZ279" s="87"/>
      <c r="NA279" s="87"/>
      <c r="NB279" s="87"/>
      <c r="NC279" s="87"/>
      <c r="ND279" s="87"/>
      <c r="NE279" s="87"/>
      <c r="NF279" s="87"/>
      <c r="NG279" s="87"/>
      <c r="NH279" s="87"/>
      <c r="NI279" s="87"/>
      <c r="NJ279" s="87"/>
      <c r="NK279" s="87"/>
      <c r="NL279" s="87"/>
      <c r="NM279" s="87"/>
      <c r="NN279" s="87"/>
      <c r="NO279" s="87"/>
      <c r="NP279" s="87"/>
      <c r="NQ279" s="87"/>
      <c r="NR279" s="87"/>
      <c r="NS279" s="87"/>
      <c r="NT279" s="87"/>
      <c r="NU279" s="87"/>
      <c r="NV279" s="87"/>
      <c r="NW279" s="87"/>
      <c r="NX279" s="87"/>
      <c r="NY279" s="87"/>
      <c r="NZ279" s="87"/>
      <c r="OA279" s="87"/>
      <c r="OB279" s="87"/>
      <c r="OC279" s="87"/>
      <c r="OD279" s="87"/>
      <c r="OE279" s="87"/>
      <c r="OF279" s="87"/>
      <c r="OG279" s="87"/>
      <c r="OH279" s="87"/>
      <c r="OI279" s="87"/>
      <c r="OJ279" s="87"/>
      <c r="OK279" s="87"/>
      <c r="OL279" s="87"/>
      <c r="OM279" s="87"/>
      <c r="ON279" s="87"/>
      <c r="OO279" s="87"/>
      <c r="OP279" s="87"/>
      <c r="OQ279" s="87"/>
      <c r="OR279" s="87"/>
      <c r="OS279" s="87"/>
      <c r="OT279" s="87"/>
      <c r="OU279" s="87"/>
      <c r="OV279" s="87"/>
      <c r="OW279" s="87"/>
      <c r="OX279" s="87"/>
      <c r="OY279" s="87"/>
      <c r="OZ279" s="87"/>
      <c r="PA279" s="87"/>
      <c r="PB279" s="87"/>
      <c r="PC279" s="87"/>
      <c r="PD279" s="87"/>
      <c r="PE279" s="87"/>
      <c r="PF279" s="87"/>
      <c r="PG279" s="87"/>
      <c r="PH279" s="87"/>
      <c r="PI279" s="87"/>
      <c r="PJ279" s="87"/>
      <c r="PK279" s="87"/>
      <c r="PL279" s="87"/>
      <c r="PM279" s="87"/>
      <c r="PN279" s="87"/>
      <c r="PO279" s="87"/>
      <c r="PP279" s="87"/>
      <c r="PQ279" s="87"/>
      <c r="PR279" s="87"/>
      <c r="PS279" s="87"/>
      <c r="PT279" s="87"/>
      <c r="PU279" s="87"/>
      <c r="PV279" s="87"/>
      <c r="PW279" s="87"/>
      <c r="PX279" s="87"/>
      <c r="PY279" s="87"/>
      <c r="PZ279" s="87"/>
      <c r="QA279" s="87"/>
      <c r="QB279" s="87"/>
      <c r="QC279" s="87"/>
      <c r="QD279" s="87"/>
      <c r="QE279" s="87"/>
      <c r="QF279" s="87"/>
      <c r="QG279" s="87"/>
      <c r="QH279" s="87"/>
      <c r="QI279" s="87"/>
      <c r="QJ279" s="87"/>
      <c r="QK279" s="87"/>
      <c r="QL279" s="87"/>
      <c r="QM279" s="87"/>
      <c r="QN279" s="87"/>
      <c r="QO279" s="87"/>
      <c r="QP279" s="87"/>
      <c r="QQ279" s="87"/>
      <c r="QR279" s="87"/>
      <c r="QS279" s="87"/>
      <c r="QT279" s="87"/>
      <c r="QU279" s="87"/>
      <c r="QV279" s="87"/>
      <c r="QW279" s="87"/>
      <c r="QX279" s="87"/>
      <c r="QY279" s="87"/>
      <c r="QZ279" s="87"/>
      <c r="RA279" s="87"/>
      <c r="RB279" s="87"/>
      <c r="RC279" s="87"/>
      <c r="RD279" s="87"/>
      <c r="RE279" s="87"/>
      <c r="RF279" s="87"/>
      <c r="RG279" s="87"/>
      <c r="RH279" s="87"/>
      <c r="RI279" s="87"/>
      <c r="RJ279" s="87"/>
      <c r="RK279" s="87"/>
      <c r="RL279" s="87"/>
      <c r="RM279" s="87"/>
      <c r="RN279" s="87"/>
      <c r="RO279" s="87"/>
      <c r="RP279" s="87"/>
      <c r="RQ279" s="87"/>
      <c r="RR279" s="87"/>
      <c r="RS279" s="87"/>
      <c r="RT279" s="87"/>
      <c r="RU279" s="87"/>
      <c r="RV279" s="87"/>
      <c r="RW279" s="87"/>
      <c r="RX279" s="87"/>
      <c r="RY279" s="87"/>
      <c r="RZ279" s="87"/>
      <c r="SA279" s="87"/>
      <c r="SB279" s="87"/>
      <c r="SC279" s="87"/>
      <c r="SD279" s="87"/>
      <c r="SE279" s="87"/>
      <c r="SF279" s="87"/>
      <c r="SG279" s="87"/>
      <c r="SH279" s="87"/>
      <c r="SI279" s="87"/>
      <c r="SJ279" s="87"/>
      <c r="SK279" s="87"/>
      <c r="SL279" s="87"/>
      <c r="SM279" s="87"/>
      <c r="SN279" s="87"/>
      <c r="SO279" s="87"/>
      <c r="SP279" s="87"/>
      <c r="SQ279" s="87"/>
      <c r="SR279" s="87"/>
      <c r="SS279" s="87"/>
      <c r="ST279" s="87"/>
      <c r="SU279" s="87"/>
      <c r="SV279" s="87"/>
      <c r="SW279" s="87"/>
      <c r="SX279" s="87"/>
      <c r="SY279" s="87"/>
      <c r="SZ279" s="87"/>
      <c r="TA279" s="87"/>
      <c r="TB279" s="87"/>
      <c r="TC279" s="87"/>
      <c r="TD279" s="87"/>
      <c r="TE279" s="87"/>
      <c r="TF279" s="87"/>
      <c r="TG279" s="87"/>
      <c r="TH279" s="87"/>
      <c r="TI279" s="87"/>
      <c r="TJ279" s="87"/>
      <c r="TK279" s="87"/>
      <c r="TL279" s="87"/>
      <c r="TM279" s="87"/>
      <c r="TN279" s="87"/>
      <c r="TO279" s="87"/>
      <c r="TP279" s="87"/>
      <c r="TQ279" s="87"/>
      <c r="TR279" s="87"/>
      <c r="TS279" s="87"/>
      <c r="TT279" s="87"/>
      <c r="TU279" s="87"/>
      <c r="TV279" s="87"/>
      <c r="TW279" s="87"/>
      <c r="TX279" s="87"/>
      <c r="TY279" s="87"/>
      <c r="TZ279" s="87"/>
      <c r="UA279" s="87"/>
      <c r="UB279" s="87"/>
      <c r="UC279" s="87"/>
      <c r="UD279" s="87"/>
      <c r="UE279" s="87"/>
      <c r="UF279" s="87"/>
      <c r="UG279" s="87"/>
      <c r="UH279" s="87"/>
      <c r="UI279" s="87"/>
      <c r="UJ279" s="87"/>
      <c r="UK279" s="87"/>
      <c r="UL279" s="87"/>
      <c r="UM279" s="87"/>
      <c r="UN279" s="87"/>
      <c r="UO279" s="87"/>
      <c r="UP279" s="87"/>
      <c r="UQ279" s="87"/>
      <c r="UR279" s="87"/>
      <c r="US279" s="87"/>
      <c r="UT279" s="87"/>
      <c r="UU279" s="87"/>
      <c r="UV279" s="87"/>
      <c r="UW279" s="87"/>
      <c r="UX279" s="87"/>
      <c r="UY279" s="87"/>
      <c r="UZ279" s="87"/>
      <c r="VA279" s="87"/>
      <c r="VB279" s="87"/>
      <c r="VC279" s="87"/>
      <c r="VD279" s="87"/>
      <c r="VE279" s="87"/>
      <c r="VF279" s="87"/>
      <c r="VG279" s="87"/>
      <c r="VH279" s="87"/>
      <c r="VI279" s="87"/>
      <c r="VJ279" s="87"/>
      <c r="VK279" s="87"/>
      <c r="VL279" s="87"/>
      <c r="VM279" s="87"/>
      <c r="VN279" s="87"/>
      <c r="VO279" s="87"/>
      <c r="VP279" s="87"/>
      <c r="VQ279" s="87"/>
      <c r="VR279" s="87"/>
      <c r="VS279" s="87"/>
      <c r="VT279" s="87"/>
      <c r="VU279" s="87"/>
      <c r="VV279" s="87"/>
      <c r="VW279" s="87"/>
      <c r="VX279" s="87"/>
      <c r="VY279" s="87"/>
      <c r="VZ279" s="87"/>
      <c r="WA279" s="87"/>
      <c r="WB279" s="87"/>
      <c r="WC279" s="87"/>
      <c r="WD279" s="87"/>
      <c r="WE279" s="87"/>
      <c r="WF279" s="87"/>
      <c r="WG279" s="87"/>
      <c r="WH279" s="87"/>
      <c r="WI279" s="87"/>
      <c r="WJ279" s="87"/>
      <c r="WK279" s="87"/>
      <c r="WL279" s="87"/>
      <c r="WM279" s="87"/>
      <c r="WN279" s="87"/>
      <c r="WO279" s="87"/>
      <c r="WP279" s="87"/>
      <c r="WQ279" s="87"/>
      <c r="WR279" s="87"/>
      <c r="WS279" s="87"/>
      <c r="WT279" s="87"/>
      <c r="WU279" s="87"/>
      <c r="WV279" s="87"/>
      <c r="WW279" s="87"/>
      <c r="WX279" s="87"/>
      <c r="WY279" s="87"/>
      <c r="WZ279" s="87"/>
      <c r="XA279" s="87"/>
      <c r="XB279" s="87"/>
      <c r="XC279" s="87"/>
      <c r="XD279" s="87"/>
      <c r="XE279" s="87"/>
      <c r="XF279" s="87"/>
      <c r="XG279" s="87"/>
      <c r="XH279" s="87"/>
      <c r="XI279" s="87"/>
      <c r="XJ279" s="87"/>
      <c r="XK279" s="87"/>
      <c r="XL279" s="87"/>
      <c r="XM279" s="87"/>
      <c r="XN279" s="87"/>
      <c r="XO279" s="87"/>
      <c r="XP279" s="87"/>
      <c r="XQ279" s="87"/>
      <c r="XR279" s="87"/>
      <c r="XS279" s="87"/>
      <c r="XT279" s="87"/>
      <c r="XU279" s="87"/>
      <c r="XV279" s="87"/>
      <c r="XW279" s="87"/>
      <c r="XX279" s="87"/>
      <c r="XY279" s="87"/>
      <c r="XZ279" s="87"/>
      <c r="YA279" s="87"/>
      <c r="YB279" s="87"/>
      <c r="YC279" s="87"/>
      <c r="YD279" s="87"/>
      <c r="YE279" s="87"/>
      <c r="YF279" s="87"/>
      <c r="YG279" s="87"/>
      <c r="YH279" s="87"/>
      <c r="YI279" s="87"/>
      <c r="YJ279" s="87"/>
      <c r="YK279" s="87"/>
      <c r="YL279" s="87"/>
      <c r="YM279" s="87"/>
      <c r="YN279" s="87"/>
      <c r="YO279" s="87"/>
      <c r="YP279" s="87"/>
      <c r="YQ279" s="87"/>
      <c r="YR279" s="87"/>
      <c r="YS279" s="87"/>
      <c r="YT279" s="87"/>
      <c r="YU279" s="87"/>
      <c r="YV279" s="87"/>
      <c r="YW279" s="87"/>
      <c r="YX279" s="87"/>
      <c r="YY279" s="87"/>
      <c r="YZ279" s="87"/>
      <c r="ZA279" s="87"/>
      <c r="ZB279" s="87"/>
      <c r="ZC279" s="87"/>
      <c r="ZD279" s="87"/>
      <c r="ZE279" s="87"/>
      <c r="ZF279" s="87"/>
      <c r="ZG279" s="87"/>
      <c r="ZH279" s="87"/>
      <c r="ZI279" s="87"/>
      <c r="ZJ279" s="87"/>
      <c r="ZK279" s="87"/>
      <c r="ZL279" s="87"/>
      <c r="ZM279" s="87"/>
      <c r="ZN279" s="87"/>
      <c r="ZO279" s="87"/>
      <c r="ZP279" s="87"/>
      <c r="ZQ279" s="87"/>
      <c r="ZR279" s="87"/>
      <c r="ZS279" s="87"/>
      <c r="ZT279" s="87"/>
      <c r="ZU279" s="87"/>
      <c r="ZV279" s="87"/>
      <c r="ZW279" s="87"/>
      <c r="ZX279" s="87"/>
      <c r="ZY279" s="87"/>
      <c r="ZZ279" s="87"/>
      <c r="AAA279" s="87"/>
      <c r="AAB279" s="87"/>
      <c r="AAC279" s="87"/>
      <c r="AAD279" s="87"/>
      <c r="AAE279" s="87"/>
      <c r="AAF279" s="87"/>
      <c r="AAG279" s="87"/>
      <c r="AAH279" s="87"/>
      <c r="AAI279" s="87"/>
      <c r="AAJ279" s="87"/>
      <c r="AAK279" s="87"/>
      <c r="AAL279" s="87"/>
      <c r="AAM279" s="87"/>
      <c r="AAN279" s="87"/>
      <c r="AAO279" s="87"/>
      <c r="AAP279" s="87"/>
      <c r="AAQ279" s="87"/>
      <c r="AAR279" s="87"/>
      <c r="AAS279" s="87"/>
      <c r="AAT279" s="87"/>
      <c r="AAU279" s="87"/>
      <c r="AAV279" s="87"/>
      <c r="AAW279" s="87"/>
      <c r="AAX279" s="87"/>
      <c r="AAY279" s="87"/>
      <c r="AAZ279" s="87"/>
      <c r="ABA279" s="87"/>
      <c r="ABB279" s="87"/>
      <c r="ABC279" s="87"/>
      <c r="ABD279" s="87"/>
      <c r="ABE279" s="87"/>
      <c r="ABF279" s="87"/>
      <c r="ABG279" s="87"/>
      <c r="ABH279" s="87"/>
      <c r="ABI279" s="87"/>
      <c r="ABJ279" s="87"/>
      <c r="ABK279" s="87"/>
      <c r="ABL279" s="87"/>
      <c r="ABM279" s="87"/>
      <c r="ABN279" s="87"/>
      <c r="ABO279" s="87"/>
      <c r="ABP279" s="87"/>
      <c r="ABQ279" s="87"/>
      <c r="ABR279" s="87"/>
      <c r="ABS279" s="87"/>
      <c r="ABT279" s="87"/>
      <c r="ABU279" s="87"/>
      <c r="ABV279" s="87"/>
      <c r="ABW279" s="87"/>
      <c r="ABX279" s="87"/>
      <c r="ABY279" s="87"/>
      <c r="ABZ279" s="87"/>
      <c r="ACA279" s="87"/>
      <c r="ACB279" s="87"/>
      <c r="ACC279" s="87"/>
      <c r="ACD279" s="87"/>
      <c r="ACE279" s="87"/>
      <c r="ACF279" s="87"/>
      <c r="ACG279" s="87"/>
      <c r="ACH279" s="87"/>
      <c r="ACI279" s="87"/>
      <c r="ACJ279" s="87"/>
      <c r="ACK279" s="87"/>
      <c r="ACL279" s="87"/>
      <c r="ACM279" s="87"/>
      <c r="ACN279" s="87"/>
      <c r="ACO279" s="87"/>
      <c r="ACP279" s="87"/>
      <c r="ACQ279" s="87"/>
      <c r="ACR279" s="87"/>
      <c r="ACS279" s="87"/>
      <c r="ACT279" s="87"/>
      <c r="ACU279" s="87"/>
      <c r="ACV279" s="87"/>
      <c r="ACW279" s="87"/>
      <c r="ACX279" s="87"/>
      <c r="ACY279" s="87"/>
      <c r="ACZ279" s="87"/>
      <c r="ADA279" s="87"/>
      <c r="ADB279" s="87"/>
      <c r="ADC279" s="87"/>
      <c r="ADD279" s="87"/>
      <c r="ADE279" s="87"/>
      <c r="ADF279" s="87"/>
      <c r="ADG279" s="87"/>
      <c r="ADH279" s="87"/>
      <c r="ADI279" s="87"/>
      <c r="ADJ279" s="87"/>
      <c r="ADK279" s="87"/>
      <c r="ADL279" s="87"/>
      <c r="ADM279" s="87"/>
      <c r="ADN279" s="87"/>
      <c r="ADO279" s="87"/>
      <c r="ADP279" s="87"/>
      <c r="ADQ279" s="87"/>
      <c r="ADR279" s="87"/>
      <c r="ADS279" s="87"/>
      <c r="ADT279" s="87"/>
      <c r="ADU279" s="87"/>
      <c r="ADV279" s="87"/>
      <c r="ADW279" s="87"/>
      <c r="ADX279" s="87"/>
      <c r="ADY279" s="87"/>
      <c r="ADZ279" s="87"/>
      <c r="AEA279" s="87"/>
      <c r="AEB279" s="87"/>
      <c r="AEC279" s="87"/>
      <c r="AED279" s="87"/>
      <c r="AEE279" s="87"/>
      <c r="AEF279" s="87"/>
      <c r="AEG279" s="87"/>
      <c r="AEH279" s="87"/>
      <c r="AEI279" s="87"/>
      <c r="AEJ279" s="87"/>
      <c r="AEK279" s="87"/>
      <c r="AEL279" s="87"/>
      <c r="AEM279" s="87"/>
      <c r="AEN279" s="87"/>
      <c r="AEO279" s="87"/>
      <c r="AEP279" s="87"/>
      <c r="AEQ279" s="87"/>
      <c r="AER279" s="87"/>
      <c r="AES279" s="87"/>
      <c r="AET279" s="87"/>
      <c r="AEU279" s="87"/>
      <c r="AEV279" s="87"/>
      <c r="AEW279" s="87"/>
      <c r="AEX279" s="87"/>
      <c r="AEY279" s="87"/>
      <c r="AEZ279" s="87"/>
      <c r="AFA279" s="87"/>
      <c r="AFB279" s="87"/>
      <c r="AFC279" s="87"/>
      <c r="AFD279" s="87"/>
      <c r="AFE279" s="87"/>
      <c r="AFF279" s="87"/>
      <c r="AFG279" s="87"/>
      <c r="AFH279" s="87"/>
      <c r="AFI279" s="87"/>
      <c r="AFJ279" s="87"/>
      <c r="AFK279" s="87"/>
      <c r="AFL279" s="87"/>
      <c r="AFM279" s="87"/>
      <c r="AFN279" s="87"/>
      <c r="AFO279" s="87"/>
      <c r="AFP279" s="87"/>
      <c r="AFQ279" s="87"/>
      <c r="AFR279" s="87"/>
      <c r="AFS279" s="87"/>
      <c r="AFT279" s="87"/>
      <c r="AFU279" s="87"/>
      <c r="AFV279" s="87"/>
      <c r="AFW279" s="87"/>
      <c r="AFX279" s="87"/>
      <c r="AFY279" s="87"/>
      <c r="AFZ279" s="87"/>
      <c r="AGA279" s="87"/>
      <c r="AGB279" s="87"/>
      <c r="AGC279" s="87"/>
      <c r="AGD279" s="87"/>
      <c r="AGE279" s="87"/>
      <c r="AGF279" s="87"/>
      <c r="AGG279" s="87"/>
      <c r="AGH279" s="87"/>
      <c r="AGI279" s="87"/>
      <c r="AGJ279" s="87"/>
      <c r="AGK279" s="87"/>
      <c r="AGL279" s="87"/>
      <c r="AGM279" s="87"/>
      <c r="AGN279" s="87"/>
      <c r="AGO279" s="87"/>
      <c r="AGP279" s="87"/>
      <c r="AGQ279" s="87"/>
      <c r="AGR279" s="87"/>
      <c r="AGS279" s="87"/>
      <c r="AGT279" s="87"/>
      <c r="AGU279" s="87"/>
      <c r="AGV279" s="87"/>
      <c r="AGW279" s="87"/>
      <c r="AGX279" s="87"/>
      <c r="AGY279" s="87"/>
      <c r="AGZ279" s="87"/>
      <c r="AHA279" s="87"/>
      <c r="AHB279" s="87"/>
      <c r="AHC279" s="87"/>
      <c r="AHD279" s="87"/>
      <c r="AHE279" s="87"/>
      <c r="AHF279" s="87"/>
      <c r="AHG279" s="87"/>
      <c r="AHH279" s="87"/>
      <c r="AHI279" s="87"/>
      <c r="AHJ279" s="87"/>
      <c r="AHK279" s="87"/>
      <c r="AHL279" s="87"/>
      <c r="AHM279" s="87"/>
      <c r="AHN279" s="87"/>
      <c r="AHO279" s="87"/>
      <c r="AHP279" s="87"/>
      <c r="AHQ279" s="87"/>
      <c r="AHR279" s="87"/>
      <c r="AHS279" s="87"/>
      <c r="AHT279" s="87"/>
      <c r="AHU279" s="87"/>
      <c r="AHV279" s="87"/>
      <c r="AHW279" s="87"/>
      <c r="AHX279" s="87"/>
      <c r="AHY279" s="87"/>
      <c r="AHZ279" s="87"/>
      <c r="AIA279" s="87"/>
      <c r="AIB279" s="87"/>
      <c r="AIC279" s="87"/>
      <c r="AID279" s="87"/>
      <c r="AIE279" s="87"/>
      <c r="AIF279" s="87"/>
      <c r="AIG279" s="87"/>
      <c r="AIH279" s="87"/>
      <c r="AII279" s="87"/>
      <c r="AIJ279" s="87"/>
      <c r="AIK279" s="87"/>
      <c r="AIL279" s="87"/>
      <c r="AIM279" s="87"/>
      <c r="AIN279" s="87"/>
      <c r="AIO279" s="87"/>
      <c r="AIP279" s="87"/>
      <c r="AIQ279" s="87"/>
      <c r="AIR279" s="87"/>
      <c r="AIS279" s="87"/>
      <c r="AIT279" s="87"/>
      <c r="AIU279" s="87"/>
      <c r="AIV279" s="87"/>
      <c r="AIW279" s="87"/>
      <c r="AIX279" s="87"/>
      <c r="AIY279" s="87"/>
      <c r="AIZ279" s="87"/>
      <c r="AJA279" s="87"/>
      <c r="AJB279" s="87"/>
      <c r="AJC279" s="87"/>
      <c r="AJD279" s="87"/>
      <c r="AJE279" s="87"/>
      <c r="AJF279" s="87"/>
      <c r="AJG279" s="87"/>
      <c r="AJH279" s="87"/>
      <c r="AJI279" s="87"/>
      <c r="AJJ279" s="87"/>
      <c r="AJK279" s="87"/>
      <c r="AJL279" s="87"/>
      <c r="AJM279" s="87"/>
      <c r="AJN279" s="87"/>
      <c r="AJO279" s="87"/>
      <c r="AJP279" s="87"/>
      <c r="AJQ279" s="87"/>
      <c r="AJR279" s="87"/>
      <c r="AJS279" s="87"/>
      <c r="AJT279" s="87"/>
      <c r="AJU279" s="87"/>
      <c r="AJV279" s="87"/>
      <c r="AJW279" s="87"/>
      <c r="AJX279" s="87"/>
      <c r="AJY279" s="87"/>
      <c r="AJZ279" s="87"/>
      <c r="AKA279" s="87"/>
      <c r="AKB279" s="87"/>
      <c r="AKC279" s="87"/>
      <c r="AKD279" s="87"/>
      <c r="AKE279" s="87"/>
      <c r="AKF279" s="87"/>
      <c r="AKG279" s="87"/>
      <c r="AKH279" s="87"/>
      <c r="AKI279" s="87"/>
      <c r="AKJ279" s="87"/>
      <c r="AKK279" s="87"/>
      <c r="AKL279" s="87"/>
      <c r="AKM279" s="87"/>
      <c r="AKN279" s="87"/>
      <c r="AKO279" s="87"/>
      <c r="AKP279" s="87"/>
      <c r="AKQ279" s="87"/>
      <c r="AKR279" s="87"/>
      <c r="AKS279" s="87"/>
      <c r="AKT279" s="87"/>
      <c r="AKU279" s="87"/>
      <c r="AKV279" s="87"/>
      <c r="AKW279" s="87"/>
      <c r="AKX279" s="87"/>
      <c r="AKY279" s="87"/>
      <c r="AKZ279" s="87"/>
      <c r="ALA279" s="87"/>
      <c r="ALB279" s="87"/>
      <c r="ALC279" s="87"/>
      <c r="ALD279" s="87"/>
      <c r="ALE279" s="87"/>
      <c r="ALF279" s="87"/>
      <c r="ALG279" s="87"/>
      <c r="ALH279" s="87"/>
      <c r="ALI279" s="87"/>
      <c r="ALJ279" s="87"/>
      <c r="ALK279" s="87"/>
      <c r="ALL279" s="87"/>
      <c r="ALM279" s="87"/>
      <c r="ALN279" s="87"/>
      <c r="ALO279" s="87"/>
      <c r="ALP279" s="87"/>
      <c r="ALQ279" s="87"/>
      <c r="ALR279" s="87"/>
      <c r="ALS279" s="87"/>
      <c r="ALT279" s="87"/>
      <c r="ALU279" s="87"/>
      <c r="ALV279" s="87"/>
      <c r="ALW279" s="87"/>
      <c r="ALX279" s="87"/>
      <c r="ALY279" s="87"/>
      <c r="ALZ279" s="87"/>
      <c r="AMA279" s="87"/>
      <c r="AMB279" s="87"/>
      <c r="AMC279" s="87"/>
      <c r="AMD279" s="87"/>
      <c r="AME279" s="87"/>
      <c r="AMF279" s="87"/>
      <c r="AMG279" s="87"/>
      <c r="AMH279" s="87"/>
      <c r="AMI279" s="87"/>
      <c r="AMJ279" s="87"/>
      <c r="AMK279" s="87"/>
      <c r="AML279" s="87"/>
      <c r="AMM279" s="87"/>
      <c r="AMN279" s="87"/>
      <c r="AMO279" s="87"/>
      <c r="AMP279" s="87"/>
      <c r="AMQ279" s="87"/>
      <c r="AMR279" s="87"/>
      <c r="AMS279" s="87"/>
      <c r="AMT279" s="87"/>
      <c r="AMU279" s="87"/>
      <c r="AMV279" s="87"/>
      <c r="AMW279" s="87"/>
      <c r="AMX279" s="87"/>
      <c r="AMY279" s="87"/>
      <c r="AMZ279" s="87"/>
      <c r="ANA279" s="87"/>
      <c r="ANB279" s="87"/>
      <c r="ANC279" s="87"/>
      <c r="AND279" s="87"/>
      <c r="ANE279" s="87"/>
      <c r="ANF279" s="87"/>
      <c r="ANG279" s="87"/>
      <c r="ANH279" s="87"/>
      <c r="ANI279" s="87"/>
      <c r="ANJ279" s="87"/>
      <c r="ANK279" s="87"/>
      <c r="ANL279" s="87"/>
      <c r="ANM279" s="87"/>
      <c r="ANN279" s="87"/>
      <c r="ANO279" s="87"/>
      <c r="ANP279" s="87"/>
      <c r="ANQ279" s="87"/>
      <c r="ANR279" s="87"/>
      <c r="ANS279" s="87"/>
      <c r="ANT279" s="87"/>
      <c r="ANU279" s="87"/>
      <c r="ANV279" s="87"/>
      <c r="ANW279" s="87"/>
      <c r="ANX279" s="87"/>
      <c r="ANY279" s="87"/>
      <c r="ANZ279" s="87"/>
      <c r="AOA279" s="87"/>
      <c r="AOB279" s="87"/>
      <c r="AOC279" s="87"/>
      <c r="AOD279" s="87"/>
      <c r="AOE279" s="87"/>
      <c r="AOF279" s="87"/>
      <c r="AOG279" s="87"/>
      <c r="AOH279" s="87"/>
      <c r="AOI279" s="87"/>
      <c r="AOJ279" s="87"/>
      <c r="AOK279" s="87"/>
      <c r="AOL279" s="87"/>
      <c r="AOM279" s="87"/>
      <c r="AON279" s="87"/>
      <c r="AOO279" s="87"/>
      <c r="AOP279" s="87"/>
      <c r="AOQ279" s="87"/>
      <c r="AOR279" s="87"/>
      <c r="AOS279" s="87"/>
      <c r="AOT279" s="87"/>
      <c r="AOU279" s="87"/>
      <c r="AOV279" s="87"/>
      <c r="AOW279" s="87"/>
      <c r="AOX279" s="87"/>
      <c r="AOY279" s="87"/>
      <c r="AOZ279" s="87"/>
      <c r="APA279" s="87"/>
      <c r="APB279" s="87"/>
      <c r="APC279" s="87"/>
      <c r="APD279" s="87"/>
      <c r="APE279" s="87"/>
      <c r="APF279" s="87"/>
      <c r="APG279" s="87"/>
      <c r="APH279" s="87"/>
      <c r="API279" s="87"/>
      <c r="APJ279" s="87"/>
      <c r="APK279" s="87"/>
      <c r="APL279" s="87"/>
      <c r="APM279" s="87"/>
      <c r="APN279" s="87"/>
      <c r="APO279" s="87"/>
      <c r="APP279" s="87"/>
      <c r="APQ279" s="87"/>
      <c r="APR279" s="87"/>
      <c r="APS279" s="87"/>
      <c r="APT279" s="87"/>
      <c r="APU279" s="87"/>
      <c r="APV279" s="87"/>
      <c r="APW279" s="87"/>
      <c r="APX279" s="87"/>
      <c r="APY279" s="87"/>
      <c r="APZ279" s="87"/>
      <c r="AQA279" s="87"/>
      <c r="AQB279" s="87"/>
      <c r="AQC279" s="87"/>
      <c r="AQD279" s="87"/>
      <c r="AQE279" s="87"/>
      <c r="AQF279" s="87"/>
      <c r="AQG279" s="87"/>
      <c r="AQH279" s="87"/>
      <c r="AQI279" s="87"/>
      <c r="AQJ279" s="87"/>
      <c r="AQK279" s="87"/>
      <c r="AQL279" s="87"/>
      <c r="AQM279" s="87"/>
      <c r="AQN279" s="87"/>
      <c r="AQO279" s="87"/>
      <c r="AQP279" s="87"/>
      <c r="AQQ279" s="87"/>
      <c r="AQR279" s="87"/>
      <c r="AQS279" s="87"/>
      <c r="AQT279" s="87"/>
      <c r="AQU279" s="87"/>
      <c r="AQV279" s="87"/>
      <c r="AQW279" s="87"/>
      <c r="AQX279" s="87"/>
      <c r="AQY279" s="87"/>
      <c r="AQZ279" s="87"/>
      <c r="ARA279" s="87"/>
      <c r="ARB279" s="87"/>
      <c r="ARC279" s="87"/>
      <c r="ARD279" s="87"/>
      <c r="ARE279" s="87"/>
      <c r="ARF279" s="87"/>
      <c r="ARG279" s="87"/>
      <c r="ARH279" s="87"/>
      <c r="ARI279" s="87"/>
      <c r="ARJ279" s="87"/>
      <c r="ARK279" s="87"/>
      <c r="ARL279" s="87"/>
      <c r="ARM279" s="87"/>
      <c r="ARN279" s="87"/>
      <c r="ARO279" s="87"/>
      <c r="ARP279" s="87"/>
      <c r="ARQ279" s="87"/>
      <c r="ARR279" s="87"/>
      <c r="ARS279" s="87"/>
      <c r="ART279" s="87"/>
      <c r="ARU279" s="87"/>
      <c r="ARV279" s="87"/>
      <c r="ARW279" s="87"/>
      <c r="ARX279" s="87"/>
      <c r="ARY279" s="87"/>
      <c r="ARZ279" s="87"/>
      <c r="ASA279" s="87"/>
      <c r="ASB279" s="87"/>
      <c r="ASC279" s="87"/>
      <c r="ASD279" s="87"/>
      <c r="ASE279" s="87"/>
      <c r="ASF279" s="87"/>
      <c r="ASG279" s="87"/>
      <c r="ASH279" s="87"/>
      <c r="ASI279" s="87"/>
      <c r="ASJ279" s="87"/>
      <c r="ASK279" s="87"/>
      <c r="ASL279" s="87"/>
      <c r="ASM279" s="87"/>
      <c r="ASN279" s="87"/>
      <c r="ASO279" s="87"/>
      <c r="ASP279" s="87"/>
      <c r="ASQ279" s="87"/>
      <c r="ASR279" s="87"/>
      <c r="ASS279" s="87"/>
      <c r="AST279" s="87"/>
      <c r="ASU279" s="87"/>
      <c r="ASV279" s="87"/>
      <c r="ASW279" s="87"/>
      <c r="ASX279" s="87"/>
      <c r="ASY279" s="87"/>
      <c r="ASZ279" s="87"/>
      <c r="ATA279" s="87"/>
      <c r="ATB279" s="87"/>
      <c r="ATC279" s="87"/>
      <c r="ATD279" s="87"/>
      <c r="ATE279" s="87"/>
      <c r="ATF279" s="87"/>
      <c r="ATG279" s="87"/>
      <c r="ATH279" s="87"/>
      <c r="ATI279" s="87"/>
      <c r="ATJ279" s="87"/>
      <c r="ATK279" s="87"/>
      <c r="ATL279" s="87"/>
      <c r="ATM279" s="87"/>
      <c r="ATN279" s="87"/>
      <c r="ATO279" s="87"/>
      <c r="ATP279" s="87"/>
      <c r="ATQ279" s="87"/>
      <c r="ATR279" s="87"/>
      <c r="ATS279" s="87"/>
      <c r="ATT279" s="87"/>
      <c r="ATU279" s="87"/>
      <c r="ATV279" s="87"/>
      <c r="ATW279" s="87"/>
      <c r="ATX279" s="87"/>
      <c r="ATY279" s="87"/>
      <c r="ATZ279" s="87"/>
      <c r="AUA279" s="87"/>
      <c r="AUB279" s="87"/>
      <c r="AUC279" s="87"/>
      <c r="AUD279" s="87"/>
      <c r="AUE279" s="87"/>
      <c r="AUF279" s="87"/>
      <c r="AUG279" s="87"/>
      <c r="AUH279" s="87"/>
      <c r="AUI279" s="87"/>
      <c r="AUJ279" s="87"/>
      <c r="AUK279" s="87"/>
      <c r="AUL279" s="87"/>
      <c r="AUM279" s="87"/>
      <c r="AUN279" s="87"/>
      <c r="AUO279" s="87"/>
      <c r="AUP279" s="87"/>
      <c r="AUQ279" s="87"/>
      <c r="AUR279" s="87"/>
      <c r="AUS279" s="87"/>
      <c r="AUT279" s="87"/>
      <c r="AUU279" s="87"/>
      <c r="AUV279" s="87"/>
      <c r="AUW279" s="87"/>
      <c r="AUX279" s="87"/>
      <c r="AUY279" s="87"/>
      <c r="AUZ279" s="87"/>
      <c r="AVA279" s="87"/>
      <c r="AVB279" s="87"/>
      <c r="AVC279" s="87"/>
      <c r="AVD279" s="87"/>
      <c r="AVE279" s="87"/>
      <c r="AVF279" s="87"/>
      <c r="AVG279" s="87"/>
      <c r="AVH279" s="87"/>
      <c r="AVI279" s="87"/>
      <c r="AVJ279" s="87"/>
      <c r="AVK279" s="87"/>
      <c r="AVL279" s="87"/>
      <c r="AVM279" s="87"/>
      <c r="AVN279" s="87"/>
      <c r="AVO279" s="87"/>
      <c r="AVP279" s="87"/>
      <c r="AVQ279" s="87"/>
      <c r="AVR279" s="87"/>
      <c r="AVS279" s="87"/>
      <c r="AVT279" s="87"/>
      <c r="AVU279" s="87"/>
      <c r="AVV279" s="87"/>
      <c r="AVW279" s="87"/>
      <c r="AVX279" s="87"/>
      <c r="AVY279" s="87"/>
      <c r="AVZ279" s="87"/>
      <c r="AWA279" s="87"/>
      <c r="AWB279" s="87"/>
      <c r="AWC279" s="87"/>
      <c r="AWD279" s="87"/>
      <c r="AWE279" s="87"/>
      <c r="AWF279" s="87"/>
      <c r="AWG279" s="87"/>
      <c r="AWH279" s="87"/>
      <c r="AWI279" s="87"/>
      <c r="AWJ279" s="87"/>
      <c r="AWK279" s="87"/>
      <c r="AWL279" s="87"/>
      <c r="AWM279" s="87"/>
      <c r="AWN279" s="87"/>
      <c r="AWO279" s="87"/>
      <c r="AWP279" s="87"/>
      <c r="AWQ279" s="87"/>
      <c r="AWR279" s="87"/>
      <c r="AWS279" s="87"/>
      <c r="AWT279" s="87"/>
      <c r="AWU279" s="87"/>
      <c r="AWV279" s="87"/>
      <c r="AWW279" s="87"/>
      <c r="AWX279" s="87"/>
      <c r="AWY279" s="87"/>
      <c r="AWZ279" s="87"/>
      <c r="AXA279" s="87"/>
      <c r="AXB279" s="87"/>
      <c r="AXC279" s="87"/>
      <c r="AXD279" s="87"/>
      <c r="AXE279" s="87"/>
      <c r="AXF279" s="87"/>
      <c r="AXG279" s="87"/>
      <c r="AXH279" s="87"/>
      <c r="AXI279" s="87"/>
      <c r="AXJ279" s="87"/>
      <c r="AXK279" s="87"/>
      <c r="AXL279" s="87"/>
      <c r="AXM279" s="87"/>
      <c r="AXN279" s="87"/>
      <c r="AXO279" s="87"/>
      <c r="AXP279" s="87"/>
      <c r="AXQ279" s="87"/>
      <c r="AXR279" s="87"/>
      <c r="AXS279" s="87"/>
      <c r="AXT279" s="87"/>
      <c r="AXU279" s="87"/>
      <c r="AXV279" s="87"/>
      <c r="AXW279" s="87"/>
      <c r="AXX279" s="87"/>
      <c r="AXY279" s="87"/>
      <c r="AXZ279" s="87"/>
      <c r="AYA279" s="87"/>
      <c r="AYB279" s="87"/>
      <c r="AYC279" s="87"/>
      <c r="AYD279" s="87"/>
      <c r="AYE279" s="87"/>
      <c r="AYF279" s="87"/>
      <c r="AYG279" s="87"/>
      <c r="AYH279" s="87"/>
      <c r="AYI279" s="87"/>
      <c r="AYJ279" s="87"/>
      <c r="AYK279" s="87"/>
      <c r="AYL279" s="87"/>
      <c r="AYM279" s="87"/>
      <c r="AYN279" s="87"/>
      <c r="AYO279" s="87"/>
      <c r="AYP279" s="87"/>
      <c r="AYQ279" s="87"/>
      <c r="AYR279" s="87"/>
      <c r="AYS279" s="87"/>
      <c r="AYT279" s="87"/>
      <c r="AYU279" s="87"/>
      <c r="AYV279" s="87"/>
      <c r="AYW279" s="87"/>
      <c r="AYX279" s="87"/>
      <c r="AYY279" s="87"/>
      <c r="AYZ279" s="87"/>
      <c r="AZA279" s="87"/>
      <c r="AZB279" s="87"/>
      <c r="AZC279" s="87"/>
      <c r="AZD279" s="87"/>
      <c r="AZE279" s="87"/>
      <c r="AZF279" s="87"/>
      <c r="AZG279" s="87"/>
      <c r="AZH279" s="87"/>
      <c r="AZI279" s="87"/>
      <c r="AZJ279" s="87"/>
      <c r="AZK279" s="87"/>
      <c r="AZL279" s="87"/>
      <c r="AZM279" s="87"/>
      <c r="AZN279" s="87"/>
      <c r="AZO279" s="87"/>
      <c r="AZP279" s="87"/>
      <c r="AZQ279" s="87"/>
      <c r="AZR279" s="87"/>
      <c r="AZS279" s="87"/>
      <c r="AZT279" s="87"/>
      <c r="AZU279" s="87"/>
      <c r="AZV279" s="87"/>
      <c r="AZW279" s="87"/>
      <c r="AZX279" s="87"/>
      <c r="AZY279" s="87"/>
      <c r="AZZ279" s="87"/>
      <c r="BAA279" s="87"/>
      <c r="BAB279" s="87"/>
      <c r="BAC279" s="87"/>
      <c r="BAD279" s="87"/>
      <c r="BAE279" s="87"/>
      <c r="BAF279" s="87"/>
      <c r="BAG279" s="87"/>
      <c r="BAH279" s="87"/>
      <c r="BAI279" s="87"/>
      <c r="BAJ279" s="87"/>
      <c r="BAK279" s="87"/>
      <c r="BAL279" s="87"/>
      <c r="BAM279" s="87"/>
      <c r="BAN279" s="87"/>
      <c r="BAO279" s="87"/>
      <c r="BAP279" s="87"/>
      <c r="BAQ279" s="87"/>
      <c r="BAR279" s="87"/>
      <c r="BAS279" s="87"/>
      <c r="BAT279" s="87"/>
      <c r="BAU279" s="87"/>
      <c r="BAV279" s="87"/>
      <c r="BAW279" s="87"/>
      <c r="BAX279" s="87"/>
      <c r="BAY279" s="87"/>
      <c r="BAZ279" s="87"/>
      <c r="BBA279" s="87"/>
      <c r="BBB279" s="87"/>
      <c r="BBC279" s="87"/>
      <c r="BBD279" s="87"/>
      <c r="BBE279" s="87"/>
      <c r="BBF279" s="87"/>
      <c r="BBG279" s="87"/>
      <c r="BBH279" s="87"/>
      <c r="BBI279" s="87"/>
      <c r="BBJ279" s="87"/>
      <c r="BBK279" s="87"/>
      <c r="BBL279" s="87"/>
      <c r="BBM279" s="87"/>
      <c r="BBN279" s="87"/>
      <c r="BBO279" s="87"/>
      <c r="BBP279" s="87"/>
      <c r="BBQ279" s="87"/>
      <c r="BBR279" s="87"/>
      <c r="BBS279" s="87"/>
      <c r="BBT279" s="87"/>
      <c r="BBU279" s="87"/>
      <c r="BBV279" s="87"/>
      <c r="BBW279" s="87"/>
      <c r="BBX279" s="87"/>
      <c r="BBY279" s="87"/>
      <c r="BBZ279" s="87"/>
      <c r="BCA279" s="87"/>
      <c r="BCB279" s="87"/>
      <c r="BCC279" s="87"/>
      <c r="BCD279" s="87"/>
      <c r="BCE279" s="87"/>
      <c r="BCF279" s="87"/>
      <c r="BCG279" s="87"/>
      <c r="BCH279" s="87"/>
      <c r="BCI279" s="87"/>
      <c r="BCJ279" s="87"/>
      <c r="BCK279" s="87"/>
      <c r="BCL279" s="87"/>
      <c r="BCM279" s="87"/>
      <c r="BCN279" s="87"/>
      <c r="BCO279" s="87"/>
      <c r="BCP279" s="87"/>
      <c r="BCQ279" s="87"/>
      <c r="BCR279" s="87"/>
      <c r="BCS279" s="87"/>
      <c r="BCT279" s="87"/>
      <c r="BCU279" s="87"/>
      <c r="BCV279" s="87"/>
      <c r="BCW279" s="87"/>
      <c r="BCX279" s="87"/>
      <c r="BCY279" s="87"/>
      <c r="BCZ279" s="87"/>
      <c r="BDA279" s="87"/>
      <c r="BDB279" s="87"/>
      <c r="BDC279" s="87"/>
      <c r="BDD279" s="87"/>
      <c r="BDE279" s="87"/>
      <c r="BDF279" s="87"/>
      <c r="BDG279" s="87"/>
      <c r="BDH279" s="87"/>
      <c r="BDI279" s="87"/>
      <c r="BDJ279" s="87"/>
      <c r="BDK279" s="87"/>
      <c r="BDL279" s="87"/>
      <c r="BDM279" s="87"/>
      <c r="BDN279" s="87"/>
      <c r="BDO279" s="87"/>
      <c r="BDP279" s="87"/>
      <c r="BDQ279" s="87"/>
      <c r="BDR279" s="87"/>
      <c r="BDS279" s="87"/>
      <c r="BDT279" s="87"/>
      <c r="BDU279" s="87"/>
      <c r="BDV279" s="87"/>
      <c r="BDW279" s="87"/>
      <c r="BDX279" s="87"/>
      <c r="BDY279" s="87"/>
      <c r="BDZ279" s="87"/>
      <c r="BEA279" s="87"/>
      <c r="BEB279" s="87"/>
      <c r="BEC279" s="87"/>
      <c r="BED279" s="87"/>
      <c r="BEE279" s="87"/>
      <c r="BEF279" s="87"/>
      <c r="BEG279" s="87"/>
      <c r="BEH279" s="87"/>
      <c r="BEI279" s="87"/>
      <c r="BEJ279" s="87"/>
      <c r="BEK279" s="87"/>
      <c r="BEL279" s="87"/>
      <c r="BEM279" s="87"/>
      <c r="BEN279" s="87"/>
      <c r="BEO279" s="87"/>
      <c r="BEP279" s="87"/>
      <c r="BEQ279" s="87"/>
      <c r="BER279" s="87"/>
      <c r="BES279" s="87"/>
      <c r="BET279" s="87"/>
      <c r="BEU279" s="87"/>
      <c r="BEV279" s="87"/>
      <c r="BEW279" s="87"/>
      <c r="BEX279" s="87"/>
      <c r="BEY279" s="87"/>
      <c r="BEZ279" s="87"/>
      <c r="BFA279" s="87"/>
      <c r="BFB279" s="87"/>
      <c r="BFC279" s="87"/>
      <c r="BFD279" s="87"/>
      <c r="BFE279" s="87"/>
      <c r="BFF279" s="87"/>
      <c r="BFG279" s="87"/>
      <c r="BFH279" s="87"/>
      <c r="BFI279" s="87"/>
      <c r="BFJ279" s="87"/>
      <c r="BFK279" s="87"/>
      <c r="BFL279" s="87"/>
      <c r="BFM279" s="87"/>
      <c r="BFN279" s="87"/>
      <c r="BFO279" s="87"/>
      <c r="BFP279" s="87"/>
      <c r="BFQ279" s="87"/>
      <c r="BFR279" s="87"/>
      <c r="BFS279" s="87"/>
      <c r="BFT279" s="87"/>
      <c r="BFU279" s="87"/>
      <c r="BFV279" s="87"/>
      <c r="BFW279" s="87"/>
      <c r="BFX279" s="87"/>
      <c r="BFY279" s="87"/>
      <c r="BFZ279" s="87"/>
      <c r="BGA279" s="87"/>
      <c r="BGB279" s="87"/>
      <c r="BGC279" s="87"/>
      <c r="BGD279" s="87"/>
      <c r="BGE279" s="87"/>
      <c r="BGF279" s="87"/>
      <c r="BGG279" s="87"/>
      <c r="BGH279" s="87"/>
      <c r="BGI279" s="87"/>
      <c r="BGJ279" s="87"/>
      <c r="BGK279" s="87"/>
      <c r="BGL279" s="87"/>
      <c r="BGM279" s="87"/>
      <c r="BGN279" s="87"/>
      <c r="BGO279" s="87"/>
      <c r="BGP279" s="87"/>
      <c r="BGQ279" s="87"/>
      <c r="BGR279" s="87"/>
      <c r="BGS279" s="87"/>
      <c r="BGT279" s="87"/>
      <c r="BGU279" s="87"/>
      <c r="BGV279" s="87"/>
      <c r="BGW279" s="87"/>
      <c r="BGX279" s="87"/>
      <c r="BGY279" s="87"/>
      <c r="BGZ279" s="87"/>
      <c r="BHA279" s="87"/>
      <c r="BHB279" s="87"/>
      <c r="BHC279" s="87"/>
      <c r="BHD279" s="87"/>
      <c r="BHE279" s="87"/>
      <c r="BHF279" s="87"/>
      <c r="BHG279" s="87"/>
      <c r="BHH279" s="87"/>
      <c r="BHI279" s="87"/>
      <c r="BHJ279" s="87"/>
      <c r="BHK279" s="87"/>
      <c r="BHL279" s="87"/>
      <c r="BHM279" s="87"/>
      <c r="BHN279" s="87"/>
      <c r="BHO279" s="87"/>
      <c r="BHP279" s="87"/>
      <c r="BHQ279" s="87"/>
      <c r="BHR279" s="87"/>
      <c r="BHS279" s="87"/>
      <c r="BHT279" s="87"/>
      <c r="BHU279" s="87"/>
      <c r="BHV279" s="87"/>
      <c r="BHW279" s="87"/>
      <c r="BHX279" s="87"/>
      <c r="BHY279" s="87"/>
      <c r="BHZ279" s="87"/>
      <c r="BIA279" s="87"/>
      <c r="BIB279" s="87"/>
      <c r="BIC279" s="87"/>
      <c r="BID279" s="87"/>
      <c r="BIE279" s="87"/>
      <c r="BIF279" s="87"/>
      <c r="BIG279" s="87"/>
      <c r="BIH279" s="87"/>
      <c r="BII279" s="87"/>
      <c r="BIJ279" s="87"/>
      <c r="BIK279" s="87"/>
      <c r="BIL279" s="87"/>
      <c r="BIM279" s="87"/>
      <c r="BIN279" s="87"/>
      <c r="BIO279" s="87"/>
      <c r="BIP279" s="87"/>
      <c r="BIQ279" s="87"/>
      <c r="BIR279" s="87"/>
      <c r="BIS279" s="87"/>
      <c r="BIT279" s="87"/>
      <c r="BIU279" s="87"/>
      <c r="BIV279" s="87"/>
      <c r="BIW279" s="87"/>
      <c r="BIX279" s="87"/>
      <c r="BIY279" s="87"/>
      <c r="BIZ279" s="87"/>
      <c r="BJA279" s="87"/>
      <c r="BJB279" s="87"/>
      <c r="BJC279" s="87"/>
      <c r="BJD279" s="87"/>
      <c r="BJE279" s="87"/>
      <c r="BJF279" s="87"/>
      <c r="BJG279" s="87"/>
      <c r="BJH279" s="87"/>
      <c r="BJI279" s="87"/>
      <c r="BJJ279" s="87"/>
      <c r="BJK279" s="87"/>
      <c r="BJL279" s="87"/>
      <c r="BJM279" s="87"/>
      <c r="BJN279" s="87"/>
      <c r="BJO279" s="87"/>
      <c r="BJP279" s="87"/>
      <c r="BJQ279" s="87"/>
      <c r="BJR279" s="87"/>
      <c r="BJS279" s="87"/>
      <c r="BJT279" s="87"/>
      <c r="BJU279" s="87"/>
      <c r="BJV279" s="87"/>
      <c r="BJW279" s="87"/>
      <c r="BJX279" s="87"/>
      <c r="BJY279" s="87"/>
      <c r="BJZ279" s="87"/>
      <c r="BKA279" s="87"/>
      <c r="BKB279" s="87"/>
      <c r="BKC279" s="87"/>
      <c r="BKD279" s="87"/>
      <c r="BKE279" s="87"/>
      <c r="BKF279" s="87"/>
      <c r="BKG279" s="87"/>
      <c r="BKH279" s="87"/>
      <c r="BKI279" s="87"/>
      <c r="BKJ279" s="87"/>
      <c r="BKK279" s="87"/>
      <c r="BKL279" s="87"/>
      <c r="BKM279" s="87"/>
      <c r="BKN279" s="87"/>
      <c r="BKO279" s="87"/>
      <c r="BKP279" s="87"/>
      <c r="BKQ279" s="87"/>
      <c r="BKR279" s="87"/>
      <c r="BKS279" s="87"/>
      <c r="BKT279" s="87"/>
      <c r="BKU279" s="87"/>
      <c r="BKV279" s="87"/>
      <c r="BKW279" s="87"/>
      <c r="BKX279" s="87"/>
      <c r="BKY279" s="87"/>
      <c r="BKZ279" s="87"/>
      <c r="BLA279" s="87"/>
      <c r="BLB279" s="87"/>
      <c r="BLC279" s="87"/>
      <c r="BLD279" s="87"/>
      <c r="BLE279" s="87"/>
      <c r="BLF279" s="87"/>
      <c r="BLG279" s="87"/>
      <c r="BLH279" s="87"/>
      <c r="BLI279" s="87"/>
      <c r="BLJ279" s="87"/>
      <c r="BLK279" s="87"/>
      <c r="BLL279" s="87"/>
      <c r="BLM279" s="87"/>
      <c r="BLN279" s="87"/>
      <c r="BLO279" s="87"/>
      <c r="BLP279" s="87"/>
      <c r="BLQ279" s="87"/>
      <c r="BLR279" s="87"/>
      <c r="BLS279" s="87"/>
      <c r="BLT279" s="87"/>
      <c r="BLU279" s="87"/>
      <c r="BLV279" s="87"/>
      <c r="BLW279" s="87"/>
      <c r="BLX279" s="87"/>
      <c r="BLY279" s="87"/>
      <c r="BLZ279" s="87"/>
      <c r="BMA279" s="87"/>
      <c r="BMB279" s="87"/>
      <c r="BMC279" s="87"/>
      <c r="BMD279" s="87"/>
      <c r="BME279" s="87"/>
      <c r="BMF279" s="87"/>
      <c r="BMG279" s="87"/>
      <c r="BMH279" s="87"/>
      <c r="BMI279" s="87"/>
      <c r="BMJ279" s="87"/>
      <c r="BMK279" s="87"/>
      <c r="BML279" s="87"/>
      <c r="BMM279" s="87"/>
      <c r="BMN279" s="87"/>
      <c r="BMO279" s="87"/>
      <c r="BMP279" s="87"/>
      <c r="BMQ279" s="87"/>
      <c r="BMR279" s="87"/>
      <c r="BMS279" s="87"/>
      <c r="BMT279" s="87"/>
      <c r="BMU279" s="87"/>
      <c r="BMV279" s="87"/>
      <c r="BMW279" s="87"/>
      <c r="BMX279" s="87"/>
      <c r="BMY279" s="87"/>
      <c r="BMZ279" s="87"/>
      <c r="BNA279" s="87"/>
      <c r="BNB279" s="87"/>
      <c r="BNC279" s="87"/>
      <c r="BND279" s="87"/>
      <c r="BNE279" s="87"/>
      <c r="BNF279" s="87"/>
      <c r="BNG279" s="87"/>
      <c r="BNH279" s="87"/>
      <c r="BNI279" s="87"/>
      <c r="BNJ279" s="87"/>
      <c r="BNK279" s="87"/>
      <c r="BNL279" s="87"/>
      <c r="BNM279" s="87"/>
      <c r="BNN279" s="87"/>
      <c r="BNO279" s="87"/>
      <c r="BNP279" s="87"/>
      <c r="BNQ279" s="87"/>
      <c r="BNR279" s="87"/>
      <c r="BNS279" s="87"/>
      <c r="BNT279" s="87"/>
      <c r="BNU279" s="87"/>
      <c r="BNV279" s="87"/>
      <c r="BNW279" s="87"/>
      <c r="BNX279" s="87"/>
      <c r="BNY279" s="87"/>
      <c r="BNZ279" s="87"/>
      <c r="BOA279" s="87"/>
      <c r="BOB279" s="87"/>
      <c r="BOC279" s="87"/>
      <c r="BOD279" s="87"/>
      <c r="BOE279" s="87"/>
      <c r="BOF279" s="87"/>
      <c r="BOG279" s="87"/>
      <c r="BOH279" s="87"/>
      <c r="BOI279" s="87"/>
      <c r="BOJ279" s="87"/>
      <c r="BOK279" s="87"/>
      <c r="BOL279" s="87"/>
      <c r="BOM279" s="87"/>
      <c r="BON279" s="87"/>
      <c r="BOO279" s="87"/>
      <c r="BOP279" s="87"/>
      <c r="BOQ279" s="87"/>
      <c r="BOR279" s="87"/>
      <c r="BOS279" s="87"/>
      <c r="BOT279" s="87"/>
      <c r="BOU279" s="87"/>
      <c r="BOV279" s="87"/>
      <c r="BOW279" s="87"/>
      <c r="BOX279" s="87"/>
      <c r="BOY279" s="87"/>
      <c r="BOZ279" s="87"/>
      <c r="BPA279" s="87"/>
      <c r="BPB279" s="87"/>
      <c r="BPC279" s="87"/>
      <c r="BPD279" s="87"/>
      <c r="BPE279" s="87"/>
      <c r="BPF279" s="87"/>
      <c r="BPG279" s="87"/>
      <c r="BPH279" s="87"/>
      <c r="BPI279" s="87"/>
      <c r="BPJ279" s="87"/>
      <c r="BPK279" s="87"/>
      <c r="BPL279" s="87"/>
      <c r="BPM279" s="87"/>
      <c r="BPN279" s="87"/>
      <c r="BPO279" s="87"/>
      <c r="BPP279" s="87"/>
      <c r="BPQ279" s="87"/>
      <c r="BPR279" s="87"/>
      <c r="BPS279" s="87"/>
      <c r="BPT279" s="87"/>
      <c r="BPU279" s="87"/>
      <c r="BPV279" s="87"/>
      <c r="BPW279" s="87"/>
      <c r="BPX279" s="87"/>
      <c r="BPY279" s="87"/>
      <c r="BPZ279" s="87"/>
      <c r="BQA279" s="87"/>
      <c r="BQB279" s="87"/>
      <c r="BQC279" s="87"/>
      <c r="BQD279" s="87"/>
      <c r="BQE279" s="87"/>
      <c r="BQF279" s="87"/>
      <c r="BQG279" s="87"/>
      <c r="BQH279" s="87"/>
      <c r="BQI279" s="87"/>
      <c r="BQJ279" s="87"/>
      <c r="BQK279" s="87"/>
      <c r="BQL279" s="87"/>
      <c r="BQM279" s="87"/>
      <c r="BQN279" s="87"/>
      <c r="BQO279" s="87"/>
      <c r="BQP279" s="87"/>
      <c r="BQQ279" s="87"/>
      <c r="BQR279" s="87"/>
      <c r="BQS279" s="87"/>
      <c r="BQT279" s="87"/>
      <c r="BQU279" s="87"/>
      <c r="BQV279" s="87"/>
      <c r="BQW279" s="87"/>
      <c r="BQX279" s="87"/>
      <c r="BQY279" s="87"/>
      <c r="BQZ279" s="87"/>
      <c r="BRA279" s="87"/>
      <c r="BRB279" s="87"/>
      <c r="BRC279" s="87"/>
      <c r="BRD279" s="87"/>
      <c r="BRE279" s="87"/>
      <c r="BRF279" s="87"/>
      <c r="BRG279" s="87"/>
      <c r="BRH279" s="87"/>
      <c r="BRI279" s="87"/>
      <c r="BRJ279" s="87"/>
      <c r="BRK279" s="87"/>
      <c r="BRL279" s="87"/>
      <c r="BRM279" s="87"/>
      <c r="BRN279" s="87"/>
      <c r="BRO279" s="87"/>
      <c r="BRP279" s="87"/>
      <c r="BRQ279" s="87"/>
      <c r="BRR279" s="87"/>
      <c r="BRS279" s="87"/>
      <c r="BRT279" s="87"/>
      <c r="BRU279" s="87"/>
      <c r="BRV279" s="87"/>
      <c r="BRW279" s="87"/>
      <c r="BRX279" s="87"/>
      <c r="BRY279" s="87"/>
      <c r="BRZ279" s="87"/>
      <c r="BSA279" s="87"/>
      <c r="BSB279" s="87"/>
      <c r="BSC279" s="87"/>
      <c r="BSD279" s="87"/>
      <c r="BSE279" s="87"/>
      <c r="BSF279" s="87"/>
      <c r="BSG279" s="87"/>
      <c r="BSH279" s="87"/>
      <c r="BSI279" s="87"/>
      <c r="BSJ279" s="87"/>
      <c r="BSK279" s="87"/>
      <c r="BSL279" s="87"/>
      <c r="BSM279" s="87"/>
      <c r="BSN279" s="87"/>
      <c r="BSO279" s="87"/>
      <c r="BSP279" s="87"/>
      <c r="BSQ279" s="87"/>
      <c r="BSR279" s="87"/>
      <c r="BSS279" s="87"/>
      <c r="BST279" s="87"/>
      <c r="BSU279" s="87"/>
      <c r="BSV279" s="87"/>
      <c r="BSW279" s="87"/>
      <c r="BSX279" s="87"/>
      <c r="BSY279" s="87"/>
      <c r="BSZ279" s="87"/>
      <c r="BTA279" s="87"/>
      <c r="BTB279" s="87"/>
      <c r="BTC279" s="87"/>
      <c r="BTD279" s="87"/>
      <c r="BTE279" s="87"/>
      <c r="BTF279" s="87"/>
      <c r="BTG279" s="87"/>
      <c r="BTH279" s="87"/>
      <c r="BTI279" s="87"/>
      <c r="BTJ279" s="87"/>
      <c r="BTK279" s="87"/>
      <c r="BTL279" s="87"/>
      <c r="BTM279" s="87"/>
      <c r="BTN279" s="87"/>
      <c r="BTO279" s="87"/>
      <c r="BTP279" s="87"/>
      <c r="BTQ279" s="87"/>
      <c r="BTR279" s="87"/>
      <c r="BTS279" s="87"/>
      <c r="BTT279" s="87"/>
      <c r="BTU279" s="87"/>
      <c r="BTV279" s="87"/>
      <c r="BTW279" s="87"/>
      <c r="BTX279" s="87"/>
      <c r="BTY279" s="87"/>
      <c r="BTZ279" s="87"/>
      <c r="BUA279" s="87"/>
      <c r="BUB279" s="87"/>
      <c r="BUC279" s="87"/>
      <c r="BUD279" s="87"/>
      <c r="BUE279" s="87"/>
      <c r="BUF279" s="87"/>
      <c r="BUG279" s="87"/>
      <c r="BUH279" s="87"/>
      <c r="BUI279" s="87"/>
      <c r="BUJ279" s="87"/>
      <c r="BUK279" s="87"/>
      <c r="BUL279" s="87"/>
      <c r="BUM279" s="87"/>
      <c r="BUN279" s="87"/>
      <c r="BUO279" s="87"/>
      <c r="BUP279" s="87"/>
      <c r="BUQ279" s="87"/>
      <c r="BUR279" s="87"/>
      <c r="BUS279" s="87"/>
      <c r="BUT279" s="87"/>
      <c r="BUU279" s="87"/>
      <c r="BUV279" s="87"/>
      <c r="BUW279" s="87"/>
      <c r="BUX279" s="87"/>
      <c r="BUY279" s="87"/>
      <c r="BUZ279" s="87"/>
      <c r="BVA279" s="87"/>
      <c r="BVB279" s="87"/>
      <c r="BVC279" s="87"/>
      <c r="BVD279" s="87"/>
      <c r="BVE279" s="87"/>
      <c r="BVF279" s="87"/>
      <c r="BVG279" s="87"/>
      <c r="BVH279" s="87"/>
      <c r="BVI279" s="87"/>
      <c r="BVJ279" s="87"/>
      <c r="BVK279" s="87"/>
      <c r="BVL279" s="87"/>
      <c r="BVM279" s="87"/>
      <c r="BVN279" s="87"/>
      <c r="BVO279" s="87"/>
      <c r="BVP279" s="87"/>
      <c r="BVQ279" s="87"/>
      <c r="BVR279" s="87"/>
      <c r="BVS279" s="87"/>
      <c r="BVT279" s="87"/>
      <c r="BVU279" s="87"/>
      <c r="BVV279" s="87"/>
      <c r="BVW279" s="87"/>
      <c r="BVX279" s="87"/>
      <c r="BVY279" s="87"/>
      <c r="BVZ279" s="87"/>
      <c r="BWA279" s="87"/>
      <c r="BWB279" s="87"/>
      <c r="BWC279" s="87"/>
      <c r="BWD279" s="87"/>
      <c r="BWE279" s="87"/>
      <c r="BWF279" s="87"/>
      <c r="BWG279" s="87"/>
      <c r="BWH279" s="87"/>
      <c r="BWI279" s="87"/>
      <c r="BWJ279" s="87"/>
      <c r="BWK279" s="87"/>
      <c r="BWL279" s="87"/>
      <c r="BWM279" s="87"/>
      <c r="BWN279" s="87"/>
      <c r="BWO279" s="87"/>
      <c r="BWP279" s="87"/>
      <c r="BWQ279" s="87"/>
      <c r="BWR279" s="87"/>
      <c r="BWS279" s="87"/>
      <c r="BWT279" s="87"/>
      <c r="BWU279" s="87"/>
      <c r="BWV279" s="87"/>
      <c r="BWW279" s="87"/>
      <c r="BWX279" s="87"/>
      <c r="BWY279" s="87"/>
      <c r="BWZ279" s="87"/>
      <c r="BXA279" s="87"/>
      <c r="BXB279" s="87"/>
      <c r="BXC279" s="87"/>
      <c r="BXD279" s="87"/>
      <c r="BXE279" s="87"/>
      <c r="BXF279" s="87"/>
      <c r="BXG279" s="87"/>
      <c r="BXH279" s="87"/>
      <c r="BXI279" s="87"/>
      <c r="BXJ279" s="87"/>
      <c r="BXK279" s="87"/>
      <c r="BXL279" s="87"/>
      <c r="BXM279" s="87"/>
      <c r="BXN279" s="87"/>
      <c r="BXO279" s="87"/>
      <c r="BXP279" s="87"/>
      <c r="BXQ279" s="87"/>
      <c r="BXR279" s="87"/>
      <c r="BXS279" s="87"/>
      <c r="BXT279" s="87"/>
      <c r="BXU279" s="87"/>
      <c r="BXV279" s="87"/>
      <c r="BXW279" s="87"/>
      <c r="BXX279" s="87"/>
      <c r="BXY279" s="87"/>
      <c r="BXZ279" s="87"/>
      <c r="BYA279" s="87"/>
      <c r="BYB279" s="87"/>
      <c r="BYC279" s="87"/>
      <c r="BYD279" s="87"/>
      <c r="BYE279" s="87"/>
      <c r="BYF279" s="87"/>
      <c r="BYG279" s="87"/>
      <c r="BYH279" s="87"/>
      <c r="BYI279" s="87"/>
      <c r="BYJ279" s="87"/>
      <c r="BYK279" s="87"/>
      <c r="BYL279" s="87"/>
      <c r="BYM279" s="87"/>
      <c r="BYN279" s="87"/>
      <c r="BYO279" s="87"/>
      <c r="BYP279" s="87"/>
      <c r="BYQ279" s="87"/>
      <c r="BYR279" s="87"/>
      <c r="BYS279" s="87"/>
      <c r="BYT279" s="87"/>
      <c r="BYU279" s="87"/>
      <c r="BYV279" s="87"/>
      <c r="BYW279" s="87"/>
      <c r="BYX279" s="87"/>
      <c r="BYY279" s="87"/>
      <c r="BYZ279" s="87"/>
      <c r="BZA279" s="87"/>
      <c r="BZB279" s="87"/>
      <c r="BZC279" s="87"/>
      <c r="BZD279" s="87"/>
      <c r="BZE279" s="87"/>
      <c r="BZF279" s="87"/>
      <c r="BZG279" s="87"/>
      <c r="BZH279" s="87"/>
      <c r="BZI279" s="87"/>
      <c r="BZJ279" s="87"/>
      <c r="BZK279" s="87"/>
      <c r="BZL279" s="87"/>
      <c r="BZM279" s="87"/>
      <c r="BZN279" s="87"/>
      <c r="BZO279" s="87"/>
      <c r="BZP279" s="87"/>
      <c r="BZQ279" s="87"/>
      <c r="BZR279" s="87"/>
      <c r="BZS279" s="87"/>
      <c r="BZT279" s="87"/>
      <c r="BZU279" s="87"/>
      <c r="BZV279" s="87"/>
      <c r="BZW279" s="87"/>
      <c r="BZX279" s="87"/>
      <c r="BZY279" s="87"/>
      <c r="BZZ279" s="87"/>
      <c r="CAA279" s="87"/>
      <c r="CAB279" s="87"/>
      <c r="CAC279" s="87"/>
      <c r="CAD279" s="87"/>
      <c r="CAE279" s="87"/>
      <c r="CAF279" s="87"/>
      <c r="CAG279" s="87"/>
      <c r="CAH279" s="87"/>
      <c r="CAI279" s="87"/>
      <c r="CAJ279" s="87"/>
      <c r="CAK279" s="87"/>
      <c r="CAL279" s="87"/>
      <c r="CAM279" s="87"/>
      <c r="CAN279" s="87"/>
      <c r="CAO279" s="87"/>
      <c r="CAP279" s="87"/>
      <c r="CAQ279" s="87"/>
      <c r="CAR279" s="87"/>
      <c r="CAS279" s="87"/>
      <c r="CAT279" s="87"/>
      <c r="CAU279" s="87"/>
      <c r="CAV279" s="87"/>
      <c r="CAW279" s="87"/>
      <c r="CAX279" s="87"/>
      <c r="CAY279" s="87"/>
      <c r="CAZ279" s="87"/>
      <c r="CBA279" s="87"/>
      <c r="CBB279" s="87"/>
      <c r="CBC279" s="87"/>
      <c r="CBD279" s="87"/>
      <c r="CBE279" s="87"/>
      <c r="CBF279" s="87"/>
      <c r="CBG279" s="87"/>
      <c r="CBH279" s="87"/>
      <c r="CBI279" s="87"/>
      <c r="CBJ279" s="87"/>
      <c r="CBK279" s="87"/>
      <c r="CBL279" s="87"/>
      <c r="CBM279" s="87"/>
      <c r="CBN279" s="87"/>
      <c r="CBO279" s="87"/>
      <c r="CBP279" s="87"/>
      <c r="CBQ279" s="87"/>
      <c r="CBR279" s="87"/>
      <c r="CBS279" s="87"/>
      <c r="CBT279" s="87"/>
      <c r="CBU279" s="87"/>
      <c r="CBV279" s="87"/>
      <c r="CBW279" s="87"/>
      <c r="CBX279" s="87"/>
      <c r="CBY279" s="87"/>
      <c r="CBZ279" s="87"/>
      <c r="CCA279" s="87"/>
      <c r="CCB279" s="87"/>
      <c r="CCC279" s="87"/>
      <c r="CCD279" s="87"/>
      <c r="CCE279" s="87"/>
      <c r="CCF279" s="87"/>
      <c r="CCG279" s="87"/>
      <c r="CCH279" s="87"/>
      <c r="CCI279" s="87"/>
      <c r="CCJ279" s="87"/>
      <c r="CCK279" s="87"/>
      <c r="CCL279" s="87"/>
      <c r="CCM279" s="87"/>
      <c r="CCN279" s="87"/>
      <c r="CCO279" s="87"/>
      <c r="CCP279" s="87"/>
      <c r="CCQ279" s="87"/>
      <c r="CCR279" s="87"/>
      <c r="CCS279" s="87"/>
      <c r="CCT279" s="87"/>
      <c r="CCU279" s="87"/>
      <c r="CCV279" s="87"/>
      <c r="CCW279" s="87"/>
      <c r="CCX279" s="87"/>
      <c r="CCY279" s="87"/>
      <c r="CCZ279" s="87"/>
      <c r="CDA279" s="87"/>
      <c r="CDB279" s="87"/>
      <c r="CDC279" s="87"/>
      <c r="CDD279" s="87"/>
      <c r="CDE279" s="87"/>
      <c r="CDF279" s="87"/>
      <c r="CDG279" s="87"/>
      <c r="CDH279" s="87"/>
      <c r="CDI279" s="87"/>
      <c r="CDJ279" s="87"/>
      <c r="CDK279" s="87"/>
      <c r="CDL279" s="87"/>
      <c r="CDM279" s="87"/>
      <c r="CDN279" s="87"/>
      <c r="CDO279" s="87"/>
      <c r="CDP279" s="87"/>
      <c r="CDQ279" s="87"/>
      <c r="CDR279" s="87"/>
      <c r="CDS279" s="87"/>
      <c r="CDT279" s="87"/>
      <c r="CDU279" s="87"/>
      <c r="CDV279" s="87"/>
      <c r="CDW279" s="87"/>
      <c r="CDX279" s="87"/>
      <c r="CDY279" s="87"/>
      <c r="CDZ279" s="87"/>
      <c r="CEA279" s="87"/>
      <c r="CEB279" s="87"/>
      <c r="CEC279" s="87"/>
      <c r="CED279" s="87"/>
      <c r="CEE279" s="87"/>
      <c r="CEF279" s="87"/>
      <c r="CEG279" s="87"/>
      <c r="CEH279" s="87"/>
      <c r="CEI279" s="87"/>
      <c r="CEJ279" s="87"/>
      <c r="CEK279" s="87"/>
      <c r="CEL279" s="87"/>
      <c r="CEM279" s="87"/>
      <c r="CEN279" s="87"/>
      <c r="CEO279" s="87"/>
      <c r="CEP279" s="87"/>
      <c r="CEQ279" s="87"/>
      <c r="CER279" s="87"/>
      <c r="CES279" s="87"/>
      <c r="CET279" s="87"/>
      <c r="CEU279" s="87"/>
      <c r="CEV279" s="87"/>
      <c r="CEW279" s="87"/>
      <c r="CEX279" s="87"/>
      <c r="CEY279" s="87"/>
      <c r="CEZ279" s="87"/>
      <c r="CFA279" s="87"/>
      <c r="CFB279" s="87"/>
      <c r="CFC279" s="87"/>
      <c r="CFD279" s="87"/>
      <c r="CFE279" s="87"/>
      <c r="CFF279" s="87"/>
      <c r="CFG279" s="87"/>
      <c r="CFH279" s="87"/>
      <c r="CFI279" s="87"/>
      <c r="CFJ279" s="87"/>
      <c r="CFK279" s="87"/>
      <c r="CFL279" s="87"/>
      <c r="CFM279" s="87"/>
      <c r="CFN279" s="87"/>
      <c r="CFO279" s="87"/>
      <c r="CFP279" s="87"/>
      <c r="CFQ279" s="87"/>
      <c r="CFR279" s="87"/>
      <c r="CFS279" s="87"/>
      <c r="CFT279" s="87"/>
      <c r="CFU279" s="87"/>
      <c r="CFV279" s="87"/>
      <c r="CFW279" s="87"/>
      <c r="CFX279" s="87"/>
      <c r="CFY279" s="87"/>
      <c r="CFZ279" s="87"/>
      <c r="CGA279" s="87"/>
      <c r="CGB279" s="87"/>
      <c r="CGC279" s="87"/>
      <c r="CGD279" s="87"/>
      <c r="CGE279" s="87"/>
      <c r="CGF279" s="87"/>
      <c r="CGG279" s="87"/>
      <c r="CGH279" s="87"/>
      <c r="CGI279" s="87"/>
      <c r="CGJ279" s="87"/>
      <c r="CGK279" s="87"/>
      <c r="CGL279" s="87"/>
      <c r="CGM279" s="87"/>
      <c r="CGN279" s="87"/>
      <c r="CGO279" s="87"/>
      <c r="CGP279" s="87"/>
      <c r="CGQ279" s="87"/>
      <c r="CGR279" s="87"/>
      <c r="CGS279" s="87"/>
      <c r="CGT279" s="87"/>
      <c r="CGU279" s="87"/>
      <c r="CGV279" s="87"/>
      <c r="CGW279" s="87"/>
      <c r="CGX279" s="87"/>
      <c r="CGY279" s="87"/>
      <c r="CGZ279" s="87"/>
      <c r="CHA279" s="87"/>
      <c r="CHB279" s="87"/>
      <c r="CHC279" s="87"/>
      <c r="CHD279" s="87"/>
      <c r="CHE279" s="87"/>
      <c r="CHF279" s="87"/>
      <c r="CHG279" s="87"/>
      <c r="CHH279" s="87"/>
      <c r="CHI279" s="87"/>
      <c r="CHJ279" s="87"/>
      <c r="CHK279" s="87"/>
      <c r="CHL279" s="87"/>
      <c r="CHM279" s="87"/>
      <c r="CHN279" s="87"/>
      <c r="CHO279" s="87"/>
      <c r="CHP279" s="87"/>
      <c r="CHQ279" s="87"/>
      <c r="CHR279" s="87"/>
      <c r="CHS279" s="87"/>
      <c r="CHT279" s="87"/>
      <c r="CHU279" s="87"/>
      <c r="CHV279" s="87"/>
      <c r="CHW279" s="87"/>
      <c r="CHX279" s="87"/>
      <c r="CHY279" s="87"/>
      <c r="CHZ279" s="87"/>
      <c r="CIA279" s="87"/>
      <c r="CIB279" s="87"/>
      <c r="CIC279" s="87"/>
      <c r="CID279" s="87"/>
      <c r="CIE279" s="87"/>
      <c r="CIF279" s="87"/>
      <c r="CIG279" s="87"/>
      <c r="CIH279" s="87"/>
      <c r="CII279" s="87"/>
      <c r="CIJ279" s="87"/>
      <c r="CIK279" s="87"/>
      <c r="CIL279" s="87"/>
      <c r="CIM279" s="87"/>
      <c r="CIN279" s="87"/>
      <c r="CIO279" s="87"/>
      <c r="CIP279" s="87"/>
      <c r="CIQ279" s="87"/>
      <c r="CIR279" s="87"/>
      <c r="CIS279" s="87"/>
      <c r="CIT279" s="87"/>
      <c r="CIU279" s="87"/>
      <c r="CIV279" s="87"/>
      <c r="CIW279" s="87"/>
      <c r="CIX279" s="87"/>
      <c r="CIY279" s="87"/>
      <c r="CIZ279" s="87"/>
      <c r="CJA279" s="87"/>
      <c r="CJB279" s="87"/>
      <c r="CJC279" s="87"/>
      <c r="CJD279" s="87"/>
      <c r="CJE279" s="87"/>
      <c r="CJF279" s="87"/>
      <c r="CJG279" s="87"/>
      <c r="CJH279" s="87"/>
      <c r="CJI279" s="87"/>
      <c r="CJJ279" s="87"/>
      <c r="CJK279" s="87"/>
      <c r="CJL279" s="87"/>
      <c r="CJM279" s="87"/>
      <c r="CJN279" s="87"/>
      <c r="CJO279" s="87"/>
      <c r="CJP279" s="87"/>
      <c r="CJQ279" s="87"/>
      <c r="CJR279" s="87"/>
      <c r="CJS279" s="87"/>
      <c r="CJT279" s="87"/>
      <c r="CJU279" s="87"/>
      <c r="CJV279" s="87"/>
      <c r="CJW279" s="87"/>
      <c r="CJX279" s="87"/>
      <c r="CJY279" s="87"/>
      <c r="CJZ279" s="87"/>
      <c r="CKA279" s="87"/>
      <c r="CKB279" s="87"/>
      <c r="CKC279" s="87"/>
      <c r="CKD279" s="87"/>
      <c r="CKE279" s="87"/>
      <c r="CKF279" s="87"/>
      <c r="CKG279" s="87"/>
      <c r="CKH279" s="87"/>
      <c r="CKI279" s="87"/>
      <c r="CKJ279" s="87"/>
      <c r="CKK279" s="87"/>
      <c r="CKL279" s="87"/>
      <c r="CKM279" s="87"/>
      <c r="CKN279" s="87"/>
      <c r="CKO279" s="87"/>
      <c r="CKP279" s="87"/>
      <c r="CKQ279" s="87"/>
      <c r="CKR279" s="87"/>
      <c r="CKS279" s="87"/>
      <c r="CKT279" s="87"/>
      <c r="CKU279" s="87"/>
      <c r="CKV279" s="87"/>
      <c r="CKW279" s="87"/>
      <c r="CKX279" s="87"/>
      <c r="CKY279" s="87"/>
      <c r="CKZ279" s="87"/>
      <c r="CLA279" s="87"/>
      <c r="CLB279" s="87"/>
      <c r="CLC279" s="87"/>
      <c r="CLD279" s="87"/>
      <c r="CLE279" s="87"/>
      <c r="CLF279" s="87"/>
      <c r="CLG279" s="87"/>
      <c r="CLH279" s="87"/>
      <c r="CLI279" s="87"/>
      <c r="CLJ279" s="87"/>
      <c r="CLK279" s="87"/>
      <c r="CLL279" s="87"/>
      <c r="CLM279" s="87"/>
      <c r="CLN279" s="87"/>
      <c r="CLO279" s="87"/>
      <c r="CLP279" s="87"/>
      <c r="CLQ279" s="87"/>
      <c r="CLR279" s="87"/>
      <c r="CLS279" s="87"/>
      <c r="CLT279" s="87"/>
      <c r="CLU279" s="87"/>
      <c r="CLV279" s="87"/>
      <c r="CLW279" s="87"/>
      <c r="CLX279" s="87"/>
      <c r="CLY279" s="87"/>
      <c r="CLZ279" s="87"/>
      <c r="CMA279" s="87"/>
      <c r="CMB279" s="87"/>
      <c r="CMC279" s="87"/>
      <c r="CMD279" s="87"/>
      <c r="CME279" s="87"/>
      <c r="CMF279" s="87"/>
      <c r="CMG279" s="87"/>
      <c r="CMH279" s="87"/>
      <c r="CMI279" s="87"/>
      <c r="CMJ279" s="87"/>
      <c r="CMK279" s="87"/>
      <c r="CML279" s="87"/>
      <c r="CMM279" s="87"/>
      <c r="CMN279" s="87"/>
      <c r="CMO279" s="87"/>
      <c r="CMP279" s="87"/>
      <c r="CMQ279" s="87"/>
      <c r="CMR279" s="87"/>
      <c r="CMS279" s="87"/>
      <c r="CMT279" s="87"/>
      <c r="CMU279" s="87"/>
      <c r="CMV279" s="87"/>
      <c r="CMW279" s="87"/>
      <c r="CMX279" s="87"/>
      <c r="CMY279" s="87"/>
      <c r="CMZ279" s="87"/>
      <c r="CNA279" s="87"/>
      <c r="CNB279" s="87"/>
      <c r="CNC279" s="87"/>
      <c r="CND279" s="87"/>
      <c r="CNE279" s="87"/>
      <c r="CNF279" s="87"/>
      <c r="CNG279" s="87"/>
      <c r="CNH279" s="87"/>
      <c r="CNI279" s="87"/>
      <c r="CNJ279" s="87"/>
      <c r="CNK279" s="87"/>
      <c r="CNL279" s="87"/>
      <c r="CNM279" s="87"/>
      <c r="CNN279" s="87"/>
      <c r="CNO279" s="87"/>
      <c r="CNP279" s="87"/>
      <c r="CNQ279" s="87"/>
      <c r="CNR279" s="87"/>
      <c r="CNS279" s="87"/>
      <c r="CNT279" s="87"/>
      <c r="CNU279" s="87"/>
      <c r="CNV279" s="87"/>
      <c r="CNW279" s="87"/>
      <c r="CNX279" s="87"/>
      <c r="CNY279" s="87"/>
      <c r="CNZ279" s="87"/>
      <c r="COA279" s="87"/>
      <c r="COB279" s="87"/>
      <c r="COC279" s="87"/>
      <c r="COD279" s="87"/>
      <c r="COE279" s="87"/>
      <c r="COF279" s="87"/>
      <c r="COG279" s="87"/>
      <c r="COH279" s="87"/>
      <c r="COI279" s="87"/>
      <c r="COJ279" s="87"/>
      <c r="COK279" s="87"/>
      <c r="COL279" s="87"/>
      <c r="COM279" s="87"/>
      <c r="CON279" s="87"/>
      <c r="COO279" s="87"/>
      <c r="COP279" s="87"/>
      <c r="COQ279" s="87"/>
      <c r="COR279" s="87"/>
      <c r="COS279" s="87"/>
      <c r="COT279" s="87"/>
      <c r="COU279" s="87"/>
      <c r="COV279" s="87"/>
      <c r="COW279" s="87"/>
      <c r="COX279" s="87"/>
      <c r="COY279" s="87"/>
      <c r="COZ279" s="87"/>
      <c r="CPA279" s="87"/>
      <c r="CPB279" s="87"/>
      <c r="CPC279" s="87"/>
      <c r="CPD279" s="87"/>
      <c r="CPE279" s="87"/>
      <c r="CPF279" s="87"/>
      <c r="CPG279" s="87"/>
      <c r="CPH279" s="87"/>
      <c r="CPI279" s="87"/>
      <c r="CPJ279" s="87"/>
      <c r="CPK279" s="87"/>
      <c r="CPL279" s="87"/>
      <c r="CPM279" s="87"/>
      <c r="CPN279" s="87"/>
      <c r="CPO279" s="87"/>
      <c r="CPP279" s="87"/>
      <c r="CPQ279" s="87"/>
      <c r="CPR279" s="87"/>
      <c r="CPS279" s="87"/>
      <c r="CPT279" s="87"/>
      <c r="CPU279" s="87"/>
      <c r="CPV279" s="87"/>
      <c r="CPW279" s="87"/>
      <c r="CPX279" s="87"/>
      <c r="CPY279" s="87"/>
      <c r="CPZ279" s="87"/>
      <c r="CQA279" s="87"/>
      <c r="CQB279" s="87"/>
      <c r="CQC279" s="87"/>
      <c r="CQD279" s="87"/>
      <c r="CQE279" s="87"/>
      <c r="CQF279" s="87"/>
      <c r="CQG279" s="87"/>
      <c r="CQH279" s="87"/>
      <c r="CQI279" s="87"/>
      <c r="CQJ279" s="87"/>
      <c r="CQK279" s="87"/>
      <c r="CQL279" s="87"/>
      <c r="CQM279" s="87"/>
      <c r="CQN279" s="87"/>
      <c r="CQO279" s="87"/>
      <c r="CQP279" s="87"/>
      <c r="CQQ279" s="87"/>
      <c r="CQR279" s="87"/>
      <c r="CQS279" s="87"/>
      <c r="CQT279" s="87"/>
      <c r="CQU279" s="87"/>
      <c r="CQV279" s="87"/>
      <c r="CQW279" s="87"/>
      <c r="CQX279" s="87"/>
      <c r="CQY279" s="87"/>
      <c r="CQZ279" s="87"/>
      <c r="CRA279" s="87"/>
      <c r="CRB279" s="87"/>
      <c r="CRC279" s="87"/>
      <c r="CRD279" s="87"/>
      <c r="CRE279" s="87"/>
      <c r="CRF279" s="87"/>
      <c r="CRG279" s="87"/>
      <c r="CRH279" s="87"/>
      <c r="CRI279" s="87"/>
      <c r="CRJ279" s="87"/>
      <c r="CRK279" s="87"/>
      <c r="CRL279" s="87"/>
      <c r="CRM279" s="87"/>
      <c r="CRN279" s="87"/>
      <c r="CRO279" s="87"/>
      <c r="CRP279" s="87"/>
      <c r="CRQ279" s="87"/>
      <c r="CRR279" s="87"/>
      <c r="CRS279" s="87"/>
      <c r="CRT279" s="87"/>
      <c r="CRU279" s="87"/>
      <c r="CRV279" s="87"/>
      <c r="CRW279" s="87"/>
      <c r="CRX279" s="87"/>
      <c r="CRY279" s="87"/>
      <c r="CRZ279" s="87"/>
      <c r="CSA279" s="87"/>
      <c r="CSB279" s="87"/>
      <c r="CSC279" s="87"/>
      <c r="CSD279" s="87"/>
      <c r="CSE279" s="87"/>
      <c r="CSF279" s="87"/>
      <c r="CSG279" s="87"/>
      <c r="CSH279" s="87"/>
      <c r="CSI279" s="87"/>
      <c r="CSJ279" s="87"/>
      <c r="CSK279" s="87"/>
      <c r="CSL279" s="87"/>
      <c r="CSM279" s="87"/>
      <c r="CSN279" s="87"/>
      <c r="CSO279" s="87"/>
      <c r="CSP279" s="87"/>
      <c r="CSQ279" s="87"/>
      <c r="CSR279" s="87"/>
      <c r="CSS279" s="87"/>
      <c r="CST279" s="87"/>
      <c r="CSU279" s="87"/>
      <c r="CSV279" s="87"/>
      <c r="CSW279" s="87"/>
      <c r="CSX279" s="87"/>
      <c r="CSY279" s="87"/>
      <c r="CSZ279" s="87"/>
      <c r="CTA279" s="87"/>
      <c r="CTB279" s="87"/>
      <c r="CTC279" s="87"/>
      <c r="CTD279" s="87"/>
      <c r="CTE279" s="87"/>
      <c r="CTF279" s="87"/>
      <c r="CTG279" s="87"/>
      <c r="CTH279" s="87"/>
      <c r="CTI279" s="87"/>
      <c r="CTJ279" s="87"/>
      <c r="CTK279" s="87"/>
      <c r="CTL279" s="87"/>
      <c r="CTM279" s="87"/>
      <c r="CTN279" s="87"/>
      <c r="CTO279" s="87"/>
      <c r="CTP279" s="87"/>
      <c r="CTQ279" s="87"/>
      <c r="CTR279" s="87"/>
      <c r="CTS279" s="87"/>
      <c r="CTT279" s="87"/>
      <c r="CTU279" s="87"/>
      <c r="CTV279" s="87"/>
      <c r="CTW279" s="87"/>
      <c r="CTX279" s="87"/>
      <c r="CTY279" s="87"/>
      <c r="CTZ279" s="87"/>
      <c r="CUA279" s="87"/>
      <c r="CUB279" s="87"/>
      <c r="CUC279" s="87"/>
      <c r="CUD279" s="87"/>
      <c r="CUE279" s="87"/>
      <c r="CUF279" s="87"/>
      <c r="CUG279" s="87"/>
      <c r="CUH279" s="87"/>
      <c r="CUI279" s="87"/>
      <c r="CUJ279" s="87"/>
      <c r="CUK279" s="87"/>
      <c r="CUL279" s="87"/>
      <c r="CUM279" s="87"/>
      <c r="CUN279" s="87"/>
      <c r="CUO279" s="87"/>
      <c r="CUP279" s="87"/>
      <c r="CUQ279" s="87"/>
      <c r="CUR279" s="87"/>
      <c r="CUS279" s="87"/>
      <c r="CUT279" s="87"/>
      <c r="CUU279" s="87"/>
      <c r="CUV279" s="87"/>
      <c r="CUW279" s="87"/>
      <c r="CUX279" s="87"/>
      <c r="CUY279" s="87"/>
      <c r="CUZ279" s="87"/>
      <c r="CVA279" s="87"/>
      <c r="CVB279" s="87"/>
      <c r="CVC279" s="87"/>
      <c r="CVD279" s="87"/>
      <c r="CVE279" s="87"/>
      <c r="CVF279" s="87"/>
      <c r="CVG279" s="87"/>
      <c r="CVH279" s="87"/>
      <c r="CVI279" s="87"/>
      <c r="CVJ279" s="87"/>
      <c r="CVK279" s="87"/>
      <c r="CVL279" s="87"/>
      <c r="CVM279" s="87"/>
      <c r="CVN279" s="87"/>
      <c r="CVO279" s="87"/>
      <c r="CVP279" s="87"/>
      <c r="CVQ279" s="87"/>
      <c r="CVR279" s="87"/>
      <c r="CVS279" s="87"/>
      <c r="CVT279" s="87"/>
      <c r="CVU279" s="87"/>
      <c r="CVV279" s="87"/>
      <c r="CVW279" s="87"/>
      <c r="CVX279" s="87"/>
      <c r="CVY279" s="87"/>
      <c r="CVZ279" s="87"/>
      <c r="CWA279" s="87"/>
      <c r="CWB279" s="87"/>
      <c r="CWC279" s="87"/>
      <c r="CWD279" s="87"/>
      <c r="CWE279" s="87"/>
      <c r="CWF279" s="87"/>
      <c r="CWG279" s="87"/>
      <c r="CWH279" s="87"/>
      <c r="CWI279" s="87"/>
      <c r="CWJ279" s="87"/>
      <c r="CWK279" s="87"/>
      <c r="CWL279" s="87"/>
      <c r="CWM279" s="87"/>
      <c r="CWN279" s="87"/>
      <c r="CWO279" s="87"/>
      <c r="CWP279" s="87"/>
      <c r="CWQ279" s="87"/>
      <c r="CWR279" s="87"/>
      <c r="CWS279" s="87"/>
      <c r="CWT279" s="87"/>
      <c r="CWU279" s="87"/>
      <c r="CWV279" s="87"/>
      <c r="CWW279" s="87"/>
      <c r="CWX279" s="87"/>
      <c r="CWY279" s="87"/>
      <c r="CWZ279" s="87"/>
      <c r="CXA279" s="87"/>
      <c r="CXB279" s="87"/>
      <c r="CXC279" s="87"/>
      <c r="CXD279" s="87"/>
      <c r="CXE279" s="87"/>
      <c r="CXF279" s="87"/>
      <c r="CXG279" s="87"/>
      <c r="CXH279" s="87"/>
      <c r="CXI279" s="87"/>
      <c r="CXJ279" s="87"/>
      <c r="CXK279" s="87"/>
      <c r="CXL279" s="87"/>
      <c r="CXM279" s="87"/>
      <c r="CXN279" s="87"/>
      <c r="CXO279" s="87"/>
      <c r="CXP279" s="87"/>
      <c r="CXQ279" s="87"/>
      <c r="CXR279" s="87"/>
      <c r="CXS279" s="87"/>
      <c r="CXT279" s="87"/>
      <c r="CXU279" s="87"/>
      <c r="CXV279" s="87"/>
      <c r="CXW279" s="87"/>
      <c r="CXX279" s="87"/>
      <c r="CXY279" s="87"/>
      <c r="CXZ279" s="87"/>
      <c r="CYA279" s="87"/>
      <c r="CYB279" s="87"/>
      <c r="CYC279" s="87"/>
      <c r="CYD279" s="87"/>
      <c r="CYE279" s="87"/>
      <c r="CYF279" s="87"/>
      <c r="CYG279" s="87"/>
      <c r="CYH279" s="87"/>
      <c r="CYI279" s="87"/>
      <c r="CYJ279" s="87"/>
      <c r="CYK279" s="87"/>
      <c r="CYL279" s="87"/>
      <c r="CYM279" s="87"/>
      <c r="CYN279" s="87"/>
      <c r="CYO279" s="87"/>
      <c r="CYP279" s="87"/>
      <c r="CYQ279" s="87"/>
      <c r="CYR279" s="87"/>
      <c r="CYS279" s="87"/>
      <c r="CYT279" s="87"/>
      <c r="CYU279" s="87"/>
      <c r="CYV279" s="87"/>
      <c r="CYW279" s="87"/>
      <c r="CYX279" s="87"/>
      <c r="CYY279" s="87"/>
      <c r="CYZ279" s="87"/>
      <c r="CZA279" s="87"/>
      <c r="CZB279" s="87"/>
      <c r="CZC279" s="87"/>
      <c r="CZD279" s="87"/>
      <c r="CZE279" s="87"/>
      <c r="CZF279" s="87"/>
      <c r="CZG279" s="87"/>
      <c r="CZH279" s="87"/>
      <c r="CZI279" s="87"/>
      <c r="CZJ279" s="87"/>
      <c r="CZK279" s="87"/>
      <c r="CZL279" s="87"/>
      <c r="CZM279" s="87"/>
      <c r="CZN279" s="87"/>
      <c r="CZO279" s="87"/>
      <c r="CZP279" s="87"/>
      <c r="CZQ279" s="87"/>
      <c r="CZR279" s="87"/>
      <c r="CZS279" s="87"/>
      <c r="CZT279" s="87"/>
      <c r="CZU279" s="87"/>
      <c r="CZV279" s="87"/>
      <c r="CZW279" s="87"/>
      <c r="CZX279" s="87"/>
      <c r="CZY279" s="87"/>
      <c r="CZZ279" s="87"/>
      <c r="DAA279" s="87"/>
      <c r="DAB279" s="87"/>
      <c r="DAC279" s="87"/>
      <c r="DAD279" s="87"/>
      <c r="DAE279" s="87"/>
      <c r="DAF279" s="87"/>
      <c r="DAG279" s="87"/>
      <c r="DAH279" s="87"/>
      <c r="DAI279" s="87"/>
      <c r="DAJ279" s="87"/>
      <c r="DAK279" s="87"/>
      <c r="DAL279" s="87"/>
      <c r="DAM279" s="87"/>
      <c r="DAN279" s="87"/>
      <c r="DAO279" s="87"/>
      <c r="DAP279" s="87"/>
      <c r="DAQ279" s="87"/>
      <c r="DAR279" s="87"/>
      <c r="DAS279" s="87"/>
      <c r="DAT279" s="87"/>
      <c r="DAU279" s="87"/>
      <c r="DAV279" s="87"/>
      <c r="DAW279" s="87"/>
      <c r="DAX279" s="87"/>
      <c r="DAY279" s="87"/>
      <c r="DAZ279" s="87"/>
      <c r="DBA279" s="87"/>
      <c r="DBB279" s="87"/>
      <c r="DBC279" s="87"/>
      <c r="DBD279" s="87"/>
      <c r="DBE279" s="87"/>
      <c r="DBF279" s="87"/>
      <c r="DBG279" s="87"/>
      <c r="DBH279" s="87"/>
      <c r="DBI279" s="87"/>
      <c r="DBJ279" s="87"/>
      <c r="DBK279" s="87"/>
      <c r="DBL279" s="87"/>
      <c r="DBM279" s="87"/>
      <c r="DBN279" s="87"/>
      <c r="DBO279" s="87"/>
      <c r="DBP279" s="87"/>
      <c r="DBQ279" s="87"/>
      <c r="DBR279" s="87"/>
      <c r="DBS279" s="87"/>
      <c r="DBT279" s="87"/>
      <c r="DBU279" s="87"/>
      <c r="DBV279" s="87"/>
      <c r="DBW279" s="87"/>
      <c r="DBX279" s="87"/>
      <c r="DBY279" s="87"/>
      <c r="DBZ279" s="87"/>
      <c r="DCA279" s="87"/>
      <c r="DCB279" s="87"/>
      <c r="DCC279" s="87"/>
      <c r="DCD279" s="87"/>
      <c r="DCE279" s="87"/>
      <c r="DCF279" s="87"/>
      <c r="DCG279" s="87"/>
      <c r="DCH279" s="87"/>
      <c r="DCI279" s="87"/>
      <c r="DCJ279" s="87"/>
      <c r="DCK279" s="87"/>
      <c r="DCL279" s="87"/>
      <c r="DCM279" s="87"/>
      <c r="DCN279" s="87"/>
      <c r="DCO279" s="87"/>
      <c r="DCP279" s="87"/>
      <c r="DCQ279" s="87"/>
      <c r="DCR279" s="87"/>
      <c r="DCS279" s="87"/>
      <c r="DCT279" s="87"/>
      <c r="DCU279" s="87"/>
      <c r="DCV279" s="87"/>
      <c r="DCW279" s="87"/>
      <c r="DCX279" s="87"/>
      <c r="DCY279" s="87"/>
      <c r="DCZ279" s="87"/>
      <c r="DDA279" s="87"/>
      <c r="DDB279" s="87"/>
      <c r="DDC279" s="87"/>
      <c r="DDD279" s="87"/>
      <c r="DDE279" s="87"/>
      <c r="DDF279" s="87"/>
      <c r="DDG279" s="87"/>
      <c r="DDH279" s="87"/>
      <c r="DDI279" s="87"/>
      <c r="DDJ279" s="87"/>
      <c r="DDK279" s="87"/>
      <c r="DDL279" s="87"/>
      <c r="DDM279" s="87"/>
      <c r="DDN279" s="87"/>
      <c r="DDO279" s="87"/>
      <c r="DDP279" s="87"/>
      <c r="DDQ279" s="87"/>
      <c r="DDR279" s="87"/>
      <c r="DDS279" s="87"/>
      <c r="DDT279" s="87"/>
      <c r="DDU279" s="87"/>
      <c r="DDV279" s="87"/>
      <c r="DDW279" s="87"/>
      <c r="DDX279" s="87"/>
      <c r="DDY279" s="87"/>
      <c r="DDZ279" s="87"/>
      <c r="DEA279" s="87"/>
      <c r="DEB279" s="87"/>
      <c r="DEC279" s="87"/>
      <c r="DED279" s="87"/>
      <c r="DEE279" s="87"/>
      <c r="DEF279" s="87"/>
      <c r="DEG279" s="87"/>
      <c r="DEH279" s="87"/>
      <c r="DEI279" s="87"/>
      <c r="DEJ279" s="87"/>
      <c r="DEK279" s="87"/>
      <c r="DEL279" s="87"/>
      <c r="DEM279" s="87"/>
      <c r="DEN279" s="87"/>
      <c r="DEO279" s="87"/>
      <c r="DEP279" s="87"/>
      <c r="DEQ279" s="87"/>
      <c r="DER279" s="87"/>
      <c r="DES279" s="87"/>
      <c r="DET279" s="87"/>
      <c r="DEU279" s="87"/>
      <c r="DEV279" s="87"/>
      <c r="DEW279" s="87"/>
      <c r="DEX279" s="87"/>
      <c r="DEY279" s="87"/>
      <c r="DEZ279" s="87"/>
      <c r="DFA279" s="87"/>
      <c r="DFB279" s="87"/>
      <c r="DFC279" s="87"/>
      <c r="DFD279" s="87"/>
      <c r="DFE279" s="87"/>
      <c r="DFF279" s="87"/>
      <c r="DFG279" s="87"/>
      <c r="DFH279" s="87"/>
      <c r="DFI279" s="87"/>
      <c r="DFJ279" s="87"/>
      <c r="DFK279" s="87"/>
      <c r="DFL279" s="87"/>
      <c r="DFM279" s="87"/>
      <c r="DFN279" s="87"/>
      <c r="DFO279" s="87"/>
      <c r="DFP279" s="87"/>
      <c r="DFQ279" s="87"/>
      <c r="DFR279" s="87"/>
      <c r="DFS279" s="87"/>
      <c r="DFT279" s="87"/>
      <c r="DFU279" s="87"/>
      <c r="DFV279" s="87"/>
      <c r="DFW279" s="87"/>
      <c r="DFX279" s="87"/>
      <c r="DFY279" s="87"/>
      <c r="DFZ279" s="87"/>
      <c r="DGA279" s="87"/>
      <c r="DGB279" s="87"/>
      <c r="DGC279" s="87"/>
      <c r="DGD279" s="87"/>
      <c r="DGE279" s="87"/>
      <c r="DGF279" s="87"/>
      <c r="DGG279" s="87"/>
      <c r="DGH279" s="87"/>
      <c r="DGI279" s="87"/>
      <c r="DGJ279" s="87"/>
      <c r="DGK279" s="87"/>
      <c r="DGL279" s="87"/>
      <c r="DGM279" s="87"/>
      <c r="DGN279" s="87"/>
      <c r="DGO279" s="87"/>
      <c r="DGP279" s="87"/>
      <c r="DGQ279" s="87"/>
      <c r="DGR279" s="87"/>
      <c r="DGS279" s="87"/>
      <c r="DGT279" s="87"/>
      <c r="DGU279" s="87"/>
      <c r="DGV279" s="87"/>
      <c r="DGW279" s="87"/>
      <c r="DGX279" s="87"/>
      <c r="DGY279" s="87"/>
      <c r="DGZ279" s="87"/>
      <c r="DHA279" s="87"/>
      <c r="DHB279" s="87"/>
      <c r="DHC279" s="87"/>
      <c r="DHD279" s="87"/>
      <c r="DHE279" s="87"/>
      <c r="DHF279" s="87"/>
      <c r="DHG279" s="87"/>
      <c r="DHH279" s="87"/>
      <c r="DHI279" s="87"/>
      <c r="DHJ279" s="87"/>
      <c r="DHK279" s="87"/>
      <c r="DHL279" s="87"/>
      <c r="DHM279" s="87"/>
      <c r="DHN279" s="87"/>
      <c r="DHO279" s="87"/>
      <c r="DHP279" s="87"/>
      <c r="DHQ279" s="87"/>
      <c r="DHR279" s="87"/>
      <c r="DHS279" s="87"/>
      <c r="DHT279" s="87"/>
      <c r="DHU279" s="87"/>
      <c r="DHV279" s="87"/>
      <c r="DHW279" s="87"/>
      <c r="DHX279" s="87"/>
      <c r="DHY279" s="87"/>
      <c r="DHZ279" s="87"/>
      <c r="DIA279" s="87"/>
      <c r="DIB279" s="87"/>
      <c r="DIC279" s="87"/>
      <c r="DID279" s="87"/>
      <c r="DIE279" s="87"/>
      <c r="DIF279" s="87"/>
      <c r="DIG279" s="87"/>
      <c r="DIH279" s="87"/>
      <c r="DII279" s="87"/>
      <c r="DIJ279" s="87"/>
      <c r="DIK279" s="87"/>
      <c r="DIL279" s="87"/>
      <c r="DIM279" s="87"/>
      <c r="DIN279" s="87"/>
      <c r="DIO279" s="87"/>
      <c r="DIP279" s="87"/>
      <c r="DIQ279" s="87"/>
      <c r="DIR279" s="87"/>
      <c r="DIS279" s="87"/>
      <c r="DIT279" s="87"/>
      <c r="DIU279" s="87"/>
      <c r="DIV279" s="87"/>
      <c r="DIW279" s="87"/>
      <c r="DIX279" s="87"/>
      <c r="DIY279" s="87"/>
      <c r="DIZ279" s="87"/>
      <c r="DJA279" s="87"/>
      <c r="DJB279" s="87"/>
      <c r="DJC279" s="87"/>
      <c r="DJD279" s="87"/>
      <c r="DJE279" s="87"/>
      <c r="DJF279" s="87"/>
      <c r="DJG279" s="87"/>
      <c r="DJH279" s="87"/>
      <c r="DJI279" s="87"/>
      <c r="DJJ279" s="87"/>
      <c r="DJK279" s="87"/>
      <c r="DJL279" s="87"/>
      <c r="DJM279" s="87"/>
      <c r="DJN279" s="87"/>
      <c r="DJO279" s="87"/>
      <c r="DJP279" s="87"/>
      <c r="DJQ279" s="87"/>
      <c r="DJR279" s="87"/>
      <c r="DJS279" s="87"/>
      <c r="DJT279" s="87"/>
      <c r="DJU279" s="87"/>
      <c r="DJV279" s="87"/>
      <c r="DJW279" s="87"/>
      <c r="DJX279" s="87"/>
      <c r="DJY279" s="87"/>
      <c r="DJZ279" s="87"/>
      <c r="DKA279" s="87"/>
      <c r="DKB279" s="87"/>
      <c r="DKC279" s="87"/>
      <c r="DKD279" s="87"/>
      <c r="DKE279" s="87"/>
      <c r="DKF279" s="87"/>
      <c r="DKG279" s="87"/>
      <c r="DKH279" s="87"/>
      <c r="DKI279" s="87"/>
      <c r="DKJ279" s="87"/>
      <c r="DKK279" s="87"/>
      <c r="DKL279" s="87"/>
      <c r="DKM279" s="87"/>
      <c r="DKN279" s="87"/>
      <c r="DKO279" s="87"/>
      <c r="DKP279" s="87"/>
      <c r="DKQ279" s="87"/>
      <c r="DKR279" s="87"/>
      <c r="DKS279" s="87"/>
      <c r="DKT279" s="87"/>
      <c r="DKU279" s="87"/>
      <c r="DKV279" s="87"/>
      <c r="DKW279" s="87"/>
      <c r="DKX279" s="87"/>
      <c r="DKY279" s="87"/>
      <c r="DKZ279" s="87"/>
      <c r="DLA279" s="87"/>
      <c r="DLB279" s="87"/>
      <c r="DLC279" s="87"/>
      <c r="DLD279" s="87"/>
      <c r="DLE279" s="87"/>
      <c r="DLF279" s="87"/>
      <c r="DLG279" s="87"/>
      <c r="DLH279" s="87"/>
      <c r="DLI279" s="87"/>
      <c r="DLJ279" s="87"/>
      <c r="DLK279" s="87"/>
      <c r="DLL279" s="87"/>
      <c r="DLM279" s="87"/>
      <c r="DLN279" s="87"/>
      <c r="DLO279" s="87"/>
      <c r="DLP279" s="87"/>
      <c r="DLQ279" s="87"/>
      <c r="DLR279" s="87"/>
      <c r="DLS279" s="87"/>
      <c r="DLT279" s="87"/>
      <c r="DLU279" s="87"/>
      <c r="DLV279" s="87"/>
      <c r="DLW279" s="87"/>
      <c r="DLX279" s="87"/>
      <c r="DLY279" s="87"/>
      <c r="DLZ279" s="87"/>
      <c r="DMA279" s="87"/>
      <c r="DMB279" s="87"/>
      <c r="DMC279" s="87"/>
      <c r="DMD279" s="87"/>
      <c r="DME279" s="87"/>
      <c r="DMF279" s="87"/>
      <c r="DMG279" s="87"/>
      <c r="DMH279" s="87"/>
      <c r="DMI279" s="87"/>
      <c r="DMJ279" s="87"/>
      <c r="DMK279" s="87"/>
      <c r="DML279" s="87"/>
      <c r="DMM279" s="87"/>
      <c r="DMN279" s="87"/>
      <c r="DMO279" s="87"/>
      <c r="DMP279" s="87"/>
      <c r="DMQ279" s="87"/>
      <c r="DMR279" s="87"/>
      <c r="DMS279" s="87"/>
      <c r="DMT279" s="87"/>
      <c r="DMU279" s="87"/>
      <c r="DMV279" s="87"/>
      <c r="DMW279" s="87"/>
      <c r="DMX279" s="87"/>
      <c r="DMY279" s="87"/>
      <c r="DMZ279" s="87"/>
      <c r="DNA279" s="87"/>
      <c r="DNB279" s="87"/>
      <c r="DNC279" s="87"/>
      <c r="DND279" s="87"/>
      <c r="DNE279" s="87"/>
      <c r="DNF279" s="87"/>
      <c r="DNG279" s="87"/>
      <c r="DNH279" s="87"/>
      <c r="DNI279" s="87"/>
      <c r="DNJ279" s="87"/>
      <c r="DNK279" s="87"/>
      <c r="DNL279" s="87"/>
      <c r="DNM279" s="87"/>
      <c r="DNN279" s="87"/>
      <c r="DNO279" s="87"/>
      <c r="DNP279" s="87"/>
      <c r="DNQ279" s="87"/>
      <c r="DNR279" s="87"/>
      <c r="DNS279" s="87"/>
      <c r="DNT279" s="87"/>
      <c r="DNU279" s="87"/>
      <c r="DNV279" s="87"/>
      <c r="DNW279" s="87"/>
      <c r="DNX279" s="87"/>
      <c r="DNY279" s="87"/>
      <c r="DNZ279" s="87"/>
      <c r="DOA279" s="87"/>
      <c r="DOB279" s="87"/>
      <c r="DOC279" s="87"/>
      <c r="DOD279" s="87"/>
      <c r="DOE279" s="87"/>
      <c r="DOF279" s="87"/>
      <c r="DOG279" s="87"/>
      <c r="DOH279" s="87"/>
      <c r="DOI279" s="87"/>
      <c r="DOJ279" s="87"/>
      <c r="DOK279" s="87"/>
      <c r="DOL279" s="87"/>
      <c r="DOM279" s="87"/>
      <c r="DON279" s="87"/>
      <c r="DOO279" s="87"/>
      <c r="DOP279" s="87"/>
      <c r="DOQ279" s="87"/>
      <c r="DOR279" s="87"/>
      <c r="DOS279" s="87"/>
      <c r="DOT279" s="87"/>
      <c r="DOU279" s="87"/>
      <c r="DOV279" s="87"/>
      <c r="DOW279" s="87"/>
      <c r="DOX279" s="87"/>
      <c r="DOY279" s="87"/>
      <c r="DOZ279" s="87"/>
      <c r="DPA279" s="87"/>
      <c r="DPB279" s="87"/>
      <c r="DPC279" s="87"/>
      <c r="DPD279" s="87"/>
      <c r="DPE279" s="87"/>
      <c r="DPF279" s="87"/>
      <c r="DPG279" s="87"/>
      <c r="DPH279" s="87"/>
      <c r="DPI279" s="87"/>
      <c r="DPJ279" s="87"/>
      <c r="DPK279" s="87"/>
      <c r="DPL279" s="87"/>
      <c r="DPM279" s="87"/>
      <c r="DPN279" s="87"/>
      <c r="DPO279" s="87"/>
      <c r="DPP279" s="87"/>
      <c r="DPQ279" s="87"/>
      <c r="DPR279" s="87"/>
      <c r="DPS279" s="87"/>
      <c r="DPT279" s="87"/>
      <c r="DPU279" s="87"/>
      <c r="DPV279" s="87"/>
      <c r="DPW279" s="87"/>
      <c r="DPX279" s="87"/>
      <c r="DPY279" s="87"/>
      <c r="DPZ279" s="87"/>
      <c r="DQA279" s="87"/>
      <c r="DQB279" s="87"/>
      <c r="DQC279" s="87"/>
      <c r="DQD279" s="87"/>
      <c r="DQE279" s="87"/>
      <c r="DQF279" s="87"/>
      <c r="DQG279" s="87"/>
      <c r="DQH279" s="87"/>
      <c r="DQI279" s="87"/>
      <c r="DQJ279" s="87"/>
      <c r="DQK279" s="87"/>
      <c r="DQL279" s="87"/>
      <c r="DQM279" s="87"/>
      <c r="DQN279" s="87"/>
      <c r="DQO279" s="87"/>
      <c r="DQP279" s="87"/>
      <c r="DQQ279" s="87"/>
      <c r="DQR279" s="87"/>
      <c r="DQS279" s="87"/>
      <c r="DQT279" s="87"/>
      <c r="DQU279" s="87"/>
      <c r="DQV279" s="87"/>
      <c r="DQW279" s="87"/>
      <c r="DQX279" s="87"/>
      <c r="DQY279" s="87"/>
      <c r="DQZ279" s="87"/>
      <c r="DRA279" s="87"/>
      <c r="DRB279" s="87"/>
      <c r="DRC279" s="87"/>
      <c r="DRD279" s="87"/>
      <c r="DRE279" s="87"/>
      <c r="DRF279" s="87"/>
      <c r="DRG279" s="87"/>
      <c r="DRH279" s="87"/>
      <c r="DRI279" s="87"/>
      <c r="DRJ279" s="87"/>
      <c r="DRK279" s="87"/>
      <c r="DRL279" s="87"/>
      <c r="DRM279" s="87"/>
      <c r="DRN279" s="87"/>
      <c r="DRO279" s="87"/>
      <c r="DRP279" s="87"/>
      <c r="DRQ279" s="87"/>
      <c r="DRR279" s="87"/>
      <c r="DRS279" s="87"/>
      <c r="DRT279" s="87"/>
      <c r="DRU279" s="87"/>
      <c r="DRV279" s="87"/>
      <c r="DRW279" s="87"/>
      <c r="DRX279" s="87"/>
      <c r="DRY279" s="87"/>
      <c r="DRZ279" s="87"/>
      <c r="DSA279" s="87"/>
      <c r="DSB279" s="87"/>
      <c r="DSC279" s="87"/>
      <c r="DSD279" s="87"/>
      <c r="DSE279" s="87"/>
      <c r="DSF279" s="87"/>
      <c r="DSG279" s="87"/>
      <c r="DSH279" s="87"/>
      <c r="DSI279" s="87"/>
      <c r="DSJ279" s="87"/>
      <c r="DSK279" s="87"/>
      <c r="DSL279" s="87"/>
      <c r="DSM279" s="87"/>
      <c r="DSN279" s="87"/>
      <c r="DSO279" s="87"/>
      <c r="DSP279" s="87"/>
      <c r="DSQ279" s="87"/>
      <c r="DSR279" s="87"/>
      <c r="DSS279" s="87"/>
      <c r="DST279" s="87"/>
      <c r="DSU279" s="87"/>
      <c r="DSV279" s="87"/>
      <c r="DSW279" s="87"/>
      <c r="DSX279" s="87"/>
      <c r="DSY279" s="87"/>
      <c r="DSZ279" s="87"/>
      <c r="DTA279" s="87"/>
      <c r="DTB279" s="87"/>
      <c r="DTC279" s="87"/>
      <c r="DTD279" s="87"/>
      <c r="DTE279" s="87"/>
      <c r="DTF279" s="87"/>
      <c r="DTG279" s="87"/>
      <c r="DTH279" s="87"/>
      <c r="DTI279" s="87"/>
      <c r="DTJ279" s="87"/>
      <c r="DTK279" s="87"/>
      <c r="DTL279" s="87"/>
      <c r="DTM279" s="87"/>
      <c r="DTN279" s="87"/>
      <c r="DTO279" s="87"/>
      <c r="DTP279" s="87"/>
      <c r="DTQ279" s="87"/>
      <c r="DTR279" s="87"/>
      <c r="DTS279" s="87"/>
      <c r="DTT279" s="87"/>
      <c r="DTU279" s="87"/>
      <c r="DTV279" s="87"/>
      <c r="DTW279" s="87"/>
      <c r="DTX279" s="87"/>
      <c r="DTY279" s="87"/>
      <c r="DTZ279" s="87"/>
      <c r="DUA279" s="87"/>
      <c r="DUB279" s="87"/>
      <c r="DUC279" s="87"/>
      <c r="DUD279" s="87"/>
      <c r="DUE279" s="87"/>
      <c r="DUF279" s="87"/>
      <c r="DUG279" s="87"/>
      <c r="DUH279" s="87"/>
      <c r="DUI279" s="87"/>
      <c r="DUJ279" s="87"/>
      <c r="DUK279" s="87"/>
      <c r="DUL279" s="87"/>
      <c r="DUM279" s="87"/>
      <c r="DUN279" s="87"/>
      <c r="DUO279" s="87"/>
      <c r="DUP279" s="87"/>
      <c r="DUQ279" s="87"/>
      <c r="DUR279" s="87"/>
      <c r="DUS279" s="87"/>
      <c r="DUT279" s="87"/>
      <c r="DUU279" s="87"/>
      <c r="DUV279" s="87"/>
      <c r="DUW279" s="87"/>
      <c r="DUX279" s="87"/>
      <c r="DUY279" s="87"/>
      <c r="DUZ279" s="87"/>
      <c r="DVA279" s="87"/>
      <c r="DVB279" s="87"/>
      <c r="DVC279" s="87"/>
      <c r="DVD279" s="87"/>
      <c r="DVE279" s="87"/>
      <c r="DVF279" s="87"/>
      <c r="DVG279" s="87"/>
      <c r="DVH279" s="87"/>
      <c r="DVI279" s="87"/>
      <c r="DVJ279" s="87"/>
      <c r="DVK279" s="87"/>
      <c r="DVL279" s="87"/>
      <c r="DVM279" s="87"/>
      <c r="DVN279" s="87"/>
      <c r="DVO279" s="87"/>
      <c r="DVP279" s="87"/>
      <c r="DVQ279" s="87"/>
      <c r="DVR279" s="87"/>
      <c r="DVS279" s="87"/>
      <c r="DVT279" s="87"/>
      <c r="DVU279" s="87"/>
      <c r="DVV279" s="87"/>
      <c r="DVW279" s="87"/>
      <c r="DVX279" s="87"/>
      <c r="DVY279" s="87"/>
      <c r="DVZ279" s="87"/>
      <c r="DWA279" s="87"/>
      <c r="DWB279" s="87"/>
      <c r="DWC279" s="87"/>
      <c r="DWD279" s="87"/>
      <c r="DWE279" s="87"/>
      <c r="DWF279" s="87"/>
      <c r="DWG279" s="87"/>
      <c r="DWH279" s="87"/>
      <c r="DWI279" s="87"/>
      <c r="DWJ279" s="87"/>
      <c r="DWK279" s="87"/>
      <c r="DWL279" s="87"/>
      <c r="DWM279" s="87"/>
      <c r="DWN279" s="87"/>
      <c r="DWO279" s="87"/>
      <c r="DWP279" s="87"/>
      <c r="DWQ279" s="87"/>
      <c r="DWR279" s="87"/>
      <c r="DWS279" s="87"/>
      <c r="DWT279" s="87"/>
      <c r="DWU279" s="87"/>
      <c r="DWV279" s="87"/>
      <c r="DWW279" s="87"/>
      <c r="DWX279" s="87"/>
      <c r="DWY279" s="87"/>
      <c r="DWZ279" s="87"/>
      <c r="DXA279" s="87"/>
      <c r="DXB279" s="87"/>
      <c r="DXC279" s="87"/>
      <c r="DXD279" s="87"/>
      <c r="DXE279" s="87"/>
      <c r="DXF279" s="87"/>
      <c r="DXG279" s="87"/>
      <c r="DXH279" s="87"/>
      <c r="DXI279" s="87"/>
      <c r="DXJ279" s="87"/>
      <c r="DXK279" s="87"/>
      <c r="DXL279" s="87"/>
      <c r="DXM279" s="87"/>
      <c r="DXN279" s="87"/>
      <c r="DXO279" s="87"/>
      <c r="DXP279" s="87"/>
      <c r="DXQ279" s="87"/>
      <c r="DXR279" s="87"/>
      <c r="DXS279" s="87"/>
      <c r="DXT279" s="87"/>
      <c r="DXU279" s="87"/>
      <c r="DXV279" s="87"/>
      <c r="DXW279" s="87"/>
      <c r="DXX279" s="87"/>
      <c r="DXY279" s="87"/>
      <c r="DXZ279" s="87"/>
      <c r="DYA279" s="87"/>
      <c r="DYB279" s="87"/>
      <c r="DYC279" s="87"/>
      <c r="DYD279" s="87"/>
      <c r="DYE279" s="87"/>
      <c r="DYF279" s="87"/>
      <c r="DYG279" s="87"/>
      <c r="DYH279" s="87"/>
      <c r="DYI279" s="87"/>
      <c r="DYJ279" s="87"/>
      <c r="DYK279" s="87"/>
      <c r="DYL279" s="87"/>
      <c r="DYM279" s="87"/>
      <c r="DYN279" s="87"/>
      <c r="DYO279" s="87"/>
      <c r="DYP279" s="87"/>
      <c r="DYQ279" s="87"/>
      <c r="DYR279" s="87"/>
      <c r="DYS279" s="87"/>
      <c r="DYT279" s="87"/>
      <c r="DYU279" s="87"/>
      <c r="DYV279" s="87"/>
      <c r="DYW279" s="87"/>
      <c r="DYX279" s="87"/>
      <c r="DYY279" s="87"/>
      <c r="DYZ279" s="87"/>
      <c r="DZA279" s="87"/>
      <c r="DZB279" s="87"/>
      <c r="DZC279" s="87"/>
      <c r="DZD279" s="87"/>
      <c r="DZE279" s="87"/>
      <c r="DZF279" s="87"/>
      <c r="DZG279" s="87"/>
      <c r="DZH279" s="87"/>
      <c r="DZI279" s="87"/>
      <c r="DZJ279" s="87"/>
      <c r="DZK279" s="87"/>
      <c r="DZL279" s="87"/>
      <c r="DZM279" s="87"/>
      <c r="DZN279" s="87"/>
      <c r="DZO279" s="87"/>
      <c r="DZP279" s="87"/>
      <c r="DZQ279" s="87"/>
      <c r="DZR279" s="87"/>
      <c r="DZS279" s="87"/>
      <c r="DZT279" s="87"/>
      <c r="DZU279" s="87"/>
      <c r="DZV279" s="87"/>
      <c r="DZW279" s="87"/>
      <c r="DZX279" s="87"/>
      <c r="DZY279" s="87"/>
      <c r="DZZ279" s="87"/>
      <c r="EAA279" s="87"/>
      <c r="EAB279" s="87"/>
      <c r="EAC279" s="87"/>
      <c r="EAD279" s="87"/>
      <c r="EAE279" s="87"/>
      <c r="EAF279" s="87"/>
      <c r="EAG279" s="87"/>
      <c r="EAH279" s="87"/>
      <c r="EAI279" s="87"/>
      <c r="EAJ279" s="87"/>
      <c r="EAK279" s="87"/>
      <c r="EAL279" s="87"/>
      <c r="EAM279" s="87"/>
      <c r="EAN279" s="87"/>
      <c r="EAO279" s="87"/>
      <c r="EAP279" s="87"/>
      <c r="EAQ279" s="87"/>
      <c r="EAR279" s="87"/>
      <c r="EAS279" s="87"/>
      <c r="EAT279" s="87"/>
      <c r="EAU279" s="87"/>
      <c r="EAV279" s="87"/>
      <c r="EAW279" s="87"/>
      <c r="EAX279" s="87"/>
      <c r="EAY279" s="87"/>
      <c r="EAZ279" s="87"/>
      <c r="EBA279" s="87"/>
      <c r="EBB279" s="87"/>
      <c r="EBC279" s="87"/>
      <c r="EBD279" s="87"/>
      <c r="EBE279" s="87"/>
      <c r="EBF279" s="87"/>
      <c r="EBG279" s="87"/>
      <c r="EBH279" s="87"/>
      <c r="EBI279" s="87"/>
      <c r="EBJ279" s="87"/>
      <c r="EBK279" s="87"/>
      <c r="EBL279" s="87"/>
      <c r="EBM279" s="87"/>
      <c r="EBN279" s="87"/>
      <c r="EBO279" s="87"/>
      <c r="EBP279" s="87"/>
      <c r="EBQ279" s="87"/>
      <c r="EBR279" s="87"/>
      <c r="EBS279" s="87"/>
      <c r="EBT279" s="87"/>
      <c r="EBU279" s="87"/>
      <c r="EBV279" s="87"/>
      <c r="EBW279" s="87"/>
      <c r="EBX279" s="87"/>
      <c r="EBY279" s="87"/>
      <c r="EBZ279" s="87"/>
      <c r="ECA279" s="87"/>
      <c r="ECB279" s="87"/>
      <c r="ECC279" s="87"/>
      <c r="ECD279" s="87"/>
      <c r="ECE279" s="87"/>
      <c r="ECF279" s="87"/>
      <c r="ECG279" s="87"/>
      <c r="ECH279" s="87"/>
      <c r="ECI279" s="87"/>
      <c r="ECJ279" s="87"/>
      <c r="ECK279" s="87"/>
      <c r="ECL279" s="87"/>
      <c r="ECM279" s="87"/>
      <c r="ECN279" s="87"/>
      <c r="ECO279" s="87"/>
      <c r="ECP279" s="87"/>
      <c r="ECQ279" s="87"/>
      <c r="ECR279" s="87"/>
      <c r="ECS279" s="87"/>
      <c r="ECT279" s="87"/>
      <c r="ECU279" s="87"/>
      <c r="ECV279" s="87"/>
      <c r="ECW279" s="87"/>
      <c r="ECX279" s="87"/>
      <c r="ECY279" s="87"/>
      <c r="ECZ279" s="87"/>
      <c r="EDA279" s="87"/>
      <c r="EDB279" s="87"/>
      <c r="EDC279" s="87"/>
      <c r="EDD279" s="87"/>
      <c r="EDE279" s="87"/>
      <c r="EDF279" s="87"/>
      <c r="EDG279" s="87"/>
      <c r="EDH279" s="87"/>
      <c r="EDI279" s="87"/>
      <c r="EDJ279" s="87"/>
      <c r="EDK279" s="87"/>
      <c r="EDL279" s="87"/>
      <c r="EDM279" s="87"/>
      <c r="EDN279" s="87"/>
      <c r="EDO279" s="87"/>
      <c r="EDP279" s="87"/>
      <c r="EDQ279" s="87"/>
      <c r="EDR279" s="87"/>
      <c r="EDS279" s="87"/>
      <c r="EDT279" s="87"/>
      <c r="EDU279" s="87"/>
      <c r="EDV279" s="87"/>
      <c r="EDW279" s="87"/>
      <c r="EDX279" s="87"/>
      <c r="EDY279" s="87"/>
      <c r="EDZ279" s="87"/>
      <c r="EEA279" s="87"/>
      <c r="EEB279" s="87"/>
      <c r="EEC279" s="87"/>
      <c r="EED279" s="87"/>
      <c r="EEE279" s="87"/>
      <c r="EEF279" s="87"/>
      <c r="EEG279" s="87"/>
      <c r="EEH279" s="87"/>
      <c r="EEI279" s="87"/>
      <c r="EEJ279" s="87"/>
      <c r="EEK279" s="87"/>
      <c r="EEL279" s="87"/>
      <c r="EEM279" s="87"/>
      <c r="EEN279" s="87"/>
      <c r="EEO279" s="87"/>
      <c r="EEP279" s="87"/>
      <c r="EEQ279" s="87"/>
      <c r="EER279" s="87"/>
      <c r="EES279" s="87"/>
      <c r="EET279" s="87"/>
      <c r="EEU279" s="87"/>
      <c r="EEV279" s="87"/>
      <c r="EEW279" s="87"/>
      <c r="EEX279" s="87"/>
      <c r="EEY279" s="87"/>
      <c r="EEZ279" s="87"/>
      <c r="EFA279" s="87"/>
      <c r="EFB279" s="87"/>
      <c r="EFC279" s="87"/>
      <c r="EFD279" s="87"/>
      <c r="EFE279" s="87"/>
      <c r="EFF279" s="87"/>
      <c r="EFG279" s="87"/>
      <c r="EFH279" s="87"/>
      <c r="EFI279" s="87"/>
      <c r="EFJ279" s="87"/>
      <c r="EFK279" s="87"/>
      <c r="EFL279" s="87"/>
      <c r="EFM279" s="87"/>
      <c r="EFN279" s="87"/>
      <c r="EFO279" s="87"/>
      <c r="EFP279" s="87"/>
      <c r="EFQ279" s="87"/>
      <c r="EFR279" s="87"/>
      <c r="EFS279" s="87"/>
      <c r="EFT279" s="87"/>
      <c r="EFU279" s="87"/>
      <c r="EFV279" s="87"/>
      <c r="EFW279" s="87"/>
      <c r="EFX279" s="87"/>
      <c r="EFY279" s="87"/>
      <c r="EFZ279" s="87"/>
      <c r="EGA279" s="87"/>
      <c r="EGB279" s="87"/>
      <c r="EGC279" s="87"/>
      <c r="EGD279" s="87"/>
      <c r="EGE279" s="87"/>
      <c r="EGF279" s="87"/>
      <c r="EGG279" s="87"/>
      <c r="EGH279" s="87"/>
      <c r="EGI279" s="87"/>
      <c r="EGJ279" s="87"/>
      <c r="EGK279" s="87"/>
      <c r="EGL279" s="87"/>
      <c r="EGM279" s="87"/>
      <c r="EGN279" s="87"/>
      <c r="EGO279" s="87"/>
      <c r="EGP279" s="87"/>
      <c r="EGQ279" s="87"/>
      <c r="EGR279" s="87"/>
      <c r="EGS279" s="87"/>
      <c r="EGT279" s="87"/>
      <c r="EGU279" s="87"/>
      <c r="EGV279" s="87"/>
      <c r="EGW279" s="87"/>
      <c r="EGX279" s="87"/>
      <c r="EGY279" s="87"/>
      <c r="EGZ279" s="87"/>
      <c r="EHA279" s="87"/>
      <c r="EHB279" s="87"/>
      <c r="EHC279" s="87"/>
      <c r="EHD279" s="87"/>
      <c r="EHE279" s="87"/>
      <c r="EHF279" s="87"/>
      <c r="EHG279" s="87"/>
      <c r="EHH279" s="87"/>
      <c r="EHI279" s="87"/>
      <c r="EHJ279" s="87"/>
      <c r="EHK279" s="87"/>
      <c r="EHL279" s="87"/>
      <c r="EHM279" s="87"/>
      <c r="EHN279" s="87"/>
      <c r="EHO279" s="87"/>
      <c r="EHP279" s="87"/>
      <c r="EHQ279" s="87"/>
      <c r="EHR279" s="87"/>
      <c r="EHS279" s="87"/>
      <c r="EHT279" s="87"/>
      <c r="EHU279" s="87"/>
      <c r="EHV279" s="87"/>
      <c r="EHW279" s="87"/>
      <c r="EHX279" s="87"/>
      <c r="EHY279" s="87"/>
      <c r="EHZ279" s="87"/>
      <c r="EIA279" s="87"/>
      <c r="EIB279" s="87"/>
      <c r="EIC279" s="87"/>
      <c r="EID279" s="87"/>
      <c r="EIE279" s="87"/>
      <c r="EIF279" s="87"/>
      <c r="EIG279" s="87"/>
      <c r="EIH279" s="87"/>
      <c r="EII279" s="87"/>
      <c r="EIJ279" s="87"/>
      <c r="EIK279" s="87"/>
      <c r="EIL279" s="87"/>
      <c r="EIM279" s="87"/>
      <c r="EIN279" s="87"/>
      <c r="EIO279" s="87"/>
      <c r="EIP279" s="87"/>
      <c r="EIQ279" s="87"/>
      <c r="EIR279" s="87"/>
      <c r="EIS279" s="87"/>
      <c r="EIT279" s="87"/>
      <c r="EIU279" s="87"/>
      <c r="EIV279" s="87"/>
      <c r="EIW279" s="87"/>
      <c r="EIX279" s="87"/>
      <c r="EIY279" s="87"/>
      <c r="EIZ279" s="87"/>
      <c r="EJA279" s="87"/>
      <c r="EJB279" s="87"/>
      <c r="EJC279" s="87"/>
      <c r="EJD279" s="87"/>
      <c r="EJE279" s="87"/>
      <c r="EJF279" s="87"/>
      <c r="EJG279" s="87"/>
      <c r="EJH279" s="87"/>
      <c r="EJI279" s="87"/>
      <c r="EJJ279" s="87"/>
      <c r="EJK279" s="87"/>
      <c r="EJL279" s="87"/>
      <c r="EJM279" s="87"/>
      <c r="EJN279" s="87"/>
      <c r="EJO279" s="87"/>
      <c r="EJP279" s="87"/>
      <c r="EJQ279" s="87"/>
      <c r="EJR279" s="87"/>
      <c r="EJS279" s="87"/>
      <c r="EJT279" s="87"/>
      <c r="EJU279" s="87"/>
      <c r="EJV279" s="87"/>
      <c r="EJW279" s="87"/>
      <c r="EJX279" s="87"/>
      <c r="EJY279" s="87"/>
      <c r="EJZ279" s="87"/>
      <c r="EKA279" s="87"/>
      <c r="EKB279" s="87"/>
      <c r="EKC279" s="87"/>
      <c r="EKD279" s="87"/>
      <c r="EKE279" s="87"/>
      <c r="EKF279" s="87"/>
      <c r="EKG279" s="87"/>
      <c r="EKH279" s="87"/>
      <c r="EKI279" s="87"/>
      <c r="EKJ279" s="87"/>
      <c r="EKK279" s="87"/>
      <c r="EKL279" s="87"/>
      <c r="EKM279" s="87"/>
      <c r="EKN279" s="87"/>
      <c r="EKO279" s="87"/>
      <c r="EKP279" s="87"/>
      <c r="EKQ279" s="87"/>
      <c r="EKR279" s="87"/>
      <c r="EKS279" s="87"/>
      <c r="EKT279" s="87"/>
      <c r="EKU279" s="87"/>
      <c r="EKV279" s="87"/>
      <c r="EKW279" s="87"/>
      <c r="EKX279" s="87"/>
      <c r="EKY279" s="87"/>
      <c r="EKZ279" s="87"/>
      <c r="ELA279" s="87"/>
      <c r="ELB279" s="87"/>
      <c r="ELC279" s="87"/>
      <c r="ELD279" s="87"/>
      <c r="ELE279" s="87"/>
      <c r="ELF279" s="87"/>
      <c r="ELG279" s="87"/>
      <c r="ELH279" s="87"/>
      <c r="ELI279" s="87"/>
      <c r="ELJ279" s="87"/>
      <c r="ELK279" s="87"/>
      <c r="ELL279" s="87"/>
      <c r="ELM279" s="87"/>
      <c r="ELN279" s="87"/>
      <c r="ELO279" s="87"/>
      <c r="ELP279" s="87"/>
      <c r="ELQ279" s="87"/>
      <c r="ELR279" s="87"/>
      <c r="ELS279" s="87"/>
      <c r="ELT279" s="87"/>
      <c r="ELU279" s="87"/>
      <c r="ELV279" s="87"/>
      <c r="ELW279" s="87"/>
      <c r="ELX279" s="87"/>
      <c r="ELY279" s="87"/>
      <c r="ELZ279" s="87"/>
      <c r="EMA279" s="87"/>
      <c r="EMB279" s="87"/>
      <c r="EMC279" s="87"/>
      <c r="EMD279" s="87"/>
      <c r="EME279" s="87"/>
      <c r="EMF279" s="87"/>
      <c r="EMG279" s="87"/>
      <c r="EMH279" s="87"/>
      <c r="EMI279" s="87"/>
      <c r="EMJ279" s="87"/>
      <c r="EMK279" s="87"/>
      <c r="EML279" s="87"/>
      <c r="EMM279" s="87"/>
      <c r="EMN279" s="87"/>
      <c r="EMO279" s="87"/>
      <c r="EMP279" s="87"/>
      <c r="EMQ279" s="87"/>
      <c r="EMR279" s="87"/>
      <c r="EMS279" s="87"/>
      <c r="EMT279" s="87"/>
      <c r="EMU279" s="87"/>
      <c r="EMV279" s="87"/>
      <c r="EMW279" s="87"/>
      <c r="EMX279" s="87"/>
      <c r="EMY279" s="87"/>
      <c r="EMZ279" s="87"/>
      <c r="ENA279" s="87"/>
      <c r="ENB279" s="87"/>
      <c r="ENC279" s="87"/>
      <c r="END279" s="87"/>
      <c r="ENE279" s="87"/>
      <c r="ENF279" s="87"/>
      <c r="ENG279" s="87"/>
      <c r="ENH279" s="87"/>
      <c r="ENI279" s="87"/>
      <c r="ENJ279" s="87"/>
      <c r="ENK279" s="87"/>
      <c r="ENL279" s="87"/>
      <c r="ENM279" s="87"/>
      <c r="ENN279" s="87"/>
      <c r="ENO279" s="87"/>
      <c r="ENP279" s="87"/>
      <c r="ENQ279" s="87"/>
      <c r="ENR279" s="87"/>
      <c r="ENS279" s="87"/>
      <c r="ENT279" s="87"/>
      <c r="ENU279" s="87"/>
      <c r="ENV279" s="87"/>
      <c r="ENW279" s="87"/>
      <c r="ENX279" s="87"/>
      <c r="ENY279" s="87"/>
      <c r="ENZ279" s="87"/>
      <c r="EOA279" s="87"/>
      <c r="EOB279" s="87"/>
      <c r="EOC279" s="87"/>
      <c r="EOD279" s="87"/>
      <c r="EOE279" s="87"/>
      <c r="EOF279" s="87"/>
      <c r="EOG279" s="87"/>
      <c r="EOH279" s="87"/>
      <c r="EOI279" s="87"/>
      <c r="EOJ279" s="87"/>
      <c r="EOK279" s="87"/>
      <c r="EOL279" s="87"/>
      <c r="EOM279" s="87"/>
      <c r="EON279" s="87"/>
      <c r="EOO279" s="87"/>
      <c r="EOP279" s="87"/>
      <c r="EOQ279" s="87"/>
      <c r="EOR279" s="87"/>
      <c r="EOS279" s="87"/>
      <c r="EOT279" s="87"/>
      <c r="EOU279" s="87"/>
      <c r="EOV279" s="87"/>
      <c r="EOW279" s="87"/>
      <c r="EOX279" s="87"/>
      <c r="EOY279" s="87"/>
      <c r="EOZ279" s="87"/>
      <c r="EPA279" s="87"/>
      <c r="EPB279" s="87"/>
      <c r="EPC279" s="87"/>
      <c r="EPD279" s="87"/>
      <c r="EPE279" s="87"/>
      <c r="EPF279" s="87"/>
      <c r="EPG279" s="87"/>
      <c r="EPH279" s="87"/>
      <c r="EPI279" s="87"/>
      <c r="EPJ279" s="87"/>
      <c r="EPK279" s="87"/>
      <c r="EPL279" s="87"/>
      <c r="EPM279" s="87"/>
      <c r="EPN279" s="87"/>
      <c r="EPO279" s="87"/>
      <c r="EPP279" s="87"/>
      <c r="EPQ279" s="87"/>
      <c r="EPR279" s="87"/>
      <c r="EPS279" s="87"/>
      <c r="EPT279" s="87"/>
      <c r="EPU279" s="87"/>
      <c r="EPV279" s="87"/>
      <c r="EPW279" s="87"/>
      <c r="EPX279" s="87"/>
      <c r="EPY279" s="87"/>
      <c r="EPZ279" s="87"/>
      <c r="EQA279" s="87"/>
      <c r="EQB279" s="87"/>
      <c r="EQC279" s="87"/>
      <c r="EQD279" s="87"/>
      <c r="EQE279" s="87"/>
      <c r="EQF279" s="87"/>
      <c r="EQG279" s="87"/>
      <c r="EQH279" s="87"/>
      <c r="EQI279" s="87"/>
      <c r="EQJ279" s="87"/>
      <c r="EQK279" s="87"/>
      <c r="EQL279" s="87"/>
      <c r="EQM279" s="87"/>
      <c r="EQN279" s="87"/>
      <c r="EQO279" s="87"/>
      <c r="EQP279" s="87"/>
      <c r="EQQ279" s="87"/>
      <c r="EQR279" s="87"/>
      <c r="EQS279" s="87"/>
      <c r="EQT279" s="87"/>
      <c r="EQU279" s="87"/>
      <c r="EQV279" s="87"/>
      <c r="EQW279" s="87"/>
      <c r="EQX279" s="87"/>
      <c r="EQY279" s="87"/>
      <c r="EQZ279" s="87"/>
      <c r="ERA279" s="87"/>
      <c r="ERB279" s="87"/>
      <c r="ERC279" s="87"/>
      <c r="ERD279" s="87"/>
      <c r="ERE279" s="87"/>
      <c r="ERF279" s="87"/>
      <c r="ERG279" s="87"/>
      <c r="ERH279" s="87"/>
      <c r="ERI279" s="87"/>
      <c r="ERJ279" s="87"/>
      <c r="ERK279" s="87"/>
      <c r="ERL279" s="87"/>
      <c r="ERM279" s="87"/>
      <c r="ERN279" s="87"/>
      <c r="ERO279" s="87"/>
      <c r="ERP279" s="87"/>
      <c r="ERQ279" s="87"/>
      <c r="ERR279" s="87"/>
      <c r="ERS279" s="87"/>
      <c r="ERT279" s="87"/>
      <c r="ERU279" s="87"/>
      <c r="ERV279" s="87"/>
      <c r="ERW279" s="87"/>
      <c r="ERX279" s="87"/>
      <c r="ERY279" s="87"/>
      <c r="ERZ279" s="87"/>
      <c r="ESA279" s="87"/>
      <c r="ESB279" s="87"/>
      <c r="ESC279" s="87"/>
      <c r="ESD279" s="87"/>
      <c r="ESE279" s="87"/>
      <c r="ESF279" s="87"/>
      <c r="ESG279" s="87"/>
      <c r="ESH279" s="87"/>
      <c r="ESI279" s="87"/>
      <c r="ESJ279" s="87"/>
      <c r="ESK279" s="87"/>
      <c r="ESL279" s="87"/>
      <c r="ESM279" s="87"/>
      <c r="ESN279" s="87"/>
      <c r="ESO279" s="87"/>
      <c r="ESP279" s="87"/>
      <c r="ESQ279" s="87"/>
      <c r="ESR279" s="87"/>
      <c r="ESS279" s="87"/>
      <c r="EST279" s="87"/>
      <c r="ESU279" s="87"/>
      <c r="ESV279" s="87"/>
      <c r="ESW279" s="87"/>
      <c r="ESX279" s="87"/>
      <c r="ESY279" s="87"/>
      <c r="ESZ279" s="87"/>
      <c r="ETA279" s="87"/>
      <c r="ETB279" s="87"/>
      <c r="ETC279" s="87"/>
      <c r="ETD279" s="87"/>
      <c r="ETE279" s="87"/>
      <c r="ETF279" s="87"/>
      <c r="ETG279" s="87"/>
      <c r="ETH279" s="87"/>
      <c r="ETI279" s="87"/>
      <c r="ETJ279" s="87"/>
      <c r="ETK279" s="87"/>
      <c r="ETL279" s="87"/>
      <c r="ETM279" s="87"/>
      <c r="ETN279" s="87"/>
      <c r="ETO279" s="87"/>
      <c r="ETP279" s="87"/>
      <c r="ETQ279" s="87"/>
      <c r="ETR279" s="87"/>
      <c r="ETS279" s="87"/>
      <c r="ETT279" s="87"/>
      <c r="ETU279" s="87"/>
      <c r="ETV279" s="87"/>
      <c r="ETW279" s="87"/>
      <c r="ETX279" s="87"/>
      <c r="ETY279" s="87"/>
      <c r="ETZ279" s="87"/>
      <c r="EUA279" s="87"/>
      <c r="EUB279" s="87"/>
      <c r="EUC279" s="87"/>
      <c r="EUD279" s="87"/>
      <c r="EUE279" s="87"/>
      <c r="EUF279" s="87"/>
      <c r="EUG279" s="87"/>
      <c r="EUH279" s="87"/>
      <c r="EUI279" s="87"/>
      <c r="EUJ279" s="87"/>
      <c r="EUK279" s="87"/>
      <c r="EUL279" s="87"/>
      <c r="EUM279" s="87"/>
      <c r="EUN279" s="87"/>
      <c r="EUO279" s="87"/>
      <c r="EUP279" s="87"/>
      <c r="EUQ279" s="87"/>
      <c r="EUR279" s="87"/>
      <c r="EUS279" s="87"/>
      <c r="EUT279" s="87"/>
      <c r="EUU279" s="87"/>
      <c r="EUV279" s="87"/>
      <c r="EUW279" s="87"/>
      <c r="EUX279" s="87"/>
      <c r="EUY279" s="87"/>
      <c r="EUZ279" s="87"/>
      <c r="EVA279" s="87"/>
      <c r="EVB279" s="87"/>
      <c r="EVC279" s="87"/>
      <c r="EVD279" s="87"/>
      <c r="EVE279" s="87"/>
      <c r="EVF279" s="87"/>
      <c r="EVG279" s="87"/>
      <c r="EVH279" s="87"/>
      <c r="EVI279" s="87"/>
      <c r="EVJ279" s="87"/>
      <c r="EVK279" s="87"/>
      <c r="EVL279" s="87"/>
      <c r="EVM279" s="87"/>
      <c r="EVN279" s="87"/>
      <c r="EVO279" s="87"/>
      <c r="EVP279" s="87"/>
      <c r="EVQ279" s="87"/>
      <c r="EVR279" s="87"/>
      <c r="EVS279" s="87"/>
      <c r="EVT279" s="87"/>
      <c r="EVU279" s="87"/>
      <c r="EVV279" s="87"/>
      <c r="EVW279" s="87"/>
      <c r="EVX279" s="87"/>
      <c r="EVY279" s="87"/>
      <c r="EVZ279" s="87"/>
      <c r="EWA279" s="87"/>
      <c r="EWB279" s="87"/>
      <c r="EWC279" s="87"/>
      <c r="EWD279" s="87"/>
      <c r="EWE279" s="87"/>
      <c r="EWF279" s="87"/>
      <c r="EWG279" s="87"/>
      <c r="EWH279" s="87"/>
      <c r="EWI279" s="87"/>
      <c r="EWJ279" s="87"/>
      <c r="EWK279" s="87"/>
      <c r="EWL279" s="87"/>
      <c r="EWM279" s="87"/>
      <c r="EWN279" s="87"/>
      <c r="EWO279" s="87"/>
      <c r="EWP279" s="87"/>
      <c r="EWQ279" s="87"/>
      <c r="EWR279" s="87"/>
      <c r="EWS279" s="87"/>
      <c r="EWT279" s="87"/>
      <c r="EWU279" s="87"/>
      <c r="EWV279" s="87"/>
      <c r="EWW279" s="87"/>
      <c r="EWX279" s="87"/>
      <c r="EWY279" s="87"/>
      <c r="EWZ279" s="87"/>
      <c r="EXA279" s="87"/>
      <c r="EXB279" s="87"/>
      <c r="EXC279" s="87"/>
      <c r="EXD279" s="87"/>
      <c r="EXE279" s="87"/>
      <c r="EXF279" s="87"/>
      <c r="EXG279" s="87"/>
      <c r="EXH279" s="87"/>
      <c r="EXI279" s="87"/>
      <c r="EXJ279" s="87"/>
      <c r="EXK279" s="87"/>
      <c r="EXL279" s="87"/>
      <c r="EXM279" s="87"/>
      <c r="EXN279" s="87"/>
      <c r="EXO279" s="87"/>
      <c r="EXP279" s="87"/>
      <c r="EXQ279" s="87"/>
      <c r="EXR279" s="87"/>
      <c r="EXS279" s="87"/>
      <c r="EXT279" s="87"/>
      <c r="EXU279" s="87"/>
      <c r="EXV279" s="87"/>
      <c r="EXW279" s="87"/>
      <c r="EXX279" s="87"/>
      <c r="EXY279" s="87"/>
      <c r="EXZ279" s="87"/>
      <c r="EYA279" s="87"/>
      <c r="EYB279" s="87"/>
      <c r="EYC279" s="87"/>
      <c r="EYD279" s="87"/>
      <c r="EYE279" s="87"/>
      <c r="EYF279" s="87"/>
      <c r="EYG279" s="87"/>
      <c r="EYH279" s="87"/>
      <c r="EYI279" s="87"/>
      <c r="EYJ279" s="87"/>
      <c r="EYK279" s="87"/>
      <c r="EYL279" s="87"/>
      <c r="EYM279" s="87"/>
      <c r="EYN279" s="87"/>
      <c r="EYO279" s="87"/>
      <c r="EYP279" s="87"/>
      <c r="EYQ279" s="87"/>
      <c r="EYR279" s="87"/>
      <c r="EYS279" s="87"/>
      <c r="EYT279" s="87"/>
      <c r="EYU279" s="87"/>
      <c r="EYV279" s="87"/>
      <c r="EYW279" s="87"/>
      <c r="EYX279" s="87"/>
      <c r="EYY279" s="87"/>
      <c r="EYZ279" s="87"/>
      <c r="EZA279" s="87"/>
      <c r="EZB279" s="87"/>
      <c r="EZC279" s="87"/>
      <c r="EZD279" s="87"/>
      <c r="EZE279" s="87"/>
      <c r="EZF279" s="87"/>
      <c r="EZG279" s="87"/>
      <c r="EZH279" s="87"/>
      <c r="EZI279" s="87"/>
      <c r="EZJ279" s="87"/>
      <c r="EZK279" s="87"/>
      <c r="EZL279" s="87"/>
      <c r="EZM279" s="87"/>
      <c r="EZN279" s="87"/>
      <c r="EZO279" s="87"/>
      <c r="EZP279" s="87"/>
      <c r="EZQ279" s="87"/>
      <c r="EZR279" s="87"/>
      <c r="EZS279" s="87"/>
      <c r="EZT279" s="87"/>
      <c r="EZU279" s="87"/>
      <c r="EZV279" s="87"/>
      <c r="EZW279" s="87"/>
      <c r="EZX279" s="87"/>
      <c r="EZY279" s="87"/>
      <c r="EZZ279" s="87"/>
      <c r="FAA279" s="87"/>
      <c r="FAB279" s="87"/>
      <c r="FAC279" s="87"/>
      <c r="FAD279" s="87"/>
      <c r="FAE279" s="87"/>
      <c r="FAF279" s="87"/>
      <c r="FAG279" s="87"/>
      <c r="FAH279" s="87"/>
      <c r="FAI279" s="87"/>
      <c r="FAJ279" s="87"/>
      <c r="FAK279" s="87"/>
      <c r="FAL279" s="87"/>
      <c r="FAM279" s="87"/>
      <c r="FAN279" s="87"/>
      <c r="FAO279" s="87"/>
      <c r="FAP279" s="87"/>
      <c r="FAQ279" s="87"/>
      <c r="FAR279" s="87"/>
      <c r="FAS279" s="87"/>
      <c r="FAT279" s="87"/>
      <c r="FAU279" s="87"/>
      <c r="FAV279" s="87"/>
      <c r="FAW279" s="87"/>
      <c r="FAX279" s="87"/>
      <c r="FAY279" s="87"/>
      <c r="FAZ279" s="87"/>
      <c r="FBA279" s="87"/>
      <c r="FBB279" s="87"/>
      <c r="FBC279" s="87"/>
      <c r="FBD279" s="87"/>
      <c r="FBE279" s="87"/>
      <c r="FBF279" s="87"/>
      <c r="FBG279" s="87"/>
      <c r="FBH279" s="87"/>
      <c r="FBI279" s="87"/>
      <c r="FBJ279" s="87"/>
      <c r="FBK279" s="87"/>
      <c r="FBL279" s="87"/>
      <c r="FBM279" s="87"/>
      <c r="FBN279" s="87"/>
      <c r="FBO279" s="87"/>
      <c r="FBP279" s="87"/>
      <c r="FBQ279" s="87"/>
      <c r="FBR279" s="87"/>
      <c r="FBS279" s="87"/>
      <c r="FBT279" s="87"/>
      <c r="FBU279" s="87"/>
      <c r="FBV279" s="87"/>
      <c r="FBW279" s="87"/>
      <c r="FBX279" s="87"/>
      <c r="FBY279" s="87"/>
      <c r="FBZ279" s="87"/>
      <c r="FCA279" s="87"/>
      <c r="FCB279" s="87"/>
      <c r="FCC279" s="87"/>
      <c r="FCD279" s="87"/>
      <c r="FCE279" s="87"/>
      <c r="FCF279" s="87"/>
      <c r="FCG279" s="87"/>
      <c r="FCH279" s="87"/>
      <c r="FCI279" s="87"/>
      <c r="FCJ279" s="87"/>
      <c r="FCK279" s="87"/>
      <c r="FCL279" s="87"/>
      <c r="FCM279" s="87"/>
      <c r="FCN279" s="87"/>
      <c r="FCO279" s="87"/>
      <c r="FCP279" s="87"/>
      <c r="FCQ279" s="87"/>
      <c r="FCR279" s="87"/>
      <c r="FCS279" s="87"/>
      <c r="FCT279" s="87"/>
      <c r="FCU279" s="87"/>
      <c r="FCV279" s="87"/>
      <c r="FCW279" s="87"/>
      <c r="FCX279" s="87"/>
      <c r="FCY279" s="87"/>
      <c r="FCZ279" s="87"/>
      <c r="FDA279" s="87"/>
      <c r="FDB279" s="87"/>
      <c r="FDC279" s="87"/>
      <c r="FDD279" s="87"/>
      <c r="FDE279" s="87"/>
      <c r="FDF279" s="87"/>
      <c r="FDG279" s="87"/>
      <c r="FDH279" s="87"/>
      <c r="FDI279" s="87"/>
      <c r="FDJ279" s="87"/>
      <c r="FDK279" s="87"/>
      <c r="FDL279" s="87"/>
      <c r="FDM279" s="87"/>
      <c r="FDN279" s="87"/>
      <c r="FDO279" s="87"/>
      <c r="FDP279" s="87"/>
      <c r="FDQ279" s="87"/>
      <c r="FDR279" s="87"/>
      <c r="FDS279" s="87"/>
      <c r="FDT279" s="87"/>
      <c r="FDU279" s="87"/>
      <c r="FDV279" s="87"/>
      <c r="FDW279" s="87"/>
      <c r="FDX279" s="87"/>
      <c r="FDY279" s="87"/>
      <c r="FDZ279" s="87"/>
      <c r="FEA279" s="87"/>
      <c r="FEB279" s="87"/>
      <c r="FEC279" s="87"/>
      <c r="FED279" s="87"/>
      <c r="FEE279" s="87"/>
      <c r="FEF279" s="87"/>
      <c r="FEG279" s="87"/>
      <c r="FEH279" s="87"/>
      <c r="FEI279" s="87"/>
      <c r="FEJ279" s="87"/>
      <c r="FEK279" s="87"/>
      <c r="FEL279" s="87"/>
      <c r="FEM279" s="87"/>
      <c r="FEN279" s="87"/>
      <c r="FEO279" s="87"/>
      <c r="FEP279" s="87"/>
      <c r="FEQ279" s="87"/>
      <c r="FER279" s="87"/>
      <c r="FES279" s="87"/>
      <c r="FET279" s="87"/>
      <c r="FEU279" s="87"/>
      <c r="FEV279" s="87"/>
      <c r="FEW279" s="87"/>
      <c r="FEX279" s="87"/>
      <c r="FEY279" s="87"/>
      <c r="FEZ279" s="87"/>
      <c r="FFA279" s="87"/>
      <c r="FFB279" s="87"/>
      <c r="FFC279" s="87"/>
      <c r="FFD279" s="87"/>
      <c r="FFE279" s="87"/>
      <c r="FFF279" s="87"/>
      <c r="FFG279" s="87"/>
      <c r="FFH279" s="87"/>
      <c r="FFI279" s="87"/>
      <c r="FFJ279" s="87"/>
      <c r="FFK279" s="87"/>
      <c r="FFL279" s="87"/>
      <c r="FFM279" s="87"/>
      <c r="FFN279" s="87"/>
      <c r="FFO279" s="87"/>
      <c r="FFP279" s="87"/>
      <c r="FFQ279" s="87"/>
      <c r="FFR279" s="87"/>
      <c r="FFS279" s="87"/>
      <c r="FFT279" s="87"/>
      <c r="FFU279" s="87"/>
      <c r="FFV279" s="87"/>
      <c r="FFW279" s="87"/>
      <c r="FFX279" s="87"/>
      <c r="FFY279" s="87"/>
      <c r="FFZ279" s="87"/>
      <c r="FGA279" s="87"/>
      <c r="FGB279" s="87"/>
      <c r="FGC279" s="87"/>
      <c r="FGD279" s="87"/>
      <c r="FGE279" s="87"/>
      <c r="FGF279" s="87"/>
      <c r="FGG279" s="87"/>
      <c r="FGH279" s="87"/>
      <c r="FGI279" s="87"/>
      <c r="FGJ279" s="87"/>
      <c r="FGK279" s="87"/>
      <c r="FGL279" s="87"/>
      <c r="FGM279" s="87"/>
      <c r="FGN279" s="87"/>
      <c r="FGO279" s="87"/>
      <c r="FGP279" s="87"/>
      <c r="FGQ279" s="87"/>
      <c r="FGR279" s="87"/>
      <c r="FGS279" s="87"/>
      <c r="FGT279" s="87"/>
      <c r="FGU279" s="87"/>
      <c r="FGV279" s="87"/>
      <c r="FGW279" s="87"/>
      <c r="FGX279" s="87"/>
      <c r="FGY279" s="87"/>
      <c r="FGZ279" s="87"/>
      <c r="FHA279" s="87"/>
      <c r="FHB279" s="87"/>
      <c r="FHC279" s="87"/>
      <c r="FHD279" s="87"/>
      <c r="FHE279" s="87"/>
      <c r="FHF279" s="87"/>
      <c r="FHG279" s="87"/>
      <c r="FHH279" s="87"/>
      <c r="FHI279" s="87"/>
      <c r="FHJ279" s="87"/>
      <c r="FHK279" s="87"/>
      <c r="FHL279" s="87"/>
      <c r="FHM279" s="87"/>
      <c r="FHN279" s="87"/>
      <c r="FHO279" s="87"/>
      <c r="FHP279" s="87"/>
      <c r="FHQ279" s="87"/>
      <c r="FHR279" s="87"/>
      <c r="FHS279" s="87"/>
      <c r="FHT279" s="87"/>
      <c r="FHU279" s="87"/>
      <c r="FHV279" s="87"/>
      <c r="FHW279" s="87"/>
      <c r="FHX279" s="87"/>
      <c r="FHY279" s="87"/>
      <c r="FHZ279" s="87"/>
      <c r="FIA279" s="87"/>
      <c r="FIB279" s="87"/>
      <c r="FIC279" s="87"/>
      <c r="FID279" s="87"/>
      <c r="FIE279" s="87"/>
      <c r="FIF279" s="87"/>
      <c r="FIG279" s="87"/>
      <c r="FIH279" s="87"/>
      <c r="FII279" s="87"/>
      <c r="FIJ279" s="87"/>
      <c r="FIK279" s="87"/>
      <c r="FIL279" s="87"/>
      <c r="FIM279" s="87"/>
      <c r="FIN279" s="87"/>
      <c r="FIO279" s="87"/>
      <c r="FIP279" s="87"/>
      <c r="FIQ279" s="87"/>
      <c r="FIR279" s="87"/>
      <c r="FIS279" s="87"/>
      <c r="FIT279" s="87"/>
      <c r="FIU279" s="87"/>
      <c r="FIV279" s="87"/>
      <c r="FIW279" s="87"/>
      <c r="FIX279" s="87"/>
      <c r="FIY279" s="87"/>
      <c r="FIZ279" s="87"/>
      <c r="FJA279" s="87"/>
      <c r="FJB279" s="87"/>
      <c r="FJC279" s="87"/>
      <c r="FJD279" s="87"/>
      <c r="FJE279" s="87"/>
      <c r="FJF279" s="87"/>
      <c r="FJG279" s="87"/>
      <c r="FJH279" s="87"/>
      <c r="FJI279" s="87"/>
      <c r="FJJ279" s="87"/>
      <c r="FJK279" s="87"/>
      <c r="FJL279" s="87"/>
      <c r="FJM279" s="87"/>
      <c r="FJN279" s="87"/>
      <c r="FJO279" s="87"/>
      <c r="FJP279" s="87"/>
      <c r="FJQ279" s="87"/>
      <c r="FJR279" s="87"/>
      <c r="FJS279" s="87"/>
      <c r="FJT279" s="87"/>
      <c r="FJU279" s="87"/>
      <c r="FJV279" s="87"/>
      <c r="FJW279" s="87"/>
      <c r="FJX279" s="87"/>
      <c r="FJY279" s="87"/>
      <c r="FJZ279" s="87"/>
      <c r="FKA279" s="87"/>
      <c r="FKB279" s="87"/>
      <c r="FKC279" s="87"/>
      <c r="FKD279" s="87"/>
      <c r="FKE279" s="87"/>
      <c r="FKF279" s="87"/>
      <c r="FKG279" s="87"/>
      <c r="FKH279" s="87"/>
      <c r="FKI279" s="87"/>
      <c r="FKJ279" s="87"/>
      <c r="FKK279" s="87"/>
      <c r="FKL279" s="87"/>
      <c r="FKM279" s="87"/>
      <c r="FKN279" s="87"/>
      <c r="FKO279" s="87"/>
      <c r="FKP279" s="87"/>
      <c r="FKQ279" s="87"/>
      <c r="FKR279" s="87"/>
      <c r="FKS279" s="87"/>
      <c r="FKT279" s="87"/>
      <c r="FKU279" s="87"/>
      <c r="FKV279" s="87"/>
      <c r="FKW279" s="87"/>
      <c r="FKX279" s="87"/>
      <c r="FKY279" s="87"/>
      <c r="FKZ279" s="87"/>
      <c r="FLA279" s="87"/>
      <c r="FLB279" s="87"/>
      <c r="FLC279" s="87"/>
      <c r="FLD279" s="87"/>
      <c r="FLE279" s="87"/>
      <c r="FLF279" s="87"/>
      <c r="FLG279" s="87"/>
      <c r="FLH279" s="87"/>
      <c r="FLI279" s="87"/>
      <c r="FLJ279" s="87"/>
      <c r="FLK279" s="87"/>
      <c r="FLL279" s="87"/>
      <c r="FLM279" s="87"/>
      <c r="FLN279" s="87"/>
      <c r="FLO279" s="87"/>
      <c r="FLP279" s="87"/>
      <c r="FLQ279" s="87"/>
      <c r="FLR279" s="87"/>
      <c r="FLS279" s="87"/>
      <c r="FLT279" s="87"/>
      <c r="FLU279" s="87"/>
      <c r="FLV279" s="87"/>
      <c r="FLW279" s="87"/>
      <c r="FLX279" s="87"/>
      <c r="FLY279" s="87"/>
      <c r="FLZ279" s="87"/>
      <c r="FMA279" s="87"/>
      <c r="FMB279" s="87"/>
      <c r="FMC279" s="87"/>
      <c r="FMD279" s="87"/>
      <c r="FME279" s="87"/>
      <c r="FMF279" s="87"/>
      <c r="FMG279" s="87"/>
      <c r="FMH279" s="87"/>
      <c r="FMI279" s="87"/>
      <c r="FMJ279" s="87"/>
      <c r="FMK279" s="87"/>
      <c r="FML279" s="87"/>
      <c r="FMM279" s="87"/>
      <c r="FMN279" s="87"/>
      <c r="FMO279" s="87"/>
      <c r="FMP279" s="87"/>
      <c r="FMQ279" s="87"/>
      <c r="FMR279" s="87"/>
      <c r="FMS279" s="87"/>
      <c r="FMT279" s="87"/>
      <c r="FMU279" s="87"/>
      <c r="FMV279" s="87"/>
      <c r="FMW279" s="87"/>
      <c r="FMX279" s="87"/>
      <c r="FMY279" s="87"/>
      <c r="FMZ279" s="87"/>
      <c r="FNA279" s="87"/>
      <c r="FNB279" s="87"/>
      <c r="FNC279" s="87"/>
      <c r="FND279" s="87"/>
      <c r="FNE279" s="87"/>
      <c r="FNF279" s="87"/>
      <c r="FNG279" s="87"/>
      <c r="FNH279" s="87"/>
      <c r="FNI279" s="87"/>
      <c r="FNJ279" s="87"/>
      <c r="FNK279" s="87"/>
      <c r="FNL279" s="87"/>
      <c r="FNM279" s="87"/>
      <c r="FNN279" s="87"/>
      <c r="FNO279" s="87"/>
      <c r="FNP279" s="87"/>
      <c r="FNQ279" s="87"/>
      <c r="FNR279" s="87"/>
      <c r="FNS279" s="87"/>
      <c r="FNT279" s="87"/>
      <c r="FNU279" s="87"/>
      <c r="FNV279" s="87"/>
      <c r="FNW279" s="87"/>
      <c r="FNX279" s="87"/>
      <c r="FNY279" s="87"/>
      <c r="FNZ279" s="87"/>
      <c r="FOA279" s="87"/>
      <c r="FOB279" s="87"/>
      <c r="FOC279" s="87"/>
      <c r="FOD279" s="87"/>
      <c r="FOE279" s="87"/>
      <c r="FOF279" s="87"/>
      <c r="FOG279" s="87"/>
      <c r="FOH279" s="87"/>
      <c r="FOI279" s="87"/>
      <c r="FOJ279" s="87"/>
      <c r="FOK279" s="87"/>
      <c r="FOL279" s="87"/>
      <c r="FOM279" s="87"/>
      <c r="FON279" s="87"/>
      <c r="FOO279" s="87"/>
      <c r="FOP279" s="87"/>
      <c r="FOQ279" s="87"/>
      <c r="FOR279" s="87"/>
      <c r="FOS279" s="87"/>
      <c r="FOT279" s="87"/>
      <c r="FOU279" s="87"/>
      <c r="FOV279" s="87"/>
      <c r="FOW279" s="87"/>
      <c r="FOX279" s="87"/>
      <c r="FOY279" s="87"/>
      <c r="FOZ279" s="87"/>
      <c r="FPA279" s="87"/>
      <c r="FPB279" s="87"/>
      <c r="FPC279" s="87"/>
      <c r="FPD279" s="87"/>
      <c r="FPE279" s="87"/>
      <c r="FPF279" s="87"/>
      <c r="FPG279" s="87"/>
      <c r="FPH279" s="87"/>
      <c r="FPI279" s="87"/>
      <c r="FPJ279" s="87"/>
      <c r="FPK279" s="87"/>
      <c r="FPL279" s="87"/>
      <c r="FPM279" s="87"/>
      <c r="FPN279" s="87"/>
      <c r="FPO279" s="87"/>
      <c r="FPP279" s="87"/>
      <c r="FPQ279" s="87"/>
      <c r="FPR279" s="87"/>
      <c r="FPS279" s="87"/>
      <c r="FPT279" s="87"/>
      <c r="FPU279" s="87"/>
      <c r="FPV279" s="87"/>
      <c r="FPW279" s="87"/>
      <c r="FPX279" s="87"/>
      <c r="FPY279" s="87"/>
      <c r="FPZ279" s="87"/>
      <c r="FQA279" s="87"/>
      <c r="FQB279" s="87"/>
      <c r="FQC279" s="87"/>
      <c r="FQD279" s="87"/>
      <c r="FQE279" s="87"/>
      <c r="FQF279" s="87"/>
      <c r="FQG279" s="87"/>
      <c r="FQH279" s="87"/>
      <c r="FQI279" s="87"/>
      <c r="FQJ279" s="87"/>
      <c r="FQK279" s="87"/>
      <c r="FQL279" s="87"/>
      <c r="FQM279" s="87"/>
      <c r="FQN279" s="87"/>
      <c r="FQO279" s="87"/>
      <c r="FQP279" s="87"/>
      <c r="FQQ279" s="87"/>
      <c r="FQR279" s="87"/>
      <c r="FQS279" s="87"/>
      <c r="FQT279" s="87"/>
      <c r="FQU279" s="87"/>
      <c r="FQV279" s="87"/>
      <c r="FQW279" s="87"/>
      <c r="FQX279" s="87"/>
      <c r="FQY279" s="87"/>
      <c r="FQZ279" s="87"/>
      <c r="FRA279" s="87"/>
      <c r="FRB279" s="87"/>
      <c r="FRC279" s="87"/>
      <c r="FRD279" s="87"/>
      <c r="FRE279" s="87"/>
      <c r="FRF279" s="87"/>
      <c r="FRG279" s="87"/>
      <c r="FRH279" s="87"/>
      <c r="FRI279" s="87"/>
      <c r="FRJ279" s="87"/>
      <c r="FRK279" s="87"/>
      <c r="FRL279" s="87"/>
      <c r="FRM279" s="87"/>
      <c r="FRN279" s="87"/>
      <c r="FRO279" s="87"/>
      <c r="FRP279" s="87"/>
      <c r="FRQ279" s="87"/>
      <c r="FRR279" s="87"/>
      <c r="FRS279" s="87"/>
      <c r="FRT279" s="87"/>
      <c r="FRU279" s="87"/>
      <c r="FRV279" s="87"/>
      <c r="FRW279" s="87"/>
      <c r="FRX279" s="87"/>
      <c r="FRY279" s="87"/>
      <c r="FRZ279" s="87"/>
      <c r="FSA279" s="87"/>
      <c r="FSB279" s="87"/>
      <c r="FSC279" s="87"/>
      <c r="FSD279" s="87"/>
      <c r="FSE279" s="87"/>
      <c r="FSF279" s="87"/>
      <c r="FSG279" s="87"/>
      <c r="FSH279" s="87"/>
      <c r="FSI279" s="87"/>
      <c r="FSJ279" s="87"/>
      <c r="FSK279" s="87"/>
      <c r="FSL279" s="87"/>
      <c r="FSM279" s="87"/>
      <c r="FSN279" s="87"/>
      <c r="FSO279" s="87"/>
      <c r="FSP279" s="87"/>
      <c r="FSQ279" s="87"/>
      <c r="FSR279" s="87"/>
      <c r="FSS279" s="87"/>
      <c r="FST279" s="87"/>
      <c r="FSU279" s="87"/>
      <c r="FSV279" s="87"/>
      <c r="FSW279" s="87"/>
      <c r="FSX279" s="87"/>
      <c r="FSY279" s="87"/>
      <c r="FSZ279" s="87"/>
      <c r="FTA279" s="87"/>
      <c r="FTB279" s="87"/>
      <c r="FTC279" s="87"/>
      <c r="FTD279" s="87"/>
      <c r="FTE279" s="87"/>
      <c r="FTF279" s="87"/>
      <c r="FTG279" s="87"/>
      <c r="FTH279" s="87"/>
      <c r="FTI279" s="87"/>
      <c r="FTJ279" s="87"/>
      <c r="FTK279" s="87"/>
      <c r="FTL279" s="87"/>
      <c r="FTM279" s="87"/>
      <c r="FTN279" s="87"/>
      <c r="FTO279" s="87"/>
      <c r="FTP279" s="87"/>
      <c r="FTQ279" s="87"/>
      <c r="FTR279" s="87"/>
      <c r="FTS279" s="87"/>
      <c r="FTT279" s="87"/>
      <c r="FTU279" s="87"/>
      <c r="FTV279" s="87"/>
      <c r="FTW279" s="87"/>
      <c r="FTX279" s="87"/>
      <c r="FTY279" s="87"/>
      <c r="FTZ279" s="87"/>
      <c r="FUA279" s="87"/>
      <c r="FUB279" s="87"/>
      <c r="FUC279" s="87"/>
      <c r="FUD279" s="87"/>
      <c r="FUE279" s="87"/>
      <c r="FUF279" s="87"/>
      <c r="FUG279" s="87"/>
      <c r="FUH279" s="87"/>
      <c r="FUI279" s="87"/>
      <c r="FUJ279" s="87"/>
      <c r="FUK279" s="87"/>
      <c r="FUL279" s="87"/>
      <c r="FUM279" s="87"/>
      <c r="FUN279" s="87"/>
      <c r="FUO279" s="87"/>
      <c r="FUP279" s="87"/>
      <c r="FUQ279" s="87"/>
      <c r="FUR279" s="87"/>
      <c r="FUS279" s="87"/>
      <c r="FUT279" s="87"/>
      <c r="FUU279" s="87"/>
      <c r="FUV279" s="87"/>
      <c r="FUW279" s="87"/>
      <c r="FUX279" s="87"/>
      <c r="FUY279" s="87"/>
      <c r="FUZ279" s="87"/>
      <c r="FVA279" s="87"/>
      <c r="FVB279" s="87"/>
      <c r="FVC279" s="87"/>
      <c r="FVD279" s="87"/>
      <c r="FVE279" s="87"/>
      <c r="FVF279" s="87"/>
      <c r="FVG279" s="87"/>
      <c r="FVH279" s="87"/>
      <c r="FVI279" s="87"/>
      <c r="FVJ279" s="87"/>
      <c r="FVK279" s="87"/>
      <c r="FVL279" s="87"/>
      <c r="FVM279" s="87"/>
      <c r="FVN279" s="87"/>
      <c r="FVO279" s="87"/>
      <c r="FVP279" s="87"/>
      <c r="FVQ279" s="87"/>
      <c r="FVR279" s="87"/>
      <c r="FVS279" s="87"/>
      <c r="FVT279" s="87"/>
      <c r="FVU279" s="87"/>
      <c r="FVV279" s="87"/>
      <c r="FVW279" s="87"/>
      <c r="FVX279" s="87"/>
      <c r="FVY279" s="87"/>
      <c r="FVZ279" s="87"/>
      <c r="FWA279" s="87"/>
      <c r="FWB279" s="87"/>
      <c r="FWC279" s="87"/>
      <c r="FWD279" s="87"/>
      <c r="FWE279" s="87"/>
      <c r="FWF279" s="87"/>
      <c r="FWG279" s="87"/>
      <c r="FWH279" s="87"/>
      <c r="FWI279" s="87"/>
      <c r="FWJ279" s="87"/>
      <c r="FWK279" s="87"/>
      <c r="FWL279" s="87"/>
      <c r="FWM279" s="87"/>
      <c r="FWN279" s="87"/>
      <c r="FWO279" s="87"/>
      <c r="FWP279" s="87"/>
      <c r="FWQ279" s="87"/>
      <c r="FWR279" s="87"/>
      <c r="FWS279" s="87"/>
      <c r="FWT279" s="87"/>
      <c r="FWU279" s="87"/>
      <c r="FWV279" s="87"/>
      <c r="FWW279" s="87"/>
      <c r="FWX279" s="87"/>
      <c r="FWY279" s="87"/>
      <c r="FWZ279" s="87"/>
      <c r="FXA279" s="87"/>
      <c r="FXB279" s="87"/>
      <c r="FXC279" s="87"/>
      <c r="FXD279" s="87"/>
      <c r="FXE279" s="87"/>
      <c r="FXF279" s="87"/>
      <c r="FXG279" s="87"/>
      <c r="FXH279" s="87"/>
      <c r="FXI279" s="87"/>
      <c r="FXJ279" s="87"/>
      <c r="FXK279" s="87"/>
      <c r="FXL279" s="87"/>
      <c r="FXM279" s="87"/>
      <c r="FXN279" s="87"/>
      <c r="FXO279" s="87"/>
      <c r="FXP279" s="87"/>
      <c r="FXQ279" s="87"/>
      <c r="FXR279" s="87"/>
      <c r="FXS279" s="87"/>
      <c r="FXT279" s="87"/>
      <c r="FXU279" s="87"/>
      <c r="FXV279" s="87"/>
      <c r="FXW279" s="87"/>
      <c r="FXX279" s="87"/>
      <c r="FXY279" s="87"/>
      <c r="FXZ279" s="87"/>
      <c r="FYA279" s="87"/>
      <c r="FYB279" s="87"/>
      <c r="FYC279" s="87"/>
      <c r="FYD279" s="87"/>
      <c r="FYE279" s="87"/>
      <c r="FYF279" s="87"/>
      <c r="FYG279" s="87"/>
      <c r="FYH279" s="87"/>
      <c r="FYI279" s="87"/>
      <c r="FYJ279" s="87"/>
      <c r="FYK279" s="87"/>
      <c r="FYL279" s="87"/>
      <c r="FYM279" s="87"/>
      <c r="FYN279" s="87"/>
      <c r="FYO279" s="87"/>
      <c r="FYP279" s="87"/>
      <c r="FYQ279" s="87"/>
      <c r="FYR279" s="87"/>
      <c r="FYS279" s="87"/>
      <c r="FYT279" s="87"/>
      <c r="FYU279" s="87"/>
      <c r="FYV279" s="87"/>
      <c r="FYW279" s="87"/>
      <c r="FYX279" s="87"/>
      <c r="FYY279" s="87"/>
      <c r="FYZ279" s="87"/>
      <c r="FZA279" s="87"/>
      <c r="FZB279" s="87"/>
      <c r="FZC279" s="87"/>
      <c r="FZD279" s="87"/>
      <c r="FZE279" s="87"/>
      <c r="FZF279" s="87"/>
      <c r="FZG279" s="87"/>
      <c r="FZH279" s="87"/>
      <c r="FZI279" s="87"/>
      <c r="FZJ279" s="87"/>
      <c r="FZK279" s="87"/>
      <c r="FZL279" s="87"/>
      <c r="FZM279" s="87"/>
      <c r="FZN279" s="87"/>
      <c r="FZO279" s="87"/>
      <c r="FZP279" s="87"/>
      <c r="FZQ279" s="87"/>
      <c r="FZR279" s="87"/>
      <c r="FZS279" s="87"/>
      <c r="FZT279" s="87"/>
      <c r="FZU279" s="87"/>
      <c r="FZV279" s="87"/>
      <c r="FZW279" s="87"/>
      <c r="FZX279" s="87"/>
      <c r="FZY279" s="87"/>
      <c r="FZZ279" s="87"/>
      <c r="GAA279" s="87"/>
      <c r="GAB279" s="87"/>
      <c r="GAC279" s="87"/>
      <c r="GAD279" s="87"/>
      <c r="GAE279" s="87"/>
      <c r="GAF279" s="87"/>
      <c r="GAG279" s="87"/>
      <c r="GAH279" s="87"/>
      <c r="GAI279" s="87"/>
      <c r="GAJ279" s="87"/>
      <c r="GAK279" s="87"/>
      <c r="GAL279" s="87"/>
      <c r="GAM279" s="87"/>
      <c r="GAN279" s="87"/>
      <c r="GAO279" s="87"/>
      <c r="GAP279" s="87"/>
      <c r="GAQ279" s="87"/>
      <c r="GAR279" s="87"/>
      <c r="GAS279" s="87"/>
      <c r="GAT279" s="87"/>
      <c r="GAU279" s="87"/>
      <c r="GAV279" s="87"/>
      <c r="GAW279" s="87"/>
      <c r="GAX279" s="87"/>
      <c r="GAY279" s="87"/>
      <c r="GAZ279" s="87"/>
      <c r="GBA279" s="87"/>
      <c r="GBB279" s="87"/>
      <c r="GBC279" s="87"/>
      <c r="GBD279" s="87"/>
      <c r="GBE279" s="87"/>
      <c r="GBF279" s="87"/>
      <c r="GBG279" s="87"/>
      <c r="GBH279" s="87"/>
      <c r="GBI279" s="87"/>
      <c r="GBJ279" s="87"/>
      <c r="GBK279" s="87"/>
      <c r="GBL279" s="87"/>
      <c r="GBM279" s="87"/>
      <c r="GBN279" s="87"/>
      <c r="GBO279" s="87"/>
      <c r="GBP279" s="87"/>
      <c r="GBQ279" s="87"/>
      <c r="GBR279" s="87"/>
      <c r="GBS279" s="87"/>
      <c r="GBT279" s="87"/>
      <c r="GBU279" s="87"/>
      <c r="GBV279" s="87"/>
      <c r="GBW279" s="87"/>
      <c r="GBX279" s="87"/>
      <c r="GBY279" s="87"/>
      <c r="GBZ279" s="87"/>
      <c r="GCA279" s="87"/>
      <c r="GCB279" s="87"/>
      <c r="GCC279" s="87"/>
      <c r="GCD279" s="87"/>
      <c r="GCE279" s="87"/>
      <c r="GCF279" s="87"/>
      <c r="GCG279" s="87"/>
      <c r="GCH279" s="87"/>
      <c r="GCI279" s="87"/>
      <c r="GCJ279" s="87"/>
      <c r="GCK279" s="87"/>
      <c r="GCL279" s="87"/>
      <c r="GCM279" s="87"/>
      <c r="GCN279" s="87"/>
      <c r="GCO279" s="87"/>
      <c r="GCP279" s="87"/>
      <c r="GCQ279" s="87"/>
      <c r="GCR279" s="87"/>
      <c r="GCS279" s="87"/>
      <c r="GCT279" s="87"/>
      <c r="GCU279" s="87"/>
      <c r="GCV279" s="87"/>
      <c r="GCW279" s="87"/>
      <c r="GCX279" s="87"/>
      <c r="GCY279" s="87"/>
      <c r="GCZ279" s="87"/>
      <c r="GDA279" s="87"/>
      <c r="GDB279" s="87"/>
      <c r="GDC279" s="87"/>
      <c r="GDD279" s="87"/>
      <c r="GDE279" s="87"/>
      <c r="GDF279" s="87"/>
      <c r="GDG279" s="87"/>
      <c r="GDH279" s="87"/>
      <c r="GDI279" s="87"/>
      <c r="GDJ279" s="87"/>
      <c r="GDK279" s="87"/>
      <c r="GDL279" s="87"/>
      <c r="GDM279" s="87"/>
      <c r="GDN279" s="87"/>
      <c r="GDO279" s="87"/>
      <c r="GDP279" s="87"/>
      <c r="GDQ279" s="87"/>
      <c r="GDR279" s="87"/>
      <c r="GDS279" s="87"/>
      <c r="GDT279" s="87"/>
      <c r="GDU279" s="87"/>
      <c r="GDV279" s="87"/>
      <c r="GDW279" s="87"/>
      <c r="GDX279" s="87"/>
      <c r="GDY279" s="87"/>
      <c r="GDZ279" s="87"/>
      <c r="GEA279" s="87"/>
      <c r="GEB279" s="87"/>
      <c r="GEC279" s="87"/>
      <c r="GED279" s="87"/>
      <c r="GEE279" s="87"/>
      <c r="GEF279" s="87"/>
      <c r="GEG279" s="87"/>
      <c r="GEH279" s="87"/>
      <c r="GEI279" s="87"/>
      <c r="GEJ279" s="87"/>
      <c r="GEK279" s="87"/>
      <c r="GEL279" s="87"/>
      <c r="GEM279" s="87"/>
      <c r="GEN279" s="87"/>
      <c r="GEO279" s="87"/>
      <c r="GEP279" s="87"/>
      <c r="GEQ279" s="87"/>
      <c r="GER279" s="87"/>
      <c r="GES279" s="87"/>
      <c r="GET279" s="87"/>
      <c r="GEU279" s="87"/>
      <c r="GEV279" s="87"/>
      <c r="GEW279" s="87"/>
      <c r="GEX279" s="87"/>
      <c r="GEY279" s="87"/>
      <c r="GEZ279" s="87"/>
      <c r="GFA279" s="87"/>
      <c r="GFB279" s="87"/>
      <c r="GFC279" s="87"/>
      <c r="GFD279" s="87"/>
      <c r="GFE279" s="87"/>
      <c r="GFF279" s="87"/>
      <c r="GFG279" s="87"/>
      <c r="GFH279" s="87"/>
      <c r="GFI279" s="87"/>
      <c r="GFJ279" s="87"/>
      <c r="GFK279" s="87"/>
      <c r="GFL279" s="87"/>
      <c r="GFM279" s="87"/>
      <c r="GFN279" s="87"/>
      <c r="GFO279" s="87"/>
      <c r="GFP279" s="87"/>
      <c r="GFQ279" s="87"/>
      <c r="GFR279" s="87"/>
      <c r="GFS279" s="87"/>
      <c r="GFT279" s="87"/>
      <c r="GFU279" s="87"/>
      <c r="GFV279" s="87"/>
      <c r="GFW279" s="87"/>
      <c r="GFX279" s="87"/>
      <c r="GFY279" s="87"/>
      <c r="GFZ279" s="87"/>
      <c r="GGA279" s="87"/>
      <c r="GGB279" s="87"/>
      <c r="GGC279" s="87"/>
      <c r="GGD279" s="87"/>
      <c r="GGE279" s="87"/>
      <c r="GGF279" s="87"/>
      <c r="GGG279" s="87"/>
      <c r="GGH279" s="87"/>
      <c r="GGI279" s="87"/>
      <c r="GGJ279" s="87"/>
      <c r="GGK279" s="87"/>
      <c r="GGL279" s="87"/>
      <c r="GGM279" s="87"/>
      <c r="GGN279" s="87"/>
      <c r="GGO279" s="87"/>
      <c r="GGP279" s="87"/>
      <c r="GGQ279" s="87"/>
      <c r="GGR279" s="87"/>
      <c r="GGS279" s="87"/>
      <c r="GGT279" s="87"/>
      <c r="GGU279" s="87"/>
      <c r="GGV279" s="87"/>
      <c r="GGW279" s="87"/>
      <c r="GGX279" s="87"/>
      <c r="GGY279" s="87"/>
      <c r="GGZ279" s="87"/>
      <c r="GHA279" s="87"/>
      <c r="GHB279" s="87"/>
      <c r="GHC279" s="87"/>
      <c r="GHD279" s="87"/>
      <c r="GHE279" s="87"/>
      <c r="GHF279" s="87"/>
      <c r="GHG279" s="87"/>
      <c r="GHH279" s="87"/>
      <c r="GHI279" s="87"/>
      <c r="GHJ279" s="87"/>
      <c r="GHK279" s="87"/>
      <c r="GHL279" s="87"/>
      <c r="GHM279" s="87"/>
      <c r="GHN279" s="87"/>
      <c r="GHO279" s="87"/>
      <c r="GHP279" s="87"/>
      <c r="GHQ279" s="87"/>
      <c r="GHR279" s="87"/>
      <c r="GHS279" s="87"/>
      <c r="GHT279" s="87"/>
      <c r="GHU279" s="87"/>
      <c r="GHV279" s="87"/>
      <c r="GHW279" s="87"/>
      <c r="GHX279" s="87"/>
      <c r="GHY279" s="87"/>
      <c r="GHZ279" s="87"/>
      <c r="GIA279" s="87"/>
      <c r="GIB279" s="87"/>
      <c r="GIC279" s="87"/>
      <c r="GID279" s="87"/>
      <c r="GIE279" s="87"/>
      <c r="GIF279" s="87"/>
      <c r="GIG279" s="87"/>
      <c r="GIH279" s="87"/>
      <c r="GII279" s="87"/>
      <c r="GIJ279" s="87"/>
      <c r="GIK279" s="87"/>
      <c r="GIL279" s="87"/>
      <c r="GIM279" s="87"/>
      <c r="GIN279" s="87"/>
      <c r="GIO279" s="87"/>
      <c r="GIP279" s="87"/>
      <c r="GIQ279" s="87"/>
      <c r="GIR279" s="87"/>
      <c r="GIS279" s="87"/>
      <c r="GIT279" s="87"/>
      <c r="GIU279" s="87"/>
      <c r="GIV279" s="87"/>
      <c r="GIW279" s="87"/>
      <c r="GIX279" s="87"/>
      <c r="GIY279" s="87"/>
      <c r="GIZ279" s="87"/>
      <c r="GJA279" s="87"/>
      <c r="GJB279" s="87"/>
      <c r="GJC279" s="87"/>
      <c r="GJD279" s="87"/>
      <c r="GJE279" s="87"/>
      <c r="GJF279" s="87"/>
      <c r="GJG279" s="87"/>
      <c r="GJH279" s="87"/>
      <c r="GJI279" s="87"/>
      <c r="GJJ279" s="87"/>
      <c r="GJK279" s="87"/>
      <c r="GJL279" s="87"/>
      <c r="GJM279" s="87"/>
      <c r="GJN279" s="87"/>
      <c r="GJO279" s="87"/>
      <c r="GJP279" s="87"/>
      <c r="GJQ279" s="87"/>
      <c r="GJR279" s="87"/>
      <c r="GJS279" s="87"/>
      <c r="GJT279" s="87"/>
      <c r="GJU279" s="87"/>
      <c r="GJV279" s="87"/>
      <c r="GJW279" s="87"/>
      <c r="GJX279" s="87"/>
      <c r="GJY279" s="87"/>
      <c r="GJZ279" s="87"/>
      <c r="GKA279" s="87"/>
      <c r="GKB279" s="87"/>
      <c r="GKC279" s="87"/>
      <c r="GKD279" s="87"/>
      <c r="GKE279" s="87"/>
      <c r="GKF279" s="87"/>
      <c r="GKG279" s="87"/>
      <c r="GKH279" s="87"/>
      <c r="GKI279" s="87"/>
      <c r="GKJ279" s="87"/>
      <c r="GKK279" s="87"/>
      <c r="GKL279" s="87"/>
      <c r="GKM279" s="87"/>
      <c r="GKN279" s="87"/>
      <c r="GKO279" s="87"/>
      <c r="GKP279" s="87"/>
      <c r="GKQ279" s="87"/>
      <c r="GKR279" s="87"/>
      <c r="GKS279" s="87"/>
      <c r="GKT279" s="87"/>
      <c r="GKU279" s="87"/>
      <c r="GKV279" s="87"/>
      <c r="GKW279" s="87"/>
      <c r="GKX279" s="87"/>
      <c r="GKY279" s="87"/>
      <c r="GKZ279" s="87"/>
      <c r="GLA279" s="87"/>
      <c r="GLB279" s="87"/>
      <c r="GLC279" s="87"/>
      <c r="GLD279" s="87"/>
      <c r="GLE279" s="87"/>
      <c r="GLF279" s="87"/>
      <c r="GLG279" s="87"/>
      <c r="GLH279" s="87"/>
      <c r="GLI279" s="87"/>
      <c r="GLJ279" s="87"/>
      <c r="GLK279" s="87"/>
      <c r="GLL279" s="87"/>
      <c r="GLM279" s="87"/>
      <c r="GLN279" s="87"/>
      <c r="GLO279" s="87"/>
      <c r="GLP279" s="87"/>
      <c r="GLQ279" s="87"/>
      <c r="GLR279" s="87"/>
      <c r="GLS279" s="87"/>
      <c r="GLT279" s="87"/>
      <c r="GLU279" s="87"/>
      <c r="GLV279" s="87"/>
      <c r="GLW279" s="87"/>
      <c r="GLX279" s="87"/>
      <c r="GLY279" s="87"/>
      <c r="GLZ279" s="87"/>
      <c r="GMA279" s="87"/>
      <c r="GMB279" s="87"/>
      <c r="GMC279" s="87"/>
      <c r="GMD279" s="87"/>
      <c r="GME279" s="87"/>
      <c r="GMF279" s="87"/>
      <c r="GMG279" s="87"/>
      <c r="GMH279" s="87"/>
      <c r="GMI279" s="87"/>
      <c r="GMJ279" s="87"/>
      <c r="GMK279" s="87"/>
      <c r="GML279" s="87"/>
      <c r="GMM279" s="87"/>
      <c r="GMN279" s="87"/>
      <c r="GMO279" s="87"/>
      <c r="GMP279" s="87"/>
      <c r="GMQ279" s="87"/>
      <c r="GMR279" s="87"/>
      <c r="GMS279" s="87"/>
      <c r="GMT279" s="87"/>
      <c r="GMU279" s="87"/>
      <c r="GMV279" s="87"/>
      <c r="GMW279" s="87"/>
      <c r="GMX279" s="87"/>
      <c r="GMY279" s="87"/>
      <c r="GMZ279" s="87"/>
      <c r="GNA279" s="87"/>
      <c r="GNB279" s="87"/>
      <c r="GNC279" s="87"/>
      <c r="GND279" s="87"/>
      <c r="GNE279" s="87"/>
      <c r="GNF279" s="87"/>
      <c r="GNG279" s="87"/>
      <c r="GNH279" s="87"/>
      <c r="GNI279" s="87"/>
      <c r="GNJ279" s="87"/>
      <c r="GNK279" s="87"/>
      <c r="GNL279" s="87"/>
      <c r="GNM279" s="87"/>
      <c r="GNN279" s="87"/>
      <c r="GNO279" s="87"/>
      <c r="GNP279" s="87"/>
      <c r="GNQ279" s="87"/>
      <c r="GNR279" s="87"/>
      <c r="GNS279" s="87"/>
      <c r="GNT279" s="87"/>
      <c r="GNU279" s="87"/>
      <c r="GNV279" s="87"/>
      <c r="GNW279" s="87"/>
      <c r="GNX279" s="87"/>
      <c r="GNY279" s="87"/>
      <c r="GNZ279" s="87"/>
      <c r="GOA279" s="87"/>
      <c r="GOB279" s="87"/>
      <c r="GOC279" s="87"/>
      <c r="GOD279" s="87"/>
      <c r="GOE279" s="87"/>
      <c r="GOF279" s="87"/>
      <c r="GOG279" s="87"/>
      <c r="GOH279" s="87"/>
      <c r="GOI279" s="87"/>
      <c r="GOJ279" s="87"/>
      <c r="GOK279" s="87"/>
      <c r="GOL279" s="87"/>
      <c r="GOM279" s="87"/>
      <c r="GON279" s="87"/>
      <c r="GOO279" s="87"/>
      <c r="GOP279" s="87"/>
      <c r="GOQ279" s="87"/>
      <c r="GOR279" s="87"/>
      <c r="GOS279" s="87"/>
      <c r="GOT279" s="87"/>
      <c r="GOU279" s="87"/>
      <c r="GOV279" s="87"/>
      <c r="GOW279" s="87"/>
      <c r="GOX279" s="87"/>
      <c r="GOY279" s="87"/>
      <c r="GOZ279" s="87"/>
      <c r="GPA279" s="87"/>
      <c r="GPB279" s="87"/>
      <c r="GPC279" s="87"/>
      <c r="GPD279" s="87"/>
      <c r="GPE279" s="87"/>
      <c r="GPF279" s="87"/>
      <c r="GPG279" s="87"/>
      <c r="GPH279" s="87"/>
      <c r="GPI279" s="87"/>
      <c r="GPJ279" s="87"/>
      <c r="GPK279" s="87"/>
      <c r="GPL279" s="87"/>
      <c r="GPM279" s="87"/>
      <c r="GPN279" s="87"/>
      <c r="GPO279" s="87"/>
      <c r="GPP279" s="87"/>
      <c r="GPQ279" s="87"/>
      <c r="GPR279" s="87"/>
      <c r="GPS279" s="87"/>
      <c r="GPT279" s="87"/>
      <c r="GPU279" s="87"/>
      <c r="GPV279" s="87"/>
      <c r="GPW279" s="87"/>
      <c r="GPX279" s="87"/>
      <c r="GPY279" s="87"/>
      <c r="GPZ279" s="87"/>
      <c r="GQA279" s="87"/>
      <c r="GQB279" s="87"/>
      <c r="GQC279" s="87"/>
      <c r="GQD279" s="87"/>
      <c r="GQE279" s="87"/>
      <c r="GQF279" s="87"/>
      <c r="GQG279" s="87"/>
      <c r="GQH279" s="87"/>
      <c r="GQI279" s="87"/>
      <c r="GQJ279" s="87"/>
      <c r="GQK279" s="87"/>
      <c r="GQL279" s="87"/>
      <c r="GQM279" s="87"/>
      <c r="GQN279" s="87"/>
      <c r="GQO279" s="87"/>
      <c r="GQP279" s="87"/>
      <c r="GQQ279" s="87"/>
      <c r="GQR279" s="87"/>
      <c r="GQS279" s="87"/>
      <c r="GQT279" s="87"/>
      <c r="GQU279" s="87"/>
      <c r="GQV279" s="87"/>
      <c r="GQW279" s="87"/>
      <c r="GQX279" s="87"/>
      <c r="GQY279" s="87"/>
      <c r="GQZ279" s="87"/>
      <c r="GRA279" s="87"/>
      <c r="GRB279" s="87"/>
      <c r="GRC279" s="87"/>
      <c r="GRD279" s="87"/>
      <c r="GRE279" s="87"/>
      <c r="GRF279" s="87"/>
      <c r="GRG279" s="87"/>
      <c r="GRH279" s="87"/>
      <c r="GRI279" s="87"/>
      <c r="GRJ279" s="87"/>
      <c r="GRK279" s="87"/>
      <c r="GRL279" s="87"/>
      <c r="GRM279" s="87"/>
      <c r="GRN279" s="87"/>
      <c r="GRO279" s="87"/>
      <c r="GRP279" s="87"/>
      <c r="GRQ279" s="87"/>
      <c r="GRR279" s="87"/>
      <c r="GRS279" s="87"/>
      <c r="GRT279" s="87"/>
      <c r="GRU279" s="87"/>
      <c r="GRV279" s="87"/>
      <c r="GRW279" s="87"/>
      <c r="GRX279" s="87"/>
      <c r="GRY279" s="87"/>
      <c r="GRZ279" s="87"/>
      <c r="GSA279" s="87"/>
      <c r="GSB279" s="87"/>
      <c r="GSC279" s="87"/>
      <c r="GSD279" s="87"/>
      <c r="GSE279" s="87"/>
      <c r="GSF279" s="87"/>
      <c r="GSG279" s="87"/>
      <c r="GSH279" s="87"/>
      <c r="GSI279" s="87"/>
      <c r="GSJ279" s="87"/>
      <c r="GSK279" s="87"/>
      <c r="GSL279" s="87"/>
      <c r="GSM279" s="87"/>
      <c r="GSN279" s="87"/>
      <c r="GSO279" s="87"/>
      <c r="GSP279" s="87"/>
      <c r="GSQ279" s="87"/>
      <c r="GSR279" s="87"/>
      <c r="GSS279" s="87"/>
      <c r="GST279" s="87"/>
      <c r="GSU279" s="87"/>
      <c r="GSV279" s="87"/>
      <c r="GSW279" s="87"/>
      <c r="GSX279" s="87"/>
      <c r="GSY279" s="87"/>
      <c r="GSZ279" s="87"/>
      <c r="GTA279" s="87"/>
      <c r="GTB279" s="87"/>
      <c r="GTC279" s="87"/>
      <c r="GTD279" s="87"/>
      <c r="GTE279" s="87"/>
      <c r="GTF279" s="87"/>
      <c r="GTG279" s="87"/>
      <c r="GTH279" s="87"/>
      <c r="GTI279" s="87"/>
      <c r="GTJ279" s="87"/>
      <c r="GTK279" s="87"/>
      <c r="GTL279" s="87"/>
      <c r="GTM279" s="87"/>
      <c r="GTN279" s="87"/>
      <c r="GTO279" s="87"/>
      <c r="GTP279" s="87"/>
      <c r="GTQ279" s="87"/>
      <c r="GTR279" s="87"/>
      <c r="GTS279" s="87"/>
      <c r="GTT279" s="87"/>
      <c r="GTU279" s="87"/>
      <c r="GTV279" s="87"/>
      <c r="GTW279" s="87"/>
      <c r="GTX279" s="87"/>
      <c r="GTY279" s="87"/>
      <c r="GTZ279" s="87"/>
      <c r="GUA279" s="87"/>
      <c r="GUB279" s="87"/>
      <c r="GUC279" s="87"/>
      <c r="GUD279" s="87"/>
      <c r="GUE279" s="87"/>
      <c r="GUF279" s="87"/>
      <c r="GUG279" s="87"/>
      <c r="GUH279" s="87"/>
      <c r="GUI279" s="87"/>
      <c r="GUJ279" s="87"/>
      <c r="GUK279" s="87"/>
      <c r="GUL279" s="87"/>
      <c r="GUM279" s="87"/>
      <c r="GUN279" s="87"/>
      <c r="GUO279" s="87"/>
      <c r="GUP279" s="87"/>
      <c r="GUQ279" s="87"/>
      <c r="GUR279" s="87"/>
      <c r="GUS279" s="87"/>
      <c r="GUT279" s="87"/>
      <c r="GUU279" s="87"/>
      <c r="GUV279" s="87"/>
      <c r="GUW279" s="87"/>
      <c r="GUX279" s="87"/>
      <c r="GUY279" s="87"/>
      <c r="GUZ279" s="87"/>
      <c r="GVA279" s="87"/>
      <c r="GVB279" s="87"/>
      <c r="GVC279" s="87"/>
      <c r="GVD279" s="87"/>
      <c r="GVE279" s="87"/>
      <c r="GVF279" s="87"/>
      <c r="GVG279" s="87"/>
      <c r="GVH279" s="87"/>
      <c r="GVI279" s="87"/>
      <c r="GVJ279" s="87"/>
      <c r="GVK279" s="87"/>
      <c r="GVL279" s="87"/>
      <c r="GVM279" s="87"/>
      <c r="GVN279" s="87"/>
      <c r="GVO279" s="87"/>
      <c r="GVP279" s="87"/>
      <c r="GVQ279" s="87"/>
      <c r="GVR279" s="87"/>
      <c r="GVS279" s="87"/>
      <c r="GVT279" s="87"/>
      <c r="GVU279" s="87"/>
      <c r="GVV279" s="87"/>
      <c r="GVW279" s="87"/>
      <c r="GVX279" s="87"/>
      <c r="GVY279" s="87"/>
      <c r="GVZ279" s="87"/>
      <c r="GWA279" s="87"/>
      <c r="GWB279" s="87"/>
      <c r="GWC279" s="87"/>
      <c r="GWD279" s="87"/>
      <c r="GWE279" s="87"/>
      <c r="GWF279" s="87"/>
      <c r="GWG279" s="87"/>
      <c r="GWH279" s="87"/>
      <c r="GWI279" s="87"/>
      <c r="GWJ279" s="87"/>
      <c r="GWK279" s="87"/>
      <c r="GWL279" s="87"/>
      <c r="GWM279" s="87"/>
      <c r="GWN279" s="87"/>
      <c r="GWO279" s="87"/>
      <c r="GWP279" s="87"/>
      <c r="GWQ279" s="87"/>
      <c r="GWR279" s="87"/>
      <c r="GWS279" s="87"/>
      <c r="GWT279" s="87"/>
      <c r="GWU279" s="87"/>
      <c r="GWV279" s="87"/>
      <c r="GWW279" s="87"/>
      <c r="GWX279" s="87"/>
      <c r="GWY279" s="87"/>
      <c r="GWZ279" s="87"/>
      <c r="GXA279" s="87"/>
      <c r="GXB279" s="87"/>
      <c r="GXC279" s="87"/>
      <c r="GXD279" s="87"/>
      <c r="GXE279" s="87"/>
      <c r="GXF279" s="87"/>
      <c r="GXG279" s="87"/>
      <c r="GXH279" s="87"/>
      <c r="GXI279" s="87"/>
      <c r="GXJ279" s="87"/>
      <c r="GXK279" s="87"/>
      <c r="GXL279" s="87"/>
      <c r="GXM279" s="87"/>
      <c r="GXN279" s="87"/>
      <c r="GXO279" s="87"/>
      <c r="GXP279" s="87"/>
      <c r="GXQ279" s="87"/>
      <c r="GXR279" s="87"/>
      <c r="GXS279" s="87"/>
      <c r="GXT279" s="87"/>
      <c r="GXU279" s="87"/>
      <c r="GXV279" s="87"/>
      <c r="GXW279" s="87"/>
      <c r="GXX279" s="87"/>
      <c r="GXY279" s="87"/>
      <c r="GXZ279" s="87"/>
      <c r="GYA279" s="87"/>
      <c r="GYB279" s="87"/>
      <c r="GYC279" s="87"/>
      <c r="GYD279" s="87"/>
      <c r="GYE279" s="87"/>
      <c r="GYF279" s="87"/>
      <c r="GYG279" s="87"/>
      <c r="GYH279" s="87"/>
      <c r="GYI279" s="87"/>
      <c r="GYJ279" s="87"/>
      <c r="GYK279" s="87"/>
      <c r="GYL279" s="87"/>
      <c r="GYM279" s="87"/>
      <c r="GYN279" s="87"/>
      <c r="GYO279" s="87"/>
      <c r="GYP279" s="87"/>
      <c r="GYQ279" s="87"/>
      <c r="GYR279" s="87"/>
      <c r="GYS279" s="87"/>
      <c r="GYT279" s="87"/>
      <c r="GYU279" s="87"/>
      <c r="GYV279" s="87"/>
      <c r="GYW279" s="87"/>
      <c r="GYX279" s="87"/>
      <c r="GYY279" s="87"/>
      <c r="GYZ279" s="87"/>
      <c r="GZA279" s="87"/>
      <c r="GZB279" s="87"/>
      <c r="GZC279" s="87"/>
      <c r="GZD279" s="87"/>
      <c r="GZE279" s="87"/>
      <c r="GZF279" s="87"/>
      <c r="GZG279" s="87"/>
      <c r="GZH279" s="87"/>
      <c r="GZI279" s="87"/>
      <c r="GZJ279" s="87"/>
      <c r="GZK279" s="87"/>
      <c r="GZL279" s="87"/>
      <c r="GZM279" s="87"/>
      <c r="GZN279" s="87"/>
      <c r="GZO279" s="87"/>
      <c r="GZP279" s="87"/>
      <c r="GZQ279" s="87"/>
      <c r="GZR279" s="87"/>
      <c r="GZS279" s="87"/>
      <c r="GZT279" s="87"/>
      <c r="GZU279" s="87"/>
      <c r="GZV279" s="87"/>
      <c r="GZW279" s="87"/>
      <c r="GZX279" s="87"/>
      <c r="GZY279" s="87"/>
      <c r="GZZ279" s="87"/>
      <c r="HAA279" s="87"/>
      <c r="HAB279" s="87"/>
      <c r="HAC279" s="87"/>
      <c r="HAD279" s="87"/>
      <c r="HAE279" s="87"/>
      <c r="HAF279" s="87"/>
      <c r="HAG279" s="87"/>
      <c r="HAH279" s="87"/>
      <c r="HAI279" s="87"/>
      <c r="HAJ279" s="87"/>
      <c r="HAK279" s="87"/>
      <c r="HAL279" s="87"/>
      <c r="HAM279" s="87"/>
      <c r="HAN279" s="87"/>
      <c r="HAO279" s="87"/>
      <c r="HAP279" s="87"/>
      <c r="HAQ279" s="87"/>
      <c r="HAR279" s="87"/>
      <c r="HAS279" s="87"/>
      <c r="HAT279" s="87"/>
      <c r="HAU279" s="87"/>
      <c r="HAV279" s="87"/>
      <c r="HAW279" s="87"/>
      <c r="HAX279" s="87"/>
      <c r="HAY279" s="87"/>
      <c r="HAZ279" s="87"/>
      <c r="HBA279" s="87"/>
      <c r="HBB279" s="87"/>
      <c r="HBC279" s="87"/>
      <c r="HBD279" s="87"/>
      <c r="HBE279" s="87"/>
      <c r="HBF279" s="87"/>
      <c r="HBG279" s="87"/>
      <c r="HBH279" s="87"/>
      <c r="HBI279" s="87"/>
      <c r="HBJ279" s="87"/>
      <c r="HBK279" s="87"/>
      <c r="HBL279" s="87"/>
      <c r="HBM279" s="87"/>
      <c r="HBN279" s="87"/>
      <c r="HBO279" s="87"/>
      <c r="HBP279" s="87"/>
      <c r="HBQ279" s="87"/>
      <c r="HBR279" s="87"/>
      <c r="HBS279" s="87"/>
      <c r="HBT279" s="87"/>
      <c r="HBU279" s="87"/>
      <c r="HBV279" s="87"/>
      <c r="HBW279" s="87"/>
      <c r="HBX279" s="87"/>
      <c r="HBY279" s="87"/>
      <c r="HBZ279" s="87"/>
      <c r="HCA279" s="87"/>
      <c r="HCB279" s="87"/>
      <c r="HCC279" s="87"/>
      <c r="HCD279" s="87"/>
      <c r="HCE279" s="87"/>
      <c r="HCF279" s="87"/>
      <c r="HCG279" s="87"/>
      <c r="HCH279" s="87"/>
      <c r="HCI279" s="87"/>
      <c r="HCJ279" s="87"/>
      <c r="HCK279" s="87"/>
      <c r="HCL279" s="87"/>
      <c r="HCM279" s="87"/>
      <c r="HCN279" s="87"/>
      <c r="HCO279" s="87"/>
      <c r="HCP279" s="87"/>
      <c r="HCQ279" s="87"/>
      <c r="HCR279" s="87"/>
      <c r="HCS279" s="87"/>
      <c r="HCT279" s="87"/>
      <c r="HCU279" s="87"/>
      <c r="HCV279" s="87"/>
      <c r="HCW279" s="87"/>
      <c r="HCX279" s="87"/>
      <c r="HCY279" s="87"/>
      <c r="HCZ279" s="87"/>
      <c r="HDA279" s="87"/>
      <c r="HDB279" s="87"/>
      <c r="HDC279" s="87"/>
      <c r="HDD279" s="87"/>
      <c r="HDE279" s="87"/>
      <c r="HDF279" s="87"/>
      <c r="HDG279" s="87"/>
      <c r="HDH279" s="87"/>
      <c r="HDI279" s="87"/>
      <c r="HDJ279" s="87"/>
      <c r="HDK279" s="87"/>
      <c r="HDL279" s="87"/>
      <c r="HDM279" s="87"/>
      <c r="HDN279" s="87"/>
      <c r="HDO279" s="87"/>
      <c r="HDP279" s="87"/>
      <c r="HDQ279" s="87"/>
      <c r="HDR279" s="87"/>
      <c r="HDS279" s="87"/>
      <c r="HDT279" s="87"/>
      <c r="HDU279" s="87"/>
      <c r="HDV279" s="87"/>
      <c r="HDW279" s="87"/>
      <c r="HDX279" s="87"/>
      <c r="HDY279" s="87"/>
      <c r="HDZ279" s="87"/>
      <c r="HEA279" s="87"/>
      <c r="HEB279" s="87"/>
      <c r="HEC279" s="87"/>
      <c r="HED279" s="87"/>
      <c r="HEE279" s="87"/>
      <c r="HEF279" s="87"/>
      <c r="HEG279" s="87"/>
      <c r="HEH279" s="87"/>
      <c r="HEI279" s="87"/>
      <c r="HEJ279" s="87"/>
      <c r="HEK279" s="87"/>
      <c r="HEL279" s="87"/>
      <c r="HEM279" s="87"/>
      <c r="HEN279" s="87"/>
      <c r="HEO279" s="87"/>
      <c r="HEP279" s="87"/>
      <c r="HEQ279" s="87"/>
      <c r="HER279" s="87"/>
      <c r="HES279" s="87"/>
      <c r="HET279" s="87"/>
      <c r="HEU279" s="87"/>
      <c r="HEV279" s="87"/>
      <c r="HEW279" s="87"/>
      <c r="HEX279" s="87"/>
      <c r="HEY279" s="87"/>
      <c r="HEZ279" s="87"/>
      <c r="HFA279" s="87"/>
      <c r="HFB279" s="87"/>
      <c r="HFC279" s="87"/>
      <c r="HFD279" s="87"/>
      <c r="HFE279" s="87"/>
      <c r="HFF279" s="87"/>
      <c r="HFG279" s="87"/>
      <c r="HFH279" s="87"/>
      <c r="HFI279" s="87"/>
      <c r="HFJ279" s="87"/>
      <c r="HFK279" s="87"/>
      <c r="HFL279" s="87"/>
      <c r="HFM279" s="87"/>
      <c r="HFN279" s="87"/>
      <c r="HFO279" s="87"/>
      <c r="HFP279" s="87"/>
      <c r="HFQ279" s="87"/>
      <c r="HFR279" s="87"/>
      <c r="HFS279" s="87"/>
      <c r="HFT279" s="87"/>
      <c r="HFU279" s="87"/>
      <c r="HFV279" s="87"/>
      <c r="HFW279" s="87"/>
      <c r="HFX279" s="87"/>
      <c r="HFY279" s="87"/>
      <c r="HFZ279" s="87"/>
      <c r="HGA279" s="87"/>
      <c r="HGB279" s="87"/>
      <c r="HGC279" s="87"/>
      <c r="HGD279" s="87"/>
      <c r="HGE279" s="87"/>
      <c r="HGF279" s="87"/>
      <c r="HGG279" s="87"/>
      <c r="HGH279" s="87"/>
      <c r="HGI279" s="87"/>
      <c r="HGJ279" s="87"/>
      <c r="HGK279" s="87"/>
      <c r="HGL279" s="87"/>
      <c r="HGM279" s="87"/>
      <c r="HGN279" s="87"/>
      <c r="HGO279" s="87"/>
      <c r="HGP279" s="87"/>
      <c r="HGQ279" s="87"/>
      <c r="HGR279" s="87"/>
      <c r="HGS279" s="87"/>
      <c r="HGT279" s="87"/>
      <c r="HGU279" s="87"/>
      <c r="HGV279" s="87"/>
      <c r="HGW279" s="87"/>
      <c r="HGX279" s="87"/>
      <c r="HGY279" s="87"/>
      <c r="HGZ279" s="87"/>
      <c r="HHA279" s="87"/>
      <c r="HHB279" s="87"/>
      <c r="HHC279" s="87"/>
      <c r="HHD279" s="87"/>
      <c r="HHE279" s="87"/>
      <c r="HHF279" s="87"/>
      <c r="HHG279" s="87"/>
      <c r="HHH279" s="87"/>
      <c r="HHI279" s="87"/>
      <c r="HHJ279" s="87"/>
      <c r="HHK279" s="87"/>
      <c r="HHL279" s="87"/>
      <c r="HHM279" s="87"/>
      <c r="HHN279" s="87"/>
      <c r="HHO279" s="87"/>
      <c r="HHP279" s="87"/>
      <c r="HHQ279" s="87"/>
      <c r="HHR279" s="87"/>
      <c r="HHS279" s="87"/>
      <c r="HHT279" s="87"/>
      <c r="HHU279" s="87"/>
      <c r="HHV279" s="87"/>
      <c r="HHW279" s="87"/>
      <c r="HHX279" s="87"/>
      <c r="HHY279" s="87"/>
      <c r="HHZ279" s="87"/>
      <c r="HIA279" s="87"/>
      <c r="HIB279" s="87"/>
      <c r="HIC279" s="87"/>
      <c r="HID279" s="87"/>
      <c r="HIE279" s="87"/>
      <c r="HIF279" s="87"/>
      <c r="HIG279" s="87"/>
      <c r="HIH279" s="87"/>
      <c r="HII279" s="87"/>
      <c r="HIJ279" s="87"/>
      <c r="HIK279" s="87"/>
      <c r="HIL279" s="87"/>
      <c r="HIM279" s="87"/>
      <c r="HIN279" s="87"/>
      <c r="HIO279" s="87"/>
      <c r="HIP279" s="87"/>
      <c r="HIQ279" s="87"/>
      <c r="HIR279" s="87"/>
      <c r="HIS279" s="87"/>
      <c r="HIT279" s="87"/>
      <c r="HIU279" s="87"/>
      <c r="HIV279" s="87"/>
      <c r="HIW279" s="87"/>
      <c r="HIX279" s="87"/>
      <c r="HIY279" s="87"/>
      <c r="HIZ279" s="87"/>
      <c r="HJA279" s="87"/>
      <c r="HJB279" s="87"/>
      <c r="HJC279" s="87"/>
      <c r="HJD279" s="87"/>
      <c r="HJE279" s="87"/>
      <c r="HJF279" s="87"/>
      <c r="HJG279" s="87"/>
      <c r="HJH279" s="87"/>
      <c r="HJI279" s="87"/>
      <c r="HJJ279" s="87"/>
      <c r="HJK279" s="87"/>
      <c r="HJL279" s="87"/>
      <c r="HJM279" s="87"/>
      <c r="HJN279" s="87"/>
      <c r="HJO279" s="87"/>
      <c r="HJP279" s="87"/>
      <c r="HJQ279" s="87"/>
      <c r="HJR279" s="87"/>
      <c r="HJS279" s="87"/>
      <c r="HJT279" s="87"/>
      <c r="HJU279" s="87"/>
      <c r="HJV279" s="87"/>
      <c r="HJW279" s="87"/>
      <c r="HJX279" s="87"/>
      <c r="HJY279" s="87"/>
      <c r="HJZ279" s="87"/>
      <c r="HKA279" s="87"/>
      <c r="HKB279" s="87"/>
      <c r="HKC279" s="87"/>
      <c r="HKD279" s="87"/>
      <c r="HKE279" s="87"/>
      <c r="HKF279" s="87"/>
      <c r="HKG279" s="87"/>
      <c r="HKH279" s="87"/>
      <c r="HKI279" s="87"/>
      <c r="HKJ279" s="87"/>
      <c r="HKK279" s="87"/>
      <c r="HKL279" s="87"/>
      <c r="HKM279" s="87"/>
      <c r="HKN279" s="87"/>
      <c r="HKO279" s="87"/>
      <c r="HKP279" s="87"/>
      <c r="HKQ279" s="87"/>
      <c r="HKR279" s="87"/>
      <c r="HKS279" s="87"/>
      <c r="HKT279" s="87"/>
      <c r="HKU279" s="87"/>
      <c r="HKV279" s="87"/>
      <c r="HKW279" s="87"/>
      <c r="HKX279" s="87"/>
      <c r="HKY279" s="87"/>
      <c r="HKZ279" s="87"/>
      <c r="HLA279" s="87"/>
      <c r="HLB279" s="87"/>
      <c r="HLC279" s="87"/>
      <c r="HLD279" s="87"/>
      <c r="HLE279" s="87"/>
      <c r="HLF279" s="87"/>
      <c r="HLG279" s="87"/>
      <c r="HLH279" s="87"/>
      <c r="HLI279" s="87"/>
      <c r="HLJ279" s="87"/>
      <c r="HLK279" s="87"/>
      <c r="HLL279" s="87"/>
      <c r="HLM279" s="87"/>
      <c r="HLN279" s="87"/>
      <c r="HLO279" s="87"/>
      <c r="HLP279" s="87"/>
      <c r="HLQ279" s="87"/>
      <c r="HLR279" s="87"/>
      <c r="HLS279" s="87"/>
      <c r="HLT279" s="87"/>
      <c r="HLU279" s="87"/>
      <c r="HLV279" s="87"/>
      <c r="HLW279" s="87"/>
      <c r="HLX279" s="87"/>
      <c r="HLY279" s="87"/>
      <c r="HLZ279" s="87"/>
      <c r="HMA279" s="87"/>
      <c r="HMB279" s="87"/>
      <c r="HMC279" s="87"/>
      <c r="HMD279" s="87"/>
      <c r="HME279" s="87"/>
      <c r="HMF279" s="87"/>
      <c r="HMG279" s="87"/>
      <c r="HMH279" s="87"/>
      <c r="HMI279" s="87"/>
      <c r="HMJ279" s="87"/>
      <c r="HMK279" s="87"/>
      <c r="HML279" s="87"/>
      <c r="HMM279" s="87"/>
      <c r="HMN279" s="87"/>
      <c r="HMO279" s="87"/>
      <c r="HMP279" s="87"/>
      <c r="HMQ279" s="87"/>
      <c r="HMR279" s="87"/>
      <c r="HMS279" s="87"/>
      <c r="HMT279" s="87"/>
      <c r="HMU279" s="87"/>
      <c r="HMV279" s="87"/>
      <c r="HMW279" s="87"/>
      <c r="HMX279" s="87"/>
      <c r="HMY279" s="87"/>
      <c r="HMZ279" s="87"/>
      <c r="HNA279" s="87"/>
      <c r="HNB279" s="87"/>
      <c r="HNC279" s="87"/>
      <c r="HND279" s="87"/>
      <c r="HNE279" s="87"/>
      <c r="HNF279" s="87"/>
      <c r="HNG279" s="87"/>
      <c r="HNH279" s="87"/>
      <c r="HNI279" s="87"/>
      <c r="HNJ279" s="87"/>
      <c r="HNK279" s="87"/>
      <c r="HNL279" s="87"/>
      <c r="HNM279" s="87"/>
      <c r="HNN279" s="87"/>
      <c r="HNO279" s="87"/>
      <c r="HNP279" s="87"/>
      <c r="HNQ279" s="87"/>
      <c r="HNR279" s="87"/>
      <c r="HNS279" s="87"/>
      <c r="HNT279" s="87"/>
      <c r="HNU279" s="87"/>
      <c r="HNV279" s="87"/>
      <c r="HNW279" s="87"/>
      <c r="HNX279" s="87"/>
      <c r="HNY279" s="87"/>
      <c r="HNZ279" s="87"/>
      <c r="HOA279" s="87"/>
      <c r="HOB279" s="87"/>
      <c r="HOC279" s="87"/>
      <c r="HOD279" s="87"/>
      <c r="HOE279" s="87"/>
      <c r="HOF279" s="87"/>
      <c r="HOG279" s="87"/>
      <c r="HOH279" s="87"/>
      <c r="HOI279" s="87"/>
      <c r="HOJ279" s="87"/>
      <c r="HOK279" s="87"/>
      <c r="HOL279" s="87"/>
      <c r="HOM279" s="87"/>
      <c r="HON279" s="87"/>
      <c r="HOO279" s="87"/>
      <c r="HOP279" s="87"/>
      <c r="HOQ279" s="87"/>
      <c r="HOR279" s="87"/>
      <c r="HOS279" s="87"/>
      <c r="HOT279" s="87"/>
      <c r="HOU279" s="87"/>
      <c r="HOV279" s="87"/>
      <c r="HOW279" s="87"/>
      <c r="HOX279" s="87"/>
      <c r="HOY279" s="87"/>
      <c r="HOZ279" s="87"/>
      <c r="HPA279" s="87"/>
      <c r="HPB279" s="87"/>
      <c r="HPC279" s="87"/>
      <c r="HPD279" s="87"/>
      <c r="HPE279" s="87"/>
      <c r="HPF279" s="87"/>
      <c r="HPG279" s="87"/>
      <c r="HPH279" s="87"/>
      <c r="HPI279" s="87"/>
      <c r="HPJ279" s="87"/>
      <c r="HPK279" s="87"/>
      <c r="HPL279" s="87"/>
      <c r="HPM279" s="87"/>
      <c r="HPN279" s="87"/>
      <c r="HPO279" s="87"/>
      <c r="HPP279" s="87"/>
      <c r="HPQ279" s="87"/>
      <c r="HPR279" s="87"/>
      <c r="HPS279" s="87"/>
      <c r="HPT279" s="87"/>
      <c r="HPU279" s="87"/>
      <c r="HPV279" s="87"/>
      <c r="HPW279" s="87"/>
      <c r="HPX279" s="87"/>
      <c r="HPY279" s="87"/>
      <c r="HPZ279" s="87"/>
      <c r="HQA279" s="87"/>
      <c r="HQB279" s="87"/>
      <c r="HQC279" s="87"/>
      <c r="HQD279" s="87"/>
      <c r="HQE279" s="87"/>
      <c r="HQF279" s="87"/>
      <c r="HQG279" s="87"/>
      <c r="HQH279" s="87"/>
      <c r="HQI279" s="87"/>
      <c r="HQJ279" s="87"/>
      <c r="HQK279" s="87"/>
      <c r="HQL279" s="87"/>
      <c r="HQM279" s="87"/>
      <c r="HQN279" s="87"/>
      <c r="HQO279" s="87"/>
      <c r="HQP279" s="87"/>
      <c r="HQQ279" s="87"/>
      <c r="HQR279" s="87"/>
      <c r="HQS279" s="87"/>
      <c r="HQT279" s="87"/>
      <c r="HQU279" s="87"/>
      <c r="HQV279" s="87"/>
      <c r="HQW279" s="87"/>
      <c r="HQX279" s="87"/>
      <c r="HQY279" s="87"/>
      <c r="HQZ279" s="87"/>
      <c r="HRA279" s="87"/>
      <c r="HRB279" s="87"/>
      <c r="HRC279" s="87"/>
      <c r="HRD279" s="87"/>
      <c r="HRE279" s="87"/>
      <c r="HRF279" s="87"/>
      <c r="HRG279" s="87"/>
      <c r="HRH279" s="87"/>
      <c r="HRI279" s="87"/>
      <c r="HRJ279" s="87"/>
      <c r="HRK279" s="87"/>
      <c r="HRL279" s="87"/>
      <c r="HRM279" s="87"/>
      <c r="HRN279" s="87"/>
      <c r="HRO279" s="87"/>
      <c r="HRP279" s="87"/>
      <c r="HRQ279" s="87"/>
      <c r="HRR279" s="87"/>
      <c r="HRS279" s="87"/>
      <c r="HRT279" s="87"/>
      <c r="HRU279" s="87"/>
      <c r="HRV279" s="87"/>
      <c r="HRW279" s="87"/>
      <c r="HRX279" s="87"/>
      <c r="HRY279" s="87"/>
      <c r="HRZ279" s="87"/>
      <c r="HSA279" s="87"/>
      <c r="HSB279" s="87"/>
      <c r="HSC279" s="87"/>
      <c r="HSD279" s="87"/>
      <c r="HSE279" s="87"/>
      <c r="HSF279" s="87"/>
      <c r="HSG279" s="87"/>
      <c r="HSH279" s="87"/>
      <c r="HSI279" s="87"/>
      <c r="HSJ279" s="87"/>
      <c r="HSK279" s="87"/>
      <c r="HSL279" s="87"/>
      <c r="HSM279" s="87"/>
      <c r="HSN279" s="87"/>
      <c r="HSO279" s="87"/>
      <c r="HSP279" s="87"/>
      <c r="HSQ279" s="87"/>
      <c r="HSR279" s="87"/>
      <c r="HSS279" s="87"/>
      <c r="HST279" s="87"/>
      <c r="HSU279" s="87"/>
      <c r="HSV279" s="87"/>
      <c r="HSW279" s="87"/>
      <c r="HSX279" s="87"/>
      <c r="HSY279" s="87"/>
      <c r="HSZ279" s="87"/>
      <c r="HTA279" s="87"/>
      <c r="HTB279" s="87"/>
      <c r="HTC279" s="87"/>
      <c r="HTD279" s="87"/>
      <c r="HTE279" s="87"/>
      <c r="HTF279" s="87"/>
      <c r="HTG279" s="87"/>
      <c r="HTH279" s="87"/>
      <c r="HTI279" s="87"/>
      <c r="HTJ279" s="87"/>
      <c r="HTK279" s="87"/>
      <c r="HTL279" s="87"/>
      <c r="HTM279" s="87"/>
      <c r="HTN279" s="87"/>
      <c r="HTO279" s="87"/>
      <c r="HTP279" s="87"/>
      <c r="HTQ279" s="87"/>
      <c r="HTR279" s="87"/>
      <c r="HTS279" s="87"/>
      <c r="HTT279" s="87"/>
      <c r="HTU279" s="87"/>
      <c r="HTV279" s="87"/>
      <c r="HTW279" s="87"/>
      <c r="HTX279" s="87"/>
      <c r="HTY279" s="87"/>
      <c r="HTZ279" s="87"/>
      <c r="HUA279" s="87"/>
      <c r="HUB279" s="87"/>
      <c r="HUC279" s="87"/>
      <c r="HUD279" s="87"/>
      <c r="HUE279" s="87"/>
      <c r="HUF279" s="87"/>
      <c r="HUG279" s="87"/>
      <c r="HUH279" s="87"/>
      <c r="HUI279" s="87"/>
      <c r="HUJ279" s="87"/>
      <c r="HUK279" s="87"/>
      <c r="HUL279" s="87"/>
      <c r="HUM279" s="87"/>
      <c r="HUN279" s="87"/>
      <c r="HUO279" s="87"/>
      <c r="HUP279" s="87"/>
      <c r="HUQ279" s="87"/>
      <c r="HUR279" s="87"/>
      <c r="HUS279" s="87"/>
      <c r="HUT279" s="87"/>
      <c r="HUU279" s="87"/>
      <c r="HUV279" s="87"/>
      <c r="HUW279" s="87"/>
      <c r="HUX279" s="87"/>
      <c r="HUY279" s="87"/>
      <c r="HUZ279" s="87"/>
      <c r="HVA279" s="87"/>
      <c r="HVB279" s="87"/>
      <c r="HVC279" s="87"/>
      <c r="HVD279" s="87"/>
      <c r="HVE279" s="87"/>
      <c r="HVF279" s="87"/>
      <c r="HVG279" s="87"/>
      <c r="HVH279" s="87"/>
      <c r="HVI279" s="87"/>
      <c r="HVJ279" s="87"/>
      <c r="HVK279" s="87"/>
      <c r="HVL279" s="87"/>
      <c r="HVM279" s="87"/>
      <c r="HVN279" s="87"/>
      <c r="HVO279" s="87"/>
      <c r="HVP279" s="87"/>
      <c r="HVQ279" s="87"/>
      <c r="HVR279" s="87"/>
      <c r="HVS279" s="87"/>
      <c r="HVT279" s="87"/>
      <c r="HVU279" s="87"/>
      <c r="HVV279" s="87"/>
      <c r="HVW279" s="87"/>
      <c r="HVX279" s="87"/>
      <c r="HVY279" s="87"/>
      <c r="HVZ279" s="87"/>
      <c r="HWA279" s="87"/>
      <c r="HWB279" s="87"/>
      <c r="HWC279" s="87"/>
      <c r="HWD279" s="87"/>
      <c r="HWE279" s="87"/>
      <c r="HWF279" s="87"/>
      <c r="HWG279" s="87"/>
      <c r="HWH279" s="87"/>
      <c r="HWI279" s="87"/>
      <c r="HWJ279" s="87"/>
      <c r="HWK279" s="87"/>
      <c r="HWL279" s="87"/>
      <c r="HWM279" s="87"/>
      <c r="HWN279" s="87"/>
      <c r="HWO279" s="87"/>
      <c r="HWP279" s="87"/>
      <c r="HWQ279" s="87"/>
      <c r="HWR279" s="87"/>
      <c r="HWS279" s="87"/>
      <c r="HWT279" s="87"/>
      <c r="HWU279" s="87"/>
      <c r="HWV279" s="87"/>
      <c r="HWW279" s="87"/>
      <c r="HWX279" s="87"/>
      <c r="HWY279" s="87"/>
      <c r="HWZ279" s="87"/>
      <c r="HXA279" s="87"/>
      <c r="HXB279" s="87"/>
      <c r="HXC279" s="87"/>
      <c r="HXD279" s="87"/>
      <c r="HXE279" s="87"/>
      <c r="HXF279" s="87"/>
      <c r="HXG279" s="87"/>
      <c r="HXH279" s="87"/>
      <c r="HXI279" s="87"/>
      <c r="HXJ279" s="87"/>
      <c r="HXK279" s="87"/>
      <c r="HXL279" s="87"/>
      <c r="HXM279" s="87"/>
      <c r="HXN279" s="87"/>
      <c r="HXO279" s="87"/>
      <c r="HXP279" s="87"/>
      <c r="HXQ279" s="87"/>
      <c r="HXR279" s="87"/>
      <c r="HXS279" s="87"/>
      <c r="HXT279" s="87"/>
      <c r="HXU279" s="87"/>
      <c r="HXV279" s="87"/>
      <c r="HXW279" s="87"/>
      <c r="HXX279" s="87"/>
      <c r="HXY279" s="87"/>
      <c r="HXZ279" s="87"/>
      <c r="HYA279" s="87"/>
      <c r="HYB279" s="87"/>
      <c r="HYC279" s="87"/>
      <c r="HYD279" s="87"/>
      <c r="HYE279" s="87"/>
      <c r="HYF279" s="87"/>
      <c r="HYG279" s="87"/>
      <c r="HYH279" s="87"/>
      <c r="HYI279" s="87"/>
      <c r="HYJ279" s="87"/>
      <c r="HYK279" s="87"/>
      <c r="HYL279" s="87"/>
      <c r="HYM279" s="87"/>
      <c r="HYN279" s="87"/>
      <c r="HYO279" s="87"/>
      <c r="HYP279" s="87"/>
      <c r="HYQ279" s="87"/>
      <c r="HYR279" s="87"/>
      <c r="HYS279" s="87"/>
      <c r="HYT279" s="87"/>
      <c r="HYU279" s="87"/>
      <c r="HYV279" s="87"/>
      <c r="HYW279" s="87"/>
      <c r="HYX279" s="87"/>
      <c r="HYY279" s="87"/>
      <c r="HYZ279" s="87"/>
      <c r="HZA279" s="87"/>
      <c r="HZB279" s="87"/>
      <c r="HZC279" s="87"/>
      <c r="HZD279" s="87"/>
      <c r="HZE279" s="87"/>
      <c r="HZF279" s="87"/>
      <c r="HZG279" s="87"/>
      <c r="HZH279" s="87"/>
      <c r="HZI279" s="87"/>
      <c r="HZJ279" s="87"/>
      <c r="HZK279" s="87"/>
      <c r="HZL279" s="87"/>
      <c r="HZM279" s="87"/>
      <c r="HZN279" s="87"/>
      <c r="HZO279" s="87"/>
      <c r="HZP279" s="87"/>
      <c r="HZQ279" s="87"/>
      <c r="HZR279" s="87"/>
      <c r="HZS279" s="87"/>
      <c r="HZT279" s="87"/>
      <c r="HZU279" s="87"/>
      <c r="HZV279" s="87"/>
      <c r="HZW279" s="87"/>
      <c r="HZX279" s="87"/>
      <c r="HZY279" s="87"/>
      <c r="HZZ279" s="87"/>
      <c r="IAA279" s="87"/>
      <c r="IAB279" s="87"/>
      <c r="IAC279" s="87"/>
      <c r="IAD279" s="87"/>
      <c r="IAE279" s="87"/>
      <c r="IAF279" s="87"/>
      <c r="IAG279" s="87"/>
      <c r="IAH279" s="87"/>
      <c r="IAI279" s="87"/>
      <c r="IAJ279" s="87"/>
      <c r="IAK279" s="87"/>
      <c r="IAL279" s="87"/>
      <c r="IAM279" s="87"/>
      <c r="IAN279" s="87"/>
      <c r="IAO279" s="87"/>
      <c r="IAP279" s="87"/>
      <c r="IAQ279" s="87"/>
      <c r="IAR279" s="87"/>
      <c r="IAS279" s="87"/>
      <c r="IAT279" s="87"/>
      <c r="IAU279" s="87"/>
      <c r="IAV279" s="87"/>
      <c r="IAW279" s="87"/>
      <c r="IAX279" s="87"/>
      <c r="IAY279" s="87"/>
      <c r="IAZ279" s="87"/>
      <c r="IBA279" s="87"/>
      <c r="IBB279" s="87"/>
      <c r="IBC279" s="87"/>
      <c r="IBD279" s="87"/>
      <c r="IBE279" s="87"/>
      <c r="IBF279" s="87"/>
      <c r="IBG279" s="87"/>
      <c r="IBH279" s="87"/>
      <c r="IBI279" s="87"/>
      <c r="IBJ279" s="87"/>
      <c r="IBK279" s="87"/>
      <c r="IBL279" s="87"/>
      <c r="IBM279" s="87"/>
      <c r="IBN279" s="87"/>
      <c r="IBO279" s="87"/>
      <c r="IBP279" s="87"/>
      <c r="IBQ279" s="87"/>
      <c r="IBR279" s="87"/>
      <c r="IBS279" s="87"/>
      <c r="IBT279" s="87"/>
      <c r="IBU279" s="87"/>
      <c r="IBV279" s="87"/>
      <c r="IBW279" s="87"/>
      <c r="IBX279" s="87"/>
      <c r="IBY279" s="87"/>
      <c r="IBZ279" s="87"/>
      <c r="ICA279" s="87"/>
      <c r="ICB279" s="87"/>
      <c r="ICC279" s="87"/>
      <c r="ICD279" s="87"/>
      <c r="ICE279" s="87"/>
      <c r="ICF279" s="87"/>
      <c r="ICG279" s="87"/>
      <c r="ICH279" s="87"/>
      <c r="ICI279" s="87"/>
      <c r="ICJ279" s="87"/>
      <c r="ICK279" s="87"/>
      <c r="ICL279" s="87"/>
      <c r="ICM279" s="87"/>
      <c r="ICN279" s="87"/>
      <c r="ICO279" s="87"/>
      <c r="ICP279" s="87"/>
      <c r="ICQ279" s="87"/>
      <c r="ICR279" s="87"/>
      <c r="ICS279" s="87"/>
      <c r="ICT279" s="87"/>
      <c r="ICU279" s="87"/>
      <c r="ICV279" s="87"/>
      <c r="ICW279" s="87"/>
      <c r="ICX279" s="87"/>
      <c r="ICY279" s="87"/>
      <c r="ICZ279" s="87"/>
      <c r="IDA279" s="87"/>
      <c r="IDB279" s="87"/>
      <c r="IDC279" s="87"/>
      <c r="IDD279" s="87"/>
      <c r="IDE279" s="87"/>
      <c r="IDF279" s="87"/>
      <c r="IDG279" s="87"/>
      <c r="IDH279" s="87"/>
      <c r="IDI279" s="87"/>
      <c r="IDJ279" s="87"/>
      <c r="IDK279" s="87"/>
      <c r="IDL279" s="87"/>
      <c r="IDM279" s="87"/>
      <c r="IDN279" s="87"/>
      <c r="IDO279" s="87"/>
      <c r="IDP279" s="87"/>
      <c r="IDQ279" s="87"/>
      <c r="IDR279" s="87"/>
      <c r="IDS279" s="87"/>
      <c r="IDT279" s="87"/>
      <c r="IDU279" s="87"/>
      <c r="IDV279" s="87"/>
      <c r="IDW279" s="87"/>
      <c r="IDX279" s="87"/>
      <c r="IDY279" s="87"/>
      <c r="IDZ279" s="87"/>
      <c r="IEA279" s="87"/>
      <c r="IEB279" s="87"/>
      <c r="IEC279" s="87"/>
      <c r="IED279" s="87"/>
      <c r="IEE279" s="87"/>
      <c r="IEF279" s="87"/>
      <c r="IEG279" s="87"/>
      <c r="IEH279" s="87"/>
      <c r="IEI279" s="87"/>
      <c r="IEJ279" s="87"/>
      <c r="IEK279" s="87"/>
      <c r="IEL279" s="87"/>
      <c r="IEM279" s="87"/>
      <c r="IEN279" s="87"/>
      <c r="IEO279" s="87"/>
      <c r="IEP279" s="87"/>
      <c r="IEQ279" s="87"/>
      <c r="IER279" s="87"/>
      <c r="IES279" s="87"/>
      <c r="IET279" s="87"/>
      <c r="IEU279" s="87"/>
      <c r="IEV279" s="87"/>
      <c r="IEW279" s="87"/>
      <c r="IEX279" s="87"/>
      <c r="IEY279" s="87"/>
      <c r="IEZ279" s="87"/>
      <c r="IFA279" s="87"/>
      <c r="IFB279" s="87"/>
      <c r="IFC279" s="87"/>
      <c r="IFD279" s="87"/>
      <c r="IFE279" s="87"/>
      <c r="IFF279" s="87"/>
      <c r="IFG279" s="87"/>
      <c r="IFH279" s="87"/>
      <c r="IFI279" s="87"/>
      <c r="IFJ279" s="87"/>
      <c r="IFK279" s="87"/>
      <c r="IFL279" s="87"/>
      <c r="IFM279" s="87"/>
      <c r="IFN279" s="87"/>
      <c r="IFO279" s="87"/>
      <c r="IFP279" s="87"/>
      <c r="IFQ279" s="87"/>
      <c r="IFR279" s="87"/>
      <c r="IFS279" s="87"/>
      <c r="IFT279" s="87"/>
      <c r="IFU279" s="87"/>
      <c r="IFV279" s="87"/>
      <c r="IFW279" s="87"/>
      <c r="IFX279" s="87"/>
      <c r="IFY279" s="87"/>
      <c r="IFZ279" s="87"/>
      <c r="IGA279" s="87"/>
      <c r="IGB279" s="87"/>
      <c r="IGC279" s="87"/>
      <c r="IGD279" s="87"/>
      <c r="IGE279" s="87"/>
      <c r="IGF279" s="87"/>
      <c r="IGG279" s="87"/>
      <c r="IGH279" s="87"/>
      <c r="IGI279" s="87"/>
      <c r="IGJ279" s="87"/>
      <c r="IGK279" s="87"/>
      <c r="IGL279" s="87"/>
      <c r="IGM279" s="87"/>
      <c r="IGN279" s="87"/>
      <c r="IGO279" s="87"/>
      <c r="IGP279" s="87"/>
      <c r="IGQ279" s="87"/>
      <c r="IGR279" s="87"/>
      <c r="IGS279" s="87"/>
      <c r="IGT279" s="87"/>
      <c r="IGU279" s="87"/>
      <c r="IGV279" s="87"/>
      <c r="IGW279" s="87"/>
      <c r="IGX279" s="87"/>
      <c r="IGY279" s="87"/>
      <c r="IGZ279" s="87"/>
      <c r="IHA279" s="87"/>
      <c r="IHB279" s="87"/>
      <c r="IHC279" s="87"/>
      <c r="IHD279" s="87"/>
      <c r="IHE279" s="87"/>
      <c r="IHF279" s="87"/>
      <c r="IHG279" s="87"/>
      <c r="IHH279" s="87"/>
      <c r="IHI279" s="87"/>
      <c r="IHJ279" s="87"/>
      <c r="IHK279" s="87"/>
      <c r="IHL279" s="87"/>
      <c r="IHM279" s="87"/>
      <c r="IHN279" s="87"/>
      <c r="IHO279" s="87"/>
      <c r="IHP279" s="87"/>
      <c r="IHQ279" s="87"/>
      <c r="IHR279" s="87"/>
      <c r="IHS279" s="87"/>
      <c r="IHT279" s="87"/>
      <c r="IHU279" s="87"/>
      <c r="IHV279" s="87"/>
      <c r="IHW279" s="87"/>
      <c r="IHX279" s="87"/>
      <c r="IHY279" s="87"/>
      <c r="IHZ279" s="87"/>
      <c r="IIA279" s="87"/>
      <c r="IIB279" s="87"/>
      <c r="IIC279" s="87"/>
      <c r="IID279" s="87"/>
      <c r="IIE279" s="87"/>
      <c r="IIF279" s="87"/>
      <c r="IIG279" s="87"/>
      <c r="IIH279" s="87"/>
      <c r="III279" s="87"/>
      <c r="IIJ279" s="87"/>
      <c r="IIK279" s="87"/>
      <c r="IIL279" s="87"/>
      <c r="IIM279" s="87"/>
      <c r="IIN279" s="87"/>
      <c r="IIO279" s="87"/>
      <c r="IIP279" s="87"/>
      <c r="IIQ279" s="87"/>
      <c r="IIR279" s="87"/>
      <c r="IIS279" s="87"/>
      <c r="IIT279" s="87"/>
      <c r="IIU279" s="87"/>
      <c r="IIV279" s="87"/>
      <c r="IIW279" s="87"/>
      <c r="IIX279" s="87"/>
      <c r="IIY279" s="87"/>
      <c r="IIZ279" s="87"/>
      <c r="IJA279" s="87"/>
      <c r="IJB279" s="87"/>
      <c r="IJC279" s="87"/>
      <c r="IJD279" s="87"/>
      <c r="IJE279" s="87"/>
      <c r="IJF279" s="87"/>
      <c r="IJG279" s="87"/>
      <c r="IJH279" s="87"/>
      <c r="IJI279" s="87"/>
      <c r="IJJ279" s="87"/>
      <c r="IJK279" s="87"/>
      <c r="IJL279" s="87"/>
      <c r="IJM279" s="87"/>
      <c r="IJN279" s="87"/>
      <c r="IJO279" s="87"/>
      <c r="IJP279" s="87"/>
      <c r="IJQ279" s="87"/>
      <c r="IJR279" s="87"/>
      <c r="IJS279" s="87"/>
      <c r="IJT279" s="87"/>
      <c r="IJU279" s="87"/>
      <c r="IJV279" s="87"/>
      <c r="IJW279" s="87"/>
      <c r="IJX279" s="87"/>
      <c r="IJY279" s="87"/>
      <c r="IJZ279" s="87"/>
      <c r="IKA279" s="87"/>
      <c r="IKB279" s="87"/>
      <c r="IKC279" s="87"/>
      <c r="IKD279" s="87"/>
      <c r="IKE279" s="87"/>
      <c r="IKF279" s="87"/>
      <c r="IKG279" s="87"/>
      <c r="IKH279" s="87"/>
      <c r="IKI279" s="87"/>
      <c r="IKJ279" s="87"/>
      <c r="IKK279" s="87"/>
      <c r="IKL279" s="87"/>
      <c r="IKM279" s="87"/>
      <c r="IKN279" s="87"/>
      <c r="IKO279" s="87"/>
      <c r="IKP279" s="87"/>
      <c r="IKQ279" s="87"/>
      <c r="IKR279" s="87"/>
      <c r="IKS279" s="87"/>
      <c r="IKT279" s="87"/>
      <c r="IKU279" s="87"/>
      <c r="IKV279" s="87"/>
      <c r="IKW279" s="87"/>
      <c r="IKX279" s="87"/>
      <c r="IKY279" s="87"/>
      <c r="IKZ279" s="87"/>
      <c r="ILA279" s="87"/>
      <c r="ILB279" s="87"/>
      <c r="ILC279" s="87"/>
      <c r="ILD279" s="87"/>
      <c r="ILE279" s="87"/>
      <c r="ILF279" s="87"/>
      <c r="ILG279" s="87"/>
      <c r="ILH279" s="87"/>
      <c r="ILI279" s="87"/>
      <c r="ILJ279" s="87"/>
      <c r="ILK279" s="87"/>
      <c r="ILL279" s="87"/>
      <c r="ILM279" s="87"/>
      <c r="ILN279" s="87"/>
      <c r="ILO279" s="87"/>
      <c r="ILP279" s="87"/>
      <c r="ILQ279" s="87"/>
      <c r="ILR279" s="87"/>
      <c r="ILS279" s="87"/>
      <c r="ILT279" s="87"/>
      <c r="ILU279" s="87"/>
      <c r="ILV279" s="87"/>
      <c r="ILW279" s="87"/>
      <c r="ILX279" s="87"/>
      <c r="ILY279" s="87"/>
      <c r="ILZ279" s="87"/>
      <c r="IMA279" s="87"/>
      <c r="IMB279" s="87"/>
      <c r="IMC279" s="87"/>
      <c r="IMD279" s="87"/>
      <c r="IME279" s="87"/>
      <c r="IMF279" s="87"/>
      <c r="IMG279" s="87"/>
      <c r="IMH279" s="87"/>
      <c r="IMI279" s="87"/>
      <c r="IMJ279" s="87"/>
      <c r="IMK279" s="87"/>
      <c r="IML279" s="87"/>
      <c r="IMM279" s="87"/>
      <c r="IMN279" s="87"/>
      <c r="IMO279" s="87"/>
      <c r="IMP279" s="87"/>
      <c r="IMQ279" s="87"/>
      <c r="IMR279" s="87"/>
      <c r="IMS279" s="87"/>
      <c r="IMT279" s="87"/>
      <c r="IMU279" s="87"/>
      <c r="IMV279" s="87"/>
      <c r="IMW279" s="87"/>
      <c r="IMX279" s="87"/>
      <c r="IMY279" s="87"/>
      <c r="IMZ279" s="87"/>
      <c r="INA279" s="87"/>
      <c r="INB279" s="87"/>
      <c r="INC279" s="87"/>
      <c r="IND279" s="87"/>
      <c r="INE279" s="87"/>
      <c r="INF279" s="87"/>
      <c r="ING279" s="87"/>
      <c r="INH279" s="87"/>
      <c r="INI279" s="87"/>
      <c r="INJ279" s="87"/>
      <c r="INK279" s="87"/>
      <c r="INL279" s="87"/>
      <c r="INM279" s="87"/>
      <c r="INN279" s="87"/>
      <c r="INO279" s="87"/>
      <c r="INP279" s="87"/>
      <c r="INQ279" s="87"/>
      <c r="INR279" s="87"/>
      <c r="INS279" s="87"/>
      <c r="INT279" s="87"/>
      <c r="INU279" s="87"/>
      <c r="INV279" s="87"/>
      <c r="INW279" s="87"/>
      <c r="INX279" s="87"/>
      <c r="INY279" s="87"/>
      <c r="INZ279" s="87"/>
      <c r="IOA279" s="87"/>
      <c r="IOB279" s="87"/>
      <c r="IOC279" s="87"/>
      <c r="IOD279" s="87"/>
      <c r="IOE279" s="87"/>
      <c r="IOF279" s="87"/>
      <c r="IOG279" s="87"/>
      <c r="IOH279" s="87"/>
      <c r="IOI279" s="87"/>
      <c r="IOJ279" s="87"/>
      <c r="IOK279" s="87"/>
      <c r="IOL279" s="87"/>
      <c r="IOM279" s="87"/>
      <c r="ION279" s="87"/>
      <c r="IOO279" s="87"/>
      <c r="IOP279" s="87"/>
      <c r="IOQ279" s="87"/>
      <c r="IOR279" s="87"/>
      <c r="IOS279" s="87"/>
      <c r="IOT279" s="87"/>
      <c r="IOU279" s="87"/>
      <c r="IOV279" s="87"/>
      <c r="IOW279" s="87"/>
      <c r="IOX279" s="87"/>
      <c r="IOY279" s="87"/>
      <c r="IOZ279" s="87"/>
      <c r="IPA279" s="87"/>
      <c r="IPB279" s="87"/>
      <c r="IPC279" s="87"/>
      <c r="IPD279" s="87"/>
      <c r="IPE279" s="87"/>
      <c r="IPF279" s="87"/>
      <c r="IPG279" s="87"/>
      <c r="IPH279" s="87"/>
      <c r="IPI279" s="87"/>
      <c r="IPJ279" s="87"/>
      <c r="IPK279" s="87"/>
      <c r="IPL279" s="87"/>
      <c r="IPM279" s="87"/>
      <c r="IPN279" s="87"/>
      <c r="IPO279" s="87"/>
      <c r="IPP279" s="87"/>
      <c r="IPQ279" s="87"/>
      <c r="IPR279" s="87"/>
      <c r="IPS279" s="87"/>
      <c r="IPT279" s="87"/>
      <c r="IPU279" s="87"/>
      <c r="IPV279" s="87"/>
      <c r="IPW279" s="87"/>
      <c r="IPX279" s="87"/>
      <c r="IPY279" s="87"/>
      <c r="IPZ279" s="87"/>
      <c r="IQA279" s="87"/>
      <c r="IQB279" s="87"/>
      <c r="IQC279" s="87"/>
      <c r="IQD279" s="87"/>
      <c r="IQE279" s="87"/>
      <c r="IQF279" s="87"/>
      <c r="IQG279" s="87"/>
      <c r="IQH279" s="87"/>
      <c r="IQI279" s="87"/>
      <c r="IQJ279" s="87"/>
      <c r="IQK279" s="87"/>
      <c r="IQL279" s="87"/>
      <c r="IQM279" s="87"/>
      <c r="IQN279" s="87"/>
      <c r="IQO279" s="87"/>
      <c r="IQP279" s="87"/>
      <c r="IQQ279" s="87"/>
      <c r="IQR279" s="87"/>
      <c r="IQS279" s="87"/>
      <c r="IQT279" s="87"/>
      <c r="IQU279" s="87"/>
      <c r="IQV279" s="87"/>
      <c r="IQW279" s="87"/>
      <c r="IQX279" s="87"/>
      <c r="IQY279" s="87"/>
      <c r="IQZ279" s="87"/>
      <c r="IRA279" s="87"/>
      <c r="IRB279" s="87"/>
      <c r="IRC279" s="87"/>
      <c r="IRD279" s="87"/>
      <c r="IRE279" s="87"/>
      <c r="IRF279" s="87"/>
      <c r="IRG279" s="87"/>
      <c r="IRH279" s="87"/>
      <c r="IRI279" s="87"/>
      <c r="IRJ279" s="87"/>
      <c r="IRK279" s="87"/>
      <c r="IRL279" s="87"/>
      <c r="IRM279" s="87"/>
      <c r="IRN279" s="87"/>
      <c r="IRO279" s="87"/>
      <c r="IRP279" s="87"/>
      <c r="IRQ279" s="87"/>
      <c r="IRR279" s="87"/>
      <c r="IRS279" s="87"/>
      <c r="IRT279" s="87"/>
      <c r="IRU279" s="87"/>
      <c r="IRV279" s="87"/>
      <c r="IRW279" s="87"/>
      <c r="IRX279" s="87"/>
      <c r="IRY279" s="87"/>
      <c r="IRZ279" s="87"/>
      <c r="ISA279" s="87"/>
      <c r="ISB279" s="87"/>
      <c r="ISC279" s="87"/>
      <c r="ISD279" s="87"/>
      <c r="ISE279" s="87"/>
      <c r="ISF279" s="87"/>
      <c r="ISG279" s="87"/>
      <c r="ISH279" s="87"/>
      <c r="ISI279" s="87"/>
      <c r="ISJ279" s="87"/>
      <c r="ISK279" s="87"/>
      <c r="ISL279" s="87"/>
      <c r="ISM279" s="87"/>
      <c r="ISN279" s="87"/>
      <c r="ISO279" s="87"/>
      <c r="ISP279" s="87"/>
      <c r="ISQ279" s="87"/>
      <c r="ISR279" s="87"/>
      <c r="ISS279" s="87"/>
      <c r="IST279" s="87"/>
      <c r="ISU279" s="87"/>
      <c r="ISV279" s="87"/>
      <c r="ISW279" s="87"/>
      <c r="ISX279" s="87"/>
      <c r="ISY279" s="87"/>
      <c r="ISZ279" s="87"/>
      <c r="ITA279" s="87"/>
      <c r="ITB279" s="87"/>
      <c r="ITC279" s="87"/>
      <c r="ITD279" s="87"/>
      <c r="ITE279" s="87"/>
      <c r="ITF279" s="87"/>
      <c r="ITG279" s="87"/>
      <c r="ITH279" s="87"/>
      <c r="ITI279" s="87"/>
      <c r="ITJ279" s="87"/>
      <c r="ITK279" s="87"/>
      <c r="ITL279" s="87"/>
      <c r="ITM279" s="87"/>
      <c r="ITN279" s="87"/>
      <c r="ITO279" s="87"/>
      <c r="ITP279" s="87"/>
      <c r="ITQ279" s="87"/>
      <c r="ITR279" s="87"/>
      <c r="ITS279" s="87"/>
      <c r="ITT279" s="87"/>
      <c r="ITU279" s="87"/>
      <c r="ITV279" s="87"/>
      <c r="ITW279" s="87"/>
      <c r="ITX279" s="87"/>
      <c r="ITY279" s="87"/>
      <c r="ITZ279" s="87"/>
      <c r="IUA279" s="87"/>
      <c r="IUB279" s="87"/>
      <c r="IUC279" s="87"/>
      <c r="IUD279" s="87"/>
      <c r="IUE279" s="87"/>
      <c r="IUF279" s="87"/>
      <c r="IUG279" s="87"/>
      <c r="IUH279" s="87"/>
      <c r="IUI279" s="87"/>
      <c r="IUJ279" s="87"/>
      <c r="IUK279" s="87"/>
      <c r="IUL279" s="87"/>
      <c r="IUM279" s="87"/>
      <c r="IUN279" s="87"/>
      <c r="IUO279" s="87"/>
      <c r="IUP279" s="87"/>
      <c r="IUQ279" s="87"/>
      <c r="IUR279" s="87"/>
      <c r="IUS279" s="87"/>
      <c r="IUT279" s="87"/>
      <c r="IUU279" s="87"/>
      <c r="IUV279" s="87"/>
      <c r="IUW279" s="87"/>
      <c r="IUX279" s="87"/>
      <c r="IUY279" s="87"/>
      <c r="IUZ279" s="87"/>
      <c r="IVA279" s="87"/>
      <c r="IVB279" s="87"/>
      <c r="IVC279" s="87"/>
      <c r="IVD279" s="87"/>
      <c r="IVE279" s="87"/>
      <c r="IVF279" s="87"/>
      <c r="IVG279" s="87"/>
      <c r="IVH279" s="87"/>
      <c r="IVI279" s="87"/>
      <c r="IVJ279" s="87"/>
      <c r="IVK279" s="87"/>
      <c r="IVL279" s="87"/>
      <c r="IVM279" s="87"/>
      <c r="IVN279" s="87"/>
      <c r="IVO279" s="87"/>
      <c r="IVP279" s="87"/>
      <c r="IVQ279" s="87"/>
      <c r="IVR279" s="87"/>
      <c r="IVS279" s="87"/>
      <c r="IVT279" s="87"/>
      <c r="IVU279" s="87"/>
      <c r="IVV279" s="87"/>
      <c r="IVW279" s="87"/>
      <c r="IVX279" s="87"/>
      <c r="IVY279" s="87"/>
      <c r="IVZ279" s="87"/>
      <c r="IWA279" s="87"/>
      <c r="IWB279" s="87"/>
      <c r="IWC279" s="87"/>
      <c r="IWD279" s="87"/>
      <c r="IWE279" s="87"/>
      <c r="IWF279" s="87"/>
      <c r="IWG279" s="87"/>
      <c r="IWH279" s="87"/>
      <c r="IWI279" s="87"/>
      <c r="IWJ279" s="87"/>
      <c r="IWK279" s="87"/>
      <c r="IWL279" s="87"/>
      <c r="IWM279" s="87"/>
      <c r="IWN279" s="87"/>
      <c r="IWO279" s="87"/>
      <c r="IWP279" s="87"/>
      <c r="IWQ279" s="87"/>
      <c r="IWR279" s="87"/>
      <c r="IWS279" s="87"/>
      <c r="IWT279" s="87"/>
      <c r="IWU279" s="87"/>
      <c r="IWV279" s="87"/>
      <c r="IWW279" s="87"/>
      <c r="IWX279" s="87"/>
      <c r="IWY279" s="87"/>
      <c r="IWZ279" s="87"/>
      <c r="IXA279" s="87"/>
      <c r="IXB279" s="87"/>
      <c r="IXC279" s="87"/>
      <c r="IXD279" s="87"/>
      <c r="IXE279" s="87"/>
      <c r="IXF279" s="87"/>
      <c r="IXG279" s="87"/>
      <c r="IXH279" s="87"/>
      <c r="IXI279" s="87"/>
      <c r="IXJ279" s="87"/>
      <c r="IXK279" s="87"/>
      <c r="IXL279" s="87"/>
      <c r="IXM279" s="87"/>
      <c r="IXN279" s="87"/>
      <c r="IXO279" s="87"/>
      <c r="IXP279" s="87"/>
      <c r="IXQ279" s="87"/>
      <c r="IXR279" s="87"/>
      <c r="IXS279" s="87"/>
      <c r="IXT279" s="87"/>
      <c r="IXU279" s="87"/>
      <c r="IXV279" s="87"/>
      <c r="IXW279" s="87"/>
      <c r="IXX279" s="87"/>
      <c r="IXY279" s="87"/>
      <c r="IXZ279" s="87"/>
      <c r="IYA279" s="87"/>
      <c r="IYB279" s="87"/>
      <c r="IYC279" s="87"/>
      <c r="IYD279" s="87"/>
      <c r="IYE279" s="87"/>
      <c r="IYF279" s="87"/>
      <c r="IYG279" s="87"/>
      <c r="IYH279" s="87"/>
      <c r="IYI279" s="87"/>
      <c r="IYJ279" s="87"/>
      <c r="IYK279" s="87"/>
      <c r="IYL279" s="87"/>
      <c r="IYM279" s="87"/>
      <c r="IYN279" s="87"/>
      <c r="IYO279" s="87"/>
      <c r="IYP279" s="87"/>
      <c r="IYQ279" s="87"/>
      <c r="IYR279" s="87"/>
      <c r="IYS279" s="87"/>
      <c r="IYT279" s="87"/>
      <c r="IYU279" s="87"/>
      <c r="IYV279" s="87"/>
      <c r="IYW279" s="87"/>
      <c r="IYX279" s="87"/>
      <c r="IYY279" s="87"/>
      <c r="IYZ279" s="87"/>
      <c r="IZA279" s="87"/>
      <c r="IZB279" s="87"/>
      <c r="IZC279" s="87"/>
      <c r="IZD279" s="87"/>
      <c r="IZE279" s="87"/>
      <c r="IZF279" s="87"/>
      <c r="IZG279" s="87"/>
      <c r="IZH279" s="87"/>
      <c r="IZI279" s="87"/>
      <c r="IZJ279" s="87"/>
      <c r="IZK279" s="87"/>
      <c r="IZL279" s="87"/>
      <c r="IZM279" s="87"/>
      <c r="IZN279" s="87"/>
      <c r="IZO279" s="87"/>
      <c r="IZP279" s="87"/>
      <c r="IZQ279" s="87"/>
      <c r="IZR279" s="87"/>
      <c r="IZS279" s="87"/>
      <c r="IZT279" s="87"/>
      <c r="IZU279" s="87"/>
      <c r="IZV279" s="87"/>
      <c r="IZW279" s="87"/>
      <c r="IZX279" s="87"/>
      <c r="IZY279" s="87"/>
      <c r="IZZ279" s="87"/>
      <c r="JAA279" s="87"/>
      <c r="JAB279" s="87"/>
      <c r="JAC279" s="87"/>
      <c r="JAD279" s="87"/>
      <c r="JAE279" s="87"/>
      <c r="JAF279" s="87"/>
      <c r="JAG279" s="87"/>
      <c r="JAH279" s="87"/>
      <c r="JAI279" s="87"/>
      <c r="JAJ279" s="87"/>
      <c r="JAK279" s="87"/>
      <c r="JAL279" s="87"/>
      <c r="JAM279" s="87"/>
      <c r="JAN279" s="87"/>
      <c r="JAO279" s="87"/>
      <c r="JAP279" s="87"/>
      <c r="JAQ279" s="87"/>
      <c r="JAR279" s="87"/>
      <c r="JAS279" s="87"/>
      <c r="JAT279" s="87"/>
      <c r="JAU279" s="87"/>
      <c r="JAV279" s="87"/>
      <c r="JAW279" s="87"/>
      <c r="JAX279" s="87"/>
      <c r="JAY279" s="87"/>
      <c r="JAZ279" s="87"/>
      <c r="JBA279" s="87"/>
      <c r="JBB279" s="87"/>
      <c r="JBC279" s="87"/>
      <c r="JBD279" s="87"/>
      <c r="JBE279" s="87"/>
      <c r="JBF279" s="87"/>
      <c r="JBG279" s="87"/>
      <c r="JBH279" s="87"/>
      <c r="JBI279" s="87"/>
      <c r="JBJ279" s="87"/>
      <c r="JBK279" s="87"/>
      <c r="JBL279" s="87"/>
      <c r="JBM279" s="87"/>
      <c r="JBN279" s="87"/>
      <c r="JBO279" s="87"/>
      <c r="JBP279" s="87"/>
      <c r="JBQ279" s="87"/>
      <c r="JBR279" s="87"/>
      <c r="JBS279" s="87"/>
      <c r="JBT279" s="87"/>
      <c r="JBU279" s="87"/>
      <c r="JBV279" s="87"/>
      <c r="JBW279" s="87"/>
      <c r="JBX279" s="87"/>
      <c r="JBY279" s="87"/>
      <c r="JBZ279" s="87"/>
      <c r="JCA279" s="87"/>
      <c r="JCB279" s="87"/>
      <c r="JCC279" s="87"/>
      <c r="JCD279" s="87"/>
      <c r="JCE279" s="87"/>
      <c r="JCF279" s="87"/>
      <c r="JCG279" s="87"/>
      <c r="JCH279" s="87"/>
      <c r="JCI279" s="87"/>
      <c r="JCJ279" s="87"/>
      <c r="JCK279" s="87"/>
      <c r="JCL279" s="87"/>
      <c r="JCM279" s="87"/>
      <c r="JCN279" s="87"/>
      <c r="JCO279" s="87"/>
      <c r="JCP279" s="87"/>
      <c r="JCQ279" s="87"/>
      <c r="JCR279" s="87"/>
      <c r="JCS279" s="87"/>
      <c r="JCT279" s="87"/>
      <c r="JCU279" s="87"/>
      <c r="JCV279" s="87"/>
      <c r="JCW279" s="87"/>
      <c r="JCX279" s="87"/>
      <c r="JCY279" s="87"/>
      <c r="JCZ279" s="87"/>
      <c r="JDA279" s="87"/>
      <c r="JDB279" s="87"/>
      <c r="JDC279" s="87"/>
      <c r="JDD279" s="87"/>
      <c r="JDE279" s="87"/>
      <c r="JDF279" s="87"/>
      <c r="JDG279" s="87"/>
      <c r="JDH279" s="87"/>
      <c r="JDI279" s="87"/>
      <c r="JDJ279" s="87"/>
      <c r="JDK279" s="87"/>
      <c r="JDL279" s="87"/>
      <c r="JDM279" s="87"/>
      <c r="JDN279" s="87"/>
      <c r="JDO279" s="87"/>
      <c r="JDP279" s="87"/>
      <c r="JDQ279" s="87"/>
      <c r="JDR279" s="87"/>
      <c r="JDS279" s="87"/>
      <c r="JDT279" s="87"/>
      <c r="JDU279" s="87"/>
      <c r="JDV279" s="87"/>
      <c r="JDW279" s="87"/>
      <c r="JDX279" s="87"/>
      <c r="JDY279" s="87"/>
      <c r="JDZ279" s="87"/>
      <c r="JEA279" s="87"/>
      <c r="JEB279" s="87"/>
      <c r="JEC279" s="87"/>
      <c r="JED279" s="87"/>
      <c r="JEE279" s="87"/>
      <c r="JEF279" s="87"/>
      <c r="JEG279" s="87"/>
      <c r="JEH279" s="87"/>
      <c r="JEI279" s="87"/>
      <c r="JEJ279" s="87"/>
      <c r="JEK279" s="87"/>
      <c r="JEL279" s="87"/>
      <c r="JEM279" s="87"/>
      <c r="JEN279" s="87"/>
      <c r="JEO279" s="87"/>
      <c r="JEP279" s="87"/>
      <c r="JEQ279" s="87"/>
      <c r="JER279" s="87"/>
      <c r="JES279" s="87"/>
      <c r="JET279" s="87"/>
      <c r="JEU279" s="87"/>
      <c r="JEV279" s="87"/>
      <c r="JEW279" s="87"/>
      <c r="JEX279" s="87"/>
      <c r="JEY279" s="87"/>
      <c r="JEZ279" s="87"/>
      <c r="JFA279" s="87"/>
      <c r="JFB279" s="87"/>
      <c r="JFC279" s="87"/>
      <c r="JFD279" s="87"/>
      <c r="JFE279" s="87"/>
      <c r="JFF279" s="87"/>
      <c r="JFG279" s="87"/>
      <c r="JFH279" s="87"/>
      <c r="JFI279" s="87"/>
      <c r="JFJ279" s="87"/>
      <c r="JFK279" s="87"/>
      <c r="JFL279" s="87"/>
      <c r="JFM279" s="87"/>
      <c r="JFN279" s="87"/>
      <c r="JFO279" s="87"/>
      <c r="JFP279" s="87"/>
      <c r="JFQ279" s="87"/>
      <c r="JFR279" s="87"/>
      <c r="JFS279" s="87"/>
      <c r="JFT279" s="87"/>
      <c r="JFU279" s="87"/>
      <c r="JFV279" s="87"/>
      <c r="JFW279" s="87"/>
      <c r="JFX279" s="87"/>
      <c r="JFY279" s="87"/>
      <c r="JFZ279" s="87"/>
      <c r="JGA279" s="87"/>
      <c r="JGB279" s="87"/>
      <c r="JGC279" s="87"/>
      <c r="JGD279" s="87"/>
      <c r="JGE279" s="87"/>
      <c r="JGF279" s="87"/>
      <c r="JGG279" s="87"/>
      <c r="JGH279" s="87"/>
      <c r="JGI279" s="87"/>
      <c r="JGJ279" s="87"/>
      <c r="JGK279" s="87"/>
      <c r="JGL279" s="87"/>
      <c r="JGM279" s="87"/>
      <c r="JGN279" s="87"/>
      <c r="JGO279" s="87"/>
      <c r="JGP279" s="87"/>
      <c r="JGQ279" s="87"/>
      <c r="JGR279" s="87"/>
      <c r="JGS279" s="87"/>
      <c r="JGT279" s="87"/>
      <c r="JGU279" s="87"/>
      <c r="JGV279" s="87"/>
      <c r="JGW279" s="87"/>
      <c r="JGX279" s="87"/>
      <c r="JGY279" s="87"/>
      <c r="JGZ279" s="87"/>
      <c r="JHA279" s="87"/>
      <c r="JHB279" s="87"/>
      <c r="JHC279" s="87"/>
      <c r="JHD279" s="87"/>
      <c r="JHE279" s="87"/>
      <c r="JHF279" s="87"/>
      <c r="JHG279" s="87"/>
      <c r="JHH279" s="87"/>
      <c r="JHI279" s="87"/>
      <c r="JHJ279" s="87"/>
      <c r="JHK279" s="87"/>
      <c r="JHL279" s="87"/>
      <c r="JHM279" s="87"/>
      <c r="JHN279" s="87"/>
      <c r="JHO279" s="87"/>
      <c r="JHP279" s="87"/>
      <c r="JHQ279" s="87"/>
      <c r="JHR279" s="87"/>
      <c r="JHS279" s="87"/>
      <c r="JHT279" s="87"/>
      <c r="JHU279" s="87"/>
      <c r="JHV279" s="87"/>
      <c r="JHW279" s="87"/>
      <c r="JHX279" s="87"/>
      <c r="JHY279" s="87"/>
      <c r="JHZ279" s="87"/>
      <c r="JIA279" s="87"/>
      <c r="JIB279" s="87"/>
      <c r="JIC279" s="87"/>
      <c r="JID279" s="87"/>
      <c r="JIE279" s="87"/>
      <c r="JIF279" s="87"/>
      <c r="JIG279" s="87"/>
      <c r="JIH279" s="87"/>
      <c r="JII279" s="87"/>
      <c r="JIJ279" s="87"/>
      <c r="JIK279" s="87"/>
      <c r="JIL279" s="87"/>
      <c r="JIM279" s="87"/>
      <c r="JIN279" s="87"/>
      <c r="JIO279" s="87"/>
      <c r="JIP279" s="87"/>
      <c r="JIQ279" s="87"/>
      <c r="JIR279" s="87"/>
      <c r="JIS279" s="87"/>
      <c r="JIT279" s="87"/>
      <c r="JIU279" s="87"/>
      <c r="JIV279" s="87"/>
      <c r="JIW279" s="87"/>
      <c r="JIX279" s="87"/>
      <c r="JIY279" s="87"/>
      <c r="JIZ279" s="87"/>
      <c r="JJA279" s="87"/>
      <c r="JJB279" s="87"/>
      <c r="JJC279" s="87"/>
      <c r="JJD279" s="87"/>
      <c r="JJE279" s="87"/>
      <c r="JJF279" s="87"/>
      <c r="JJG279" s="87"/>
      <c r="JJH279" s="87"/>
      <c r="JJI279" s="87"/>
      <c r="JJJ279" s="87"/>
      <c r="JJK279" s="87"/>
      <c r="JJL279" s="87"/>
      <c r="JJM279" s="87"/>
      <c r="JJN279" s="87"/>
      <c r="JJO279" s="87"/>
      <c r="JJP279" s="87"/>
      <c r="JJQ279" s="87"/>
      <c r="JJR279" s="87"/>
      <c r="JJS279" s="87"/>
      <c r="JJT279" s="87"/>
      <c r="JJU279" s="87"/>
      <c r="JJV279" s="87"/>
      <c r="JJW279" s="87"/>
      <c r="JJX279" s="87"/>
      <c r="JJY279" s="87"/>
      <c r="JJZ279" s="87"/>
      <c r="JKA279" s="87"/>
      <c r="JKB279" s="87"/>
      <c r="JKC279" s="87"/>
      <c r="JKD279" s="87"/>
      <c r="JKE279" s="87"/>
      <c r="JKF279" s="87"/>
      <c r="JKG279" s="87"/>
      <c r="JKH279" s="87"/>
      <c r="JKI279" s="87"/>
      <c r="JKJ279" s="87"/>
      <c r="JKK279" s="87"/>
      <c r="JKL279" s="87"/>
      <c r="JKM279" s="87"/>
      <c r="JKN279" s="87"/>
      <c r="JKO279" s="87"/>
      <c r="JKP279" s="87"/>
      <c r="JKQ279" s="87"/>
      <c r="JKR279" s="87"/>
      <c r="JKS279" s="87"/>
      <c r="JKT279" s="87"/>
      <c r="JKU279" s="87"/>
      <c r="JKV279" s="87"/>
      <c r="JKW279" s="87"/>
      <c r="JKX279" s="87"/>
      <c r="JKY279" s="87"/>
      <c r="JKZ279" s="87"/>
      <c r="JLA279" s="87"/>
      <c r="JLB279" s="87"/>
      <c r="JLC279" s="87"/>
      <c r="JLD279" s="87"/>
      <c r="JLE279" s="87"/>
      <c r="JLF279" s="87"/>
      <c r="JLG279" s="87"/>
      <c r="JLH279" s="87"/>
      <c r="JLI279" s="87"/>
      <c r="JLJ279" s="87"/>
      <c r="JLK279" s="87"/>
      <c r="JLL279" s="87"/>
      <c r="JLM279" s="87"/>
      <c r="JLN279" s="87"/>
      <c r="JLO279" s="87"/>
      <c r="JLP279" s="87"/>
      <c r="JLQ279" s="87"/>
      <c r="JLR279" s="87"/>
      <c r="JLS279" s="87"/>
      <c r="JLT279" s="87"/>
      <c r="JLU279" s="87"/>
      <c r="JLV279" s="87"/>
      <c r="JLW279" s="87"/>
      <c r="JLX279" s="87"/>
      <c r="JLY279" s="87"/>
      <c r="JLZ279" s="87"/>
      <c r="JMA279" s="87"/>
      <c r="JMB279" s="87"/>
      <c r="JMC279" s="87"/>
      <c r="JMD279" s="87"/>
      <c r="JME279" s="87"/>
      <c r="JMF279" s="87"/>
      <c r="JMG279" s="87"/>
      <c r="JMH279" s="87"/>
      <c r="JMI279" s="87"/>
      <c r="JMJ279" s="87"/>
      <c r="JMK279" s="87"/>
      <c r="JML279" s="87"/>
      <c r="JMM279" s="87"/>
      <c r="JMN279" s="87"/>
      <c r="JMO279" s="87"/>
      <c r="JMP279" s="87"/>
      <c r="JMQ279" s="87"/>
      <c r="JMR279" s="87"/>
      <c r="JMS279" s="87"/>
      <c r="JMT279" s="87"/>
      <c r="JMU279" s="87"/>
      <c r="JMV279" s="87"/>
      <c r="JMW279" s="87"/>
      <c r="JMX279" s="87"/>
      <c r="JMY279" s="87"/>
      <c r="JMZ279" s="87"/>
      <c r="JNA279" s="87"/>
      <c r="JNB279" s="87"/>
      <c r="JNC279" s="87"/>
      <c r="JND279" s="87"/>
      <c r="JNE279" s="87"/>
      <c r="JNF279" s="87"/>
      <c r="JNG279" s="87"/>
      <c r="JNH279" s="87"/>
      <c r="JNI279" s="87"/>
      <c r="JNJ279" s="87"/>
      <c r="JNK279" s="87"/>
      <c r="JNL279" s="87"/>
      <c r="JNM279" s="87"/>
      <c r="JNN279" s="87"/>
      <c r="JNO279" s="87"/>
      <c r="JNP279" s="87"/>
      <c r="JNQ279" s="87"/>
      <c r="JNR279" s="87"/>
      <c r="JNS279" s="87"/>
      <c r="JNT279" s="87"/>
      <c r="JNU279" s="87"/>
      <c r="JNV279" s="87"/>
      <c r="JNW279" s="87"/>
      <c r="JNX279" s="87"/>
      <c r="JNY279" s="87"/>
      <c r="JNZ279" s="87"/>
      <c r="JOA279" s="87"/>
      <c r="JOB279" s="87"/>
      <c r="JOC279" s="87"/>
      <c r="JOD279" s="87"/>
      <c r="JOE279" s="87"/>
      <c r="JOF279" s="87"/>
      <c r="JOG279" s="87"/>
      <c r="JOH279" s="87"/>
      <c r="JOI279" s="87"/>
      <c r="JOJ279" s="87"/>
      <c r="JOK279" s="87"/>
      <c r="JOL279" s="87"/>
      <c r="JOM279" s="87"/>
      <c r="JON279" s="87"/>
      <c r="JOO279" s="87"/>
      <c r="JOP279" s="87"/>
      <c r="JOQ279" s="87"/>
      <c r="JOR279" s="87"/>
      <c r="JOS279" s="87"/>
      <c r="JOT279" s="87"/>
      <c r="JOU279" s="87"/>
      <c r="JOV279" s="87"/>
      <c r="JOW279" s="87"/>
      <c r="JOX279" s="87"/>
      <c r="JOY279" s="87"/>
      <c r="JOZ279" s="87"/>
      <c r="JPA279" s="87"/>
      <c r="JPB279" s="87"/>
      <c r="JPC279" s="87"/>
      <c r="JPD279" s="87"/>
      <c r="JPE279" s="87"/>
      <c r="JPF279" s="87"/>
      <c r="JPG279" s="87"/>
      <c r="JPH279" s="87"/>
      <c r="JPI279" s="87"/>
      <c r="JPJ279" s="87"/>
      <c r="JPK279" s="87"/>
      <c r="JPL279" s="87"/>
      <c r="JPM279" s="87"/>
      <c r="JPN279" s="87"/>
      <c r="JPO279" s="87"/>
      <c r="JPP279" s="87"/>
      <c r="JPQ279" s="87"/>
      <c r="JPR279" s="87"/>
      <c r="JPS279" s="87"/>
      <c r="JPT279" s="87"/>
      <c r="JPU279" s="87"/>
      <c r="JPV279" s="87"/>
      <c r="JPW279" s="87"/>
      <c r="JPX279" s="87"/>
      <c r="JPY279" s="87"/>
      <c r="JPZ279" s="87"/>
      <c r="JQA279" s="87"/>
      <c r="JQB279" s="87"/>
      <c r="JQC279" s="87"/>
      <c r="JQD279" s="87"/>
      <c r="JQE279" s="87"/>
      <c r="JQF279" s="87"/>
      <c r="JQG279" s="87"/>
      <c r="JQH279" s="87"/>
      <c r="JQI279" s="87"/>
      <c r="JQJ279" s="87"/>
      <c r="JQK279" s="87"/>
      <c r="JQL279" s="87"/>
      <c r="JQM279" s="87"/>
      <c r="JQN279" s="87"/>
      <c r="JQO279" s="87"/>
      <c r="JQP279" s="87"/>
      <c r="JQQ279" s="87"/>
      <c r="JQR279" s="87"/>
      <c r="JQS279" s="87"/>
      <c r="JQT279" s="87"/>
      <c r="JQU279" s="87"/>
      <c r="JQV279" s="87"/>
      <c r="JQW279" s="87"/>
      <c r="JQX279" s="87"/>
      <c r="JQY279" s="87"/>
      <c r="JQZ279" s="87"/>
      <c r="JRA279" s="87"/>
      <c r="JRB279" s="87"/>
      <c r="JRC279" s="87"/>
      <c r="JRD279" s="87"/>
      <c r="JRE279" s="87"/>
      <c r="JRF279" s="87"/>
      <c r="JRG279" s="87"/>
      <c r="JRH279" s="87"/>
      <c r="JRI279" s="87"/>
      <c r="JRJ279" s="87"/>
      <c r="JRK279" s="87"/>
      <c r="JRL279" s="87"/>
      <c r="JRM279" s="87"/>
      <c r="JRN279" s="87"/>
      <c r="JRO279" s="87"/>
      <c r="JRP279" s="87"/>
      <c r="JRQ279" s="87"/>
      <c r="JRR279" s="87"/>
      <c r="JRS279" s="87"/>
      <c r="JRT279" s="87"/>
      <c r="JRU279" s="87"/>
      <c r="JRV279" s="87"/>
      <c r="JRW279" s="87"/>
      <c r="JRX279" s="87"/>
      <c r="JRY279" s="87"/>
      <c r="JRZ279" s="87"/>
      <c r="JSA279" s="87"/>
      <c r="JSB279" s="87"/>
      <c r="JSC279" s="87"/>
      <c r="JSD279" s="87"/>
      <c r="JSE279" s="87"/>
      <c r="JSF279" s="87"/>
      <c r="JSG279" s="87"/>
      <c r="JSH279" s="87"/>
      <c r="JSI279" s="87"/>
      <c r="JSJ279" s="87"/>
      <c r="JSK279" s="87"/>
      <c r="JSL279" s="87"/>
      <c r="JSM279" s="87"/>
      <c r="JSN279" s="87"/>
      <c r="JSO279" s="87"/>
      <c r="JSP279" s="87"/>
      <c r="JSQ279" s="87"/>
      <c r="JSR279" s="87"/>
      <c r="JSS279" s="87"/>
      <c r="JST279" s="87"/>
      <c r="JSU279" s="87"/>
      <c r="JSV279" s="87"/>
      <c r="JSW279" s="87"/>
      <c r="JSX279" s="87"/>
      <c r="JSY279" s="87"/>
      <c r="JSZ279" s="87"/>
      <c r="JTA279" s="87"/>
      <c r="JTB279" s="87"/>
      <c r="JTC279" s="87"/>
      <c r="JTD279" s="87"/>
      <c r="JTE279" s="87"/>
      <c r="JTF279" s="87"/>
      <c r="JTG279" s="87"/>
      <c r="JTH279" s="87"/>
      <c r="JTI279" s="87"/>
      <c r="JTJ279" s="87"/>
      <c r="JTK279" s="87"/>
      <c r="JTL279" s="87"/>
      <c r="JTM279" s="87"/>
      <c r="JTN279" s="87"/>
      <c r="JTO279" s="87"/>
      <c r="JTP279" s="87"/>
      <c r="JTQ279" s="87"/>
      <c r="JTR279" s="87"/>
      <c r="JTS279" s="87"/>
      <c r="JTT279" s="87"/>
      <c r="JTU279" s="87"/>
      <c r="JTV279" s="87"/>
      <c r="JTW279" s="87"/>
      <c r="JTX279" s="87"/>
      <c r="JTY279" s="87"/>
      <c r="JTZ279" s="87"/>
      <c r="JUA279" s="87"/>
      <c r="JUB279" s="87"/>
      <c r="JUC279" s="87"/>
      <c r="JUD279" s="87"/>
      <c r="JUE279" s="87"/>
      <c r="JUF279" s="87"/>
      <c r="JUG279" s="87"/>
      <c r="JUH279" s="87"/>
      <c r="JUI279" s="87"/>
      <c r="JUJ279" s="87"/>
      <c r="JUK279" s="87"/>
      <c r="JUL279" s="87"/>
      <c r="JUM279" s="87"/>
      <c r="JUN279" s="87"/>
      <c r="JUO279" s="87"/>
      <c r="JUP279" s="87"/>
      <c r="JUQ279" s="87"/>
      <c r="JUR279" s="87"/>
      <c r="JUS279" s="87"/>
      <c r="JUT279" s="87"/>
      <c r="JUU279" s="87"/>
      <c r="JUV279" s="87"/>
      <c r="JUW279" s="87"/>
      <c r="JUX279" s="87"/>
      <c r="JUY279" s="87"/>
      <c r="JUZ279" s="87"/>
      <c r="JVA279" s="87"/>
      <c r="JVB279" s="87"/>
      <c r="JVC279" s="87"/>
      <c r="JVD279" s="87"/>
      <c r="JVE279" s="87"/>
      <c r="JVF279" s="87"/>
      <c r="JVG279" s="87"/>
      <c r="JVH279" s="87"/>
      <c r="JVI279" s="87"/>
      <c r="JVJ279" s="87"/>
      <c r="JVK279" s="87"/>
      <c r="JVL279" s="87"/>
      <c r="JVM279" s="87"/>
      <c r="JVN279" s="87"/>
      <c r="JVO279" s="87"/>
      <c r="JVP279" s="87"/>
      <c r="JVQ279" s="87"/>
      <c r="JVR279" s="87"/>
      <c r="JVS279" s="87"/>
      <c r="JVT279" s="87"/>
      <c r="JVU279" s="87"/>
      <c r="JVV279" s="87"/>
      <c r="JVW279" s="87"/>
      <c r="JVX279" s="87"/>
      <c r="JVY279" s="87"/>
      <c r="JVZ279" s="87"/>
      <c r="JWA279" s="87"/>
      <c r="JWB279" s="87"/>
      <c r="JWC279" s="87"/>
      <c r="JWD279" s="87"/>
      <c r="JWE279" s="87"/>
      <c r="JWF279" s="87"/>
      <c r="JWG279" s="87"/>
      <c r="JWH279" s="87"/>
      <c r="JWI279" s="87"/>
      <c r="JWJ279" s="87"/>
      <c r="JWK279" s="87"/>
      <c r="JWL279" s="87"/>
      <c r="JWM279" s="87"/>
      <c r="JWN279" s="87"/>
      <c r="JWO279" s="87"/>
      <c r="JWP279" s="87"/>
      <c r="JWQ279" s="87"/>
      <c r="JWR279" s="87"/>
      <c r="JWS279" s="87"/>
      <c r="JWT279" s="87"/>
      <c r="JWU279" s="87"/>
      <c r="JWV279" s="87"/>
      <c r="JWW279" s="87"/>
      <c r="JWX279" s="87"/>
      <c r="JWY279" s="87"/>
      <c r="JWZ279" s="87"/>
      <c r="JXA279" s="87"/>
      <c r="JXB279" s="87"/>
      <c r="JXC279" s="87"/>
      <c r="JXD279" s="87"/>
      <c r="JXE279" s="87"/>
      <c r="JXF279" s="87"/>
      <c r="JXG279" s="87"/>
      <c r="JXH279" s="87"/>
      <c r="JXI279" s="87"/>
      <c r="JXJ279" s="87"/>
      <c r="JXK279" s="87"/>
      <c r="JXL279" s="87"/>
      <c r="JXM279" s="87"/>
      <c r="JXN279" s="87"/>
      <c r="JXO279" s="87"/>
      <c r="JXP279" s="87"/>
      <c r="JXQ279" s="87"/>
      <c r="JXR279" s="87"/>
      <c r="JXS279" s="87"/>
      <c r="JXT279" s="87"/>
      <c r="JXU279" s="87"/>
      <c r="JXV279" s="87"/>
      <c r="JXW279" s="87"/>
      <c r="JXX279" s="87"/>
      <c r="JXY279" s="87"/>
      <c r="JXZ279" s="87"/>
      <c r="JYA279" s="87"/>
      <c r="JYB279" s="87"/>
      <c r="JYC279" s="87"/>
      <c r="JYD279" s="87"/>
      <c r="JYE279" s="87"/>
      <c r="JYF279" s="87"/>
      <c r="JYG279" s="87"/>
      <c r="JYH279" s="87"/>
      <c r="JYI279" s="87"/>
      <c r="JYJ279" s="87"/>
      <c r="JYK279" s="87"/>
      <c r="JYL279" s="87"/>
      <c r="JYM279" s="87"/>
      <c r="JYN279" s="87"/>
      <c r="JYO279" s="87"/>
      <c r="JYP279" s="87"/>
      <c r="JYQ279" s="87"/>
      <c r="JYR279" s="87"/>
      <c r="JYS279" s="87"/>
      <c r="JYT279" s="87"/>
      <c r="JYU279" s="87"/>
      <c r="JYV279" s="87"/>
      <c r="JYW279" s="87"/>
      <c r="JYX279" s="87"/>
      <c r="JYY279" s="87"/>
      <c r="JYZ279" s="87"/>
      <c r="JZA279" s="87"/>
      <c r="JZB279" s="87"/>
      <c r="JZC279" s="87"/>
      <c r="JZD279" s="87"/>
      <c r="JZE279" s="87"/>
      <c r="JZF279" s="87"/>
      <c r="JZG279" s="87"/>
      <c r="JZH279" s="87"/>
      <c r="JZI279" s="87"/>
      <c r="JZJ279" s="87"/>
      <c r="JZK279" s="87"/>
      <c r="JZL279" s="87"/>
      <c r="JZM279" s="87"/>
      <c r="JZN279" s="87"/>
      <c r="JZO279" s="87"/>
      <c r="JZP279" s="87"/>
      <c r="JZQ279" s="87"/>
      <c r="JZR279" s="87"/>
      <c r="JZS279" s="87"/>
      <c r="JZT279" s="87"/>
      <c r="JZU279" s="87"/>
      <c r="JZV279" s="87"/>
      <c r="JZW279" s="87"/>
      <c r="JZX279" s="87"/>
      <c r="JZY279" s="87"/>
      <c r="JZZ279" s="87"/>
      <c r="KAA279" s="87"/>
      <c r="KAB279" s="87"/>
      <c r="KAC279" s="87"/>
      <c r="KAD279" s="87"/>
      <c r="KAE279" s="87"/>
      <c r="KAF279" s="87"/>
      <c r="KAG279" s="87"/>
      <c r="KAH279" s="87"/>
      <c r="KAI279" s="87"/>
      <c r="KAJ279" s="87"/>
      <c r="KAK279" s="87"/>
      <c r="KAL279" s="87"/>
      <c r="KAM279" s="87"/>
      <c r="KAN279" s="87"/>
      <c r="KAO279" s="87"/>
      <c r="KAP279" s="87"/>
      <c r="KAQ279" s="87"/>
      <c r="KAR279" s="87"/>
      <c r="KAS279" s="87"/>
      <c r="KAT279" s="87"/>
      <c r="KAU279" s="87"/>
      <c r="KAV279" s="87"/>
      <c r="KAW279" s="87"/>
      <c r="KAX279" s="87"/>
      <c r="KAY279" s="87"/>
      <c r="KAZ279" s="87"/>
      <c r="KBA279" s="87"/>
      <c r="KBB279" s="87"/>
      <c r="KBC279" s="87"/>
      <c r="KBD279" s="87"/>
      <c r="KBE279" s="87"/>
      <c r="KBF279" s="87"/>
      <c r="KBG279" s="87"/>
      <c r="KBH279" s="87"/>
      <c r="KBI279" s="87"/>
      <c r="KBJ279" s="87"/>
      <c r="KBK279" s="87"/>
      <c r="KBL279" s="87"/>
      <c r="KBM279" s="87"/>
      <c r="KBN279" s="87"/>
      <c r="KBO279" s="87"/>
      <c r="KBP279" s="87"/>
      <c r="KBQ279" s="87"/>
      <c r="KBR279" s="87"/>
      <c r="KBS279" s="87"/>
      <c r="KBT279" s="87"/>
      <c r="KBU279" s="87"/>
      <c r="KBV279" s="87"/>
      <c r="KBW279" s="87"/>
      <c r="KBX279" s="87"/>
      <c r="KBY279" s="87"/>
      <c r="KBZ279" s="87"/>
      <c r="KCA279" s="87"/>
      <c r="KCB279" s="87"/>
      <c r="KCC279" s="87"/>
      <c r="KCD279" s="87"/>
      <c r="KCE279" s="87"/>
      <c r="KCF279" s="87"/>
      <c r="KCG279" s="87"/>
      <c r="KCH279" s="87"/>
      <c r="KCI279" s="87"/>
      <c r="KCJ279" s="87"/>
      <c r="KCK279" s="87"/>
      <c r="KCL279" s="87"/>
      <c r="KCM279" s="87"/>
      <c r="KCN279" s="87"/>
      <c r="KCO279" s="87"/>
      <c r="KCP279" s="87"/>
      <c r="KCQ279" s="87"/>
      <c r="KCR279" s="87"/>
      <c r="KCS279" s="87"/>
      <c r="KCT279" s="87"/>
      <c r="KCU279" s="87"/>
      <c r="KCV279" s="87"/>
      <c r="KCW279" s="87"/>
      <c r="KCX279" s="87"/>
      <c r="KCY279" s="87"/>
      <c r="KCZ279" s="87"/>
      <c r="KDA279" s="87"/>
      <c r="KDB279" s="87"/>
      <c r="KDC279" s="87"/>
      <c r="KDD279" s="87"/>
      <c r="KDE279" s="87"/>
      <c r="KDF279" s="87"/>
      <c r="KDG279" s="87"/>
      <c r="KDH279" s="87"/>
      <c r="KDI279" s="87"/>
      <c r="KDJ279" s="87"/>
      <c r="KDK279" s="87"/>
      <c r="KDL279" s="87"/>
      <c r="KDM279" s="87"/>
      <c r="KDN279" s="87"/>
      <c r="KDO279" s="87"/>
      <c r="KDP279" s="87"/>
      <c r="KDQ279" s="87"/>
      <c r="KDR279" s="87"/>
      <c r="KDS279" s="87"/>
      <c r="KDT279" s="87"/>
      <c r="KDU279" s="87"/>
      <c r="KDV279" s="87"/>
      <c r="KDW279" s="87"/>
      <c r="KDX279" s="87"/>
      <c r="KDY279" s="87"/>
      <c r="KDZ279" s="87"/>
      <c r="KEA279" s="87"/>
      <c r="KEB279" s="87"/>
      <c r="KEC279" s="87"/>
      <c r="KED279" s="87"/>
      <c r="KEE279" s="87"/>
      <c r="KEF279" s="87"/>
      <c r="KEG279" s="87"/>
      <c r="KEH279" s="87"/>
      <c r="KEI279" s="87"/>
      <c r="KEJ279" s="87"/>
      <c r="KEK279" s="87"/>
      <c r="KEL279" s="87"/>
      <c r="KEM279" s="87"/>
      <c r="KEN279" s="87"/>
      <c r="KEO279" s="87"/>
      <c r="KEP279" s="87"/>
      <c r="KEQ279" s="87"/>
      <c r="KER279" s="87"/>
      <c r="KES279" s="87"/>
      <c r="KET279" s="87"/>
      <c r="KEU279" s="87"/>
      <c r="KEV279" s="87"/>
      <c r="KEW279" s="87"/>
      <c r="KEX279" s="87"/>
      <c r="KEY279" s="87"/>
      <c r="KEZ279" s="87"/>
      <c r="KFA279" s="87"/>
      <c r="KFB279" s="87"/>
      <c r="KFC279" s="87"/>
      <c r="KFD279" s="87"/>
      <c r="KFE279" s="87"/>
      <c r="KFF279" s="87"/>
      <c r="KFG279" s="87"/>
      <c r="KFH279" s="87"/>
      <c r="KFI279" s="87"/>
      <c r="KFJ279" s="87"/>
      <c r="KFK279" s="87"/>
      <c r="KFL279" s="87"/>
      <c r="KFM279" s="87"/>
      <c r="KFN279" s="87"/>
      <c r="KFO279" s="87"/>
      <c r="KFP279" s="87"/>
      <c r="KFQ279" s="87"/>
      <c r="KFR279" s="87"/>
      <c r="KFS279" s="87"/>
      <c r="KFT279" s="87"/>
      <c r="KFU279" s="87"/>
      <c r="KFV279" s="87"/>
      <c r="KFW279" s="87"/>
      <c r="KFX279" s="87"/>
      <c r="KFY279" s="87"/>
      <c r="KFZ279" s="87"/>
      <c r="KGA279" s="87"/>
      <c r="KGB279" s="87"/>
      <c r="KGC279" s="87"/>
      <c r="KGD279" s="87"/>
      <c r="KGE279" s="87"/>
      <c r="KGF279" s="87"/>
      <c r="KGG279" s="87"/>
      <c r="KGH279" s="87"/>
      <c r="KGI279" s="87"/>
      <c r="KGJ279" s="87"/>
      <c r="KGK279" s="87"/>
      <c r="KGL279" s="87"/>
      <c r="KGM279" s="87"/>
      <c r="KGN279" s="87"/>
      <c r="KGO279" s="87"/>
      <c r="KGP279" s="87"/>
      <c r="KGQ279" s="87"/>
      <c r="KGR279" s="87"/>
      <c r="KGS279" s="87"/>
      <c r="KGT279" s="87"/>
      <c r="KGU279" s="87"/>
      <c r="KGV279" s="87"/>
      <c r="KGW279" s="87"/>
      <c r="KGX279" s="87"/>
      <c r="KGY279" s="87"/>
      <c r="KGZ279" s="87"/>
      <c r="KHA279" s="87"/>
      <c r="KHB279" s="87"/>
      <c r="KHC279" s="87"/>
      <c r="KHD279" s="87"/>
      <c r="KHE279" s="87"/>
      <c r="KHF279" s="87"/>
      <c r="KHG279" s="87"/>
      <c r="KHH279" s="87"/>
      <c r="KHI279" s="87"/>
      <c r="KHJ279" s="87"/>
      <c r="KHK279" s="87"/>
      <c r="KHL279" s="87"/>
      <c r="KHM279" s="87"/>
      <c r="KHN279" s="87"/>
      <c r="KHO279" s="87"/>
      <c r="KHP279" s="87"/>
      <c r="KHQ279" s="87"/>
      <c r="KHR279" s="87"/>
      <c r="KHS279" s="87"/>
      <c r="KHT279" s="87"/>
      <c r="KHU279" s="87"/>
      <c r="KHV279" s="87"/>
      <c r="KHW279" s="87"/>
      <c r="KHX279" s="87"/>
      <c r="KHY279" s="87"/>
      <c r="KHZ279" s="87"/>
      <c r="KIA279" s="87"/>
      <c r="KIB279" s="87"/>
      <c r="KIC279" s="87"/>
      <c r="KID279" s="87"/>
      <c r="KIE279" s="87"/>
      <c r="KIF279" s="87"/>
      <c r="KIG279" s="87"/>
      <c r="KIH279" s="87"/>
      <c r="KII279" s="87"/>
      <c r="KIJ279" s="87"/>
      <c r="KIK279" s="87"/>
      <c r="KIL279" s="87"/>
      <c r="KIM279" s="87"/>
      <c r="KIN279" s="87"/>
      <c r="KIO279" s="87"/>
      <c r="KIP279" s="87"/>
      <c r="KIQ279" s="87"/>
      <c r="KIR279" s="87"/>
      <c r="KIS279" s="87"/>
      <c r="KIT279" s="87"/>
      <c r="KIU279" s="87"/>
      <c r="KIV279" s="87"/>
      <c r="KIW279" s="87"/>
      <c r="KIX279" s="87"/>
      <c r="KIY279" s="87"/>
      <c r="KIZ279" s="87"/>
      <c r="KJA279" s="87"/>
      <c r="KJB279" s="87"/>
      <c r="KJC279" s="87"/>
      <c r="KJD279" s="87"/>
      <c r="KJE279" s="87"/>
      <c r="KJF279" s="87"/>
      <c r="KJG279" s="87"/>
      <c r="KJH279" s="87"/>
      <c r="KJI279" s="87"/>
      <c r="KJJ279" s="87"/>
      <c r="KJK279" s="87"/>
      <c r="KJL279" s="87"/>
      <c r="KJM279" s="87"/>
      <c r="KJN279" s="87"/>
      <c r="KJO279" s="87"/>
      <c r="KJP279" s="87"/>
      <c r="KJQ279" s="87"/>
      <c r="KJR279" s="87"/>
      <c r="KJS279" s="87"/>
      <c r="KJT279" s="87"/>
      <c r="KJU279" s="87"/>
      <c r="KJV279" s="87"/>
      <c r="KJW279" s="87"/>
      <c r="KJX279" s="87"/>
      <c r="KJY279" s="87"/>
      <c r="KJZ279" s="87"/>
      <c r="KKA279" s="87"/>
      <c r="KKB279" s="87"/>
      <c r="KKC279" s="87"/>
      <c r="KKD279" s="87"/>
      <c r="KKE279" s="87"/>
      <c r="KKF279" s="87"/>
      <c r="KKG279" s="87"/>
      <c r="KKH279" s="87"/>
      <c r="KKI279" s="87"/>
      <c r="KKJ279" s="87"/>
      <c r="KKK279" s="87"/>
      <c r="KKL279" s="87"/>
      <c r="KKM279" s="87"/>
      <c r="KKN279" s="87"/>
      <c r="KKO279" s="87"/>
      <c r="KKP279" s="87"/>
      <c r="KKQ279" s="87"/>
      <c r="KKR279" s="87"/>
      <c r="KKS279" s="87"/>
      <c r="KKT279" s="87"/>
      <c r="KKU279" s="87"/>
      <c r="KKV279" s="87"/>
      <c r="KKW279" s="87"/>
      <c r="KKX279" s="87"/>
      <c r="KKY279" s="87"/>
      <c r="KKZ279" s="87"/>
      <c r="KLA279" s="87"/>
      <c r="KLB279" s="87"/>
      <c r="KLC279" s="87"/>
      <c r="KLD279" s="87"/>
      <c r="KLE279" s="87"/>
      <c r="KLF279" s="87"/>
      <c r="KLG279" s="87"/>
      <c r="KLH279" s="87"/>
      <c r="KLI279" s="87"/>
      <c r="KLJ279" s="87"/>
      <c r="KLK279" s="87"/>
      <c r="KLL279" s="87"/>
      <c r="KLM279" s="87"/>
      <c r="KLN279" s="87"/>
      <c r="KLO279" s="87"/>
      <c r="KLP279" s="87"/>
      <c r="KLQ279" s="87"/>
      <c r="KLR279" s="87"/>
      <c r="KLS279" s="87"/>
      <c r="KLT279" s="87"/>
      <c r="KLU279" s="87"/>
      <c r="KLV279" s="87"/>
      <c r="KLW279" s="87"/>
      <c r="KLX279" s="87"/>
      <c r="KLY279" s="87"/>
      <c r="KLZ279" s="87"/>
      <c r="KMA279" s="87"/>
      <c r="KMB279" s="87"/>
      <c r="KMC279" s="87"/>
      <c r="KMD279" s="87"/>
      <c r="KME279" s="87"/>
      <c r="KMF279" s="87"/>
      <c r="KMG279" s="87"/>
      <c r="KMH279" s="87"/>
      <c r="KMI279" s="87"/>
      <c r="KMJ279" s="87"/>
      <c r="KMK279" s="87"/>
      <c r="KML279" s="87"/>
      <c r="KMM279" s="87"/>
      <c r="KMN279" s="87"/>
      <c r="KMO279" s="87"/>
      <c r="KMP279" s="87"/>
      <c r="KMQ279" s="87"/>
      <c r="KMR279" s="87"/>
      <c r="KMS279" s="87"/>
      <c r="KMT279" s="87"/>
      <c r="KMU279" s="87"/>
      <c r="KMV279" s="87"/>
      <c r="KMW279" s="87"/>
      <c r="KMX279" s="87"/>
      <c r="KMY279" s="87"/>
      <c r="KMZ279" s="87"/>
      <c r="KNA279" s="87"/>
      <c r="KNB279" s="87"/>
      <c r="KNC279" s="87"/>
      <c r="KND279" s="87"/>
      <c r="KNE279" s="87"/>
      <c r="KNF279" s="87"/>
      <c r="KNG279" s="87"/>
      <c r="KNH279" s="87"/>
      <c r="KNI279" s="87"/>
      <c r="KNJ279" s="87"/>
      <c r="KNK279" s="87"/>
      <c r="KNL279" s="87"/>
      <c r="KNM279" s="87"/>
      <c r="KNN279" s="87"/>
      <c r="KNO279" s="87"/>
      <c r="KNP279" s="87"/>
      <c r="KNQ279" s="87"/>
      <c r="KNR279" s="87"/>
      <c r="KNS279" s="87"/>
      <c r="KNT279" s="87"/>
      <c r="KNU279" s="87"/>
      <c r="KNV279" s="87"/>
      <c r="KNW279" s="87"/>
      <c r="KNX279" s="87"/>
      <c r="KNY279" s="87"/>
      <c r="KNZ279" s="87"/>
      <c r="KOA279" s="87"/>
      <c r="KOB279" s="87"/>
      <c r="KOC279" s="87"/>
      <c r="KOD279" s="87"/>
      <c r="KOE279" s="87"/>
      <c r="KOF279" s="87"/>
      <c r="KOG279" s="87"/>
      <c r="KOH279" s="87"/>
      <c r="KOI279" s="87"/>
      <c r="KOJ279" s="87"/>
      <c r="KOK279" s="87"/>
      <c r="KOL279" s="87"/>
      <c r="KOM279" s="87"/>
      <c r="KON279" s="87"/>
      <c r="KOO279" s="87"/>
      <c r="KOP279" s="87"/>
      <c r="KOQ279" s="87"/>
      <c r="KOR279" s="87"/>
      <c r="KOS279" s="87"/>
      <c r="KOT279" s="87"/>
      <c r="KOU279" s="87"/>
      <c r="KOV279" s="87"/>
      <c r="KOW279" s="87"/>
      <c r="KOX279" s="87"/>
      <c r="KOY279" s="87"/>
      <c r="KOZ279" s="87"/>
      <c r="KPA279" s="87"/>
      <c r="KPB279" s="87"/>
      <c r="KPC279" s="87"/>
      <c r="KPD279" s="87"/>
      <c r="KPE279" s="87"/>
      <c r="KPF279" s="87"/>
      <c r="KPG279" s="87"/>
      <c r="KPH279" s="87"/>
      <c r="KPI279" s="87"/>
      <c r="KPJ279" s="87"/>
      <c r="KPK279" s="87"/>
      <c r="KPL279" s="87"/>
      <c r="KPM279" s="87"/>
      <c r="KPN279" s="87"/>
      <c r="KPO279" s="87"/>
      <c r="KPP279" s="87"/>
      <c r="KPQ279" s="87"/>
      <c r="KPR279" s="87"/>
      <c r="KPS279" s="87"/>
      <c r="KPT279" s="87"/>
      <c r="KPU279" s="87"/>
      <c r="KPV279" s="87"/>
      <c r="KPW279" s="87"/>
      <c r="KPX279" s="87"/>
      <c r="KPY279" s="87"/>
      <c r="KPZ279" s="87"/>
      <c r="KQA279" s="87"/>
      <c r="KQB279" s="87"/>
      <c r="KQC279" s="87"/>
      <c r="KQD279" s="87"/>
      <c r="KQE279" s="87"/>
      <c r="KQF279" s="87"/>
      <c r="KQG279" s="87"/>
      <c r="KQH279" s="87"/>
      <c r="KQI279" s="87"/>
      <c r="KQJ279" s="87"/>
      <c r="KQK279" s="87"/>
      <c r="KQL279" s="87"/>
      <c r="KQM279" s="87"/>
      <c r="KQN279" s="87"/>
      <c r="KQO279" s="87"/>
      <c r="KQP279" s="87"/>
      <c r="KQQ279" s="87"/>
      <c r="KQR279" s="87"/>
      <c r="KQS279" s="87"/>
      <c r="KQT279" s="87"/>
      <c r="KQU279" s="87"/>
      <c r="KQV279" s="87"/>
      <c r="KQW279" s="87"/>
      <c r="KQX279" s="87"/>
      <c r="KQY279" s="87"/>
      <c r="KQZ279" s="87"/>
      <c r="KRA279" s="87"/>
      <c r="KRB279" s="87"/>
      <c r="KRC279" s="87"/>
      <c r="KRD279" s="87"/>
      <c r="KRE279" s="87"/>
      <c r="KRF279" s="87"/>
      <c r="KRG279" s="87"/>
      <c r="KRH279" s="87"/>
      <c r="KRI279" s="87"/>
      <c r="KRJ279" s="87"/>
      <c r="KRK279" s="87"/>
      <c r="KRL279" s="87"/>
      <c r="KRM279" s="87"/>
      <c r="KRN279" s="87"/>
      <c r="KRO279" s="87"/>
      <c r="KRP279" s="87"/>
      <c r="KRQ279" s="87"/>
      <c r="KRR279" s="87"/>
      <c r="KRS279" s="87"/>
      <c r="KRT279" s="87"/>
      <c r="KRU279" s="87"/>
      <c r="KRV279" s="87"/>
      <c r="KRW279" s="87"/>
      <c r="KRX279" s="87"/>
      <c r="KRY279" s="87"/>
      <c r="KRZ279" s="87"/>
      <c r="KSA279" s="87"/>
      <c r="KSB279" s="87"/>
      <c r="KSC279" s="87"/>
      <c r="KSD279" s="87"/>
      <c r="KSE279" s="87"/>
      <c r="KSF279" s="87"/>
      <c r="KSG279" s="87"/>
      <c r="KSH279" s="87"/>
      <c r="KSI279" s="87"/>
      <c r="KSJ279" s="87"/>
      <c r="KSK279" s="87"/>
      <c r="KSL279" s="87"/>
      <c r="KSM279" s="87"/>
      <c r="KSN279" s="87"/>
      <c r="KSO279" s="87"/>
      <c r="KSP279" s="87"/>
      <c r="KSQ279" s="87"/>
      <c r="KSR279" s="87"/>
      <c r="KSS279" s="87"/>
      <c r="KST279" s="87"/>
      <c r="KSU279" s="87"/>
      <c r="KSV279" s="87"/>
      <c r="KSW279" s="87"/>
      <c r="KSX279" s="87"/>
      <c r="KSY279" s="87"/>
      <c r="KSZ279" s="87"/>
      <c r="KTA279" s="87"/>
      <c r="KTB279" s="87"/>
      <c r="KTC279" s="87"/>
      <c r="KTD279" s="87"/>
      <c r="KTE279" s="87"/>
      <c r="KTF279" s="87"/>
      <c r="KTG279" s="87"/>
      <c r="KTH279" s="87"/>
      <c r="KTI279" s="87"/>
      <c r="KTJ279" s="87"/>
      <c r="KTK279" s="87"/>
      <c r="KTL279" s="87"/>
      <c r="KTM279" s="87"/>
      <c r="KTN279" s="87"/>
      <c r="KTO279" s="87"/>
      <c r="KTP279" s="87"/>
      <c r="KTQ279" s="87"/>
      <c r="KTR279" s="87"/>
      <c r="KTS279" s="87"/>
      <c r="KTT279" s="87"/>
      <c r="KTU279" s="87"/>
      <c r="KTV279" s="87"/>
      <c r="KTW279" s="87"/>
      <c r="KTX279" s="87"/>
      <c r="KTY279" s="87"/>
      <c r="KTZ279" s="87"/>
      <c r="KUA279" s="87"/>
      <c r="KUB279" s="87"/>
      <c r="KUC279" s="87"/>
      <c r="KUD279" s="87"/>
      <c r="KUE279" s="87"/>
      <c r="KUF279" s="87"/>
      <c r="KUG279" s="87"/>
      <c r="KUH279" s="87"/>
      <c r="KUI279" s="87"/>
      <c r="KUJ279" s="87"/>
      <c r="KUK279" s="87"/>
      <c r="KUL279" s="87"/>
      <c r="KUM279" s="87"/>
      <c r="KUN279" s="87"/>
      <c r="KUO279" s="87"/>
      <c r="KUP279" s="87"/>
      <c r="KUQ279" s="87"/>
      <c r="KUR279" s="87"/>
      <c r="KUS279" s="87"/>
      <c r="KUT279" s="87"/>
      <c r="KUU279" s="87"/>
      <c r="KUV279" s="87"/>
      <c r="KUW279" s="87"/>
      <c r="KUX279" s="87"/>
      <c r="KUY279" s="87"/>
      <c r="KUZ279" s="87"/>
      <c r="KVA279" s="87"/>
      <c r="KVB279" s="87"/>
      <c r="KVC279" s="87"/>
      <c r="KVD279" s="87"/>
      <c r="KVE279" s="87"/>
      <c r="KVF279" s="87"/>
      <c r="KVG279" s="87"/>
      <c r="KVH279" s="87"/>
      <c r="KVI279" s="87"/>
      <c r="KVJ279" s="87"/>
      <c r="KVK279" s="87"/>
      <c r="KVL279" s="87"/>
      <c r="KVM279" s="87"/>
      <c r="KVN279" s="87"/>
      <c r="KVO279" s="87"/>
      <c r="KVP279" s="87"/>
      <c r="KVQ279" s="87"/>
      <c r="KVR279" s="87"/>
      <c r="KVS279" s="87"/>
      <c r="KVT279" s="87"/>
      <c r="KVU279" s="87"/>
      <c r="KVV279" s="87"/>
      <c r="KVW279" s="87"/>
      <c r="KVX279" s="87"/>
      <c r="KVY279" s="87"/>
      <c r="KVZ279" s="87"/>
      <c r="KWA279" s="87"/>
      <c r="KWB279" s="87"/>
      <c r="KWC279" s="87"/>
      <c r="KWD279" s="87"/>
      <c r="KWE279" s="87"/>
      <c r="KWF279" s="87"/>
      <c r="KWG279" s="87"/>
      <c r="KWH279" s="87"/>
      <c r="KWI279" s="87"/>
      <c r="KWJ279" s="87"/>
      <c r="KWK279" s="87"/>
      <c r="KWL279" s="87"/>
      <c r="KWM279" s="87"/>
      <c r="KWN279" s="87"/>
      <c r="KWO279" s="87"/>
      <c r="KWP279" s="87"/>
      <c r="KWQ279" s="87"/>
      <c r="KWR279" s="87"/>
      <c r="KWS279" s="87"/>
      <c r="KWT279" s="87"/>
      <c r="KWU279" s="87"/>
      <c r="KWV279" s="87"/>
      <c r="KWW279" s="87"/>
      <c r="KWX279" s="87"/>
      <c r="KWY279" s="87"/>
      <c r="KWZ279" s="87"/>
      <c r="KXA279" s="87"/>
      <c r="KXB279" s="87"/>
      <c r="KXC279" s="87"/>
      <c r="KXD279" s="87"/>
      <c r="KXE279" s="87"/>
      <c r="KXF279" s="87"/>
      <c r="KXG279" s="87"/>
      <c r="KXH279" s="87"/>
      <c r="KXI279" s="87"/>
      <c r="KXJ279" s="87"/>
      <c r="KXK279" s="87"/>
      <c r="KXL279" s="87"/>
      <c r="KXM279" s="87"/>
      <c r="KXN279" s="87"/>
      <c r="KXO279" s="87"/>
      <c r="KXP279" s="87"/>
      <c r="KXQ279" s="87"/>
      <c r="KXR279" s="87"/>
      <c r="KXS279" s="87"/>
      <c r="KXT279" s="87"/>
      <c r="KXU279" s="87"/>
      <c r="KXV279" s="87"/>
      <c r="KXW279" s="87"/>
      <c r="KXX279" s="87"/>
      <c r="KXY279" s="87"/>
      <c r="KXZ279" s="87"/>
      <c r="KYA279" s="87"/>
      <c r="KYB279" s="87"/>
      <c r="KYC279" s="87"/>
      <c r="KYD279" s="87"/>
      <c r="KYE279" s="87"/>
      <c r="KYF279" s="87"/>
      <c r="KYG279" s="87"/>
      <c r="KYH279" s="87"/>
      <c r="KYI279" s="87"/>
      <c r="KYJ279" s="87"/>
      <c r="KYK279" s="87"/>
      <c r="KYL279" s="87"/>
      <c r="KYM279" s="87"/>
      <c r="KYN279" s="87"/>
      <c r="KYO279" s="87"/>
      <c r="KYP279" s="87"/>
      <c r="KYQ279" s="87"/>
      <c r="KYR279" s="87"/>
      <c r="KYS279" s="87"/>
      <c r="KYT279" s="87"/>
      <c r="KYU279" s="87"/>
      <c r="KYV279" s="87"/>
      <c r="KYW279" s="87"/>
      <c r="KYX279" s="87"/>
      <c r="KYY279" s="87"/>
      <c r="KYZ279" s="87"/>
      <c r="KZA279" s="87"/>
      <c r="KZB279" s="87"/>
      <c r="KZC279" s="87"/>
      <c r="KZD279" s="87"/>
      <c r="KZE279" s="87"/>
      <c r="KZF279" s="87"/>
      <c r="KZG279" s="87"/>
      <c r="KZH279" s="87"/>
      <c r="KZI279" s="87"/>
      <c r="KZJ279" s="87"/>
      <c r="KZK279" s="87"/>
      <c r="KZL279" s="87"/>
      <c r="KZM279" s="87"/>
      <c r="KZN279" s="87"/>
      <c r="KZO279" s="87"/>
      <c r="KZP279" s="87"/>
      <c r="KZQ279" s="87"/>
      <c r="KZR279" s="87"/>
      <c r="KZS279" s="87"/>
      <c r="KZT279" s="87"/>
      <c r="KZU279" s="87"/>
      <c r="KZV279" s="87"/>
      <c r="KZW279" s="87"/>
      <c r="KZX279" s="87"/>
      <c r="KZY279" s="87"/>
      <c r="KZZ279" s="87"/>
      <c r="LAA279" s="87"/>
      <c r="LAB279" s="87"/>
      <c r="LAC279" s="87"/>
      <c r="LAD279" s="87"/>
      <c r="LAE279" s="87"/>
      <c r="LAF279" s="87"/>
      <c r="LAG279" s="87"/>
      <c r="LAH279" s="87"/>
      <c r="LAI279" s="87"/>
      <c r="LAJ279" s="87"/>
      <c r="LAK279" s="87"/>
      <c r="LAL279" s="87"/>
      <c r="LAM279" s="87"/>
      <c r="LAN279" s="87"/>
      <c r="LAO279" s="87"/>
      <c r="LAP279" s="87"/>
      <c r="LAQ279" s="87"/>
      <c r="LAR279" s="87"/>
      <c r="LAS279" s="87"/>
      <c r="LAT279" s="87"/>
      <c r="LAU279" s="87"/>
      <c r="LAV279" s="87"/>
      <c r="LAW279" s="87"/>
      <c r="LAX279" s="87"/>
      <c r="LAY279" s="87"/>
      <c r="LAZ279" s="87"/>
      <c r="LBA279" s="87"/>
      <c r="LBB279" s="87"/>
      <c r="LBC279" s="87"/>
      <c r="LBD279" s="87"/>
      <c r="LBE279" s="87"/>
      <c r="LBF279" s="87"/>
      <c r="LBG279" s="87"/>
      <c r="LBH279" s="87"/>
      <c r="LBI279" s="87"/>
      <c r="LBJ279" s="87"/>
      <c r="LBK279" s="87"/>
      <c r="LBL279" s="87"/>
      <c r="LBM279" s="87"/>
      <c r="LBN279" s="87"/>
      <c r="LBO279" s="87"/>
      <c r="LBP279" s="87"/>
      <c r="LBQ279" s="87"/>
      <c r="LBR279" s="87"/>
      <c r="LBS279" s="87"/>
      <c r="LBT279" s="87"/>
      <c r="LBU279" s="87"/>
      <c r="LBV279" s="87"/>
      <c r="LBW279" s="87"/>
      <c r="LBX279" s="87"/>
      <c r="LBY279" s="87"/>
      <c r="LBZ279" s="87"/>
      <c r="LCA279" s="87"/>
      <c r="LCB279" s="87"/>
      <c r="LCC279" s="87"/>
      <c r="LCD279" s="87"/>
      <c r="LCE279" s="87"/>
      <c r="LCF279" s="87"/>
      <c r="LCG279" s="87"/>
      <c r="LCH279" s="87"/>
      <c r="LCI279" s="87"/>
      <c r="LCJ279" s="87"/>
      <c r="LCK279" s="87"/>
      <c r="LCL279" s="87"/>
      <c r="LCM279" s="87"/>
      <c r="LCN279" s="87"/>
      <c r="LCO279" s="87"/>
      <c r="LCP279" s="87"/>
      <c r="LCQ279" s="87"/>
      <c r="LCR279" s="87"/>
      <c r="LCS279" s="87"/>
      <c r="LCT279" s="87"/>
      <c r="LCU279" s="87"/>
      <c r="LCV279" s="87"/>
      <c r="LCW279" s="87"/>
      <c r="LCX279" s="87"/>
      <c r="LCY279" s="87"/>
      <c r="LCZ279" s="87"/>
      <c r="LDA279" s="87"/>
      <c r="LDB279" s="87"/>
      <c r="LDC279" s="87"/>
      <c r="LDD279" s="87"/>
      <c r="LDE279" s="87"/>
      <c r="LDF279" s="87"/>
      <c r="LDG279" s="87"/>
      <c r="LDH279" s="87"/>
      <c r="LDI279" s="87"/>
      <c r="LDJ279" s="87"/>
      <c r="LDK279" s="87"/>
      <c r="LDL279" s="87"/>
      <c r="LDM279" s="87"/>
      <c r="LDN279" s="87"/>
      <c r="LDO279" s="87"/>
      <c r="LDP279" s="87"/>
      <c r="LDQ279" s="87"/>
      <c r="LDR279" s="87"/>
      <c r="LDS279" s="87"/>
      <c r="LDT279" s="87"/>
      <c r="LDU279" s="87"/>
      <c r="LDV279" s="87"/>
      <c r="LDW279" s="87"/>
      <c r="LDX279" s="87"/>
      <c r="LDY279" s="87"/>
      <c r="LDZ279" s="87"/>
      <c r="LEA279" s="87"/>
      <c r="LEB279" s="87"/>
      <c r="LEC279" s="87"/>
      <c r="LED279" s="87"/>
      <c r="LEE279" s="87"/>
      <c r="LEF279" s="87"/>
      <c r="LEG279" s="87"/>
      <c r="LEH279" s="87"/>
      <c r="LEI279" s="87"/>
      <c r="LEJ279" s="87"/>
      <c r="LEK279" s="87"/>
      <c r="LEL279" s="87"/>
      <c r="LEM279" s="87"/>
      <c r="LEN279" s="87"/>
      <c r="LEO279" s="87"/>
      <c r="LEP279" s="87"/>
      <c r="LEQ279" s="87"/>
      <c r="LER279" s="87"/>
      <c r="LES279" s="87"/>
      <c r="LET279" s="87"/>
      <c r="LEU279" s="87"/>
      <c r="LEV279" s="87"/>
      <c r="LEW279" s="87"/>
      <c r="LEX279" s="87"/>
      <c r="LEY279" s="87"/>
      <c r="LEZ279" s="87"/>
      <c r="LFA279" s="87"/>
      <c r="LFB279" s="87"/>
      <c r="LFC279" s="87"/>
      <c r="LFD279" s="87"/>
      <c r="LFE279" s="87"/>
      <c r="LFF279" s="87"/>
      <c r="LFG279" s="87"/>
      <c r="LFH279" s="87"/>
      <c r="LFI279" s="87"/>
      <c r="LFJ279" s="87"/>
      <c r="LFK279" s="87"/>
      <c r="LFL279" s="87"/>
      <c r="LFM279" s="87"/>
      <c r="LFN279" s="87"/>
      <c r="LFO279" s="87"/>
      <c r="LFP279" s="87"/>
      <c r="LFQ279" s="87"/>
      <c r="LFR279" s="87"/>
      <c r="LFS279" s="87"/>
      <c r="LFT279" s="87"/>
      <c r="LFU279" s="87"/>
      <c r="LFV279" s="87"/>
      <c r="LFW279" s="87"/>
      <c r="LFX279" s="87"/>
      <c r="LFY279" s="87"/>
      <c r="LFZ279" s="87"/>
      <c r="LGA279" s="87"/>
      <c r="LGB279" s="87"/>
      <c r="LGC279" s="87"/>
      <c r="LGD279" s="87"/>
      <c r="LGE279" s="87"/>
      <c r="LGF279" s="87"/>
      <c r="LGG279" s="87"/>
      <c r="LGH279" s="87"/>
      <c r="LGI279" s="87"/>
      <c r="LGJ279" s="87"/>
      <c r="LGK279" s="87"/>
      <c r="LGL279" s="87"/>
      <c r="LGM279" s="87"/>
      <c r="LGN279" s="87"/>
      <c r="LGO279" s="87"/>
      <c r="LGP279" s="87"/>
      <c r="LGQ279" s="87"/>
      <c r="LGR279" s="87"/>
      <c r="LGS279" s="87"/>
      <c r="LGT279" s="87"/>
      <c r="LGU279" s="87"/>
      <c r="LGV279" s="87"/>
      <c r="LGW279" s="87"/>
      <c r="LGX279" s="87"/>
      <c r="LGY279" s="87"/>
      <c r="LGZ279" s="87"/>
      <c r="LHA279" s="87"/>
      <c r="LHB279" s="87"/>
      <c r="LHC279" s="87"/>
      <c r="LHD279" s="87"/>
      <c r="LHE279" s="87"/>
      <c r="LHF279" s="87"/>
      <c r="LHG279" s="87"/>
      <c r="LHH279" s="87"/>
      <c r="LHI279" s="87"/>
      <c r="LHJ279" s="87"/>
      <c r="LHK279" s="87"/>
      <c r="LHL279" s="87"/>
      <c r="LHM279" s="87"/>
      <c r="LHN279" s="87"/>
      <c r="LHO279" s="87"/>
      <c r="LHP279" s="87"/>
      <c r="LHQ279" s="87"/>
      <c r="LHR279" s="87"/>
      <c r="LHS279" s="87"/>
      <c r="LHT279" s="87"/>
      <c r="LHU279" s="87"/>
      <c r="LHV279" s="87"/>
      <c r="LHW279" s="87"/>
      <c r="LHX279" s="87"/>
      <c r="LHY279" s="87"/>
      <c r="LHZ279" s="87"/>
      <c r="LIA279" s="87"/>
      <c r="LIB279" s="87"/>
      <c r="LIC279" s="87"/>
      <c r="LID279" s="87"/>
      <c r="LIE279" s="87"/>
      <c r="LIF279" s="87"/>
      <c r="LIG279" s="87"/>
      <c r="LIH279" s="87"/>
      <c r="LII279" s="87"/>
      <c r="LIJ279" s="87"/>
      <c r="LIK279" s="87"/>
      <c r="LIL279" s="87"/>
      <c r="LIM279" s="87"/>
      <c r="LIN279" s="87"/>
      <c r="LIO279" s="87"/>
      <c r="LIP279" s="87"/>
      <c r="LIQ279" s="87"/>
      <c r="LIR279" s="87"/>
      <c r="LIS279" s="87"/>
      <c r="LIT279" s="87"/>
      <c r="LIU279" s="87"/>
      <c r="LIV279" s="87"/>
      <c r="LIW279" s="87"/>
      <c r="LIX279" s="87"/>
      <c r="LIY279" s="87"/>
      <c r="LIZ279" s="87"/>
      <c r="LJA279" s="87"/>
      <c r="LJB279" s="87"/>
      <c r="LJC279" s="87"/>
      <c r="LJD279" s="87"/>
      <c r="LJE279" s="87"/>
      <c r="LJF279" s="87"/>
      <c r="LJG279" s="87"/>
      <c r="LJH279" s="87"/>
      <c r="LJI279" s="87"/>
      <c r="LJJ279" s="87"/>
      <c r="LJK279" s="87"/>
      <c r="LJL279" s="87"/>
      <c r="LJM279" s="87"/>
      <c r="LJN279" s="87"/>
      <c r="LJO279" s="87"/>
      <c r="LJP279" s="87"/>
      <c r="LJQ279" s="87"/>
      <c r="LJR279" s="87"/>
      <c r="LJS279" s="87"/>
      <c r="LJT279" s="87"/>
      <c r="LJU279" s="87"/>
      <c r="LJV279" s="87"/>
      <c r="LJW279" s="87"/>
      <c r="LJX279" s="87"/>
      <c r="LJY279" s="87"/>
      <c r="LJZ279" s="87"/>
      <c r="LKA279" s="87"/>
      <c r="LKB279" s="87"/>
      <c r="LKC279" s="87"/>
      <c r="LKD279" s="87"/>
      <c r="LKE279" s="87"/>
      <c r="LKF279" s="87"/>
      <c r="LKG279" s="87"/>
      <c r="LKH279" s="87"/>
      <c r="LKI279" s="87"/>
      <c r="LKJ279" s="87"/>
      <c r="LKK279" s="87"/>
      <c r="LKL279" s="87"/>
      <c r="LKM279" s="87"/>
      <c r="LKN279" s="87"/>
      <c r="LKO279" s="87"/>
      <c r="LKP279" s="87"/>
      <c r="LKQ279" s="87"/>
      <c r="LKR279" s="87"/>
      <c r="LKS279" s="87"/>
      <c r="LKT279" s="87"/>
      <c r="LKU279" s="87"/>
      <c r="LKV279" s="87"/>
      <c r="LKW279" s="87"/>
      <c r="LKX279" s="87"/>
      <c r="LKY279" s="87"/>
      <c r="LKZ279" s="87"/>
      <c r="LLA279" s="87"/>
      <c r="LLB279" s="87"/>
      <c r="LLC279" s="87"/>
      <c r="LLD279" s="87"/>
      <c r="LLE279" s="87"/>
      <c r="LLF279" s="87"/>
      <c r="LLG279" s="87"/>
      <c r="LLH279" s="87"/>
      <c r="LLI279" s="87"/>
      <c r="LLJ279" s="87"/>
      <c r="LLK279" s="87"/>
      <c r="LLL279" s="87"/>
      <c r="LLM279" s="87"/>
      <c r="LLN279" s="87"/>
      <c r="LLO279" s="87"/>
      <c r="LLP279" s="87"/>
      <c r="LLQ279" s="87"/>
      <c r="LLR279" s="87"/>
      <c r="LLS279" s="87"/>
      <c r="LLT279" s="87"/>
      <c r="LLU279" s="87"/>
      <c r="LLV279" s="87"/>
      <c r="LLW279" s="87"/>
      <c r="LLX279" s="87"/>
      <c r="LLY279" s="87"/>
      <c r="LLZ279" s="87"/>
      <c r="LMA279" s="87"/>
      <c r="LMB279" s="87"/>
      <c r="LMC279" s="87"/>
      <c r="LMD279" s="87"/>
      <c r="LME279" s="87"/>
      <c r="LMF279" s="87"/>
      <c r="LMG279" s="87"/>
      <c r="LMH279" s="87"/>
      <c r="LMI279" s="87"/>
      <c r="LMJ279" s="87"/>
      <c r="LMK279" s="87"/>
      <c r="LML279" s="87"/>
      <c r="LMM279" s="87"/>
      <c r="LMN279" s="87"/>
      <c r="LMO279" s="87"/>
      <c r="LMP279" s="87"/>
      <c r="LMQ279" s="87"/>
      <c r="LMR279" s="87"/>
      <c r="LMS279" s="87"/>
      <c r="LMT279" s="87"/>
      <c r="LMU279" s="87"/>
      <c r="LMV279" s="87"/>
      <c r="LMW279" s="87"/>
      <c r="LMX279" s="87"/>
      <c r="LMY279" s="87"/>
      <c r="LMZ279" s="87"/>
      <c r="LNA279" s="87"/>
      <c r="LNB279" s="87"/>
      <c r="LNC279" s="87"/>
      <c r="LND279" s="87"/>
      <c r="LNE279" s="87"/>
      <c r="LNF279" s="87"/>
      <c r="LNG279" s="87"/>
      <c r="LNH279" s="87"/>
      <c r="LNI279" s="87"/>
      <c r="LNJ279" s="87"/>
      <c r="LNK279" s="87"/>
      <c r="LNL279" s="87"/>
      <c r="LNM279" s="87"/>
      <c r="LNN279" s="87"/>
      <c r="LNO279" s="87"/>
      <c r="LNP279" s="87"/>
      <c r="LNQ279" s="87"/>
      <c r="LNR279" s="87"/>
      <c r="LNS279" s="87"/>
      <c r="LNT279" s="87"/>
      <c r="LNU279" s="87"/>
      <c r="LNV279" s="87"/>
      <c r="LNW279" s="87"/>
      <c r="LNX279" s="87"/>
      <c r="LNY279" s="87"/>
      <c r="LNZ279" s="87"/>
      <c r="LOA279" s="87"/>
      <c r="LOB279" s="87"/>
      <c r="LOC279" s="87"/>
      <c r="LOD279" s="87"/>
      <c r="LOE279" s="87"/>
      <c r="LOF279" s="87"/>
      <c r="LOG279" s="87"/>
      <c r="LOH279" s="87"/>
      <c r="LOI279" s="87"/>
      <c r="LOJ279" s="87"/>
      <c r="LOK279" s="87"/>
      <c r="LOL279" s="87"/>
      <c r="LOM279" s="87"/>
      <c r="LON279" s="87"/>
      <c r="LOO279" s="87"/>
      <c r="LOP279" s="87"/>
      <c r="LOQ279" s="87"/>
      <c r="LOR279" s="87"/>
      <c r="LOS279" s="87"/>
      <c r="LOT279" s="87"/>
      <c r="LOU279" s="87"/>
      <c r="LOV279" s="87"/>
      <c r="LOW279" s="87"/>
      <c r="LOX279" s="87"/>
      <c r="LOY279" s="87"/>
      <c r="LOZ279" s="87"/>
      <c r="LPA279" s="87"/>
      <c r="LPB279" s="87"/>
      <c r="LPC279" s="87"/>
      <c r="LPD279" s="87"/>
      <c r="LPE279" s="87"/>
      <c r="LPF279" s="87"/>
      <c r="LPG279" s="87"/>
      <c r="LPH279" s="87"/>
      <c r="LPI279" s="87"/>
      <c r="LPJ279" s="87"/>
      <c r="LPK279" s="87"/>
      <c r="LPL279" s="87"/>
      <c r="LPM279" s="87"/>
      <c r="LPN279" s="87"/>
      <c r="LPO279" s="87"/>
      <c r="LPP279" s="87"/>
      <c r="LPQ279" s="87"/>
      <c r="LPR279" s="87"/>
      <c r="LPS279" s="87"/>
      <c r="LPT279" s="87"/>
      <c r="LPU279" s="87"/>
      <c r="LPV279" s="87"/>
      <c r="LPW279" s="87"/>
      <c r="LPX279" s="87"/>
      <c r="LPY279" s="87"/>
      <c r="LPZ279" s="87"/>
      <c r="LQA279" s="87"/>
      <c r="LQB279" s="87"/>
      <c r="LQC279" s="87"/>
      <c r="LQD279" s="87"/>
      <c r="LQE279" s="87"/>
      <c r="LQF279" s="87"/>
      <c r="LQG279" s="87"/>
      <c r="LQH279" s="87"/>
      <c r="LQI279" s="87"/>
      <c r="LQJ279" s="87"/>
      <c r="LQK279" s="87"/>
      <c r="LQL279" s="87"/>
      <c r="LQM279" s="87"/>
      <c r="LQN279" s="87"/>
      <c r="LQO279" s="87"/>
      <c r="LQP279" s="87"/>
      <c r="LQQ279" s="87"/>
      <c r="LQR279" s="87"/>
      <c r="LQS279" s="87"/>
      <c r="LQT279" s="87"/>
      <c r="LQU279" s="87"/>
      <c r="LQV279" s="87"/>
      <c r="LQW279" s="87"/>
      <c r="LQX279" s="87"/>
      <c r="LQY279" s="87"/>
      <c r="LQZ279" s="87"/>
      <c r="LRA279" s="87"/>
      <c r="LRB279" s="87"/>
      <c r="LRC279" s="87"/>
      <c r="LRD279" s="87"/>
      <c r="LRE279" s="87"/>
      <c r="LRF279" s="87"/>
      <c r="LRG279" s="87"/>
      <c r="LRH279" s="87"/>
      <c r="LRI279" s="87"/>
      <c r="LRJ279" s="87"/>
      <c r="LRK279" s="87"/>
      <c r="LRL279" s="87"/>
      <c r="LRM279" s="87"/>
      <c r="LRN279" s="87"/>
      <c r="LRO279" s="87"/>
      <c r="LRP279" s="87"/>
      <c r="LRQ279" s="87"/>
      <c r="LRR279" s="87"/>
      <c r="LRS279" s="87"/>
      <c r="LRT279" s="87"/>
      <c r="LRU279" s="87"/>
      <c r="LRV279" s="87"/>
      <c r="LRW279" s="87"/>
      <c r="LRX279" s="87"/>
      <c r="LRY279" s="87"/>
      <c r="LRZ279" s="87"/>
      <c r="LSA279" s="87"/>
      <c r="LSB279" s="87"/>
      <c r="LSC279" s="87"/>
      <c r="LSD279" s="87"/>
      <c r="LSE279" s="87"/>
      <c r="LSF279" s="87"/>
      <c r="LSG279" s="87"/>
      <c r="LSH279" s="87"/>
      <c r="LSI279" s="87"/>
      <c r="LSJ279" s="87"/>
      <c r="LSK279" s="87"/>
      <c r="LSL279" s="87"/>
      <c r="LSM279" s="87"/>
      <c r="LSN279" s="87"/>
      <c r="LSO279" s="87"/>
      <c r="LSP279" s="87"/>
      <c r="LSQ279" s="87"/>
      <c r="LSR279" s="87"/>
      <c r="LSS279" s="87"/>
      <c r="LST279" s="87"/>
      <c r="LSU279" s="87"/>
      <c r="LSV279" s="87"/>
      <c r="LSW279" s="87"/>
      <c r="LSX279" s="87"/>
      <c r="LSY279" s="87"/>
      <c r="LSZ279" s="87"/>
      <c r="LTA279" s="87"/>
      <c r="LTB279" s="87"/>
      <c r="LTC279" s="87"/>
      <c r="LTD279" s="87"/>
      <c r="LTE279" s="87"/>
      <c r="LTF279" s="87"/>
      <c r="LTG279" s="87"/>
      <c r="LTH279" s="87"/>
      <c r="LTI279" s="87"/>
      <c r="LTJ279" s="87"/>
      <c r="LTK279" s="87"/>
      <c r="LTL279" s="87"/>
      <c r="LTM279" s="87"/>
      <c r="LTN279" s="87"/>
      <c r="LTO279" s="87"/>
      <c r="LTP279" s="87"/>
      <c r="LTQ279" s="87"/>
      <c r="LTR279" s="87"/>
      <c r="LTS279" s="87"/>
      <c r="LTT279" s="87"/>
      <c r="LTU279" s="87"/>
      <c r="LTV279" s="87"/>
      <c r="LTW279" s="87"/>
      <c r="LTX279" s="87"/>
      <c r="LTY279" s="87"/>
      <c r="LTZ279" s="87"/>
      <c r="LUA279" s="87"/>
      <c r="LUB279" s="87"/>
      <c r="LUC279" s="87"/>
      <c r="LUD279" s="87"/>
      <c r="LUE279" s="87"/>
      <c r="LUF279" s="87"/>
      <c r="LUG279" s="87"/>
      <c r="LUH279" s="87"/>
      <c r="LUI279" s="87"/>
      <c r="LUJ279" s="87"/>
      <c r="LUK279" s="87"/>
      <c r="LUL279" s="87"/>
      <c r="LUM279" s="87"/>
      <c r="LUN279" s="87"/>
      <c r="LUO279" s="87"/>
      <c r="LUP279" s="87"/>
      <c r="LUQ279" s="87"/>
      <c r="LUR279" s="87"/>
      <c r="LUS279" s="87"/>
      <c r="LUT279" s="87"/>
      <c r="LUU279" s="87"/>
      <c r="LUV279" s="87"/>
      <c r="LUW279" s="87"/>
      <c r="LUX279" s="87"/>
      <c r="LUY279" s="87"/>
      <c r="LUZ279" s="87"/>
      <c r="LVA279" s="87"/>
      <c r="LVB279" s="87"/>
      <c r="LVC279" s="87"/>
      <c r="LVD279" s="87"/>
      <c r="LVE279" s="87"/>
      <c r="LVF279" s="87"/>
      <c r="LVG279" s="87"/>
      <c r="LVH279" s="87"/>
      <c r="LVI279" s="87"/>
      <c r="LVJ279" s="87"/>
      <c r="LVK279" s="87"/>
      <c r="LVL279" s="87"/>
      <c r="LVM279" s="87"/>
      <c r="LVN279" s="87"/>
      <c r="LVO279" s="87"/>
      <c r="LVP279" s="87"/>
      <c r="LVQ279" s="87"/>
      <c r="LVR279" s="87"/>
      <c r="LVS279" s="87"/>
      <c r="LVT279" s="87"/>
      <c r="LVU279" s="87"/>
      <c r="LVV279" s="87"/>
      <c r="LVW279" s="87"/>
      <c r="LVX279" s="87"/>
      <c r="LVY279" s="87"/>
      <c r="LVZ279" s="87"/>
      <c r="LWA279" s="87"/>
      <c r="LWB279" s="87"/>
      <c r="LWC279" s="87"/>
      <c r="LWD279" s="87"/>
      <c r="LWE279" s="87"/>
      <c r="LWF279" s="87"/>
      <c r="LWG279" s="87"/>
      <c r="LWH279" s="87"/>
      <c r="LWI279" s="87"/>
      <c r="LWJ279" s="87"/>
      <c r="LWK279" s="87"/>
      <c r="LWL279" s="87"/>
      <c r="LWM279" s="87"/>
      <c r="LWN279" s="87"/>
      <c r="LWO279" s="87"/>
      <c r="LWP279" s="87"/>
      <c r="LWQ279" s="87"/>
      <c r="LWR279" s="87"/>
      <c r="LWS279" s="87"/>
      <c r="LWT279" s="87"/>
      <c r="LWU279" s="87"/>
      <c r="LWV279" s="87"/>
      <c r="LWW279" s="87"/>
      <c r="LWX279" s="87"/>
      <c r="LWY279" s="87"/>
      <c r="LWZ279" s="87"/>
      <c r="LXA279" s="87"/>
      <c r="LXB279" s="87"/>
      <c r="LXC279" s="87"/>
      <c r="LXD279" s="87"/>
      <c r="LXE279" s="87"/>
      <c r="LXF279" s="87"/>
      <c r="LXG279" s="87"/>
      <c r="LXH279" s="87"/>
      <c r="LXI279" s="87"/>
      <c r="LXJ279" s="87"/>
      <c r="LXK279" s="87"/>
      <c r="LXL279" s="87"/>
      <c r="LXM279" s="87"/>
      <c r="LXN279" s="87"/>
      <c r="LXO279" s="87"/>
      <c r="LXP279" s="87"/>
      <c r="LXQ279" s="87"/>
      <c r="LXR279" s="87"/>
      <c r="LXS279" s="87"/>
      <c r="LXT279" s="87"/>
      <c r="LXU279" s="87"/>
      <c r="LXV279" s="87"/>
      <c r="LXW279" s="87"/>
      <c r="LXX279" s="87"/>
      <c r="LXY279" s="87"/>
      <c r="LXZ279" s="87"/>
      <c r="LYA279" s="87"/>
      <c r="LYB279" s="87"/>
      <c r="LYC279" s="87"/>
      <c r="LYD279" s="87"/>
      <c r="LYE279" s="87"/>
      <c r="LYF279" s="87"/>
      <c r="LYG279" s="87"/>
      <c r="LYH279" s="87"/>
      <c r="LYI279" s="87"/>
      <c r="LYJ279" s="87"/>
      <c r="LYK279" s="87"/>
      <c r="LYL279" s="87"/>
      <c r="LYM279" s="87"/>
      <c r="LYN279" s="87"/>
      <c r="LYO279" s="87"/>
      <c r="LYP279" s="87"/>
      <c r="LYQ279" s="87"/>
      <c r="LYR279" s="87"/>
      <c r="LYS279" s="87"/>
      <c r="LYT279" s="87"/>
      <c r="LYU279" s="87"/>
      <c r="LYV279" s="87"/>
      <c r="LYW279" s="87"/>
      <c r="LYX279" s="87"/>
      <c r="LYY279" s="87"/>
      <c r="LYZ279" s="87"/>
      <c r="LZA279" s="87"/>
      <c r="LZB279" s="87"/>
      <c r="LZC279" s="87"/>
      <c r="LZD279" s="87"/>
      <c r="LZE279" s="87"/>
      <c r="LZF279" s="87"/>
      <c r="LZG279" s="87"/>
      <c r="LZH279" s="87"/>
      <c r="LZI279" s="87"/>
      <c r="LZJ279" s="87"/>
      <c r="LZK279" s="87"/>
      <c r="LZL279" s="87"/>
      <c r="LZM279" s="87"/>
      <c r="LZN279" s="87"/>
      <c r="LZO279" s="87"/>
      <c r="LZP279" s="87"/>
      <c r="LZQ279" s="87"/>
      <c r="LZR279" s="87"/>
      <c r="LZS279" s="87"/>
      <c r="LZT279" s="87"/>
      <c r="LZU279" s="87"/>
      <c r="LZV279" s="87"/>
      <c r="LZW279" s="87"/>
      <c r="LZX279" s="87"/>
      <c r="LZY279" s="87"/>
      <c r="LZZ279" s="87"/>
      <c r="MAA279" s="87"/>
      <c r="MAB279" s="87"/>
      <c r="MAC279" s="87"/>
      <c r="MAD279" s="87"/>
      <c r="MAE279" s="87"/>
      <c r="MAF279" s="87"/>
      <c r="MAG279" s="87"/>
      <c r="MAH279" s="87"/>
      <c r="MAI279" s="87"/>
      <c r="MAJ279" s="87"/>
      <c r="MAK279" s="87"/>
      <c r="MAL279" s="87"/>
      <c r="MAM279" s="87"/>
      <c r="MAN279" s="87"/>
      <c r="MAO279" s="87"/>
      <c r="MAP279" s="87"/>
      <c r="MAQ279" s="87"/>
      <c r="MAR279" s="87"/>
      <c r="MAS279" s="87"/>
      <c r="MAT279" s="87"/>
      <c r="MAU279" s="87"/>
      <c r="MAV279" s="87"/>
      <c r="MAW279" s="87"/>
      <c r="MAX279" s="87"/>
      <c r="MAY279" s="87"/>
      <c r="MAZ279" s="87"/>
      <c r="MBA279" s="87"/>
      <c r="MBB279" s="87"/>
      <c r="MBC279" s="87"/>
      <c r="MBD279" s="87"/>
      <c r="MBE279" s="87"/>
      <c r="MBF279" s="87"/>
      <c r="MBG279" s="87"/>
      <c r="MBH279" s="87"/>
      <c r="MBI279" s="87"/>
      <c r="MBJ279" s="87"/>
      <c r="MBK279" s="87"/>
      <c r="MBL279" s="87"/>
      <c r="MBM279" s="87"/>
      <c r="MBN279" s="87"/>
      <c r="MBO279" s="87"/>
      <c r="MBP279" s="87"/>
      <c r="MBQ279" s="87"/>
      <c r="MBR279" s="87"/>
      <c r="MBS279" s="87"/>
      <c r="MBT279" s="87"/>
      <c r="MBU279" s="87"/>
      <c r="MBV279" s="87"/>
      <c r="MBW279" s="87"/>
      <c r="MBX279" s="87"/>
      <c r="MBY279" s="87"/>
      <c r="MBZ279" s="87"/>
      <c r="MCA279" s="87"/>
      <c r="MCB279" s="87"/>
      <c r="MCC279" s="87"/>
      <c r="MCD279" s="87"/>
      <c r="MCE279" s="87"/>
      <c r="MCF279" s="87"/>
      <c r="MCG279" s="87"/>
      <c r="MCH279" s="87"/>
      <c r="MCI279" s="87"/>
      <c r="MCJ279" s="87"/>
      <c r="MCK279" s="87"/>
      <c r="MCL279" s="87"/>
      <c r="MCM279" s="87"/>
      <c r="MCN279" s="87"/>
      <c r="MCO279" s="87"/>
      <c r="MCP279" s="87"/>
      <c r="MCQ279" s="87"/>
      <c r="MCR279" s="87"/>
      <c r="MCS279" s="87"/>
      <c r="MCT279" s="87"/>
      <c r="MCU279" s="87"/>
      <c r="MCV279" s="87"/>
      <c r="MCW279" s="87"/>
      <c r="MCX279" s="87"/>
      <c r="MCY279" s="87"/>
      <c r="MCZ279" s="87"/>
      <c r="MDA279" s="87"/>
      <c r="MDB279" s="87"/>
      <c r="MDC279" s="87"/>
      <c r="MDD279" s="87"/>
      <c r="MDE279" s="87"/>
      <c r="MDF279" s="87"/>
      <c r="MDG279" s="87"/>
      <c r="MDH279" s="87"/>
      <c r="MDI279" s="87"/>
      <c r="MDJ279" s="87"/>
      <c r="MDK279" s="87"/>
      <c r="MDL279" s="87"/>
      <c r="MDM279" s="87"/>
      <c r="MDN279" s="87"/>
      <c r="MDO279" s="87"/>
      <c r="MDP279" s="87"/>
      <c r="MDQ279" s="87"/>
      <c r="MDR279" s="87"/>
      <c r="MDS279" s="87"/>
      <c r="MDT279" s="87"/>
      <c r="MDU279" s="87"/>
      <c r="MDV279" s="87"/>
      <c r="MDW279" s="87"/>
      <c r="MDX279" s="87"/>
      <c r="MDY279" s="87"/>
      <c r="MDZ279" s="87"/>
      <c r="MEA279" s="87"/>
      <c r="MEB279" s="87"/>
      <c r="MEC279" s="87"/>
      <c r="MED279" s="87"/>
      <c r="MEE279" s="87"/>
      <c r="MEF279" s="87"/>
      <c r="MEG279" s="87"/>
      <c r="MEH279" s="87"/>
      <c r="MEI279" s="87"/>
      <c r="MEJ279" s="87"/>
      <c r="MEK279" s="87"/>
      <c r="MEL279" s="87"/>
      <c r="MEM279" s="87"/>
      <c r="MEN279" s="87"/>
      <c r="MEO279" s="87"/>
      <c r="MEP279" s="87"/>
      <c r="MEQ279" s="87"/>
      <c r="MER279" s="87"/>
      <c r="MES279" s="87"/>
      <c r="MET279" s="87"/>
      <c r="MEU279" s="87"/>
      <c r="MEV279" s="87"/>
      <c r="MEW279" s="87"/>
      <c r="MEX279" s="87"/>
      <c r="MEY279" s="87"/>
      <c r="MEZ279" s="87"/>
      <c r="MFA279" s="87"/>
      <c r="MFB279" s="87"/>
      <c r="MFC279" s="87"/>
      <c r="MFD279" s="87"/>
      <c r="MFE279" s="87"/>
      <c r="MFF279" s="87"/>
      <c r="MFG279" s="87"/>
      <c r="MFH279" s="87"/>
      <c r="MFI279" s="87"/>
      <c r="MFJ279" s="87"/>
      <c r="MFK279" s="87"/>
      <c r="MFL279" s="87"/>
      <c r="MFM279" s="87"/>
      <c r="MFN279" s="87"/>
      <c r="MFO279" s="87"/>
      <c r="MFP279" s="87"/>
      <c r="MFQ279" s="87"/>
      <c r="MFR279" s="87"/>
      <c r="MFS279" s="87"/>
      <c r="MFT279" s="87"/>
      <c r="MFU279" s="87"/>
      <c r="MFV279" s="87"/>
      <c r="MFW279" s="87"/>
      <c r="MFX279" s="87"/>
      <c r="MFY279" s="87"/>
      <c r="MFZ279" s="87"/>
      <c r="MGA279" s="87"/>
      <c r="MGB279" s="87"/>
      <c r="MGC279" s="87"/>
      <c r="MGD279" s="87"/>
      <c r="MGE279" s="87"/>
      <c r="MGF279" s="87"/>
      <c r="MGG279" s="87"/>
      <c r="MGH279" s="87"/>
      <c r="MGI279" s="87"/>
      <c r="MGJ279" s="87"/>
      <c r="MGK279" s="87"/>
      <c r="MGL279" s="87"/>
      <c r="MGM279" s="87"/>
      <c r="MGN279" s="87"/>
      <c r="MGO279" s="87"/>
      <c r="MGP279" s="87"/>
      <c r="MGQ279" s="87"/>
      <c r="MGR279" s="87"/>
      <c r="MGS279" s="87"/>
      <c r="MGT279" s="87"/>
      <c r="MGU279" s="87"/>
      <c r="MGV279" s="87"/>
      <c r="MGW279" s="87"/>
      <c r="MGX279" s="87"/>
      <c r="MGY279" s="87"/>
      <c r="MGZ279" s="87"/>
      <c r="MHA279" s="87"/>
      <c r="MHB279" s="87"/>
      <c r="MHC279" s="87"/>
      <c r="MHD279" s="87"/>
      <c r="MHE279" s="87"/>
      <c r="MHF279" s="87"/>
      <c r="MHG279" s="87"/>
      <c r="MHH279" s="87"/>
      <c r="MHI279" s="87"/>
      <c r="MHJ279" s="87"/>
      <c r="MHK279" s="87"/>
      <c r="MHL279" s="87"/>
      <c r="MHM279" s="87"/>
      <c r="MHN279" s="87"/>
      <c r="MHO279" s="87"/>
      <c r="MHP279" s="87"/>
      <c r="MHQ279" s="87"/>
      <c r="MHR279" s="87"/>
      <c r="MHS279" s="87"/>
      <c r="MHT279" s="87"/>
      <c r="MHU279" s="87"/>
      <c r="MHV279" s="87"/>
      <c r="MHW279" s="87"/>
      <c r="MHX279" s="87"/>
      <c r="MHY279" s="87"/>
      <c r="MHZ279" s="87"/>
      <c r="MIA279" s="87"/>
      <c r="MIB279" s="87"/>
      <c r="MIC279" s="87"/>
      <c r="MID279" s="87"/>
      <c r="MIE279" s="87"/>
      <c r="MIF279" s="87"/>
      <c r="MIG279" s="87"/>
      <c r="MIH279" s="87"/>
      <c r="MII279" s="87"/>
      <c r="MIJ279" s="87"/>
      <c r="MIK279" s="87"/>
      <c r="MIL279" s="87"/>
      <c r="MIM279" s="87"/>
      <c r="MIN279" s="87"/>
      <c r="MIO279" s="87"/>
      <c r="MIP279" s="87"/>
      <c r="MIQ279" s="87"/>
      <c r="MIR279" s="87"/>
      <c r="MIS279" s="87"/>
      <c r="MIT279" s="87"/>
      <c r="MIU279" s="87"/>
      <c r="MIV279" s="87"/>
      <c r="MIW279" s="87"/>
      <c r="MIX279" s="87"/>
      <c r="MIY279" s="87"/>
      <c r="MIZ279" s="87"/>
      <c r="MJA279" s="87"/>
      <c r="MJB279" s="87"/>
      <c r="MJC279" s="87"/>
      <c r="MJD279" s="87"/>
      <c r="MJE279" s="87"/>
      <c r="MJF279" s="87"/>
      <c r="MJG279" s="87"/>
      <c r="MJH279" s="87"/>
      <c r="MJI279" s="87"/>
      <c r="MJJ279" s="87"/>
      <c r="MJK279" s="87"/>
      <c r="MJL279" s="87"/>
      <c r="MJM279" s="87"/>
      <c r="MJN279" s="87"/>
      <c r="MJO279" s="87"/>
      <c r="MJP279" s="87"/>
      <c r="MJQ279" s="87"/>
      <c r="MJR279" s="87"/>
      <c r="MJS279" s="87"/>
      <c r="MJT279" s="87"/>
      <c r="MJU279" s="87"/>
      <c r="MJV279" s="87"/>
      <c r="MJW279" s="87"/>
      <c r="MJX279" s="87"/>
      <c r="MJY279" s="87"/>
      <c r="MJZ279" s="87"/>
      <c r="MKA279" s="87"/>
      <c r="MKB279" s="87"/>
      <c r="MKC279" s="87"/>
      <c r="MKD279" s="87"/>
      <c r="MKE279" s="87"/>
      <c r="MKF279" s="87"/>
      <c r="MKG279" s="87"/>
      <c r="MKH279" s="87"/>
      <c r="MKI279" s="87"/>
      <c r="MKJ279" s="87"/>
      <c r="MKK279" s="87"/>
      <c r="MKL279" s="87"/>
      <c r="MKM279" s="87"/>
      <c r="MKN279" s="87"/>
      <c r="MKO279" s="87"/>
      <c r="MKP279" s="87"/>
      <c r="MKQ279" s="87"/>
      <c r="MKR279" s="87"/>
      <c r="MKS279" s="87"/>
      <c r="MKT279" s="87"/>
      <c r="MKU279" s="87"/>
      <c r="MKV279" s="87"/>
      <c r="MKW279" s="87"/>
      <c r="MKX279" s="87"/>
      <c r="MKY279" s="87"/>
      <c r="MKZ279" s="87"/>
      <c r="MLA279" s="87"/>
      <c r="MLB279" s="87"/>
      <c r="MLC279" s="87"/>
      <c r="MLD279" s="87"/>
      <c r="MLE279" s="87"/>
      <c r="MLF279" s="87"/>
      <c r="MLG279" s="87"/>
      <c r="MLH279" s="87"/>
      <c r="MLI279" s="87"/>
      <c r="MLJ279" s="87"/>
      <c r="MLK279" s="87"/>
      <c r="MLL279" s="87"/>
      <c r="MLM279" s="87"/>
      <c r="MLN279" s="87"/>
      <c r="MLO279" s="87"/>
      <c r="MLP279" s="87"/>
      <c r="MLQ279" s="87"/>
      <c r="MLR279" s="87"/>
      <c r="MLS279" s="87"/>
      <c r="MLT279" s="87"/>
      <c r="MLU279" s="87"/>
      <c r="MLV279" s="87"/>
      <c r="MLW279" s="87"/>
      <c r="MLX279" s="87"/>
      <c r="MLY279" s="87"/>
      <c r="MLZ279" s="87"/>
      <c r="MMA279" s="87"/>
      <c r="MMB279" s="87"/>
      <c r="MMC279" s="87"/>
      <c r="MMD279" s="87"/>
      <c r="MME279" s="87"/>
      <c r="MMF279" s="87"/>
      <c r="MMG279" s="87"/>
      <c r="MMH279" s="87"/>
      <c r="MMI279" s="87"/>
      <c r="MMJ279" s="87"/>
      <c r="MMK279" s="87"/>
      <c r="MML279" s="87"/>
      <c r="MMM279" s="87"/>
      <c r="MMN279" s="87"/>
      <c r="MMO279" s="87"/>
      <c r="MMP279" s="87"/>
      <c r="MMQ279" s="87"/>
      <c r="MMR279" s="87"/>
      <c r="MMS279" s="87"/>
      <c r="MMT279" s="87"/>
      <c r="MMU279" s="87"/>
      <c r="MMV279" s="87"/>
      <c r="MMW279" s="87"/>
      <c r="MMX279" s="87"/>
      <c r="MMY279" s="87"/>
      <c r="MMZ279" s="87"/>
      <c r="MNA279" s="87"/>
      <c r="MNB279" s="87"/>
      <c r="MNC279" s="87"/>
      <c r="MND279" s="87"/>
      <c r="MNE279" s="87"/>
      <c r="MNF279" s="87"/>
      <c r="MNG279" s="87"/>
      <c r="MNH279" s="87"/>
      <c r="MNI279" s="87"/>
      <c r="MNJ279" s="87"/>
      <c r="MNK279" s="87"/>
      <c r="MNL279" s="87"/>
      <c r="MNM279" s="87"/>
      <c r="MNN279" s="87"/>
      <c r="MNO279" s="87"/>
      <c r="MNP279" s="87"/>
      <c r="MNQ279" s="87"/>
      <c r="MNR279" s="87"/>
      <c r="MNS279" s="87"/>
      <c r="MNT279" s="87"/>
      <c r="MNU279" s="87"/>
      <c r="MNV279" s="87"/>
      <c r="MNW279" s="87"/>
      <c r="MNX279" s="87"/>
      <c r="MNY279" s="87"/>
      <c r="MNZ279" s="87"/>
      <c r="MOA279" s="87"/>
      <c r="MOB279" s="87"/>
      <c r="MOC279" s="87"/>
      <c r="MOD279" s="87"/>
      <c r="MOE279" s="87"/>
      <c r="MOF279" s="87"/>
      <c r="MOG279" s="87"/>
      <c r="MOH279" s="87"/>
      <c r="MOI279" s="87"/>
      <c r="MOJ279" s="87"/>
      <c r="MOK279" s="87"/>
      <c r="MOL279" s="87"/>
      <c r="MOM279" s="87"/>
      <c r="MON279" s="87"/>
      <c r="MOO279" s="87"/>
      <c r="MOP279" s="87"/>
      <c r="MOQ279" s="87"/>
      <c r="MOR279" s="87"/>
      <c r="MOS279" s="87"/>
      <c r="MOT279" s="87"/>
      <c r="MOU279" s="87"/>
      <c r="MOV279" s="87"/>
      <c r="MOW279" s="87"/>
      <c r="MOX279" s="87"/>
      <c r="MOY279" s="87"/>
      <c r="MOZ279" s="87"/>
      <c r="MPA279" s="87"/>
      <c r="MPB279" s="87"/>
      <c r="MPC279" s="87"/>
      <c r="MPD279" s="87"/>
      <c r="MPE279" s="87"/>
      <c r="MPF279" s="87"/>
      <c r="MPG279" s="87"/>
      <c r="MPH279" s="87"/>
      <c r="MPI279" s="87"/>
      <c r="MPJ279" s="87"/>
      <c r="MPK279" s="87"/>
      <c r="MPL279" s="87"/>
      <c r="MPM279" s="87"/>
      <c r="MPN279" s="87"/>
      <c r="MPO279" s="87"/>
      <c r="MPP279" s="87"/>
      <c r="MPQ279" s="87"/>
      <c r="MPR279" s="87"/>
      <c r="MPS279" s="87"/>
      <c r="MPT279" s="87"/>
      <c r="MPU279" s="87"/>
      <c r="MPV279" s="87"/>
      <c r="MPW279" s="87"/>
      <c r="MPX279" s="87"/>
      <c r="MPY279" s="87"/>
      <c r="MPZ279" s="87"/>
      <c r="MQA279" s="87"/>
      <c r="MQB279" s="87"/>
      <c r="MQC279" s="87"/>
      <c r="MQD279" s="87"/>
      <c r="MQE279" s="87"/>
      <c r="MQF279" s="87"/>
      <c r="MQG279" s="87"/>
      <c r="MQH279" s="87"/>
      <c r="MQI279" s="87"/>
      <c r="MQJ279" s="87"/>
      <c r="MQK279" s="87"/>
      <c r="MQL279" s="87"/>
      <c r="MQM279" s="87"/>
      <c r="MQN279" s="87"/>
      <c r="MQO279" s="87"/>
      <c r="MQP279" s="87"/>
      <c r="MQQ279" s="87"/>
      <c r="MQR279" s="87"/>
      <c r="MQS279" s="87"/>
      <c r="MQT279" s="87"/>
      <c r="MQU279" s="87"/>
      <c r="MQV279" s="87"/>
      <c r="MQW279" s="87"/>
      <c r="MQX279" s="87"/>
      <c r="MQY279" s="87"/>
      <c r="MQZ279" s="87"/>
      <c r="MRA279" s="87"/>
      <c r="MRB279" s="87"/>
      <c r="MRC279" s="87"/>
      <c r="MRD279" s="87"/>
      <c r="MRE279" s="87"/>
      <c r="MRF279" s="87"/>
      <c r="MRG279" s="87"/>
      <c r="MRH279" s="87"/>
      <c r="MRI279" s="87"/>
      <c r="MRJ279" s="87"/>
      <c r="MRK279" s="87"/>
      <c r="MRL279" s="87"/>
      <c r="MRM279" s="87"/>
      <c r="MRN279" s="87"/>
      <c r="MRO279" s="87"/>
      <c r="MRP279" s="87"/>
      <c r="MRQ279" s="87"/>
      <c r="MRR279" s="87"/>
      <c r="MRS279" s="87"/>
      <c r="MRT279" s="87"/>
      <c r="MRU279" s="87"/>
      <c r="MRV279" s="87"/>
      <c r="MRW279" s="87"/>
      <c r="MRX279" s="87"/>
      <c r="MRY279" s="87"/>
      <c r="MRZ279" s="87"/>
      <c r="MSA279" s="87"/>
      <c r="MSB279" s="87"/>
      <c r="MSC279" s="87"/>
      <c r="MSD279" s="87"/>
      <c r="MSE279" s="87"/>
      <c r="MSF279" s="87"/>
      <c r="MSG279" s="87"/>
      <c r="MSH279" s="87"/>
      <c r="MSI279" s="87"/>
      <c r="MSJ279" s="87"/>
      <c r="MSK279" s="87"/>
      <c r="MSL279" s="87"/>
      <c r="MSM279" s="87"/>
      <c r="MSN279" s="87"/>
      <c r="MSO279" s="87"/>
      <c r="MSP279" s="87"/>
      <c r="MSQ279" s="87"/>
      <c r="MSR279" s="87"/>
      <c r="MSS279" s="87"/>
      <c r="MST279" s="87"/>
      <c r="MSU279" s="87"/>
      <c r="MSV279" s="87"/>
      <c r="MSW279" s="87"/>
      <c r="MSX279" s="87"/>
      <c r="MSY279" s="87"/>
      <c r="MSZ279" s="87"/>
      <c r="MTA279" s="87"/>
      <c r="MTB279" s="87"/>
      <c r="MTC279" s="87"/>
      <c r="MTD279" s="87"/>
      <c r="MTE279" s="87"/>
      <c r="MTF279" s="87"/>
      <c r="MTG279" s="87"/>
      <c r="MTH279" s="87"/>
      <c r="MTI279" s="87"/>
      <c r="MTJ279" s="87"/>
      <c r="MTK279" s="87"/>
      <c r="MTL279" s="87"/>
      <c r="MTM279" s="87"/>
      <c r="MTN279" s="87"/>
      <c r="MTO279" s="87"/>
      <c r="MTP279" s="87"/>
      <c r="MTQ279" s="87"/>
      <c r="MTR279" s="87"/>
      <c r="MTS279" s="87"/>
      <c r="MTT279" s="87"/>
      <c r="MTU279" s="87"/>
      <c r="MTV279" s="87"/>
      <c r="MTW279" s="87"/>
      <c r="MTX279" s="87"/>
      <c r="MTY279" s="87"/>
      <c r="MTZ279" s="87"/>
      <c r="MUA279" s="87"/>
      <c r="MUB279" s="87"/>
      <c r="MUC279" s="87"/>
      <c r="MUD279" s="87"/>
      <c r="MUE279" s="87"/>
      <c r="MUF279" s="87"/>
      <c r="MUG279" s="87"/>
      <c r="MUH279" s="87"/>
      <c r="MUI279" s="87"/>
      <c r="MUJ279" s="87"/>
      <c r="MUK279" s="87"/>
      <c r="MUL279" s="87"/>
      <c r="MUM279" s="87"/>
      <c r="MUN279" s="87"/>
      <c r="MUO279" s="87"/>
      <c r="MUP279" s="87"/>
      <c r="MUQ279" s="87"/>
      <c r="MUR279" s="87"/>
      <c r="MUS279" s="87"/>
      <c r="MUT279" s="87"/>
      <c r="MUU279" s="87"/>
      <c r="MUV279" s="87"/>
      <c r="MUW279" s="87"/>
      <c r="MUX279" s="87"/>
      <c r="MUY279" s="87"/>
      <c r="MUZ279" s="87"/>
      <c r="MVA279" s="87"/>
      <c r="MVB279" s="87"/>
      <c r="MVC279" s="87"/>
      <c r="MVD279" s="87"/>
      <c r="MVE279" s="87"/>
      <c r="MVF279" s="87"/>
      <c r="MVG279" s="87"/>
      <c r="MVH279" s="87"/>
      <c r="MVI279" s="87"/>
      <c r="MVJ279" s="87"/>
      <c r="MVK279" s="87"/>
      <c r="MVL279" s="87"/>
      <c r="MVM279" s="87"/>
      <c r="MVN279" s="87"/>
      <c r="MVO279" s="87"/>
      <c r="MVP279" s="87"/>
      <c r="MVQ279" s="87"/>
      <c r="MVR279" s="87"/>
      <c r="MVS279" s="87"/>
      <c r="MVT279" s="87"/>
      <c r="MVU279" s="87"/>
      <c r="MVV279" s="87"/>
      <c r="MVW279" s="87"/>
      <c r="MVX279" s="87"/>
      <c r="MVY279" s="87"/>
      <c r="MVZ279" s="87"/>
      <c r="MWA279" s="87"/>
      <c r="MWB279" s="87"/>
      <c r="MWC279" s="87"/>
      <c r="MWD279" s="87"/>
      <c r="MWE279" s="87"/>
      <c r="MWF279" s="87"/>
      <c r="MWG279" s="87"/>
      <c r="MWH279" s="87"/>
      <c r="MWI279" s="87"/>
      <c r="MWJ279" s="87"/>
      <c r="MWK279" s="87"/>
      <c r="MWL279" s="87"/>
      <c r="MWM279" s="87"/>
      <c r="MWN279" s="87"/>
      <c r="MWO279" s="87"/>
      <c r="MWP279" s="87"/>
      <c r="MWQ279" s="87"/>
      <c r="MWR279" s="87"/>
      <c r="MWS279" s="87"/>
      <c r="MWT279" s="87"/>
      <c r="MWU279" s="87"/>
      <c r="MWV279" s="87"/>
      <c r="MWW279" s="87"/>
      <c r="MWX279" s="87"/>
      <c r="MWY279" s="87"/>
      <c r="MWZ279" s="87"/>
      <c r="MXA279" s="87"/>
      <c r="MXB279" s="87"/>
      <c r="MXC279" s="87"/>
      <c r="MXD279" s="87"/>
      <c r="MXE279" s="87"/>
      <c r="MXF279" s="87"/>
      <c r="MXG279" s="87"/>
      <c r="MXH279" s="87"/>
      <c r="MXI279" s="87"/>
      <c r="MXJ279" s="87"/>
      <c r="MXK279" s="87"/>
      <c r="MXL279" s="87"/>
      <c r="MXM279" s="87"/>
      <c r="MXN279" s="87"/>
      <c r="MXO279" s="87"/>
      <c r="MXP279" s="87"/>
      <c r="MXQ279" s="87"/>
      <c r="MXR279" s="87"/>
      <c r="MXS279" s="87"/>
      <c r="MXT279" s="87"/>
      <c r="MXU279" s="87"/>
      <c r="MXV279" s="87"/>
      <c r="MXW279" s="87"/>
      <c r="MXX279" s="87"/>
      <c r="MXY279" s="87"/>
      <c r="MXZ279" s="87"/>
      <c r="MYA279" s="87"/>
      <c r="MYB279" s="87"/>
      <c r="MYC279" s="87"/>
      <c r="MYD279" s="87"/>
      <c r="MYE279" s="87"/>
      <c r="MYF279" s="87"/>
      <c r="MYG279" s="87"/>
      <c r="MYH279" s="87"/>
      <c r="MYI279" s="87"/>
      <c r="MYJ279" s="87"/>
      <c r="MYK279" s="87"/>
      <c r="MYL279" s="87"/>
      <c r="MYM279" s="87"/>
      <c r="MYN279" s="87"/>
      <c r="MYO279" s="87"/>
      <c r="MYP279" s="87"/>
      <c r="MYQ279" s="87"/>
      <c r="MYR279" s="87"/>
      <c r="MYS279" s="87"/>
      <c r="MYT279" s="87"/>
      <c r="MYU279" s="87"/>
      <c r="MYV279" s="87"/>
      <c r="MYW279" s="87"/>
      <c r="MYX279" s="87"/>
      <c r="MYY279" s="87"/>
      <c r="MYZ279" s="87"/>
      <c r="MZA279" s="87"/>
      <c r="MZB279" s="87"/>
      <c r="MZC279" s="87"/>
      <c r="MZD279" s="87"/>
      <c r="MZE279" s="87"/>
      <c r="MZF279" s="87"/>
      <c r="MZG279" s="87"/>
      <c r="MZH279" s="87"/>
      <c r="MZI279" s="87"/>
      <c r="MZJ279" s="87"/>
      <c r="MZK279" s="87"/>
      <c r="MZL279" s="87"/>
      <c r="MZM279" s="87"/>
      <c r="MZN279" s="87"/>
      <c r="MZO279" s="87"/>
      <c r="MZP279" s="87"/>
      <c r="MZQ279" s="87"/>
      <c r="MZR279" s="87"/>
      <c r="MZS279" s="87"/>
      <c r="MZT279" s="87"/>
      <c r="MZU279" s="87"/>
      <c r="MZV279" s="87"/>
      <c r="MZW279" s="87"/>
      <c r="MZX279" s="87"/>
      <c r="MZY279" s="87"/>
      <c r="MZZ279" s="87"/>
      <c r="NAA279" s="87"/>
      <c r="NAB279" s="87"/>
      <c r="NAC279" s="87"/>
      <c r="NAD279" s="87"/>
      <c r="NAE279" s="87"/>
      <c r="NAF279" s="87"/>
      <c r="NAG279" s="87"/>
      <c r="NAH279" s="87"/>
      <c r="NAI279" s="87"/>
      <c r="NAJ279" s="87"/>
      <c r="NAK279" s="87"/>
      <c r="NAL279" s="87"/>
      <c r="NAM279" s="87"/>
      <c r="NAN279" s="87"/>
      <c r="NAO279" s="87"/>
      <c r="NAP279" s="87"/>
      <c r="NAQ279" s="87"/>
      <c r="NAR279" s="87"/>
      <c r="NAS279" s="87"/>
      <c r="NAT279" s="87"/>
      <c r="NAU279" s="87"/>
      <c r="NAV279" s="87"/>
      <c r="NAW279" s="87"/>
      <c r="NAX279" s="87"/>
      <c r="NAY279" s="87"/>
      <c r="NAZ279" s="87"/>
      <c r="NBA279" s="87"/>
      <c r="NBB279" s="87"/>
      <c r="NBC279" s="87"/>
      <c r="NBD279" s="87"/>
      <c r="NBE279" s="87"/>
      <c r="NBF279" s="87"/>
      <c r="NBG279" s="87"/>
      <c r="NBH279" s="87"/>
      <c r="NBI279" s="87"/>
      <c r="NBJ279" s="87"/>
      <c r="NBK279" s="87"/>
      <c r="NBL279" s="87"/>
      <c r="NBM279" s="87"/>
      <c r="NBN279" s="87"/>
      <c r="NBO279" s="87"/>
      <c r="NBP279" s="87"/>
      <c r="NBQ279" s="87"/>
      <c r="NBR279" s="87"/>
      <c r="NBS279" s="87"/>
      <c r="NBT279" s="87"/>
      <c r="NBU279" s="87"/>
      <c r="NBV279" s="87"/>
      <c r="NBW279" s="87"/>
      <c r="NBX279" s="87"/>
      <c r="NBY279" s="87"/>
      <c r="NBZ279" s="87"/>
      <c r="NCA279" s="87"/>
      <c r="NCB279" s="87"/>
      <c r="NCC279" s="87"/>
      <c r="NCD279" s="87"/>
      <c r="NCE279" s="87"/>
      <c r="NCF279" s="87"/>
      <c r="NCG279" s="87"/>
      <c r="NCH279" s="87"/>
      <c r="NCI279" s="87"/>
      <c r="NCJ279" s="87"/>
      <c r="NCK279" s="87"/>
      <c r="NCL279" s="87"/>
      <c r="NCM279" s="87"/>
      <c r="NCN279" s="87"/>
      <c r="NCO279" s="87"/>
      <c r="NCP279" s="87"/>
      <c r="NCQ279" s="87"/>
      <c r="NCR279" s="87"/>
      <c r="NCS279" s="87"/>
      <c r="NCT279" s="87"/>
      <c r="NCU279" s="87"/>
      <c r="NCV279" s="87"/>
      <c r="NCW279" s="87"/>
      <c r="NCX279" s="87"/>
      <c r="NCY279" s="87"/>
      <c r="NCZ279" s="87"/>
      <c r="NDA279" s="87"/>
      <c r="NDB279" s="87"/>
      <c r="NDC279" s="87"/>
      <c r="NDD279" s="87"/>
      <c r="NDE279" s="87"/>
      <c r="NDF279" s="87"/>
      <c r="NDG279" s="87"/>
      <c r="NDH279" s="87"/>
      <c r="NDI279" s="87"/>
      <c r="NDJ279" s="87"/>
      <c r="NDK279" s="87"/>
      <c r="NDL279" s="87"/>
      <c r="NDM279" s="87"/>
      <c r="NDN279" s="87"/>
      <c r="NDO279" s="87"/>
      <c r="NDP279" s="87"/>
      <c r="NDQ279" s="87"/>
      <c r="NDR279" s="87"/>
      <c r="NDS279" s="87"/>
      <c r="NDT279" s="87"/>
      <c r="NDU279" s="87"/>
      <c r="NDV279" s="87"/>
      <c r="NDW279" s="87"/>
      <c r="NDX279" s="87"/>
      <c r="NDY279" s="87"/>
      <c r="NDZ279" s="87"/>
      <c r="NEA279" s="87"/>
      <c r="NEB279" s="87"/>
      <c r="NEC279" s="87"/>
      <c r="NED279" s="87"/>
      <c r="NEE279" s="87"/>
      <c r="NEF279" s="87"/>
      <c r="NEG279" s="87"/>
      <c r="NEH279" s="87"/>
      <c r="NEI279" s="87"/>
      <c r="NEJ279" s="87"/>
      <c r="NEK279" s="87"/>
      <c r="NEL279" s="87"/>
      <c r="NEM279" s="87"/>
      <c r="NEN279" s="87"/>
      <c r="NEO279" s="87"/>
      <c r="NEP279" s="87"/>
      <c r="NEQ279" s="87"/>
      <c r="NER279" s="87"/>
      <c r="NES279" s="87"/>
      <c r="NET279" s="87"/>
      <c r="NEU279" s="87"/>
      <c r="NEV279" s="87"/>
      <c r="NEW279" s="87"/>
      <c r="NEX279" s="87"/>
      <c r="NEY279" s="87"/>
      <c r="NEZ279" s="87"/>
      <c r="NFA279" s="87"/>
      <c r="NFB279" s="87"/>
      <c r="NFC279" s="87"/>
      <c r="NFD279" s="87"/>
      <c r="NFE279" s="87"/>
      <c r="NFF279" s="87"/>
      <c r="NFG279" s="87"/>
      <c r="NFH279" s="87"/>
      <c r="NFI279" s="87"/>
      <c r="NFJ279" s="87"/>
      <c r="NFK279" s="87"/>
      <c r="NFL279" s="87"/>
      <c r="NFM279" s="87"/>
      <c r="NFN279" s="87"/>
      <c r="NFO279" s="87"/>
      <c r="NFP279" s="87"/>
      <c r="NFQ279" s="87"/>
      <c r="NFR279" s="87"/>
      <c r="NFS279" s="87"/>
      <c r="NFT279" s="87"/>
      <c r="NFU279" s="87"/>
      <c r="NFV279" s="87"/>
      <c r="NFW279" s="87"/>
      <c r="NFX279" s="87"/>
      <c r="NFY279" s="87"/>
      <c r="NFZ279" s="87"/>
      <c r="NGA279" s="87"/>
      <c r="NGB279" s="87"/>
      <c r="NGC279" s="87"/>
      <c r="NGD279" s="87"/>
      <c r="NGE279" s="87"/>
      <c r="NGF279" s="87"/>
      <c r="NGG279" s="87"/>
      <c r="NGH279" s="87"/>
      <c r="NGI279" s="87"/>
      <c r="NGJ279" s="87"/>
      <c r="NGK279" s="87"/>
      <c r="NGL279" s="87"/>
      <c r="NGM279" s="87"/>
      <c r="NGN279" s="87"/>
      <c r="NGO279" s="87"/>
      <c r="NGP279" s="87"/>
      <c r="NGQ279" s="87"/>
      <c r="NGR279" s="87"/>
      <c r="NGS279" s="87"/>
      <c r="NGT279" s="87"/>
      <c r="NGU279" s="87"/>
      <c r="NGV279" s="87"/>
      <c r="NGW279" s="87"/>
      <c r="NGX279" s="87"/>
      <c r="NGY279" s="87"/>
      <c r="NGZ279" s="87"/>
      <c r="NHA279" s="87"/>
      <c r="NHB279" s="87"/>
      <c r="NHC279" s="87"/>
      <c r="NHD279" s="87"/>
      <c r="NHE279" s="87"/>
      <c r="NHF279" s="87"/>
      <c r="NHG279" s="87"/>
      <c r="NHH279" s="87"/>
      <c r="NHI279" s="87"/>
      <c r="NHJ279" s="87"/>
      <c r="NHK279" s="87"/>
      <c r="NHL279" s="87"/>
      <c r="NHM279" s="87"/>
      <c r="NHN279" s="87"/>
      <c r="NHO279" s="87"/>
      <c r="NHP279" s="87"/>
      <c r="NHQ279" s="87"/>
      <c r="NHR279" s="87"/>
      <c r="NHS279" s="87"/>
      <c r="NHT279" s="87"/>
      <c r="NHU279" s="87"/>
      <c r="NHV279" s="87"/>
      <c r="NHW279" s="87"/>
      <c r="NHX279" s="87"/>
      <c r="NHY279" s="87"/>
      <c r="NHZ279" s="87"/>
      <c r="NIA279" s="87"/>
      <c r="NIB279" s="87"/>
      <c r="NIC279" s="87"/>
      <c r="NID279" s="87"/>
      <c r="NIE279" s="87"/>
      <c r="NIF279" s="87"/>
      <c r="NIG279" s="87"/>
      <c r="NIH279" s="87"/>
      <c r="NII279" s="87"/>
      <c r="NIJ279" s="87"/>
      <c r="NIK279" s="87"/>
      <c r="NIL279" s="87"/>
      <c r="NIM279" s="87"/>
      <c r="NIN279" s="87"/>
      <c r="NIO279" s="87"/>
      <c r="NIP279" s="87"/>
      <c r="NIQ279" s="87"/>
      <c r="NIR279" s="87"/>
      <c r="NIS279" s="87"/>
      <c r="NIT279" s="87"/>
      <c r="NIU279" s="87"/>
      <c r="NIV279" s="87"/>
      <c r="NIW279" s="87"/>
      <c r="NIX279" s="87"/>
      <c r="NIY279" s="87"/>
      <c r="NIZ279" s="87"/>
      <c r="NJA279" s="87"/>
      <c r="NJB279" s="87"/>
      <c r="NJC279" s="87"/>
      <c r="NJD279" s="87"/>
      <c r="NJE279" s="87"/>
      <c r="NJF279" s="87"/>
      <c r="NJG279" s="87"/>
      <c r="NJH279" s="87"/>
      <c r="NJI279" s="87"/>
      <c r="NJJ279" s="87"/>
      <c r="NJK279" s="87"/>
      <c r="NJL279" s="87"/>
      <c r="NJM279" s="87"/>
      <c r="NJN279" s="87"/>
      <c r="NJO279" s="87"/>
      <c r="NJP279" s="87"/>
      <c r="NJQ279" s="87"/>
      <c r="NJR279" s="87"/>
      <c r="NJS279" s="87"/>
      <c r="NJT279" s="87"/>
      <c r="NJU279" s="87"/>
      <c r="NJV279" s="87"/>
      <c r="NJW279" s="87"/>
      <c r="NJX279" s="87"/>
      <c r="NJY279" s="87"/>
      <c r="NJZ279" s="87"/>
      <c r="NKA279" s="87"/>
      <c r="NKB279" s="87"/>
      <c r="NKC279" s="87"/>
      <c r="NKD279" s="87"/>
      <c r="NKE279" s="87"/>
      <c r="NKF279" s="87"/>
      <c r="NKG279" s="87"/>
      <c r="NKH279" s="87"/>
      <c r="NKI279" s="87"/>
      <c r="NKJ279" s="87"/>
      <c r="NKK279" s="87"/>
      <c r="NKL279" s="87"/>
      <c r="NKM279" s="87"/>
      <c r="NKN279" s="87"/>
      <c r="NKO279" s="87"/>
      <c r="NKP279" s="87"/>
      <c r="NKQ279" s="87"/>
      <c r="NKR279" s="87"/>
      <c r="NKS279" s="87"/>
      <c r="NKT279" s="87"/>
      <c r="NKU279" s="87"/>
      <c r="NKV279" s="87"/>
      <c r="NKW279" s="87"/>
      <c r="NKX279" s="87"/>
      <c r="NKY279" s="87"/>
      <c r="NKZ279" s="87"/>
      <c r="NLA279" s="87"/>
      <c r="NLB279" s="87"/>
      <c r="NLC279" s="87"/>
      <c r="NLD279" s="87"/>
      <c r="NLE279" s="87"/>
      <c r="NLF279" s="87"/>
      <c r="NLG279" s="87"/>
      <c r="NLH279" s="87"/>
      <c r="NLI279" s="87"/>
      <c r="NLJ279" s="87"/>
      <c r="NLK279" s="87"/>
      <c r="NLL279" s="87"/>
      <c r="NLM279" s="87"/>
      <c r="NLN279" s="87"/>
      <c r="NLO279" s="87"/>
      <c r="NLP279" s="87"/>
      <c r="NLQ279" s="87"/>
      <c r="NLR279" s="87"/>
      <c r="NLS279" s="87"/>
      <c r="NLT279" s="87"/>
      <c r="NLU279" s="87"/>
      <c r="NLV279" s="87"/>
      <c r="NLW279" s="87"/>
      <c r="NLX279" s="87"/>
      <c r="NLY279" s="87"/>
      <c r="NLZ279" s="87"/>
      <c r="NMA279" s="87"/>
      <c r="NMB279" s="87"/>
      <c r="NMC279" s="87"/>
      <c r="NMD279" s="87"/>
      <c r="NME279" s="87"/>
      <c r="NMF279" s="87"/>
      <c r="NMG279" s="87"/>
      <c r="NMH279" s="87"/>
      <c r="NMI279" s="87"/>
      <c r="NMJ279" s="87"/>
      <c r="NMK279" s="87"/>
      <c r="NML279" s="87"/>
      <c r="NMM279" s="87"/>
      <c r="NMN279" s="87"/>
      <c r="NMO279" s="87"/>
      <c r="NMP279" s="87"/>
      <c r="NMQ279" s="87"/>
      <c r="NMR279" s="87"/>
      <c r="NMS279" s="87"/>
      <c r="NMT279" s="87"/>
      <c r="NMU279" s="87"/>
      <c r="NMV279" s="87"/>
      <c r="NMW279" s="87"/>
      <c r="NMX279" s="87"/>
      <c r="NMY279" s="87"/>
      <c r="NMZ279" s="87"/>
      <c r="NNA279" s="87"/>
      <c r="NNB279" s="87"/>
      <c r="NNC279" s="87"/>
      <c r="NND279" s="87"/>
      <c r="NNE279" s="87"/>
      <c r="NNF279" s="87"/>
      <c r="NNG279" s="87"/>
      <c r="NNH279" s="87"/>
      <c r="NNI279" s="87"/>
      <c r="NNJ279" s="87"/>
      <c r="NNK279" s="87"/>
      <c r="NNL279" s="87"/>
      <c r="NNM279" s="87"/>
      <c r="NNN279" s="87"/>
      <c r="NNO279" s="87"/>
      <c r="NNP279" s="87"/>
      <c r="NNQ279" s="87"/>
      <c r="NNR279" s="87"/>
      <c r="NNS279" s="87"/>
      <c r="NNT279" s="87"/>
      <c r="NNU279" s="87"/>
      <c r="NNV279" s="87"/>
      <c r="NNW279" s="87"/>
      <c r="NNX279" s="87"/>
      <c r="NNY279" s="87"/>
      <c r="NNZ279" s="87"/>
      <c r="NOA279" s="87"/>
      <c r="NOB279" s="87"/>
      <c r="NOC279" s="87"/>
      <c r="NOD279" s="87"/>
      <c r="NOE279" s="87"/>
      <c r="NOF279" s="87"/>
      <c r="NOG279" s="87"/>
      <c r="NOH279" s="87"/>
      <c r="NOI279" s="87"/>
      <c r="NOJ279" s="87"/>
      <c r="NOK279" s="87"/>
      <c r="NOL279" s="87"/>
      <c r="NOM279" s="87"/>
      <c r="NON279" s="87"/>
      <c r="NOO279" s="87"/>
      <c r="NOP279" s="87"/>
      <c r="NOQ279" s="87"/>
      <c r="NOR279" s="87"/>
      <c r="NOS279" s="87"/>
      <c r="NOT279" s="87"/>
      <c r="NOU279" s="87"/>
      <c r="NOV279" s="87"/>
      <c r="NOW279" s="87"/>
      <c r="NOX279" s="87"/>
      <c r="NOY279" s="87"/>
      <c r="NOZ279" s="87"/>
      <c r="NPA279" s="87"/>
      <c r="NPB279" s="87"/>
      <c r="NPC279" s="87"/>
      <c r="NPD279" s="87"/>
      <c r="NPE279" s="87"/>
      <c r="NPF279" s="87"/>
      <c r="NPG279" s="87"/>
      <c r="NPH279" s="87"/>
      <c r="NPI279" s="87"/>
      <c r="NPJ279" s="87"/>
      <c r="NPK279" s="87"/>
      <c r="NPL279" s="87"/>
      <c r="NPM279" s="87"/>
      <c r="NPN279" s="87"/>
      <c r="NPO279" s="87"/>
      <c r="NPP279" s="87"/>
      <c r="NPQ279" s="87"/>
      <c r="NPR279" s="87"/>
      <c r="NPS279" s="87"/>
      <c r="NPT279" s="87"/>
      <c r="NPU279" s="87"/>
      <c r="NPV279" s="87"/>
      <c r="NPW279" s="87"/>
      <c r="NPX279" s="87"/>
      <c r="NPY279" s="87"/>
      <c r="NPZ279" s="87"/>
      <c r="NQA279" s="87"/>
      <c r="NQB279" s="87"/>
      <c r="NQC279" s="87"/>
      <c r="NQD279" s="87"/>
      <c r="NQE279" s="87"/>
      <c r="NQF279" s="87"/>
      <c r="NQG279" s="87"/>
      <c r="NQH279" s="87"/>
      <c r="NQI279" s="87"/>
      <c r="NQJ279" s="87"/>
      <c r="NQK279" s="87"/>
      <c r="NQL279" s="87"/>
      <c r="NQM279" s="87"/>
      <c r="NQN279" s="87"/>
      <c r="NQO279" s="87"/>
      <c r="NQP279" s="87"/>
      <c r="NQQ279" s="87"/>
      <c r="NQR279" s="87"/>
      <c r="NQS279" s="87"/>
      <c r="NQT279" s="87"/>
      <c r="NQU279" s="87"/>
      <c r="NQV279" s="87"/>
      <c r="NQW279" s="87"/>
      <c r="NQX279" s="87"/>
      <c r="NQY279" s="87"/>
      <c r="NQZ279" s="87"/>
      <c r="NRA279" s="87"/>
      <c r="NRB279" s="87"/>
      <c r="NRC279" s="87"/>
      <c r="NRD279" s="87"/>
      <c r="NRE279" s="87"/>
      <c r="NRF279" s="87"/>
      <c r="NRG279" s="87"/>
      <c r="NRH279" s="87"/>
      <c r="NRI279" s="87"/>
      <c r="NRJ279" s="87"/>
      <c r="NRK279" s="87"/>
      <c r="NRL279" s="87"/>
      <c r="NRM279" s="87"/>
      <c r="NRN279" s="87"/>
      <c r="NRO279" s="87"/>
      <c r="NRP279" s="87"/>
      <c r="NRQ279" s="87"/>
      <c r="NRR279" s="87"/>
      <c r="NRS279" s="87"/>
      <c r="NRT279" s="87"/>
      <c r="NRU279" s="87"/>
      <c r="NRV279" s="87"/>
      <c r="NRW279" s="87"/>
      <c r="NRX279" s="87"/>
      <c r="NRY279" s="87"/>
      <c r="NRZ279" s="87"/>
      <c r="NSA279" s="87"/>
      <c r="NSB279" s="87"/>
      <c r="NSC279" s="87"/>
      <c r="NSD279" s="87"/>
      <c r="NSE279" s="87"/>
      <c r="NSF279" s="87"/>
      <c r="NSG279" s="87"/>
      <c r="NSH279" s="87"/>
      <c r="NSI279" s="87"/>
      <c r="NSJ279" s="87"/>
      <c r="NSK279" s="87"/>
      <c r="NSL279" s="87"/>
      <c r="NSM279" s="87"/>
      <c r="NSN279" s="87"/>
      <c r="NSO279" s="87"/>
      <c r="NSP279" s="87"/>
      <c r="NSQ279" s="87"/>
      <c r="NSR279" s="87"/>
      <c r="NSS279" s="87"/>
      <c r="NST279" s="87"/>
      <c r="NSU279" s="87"/>
      <c r="NSV279" s="87"/>
      <c r="NSW279" s="87"/>
      <c r="NSX279" s="87"/>
      <c r="NSY279" s="87"/>
      <c r="NSZ279" s="87"/>
      <c r="NTA279" s="87"/>
      <c r="NTB279" s="87"/>
      <c r="NTC279" s="87"/>
      <c r="NTD279" s="87"/>
      <c r="NTE279" s="87"/>
      <c r="NTF279" s="87"/>
      <c r="NTG279" s="87"/>
      <c r="NTH279" s="87"/>
      <c r="NTI279" s="87"/>
      <c r="NTJ279" s="87"/>
      <c r="NTK279" s="87"/>
      <c r="NTL279" s="87"/>
      <c r="NTM279" s="87"/>
      <c r="NTN279" s="87"/>
      <c r="NTO279" s="87"/>
      <c r="NTP279" s="87"/>
      <c r="NTQ279" s="87"/>
      <c r="NTR279" s="87"/>
      <c r="NTS279" s="87"/>
      <c r="NTT279" s="87"/>
      <c r="NTU279" s="87"/>
      <c r="NTV279" s="87"/>
      <c r="NTW279" s="87"/>
      <c r="NTX279" s="87"/>
      <c r="NTY279" s="87"/>
      <c r="NTZ279" s="87"/>
      <c r="NUA279" s="87"/>
      <c r="NUB279" s="87"/>
      <c r="NUC279" s="87"/>
      <c r="NUD279" s="87"/>
      <c r="NUE279" s="87"/>
      <c r="NUF279" s="87"/>
      <c r="NUG279" s="87"/>
      <c r="NUH279" s="87"/>
      <c r="NUI279" s="87"/>
      <c r="NUJ279" s="87"/>
      <c r="NUK279" s="87"/>
      <c r="NUL279" s="87"/>
      <c r="NUM279" s="87"/>
      <c r="NUN279" s="87"/>
      <c r="NUO279" s="87"/>
      <c r="NUP279" s="87"/>
      <c r="NUQ279" s="87"/>
      <c r="NUR279" s="87"/>
      <c r="NUS279" s="87"/>
      <c r="NUT279" s="87"/>
      <c r="NUU279" s="87"/>
      <c r="NUV279" s="87"/>
      <c r="NUW279" s="87"/>
      <c r="NUX279" s="87"/>
      <c r="NUY279" s="87"/>
      <c r="NUZ279" s="87"/>
      <c r="NVA279" s="87"/>
      <c r="NVB279" s="87"/>
      <c r="NVC279" s="87"/>
      <c r="NVD279" s="87"/>
      <c r="NVE279" s="87"/>
      <c r="NVF279" s="87"/>
      <c r="NVG279" s="87"/>
      <c r="NVH279" s="87"/>
      <c r="NVI279" s="87"/>
      <c r="NVJ279" s="87"/>
      <c r="NVK279" s="87"/>
      <c r="NVL279" s="87"/>
      <c r="NVM279" s="87"/>
      <c r="NVN279" s="87"/>
      <c r="NVO279" s="87"/>
      <c r="NVP279" s="87"/>
      <c r="NVQ279" s="87"/>
      <c r="NVR279" s="87"/>
      <c r="NVS279" s="87"/>
      <c r="NVT279" s="87"/>
      <c r="NVU279" s="87"/>
      <c r="NVV279" s="87"/>
      <c r="NVW279" s="87"/>
      <c r="NVX279" s="87"/>
      <c r="NVY279" s="87"/>
      <c r="NVZ279" s="87"/>
      <c r="NWA279" s="87"/>
      <c r="NWB279" s="87"/>
      <c r="NWC279" s="87"/>
      <c r="NWD279" s="87"/>
      <c r="NWE279" s="87"/>
      <c r="NWF279" s="87"/>
      <c r="NWG279" s="87"/>
      <c r="NWH279" s="87"/>
      <c r="NWI279" s="87"/>
      <c r="NWJ279" s="87"/>
      <c r="NWK279" s="87"/>
      <c r="NWL279" s="87"/>
      <c r="NWM279" s="87"/>
      <c r="NWN279" s="87"/>
      <c r="NWO279" s="87"/>
      <c r="NWP279" s="87"/>
      <c r="NWQ279" s="87"/>
      <c r="NWR279" s="87"/>
      <c r="NWS279" s="87"/>
      <c r="NWT279" s="87"/>
      <c r="NWU279" s="87"/>
      <c r="NWV279" s="87"/>
      <c r="NWW279" s="87"/>
      <c r="NWX279" s="87"/>
      <c r="NWY279" s="87"/>
      <c r="NWZ279" s="87"/>
      <c r="NXA279" s="87"/>
      <c r="NXB279" s="87"/>
      <c r="NXC279" s="87"/>
      <c r="NXD279" s="87"/>
      <c r="NXE279" s="87"/>
      <c r="NXF279" s="87"/>
      <c r="NXG279" s="87"/>
      <c r="NXH279" s="87"/>
      <c r="NXI279" s="87"/>
      <c r="NXJ279" s="87"/>
      <c r="NXK279" s="87"/>
      <c r="NXL279" s="87"/>
      <c r="NXM279" s="87"/>
      <c r="NXN279" s="87"/>
      <c r="NXO279" s="87"/>
      <c r="NXP279" s="87"/>
      <c r="NXQ279" s="87"/>
      <c r="NXR279" s="87"/>
      <c r="NXS279" s="87"/>
      <c r="NXT279" s="87"/>
      <c r="NXU279" s="87"/>
      <c r="NXV279" s="87"/>
      <c r="NXW279" s="87"/>
      <c r="NXX279" s="87"/>
      <c r="NXY279" s="87"/>
      <c r="NXZ279" s="87"/>
      <c r="NYA279" s="87"/>
      <c r="NYB279" s="87"/>
      <c r="NYC279" s="87"/>
      <c r="NYD279" s="87"/>
      <c r="NYE279" s="87"/>
      <c r="NYF279" s="87"/>
      <c r="NYG279" s="87"/>
      <c r="NYH279" s="87"/>
      <c r="NYI279" s="87"/>
      <c r="NYJ279" s="87"/>
      <c r="NYK279" s="87"/>
      <c r="NYL279" s="87"/>
      <c r="NYM279" s="87"/>
      <c r="NYN279" s="87"/>
      <c r="NYO279" s="87"/>
      <c r="NYP279" s="87"/>
      <c r="NYQ279" s="87"/>
      <c r="NYR279" s="87"/>
      <c r="NYS279" s="87"/>
      <c r="NYT279" s="87"/>
      <c r="NYU279" s="87"/>
      <c r="NYV279" s="87"/>
      <c r="NYW279" s="87"/>
      <c r="NYX279" s="87"/>
      <c r="NYY279" s="87"/>
      <c r="NYZ279" s="87"/>
      <c r="NZA279" s="87"/>
      <c r="NZB279" s="87"/>
      <c r="NZC279" s="87"/>
      <c r="NZD279" s="87"/>
      <c r="NZE279" s="87"/>
      <c r="NZF279" s="87"/>
      <c r="NZG279" s="87"/>
      <c r="NZH279" s="87"/>
      <c r="NZI279" s="87"/>
      <c r="NZJ279" s="87"/>
      <c r="NZK279" s="87"/>
      <c r="NZL279" s="87"/>
      <c r="NZM279" s="87"/>
      <c r="NZN279" s="87"/>
      <c r="NZO279" s="87"/>
      <c r="NZP279" s="87"/>
      <c r="NZQ279" s="87"/>
      <c r="NZR279" s="87"/>
      <c r="NZS279" s="87"/>
      <c r="NZT279" s="87"/>
      <c r="NZU279" s="87"/>
      <c r="NZV279" s="87"/>
      <c r="NZW279" s="87"/>
      <c r="NZX279" s="87"/>
      <c r="NZY279" s="87"/>
      <c r="NZZ279" s="87"/>
      <c r="OAA279" s="87"/>
      <c r="OAB279" s="87"/>
      <c r="OAC279" s="87"/>
      <c r="OAD279" s="87"/>
      <c r="OAE279" s="87"/>
      <c r="OAF279" s="87"/>
      <c r="OAG279" s="87"/>
      <c r="OAH279" s="87"/>
      <c r="OAI279" s="87"/>
      <c r="OAJ279" s="87"/>
      <c r="OAK279" s="87"/>
      <c r="OAL279" s="87"/>
      <c r="OAM279" s="87"/>
      <c r="OAN279" s="87"/>
      <c r="OAO279" s="87"/>
      <c r="OAP279" s="87"/>
      <c r="OAQ279" s="87"/>
      <c r="OAR279" s="87"/>
      <c r="OAS279" s="87"/>
      <c r="OAT279" s="87"/>
      <c r="OAU279" s="87"/>
      <c r="OAV279" s="87"/>
      <c r="OAW279" s="87"/>
      <c r="OAX279" s="87"/>
      <c r="OAY279" s="87"/>
      <c r="OAZ279" s="87"/>
      <c r="OBA279" s="87"/>
      <c r="OBB279" s="87"/>
      <c r="OBC279" s="87"/>
      <c r="OBD279" s="87"/>
      <c r="OBE279" s="87"/>
      <c r="OBF279" s="87"/>
      <c r="OBG279" s="87"/>
      <c r="OBH279" s="87"/>
      <c r="OBI279" s="87"/>
      <c r="OBJ279" s="87"/>
      <c r="OBK279" s="87"/>
      <c r="OBL279" s="87"/>
      <c r="OBM279" s="87"/>
      <c r="OBN279" s="87"/>
      <c r="OBO279" s="87"/>
      <c r="OBP279" s="87"/>
      <c r="OBQ279" s="87"/>
      <c r="OBR279" s="87"/>
      <c r="OBS279" s="87"/>
      <c r="OBT279" s="87"/>
      <c r="OBU279" s="87"/>
      <c r="OBV279" s="87"/>
      <c r="OBW279" s="87"/>
      <c r="OBX279" s="87"/>
      <c r="OBY279" s="87"/>
      <c r="OBZ279" s="87"/>
      <c r="OCA279" s="87"/>
      <c r="OCB279" s="87"/>
      <c r="OCC279" s="87"/>
      <c r="OCD279" s="87"/>
      <c r="OCE279" s="87"/>
      <c r="OCF279" s="87"/>
      <c r="OCG279" s="87"/>
      <c r="OCH279" s="87"/>
      <c r="OCI279" s="87"/>
      <c r="OCJ279" s="87"/>
      <c r="OCK279" s="87"/>
      <c r="OCL279" s="87"/>
      <c r="OCM279" s="87"/>
      <c r="OCN279" s="87"/>
      <c r="OCO279" s="87"/>
      <c r="OCP279" s="87"/>
      <c r="OCQ279" s="87"/>
      <c r="OCR279" s="87"/>
      <c r="OCS279" s="87"/>
      <c r="OCT279" s="87"/>
      <c r="OCU279" s="87"/>
      <c r="OCV279" s="87"/>
      <c r="OCW279" s="87"/>
      <c r="OCX279" s="87"/>
      <c r="OCY279" s="87"/>
      <c r="OCZ279" s="87"/>
      <c r="ODA279" s="87"/>
      <c r="ODB279" s="87"/>
      <c r="ODC279" s="87"/>
      <c r="ODD279" s="87"/>
      <c r="ODE279" s="87"/>
      <c r="ODF279" s="87"/>
      <c r="ODG279" s="87"/>
      <c r="ODH279" s="87"/>
      <c r="ODI279" s="87"/>
      <c r="ODJ279" s="87"/>
      <c r="ODK279" s="87"/>
      <c r="ODL279" s="87"/>
      <c r="ODM279" s="87"/>
      <c r="ODN279" s="87"/>
      <c r="ODO279" s="87"/>
      <c r="ODP279" s="87"/>
      <c r="ODQ279" s="87"/>
      <c r="ODR279" s="87"/>
      <c r="ODS279" s="87"/>
      <c r="ODT279" s="87"/>
      <c r="ODU279" s="87"/>
      <c r="ODV279" s="87"/>
      <c r="ODW279" s="87"/>
      <c r="ODX279" s="87"/>
      <c r="ODY279" s="87"/>
      <c r="ODZ279" s="87"/>
      <c r="OEA279" s="87"/>
      <c r="OEB279" s="87"/>
      <c r="OEC279" s="87"/>
      <c r="OED279" s="87"/>
      <c r="OEE279" s="87"/>
      <c r="OEF279" s="87"/>
      <c r="OEG279" s="87"/>
      <c r="OEH279" s="87"/>
      <c r="OEI279" s="87"/>
      <c r="OEJ279" s="87"/>
      <c r="OEK279" s="87"/>
      <c r="OEL279" s="87"/>
      <c r="OEM279" s="87"/>
      <c r="OEN279" s="87"/>
      <c r="OEO279" s="87"/>
      <c r="OEP279" s="87"/>
      <c r="OEQ279" s="87"/>
      <c r="OER279" s="87"/>
      <c r="OES279" s="87"/>
      <c r="OET279" s="87"/>
      <c r="OEU279" s="87"/>
      <c r="OEV279" s="87"/>
      <c r="OEW279" s="87"/>
      <c r="OEX279" s="87"/>
      <c r="OEY279" s="87"/>
      <c r="OEZ279" s="87"/>
      <c r="OFA279" s="87"/>
      <c r="OFB279" s="87"/>
      <c r="OFC279" s="87"/>
      <c r="OFD279" s="87"/>
      <c r="OFE279" s="87"/>
      <c r="OFF279" s="87"/>
      <c r="OFG279" s="87"/>
      <c r="OFH279" s="87"/>
      <c r="OFI279" s="87"/>
      <c r="OFJ279" s="87"/>
      <c r="OFK279" s="87"/>
      <c r="OFL279" s="87"/>
      <c r="OFM279" s="87"/>
      <c r="OFN279" s="87"/>
      <c r="OFO279" s="87"/>
      <c r="OFP279" s="87"/>
      <c r="OFQ279" s="87"/>
      <c r="OFR279" s="87"/>
      <c r="OFS279" s="87"/>
      <c r="OFT279" s="87"/>
      <c r="OFU279" s="87"/>
      <c r="OFV279" s="87"/>
      <c r="OFW279" s="87"/>
      <c r="OFX279" s="87"/>
      <c r="OFY279" s="87"/>
      <c r="OFZ279" s="87"/>
      <c r="OGA279" s="87"/>
      <c r="OGB279" s="87"/>
      <c r="OGC279" s="87"/>
      <c r="OGD279" s="87"/>
      <c r="OGE279" s="87"/>
      <c r="OGF279" s="87"/>
      <c r="OGG279" s="87"/>
      <c r="OGH279" s="87"/>
      <c r="OGI279" s="87"/>
      <c r="OGJ279" s="87"/>
      <c r="OGK279" s="87"/>
      <c r="OGL279" s="87"/>
      <c r="OGM279" s="87"/>
      <c r="OGN279" s="87"/>
      <c r="OGO279" s="87"/>
      <c r="OGP279" s="87"/>
      <c r="OGQ279" s="87"/>
      <c r="OGR279" s="87"/>
      <c r="OGS279" s="87"/>
      <c r="OGT279" s="87"/>
      <c r="OGU279" s="87"/>
      <c r="OGV279" s="87"/>
      <c r="OGW279" s="87"/>
      <c r="OGX279" s="87"/>
      <c r="OGY279" s="87"/>
      <c r="OGZ279" s="87"/>
      <c r="OHA279" s="87"/>
      <c r="OHB279" s="87"/>
      <c r="OHC279" s="87"/>
      <c r="OHD279" s="87"/>
      <c r="OHE279" s="87"/>
      <c r="OHF279" s="87"/>
      <c r="OHG279" s="87"/>
      <c r="OHH279" s="87"/>
      <c r="OHI279" s="87"/>
      <c r="OHJ279" s="87"/>
      <c r="OHK279" s="87"/>
      <c r="OHL279" s="87"/>
      <c r="OHM279" s="87"/>
      <c r="OHN279" s="87"/>
      <c r="OHO279" s="87"/>
      <c r="OHP279" s="87"/>
      <c r="OHQ279" s="87"/>
      <c r="OHR279" s="87"/>
      <c r="OHS279" s="87"/>
      <c r="OHT279" s="87"/>
      <c r="OHU279" s="87"/>
      <c r="OHV279" s="87"/>
      <c r="OHW279" s="87"/>
      <c r="OHX279" s="87"/>
      <c r="OHY279" s="87"/>
      <c r="OHZ279" s="87"/>
      <c r="OIA279" s="87"/>
      <c r="OIB279" s="87"/>
      <c r="OIC279" s="87"/>
      <c r="OID279" s="87"/>
      <c r="OIE279" s="87"/>
      <c r="OIF279" s="87"/>
      <c r="OIG279" s="87"/>
      <c r="OIH279" s="87"/>
      <c r="OII279" s="87"/>
      <c r="OIJ279" s="87"/>
      <c r="OIK279" s="87"/>
      <c r="OIL279" s="87"/>
      <c r="OIM279" s="87"/>
      <c r="OIN279" s="87"/>
      <c r="OIO279" s="87"/>
      <c r="OIP279" s="87"/>
      <c r="OIQ279" s="87"/>
      <c r="OIR279" s="87"/>
      <c r="OIS279" s="87"/>
      <c r="OIT279" s="87"/>
      <c r="OIU279" s="87"/>
      <c r="OIV279" s="87"/>
      <c r="OIW279" s="87"/>
      <c r="OIX279" s="87"/>
      <c r="OIY279" s="87"/>
      <c r="OIZ279" s="87"/>
      <c r="OJA279" s="87"/>
      <c r="OJB279" s="87"/>
      <c r="OJC279" s="87"/>
      <c r="OJD279" s="87"/>
      <c r="OJE279" s="87"/>
      <c r="OJF279" s="87"/>
      <c r="OJG279" s="87"/>
      <c r="OJH279" s="87"/>
      <c r="OJI279" s="87"/>
      <c r="OJJ279" s="87"/>
      <c r="OJK279" s="87"/>
      <c r="OJL279" s="87"/>
      <c r="OJM279" s="87"/>
      <c r="OJN279" s="87"/>
      <c r="OJO279" s="87"/>
      <c r="OJP279" s="87"/>
      <c r="OJQ279" s="87"/>
      <c r="OJR279" s="87"/>
      <c r="OJS279" s="87"/>
      <c r="OJT279" s="87"/>
      <c r="OJU279" s="87"/>
      <c r="OJV279" s="87"/>
      <c r="OJW279" s="87"/>
      <c r="OJX279" s="87"/>
      <c r="OJY279" s="87"/>
      <c r="OJZ279" s="87"/>
      <c r="OKA279" s="87"/>
      <c r="OKB279" s="87"/>
      <c r="OKC279" s="87"/>
      <c r="OKD279" s="87"/>
      <c r="OKE279" s="87"/>
      <c r="OKF279" s="87"/>
      <c r="OKG279" s="87"/>
      <c r="OKH279" s="87"/>
      <c r="OKI279" s="87"/>
      <c r="OKJ279" s="87"/>
      <c r="OKK279" s="87"/>
      <c r="OKL279" s="87"/>
      <c r="OKM279" s="87"/>
      <c r="OKN279" s="87"/>
      <c r="OKO279" s="87"/>
      <c r="OKP279" s="87"/>
      <c r="OKQ279" s="87"/>
      <c r="OKR279" s="87"/>
      <c r="OKS279" s="87"/>
      <c r="OKT279" s="87"/>
      <c r="OKU279" s="87"/>
      <c r="OKV279" s="87"/>
      <c r="OKW279" s="87"/>
      <c r="OKX279" s="87"/>
      <c r="OKY279" s="87"/>
      <c r="OKZ279" s="87"/>
      <c r="OLA279" s="87"/>
      <c r="OLB279" s="87"/>
      <c r="OLC279" s="87"/>
      <c r="OLD279" s="87"/>
      <c r="OLE279" s="87"/>
      <c r="OLF279" s="87"/>
      <c r="OLG279" s="87"/>
      <c r="OLH279" s="87"/>
      <c r="OLI279" s="87"/>
      <c r="OLJ279" s="87"/>
      <c r="OLK279" s="87"/>
      <c r="OLL279" s="87"/>
      <c r="OLM279" s="87"/>
      <c r="OLN279" s="87"/>
      <c r="OLO279" s="87"/>
      <c r="OLP279" s="87"/>
      <c r="OLQ279" s="87"/>
      <c r="OLR279" s="87"/>
      <c r="OLS279" s="87"/>
      <c r="OLT279" s="87"/>
      <c r="OLU279" s="87"/>
      <c r="OLV279" s="87"/>
      <c r="OLW279" s="87"/>
      <c r="OLX279" s="87"/>
      <c r="OLY279" s="87"/>
      <c r="OLZ279" s="87"/>
      <c r="OMA279" s="87"/>
      <c r="OMB279" s="87"/>
      <c r="OMC279" s="87"/>
      <c r="OMD279" s="87"/>
      <c r="OME279" s="87"/>
      <c r="OMF279" s="87"/>
      <c r="OMG279" s="87"/>
      <c r="OMH279" s="87"/>
      <c r="OMI279" s="87"/>
      <c r="OMJ279" s="87"/>
      <c r="OMK279" s="87"/>
      <c r="OML279" s="87"/>
      <c r="OMM279" s="87"/>
      <c r="OMN279" s="87"/>
      <c r="OMO279" s="87"/>
      <c r="OMP279" s="87"/>
      <c r="OMQ279" s="87"/>
      <c r="OMR279" s="87"/>
      <c r="OMS279" s="87"/>
      <c r="OMT279" s="87"/>
      <c r="OMU279" s="87"/>
      <c r="OMV279" s="87"/>
      <c r="OMW279" s="87"/>
      <c r="OMX279" s="87"/>
      <c r="OMY279" s="87"/>
      <c r="OMZ279" s="87"/>
      <c r="ONA279" s="87"/>
      <c r="ONB279" s="87"/>
      <c r="ONC279" s="87"/>
      <c r="OND279" s="87"/>
      <c r="ONE279" s="87"/>
      <c r="ONF279" s="87"/>
      <c r="ONG279" s="87"/>
      <c r="ONH279" s="87"/>
      <c r="ONI279" s="87"/>
      <c r="ONJ279" s="87"/>
      <c r="ONK279" s="87"/>
      <c r="ONL279" s="87"/>
      <c r="ONM279" s="87"/>
      <c r="ONN279" s="87"/>
      <c r="ONO279" s="87"/>
      <c r="ONP279" s="87"/>
      <c r="ONQ279" s="87"/>
      <c r="ONR279" s="87"/>
      <c r="ONS279" s="87"/>
      <c r="ONT279" s="87"/>
      <c r="ONU279" s="87"/>
      <c r="ONV279" s="87"/>
      <c r="ONW279" s="87"/>
      <c r="ONX279" s="87"/>
      <c r="ONY279" s="87"/>
      <c r="ONZ279" s="87"/>
      <c r="OOA279" s="87"/>
      <c r="OOB279" s="87"/>
      <c r="OOC279" s="87"/>
      <c r="OOD279" s="87"/>
      <c r="OOE279" s="87"/>
      <c r="OOF279" s="87"/>
      <c r="OOG279" s="87"/>
      <c r="OOH279" s="87"/>
      <c r="OOI279" s="87"/>
      <c r="OOJ279" s="87"/>
      <c r="OOK279" s="87"/>
      <c r="OOL279" s="87"/>
      <c r="OOM279" s="87"/>
      <c r="OON279" s="87"/>
      <c r="OOO279" s="87"/>
      <c r="OOP279" s="87"/>
      <c r="OOQ279" s="87"/>
      <c r="OOR279" s="87"/>
      <c r="OOS279" s="87"/>
      <c r="OOT279" s="87"/>
      <c r="OOU279" s="87"/>
      <c r="OOV279" s="87"/>
      <c r="OOW279" s="87"/>
      <c r="OOX279" s="87"/>
      <c r="OOY279" s="87"/>
      <c r="OOZ279" s="87"/>
      <c r="OPA279" s="87"/>
      <c r="OPB279" s="87"/>
      <c r="OPC279" s="87"/>
      <c r="OPD279" s="87"/>
      <c r="OPE279" s="87"/>
      <c r="OPF279" s="87"/>
      <c r="OPG279" s="87"/>
      <c r="OPH279" s="87"/>
      <c r="OPI279" s="87"/>
      <c r="OPJ279" s="87"/>
      <c r="OPK279" s="87"/>
      <c r="OPL279" s="87"/>
      <c r="OPM279" s="87"/>
      <c r="OPN279" s="87"/>
      <c r="OPO279" s="87"/>
      <c r="OPP279" s="87"/>
      <c r="OPQ279" s="87"/>
      <c r="OPR279" s="87"/>
      <c r="OPS279" s="87"/>
      <c r="OPT279" s="87"/>
      <c r="OPU279" s="87"/>
      <c r="OPV279" s="87"/>
      <c r="OPW279" s="87"/>
      <c r="OPX279" s="87"/>
      <c r="OPY279" s="87"/>
      <c r="OPZ279" s="87"/>
      <c r="OQA279" s="87"/>
      <c r="OQB279" s="87"/>
      <c r="OQC279" s="87"/>
      <c r="OQD279" s="87"/>
      <c r="OQE279" s="87"/>
      <c r="OQF279" s="87"/>
      <c r="OQG279" s="87"/>
      <c r="OQH279" s="87"/>
      <c r="OQI279" s="87"/>
      <c r="OQJ279" s="87"/>
      <c r="OQK279" s="87"/>
      <c r="OQL279" s="87"/>
      <c r="OQM279" s="87"/>
      <c r="OQN279" s="87"/>
      <c r="OQO279" s="87"/>
      <c r="OQP279" s="87"/>
      <c r="OQQ279" s="87"/>
      <c r="OQR279" s="87"/>
      <c r="OQS279" s="87"/>
      <c r="OQT279" s="87"/>
      <c r="OQU279" s="87"/>
      <c r="OQV279" s="87"/>
      <c r="OQW279" s="87"/>
      <c r="OQX279" s="87"/>
      <c r="OQY279" s="87"/>
      <c r="OQZ279" s="87"/>
      <c r="ORA279" s="87"/>
      <c r="ORB279" s="87"/>
      <c r="ORC279" s="87"/>
      <c r="ORD279" s="87"/>
      <c r="ORE279" s="87"/>
      <c r="ORF279" s="87"/>
      <c r="ORG279" s="87"/>
      <c r="ORH279" s="87"/>
      <c r="ORI279" s="87"/>
      <c r="ORJ279" s="87"/>
      <c r="ORK279" s="87"/>
      <c r="ORL279" s="87"/>
      <c r="ORM279" s="87"/>
      <c r="ORN279" s="87"/>
      <c r="ORO279" s="87"/>
      <c r="ORP279" s="87"/>
      <c r="ORQ279" s="87"/>
      <c r="ORR279" s="87"/>
      <c r="ORS279" s="87"/>
      <c r="ORT279" s="87"/>
      <c r="ORU279" s="87"/>
      <c r="ORV279" s="87"/>
      <c r="ORW279" s="87"/>
      <c r="ORX279" s="87"/>
      <c r="ORY279" s="87"/>
      <c r="ORZ279" s="87"/>
      <c r="OSA279" s="87"/>
      <c r="OSB279" s="87"/>
      <c r="OSC279" s="87"/>
      <c r="OSD279" s="87"/>
      <c r="OSE279" s="87"/>
      <c r="OSF279" s="87"/>
      <c r="OSG279" s="87"/>
      <c r="OSH279" s="87"/>
      <c r="OSI279" s="87"/>
      <c r="OSJ279" s="87"/>
      <c r="OSK279" s="87"/>
      <c r="OSL279" s="87"/>
      <c r="OSM279" s="87"/>
      <c r="OSN279" s="87"/>
      <c r="OSO279" s="87"/>
      <c r="OSP279" s="87"/>
      <c r="OSQ279" s="87"/>
      <c r="OSR279" s="87"/>
      <c r="OSS279" s="87"/>
      <c r="OST279" s="87"/>
      <c r="OSU279" s="87"/>
      <c r="OSV279" s="87"/>
      <c r="OSW279" s="87"/>
      <c r="OSX279" s="87"/>
      <c r="OSY279" s="87"/>
      <c r="OSZ279" s="87"/>
      <c r="OTA279" s="87"/>
      <c r="OTB279" s="87"/>
      <c r="OTC279" s="87"/>
      <c r="OTD279" s="87"/>
      <c r="OTE279" s="87"/>
      <c r="OTF279" s="87"/>
      <c r="OTG279" s="87"/>
      <c r="OTH279" s="87"/>
      <c r="OTI279" s="87"/>
      <c r="OTJ279" s="87"/>
      <c r="OTK279" s="87"/>
      <c r="OTL279" s="87"/>
      <c r="OTM279" s="87"/>
      <c r="OTN279" s="87"/>
      <c r="OTO279" s="87"/>
      <c r="OTP279" s="87"/>
      <c r="OTQ279" s="87"/>
      <c r="OTR279" s="87"/>
      <c r="OTS279" s="87"/>
      <c r="OTT279" s="87"/>
      <c r="OTU279" s="87"/>
      <c r="OTV279" s="87"/>
      <c r="OTW279" s="87"/>
      <c r="OTX279" s="87"/>
      <c r="OTY279" s="87"/>
      <c r="OTZ279" s="87"/>
      <c r="OUA279" s="87"/>
      <c r="OUB279" s="87"/>
      <c r="OUC279" s="87"/>
      <c r="OUD279" s="87"/>
      <c r="OUE279" s="87"/>
      <c r="OUF279" s="87"/>
      <c r="OUG279" s="87"/>
      <c r="OUH279" s="87"/>
      <c r="OUI279" s="87"/>
      <c r="OUJ279" s="87"/>
      <c r="OUK279" s="87"/>
      <c r="OUL279" s="87"/>
      <c r="OUM279" s="87"/>
      <c r="OUN279" s="87"/>
      <c r="OUO279" s="87"/>
      <c r="OUP279" s="87"/>
      <c r="OUQ279" s="87"/>
      <c r="OUR279" s="87"/>
      <c r="OUS279" s="87"/>
      <c r="OUT279" s="87"/>
      <c r="OUU279" s="87"/>
      <c r="OUV279" s="87"/>
      <c r="OUW279" s="87"/>
      <c r="OUX279" s="87"/>
      <c r="OUY279" s="87"/>
      <c r="OUZ279" s="87"/>
      <c r="OVA279" s="87"/>
      <c r="OVB279" s="87"/>
      <c r="OVC279" s="87"/>
      <c r="OVD279" s="87"/>
      <c r="OVE279" s="87"/>
      <c r="OVF279" s="87"/>
      <c r="OVG279" s="87"/>
      <c r="OVH279" s="87"/>
      <c r="OVI279" s="87"/>
      <c r="OVJ279" s="87"/>
      <c r="OVK279" s="87"/>
      <c r="OVL279" s="87"/>
      <c r="OVM279" s="87"/>
      <c r="OVN279" s="87"/>
      <c r="OVO279" s="87"/>
      <c r="OVP279" s="87"/>
      <c r="OVQ279" s="87"/>
      <c r="OVR279" s="87"/>
      <c r="OVS279" s="87"/>
      <c r="OVT279" s="87"/>
      <c r="OVU279" s="87"/>
      <c r="OVV279" s="87"/>
      <c r="OVW279" s="87"/>
      <c r="OVX279" s="87"/>
      <c r="OVY279" s="87"/>
      <c r="OVZ279" s="87"/>
      <c r="OWA279" s="87"/>
      <c r="OWB279" s="87"/>
      <c r="OWC279" s="87"/>
      <c r="OWD279" s="87"/>
      <c r="OWE279" s="87"/>
      <c r="OWF279" s="87"/>
      <c r="OWG279" s="87"/>
      <c r="OWH279" s="87"/>
      <c r="OWI279" s="87"/>
      <c r="OWJ279" s="87"/>
      <c r="OWK279" s="87"/>
      <c r="OWL279" s="87"/>
      <c r="OWM279" s="87"/>
      <c r="OWN279" s="87"/>
      <c r="OWO279" s="87"/>
      <c r="OWP279" s="87"/>
      <c r="OWQ279" s="87"/>
      <c r="OWR279" s="87"/>
      <c r="OWS279" s="87"/>
      <c r="OWT279" s="87"/>
      <c r="OWU279" s="87"/>
      <c r="OWV279" s="87"/>
      <c r="OWW279" s="87"/>
      <c r="OWX279" s="87"/>
      <c r="OWY279" s="87"/>
      <c r="OWZ279" s="87"/>
      <c r="OXA279" s="87"/>
      <c r="OXB279" s="87"/>
      <c r="OXC279" s="87"/>
      <c r="OXD279" s="87"/>
      <c r="OXE279" s="87"/>
      <c r="OXF279" s="87"/>
      <c r="OXG279" s="87"/>
      <c r="OXH279" s="87"/>
      <c r="OXI279" s="87"/>
      <c r="OXJ279" s="87"/>
      <c r="OXK279" s="87"/>
      <c r="OXL279" s="87"/>
      <c r="OXM279" s="87"/>
      <c r="OXN279" s="87"/>
      <c r="OXO279" s="87"/>
      <c r="OXP279" s="87"/>
      <c r="OXQ279" s="87"/>
      <c r="OXR279" s="87"/>
      <c r="OXS279" s="87"/>
      <c r="OXT279" s="87"/>
      <c r="OXU279" s="87"/>
      <c r="OXV279" s="87"/>
      <c r="OXW279" s="87"/>
      <c r="OXX279" s="87"/>
      <c r="OXY279" s="87"/>
      <c r="OXZ279" s="87"/>
      <c r="OYA279" s="87"/>
      <c r="OYB279" s="87"/>
      <c r="OYC279" s="87"/>
      <c r="OYD279" s="87"/>
      <c r="OYE279" s="87"/>
      <c r="OYF279" s="87"/>
      <c r="OYG279" s="87"/>
      <c r="OYH279" s="87"/>
      <c r="OYI279" s="87"/>
      <c r="OYJ279" s="87"/>
      <c r="OYK279" s="87"/>
      <c r="OYL279" s="87"/>
      <c r="OYM279" s="87"/>
      <c r="OYN279" s="87"/>
      <c r="OYO279" s="87"/>
      <c r="OYP279" s="87"/>
      <c r="OYQ279" s="87"/>
      <c r="OYR279" s="87"/>
      <c r="OYS279" s="87"/>
      <c r="OYT279" s="87"/>
      <c r="OYU279" s="87"/>
      <c r="OYV279" s="87"/>
      <c r="OYW279" s="87"/>
      <c r="OYX279" s="87"/>
      <c r="OYY279" s="87"/>
      <c r="OYZ279" s="87"/>
      <c r="OZA279" s="87"/>
      <c r="OZB279" s="87"/>
      <c r="OZC279" s="87"/>
      <c r="OZD279" s="87"/>
      <c r="OZE279" s="87"/>
      <c r="OZF279" s="87"/>
      <c r="OZG279" s="87"/>
      <c r="OZH279" s="87"/>
      <c r="OZI279" s="87"/>
      <c r="OZJ279" s="87"/>
      <c r="OZK279" s="87"/>
      <c r="OZL279" s="87"/>
      <c r="OZM279" s="87"/>
      <c r="OZN279" s="87"/>
      <c r="OZO279" s="87"/>
      <c r="OZP279" s="87"/>
      <c r="OZQ279" s="87"/>
      <c r="OZR279" s="87"/>
      <c r="OZS279" s="87"/>
      <c r="OZT279" s="87"/>
      <c r="OZU279" s="87"/>
      <c r="OZV279" s="87"/>
      <c r="OZW279" s="87"/>
      <c r="OZX279" s="87"/>
      <c r="OZY279" s="87"/>
      <c r="OZZ279" s="87"/>
      <c r="PAA279" s="87"/>
      <c r="PAB279" s="87"/>
      <c r="PAC279" s="87"/>
      <c r="PAD279" s="87"/>
      <c r="PAE279" s="87"/>
      <c r="PAF279" s="87"/>
      <c r="PAG279" s="87"/>
      <c r="PAH279" s="87"/>
      <c r="PAI279" s="87"/>
      <c r="PAJ279" s="87"/>
      <c r="PAK279" s="87"/>
      <c r="PAL279" s="87"/>
      <c r="PAM279" s="87"/>
      <c r="PAN279" s="87"/>
      <c r="PAO279" s="87"/>
      <c r="PAP279" s="87"/>
      <c r="PAQ279" s="87"/>
      <c r="PAR279" s="87"/>
      <c r="PAS279" s="87"/>
      <c r="PAT279" s="87"/>
      <c r="PAU279" s="87"/>
      <c r="PAV279" s="87"/>
      <c r="PAW279" s="87"/>
      <c r="PAX279" s="87"/>
      <c r="PAY279" s="87"/>
      <c r="PAZ279" s="87"/>
      <c r="PBA279" s="87"/>
      <c r="PBB279" s="87"/>
      <c r="PBC279" s="87"/>
      <c r="PBD279" s="87"/>
      <c r="PBE279" s="87"/>
      <c r="PBF279" s="87"/>
      <c r="PBG279" s="87"/>
      <c r="PBH279" s="87"/>
      <c r="PBI279" s="87"/>
      <c r="PBJ279" s="87"/>
      <c r="PBK279" s="87"/>
      <c r="PBL279" s="87"/>
      <c r="PBM279" s="87"/>
      <c r="PBN279" s="87"/>
      <c r="PBO279" s="87"/>
      <c r="PBP279" s="87"/>
      <c r="PBQ279" s="87"/>
      <c r="PBR279" s="87"/>
      <c r="PBS279" s="87"/>
      <c r="PBT279" s="87"/>
      <c r="PBU279" s="87"/>
      <c r="PBV279" s="87"/>
      <c r="PBW279" s="87"/>
      <c r="PBX279" s="87"/>
      <c r="PBY279" s="87"/>
      <c r="PBZ279" s="87"/>
      <c r="PCA279" s="87"/>
      <c r="PCB279" s="87"/>
      <c r="PCC279" s="87"/>
      <c r="PCD279" s="87"/>
      <c r="PCE279" s="87"/>
      <c r="PCF279" s="87"/>
      <c r="PCG279" s="87"/>
      <c r="PCH279" s="87"/>
      <c r="PCI279" s="87"/>
      <c r="PCJ279" s="87"/>
      <c r="PCK279" s="87"/>
      <c r="PCL279" s="87"/>
      <c r="PCM279" s="87"/>
      <c r="PCN279" s="87"/>
      <c r="PCO279" s="87"/>
      <c r="PCP279" s="87"/>
      <c r="PCQ279" s="87"/>
      <c r="PCR279" s="87"/>
      <c r="PCS279" s="87"/>
      <c r="PCT279" s="87"/>
      <c r="PCU279" s="87"/>
      <c r="PCV279" s="87"/>
      <c r="PCW279" s="87"/>
      <c r="PCX279" s="87"/>
      <c r="PCY279" s="87"/>
      <c r="PCZ279" s="87"/>
      <c r="PDA279" s="87"/>
      <c r="PDB279" s="87"/>
      <c r="PDC279" s="87"/>
      <c r="PDD279" s="87"/>
      <c r="PDE279" s="87"/>
      <c r="PDF279" s="87"/>
      <c r="PDG279" s="87"/>
      <c r="PDH279" s="87"/>
      <c r="PDI279" s="87"/>
      <c r="PDJ279" s="87"/>
      <c r="PDK279" s="87"/>
      <c r="PDL279" s="87"/>
      <c r="PDM279" s="87"/>
      <c r="PDN279" s="87"/>
      <c r="PDO279" s="87"/>
      <c r="PDP279" s="87"/>
      <c r="PDQ279" s="87"/>
      <c r="PDR279" s="87"/>
      <c r="PDS279" s="87"/>
      <c r="PDT279" s="87"/>
      <c r="PDU279" s="87"/>
      <c r="PDV279" s="87"/>
      <c r="PDW279" s="87"/>
      <c r="PDX279" s="87"/>
      <c r="PDY279" s="87"/>
      <c r="PDZ279" s="87"/>
      <c r="PEA279" s="87"/>
      <c r="PEB279" s="87"/>
      <c r="PEC279" s="87"/>
      <c r="PED279" s="87"/>
      <c r="PEE279" s="87"/>
      <c r="PEF279" s="87"/>
      <c r="PEG279" s="87"/>
      <c r="PEH279" s="87"/>
      <c r="PEI279" s="87"/>
      <c r="PEJ279" s="87"/>
      <c r="PEK279" s="87"/>
      <c r="PEL279" s="87"/>
      <c r="PEM279" s="87"/>
      <c r="PEN279" s="87"/>
      <c r="PEO279" s="87"/>
      <c r="PEP279" s="87"/>
      <c r="PEQ279" s="87"/>
      <c r="PER279" s="87"/>
      <c r="PES279" s="87"/>
      <c r="PET279" s="87"/>
      <c r="PEU279" s="87"/>
      <c r="PEV279" s="87"/>
      <c r="PEW279" s="87"/>
      <c r="PEX279" s="87"/>
      <c r="PEY279" s="87"/>
      <c r="PEZ279" s="87"/>
      <c r="PFA279" s="87"/>
      <c r="PFB279" s="87"/>
      <c r="PFC279" s="87"/>
      <c r="PFD279" s="87"/>
      <c r="PFE279" s="87"/>
      <c r="PFF279" s="87"/>
      <c r="PFG279" s="87"/>
      <c r="PFH279" s="87"/>
      <c r="PFI279" s="87"/>
      <c r="PFJ279" s="87"/>
      <c r="PFK279" s="87"/>
      <c r="PFL279" s="87"/>
      <c r="PFM279" s="87"/>
      <c r="PFN279" s="87"/>
      <c r="PFO279" s="87"/>
      <c r="PFP279" s="87"/>
      <c r="PFQ279" s="87"/>
      <c r="PFR279" s="87"/>
      <c r="PFS279" s="87"/>
      <c r="PFT279" s="87"/>
      <c r="PFU279" s="87"/>
      <c r="PFV279" s="87"/>
      <c r="PFW279" s="87"/>
      <c r="PFX279" s="87"/>
      <c r="PFY279" s="87"/>
      <c r="PFZ279" s="87"/>
      <c r="PGA279" s="87"/>
      <c r="PGB279" s="87"/>
      <c r="PGC279" s="87"/>
      <c r="PGD279" s="87"/>
      <c r="PGE279" s="87"/>
      <c r="PGF279" s="87"/>
      <c r="PGG279" s="87"/>
      <c r="PGH279" s="87"/>
      <c r="PGI279" s="87"/>
      <c r="PGJ279" s="87"/>
      <c r="PGK279" s="87"/>
      <c r="PGL279" s="87"/>
      <c r="PGM279" s="87"/>
      <c r="PGN279" s="87"/>
      <c r="PGO279" s="87"/>
      <c r="PGP279" s="87"/>
      <c r="PGQ279" s="87"/>
      <c r="PGR279" s="87"/>
      <c r="PGS279" s="87"/>
      <c r="PGT279" s="87"/>
      <c r="PGU279" s="87"/>
      <c r="PGV279" s="87"/>
      <c r="PGW279" s="87"/>
      <c r="PGX279" s="87"/>
      <c r="PGY279" s="87"/>
      <c r="PGZ279" s="87"/>
      <c r="PHA279" s="87"/>
      <c r="PHB279" s="87"/>
      <c r="PHC279" s="87"/>
      <c r="PHD279" s="87"/>
      <c r="PHE279" s="87"/>
      <c r="PHF279" s="87"/>
      <c r="PHG279" s="87"/>
      <c r="PHH279" s="87"/>
      <c r="PHI279" s="87"/>
      <c r="PHJ279" s="87"/>
      <c r="PHK279" s="87"/>
      <c r="PHL279" s="87"/>
      <c r="PHM279" s="87"/>
      <c r="PHN279" s="87"/>
      <c r="PHO279" s="87"/>
      <c r="PHP279" s="87"/>
      <c r="PHQ279" s="87"/>
      <c r="PHR279" s="87"/>
      <c r="PHS279" s="87"/>
      <c r="PHT279" s="87"/>
      <c r="PHU279" s="87"/>
      <c r="PHV279" s="87"/>
      <c r="PHW279" s="87"/>
      <c r="PHX279" s="87"/>
      <c r="PHY279" s="87"/>
      <c r="PHZ279" s="87"/>
      <c r="PIA279" s="87"/>
      <c r="PIB279" s="87"/>
      <c r="PIC279" s="87"/>
      <c r="PID279" s="87"/>
      <c r="PIE279" s="87"/>
      <c r="PIF279" s="87"/>
      <c r="PIG279" s="87"/>
      <c r="PIH279" s="87"/>
      <c r="PII279" s="87"/>
      <c r="PIJ279" s="87"/>
      <c r="PIK279" s="87"/>
      <c r="PIL279" s="87"/>
      <c r="PIM279" s="87"/>
      <c r="PIN279" s="87"/>
      <c r="PIO279" s="87"/>
      <c r="PIP279" s="87"/>
      <c r="PIQ279" s="87"/>
      <c r="PIR279" s="87"/>
      <c r="PIS279" s="87"/>
      <c r="PIT279" s="87"/>
      <c r="PIU279" s="87"/>
      <c r="PIV279" s="87"/>
      <c r="PIW279" s="87"/>
      <c r="PIX279" s="87"/>
      <c r="PIY279" s="87"/>
      <c r="PIZ279" s="87"/>
      <c r="PJA279" s="87"/>
      <c r="PJB279" s="87"/>
      <c r="PJC279" s="87"/>
      <c r="PJD279" s="87"/>
      <c r="PJE279" s="87"/>
      <c r="PJF279" s="87"/>
      <c r="PJG279" s="87"/>
      <c r="PJH279" s="87"/>
      <c r="PJI279" s="87"/>
      <c r="PJJ279" s="87"/>
      <c r="PJK279" s="87"/>
      <c r="PJL279" s="87"/>
      <c r="PJM279" s="87"/>
      <c r="PJN279" s="87"/>
      <c r="PJO279" s="87"/>
      <c r="PJP279" s="87"/>
      <c r="PJQ279" s="87"/>
      <c r="PJR279" s="87"/>
      <c r="PJS279" s="87"/>
      <c r="PJT279" s="87"/>
      <c r="PJU279" s="87"/>
      <c r="PJV279" s="87"/>
      <c r="PJW279" s="87"/>
      <c r="PJX279" s="87"/>
      <c r="PJY279" s="87"/>
      <c r="PJZ279" s="87"/>
      <c r="PKA279" s="87"/>
      <c r="PKB279" s="87"/>
      <c r="PKC279" s="87"/>
      <c r="PKD279" s="87"/>
      <c r="PKE279" s="87"/>
      <c r="PKF279" s="87"/>
      <c r="PKG279" s="87"/>
      <c r="PKH279" s="87"/>
      <c r="PKI279" s="87"/>
      <c r="PKJ279" s="87"/>
      <c r="PKK279" s="87"/>
      <c r="PKL279" s="87"/>
      <c r="PKM279" s="87"/>
      <c r="PKN279" s="87"/>
      <c r="PKO279" s="87"/>
      <c r="PKP279" s="87"/>
      <c r="PKQ279" s="87"/>
      <c r="PKR279" s="87"/>
      <c r="PKS279" s="87"/>
      <c r="PKT279" s="87"/>
      <c r="PKU279" s="87"/>
      <c r="PKV279" s="87"/>
      <c r="PKW279" s="87"/>
      <c r="PKX279" s="87"/>
      <c r="PKY279" s="87"/>
      <c r="PKZ279" s="87"/>
      <c r="PLA279" s="87"/>
      <c r="PLB279" s="87"/>
      <c r="PLC279" s="87"/>
      <c r="PLD279" s="87"/>
      <c r="PLE279" s="87"/>
      <c r="PLF279" s="87"/>
      <c r="PLG279" s="87"/>
      <c r="PLH279" s="87"/>
      <c r="PLI279" s="87"/>
      <c r="PLJ279" s="87"/>
      <c r="PLK279" s="87"/>
      <c r="PLL279" s="87"/>
      <c r="PLM279" s="87"/>
      <c r="PLN279" s="87"/>
      <c r="PLO279" s="87"/>
      <c r="PLP279" s="87"/>
      <c r="PLQ279" s="87"/>
      <c r="PLR279" s="87"/>
      <c r="PLS279" s="87"/>
      <c r="PLT279" s="87"/>
      <c r="PLU279" s="87"/>
      <c r="PLV279" s="87"/>
      <c r="PLW279" s="87"/>
      <c r="PLX279" s="87"/>
      <c r="PLY279" s="87"/>
      <c r="PLZ279" s="87"/>
      <c r="PMA279" s="87"/>
      <c r="PMB279" s="87"/>
      <c r="PMC279" s="87"/>
      <c r="PMD279" s="87"/>
      <c r="PME279" s="87"/>
      <c r="PMF279" s="87"/>
      <c r="PMG279" s="87"/>
      <c r="PMH279" s="87"/>
      <c r="PMI279" s="87"/>
      <c r="PMJ279" s="87"/>
      <c r="PMK279" s="87"/>
      <c r="PML279" s="87"/>
      <c r="PMM279" s="87"/>
      <c r="PMN279" s="87"/>
      <c r="PMO279" s="87"/>
      <c r="PMP279" s="87"/>
      <c r="PMQ279" s="87"/>
      <c r="PMR279" s="87"/>
      <c r="PMS279" s="87"/>
      <c r="PMT279" s="87"/>
      <c r="PMU279" s="87"/>
      <c r="PMV279" s="87"/>
      <c r="PMW279" s="87"/>
      <c r="PMX279" s="87"/>
      <c r="PMY279" s="87"/>
      <c r="PMZ279" s="87"/>
      <c r="PNA279" s="87"/>
      <c r="PNB279" s="87"/>
      <c r="PNC279" s="87"/>
      <c r="PND279" s="87"/>
      <c r="PNE279" s="87"/>
      <c r="PNF279" s="87"/>
      <c r="PNG279" s="87"/>
      <c r="PNH279" s="87"/>
      <c r="PNI279" s="87"/>
      <c r="PNJ279" s="87"/>
      <c r="PNK279" s="87"/>
      <c r="PNL279" s="87"/>
      <c r="PNM279" s="87"/>
      <c r="PNN279" s="87"/>
      <c r="PNO279" s="87"/>
      <c r="PNP279" s="87"/>
      <c r="PNQ279" s="87"/>
      <c r="PNR279" s="87"/>
      <c r="PNS279" s="87"/>
      <c r="PNT279" s="87"/>
      <c r="PNU279" s="87"/>
      <c r="PNV279" s="87"/>
      <c r="PNW279" s="87"/>
      <c r="PNX279" s="87"/>
      <c r="PNY279" s="87"/>
      <c r="PNZ279" s="87"/>
      <c r="POA279" s="87"/>
      <c r="POB279" s="87"/>
      <c r="POC279" s="87"/>
      <c r="POD279" s="87"/>
      <c r="POE279" s="87"/>
      <c r="POF279" s="87"/>
      <c r="POG279" s="87"/>
      <c r="POH279" s="87"/>
      <c r="POI279" s="87"/>
      <c r="POJ279" s="87"/>
      <c r="POK279" s="87"/>
      <c r="POL279" s="87"/>
      <c r="POM279" s="87"/>
      <c r="PON279" s="87"/>
      <c r="POO279" s="87"/>
      <c r="POP279" s="87"/>
      <c r="POQ279" s="87"/>
      <c r="POR279" s="87"/>
      <c r="POS279" s="87"/>
      <c r="POT279" s="87"/>
      <c r="POU279" s="87"/>
      <c r="POV279" s="87"/>
      <c r="POW279" s="87"/>
      <c r="POX279" s="87"/>
      <c r="POY279" s="87"/>
      <c r="POZ279" s="87"/>
      <c r="PPA279" s="87"/>
      <c r="PPB279" s="87"/>
      <c r="PPC279" s="87"/>
      <c r="PPD279" s="87"/>
      <c r="PPE279" s="87"/>
      <c r="PPF279" s="87"/>
      <c r="PPG279" s="87"/>
      <c r="PPH279" s="87"/>
      <c r="PPI279" s="87"/>
      <c r="PPJ279" s="87"/>
      <c r="PPK279" s="87"/>
      <c r="PPL279" s="87"/>
      <c r="PPM279" s="87"/>
      <c r="PPN279" s="87"/>
      <c r="PPO279" s="87"/>
      <c r="PPP279" s="87"/>
      <c r="PPQ279" s="87"/>
      <c r="PPR279" s="87"/>
      <c r="PPS279" s="87"/>
      <c r="PPT279" s="87"/>
      <c r="PPU279" s="87"/>
      <c r="PPV279" s="87"/>
      <c r="PPW279" s="87"/>
      <c r="PPX279" s="87"/>
      <c r="PPY279" s="87"/>
      <c r="PPZ279" s="87"/>
      <c r="PQA279" s="87"/>
      <c r="PQB279" s="87"/>
      <c r="PQC279" s="87"/>
      <c r="PQD279" s="87"/>
      <c r="PQE279" s="87"/>
      <c r="PQF279" s="87"/>
      <c r="PQG279" s="87"/>
      <c r="PQH279" s="87"/>
      <c r="PQI279" s="87"/>
      <c r="PQJ279" s="87"/>
      <c r="PQK279" s="87"/>
      <c r="PQL279" s="87"/>
      <c r="PQM279" s="87"/>
      <c r="PQN279" s="87"/>
      <c r="PQO279" s="87"/>
      <c r="PQP279" s="87"/>
      <c r="PQQ279" s="87"/>
      <c r="PQR279" s="87"/>
      <c r="PQS279" s="87"/>
      <c r="PQT279" s="87"/>
      <c r="PQU279" s="87"/>
      <c r="PQV279" s="87"/>
      <c r="PQW279" s="87"/>
      <c r="PQX279" s="87"/>
      <c r="PQY279" s="87"/>
      <c r="PQZ279" s="87"/>
      <c r="PRA279" s="87"/>
      <c r="PRB279" s="87"/>
      <c r="PRC279" s="87"/>
      <c r="PRD279" s="87"/>
      <c r="PRE279" s="87"/>
      <c r="PRF279" s="87"/>
      <c r="PRG279" s="87"/>
      <c r="PRH279" s="87"/>
      <c r="PRI279" s="87"/>
      <c r="PRJ279" s="87"/>
      <c r="PRK279" s="87"/>
      <c r="PRL279" s="87"/>
      <c r="PRM279" s="87"/>
      <c r="PRN279" s="87"/>
      <c r="PRO279" s="87"/>
      <c r="PRP279" s="87"/>
      <c r="PRQ279" s="87"/>
      <c r="PRR279" s="87"/>
      <c r="PRS279" s="87"/>
      <c r="PRT279" s="87"/>
      <c r="PRU279" s="87"/>
      <c r="PRV279" s="87"/>
      <c r="PRW279" s="87"/>
      <c r="PRX279" s="87"/>
      <c r="PRY279" s="87"/>
      <c r="PRZ279" s="87"/>
      <c r="PSA279" s="87"/>
      <c r="PSB279" s="87"/>
      <c r="PSC279" s="87"/>
      <c r="PSD279" s="87"/>
      <c r="PSE279" s="87"/>
      <c r="PSF279" s="87"/>
      <c r="PSG279" s="87"/>
      <c r="PSH279" s="87"/>
      <c r="PSI279" s="87"/>
      <c r="PSJ279" s="87"/>
      <c r="PSK279" s="87"/>
      <c r="PSL279" s="87"/>
      <c r="PSM279" s="87"/>
      <c r="PSN279" s="87"/>
      <c r="PSO279" s="87"/>
      <c r="PSP279" s="87"/>
      <c r="PSQ279" s="87"/>
      <c r="PSR279" s="87"/>
      <c r="PSS279" s="87"/>
      <c r="PST279" s="87"/>
      <c r="PSU279" s="87"/>
      <c r="PSV279" s="87"/>
      <c r="PSW279" s="87"/>
      <c r="PSX279" s="87"/>
      <c r="PSY279" s="87"/>
      <c r="PSZ279" s="87"/>
      <c r="PTA279" s="87"/>
      <c r="PTB279" s="87"/>
      <c r="PTC279" s="87"/>
      <c r="PTD279" s="87"/>
      <c r="PTE279" s="87"/>
      <c r="PTF279" s="87"/>
      <c r="PTG279" s="87"/>
      <c r="PTH279" s="87"/>
      <c r="PTI279" s="87"/>
      <c r="PTJ279" s="87"/>
      <c r="PTK279" s="87"/>
      <c r="PTL279" s="87"/>
      <c r="PTM279" s="87"/>
      <c r="PTN279" s="87"/>
      <c r="PTO279" s="87"/>
      <c r="PTP279" s="87"/>
      <c r="PTQ279" s="87"/>
      <c r="PTR279" s="87"/>
      <c r="PTS279" s="87"/>
      <c r="PTT279" s="87"/>
      <c r="PTU279" s="87"/>
      <c r="PTV279" s="87"/>
      <c r="PTW279" s="87"/>
      <c r="PTX279" s="87"/>
      <c r="PTY279" s="87"/>
      <c r="PTZ279" s="87"/>
      <c r="PUA279" s="87"/>
      <c r="PUB279" s="87"/>
      <c r="PUC279" s="87"/>
      <c r="PUD279" s="87"/>
      <c r="PUE279" s="87"/>
      <c r="PUF279" s="87"/>
      <c r="PUG279" s="87"/>
      <c r="PUH279" s="87"/>
      <c r="PUI279" s="87"/>
      <c r="PUJ279" s="87"/>
      <c r="PUK279" s="87"/>
      <c r="PUL279" s="87"/>
      <c r="PUM279" s="87"/>
      <c r="PUN279" s="87"/>
      <c r="PUO279" s="87"/>
      <c r="PUP279" s="87"/>
      <c r="PUQ279" s="87"/>
      <c r="PUR279" s="87"/>
      <c r="PUS279" s="87"/>
      <c r="PUT279" s="87"/>
      <c r="PUU279" s="87"/>
      <c r="PUV279" s="87"/>
      <c r="PUW279" s="87"/>
      <c r="PUX279" s="87"/>
      <c r="PUY279" s="87"/>
      <c r="PUZ279" s="87"/>
      <c r="PVA279" s="87"/>
      <c r="PVB279" s="87"/>
      <c r="PVC279" s="87"/>
      <c r="PVD279" s="87"/>
      <c r="PVE279" s="87"/>
      <c r="PVF279" s="87"/>
      <c r="PVG279" s="87"/>
      <c r="PVH279" s="87"/>
      <c r="PVI279" s="87"/>
      <c r="PVJ279" s="87"/>
      <c r="PVK279" s="87"/>
      <c r="PVL279" s="87"/>
      <c r="PVM279" s="87"/>
      <c r="PVN279" s="87"/>
      <c r="PVO279" s="87"/>
      <c r="PVP279" s="87"/>
      <c r="PVQ279" s="87"/>
      <c r="PVR279" s="87"/>
      <c r="PVS279" s="87"/>
      <c r="PVT279" s="87"/>
      <c r="PVU279" s="87"/>
      <c r="PVV279" s="87"/>
      <c r="PVW279" s="87"/>
      <c r="PVX279" s="87"/>
      <c r="PVY279" s="87"/>
      <c r="PVZ279" s="87"/>
      <c r="PWA279" s="87"/>
      <c r="PWB279" s="87"/>
      <c r="PWC279" s="87"/>
      <c r="PWD279" s="87"/>
      <c r="PWE279" s="87"/>
      <c r="PWF279" s="87"/>
      <c r="PWG279" s="87"/>
      <c r="PWH279" s="87"/>
      <c r="PWI279" s="87"/>
      <c r="PWJ279" s="87"/>
      <c r="PWK279" s="87"/>
      <c r="PWL279" s="87"/>
      <c r="PWM279" s="87"/>
      <c r="PWN279" s="87"/>
      <c r="PWO279" s="87"/>
      <c r="PWP279" s="87"/>
      <c r="PWQ279" s="87"/>
      <c r="PWR279" s="87"/>
      <c r="PWS279" s="87"/>
      <c r="PWT279" s="87"/>
      <c r="PWU279" s="87"/>
      <c r="PWV279" s="87"/>
      <c r="PWW279" s="87"/>
      <c r="PWX279" s="87"/>
      <c r="PWY279" s="87"/>
      <c r="PWZ279" s="87"/>
      <c r="PXA279" s="87"/>
      <c r="PXB279" s="87"/>
      <c r="PXC279" s="87"/>
      <c r="PXD279" s="87"/>
      <c r="PXE279" s="87"/>
      <c r="PXF279" s="87"/>
      <c r="PXG279" s="87"/>
      <c r="PXH279" s="87"/>
      <c r="PXI279" s="87"/>
      <c r="PXJ279" s="87"/>
      <c r="PXK279" s="87"/>
      <c r="PXL279" s="87"/>
      <c r="PXM279" s="87"/>
      <c r="PXN279" s="87"/>
      <c r="PXO279" s="87"/>
      <c r="PXP279" s="87"/>
      <c r="PXQ279" s="87"/>
      <c r="PXR279" s="87"/>
      <c r="PXS279" s="87"/>
      <c r="PXT279" s="87"/>
      <c r="PXU279" s="87"/>
      <c r="PXV279" s="87"/>
      <c r="PXW279" s="87"/>
      <c r="PXX279" s="87"/>
      <c r="PXY279" s="87"/>
      <c r="PXZ279" s="87"/>
      <c r="PYA279" s="87"/>
      <c r="PYB279" s="87"/>
      <c r="PYC279" s="87"/>
      <c r="PYD279" s="87"/>
      <c r="PYE279" s="87"/>
      <c r="PYF279" s="87"/>
      <c r="PYG279" s="87"/>
      <c r="PYH279" s="87"/>
      <c r="PYI279" s="87"/>
      <c r="PYJ279" s="87"/>
      <c r="PYK279" s="87"/>
      <c r="PYL279" s="87"/>
      <c r="PYM279" s="87"/>
      <c r="PYN279" s="87"/>
      <c r="PYO279" s="87"/>
      <c r="PYP279" s="87"/>
      <c r="PYQ279" s="87"/>
      <c r="PYR279" s="87"/>
      <c r="PYS279" s="87"/>
      <c r="PYT279" s="87"/>
      <c r="PYU279" s="87"/>
      <c r="PYV279" s="87"/>
      <c r="PYW279" s="87"/>
      <c r="PYX279" s="87"/>
      <c r="PYY279" s="87"/>
      <c r="PYZ279" s="87"/>
      <c r="PZA279" s="87"/>
      <c r="PZB279" s="87"/>
      <c r="PZC279" s="87"/>
      <c r="PZD279" s="87"/>
      <c r="PZE279" s="87"/>
      <c r="PZF279" s="87"/>
      <c r="PZG279" s="87"/>
      <c r="PZH279" s="87"/>
      <c r="PZI279" s="87"/>
      <c r="PZJ279" s="87"/>
      <c r="PZK279" s="87"/>
      <c r="PZL279" s="87"/>
      <c r="PZM279" s="87"/>
      <c r="PZN279" s="87"/>
      <c r="PZO279" s="87"/>
      <c r="PZP279" s="87"/>
      <c r="PZQ279" s="87"/>
      <c r="PZR279" s="87"/>
      <c r="PZS279" s="87"/>
      <c r="PZT279" s="87"/>
      <c r="PZU279" s="87"/>
      <c r="PZV279" s="87"/>
      <c r="PZW279" s="87"/>
      <c r="PZX279" s="87"/>
      <c r="PZY279" s="87"/>
      <c r="PZZ279" s="87"/>
      <c r="QAA279" s="87"/>
      <c r="QAB279" s="87"/>
      <c r="QAC279" s="87"/>
      <c r="QAD279" s="87"/>
      <c r="QAE279" s="87"/>
      <c r="QAF279" s="87"/>
      <c r="QAG279" s="87"/>
      <c r="QAH279" s="87"/>
      <c r="QAI279" s="87"/>
      <c r="QAJ279" s="87"/>
      <c r="QAK279" s="87"/>
      <c r="QAL279" s="87"/>
      <c r="QAM279" s="87"/>
      <c r="QAN279" s="87"/>
      <c r="QAO279" s="87"/>
      <c r="QAP279" s="87"/>
      <c r="QAQ279" s="87"/>
      <c r="QAR279" s="87"/>
      <c r="QAS279" s="87"/>
      <c r="QAT279" s="87"/>
      <c r="QAU279" s="87"/>
      <c r="QAV279" s="87"/>
      <c r="QAW279" s="87"/>
      <c r="QAX279" s="87"/>
      <c r="QAY279" s="87"/>
      <c r="QAZ279" s="87"/>
      <c r="QBA279" s="87"/>
      <c r="QBB279" s="87"/>
      <c r="QBC279" s="87"/>
      <c r="QBD279" s="87"/>
      <c r="QBE279" s="87"/>
      <c r="QBF279" s="87"/>
      <c r="QBG279" s="87"/>
      <c r="QBH279" s="87"/>
      <c r="QBI279" s="87"/>
      <c r="QBJ279" s="87"/>
      <c r="QBK279" s="87"/>
      <c r="QBL279" s="87"/>
      <c r="QBM279" s="87"/>
      <c r="QBN279" s="87"/>
      <c r="QBO279" s="87"/>
      <c r="QBP279" s="87"/>
      <c r="QBQ279" s="87"/>
      <c r="QBR279" s="87"/>
      <c r="QBS279" s="87"/>
      <c r="QBT279" s="87"/>
      <c r="QBU279" s="87"/>
      <c r="QBV279" s="87"/>
      <c r="QBW279" s="87"/>
      <c r="QBX279" s="87"/>
      <c r="QBY279" s="87"/>
      <c r="QBZ279" s="87"/>
      <c r="QCA279" s="87"/>
      <c r="QCB279" s="87"/>
      <c r="QCC279" s="87"/>
      <c r="QCD279" s="87"/>
      <c r="QCE279" s="87"/>
      <c r="QCF279" s="87"/>
      <c r="QCG279" s="87"/>
      <c r="QCH279" s="87"/>
      <c r="QCI279" s="87"/>
      <c r="QCJ279" s="87"/>
      <c r="QCK279" s="87"/>
      <c r="QCL279" s="87"/>
      <c r="QCM279" s="87"/>
      <c r="QCN279" s="87"/>
      <c r="QCO279" s="87"/>
      <c r="QCP279" s="87"/>
      <c r="QCQ279" s="87"/>
      <c r="QCR279" s="87"/>
      <c r="QCS279" s="87"/>
      <c r="QCT279" s="87"/>
      <c r="QCU279" s="87"/>
      <c r="QCV279" s="87"/>
      <c r="QCW279" s="87"/>
      <c r="QCX279" s="87"/>
      <c r="QCY279" s="87"/>
      <c r="QCZ279" s="87"/>
      <c r="QDA279" s="87"/>
      <c r="QDB279" s="87"/>
      <c r="QDC279" s="87"/>
      <c r="QDD279" s="87"/>
      <c r="QDE279" s="87"/>
      <c r="QDF279" s="87"/>
      <c r="QDG279" s="87"/>
      <c r="QDH279" s="87"/>
      <c r="QDI279" s="87"/>
      <c r="QDJ279" s="87"/>
      <c r="QDK279" s="87"/>
      <c r="QDL279" s="87"/>
      <c r="QDM279" s="87"/>
      <c r="QDN279" s="87"/>
      <c r="QDO279" s="87"/>
      <c r="QDP279" s="87"/>
      <c r="QDQ279" s="87"/>
      <c r="QDR279" s="87"/>
      <c r="QDS279" s="87"/>
      <c r="QDT279" s="87"/>
      <c r="QDU279" s="87"/>
      <c r="QDV279" s="87"/>
      <c r="QDW279" s="87"/>
      <c r="QDX279" s="87"/>
      <c r="QDY279" s="87"/>
      <c r="QDZ279" s="87"/>
      <c r="QEA279" s="87"/>
      <c r="QEB279" s="87"/>
      <c r="QEC279" s="87"/>
      <c r="QED279" s="87"/>
      <c r="QEE279" s="87"/>
      <c r="QEF279" s="87"/>
      <c r="QEG279" s="87"/>
      <c r="QEH279" s="87"/>
      <c r="QEI279" s="87"/>
      <c r="QEJ279" s="87"/>
      <c r="QEK279" s="87"/>
      <c r="QEL279" s="87"/>
      <c r="QEM279" s="87"/>
      <c r="QEN279" s="87"/>
      <c r="QEO279" s="87"/>
      <c r="QEP279" s="87"/>
      <c r="QEQ279" s="87"/>
      <c r="QER279" s="87"/>
      <c r="QES279" s="87"/>
      <c r="QET279" s="87"/>
      <c r="QEU279" s="87"/>
      <c r="QEV279" s="87"/>
      <c r="QEW279" s="87"/>
      <c r="QEX279" s="87"/>
      <c r="QEY279" s="87"/>
      <c r="QEZ279" s="87"/>
      <c r="QFA279" s="87"/>
      <c r="QFB279" s="87"/>
      <c r="QFC279" s="87"/>
      <c r="QFD279" s="87"/>
      <c r="QFE279" s="87"/>
      <c r="QFF279" s="87"/>
      <c r="QFG279" s="87"/>
      <c r="QFH279" s="87"/>
      <c r="QFI279" s="87"/>
      <c r="QFJ279" s="87"/>
      <c r="QFK279" s="87"/>
      <c r="QFL279" s="87"/>
      <c r="QFM279" s="87"/>
      <c r="QFN279" s="87"/>
      <c r="QFO279" s="87"/>
      <c r="QFP279" s="87"/>
      <c r="QFQ279" s="87"/>
      <c r="QFR279" s="87"/>
      <c r="QFS279" s="87"/>
      <c r="QFT279" s="87"/>
      <c r="QFU279" s="87"/>
      <c r="QFV279" s="87"/>
      <c r="QFW279" s="87"/>
      <c r="QFX279" s="87"/>
      <c r="QFY279" s="87"/>
      <c r="QFZ279" s="87"/>
      <c r="QGA279" s="87"/>
      <c r="QGB279" s="87"/>
      <c r="QGC279" s="87"/>
      <c r="QGD279" s="87"/>
      <c r="QGE279" s="87"/>
      <c r="QGF279" s="87"/>
      <c r="QGG279" s="87"/>
      <c r="QGH279" s="87"/>
      <c r="QGI279" s="87"/>
      <c r="QGJ279" s="87"/>
      <c r="QGK279" s="87"/>
      <c r="QGL279" s="87"/>
      <c r="QGM279" s="87"/>
      <c r="QGN279" s="87"/>
      <c r="QGO279" s="87"/>
      <c r="QGP279" s="87"/>
      <c r="QGQ279" s="87"/>
      <c r="QGR279" s="87"/>
      <c r="QGS279" s="87"/>
      <c r="QGT279" s="87"/>
      <c r="QGU279" s="87"/>
      <c r="QGV279" s="87"/>
      <c r="QGW279" s="87"/>
      <c r="QGX279" s="87"/>
      <c r="QGY279" s="87"/>
      <c r="QGZ279" s="87"/>
      <c r="QHA279" s="87"/>
      <c r="QHB279" s="87"/>
      <c r="QHC279" s="87"/>
      <c r="QHD279" s="87"/>
      <c r="QHE279" s="87"/>
      <c r="QHF279" s="87"/>
      <c r="QHG279" s="87"/>
      <c r="QHH279" s="87"/>
      <c r="QHI279" s="87"/>
      <c r="QHJ279" s="87"/>
      <c r="QHK279" s="87"/>
      <c r="QHL279" s="87"/>
      <c r="QHM279" s="87"/>
      <c r="QHN279" s="87"/>
      <c r="QHO279" s="87"/>
      <c r="QHP279" s="87"/>
      <c r="QHQ279" s="87"/>
      <c r="QHR279" s="87"/>
      <c r="QHS279" s="87"/>
      <c r="QHT279" s="87"/>
      <c r="QHU279" s="87"/>
      <c r="QHV279" s="87"/>
      <c r="QHW279" s="87"/>
      <c r="QHX279" s="87"/>
      <c r="QHY279" s="87"/>
      <c r="QHZ279" s="87"/>
      <c r="QIA279" s="87"/>
      <c r="QIB279" s="87"/>
      <c r="QIC279" s="87"/>
      <c r="QID279" s="87"/>
      <c r="QIE279" s="87"/>
      <c r="QIF279" s="87"/>
      <c r="QIG279" s="87"/>
      <c r="QIH279" s="87"/>
      <c r="QII279" s="87"/>
      <c r="QIJ279" s="87"/>
      <c r="QIK279" s="87"/>
      <c r="QIL279" s="87"/>
      <c r="QIM279" s="87"/>
      <c r="QIN279" s="87"/>
      <c r="QIO279" s="87"/>
      <c r="QIP279" s="87"/>
      <c r="QIQ279" s="87"/>
      <c r="QIR279" s="87"/>
      <c r="QIS279" s="87"/>
      <c r="QIT279" s="87"/>
      <c r="QIU279" s="87"/>
      <c r="QIV279" s="87"/>
      <c r="QIW279" s="87"/>
      <c r="QIX279" s="87"/>
      <c r="QIY279" s="87"/>
      <c r="QIZ279" s="87"/>
      <c r="QJA279" s="87"/>
      <c r="QJB279" s="87"/>
      <c r="QJC279" s="87"/>
      <c r="QJD279" s="87"/>
      <c r="QJE279" s="87"/>
      <c r="QJF279" s="87"/>
      <c r="QJG279" s="87"/>
      <c r="QJH279" s="87"/>
      <c r="QJI279" s="87"/>
      <c r="QJJ279" s="87"/>
      <c r="QJK279" s="87"/>
      <c r="QJL279" s="87"/>
      <c r="QJM279" s="87"/>
      <c r="QJN279" s="87"/>
      <c r="QJO279" s="87"/>
      <c r="QJP279" s="87"/>
      <c r="QJQ279" s="87"/>
      <c r="QJR279" s="87"/>
      <c r="QJS279" s="87"/>
      <c r="QJT279" s="87"/>
      <c r="QJU279" s="87"/>
      <c r="QJV279" s="87"/>
      <c r="QJW279" s="87"/>
      <c r="QJX279" s="87"/>
      <c r="QJY279" s="87"/>
      <c r="QJZ279" s="87"/>
      <c r="QKA279" s="87"/>
      <c r="QKB279" s="87"/>
      <c r="QKC279" s="87"/>
      <c r="QKD279" s="87"/>
      <c r="QKE279" s="87"/>
      <c r="QKF279" s="87"/>
      <c r="QKG279" s="87"/>
      <c r="QKH279" s="87"/>
      <c r="QKI279" s="87"/>
      <c r="QKJ279" s="87"/>
      <c r="QKK279" s="87"/>
      <c r="QKL279" s="87"/>
      <c r="QKM279" s="87"/>
      <c r="QKN279" s="87"/>
      <c r="QKO279" s="87"/>
      <c r="QKP279" s="87"/>
      <c r="QKQ279" s="87"/>
      <c r="QKR279" s="87"/>
      <c r="QKS279" s="87"/>
      <c r="QKT279" s="87"/>
      <c r="QKU279" s="87"/>
      <c r="QKV279" s="87"/>
      <c r="QKW279" s="87"/>
      <c r="QKX279" s="87"/>
      <c r="QKY279" s="87"/>
      <c r="QKZ279" s="87"/>
      <c r="QLA279" s="87"/>
      <c r="QLB279" s="87"/>
      <c r="QLC279" s="87"/>
      <c r="QLD279" s="87"/>
      <c r="QLE279" s="87"/>
      <c r="QLF279" s="87"/>
      <c r="QLG279" s="87"/>
      <c r="QLH279" s="87"/>
      <c r="QLI279" s="87"/>
      <c r="QLJ279" s="87"/>
      <c r="QLK279" s="87"/>
      <c r="QLL279" s="87"/>
      <c r="QLM279" s="87"/>
      <c r="QLN279" s="87"/>
      <c r="QLO279" s="87"/>
      <c r="QLP279" s="87"/>
      <c r="QLQ279" s="87"/>
      <c r="QLR279" s="87"/>
      <c r="QLS279" s="87"/>
      <c r="QLT279" s="87"/>
      <c r="QLU279" s="87"/>
      <c r="QLV279" s="87"/>
      <c r="QLW279" s="87"/>
      <c r="QLX279" s="87"/>
      <c r="QLY279" s="87"/>
      <c r="QLZ279" s="87"/>
      <c r="QMA279" s="87"/>
      <c r="QMB279" s="87"/>
      <c r="QMC279" s="87"/>
      <c r="QMD279" s="87"/>
      <c r="QME279" s="87"/>
      <c r="QMF279" s="87"/>
      <c r="QMG279" s="87"/>
      <c r="QMH279" s="87"/>
      <c r="QMI279" s="87"/>
      <c r="QMJ279" s="87"/>
      <c r="QMK279" s="87"/>
      <c r="QML279" s="87"/>
      <c r="QMM279" s="87"/>
      <c r="QMN279" s="87"/>
      <c r="QMO279" s="87"/>
      <c r="QMP279" s="87"/>
      <c r="QMQ279" s="87"/>
      <c r="QMR279" s="87"/>
      <c r="QMS279" s="87"/>
      <c r="QMT279" s="87"/>
      <c r="QMU279" s="87"/>
      <c r="QMV279" s="87"/>
      <c r="QMW279" s="87"/>
      <c r="QMX279" s="87"/>
      <c r="QMY279" s="87"/>
      <c r="QMZ279" s="87"/>
      <c r="QNA279" s="87"/>
      <c r="QNB279" s="87"/>
      <c r="QNC279" s="87"/>
      <c r="QND279" s="87"/>
      <c r="QNE279" s="87"/>
      <c r="QNF279" s="87"/>
      <c r="QNG279" s="87"/>
      <c r="QNH279" s="87"/>
      <c r="QNI279" s="87"/>
      <c r="QNJ279" s="87"/>
      <c r="QNK279" s="87"/>
      <c r="QNL279" s="87"/>
      <c r="QNM279" s="87"/>
      <c r="QNN279" s="87"/>
      <c r="QNO279" s="87"/>
      <c r="QNP279" s="87"/>
      <c r="QNQ279" s="87"/>
      <c r="QNR279" s="87"/>
      <c r="QNS279" s="87"/>
      <c r="QNT279" s="87"/>
      <c r="QNU279" s="87"/>
      <c r="QNV279" s="87"/>
      <c r="QNW279" s="87"/>
      <c r="QNX279" s="87"/>
      <c r="QNY279" s="87"/>
      <c r="QNZ279" s="87"/>
      <c r="QOA279" s="87"/>
      <c r="QOB279" s="87"/>
      <c r="QOC279" s="87"/>
      <c r="QOD279" s="87"/>
      <c r="QOE279" s="87"/>
      <c r="QOF279" s="87"/>
      <c r="QOG279" s="87"/>
      <c r="QOH279" s="87"/>
      <c r="QOI279" s="87"/>
      <c r="QOJ279" s="87"/>
      <c r="QOK279" s="87"/>
      <c r="QOL279" s="87"/>
      <c r="QOM279" s="87"/>
      <c r="QON279" s="87"/>
      <c r="QOO279" s="87"/>
      <c r="QOP279" s="87"/>
      <c r="QOQ279" s="87"/>
      <c r="QOR279" s="87"/>
      <c r="QOS279" s="87"/>
      <c r="QOT279" s="87"/>
      <c r="QOU279" s="87"/>
      <c r="QOV279" s="87"/>
      <c r="QOW279" s="87"/>
      <c r="QOX279" s="87"/>
      <c r="QOY279" s="87"/>
      <c r="QOZ279" s="87"/>
      <c r="QPA279" s="87"/>
      <c r="QPB279" s="87"/>
      <c r="QPC279" s="87"/>
      <c r="QPD279" s="87"/>
      <c r="QPE279" s="87"/>
      <c r="QPF279" s="87"/>
      <c r="QPG279" s="87"/>
      <c r="QPH279" s="87"/>
      <c r="QPI279" s="87"/>
      <c r="QPJ279" s="87"/>
      <c r="QPK279" s="87"/>
      <c r="QPL279" s="87"/>
      <c r="QPM279" s="87"/>
      <c r="QPN279" s="87"/>
      <c r="QPO279" s="87"/>
      <c r="QPP279" s="87"/>
      <c r="QPQ279" s="87"/>
      <c r="QPR279" s="87"/>
      <c r="QPS279" s="87"/>
      <c r="QPT279" s="87"/>
      <c r="QPU279" s="87"/>
      <c r="QPV279" s="87"/>
      <c r="QPW279" s="87"/>
      <c r="QPX279" s="87"/>
      <c r="QPY279" s="87"/>
      <c r="QPZ279" s="87"/>
      <c r="QQA279" s="87"/>
      <c r="QQB279" s="87"/>
      <c r="QQC279" s="87"/>
      <c r="QQD279" s="87"/>
      <c r="QQE279" s="87"/>
      <c r="QQF279" s="87"/>
      <c r="QQG279" s="87"/>
      <c r="QQH279" s="87"/>
      <c r="QQI279" s="87"/>
      <c r="QQJ279" s="87"/>
      <c r="QQK279" s="87"/>
      <c r="QQL279" s="87"/>
      <c r="QQM279" s="87"/>
      <c r="QQN279" s="87"/>
      <c r="QQO279" s="87"/>
      <c r="QQP279" s="87"/>
      <c r="QQQ279" s="87"/>
      <c r="QQR279" s="87"/>
      <c r="QQS279" s="87"/>
      <c r="QQT279" s="87"/>
      <c r="QQU279" s="87"/>
      <c r="QQV279" s="87"/>
      <c r="QQW279" s="87"/>
      <c r="QQX279" s="87"/>
      <c r="QQY279" s="87"/>
      <c r="QQZ279" s="87"/>
      <c r="QRA279" s="87"/>
      <c r="QRB279" s="87"/>
      <c r="QRC279" s="87"/>
      <c r="QRD279" s="87"/>
      <c r="QRE279" s="87"/>
      <c r="QRF279" s="87"/>
      <c r="QRG279" s="87"/>
      <c r="QRH279" s="87"/>
      <c r="QRI279" s="87"/>
      <c r="QRJ279" s="87"/>
      <c r="QRK279" s="87"/>
      <c r="QRL279" s="87"/>
      <c r="QRM279" s="87"/>
      <c r="QRN279" s="87"/>
      <c r="QRO279" s="87"/>
      <c r="QRP279" s="87"/>
      <c r="QRQ279" s="87"/>
      <c r="QRR279" s="87"/>
      <c r="QRS279" s="87"/>
      <c r="QRT279" s="87"/>
      <c r="QRU279" s="87"/>
      <c r="QRV279" s="87"/>
      <c r="QRW279" s="87"/>
      <c r="QRX279" s="87"/>
      <c r="QRY279" s="87"/>
      <c r="QRZ279" s="87"/>
      <c r="QSA279" s="87"/>
      <c r="QSB279" s="87"/>
      <c r="QSC279" s="87"/>
      <c r="QSD279" s="87"/>
      <c r="QSE279" s="87"/>
      <c r="QSF279" s="87"/>
      <c r="QSG279" s="87"/>
      <c r="QSH279" s="87"/>
      <c r="QSI279" s="87"/>
      <c r="QSJ279" s="87"/>
      <c r="QSK279" s="87"/>
      <c r="QSL279" s="87"/>
      <c r="QSM279" s="87"/>
      <c r="QSN279" s="87"/>
      <c r="QSO279" s="87"/>
      <c r="QSP279" s="87"/>
      <c r="QSQ279" s="87"/>
      <c r="QSR279" s="87"/>
      <c r="QSS279" s="87"/>
      <c r="QST279" s="87"/>
      <c r="QSU279" s="87"/>
      <c r="QSV279" s="87"/>
      <c r="QSW279" s="87"/>
      <c r="QSX279" s="87"/>
      <c r="QSY279" s="87"/>
      <c r="QSZ279" s="87"/>
      <c r="QTA279" s="87"/>
      <c r="QTB279" s="87"/>
      <c r="QTC279" s="87"/>
      <c r="QTD279" s="87"/>
      <c r="QTE279" s="87"/>
      <c r="QTF279" s="87"/>
      <c r="QTG279" s="87"/>
      <c r="QTH279" s="87"/>
      <c r="QTI279" s="87"/>
      <c r="QTJ279" s="87"/>
      <c r="QTK279" s="87"/>
      <c r="QTL279" s="87"/>
      <c r="QTM279" s="87"/>
      <c r="QTN279" s="87"/>
      <c r="QTO279" s="87"/>
      <c r="QTP279" s="87"/>
      <c r="QTQ279" s="87"/>
      <c r="QTR279" s="87"/>
      <c r="QTS279" s="87"/>
      <c r="QTT279" s="87"/>
      <c r="QTU279" s="87"/>
      <c r="QTV279" s="87"/>
      <c r="QTW279" s="87"/>
      <c r="QTX279" s="87"/>
      <c r="QTY279" s="87"/>
      <c r="QTZ279" s="87"/>
      <c r="QUA279" s="87"/>
      <c r="QUB279" s="87"/>
      <c r="QUC279" s="87"/>
      <c r="QUD279" s="87"/>
      <c r="QUE279" s="87"/>
      <c r="QUF279" s="87"/>
      <c r="QUG279" s="87"/>
      <c r="QUH279" s="87"/>
      <c r="QUI279" s="87"/>
      <c r="QUJ279" s="87"/>
      <c r="QUK279" s="87"/>
      <c r="QUL279" s="87"/>
      <c r="QUM279" s="87"/>
      <c r="QUN279" s="87"/>
      <c r="QUO279" s="87"/>
      <c r="QUP279" s="87"/>
      <c r="QUQ279" s="87"/>
      <c r="QUR279" s="87"/>
      <c r="QUS279" s="87"/>
      <c r="QUT279" s="87"/>
      <c r="QUU279" s="87"/>
      <c r="QUV279" s="87"/>
      <c r="QUW279" s="87"/>
      <c r="QUX279" s="87"/>
      <c r="QUY279" s="87"/>
      <c r="QUZ279" s="87"/>
      <c r="QVA279" s="87"/>
      <c r="QVB279" s="87"/>
      <c r="QVC279" s="87"/>
      <c r="QVD279" s="87"/>
      <c r="QVE279" s="87"/>
      <c r="QVF279" s="87"/>
      <c r="QVG279" s="87"/>
      <c r="QVH279" s="87"/>
      <c r="QVI279" s="87"/>
      <c r="QVJ279" s="87"/>
      <c r="QVK279" s="87"/>
      <c r="QVL279" s="87"/>
      <c r="QVM279" s="87"/>
      <c r="QVN279" s="87"/>
      <c r="QVO279" s="87"/>
      <c r="QVP279" s="87"/>
      <c r="QVQ279" s="87"/>
      <c r="QVR279" s="87"/>
      <c r="QVS279" s="87"/>
      <c r="QVT279" s="87"/>
      <c r="QVU279" s="87"/>
      <c r="QVV279" s="87"/>
      <c r="QVW279" s="87"/>
      <c r="QVX279" s="87"/>
      <c r="QVY279" s="87"/>
      <c r="QVZ279" s="87"/>
      <c r="QWA279" s="87"/>
      <c r="QWB279" s="87"/>
      <c r="QWC279" s="87"/>
      <c r="QWD279" s="87"/>
      <c r="QWE279" s="87"/>
      <c r="QWF279" s="87"/>
      <c r="QWG279" s="87"/>
      <c r="QWH279" s="87"/>
      <c r="QWI279" s="87"/>
      <c r="QWJ279" s="87"/>
      <c r="QWK279" s="87"/>
      <c r="QWL279" s="87"/>
      <c r="QWM279" s="87"/>
      <c r="QWN279" s="87"/>
      <c r="QWO279" s="87"/>
      <c r="QWP279" s="87"/>
      <c r="QWQ279" s="87"/>
      <c r="QWR279" s="87"/>
      <c r="QWS279" s="87"/>
      <c r="QWT279" s="87"/>
      <c r="QWU279" s="87"/>
      <c r="QWV279" s="87"/>
      <c r="QWW279" s="87"/>
      <c r="QWX279" s="87"/>
      <c r="QWY279" s="87"/>
      <c r="QWZ279" s="87"/>
      <c r="QXA279" s="87"/>
      <c r="QXB279" s="87"/>
      <c r="QXC279" s="87"/>
      <c r="QXD279" s="87"/>
      <c r="QXE279" s="87"/>
      <c r="QXF279" s="87"/>
      <c r="QXG279" s="87"/>
      <c r="QXH279" s="87"/>
      <c r="QXI279" s="87"/>
      <c r="QXJ279" s="87"/>
      <c r="QXK279" s="87"/>
      <c r="QXL279" s="87"/>
      <c r="QXM279" s="87"/>
      <c r="QXN279" s="87"/>
      <c r="QXO279" s="87"/>
      <c r="QXP279" s="87"/>
      <c r="QXQ279" s="87"/>
      <c r="QXR279" s="87"/>
      <c r="QXS279" s="87"/>
      <c r="QXT279" s="87"/>
      <c r="QXU279" s="87"/>
      <c r="QXV279" s="87"/>
      <c r="QXW279" s="87"/>
      <c r="QXX279" s="87"/>
      <c r="QXY279" s="87"/>
      <c r="QXZ279" s="87"/>
      <c r="QYA279" s="87"/>
      <c r="QYB279" s="87"/>
      <c r="QYC279" s="87"/>
      <c r="QYD279" s="87"/>
      <c r="QYE279" s="87"/>
      <c r="QYF279" s="87"/>
      <c r="QYG279" s="87"/>
      <c r="QYH279" s="87"/>
      <c r="QYI279" s="87"/>
      <c r="QYJ279" s="87"/>
      <c r="QYK279" s="87"/>
      <c r="QYL279" s="87"/>
      <c r="QYM279" s="87"/>
      <c r="QYN279" s="87"/>
      <c r="QYO279" s="87"/>
      <c r="QYP279" s="87"/>
      <c r="QYQ279" s="87"/>
      <c r="QYR279" s="87"/>
      <c r="QYS279" s="87"/>
      <c r="QYT279" s="87"/>
      <c r="QYU279" s="87"/>
      <c r="QYV279" s="87"/>
      <c r="QYW279" s="87"/>
      <c r="QYX279" s="87"/>
      <c r="QYY279" s="87"/>
      <c r="QYZ279" s="87"/>
      <c r="QZA279" s="87"/>
      <c r="QZB279" s="87"/>
      <c r="QZC279" s="87"/>
      <c r="QZD279" s="87"/>
      <c r="QZE279" s="87"/>
      <c r="QZF279" s="87"/>
      <c r="QZG279" s="87"/>
      <c r="QZH279" s="87"/>
      <c r="QZI279" s="87"/>
      <c r="QZJ279" s="87"/>
      <c r="QZK279" s="87"/>
      <c r="QZL279" s="87"/>
      <c r="QZM279" s="87"/>
      <c r="QZN279" s="87"/>
      <c r="QZO279" s="87"/>
      <c r="QZP279" s="87"/>
      <c r="QZQ279" s="87"/>
      <c r="QZR279" s="87"/>
      <c r="QZS279" s="87"/>
      <c r="QZT279" s="87"/>
      <c r="QZU279" s="87"/>
      <c r="QZV279" s="87"/>
      <c r="QZW279" s="87"/>
      <c r="QZX279" s="87"/>
      <c r="QZY279" s="87"/>
      <c r="QZZ279" s="87"/>
      <c r="RAA279" s="87"/>
      <c r="RAB279" s="87"/>
      <c r="RAC279" s="87"/>
      <c r="RAD279" s="87"/>
      <c r="RAE279" s="87"/>
      <c r="RAF279" s="87"/>
      <c r="RAG279" s="87"/>
      <c r="RAH279" s="87"/>
      <c r="RAI279" s="87"/>
      <c r="RAJ279" s="87"/>
      <c r="RAK279" s="87"/>
      <c r="RAL279" s="87"/>
      <c r="RAM279" s="87"/>
      <c r="RAN279" s="87"/>
      <c r="RAO279" s="87"/>
      <c r="RAP279" s="87"/>
      <c r="RAQ279" s="87"/>
      <c r="RAR279" s="87"/>
      <c r="RAS279" s="87"/>
      <c r="RAT279" s="87"/>
      <c r="RAU279" s="87"/>
      <c r="RAV279" s="87"/>
      <c r="RAW279" s="87"/>
      <c r="RAX279" s="87"/>
      <c r="RAY279" s="87"/>
      <c r="RAZ279" s="87"/>
      <c r="RBA279" s="87"/>
      <c r="RBB279" s="87"/>
      <c r="RBC279" s="87"/>
      <c r="RBD279" s="87"/>
      <c r="RBE279" s="87"/>
      <c r="RBF279" s="87"/>
      <c r="RBG279" s="87"/>
      <c r="RBH279" s="87"/>
      <c r="RBI279" s="87"/>
      <c r="RBJ279" s="87"/>
      <c r="RBK279" s="87"/>
      <c r="RBL279" s="87"/>
      <c r="RBM279" s="87"/>
      <c r="RBN279" s="87"/>
      <c r="RBO279" s="87"/>
      <c r="RBP279" s="87"/>
      <c r="RBQ279" s="87"/>
      <c r="RBR279" s="87"/>
      <c r="RBS279" s="87"/>
      <c r="RBT279" s="87"/>
      <c r="RBU279" s="87"/>
      <c r="RBV279" s="87"/>
      <c r="RBW279" s="87"/>
      <c r="RBX279" s="87"/>
      <c r="RBY279" s="87"/>
      <c r="RBZ279" s="87"/>
      <c r="RCA279" s="87"/>
      <c r="RCB279" s="87"/>
      <c r="RCC279" s="87"/>
      <c r="RCD279" s="87"/>
      <c r="RCE279" s="87"/>
      <c r="RCF279" s="87"/>
      <c r="RCG279" s="87"/>
      <c r="RCH279" s="87"/>
      <c r="RCI279" s="87"/>
      <c r="RCJ279" s="87"/>
      <c r="RCK279" s="87"/>
      <c r="RCL279" s="87"/>
      <c r="RCM279" s="87"/>
      <c r="RCN279" s="87"/>
      <c r="RCO279" s="87"/>
      <c r="RCP279" s="87"/>
      <c r="RCQ279" s="87"/>
      <c r="RCR279" s="87"/>
      <c r="RCS279" s="87"/>
      <c r="RCT279" s="87"/>
      <c r="RCU279" s="87"/>
      <c r="RCV279" s="87"/>
      <c r="RCW279" s="87"/>
      <c r="RCX279" s="87"/>
      <c r="RCY279" s="87"/>
      <c r="RCZ279" s="87"/>
      <c r="RDA279" s="87"/>
      <c r="RDB279" s="87"/>
      <c r="RDC279" s="87"/>
      <c r="RDD279" s="87"/>
      <c r="RDE279" s="87"/>
      <c r="RDF279" s="87"/>
      <c r="RDG279" s="87"/>
      <c r="RDH279" s="87"/>
      <c r="RDI279" s="87"/>
      <c r="RDJ279" s="87"/>
      <c r="RDK279" s="87"/>
      <c r="RDL279" s="87"/>
      <c r="RDM279" s="87"/>
      <c r="RDN279" s="87"/>
      <c r="RDO279" s="87"/>
      <c r="RDP279" s="87"/>
      <c r="RDQ279" s="87"/>
      <c r="RDR279" s="87"/>
      <c r="RDS279" s="87"/>
      <c r="RDT279" s="87"/>
      <c r="RDU279" s="87"/>
      <c r="RDV279" s="87"/>
      <c r="RDW279" s="87"/>
      <c r="RDX279" s="87"/>
      <c r="RDY279" s="87"/>
      <c r="RDZ279" s="87"/>
      <c r="REA279" s="87"/>
      <c r="REB279" s="87"/>
      <c r="REC279" s="87"/>
      <c r="RED279" s="87"/>
      <c r="REE279" s="87"/>
      <c r="REF279" s="87"/>
      <c r="REG279" s="87"/>
      <c r="REH279" s="87"/>
      <c r="REI279" s="87"/>
      <c r="REJ279" s="87"/>
      <c r="REK279" s="87"/>
      <c r="REL279" s="87"/>
      <c r="REM279" s="87"/>
      <c r="REN279" s="87"/>
      <c r="REO279" s="87"/>
      <c r="REP279" s="87"/>
      <c r="REQ279" s="87"/>
      <c r="RER279" s="87"/>
      <c r="RES279" s="87"/>
      <c r="RET279" s="87"/>
      <c r="REU279" s="87"/>
      <c r="REV279" s="87"/>
      <c r="REW279" s="87"/>
      <c r="REX279" s="87"/>
      <c r="REY279" s="87"/>
      <c r="REZ279" s="87"/>
      <c r="RFA279" s="87"/>
      <c r="RFB279" s="87"/>
      <c r="RFC279" s="87"/>
      <c r="RFD279" s="87"/>
      <c r="RFE279" s="87"/>
      <c r="RFF279" s="87"/>
      <c r="RFG279" s="87"/>
      <c r="RFH279" s="87"/>
      <c r="RFI279" s="87"/>
      <c r="RFJ279" s="87"/>
      <c r="RFK279" s="87"/>
      <c r="RFL279" s="87"/>
      <c r="RFM279" s="87"/>
      <c r="RFN279" s="87"/>
      <c r="RFO279" s="87"/>
      <c r="RFP279" s="87"/>
      <c r="RFQ279" s="87"/>
      <c r="RFR279" s="87"/>
      <c r="RFS279" s="87"/>
      <c r="RFT279" s="87"/>
      <c r="RFU279" s="87"/>
      <c r="RFV279" s="87"/>
      <c r="RFW279" s="87"/>
      <c r="RFX279" s="87"/>
      <c r="RFY279" s="87"/>
      <c r="RFZ279" s="87"/>
      <c r="RGA279" s="87"/>
      <c r="RGB279" s="87"/>
      <c r="RGC279" s="87"/>
      <c r="RGD279" s="87"/>
      <c r="RGE279" s="87"/>
      <c r="RGF279" s="87"/>
      <c r="RGG279" s="87"/>
      <c r="RGH279" s="87"/>
      <c r="RGI279" s="87"/>
      <c r="RGJ279" s="87"/>
      <c r="RGK279" s="87"/>
      <c r="RGL279" s="87"/>
      <c r="RGM279" s="87"/>
      <c r="RGN279" s="87"/>
      <c r="RGO279" s="87"/>
      <c r="RGP279" s="87"/>
      <c r="RGQ279" s="87"/>
      <c r="RGR279" s="87"/>
      <c r="RGS279" s="87"/>
      <c r="RGT279" s="87"/>
      <c r="RGU279" s="87"/>
      <c r="RGV279" s="87"/>
      <c r="RGW279" s="87"/>
      <c r="RGX279" s="87"/>
      <c r="RGY279" s="87"/>
      <c r="RGZ279" s="87"/>
      <c r="RHA279" s="87"/>
      <c r="RHB279" s="87"/>
      <c r="RHC279" s="87"/>
      <c r="RHD279" s="87"/>
      <c r="RHE279" s="87"/>
      <c r="RHF279" s="87"/>
      <c r="RHG279" s="87"/>
      <c r="RHH279" s="87"/>
      <c r="RHI279" s="87"/>
      <c r="RHJ279" s="87"/>
      <c r="RHK279" s="87"/>
      <c r="RHL279" s="87"/>
      <c r="RHM279" s="87"/>
      <c r="RHN279" s="87"/>
      <c r="RHO279" s="87"/>
      <c r="RHP279" s="87"/>
      <c r="RHQ279" s="87"/>
      <c r="RHR279" s="87"/>
      <c r="RHS279" s="87"/>
      <c r="RHT279" s="87"/>
      <c r="RHU279" s="87"/>
      <c r="RHV279" s="87"/>
      <c r="RHW279" s="87"/>
      <c r="RHX279" s="87"/>
      <c r="RHY279" s="87"/>
      <c r="RHZ279" s="87"/>
      <c r="RIA279" s="87"/>
      <c r="RIB279" s="87"/>
      <c r="RIC279" s="87"/>
      <c r="RID279" s="87"/>
      <c r="RIE279" s="87"/>
      <c r="RIF279" s="87"/>
      <c r="RIG279" s="87"/>
      <c r="RIH279" s="87"/>
      <c r="RII279" s="87"/>
      <c r="RIJ279" s="87"/>
      <c r="RIK279" s="87"/>
      <c r="RIL279" s="87"/>
      <c r="RIM279" s="87"/>
      <c r="RIN279" s="87"/>
      <c r="RIO279" s="87"/>
      <c r="RIP279" s="87"/>
      <c r="RIQ279" s="87"/>
      <c r="RIR279" s="87"/>
      <c r="RIS279" s="87"/>
      <c r="RIT279" s="87"/>
      <c r="RIU279" s="87"/>
      <c r="RIV279" s="87"/>
      <c r="RIW279" s="87"/>
      <c r="RIX279" s="87"/>
      <c r="RIY279" s="87"/>
      <c r="RIZ279" s="87"/>
      <c r="RJA279" s="87"/>
      <c r="RJB279" s="87"/>
      <c r="RJC279" s="87"/>
      <c r="RJD279" s="87"/>
      <c r="RJE279" s="87"/>
      <c r="RJF279" s="87"/>
      <c r="RJG279" s="87"/>
      <c r="RJH279" s="87"/>
      <c r="RJI279" s="87"/>
      <c r="RJJ279" s="87"/>
      <c r="RJK279" s="87"/>
      <c r="RJL279" s="87"/>
      <c r="RJM279" s="87"/>
      <c r="RJN279" s="87"/>
      <c r="RJO279" s="87"/>
      <c r="RJP279" s="87"/>
      <c r="RJQ279" s="87"/>
      <c r="RJR279" s="87"/>
      <c r="RJS279" s="87"/>
      <c r="RJT279" s="87"/>
      <c r="RJU279" s="87"/>
      <c r="RJV279" s="87"/>
      <c r="RJW279" s="87"/>
      <c r="RJX279" s="87"/>
      <c r="RJY279" s="87"/>
      <c r="RJZ279" s="87"/>
      <c r="RKA279" s="87"/>
      <c r="RKB279" s="87"/>
      <c r="RKC279" s="87"/>
      <c r="RKD279" s="87"/>
      <c r="RKE279" s="87"/>
      <c r="RKF279" s="87"/>
      <c r="RKG279" s="87"/>
      <c r="RKH279" s="87"/>
      <c r="RKI279" s="87"/>
      <c r="RKJ279" s="87"/>
      <c r="RKK279" s="87"/>
      <c r="RKL279" s="87"/>
      <c r="RKM279" s="87"/>
      <c r="RKN279" s="87"/>
      <c r="RKO279" s="87"/>
      <c r="RKP279" s="87"/>
      <c r="RKQ279" s="87"/>
      <c r="RKR279" s="87"/>
      <c r="RKS279" s="87"/>
      <c r="RKT279" s="87"/>
      <c r="RKU279" s="87"/>
      <c r="RKV279" s="87"/>
      <c r="RKW279" s="87"/>
      <c r="RKX279" s="87"/>
      <c r="RKY279" s="87"/>
      <c r="RKZ279" s="87"/>
      <c r="RLA279" s="87"/>
      <c r="RLB279" s="87"/>
      <c r="RLC279" s="87"/>
      <c r="RLD279" s="87"/>
      <c r="RLE279" s="87"/>
      <c r="RLF279" s="87"/>
      <c r="RLG279" s="87"/>
      <c r="RLH279" s="87"/>
      <c r="RLI279" s="87"/>
      <c r="RLJ279" s="87"/>
      <c r="RLK279" s="87"/>
      <c r="RLL279" s="87"/>
      <c r="RLM279" s="87"/>
      <c r="RLN279" s="87"/>
      <c r="RLO279" s="87"/>
      <c r="RLP279" s="87"/>
      <c r="RLQ279" s="87"/>
      <c r="RLR279" s="87"/>
      <c r="RLS279" s="87"/>
      <c r="RLT279" s="87"/>
      <c r="RLU279" s="87"/>
      <c r="RLV279" s="87"/>
      <c r="RLW279" s="87"/>
      <c r="RLX279" s="87"/>
      <c r="RLY279" s="87"/>
      <c r="RLZ279" s="87"/>
      <c r="RMA279" s="87"/>
      <c r="RMB279" s="87"/>
      <c r="RMC279" s="87"/>
      <c r="RMD279" s="87"/>
      <c r="RME279" s="87"/>
      <c r="RMF279" s="87"/>
      <c r="RMG279" s="87"/>
      <c r="RMH279" s="87"/>
      <c r="RMI279" s="87"/>
      <c r="RMJ279" s="87"/>
      <c r="RMK279" s="87"/>
      <c r="RML279" s="87"/>
      <c r="RMM279" s="87"/>
      <c r="RMN279" s="87"/>
      <c r="RMO279" s="87"/>
      <c r="RMP279" s="87"/>
      <c r="RMQ279" s="87"/>
      <c r="RMR279" s="87"/>
      <c r="RMS279" s="87"/>
      <c r="RMT279" s="87"/>
      <c r="RMU279" s="87"/>
      <c r="RMV279" s="87"/>
      <c r="RMW279" s="87"/>
      <c r="RMX279" s="87"/>
      <c r="RMY279" s="87"/>
      <c r="RMZ279" s="87"/>
      <c r="RNA279" s="87"/>
      <c r="RNB279" s="87"/>
      <c r="RNC279" s="87"/>
      <c r="RND279" s="87"/>
      <c r="RNE279" s="87"/>
      <c r="RNF279" s="87"/>
      <c r="RNG279" s="87"/>
      <c r="RNH279" s="87"/>
      <c r="RNI279" s="87"/>
      <c r="RNJ279" s="87"/>
      <c r="RNK279" s="87"/>
      <c r="RNL279" s="87"/>
      <c r="RNM279" s="87"/>
      <c r="RNN279" s="87"/>
      <c r="RNO279" s="87"/>
      <c r="RNP279" s="87"/>
      <c r="RNQ279" s="87"/>
      <c r="RNR279" s="87"/>
      <c r="RNS279" s="87"/>
      <c r="RNT279" s="87"/>
      <c r="RNU279" s="87"/>
      <c r="RNV279" s="87"/>
      <c r="RNW279" s="87"/>
      <c r="RNX279" s="87"/>
      <c r="RNY279" s="87"/>
      <c r="RNZ279" s="87"/>
      <c r="ROA279" s="87"/>
      <c r="ROB279" s="87"/>
      <c r="ROC279" s="87"/>
      <c r="ROD279" s="87"/>
      <c r="ROE279" s="87"/>
      <c r="ROF279" s="87"/>
      <c r="ROG279" s="87"/>
      <c r="ROH279" s="87"/>
      <c r="ROI279" s="87"/>
      <c r="ROJ279" s="87"/>
      <c r="ROK279" s="87"/>
      <c r="ROL279" s="87"/>
      <c r="ROM279" s="87"/>
      <c r="RON279" s="87"/>
      <c r="ROO279" s="87"/>
      <c r="ROP279" s="87"/>
      <c r="ROQ279" s="87"/>
      <c r="ROR279" s="87"/>
      <c r="ROS279" s="87"/>
      <c r="ROT279" s="87"/>
      <c r="ROU279" s="87"/>
      <c r="ROV279" s="87"/>
      <c r="ROW279" s="87"/>
      <c r="ROX279" s="87"/>
      <c r="ROY279" s="87"/>
      <c r="ROZ279" s="87"/>
      <c r="RPA279" s="87"/>
      <c r="RPB279" s="87"/>
      <c r="RPC279" s="87"/>
      <c r="RPD279" s="87"/>
      <c r="RPE279" s="87"/>
      <c r="RPF279" s="87"/>
      <c r="RPG279" s="87"/>
      <c r="RPH279" s="87"/>
      <c r="RPI279" s="87"/>
      <c r="RPJ279" s="87"/>
      <c r="RPK279" s="87"/>
      <c r="RPL279" s="87"/>
      <c r="RPM279" s="87"/>
      <c r="RPN279" s="87"/>
      <c r="RPO279" s="87"/>
      <c r="RPP279" s="87"/>
      <c r="RPQ279" s="87"/>
      <c r="RPR279" s="87"/>
      <c r="RPS279" s="87"/>
      <c r="RPT279" s="87"/>
      <c r="RPU279" s="87"/>
      <c r="RPV279" s="87"/>
      <c r="RPW279" s="87"/>
      <c r="RPX279" s="87"/>
      <c r="RPY279" s="87"/>
      <c r="RPZ279" s="87"/>
      <c r="RQA279" s="87"/>
      <c r="RQB279" s="87"/>
      <c r="RQC279" s="87"/>
      <c r="RQD279" s="87"/>
      <c r="RQE279" s="87"/>
      <c r="RQF279" s="87"/>
      <c r="RQG279" s="87"/>
      <c r="RQH279" s="87"/>
      <c r="RQI279" s="87"/>
      <c r="RQJ279" s="87"/>
      <c r="RQK279" s="87"/>
      <c r="RQL279" s="87"/>
      <c r="RQM279" s="87"/>
      <c r="RQN279" s="87"/>
      <c r="RQO279" s="87"/>
      <c r="RQP279" s="87"/>
      <c r="RQQ279" s="87"/>
      <c r="RQR279" s="87"/>
      <c r="RQS279" s="87"/>
      <c r="RQT279" s="87"/>
      <c r="RQU279" s="87"/>
      <c r="RQV279" s="87"/>
      <c r="RQW279" s="87"/>
      <c r="RQX279" s="87"/>
      <c r="RQY279" s="87"/>
      <c r="RQZ279" s="87"/>
      <c r="RRA279" s="87"/>
      <c r="RRB279" s="87"/>
      <c r="RRC279" s="87"/>
      <c r="RRD279" s="87"/>
      <c r="RRE279" s="87"/>
      <c r="RRF279" s="87"/>
      <c r="RRG279" s="87"/>
      <c r="RRH279" s="87"/>
      <c r="RRI279" s="87"/>
      <c r="RRJ279" s="87"/>
      <c r="RRK279" s="87"/>
      <c r="RRL279" s="87"/>
      <c r="RRM279" s="87"/>
      <c r="RRN279" s="87"/>
      <c r="RRO279" s="87"/>
      <c r="RRP279" s="87"/>
      <c r="RRQ279" s="87"/>
      <c r="RRR279" s="87"/>
      <c r="RRS279" s="87"/>
      <c r="RRT279" s="87"/>
      <c r="RRU279" s="87"/>
      <c r="RRV279" s="87"/>
      <c r="RRW279" s="87"/>
      <c r="RRX279" s="87"/>
      <c r="RRY279" s="87"/>
      <c r="RRZ279" s="87"/>
      <c r="RSA279" s="87"/>
      <c r="RSB279" s="87"/>
      <c r="RSC279" s="87"/>
      <c r="RSD279" s="87"/>
      <c r="RSE279" s="87"/>
      <c r="RSF279" s="87"/>
      <c r="RSG279" s="87"/>
      <c r="RSH279" s="87"/>
      <c r="RSI279" s="87"/>
      <c r="RSJ279" s="87"/>
      <c r="RSK279" s="87"/>
      <c r="RSL279" s="87"/>
      <c r="RSM279" s="87"/>
      <c r="RSN279" s="87"/>
      <c r="RSO279" s="87"/>
      <c r="RSP279" s="87"/>
      <c r="RSQ279" s="87"/>
      <c r="RSR279" s="87"/>
      <c r="RSS279" s="87"/>
      <c r="RST279" s="87"/>
      <c r="RSU279" s="87"/>
      <c r="RSV279" s="87"/>
      <c r="RSW279" s="87"/>
      <c r="RSX279" s="87"/>
      <c r="RSY279" s="87"/>
      <c r="RSZ279" s="87"/>
      <c r="RTA279" s="87"/>
      <c r="RTB279" s="87"/>
      <c r="RTC279" s="87"/>
      <c r="RTD279" s="87"/>
      <c r="RTE279" s="87"/>
      <c r="RTF279" s="87"/>
      <c r="RTG279" s="87"/>
      <c r="RTH279" s="87"/>
      <c r="RTI279" s="87"/>
      <c r="RTJ279" s="87"/>
      <c r="RTK279" s="87"/>
      <c r="RTL279" s="87"/>
      <c r="RTM279" s="87"/>
      <c r="RTN279" s="87"/>
      <c r="RTO279" s="87"/>
      <c r="RTP279" s="87"/>
      <c r="RTQ279" s="87"/>
      <c r="RTR279" s="87"/>
      <c r="RTS279" s="87"/>
      <c r="RTT279" s="87"/>
      <c r="RTU279" s="87"/>
      <c r="RTV279" s="87"/>
      <c r="RTW279" s="87"/>
      <c r="RTX279" s="87"/>
      <c r="RTY279" s="87"/>
      <c r="RTZ279" s="87"/>
      <c r="RUA279" s="87"/>
      <c r="RUB279" s="87"/>
      <c r="RUC279" s="87"/>
      <c r="RUD279" s="87"/>
      <c r="RUE279" s="87"/>
      <c r="RUF279" s="87"/>
      <c r="RUG279" s="87"/>
      <c r="RUH279" s="87"/>
      <c r="RUI279" s="87"/>
      <c r="RUJ279" s="87"/>
      <c r="RUK279" s="87"/>
      <c r="RUL279" s="87"/>
      <c r="RUM279" s="87"/>
      <c r="RUN279" s="87"/>
      <c r="RUO279" s="87"/>
      <c r="RUP279" s="87"/>
      <c r="RUQ279" s="87"/>
      <c r="RUR279" s="87"/>
      <c r="RUS279" s="87"/>
      <c r="RUT279" s="87"/>
      <c r="RUU279" s="87"/>
      <c r="RUV279" s="87"/>
      <c r="RUW279" s="87"/>
      <c r="RUX279" s="87"/>
      <c r="RUY279" s="87"/>
      <c r="RUZ279" s="87"/>
      <c r="RVA279" s="87"/>
      <c r="RVB279" s="87"/>
      <c r="RVC279" s="87"/>
      <c r="RVD279" s="87"/>
      <c r="RVE279" s="87"/>
      <c r="RVF279" s="87"/>
      <c r="RVG279" s="87"/>
      <c r="RVH279" s="87"/>
      <c r="RVI279" s="87"/>
      <c r="RVJ279" s="87"/>
      <c r="RVK279" s="87"/>
      <c r="RVL279" s="87"/>
      <c r="RVM279" s="87"/>
      <c r="RVN279" s="87"/>
      <c r="RVO279" s="87"/>
      <c r="RVP279" s="87"/>
      <c r="RVQ279" s="87"/>
      <c r="RVR279" s="87"/>
      <c r="RVS279" s="87"/>
      <c r="RVT279" s="87"/>
      <c r="RVU279" s="87"/>
      <c r="RVV279" s="87"/>
      <c r="RVW279" s="87"/>
      <c r="RVX279" s="87"/>
      <c r="RVY279" s="87"/>
      <c r="RVZ279" s="87"/>
      <c r="RWA279" s="87"/>
      <c r="RWB279" s="87"/>
      <c r="RWC279" s="87"/>
      <c r="RWD279" s="87"/>
      <c r="RWE279" s="87"/>
      <c r="RWF279" s="87"/>
      <c r="RWG279" s="87"/>
      <c r="RWH279" s="87"/>
      <c r="RWI279" s="87"/>
      <c r="RWJ279" s="87"/>
      <c r="RWK279" s="87"/>
      <c r="RWL279" s="87"/>
      <c r="RWM279" s="87"/>
      <c r="RWN279" s="87"/>
      <c r="RWO279" s="87"/>
      <c r="RWP279" s="87"/>
      <c r="RWQ279" s="87"/>
      <c r="RWR279" s="87"/>
      <c r="RWS279" s="87"/>
      <c r="RWT279" s="87"/>
      <c r="RWU279" s="87"/>
      <c r="RWV279" s="87"/>
      <c r="RWW279" s="87"/>
      <c r="RWX279" s="87"/>
      <c r="RWY279" s="87"/>
      <c r="RWZ279" s="87"/>
      <c r="RXA279" s="87"/>
      <c r="RXB279" s="87"/>
      <c r="RXC279" s="87"/>
      <c r="RXD279" s="87"/>
      <c r="RXE279" s="87"/>
      <c r="RXF279" s="87"/>
      <c r="RXG279" s="87"/>
      <c r="RXH279" s="87"/>
      <c r="RXI279" s="87"/>
      <c r="RXJ279" s="87"/>
      <c r="RXK279" s="87"/>
      <c r="RXL279" s="87"/>
      <c r="RXM279" s="87"/>
      <c r="RXN279" s="87"/>
      <c r="RXO279" s="87"/>
      <c r="RXP279" s="87"/>
      <c r="RXQ279" s="87"/>
      <c r="RXR279" s="87"/>
      <c r="RXS279" s="87"/>
      <c r="RXT279" s="87"/>
      <c r="RXU279" s="87"/>
      <c r="RXV279" s="87"/>
      <c r="RXW279" s="87"/>
      <c r="RXX279" s="87"/>
      <c r="RXY279" s="87"/>
      <c r="RXZ279" s="87"/>
      <c r="RYA279" s="87"/>
      <c r="RYB279" s="87"/>
      <c r="RYC279" s="87"/>
      <c r="RYD279" s="87"/>
      <c r="RYE279" s="87"/>
      <c r="RYF279" s="87"/>
      <c r="RYG279" s="87"/>
      <c r="RYH279" s="87"/>
      <c r="RYI279" s="87"/>
      <c r="RYJ279" s="87"/>
      <c r="RYK279" s="87"/>
      <c r="RYL279" s="87"/>
      <c r="RYM279" s="87"/>
      <c r="RYN279" s="87"/>
      <c r="RYO279" s="87"/>
      <c r="RYP279" s="87"/>
      <c r="RYQ279" s="87"/>
      <c r="RYR279" s="87"/>
      <c r="RYS279" s="87"/>
      <c r="RYT279" s="87"/>
      <c r="RYU279" s="87"/>
      <c r="RYV279" s="87"/>
      <c r="RYW279" s="87"/>
      <c r="RYX279" s="87"/>
      <c r="RYY279" s="87"/>
      <c r="RYZ279" s="87"/>
      <c r="RZA279" s="87"/>
      <c r="RZB279" s="87"/>
      <c r="RZC279" s="87"/>
      <c r="RZD279" s="87"/>
      <c r="RZE279" s="87"/>
      <c r="RZF279" s="87"/>
      <c r="RZG279" s="87"/>
      <c r="RZH279" s="87"/>
      <c r="RZI279" s="87"/>
      <c r="RZJ279" s="87"/>
      <c r="RZK279" s="87"/>
      <c r="RZL279" s="87"/>
      <c r="RZM279" s="87"/>
      <c r="RZN279" s="87"/>
      <c r="RZO279" s="87"/>
      <c r="RZP279" s="87"/>
      <c r="RZQ279" s="87"/>
      <c r="RZR279" s="87"/>
      <c r="RZS279" s="87"/>
      <c r="RZT279" s="87"/>
      <c r="RZU279" s="87"/>
      <c r="RZV279" s="87"/>
      <c r="RZW279" s="87"/>
      <c r="RZX279" s="87"/>
      <c r="RZY279" s="87"/>
      <c r="RZZ279" s="87"/>
      <c r="SAA279" s="87"/>
      <c r="SAB279" s="87"/>
      <c r="SAC279" s="87"/>
      <c r="SAD279" s="87"/>
      <c r="SAE279" s="87"/>
      <c r="SAF279" s="87"/>
      <c r="SAG279" s="87"/>
      <c r="SAH279" s="87"/>
      <c r="SAI279" s="87"/>
      <c r="SAJ279" s="87"/>
      <c r="SAK279" s="87"/>
      <c r="SAL279" s="87"/>
      <c r="SAM279" s="87"/>
      <c r="SAN279" s="87"/>
      <c r="SAO279" s="87"/>
      <c r="SAP279" s="87"/>
      <c r="SAQ279" s="87"/>
      <c r="SAR279" s="87"/>
      <c r="SAS279" s="87"/>
      <c r="SAT279" s="87"/>
      <c r="SAU279" s="87"/>
      <c r="SAV279" s="87"/>
      <c r="SAW279" s="87"/>
      <c r="SAX279" s="87"/>
      <c r="SAY279" s="87"/>
      <c r="SAZ279" s="87"/>
      <c r="SBA279" s="87"/>
      <c r="SBB279" s="87"/>
      <c r="SBC279" s="87"/>
      <c r="SBD279" s="87"/>
      <c r="SBE279" s="87"/>
      <c r="SBF279" s="87"/>
      <c r="SBG279" s="87"/>
      <c r="SBH279" s="87"/>
      <c r="SBI279" s="87"/>
      <c r="SBJ279" s="87"/>
      <c r="SBK279" s="87"/>
      <c r="SBL279" s="87"/>
      <c r="SBM279" s="87"/>
      <c r="SBN279" s="87"/>
      <c r="SBO279" s="87"/>
      <c r="SBP279" s="87"/>
      <c r="SBQ279" s="87"/>
      <c r="SBR279" s="87"/>
      <c r="SBS279" s="87"/>
      <c r="SBT279" s="87"/>
      <c r="SBU279" s="87"/>
      <c r="SBV279" s="87"/>
      <c r="SBW279" s="87"/>
      <c r="SBX279" s="87"/>
      <c r="SBY279" s="87"/>
      <c r="SBZ279" s="87"/>
      <c r="SCA279" s="87"/>
      <c r="SCB279" s="87"/>
      <c r="SCC279" s="87"/>
      <c r="SCD279" s="87"/>
      <c r="SCE279" s="87"/>
      <c r="SCF279" s="87"/>
      <c r="SCG279" s="87"/>
      <c r="SCH279" s="87"/>
      <c r="SCI279" s="87"/>
      <c r="SCJ279" s="87"/>
      <c r="SCK279" s="87"/>
      <c r="SCL279" s="87"/>
      <c r="SCM279" s="87"/>
      <c r="SCN279" s="87"/>
      <c r="SCO279" s="87"/>
      <c r="SCP279" s="87"/>
      <c r="SCQ279" s="87"/>
      <c r="SCR279" s="87"/>
      <c r="SCS279" s="87"/>
      <c r="SCT279" s="87"/>
      <c r="SCU279" s="87"/>
      <c r="SCV279" s="87"/>
      <c r="SCW279" s="87"/>
      <c r="SCX279" s="87"/>
      <c r="SCY279" s="87"/>
      <c r="SCZ279" s="87"/>
      <c r="SDA279" s="87"/>
      <c r="SDB279" s="87"/>
      <c r="SDC279" s="87"/>
      <c r="SDD279" s="87"/>
      <c r="SDE279" s="87"/>
      <c r="SDF279" s="87"/>
      <c r="SDG279" s="87"/>
      <c r="SDH279" s="87"/>
      <c r="SDI279" s="87"/>
      <c r="SDJ279" s="87"/>
      <c r="SDK279" s="87"/>
      <c r="SDL279" s="87"/>
      <c r="SDM279" s="87"/>
      <c r="SDN279" s="87"/>
      <c r="SDO279" s="87"/>
      <c r="SDP279" s="87"/>
      <c r="SDQ279" s="87"/>
      <c r="SDR279" s="87"/>
      <c r="SDS279" s="87"/>
      <c r="SDT279" s="87"/>
      <c r="SDU279" s="87"/>
      <c r="SDV279" s="87"/>
      <c r="SDW279" s="87"/>
      <c r="SDX279" s="87"/>
      <c r="SDY279" s="87"/>
      <c r="SDZ279" s="87"/>
      <c r="SEA279" s="87"/>
      <c r="SEB279" s="87"/>
      <c r="SEC279" s="87"/>
      <c r="SED279" s="87"/>
      <c r="SEE279" s="87"/>
      <c r="SEF279" s="87"/>
      <c r="SEG279" s="87"/>
      <c r="SEH279" s="87"/>
      <c r="SEI279" s="87"/>
      <c r="SEJ279" s="87"/>
      <c r="SEK279" s="87"/>
      <c r="SEL279" s="87"/>
      <c r="SEM279" s="87"/>
      <c r="SEN279" s="87"/>
      <c r="SEO279" s="87"/>
      <c r="SEP279" s="87"/>
      <c r="SEQ279" s="87"/>
      <c r="SER279" s="87"/>
      <c r="SES279" s="87"/>
      <c r="SET279" s="87"/>
      <c r="SEU279" s="87"/>
      <c r="SEV279" s="87"/>
      <c r="SEW279" s="87"/>
      <c r="SEX279" s="87"/>
      <c r="SEY279" s="87"/>
      <c r="SEZ279" s="87"/>
      <c r="SFA279" s="87"/>
      <c r="SFB279" s="87"/>
      <c r="SFC279" s="87"/>
      <c r="SFD279" s="87"/>
      <c r="SFE279" s="87"/>
      <c r="SFF279" s="87"/>
      <c r="SFG279" s="87"/>
      <c r="SFH279" s="87"/>
      <c r="SFI279" s="87"/>
      <c r="SFJ279" s="87"/>
      <c r="SFK279" s="87"/>
      <c r="SFL279" s="87"/>
      <c r="SFM279" s="87"/>
      <c r="SFN279" s="87"/>
      <c r="SFO279" s="87"/>
      <c r="SFP279" s="87"/>
      <c r="SFQ279" s="87"/>
      <c r="SFR279" s="87"/>
      <c r="SFS279" s="87"/>
      <c r="SFT279" s="87"/>
      <c r="SFU279" s="87"/>
      <c r="SFV279" s="87"/>
      <c r="SFW279" s="87"/>
      <c r="SFX279" s="87"/>
      <c r="SFY279" s="87"/>
      <c r="SFZ279" s="87"/>
      <c r="SGA279" s="87"/>
      <c r="SGB279" s="87"/>
      <c r="SGC279" s="87"/>
      <c r="SGD279" s="87"/>
      <c r="SGE279" s="87"/>
      <c r="SGF279" s="87"/>
      <c r="SGG279" s="87"/>
      <c r="SGH279" s="87"/>
      <c r="SGI279" s="87"/>
      <c r="SGJ279" s="87"/>
      <c r="SGK279" s="87"/>
      <c r="SGL279" s="87"/>
      <c r="SGM279" s="87"/>
      <c r="SGN279" s="87"/>
      <c r="SGO279" s="87"/>
      <c r="SGP279" s="87"/>
      <c r="SGQ279" s="87"/>
      <c r="SGR279" s="87"/>
      <c r="SGS279" s="87"/>
      <c r="SGT279" s="87"/>
      <c r="SGU279" s="87"/>
      <c r="SGV279" s="87"/>
      <c r="SGW279" s="87"/>
      <c r="SGX279" s="87"/>
      <c r="SGY279" s="87"/>
      <c r="SGZ279" s="87"/>
      <c r="SHA279" s="87"/>
      <c r="SHB279" s="87"/>
      <c r="SHC279" s="87"/>
      <c r="SHD279" s="87"/>
      <c r="SHE279" s="87"/>
      <c r="SHF279" s="87"/>
      <c r="SHG279" s="87"/>
      <c r="SHH279" s="87"/>
      <c r="SHI279" s="87"/>
      <c r="SHJ279" s="87"/>
      <c r="SHK279" s="87"/>
      <c r="SHL279" s="87"/>
      <c r="SHM279" s="87"/>
      <c r="SHN279" s="87"/>
      <c r="SHO279" s="87"/>
      <c r="SHP279" s="87"/>
      <c r="SHQ279" s="87"/>
      <c r="SHR279" s="87"/>
      <c r="SHS279" s="87"/>
      <c r="SHT279" s="87"/>
      <c r="SHU279" s="87"/>
      <c r="SHV279" s="87"/>
      <c r="SHW279" s="87"/>
      <c r="SHX279" s="87"/>
      <c r="SHY279" s="87"/>
      <c r="SHZ279" s="87"/>
      <c r="SIA279" s="87"/>
      <c r="SIB279" s="87"/>
      <c r="SIC279" s="87"/>
      <c r="SID279" s="87"/>
      <c r="SIE279" s="87"/>
      <c r="SIF279" s="87"/>
      <c r="SIG279" s="87"/>
      <c r="SIH279" s="87"/>
      <c r="SII279" s="87"/>
      <c r="SIJ279" s="87"/>
      <c r="SIK279" s="87"/>
      <c r="SIL279" s="87"/>
      <c r="SIM279" s="87"/>
      <c r="SIN279" s="87"/>
      <c r="SIO279" s="87"/>
      <c r="SIP279" s="87"/>
      <c r="SIQ279" s="87"/>
      <c r="SIR279" s="87"/>
      <c r="SIS279" s="87"/>
      <c r="SIT279" s="87"/>
      <c r="SIU279" s="87"/>
      <c r="SIV279" s="87"/>
      <c r="SIW279" s="87"/>
      <c r="SIX279" s="87"/>
      <c r="SIY279" s="87"/>
      <c r="SIZ279" s="87"/>
      <c r="SJA279" s="87"/>
      <c r="SJB279" s="87"/>
      <c r="SJC279" s="87"/>
      <c r="SJD279" s="87"/>
      <c r="SJE279" s="87"/>
      <c r="SJF279" s="87"/>
      <c r="SJG279" s="87"/>
      <c r="SJH279" s="87"/>
      <c r="SJI279" s="87"/>
      <c r="SJJ279" s="87"/>
      <c r="SJK279" s="87"/>
      <c r="SJL279" s="87"/>
      <c r="SJM279" s="87"/>
      <c r="SJN279" s="87"/>
      <c r="SJO279" s="87"/>
      <c r="SJP279" s="87"/>
      <c r="SJQ279" s="87"/>
      <c r="SJR279" s="87"/>
      <c r="SJS279" s="87"/>
      <c r="SJT279" s="87"/>
      <c r="SJU279" s="87"/>
      <c r="SJV279" s="87"/>
      <c r="SJW279" s="87"/>
      <c r="SJX279" s="87"/>
      <c r="SJY279" s="87"/>
      <c r="SJZ279" s="87"/>
      <c r="SKA279" s="87"/>
      <c r="SKB279" s="87"/>
      <c r="SKC279" s="87"/>
      <c r="SKD279" s="87"/>
      <c r="SKE279" s="87"/>
      <c r="SKF279" s="87"/>
      <c r="SKG279" s="87"/>
      <c r="SKH279" s="87"/>
      <c r="SKI279" s="87"/>
      <c r="SKJ279" s="87"/>
      <c r="SKK279" s="87"/>
      <c r="SKL279" s="87"/>
      <c r="SKM279" s="87"/>
      <c r="SKN279" s="87"/>
      <c r="SKO279" s="87"/>
      <c r="SKP279" s="87"/>
      <c r="SKQ279" s="87"/>
      <c r="SKR279" s="87"/>
      <c r="SKS279" s="87"/>
      <c r="SKT279" s="87"/>
      <c r="SKU279" s="87"/>
      <c r="SKV279" s="87"/>
      <c r="SKW279" s="87"/>
      <c r="SKX279" s="87"/>
      <c r="SKY279" s="87"/>
      <c r="SKZ279" s="87"/>
      <c r="SLA279" s="87"/>
      <c r="SLB279" s="87"/>
      <c r="SLC279" s="87"/>
      <c r="SLD279" s="87"/>
      <c r="SLE279" s="87"/>
      <c r="SLF279" s="87"/>
      <c r="SLG279" s="87"/>
      <c r="SLH279" s="87"/>
      <c r="SLI279" s="87"/>
      <c r="SLJ279" s="87"/>
      <c r="SLK279" s="87"/>
      <c r="SLL279" s="87"/>
      <c r="SLM279" s="87"/>
      <c r="SLN279" s="87"/>
      <c r="SLO279" s="87"/>
      <c r="SLP279" s="87"/>
      <c r="SLQ279" s="87"/>
      <c r="SLR279" s="87"/>
      <c r="SLS279" s="87"/>
      <c r="SLT279" s="87"/>
      <c r="SLU279" s="87"/>
      <c r="SLV279" s="87"/>
      <c r="SLW279" s="87"/>
      <c r="SLX279" s="87"/>
      <c r="SLY279" s="87"/>
      <c r="SLZ279" s="87"/>
      <c r="SMA279" s="87"/>
      <c r="SMB279" s="87"/>
      <c r="SMC279" s="87"/>
      <c r="SMD279" s="87"/>
      <c r="SME279" s="87"/>
      <c r="SMF279" s="87"/>
      <c r="SMG279" s="87"/>
      <c r="SMH279" s="87"/>
      <c r="SMI279" s="87"/>
      <c r="SMJ279" s="87"/>
      <c r="SMK279" s="87"/>
      <c r="SML279" s="87"/>
      <c r="SMM279" s="87"/>
      <c r="SMN279" s="87"/>
      <c r="SMO279" s="87"/>
      <c r="SMP279" s="87"/>
      <c r="SMQ279" s="87"/>
      <c r="SMR279" s="87"/>
      <c r="SMS279" s="87"/>
      <c r="SMT279" s="87"/>
      <c r="SMU279" s="87"/>
      <c r="SMV279" s="87"/>
      <c r="SMW279" s="87"/>
      <c r="SMX279" s="87"/>
      <c r="SMY279" s="87"/>
      <c r="SMZ279" s="87"/>
      <c r="SNA279" s="87"/>
      <c r="SNB279" s="87"/>
      <c r="SNC279" s="87"/>
      <c r="SND279" s="87"/>
      <c r="SNE279" s="87"/>
      <c r="SNF279" s="87"/>
      <c r="SNG279" s="87"/>
      <c r="SNH279" s="87"/>
      <c r="SNI279" s="87"/>
      <c r="SNJ279" s="87"/>
      <c r="SNK279" s="87"/>
      <c r="SNL279" s="87"/>
      <c r="SNM279" s="87"/>
      <c r="SNN279" s="87"/>
      <c r="SNO279" s="87"/>
      <c r="SNP279" s="87"/>
      <c r="SNQ279" s="87"/>
      <c r="SNR279" s="87"/>
      <c r="SNS279" s="87"/>
      <c r="SNT279" s="87"/>
      <c r="SNU279" s="87"/>
      <c r="SNV279" s="87"/>
      <c r="SNW279" s="87"/>
      <c r="SNX279" s="87"/>
      <c r="SNY279" s="87"/>
      <c r="SNZ279" s="87"/>
      <c r="SOA279" s="87"/>
      <c r="SOB279" s="87"/>
      <c r="SOC279" s="87"/>
      <c r="SOD279" s="87"/>
      <c r="SOE279" s="87"/>
      <c r="SOF279" s="87"/>
      <c r="SOG279" s="87"/>
      <c r="SOH279" s="87"/>
      <c r="SOI279" s="87"/>
      <c r="SOJ279" s="87"/>
      <c r="SOK279" s="87"/>
      <c r="SOL279" s="87"/>
      <c r="SOM279" s="87"/>
      <c r="SON279" s="87"/>
      <c r="SOO279" s="87"/>
      <c r="SOP279" s="87"/>
      <c r="SOQ279" s="87"/>
      <c r="SOR279" s="87"/>
      <c r="SOS279" s="87"/>
      <c r="SOT279" s="87"/>
      <c r="SOU279" s="87"/>
      <c r="SOV279" s="87"/>
      <c r="SOW279" s="87"/>
      <c r="SOX279" s="87"/>
      <c r="SOY279" s="87"/>
      <c r="SOZ279" s="87"/>
      <c r="SPA279" s="87"/>
      <c r="SPB279" s="87"/>
      <c r="SPC279" s="87"/>
      <c r="SPD279" s="87"/>
      <c r="SPE279" s="87"/>
      <c r="SPF279" s="87"/>
      <c r="SPG279" s="87"/>
      <c r="SPH279" s="87"/>
      <c r="SPI279" s="87"/>
      <c r="SPJ279" s="87"/>
      <c r="SPK279" s="87"/>
      <c r="SPL279" s="87"/>
      <c r="SPM279" s="87"/>
      <c r="SPN279" s="87"/>
      <c r="SPO279" s="87"/>
      <c r="SPP279" s="87"/>
      <c r="SPQ279" s="87"/>
      <c r="SPR279" s="87"/>
      <c r="SPS279" s="87"/>
      <c r="SPT279" s="87"/>
      <c r="SPU279" s="87"/>
      <c r="SPV279" s="87"/>
      <c r="SPW279" s="87"/>
      <c r="SPX279" s="87"/>
      <c r="SPY279" s="87"/>
      <c r="SPZ279" s="87"/>
      <c r="SQA279" s="87"/>
      <c r="SQB279" s="87"/>
      <c r="SQC279" s="87"/>
      <c r="SQD279" s="87"/>
      <c r="SQE279" s="87"/>
      <c r="SQF279" s="87"/>
      <c r="SQG279" s="87"/>
      <c r="SQH279" s="87"/>
      <c r="SQI279" s="87"/>
      <c r="SQJ279" s="87"/>
      <c r="SQK279" s="87"/>
      <c r="SQL279" s="87"/>
      <c r="SQM279" s="87"/>
      <c r="SQN279" s="87"/>
      <c r="SQO279" s="87"/>
      <c r="SQP279" s="87"/>
      <c r="SQQ279" s="87"/>
      <c r="SQR279" s="87"/>
      <c r="SQS279" s="87"/>
      <c r="SQT279" s="87"/>
      <c r="SQU279" s="87"/>
      <c r="SQV279" s="87"/>
      <c r="SQW279" s="87"/>
      <c r="SQX279" s="87"/>
      <c r="SQY279" s="87"/>
      <c r="SQZ279" s="87"/>
      <c r="SRA279" s="87"/>
      <c r="SRB279" s="87"/>
      <c r="SRC279" s="87"/>
      <c r="SRD279" s="87"/>
      <c r="SRE279" s="87"/>
      <c r="SRF279" s="87"/>
      <c r="SRG279" s="87"/>
      <c r="SRH279" s="87"/>
      <c r="SRI279" s="87"/>
      <c r="SRJ279" s="87"/>
      <c r="SRK279" s="87"/>
      <c r="SRL279" s="87"/>
      <c r="SRM279" s="87"/>
      <c r="SRN279" s="87"/>
      <c r="SRO279" s="87"/>
      <c r="SRP279" s="87"/>
      <c r="SRQ279" s="87"/>
      <c r="SRR279" s="87"/>
      <c r="SRS279" s="87"/>
      <c r="SRT279" s="87"/>
      <c r="SRU279" s="87"/>
      <c r="SRV279" s="87"/>
      <c r="SRW279" s="87"/>
      <c r="SRX279" s="87"/>
      <c r="SRY279" s="87"/>
      <c r="SRZ279" s="87"/>
      <c r="SSA279" s="87"/>
      <c r="SSB279" s="87"/>
      <c r="SSC279" s="87"/>
      <c r="SSD279" s="87"/>
      <c r="SSE279" s="87"/>
      <c r="SSF279" s="87"/>
      <c r="SSG279" s="87"/>
      <c r="SSH279" s="87"/>
      <c r="SSI279" s="87"/>
      <c r="SSJ279" s="87"/>
      <c r="SSK279" s="87"/>
      <c r="SSL279" s="87"/>
      <c r="SSM279" s="87"/>
      <c r="SSN279" s="87"/>
      <c r="SSO279" s="87"/>
      <c r="SSP279" s="87"/>
      <c r="SSQ279" s="87"/>
      <c r="SSR279" s="87"/>
      <c r="SSS279" s="87"/>
      <c r="SST279" s="87"/>
      <c r="SSU279" s="87"/>
      <c r="SSV279" s="87"/>
      <c r="SSW279" s="87"/>
      <c r="SSX279" s="87"/>
      <c r="SSY279" s="87"/>
      <c r="SSZ279" s="87"/>
      <c r="STA279" s="87"/>
      <c r="STB279" s="87"/>
      <c r="STC279" s="87"/>
      <c r="STD279" s="87"/>
      <c r="STE279" s="87"/>
      <c r="STF279" s="87"/>
      <c r="STG279" s="87"/>
      <c r="STH279" s="87"/>
      <c r="STI279" s="87"/>
      <c r="STJ279" s="87"/>
      <c r="STK279" s="87"/>
      <c r="STL279" s="87"/>
      <c r="STM279" s="87"/>
      <c r="STN279" s="87"/>
      <c r="STO279" s="87"/>
      <c r="STP279" s="87"/>
      <c r="STQ279" s="87"/>
      <c r="STR279" s="87"/>
      <c r="STS279" s="87"/>
      <c r="STT279" s="87"/>
      <c r="STU279" s="87"/>
      <c r="STV279" s="87"/>
      <c r="STW279" s="87"/>
      <c r="STX279" s="87"/>
      <c r="STY279" s="87"/>
      <c r="STZ279" s="87"/>
      <c r="SUA279" s="87"/>
      <c r="SUB279" s="87"/>
      <c r="SUC279" s="87"/>
      <c r="SUD279" s="87"/>
      <c r="SUE279" s="87"/>
      <c r="SUF279" s="87"/>
      <c r="SUG279" s="87"/>
      <c r="SUH279" s="87"/>
      <c r="SUI279" s="87"/>
      <c r="SUJ279" s="87"/>
      <c r="SUK279" s="87"/>
      <c r="SUL279" s="87"/>
      <c r="SUM279" s="87"/>
      <c r="SUN279" s="87"/>
      <c r="SUO279" s="87"/>
      <c r="SUP279" s="87"/>
      <c r="SUQ279" s="87"/>
      <c r="SUR279" s="87"/>
      <c r="SUS279" s="87"/>
      <c r="SUT279" s="87"/>
      <c r="SUU279" s="87"/>
      <c r="SUV279" s="87"/>
      <c r="SUW279" s="87"/>
      <c r="SUX279" s="87"/>
      <c r="SUY279" s="87"/>
      <c r="SUZ279" s="87"/>
      <c r="SVA279" s="87"/>
      <c r="SVB279" s="87"/>
      <c r="SVC279" s="87"/>
      <c r="SVD279" s="87"/>
      <c r="SVE279" s="87"/>
      <c r="SVF279" s="87"/>
      <c r="SVG279" s="87"/>
      <c r="SVH279" s="87"/>
      <c r="SVI279" s="87"/>
      <c r="SVJ279" s="87"/>
      <c r="SVK279" s="87"/>
      <c r="SVL279" s="87"/>
      <c r="SVM279" s="87"/>
      <c r="SVN279" s="87"/>
      <c r="SVO279" s="87"/>
      <c r="SVP279" s="87"/>
      <c r="SVQ279" s="87"/>
      <c r="SVR279" s="87"/>
      <c r="SVS279" s="87"/>
      <c r="SVT279" s="87"/>
      <c r="SVU279" s="87"/>
      <c r="SVV279" s="87"/>
      <c r="SVW279" s="87"/>
      <c r="SVX279" s="87"/>
      <c r="SVY279" s="87"/>
      <c r="SVZ279" s="87"/>
      <c r="SWA279" s="87"/>
      <c r="SWB279" s="87"/>
      <c r="SWC279" s="87"/>
      <c r="SWD279" s="87"/>
      <c r="SWE279" s="87"/>
      <c r="SWF279" s="87"/>
      <c r="SWG279" s="87"/>
      <c r="SWH279" s="87"/>
      <c r="SWI279" s="87"/>
      <c r="SWJ279" s="87"/>
      <c r="SWK279" s="87"/>
      <c r="SWL279" s="87"/>
      <c r="SWM279" s="87"/>
      <c r="SWN279" s="87"/>
      <c r="SWO279" s="87"/>
      <c r="SWP279" s="87"/>
      <c r="SWQ279" s="87"/>
      <c r="SWR279" s="87"/>
      <c r="SWS279" s="87"/>
      <c r="SWT279" s="87"/>
      <c r="SWU279" s="87"/>
      <c r="SWV279" s="87"/>
      <c r="SWW279" s="87"/>
      <c r="SWX279" s="87"/>
      <c r="SWY279" s="87"/>
      <c r="SWZ279" s="87"/>
      <c r="SXA279" s="87"/>
      <c r="SXB279" s="87"/>
      <c r="SXC279" s="87"/>
      <c r="SXD279" s="87"/>
      <c r="SXE279" s="87"/>
      <c r="SXF279" s="87"/>
      <c r="SXG279" s="87"/>
      <c r="SXH279" s="87"/>
      <c r="SXI279" s="87"/>
      <c r="SXJ279" s="87"/>
      <c r="SXK279" s="87"/>
      <c r="SXL279" s="87"/>
      <c r="SXM279" s="87"/>
      <c r="SXN279" s="87"/>
      <c r="SXO279" s="87"/>
      <c r="SXP279" s="87"/>
      <c r="SXQ279" s="87"/>
      <c r="SXR279" s="87"/>
      <c r="SXS279" s="87"/>
      <c r="SXT279" s="87"/>
      <c r="SXU279" s="87"/>
      <c r="SXV279" s="87"/>
      <c r="SXW279" s="87"/>
      <c r="SXX279" s="87"/>
      <c r="SXY279" s="87"/>
      <c r="SXZ279" s="87"/>
      <c r="SYA279" s="87"/>
      <c r="SYB279" s="87"/>
      <c r="SYC279" s="87"/>
      <c r="SYD279" s="87"/>
      <c r="SYE279" s="87"/>
      <c r="SYF279" s="87"/>
      <c r="SYG279" s="87"/>
      <c r="SYH279" s="87"/>
      <c r="SYI279" s="87"/>
      <c r="SYJ279" s="87"/>
      <c r="SYK279" s="87"/>
      <c r="SYL279" s="87"/>
      <c r="SYM279" s="87"/>
      <c r="SYN279" s="87"/>
      <c r="SYO279" s="87"/>
      <c r="SYP279" s="87"/>
      <c r="SYQ279" s="87"/>
      <c r="SYR279" s="87"/>
      <c r="SYS279" s="87"/>
      <c r="SYT279" s="87"/>
      <c r="SYU279" s="87"/>
      <c r="SYV279" s="87"/>
      <c r="SYW279" s="87"/>
      <c r="SYX279" s="87"/>
      <c r="SYY279" s="87"/>
      <c r="SYZ279" s="87"/>
      <c r="SZA279" s="87"/>
      <c r="SZB279" s="87"/>
      <c r="SZC279" s="87"/>
      <c r="SZD279" s="87"/>
      <c r="SZE279" s="87"/>
      <c r="SZF279" s="87"/>
      <c r="SZG279" s="87"/>
      <c r="SZH279" s="87"/>
      <c r="SZI279" s="87"/>
      <c r="SZJ279" s="87"/>
      <c r="SZK279" s="87"/>
      <c r="SZL279" s="87"/>
      <c r="SZM279" s="87"/>
      <c r="SZN279" s="87"/>
      <c r="SZO279" s="87"/>
      <c r="SZP279" s="87"/>
      <c r="SZQ279" s="87"/>
      <c r="SZR279" s="87"/>
      <c r="SZS279" s="87"/>
      <c r="SZT279" s="87"/>
      <c r="SZU279" s="87"/>
      <c r="SZV279" s="87"/>
      <c r="SZW279" s="87"/>
      <c r="SZX279" s="87"/>
      <c r="SZY279" s="87"/>
      <c r="SZZ279" s="87"/>
      <c r="TAA279" s="87"/>
      <c r="TAB279" s="87"/>
      <c r="TAC279" s="87"/>
      <c r="TAD279" s="87"/>
      <c r="TAE279" s="87"/>
      <c r="TAF279" s="87"/>
      <c r="TAG279" s="87"/>
      <c r="TAH279" s="87"/>
      <c r="TAI279" s="87"/>
      <c r="TAJ279" s="87"/>
      <c r="TAK279" s="87"/>
      <c r="TAL279" s="87"/>
      <c r="TAM279" s="87"/>
      <c r="TAN279" s="87"/>
      <c r="TAO279" s="87"/>
      <c r="TAP279" s="87"/>
      <c r="TAQ279" s="87"/>
      <c r="TAR279" s="87"/>
      <c r="TAS279" s="87"/>
      <c r="TAT279" s="87"/>
      <c r="TAU279" s="87"/>
      <c r="TAV279" s="87"/>
      <c r="TAW279" s="87"/>
      <c r="TAX279" s="87"/>
      <c r="TAY279" s="87"/>
      <c r="TAZ279" s="87"/>
      <c r="TBA279" s="87"/>
      <c r="TBB279" s="87"/>
      <c r="TBC279" s="87"/>
      <c r="TBD279" s="87"/>
      <c r="TBE279" s="87"/>
      <c r="TBF279" s="87"/>
      <c r="TBG279" s="87"/>
      <c r="TBH279" s="87"/>
      <c r="TBI279" s="87"/>
      <c r="TBJ279" s="87"/>
      <c r="TBK279" s="87"/>
      <c r="TBL279" s="87"/>
      <c r="TBM279" s="87"/>
      <c r="TBN279" s="87"/>
      <c r="TBO279" s="87"/>
      <c r="TBP279" s="87"/>
      <c r="TBQ279" s="87"/>
      <c r="TBR279" s="87"/>
      <c r="TBS279" s="87"/>
      <c r="TBT279" s="87"/>
      <c r="TBU279" s="87"/>
      <c r="TBV279" s="87"/>
      <c r="TBW279" s="87"/>
      <c r="TBX279" s="87"/>
      <c r="TBY279" s="87"/>
      <c r="TBZ279" s="87"/>
      <c r="TCA279" s="87"/>
      <c r="TCB279" s="87"/>
      <c r="TCC279" s="87"/>
      <c r="TCD279" s="87"/>
      <c r="TCE279" s="87"/>
      <c r="TCF279" s="87"/>
      <c r="TCG279" s="87"/>
      <c r="TCH279" s="87"/>
      <c r="TCI279" s="87"/>
      <c r="TCJ279" s="87"/>
      <c r="TCK279" s="87"/>
      <c r="TCL279" s="87"/>
      <c r="TCM279" s="87"/>
      <c r="TCN279" s="87"/>
      <c r="TCO279" s="87"/>
      <c r="TCP279" s="87"/>
      <c r="TCQ279" s="87"/>
      <c r="TCR279" s="87"/>
      <c r="TCS279" s="87"/>
      <c r="TCT279" s="87"/>
      <c r="TCU279" s="87"/>
      <c r="TCV279" s="87"/>
      <c r="TCW279" s="87"/>
      <c r="TCX279" s="87"/>
      <c r="TCY279" s="87"/>
      <c r="TCZ279" s="87"/>
      <c r="TDA279" s="87"/>
      <c r="TDB279" s="87"/>
      <c r="TDC279" s="87"/>
      <c r="TDD279" s="87"/>
      <c r="TDE279" s="87"/>
      <c r="TDF279" s="87"/>
      <c r="TDG279" s="87"/>
      <c r="TDH279" s="87"/>
      <c r="TDI279" s="87"/>
      <c r="TDJ279" s="87"/>
      <c r="TDK279" s="87"/>
      <c r="TDL279" s="87"/>
      <c r="TDM279" s="87"/>
      <c r="TDN279" s="87"/>
      <c r="TDO279" s="87"/>
      <c r="TDP279" s="87"/>
      <c r="TDQ279" s="87"/>
      <c r="TDR279" s="87"/>
      <c r="TDS279" s="87"/>
      <c r="TDT279" s="87"/>
      <c r="TDU279" s="87"/>
      <c r="TDV279" s="87"/>
      <c r="TDW279" s="87"/>
      <c r="TDX279" s="87"/>
      <c r="TDY279" s="87"/>
      <c r="TDZ279" s="87"/>
      <c r="TEA279" s="87"/>
      <c r="TEB279" s="87"/>
      <c r="TEC279" s="87"/>
      <c r="TED279" s="87"/>
      <c r="TEE279" s="87"/>
      <c r="TEF279" s="87"/>
      <c r="TEG279" s="87"/>
      <c r="TEH279" s="87"/>
      <c r="TEI279" s="87"/>
      <c r="TEJ279" s="87"/>
      <c r="TEK279" s="87"/>
      <c r="TEL279" s="87"/>
      <c r="TEM279" s="87"/>
      <c r="TEN279" s="87"/>
      <c r="TEO279" s="87"/>
      <c r="TEP279" s="87"/>
      <c r="TEQ279" s="87"/>
      <c r="TER279" s="87"/>
      <c r="TES279" s="87"/>
      <c r="TET279" s="87"/>
      <c r="TEU279" s="87"/>
      <c r="TEV279" s="87"/>
      <c r="TEW279" s="87"/>
      <c r="TEX279" s="87"/>
      <c r="TEY279" s="87"/>
      <c r="TEZ279" s="87"/>
      <c r="TFA279" s="87"/>
      <c r="TFB279" s="87"/>
      <c r="TFC279" s="87"/>
      <c r="TFD279" s="87"/>
      <c r="TFE279" s="87"/>
      <c r="TFF279" s="87"/>
      <c r="TFG279" s="87"/>
      <c r="TFH279" s="87"/>
      <c r="TFI279" s="87"/>
      <c r="TFJ279" s="87"/>
      <c r="TFK279" s="87"/>
      <c r="TFL279" s="87"/>
      <c r="TFM279" s="87"/>
      <c r="TFN279" s="87"/>
      <c r="TFO279" s="87"/>
      <c r="TFP279" s="87"/>
      <c r="TFQ279" s="87"/>
      <c r="TFR279" s="87"/>
      <c r="TFS279" s="87"/>
      <c r="TFT279" s="87"/>
      <c r="TFU279" s="87"/>
      <c r="TFV279" s="87"/>
      <c r="TFW279" s="87"/>
      <c r="TFX279" s="87"/>
      <c r="TFY279" s="87"/>
      <c r="TFZ279" s="87"/>
      <c r="TGA279" s="87"/>
      <c r="TGB279" s="87"/>
      <c r="TGC279" s="87"/>
      <c r="TGD279" s="87"/>
      <c r="TGE279" s="87"/>
      <c r="TGF279" s="87"/>
      <c r="TGG279" s="87"/>
      <c r="TGH279" s="87"/>
      <c r="TGI279" s="87"/>
      <c r="TGJ279" s="87"/>
      <c r="TGK279" s="87"/>
      <c r="TGL279" s="87"/>
      <c r="TGM279" s="87"/>
      <c r="TGN279" s="87"/>
      <c r="TGO279" s="87"/>
      <c r="TGP279" s="87"/>
      <c r="TGQ279" s="87"/>
      <c r="TGR279" s="87"/>
      <c r="TGS279" s="87"/>
      <c r="TGT279" s="87"/>
      <c r="TGU279" s="87"/>
      <c r="TGV279" s="87"/>
      <c r="TGW279" s="87"/>
      <c r="TGX279" s="87"/>
      <c r="TGY279" s="87"/>
      <c r="TGZ279" s="87"/>
      <c r="THA279" s="87"/>
      <c r="THB279" s="87"/>
      <c r="THC279" s="87"/>
      <c r="THD279" s="87"/>
      <c r="THE279" s="87"/>
      <c r="THF279" s="87"/>
      <c r="THG279" s="87"/>
      <c r="THH279" s="87"/>
      <c r="THI279" s="87"/>
      <c r="THJ279" s="87"/>
      <c r="THK279" s="87"/>
      <c r="THL279" s="87"/>
      <c r="THM279" s="87"/>
      <c r="THN279" s="87"/>
      <c r="THO279" s="87"/>
      <c r="THP279" s="87"/>
      <c r="THQ279" s="87"/>
      <c r="THR279" s="87"/>
      <c r="THS279" s="87"/>
      <c r="THT279" s="87"/>
      <c r="THU279" s="87"/>
      <c r="THV279" s="87"/>
      <c r="THW279" s="87"/>
      <c r="THX279" s="87"/>
      <c r="THY279" s="87"/>
      <c r="THZ279" s="87"/>
      <c r="TIA279" s="87"/>
      <c r="TIB279" s="87"/>
      <c r="TIC279" s="87"/>
      <c r="TID279" s="87"/>
      <c r="TIE279" s="87"/>
      <c r="TIF279" s="87"/>
      <c r="TIG279" s="87"/>
      <c r="TIH279" s="87"/>
      <c r="TII279" s="87"/>
      <c r="TIJ279" s="87"/>
      <c r="TIK279" s="87"/>
      <c r="TIL279" s="87"/>
      <c r="TIM279" s="87"/>
      <c r="TIN279" s="87"/>
      <c r="TIO279" s="87"/>
      <c r="TIP279" s="87"/>
      <c r="TIQ279" s="87"/>
      <c r="TIR279" s="87"/>
      <c r="TIS279" s="87"/>
      <c r="TIT279" s="87"/>
      <c r="TIU279" s="87"/>
      <c r="TIV279" s="87"/>
      <c r="TIW279" s="87"/>
      <c r="TIX279" s="87"/>
      <c r="TIY279" s="87"/>
      <c r="TIZ279" s="87"/>
      <c r="TJA279" s="87"/>
      <c r="TJB279" s="87"/>
      <c r="TJC279" s="87"/>
      <c r="TJD279" s="87"/>
      <c r="TJE279" s="87"/>
      <c r="TJF279" s="87"/>
      <c r="TJG279" s="87"/>
      <c r="TJH279" s="87"/>
      <c r="TJI279" s="87"/>
      <c r="TJJ279" s="87"/>
      <c r="TJK279" s="87"/>
      <c r="TJL279" s="87"/>
      <c r="TJM279" s="87"/>
      <c r="TJN279" s="87"/>
      <c r="TJO279" s="87"/>
      <c r="TJP279" s="87"/>
      <c r="TJQ279" s="87"/>
      <c r="TJR279" s="87"/>
      <c r="TJS279" s="87"/>
      <c r="TJT279" s="87"/>
      <c r="TJU279" s="87"/>
      <c r="TJV279" s="87"/>
      <c r="TJW279" s="87"/>
      <c r="TJX279" s="87"/>
      <c r="TJY279" s="87"/>
      <c r="TJZ279" s="87"/>
      <c r="TKA279" s="87"/>
      <c r="TKB279" s="87"/>
      <c r="TKC279" s="87"/>
      <c r="TKD279" s="87"/>
      <c r="TKE279" s="87"/>
      <c r="TKF279" s="87"/>
      <c r="TKG279" s="87"/>
      <c r="TKH279" s="87"/>
      <c r="TKI279" s="87"/>
      <c r="TKJ279" s="87"/>
      <c r="TKK279" s="87"/>
      <c r="TKL279" s="87"/>
      <c r="TKM279" s="87"/>
      <c r="TKN279" s="87"/>
      <c r="TKO279" s="87"/>
      <c r="TKP279" s="87"/>
      <c r="TKQ279" s="87"/>
      <c r="TKR279" s="87"/>
      <c r="TKS279" s="87"/>
      <c r="TKT279" s="87"/>
      <c r="TKU279" s="87"/>
      <c r="TKV279" s="87"/>
      <c r="TKW279" s="87"/>
      <c r="TKX279" s="87"/>
      <c r="TKY279" s="87"/>
      <c r="TKZ279" s="87"/>
      <c r="TLA279" s="87"/>
      <c r="TLB279" s="87"/>
      <c r="TLC279" s="87"/>
      <c r="TLD279" s="87"/>
      <c r="TLE279" s="87"/>
      <c r="TLF279" s="87"/>
      <c r="TLG279" s="87"/>
      <c r="TLH279" s="87"/>
      <c r="TLI279" s="87"/>
      <c r="TLJ279" s="87"/>
      <c r="TLK279" s="87"/>
      <c r="TLL279" s="87"/>
      <c r="TLM279" s="87"/>
      <c r="TLN279" s="87"/>
      <c r="TLO279" s="87"/>
      <c r="TLP279" s="87"/>
      <c r="TLQ279" s="87"/>
      <c r="TLR279" s="87"/>
      <c r="TLS279" s="87"/>
      <c r="TLT279" s="87"/>
      <c r="TLU279" s="87"/>
      <c r="TLV279" s="87"/>
      <c r="TLW279" s="87"/>
      <c r="TLX279" s="87"/>
      <c r="TLY279" s="87"/>
      <c r="TLZ279" s="87"/>
      <c r="TMA279" s="87"/>
      <c r="TMB279" s="87"/>
      <c r="TMC279" s="87"/>
      <c r="TMD279" s="87"/>
      <c r="TME279" s="87"/>
      <c r="TMF279" s="87"/>
      <c r="TMG279" s="87"/>
      <c r="TMH279" s="87"/>
      <c r="TMI279" s="87"/>
      <c r="TMJ279" s="87"/>
      <c r="TMK279" s="87"/>
      <c r="TML279" s="87"/>
      <c r="TMM279" s="87"/>
      <c r="TMN279" s="87"/>
      <c r="TMO279" s="87"/>
      <c r="TMP279" s="87"/>
      <c r="TMQ279" s="87"/>
      <c r="TMR279" s="87"/>
      <c r="TMS279" s="87"/>
      <c r="TMT279" s="87"/>
      <c r="TMU279" s="87"/>
      <c r="TMV279" s="87"/>
      <c r="TMW279" s="87"/>
      <c r="TMX279" s="87"/>
      <c r="TMY279" s="87"/>
      <c r="TMZ279" s="87"/>
      <c r="TNA279" s="87"/>
      <c r="TNB279" s="87"/>
      <c r="TNC279" s="87"/>
      <c r="TND279" s="87"/>
      <c r="TNE279" s="87"/>
      <c r="TNF279" s="87"/>
      <c r="TNG279" s="87"/>
      <c r="TNH279" s="87"/>
      <c r="TNI279" s="87"/>
      <c r="TNJ279" s="87"/>
      <c r="TNK279" s="87"/>
      <c r="TNL279" s="87"/>
      <c r="TNM279" s="87"/>
      <c r="TNN279" s="87"/>
      <c r="TNO279" s="87"/>
      <c r="TNP279" s="87"/>
      <c r="TNQ279" s="87"/>
      <c r="TNR279" s="87"/>
      <c r="TNS279" s="87"/>
      <c r="TNT279" s="87"/>
      <c r="TNU279" s="87"/>
      <c r="TNV279" s="87"/>
      <c r="TNW279" s="87"/>
      <c r="TNX279" s="87"/>
      <c r="TNY279" s="87"/>
      <c r="TNZ279" s="87"/>
      <c r="TOA279" s="87"/>
      <c r="TOB279" s="87"/>
      <c r="TOC279" s="87"/>
      <c r="TOD279" s="87"/>
      <c r="TOE279" s="87"/>
      <c r="TOF279" s="87"/>
      <c r="TOG279" s="87"/>
      <c r="TOH279" s="87"/>
      <c r="TOI279" s="87"/>
      <c r="TOJ279" s="87"/>
      <c r="TOK279" s="87"/>
      <c r="TOL279" s="87"/>
      <c r="TOM279" s="87"/>
      <c r="TON279" s="87"/>
      <c r="TOO279" s="87"/>
      <c r="TOP279" s="87"/>
      <c r="TOQ279" s="87"/>
      <c r="TOR279" s="87"/>
      <c r="TOS279" s="87"/>
      <c r="TOT279" s="87"/>
      <c r="TOU279" s="87"/>
      <c r="TOV279" s="87"/>
      <c r="TOW279" s="87"/>
      <c r="TOX279" s="87"/>
      <c r="TOY279" s="87"/>
      <c r="TOZ279" s="87"/>
      <c r="TPA279" s="87"/>
      <c r="TPB279" s="87"/>
      <c r="TPC279" s="87"/>
      <c r="TPD279" s="87"/>
      <c r="TPE279" s="87"/>
      <c r="TPF279" s="87"/>
      <c r="TPG279" s="87"/>
      <c r="TPH279" s="87"/>
      <c r="TPI279" s="87"/>
      <c r="TPJ279" s="87"/>
      <c r="TPK279" s="87"/>
      <c r="TPL279" s="87"/>
      <c r="TPM279" s="87"/>
      <c r="TPN279" s="87"/>
      <c r="TPO279" s="87"/>
      <c r="TPP279" s="87"/>
      <c r="TPQ279" s="87"/>
      <c r="TPR279" s="87"/>
      <c r="TPS279" s="87"/>
      <c r="TPT279" s="87"/>
      <c r="TPU279" s="87"/>
      <c r="TPV279" s="87"/>
      <c r="TPW279" s="87"/>
      <c r="TPX279" s="87"/>
      <c r="TPY279" s="87"/>
      <c r="TPZ279" s="87"/>
      <c r="TQA279" s="87"/>
      <c r="TQB279" s="87"/>
      <c r="TQC279" s="87"/>
      <c r="TQD279" s="87"/>
      <c r="TQE279" s="87"/>
      <c r="TQF279" s="87"/>
      <c r="TQG279" s="87"/>
      <c r="TQH279" s="87"/>
      <c r="TQI279" s="87"/>
      <c r="TQJ279" s="87"/>
      <c r="TQK279" s="87"/>
      <c r="TQL279" s="87"/>
      <c r="TQM279" s="87"/>
      <c r="TQN279" s="87"/>
      <c r="TQO279" s="87"/>
      <c r="TQP279" s="87"/>
      <c r="TQQ279" s="87"/>
      <c r="TQR279" s="87"/>
      <c r="TQS279" s="87"/>
      <c r="TQT279" s="87"/>
      <c r="TQU279" s="87"/>
      <c r="TQV279" s="87"/>
      <c r="TQW279" s="87"/>
      <c r="TQX279" s="87"/>
      <c r="TQY279" s="87"/>
      <c r="TQZ279" s="87"/>
      <c r="TRA279" s="87"/>
      <c r="TRB279" s="87"/>
      <c r="TRC279" s="87"/>
      <c r="TRD279" s="87"/>
      <c r="TRE279" s="87"/>
      <c r="TRF279" s="87"/>
      <c r="TRG279" s="87"/>
      <c r="TRH279" s="87"/>
      <c r="TRI279" s="87"/>
      <c r="TRJ279" s="87"/>
      <c r="TRK279" s="87"/>
      <c r="TRL279" s="87"/>
      <c r="TRM279" s="87"/>
      <c r="TRN279" s="87"/>
      <c r="TRO279" s="87"/>
      <c r="TRP279" s="87"/>
      <c r="TRQ279" s="87"/>
      <c r="TRR279" s="87"/>
      <c r="TRS279" s="87"/>
      <c r="TRT279" s="87"/>
      <c r="TRU279" s="87"/>
      <c r="TRV279" s="87"/>
      <c r="TRW279" s="87"/>
      <c r="TRX279" s="87"/>
      <c r="TRY279" s="87"/>
      <c r="TRZ279" s="87"/>
      <c r="TSA279" s="87"/>
      <c r="TSB279" s="87"/>
      <c r="TSC279" s="87"/>
      <c r="TSD279" s="87"/>
      <c r="TSE279" s="87"/>
      <c r="TSF279" s="87"/>
      <c r="TSG279" s="87"/>
      <c r="TSH279" s="87"/>
      <c r="TSI279" s="87"/>
      <c r="TSJ279" s="87"/>
      <c r="TSK279" s="87"/>
      <c r="TSL279" s="87"/>
      <c r="TSM279" s="87"/>
      <c r="TSN279" s="87"/>
      <c r="TSO279" s="87"/>
      <c r="TSP279" s="87"/>
      <c r="TSQ279" s="87"/>
      <c r="TSR279" s="87"/>
      <c r="TSS279" s="87"/>
      <c r="TST279" s="87"/>
      <c r="TSU279" s="87"/>
      <c r="TSV279" s="87"/>
      <c r="TSW279" s="87"/>
      <c r="TSX279" s="87"/>
      <c r="TSY279" s="87"/>
      <c r="TSZ279" s="87"/>
      <c r="TTA279" s="87"/>
      <c r="TTB279" s="87"/>
      <c r="TTC279" s="87"/>
      <c r="TTD279" s="87"/>
      <c r="TTE279" s="87"/>
      <c r="TTF279" s="87"/>
      <c r="TTG279" s="87"/>
      <c r="TTH279" s="87"/>
      <c r="TTI279" s="87"/>
      <c r="TTJ279" s="87"/>
      <c r="TTK279" s="87"/>
      <c r="TTL279" s="87"/>
      <c r="TTM279" s="87"/>
      <c r="TTN279" s="87"/>
      <c r="TTO279" s="87"/>
      <c r="TTP279" s="87"/>
      <c r="TTQ279" s="87"/>
      <c r="TTR279" s="87"/>
      <c r="TTS279" s="87"/>
      <c r="TTT279" s="87"/>
      <c r="TTU279" s="87"/>
      <c r="TTV279" s="87"/>
      <c r="TTW279" s="87"/>
      <c r="TTX279" s="87"/>
      <c r="TTY279" s="87"/>
      <c r="TTZ279" s="87"/>
      <c r="TUA279" s="87"/>
      <c r="TUB279" s="87"/>
      <c r="TUC279" s="87"/>
      <c r="TUD279" s="87"/>
      <c r="TUE279" s="87"/>
      <c r="TUF279" s="87"/>
      <c r="TUG279" s="87"/>
      <c r="TUH279" s="87"/>
      <c r="TUI279" s="87"/>
      <c r="TUJ279" s="87"/>
      <c r="TUK279" s="87"/>
      <c r="TUL279" s="87"/>
      <c r="TUM279" s="87"/>
      <c r="TUN279" s="87"/>
      <c r="TUO279" s="87"/>
      <c r="TUP279" s="87"/>
      <c r="TUQ279" s="87"/>
      <c r="TUR279" s="87"/>
      <c r="TUS279" s="87"/>
      <c r="TUT279" s="87"/>
      <c r="TUU279" s="87"/>
      <c r="TUV279" s="87"/>
      <c r="TUW279" s="87"/>
      <c r="TUX279" s="87"/>
      <c r="TUY279" s="87"/>
      <c r="TUZ279" s="87"/>
      <c r="TVA279" s="87"/>
      <c r="TVB279" s="87"/>
      <c r="TVC279" s="87"/>
      <c r="TVD279" s="87"/>
      <c r="TVE279" s="87"/>
      <c r="TVF279" s="87"/>
      <c r="TVG279" s="87"/>
      <c r="TVH279" s="87"/>
      <c r="TVI279" s="87"/>
      <c r="TVJ279" s="87"/>
      <c r="TVK279" s="87"/>
      <c r="TVL279" s="87"/>
      <c r="TVM279" s="87"/>
      <c r="TVN279" s="87"/>
      <c r="TVO279" s="87"/>
      <c r="TVP279" s="87"/>
      <c r="TVQ279" s="87"/>
      <c r="TVR279" s="87"/>
      <c r="TVS279" s="87"/>
      <c r="TVT279" s="87"/>
      <c r="TVU279" s="87"/>
      <c r="TVV279" s="87"/>
      <c r="TVW279" s="87"/>
      <c r="TVX279" s="87"/>
      <c r="TVY279" s="87"/>
      <c r="TVZ279" s="87"/>
      <c r="TWA279" s="87"/>
      <c r="TWB279" s="87"/>
      <c r="TWC279" s="87"/>
      <c r="TWD279" s="87"/>
      <c r="TWE279" s="87"/>
      <c r="TWF279" s="87"/>
      <c r="TWG279" s="87"/>
      <c r="TWH279" s="87"/>
      <c r="TWI279" s="87"/>
      <c r="TWJ279" s="87"/>
      <c r="TWK279" s="87"/>
      <c r="TWL279" s="87"/>
      <c r="TWM279" s="87"/>
      <c r="TWN279" s="87"/>
      <c r="TWO279" s="87"/>
      <c r="TWP279" s="87"/>
      <c r="TWQ279" s="87"/>
      <c r="TWR279" s="87"/>
      <c r="TWS279" s="87"/>
      <c r="TWT279" s="87"/>
      <c r="TWU279" s="87"/>
      <c r="TWV279" s="87"/>
      <c r="TWW279" s="87"/>
      <c r="TWX279" s="87"/>
      <c r="TWY279" s="87"/>
      <c r="TWZ279" s="87"/>
      <c r="TXA279" s="87"/>
      <c r="TXB279" s="87"/>
      <c r="TXC279" s="87"/>
      <c r="TXD279" s="87"/>
      <c r="TXE279" s="87"/>
      <c r="TXF279" s="87"/>
      <c r="TXG279" s="87"/>
      <c r="TXH279" s="87"/>
      <c r="TXI279" s="87"/>
      <c r="TXJ279" s="87"/>
      <c r="TXK279" s="87"/>
      <c r="TXL279" s="87"/>
      <c r="TXM279" s="87"/>
      <c r="TXN279" s="87"/>
      <c r="TXO279" s="87"/>
      <c r="TXP279" s="87"/>
      <c r="TXQ279" s="87"/>
      <c r="TXR279" s="87"/>
      <c r="TXS279" s="87"/>
      <c r="TXT279" s="87"/>
      <c r="TXU279" s="87"/>
      <c r="TXV279" s="87"/>
      <c r="TXW279" s="87"/>
      <c r="TXX279" s="87"/>
      <c r="TXY279" s="87"/>
      <c r="TXZ279" s="87"/>
      <c r="TYA279" s="87"/>
      <c r="TYB279" s="87"/>
      <c r="TYC279" s="87"/>
      <c r="TYD279" s="87"/>
      <c r="TYE279" s="87"/>
      <c r="TYF279" s="87"/>
      <c r="TYG279" s="87"/>
      <c r="TYH279" s="87"/>
      <c r="TYI279" s="87"/>
      <c r="TYJ279" s="87"/>
      <c r="TYK279" s="87"/>
      <c r="TYL279" s="87"/>
      <c r="TYM279" s="87"/>
      <c r="TYN279" s="87"/>
      <c r="TYO279" s="87"/>
      <c r="TYP279" s="87"/>
      <c r="TYQ279" s="87"/>
      <c r="TYR279" s="87"/>
      <c r="TYS279" s="87"/>
      <c r="TYT279" s="87"/>
      <c r="TYU279" s="87"/>
      <c r="TYV279" s="87"/>
      <c r="TYW279" s="87"/>
      <c r="TYX279" s="87"/>
      <c r="TYY279" s="87"/>
      <c r="TYZ279" s="87"/>
      <c r="TZA279" s="87"/>
      <c r="TZB279" s="87"/>
      <c r="TZC279" s="87"/>
      <c r="TZD279" s="87"/>
      <c r="TZE279" s="87"/>
      <c r="TZF279" s="87"/>
      <c r="TZG279" s="87"/>
      <c r="TZH279" s="87"/>
      <c r="TZI279" s="87"/>
      <c r="TZJ279" s="87"/>
      <c r="TZK279" s="87"/>
      <c r="TZL279" s="87"/>
      <c r="TZM279" s="87"/>
      <c r="TZN279" s="87"/>
      <c r="TZO279" s="87"/>
      <c r="TZP279" s="87"/>
      <c r="TZQ279" s="87"/>
      <c r="TZR279" s="87"/>
      <c r="TZS279" s="87"/>
      <c r="TZT279" s="87"/>
      <c r="TZU279" s="87"/>
      <c r="TZV279" s="87"/>
      <c r="TZW279" s="87"/>
      <c r="TZX279" s="87"/>
      <c r="TZY279" s="87"/>
      <c r="TZZ279" s="87"/>
      <c r="UAA279" s="87"/>
      <c r="UAB279" s="87"/>
      <c r="UAC279" s="87"/>
      <c r="UAD279" s="87"/>
      <c r="UAE279" s="87"/>
      <c r="UAF279" s="87"/>
      <c r="UAG279" s="87"/>
      <c r="UAH279" s="87"/>
      <c r="UAI279" s="87"/>
      <c r="UAJ279" s="87"/>
      <c r="UAK279" s="87"/>
      <c r="UAL279" s="87"/>
      <c r="UAM279" s="87"/>
      <c r="UAN279" s="87"/>
      <c r="UAO279" s="87"/>
      <c r="UAP279" s="87"/>
      <c r="UAQ279" s="87"/>
      <c r="UAR279" s="87"/>
      <c r="UAS279" s="87"/>
      <c r="UAT279" s="87"/>
      <c r="UAU279" s="87"/>
      <c r="UAV279" s="87"/>
      <c r="UAW279" s="87"/>
      <c r="UAX279" s="87"/>
      <c r="UAY279" s="87"/>
      <c r="UAZ279" s="87"/>
      <c r="UBA279" s="87"/>
      <c r="UBB279" s="87"/>
      <c r="UBC279" s="87"/>
      <c r="UBD279" s="87"/>
      <c r="UBE279" s="87"/>
      <c r="UBF279" s="87"/>
      <c r="UBG279" s="87"/>
      <c r="UBH279" s="87"/>
      <c r="UBI279" s="87"/>
      <c r="UBJ279" s="87"/>
      <c r="UBK279" s="87"/>
      <c r="UBL279" s="87"/>
      <c r="UBM279" s="87"/>
      <c r="UBN279" s="87"/>
      <c r="UBO279" s="87"/>
      <c r="UBP279" s="87"/>
      <c r="UBQ279" s="87"/>
      <c r="UBR279" s="87"/>
      <c r="UBS279" s="87"/>
      <c r="UBT279" s="87"/>
      <c r="UBU279" s="87"/>
      <c r="UBV279" s="87"/>
      <c r="UBW279" s="87"/>
      <c r="UBX279" s="87"/>
      <c r="UBY279" s="87"/>
      <c r="UBZ279" s="87"/>
      <c r="UCA279" s="87"/>
      <c r="UCB279" s="87"/>
      <c r="UCC279" s="87"/>
      <c r="UCD279" s="87"/>
      <c r="UCE279" s="87"/>
      <c r="UCF279" s="87"/>
      <c r="UCG279" s="87"/>
      <c r="UCH279" s="87"/>
      <c r="UCI279" s="87"/>
      <c r="UCJ279" s="87"/>
      <c r="UCK279" s="87"/>
      <c r="UCL279" s="87"/>
      <c r="UCM279" s="87"/>
      <c r="UCN279" s="87"/>
      <c r="UCO279" s="87"/>
      <c r="UCP279" s="87"/>
      <c r="UCQ279" s="87"/>
      <c r="UCR279" s="87"/>
      <c r="UCS279" s="87"/>
      <c r="UCT279" s="87"/>
      <c r="UCU279" s="87"/>
      <c r="UCV279" s="87"/>
      <c r="UCW279" s="87"/>
      <c r="UCX279" s="87"/>
      <c r="UCY279" s="87"/>
      <c r="UCZ279" s="87"/>
      <c r="UDA279" s="87"/>
      <c r="UDB279" s="87"/>
      <c r="UDC279" s="87"/>
      <c r="UDD279" s="87"/>
      <c r="UDE279" s="87"/>
      <c r="UDF279" s="87"/>
      <c r="UDG279" s="87"/>
      <c r="UDH279" s="87"/>
      <c r="UDI279" s="87"/>
      <c r="UDJ279" s="87"/>
      <c r="UDK279" s="87"/>
      <c r="UDL279" s="87"/>
      <c r="UDM279" s="87"/>
      <c r="UDN279" s="87"/>
      <c r="UDO279" s="87"/>
      <c r="UDP279" s="87"/>
      <c r="UDQ279" s="87"/>
      <c r="UDR279" s="87"/>
      <c r="UDS279" s="87"/>
      <c r="UDT279" s="87"/>
      <c r="UDU279" s="87"/>
      <c r="UDV279" s="87"/>
      <c r="UDW279" s="87"/>
      <c r="UDX279" s="87"/>
      <c r="UDY279" s="87"/>
      <c r="UDZ279" s="87"/>
      <c r="UEA279" s="87"/>
      <c r="UEB279" s="87"/>
      <c r="UEC279" s="87"/>
      <c r="UED279" s="87"/>
      <c r="UEE279" s="87"/>
      <c r="UEF279" s="87"/>
      <c r="UEG279" s="87"/>
      <c r="UEH279" s="87"/>
      <c r="UEI279" s="87"/>
      <c r="UEJ279" s="87"/>
      <c r="UEK279" s="87"/>
      <c r="UEL279" s="87"/>
      <c r="UEM279" s="87"/>
      <c r="UEN279" s="87"/>
      <c r="UEO279" s="87"/>
      <c r="UEP279" s="87"/>
      <c r="UEQ279" s="87"/>
      <c r="UER279" s="87"/>
      <c r="UES279" s="87"/>
      <c r="UET279" s="87"/>
      <c r="UEU279" s="87"/>
      <c r="UEV279" s="87"/>
      <c r="UEW279" s="87"/>
      <c r="UEX279" s="87"/>
      <c r="UEY279" s="87"/>
      <c r="UEZ279" s="87"/>
      <c r="UFA279" s="87"/>
      <c r="UFB279" s="87"/>
      <c r="UFC279" s="87"/>
      <c r="UFD279" s="87"/>
      <c r="UFE279" s="87"/>
      <c r="UFF279" s="87"/>
      <c r="UFG279" s="87"/>
      <c r="UFH279" s="87"/>
      <c r="UFI279" s="87"/>
      <c r="UFJ279" s="87"/>
      <c r="UFK279" s="87"/>
      <c r="UFL279" s="87"/>
      <c r="UFM279" s="87"/>
      <c r="UFN279" s="87"/>
      <c r="UFO279" s="87"/>
      <c r="UFP279" s="87"/>
      <c r="UFQ279" s="87"/>
      <c r="UFR279" s="87"/>
      <c r="UFS279" s="87"/>
      <c r="UFT279" s="87"/>
      <c r="UFU279" s="87"/>
      <c r="UFV279" s="87"/>
      <c r="UFW279" s="87"/>
      <c r="UFX279" s="87"/>
      <c r="UFY279" s="87"/>
      <c r="UFZ279" s="87"/>
      <c r="UGA279" s="87"/>
      <c r="UGB279" s="87"/>
      <c r="UGC279" s="87"/>
      <c r="UGD279" s="87"/>
      <c r="UGE279" s="87"/>
      <c r="UGF279" s="87"/>
      <c r="UGG279" s="87"/>
      <c r="UGH279" s="87"/>
      <c r="UGI279" s="87"/>
      <c r="UGJ279" s="87"/>
      <c r="UGK279" s="87"/>
      <c r="UGL279" s="87"/>
      <c r="UGM279" s="87"/>
      <c r="UGN279" s="87"/>
      <c r="UGO279" s="87"/>
      <c r="UGP279" s="87"/>
      <c r="UGQ279" s="87"/>
      <c r="UGR279" s="87"/>
      <c r="UGS279" s="87"/>
      <c r="UGT279" s="87"/>
      <c r="UGU279" s="87"/>
      <c r="UGV279" s="87"/>
      <c r="UGW279" s="87"/>
      <c r="UGX279" s="87"/>
      <c r="UGY279" s="87"/>
      <c r="UGZ279" s="87"/>
      <c r="UHA279" s="87"/>
      <c r="UHB279" s="87"/>
      <c r="UHC279" s="87"/>
      <c r="UHD279" s="87"/>
      <c r="UHE279" s="87"/>
      <c r="UHF279" s="87"/>
      <c r="UHG279" s="87"/>
      <c r="UHH279" s="87"/>
      <c r="UHI279" s="87"/>
      <c r="UHJ279" s="87"/>
      <c r="UHK279" s="87"/>
      <c r="UHL279" s="87"/>
      <c r="UHM279" s="87"/>
      <c r="UHN279" s="87"/>
      <c r="UHO279" s="87"/>
      <c r="UHP279" s="87"/>
      <c r="UHQ279" s="87"/>
      <c r="UHR279" s="87"/>
      <c r="UHS279" s="87"/>
      <c r="UHT279" s="87"/>
      <c r="UHU279" s="87"/>
      <c r="UHV279" s="87"/>
      <c r="UHW279" s="87"/>
      <c r="UHX279" s="87"/>
      <c r="UHY279" s="87"/>
      <c r="UHZ279" s="87"/>
      <c r="UIA279" s="87"/>
      <c r="UIB279" s="87"/>
      <c r="UIC279" s="87"/>
      <c r="UID279" s="87"/>
      <c r="UIE279" s="87"/>
      <c r="UIF279" s="87"/>
      <c r="UIG279" s="87"/>
      <c r="UIH279" s="87"/>
      <c r="UII279" s="87"/>
      <c r="UIJ279" s="87"/>
      <c r="UIK279" s="87"/>
      <c r="UIL279" s="87"/>
      <c r="UIM279" s="87"/>
      <c r="UIN279" s="87"/>
      <c r="UIO279" s="87"/>
      <c r="UIP279" s="87"/>
      <c r="UIQ279" s="87"/>
      <c r="UIR279" s="87"/>
      <c r="UIS279" s="87"/>
      <c r="UIT279" s="87"/>
      <c r="UIU279" s="87"/>
      <c r="UIV279" s="87"/>
      <c r="UIW279" s="87"/>
      <c r="UIX279" s="87"/>
      <c r="UIY279" s="87"/>
      <c r="UIZ279" s="87"/>
      <c r="UJA279" s="87"/>
      <c r="UJB279" s="87"/>
      <c r="UJC279" s="87"/>
      <c r="UJD279" s="87"/>
      <c r="UJE279" s="87"/>
      <c r="UJF279" s="87"/>
      <c r="UJG279" s="87"/>
      <c r="UJH279" s="87"/>
      <c r="UJI279" s="87"/>
      <c r="UJJ279" s="87"/>
      <c r="UJK279" s="87"/>
      <c r="UJL279" s="87"/>
      <c r="UJM279" s="87"/>
      <c r="UJN279" s="87"/>
      <c r="UJO279" s="87"/>
      <c r="UJP279" s="87"/>
      <c r="UJQ279" s="87"/>
      <c r="UJR279" s="87"/>
      <c r="UJS279" s="87"/>
      <c r="UJT279" s="87"/>
      <c r="UJU279" s="87"/>
      <c r="UJV279" s="87"/>
      <c r="UJW279" s="87"/>
      <c r="UJX279" s="87"/>
      <c r="UJY279" s="87"/>
      <c r="UJZ279" s="87"/>
      <c r="UKA279" s="87"/>
      <c r="UKB279" s="87"/>
      <c r="UKC279" s="87"/>
      <c r="UKD279" s="87"/>
      <c r="UKE279" s="87"/>
      <c r="UKF279" s="87"/>
      <c r="UKG279" s="87"/>
      <c r="UKH279" s="87"/>
      <c r="UKI279" s="87"/>
      <c r="UKJ279" s="87"/>
      <c r="UKK279" s="87"/>
      <c r="UKL279" s="87"/>
      <c r="UKM279" s="87"/>
      <c r="UKN279" s="87"/>
      <c r="UKO279" s="87"/>
      <c r="UKP279" s="87"/>
      <c r="UKQ279" s="87"/>
      <c r="UKR279" s="87"/>
      <c r="UKS279" s="87"/>
      <c r="UKT279" s="87"/>
      <c r="UKU279" s="87"/>
      <c r="UKV279" s="87"/>
      <c r="UKW279" s="87"/>
      <c r="UKX279" s="87"/>
      <c r="UKY279" s="87"/>
      <c r="UKZ279" s="87"/>
      <c r="ULA279" s="87"/>
      <c r="ULB279" s="87"/>
      <c r="ULC279" s="87"/>
      <c r="ULD279" s="87"/>
      <c r="ULE279" s="87"/>
      <c r="ULF279" s="87"/>
      <c r="ULG279" s="87"/>
      <c r="ULH279" s="87"/>
      <c r="ULI279" s="87"/>
      <c r="ULJ279" s="87"/>
      <c r="ULK279" s="87"/>
      <c r="ULL279" s="87"/>
      <c r="ULM279" s="87"/>
      <c r="ULN279" s="87"/>
      <c r="ULO279" s="87"/>
      <c r="ULP279" s="87"/>
      <c r="ULQ279" s="87"/>
      <c r="ULR279" s="87"/>
      <c r="ULS279" s="87"/>
      <c r="ULT279" s="87"/>
      <c r="ULU279" s="87"/>
      <c r="ULV279" s="87"/>
      <c r="ULW279" s="87"/>
      <c r="ULX279" s="87"/>
      <c r="ULY279" s="87"/>
      <c r="ULZ279" s="87"/>
      <c r="UMA279" s="87"/>
      <c r="UMB279" s="87"/>
      <c r="UMC279" s="87"/>
      <c r="UMD279" s="87"/>
      <c r="UME279" s="87"/>
      <c r="UMF279" s="87"/>
      <c r="UMG279" s="87"/>
      <c r="UMH279" s="87"/>
      <c r="UMI279" s="87"/>
      <c r="UMJ279" s="87"/>
      <c r="UMK279" s="87"/>
      <c r="UML279" s="87"/>
      <c r="UMM279" s="87"/>
      <c r="UMN279" s="87"/>
      <c r="UMO279" s="87"/>
      <c r="UMP279" s="87"/>
      <c r="UMQ279" s="87"/>
      <c r="UMR279" s="87"/>
      <c r="UMS279" s="87"/>
      <c r="UMT279" s="87"/>
      <c r="UMU279" s="87"/>
      <c r="UMV279" s="87"/>
      <c r="UMW279" s="87"/>
      <c r="UMX279" s="87"/>
      <c r="UMY279" s="87"/>
      <c r="UMZ279" s="87"/>
      <c r="UNA279" s="87"/>
      <c r="UNB279" s="87"/>
      <c r="UNC279" s="87"/>
      <c r="UND279" s="87"/>
      <c r="UNE279" s="87"/>
      <c r="UNF279" s="87"/>
      <c r="UNG279" s="87"/>
      <c r="UNH279" s="87"/>
      <c r="UNI279" s="87"/>
      <c r="UNJ279" s="87"/>
      <c r="UNK279" s="87"/>
      <c r="UNL279" s="87"/>
      <c r="UNM279" s="87"/>
      <c r="UNN279" s="87"/>
      <c r="UNO279" s="87"/>
      <c r="UNP279" s="87"/>
      <c r="UNQ279" s="87"/>
      <c r="UNR279" s="87"/>
      <c r="UNS279" s="87"/>
      <c r="UNT279" s="87"/>
      <c r="UNU279" s="87"/>
      <c r="UNV279" s="87"/>
      <c r="UNW279" s="87"/>
      <c r="UNX279" s="87"/>
      <c r="UNY279" s="87"/>
      <c r="UNZ279" s="87"/>
      <c r="UOA279" s="87"/>
      <c r="UOB279" s="87"/>
      <c r="UOC279" s="87"/>
      <c r="UOD279" s="87"/>
      <c r="UOE279" s="87"/>
      <c r="UOF279" s="87"/>
      <c r="UOG279" s="87"/>
      <c r="UOH279" s="87"/>
      <c r="UOI279" s="87"/>
      <c r="UOJ279" s="87"/>
      <c r="UOK279" s="87"/>
      <c r="UOL279" s="87"/>
      <c r="UOM279" s="87"/>
      <c r="UON279" s="87"/>
      <c r="UOO279" s="87"/>
      <c r="UOP279" s="87"/>
      <c r="UOQ279" s="87"/>
      <c r="UOR279" s="87"/>
      <c r="UOS279" s="87"/>
      <c r="UOT279" s="87"/>
      <c r="UOU279" s="87"/>
      <c r="UOV279" s="87"/>
      <c r="UOW279" s="87"/>
      <c r="UOX279" s="87"/>
      <c r="UOY279" s="87"/>
      <c r="UOZ279" s="87"/>
      <c r="UPA279" s="87"/>
      <c r="UPB279" s="87"/>
      <c r="UPC279" s="87"/>
      <c r="UPD279" s="87"/>
      <c r="UPE279" s="87"/>
      <c r="UPF279" s="87"/>
      <c r="UPG279" s="87"/>
      <c r="UPH279" s="87"/>
      <c r="UPI279" s="87"/>
      <c r="UPJ279" s="87"/>
      <c r="UPK279" s="87"/>
      <c r="UPL279" s="87"/>
      <c r="UPM279" s="87"/>
      <c r="UPN279" s="87"/>
      <c r="UPO279" s="87"/>
      <c r="UPP279" s="87"/>
      <c r="UPQ279" s="87"/>
      <c r="UPR279" s="87"/>
      <c r="UPS279" s="87"/>
      <c r="UPT279" s="87"/>
      <c r="UPU279" s="87"/>
      <c r="UPV279" s="87"/>
      <c r="UPW279" s="87"/>
      <c r="UPX279" s="87"/>
      <c r="UPY279" s="87"/>
      <c r="UPZ279" s="87"/>
      <c r="UQA279" s="87"/>
      <c r="UQB279" s="87"/>
      <c r="UQC279" s="87"/>
      <c r="UQD279" s="87"/>
      <c r="UQE279" s="87"/>
      <c r="UQF279" s="87"/>
      <c r="UQG279" s="87"/>
      <c r="UQH279" s="87"/>
      <c r="UQI279" s="87"/>
      <c r="UQJ279" s="87"/>
      <c r="UQK279" s="87"/>
      <c r="UQL279" s="87"/>
      <c r="UQM279" s="87"/>
      <c r="UQN279" s="87"/>
      <c r="UQO279" s="87"/>
      <c r="UQP279" s="87"/>
      <c r="UQQ279" s="87"/>
      <c r="UQR279" s="87"/>
      <c r="UQS279" s="87"/>
      <c r="UQT279" s="87"/>
      <c r="UQU279" s="87"/>
      <c r="UQV279" s="87"/>
      <c r="UQW279" s="87"/>
      <c r="UQX279" s="87"/>
      <c r="UQY279" s="87"/>
      <c r="UQZ279" s="87"/>
      <c r="URA279" s="87"/>
      <c r="URB279" s="87"/>
      <c r="URC279" s="87"/>
      <c r="URD279" s="87"/>
      <c r="URE279" s="87"/>
      <c r="URF279" s="87"/>
      <c r="URG279" s="87"/>
      <c r="URH279" s="87"/>
      <c r="URI279" s="87"/>
      <c r="URJ279" s="87"/>
      <c r="URK279" s="87"/>
      <c r="URL279" s="87"/>
      <c r="URM279" s="87"/>
      <c r="URN279" s="87"/>
      <c r="URO279" s="87"/>
      <c r="URP279" s="87"/>
      <c r="URQ279" s="87"/>
      <c r="URR279" s="87"/>
      <c r="URS279" s="87"/>
      <c r="URT279" s="87"/>
      <c r="URU279" s="87"/>
      <c r="URV279" s="87"/>
      <c r="URW279" s="87"/>
      <c r="URX279" s="87"/>
      <c r="URY279" s="87"/>
      <c r="URZ279" s="87"/>
      <c r="USA279" s="87"/>
      <c r="USB279" s="87"/>
      <c r="USC279" s="87"/>
      <c r="USD279" s="87"/>
      <c r="USE279" s="87"/>
      <c r="USF279" s="87"/>
      <c r="USG279" s="87"/>
      <c r="USH279" s="87"/>
      <c r="USI279" s="87"/>
      <c r="USJ279" s="87"/>
      <c r="USK279" s="87"/>
      <c r="USL279" s="87"/>
      <c r="USM279" s="87"/>
      <c r="USN279" s="87"/>
      <c r="USO279" s="87"/>
      <c r="USP279" s="87"/>
      <c r="USQ279" s="87"/>
      <c r="USR279" s="87"/>
      <c r="USS279" s="87"/>
      <c r="UST279" s="87"/>
      <c r="USU279" s="87"/>
      <c r="USV279" s="87"/>
      <c r="USW279" s="87"/>
      <c r="USX279" s="87"/>
      <c r="USY279" s="87"/>
      <c r="USZ279" s="87"/>
      <c r="UTA279" s="87"/>
      <c r="UTB279" s="87"/>
      <c r="UTC279" s="87"/>
      <c r="UTD279" s="87"/>
      <c r="UTE279" s="87"/>
      <c r="UTF279" s="87"/>
      <c r="UTG279" s="87"/>
      <c r="UTH279" s="87"/>
      <c r="UTI279" s="87"/>
      <c r="UTJ279" s="87"/>
      <c r="UTK279" s="87"/>
      <c r="UTL279" s="87"/>
      <c r="UTM279" s="87"/>
      <c r="UTN279" s="87"/>
      <c r="UTO279" s="87"/>
      <c r="UTP279" s="87"/>
      <c r="UTQ279" s="87"/>
      <c r="UTR279" s="87"/>
      <c r="UTS279" s="87"/>
      <c r="UTT279" s="87"/>
      <c r="UTU279" s="87"/>
      <c r="UTV279" s="87"/>
      <c r="UTW279" s="87"/>
      <c r="UTX279" s="87"/>
      <c r="UTY279" s="87"/>
      <c r="UTZ279" s="87"/>
      <c r="UUA279" s="87"/>
      <c r="UUB279" s="87"/>
      <c r="UUC279" s="87"/>
      <c r="UUD279" s="87"/>
      <c r="UUE279" s="87"/>
      <c r="UUF279" s="87"/>
      <c r="UUG279" s="87"/>
      <c r="UUH279" s="87"/>
      <c r="UUI279" s="87"/>
      <c r="UUJ279" s="87"/>
      <c r="UUK279" s="87"/>
      <c r="UUL279" s="87"/>
      <c r="UUM279" s="87"/>
      <c r="UUN279" s="87"/>
      <c r="UUO279" s="87"/>
      <c r="UUP279" s="87"/>
      <c r="UUQ279" s="87"/>
      <c r="UUR279" s="87"/>
      <c r="UUS279" s="87"/>
      <c r="UUT279" s="87"/>
      <c r="UUU279" s="87"/>
      <c r="UUV279" s="87"/>
      <c r="UUW279" s="87"/>
      <c r="UUX279" s="87"/>
      <c r="UUY279" s="87"/>
      <c r="UUZ279" s="87"/>
      <c r="UVA279" s="87"/>
      <c r="UVB279" s="87"/>
      <c r="UVC279" s="87"/>
      <c r="UVD279" s="87"/>
      <c r="UVE279" s="87"/>
      <c r="UVF279" s="87"/>
      <c r="UVG279" s="87"/>
      <c r="UVH279" s="87"/>
      <c r="UVI279" s="87"/>
      <c r="UVJ279" s="87"/>
      <c r="UVK279" s="87"/>
      <c r="UVL279" s="87"/>
      <c r="UVM279" s="87"/>
      <c r="UVN279" s="87"/>
      <c r="UVO279" s="87"/>
      <c r="UVP279" s="87"/>
      <c r="UVQ279" s="87"/>
      <c r="UVR279" s="87"/>
      <c r="UVS279" s="87"/>
      <c r="UVT279" s="87"/>
      <c r="UVU279" s="87"/>
      <c r="UVV279" s="87"/>
      <c r="UVW279" s="87"/>
      <c r="UVX279" s="87"/>
      <c r="UVY279" s="87"/>
      <c r="UVZ279" s="87"/>
      <c r="UWA279" s="87"/>
      <c r="UWB279" s="87"/>
      <c r="UWC279" s="87"/>
      <c r="UWD279" s="87"/>
      <c r="UWE279" s="87"/>
      <c r="UWF279" s="87"/>
      <c r="UWG279" s="87"/>
      <c r="UWH279" s="87"/>
      <c r="UWI279" s="87"/>
      <c r="UWJ279" s="87"/>
      <c r="UWK279" s="87"/>
      <c r="UWL279" s="87"/>
      <c r="UWM279" s="87"/>
      <c r="UWN279" s="87"/>
      <c r="UWO279" s="87"/>
      <c r="UWP279" s="87"/>
      <c r="UWQ279" s="87"/>
      <c r="UWR279" s="87"/>
      <c r="UWS279" s="87"/>
      <c r="UWT279" s="87"/>
      <c r="UWU279" s="87"/>
      <c r="UWV279" s="87"/>
      <c r="UWW279" s="87"/>
      <c r="UWX279" s="87"/>
      <c r="UWY279" s="87"/>
      <c r="UWZ279" s="87"/>
      <c r="UXA279" s="87"/>
      <c r="UXB279" s="87"/>
      <c r="UXC279" s="87"/>
      <c r="UXD279" s="87"/>
      <c r="UXE279" s="87"/>
      <c r="UXF279" s="87"/>
      <c r="UXG279" s="87"/>
      <c r="UXH279" s="87"/>
      <c r="UXI279" s="87"/>
      <c r="UXJ279" s="87"/>
      <c r="UXK279" s="87"/>
      <c r="UXL279" s="87"/>
      <c r="UXM279" s="87"/>
      <c r="UXN279" s="87"/>
      <c r="UXO279" s="87"/>
      <c r="UXP279" s="87"/>
      <c r="UXQ279" s="87"/>
      <c r="UXR279" s="87"/>
      <c r="UXS279" s="87"/>
      <c r="UXT279" s="87"/>
      <c r="UXU279" s="87"/>
      <c r="UXV279" s="87"/>
      <c r="UXW279" s="87"/>
      <c r="UXX279" s="87"/>
      <c r="UXY279" s="87"/>
      <c r="UXZ279" s="87"/>
      <c r="UYA279" s="87"/>
      <c r="UYB279" s="87"/>
      <c r="UYC279" s="87"/>
      <c r="UYD279" s="87"/>
      <c r="UYE279" s="87"/>
      <c r="UYF279" s="87"/>
      <c r="UYG279" s="87"/>
      <c r="UYH279" s="87"/>
      <c r="UYI279" s="87"/>
      <c r="UYJ279" s="87"/>
      <c r="UYK279" s="87"/>
      <c r="UYL279" s="87"/>
      <c r="UYM279" s="87"/>
      <c r="UYN279" s="87"/>
      <c r="UYO279" s="87"/>
      <c r="UYP279" s="87"/>
      <c r="UYQ279" s="87"/>
      <c r="UYR279" s="87"/>
      <c r="UYS279" s="87"/>
      <c r="UYT279" s="87"/>
      <c r="UYU279" s="87"/>
      <c r="UYV279" s="87"/>
      <c r="UYW279" s="87"/>
      <c r="UYX279" s="87"/>
      <c r="UYY279" s="87"/>
      <c r="UYZ279" s="87"/>
      <c r="UZA279" s="87"/>
      <c r="UZB279" s="87"/>
      <c r="UZC279" s="87"/>
      <c r="UZD279" s="87"/>
      <c r="UZE279" s="87"/>
      <c r="UZF279" s="87"/>
      <c r="UZG279" s="87"/>
      <c r="UZH279" s="87"/>
      <c r="UZI279" s="87"/>
      <c r="UZJ279" s="87"/>
      <c r="UZK279" s="87"/>
      <c r="UZL279" s="87"/>
      <c r="UZM279" s="87"/>
      <c r="UZN279" s="87"/>
      <c r="UZO279" s="87"/>
      <c r="UZP279" s="87"/>
      <c r="UZQ279" s="87"/>
      <c r="UZR279" s="87"/>
      <c r="UZS279" s="87"/>
      <c r="UZT279" s="87"/>
      <c r="UZU279" s="87"/>
      <c r="UZV279" s="87"/>
      <c r="UZW279" s="87"/>
      <c r="UZX279" s="87"/>
      <c r="UZY279" s="87"/>
      <c r="UZZ279" s="87"/>
      <c r="VAA279" s="87"/>
      <c r="VAB279" s="87"/>
      <c r="VAC279" s="87"/>
      <c r="VAD279" s="87"/>
      <c r="VAE279" s="87"/>
      <c r="VAF279" s="87"/>
      <c r="VAG279" s="87"/>
      <c r="VAH279" s="87"/>
      <c r="VAI279" s="87"/>
      <c r="VAJ279" s="87"/>
      <c r="VAK279" s="87"/>
      <c r="VAL279" s="87"/>
      <c r="VAM279" s="87"/>
      <c r="VAN279" s="87"/>
      <c r="VAO279" s="87"/>
      <c r="VAP279" s="87"/>
      <c r="VAQ279" s="87"/>
      <c r="VAR279" s="87"/>
      <c r="VAS279" s="87"/>
      <c r="VAT279" s="87"/>
      <c r="VAU279" s="87"/>
      <c r="VAV279" s="87"/>
      <c r="VAW279" s="87"/>
      <c r="VAX279" s="87"/>
      <c r="VAY279" s="87"/>
      <c r="VAZ279" s="87"/>
      <c r="VBA279" s="87"/>
      <c r="VBB279" s="87"/>
      <c r="VBC279" s="87"/>
      <c r="VBD279" s="87"/>
      <c r="VBE279" s="87"/>
      <c r="VBF279" s="87"/>
      <c r="VBG279" s="87"/>
      <c r="VBH279" s="87"/>
      <c r="VBI279" s="87"/>
      <c r="VBJ279" s="87"/>
      <c r="VBK279" s="87"/>
      <c r="VBL279" s="87"/>
      <c r="VBM279" s="87"/>
      <c r="VBN279" s="87"/>
      <c r="VBO279" s="87"/>
      <c r="VBP279" s="87"/>
      <c r="VBQ279" s="87"/>
      <c r="VBR279" s="87"/>
      <c r="VBS279" s="87"/>
      <c r="VBT279" s="87"/>
      <c r="VBU279" s="87"/>
      <c r="VBV279" s="87"/>
      <c r="VBW279" s="87"/>
      <c r="VBX279" s="87"/>
      <c r="VBY279" s="87"/>
      <c r="VBZ279" s="87"/>
      <c r="VCA279" s="87"/>
      <c r="VCB279" s="87"/>
      <c r="VCC279" s="87"/>
      <c r="VCD279" s="87"/>
      <c r="VCE279" s="87"/>
      <c r="VCF279" s="87"/>
      <c r="VCG279" s="87"/>
      <c r="VCH279" s="87"/>
      <c r="VCI279" s="87"/>
      <c r="VCJ279" s="87"/>
      <c r="VCK279" s="87"/>
      <c r="VCL279" s="87"/>
      <c r="VCM279" s="87"/>
      <c r="VCN279" s="87"/>
      <c r="VCO279" s="87"/>
      <c r="VCP279" s="87"/>
      <c r="VCQ279" s="87"/>
      <c r="VCR279" s="87"/>
      <c r="VCS279" s="87"/>
      <c r="VCT279" s="87"/>
      <c r="VCU279" s="87"/>
      <c r="VCV279" s="87"/>
      <c r="VCW279" s="87"/>
      <c r="VCX279" s="87"/>
      <c r="VCY279" s="87"/>
      <c r="VCZ279" s="87"/>
      <c r="VDA279" s="87"/>
      <c r="VDB279" s="87"/>
      <c r="VDC279" s="87"/>
      <c r="VDD279" s="87"/>
      <c r="VDE279" s="87"/>
      <c r="VDF279" s="87"/>
      <c r="VDG279" s="87"/>
      <c r="VDH279" s="87"/>
      <c r="VDI279" s="87"/>
      <c r="VDJ279" s="87"/>
      <c r="VDK279" s="87"/>
      <c r="VDL279" s="87"/>
      <c r="VDM279" s="87"/>
      <c r="VDN279" s="87"/>
      <c r="VDO279" s="87"/>
      <c r="VDP279" s="87"/>
      <c r="VDQ279" s="87"/>
      <c r="VDR279" s="87"/>
      <c r="VDS279" s="87"/>
      <c r="VDT279" s="87"/>
      <c r="VDU279" s="87"/>
      <c r="VDV279" s="87"/>
      <c r="VDW279" s="87"/>
      <c r="VDX279" s="87"/>
      <c r="VDY279" s="87"/>
      <c r="VDZ279" s="87"/>
      <c r="VEA279" s="87"/>
      <c r="VEB279" s="87"/>
      <c r="VEC279" s="87"/>
      <c r="VED279" s="87"/>
      <c r="VEE279" s="87"/>
      <c r="VEF279" s="87"/>
      <c r="VEG279" s="87"/>
      <c r="VEH279" s="87"/>
      <c r="VEI279" s="87"/>
      <c r="VEJ279" s="87"/>
      <c r="VEK279" s="87"/>
      <c r="VEL279" s="87"/>
      <c r="VEM279" s="87"/>
      <c r="VEN279" s="87"/>
      <c r="VEO279" s="87"/>
      <c r="VEP279" s="87"/>
      <c r="VEQ279" s="87"/>
      <c r="VER279" s="87"/>
      <c r="VES279" s="87"/>
      <c r="VET279" s="87"/>
      <c r="VEU279" s="87"/>
      <c r="VEV279" s="87"/>
      <c r="VEW279" s="87"/>
      <c r="VEX279" s="87"/>
      <c r="VEY279" s="87"/>
      <c r="VEZ279" s="87"/>
      <c r="VFA279" s="87"/>
      <c r="VFB279" s="87"/>
      <c r="VFC279" s="87"/>
      <c r="VFD279" s="87"/>
      <c r="VFE279" s="87"/>
      <c r="VFF279" s="87"/>
      <c r="VFG279" s="87"/>
      <c r="VFH279" s="87"/>
      <c r="VFI279" s="87"/>
      <c r="VFJ279" s="87"/>
      <c r="VFK279" s="87"/>
      <c r="VFL279" s="87"/>
      <c r="VFM279" s="87"/>
      <c r="VFN279" s="87"/>
      <c r="VFO279" s="87"/>
      <c r="VFP279" s="87"/>
      <c r="VFQ279" s="87"/>
      <c r="VFR279" s="87"/>
      <c r="VFS279" s="87"/>
      <c r="VFT279" s="87"/>
      <c r="VFU279" s="87"/>
      <c r="VFV279" s="87"/>
      <c r="VFW279" s="87"/>
      <c r="VFX279" s="87"/>
      <c r="VFY279" s="87"/>
      <c r="VFZ279" s="87"/>
      <c r="VGA279" s="87"/>
      <c r="VGB279" s="87"/>
      <c r="VGC279" s="87"/>
      <c r="VGD279" s="87"/>
      <c r="VGE279" s="87"/>
      <c r="VGF279" s="87"/>
      <c r="VGG279" s="87"/>
      <c r="VGH279" s="87"/>
      <c r="VGI279" s="87"/>
      <c r="VGJ279" s="87"/>
      <c r="VGK279" s="87"/>
      <c r="VGL279" s="87"/>
      <c r="VGM279" s="87"/>
      <c r="VGN279" s="87"/>
      <c r="VGO279" s="87"/>
      <c r="VGP279" s="87"/>
      <c r="VGQ279" s="87"/>
      <c r="VGR279" s="87"/>
      <c r="VGS279" s="87"/>
      <c r="VGT279" s="87"/>
      <c r="VGU279" s="87"/>
      <c r="VGV279" s="87"/>
      <c r="VGW279" s="87"/>
      <c r="VGX279" s="87"/>
      <c r="VGY279" s="87"/>
      <c r="VGZ279" s="87"/>
      <c r="VHA279" s="87"/>
      <c r="VHB279" s="87"/>
      <c r="VHC279" s="87"/>
      <c r="VHD279" s="87"/>
      <c r="VHE279" s="87"/>
      <c r="VHF279" s="87"/>
      <c r="VHG279" s="87"/>
      <c r="VHH279" s="87"/>
      <c r="VHI279" s="87"/>
      <c r="VHJ279" s="87"/>
      <c r="VHK279" s="87"/>
      <c r="VHL279" s="87"/>
      <c r="VHM279" s="87"/>
      <c r="VHN279" s="87"/>
      <c r="VHO279" s="87"/>
      <c r="VHP279" s="87"/>
      <c r="VHQ279" s="87"/>
      <c r="VHR279" s="87"/>
      <c r="VHS279" s="87"/>
      <c r="VHT279" s="87"/>
      <c r="VHU279" s="87"/>
      <c r="VHV279" s="87"/>
      <c r="VHW279" s="87"/>
      <c r="VHX279" s="87"/>
      <c r="VHY279" s="87"/>
      <c r="VHZ279" s="87"/>
      <c r="VIA279" s="87"/>
      <c r="VIB279" s="87"/>
      <c r="VIC279" s="87"/>
      <c r="VID279" s="87"/>
      <c r="VIE279" s="87"/>
      <c r="VIF279" s="87"/>
      <c r="VIG279" s="87"/>
      <c r="VIH279" s="87"/>
      <c r="VII279" s="87"/>
      <c r="VIJ279" s="87"/>
      <c r="VIK279" s="87"/>
      <c r="VIL279" s="87"/>
      <c r="VIM279" s="87"/>
      <c r="VIN279" s="87"/>
      <c r="VIO279" s="87"/>
      <c r="VIP279" s="87"/>
      <c r="VIQ279" s="87"/>
      <c r="VIR279" s="87"/>
      <c r="VIS279" s="87"/>
      <c r="VIT279" s="87"/>
      <c r="VIU279" s="87"/>
      <c r="VIV279" s="87"/>
      <c r="VIW279" s="87"/>
      <c r="VIX279" s="87"/>
      <c r="VIY279" s="87"/>
      <c r="VIZ279" s="87"/>
      <c r="VJA279" s="87"/>
      <c r="VJB279" s="87"/>
      <c r="VJC279" s="87"/>
      <c r="VJD279" s="87"/>
      <c r="VJE279" s="87"/>
      <c r="VJF279" s="87"/>
      <c r="VJG279" s="87"/>
      <c r="VJH279" s="87"/>
      <c r="VJI279" s="87"/>
      <c r="VJJ279" s="87"/>
      <c r="VJK279" s="87"/>
      <c r="VJL279" s="87"/>
      <c r="VJM279" s="87"/>
      <c r="VJN279" s="87"/>
      <c r="VJO279" s="87"/>
      <c r="VJP279" s="87"/>
      <c r="VJQ279" s="87"/>
      <c r="VJR279" s="87"/>
      <c r="VJS279" s="87"/>
      <c r="VJT279" s="87"/>
      <c r="VJU279" s="87"/>
      <c r="VJV279" s="87"/>
      <c r="VJW279" s="87"/>
      <c r="VJX279" s="87"/>
      <c r="VJY279" s="87"/>
      <c r="VJZ279" s="87"/>
      <c r="VKA279" s="87"/>
      <c r="VKB279" s="87"/>
      <c r="VKC279" s="87"/>
      <c r="VKD279" s="87"/>
      <c r="VKE279" s="87"/>
      <c r="VKF279" s="87"/>
      <c r="VKG279" s="87"/>
      <c r="VKH279" s="87"/>
      <c r="VKI279" s="87"/>
      <c r="VKJ279" s="87"/>
      <c r="VKK279" s="87"/>
      <c r="VKL279" s="87"/>
      <c r="VKM279" s="87"/>
      <c r="VKN279" s="87"/>
      <c r="VKO279" s="87"/>
      <c r="VKP279" s="87"/>
      <c r="VKQ279" s="87"/>
      <c r="VKR279" s="87"/>
      <c r="VKS279" s="87"/>
      <c r="VKT279" s="87"/>
      <c r="VKU279" s="87"/>
      <c r="VKV279" s="87"/>
      <c r="VKW279" s="87"/>
      <c r="VKX279" s="87"/>
      <c r="VKY279" s="87"/>
      <c r="VKZ279" s="87"/>
      <c r="VLA279" s="87"/>
      <c r="VLB279" s="87"/>
      <c r="VLC279" s="87"/>
      <c r="VLD279" s="87"/>
      <c r="VLE279" s="87"/>
      <c r="VLF279" s="87"/>
      <c r="VLG279" s="87"/>
      <c r="VLH279" s="87"/>
      <c r="VLI279" s="87"/>
      <c r="VLJ279" s="87"/>
      <c r="VLK279" s="87"/>
      <c r="VLL279" s="87"/>
      <c r="VLM279" s="87"/>
      <c r="VLN279" s="87"/>
      <c r="VLO279" s="87"/>
      <c r="VLP279" s="87"/>
      <c r="VLQ279" s="87"/>
      <c r="VLR279" s="87"/>
      <c r="VLS279" s="87"/>
      <c r="VLT279" s="87"/>
      <c r="VLU279" s="87"/>
      <c r="VLV279" s="87"/>
      <c r="VLW279" s="87"/>
      <c r="VLX279" s="87"/>
      <c r="VLY279" s="87"/>
      <c r="VLZ279" s="87"/>
      <c r="VMA279" s="87"/>
      <c r="VMB279" s="87"/>
      <c r="VMC279" s="87"/>
      <c r="VMD279" s="87"/>
      <c r="VME279" s="87"/>
      <c r="VMF279" s="87"/>
      <c r="VMG279" s="87"/>
      <c r="VMH279" s="87"/>
      <c r="VMI279" s="87"/>
      <c r="VMJ279" s="87"/>
      <c r="VMK279" s="87"/>
      <c r="VML279" s="87"/>
      <c r="VMM279" s="87"/>
      <c r="VMN279" s="87"/>
      <c r="VMO279" s="87"/>
      <c r="VMP279" s="87"/>
      <c r="VMQ279" s="87"/>
      <c r="VMR279" s="87"/>
      <c r="VMS279" s="87"/>
      <c r="VMT279" s="87"/>
      <c r="VMU279" s="87"/>
      <c r="VMV279" s="87"/>
      <c r="VMW279" s="87"/>
      <c r="VMX279" s="87"/>
      <c r="VMY279" s="87"/>
      <c r="VMZ279" s="87"/>
      <c r="VNA279" s="87"/>
      <c r="VNB279" s="87"/>
      <c r="VNC279" s="87"/>
      <c r="VND279" s="87"/>
      <c r="VNE279" s="87"/>
      <c r="VNF279" s="87"/>
      <c r="VNG279" s="87"/>
      <c r="VNH279" s="87"/>
      <c r="VNI279" s="87"/>
      <c r="VNJ279" s="87"/>
      <c r="VNK279" s="87"/>
      <c r="VNL279" s="87"/>
      <c r="VNM279" s="87"/>
      <c r="VNN279" s="87"/>
      <c r="VNO279" s="87"/>
      <c r="VNP279" s="87"/>
      <c r="VNQ279" s="87"/>
      <c r="VNR279" s="87"/>
      <c r="VNS279" s="87"/>
      <c r="VNT279" s="87"/>
      <c r="VNU279" s="87"/>
      <c r="VNV279" s="87"/>
      <c r="VNW279" s="87"/>
      <c r="VNX279" s="87"/>
      <c r="VNY279" s="87"/>
      <c r="VNZ279" s="87"/>
      <c r="VOA279" s="87"/>
      <c r="VOB279" s="87"/>
      <c r="VOC279" s="87"/>
      <c r="VOD279" s="87"/>
      <c r="VOE279" s="87"/>
      <c r="VOF279" s="87"/>
      <c r="VOG279" s="87"/>
      <c r="VOH279" s="87"/>
      <c r="VOI279" s="87"/>
      <c r="VOJ279" s="87"/>
      <c r="VOK279" s="87"/>
      <c r="VOL279" s="87"/>
      <c r="VOM279" s="87"/>
      <c r="VON279" s="87"/>
      <c r="VOO279" s="87"/>
      <c r="VOP279" s="87"/>
      <c r="VOQ279" s="87"/>
      <c r="VOR279" s="87"/>
      <c r="VOS279" s="87"/>
      <c r="VOT279" s="87"/>
      <c r="VOU279" s="87"/>
      <c r="VOV279" s="87"/>
      <c r="VOW279" s="87"/>
      <c r="VOX279" s="87"/>
      <c r="VOY279" s="87"/>
      <c r="VOZ279" s="87"/>
      <c r="VPA279" s="87"/>
      <c r="VPB279" s="87"/>
      <c r="VPC279" s="87"/>
      <c r="VPD279" s="87"/>
      <c r="VPE279" s="87"/>
      <c r="VPF279" s="87"/>
      <c r="VPG279" s="87"/>
      <c r="VPH279" s="87"/>
      <c r="VPI279" s="87"/>
      <c r="VPJ279" s="87"/>
      <c r="VPK279" s="87"/>
      <c r="VPL279" s="87"/>
      <c r="VPM279" s="87"/>
      <c r="VPN279" s="87"/>
      <c r="VPO279" s="87"/>
      <c r="VPP279" s="87"/>
      <c r="VPQ279" s="87"/>
      <c r="VPR279" s="87"/>
      <c r="VPS279" s="87"/>
      <c r="VPT279" s="87"/>
      <c r="VPU279" s="87"/>
      <c r="VPV279" s="87"/>
      <c r="VPW279" s="87"/>
      <c r="VPX279" s="87"/>
      <c r="VPY279" s="87"/>
      <c r="VPZ279" s="87"/>
      <c r="VQA279" s="87"/>
      <c r="VQB279" s="87"/>
      <c r="VQC279" s="87"/>
      <c r="VQD279" s="87"/>
      <c r="VQE279" s="87"/>
      <c r="VQF279" s="87"/>
      <c r="VQG279" s="87"/>
      <c r="VQH279" s="87"/>
      <c r="VQI279" s="87"/>
      <c r="VQJ279" s="87"/>
      <c r="VQK279" s="87"/>
      <c r="VQL279" s="87"/>
      <c r="VQM279" s="87"/>
      <c r="VQN279" s="87"/>
      <c r="VQO279" s="87"/>
      <c r="VQP279" s="87"/>
      <c r="VQQ279" s="87"/>
      <c r="VQR279" s="87"/>
      <c r="VQS279" s="87"/>
      <c r="VQT279" s="87"/>
      <c r="VQU279" s="87"/>
      <c r="VQV279" s="87"/>
      <c r="VQW279" s="87"/>
      <c r="VQX279" s="87"/>
      <c r="VQY279" s="87"/>
      <c r="VQZ279" s="87"/>
      <c r="VRA279" s="87"/>
      <c r="VRB279" s="87"/>
      <c r="VRC279" s="87"/>
      <c r="VRD279" s="87"/>
      <c r="VRE279" s="87"/>
      <c r="VRF279" s="87"/>
      <c r="VRG279" s="87"/>
      <c r="VRH279" s="87"/>
      <c r="VRI279" s="87"/>
      <c r="VRJ279" s="87"/>
      <c r="VRK279" s="87"/>
      <c r="VRL279" s="87"/>
      <c r="VRM279" s="87"/>
      <c r="VRN279" s="87"/>
      <c r="VRO279" s="87"/>
      <c r="VRP279" s="87"/>
      <c r="VRQ279" s="87"/>
      <c r="VRR279" s="87"/>
      <c r="VRS279" s="87"/>
      <c r="VRT279" s="87"/>
      <c r="VRU279" s="87"/>
      <c r="VRV279" s="87"/>
      <c r="VRW279" s="87"/>
      <c r="VRX279" s="87"/>
      <c r="VRY279" s="87"/>
      <c r="VRZ279" s="87"/>
      <c r="VSA279" s="87"/>
      <c r="VSB279" s="87"/>
      <c r="VSC279" s="87"/>
      <c r="VSD279" s="87"/>
      <c r="VSE279" s="87"/>
      <c r="VSF279" s="87"/>
      <c r="VSG279" s="87"/>
      <c r="VSH279" s="87"/>
      <c r="VSI279" s="87"/>
      <c r="VSJ279" s="87"/>
      <c r="VSK279" s="87"/>
      <c r="VSL279" s="87"/>
      <c r="VSM279" s="87"/>
      <c r="VSN279" s="87"/>
      <c r="VSO279" s="87"/>
      <c r="VSP279" s="87"/>
      <c r="VSQ279" s="87"/>
      <c r="VSR279" s="87"/>
      <c r="VSS279" s="87"/>
      <c r="VST279" s="87"/>
      <c r="VSU279" s="87"/>
      <c r="VSV279" s="87"/>
      <c r="VSW279" s="87"/>
      <c r="VSX279" s="87"/>
      <c r="VSY279" s="87"/>
      <c r="VSZ279" s="87"/>
      <c r="VTA279" s="87"/>
      <c r="VTB279" s="87"/>
      <c r="VTC279" s="87"/>
      <c r="VTD279" s="87"/>
      <c r="VTE279" s="87"/>
      <c r="VTF279" s="87"/>
      <c r="VTG279" s="87"/>
      <c r="VTH279" s="87"/>
      <c r="VTI279" s="87"/>
      <c r="VTJ279" s="87"/>
      <c r="VTK279" s="87"/>
      <c r="VTL279" s="87"/>
      <c r="VTM279" s="87"/>
      <c r="VTN279" s="87"/>
      <c r="VTO279" s="87"/>
      <c r="VTP279" s="87"/>
      <c r="VTQ279" s="87"/>
      <c r="VTR279" s="87"/>
      <c r="VTS279" s="87"/>
      <c r="VTT279" s="87"/>
      <c r="VTU279" s="87"/>
      <c r="VTV279" s="87"/>
      <c r="VTW279" s="87"/>
      <c r="VTX279" s="87"/>
      <c r="VTY279" s="87"/>
      <c r="VTZ279" s="87"/>
      <c r="VUA279" s="87"/>
      <c r="VUB279" s="87"/>
      <c r="VUC279" s="87"/>
      <c r="VUD279" s="87"/>
      <c r="VUE279" s="87"/>
      <c r="VUF279" s="87"/>
      <c r="VUG279" s="87"/>
      <c r="VUH279" s="87"/>
      <c r="VUI279" s="87"/>
      <c r="VUJ279" s="87"/>
      <c r="VUK279" s="87"/>
      <c r="VUL279" s="87"/>
      <c r="VUM279" s="87"/>
      <c r="VUN279" s="87"/>
      <c r="VUO279" s="87"/>
      <c r="VUP279" s="87"/>
      <c r="VUQ279" s="87"/>
      <c r="VUR279" s="87"/>
      <c r="VUS279" s="87"/>
      <c r="VUT279" s="87"/>
      <c r="VUU279" s="87"/>
      <c r="VUV279" s="87"/>
      <c r="VUW279" s="87"/>
      <c r="VUX279" s="87"/>
      <c r="VUY279" s="87"/>
      <c r="VUZ279" s="87"/>
      <c r="VVA279" s="87"/>
      <c r="VVB279" s="87"/>
      <c r="VVC279" s="87"/>
      <c r="VVD279" s="87"/>
      <c r="VVE279" s="87"/>
      <c r="VVF279" s="87"/>
      <c r="VVG279" s="87"/>
      <c r="VVH279" s="87"/>
      <c r="VVI279" s="87"/>
      <c r="VVJ279" s="87"/>
      <c r="VVK279" s="87"/>
      <c r="VVL279" s="87"/>
      <c r="VVM279" s="87"/>
      <c r="VVN279" s="87"/>
      <c r="VVO279" s="87"/>
      <c r="VVP279" s="87"/>
      <c r="VVQ279" s="87"/>
      <c r="VVR279" s="87"/>
      <c r="VVS279" s="87"/>
      <c r="VVT279" s="87"/>
      <c r="VVU279" s="87"/>
      <c r="VVV279" s="87"/>
      <c r="VVW279" s="87"/>
      <c r="VVX279" s="87"/>
      <c r="VVY279" s="87"/>
      <c r="VVZ279" s="87"/>
      <c r="VWA279" s="87"/>
      <c r="VWB279" s="87"/>
      <c r="VWC279" s="87"/>
      <c r="VWD279" s="87"/>
      <c r="VWE279" s="87"/>
      <c r="VWF279" s="87"/>
      <c r="VWG279" s="87"/>
      <c r="VWH279" s="87"/>
      <c r="VWI279" s="87"/>
      <c r="VWJ279" s="87"/>
      <c r="VWK279" s="87"/>
      <c r="VWL279" s="87"/>
      <c r="VWM279" s="87"/>
      <c r="VWN279" s="87"/>
      <c r="VWO279" s="87"/>
      <c r="VWP279" s="87"/>
      <c r="VWQ279" s="87"/>
      <c r="VWR279" s="87"/>
      <c r="VWS279" s="87"/>
      <c r="VWT279" s="87"/>
      <c r="VWU279" s="87"/>
      <c r="VWV279" s="87"/>
      <c r="VWW279" s="87"/>
      <c r="VWX279" s="87"/>
      <c r="VWY279" s="87"/>
      <c r="VWZ279" s="87"/>
      <c r="VXA279" s="87"/>
      <c r="VXB279" s="87"/>
      <c r="VXC279" s="87"/>
      <c r="VXD279" s="87"/>
      <c r="VXE279" s="87"/>
      <c r="VXF279" s="87"/>
      <c r="VXG279" s="87"/>
      <c r="VXH279" s="87"/>
      <c r="VXI279" s="87"/>
      <c r="VXJ279" s="87"/>
      <c r="VXK279" s="87"/>
      <c r="VXL279" s="87"/>
      <c r="VXM279" s="87"/>
      <c r="VXN279" s="87"/>
      <c r="VXO279" s="87"/>
      <c r="VXP279" s="87"/>
      <c r="VXQ279" s="87"/>
      <c r="VXR279" s="87"/>
      <c r="VXS279" s="87"/>
      <c r="VXT279" s="87"/>
      <c r="VXU279" s="87"/>
      <c r="VXV279" s="87"/>
      <c r="VXW279" s="87"/>
      <c r="VXX279" s="87"/>
      <c r="VXY279" s="87"/>
      <c r="VXZ279" s="87"/>
      <c r="VYA279" s="87"/>
      <c r="VYB279" s="87"/>
      <c r="VYC279" s="87"/>
      <c r="VYD279" s="87"/>
      <c r="VYE279" s="87"/>
      <c r="VYF279" s="87"/>
      <c r="VYG279" s="87"/>
      <c r="VYH279" s="87"/>
      <c r="VYI279" s="87"/>
      <c r="VYJ279" s="87"/>
      <c r="VYK279" s="87"/>
      <c r="VYL279" s="87"/>
      <c r="VYM279" s="87"/>
      <c r="VYN279" s="87"/>
      <c r="VYO279" s="87"/>
      <c r="VYP279" s="87"/>
      <c r="VYQ279" s="87"/>
      <c r="VYR279" s="87"/>
      <c r="VYS279" s="87"/>
      <c r="VYT279" s="87"/>
      <c r="VYU279" s="87"/>
      <c r="VYV279" s="87"/>
      <c r="VYW279" s="87"/>
      <c r="VYX279" s="87"/>
      <c r="VYY279" s="87"/>
      <c r="VYZ279" s="87"/>
      <c r="VZA279" s="87"/>
      <c r="VZB279" s="87"/>
      <c r="VZC279" s="87"/>
      <c r="VZD279" s="87"/>
      <c r="VZE279" s="87"/>
      <c r="VZF279" s="87"/>
      <c r="VZG279" s="87"/>
      <c r="VZH279" s="87"/>
      <c r="VZI279" s="87"/>
      <c r="VZJ279" s="87"/>
      <c r="VZK279" s="87"/>
      <c r="VZL279" s="87"/>
      <c r="VZM279" s="87"/>
      <c r="VZN279" s="87"/>
      <c r="VZO279" s="87"/>
      <c r="VZP279" s="87"/>
      <c r="VZQ279" s="87"/>
      <c r="VZR279" s="87"/>
      <c r="VZS279" s="87"/>
      <c r="VZT279" s="87"/>
      <c r="VZU279" s="87"/>
      <c r="VZV279" s="87"/>
      <c r="VZW279" s="87"/>
      <c r="VZX279" s="87"/>
      <c r="VZY279" s="87"/>
      <c r="VZZ279" s="87"/>
      <c r="WAA279" s="87"/>
      <c r="WAB279" s="87"/>
      <c r="WAC279" s="87"/>
      <c r="WAD279" s="87"/>
      <c r="WAE279" s="87"/>
      <c r="WAF279" s="87"/>
      <c r="WAG279" s="87"/>
      <c r="WAH279" s="87"/>
      <c r="WAI279" s="87"/>
      <c r="WAJ279" s="87"/>
      <c r="WAK279" s="87"/>
      <c r="WAL279" s="87"/>
      <c r="WAM279" s="87"/>
      <c r="WAN279" s="87"/>
      <c r="WAO279" s="87"/>
      <c r="WAP279" s="87"/>
      <c r="WAQ279" s="87"/>
      <c r="WAR279" s="87"/>
      <c r="WAS279" s="87"/>
      <c r="WAT279" s="87"/>
      <c r="WAU279" s="87"/>
      <c r="WAV279" s="87"/>
      <c r="WAW279" s="87"/>
      <c r="WAX279" s="87"/>
      <c r="WAY279" s="87"/>
      <c r="WAZ279" s="87"/>
      <c r="WBA279" s="87"/>
      <c r="WBB279" s="87"/>
      <c r="WBC279" s="87"/>
      <c r="WBD279" s="87"/>
      <c r="WBE279" s="87"/>
      <c r="WBF279" s="87"/>
      <c r="WBG279" s="87"/>
      <c r="WBH279" s="87"/>
      <c r="WBI279" s="87"/>
      <c r="WBJ279" s="87"/>
      <c r="WBK279" s="87"/>
      <c r="WBL279" s="87"/>
      <c r="WBM279" s="87"/>
      <c r="WBN279" s="87"/>
      <c r="WBO279" s="87"/>
      <c r="WBP279" s="87"/>
      <c r="WBQ279" s="87"/>
      <c r="WBR279" s="87"/>
      <c r="WBS279" s="87"/>
      <c r="WBT279" s="87"/>
      <c r="WBU279" s="87"/>
      <c r="WBV279" s="87"/>
      <c r="WBW279" s="87"/>
      <c r="WBX279" s="87"/>
      <c r="WBY279" s="87"/>
      <c r="WBZ279" s="87"/>
      <c r="WCA279" s="87"/>
      <c r="WCB279" s="87"/>
      <c r="WCC279" s="87"/>
      <c r="WCD279" s="87"/>
      <c r="WCE279" s="87"/>
      <c r="WCF279" s="87"/>
      <c r="WCG279" s="87"/>
      <c r="WCH279" s="87"/>
      <c r="WCI279" s="87"/>
      <c r="WCJ279" s="87"/>
      <c r="WCK279" s="87"/>
      <c r="WCL279" s="87"/>
      <c r="WCM279" s="87"/>
      <c r="WCN279" s="87"/>
      <c r="WCO279" s="87"/>
      <c r="WCP279" s="87"/>
      <c r="WCQ279" s="87"/>
      <c r="WCR279" s="87"/>
      <c r="WCS279" s="87"/>
      <c r="WCT279" s="87"/>
      <c r="WCU279" s="87"/>
      <c r="WCV279" s="87"/>
      <c r="WCW279" s="87"/>
      <c r="WCX279" s="87"/>
      <c r="WCY279" s="87"/>
      <c r="WCZ279" s="87"/>
      <c r="WDA279" s="87"/>
      <c r="WDB279" s="87"/>
      <c r="WDC279" s="87"/>
      <c r="WDD279" s="87"/>
      <c r="WDE279" s="87"/>
      <c r="WDF279" s="87"/>
      <c r="WDG279" s="87"/>
      <c r="WDH279" s="87"/>
      <c r="WDI279" s="87"/>
      <c r="WDJ279" s="87"/>
      <c r="WDK279" s="87"/>
      <c r="WDL279" s="87"/>
      <c r="WDM279" s="87"/>
      <c r="WDN279" s="87"/>
      <c r="WDO279" s="87"/>
      <c r="WDP279" s="87"/>
      <c r="WDQ279" s="87"/>
      <c r="WDR279" s="87"/>
      <c r="WDS279" s="87"/>
      <c r="WDT279" s="87"/>
      <c r="WDU279" s="87"/>
      <c r="WDV279" s="87"/>
      <c r="WDW279" s="87"/>
      <c r="WDX279" s="87"/>
      <c r="WDY279" s="87"/>
      <c r="WDZ279" s="87"/>
      <c r="WEA279" s="87"/>
      <c r="WEB279" s="87"/>
      <c r="WEC279" s="87"/>
      <c r="WED279" s="87"/>
      <c r="WEE279" s="87"/>
      <c r="WEF279" s="87"/>
      <c r="WEG279" s="87"/>
      <c r="WEH279" s="87"/>
      <c r="WEI279" s="87"/>
      <c r="WEJ279" s="87"/>
      <c r="WEK279" s="87"/>
      <c r="WEL279" s="87"/>
      <c r="WEM279" s="87"/>
      <c r="WEN279" s="87"/>
      <c r="WEO279" s="87"/>
      <c r="WEP279" s="87"/>
      <c r="WEQ279" s="87"/>
      <c r="WER279" s="87"/>
      <c r="WES279" s="87"/>
      <c r="WET279" s="87"/>
      <c r="WEU279" s="87"/>
      <c r="WEV279" s="87"/>
      <c r="WEW279" s="87"/>
      <c r="WEX279" s="87"/>
      <c r="WEY279" s="87"/>
      <c r="WEZ279" s="87"/>
      <c r="WFA279" s="87"/>
      <c r="WFB279" s="87"/>
      <c r="WFC279" s="87"/>
      <c r="WFD279" s="87"/>
      <c r="WFE279" s="87"/>
      <c r="WFF279" s="87"/>
      <c r="WFG279" s="87"/>
      <c r="WFH279" s="87"/>
      <c r="WFI279" s="87"/>
      <c r="WFJ279" s="87"/>
      <c r="WFK279" s="87"/>
      <c r="WFL279" s="87"/>
      <c r="WFM279" s="87"/>
      <c r="WFN279" s="87"/>
      <c r="WFO279" s="87"/>
      <c r="WFP279" s="87"/>
      <c r="WFQ279" s="87"/>
      <c r="WFR279" s="87"/>
      <c r="WFS279" s="87"/>
      <c r="WFT279" s="87"/>
      <c r="WFU279" s="87"/>
      <c r="WFV279" s="87"/>
      <c r="WFW279" s="87"/>
      <c r="WFX279" s="87"/>
      <c r="WFY279" s="87"/>
      <c r="WFZ279" s="87"/>
      <c r="WGA279" s="87"/>
      <c r="WGB279" s="87"/>
      <c r="WGC279" s="87"/>
      <c r="WGD279" s="87"/>
      <c r="WGE279" s="87"/>
      <c r="WGF279" s="87"/>
      <c r="WGG279" s="87"/>
      <c r="WGH279" s="87"/>
      <c r="WGI279" s="87"/>
      <c r="WGJ279" s="87"/>
      <c r="WGK279" s="87"/>
      <c r="WGL279" s="87"/>
      <c r="WGM279" s="87"/>
      <c r="WGN279" s="87"/>
      <c r="WGO279" s="87"/>
      <c r="WGP279" s="87"/>
      <c r="WGQ279" s="87"/>
      <c r="WGR279" s="87"/>
      <c r="WGS279" s="87"/>
      <c r="WGT279" s="87"/>
      <c r="WGU279" s="87"/>
      <c r="WGV279" s="87"/>
      <c r="WGW279" s="87"/>
      <c r="WGX279" s="87"/>
      <c r="WGY279" s="87"/>
      <c r="WGZ279" s="87"/>
      <c r="WHA279" s="87"/>
      <c r="WHB279" s="87"/>
      <c r="WHC279" s="87"/>
      <c r="WHD279" s="87"/>
      <c r="WHE279" s="87"/>
      <c r="WHF279" s="87"/>
      <c r="WHG279" s="87"/>
      <c r="WHH279" s="87"/>
      <c r="WHI279" s="87"/>
      <c r="WHJ279" s="87"/>
      <c r="WHK279" s="87"/>
      <c r="WHL279" s="87"/>
      <c r="WHM279" s="87"/>
      <c r="WHN279" s="87"/>
      <c r="WHO279" s="87"/>
      <c r="WHP279" s="87"/>
      <c r="WHQ279" s="87"/>
      <c r="WHR279" s="87"/>
      <c r="WHS279" s="87"/>
      <c r="WHT279" s="87"/>
      <c r="WHU279" s="87"/>
      <c r="WHV279" s="87"/>
      <c r="WHW279" s="87"/>
      <c r="WHX279" s="87"/>
      <c r="WHY279" s="87"/>
      <c r="WHZ279" s="87"/>
      <c r="WIA279" s="87"/>
      <c r="WIB279" s="87"/>
      <c r="WIC279" s="87"/>
      <c r="WID279" s="87"/>
      <c r="WIE279" s="87"/>
      <c r="WIF279" s="87"/>
      <c r="WIG279" s="87"/>
      <c r="WIH279" s="87"/>
      <c r="WII279" s="87"/>
      <c r="WIJ279" s="87"/>
      <c r="WIK279" s="87"/>
      <c r="WIL279" s="87"/>
      <c r="WIM279" s="87"/>
      <c r="WIN279" s="87"/>
      <c r="WIO279" s="87"/>
      <c r="WIP279" s="87"/>
      <c r="WIQ279" s="87"/>
      <c r="WIR279" s="87"/>
      <c r="WIS279" s="87"/>
      <c r="WIT279" s="87"/>
      <c r="WIU279" s="87"/>
      <c r="WIV279" s="87"/>
      <c r="WIW279" s="87"/>
      <c r="WIX279" s="87"/>
      <c r="WIY279" s="87"/>
      <c r="WIZ279" s="87"/>
      <c r="WJA279" s="87"/>
      <c r="WJB279" s="87"/>
      <c r="WJC279" s="87"/>
      <c r="WJD279" s="87"/>
      <c r="WJE279" s="87"/>
      <c r="WJF279" s="87"/>
      <c r="WJG279" s="87"/>
      <c r="WJH279" s="87"/>
      <c r="WJI279" s="87"/>
      <c r="WJJ279" s="87"/>
      <c r="WJK279" s="87"/>
      <c r="WJL279" s="87"/>
      <c r="WJM279" s="87"/>
      <c r="WJN279" s="87"/>
      <c r="WJO279" s="87"/>
      <c r="WJP279" s="87"/>
      <c r="WJQ279" s="87"/>
      <c r="WJR279" s="87"/>
      <c r="WJS279" s="87"/>
      <c r="WJT279" s="87"/>
      <c r="WJU279" s="87"/>
      <c r="WJV279" s="87"/>
      <c r="WJW279" s="87"/>
      <c r="WJX279" s="87"/>
      <c r="WJY279" s="87"/>
      <c r="WJZ279" s="87"/>
      <c r="WKA279" s="87"/>
      <c r="WKB279" s="87"/>
      <c r="WKC279" s="87"/>
      <c r="WKD279" s="87"/>
      <c r="WKE279" s="87"/>
      <c r="WKF279" s="87"/>
      <c r="WKG279" s="87"/>
      <c r="WKH279" s="87"/>
      <c r="WKI279" s="87"/>
      <c r="WKJ279" s="87"/>
      <c r="WKK279" s="87"/>
      <c r="WKL279" s="87"/>
      <c r="WKM279" s="87"/>
      <c r="WKN279" s="87"/>
      <c r="WKO279" s="87"/>
      <c r="WKP279" s="87"/>
      <c r="WKQ279" s="87"/>
      <c r="WKR279" s="87"/>
      <c r="WKS279" s="87"/>
      <c r="WKT279" s="87"/>
      <c r="WKU279" s="87"/>
      <c r="WKV279" s="87"/>
      <c r="WKW279" s="87"/>
      <c r="WKX279" s="87"/>
      <c r="WKY279" s="87"/>
      <c r="WKZ279" s="87"/>
      <c r="WLA279" s="87"/>
      <c r="WLB279" s="87"/>
      <c r="WLC279" s="87"/>
      <c r="WLD279" s="87"/>
      <c r="WLE279" s="87"/>
      <c r="WLF279" s="87"/>
      <c r="WLG279" s="87"/>
      <c r="WLH279" s="87"/>
      <c r="WLI279" s="87"/>
      <c r="WLJ279" s="87"/>
      <c r="WLK279" s="87"/>
      <c r="WLL279" s="87"/>
      <c r="WLM279" s="87"/>
      <c r="WLN279" s="87"/>
      <c r="WLO279" s="87"/>
      <c r="WLP279" s="87"/>
      <c r="WLQ279" s="87"/>
      <c r="WLR279" s="87"/>
      <c r="WLS279" s="87"/>
      <c r="WLT279" s="87"/>
      <c r="WLU279" s="87"/>
      <c r="WLV279" s="87"/>
      <c r="WLW279" s="87"/>
      <c r="WLX279" s="87"/>
      <c r="WLY279" s="87"/>
      <c r="WLZ279" s="87"/>
      <c r="WMA279" s="87"/>
      <c r="WMB279" s="87"/>
      <c r="WMC279" s="87"/>
      <c r="WMD279" s="87"/>
      <c r="WME279" s="87"/>
      <c r="WMF279" s="87"/>
      <c r="WMG279" s="87"/>
      <c r="WMH279" s="87"/>
      <c r="WMI279" s="87"/>
      <c r="WMJ279" s="87"/>
      <c r="WMK279" s="87"/>
      <c r="WML279" s="87"/>
      <c r="WMM279" s="87"/>
      <c r="WMN279" s="87"/>
      <c r="WMO279" s="87"/>
      <c r="WMP279" s="87"/>
      <c r="WMQ279" s="87"/>
      <c r="WMR279" s="87"/>
      <c r="WMS279" s="87"/>
      <c r="WMT279" s="87"/>
      <c r="WMU279" s="87"/>
      <c r="WMV279" s="87"/>
      <c r="WMW279" s="87"/>
      <c r="WMX279" s="87"/>
      <c r="WMY279" s="87"/>
      <c r="WMZ279" s="87"/>
      <c r="WNA279" s="87"/>
      <c r="WNB279" s="87"/>
      <c r="WNC279" s="87"/>
      <c r="WND279" s="87"/>
      <c r="WNE279" s="87"/>
      <c r="WNF279" s="87"/>
      <c r="WNG279" s="87"/>
      <c r="WNH279" s="87"/>
      <c r="WNI279" s="87"/>
      <c r="WNJ279" s="87"/>
      <c r="WNK279" s="87"/>
      <c r="WNL279" s="87"/>
      <c r="WNM279" s="87"/>
      <c r="WNN279" s="87"/>
      <c r="WNO279" s="87"/>
      <c r="WNP279" s="87"/>
      <c r="WNQ279" s="87"/>
      <c r="WNR279" s="87"/>
      <c r="WNS279" s="87"/>
      <c r="WNT279" s="87"/>
      <c r="WNU279" s="87"/>
      <c r="WNV279" s="87"/>
      <c r="WNW279" s="87"/>
      <c r="WNX279" s="87"/>
      <c r="WNY279" s="87"/>
      <c r="WNZ279" s="87"/>
      <c r="WOA279" s="87"/>
      <c r="WOB279" s="87"/>
      <c r="WOC279" s="87"/>
      <c r="WOD279" s="87"/>
      <c r="WOE279" s="87"/>
      <c r="WOF279" s="87"/>
      <c r="WOG279" s="87"/>
      <c r="WOH279" s="87"/>
      <c r="WOI279" s="87"/>
      <c r="WOJ279" s="87"/>
      <c r="WOK279" s="87"/>
      <c r="WOL279" s="87"/>
      <c r="WOM279" s="87"/>
      <c r="WON279" s="87"/>
      <c r="WOO279" s="87"/>
      <c r="WOP279" s="87"/>
      <c r="WOQ279" s="87"/>
      <c r="WOR279" s="87"/>
      <c r="WOS279" s="87"/>
      <c r="WOT279" s="87"/>
      <c r="WOU279" s="87"/>
      <c r="WOV279" s="87"/>
      <c r="WOW279" s="87"/>
      <c r="WOX279" s="87"/>
      <c r="WOY279" s="87"/>
      <c r="WOZ279" s="87"/>
      <c r="WPA279" s="87"/>
      <c r="WPB279" s="87"/>
      <c r="WPC279" s="87"/>
      <c r="WPD279" s="87"/>
      <c r="WPE279" s="87"/>
      <c r="WPF279" s="87"/>
      <c r="WPG279" s="87"/>
      <c r="WPH279" s="87"/>
      <c r="WPI279" s="87"/>
      <c r="WPJ279" s="87"/>
      <c r="WPK279" s="87"/>
      <c r="WPL279" s="87"/>
      <c r="WPM279" s="87"/>
      <c r="WPN279" s="87"/>
      <c r="WPO279" s="87"/>
      <c r="WPP279" s="87"/>
      <c r="WPQ279" s="87"/>
      <c r="WPR279" s="87"/>
      <c r="WPS279" s="87"/>
      <c r="WPT279" s="87"/>
      <c r="WPU279" s="87"/>
      <c r="WPV279" s="87"/>
      <c r="WPW279" s="87"/>
      <c r="WPX279" s="87"/>
      <c r="WPY279" s="87"/>
      <c r="WPZ279" s="87"/>
      <c r="WQA279" s="87"/>
      <c r="WQB279" s="87"/>
      <c r="WQC279" s="87"/>
      <c r="WQD279" s="87"/>
      <c r="WQE279" s="87"/>
      <c r="WQF279" s="87"/>
      <c r="WQG279" s="87"/>
      <c r="WQH279" s="87"/>
      <c r="WQI279" s="87"/>
      <c r="WQJ279" s="87"/>
      <c r="WQK279" s="87"/>
      <c r="WQL279" s="87"/>
      <c r="WQM279" s="87"/>
      <c r="WQN279" s="87"/>
      <c r="WQO279" s="87"/>
      <c r="WQP279" s="87"/>
      <c r="WQQ279" s="87"/>
      <c r="WQR279" s="87"/>
      <c r="WQS279" s="87"/>
      <c r="WQT279" s="87"/>
      <c r="WQU279" s="87"/>
      <c r="WQV279" s="87"/>
      <c r="WQW279" s="87"/>
      <c r="WQX279" s="87"/>
      <c r="WQY279" s="87"/>
      <c r="WQZ279" s="87"/>
      <c r="WRA279" s="87"/>
      <c r="WRB279" s="87"/>
      <c r="WRC279" s="87"/>
      <c r="WRD279" s="87"/>
      <c r="WRE279" s="87"/>
      <c r="WRF279" s="87"/>
      <c r="WRG279" s="87"/>
      <c r="WRH279" s="87"/>
      <c r="WRI279" s="87"/>
      <c r="WRJ279" s="87"/>
      <c r="WRK279" s="87"/>
      <c r="WRL279" s="87"/>
      <c r="WRM279" s="87"/>
      <c r="WRN279" s="87"/>
      <c r="WRO279" s="87"/>
      <c r="WRP279" s="87"/>
      <c r="WRQ279" s="87"/>
      <c r="WRR279" s="87"/>
      <c r="WRS279" s="87"/>
      <c r="WRT279" s="87"/>
      <c r="WRU279" s="87"/>
      <c r="WRV279" s="87"/>
      <c r="WRW279" s="87"/>
      <c r="WRX279" s="87"/>
      <c r="WRY279" s="87"/>
      <c r="WRZ279" s="87"/>
      <c r="WSA279" s="87"/>
      <c r="WSB279" s="87"/>
      <c r="WSC279" s="87"/>
      <c r="WSD279" s="87"/>
      <c r="WSE279" s="87"/>
      <c r="WSF279" s="87"/>
      <c r="WSG279" s="87"/>
      <c r="WSH279" s="87"/>
      <c r="WSI279" s="87"/>
      <c r="WSJ279" s="87"/>
      <c r="WSK279" s="87"/>
      <c r="WSL279" s="87"/>
      <c r="WSM279" s="87"/>
      <c r="WSN279" s="87"/>
      <c r="WSO279" s="87"/>
      <c r="WSP279" s="87"/>
      <c r="WSQ279" s="87"/>
      <c r="WSR279" s="87"/>
      <c r="WSS279" s="87"/>
      <c r="WST279" s="87"/>
      <c r="WSU279" s="87"/>
      <c r="WSV279" s="87"/>
      <c r="WSW279" s="87"/>
      <c r="WSX279" s="87"/>
      <c r="WSY279" s="87"/>
      <c r="WSZ279" s="87"/>
      <c r="WTA279" s="87"/>
      <c r="WTB279" s="87"/>
      <c r="WTC279" s="87"/>
      <c r="WTD279" s="87"/>
      <c r="WTE279" s="87"/>
      <c r="WTF279" s="87"/>
      <c r="WTG279" s="87"/>
      <c r="WTH279" s="87"/>
      <c r="WTI279" s="87"/>
      <c r="WTJ279" s="87"/>
      <c r="WTK279" s="87"/>
      <c r="WTL279" s="87"/>
      <c r="WTM279" s="87"/>
      <c r="WTN279" s="87"/>
      <c r="WTO279" s="87"/>
      <c r="WTP279" s="87"/>
      <c r="WTQ279" s="87"/>
      <c r="WTR279" s="87"/>
      <c r="WTS279" s="87"/>
      <c r="WTT279" s="87"/>
      <c r="WTU279" s="87"/>
      <c r="WTV279" s="87"/>
      <c r="WTW279" s="87"/>
      <c r="WTX279" s="87"/>
      <c r="WTY279" s="87"/>
      <c r="WTZ279" s="87"/>
      <c r="WUA279" s="87"/>
      <c r="WUB279" s="87"/>
      <c r="WUC279" s="87"/>
      <c r="WUD279" s="87"/>
      <c r="WUE279" s="87"/>
      <c r="WUF279" s="87"/>
      <c r="WUG279" s="87"/>
      <c r="WUH279" s="87"/>
      <c r="WUI279" s="87"/>
      <c r="WUJ279" s="87"/>
      <c r="WUK279" s="87"/>
      <c r="WUL279" s="87"/>
      <c r="WUM279" s="87"/>
      <c r="WUN279" s="87"/>
      <c r="WUO279" s="87"/>
      <c r="WUP279" s="87"/>
      <c r="WUQ279" s="87"/>
      <c r="WUR279" s="87"/>
      <c r="WUS279" s="87"/>
      <c r="WUT279" s="87"/>
      <c r="WUU279" s="87"/>
      <c r="WUV279" s="87"/>
      <c r="WUW279" s="87"/>
      <c r="WUX279" s="87"/>
      <c r="WUY279" s="87"/>
      <c r="WUZ279" s="87"/>
      <c r="WVA279" s="87"/>
      <c r="WVB279" s="87"/>
      <c r="WVC279" s="87"/>
      <c r="WVD279" s="87"/>
      <c r="WVE279" s="87"/>
      <c r="WVF279" s="87"/>
      <c r="WVG279" s="87"/>
      <c r="WVH279" s="87"/>
      <c r="WVI279" s="87"/>
      <c r="WVJ279" s="87"/>
      <c r="WVK279" s="87"/>
      <c r="WVL279" s="87"/>
      <c r="WVM279" s="87"/>
      <c r="WVN279" s="87"/>
      <c r="WVO279" s="87"/>
      <c r="WVP279" s="87"/>
      <c r="WVQ279" s="87"/>
      <c r="WVR279" s="87"/>
      <c r="WVS279" s="87"/>
      <c r="WVT279" s="87"/>
      <c r="WVU279" s="87"/>
      <c r="WVV279" s="87"/>
      <c r="WVW279" s="87"/>
      <c r="WVX279" s="87"/>
      <c r="WVY279" s="87"/>
      <c r="WVZ279" s="87"/>
      <c r="WWA279" s="87"/>
      <c r="WWB279" s="87"/>
      <c r="WWC279" s="87"/>
      <c r="WWD279" s="87"/>
      <c r="WWE279" s="87"/>
      <c r="WWF279" s="87"/>
      <c r="WWG279" s="87"/>
      <c r="WWH279" s="87"/>
      <c r="WWI279" s="87"/>
      <c r="WWJ279" s="87"/>
      <c r="WWK279" s="87"/>
      <c r="WWL279" s="87"/>
      <c r="WWM279" s="87"/>
      <c r="WWN279" s="87"/>
      <c r="WWO279" s="87"/>
      <c r="WWP279" s="87"/>
      <c r="WWQ279" s="87"/>
      <c r="WWR279" s="87"/>
      <c r="WWS279" s="87"/>
      <c r="WWT279" s="87"/>
      <c r="WWU279" s="87"/>
      <c r="WWV279" s="87"/>
      <c r="WWW279" s="87"/>
      <c r="WWX279" s="87"/>
      <c r="WWY279" s="87"/>
      <c r="WWZ279" s="87"/>
      <c r="WXA279" s="87"/>
      <c r="WXB279" s="87"/>
      <c r="WXC279" s="87"/>
      <c r="WXD279" s="87"/>
      <c r="WXE279" s="87"/>
      <c r="WXF279" s="87"/>
      <c r="WXG279" s="87"/>
      <c r="WXH279" s="87"/>
      <c r="WXI279" s="87"/>
      <c r="WXJ279" s="87"/>
      <c r="WXK279" s="87"/>
      <c r="WXL279" s="87"/>
      <c r="WXM279" s="87"/>
      <c r="WXN279" s="87"/>
      <c r="WXO279" s="87"/>
      <c r="WXP279" s="87"/>
      <c r="WXQ279" s="87"/>
      <c r="WXR279" s="87"/>
      <c r="WXS279" s="87"/>
      <c r="WXT279" s="87"/>
      <c r="WXU279" s="87"/>
      <c r="WXV279" s="87"/>
      <c r="WXW279" s="87"/>
      <c r="WXX279" s="87"/>
      <c r="WXY279" s="87"/>
      <c r="WXZ279" s="87"/>
      <c r="WYA279" s="87"/>
      <c r="WYB279" s="87"/>
      <c r="WYC279" s="87"/>
      <c r="WYD279" s="87"/>
      <c r="WYE279" s="87"/>
      <c r="WYF279" s="87"/>
      <c r="WYG279" s="87"/>
      <c r="WYH279" s="87"/>
      <c r="WYI279" s="87"/>
      <c r="WYJ279" s="87"/>
      <c r="WYK279" s="87"/>
      <c r="WYL279" s="87"/>
      <c r="WYM279" s="87"/>
      <c r="WYN279" s="87"/>
      <c r="WYO279" s="87"/>
      <c r="WYP279" s="87"/>
      <c r="WYQ279" s="87"/>
      <c r="WYR279" s="87"/>
      <c r="WYS279" s="87"/>
      <c r="WYT279" s="87"/>
      <c r="WYU279" s="87"/>
      <c r="WYV279" s="87"/>
      <c r="WYW279" s="87"/>
      <c r="WYX279" s="87"/>
      <c r="WYY279" s="87"/>
      <c r="WYZ279" s="87"/>
      <c r="WZA279" s="87"/>
      <c r="WZB279" s="87"/>
      <c r="WZC279" s="87"/>
      <c r="WZD279" s="87"/>
      <c r="WZE279" s="87"/>
      <c r="WZF279" s="87"/>
      <c r="WZG279" s="87"/>
      <c r="WZH279" s="87"/>
      <c r="WZI279" s="87"/>
      <c r="WZJ279" s="87"/>
      <c r="WZK279" s="87"/>
      <c r="WZL279" s="87"/>
      <c r="WZM279" s="87"/>
      <c r="WZN279" s="87"/>
      <c r="WZO279" s="87"/>
      <c r="WZP279" s="87"/>
      <c r="WZQ279" s="87"/>
      <c r="WZR279" s="87"/>
      <c r="WZS279" s="87"/>
      <c r="WZT279" s="87"/>
      <c r="WZU279" s="87"/>
      <c r="WZV279" s="87"/>
      <c r="WZW279" s="87"/>
      <c r="WZX279" s="87"/>
      <c r="WZY279" s="87"/>
      <c r="WZZ279" s="87"/>
      <c r="XAA279" s="87"/>
      <c r="XAB279" s="87"/>
      <c r="XAC279" s="87"/>
      <c r="XAD279" s="87"/>
      <c r="XAE279" s="87"/>
      <c r="XAF279" s="87"/>
      <c r="XAG279" s="87"/>
      <c r="XAH279" s="87"/>
      <c r="XAI279" s="87"/>
      <c r="XAJ279" s="87"/>
      <c r="XAK279" s="87"/>
      <c r="XAL279" s="87"/>
      <c r="XAM279" s="87"/>
      <c r="XAN279" s="87"/>
      <c r="XAO279" s="87"/>
      <c r="XAP279" s="87"/>
      <c r="XAQ279" s="87"/>
      <c r="XAR279" s="87"/>
      <c r="XAS279" s="87"/>
      <c r="XAT279" s="87"/>
      <c r="XAU279" s="87"/>
      <c r="XAV279" s="87"/>
      <c r="XAW279" s="87"/>
      <c r="XAX279" s="87"/>
      <c r="XAY279" s="87"/>
      <c r="XAZ279" s="87"/>
      <c r="XBA279" s="87"/>
      <c r="XBB279" s="87"/>
      <c r="XBC279" s="87"/>
      <c r="XBD279" s="87"/>
      <c r="XBE279" s="87"/>
      <c r="XBF279" s="87"/>
      <c r="XBG279" s="87"/>
      <c r="XBH279" s="87"/>
      <c r="XBI279" s="87"/>
      <c r="XBJ279" s="87"/>
      <c r="XBK279" s="87"/>
      <c r="XBL279" s="87"/>
      <c r="XBM279" s="87"/>
      <c r="XBN279" s="87"/>
      <c r="XBO279" s="87"/>
      <c r="XBP279" s="87"/>
      <c r="XBQ279" s="87"/>
      <c r="XBR279" s="87"/>
      <c r="XBS279" s="87"/>
      <c r="XBT279" s="87"/>
      <c r="XBU279" s="87"/>
      <c r="XBV279" s="87"/>
      <c r="XBW279" s="87"/>
      <c r="XBX279" s="87"/>
      <c r="XBY279" s="87"/>
      <c r="XBZ279" s="87"/>
      <c r="XCA279" s="87"/>
      <c r="XCB279" s="87"/>
      <c r="XCC279" s="87"/>
      <c r="XCD279" s="87"/>
      <c r="XCE279" s="87"/>
      <c r="XCF279" s="87"/>
      <c r="XCG279" s="87"/>
      <c r="XCH279" s="87"/>
      <c r="XCI279" s="87"/>
      <c r="XCJ279" s="87"/>
      <c r="XCK279" s="87"/>
      <c r="XCL279" s="87"/>
      <c r="XCM279" s="87"/>
      <c r="XCN279" s="87"/>
      <c r="XCO279" s="87"/>
      <c r="XCP279" s="87"/>
      <c r="XCQ279" s="87"/>
      <c r="XCR279" s="87"/>
      <c r="XCS279" s="87"/>
      <c r="XCT279" s="87"/>
      <c r="XCU279" s="87"/>
      <c r="XCV279" s="87"/>
      <c r="XCW279" s="87"/>
      <c r="XCX279" s="87"/>
      <c r="XCY279" s="87"/>
      <c r="XCZ279" s="87"/>
      <c r="XDA279" s="87"/>
      <c r="XDB279" s="87"/>
      <c r="XDC279" s="87"/>
      <c r="XDD279" s="87"/>
      <c r="XDE279" s="87"/>
      <c r="XDF279" s="87"/>
      <c r="XDG279" s="87"/>
      <c r="XDH279" s="87"/>
      <c r="XDI279" s="87"/>
      <c r="XDJ279" s="87"/>
      <c r="XDK279" s="87"/>
      <c r="XDL279" s="87"/>
      <c r="XDM279" s="87"/>
      <c r="XDN279" s="87"/>
      <c r="XDO279" s="87"/>
      <c r="XDP279" s="87"/>
      <c r="XDQ279" s="87"/>
      <c r="XDR279" s="87"/>
      <c r="XDS279" s="87"/>
      <c r="XDT279" s="87"/>
      <c r="XDU279" s="87"/>
      <c r="XDV279" s="87"/>
      <c r="XDW279" s="87"/>
      <c r="XDX279" s="87"/>
      <c r="XDY279" s="87"/>
      <c r="XDZ279" s="87"/>
      <c r="XEA279" s="87"/>
      <c r="XEB279" s="87"/>
      <c r="XEC279" s="87"/>
      <c r="XED279" s="87"/>
      <c r="XEE279" s="87"/>
      <c r="XEF279" s="87"/>
      <c r="XEG279" s="87"/>
      <c r="XEH279" s="87"/>
      <c r="XEI279" s="87"/>
      <c r="XEJ279" s="87"/>
      <c r="XEK279" s="87"/>
      <c r="XEL279" s="87"/>
      <c r="XEM279" s="87"/>
      <c r="XEN279" s="87"/>
      <c r="XEO279" s="87"/>
      <c r="XEP279" s="87"/>
      <c r="XEQ279" s="87"/>
      <c r="XER279" s="87"/>
      <c r="XES279" s="87"/>
      <c r="XET279" s="87"/>
      <c r="XEU279" s="87"/>
      <c r="XEV279" s="87"/>
      <c r="XEW279" s="87"/>
      <c r="XEX279" s="87"/>
      <c r="XEY279" s="87"/>
      <c r="XEZ279" s="87"/>
      <c r="XFA279" s="87"/>
      <c r="XFB279" s="87"/>
      <c r="XFC279" s="87"/>
      <c r="XFD279" s="87"/>
    </row>
    <row r="280" spans="1:16384" s="88" customFormat="1" ht="7.5" hidden="1" customHeight="1" outlineLevel="1">
      <c r="B280" s="259"/>
      <c r="C280" s="260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7"/>
      <c r="AV280" s="87"/>
      <c r="AW280" s="87"/>
      <c r="AX280" s="87"/>
      <c r="AY280" s="87"/>
      <c r="AZ280" s="87"/>
      <c r="BA280" s="87"/>
      <c r="BB280" s="87"/>
      <c r="BC280" s="87"/>
      <c r="BD280" s="87"/>
      <c r="BE280" s="87"/>
      <c r="BF280" s="87"/>
      <c r="BG280" s="87"/>
      <c r="BH280" s="87"/>
      <c r="BI280" s="87"/>
      <c r="BJ280" s="87"/>
      <c r="BK280" s="87"/>
      <c r="BL280" s="87"/>
      <c r="BM280" s="87"/>
      <c r="BN280" s="87"/>
      <c r="BO280" s="87"/>
      <c r="BP280" s="87"/>
      <c r="BQ280" s="87"/>
      <c r="BR280" s="87"/>
      <c r="BS280" s="87"/>
      <c r="BT280" s="87"/>
      <c r="BU280" s="87"/>
      <c r="BV280" s="87"/>
      <c r="BW280" s="87"/>
      <c r="BX280" s="87"/>
      <c r="BY280" s="87"/>
      <c r="BZ280" s="87"/>
      <c r="CA280" s="87"/>
      <c r="CB280" s="87"/>
      <c r="CC280" s="87"/>
      <c r="CD280" s="87"/>
      <c r="CE280" s="87"/>
      <c r="CF280" s="87"/>
      <c r="CG280" s="87"/>
      <c r="CH280" s="87"/>
      <c r="CI280" s="87"/>
      <c r="CJ280" s="87"/>
      <c r="CK280" s="87"/>
      <c r="CL280" s="87"/>
      <c r="CM280" s="87"/>
      <c r="CN280" s="87"/>
      <c r="CO280" s="87"/>
      <c r="CP280" s="87"/>
      <c r="CQ280" s="87"/>
      <c r="CR280" s="87"/>
      <c r="CS280" s="87"/>
      <c r="CT280" s="87"/>
      <c r="CU280" s="87"/>
      <c r="CV280" s="87"/>
      <c r="CW280" s="87"/>
      <c r="CX280" s="87"/>
      <c r="CY280" s="87"/>
      <c r="CZ280" s="87"/>
      <c r="DA280" s="87"/>
      <c r="DB280" s="87"/>
      <c r="DC280" s="87"/>
      <c r="DD280" s="87"/>
      <c r="DE280" s="87"/>
      <c r="DF280" s="87"/>
      <c r="DG280" s="87"/>
      <c r="DH280" s="87"/>
      <c r="DI280" s="87"/>
      <c r="DJ280" s="87"/>
      <c r="DK280" s="87"/>
      <c r="DL280" s="87"/>
      <c r="DM280" s="87"/>
      <c r="DN280" s="87"/>
      <c r="DO280" s="87"/>
      <c r="DP280" s="87"/>
      <c r="DQ280" s="87"/>
      <c r="DR280" s="87"/>
      <c r="DS280" s="87"/>
      <c r="DT280" s="87"/>
      <c r="DU280" s="87"/>
      <c r="DV280" s="87"/>
      <c r="DW280" s="87"/>
      <c r="DX280" s="87"/>
      <c r="DY280" s="87"/>
      <c r="DZ280" s="87"/>
      <c r="EA280" s="87"/>
      <c r="EB280" s="87"/>
      <c r="EC280" s="87"/>
      <c r="ED280" s="87"/>
      <c r="EE280" s="87"/>
      <c r="EF280" s="87"/>
      <c r="EG280" s="87"/>
      <c r="EH280" s="87"/>
      <c r="EI280" s="87"/>
      <c r="EJ280" s="87"/>
      <c r="EK280" s="87"/>
      <c r="EL280" s="87"/>
      <c r="EM280" s="87"/>
      <c r="EN280" s="87"/>
      <c r="EO280" s="87"/>
      <c r="EP280" s="87"/>
      <c r="EQ280" s="87"/>
      <c r="ER280" s="87"/>
      <c r="ES280" s="87"/>
      <c r="ET280" s="87"/>
      <c r="EU280" s="87"/>
      <c r="EV280" s="87"/>
      <c r="EW280" s="87"/>
      <c r="EX280" s="87"/>
      <c r="EY280" s="87"/>
      <c r="EZ280" s="87"/>
      <c r="FA280" s="87"/>
      <c r="FB280" s="87"/>
      <c r="FC280" s="87"/>
      <c r="FD280" s="87"/>
      <c r="FE280" s="87"/>
      <c r="FF280" s="87"/>
      <c r="FG280" s="87"/>
      <c r="FH280" s="87"/>
      <c r="FI280" s="87"/>
      <c r="FJ280" s="87"/>
      <c r="FK280" s="87"/>
      <c r="FL280" s="87"/>
      <c r="FM280" s="87"/>
      <c r="FN280" s="87"/>
      <c r="FO280" s="87"/>
      <c r="FP280" s="87"/>
      <c r="FQ280" s="87"/>
      <c r="FR280" s="87"/>
      <c r="FS280" s="87"/>
      <c r="FT280" s="87"/>
      <c r="FU280" s="87"/>
      <c r="FV280" s="87"/>
      <c r="FW280" s="87"/>
      <c r="FX280" s="87"/>
      <c r="FY280" s="87"/>
      <c r="FZ280" s="87"/>
      <c r="GA280" s="87"/>
      <c r="GB280" s="87"/>
      <c r="GC280" s="87"/>
      <c r="GD280" s="87"/>
      <c r="GE280" s="87"/>
      <c r="GF280" s="87"/>
      <c r="GG280" s="87"/>
      <c r="GH280" s="87"/>
      <c r="GI280" s="87"/>
      <c r="GJ280" s="87"/>
      <c r="GK280" s="87"/>
      <c r="GL280" s="87"/>
      <c r="GM280" s="87"/>
      <c r="GN280" s="87"/>
      <c r="GO280" s="87"/>
      <c r="GP280" s="87"/>
      <c r="GQ280" s="87"/>
      <c r="GR280" s="87"/>
      <c r="GS280" s="87"/>
      <c r="GT280" s="87"/>
      <c r="GU280" s="87"/>
      <c r="GV280" s="87"/>
      <c r="GW280" s="87"/>
      <c r="GX280" s="87"/>
      <c r="GY280" s="87"/>
      <c r="GZ280" s="87"/>
      <c r="HA280" s="87"/>
      <c r="HB280" s="87"/>
      <c r="HC280" s="87"/>
      <c r="HD280" s="87"/>
      <c r="HE280" s="87"/>
      <c r="HF280" s="87"/>
      <c r="HG280" s="87"/>
      <c r="HH280" s="87"/>
      <c r="HI280" s="87"/>
      <c r="HJ280" s="87"/>
      <c r="HK280" s="87"/>
      <c r="HL280" s="87"/>
      <c r="HM280" s="87"/>
      <c r="HN280" s="87"/>
      <c r="HO280" s="87"/>
      <c r="HP280" s="87"/>
      <c r="HQ280" s="87"/>
      <c r="HR280" s="87"/>
      <c r="HS280" s="87"/>
      <c r="HT280" s="87"/>
      <c r="HU280" s="87"/>
      <c r="HV280" s="87"/>
      <c r="HW280" s="87"/>
      <c r="HX280" s="87"/>
      <c r="HY280" s="87"/>
      <c r="HZ280" s="87"/>
      <c r="IA280" s="87"/>
      <c r="IB280" s="87"/>
      <c r="IC280" s="87"/>
      <c r="ID280" s="87"/>
      <c r="IE280" s="87"/>
      <c r="IF280" s="87"/>
      <c r="IG280" s="87"/>
      <c r="IH280" s="87"/>
      <c r="II280" s="87"/>
      <c r="IJ280" s="87"/>
      <c r="IK280" s="87"/>
      <c r="IL280" s="87"/>
      <c r="IM280" s="87"/>
      <c r="IN280" s="87"/>
      <c r="IO280" s="87"/>
      <c r="IP280" s="87"/>
      <c r="IQ280" s="87"/>
      <c r="IR280" s="87"/>
      <c r="IS280" s="87"/>
      <c r="IT280" s="87"/>
      <c r="IU280" s="87"/>
      <c r="IV280" s="87"/>
      <c r="IW280" s="87"/>
      <c r="IX280" s="87"/>
      <c r="IY280" s="87"/>
      <c r="IZ280" s="87"/>
      <c r="JA280" s="87"/>
      <c r="JB280" s="87"/>
      <c r="JC280" s="87"/>
      <c r="JD280" s="87"/>
      <c r="JE280" s="87"/>
      <c r="JF280" s="87"/>
      <c r="JG280" s="87"/>
      <c r="JH280" s="87"/>
      <c r="JI280" s="87"/>
      <c r="JJ280" s="87"/>
      <c r="JK280" s="87"/>
      <c r="JL280" s="87"/>
      <c r="JM280" s="87"/>
      <c r="JN280" s="87"/>
      <c r="JO280" s="87"/>
      <c r="JP280" s="87"/>
      <c r="JQ280" s="87"/>
      <c r="JR280" s="87"/>
      <c r="JS280" s="87"/>
      <c r="JT280" s="87"/>
      <c r="JU280" s="87"/>
      <c r="JV280" s="87"/>
      <c r="JW280" s="87"/>
      <c r="JX280" s="87"/>
      <c r="JY280" s="87"/>
      <c r="JZ280" s="87"/>
      <c r="KA280" s="87"/>
      <c r="KB280" s="87"/>
      <c r="KC280" s="87"/>
      <c r="KD280" s="87"/>
      <c r="KE280" s="87"/>
      <c r="KF280" s="87"/>
      <c r="KG280" s="87"/>
      <c r="KH280" s="87"/>
      <c r="KI280" s="87"/>
      <c r="KJ280" s="87"/>
      <c r="KK280" s="87"/>
      <c r="KL280" s="87"/>
      <c r="KM280" s="87"/>
      <c r="KN280" s="87"/>
      <c r="KO280" s="87"/>
      <c r="KP280" s="87"/>
      <c r="KQ280" s="87"/>
      <c r="KR280" s="87"/>
      <c r="KS280" s="87"/>
      <c r="KT280" s="87"/>
      <c r="KU280" s="87"/>
      <c r="KV280" s="87"/>
      <c r="KW280" s="87"/>
      <c r="KX280" s="87"/>
      <c r="KY280" s="87"/>
      <c r="KZ280" s="87"/>
      <c r="LA280" s="87"/>
      <c r="LB280" s="87"/>
      <c r="LC280" s="87"/>
      <c r="LD280" s="87"/>
      <c r="LE280" s="87"/>
      <c r="LF280" s="87"/>
      <c r="LG280" s="87"/>
      <c r="LH280" s="87"/>
      <c r="LI280" s="87"/>
      <c r="LJ280" s="87"/>
      <c r="LK280" s="87"/>
      <c r="LL280" s="87"/>
      <c r="LM280" s="87"/>
      <c r="LN280" s="87"/>
      <c r="LO280" s="87"/>
      <c r="LP280" s="87"/>
      <c r="LQ280" s="87"/>
      <c r="LR280" s="87"/>
      <c r="LS280" s="87"/>
      <c r="LT280" s="87"/>
      <c r="LU280" s="87"/>
      <c r="LV280" s="87"/>
      <c r="LW280" s="87"/>
      <c r="LX280" s="87"/>
      <c r="LY280" s="87"/>
      <c r="LZ280" s="87"/>
      <c r="MA280" s="87"/>
      <c r="MB280" s="87"/>
      <c r="MC280" s="87"/>
      <c r="MD280" s="87"/>
      <c r="ME280" s="87"/>
      <c r="MF280" s="87"/>
      <c r="MG280" s="87"/>
      <c r="MH280" s="87"/>
      <c r="MI280" s="87"/>
      <c r="MJ280" s="87"/>
      <c r="MK280" s="87"/>
      <c r="ML280" s="87"/>
      <c r="MM280" s="87"/>
      <c r="MN280" s="87"/>
      <c r="MO280" s="87"/>
      <c r="MP280" s="87"/>
      <c r="MQ280" s="87"/>
      <c r="MR280" s="87"/>
      <c r="MS280" s="87"/>
      <c r="MT280" s="87"/>
      <c r="MU280" s="87"/>
      <c r="MV280" s="87"/>
      <c r="MW280" s="87"/>
      <c r="MX280" s="87"/>
      <c r="MY280" s="87"/>
      <c r="MZ280" s="87"/>
      <c r="NA280" s="87"/>
      <c r="NB280" s="87"/>
      <c r="NC280" s="87"/>
      <c r="ND280" s="87"/>
      <c r="NE280" s="87"/>
      <c r="NF280" s="87"/>
      <c r="NG280" s="87"/>
      <c r="NH280" s="87"/>
      <c r="NI280" s="87"/>
      <c r="NJ280" s="87"/>
      <c r="NK280" s="87"/>
      <c r="NL280" s="87"/>
      <c r="NM280" s="87"/>
      <c r="NN280" s="87"/>
      <c r="NO280" s="87"/>
      <c r="NP280" s="87"/>
      <c r="NQ280" s="87"/>
      <c r="NR280" s="87"/>
      <c r="NS280" s="87"/>
      <c r="NT280" s="87"/>
      <c r="NU280" s="87"/>
      <c r="NV280" s="87"/>
      <c r="NW280" s="87"/>
      <c r="NX280" s="87"/>
      <c r="NY280" s="87"/>
      <c r="NZ280" s="87"/>
      <c r="OA280" s="87"/>
      <c r="OB280" s="87"/>
      <c r="OC280" s="87"/>
      <c r="OD280" s="87"/>
      <c r="OE280" s="87"/>
      <c r="OF280" s="87"/>
      <c r="OG280" s="87"/>
      <c r="OH280" s="87"/>
      <c r="OI280" s="87"/>
      <c r="OJ280" s="87"/>
      <c r="OK280" s="87"/>
      <c r="OL280" s="87"/>
      <c r="OM280" s="87"/>
      <c r="ON280" s="87"/>
      <c r="OO280" s="87"/>
      <c r="OP280" s="87"/>
      <c r="OQ280" s="87"/>
      <c r="OR280" s="87"/>
      <c r="OS280" s="87"/>
      <c r="OT280" s="87"/>
      <c r="OU280" s="87"/>
      <c r="OV280" s="87"/>
      <c r="OW280" s="87"/>
      <c r="OX280" s="87"/>
      <c r="OY280" s="87"/>
      <c r="OZ280" s="87"/>
      <c r="PA280" s="87"/>
      <c r="PB280" s="87"/>
      <c r="PC280" s="87"/>
      <c r="PD280" s="87"/>
      <c r="PE280" s="87"/>
      <c r="PF280" s="87"/>
      <c r="PG280" s="87"/>
      <c r="PH280" s="87"/>
      <c r="PI280" s="87"/>
      <c r="PJ280" s="87"/>
      <c r="PK280" s="87"/>
      <c r="PL280" s="87"/>
      <c r="PM280" s="87"/>
      <c r="PN280" s="87"/>
      <c r="PO280" s="87"/>
      <c r="PP280" s="87"/>
      <c r="PQ280" s="87"/>
      <c r="PR280" s="87"/>
      <c r="PS280" s="87"/>
      <c r="PT280" s="87"/>
      <c r="PU280" s="87"/>
      <c r="PV280" s="87"/>
      <c r="PW280" s="87"/>
      <c r="PX280" s="87"/>
      <c r="PY280" s="87"/>
      <c r="PZ280" s="87"/>
      <c r="QA280" s="87"/>
      <c r="QB280" s="87"/>
      <c r="QC280" s="87"/>
      <c r="QD280" s="87"/>
      <c r="QE280" s="87"/>
      <c r="QF280" s="87"/>
      <c r="QG280" s="87"/>
      <c r="QH280" s="87"/>
      <c r="QI280" s="87"/>
      <c r="QJ280" s="87"/>
      <c r="QK280" s="87"/>
      <c r="QL280" s="87"/>
      <c r="QM280" s="87"/>
      <c r="QN280" s="87"/>
      <c r="QO280" s="87"/>
      <c r="QP280" s="87"/>
      <c r="QQ280" s="87"/>
      <c r="QR280" s="87"/>
      <c r="QS280" s="87"/>
      <c r="QT280" s="87"/>
      <c r="QU280" s="87"/>
      <c r="QV280" s="87"/>
      <c r="QW280" s="87"/>
      <c r="QX280" s="87"/>
      <c r="QY280" s="87"/>
      <c r="QZ280" s="87"/>
      <c r="RA280" s="87"/>
      <c r="RB280" s="87"/>
      <c r="RC280" s="87"/>
      <c r="RD280" s="87"/>
      <c r="RE280" s="87"/>
      <c r="RF280" s="87"/>
      <c r="RG280" s="87"/>
      <c r="RH280" s="87"/>
      <c r="RI280" s="87"/>
      <c r="RJ280" s="87"/>
      <c r="RK280" s="87"/>
      <c r="RL280" s="87"/>
      <c r="RM280" s="87"/>
      <c r="RN280" s="87"/>
      <c r="RO280" s="87"/>
      <c r="RP280" s="87"/>
      <c r="RQ280" s="87"/>
      <c r="RR280" s="87"/>
      <c r="RS280" s="87"/>
      <c r="RT280" s="87"/>
      <c r="RU280" s="87"/>
      <c r="RV280" s="87"/>
      <c r="RW280" s="87"/>
      <c r="RX280" s="87"/>
      <c r="RY280" s="87"/>
      <c r="RZ280" s="87"/>
      <c r="SA280" s="87"/>
      <c r="SB280" s="87"/>
      <c r="SC280" s="87"/>
      <c r="SD280" s="87"/>
      <c r="SE280" s="87"/>
      <c r="SF280" s="87"/>
      <c r="SG280" s="87"/>
      <c r="SH280" s="87"/>
      <c r="SI280" s="87"/>
      <c r="SJ280" s="87"/>
      <c r="SK280" s="87"/>
      <c r="SL280" s="87"/>
      <c r="SM280" s="87"/>
      <c r="SN280" s="87"/>
      <c r="SO280" s="87"/>
      <c r="SP280" s="87"/>
      <c r="SQ280" s="87"/>
      <c r="SR280" s="87"/>
      <c r="SS280" s="87"/>
      <c r="ST280" s="87"/>
      <c r="SU280" s="87"/>
      <c r="SV280" s="87"/>
      <c r="SW280" s="87"/>
      <c r="SX280" s="87"/>
      <c r="SY280" s="87"/>
      <c r="SZ280" s="87"/>
      <c r="TA280" s="87"/>
      <c r="TB280" s="87"/>
      <c r="TC280" s="87"/>
      <c r="TD280" s="87"/>
      <c r="TE280" s="87"/>
      <c r="TF280" s="87"/>
      <c r="TG280" s="87"/>
      <c r="TH280" s="87"/>
      <c r="TI280" s="87"/>
      <c r="TJ280" s="87"/>
      <c r="TK280" s="87"/>
      <c r="TL280" s="87"/>
      <c r="TM280" s="87"/>
      <c r="TN280" s="87"/>
      <c r="TO280" s="87"/>
      <c r="TP280" s="87"/>
      <c r="TQ280" s="87"/>
      <c r="TR280" s="87"/>
      <c r="TS280" s="87"/>
      <c r="TT280" s="87"/>
      <c r="TU280" s="87"/>
      <c r="TV280" s="87"/>
      <c r="TW280" s="87"/>
      <c r="TX280" s="87"/>
      <c r="TY280" s="87"/>
      <c r="TZ280" s="87"/>
      <c r="UA280" s="87"/>
      <c r="UB280" s="87"/>
      <c r="UC280" s="87"/>
      <c r="UD280" s="87"/>
      <c r="UE280" s="87"/>
      <c r="UF280" s="87"/>
      <c r="UG280" s="87"/>
      <c r="UH280" s="87"/>
      <c r="UI280" s="87"/>
      <c r="UJ280" s="87"/>
      <c r="UK280" s="87"/>
      <c r="UL280" s="87"/>
      <c r="UM280" s="87"/>
      <c r="UN280" s="87"/>
      <c r="UO280" s="87"/>
      <c r="UP280" s="87"/>
      <c r="UQ280" s="87"/>
      <c r="UR280" s="87"/>
      <c r="US280" s="87"/>
      <c r="UT280" s="87"/>
      <c r="UU280" s="87"/>
      <c r="UV280" s="87"/>
      <c r="UW280" s="87"/>
      <c r="UX280" s="87"/>
      <c r="UY280" s="87"/>
      <c r="UZ280" s="87"/>
      <c r="VA280" s="87"/>
      <c r="VB280" s="87"/>
      <c r="VC280" s="87"/>
      <c r="VD280" s="87"/>
      <c r="VE280" s="87"/>
      <c r="VF280" s="87"/>
      <c r="VG280" s="87"/>
      <c r="VH280" s="87"/>
      <c r="VI280" s="87"/>
      <c r="VJ280" s="87"/>
      <c r="VK280" s="87"/>
      <c r="VL280" s="87"/>
      <c r="VM280" s="87"/>
      <c r="VN280" s="87"/>
      <c r="VO280" s="87"/>
      <c r="VP280" s="87"/>
      <c r="VQ280" s="87"/>
      <c r="VR280" s="87"/>
      <c r="VS280" s="87"/>
      <c r="VT280" s="87"/>
      <c r="VU280" s="87"/>
      <c r="VV280" s="87"/>
      <c r="VW280" s="87"/>
      <c r="VX280" s="87"/>
      <c r="VY280" s="87"/>
      <c r="VZ280" s="87"/>
      <c r="WA280" s="87"/>
      <c r="WB280" s="87"/>
      <c r="WC280" s="87"/>
      <c r="WD280" s="87"/>
      <c r="WE280" s="87"/>
      <c r="WF280" s="87"/>
      <c r="WG280" s="87"/>
      <c r="WH280" s="87"/>
      <c r="WI280" s="87"/>
      <c r="WJ280" s="87"/>
      <c r="WK280" s="87"/>
      <c r="WL280" s="87"/>
      <c r="WM280" s="87"/>
      <c r="WN280" s="87"/>
      <c r="WO280" s="87"/>
      <c r="WP280" s="87"/>
      <c r="WQ280" s="87"/>
      <c r="WR280" s="87"/>
      <c r="WS280" s="87"/>
      <c r="WT280" s="87"/>
      <c r="WU280" s="87"/>
      <c r="WV280" s="87"/>
      <c r="WW280" s="87"/>
      <c r="WX280" s="87"/>
      <c r="WY280" s="87"/>
      <c r="WZ280" s="87"/>
      <c r="XA280" s="87"/>
      <c r="XB280" s="87"/>
      <c r="XC280" s="87"/>
      <c r="XD280" s="87"/>
      <c r="XE280" s="87"/>
      <c r="XF280" s="87"/>
      <c r="XG280" s="87"/>
      <c r="XH280" s="87"/>
      <c r="XI280" s="87"/>
      <c r="XJ280" s="87"/>
      <c r="XK280" s="87"/>
      <c r="XL280" s="87"/>
      <c r="XM280" s="87"/>
      <c r="XN280" s="87"/>
      <c r="XO280" s="87"/>
      <c r="XP280" s="87"/>
      <c r="XQ280" s="87"/>
      <c r="XR280" s="87"/>
      <c r="XS280" s="87"/>
      <c r="XT280" s="87"/>
      <c r="XU280" s="87"/>
      <c r="XV280" s="87"/>
      <c r="XW280" s="87"/>
      <c r="XX280" s="87"/>
      <c r="XY280" s="87"/>
      <c r="XZ280" s="87"/>
      <c r="YA280" s="87"/>
      <c r="YB280" s="87"/>
      <c r="YC280" s="87"/>
      <c r="YD280" s="87"/>
      <c r="YE280" s="87"/>
      <c r="YF280" s="87"/>
      <c r="YG280" s="87"/>
      <c r="YH280" s="87"/>
      <c r="YI280" s="87"/>
      <c r="YJ280" s="87"/>
      <c r="YK280" s="87"/>
      <c r="YL280" s="87"/>
      <c r="YM280" s="87"/>
      <c r="YN280" s="87"/>
      <c r="YO280" s="87"/>
      <c r="YP280" s="87"/>
      <c r="YQ280" s="87"/>
      <c r="YR280" s="87"/>
      <c r="YS280" s="87"/>
      <c r="YT280" s="87"/>
      <c r="YU280" s="87"/>
      <c r="YV280" s="87"/>
      <c r="YW280" s="87"/>
      <c r="YX280" s="87"/>
      <c r="YY280" s="87"/>
      <c r="YZ280" s="87"/>
      <c r="ZA280" s="87"/>
      <c r="ZB280" s="87"/>
      <c r="ZC280" s="87"/>
      <c r="ZD280" s="87"/>
      <c r="ZE280" s="87"/>
      <c r="ZF280" s="87"/>
      <c r="ZG280" s="87"/>
      <c r="ZH280" s="87"/>
      <c r="ZI280" s="87"/>
      <c r="ZJ280" s="87"/>
      <c r="ZK280" s="87"/>
      <c r="ZL280" s="87"/>
      <c r="ZM280" s="87"/>
      <c r="ZN280" s="87"/>
      <c r="ZO280" s="87"/>
      <c r="ZP280" s="87"/>
      <c r="ZQ280" s="87"/>
      <c r="ZR280" s="87"/>
      <c r="ZS280" s="87"/>
      <c r="ZT280" s="87"/>
      <c r="ZU280" s="87"/>
      <c r="ZV280" s="87"/>
      <c r="ZW280" s="87"/>
      <c r="ZX280" s="87"/>
      <c r="ZY280" s="87"/>
      <c r="ZZ280" s="87"/>
      <c r="AAA280" s="87"/>
      <c r="AAB280" s="87"/>
      <c r="AAC280" s="87"/>
      <c r="AAD280" s="87"/>
      <c r="AAE280" s="87"/>
      <c r="AAF280" s="87"/>
      <c r="AAG280" s="87"/>
      <c r="AAH280" s="87"/>
      <c r="AAI280" s="87"/>
      <c r="AAJ280" s="87"/>
      <c r="AAK280" s="87"/>
      <c r="AAL280" s="87"/>
      <c r="AAM280" s="87"/>
      <c r="AAN280" s="87"/>
      <c r="AAO280" s="87"/>
      <c r="AAP280" s="87"/>
      <c r="AAQ280" s="87"/>
      <c r="AAR280" s="87"/>
      <c r="AAS280" s="87"/>
      <c r="AAT280" s="87"/>
      <c r="AAU280" s="87"/>
      <c r="AAV280" s="87"/>
      <c r="AAW280" s="87"/>
      <c r="AAX280" s="87"/>
      <c r="AAY280" s="87"/>
      <c r="AAZ280" s="87"/>
      <c r="ABA280" s="87"/>
      <c r="ABB280" s="87"/>
      <c r="ABC280" s="87"/>
      <c r="ABD280" s="87"/>
      <c r="ABE280" s="87"/>
      <c r="ABF280" s="87"/>
      <c r="ABG280" s="87"/>
      <c r="ABH280" s="87"/>
      <c r="ABI280" s="87"/>
      <c r="ABJ280" s="87"/>
      <c r="ABK280" s="87"/>
      <c r="ABL280" s="87"/>
      <c r="ABM280" s="87"/>
      <c r="ABN280" s="87"/>
      <c r="ABO280" s="87"/>
      <c r="ABP280" s="87"/>
      <c r="ABQ280" s="87"/>
      <c r="ABR280" s="87"/>
      <c r="ABS280" s="87"/>
      <c r="ABT280" s="87"/>
      <c r="ABU280" s="87"/>
      <c r="ABV280" s="87"/>
      <c r="ABW280" s="87"/>
      <c r="ABX280" s="87"/>
      <c r="ABY280" s="87"/>
      <c r="ABZ280" s="87"/>
      <c r="ACA280" s="87"/>
      <c r="ACB280" s="87"/>
      <c r="ACC280" s="87"/>
      <c r="ACD280" s="87"/>
      <c r="ACE280" s="87"/>
      <c r="ACF280" s="87"/>
      <c r="ACG280" s="87"/>
      <c r="ACH280" s="87"/>
      <c r="ACI280" s="87"/>
      <c r="ACJ280" s="87"/>
      <c r="ACK280" s="87"/>
      <c r="ACL280" s="87"/>
      <c r="ACM280" s="87"/>
      <c r="ACN280" s="87"/>
      <c r="ACO280" s="87"/>
      <c r="ACP280" s="87"/>
      <c r="ACQ280" s="87"/>
      <c r="ACR280" s="87"/>
      <c r="ACS280" s="87"/>
      <c r="ACT280" s="87"/>
      <c r="ACU280" s="87"/>
      <c r="ACV280" s="87"/>
      <c r="ACW280" s="87"/>
      <c r="ACX280" s="87"/>
      <c r="ACY280" s="87"/>
      <c r="ACZ280" s="87"/>
      <c r="ADA280" s="87"/>
      <c r="ADB280" s="87"/>
      <c r="ADC280" s="87"/>
      <c r="ADD280" s="87"/>
      <c r="ADE280" s="87"/>
      <c r="ADF280" s="87"/>
      <c r="ADG280" s="87"/>
      <c r="ADH280" s="87"/>
      <c r="ADI280" s="87"/>
      <c r="ADJ280" s="87"/>
      <c r="ADK280" s="87"/>
      <c r="ADL280" s="87"/>
      <c r="ADM280" s="87"/>
      <c r="ADN280" s="87"/>
      <c r="ADO280" s="87"/>
      <c r="ADP280" s="87"/>
      <c r="ADQ280" s="87"/>
      <c r="ADR280" s="87"/>
      <c r="ADS280" s="87"/>
      <c r="ADT280" s="87"/>
      <c r="ADU280" s="87"/>
      <c r="ADV280" s="87"/>
      <c r="ADW280" s="87"/>
      <c r="ADX280" s="87"/>
      <c r="ADY280" s="87"/>
      <c r="ADZ280" s="87"/>
      <c r="AEA280" s="87"/>
      <c r="AEB280" s="87"/>
      <c r="AEC280" s="87"/>
      <c r="AED280" s="87"/>
      <c r="AEE280" s="87"/>
      <c r="AEF280" s="87"/>
      <c r="AEG280" s="87"/>
      <c r="AEH280" s="87"/>
      <c r="AEI280" s="87"/>
      <c r="AEJ280" s="87"/>
      <c r="AEK280" s="87"/>
      <c r="AEL280" s="87"/>
      <c r="AEM280" s="87"/>
      <c r="AEN280" s="87"/>
      <c r="AEO280" s="87"/>
      <c r="AEP280" s="87"/>
      <c r="AEQ280" s="87"/>
      <c r="AER280" s="87"/>
      <c r="AES280" s="87"/>
      <c r="AET280" s="87"/>
      <c r="AEU280" s="87"/>
      <c r="AEV280" s="87"/>
      <c r="AEW280" s="87"/>
      <c r="AEX280" s="87"/>
      <c r="AEY280" s="87"/>
      <c r="AEZ280" s="87"/>
      <c r="AFA280" s="87"/>
      <c r="AFB280" s="87"/>
      <c r="AFC280" s="87"/>
      <c r="AFD280" s="87"/>
      <c r="AFE280" s="87"/>
      <c r="AFF280" s="87"/>
      <c r="AFG280" s="87"/>
      <c r="AFH280" s="87"/>
      <c r="AFI280" s="87"/>
      <c r="AFJ280" s="87"/>
      <c r="AFK280" s="87"/>
      <c r="AFL280" s="87"/>
      <c r="AFM280" s="87"/>
      <c r="AFN280" s="87"/>
      <c r="AFO280" s="87"/>
      <c r="AFP280" s="87"/>
      <c r="AFQ280" s="87"/>
      <c r="AFR280" s="87"/>
      <c r="AFS280" s="87"/>
      <c r="AFT280" s="87"/>
      <c r="AFU280" s="87"/>
      <c r="AFV280" s="87"/>
      <c r="AFW280" s="87"/>
      <c r="AFX280" s="87"/>
      <c r="AFY280" s="87"/>
      <c r="AFZ280" s="87"/>
      <c r="AGA280" s="87"/>
      <c r="AGB280" s="87"/>
      <c r="AGC280" s="87"/>
      <c r="AGD280" s="87"/>
      <c r="AGE280" s="87"/>
      <c r="AGF280" s="87"/>
      <c r="AGG280" s="87"/>
      <c r="AGH280" s="87"/>
      <c r="AGI280" s="87"/>
      <c r="AGJ280" s="87"/>
      <c r="AGK280" s="87"/>
      <c r="AGL280" s="87"/>
      <c r="AGM280" s="87"/>
      <c r="AGN280" s="87"/>
      <c r="AGO280" s="87"/>
      <c r="AGP280" s="87"/>
      <c r="AGQ280" s="87"/>
      <c r="AGR280" s="87"/>
      <c r="AGS280" s="87"/>
      <c r="AGT280" s="87"/>
      <c r="AGU280" s="87"/>
      <c r="AGV280" s="87"/>
      <c r="AGW280" s="87"/>
      <c r="AGX280" s="87"/>
      <c r="AGY280" s="87"/>
      <c r="AGZ280" s="87"/>
      <c r="AHA280" s="87"/>
      <c r="AHB280" s="87"/>
      <c r="AHC280" s="87"/>
      <c r="AHD280" s="87"/>
      <c r="AHE280" s="87"/>
      <c r="AHF280" s="87"/>
      <c r="AHG280" s="87"/>
      <c r="AHH280" s="87"/>
      <c r="AHI280" s="87"/>
      <c r="AHJ280" s="87"/>
      <c r="AHK280" s="87"/>
      <c r="AHL280" s="87"/>
      <c r="AHM280" s="87"/>
      <c r="AHN280" s="87"/>
      <c r="AHO280" s="87"/>
      <c r="AHP280" s="87"/>
      <c r="AHQ280" s="87"/>
      <c r="AHR280" s="87"/>
      <c r="AHS280" s="87"/>
      <c r="AHT280" s="87"/>
      <c r="AHU280" s="87"/>
      <c r="AHV280" s="87"/>
      <c r="AHW280" s="87"/>
      <c r="AHX280" s="87"/>
      <c r="AHY280" s="87"/>
      <c r="AHZ280" s="87"/>
      <c r="AIA280" s="87"/>
      <c r="AIB280" s="87"/>
      <c r="AIC280" s="87"/>
      <c r="AID280" s="87"/>
      <c r="AIE280" s="87"/>
      <c r="AIF280" s="87"/>
      <c r="AIG280" s="87"/>
      <c r="AIH280" s="87"/>
      <c r="AII280" s="87"/>
      <c r="AIJ280" s="87"/>
      <c r="AIK280" s="87"/>
      <c r="AIL280" s="87"/>
      <c r="AIM280" s="87"/>
      <c r="AIN280" s="87"/>
      <c r="AIO280" s="87"/>
      <c r="AIP280" s="87"/>
      <c r="AIQ280" s="87"/>
      <c r="AIR280" s="87"/>
      <c r="AIS280" s="87"/>
      <c r="AIT280" s="87"/>
      <c r="AIU280" s="87"/>
      <c r="AIV280" s="87"/>
      <c r="AIW280" s="87"/>
      <c r="AIX280" s="87"/>
      <c r="AIY280" s="87"/>
      <c r="AIZ280" s="87"/>
      <c r="AJA280" s="87"/>
      <c r="AJB280" s="87"/>
      <c r="AJC280" s="87"/>
      <c r="AJD280" s="87"/>
      <c r="AJE280" s="87"/>
      <c r="AJF280" s="87"/>
      <c r="AJG280" s="87"/>
      <c r="AJH280" s="87"/>
      <c r="AJI280" s="87"/>
      <c r="AJJ280" s="87"/>
      <c r="AJK280" s="87"/>
      <c r="AJL280" s="87"/>
      <c r="AJM280" s="87"/>
      <c r="AJN280" s="87"/>
      <c r="AJO280" s="87"/>
      <c r="AJP280" s="87"/>
      <c r="AJQ280" s="87"/>
      <c r="AJR280" s="87"/>
      <c r="AJS280" s="87"/>
      <c r="AJT280" s="87"/>
      <c r="AJU280" s="87"/>
      <c r="AJV280" s="87"/>
      <c r="AJW280" s="87"/>
      <c r="AJX280" s="87"/>
      <c r="AJY280" s="87"/>
      <c r="AJZ280" s="87"/>
      <c r="AKA280" s="87"/>
      <c r="AKB280" s="87"/>
      <c r="AKC280" s="87"/>
      <c r="AKD280" s="87"/>
      <c r="AKE280" s="87"/>
      <c r="AKF280" s="87"/>
      <c r="AKG280" s="87"/>
      <c r="AKH280" s="87"/>
      <c r="AKI280" s="87"/>
      <c r="AKJ280" s="87"/>
      <c r="AKK280" s="87"/>
      <c r="AKL280" s="87"/>
      <c r="AKM280" s="87"/>
      <c r="AKN280" s="87"/>
      <c r="AKO280" s="87"/>
      <c r="AKP280" s="87"/>
      <c r="AKQ280" s="87"/>
      <c r="AKR280" s="87"/>
      <c r="AKS280" s="87"/>
      <c r="AKT280" s="87"/>
      <c r="AKU280" s="87"/>
      <c r="AKV280" s="87"/>
      <c r="AKW280" s="87"/>
      <c r="AKX280" s="87"/>
      <c r="AKY280" s="87"/>
      <c r="AKZ280" s="87"/>
      <c r="ALA280" s="87"/>
      <c r="ALB280" s="87"/>
      <c r="ALC280" s="87"/>
      <c r="ALD280" s="87"/>
      <c r="ALE280" s="87"/>
      <c r="ALF280" s="87"/>
      <c r="ALG280" s="87"/>
      <c r="ALH280" s="87"/>
      <c r="ALI280" s="87"/>
      <c r="ALJ280" s="87"/>
      <c r="ALK280" s="87"/>
      <c r="ALL280" s="87"/>
      <c r="ALM280" s="87"/>
      <c r="ALN280" s="87"/>
      <c r="ALO280" s="87"/>
      <c r="ALP280" s="87"/>
      <c r="ALQ280" s="87"/>
      <c r="ALR280" s="87"/>
      <c r="ALS280" s="87"/>
      <c r="ALT280" s="87"/>
      <c r="ALU280" s="87"/>
      <c r="ALV280" s="87"/>
      <c r="ALW280" s="87"/>
      <c r="ALX280" s="87"/>
      <c r="ALY280" s="87"/>
      <c r="ALZ280" s="87"/>
      <c r="AMA280" s="87"/>
      <c r="AMB280" s="87"/>
      <c r="AMC280" s="87"/>
      <c r="AMD280" s="87"/>
      <c r="AME280" s="87"/>
      <c r="AMF280" s="87"/>
      <c r="AMG280" s="87"/>
      <c r="AMH280" s="87"/>
      <c r="AMI280" s="87"/>
      <c r="AMJ280" s="87"/>
      <c r="AMK280" s="87"/>
      <c r="AML280" s="87"/>
      <c r="AMM280" s="87"/>
      <c r="AMN280" s="87"/>
      <c r="AMO280" s="87"/>
      <c r="AMP280" s="87"/>
      <c r="AMQ280" s="87"/>
      <c r="AMR280" s="87"/>
      <c r="AMS280" s="87"/>
      <c r="AMT280" s="87"/>
      <c r="AMU280" s="87"/>
      <c r="AMV280" s="87"/>
      <c r="AMW280" s="87"/>
      <c r="AMX280" s="87"/>
      <c r="AMY280" s="87"/>
      <c r="AMZ280" s="87"/>
      <c r="ANA280" s="87"/>
      <c r="ANB280" s="87"/>
      <c r="ANC280" s="87"/>
      <c r="AND280" s="87"/>
      <c r="ANE280" s="87"/>
      <c r="ANF280" s="87"/>
      <c r="ANG280" s="87"/>
      <c r="ANH280" s="87"/>
      <c r="ANI280" s="87"/>
      <c r="ANJ280" s="87"/>
      <c r="ANK280" s="87"/>
      <c r="ANL280" s="87"/>
      <c r="ANM280" s="87"/>
      <c r="ANN280" s="87"/>
      <c r="ANO280" s="87"/>
      <c r="ANP280" s="87"/>
      <c r="ANQ280" s="87"/>
      <c r="ANR280" s="87"/>
      <c r="ANS280" s="87"/>
      <c r="ANT280" s="87"/>
      <c r="ANU280" s="87"/>
      <c r="ANV280" s="87"/>
      <c r="ANW280" s="87"/>
      <c r="ANX280" s="87"/>
      <c r="ANY280" s="87"/>
      <c r="ANZ280" s="87"/>
      <c r="AOA280" s="87"/>
      <c r="AOB280" s="87"/>
      <c r="AOC280" s="87"/>
      <c r="AOD280" s="87"/>
      <c r="AOE280" s="87"/>
      <c r="AOF280" s="87"/>
      <c r="AOG280" s="87"/>
      <c r="AOH280" s="87"/>
      <c r="AOI280" s="87"/>
      <c r="AOJ280" s="87"/>
      <c r="AOK280" s="87"/>
      <c r="AOL280" s="87"/>
      <c r="AOM280" s="87"/>
      <c r="AON280" s="87"/>
      <c r="AOO280" s="87"/>
      <c r="AOP280" s="87"/>
      <c r="AOQ280" s="87"/>
      <c r="AOR280" s="87"/>
      <c r="AOS280" s="87"/>
      <c r="AOT280" s="87"/>
      <c r="AOU280" s="87"/>
      <c r="AOV280" s="87"/>
      <c r="AOW280" s="87"/>
      <c r="AOX280" s="87"/>
      <c r="AOY280" s="87"/>
      <c r="AOZ280" s="87"/>
      <c r="APA280" s="87"/>
      <c r="APB280" s="87"/>
      <c r="APC280" s="87"/>
      <c r="APD280" s="87"/>
      <c r="APE280" s="87"/>
      <c r="APF280" s="87"/>
      <c r="APG280" s="87"/>
      <c r="APH280" s="87"/>
      <c r="API280" s="87"/>
      <c r="APJ280" s="87"/>
      <c r="APK280" s="87"/>
      <c r="APL280" s="87"/>
      <c r="APM280" s="87"/>
      <c r="APN280" s="87"/>
      <c r="APO280" s="87"/>
      <c r="APP280" s="87"/>
      <c r="APQ280" s="87"/>
      <c r="APR280" s="87"/>
      <c r="APS280" s="87"/>
      <c r="APT280" s="87"/>
      <c r="APU280" s="87"/>
      <c r="APV280" s="87"/>
      <c r="APW280" s="87"/>
      <c r="APX280" s="87"/>
      <c r="APY280" s="87"/>
      <c r="APZ280" s="87"/>
      <c r="AQA280" s="87"/>
      <c r="AQB280" s="87"/>
      <c r="AQC280" s="87"/>
      <c r="AQD280" s="87"/>
      <c r="AQE280" s="87"/>
      <c r="AQF280" s="87"/>
      <c r="AQG280" s="87"/>
      <c r="AQH280" s="87"/>
      <c r="AQI280" s="87"/>
      <c r="AQJ280" s="87"/>
      <c r="AQK280" s="87"/>
      <c r="AQL280" s="87"/>
      <c r="AQM280" s="87"/>
      <c r="AQN280" s="87"/>
      <c r="AQO280" s="87"/>
      <c r="AQP280" s="87"/>
      <c r="AQQ280" s="87"/>
      <c r="AQR280" s="87"/>
      <c r="AQS280" s="87"/>
      <c r="AQT280" s="87"/>
      <c r="AQU280" s="87"/>
      <c r="AQV280" s="87"/>
      <c r="AQW280" s="87"/>
      <c r="AQX280" s="87"/>
      <c r="AQY280" s="87"/>
      <c r="AQZ280" s="87"/>
      <c r="ARA280" s="87"/>
      <c r="ARB280" s="87"/>
      <c r="ARC280" s="87"/>
      <c r="ARD280" s="87"/>
      <c r="ARE280" s="87"/>
      <c r="ARF280" s="87"/>
      <c r="ARG280" s="87"/>
      <c r="ARH280" s="87"/>
      <c r="ARI280" s="87"/>
      <c r="ARJ280" s="87"/>
      <c r="ARK280" s="87"/>
      <c r="ARL280" s="87"/>
      <c r="ARM280" s="87"/>
      <c r="ARN280" s="87"/>
      <c r="ARO280" s="87"/>
      <c r="ARP280" s="87"/>
      <c r="ARQ280" s="87"/>
      <c r="ARR280" s="87"/>
      <c r="ARS280" s="87"/>
      <c r="ART280" s="87"/>
      <c r="ARU280" s="87"/>
      <c r="ARV280" s="87"/>
      <c r="ARW280" s="87"/>
      <c r="ARX280" s="87"/>
      <c r="ARY280" s="87"/>
      <c r="ARZ280" s="87"/>
      <c r="ASA280" s="87"/>
      <c r="ASB280" s="87"/>
      <c r="ASC280" s="87"/>
      <c r="ASD280" s="87"/>
      <c r="ASE280" s="87"/>
      <c r="ASF280" s="87"/>
      <c r="ASG280" s="87"/>
      <c r="ASH280" s="87"/>
      <c r="ASI280" s="87"/>
      <c r="ASJ280" s="87"/>
      <c r="ASK280" s="87"/>
      <c r="ASL280" s="87"/>
      <c r="ASM280" s="87"/>
      <c r="ASN280" s="87"/>
      <c r="ASO280" s="87"/>
      <c r="ASP280" s="87"/>
      <c r="ASQ280" s="87"/>
      <c r="ASR280" s="87"/>
      <c r="ASS280" s="87"/>
      <c r="AST280" s="87"/>
      <c r="ASU280" s="87"/>
      <c r="ASV280" s="87"/>
      <c r="ASW280" s="87"/>
      <c r="ASX280" s="87"/>
      <c r="ASY280" s="87"/>
      <c r="ASZ280" s="87"/>
      <c r="ATA280" s="87"/>
      <c r="ATB280" s="87"/>
      <c r="ATC280" s="87"/>
      <c r="ATD280" s="87"/>
      <c r="ATE280" s="87"/>
      <c r="ATF280" s="87"/>
      <c r="ATG280" s="87"/>
      <c r="ATH280" s="87"/>
      <c r="ATI280" s="87"/>
      <c r="ATJ280" s="87"/>
      <c r="ATK280" s="87"/>
      <c r="ATL280" s="87"/>
      <c r="ATM280" s="87"/>
      <c r="ATN280" s="87"/>
      <c r="ATO280" s="87"/>
      <c r="ATP280" s="87"/>
      <c r="ATQ280" s="87"/>
      <c r="ATR280" s="87"/>
      <c r="ATS280" s="87"/>
      <c r="ATT280" s="87"/>
      <c r="ATU280" s="87"/>
      <c r="ATV280" s="87"/>
      <c r="ATW280" s="87"/>
      <c r="ATX280" s="87"/>
      <c r="ATY280" s="87"/>
      <c r="ATZ280" s="87"/>
      <c r="AUA280" s="87"/>
      <c r="AUB280" s="87"/>
      <c r="AUC280" s="87"/>
      <c r="AUD280" s="87"/>
      <c r="AUE280" s="87"/>
      <c r="AUF280" s="87"/>
      <c r="AUG280" s="87"/>
      <c r="AUH280" s="87"/>
      <c r="AUI280" s="87"/>
      <c r="AUJ280" s="87"/>
      <c r="AUK280" s="87"/>
      <c r="AUL280" s="87"/>
      <c r="AUM280" s="87"/>
      <c r="AUN280" s="87"/>
      <c r="AUO280" s="87"/>
      <c r="AUP280" s="87"/>
      <c r="AUQ280" s="87"/>
      <c r="AUR280" s="87"/>
      <c r="AUS280" s="87"/>
      <c r="AUT280" s="87"/>
      <c r="AUU280" s="87"/>
      <c r="AUV280" s="87"/>
      <c r="AUW280" s="87"/>
      <c r="AUX280" s="87"/>
      <c r="AUY280" s="87"/>
      <c r="AUZ280" s="87"/>
      <c r="AVA280" s="87"/>
      <c r="AVB280" s="87"/>
      <c r="AVC280" s="87"/>
      <c r="AVD280" s="87"/>
      <c r="AVE280" s="87"/>
      <c r="AVF280" s="87"/>
      <c r="AVG280" s="87"/>
      <c r="AVH280" s="87"/>
      <c r="AVI280" s="87"/>
      <c r="AVJ280" s="87"/>
      <c r="AVK280" s="87"/>
      <c r="AVL280" s="87"/>
      <c r="AVM280" s="87"/>
      <c r="AVN280" s="87"/>
      <c r="AVO280" s="87"/>
      <c r="AVP280" s="87"/>
      <c r="AVQ280" s="87"/>
      <c r="AVR280" s="87"/>
      <c r="AVS280" s="87"/>
      <c r="AVT280" s="87"/>
      <c r="AVU280" s="87"/>
      <c r="AVV280" s="87"/>
      <c r="AVW280" s="87"/>
      <c r="AVX280" s="87"/>
      <c r="AVY280" s="87"/>
      <c r="AVZ280" s="87"/>
      <c r="AWA280" s="87"/>
      <c r="AWB280" s="87"/>
      <c r="AWC280" s="87"/>
      <c r="AWD280" s="87"/>
      <c r="AWE280" s="87"/>
      <c r="AWF280" s="87"/>
      <c r="AWG280" s="87"/>
      <c r="AWH280" s="87"/>
      <c r="AWI280" s="87"/>
      <c r="AWJ280" s="87"/>
      <c r="AWK280" s="87"/>
      <c r="AWL280" s="87"/>
      <c r="AWM280" s="87"/>
      <c r="AWN280" s="87"/>
      <c r="AWO280" s="87"/>
      <c r="AWP280" s="87"/>
      <c r="AWQ280" s="87"/>
      <c r="AWR280" s="87"/>
      <c r="AWS280" s="87"/>
      <c r="AWT280" s="87"/>
      <c r="AWU280" s="87"/>
      <c r="AWV280" s="87"/>
      <c r="AWW280" s="87"/>
      <c r="AWX280" s="87"/>
      <c r="AWY280" s="87"/>
      <c r="AWZ280" s="87"/>
      <c r="AXA280" s="87"/>
      <c r="AXB280" s="87"/>
      <c r="AXC280" s="87"/>
      <c r="AXD280" s="87"/>
      <c r="AXE280" s="87"/>
      <c r="AXF280" s="87"/>
      <c r="AXG280" s="87"/>
      <c r="AXH280" s="87"/>
      <c r="AXI280" s="87"/>
      <c r="AXJ280" s="87"/>
      <c r="AXK280" s="87"/>
      <c r="AXL280" s="87"/>
      <c r="AXM280" s="87"/>
      <c r="AXN280" s="87"/>
      <c r="AXO280" s="87"/>
      <c r="AXP280" s="87"/>
      <c r="AXQ280" s="87"/>
      <c r="AXR280" s="87"/>
      <c r="AXS280" s="87"/>
      <c r="AXT280" s="87"/>
      <c r="AXU280" s="87"/>
      <c r="AXV280" s="87"/>
      <c r="AXW280" s="87"/>
      <c r="AXX280" s="87"/>
      <c r="AXY280" s="87"/>
      <c r="AXZ280" s="87"/>
      <c r="AYA280" s="87"/>
      <c r="AYB280" s="87"/>
      <c r="AYC280" s="87"/>
      <c r="AYD280" s="87"/>
      <c r="AYE280" s="87"/>
      <c r="AYF280" s="87"/>
      <c r="AYG280" s="87"/>
      <c r="AYH280" s="87"/>
      <c r="AYI280" s="87"/>
      <c r="AYJ280" s="87"/>
      <c r="AYK280" s="87"/>
      <c r="AYL280" s="87"/>
      <c r="AYM280" s="87"/>
      <c r="AYN280" s="87"/>
      <c r="AYO280" s="87"/>
      <c r="AYP280" s="87"/>
      <c r="AYQ280" s="87"/>
      <c r="AYR280" s="87"/>
      <c r="AYS280" s="87"/>
      <c r="AYT280" s="87"/>
      <c r="AYU280" s="87"/>
      <c r="AYV280" s="87"/>
      <c r="AYW280" s="87"/>
      <c r="AYX280" s="87"/>
      <c r="AYY280" s="87"/>
      <c r="AYZ280" s="87"/>
      <c r="AZA280" s="87"/>
      <c r="AZB280" s="87"/>
      <c r="AZC280" s="87"/>
      <c r="AZD280" s="87"/>
      <c r="AZE280" s="87"/>
      <c r="AZF280" s="87"/>
      <c r="AZG280" s="87"/>
      <c r="AZH280" s="87"/>
      <c r="AZI280" s="87"/>
      <c r="AZJ280" s="87"/>
      <c r="AZK280" s="87"/>
      <c r="AZL280" s="87"/>
      <c r="AZM280" s="87"/>
      <c r="AZN280" s="87"/>
      <c r="AZO280" s="87"/>
      <c r="AZP280" s="87"/>
      <c r="AZQ280" s="87"/>
      <c r="AZR280" s="87"/>
      <c r="AZS280" s="87"/>
      <c r="AZT280" s="87"/>
      <c r="AZU280" s="87"/>
      <c r="AZV280" s="87"/>
      <c r="AZW280" s="87"/>
      <c r="AZX280" s="87"/>
      <c r="AZY280" s="87"/>
      <c r="AZZ280" s="87"/>
      <c r="BAA280" s="87"/>
      <c r="BAB280" s="87"/>
      <c r="BAC280" s="87"/>
      <c r="BAD280" s="87"/>
      <c r="BAE280" s="87"/>
      <c r="BAF280" s="87"/>
      <c r="BAG280" s="87"/>
      <c r="BAH280" s="87"/>
      <c r="BAI280" s="87"/>
      <c r="BAJ280" s="87"/>
      <c r="BAK280" s="87"/>
      <c r="BAL280" s="87"/>
      <c r="BAM280" s="87"/>
      <c r="BAN280" s="87"/>
      <c r="BAO280" s="87"/>
      <c r="BAP280" s="87"/>
      <c r="BAQ280" s="87"/>
      <c r="BAR280" s="87"/>
      <c r="BAS280" s="87"/>
      <c r="BAT280" s="87"/>
      <c r="BAU280" s="87"/>
      <c r="BAV280" s="87"/>
      <c r="BAW280" s="87"/>
      <c r="BAX280" s="87"/>
      <c r="BAY280" s="87"/>
      <c r="BAZ280" s="87"/>
      <c r="BBA280" s="87"/>
      <c r="BBB280" s="87"/>
      <c r="BBC280" s="87"/>
      <c r="BBD280" s="87"/>
      <c r="BBE280" s="87"/>
      <c r="BBF280" s="87"/>
      <c r="BBG280" s="87"/>
      <c r="BBH280" s="87"/>
      <c r="BBI280" s="87"/>
      <c r="BBJ280" s="87"/>
      <c r="BBK280" s="87"/>
      <c r="BBL280" s="87"/>
      <c r="BBM280" s="87"/>
      <c r="BBN280" s="87"/>
      <c r="BBO280" s="87"/>
      <c r="BBP280" s="87"/>
      <c r="BBQ280" s="87"/>
      <c r="BBR280" s="87"/>
      <c r="BBS280" s="87"/>
      <c r="BBT280" s="87"/>
      <c r="BBU280" s="87"/>
      <c r="BBV280" s="87"/>
      <c r="BBW280" s="87"/>
      <c r="BBX280" s="87"/>
      <c r="BBY280" s="87"/>
      <c r="BBZ280" s="87"/>
      <c r="BCA280" s="87"/>
      <c r="BCB280" s="87"/>
      <c r="BCC280" s="87"/>
      <c r="BCD280" s="87"/>
      <c r="BCE280" s="87"/>
      <c r="BCF280" s="87"/>
      <c r="BCG280" s="87"/>
      <c r="BCH280" s="87"/>
      <c r="BCI280" s="87"/>
      <c r="BCJ280" s="87"/>
      <c r="BCK280" s="87"/>
      <c r="BCL280" s="87"/>
      <c r="BCM280" s="87"/>
      <c r="BCN280" s="87"/>
      <c r="BCO280" s="87"/>
      <c r="BCP280" s="87"/>
      <c r="BCQ280" s="87"/>
      <c r="BCR280" s="87"/>
      <c r="BCS280" s="87"/>
      <c r="BCT280" s="87"/>
      <c r="BCU280" s="87"/>
      <c r="BCV280" s="87"/>
      <c r="BCW280" s="87"/>
      <c r="BCX280" s="87"/>
      <c r="BCY280" s="87"/>
      <c r="BCZ280" s="87"/>
      <c r="BDA280" s="87"/>
      <c r="BDB280" s="87"/>
      <c r="BDC280" s="87"/>
      <c r="BDD280" s="87"/>
      <c r="BDE280" s="87"/>
      <c r="BDF280" s="87"/>
      <c r="BDG280" s="87"/>
      <c r="BDH280" s="87"/>
      <c r="BDI280" s="87"/>
      <c r="BDJ280" s="87"/>
      <c r="BDK280" s="87"/>
      <c r="BDL280" s="87"/>
      <c r="BDM280" s="87"/>
      <c r="BDN280" s="87"/>
      <c r="BDO280" s="87"/>
      <c r="BDP280" s="87"/>
      <c r="BDQ280" s="87"/>
      <c r="BDR280" s="87"/>
      <c r="BDS280" s="87"/>
      <c r="BDT280" s="87"/>
      <c r="BDU280" s="87"/>
      <c r="BDV280" s="87"/>
      <c r="BDW280" s="87"/>
      <c r="BDX280" s="87"/>
      <c r="BDY280" s="87"/>
      <c r="BDZ280" s="87"/>
      <c r="BEA280" s="87"/>
      <c r="BEB280" s="87"/>
      <c r="BEC280" s="87"/>
      <c r="BED280" s="87"/>
      <c r="BEE280" s="87"/>
      <c r="BEF280" s="87"/>
      <c r="BEG280" s="87"/>
      <c r="BEH280" s="87"/>
      <c r="BEI280" s="87"/>
      <c r="BEJ280" s="87"/>
      <c r="BEK280" s="87"/>
      <c r="BEL280" s="87"/>
      <c r="BEM280" s="87"/>
      <c r="BEN280" s="87"/>
      <c r="BEO280" s="87"/>
      <c r="BEP280" s="87"/>
      <c r="BEQ280" s="87"/>
      <c r="BER280" s="87"/>
      <c r="BES280" s="87"/>
      <c r="BET280" s="87"/>
      <c r="BEU280" s="87"/>
      <c r="BEV280" s="87"/>
      <c r="BEW280" s="87"/>
      <c r="BEX280" s="87"/>
      <c r="BEY280" s="87"/>
      <c r="BEZ280" s="87"/>
      <c r="BFA280" s="87"/>
      <c r="BFB280" s="87"/>
      <c r="BFC280" s="87"/>
      <c r="BFD280" s="87"/>
      <c r="BFE280" s="87"/>
      <c r="BFF280" s="87"/>
      <c r="BFG280" s="87"/>
      <c r="BFH280" s="87"/>
      <c r="BFI280" s="87"/>
      <c r="BFJ280" s="87"/>
      <c r="BFK280" s="87"/>
      <c r="BFL280" s="87"/>
      <c r="BFM280" s="87"/>
      <c r="BFN280" s="87"/>
      <c r="BFO280" s="87"/>
      <c r="BFP280" s="87"/>
      <c r="BFQ280" s="87"/>
      <c r="BFR280" s="87"/>
      <c r="BFS280" s="87"/>
      <c r="BFT280" s="87"/>
      <c r="BFU280" s="87"/>
      <c r="BFV280" s="87"/>
      <c r="BFW280" s="87"/>
      <c r="BFX280" s="87"/>
      <c r="BFY280" s="87"/>
      <c r="BFZ280" s="87"/>
      <c r="BGA280" s="87"/>
      <c r="BGB280" s="87"/>
      <c r="BGC280" s="87"/>
      <c r="BGD280" s="87"/>
      <c r="BGE280" s="87"/>
      <c r="BGF280" s="87"/>
      <c r="BGG280" s="87"/>
      <c r="BGH280" s="87"/>
      <c r="BGI280" s="87"/>
      <c r="BGJ280" s="87"/>
      <c r="BGK280" s="87"/>
      <c r="BGL280" s="87"/>
      <c r="BGM280" s="87"/>
      <c r="BGN280" s="87"/>
      <c r="BGO280" s="87"/>
      <c r="BGP280" s="87"/>
      <c r="BGQ280" s="87"/>
      <c r="BGR280" s="87"/>
      <c r="BGS280" s="87"/>
      <c r="BGT280" s="87"/>
      <c r="BGU280" s="87"/>
      <c r="BGV280" s="87"/>
      <c r="BGW280" s="87"/>
      <c r="BGX280" s="87"/>
      <c r="BGY280" s="87"/>
      <c r="BGZ280" s="87"/>
      <c r="BHA280" s="87"/>
      <c r="BHB280" s="87"/>
      <c r="BHC280" s="87"/>
      <c r="BHD280" s="87"/>
      <c r="BHE280" s="87"/>
      <c r="BHF280" s="87"/>
      <c r="BHG280" s="87"/>
      <c r="BHH280" s="87"/>
      <c r="BHI280" s="87"/>
      <c r="BHJ280" s="87"/>
      <c r="BHK280" s="87"/>
      <c r="BHL280" s="87"/>
      <c r="BHM280" s="87"/>
      <c r="BHN280" s="87"/>
      <c r="BHO280" s="87"/>
      <c r="BHP280" s="87"/>
      <c r="BHQ280" s="87"/>
      <c r="BHR280" s="87"/>
      <c r="BHS280" s="87"/>
      <c r="BHT280" s="87"/>
      <c r="BHU280" s="87"/>
      <c r="BHV280" s="87"/>
      <c r="BHW280" s="87"/>
      <c r="BHX280" s="87"/>
      <c r="BHY280" s="87"/>
      <c r="BHZ280" s="87"/>
      <c r="BIA280" s="87"/>
      <c r="BIB280" s="87"/>
      <c r="BIC280" s="87"/>
      <c r="BID280" s="87"/>
      <c r="BIE280" s="87"/>
      <c r="BIF280" s="87"/>
      <c r="BIG280" s="87"/>
      <c r="BIH280" s="87"/>
      <c r="BII280" s="87"/>
      <c r="BIJ280" s="87"/>
      <c r="BIK280" s="87"/>
      <c r="BIL280" s="87"/>
      <c r="BIM280" s="87"/>
      <c r="BIN280" s="87"/>
      <c r="BIO280" s="87"/>
      <c r="BIP280" s="87"/>
      <c r="BIQ280" s="87"/>
      <c r="BIR280" s="87"/>
      <c r="BIS280" s="87"/>
      <c r="BIT280" s="87"/>
      <c r="BIU280" s="87"/>
      <c r="BIV280" s="87"/>
      <c r="BIW280" s="87"/>
      <c r="BIX280" s="87"/>
      <c r="BIY280" s="87"/>
      <c r="BIZ280" s="87"/>
      <c r="BJA280" s="87"/>
      <c r="BJB280" s="87"/>
      <c r="BJC280" s="87"/>
      <c r="BJD280" s="87"/>
      <c r="BJE280" s="87"/>
      <c r="BJF280" s="87"/>
      <c r="BJG280" s="87"/>
      <c r="BJH280" s="87"/>
      <c r="BJI280" s="87"/>
      <c r="BJJ280" s="87"/>
      <c r="BJK280" s="87"/>
      <c r="BJL280" s="87"/>
      <c r="BJM280" s="87"/>
      <c r="BJN280" s="87"/>
      <c r="BJO280" s="87"/>
      <c r="BJP280" s="87"/>
      <c r="BJQ280" s="87"/>
      <c r="BJR280" s="87"/>
      <c r="BJS280" s="87"/>
      <c r="BJT280" s="87"/>
      <c r="BJU280" s="87"/>
      <c r="BJV280" s="87"/>
      <c r="BJW280" s="87"/>
      <c r="BJX280" s="87"/>
      <c r="BJY280" s="87"/>
      <c r="BJZ280" s="87"/>
      <c r="BKA280" s="87"/>
      <c r="BKB280" s="87"/>
      <c r="BKC280" s="87"/>
      <c r="BKD280" s="87"/>
      <c r="BKE280" s="87"/>
      <c r="BKF280" s="87"/>
      <c r="BKG280" s="87"/>
      <c r="BKH280" s="87"/>
      <c r="BKI280" s="87"/>
      <c r="BKJ280" s="87"/>
      <c r="BKK280" s="87"/>
      <c r="BKL280" s="87"/>
      <c r="BKM280" s="87"/>
      <c r="BKN280" s="87"/>
      <c r="BKO280" s="87"/>
      <c r="BKP280" s="87"/>
      <c r="BKQ280" s="87"/>
      <c r="BKR280" s="87"/>
      <c r="BKS280" s="87"/>
      <c r="BKT280" s="87"/>
      <c r="BKU280" s="87"/>
      <c r="BKV280" s="87"/>
      <c r="BKW280" s="87"/>
      <c r="BKX280" s="87"/>
      <c r="BKY280" s="87"/>
      <c r="BKZ280" s="87"/>
      <c r="BLA280" s="87"/>
      <c r="BLB280" s="87"/>
      <c r="BLC280" s="87"/>
      <c r="BLD280" s="87"/>
      <c r="BLE280" s="87"/>
      <c r="BLF280" s="87"/>
      <c r="BLG280" s="87"/>
      <c r="BLH280" s="87"/>
      <c r="BLI280" s="87"/>
      <c r="BLJ280" s="87"/>
      <c r="BLK280" s="87"/>
      <c r="BLL280" s="87"/>
      <c r="BLM280" s="87"/>
      <c r="BLN280" s="87"/>
      <c r="BLO280" s="87"/>
      <c r="BLP280" s="87"/>
      <c r="BLQ280" s="87"/>
      <c r="BLR280" s="87"/>
      <c r="BLS280" s="87"/>
      <c r="BLT280" s="87"/>
      <c r="BLU280" s="87"/>
      <c r="BLV280" s="87"/>
      <c r="BLW280" s="87"/>
      <c r="BLX280" s="87"/>
      <c r="BLY280" s="87"/>
      <c r="BLZ280" s="87"/>
      <c r="BMA280" s="87"/>
      <c r="BMB280" s="87"/>
      <c r="BMC280" s="87"/>
      <c r="BMD280" s="87"/>
      <c r="BME280" s="87"/>
      <c r="BMF280" s="87"/>
      <c r="BMG280" s="87"/>
      <c r="BMH280" s="87"/>
      <c r="BMI280" s="87"/>
      <c r="BMJ280" s="87"/>
      <c r="BMK280" s="87"/>
      <c r="BML280" s="87"/>
      <c r="BMM280" s="87"/>
      <c r="BMN280" s="87"/>
      <c r="BMO280" s="87"/>
      <c r="BMP280" s="87"/>
      <c r="BMQ280" s="87"/>
      <c r="BMR280" s="87"/>
      <c r="BMS280" s="87"/>
      <c r="BMT280" s="87"/>
      <c r="BMU280" s="87"/>
      <c r="BMV280" s="87"/>
      <c r="BMW280" s="87"/>
      <c r="BMX280" s="87"/>
      <c r="BMY280" s="87"/>
      <c r="BMZ280" s="87"/>
      <c r="BNA280" s="87"/>
      <c r="BNB280" s="87"/>
      <c r="BNC280" s="87"/>
      <c r="BND280" s="87"/>
      <c r="BNE280" s="87"/>
      <c r="BNF280" s="87"/>
      <c r="BNG280" s="87"/>
      <c r="BNH280" s="87"/>
      <c r="BNI280" s="87"/>
      <c r="BNJ280" s="87"/>
      <c r="BNK280" s="87"/>
      <c r="BNL280" s="87"/>
      <c r="BNM280" s="87"/>
      <c r="BNN280" s="87"/>
      <c r="BNO280" s="87"/>
      <c r="BNP280" s="87"/>
      <c r="BNQ280" s="87"/>
      <c r="BNR280" s="87"/>
      <c r="BNS280" s="87"/>
      <c r="BNT280" s="87"/>
      <c r="BNU280" s="87"/>
      <c r="BNV280" s="87"/>
      <c r="BNW280" s="87"/>
      <c r="BNX280" s="87"/>
      <c r="BNY280" s="87"/>
      <c r="BNZ280" s="87"/>
      <c r="BOA280" s="87"/>
      <c r="BOB280" s="87"/>
      <c r="BOC280" s="87"/>
      <c r="BOD280" s="87"/>
      <c r="BOE280" s="87"/>
      <c r="BOF280" s="87"/>
      <c r="BOG280" s="87"/>
      <c r="BOH280" s="87"/>
      <c r="BOI280" s="87"/>
      <c r="BOJ280" s="87"/>
      <c r="BOK280" s="87"/>
      <c r="BOL280" s="87"/>
      <c r="BOM280" s="87"/>
      <c r="BON280" s="87"/>
      <c r="BOO280" s="87"/>
      <c r="BOP280" s="87"/>
      <c r="BOQ280" s="87"/>
      <c r="BOR280" s="87"/>
      <c r="BOS280" s="87"/>
      <c r="BOT280" s="87"/>
      <c r="BOU280" s="87"/>
      <c r="BOV280" s="87"/>
      <c r="BOW280" s="87"/>
      <c r="BOX280" s="87"/>
      <c r="BOY280" s="87"/>
      <c r="BOZ280" s="87"/>
      <c r="BPA280" s="87"/>
      <c r="BPB280" s="87"/>
      <c r="BPC280" s="87"/>
      <c r="BPD280" s="87"/>
      <c r="BPE280" s="87"/>
      <c r="BPF280" s="87"/>
      <c r="BPG280" s="87"/>
      <c r="BPH280" s="87"/>
      <c r="BPI280" s="87"/>
      <c r="BPJ280" s="87"/>
      <c r="BPK280" s="87"/>
      <c r="BPL280" s="87"/>
      <c r="BPM280" s="87"/>
      <c r="BPN280" s="87"/>
      <c r="BPO280" s="87"/>
      <c r="BPP280" s="87"/>
      <c r="BPQ280" s="87"/>
      <c r="BPR280" s="87"/>
      <c r="BPS280" s="87"/>
      <c r="BPT280" s="87"/>
      <c r="BPU280" s="87"/>
      <c r="BPV280" s="87"/>
      <c r="BPW280" s="87"/>
      <c r="BPX280" s="87"/>
      <c r="BPY280" s="87"/>
      <c r="BPZ280" s="87"/>
      <c r="BQA280" s="87"/>
      <c r="BQB280" s="87"/>
      <c r="BQC280" s="87"/>
      <c r="BQD280" s="87"/>
      <c r="BQE280" s="87"/>
      <c r="BQF280" s="87"/>
      <c r="BQG280" s="87"/>
      <c r="BQH280" s="87"/>
      <c r="BQI280" s="87"/>
      <c r="BQJ280" s="87"/>
      <c r="BQK280" s="87"/>
      <c r="BQL280" s="87"/>
      <c r="BQM280" s="87"/>
      <c r="BQN280" s="87"/>
      <c r="BQO280" s="87"/>
      <c r="BQP280" s="87"/>
      <c r="BQQ280" s="87"/>
      <c r="BQR280" s="87"/>
      <c r="BQS280" s="87"/>
      <c r="BQT280" s="87"/>
      <c r="BQU280" s="87"/>
      <c r="BQV280" s="87"/>
      <c r="BQW280" s="87"/>
      <c r="BQX280" s="87"/>
      <c r="BQY280" s="87"/>
      <c r="BQZ280" s="87"/>
      <c r="BRA280" s="87"/>
      <c r="BRB280" s="87"/>
      <c r="BRC280" s="87"/>
      <c r="BRD280" s="87"/>
      <c r="BRE280" s="87"/>
      <c r="BRF280" s="87"/>
      <c r="BRG280" s="87"/>
      <c r="BRH280" s="87"/>
      <c r="BRI280" s="87"/>
      <c r="BRJ280" s="87"/>
      <c r="BRK280" s="87"/>
      <c r="BRL280" s="87"/>
      <c r="BRM280" s="87"/>
      <c r="BRN280" s="87"/>
      <c r="BRO280" s="87"/>
      <c r="BRP280" s="87"/>
      <c r="BRQ280" s="87"/>
      <c r="BRR280" s="87"/>
      <c r="BRS280" s="87"/>
      <c r="BRT280" s="87"/>
      <c r="BRU280" s="87"/>
      <c r="BRV280" s="87"/>
      <c r="BRW280" s="87"/>
      <c r="BRX280" s="87"/>
      <c r="BRY280" s="87"/>
      <c r="BRZ280" s="87"/>
      <c r="BSA280" s="87"/>
      <c r="BSB280" s="87"/>
      <c r="BSC280" s="87"/>
      <c r="BSD280" s="87"/>
      <c r="BSE280" s="87"/>
      <c r="BSF280" s="87"/>
      <c r="BSG280" s="87"/>
      <c r="BSH280" s="87"/>
      <c r="BSI280" s="87"/>
      <c r="BSJ280" s="87"/>
      <c r="BSK280" s="87"/>
      <c r="BSL280" s="87"/>
      <c r="BSM280" s="87"/>
      <c r="BSN280" s="87"/>
      <c r="BSO280" s="87"/>
      <c r="BSP280" s="87"/>
      <c r="BSQ280" s="87"/>
      <c r="BSR280" s="87"/>
      <c r="BSS280" s="87"/>
      <c r="BST280" s="87"/>
      <c r="BSU280" s="87"/>
      <c r="BSV280" s="87"/>
      <c r="BSW280" s="87"/>
      <c r="BSX280" s="87"/>
      <c r="BSY280" s="87"/>
      <c r="BSZ280" s="87"/>
      <c r="BTA280" s="87"/>
      <c r="BTB280" s="87"/>
      <c r="BTC280" s="87"/>
      <c r="BTD280" s="87"/>
      <c r="BTE280" s="87"/>
      <c r="BTF280" s="87"/>
      <c r="BTG280" s="87"/>
      <c r="BTH280" s="87"/>
      <c r="BTI280" s="87"/>
      <c r="BTJ280" s="87"/>
      <c r="BTK280" s="87"/>
      <c r="BTL280" s="87"/>
      <c r="BTM280" s="87"/>
      <c r="BTN280" s="87"/>
      <c r="BTO280" s="87"/>
      <c r="BTP280" s="87"/>
      <c r="BTQ280" s="87"/>
      <c r="BTR280" s="87"/>
      <c r="BTS280" s="87"/>
      <c r="BTT280" s="87"/>
      <c r="BTU280" s="87"/>
      <c r="BTV280" s="87"/>
      <c r="BTW280" s="87"/>
      <c r="BTX280" s="87"/>
      <c r="BTY280" s="87"/>
      <c r="BTZ280" s="87"/>
      <c r="BUA280" s="87"/>
      <c r="BUB280" s="87"/>
      <c r="BUC280" s="87"/>
      <c r="BUD280" s="87"/>
      <c r="BUE280" s="87"/>
      <c r="BUF280" s="87"/>
      <c r="BUG280" s="87"/>
      <c r="BUH280" s="87"/>
      <c r="BUI280" s="87"/>
      <c r="BUJ280" s="87"/>
      <c r="BUK280" s="87"/>
      <c r="BUL280" s="87"/>
      <c r="BUM280" s="87"/>
      <c r="BUN280" s="87"/>
      <c r="BUO280" s="87"/>
      <c r="BUP280" s="87"/>
      <c r="BUQ280" s="87"/>
      <c r="BUR280" s="87"/>
      <c r="BUS280" s="87"/>
      <c r="BUT280" s="87"/>
      <c r="BUU280" s="87"/>
      <c r="BUV280" s="87"/>
      <c r="BUW280" s="87"/>
      <c r="BUX280" s="87"/>
      <c r="BUY280" s="87"/>
      <c r="BUZ280" s="87"/>
      <c r="BVA280" s="87"/>
      <c r="BVB280" s="87"/>
      <c r="BVC280" s="87"/>
      <c r="BVD280" s="87"/>
      <c r="BVE280" s="87"/>
      <c r="BVF280" s="87"/>
      <c r="BVG280" s="87"/>
      <c r="BVH280" s="87"/>
      <c r="BVI280" s="87"/>
      <c r="BVJ280" s="87"/>
      <c r="BVK280" s="87"/>
      <c r="BVL280" s="87"/>
      <c r="BVM280" s="87"/>
      <c r="BVN280" s="87"/>
      <c r="BVO280" s="87"/>
      <c r="BVP280" s="87"/>
      <c r="BVQ280" s="87"/>
      <c r="BVR280" s="87"/>
      <c r="BVS280" s="87"/>
      <c r="BVT280" s="87"/>
      <c r="BVU280" s="87"/>
      <c r="BVV280" s="87"/>
      <c r="BVW280" s="87"/>
      <c r="BVX280" s="87"/>
      <c r="BVY280" s="87"/>
      <c r="BVZ280" s="87"/>
      <c r="BWA280" s="87"/>
      <c r="BWB280" s="87"/>
      <c r="BWC280" s="87"/>
      <c r="BWD280" s="87"/>
      <c r="BWE280" s="87"/>
      <c r="BWF280" s="87"/>
      <c r="BWG280" s="87"/>
      <c r="BWH280" s="87"/>
      <c r="BWI280" s="87"/>
      <c r="BWJ280" s="87"/>
      <c r="BWK280" s="87"/>
      <c r="BWL280" s="87"/>
      <c r="BWM280" s="87"/>
      <c r="BWN280" s="87"/>
      <c r="BWO280" s="87"/>
      <c r="BWP280" s="87"/>
      <c r="BWQ280" s="87"/>
      <c r="BWR280" s="87"/>
      <c r="BWS280" s="87"/>
      <c r="BWT280" s="87"/>
      <c r="BWU280" s="87"/>
      <c r="BWV280" s="87"/>
      <c r="BWW280" s="87"/>
      <c r="BWX280" s="87"/>
      <c r="BWY280" s="87"/>
      <c r="BWZ280" s="87"/>
      <c r="BXA280" s="87"/>
      <c r="BXB280" s="87"/>
      <c r="BXC280" s="87"/>
      <c r="BXD280" s="87"/>
      <c r="BXE280" s="87"/>
      <c r="BXF280" s="87"/>
      <c r="BXG280" s="87"/>
      <c r="BXH280" s="87"/>
      <c r="BXI280" s="87"/>
      <c r="BXJ280" s="87"/>
      <c r="BXK280" s="87"/>
      <c r="BXL280" s="87"/>
      <c r="BXM280" s="87"/>
      <c r="BXN280" s="87"/>
      <c r="BXO280" s="87"/>
      <c r="BXP280" s="87"/>
      <c r="BXQ280" s="87"/>
      <c r="BXR280" s="87"/>
      <c r="BXS280" s="87"/>
      <c r="BXT280" s="87"/>
      <c r="BXU280" s="87"/>
      <c r="BXV280" s="87"/>
      <c r="BXW280" s="87"/>
      <c r="BXX280" s="87"/>
      <c r="BXY280" s="87"/>
      <c r="BXZ280" s="87"/>
      <c r="BYA280" s="87"/>
      <c r="BYB280" s="87"/>
      <c r="BYC280" s="87"/>
      <c r="BYD280" s="87"/>
      <c r="BYE280" s="87"/>
      <c r="BYF280" s="87"/>
      <c r="BYG280" s="87"/>
      <c r="BYH280" s="87"/>
      <c r="BYI280" s="87"/>
      <c r="BYJ280" s="87"/>
      <c r="BYK280" s="87"/>
      <c r="BYL280" s="87"/>
      <c r="BYM280" s="87"/>
      <c r="BYN280" s="87"/>
      <c r="BYO280" s="87"/>
      <c r="BYP280" s="87"/>
      <c r="BYQ280" s="87"/>
      <c r="BYR280" s="87"/>
      <c r="BYS280" s="87"/>
      <c r="BYT280" s="87"/>
      <c r="BYU280" s="87"/>
      <c r="BYV280" s="87"/>
      <c r="BYW280" s="87"/>
      <c r="BYX280" s="87"/>
      <c r="BYY280" s="87"/>
      <c r="BYZ280" s="87"/>
      <c r="BZA280" s="87"/>
      <c r="BZB280" s="87"/>
      <c r="BZC280" s="87"/>
      <c r="BZD280" s="87"/>
      <c r="BZE280" s="87"/>
      <c r="BZF280" s="87"/>
      <c r="BZG280" s="87"/>
      <c r="BZH280" s="87"/>
      <c r="BZI280" s="87"/>
      <c r="BZJ280" s="87"/>
      <c r="BZK280" s="87"/>
      <c r="BZL280" s="87"/>
      <c r="BZM280" s="87"/>
      <c r="BZN280" s="87"/>
      <c r="BZO280" s="87"/>
      <c r="BZP280" s="87"/>
      <c r="BZQ280" s="87"/>
      <c r="BZR280" s="87"/>
      <c r="BZS280" s="87"/>
      <c r="BZT280" s="87"/>
      <c r="BZU280" s="87"/>
      <c r="BZV280" s="87"/>
      <c r="BZW280" s="87"/>
      <c r="BZX280" s="87"/>
      <c r="BZY280" s="87"/>
      <c r="BZZ280" s="87"/>
      <c r="CAA280" s="87"/>
      <c r="CAB280" s="87"/>
      <c r="CAC280" s="87"/>
      <c r="CAD280" s="87"/>
      <c r="CAE280" s="87"/>
      <c r="CAF280" s="87"/>
      <c r="CAG280" s="87"/>
      <c r="CAH280" s="87"/>
      <c r="CAI280" s="87"/>
      <c r="CAJ280" s="87"/>
      <c r="CAK280" s="87"/>
      <c r="CAL280" s="87"/>
      <c r="CAM280" s="87"/>
      <c r="CAN280" s="87"/>
      <c r="CAO280" s="87"/>
      <c r="CAP280" s="87"/>
      <c r="CAQ280" s="87"/>
      <c r="CAR280" s="87"/>
      <c r="CAS280" s="87"/>
      <c r="CAT280" s="87"/>
      <c r="CAU280" s="87"/>
      <c r="CAV280" s="87"/>
      <c r="CAW280" s="87"/>
      <c r="CAX280" s="87"/>
      <c r="CAY280" s="87"/>
      <c r="CAZ280" s="87"/>
      <c r="CBA280" s="87"/>
      <c r="CBB280" s="87"/>
      <c r="CBC280" s="87"/>
      <c r="CBD280" s="87"/>
      <c r="CBE280" s="87"/>
      <c r="CBF280" s="87"/>
      <c r="CBG280" s="87"/>
      <c r="CBH280" s="87"/>
      <c r="CBI280" s="87"/>
      <c r="CBJ280" s="87"/>
      <c r="CBK280" s="87"/>
      <c r="CBL280" s="87"/>
      <c r="CBM280" s="87"/>
      <c r="CBN280" s="87"/>
      <c r="CBO280" s="87"/>
      <c r="CBP280" s="87"/>
      <c r="CBQ280" s="87"/>
      <c r="CBR280" s="87"/>
      <c r="CBS280" s="87"/>
      <c r="CBT280" s="87"/>
      <c r="CBU280" s="87"/>
      <c r="CBV280" s="87"/>
      <c r="CBW280" s="87"/>
      <c r="CBX280" s="87"/>
      <c r="CBY280" s="87"/>
      <c r="CBZ280" s="87"/>
      <c r="CCA280" s="87"/>
      <c r="CCB280" s="87"/>
      <c r="CCC280" s="87"/>
      <c r="CCD280" s="87"/>
      <c r="CCE280" s="87"/>
      <c r="CCF280" s="87"/>
      <c r="CCG280" s="87"/>
      <c r="CCH280" s="87"/>
      <c r="CCI280" s="87"/>
      <c r="CCJ280" s="87"/>
      <c r="CCK280" s="87"/>
      <c r="CCL280" s="87"/>
      <c r="CCM280" s="87"/>
      <c r="CCN280" s="87"/>
      <c r="CCO280" s="87"/>
      <c r="CCP280" s="87"/>
      <c r="CCQ280" s="87"/>
      <c r="CCR280" s="87"/>
      <c r="CCS280" s="87"/>
      <c r="CCT280" s="87"/>
      <c r="CCU280" s="87"/>
      <c r="CCV280" s="87"/>
      <c r="CCW280" s="87"/>
      <c r="CCX280" s="87"/>
      <c r="CCY280" s="87"/>
      <c r="CCZ280" s="87"/>
      <c r="CDA280" s="87"/>
      <c r="CDB280" s="87"/>
      <c r="CDC280" s="87"/>
      <c r="CDD280" s="87"/>
      <c r="CDE280" s="87"/>
      <c r="CDF280" s="87"/>
      <c r="CDG280" s="87"/>
      <c r="CDH280" s="87"/>
      <c r="CDI280" s="87"/>
      <c r="CDJ280" s="87"/>
      <c r="CDK280" s="87"/>
      <c r="CDL280" s="87"/>
      <c r="CDM280" s="87"/>
      <c r="CDN280" s="87"/>
      <c r="CDO280" s="87"/>
      <c r="CDP280" s="87"/>
      <c r="CDQ280" s="87"/>
      <c r="CDR280" s="87"/>
      <c r="CDS280" s="87"/>
      <c r="CDT280" s="87"/>
      <c r="CDU280" s="87"/>
      <c r="CDV280" s="87"/>
      <c r="CDW280" s="87"/>
      <c r="CDX280" s="87"/>
      <c r="CDY280" s="87"/>
      <c r="CDZ280" s="87"/>
      <c r="CEA280" s="87"/>
      <c r="CEB280" s="87"/>
      <c r="CEC280" s="87"/>
      <c r="CED280" s="87"/>
      <c r="CEE280" s="87"/>
      <c r="CEF280" s="87"/>
      <c r="CEG280" s="87"/>
      <c r="CEH280" s="87"/>
      <c r="CEI280" s="87"/>
      <c r="CEJ280" s="87"/>
      <c r="CEK280" s="87"/>
      <c r="CEL280" s="87"/>
      <c r="CEM280" s="87"/>
      <c r="CEN280" s="87"/>
      <c r="CEO280" s="87"/>
      <c r="CEP280" s="87"/>
      <c r="CEQ280" s="87"/>
      <c r="CER280" s="87"/>
      <c r="CES280" s="87"/>
      <c r="CET280" s="87"/>
      <c r="CEU280" s="87"/>
      <c r="CEV280" s="87"/>
      <c r="CEW280" s="87"/>
      <c r="CEX280" s="87"/>
      <c r="CEY280" s="87"/>
      <c r="CEZ280" s="87"/>
      <c r="CFA280" s="87"/>
      <c r="CFB280" s="87"/>
      <c r="CFC280" s="87"/>
      <c r="CFD280" s="87"/>
      <c r="CFE280" s="87"/>
      <c r="CFF280" s="87"/>
      <c r="CFG280" s="87"/>
      <c r="CFH280" s="87"/>
      <c r="CFI280" s="87"/>
      <c r="CFJ280" s="87"/>
      <c r="CFK280" s="87"/>
      <c r="CFL280" s="87"/>
      <c r="CFM280" s="87"/>
      <c r="CFN280" s="87"/>
      <c r="CFO280" s="87"/>
      <c r="CFP280" s="87"/>
      <c r="CFQ280" s="87"/>
      <c r="CFR280" s="87"/>
      <c r="CFS280" s="87"/>
      <c r="CFT280" s="87"/>
      <c r="CFU280" s="87"/>
      <c r="CFV280" s="87"/>
      <c r="CFW280" s="87"/>
      <c r="CFX280" s="87"/>
      <c r="CFY280" s="87"/>
      <c r="CFZ280" s="87"/>
      <c r="CGA280" s="87"/>
      <c r="CGB280" s="87"/>
      <c r="CGC280" s="87"/>
      <c r="CGD280" s="87"/>
      <c r="CGE280" s="87"/>
      <c r="CGF280" s="87"/>
      <c r="CGG280" s="87"/>
      <c r="CGH280" s="87"/>
      <c r="CGI280" s="87"/>
      <c r="CGJ280" s="87"/>
      <c r="CGK280" s="87"/>
      <c r="CGL280" s="87"/>
      <c r="CGM280" s="87"/>
      <c r="CGN280" s="87"/>
      <c r="CGO280" s="87"/>
      <c r="CGP280" s="87"/>
      <c r="CGQ280" s="87"/>
      <c r="CGR280" s="87"/>
      <c r="CGS280" s="87"/>
      <c r="CGT280" s="87"/>
      <c r="CGU280" s="87"/>
      <c r="CGV280" s="87"/>
      <c r="CGW280" s="87"/>
      <c r="CGX280" s="87"/>
      <c r="CGY280" s="87"/>
      <c r="CGZ280" s="87"/>
      <c r="CHA280" s="87"/>
      <c r="CHB280" s="87"/>
      <c r="CHC280" s="87"/>
      <c r="CHD280" s="87"/>
      <c r="CHE280" s="87"/>
      <c r="CHF280" s="87"/>
      <c r="CHG280" s="87"/>
      <c r="CHH280" s="87"/>
      <c r="CHI280" s="87"/>
      <c r="CHJ280" s="87"/>
      <c r="CHK280" s="87"/>
      <c r="CHL280" s="87"/>
      <c r="CHM280" s="87"/>
      <c r="CHN280" s="87"/>
      <c r="CHO280" s="87"/>
      <c r="CHP280" s="87"/>
      <c r="CHQ280" s="87"/>
      <c r="CHR280" s="87"/>
      <c r="CHS280" s="87"/>
      <c r="CHT280" s="87"/>
      <c r="CHU280" s="87"/>
      <c r="CHV280" s="87"/>
      <c r="CHW280" s="87"/>
      <c r="CHX280" s="87"/>
      <c r="CHY280" s="87"/>
      <c r="CHZ280" s="87"/>
      <c r="CIA280" s="87"/>
      <c r="CIB280" s="87"/>
      <c r="CIC280" s="87"/>
      <c r="CID280" s="87"/>
      <c r="CIE280" s="87"/>
      <c r="CIF280" s="87"/>
      <c r="CIG280" s="87"/>
      <c r="CIH280" s="87"/>
      <c r="CII280" s="87"/>
      <c r="CIJ280" s="87"/>
      <c r="CIK280" s="87"/>
      <c r="CIL280" s="87"/>
      <c r="CIM280" s="87"/>
      <c r="CIN280" s="87"/>
      <c r="CIO280" s="87"/>
      <c r="CIP280" s="87"/>
      <c r="CIQ280" s="87"/>
      <c r="CIR280" s="87"/>
      <c r="CIS280" s="87"/>
      <c r="CIT280" s="87"/>
      <c r="CIU280" s="87"/>
      <c r="CIV280" s="87"/>
      <c r="CIW280" s="87"/>
      <c r="CIX280" s="87"/>
      <c r="CIY280" s="87"/>
      <c r="CIZ280" s="87"/>
      <c r="CJA280" s="87"/>
      <c r="CJB280" s="87"/>
      <c r="CJC280" s="87"/>
      <c r="CJD280" s="87"/>
      <c r="CJE280" s="87"/>
      <c r="CJF280" s="87"/>
      <c r="CJG280" s="87"/>
      <c r="CJH280" s="87"/>
      <c r="CJI280" s="87"/>
      <c r="CJJ280" s="87"/>
      <c r="CJK280" s="87"/>
      <c r="CJL280" s="87"/>
      <c r="CJM280" s="87"/>
      <c r="CJN280" s="87"/>
      <c r="CJO280" s="87"/>
      <c r="CJP280" s="87"/>
      <c r="CJQ280" s="87"/>
      <c r="CJR280" s="87"/>
      <c r="CJS280" s="87"/>
      <c r="CJT280" s="87"/>
      <c r="CJU280" s="87"/>
      <c r="CJV280" s="87"/>
      <c r="CJW280" s="87"/>
      <c r="CJX280" s="87"/>
      <c r="CJY280" s="87"/>
      <c r="CJZ280" s="87"/>
      <c r="CKA280" s="87"/>
      <c r="CKB280" s="87"/>
      <c r="CKC280" s="87"/>
      <c r="CKD280" s="87"/>
      <c r="CKE280" s="87"/>
      <c r="CKF280" s="87"/>
      <c r="CKG280" s="87"/>
      <c r="CKH280" s="87"/>
      <c r="CKI280" s="87"/>
      <c r="CKJ280" s="87"/>
      <c r="CKK280" s="87"/>
      <c r="CKL280" s="87"/>
      <c r="CKM280" s="87"/>
      <c r="CKN280" s="87"/>
      <c r="CKO280" s="87"/>
      <c r="CKP280" s="87"/>
      <c r="CKQ280" s="87"/>
      <c r="CKR280" s="87"/>
      <c r="CKS280" s="87"/>
      <c r="CKT280" s="87"/>
      <c r="CKU280" s="87"/>
      <c r="CKV280" s="87"/>
      <c r="CKW280" s="87"/>
      <c r="CKX280" s="87"/>
      <c r="CKY280" s="87"/>
      <c r="CKZ280" s="87"/>
      <c r="CLA280" s="87"/>
      <c r="CLB280" s="87"/>
      <c r="CLC280" s="87"/>
      <c r="CLD280" s="87"/>
      <c r="CLE280" s="87"/>
      <c r="CLF280" s="87"/>
      <c r="CLG280" s="87"/>
      <c r="CLH280" s="87"/>
      <c r="CLI280" s="87"/>
      <c r="CLJ280" s="87"/>
      <c r="CLK280" s="87"/>
      <c r="CLL280" s="87"/>
      <c r="CLM280" s="87"/>
      <c r="CLN280" s="87"/>
      <c r="CLO280" s="87"/>
      <c r="CLP280" s="87"/>
      <c r="CLQ280" s="87"/>
      <c r="CLR280" s="87"/>
      <c r="CLS280" s="87"/>
      <c r="CLT280" s="87"/>
      <c r="CLU280" s="87"/>
      <c r="CLV280" s="87"/>
      <c r="CLW280" s="87"/>
      <c r="CLX280" s="87"/>
      <c r="CLY280" s="87"/>
      <c r="CLZ280" s="87"/>
      <c r="CMA280" s="87"/>
      <c r="CMB280" s="87"/>
      <c r="CMC280" s="87"/>
      <c r="CMD280" s="87"/>
      <c r="CME280" s="87"/>
      <c r="CMF280" s="87"/>
      <c r="CMG280" s="87"/>
      <c r="CMH280" s="87"/>
      <c r="CMI280" s="87"/>
      <c r="CMJ280" s="87"/>
      <c r="CMK280" s="87"/>
      <c r="CML280" s="87"/>
      <c r="CMM280" s="87"/>
      <c r="CMN280" s="87"/>
      <c r="CMO280" s="87"/>
      <c r="CMP280" s="87"/>
      <c r="CMQ280" s="87"/>
      <c r="CMR280" s="87"/>
      <c r="CMS280" s="87"/>
      <c r="CMT280" s="87"/>
      <c r="CMU280" s="87"/>
      <c r="CMV280" s="87"/>
      <c r="CMW280" s="87"/>
      <c r="CMX280" s="87"/>
      <c r="CMY280" s="87"/>
      <c r="CMZ280" s="87"/>
      <c r="CNA280" s="87"/>
      <c r="CNB280" s="87"/>
      <c r="CNC280" s="87"/>
      <c r="CND280" s="87"/>
      <c r="CNE280" s="87"/>
      <c r="CNF280" s="87"/>
      <c r="CNG280" s="87"/>
      <c r="CNH280" s="87"/>
      <c r="CNI280" s="87"/>
      <c r="CNJ280" s="87"/>
      <c r="CNK280" s="87"/>
      <c r="CNL280" s="87"/>
      <c r="CNM280" s="87"/>
      <c r="CNN280" s="87"/>
      <c r="CNO280" s="87"/>
      <c r="CNP280" s="87"/>
      <c r="CNQ280" s="87"/>
      <c r="CNR280" s="87"/>
      <c r="CNS280" s="87"/>
      <c r="CNT280" s="87"/>
      <c r="CNU280" s="87"/>
      <c r="CNV280" s="87"/>
      <c r="CNW280" s="87"/>
      <c r="CNX280" s="87"/>
      <c r="CNY280" s="87"/>
      <c r="CNZ280" s="87"/>
      <c r="COA280" s="87"/>
      <c r="COB280" s="87"/>
      <c r="COC280" s="87"/>
      <c r="COD280" s="87"/>
      <c r="COE280" s="87"/>
      <c r="COF280" s="87"/>
      <c r="COG280" s="87"/>
      <c r="COH280" s="87"/>
      <c r="COI280" s="87"/>
      <c r="COJ280" s="87"/>
      <c r="COK280" s="87"/>
      <c r="COL280" s="87"/>
      <c r="COM280" s="87"/>
      <c r="CON280" s="87"/>
      <c r="COO280" s="87"/>
      <c r="COP280" s="87"/>
      <c r="COQ280" s="87"/>
      <c r="COR280" s="87"/>
      <c r="COS280" s="87"/>
      <c r="COT280" s="87"/>
      <c r="COU280" s="87"/>
      <c r="COV280" s="87"/>
      <c r="COW280" s="87"/>
      <c r="COX280" s="87"/>
      <c r="COY280" s="87"/>
      <c r="COZ280" s="87"/>
      <c r="CPA280" s="87"/>
      <c r="CPB280" s="87"/>
      <c r="CPC280" s="87"/>
      <c r="CPD280" s="87"/>
      <c r="CPE280" s="87"/>
      <c r="CPF280" s="87"/>
      <c r="CPG280" s="87"/>
      <c r="CPH280" s="87"/>
      <c r="CPI280" s="87"/>
      <c r="CPJ280" s="87"/>
      <c r="CPK280" s="87"/>
      <c r="CPL280" s="87"/>
      <c r="CPM280" s="87"/>
      <c r="CPN280" s="87"/>
      <c r="CPO280" s="87"/>
      <c r="CPP280" s="87"/>
      <c r="CPQ280" s="87"/>
      <c r="CPR280" s="87"/>
      <c r="CPS280" s="87"/>
      <c r="CPT280" s="87"/>
      <c r="CPU280" s="87"/>
      <c r="CPV280" s="87"/>
      <c r="CPW280" s="87"/>
      <c r="CPX280" s="87"/>
      <c r="CPY280" s="87"/>
      <c r="CPZ280" s="87"/>
      <c r="CQA280" s="87"/>
      <c r="CQB280" s="87"/>
      <c r="CQC280" s="87"/>
      <c r="CQD280" s="87"/>
      <c r="CQE280" s="87"/>
      <c r="CQF280" s="87"/>
      <c r="CQG280" s="87"/>
      <c r="CQH280" s="87"/>
      <c r="CQI280" s="87"/>
      <c r="CQJ280" s="87"/>
      <c r="CQK280" s="87"/>
      <c r="CQL280" s="87"/>
      <c r="CQM280" s="87"/>
      <c r="CQN280" s="87"/>
      <c r="CQO280" s="87"/>
      <c r="CQP280" s="87"/>
      <c r="CQQ280" s="87"/>
      <c r="CQR280" s="87"/>
      <c r="CQS280" s="87"/>
      <c r="CQT280" s="87"/>
      <c r="CQU280" s="87"/>
      <c r="CQV280" s="87"/>
      <c r="CQW280" s="87"/>
      <c r="CQX280" s="87"/>
      <c r="CQY280" s="87"/>
      <c r="CQZ280" s="87"/>
      <c r="CRA280" s="87"/>
      <c r="CRB280" s="87"/>
      <c r="CRC280" s="87"/>
      <c r="CRD280" s="87"/>
      <c r="CRE280" s="87"/>
      <c r="CRF280" s="87"/>
      <c r="CRG280" s="87"/>
      <c r="CRH280" s="87"/>
      <c r="CRI280" s="87"/>
      <c r="CRJ280" s="87"/>
      <c r="CRK280" s="87"/>
      <c r="CRL280" s="87"/>
      <c r="CRM280" s="87"/>
      <c r="CRN280" s="87"/>
      <c r="CRO280" s="87"/>
      <c r="CRP280" s="87"/>
      <c r="CRQ280" s="87"/>
      <c r="CRR280" s="87"/>
      <c r="CRS280" s="87"/>
      <c r="CRT280" s="87"/>
      <c r="CRU280" s="87"/>
      <c r="CRV280" s="87"/>
      <c r="CRW280" s="87"/>
      <c r="CRX280" s="87"/>
      <c r="CRY280" s="87"/>
      <c r="CRZ280" s="87"/>
      <c r="CSA280" s="87"/>
      <c r="CSB280" s="87"/>
      <c r="CSC280" s="87"/>
      <c r="CSD280" s="87"/>
      <c r="CSE280" s="87"/>
      <c r="CSF280" s="87"/>
      <c r="CSG280" s="87"/>
      <c r="CSH280" s="87"/>
      <c r="CSI280" s="87"/>
      <c r="CSJ280" s="87"/>
      <c r="CSK280" s="87"/>
      <c r="CSL280" s="87"/>
      <c r="CSM280" s="87"/>
      <c r="CSN280" s="87"/>
      <c r="CSO280" s="87"/>
      <c r="CSP280" s="87"/>
      <c r="CSQ280" s="87"/>
      <c r="CSR280" s="87"/>
      <c r="CSS280" s="87"/>
      <c r="CST280" s="87"/>
      <c r="CSU280" s="87"/>
      <c r="CSV280" s="87"/>
      <c r="CSW280" s="87"/>
      <c r="CSX280" s="87"/>
      <c r="CSY280" s="87"/>
      <c r="CSZ280" s="87"/>
      <c r="CTA280" s="87"/>
      <c r="CTB280" s="87"/>
      <c r="CTC280" s="87"/>
      <c r="CTD280" s="87"/>
      <c r="CTE280" s="87"/>
      <c r="CTF280" s="87"/>
      <c r="CTG280" s="87"/>
      <c r="CTH280" s="87"/>
      <c r="CTI280" s="87"/>
      <c r="CTJ280" s="87"/>
      <c r="CTK280" s="87"/>
      <c r="CTL280" s="87"/>
      <c r="CTM280" s="87"/>
      <c r="CTN280" s="87"/>
      <c r="CTO280" s="87"/>
      <c r="CTP280" s="87"/>
      <c r="CTQ280" s="87"/>
      <c r="CTR280" s="87"/>
      <c r="CTS280" s="87"/>
      <c r="CTT280" s="87"/>
      <c r="CTU280" s="87"/>
      <c r="CTV280" s="87"/>
      <c r="CTW280" s="87"/>
      <c r="CTX280" s="87"/>
      <c r="CTY280" s="87"/>
      <c r="CTZ280" s="87"/>
      <c r="CUA280" s="87"/>
      <c r="CUB280" s="87"/>
      <c r="CUC280" s="87"/>
      <c r="CUD280" s="87"/>
      <c r="CUE280" s="87"/>
      <c r="CUF280" s="87"/>
      <c r="CUG280" s="87"/>
      <c r="CUH280" s="87"/>
      <c r="CUI280" s="87"/>
      <c r="CUJ280" s="87"/>
      <c r="CUK280" s="87"/>
      <c r="CUL280" s="87"/>
      <c r="CUM280" s="87"/>
      <c r="CUN280" s="87"/>
      <c r="CUO280" s="87"/>
      <c r="CUP280" s="87"/>
      <c r="CUQ280" s="87"/>
      <c r="CUR280" s="87"/>
      <c r="CUS280" s="87"/>
      <c r="CUT280" s="87"/>
      <c r="CUU280" s="87"/>
      <c r="CUV280" s="87"/>
      <c r="CUW280" s="87"/>
      <c r="CUX280" s="87"/>
      <c r="CUY280" s="87"/>
      <c r="CUZ280" s="87"/>
      <c r="CVA280" s="87"/>
      <c r="CVB280" s="87"/>
      <c r="CVC280" s="87"/>
      <c r="CVD280" s="87"/>
      <c r="CVE280" s="87"/>
      <c r="CVF280" s="87"/>
      <c r="CVG280" s="87"/>
      <c r="CVH280" s="87"/>
      <c r="CVI280" s="87"/>
      <c r="CVJ280" s="87"/>
      <c r="CVK280" s="87"/>
      <c r="CVL280" s="87"/>
      <c r="CVM280" s="87"/>
      <c r="CVN280" s="87"/>
      <c r="CVO280" s="87"/>
      <c r="CVP280" s="87"/>
      <c r="CVQ280" s="87"/>
      <c r="CVR280" s="87"/>
      <c r="CVS280" s="87"/>
      <c r="CVT280" s="87"/>
      <c r="CVU280" s="87"/>
      <c r="CVV280" s="87"/>
      <c r="CVW280" s="87"/>
      <c r="CVX280" s="87"/>
      <c r="CVY280" s="87"/>
      <c r="CVZ280" s="87"/>
      <c r="CWA280" s="87"/>
      <c r="CWB280" s="87"/>
      <c r="CWC280" s="87"/>
      <c r="CWD280" s="87"/>
      <c r="CWE280" s="87"/>
      <c r="CWF280" s="87"/>
      <c r="CWG280" s="87"/>
      <c r="CWH280" s="87"/>
      <c r="CWI280" s="87"/>
      <c r="CWJ280" s="87"/>
      <c r="CWK280" s="87"/>
      <c r="CWL280" s="87"/>
      <c r="CWM280" s="87"/>
      <c r="CWN280" s="87"/>
      <c r="CWO280" s="87"/>
      <c r="CWP280" s="87"/>
      <c r="CWQ280" s="87"/>
      <c r="CWR280" s="87"/>
      <c r="CWS280" s="87"/>
      <c r="CWT280" s="87"/>
      <c r="CWU280" s="87"/>
      <c r="CWV280" s="87"/>
      <c r="CWW280" s="87"/>
      <c r="CWX280" s="87"/>
      <c r="CWY280" s="87"/>
      <c r="CWZ280" s="87"/>
      <c r="CXA280" s="87"/>
      <c r="CXB280" s="87"/>
      <c r="CXC280" s="87"/>
      <c r="CXD280" s="87"/>
      <c r="CXE280" s="87"/>
      <c r="CXF280" s="87"/>
      <c r="CXG280" s="87"/>
      <c r="CXH280" s="87"/>
      <c r="CXI280" s="87"/>
      <c r="CXJ280" s="87"/>
      <c r="CXK280" s="87"/>
      <c r="CXL280" s="87"/>
      <c r="CXM280" s="87"/>
      <c r="CXN280" s="87"/>
      <c r="CXO280" s="87"/>
      <c r="CXP280" s="87"/>
      <c r="CXQ280" s="87"/>
      <c r="CXR280" s="87"/>
      <c r="CXS280" s="87"/>
      <c r="CXT280" s="87"/>
      <c r="CXU280" s="87"/>
      <c r="CXV280" s="87"/>
      <c r="CXW280" s="87"/>
      <c r="CXX280" s="87"/>
      <c r="CXY280" s="87"/>
      <c r="CXZ280" s="87"/>
      <c r="CYA280" s="87"/>
      <c r="CYB280" s="87"/>
      <c r="CYC280" s="87"/>
      <c r="CYD280" s="87"/>
      <c r="CYE280" s="87"/>
      <c r="CYF280" s="87"/>
      <c r="CYG280" s="87"/>
      <c r="CYH280" s="87"/>
      <c r="CYI280" s="87"/>
      <c r="CYJ280" s="87"/>
      <c r="CYK280" s="87"/>
      <c r="CYL280" s="87"/>
      <c r="CYM280" s="87"/>
      <c r="CYN280" s="87"/>
      <c r="CYO280" s="87"/>
      <c r="CYP280" s="87"/>
      <c r="CYQ280" s="87"/>
      <c r="CYR280" s="87"/>
      <c r="CYS280" s="87"/>
      <c r="CYT280" s="87"/>
      <c r="CYU280" s="87"/>
      <c r="CYV280" s="87"/>
      <c r="CYW280" s="87"/>
      <c r="CYX280" s="87"/>
      <c r="CYY280" s="87"/>
      <c r="CYZ280" s="87"/>
      <c r="CZA280" s="87"/>
      <c r="CZB280" s="87"/>
      <c r="CZC280" s="87"/>
      <c r="CZD280" s="87"/>
      <c r="CZE280" s="87"/>
      <c r="CZF280" s="87"/>
      <c r="CZG280" s="87"/>
      <c r="CZH280" s="87"/>
      <c r="CZI280" s="87"/>
      <c r="CZJ280" s="87"/>
      <c r="CZK280" s="87"/>
      <c r="CZL280" s="87"/>
      <c r="CZM280" s="87"/>
      <c r="CZN280" s="87"/>
      <c r="CZO280" s="87"/>
      <c r="CZP280" s="87"/>
      <c r="CZQ280" s="87"/>
      <c r="CZR280" s="87"/>
      <c r="CZS280" s="87"/>
      <c r="CZT280" s="87"/>
      <c r="CZU280" s="87"/>
      <c r="CZV280" s="87"/>
      <c r="CZW280" s="87"/>
      <c r="CZX280" s="87"/>
      <c r="CZY280" s="87"/>
      <c r="CZZ280" s="87"/>
      <c r="DAA280" s="87"/>
      <c r="DAB280" s="87"/>
      <c r="DAC280" s="87"/>
      <c r="DAD280" s="87"/>
      <c r="DAE280" s="87"/>
      <c r="DAF280" s="87"/>
      <c r="DAG280" s="87"/>
      <c r="DAH280" s="87"/>
      <c r="DAI280" s="87"/>
      <c r="DAJ280" s="87"/>
      <c r="DAK280" s="87"/>
      <c r="DAL280" s="87"/>
      <c r="DAM280" s="87"/>
      <c r="DAN280" s="87"/>
      <c r="DAO280" s="87"/>
      <c r="DAP280" s="87"/>
      <c r="DAQ280" s="87"/>
      <c r="DAR280" s="87"/>
      <c r="DAS280" s="87"/>
      <c r="DAT280" s="87"/>
      <c r="DAU280" s="87"/>
      <c r="DAV280" s="87"/>
      <c r="DAW280" s="87"/>
      <c r="DAX280" s="87"/>
      <c r="DAY280" s="87"/>
      <c r="DAZ280" s="87"/>
      <c r="DBA280" s="87"/>
      <c r="DBB280" s="87"/>
      <c r="DBC280" s="87"/>
      <c r="DBD280" s="87"/>
      <c r="DBE280" s="87"/>
      <c r="DBF280" s="87"/>
      <c r="DBG280" s="87"/>
      <c r="DBH280" s="87"/>
      <c r="DBI280" s="87"/>
      <c r="DBJ280" s="87"/>
      <c r="DBK280" s="87"/>
      <c r="DBL280" s="87"/>
      <c r="DBM280" s="87"/>
      <c r="DBN280" s="87"/>
      <c r="DBO280" s="87"/>
      <c r="DBP280" s="87"/>
      <c r="DBQ280" s="87"/>
      <c r="DBR280" s="87"/>
      <c r="DBS280" s="87"/>
      <c r="DBT280" s="87"/>
      <c r="DBU280" s="87"/>
      <c r="DBV280" s="87"/>
      <c r="DBW280" s="87"/>
      <c r="DBX280" s="87"/>
      <c r="DBY280" s="87"/>
      <c r="DBZ280" s="87"/>
      <c r="DCA280" s="87"/>
      <c r="DCB280" s="87"/>
      <c r="DCC280" s="87"/>
      <c r="DCD280" s="87"/>
      <c r="DCE280" s="87"/>
      <c r="DCF280" s="87"/>
      <c r="DCG280" s="87"/>
      <c r="DCH280" s="87"/>
      <c r="DCI280" s="87"/>
      <c r="DCJ280" s="87"/>
      <c r="DCK280" s="87"/>
      <c r="DCL280" s="87"/>
      <c r="DCM280" s="87"/>
      <c r="DCN280" s="87"/>
      <c r="DCO280" s="87"/>
      <c r="DCP280" s="87"/>
      <c r="DCQ280" s="87"/>
      <c r="DCR280" s="87"/>
      <c r="DCS280" s="87"/>
      <c r="DCT280" s="87"/>
      <c r="DCU280" s="87"/>
      <c r="DCV280" s="87"/>
      <c r="DCW280" s="87"/>
      <c r="DCX280" s="87"/>
      <c r="DCY280" s="87"/>
      <c r="DCZ280" s="87"/>
      <c r="DDA280" s="87"/>
      <c r="DDB280" s="87"/>
      <c r="DDC280" s="87"/>
      <c r="DDD280" s="87"/>
      <c r="DDE280" s="87"/>
      <c r="DDF280" s="87"/>
      <c r="DDG280" s="87"/>
      <c r="DDH280" s="87"/>
      <c r="DDI280" s="87"/>
      <c r="DDJ280" s="87"/>
      <c r="DDK280" s="87"/>
      <c r="DDL280" s="87"/>
      <c r="DDM280" s="87"/>
      <c r="DDN280" s="87"/>
      <c r="DDO280" s="87"/>
      <c r="DDP280" s="87"/>
      <c r="DDQ280" s="87"/>
      <c r="DDR280" s="87"/>
      <c r="DDS280" s="87"/>
      <c r="DDT280" s="87"/>
      <c r="DDU280" s="87"/>
      <c r="DDV280" s="87"/>
      <c r="DDW280" s="87"/>
      <c r="DDX280" s="87"/>
      <c r="DDY280" s="87"/>
      <c r="DDZ280" s="87"/>
      <c r="DEA280" s="87"/>
      <c r="DEB280" s="87"/>
      <c r="DEC280" s="87"/>
      <c r="DED280" s="87"/>
      <c r="DEE280" s="87"/>
      <c r="DEF280" s="87"/>
      <c r="DEG280" s="87"/>
      <c r="DEH280" s="87"/>
      <c r="DEI280" s="87"/>
      <c r="DEJ280" s="87"/>
      <c r="DEK280" s="87"/>
      <c r="DEL280" s="87"/>
      <c r="DEM280" s="87"/>
      <c r="DEN280" s="87"/>
      <c r="DEO280" s="87"/>
      <c r="DEP280" s="87"/>
      <c r="DEQ280" s="87"/>
      <c r="DER280" s="87"/>
      <c r="DES280" s="87"/>
      <c r="DET280" s="87"/>
      <c r="DEU280" s="87"/>
      <c r="DEV280" s="87"/>
      <c r="DEW280" s="87"/>
      <c r="DEX280" s="87"/>
      <c r="DEY280" s="87"/>
      <c r="DEZ280" s="87"/>
      <c r="DFA280" s="87"/>
      <c r="DFB280" s="87"/>
      <c r="DFC280" s="87"/>
      <c r="DFD280" s="87"/>
      <c r="DFE280" s="87"/>
      <c r="DFF280" s="87"/>
      <c r="DFG280" s="87"/>
      <c r="DFH280" s="87"/>
      <c r="DFI280" s="87"/>
      <c r="DFJ280" s="87"/>
      <c r="DFK280" s="87"/>
      <c r="DFL280" s="87"/>
      <c r="DFM280" s="87"/>
      <c r="DFN280" s="87"/>
      <c r="DFO280" s="87"/>
      <c r="DFP280" s="87"/>
      <c r="DFQ280" s="87"/>
      <c r="DFR280" s="87"/>
      <c r="DFS280" s="87"/>
      <c r="DFT280" s="87"/>
      <c r="DFU280" s="87"/>
      <c r="DFV280" s="87"/>
      <c r="DFW280" s="87"/>
      <c r="DFX280" s="87"/>
      <c r="DFY280" s="87"/>
      <c r="DFZ280" s="87"/>
      <c r="DGA280" s="87"/>
      <c r="DGB280" s="87"/>
      <c r="DGC280" s="87"/>
      <c r="DGD280" s="87"/>
      <c r="DGE280" s="87"/>
      <c r="DGF280" s="87"/>
      <c r="DGG280" s="87"/>
      <c r="DGH280" s="87"/>
      <c r="DGI280" s="87"/>
      <c r="DGJ280" s="87"/>
      <c r="DGK280" s="87"/>
      <c r="DGL280" s="87"/>
      <c r="DGM280" s="87"/>
      <c r="DGN280" s="87"/>
      <c r="DGO280" s="87"/>
      <c r="DGP280" s="87"/>
      <c r="DGQ280" s="87"/>
      <c r="DGR280" s="87"/>
      <c r="DGS280" s="87"/>
      <c r="DGT280" s="87"/>
      <c r="DGU280" s="87"/>
      <c r="DGV280" s="87"/>
      <c r="DGW280" s="87"/>
      <c r="DGX280" s="87"/>
      <c r="DGY280" s="87"/>
      <c r="DGZ280" s="87"/>
      <c r="DHA280" s="87"/>
      <c r="DHB280" s="87"/>
      <c r="DHC280" s="87"/>
      <c r="DHD280" s="87"/>
      <c r="DHE280" s="87"/>
      <c r="DHF280" s="87"/>
      <c r="DHG280" s="87"/>
      <c r="DHH280" s="87"/>
      <c r="DHI280" s="87"/>
      <c r="DHJ280" s="87"/>
      <c r="DHK280" s="87"/>
      <c r="DHL280" s="87"/>
      <c r="DHM280" s="87"/>
      <c r="DHN280" s="87"/>
      <c r="DHO280" s="87"/>
      <c r="DHP280" s="87"/>
      <c r="DHQ280" s="87"/>
      <c r="DHR280" s="87"/>
      <c r="DHS280" s="87"/>
      <c r="DHT280" s="87"/>
      <c r="DHU280" s="87"/>
      <c r="DHV280" s="87"/>
      <c r="DHW280" s="87"/>
      <c r="DHX280" s="87"/>
      <c r="DHY280" s="87"/>
      <c r="DHZ280" s="87"/>
      <c r="DIA280" s="87"/>
      <c r="DIB280" s="87"/>
      <c r="DIC280" s="87"/>
      <c r="DID280" s="87"/>
      <c r="DIE280" s="87"/>
      <c r="DIF280" s="87"/>
      <c r="DIG280" s="87"/>
      <c r="DIH280" s="87"/>
      <c r="DII280" s="87"/>
      <c r="DIJ280" s="87"/>
      <c r="DIK280" s="87"/>
      <c r="DIL280" s="87"/>
      <c r="DIM280" s="87"/>
      <c r="DIN280" s="87"/>
      <c r="DIO280" s="87"/>
      <c r="DIP280" s="87"/>
      <c r="DIQ280" s="87"/>
      <c r="DIR280" s="87"/>
      <c r="DIS280" s="87"/>
      <c r="DIT280" s="87"/>
      <c r="DIU280" s="87"/>
      <c r="DIV280" s="87"/>
      <c r="DIW280" s="87"/>
      <c r="DIX280" s="87"/>
      <c r="DIY280" s="87"/>
      <c r="DIZ280" s="87"/>
      <c r="DJA280" s="87"/>
      <c r="DJB280" s="87"/>
      <c r="DJC280" s="87"/>
      <c r="DJD280" s="87"/>
      <c r="DJE280" s="87"/>
      <c r="DJF280" s="87"/>
      <c r="DJG280" s="87"/>
      <c r="DJH280" s="87"/>
      <c r="DJI280" s="87"/>
      <c r="DJJ280" s="87"/>
      <c r="DJK280" s="87"/>
      <c r="DJL280" s="87"/>
      <c r="DJM280" s="87"/>
      <c r="DJN280" s="87"/>
      <c r="DJO280" s="87"/>
      <c r="DJP280" s="87"/>
      <c r="DJQ280" s="87"/>
      <c r="DJR280" s="87"/>
      <c r="DJS280" s="87"/>
      <c r="DJT280" s="87"/>
      <c r="DJU280" s="87"/>
      <c r="DJV280" s="87"/>
      <c r="DJW280" s="87"/>
      <c r="DJX280" s="87"/>
      <c r="DJY280" s="87"/>
      <c r="DJZ280" s="87"/>
      <c r="DKA280" s="87"/>
      <c r="DKB280" s="87"/>
      <c r="DKC280" s="87"/>
      <c r="DKD280" s="87"/>
      <c r="DKE280" s="87"/>
      <c r="DKF280" s="87"/>
      <c r="DKG280" s="87"/>
      <c r="DKH280" s="87"/>
      <c r="DKI280" s="87"/>
      <c r="DKJ280" s="87"/>
      <c r="DKK280" s="87"/>
      <c r="DKL280" s="87"/>
      <c r="DKM280" s="87"/>
      <c r="DKN280" s="87"/>
      <c r="DKO280" s="87"/>
      <c r="DKP280" s="87"/>
      <c r="DKQ280" s="87"/>
      <c r="DKR280" s="87"/>
      <c r="DKS280" s="87"/>
      <c r="DKT280" s="87"/>
      <c r="DKU280" s="87"/>
      <c r="DKV280" s="87"/>
      <c r="DKW280" s="87"/>
      <c r="DKX280" s="87"/>
      <c r="DKY280" s="87"/>
      <c r="DKZ280" s="87"/>
      <c r="DLA280" s="87"/>
      <c r="DLB280" s="87"/>
      <c r="DLC280" s="87"/>
      <c r="DLD280" s="87"/>
      <c r="DLE280" s="87"/>
      <c r="DLF280" s="87"/>
      <c r="DLG280" s="87"/>
      <c r="DLH280" s="87"/>
      <c r="DLI280" s="87"/>
      <c r="DLJ280" s="87"/>
      <c r="DLK280" s="87"/>
      <c r="DLL280" s="87"/>
      <c r="DLM280" s="87"/>
      <c r="DLN280" s="87"/>
      <c r="DLO280" s="87"/>
      <c r="DLP280" s="87"/>
      <c r="DLQ280" s="87"/>
      <c r="DLR280" s="87"/>
      <c r="DLS280" s="87"/>
      <c r="DLT280" s="87"/>
      <c r="DLU280" s="87"/>
      <c r="DLV280" s="87"/>
      <c r="DLW280" s="87"/>
      <c r="DLX280" s="87"/>
      <c r="DLY280" s="87"/>
      <c r="DLZ280" s="87"/>
      <c r="DMA280" s="87"/>
      <c r="DMB280" s="87"/>
      <c r="DMC280" s="87"/>
      <c r="DMD280" s="87"/>
      <c r="DME280" s="87"/>
      <c r="DMF280" s="87"/>
      <c r="DMG280" s="87"/>
      <c r="DMH280" s="87"/>
      <c r="DMI280" s="87"/>
      <c r="DMJ280" s="87"/>
      <c r="DMK280" s="87"/>
      <c r="DML280" s="87"/>
      <c r="DMM280" s="87"/>
      <c r="DMN280" s="87"/>
      <c r="DMO280" s="87"/>
      <c r="DMP280" s="87"/>
      <c r="DMQ280" s="87"/>
      <c r="DMR280" s="87"/>
      <c r="DMS280" s="87"/>
      <c r="DMT280" s="87"/>
      <c r="DMU280" s="87"/>
      <c r="DMV280" s="87"/>
      <c r="DMW280" s="87"/>
      <c r="DMX280" s="87"/>
      <c r="DMY280" s="87"/>
      <c r="DMZ280" s="87"/>
      <c r="DNA280" s="87"/>
      <c r="DNB280" s="87"/>
      <c r="DNC280" s="87"/>
      <c r="DND280" s="87"/>
      <c r="DNE280" s="87"/>
      <c r="DNF280" s="87"/>
      <c r="DNG280" s="87"/>
      <c r="DNH280" s="87"/>
      <c r="DNI280" s="87"/>
      <c r="DNJ280" s="87"/>
      <c r="DNK280" s="87"/>
      <c r="DNL280" s="87"/>
      <c r="DNM280" s="87"/>
      <c r="DNN280" s="87"/>
      <c r="DNO280" s="87"/>
      <c r="DNP280" s="87"/>
      <c r="DNQ280" s="87"/>
      <c r="DNR280" s="87"/>
      <c r="DNS280" s="87"/>
      <c r="DNT280" s="87"/>
      <c r="DNU280" s="87"/>
      <c r="DNV280" s="87"/>
      <c r="DNW280" s="87"/>
      <c r="DNX280" s="87"/>
      <c r="DNY280" s="87"/>
      <c r="DNZ280" s="87"/>
      <c r="DOA280" s="87"/>
      <c r="DOB280" s="87"/>
      <c r="DOC280" s="87"/>
      <c r="DOD280" s="87"/>
      <c r="DOE280" s="87"/>
      <c r="DOF280" s="87"/>
      <c r="DOG280" s="87"/>
      <c r="DOH280" s="87"/>
      <c r="DOI280" s="87"/>
      <c r="DOJ280" s="87"/>
      <c r="DOK280" s="87"/>
      <c r="DOL280" s="87"/>
      <c r="DOM280" s="87"/>
      <c r="DON280" s="87"/>
      <c r="DOO280" s="87"/>
      <c r="DOP280" s="87"/>
      <c r="DOQ280" s="87"/>
      <c r="DOR280" s="87"/>
      <c r="DOS280" s="87"/>
      <c r="DOT280" s="87"/>
      <c r="DOU280" s="87"/>
      <c r="DOV280" s="87"/>
      <c r="DOW280" s="87"/>
      <c r="DOX280" s="87"/>
      <c r="DOY280" s="87"/>
      <c r="DOZ280" s="87"/>
      <c r="DPA280" s="87"/>
      <c r="DPB280" s="87"/>
      <c r="DPC280" s="87"/>
      <c r="DPD280" s="87"/>
      <c r="DPE280" s="87"/>
      <c r="DPF280" s="87"/>
      <c r="DPG280" s="87"/>
      <c r="DPH280" s="87"/>
      <c r="DPI280" s="87"/>
      <c r="DPJ280" s="87"/>
      <c r="DPK280" s="87"/>
      <c r="DPL280" s="87"/>
      <c r="DPM280" s="87"/>
      <c r="DPN280" s="87"/>
      <c r="DPO280" s="87"/>
      <c r="DPP280" s="87"/>
      <c r="DPQ280" s="87"/>
      <c r="DPR280" s="87"/>
      <c r="DPS280" s="87"/>
      <c r="DPT280" s="87"/>
      <c r="DPU280" s="87"/>
      <c r="DPV280" s="87"/>
      <c r="DPW280" s="87"/>
      <c r="DPX280" s="87"/>
      <c r="DPY280" s="87"/>
      <c r="DPZ280" s="87"/>
      <c r="DQA280" s="87"/>
      <c r="DQB280" s="87"/>
      <c r="DQC280" s="87"/>
      <c r="DQD280" s="87"/>
      <c r="DQE280" s="87"/>
      <c r="DQF280" s="87"/>
      <c r="DQG280" s="87"/>
      <c r="DQH280" s="87"/>
      <c r="DQI280" s="87"/>
      <c r="DQJ280" s="87"/>
      <c r="DQK280" s="87"/>
      <c r="DQL280" s="87"/>
      <c r="DQM280" s="87"/>
      <c r="DQN280" s="87"/>
      <c r="DQO280" s="87"/>
      <c r="DQP280" s="87"/>
      <c r="DQQ280" s="87"/>
      <c r="DQR280" s="87"/>
      <c r="DQS280" s="87"/>
      <c r="DQT280" s="87"/>
      <c r="DQU280" s="87"/>
      <c r="DQV280" s="87"/>
      <c r="DQW280" s="87"/>
      <c r="DQX280" s="87"/>
      <c r="DQY280" s="87"/>
      <c r="DQZ280" s="87"/>
      <c r="DRA280" s="87"/>
      <c r="DRB280" s="87"/>
      <c r="DRC280" s="87"/>
      <c r="DRD280" s="87"/>
      <c r="DRE280" s="87"/>
      <c r="DRF280" s="87"/>
      <c r="DRG280" s="87"/>
      <c r="DRH280" s="87"/>
      <c r="DRI280" s="87"/>
      <c r="DRJ280" s="87"/>
      <c r="DRK280" s="87"/>
      <c r="DRL280" s="87"/>
      <c r="DRM280" s="87"/>
      <c r="DRN280" s="87"/>
      <c r="DRO280" s="87"/>
      <c r="DRP280" s="87"/>
      <c r="DRQ280" s="87"/>
      <c r="DRR280" s="87"/>
      <c r="DRS280" s="87"/>
      <c r="DRT280" s="87"/>
      <c r="DRU280" s="87"/>
      <c r="DRV280" s="87"/>
      <c r="DRW280" s="87"/>
      <c r="DRX280" s="87"/>
      <c r="DRY280" s="87"/>
      <c r="DRZ280" s="87"/>
      <c r="DSA280" s="87"/>
      <c r="DSB280" s="87"/>
      <c r="DSC280" s="87"/>
      <c r="DSD280" s="87"/>
      <c r="DSE280" s="87"/>
      <c r="DSF280" s="87"/>
      <c r="DSG280" s="87"/>
      <c r="DSH280" s="87"/>
      <c r="DSI280" s="87"/>
      <c r="DSJ280" s="87"/>
      <c r="DSK280" s="87"/>
      <c r="DSL280" s="87"/>
      <c r="DSM280" s="87"/>
      <c r="DSN280" s="87"/>
      <c r="DSO280" s="87"/>
      <c r="DSP280" s="87"/>
      <c r="DSQ280" s="87"/>
      <c r="DSR280" s="87"/>
      <c r="DSS280" s="87"/>
      <c r="DST280" s="87"/>
      <c r="DSU280" s="87"/>
      <c r="DSV280" s="87"/>
      <c r="DSW280" s="87"/>
      <c r="DSX280" s="87"/>
      <c r="DSY280" s="87"/>
      <c r="DSZ280" s="87"/>
      <c r="DTA280" s="87"/>
      <c r="DTB280" s="87"/>
      <c r="DTC280" s="87"/>
      <c r="DTD280" s="87"/>
      <c r="DTE280" s="87"/>
      <c r="DTF280" s="87"/>
      <c r="DTG280" s="87"/>
      <c r="DTH280" s="87"/>
      <c r="DTI280" s="87"/>
      <c r="DTJ280" s="87"/>
      <c r="DTK280" s="87"/>
      <c r="DTL280" s="87"/>
      <c r="DTM280" s="87"/>
      <c r="DTN280" s="87"/>
      <c r="DTO280" s="87"/>
      <c r="DTP280" s="87"/>
      <c r="DTQ280" s="87"/>
      <c r="DTR280" s="87"/>
      <c r="DTS280" s="87"/>
      <c r="DTT280" s="87"/>
      <c r="DTU280" s="87"/>
      <c r="DTV280" s="87"/>
      <c r="DTW280" s="87"/>
      <c r="DTX280" s="87"/>
      <c r="DTY280" s="87"/>
      <c r="DTZ280" s="87"/>
      <c r="DUA280" s="87"/>
      <c r="DUB280" s="87"/>
      <c r="DUC280" s="87"/>
      <c r="DUD280" s="87"/>
      <c r="DUE280" s="87"/>
      <c r="DUF280" s="87"/>
      <c r="DUG280" s="87"/>
      <c r="DUH280" s="87"/>
      <c r="DUI280" s="87"/>
      <c r="DUJ280" s="87"/>
      <c r="DUK280" s="87"/>
      <c r="DUL280" s="87"/>
      <c r="DUM280" s="87"/>
      <c r="DUN280" s="87"/>
      <c r="DUO280" s="87"/>
      <c r="DUP280" s="87"/>
      <c r="DUQ280" s="87"/>
      <c r="DUR280" s="87"/>
      <c r="DUS280" s="87"/>
      <c r="DUT280" s="87"/>
      <c r="DUU280" s="87"/>
      <c r="DUV280" s="87"/>
      <c r="DUW280" s="87"/>
      <c r="DUX280" s="87"/>
      <c r="DUY280" s="87"/>
      <c r="DUZ280" s="87"/>
      <c r="DVA280" s="87"/>
      <c r="DVB280" s="87"/>
      <c r="DVC280" s="87"/>
      <c r="DVD280" s="87"/>
      <c r="DVE280" s="87"/>
      <c r="DVF280" s="87"/>
      <c r="DVG280" s="87"/>
      <c r="DVH280" s="87"/>
      <c r="DVI280" s="87"/>
      <c r="DVJ280" s="87"/>
      <c r="DVK280" s="87"/>
      <c r="DVL280" s="87"/>
      <c r="DVM280" s="87"/>
      <c r="DVN280" s="87"/>
      <c r="DVO280" s="87"/>
      <c r="DVP280" s="87"/>
      <c r="DVQ280" s="87"/>
      <c r="DVR280" s="87"/>
      <c r="DVS280" s="87"/>
      <c r="DVT280" s="87"/>
      <c r="DVU280" s="87"/>
      <c r="DVV280" s="87"/>
      <c r="DVW280" s="87"/>
      <c r="DVX280" s="87"/>
      <c r="DVY280" s="87"/>
      <c r="DVZ280" s="87"/>
      <c r="DWA280" s="87"/>
      <c r="DWB280" s="87"/>
      <c r="DWC280" s="87"/>
      <c r="DWD280" s="87"/>
      <c r="DWE280" s="87"/>
      <c r="DWF280" s="87"/>
      <c r="DWG280" s="87"/>
      <c r="DWH280" s="87"/>
      <c r="DWI280" s="87"/>
      <c r="DWJ280" s="87"/>
      <c r="DWK280" s="87"/>
      <c r="DWL280" s="87"/>
      <c r="DWM280" s="87"/>
      <c r="DWN280" s="87"/>
      <c r="DWO280" s="87"/>
      <c r="DWP280" s="87"/>
      <c r="DWQ280" s="87"/>
      <c r="DWR280" s="87"/>
      <c r="DWS280" s="87"/>
      <c r="DWT280" s="87"/>
      <c r="DWU280" s="87"/>
      <c r="DWV280" s="87"/>
      <c r="DWW280" s="87"/>
      <c r="DWX280" s="87"/>
      <c r="DWY280" s="87"/>
      <c r="DWZ280" s="87"/>
      <c r="DXA280" s="87"/>
      <c r="DXB280" s="87"/>
      <c r="DXC280" s="87"/>
      <c r="DXD280" s="87"/>
      <c r="DXE280" s="87"/>
      <c r="DXF280" s="87"/>
      <c r="DXG280" s="87"/>
      <c r="DXH280" s="87"/>
      <c r="DXI280" s="87"/>
      <c r="DXJ280" s="87"/>
      <c r="DXK280" s="87"/>
      <c r="DXL280" s="87"/>
      <c r="DXM280" s="87"/>
      <c r="DXN280" s="87"/>
      <c r="DXO280" s="87"/>
      <c r="DXP280" s="87"/>
      <c r="DXQ280" s="87"/>
      <c r="DXR280" s="87"/>
      <c r="DXS280" s="87"/>
      <c r="DXT280" s="87"/>
      <c r="DXU280" s="87"/>
      <c r="DXV280" s="87"/>
      <c r="DXW280" s="87"/>
      <c r="DXX280" s="87"/>
      <c r="DXY280" s="87"/>
      <c r="DXZ280" s="87"/>
      <c r="DYA280" s="87"/>
      <c r="DYB280" s="87"/>
      <c r="DYC280" s="87"/>
      <c r="DYD280" s="87"/>
      <c r="DYE280" s="87"/>
      <c r="DYF280" s="87"/>
      <c r="DYG280" s="87"/>
      <c r="DYH280" s="87"/>
      <c r="DYI280" s="87"/>
      <c r="DYJ280" s="87"/>
      <c r="DYK280" s="87"/>
      <c r="DYL280" s="87"/>
      <c r="DYM280" s="87"/>
      <c r="DYN280" s="87"/>
      <c r="DYO280" s="87"/>
      <c r="DYP280" s="87"/>
      <c r="DYQ280" s="87"/>
      <c r="DYR280" s="87"/>
      <c r="DYS280" s="87"/>
      <c r="DYT280" s="87"/>
      <c r="DYU280" s="87"/>
      <c r="DYV280" s="87"/>
      <c r="DYW280" s="87"/>
      <c r="DYX280" s="87"/>
      <c r="DYY280" s="87"/>
      <c r="DYZ280" s="87"/>
      <c r="DZA280" s="87"/>
      <c r="DZB280" s="87"/>
      <c r="DZC280" s="87"/>
      <c r="DZD280" s="87"/>
      <c r="DZE280" s="87"/>
      <c r="DZF280" s="87"/>
      <c r="DZG280" s="87"/>
      <c r="DZH280" s="87"/>
      <c r="DZI280" s="87"/>
      <c r="DZJ280" s="87"/>
      <c r="DZK280" s="87"/>
      <c r="DZL280" s="87"/>
      <c r="DZM280" s="87"/>
      <c r="DZN280" s="87"/>
      <c r="DZO280" s="87"/>
      <c r="DZP280" s="87"/>
      <c r="DZQ280" s="87"/>
      <c r="DZR280" s="87"/>
      <c r="DZS280" s="87"/>
      <c r="DZT280" s="87"/>
      <c r="DZU280" s="87"/>
      <c r="DZV280" s="87"/>
      <c r="DZW280" s="87"/>
      <c r="DZX280" s="87"/>
      <c r="DZY280" s="87"/>
      <c r="DZZ280" s="87"/>
      <c r="EAA280" s="87"/>
      <c r="EAB280" s="87"/>
      <c r="EAC280" s="87"/>
      <c r="EAD280" s="87"/>
      <c r="EAE280" s="87"/>
      <c r="EAF280" s="87"/>
      <c r="EAG280" s="87"/>
      <c r="EAH280" s="87"/>
      <c r="EAI280" s="87"/>
      <c r="EAJ280" s="87"/>
      <c r="EAK280" s="87"/>
      <c r="EAL280" s="87"/>
      <c r="EAM280" s="87"/>
      <c r="EAN280" s="87"/>
      <c r="EAO280" s="87"/>
      <c r="EAP280" s="87"/>
      <c r="EAQ280" s="87"/>
      <c r="EAR280" s="87"/>
      <c r="EAS280" s="87"/>
      <c r="EAT280" s="87"/>
      <c r="EAU280" s="87"/>
      <c r="EAV280" s="87"/>
      <c r="EAW280" s="87"/>
      <c r="EAX280" s="87"/>
      <c r="EAY280" s="87"/>
      <c r="EAZ280" s="87"/>
      <c r="EBA280" s="87"/>
      <c r="EBB280" s="87"/>
      <c r="EBC280" s="87"/>
      <c r="EBD280" s="87"/>
      <c r="EBE280" s="87"/>
      <c r="EBF280" s="87"/>
      <c r="EBG280" s="87"/>
      <c r="EBH280" s="87"/>
      <c r="EBI280" s="87"/>
      <c r="EBJ280" s="87"/>
      <c r="EBK280" s="87"/>
      <c r="EBL280" s="87"/>
      <c r="EBM280" s="87"/>
      <c r="EBN280" s="87"/>
      <c r="EBO280" s="87"/>
      <c r="EBP280" s="87"/>
      <c r="EBQ280" s="87"/>
      <c r="EBR280" s="87"/>
      <c r="EBS280" s="87"/>
      <c r="EBT280" s="87"/>
      <c r="EBU280" s="87"/>
      <c r="EBV280" s="87"/>
      <c r="EBW280" s="87"/>
      <c r="EBX280" s="87"/>
      <c r="EBY280" s="87"/>
      <c r="EBZ280" s="87"/>
      <c r="ECA280" s="87"/>
      <c r="ECB280" s="87"/>
      <c r="ECC280" s="87"/>
      <c r="ECD280" s="87"/>
      <c r="ECE280" s="87"/>
      <c r="ECF280" s="87"/>
      <c r="ECG280" s="87"/>
      <c r="ECH280" s="87"/>
      <c r="ECI280" s="87"/>
      <c r="ECJ280" s="87"/>
      <c r="ECK280" s="87"/>
      <c r="ECL280" s="87"/>
      <c r="ECM280" s="87"/>
      <c r="ECN280" s="87"/>
      <c r="ECO280" s="87"/>
      <c r="ECP280" s="87"/>
      <c r="ECQ280" s="87"/>
      <c r="ECR280" s="87"/>
      <c r="ECS280" s="87"/>
      <c r="ECT280" s="87"/>
      <c r="ECU280" s="87"/>
      <c r="ECV280" s="87"/>
      <c r="ECW280" s="87"/>
      <c r="ECX280" s="87"/>
      <c r="ECY280" s="87"/>
      <c r="ECZ280" s="87"/>
      <c r="EDA280" s="87"/>
      <c r="EDB280" s="87"/>
      <c r="EDC280" s="87"/>
      <c r="EDD280" s="87"/>
      <c r="EDE280" s="87"/>
      <c r="EDF280" s="87"/>
      <c r="EDG280" s="87"/>
      <c r="EDH280" s="87"/>
      <c r="EDI280" s="87"/>
      <c r="EDJ280" s="87"/>
      <c r="EDK280" s="87"/>
      <c r="EDL280" s="87"/>
      <c r="EDM280" s="87"/>
      <c r="EDN280" s="87"/>
      <c r="EDO280" s="87"/>
      <c r="EDP280" s="87"/>
      <c r="EDQ280" s="87"/>
      <c r="EDR280" s="87"/>
      <c r="EDS280" s="87"/>
      <c r="EDT280" s="87"/>
      <c r="EDU280" s="87"/>
      <c r="EDV280" s="87"/>
      <c r="EDW280" s="87"/>
      <c r="EDX280" s="87"/>
      <c r="EDY280" s="87"/>
      <c r="EDZ280" s="87"/>
      <c r="EEA280" s="87"/>
      <c r="EEB280" s="87"/>
      <c r="EEC280" s="87"/>
      <c r="EED280" s="87"/>
      <c r="EEE280" s="87"/>
      <c r="EEF280" s="87"/>
      <c r="EEG280" s="87"/>
      <c r="EEH280" s="87"/>
      <c r="EEI280" s="87"/>
      <c r="EEJ280" s="87"/>
      <c r="EEK280" s="87"/>
      <c r="EEL280" s="87"/>
      <c r="EEM280" s="87"/>
      <c r="EEN280" s="87"/>
      <c r="EEO280" s="87"/>
      <c r="EEP280" s="87"/>
      <c r="EEQ280" s="87"/>
      <c r="EER280" s="87"/>
      <c r="EES280" s="87"/>
      <c r="EET280" s="87"/>
      <c r="EEU280" s="87"/>
      <c r="EEV280" s="87"/>
      <c r="EEW280" s="87"/>
      <c r="EEX280" s="87"/>
      <c r="EEY280" s="87"/>
      <c r="EEZ280" s="87"/>
      <c r="EFA280" s="87"/>
      <c r="EFB280" s="87"/>
      <c r="EFC280" s="87"/>
      <c r="EFD280" s="87"/>
      <c r="EFE280" s="87"/>
      <c r="EFF280" s="87"/>
      <c r="EFG280" s="87"/>
      <c r="EFH280" s="87"/>
      <c r="EFI280" s="87"/>
      <c r="EFJ280" s="87"/>
      <c r="EFK280" s="87"/>
      <c r="EFL280" s="87"/>
      <c r="EFM280" s="87"/>
      <c r="EFN280" s="87"/>
      <c r="EFO280" s="87"/>
      <c r="EFP280" s="87"/>
      <c r="EFQ280" s="87"/>
      <c r="EFR280" s="87"/>
      <c r="EFS280" s="87"/>
      <c r="EFT280" s="87"/>
      <c r="EFU280" s="87"/>
      <c r="EFV280" s="87"/>
      <c r="EFW280" s="87"/>
      <c r="EFX280" s="87"/>
      <c r="EFY280" s="87"/>
      <c r="EFZ280" s="87"/>
      <c r="EGA280" s="87"/>
      <c r="EGB280" s="87"/>
      <c r="EGC280" s="87"/>
      <c r="EGD280" s="87"/>
      <c r="EGE280" s="87"/>
      <c r="EGF280" s="87"/>
      <c r="EGG280" s="87"/>
      <c r="EGH280" s="87"/>
      <c r="EGI280" s="87"/>
      <c r="EGJ280" s="87"/>
      <c r="EGK280" s="87"/>
      <c r="EGL280" s="87"/>
      <c r="EGM280" s="87"/>
      <c r="EGN280" s="87"/>
      <c r="EGO280" s="87"/>
      <c r="EGP280" s="87"/>
      <c r="EGQ280" s="87"/>
      <c r="EGR280" s="87"/>
      <c r="EGS280" s="87"/>
      <c r="EGT280" s="87"/>
      <c r="EGU280" s="87"/>
      <c r="EGV280" s="87"/>
      <c r="EGW280" s="87"/>
      <c r="EGX280" s="87"/>
      <c r="EGY280" s="87"/>
      <c r="EGZ280" s="87"/>
      <c r="EHA280" s="87"/>
      <c r="EHB280" s="87"/>
      <c r="EHC280" s="87"/>
      <c r="EHD280" s="87"/>
      <c r="EHE280" s="87"/>
      <c r="EHF280" s="87"/>
      <c r="EHG280" s="87"/>
      <c r="EHH280" s="87"/>
      <c r="EHI280" s="87"/>
      <c r="EHJ280" s="87"/>
      <c r="EHK280" s="87"/>
      <c r="EHL280" s="87"/>
      <c r="EHM280" s="87"/>
      <c r="EHN280" s="87"/>
      <c r="EHO280" s="87"/>
      <c r="EHP280" s="87"/>
      <c r="EHQ280" s="87"/>
      <c r="EHR280" s="87"/>
      <c r="EHS280" s="87"/>
      <c r="EHT280" s="87"/>
      <c r="EHU280" s="87"/>
      <c r="EHV280" s="87"/>
      <c r="EHW280" s="87"/>
      <c r="EHX280" s="87"/>
      <c r="EHY280" s="87"/>
      <c r="EHZ280" s="87"/>
      <c r="EIA280" s="87"/>
      <c r="EIB280" s="87"/>
      <c r="EIC280" s="87"/>
      <c r="EID280" s="87"/>
      <c r="EIE280" s="87"/>
      <c r="EIF280" s="87"/>
      <c r="EIG280" s="87"/>
      <c r="EIH280" s="87"/>
      <c r="EII280" s="87"/>
      <c r="EIJ280" s="87"/>
      <c r="EIK280" s="87"/>
      <c r="EIL280" s="87"/>
      <c r="EIM280" s="87"/>
      <c r="EIN280" s="87"/>
      <c r="EIO280" s="87"/>
      <c r="EIP280" s="87"/>
      <c r="EIQ280" s="87"/>
      <c r="EIR280" s="87"/>
      <c r="EIS280" s="87"/>
      <c r="EIT280" s="87"/>
      <c r="EIU280" s="87"/>
      <c r="EIV280" s="87"/>
      <c r="EIW280" s="87"/>
      <c r="EIX280" s="87"/>
      <c r="EIY280" s="87"/>
      <c r="EIZ280" s="87"/>
      <c r="EJA280" s="87"/>
      <c r="EJB280" s="87"/>
      <c r="EJC280" s="87"/>
      <c r="EJD280" s="87"/>
      <c r="EJE280" s="87"/>
      <c r="EJF280" s="87"/>
      <c r="EJG280" s="87"/>
      <c r="EJH280" s="87"/>
      <c r="EJI280" s="87"/>
      <c r="EJJ280" s="87"/>
      <c r="EJK280" s="87"/>
      <c r="EJL280" s="87"/>
      <c r="EJM280" s="87"/>
      <c r="EJN280" s="87"/>
      <c r="EJO280" s="87"/>
      <c r="EJP280" s="87"/>
      <c r="EJQ280" s="87"/>
      <c r="EJR280" s="87"/>
      <c r="EJS280" s="87"/>
      <c r="EJT280" s="87"/>
      <c r="EJU280" s="87"/>
      <c r="EJV280" s="87"/>
      <c r="EJW280" s="87"/>
      <c r="EJX280" s="87"/>
      <c r="EJY280" s="87"/>
      <c r="EJZ280" s="87"/>
      <c r="EKA280" s="87"/>
      <c r="EKB280" s="87"/>
      <c r="EKC280" s="87"/>
      <c r="EKD280" s="87"/>
      <c r="EKE280" s="87"/>
      <c r="EKF280" s="87"/>
      <c r="EKG280" s="87"/>
      <c r="EKH280" s="87"/>
      <c r="EKI280" s="87"/>
      <c r="EKJ280" s="87"/>
      <c r="EKK280" s="87"/>
      <c r="EKL280" s="87"/>
      <c r="EKM280" s="87"/>
      <c r="EKN280" s="87"/>
      <c r="EKO280" s="87"/>
      <c r="EKP280" s="87"/>
      <c r="EKQ280" s="87"/>
      <c r="EKR280" s="87"/>
      <c r="EKS280" s="87"/>
      <c r="EKT280" s="87"/>
      <c r="EKU280" s="87"/>
      <c r="EKV280" s="87"/>
      <c r="EKW280" s="87"/>
      <c r="EKX280" s="87"/>
      <c r="EKY280" s="87"/>
      <c r="EKZ280" s="87"/>
      <c r="ELA280" s="87"/>
      <c r="ELB280" s="87"/>
      <c r="ELC280" s="87"/>
      <c r="ELD280" s="87"/>
      <c r="ELE280" s="87"/>
      <c r="ELF280" s="87"/>
      <c r="ELG280" s="87"/>
      <c r="ELH280" s="87"/>
      <c r="ELI280" s="87"/>
      <c r="ELJ280" s="87"/>
      <c r="ELK280" s="87"/>
      <c r="ELL280" s="87"/>
      <c r="ELM280" s="87"/>
      <c r="ELN280" s="87"/>
      <c r="ELO280" s="87"/>
      <c r="ELP280" s="87"/>
      <c r="ELQ280" s="87"/>
      <c r="ELR280" s="87"/>
      <c r="ELS280" s="87"/>
      <c r="ELT280" s="87"/>
      <c r="ELU280" s="87"/>
      <c r="ELV280" s="87"/>
      <c r="ELW280" s="87"/>
      <c r="ELX280" s="87"/>
      <c r="ELY280" s="87"/>
      <c r="ELZ280" s="87"/>
      <c r="EMA280" s="87"/>
      <c r="EMB280" s="87"/>
      <c r="EMC280" s="87"/>
      <c r="EMD280" s="87"/>
      <c r="EME280" s="87"/>
      <c r="EMF280" s="87"/>
      <c r="EMG280" s="87"/>
      <c r="EMH280" s="87"/>
      <c r="EMI280" s="87"/>
      <c r="EMJ280" s="87"/>
      <c r="EMK280" s="87"/>
      <c r="EML280" s="87"/>
      <c r="EMM280" s="87"/>
      <c r="EMN280" s="87"/>
      <c r="EMO280" s="87"/>
      <c r="EMP280" s="87"/>
      <c r="EMQ280" s="87"/>
      <c r="EMR280" s="87"/>
      <c r="EMS280" s="87"/>
      <c r="EMT280" s="87"/>
      <c r="EMU280" s="87"/>
      <c r="EMV280" s="87"/>
      <c r="EMW280" s="87"/>
      <c r="EMX280" s="87"/>
      <c r="EMY280" s="87"/>
      <c r="EMZ280" s="87"/>
      <c r="ENA280" s="87"/>
      <c r="ENB280" s="87"/>
      <c r="ENC280" s="87"/>
      <c r="END280" s="87"/>
      <c r="ENE280" s="87"/>
      <c r="ENF280" s="87"/>
      <c r="ENG280" s="87"/>
      <c r="ENH280" s="87"/>
      <c r="ENI280" s="87"/>
      <c r="ENJ280" s="87"/>
      <c r="ENK280" s="87"/>
      <c r="ENL280" s="87"/>
      <c r="ENM280" s="87"/>
      <c r="ENN280" s="87"/>
      <c r="ENO280" s="87"/>
      <c r="ENP280" s="87"/>
      <c r="ENQ280" s="87"/>
      <c r="ENR280" s="87"/>
      <c r="ENS280" s="87"/>
      <c r="ENT280" s="87"/>
      <c r="ENU280" s="87"/>
      <c r="ENV280" s="87"/>
      <c r="ENW280" s="87"/>
      <c r="ENX280" s="87"/>
      <c r="ENY280" s="87"/>
      <c r="ENZ280" s="87"/>
      <c r="EOA280" s="87"/>
      <c r="EOB280" s="87"/>
      <c r="EOC280" s="87"/>
      <c r="EOD280" s="87"/>
      <c r="EOE280" s="87"/>
      <c r="EOF280" s="87"/>
      <c r="EOG280" s="87"/>
      <c r="EOH280" s="87"/>
      <c r="EOI280" s="87"/>
      <c r="EOJ280" s="87"/>
      <c r="EOK280" s="87"/>
      <c r="EOL280" s="87"/>
      <c r="EOM280" s="87"/>
      <c r="EON280" s="87"/>
      <c r="EOO280" s="87"/>
      <c r="EOP280" s="87"/>
      <c r="EOQ280" s="87"/>
      <c r="EOR280" s="87"/>
      <c r="EOS280" s="87"/>
      <c r="EOT280" s="87"/>
      <c r="EOU280" s="87"/>
      <c r="EOV280" s="87"/>
      <c r="EOW280" s="87"/>
      <c r="EOX280" s="87"/>
      <c r="EOY280" s="87"/>
      <c r="EOZ280" s="87"/>
      <c r="EPA280" s="87"/>
      <c r="EPB280" s="87"/>
      <c r="EPC280" s="87"/>
      <c r="EPD280" s="87"/>
      <c r="EPE280" s="87"/>
      <c r="EPF280" s="87"/>
      <c r="EPG280" s="87"/>
      <c r="EPH280" s="87"/>
      <c r="EPI280" s="87"/>
      <c r="EPJ280" s="87"/>
      <c r="EPK280" s="87"/>
      <c r="EPL280" s="87"/>
      <c r="EPM280" s="87"/>
      <c r="EPN280" s="87"/>
      <c r="EPO280" s="87"/>
      <c r="EPP280" s="87"/>
      <c r="EPQ280" s="87"/>
      <c r="EPR280" s="87"/>
      <c r="EPS280" s="87"/>
      <c r="EPT280" s="87"/>
      <c r="EPU280" s="87"/>
      <c r="EPV280" s="87"/>
      <c r="EPW280" s="87"/>
      <c r="EPX280" s="87"/>
      <c r="EPY280" s="87"/>
      <c r="EPZ280" s="87"/>
      <c r="EQA280" s="87"/>
      <c r="EQB280" s="87"/>
      <c r="EQC280" s="87"/>
      <c r="EQD280" s="87"/>
      <c r="EQE280" s="87"/>
      <c r="EQF280" s="87"/>
      <c r="EQG280" s="87"/>
      <c r="EQH280" s="87"/>
      <c r="EQI280" s="87"/>
      <c r="EQJ280" s="87"/>
      <c r="EQK280" s="87"/>
      <c r="EQL280" s="87"/>
      <c r="EQM280" s="87"/>
      <c r="EQN280" s="87"/>
      <c r="EQO280" s="87"/>
      <c r="EQP280" s="87"/>
      <c r="EQQ280" s="87"/>
      <c r="EQR280" s="87"/>
      <c r="EQS280" s="87"/>
      <c r="EQT280" s="87"/>
      <c r="EQU280" s="87"/>
      <c r="EQV280" s="87"/>
      <c r="EQW280" s="87"/>
      <c r="EQX280" s="87"/>
      <c r="EQY280" s="87"/>
      <c r="EQZ280" s="87"/>
      <c r="ERA280" s="87"/>
      <c r="ERB280" s="87"/>
      <c r="ERC280" s="87"/>
      <c r="ERD280" s="87"/>
      <c r="ERE280" s="87"/>
      <c r="ERF280" s="87"/>
      <c r="ERG280" s="87"/>
      <c r="ERH280" s="87"/>
      <c r="ERI280" s="87"/>
      <c r="ERJ280" s="87"/>
      <c r="ERK280" s="87"/>
      <c r="ERL280" s="87"/>
      <c r="ERM280" s="87"/>
      <c r="ERN280" s="87"/>
      <c r="ERO280" s="87"/>
      <c r="ERP280" s="87"/>
      <c r="ERQ280" s="87"/>
      <c r="ERR280" s="87"/>
      <c r="ERS280" s="87"/>
      <c r="ERT280" s="87"/>
      <c r="ERU280" s="87"/>
      <c r="ERV280" s="87"/>
      <c r="ERW280" s="87"/>
      <c r="ERX280" s="87"/>
      <c r="ERY280" s="87"/>
      <c r="ERZ280" s="87"/>
      <c r="ESA280" s="87"/>
      <c r="ESB280" s="87"/>
      <c r="ESC280" s="87"/>
      <c r="ESD280" s="87"/>
      <c r="ESE280" s="87"/>
      <c r="ESF280" s="87"/>
      <c r="ESG280" s="87"/>
      <c r="ESH280" s="87"/>
      <c r="ESI280" s="87"/>
      <c r="ESJ280" s="87"/>
      <c r="ESK280" s="87"/>
      <c r="ESL280" s="87"/>
      <c r="ESM280" s="87"/>
      <c r="ESN280" s="87"/>
      <c r="ESO280" s="87"/>
      <c r="ESP280" s="87"/>
      <c r="ESQ280" s="87"/>
      <c r="ESR280" s="87"/>
      <c r="ESS280" s="87"/>
      <c r="EST280" s="87"/>
      <c r="ESU280" s="87"/>
      <c r="ESV280" s="87"/>
      <c r="ESW280" s="87"/>
      <c r="ESX280" s="87"/>
      <c r="ESY280" s="87"/>
      <c r="ESZ280" s="87"/>
      <c r="ETA280" s="87"/>
      <c r="ETB280" s="87"/>
      <c r="ETC280" s="87"/>
      <c r="ETD280" s="87"/>
      <c r="ETE280" s="87"/>
      <c r="ETF280" s="87"/>
      <c r="ETG280" s="87"/>
      <c r="ETH280" s="87"/>
      <c r="ETI280" s="87"/>
      <c r="ETJ280" s="87"/>
      <c r="ETK280" s="87"/>
      <c r="ETL280" s="87"/>
      <c r="ETM280" s="87"/>
      <c r="ETN280" s="87"/>
      <c r="ETO280" s="87"/>
      <c r="ETP280" s="87"/>
      <c r="ETQ280" s="87"/>
      <c r="ETR280" s="87"/>
      <c r="ETS280" s="87"/>
      <c r="ETT280" s="87"/>
      <c r="ETU280" s="87"/>
      <c r="ETV280" s="87"/>
      <c r="ETW280" s="87"/>
      <c r="ETX280" s="87"/>
      <c r="ETY280" s="87"/>
      <c r="ETZ280" s="87"/>
      <c r="EUA280" s="87"/>
      <c r="EUB280" s="87"/>
      <c r="EUC280" s="87"/>
      <c r="EUD280" s="87"/>
      <c r="EUE280" s="87"/>
      <c r="EUF280" s="87"/>
      <c r="EUG280" s="87"/>
      <c r="EUH280" s="87"/>
      <c r="EUI280" s="87"/>
      <c r="EUJ280" s="87"/>
      <c r="EUK280" s="87"/>
      <c r="EUL280" s="87"/>
      <c r="EUM280" s="87"/>
      <c r="EUN280" s="87"/>
      <c r="EUO280" s="87"/>
      <c r="EUP280" s="87"/>
      <c r="EUQ280" s="87"/>
      <c r="EUR280" s="87"/>
      <c r="EUS280" s="87"/>
      <c r="EUT280" s="87"/>
      <c r="EUU280" s="87"/>
      <c r="EUV280" s="87"/>
      <c r="EUW280" s="87"/>
      <c r="EUX280" s="87"/>
      <c r="EUY280" s="87"/>
      <c r="EUZ280" s="87"/>
      <c r="EVA280" s="87"/>
      <c r="EVB280" s="87"/>
      <c r="EVC280" s="87"/>
      <c r="EVD280" s="87"/>
      <c r="EVE280" s="87"/>
      <c r="EVF280" s="87"/>
      <c r="EVG280" s="87"/>
      <c r="EVH280" s="87"/>
      <c r="EVI280" s="87"/>
      <c r="EVJ280" s="87"/>
      <c r="EVK280" s="87"/>
      <c r="EVL280" s="87"/>
      <c r="EVM280" s="87"/>
      <c r="EVN280" s="87"/>
      <c r="EVO280" s="87"/>
      <c r="EVP280" s="87"/>
      <c r="EVQ280" s="87"/>
      <c r="EVR280" s="87"/>
      <c r="EVS280" s="87"/>
      <c r="EVT280" s="87"/>
      <c r="EVU280" s="87"/>
      <c r="EVV280" s="87"/>
      <c r="EVW280" s="87"/>
      <c r="EVX280" s="87"/>
      <c r="EVY280" s="87"/>
      <c r="EVZ280" s="87"/>
      <c r="EWA280" s="87"/>
      <c r="EWB280" s="87"/>
      <c r="EWC280" s="87"/>
      <c r="EWD280" s="87"/>
      <c r="EWE280" s="87"/>
      <c r="EWF280" s="87"/>
      <c r="EWG280" s="87"/>
      <c r="EWH280" s="87"/>
      <c r="EWI280" s="87"/>
      <c r="EWJ280" s="87"/>
      <c r="EWK280" s="87"/>
      <c r="EWL280" s="87"/>
      <c r="EWM280" s="87"/>
      <c r="EWN280" s="87"/>
      <c r="EWO280" s="87"/>
      <c r="EWP280" s="87"/>
      <c r="EWQ280" s="87"/>
      <c r="EWR280" s="87"/>
      <c r="EWS280" s="87"/>
      <c r="EWT280" s="87"/>
      <c r="EWU280" s="87"/>
      <c r="EWV280" s="87"/>
      <c r="EWW280" s="87"/>
      <c r="EWX280" s="87"/>
      <c r="EWY280" s="87"/>
      <c r="EWZ280" s="87"/>
      <c r="EXA280" s="87"/>
      <c r="EXB280" s="87"/>
      <c r="EXC280" s="87"/>
      <c r="EXD280" s="87"/>
      <c r="EXE280" s="87"/>
      <c r="EXF280" s="87"/>
      <c r="EXG280" s="87"/>
      <c r="EXH280" s="87"/>
      <c r="EXI280" s="87"/>
      <c r="EXJ280" s="87"/>
      <c r="EXK280" s="87"/>
      <c r="EXL280" s="87"/>
      <c r="EXM280" s="87"/>
      <c r="EXN280" s="87"/>
      <c r="EXO280" s="87"/>
      <c r="EXP280" s="87"/>
      <c r="EXQ280" s="87"/>
      <c r="EXR280" s="87"/>
      <c r="EXS280" s="87"/>
      <c r="EXT280" s="87"/>
      <c r="EXU280" s="87"/>
      <c r="EXV280" s="87"/>
      <c r="EXW280" s="87"/>
      <c r="EXX280" s="87"/>
      <c r="EXY280" s="87"/>
      <c r="EXZ280" s="87"/>
      <c r="EYA280" s="87"/>
      <c r="EYB280" s="87"/>
      <c r="EYC280" s="87"/>
      <c r="EYD280" s="87"/>
      <c r="EYE280" s="87"/>
      <c r="EYF280" s="87"/>
      <c r="EYG280" s="87"/>
      <c r="EYH280" s="87"/>
      <c r="EYI280" s="87"/>
      <c r="EYJ280" s="87"/>
      <c r="EYK280" s="87"/>
      <c r="EYL280" s="87"/>
      <c r="EYM280" s="87"/>
      <c r="EYN280" s="87"/>
      <c r="EYO280" s="87"/>
      <c r="EYP280" s="87"/>
      <c r="EYQ280" s="87"/>
      <c r="EYR280" s="87"/>
      <c r="EYS280" s="87"/>
      <c r="EYT280" s="87"/>
      <c r="EYU280" s="87"/>
      <c r="EYV280" s="87"/>
      <c r="EYW280" s="87"/>
      <c r="EYX280" s="87"/>
      <c r="EYY280" s="87"/>
      <c r="EYZ280" s="87"/>
      <c r="EZA280" s="87"/>
      <c r="EZB280" s="87"/>
      <c r="EZC280" s="87"/>
      <c r="EZD280" s="87"/>
      <c r="EZE280" s="87"/>
      <c r="EZF280" s="87"/>
      <c r="EZG280" s="87"/>
      <c r="EZH280" s="87"/>
      <c r="EZI280" s="87"/>
      <c r="EZJ280" s="87"/>
      <c r="EZK280" s="87"/>
      <c r="EZL280" s="87"/>
      <c r="EZM280" s="87"/>
      <c r="EZN280" s="87"/>
      <c r="EZO280" s="87"/>
      <c r="EZP280" s="87"/>
      <c r="EZQ280" s="87"/>
      <c r="EZR280" s="87"/>
      <c r="EZS280" s="87"/>
      <c r="EZT280" s="87"/>
      <c r="EZU280" s="87"/>
      <c r="EZV280" s="87"/>
      <c r="EZW280" s="87"/>
      <c r="EZX280" s="87"/>
      <c r="EZY280" s="87"/>
      <c r="EZZ280" s="87"/>
      <c r="FAA280" s="87"/>
      <c r="FAB280" s="87"/>
      <c r="FAC280" s="87"/>
      <c r="FAD280" s="87"/>
      <c r="FAE280" s="87"/>
      <c r="FAF280" s="87"/>
      <c r="FAG280" s="87"/>
      <c r="FAH280" s="87"/>
      <c r="FAI280" s="87"/>
      <c r="FAJ280" s="87"/>
      <c r="FAK280" s="87"/>
      <c r="FAL280" s="87"/>
      <c r="FAM280" s="87"/>
      <c r="FAN280" s="87"/>
      <c r="FAO280" s="87"/>
      <c r="FAP280" s="87"/>
      <c r="FAQ280" s="87"/>
      <c r="FAR280" s="87"/>
      <c r="FAS280" s="87"/>
      <c r="FAT280" s="87"/>
      <c r="FAU280" s="87"/>
      <c r="FAV280" s="87"/>
      <c r="FAW280" s="87"/>
      <c r="FAX280" s="87"/>
      <c r="FAY280" s="87"/>
      <c r="FAZ280" s="87"/>
      <c r="FBA280" s="87"/>
      <c r="FBB280" s="87"/>
      <c r="FBC280" s="87"/>
      <c r="FBD280" s="87"/>
      <c r="FBE280" s="87"/>
      <c r="FBF280" s="87"/>
      <c r="FBG280" s="87"/>
      <c r="FBH280" s="87"/>
      <c r="FBI280" s="87"/>
      <c r="FBJ280" s="87"/>
      <c r="FBK280" s="87"/>
      <c r="FBL280" s="87"/>
      <c r="FBM280" s="87"/>
      <c r="FBN280" s="87"/>
      <c r="FBO280" s="87"/>
      <c r="FBP280" s="87"/>
      <c r="FBQ280" s="87"/>
      <c r="FBR280" s="87"/>
      <c r="FBS280" s="87"/>
      <c r="FBT280" s="87"/>
      <c r="FBU280" s="87"/>
      <c r="FBV280" s="87"/>
      <c r="FBW280" s="87"/>
      <c r="FBX280" s="87"/>
      <c r="FBY280" s="87"/>
      <c r="FBZ280" s="87"/>
      <c r="FCA280" s="87"/>
      <c r="FCB280" s="87"/>
      <c r="FCC280" s="87"/>
      <c r="FCD280" s="87"/>
      <c r="FCE280" s="87"/>
      <c r="FCF280" s="87"/>
      <c r="FCG280" s="87"/>
      <c r="FCH280" s="87"/>
      <c r="FCI280" s="87"/>
      <c r="FCJ280" s="87"/>
      <c r="FCK280" s="87"/>
      <c r="FCL280" s="87"/>
      <c r="FCM280" s="87"/>
      <c r="FCN280" s="87"/>
      <c r="FCO280" s="87"/>
      <c r="FCP280" s="87"/>
      <c r="FCQ280" s="87"/>
      <c r="FCR280" s="87"/>
      <c r="FCS280" s="87"/>
      <c r="FCT280" s="87"/>
      <c r="FCU280" s="87"/>
      <c r="FCV280" s="87"/>
      <c r="FCW280" s="87"/>
      <c r="FCX280" s="87"/>
      <c r="FCY280" s="87"/>
      <c r="FCZ280" s="87"/>
      <c r="FDA280" s="87"/>
      <c r="FDB280" s="87"/>
      <c r="FDC280" s="87"/>
      <c r="FDD280" s="87"/>
      <c r="FDE280" s="87"/>
      <c r="FDF280" s="87"/>
      <c r="FDG280" s="87"/>
      <c r="FDH280" s="87"/>
      <c r="FDI280" s="87"/>
      <c r="FDJ280" s="87"/>
      <c r="FDK280" s="87"/>
      <c r="FDL280" s="87"/>
      <c r="FDM280" s="87"/>
      <c r="FDN280" s="87"/>
      <c r="FDO280" s="87"/>
      <c r="FDP280" s="87"/>
      <c r="FDQ280" s="87"/>
      <c r="FDR280" s="87"/>
      <c r="FDS280" s="87"/>
      <c r="FDT280" s="87"/>
      <c r="FDU280" s="87"/>
      <c r="FDV280" s="87"/>
      <c r="FDW280" s="87"/>
      <c r="FDX280" s="87"/>
      <c r="FDY280" s="87"/>
      <c r="FDZ280" s="87"/>
      <c r="FEA280" s="87"/>
      <c r="FEB280" s="87"/>
      <c r="FEC280" s="87"/>
      <c r="FED280" s="87"/>
      <c r="FEE280" s="87"/>
      <c r="FEF280" s="87"/>
      <c r="FEG280" s="87"/>
      <c r="FEH280" s="87"/>
      <c r="FEI280" s="87"/>
      <c r="FEJ280" s="87"/>
      <c r="FEK280" s="87"/>
      <c r="FEL280" s="87"/>
      <c r="FEM280" s="87"/>
      <c r="FEN280" s="87"/>
      <c r="FEO280" s="87"/>
      <c r="FEP280" s="87"/>
      <c r="FEQ280" s="87"/>
      <c r="FER280" s="87"/>
      <c r="FES280" s="87"/>
      <c r="FET280" s="87"/>
      <c r="FEU280" s="87"/>
      <c r="FEV280" s="87"/>
      <c r="FEW280" s="87"/>
      <c r="FEX280" s="87"/>
      <c r="FEY280" s="87"/>
      <c r="FEZ280" s="87"/>
      <c r="FFA280" s="87"/>
      <c r="FFB280" s="87"/>
      <c r="FFC280" s="87"/>
      <c r="FFD280" s="87"/>
      <c r="FFE280" s="87"/>
      <c r="FFF280" s="87"/>
      <c r="FFG280" s="87"/>
      <c r="FFH280" s="87"/>
      <c r="FFI280" s="87"/>
      <c r="FFJ280" s="87"/>
      <c r="FFK280" s="87"/>
      <c r="FFL280" s="87"/>
      <c r="FFM280" s="87"/>
      <c r="FFN280" s="87"/>
      <c r="FFO280" s="87"/>
      <c r="FFP280" s="87"/>
      <c r="FFQ280" s="87"/>
      <c r="FFR280" s="87"/>
      <c r="FFS280" s="87"/>
      <c r="FFT280" s="87"/>
      <c r="FFU280" s="87"/>
      <c r="FFV280" s="87"/>
      <c r="FFW280" s="87"/>
      <c r="FFX280" s="87"/>
      <c r="FFY280" s="87"/>
      <c r="FFZ280" s="87"/>
      <c r="FGA280" s="87"/>
      <c r="FGB280" s="87"/>
      <c r="FGC280" s="87"/>
      <c r="FGD280" s="87"/>
      <c r="FGE280" s="87"/>
      <c r="FGF280" s="87"/>
      <c r="FGG280" s="87"/>
      <c r="FGH280" s="87"/>
      <c r="FGI280" s="87"/>
      <c r="FGJ280" s="87"/>
      <c r="FGK280" s="87"/>
      <c r="FGL280" s="87"/>
      <c r="FGM280" s="87"/>
      <c r="FGN280" s="87"/>
      <c r="FGO280" s="87"/>
      <c r="FGP280" s="87"/>
      <c r="FGQ280" s="87"/>
      <c r="FGR280" s="87"/>
      <c r="FGS280" s="87"/>
      <c r="FGT280" s="87"/>
      <c r="FGU280" s="87"/>
      <c r="FGV280" s="87"/>
      <c r="FGW280" s="87"/>
      <c r="FGX280" s="87"/>
      <c r="FGY280" s="87"/>
      <c r="FGZ280" s="87"/>
      <c r="FHA280" s="87"/>
      <c r="FHB280" s="87"/>
      <c r="FHC280" s="87"/>
      <c r="FHD280" s="87"/>
      <c r="FHE280" s="87"/>
      <c r="FHF280" s="87"/>
      <c r="FHG280" s="87"/>
      <c r="FHH280" s="87"/>
      <c r="FHI280" s="87"/>
      <c r="FHJ280" s="87"/>
      <c r="FHK280" s="87"/>
      <c r="FHL280" s="87"/>
      <c r="FHM280" s="87"/>
      <c r="FHN280" s="87"/>
      <c r="FHO280" s="87"/>
      <c r="FHP280" s="87"/>
      <c r="FHQ280" s="87"/>
      <c r="FHR280" s="87"/>
      <c r="FHS280" s="87"/>
      <c r="FHT280" s="87"/>
      <c r="FHU280" s="87"/>
      <c r="FHV280" s="87"/>
      <c r="FHW280" s="87"/>
      <c r="FHX280" s="87"/>
      <c r="FHY280" s="87"/>
      <c r="FHZ280" s="87"/>
      <c r="FIA280" s="87"/>
      <c r="FIB280" s="87"/>
      <c r="FIC280" s="87"/>
      <c r="FID280" s="87"/>
      <c r="FIE280" s="87"/>
      <c r="FIF280" s="87"/>
      <c r="FIG280" s="87"/>
      <c r="FIH280" s="87"/>
      <c r="FII280" s="87"/>
      <c r="FIJ280" s="87"/>
      <c r="FIK280" s="87"/>
      <c r="FIL280" s="87"/>
      <c r="FIM280" s="87"/>
      <c r="FIN280" s="87"/>
      <c r="FIO280" s="87"/>
      <c r="FIP280" s="87"/>
      <c r="FIQ280" s="87"/>
      <c r="FIR280" s="87"/>
      <c r="FIS280" s="87"/>
      <c r="FIT280" s="87"/>
      <c r="FIU280" s="87"/>
      <c r="FIV280" s="87"/>
      <c r="FIW280" s="87"/>
      <c r="FIX280" s="87"/>
      <c r="FIY280" s="87"/>
      <c r="FIZ280" s="87"/>
      <c r="FJA280" s="87"/>
      <c r="FJB280" s="87"/>
      <c r="FJC280" s="87"/>
      <c r="FJD280" s="87"/>
      <c r="FJE280" s="87"/>
      <c r="FJF280" s="87"/>
      <c r="FJG280" s="87"/>
      <c r="FJH280" s="87"/>
      <c r="FJI280" s="87"/>
      <c r="FJJ280" s="87"/>
      <c r="FJK280" s="87"/>
      <c r="FJL280" s="87"/>
      <c r="FJM280" s="87"/>
      <c r="FJN280" s="87"/>
      <c r="FJO280" s="87"/>
      <c r="FJP280" s="87"/>
      <c r="FJQ280" s="87"/>
      <c r="FJR280" s="87"/>
      <c r="FJS280" s="87"/>
      <c r="FJT280" s="87"/>
      <c r="FJU280" s="87"/>
      <c r="FJV280" s="87"/>
      <c r="FJW280" s="87"/>
      <c r="FJX280" s="87"/>
      <c r="FJY280" s="87"/>
      <c r="FJZ280" s="87"/>
      <c r="FKA280" s="87"/>
      <c r="FKB280" s="87"/>
      <c r="FKC280" s="87"/>
      <c r="FKD280" s="87"/>
      <c r="FKE280" s="87"/>
      <c r="FKF280" s="87"/>
      <c r="FKG280" s="87"/>
      <c r="FKH280" s="87"/>
      <c r="FKI280" s="87"/>
      <c r="FKJ280" s="87"/>
      <c r="FKK280" s="87"/>
      <c r="FKL280" s="87"/>
      <c r="FKM280" s="87"/>
      <c r="FKN280" s="87"/>
      <c r="FKO280" s="87"/>
      <c r="FKP280" s="87"/>
      <c r="FKQ280" s="87"/>
      <c r="FKR280" s="87"/>
      <c r="FKS280" s="87"/>
      <c r="FKT280" s="87"/>
      <c r="FKU280" s="87"/>
      <c r="FKV280" s="87"/>
      <c r="FKW280" s="87"/>
      <c r="FKX280" s="87"/>
      <c r="FKY280" s="87"/>
      <c r="FKZ280" s="87"/>
      <c r="FLA280" s="87"/>
      <c r="FLB280" s="87"/>
      <c r="FLC280" s="87"/>
      <c r="FLD280" s="87"/>
      <c r="FLE280" s="87"/>
      <c r="FLF280" s="87"/>
      <c r="FLG280" s="87"/>
      <c r="FLH280" s="87"/>
      <c r="FLI280" s="87"/>
      <c r="FLJ280" s="87"/>
      <c r="FLK280" s="87"/>
      <c r="FLL280" s="87"/>
      <c r="FLM280" s="87"/>
      <c r="FLN280" s="87"/>
      <c r="FLO280" s="87"/>
      <c r="FLP280" s="87"/>
      <c r="FLQ280" s="87"/>
      <c r="FLR280" s="87"/>
      <c r="FLS280" s="87"/>
      <c r="FLT280" s="87"/>
      <c r="FLU280" s="87"/>
      <c r="FLV280" s="87"/>
      <c r="FLW280" s="87"/>
      <c r="FLX280" s="87"/>
      <c r="FLY280" s="87"/>
      <c r="FLZ280" s="87"/>
      <c r="FMA280" s="87"/>
      <c r="FMB280" s="87"/>
      <c r="FMC280" s="87"/>
      <c r="FMD280" s="87"/>
      <c r="FME280" s="87"/>
      <c r="FMF280" s="87"/>
      <c r="FMG280" s="87"/>
      <c r="FMH280" s="87"/>
      <c r="FMI280" s="87"/>
      <c r="FMJ280" s="87"/>
      <c r="FMK280" s="87"/>
      <c r="FML280" s="87"/>
      <c r="FMM280" s="87"/>
      <c r="FMN280" s="87"/>
      <c r="FMO280" s="87"/>
      <c r="FMP280" s="87"/>
      <c r="FMQ280" s="87"/>
      <c r="FMR280" s="87"/>
      <c r="FMS280" s="87"/>
      <c r="FMT280" s="87"/>
      <c r="FMU280" s="87"/>
      <c r="FMV280" s="87"/>
      <c r="FMW280" s="87"/>
      <c r="FMX280" s="87"/>
      <c r="FMY280" s="87"/>
      <c r="FMZ280" s="87"/>
      <c r="FNA280" s="87"/>
      <c r="FNB280" s="87"/>
      <c r="FNC280" s="87"/>
      <c r="FND280" s="87"/>
      <c r="FNE280" s="87"/>
      <c r="FNF280" s="87"/>
      <c r="FNG280" s="87"/>
      <c r="FNH280" s="87"/>
      <c r="FNI280" s="87"/>
      <c r="FNJ280" s="87"/>
      <c r="FNK280" s="87"/>
      <c r="FNL280" s="87"/>
      <c r="FNM280" s="87"/>
      <c r="FNN280" s="87"/>
      <c r="FNO280" s="87"/>
      <c r="FNP280" s="87"/>
      <c r="FNQ280" s="87"/>
      <c r="FNR280" s="87"/>
      <c r="FNS280" s="87"/>
      <c r="FNT280" s="87"/>
      <c r="FNU280" s="87"/>
      <c r="FNV280" s="87"/>
      <c r="FNW280" s="87"/>
      <c r="FNX280" s="87"/>
      <c r="FNY280" s="87"/>
      <c r="FNZ280" s="87"/>
      <c r="FOA280" s="87"/>
      <c r="FOB280" s="87"/>
      <c r="FOC280" s="87"/>
      <c r="FOD280" s="87"/>
      <c r="FOE280" s="87"/>
      <c r="FOF280" s="87"/>
      <c r="FOG280" s="87"/>
      <c r="FOH280" s="87"/>
      <c r="FOI280" s="87"/>
      <c r="FOJ280" s="87"/>
      <c r="FOK280" s="87"/>
      <c r="FOL280" s="87"/>
      <c r="FOM280" s="87"/>
      <c r="FON280" s="87"/>
      <c r="FOO280" s="87"/>
      <c r="FOP280" s="87"/>
      <c r="FOQ280" s="87"/>
      <c r="FOR280" s="87"/>
      <c r="FOS280" s="87"/>
      <c r="FOT280" s="87"/>
      <c r="FOU280" s="87"/>
      <c r="FOV280" s="87"/>
      <c r="FOW280" s="87"/>
      <c r="FOX280" s="87"/>
      <c r="FOY280" s="87"/>
      <c r="FOZ280" s="87"/>
      <c r="FPA280" s="87"/>
      <c r="FPB280" s="87"/>
      <c r="FPC280" s="87"/>
      <c r="FPD280" s="87"/>
      <c r="FPE280" s="87"/>
      <c r="FPF280" s="87"/>
      <c r="FPG280" s="87"/>
      <c r="FPH280" s="87"/>
      <c r="FPI280" s="87"/>
      <c r="FPJ280" s="87"/>
      <c r="FPK280" s="87"/>
      <c r="FPL280" s="87"/>
      <c r="FPM280" s="87"/>
      <c r="FPN280" s="87"/>
      <c r="FPO280" s="87"/>
      <c r="FPP280" s="87"/>
      <c r="FPQ280" s="87"/>
      <c r="FPR280" s="87"/>
      <c r="FPS280" s="87"/>
      <c r="FPT280" s="87"/>
      <c r="FPU280" s="87"/>
      <c r="FPV280" s="87"/>
      <c r="FPW280" s="87"/>
      <c r="FPX280" s="87"/>
      <c r="FPY280" s="87"/>
      <c r="FPZ280" s="87"/>
      <c r="FQA280" s="87"/>
      <c r="FQB280" s="87"/>
      <c r="FQC280" s="87"/>
      <c r="FQD280" s="87"/>
      <c r="FQE280" s="87"/>
      <c r="FQF280" s="87"/>
      <c r="FQG280" s="87"/>
      <c r="FQH280" s="87"/>
      <c r="FQI280" s="87"/>
      <c r="FQJ280" s="87"/>
      <c r="FQK280" s="87"/>
      <c r="FQL280" s="87"/>
      <c r="FQM280" s="87"/>
      <c r="FQN280" s="87"/>
      <c r="FQO280" s="87"/>
      <c r="FQP280" s="87"/>
      <c r="FQQ280" s="87"/>
      <c r="FQR280" s="87"/>
      <c r="FQS280" s="87"/>
      <c r="FQT280" s="87"/>
      <c r="FQU280" s="87"/>
      <c r="FQV280" s="87"/>
      <c r="FQW280" s="87"/>
      <c r="FQX280" s="87"/>
      <c r="FQY280" s="87"/>
      <c r="FQZ280" s="87"/>
      <c r="FRA280" s="87"/>
      <c r="FRB280" s="87"/>
      <c r="FRC280" s="87"/>
      <c r="FRD280" s="87"/>
      <c r="FRE280" s="87"/>
      <c r="FRF280" s="87"/>
      <c r="FRG280" s="87"/>
      <c r="FRH280" s="87"/>
      <c r="FRI280" s="87"/>
      <c r="FRJ280" s="87"/>
      <c r="FRK280" s="87"/>
      <c r="FRL280" s="87"/>
      <c r="FRM280" s="87"/>
      <c r="FRN280" s="87"/>
      <c r="FRO280" s="87"/>
      <c r="FRP280" s="87"/>
      <c r="FRQ280" s="87"/>
      <c r="FRR280" s="87"/>
      <c r="FRS280" s="87"/>
      <c r="FRT280" s="87"/>
      <c r="FRU280" s="87"/>
      <c r="FRV280" s="87"/>
      <c r="FRW280" s="87"/>
      <c r="FRX280" s="87"/>
      <c r="FRY280" s="87"/>
      <c r="FRZ280" s="87"/>
      <c r="FSA280" s="87"/>
      <c r="FSB280" s="87"/>
      <c r="FSC280" s="87"/>
      <c r="FSD280" s="87"/>
      <c r="FSE280" s="87"/>
      <c r="FSF280" s="87"/>
      <c r="FSG280" s="87"/>
      <c r="FSH280" s="87"/>
      <c r="FSI280" s="87"/>
      <c r="FSJ280" s="87"/>
      <c r="FSK280" s="87"/>
      <c r="FSL280" s="87"/>
      <c r="FSM280" s="87"/>
      <c r="FSN280" s="87"/>
      <c r="FSO280" s="87"/>
      <c r="FSP280" s="87"/>
      <c r="FSQ280" s="87"/>
      <c r="FSR280" s="87"/>
      <c r="FSS280" s="87"/>
      <c r="FST280" s="87"/>
      <c r="FSU280" s="87"/>
      <c r="FSV280" s="87"/>
      <c r="FSW280" s="87"/>
      <c r="FSX280" s="87"/>
      <c r="FSY280" s="87"/>
      <c r="FSZ280" s="87"/>
      <c r="FTA280" s="87"/>
      <c r="FTB280" s="87"/>
      <c r="FTC280" s="87"/>
      <c r="FTD280" s="87"/>
      <c r="FTE280" s="87"/>
      <c r="FTF280" s="87"/>
      <c r="FTG280" s="87"/>
      <c r="FTH280" s="87"/>
      <c r="FTI280" s="87"/>
      <c r="FTJ280" s="87"/>
      <c r="FTK280" s="87"/>
      <c r="FTL280" s="87"/>
      <c r="FTM280" s="87"/>
      <c r="FTN280" s="87"/>
      <c r="FTO280" s="87"/>
      <c r="FTP280" s="87"/>
      <c r="FTQ280" s="87"/>
      <c r="FTR280" s="87"/>
      <c r="FTS280" s="87"/>
      <c r="FTT280" s="87"/>
      <c r="FTU280" s="87"/>
      <c r="FTV280" s="87"/>
      <c r="FTW280" s="87"/>
      <c r="FTX280" s="87"/>
      <c r="FTY280" s="87"/>
      <c r="FTZ280" s="87"/>
      <c r="FUA280" s="87"/>
      <c r="FUB280" s="87"/>
      <c r="FUC280" s="87"/>
      <c r="FUD280" s="87"/>
      <c r="FUE280" s="87"/>
      <c r="FUF280" s="87"/>
      <c r="FUG280" s="87"/>
      <c r="FUH280" s="87"/>
      <c r="FUI280" s="87"/>
      <c r="FUJ280" s="87"/>
      <c r="FUK280" s="87"/>
      <c r="FUL280" s="87"/>
      <c r="FUM280" s="87"/>
      <c r="FUN280" s="87"/>
      <c r="FUO280" s="87"/>
      <c r="FUP280" s="87"/>
      <c r="FUQ280" s="87"/>
      <c r="FUR280" s="87"/>
      <c r="FUS280" s="87"/>
      <c r="FUT280" s="87"/>
      <c r="FUU280" s="87"/>
      <c r="FUV280" s="87"/>
      <c r="FUW280" s="87"/>
      <c r="FUX280" s="87"/>
      <c r="FUY280" s="87"/>
      <c r="FUZ280" s="87"/>
      <c r="FVA280" s="87"/>
      <c r="FVB280" s="87"/>
      <c r="FVC280" s="87"/>
      <c r="FVD280" s="87"/>
      <c r="FVE280" s="87"/>
      <c r="FVF280" s="87"/>
      <c r="FVG280" s="87"/>
      <c r="FVH280" s="87"/>
      <c r="FVI280" s="87"/>
      <c r="FVJ280" s="87"/>
      <c r="FVK280" s="87"/>
      <c r="FVL280" s="87"/>
      <c r="FVM280" s="87"/>
      <c r="FVN280" s="87"/>
      <c r="FVO280" s="87"/>
      <c r="FVP280" s="87"/>
      <c r="FVQ280" s="87"/>
      <c r="FVR280" s="87"/>
      <c r="FVS280" s="87"/>
      <c r="FVT280" s="87"/>
      <c r="FVU280" s="87"/>
      <c r="FVV280" s="87"/>
      <c r="FVW280" s="87"/>
      <c r="FVX280" s="87"/>
      <c r="FVY280" s="87"/>
      <c r="FVZ280" s="87"/>
      <c r="FWA280" s="87"/>
      <c r="FWB280" s="87"/>
      <c r="FWC280" s="87"/>
      <c r="FWD280" s="87"/>
      <c r="FWE280" s="87"/>
      <c r="FWF280" s="87"/>
      <c r="FWG280" s="87"/>
      <c r="FWH280" s="87"/>
      <c r="FWI280" s="87"/>
      <c r="FWJ280" s="87"/>
      <c r="FWK280" s="87"/>
      <c r="FWL280" s="87"/>
      <c r="FWM280" s="87"/>
      <c r="FWN280" s="87"/>
      <c r="FWO280" s="87"/>
      <c r="FWP280" s="87"/>
      <c r="FWQ280" s="87"/>
      <c r="FWR280" s="87"/>
      <c r="FWS280" s="87"/>
      <c r="FWT280" s="87"/>
      <c r="FWU280" s="87"/>
      <c r="FWV280" s="87"/>
      <c r="FWW280" s="87"/>
      <c r="FWX280" s="87"/>
      <c r="FWY280" s="87"/>
      <c r="FWZ280" s="87"/>
      <c r="FXA280" s="87"/>
      <c r="FXB280" s="87"/>
      <c r="FXC280" s="87"/>
      <c r="FXD280" s="87"/>
      <c r="FXE280" s="87"/>
      <c r="FXF280" s="87"/>
      <c r="FXG280" s="87"/>
      <c r="FXH280" s="87"/>
      <c r="FXI280" s="87"/>
      <c r="FXJ280" s="87"/>
      <c r="FXK280" s="87"/>
      <c r="FXL280" s="87"/>
      <c r="FXM280" s="87"/>
      <c r="FXN280" s="87"/>
      <c r="FXO280" s="87"/>
      <c r="FXP280" s="87"/>
      <c r="FXQ280" s="87"/>
      <c r="FXR280" s="87"/>
      <c r="FXS280" s="87"/>
      <c r="FXT280" s="87"/>
      <c r="FXU280" s="87"/>
      <c r="FXV280" s="87"/>
      <c r="FXW280" s="87"/>
      <c r="FXX280" s="87"/>
      <c r="FXY280" s="87"/>
      <c r="FXZ280" s="87"/>
      <c r="FYA280" s="87"/>
      <c r="FYB280" s="87"/>
      <c r="FYC280" s="87"/>
      <c r="FYD280" s="87"/>
      <c r="FYE280" s="87"/>
      <c r="FYF280" s="87"/>
      <c r="FYG280" s="87"/>
      <c r="FYH280" s="87"/>
      <c r="FYI280" s="87"/>
      <c r="FYJ280" s="87"/>
      <c r="FYK280" s="87"/>
      <c r="FYL280" s="87"/>
      <c r="FYM280" s="87"/>
      <c r="FYN280" s="87"/>
      <c r="FYO280" s="87"/>
      <c r="FYP280" s="87"/>
      <c r="FYQ280" s="87"/>
      <c r="FYR280" s="87"/>
      <c r="FYS280" s="87"/>
      <c r="FYT280" s="87"/>
      <c r="FYU280" s="87"/>
      <c r="FYV280" s="87"/>
      <c r="FYW280" s="87"/>
      <c r="FYX280" s="87"/>
      <c r="FYY280" s="87"/>
      <c r="FYZ280" s="87"/>
      <c r="FZA280" s="87"/>
      <c r="FZB280" s="87"/>
      <c r="FZC280" s="87"/>
      <c r="FZD280" s="87"/>
      <c r="FZE280" s="87"/>
      <c r="FZF280" s="87"/>
      <c r="FZG280" s="87"/>
      <c r="FZH280" s="87"/>
      <c r="FZI280" s="87"/>
      <c r="FZJ280" s="87"/>
      <c r="FZK280" s="87"/>
      <c r="FZL280" s="87"/>
      <c r="FZM280" s="87"/>
      <c r="FZN280" s="87"/>
      <c r="FZO280" s="87"/>
      <c r="FZP280" s="87"/>
      <c r="FZQ280" s="87"/>
      <c r="FZR280" s="87"/>
      <c r="FZS280" s="87"/>
      <c r="FZT280" s="87"/>
      <c r="FZU280" s="87"/>
      <c r="FZV280" s="87"/>
      <c r="FZW280" s="87"/>
      <c r="FZX280" s="87"/>
      <c r="FZY280" s="87"/>
      <c r="FZZ280" s="87"/>
      <c r="GAA280" s="87"/>
      <c r="GAB280" s="87"/>
      <c r="GAC280" s="87"/>
      <c r="GAD280" s="87"/>
      <c r="GAE280" s="87"/>
      <c r="GAF280" s="87"/>
      <c r="GAG280" s="87"/>
      <c r="GAH280" s="87"/>
      <c r="GAI280" s="87"/>
      <c r="GAJ280" s="87"/>
      <c r="GAK280" s="87"/>
      <c r="GAL280" s="87"/>
      <c r="GAM280" s="87"/>
      <c r="GAN280" s="87"/>
      <c r="GAO280" s="87"/>
      <c r="GAP280" s="87"/>
      <c r="GAQ280" s="87"/>
      <c r="GAR280" s="87"/>
      <c r="GAS280" s="87"/>
      <c r="GAT280" s="87"/>
      <c r="GAU280" s="87"/>
      <c r="GAV280" s="87"/>
      <c r="GAW280" s="87"/>
      <c r="GAX280" s="87"/>
      <c r="GAY280" s="87"/>
      <c r="GAZ280" s="87"/>
      <c r="GBA280" s="87"/>
      <c r="GBB280" s="87"/>
      <c r="GBC280" s="87"/>
      <c r="GBD280" s="87"/>
      <c r="GBE280" s="87"/>
      <c r="GBF280" s="87"/>
      <c r="GBG280" s="87"/>
      <c r="GBH280" s="87"/>
      <c r="GBI280" s="87"/>
      <c r="GBJ280" s="87"/>
      <c r="GBK280" s="87"/>
      <c r="GBL280" s="87"/>
      <c r="GBM280" s="87"/>
      <c r="GBN280" s="87"/>
      <c r="GBO280" s="87"/>
      <c r="GBP280" s="87"/>
      <c r="GBQ280" s="87"/>
      <c r="GBR280" s="87"/>
      <c r="GBS280" s="87"/>
      <c r="GBT280" s="87"/>
      <c r="GBU280" s="87"/>
      <c r="GBV280" s="87"/>
      <c r="GBW280" s="87"/>
      <c r="GBX280" s="87"/>
      <c r="GBY280" s="87"/>
      <c r="GBZ280" s="87"/>
      <c r="GCA280" s="87"/>
      <c r="GCB280" s="87"/>
      <c r="GCC280" s="87"/>
      <c r="GCD280" s="87"/>
      <c r="GCE280" s="87"/>
      <c r="GCF280" s="87"/>
      <c r="GCG280" s="87"/>
      <c r="GCH280" s="87"/>
      <c r="GCI280" s="87"/>
      <c r="GCJ280" s="87"/>
      <c r="GCK280" s="87"/>
      <c r="GCL280" s="87"/>
      <c r="GCM280" s="87"/>
      <c r="GCN280" s="87"/>
      <c r="GCO280" s="87"/>
      <c r="GCP280" s="87"/>
      <c r="GCQ280" s="87"/>
      <c r="GCR280" s="87"/>
      <c r="GCS280" s="87"/>
      <c r="GCT280" s="87"/>
      <c r="GCU280" s="87"/>
      <c r="GCV280" s="87"/>
      <c r="GCW280" s="87"/>
      <c r="GCX280" s="87"/>
      <c r="GCY280" s="87"/>
      <c r="GCZ280" s="87"/>
      <c r="GDA280" s="87"/>
      <c r="GDB280" s="87"/>
      <c r="GDC280" s="87"/>
      <c r="GDD280" s="87"/>
      <c r="GDE280" s="87"/>
      <c r="GDF280" s="87"/>
      <c r="GDG280" s="87"/>
      <c r="GDH280" s="87"/>
      <c r="GDI280" s="87"/>
      <c r="GDJ280" s="87"/>
      <c r="GDK280" s="87"/>
      <c r="GDL280" s="87"/>
      <c r="GDM280" s="87"/>
      <c r="GDN280" s="87"/>
      <c r="GDO280" s="87"/>
      <c r="GDP280" s="87"/>
      <c r="GDQ280" s="87"/>
      <c r="GDR280" s="87"/>
      <c r="GDS280" s="87"/>
      <c r="GDT280" s="87"/>
      <c r="GDU280" s="87"/>
      <c r="GDV280" s="87"/>
      <c r="GDW280" s="87"/>
      <c r="GDX280" s="87"/>
      <c r="GDY280" s="87"/>
      <c r="GDZ280" s="87"/>
      <c r="GEA280" s="87"/>
      <c r="GEB280" s="87"/>
      <c r="GEC280" s="87"/>
      <c r="GED280" s="87"/>
      <c r="GEE280" s="87"/>
      <c r="GEF280" s="87"/>
      <c r="GEG280" s="87"/>
      <c r="GEH280" s="87"/>
      <c r="GEI280" s="87"/>
      <c r="GEJ280" s="87"/>
      <c r="GEK280" s="87"/>
      <c r="GEL280" s="87"/>
      <c r="GEM280" s="87"/>
      <c r="GEN280" s="87"/>
      <c r="GEO280" s="87"/>
      <c r="GEP280" s="87"/>
      <c r="GEQ280" s="87"/>
      <c r="GER280" s="87"/>
      <c r="GES280" s="87"/>
      <c r="GET280" s="87"/>
      <c r="GEU280" s="87"/>
      <c r="GEV280" s="87"/>
      <c r="GEW280" s="87"/>
      <c r="GEX280" s="87"/>
      <c r="GEY280" s="87"/>
      <c r="GEZ280" s="87"/>
      <c r="GFA280" s="87"/>
      <c r="GFB280" s="87"/>
      <c r="GFC280" s="87"/>
      <c r="GFD280" s="87"/>
      <c r="GFE280" s="87"/>
      <c r="GFF280" s="87"/>
      <c r="GFG280" s="87"/>
      <c r="GFH280" s="87"/>
      <c r="GFI280" s="87"/>
      <c r="GFJ280" s="87"/>
      <c r="GFK280" s="87"/>
      <c r="GFL280" s="87"/>
      <c r="GFM280" s="87"/>
      <c r="GFN280" s="87"/>
      <c r="GFO280" s="87"/>
      <c r="GFP280" s="87"/>
      <c r="GFQ280" s="87"/>
      <c r="GFR280" s="87"/>
      <c r="GFS280" s="87"/>
      <c r="GFT280" s="87"/>
      <c r="GFU280" s="87"/>
      <c r="GFV280" s="87"/>
      <c r="GFW280" s="87"/>
      <c r="GFX280" s="87"/>
      <c r="GFY280" s="87"/>
      <c r="GFZ280" s="87"/>
      <c r="GGA280" s="87"/>
      <c r="GGB280" s="87"/>
      <c r="GGC280" s="87"/>
      <c r="GGD280" s="87"/>
      <c r="GGE280" s="87"/>
      <c r="GGF280" s="87"/>
      <c r="GGG280" s="87"/>
      <c r="GGH280" s="87"/>
      <c r="GGI280" s="87"/>
      <c r="GGJ280" s="87"/>
      <c r="GGK280" s="87"/>
      <c r="GGL280" s="87"/>
      <c r="GGM280" s="87"/>
      <c r="GGN280" s="87"/>
      <c r="GGO280" s="87"/>
      <c r="GGP280" s="87"/>
      <c r="GGQ280" s="87"/>
      <c r="GGR280" s="87"/>
      <c r="GGS280" s="87"/>
      <c r="GGT280" s="87"/>
      <c r="GGU280" s="87"/>
      <c r="GGV280" s="87"/>
      <c r="GGW280" s="87"/>
      <c r="GGX280" s="87"/>
      <c r="GGY280" s="87"/>
      <c r="GGZ280" s="87"/>
      <c r="GHA280" s="87"/>
      <c r="GHB280" s="87"/>
      <c r="GHC280" s="87"/>
      <c r="GHD280" s="87"/>
      <c r="GHE280" s="87"/>
      <c r="GHF280" s="87"/>
      <c r="GHG280" s="87"/>
      <c r="GHH280" s="87"/>
      <c r="GHI280" s="87"/>
      <c r="GHJ280" s="87"/>
      <c r="GHK280" s="87"/>
      <c r="GHL280" s="87"/>
      <c r="GHM280" s="87"/>
      <c r="GHN280" s="87"/>
      <c r="GHO280" s="87"/>
      <c r="GHP280" s="87"/>
      <c r="GHQ280" s="87"/>
      <c r="GHR280" s="87"/>
      <c r="GHS280" s="87"/>
      <c r="GHT280" s="87"/>
      <c r="GHU280" s="87"/>
      <c r="GHV280" s="87"/>
      <c r="GHW280" s="87"/>
      <c r="GHX280" s="87"/>
      <c r="GHY280" s="87"/>
      <c r="GHZ280" s="87"/>
      <c r="GIA280" s="87"/>
      <c r="GIB280" s="87"/>
      <c r="GIC280" s="87"/>
      <c r="GID280" s="87"/>
      <c r="GIE280" s="87"/>
      <c r="GIF280" s="87"/>
      <c r="GIG280" s="87"/>
      <c r="GIH280" s="87"/>
      <c r="GII280" s="87"/>
      <c r="GIJ280" s="87"/>
      <c r="GIK280" s="87"/>
      <c r="GIL280" s="87"/>
      <c r="GIM280" s="87"/>
      <c r="GIN280" s="87"/>
      <c r="GIO280" s="87"/>
      <c r="GIP280" s="87"/>
      <c r="GIQ280" s="87"/>
      <c r="GIR280" s="87"/>
      <c r="GIS280" s="87"/>
      <c r="GIT280" s="87"/>
      <c r="GIU280" s="87"/>
      <c r="GIV280" s="87"/>
      <c r="GIW280" s="87"/>
      <c r="GIX280" s="87"/>
      <c r="GIY280" s="87"/>
      <c r="GIZ280" s="87"/>
      <c r="GJA280" s="87"/>
      <c r="GJB280" s="87"/>
      <c r="GJC280" s="87"/>
      <c r="GJD280" s="87"/>
      <c r="GJE280" s="87"/>
      <c r="GJF280" s="87"/>
      <c r="GJG280" s="87"/>
      <c r="GJH280" s="87"/>
      <c r="GJI280" s="87"/>
      <c r="GJJ280" s="87"/>
      <c r="GJK280" s="87"/>
      <c r="GJL280" s="87"/>
      <c r="GJM280" s="87"/>
      <c r="GJN280" s="87"/>
      <c r="GJO280" s="87"/>
      <c r="GJP280" s="87"/>
      <c r="GJQ280" s="87"/>
      <c r="GJR280" s="87"/>
      <c r="GJS280" s="87"/>
      <c r="GJT280" s="87"/>
      <c r="GJU280" s="87"/>
      <c r="GJV280" s="87"/>
      <c r="GJW280" s="87"/>
      <c r="GJX280" s="87"/>
      <c r="GJY280" s="87"/>
      <c r="GJZ280" s="87"/>
      <c r="GKA280" s="87"/>
      <c r="GKB280" s="87"/>
      <c r="GKC280" s="87"/>
      <c r="GKD280" s="87"/>
      <c r="GKE280" s="87"/>
      <c r="GKF280" s="87"/>
      <c r="GKG280" s="87"/>
      <c r="GKH280" s="87"/>
      <c r="GKI280" s="87"/>
      <c r="GKJ280" s="87"/>
      <c r="GKK280" s="87"/>
      <c r="GKL280" s="87"/>
      <c r="GKM280" s="87"/>
      <c r="GKN280" s="87"/>
      <c r="GKO280" s="87"/>
      <c r="GKP280" s="87"/>
      <c r="GKQ280" s="87"/>
      <c r="GKR280" s="87"/>
      <c r="GKS280" s="87"/>
      <c r="GKT280" s="87"/>
      <c r="GKU280" s="87"/>
      <c r="GKV280" s="87"/>
      <c r="GKW280" s="87"/>
      <c r="GKX280" s="87"/>
      <c r="GKY280" s="87"/>
      <c r="GKZ280" s="87"/>
      <c r="GLA280" s="87"/>
      <c r="GLB280" s="87"/>
      <c r="GLC280" s="87"/>
      <c r="GLD280" s="87"/>
      <c r="GLE280" s="87"/>
      <c r="GLF280" s="87"/>
      <c r="GLG280" s="87"/>
      <c r="GLH280" s="87"/>
      <c r="GLI280" s="87"/>
      <c r="GLJ280" s="87"/>
      <c r="GLK280" s="87"/>
      <c r="GLL280" s="87"/>
      <c r="GLM280" s="87"/>
      <c r="GLN280" s="87"/>
      <c r="GLO280" s="87"/>
      <c r="GLP280" s="87"/>
      <c r="GLQ280" s="87"/>
      <c r="GLR280" s="87"/>
      <c r="GLS280" s="87"/>
      <c r="GLT280" s="87"/>
      <c r="GLU280" s="87"/>
      <c r="GLV280" s="87"/>
      <c r="GLW280" s="87"/>
      <c r="GLX280" s="87"/>
      <c r="GLY280" s="87"/>
      <c r="GLZ280" s="87"/>
      <c r="GMA280" s="87"/>
      <c r="GMB280" s="87"/>
      <c r="GMC280" s="87"/>
      <c r="GMD280" s="87"/>
      <c r="GME280" s="87"/>
      <c r="GMF280" s="87"/>
      <c r="GMG280" s="87"/>
      <c r="GMH280" s="87"/>
      <c r="GMI280" s="87"/>
      <c r="GMJ280" s="87"/>
      <c r="GMK280" s="87"/>
      <c r="GML280" s="87"/>
      <c r="GMM280" s="87"/>
      <c r="GMN280" s="87"/>
      <c r="GMO280" s="87"/>
      <c r="GMP280" s="87"/>
      <c r="GMQ280" s="87"/>
      <c r="GMR280" s="87"/>
      <c r="GMS280" s="87"/>
      <c r="GMT280" s="87"/>
      <c r="GMU280" s="87"/>
      <c r="GMV280" s="87"/>
      <c r="GMW280" s="87"/>
      <c r="GMX280" s="87"/>
      <c r="GMY280" s="87"/>
      <c r="GMZ280" s="87"/>
      <c r="GNA280" s="87"/>
      <c r="GNB280" s="87"/>
      <c r="GNC280" s="87"/>
      <c r="GND280" s="87"/>
      <c r="GNE280" s="87"/>
      <c r="GNF280" s="87"/>
      <c r="GNG280" s="87"/>
      <c r="GNH280" s="87"/>
      <c r="GNI280" s="87"/>
      <c r="GNJ280" s="87"/>
      <c r="GNK280" s="87"/>
      <c r="GNL280" s="87"/>
      <c r="GNM280" s="87"/>
      <c r="GNN280" s="87"/>
      <c r="GNO280" s="87"/>
      <c r="GNP280" s="87"/>
      <c r="GNQ280" s="87"/>
      <c r="GNR280" s="87"/>
      <c r="GNS280" s="87"/>
      <c r="GNT280" s="87"/>
      <c r="GNU280" s="87"/>
      <c r="GNV280" s="87"/>
      <c r="GNW280" s="87"/>
      <c r="GNX280" s="87"/>
      <c r="GNY280" s="87"/>
      <c r="GNZ280" s="87"/>
      <c r="GOA280" s="87"/>
      <c r="GOB280" s="87"/>
      <c r="GOC280" s="87"/>
      <c r="GOD280" s="87"/>
      <c r="GOE280" s="87"/>
      <c r="GOF280" s="87"/>
      <c r="GOG280" s="87"/>
      <c r="GOH280" s="87"/>
      <c r="GOI280" s="87"/>
      <c r="GOJ280" s="87"/>
      <c r="GOK280" s="87"/>
      <c r="GOL280" s="87"/>
      <c r="GOM280" s="87"/>
      <c r="GON280" s="87"/>
      <c r="GOO280" s="87"/>
      <c r="GOP280" s="87"/>
      <c r="GOQ280" s="87"/>
      <c r="GOR280" s="87"/>
      <c r="GOS280" s="87"/>
      <c r="GOT280" s="87"/>
      <c r="GOU280" s="87"/>
      <c r="GOV280" s="87"/>
      <c r="GOW280" s="87"/>
      <c r="GOX280" s="87"/>
      <c r="GOY280" s="87"/>
      <c r="GOZ280" s="87"/>
      <c r="GPA280" s="87"/>
      <c r="GPB280" s="87"/>
      <c r="GPC280" s="87"/>
      <c r="GPD280" s="87"/>
      <c r="GPE280" s="87"/>
      <c r="GPF280" s="87"/>
      <c r="GPG280" s="87"/>
      <c r="GPH280" s="87"/>
      <c r="GPI280" s="87"/>
      <c r="GPJ280" s="87"/>
      <c r="GPK280" s="87"/>
      <c r="GPL280" s="87"/>
      <c r="GPM280" s="87"/>
      <c r="GPN280" s="87"/>
      <c r="GPO280" s="87"/>
      <c r="GPP280" s="87"/>
      <c r="GPQ280" s="87"/>
      <c r="GPR280" s="87"/>
      <c r="GPS280" s="87"/>
      <c r="GPT280" s="87"/>
      <c r="GPU280" s="87"/>
      <c r="GPV280" s="87"/>
      <c r="GPW280" s="87"/>
      <c r="GPX280" s="87"/>
      <c r="GPY280" s="87"/>
      <c r="GPZ280" s="87"/>
      <c r="GQA280" s="87"/>
      <c r="GQB280" s="87"/>
      <c r="GQC280" s="87"/>
      <c r="GQD280" s="87"/>
      <c r="GQE280" s="87"/>
      <c r="GQF280" s="87"/>
      <c r="GQG280" s="87"/>
      <c r="GQH280" s="87"/>
      <c r="GQI280" s="87"/>
      <c r="GQJ280" s="87"/>
      <c r="GQK280" s="87"/>
      <c r="GQL280" s="87"/>
      <c r="GQM280" s="87"/>
      <c r="GQN280" s="87"/>
      <c r="GQO280" s="87"/>
      <c r="GQP280" s="87"/>
      <c r="GQQ280" s="87"/>
      <c r="GQR280" s="87"/>
      <c r="GQS280" s="87"/>
      <c r="GQT280" s="87"/>
      <c r="GQU280" s="87"/>
      <c r="GQV280" s="87"/>
      <c r="GQW280" s="87"/>
      <c r="GQX280" s="87"/>
      <c r="GQY280" s="87"/>
      <c r="GQZ280" s="87"/>
      <c r="GRA280" s="87"/>
      <c r="GRB280" s="87"/>
      <c r="GRC280" s="87"/>
      <c r="GRD280" s="87"/>
      <c r="GRE280" s="87"/>
      <c r="GRF280" s="87"/>
      <c r="GRG280" s="87"/>
      <c r="GRH280" s="87"/>
      <c r="GRI280" s="87"/>
      <c r="GRJ280" s="87"/>
      <c r="GRK280" s="87"/>
      <c r="GRL280" s="87"/>
      <c r="GRM280" s="87"/>
      <c r="GRN280" s="87"/>
      <c r="GRO280" s="87"/>
      <c r="GRP280" s="87"/>
      <c r="GRQ280" s="87"/>
      <c r="GRR280" s="87"/>
      <c r="GRS280" s="87"/>
      <c r="GRT280" s="87"/>
      <c r="GRU280" s="87"/>
      <c r="GRV280" s="87"/>
      <c r="GRW280" s="87"/>
      <c r="GRX280" s="87"/>
      <c r="GRY280" s="87"/>
      <c r="GRZ280" s="87"/>
      <c r="GSA280" s="87"/>
      <c r="GSB280" s="87"/>
      <c r="GSC280" s="87"/>
      <c r="GSD280" s="87"/>
      <c r="GSE280" s="87"/>
      <c r="GSF280" s="87"/>
      <c r="GSG280" s="87"/>
      <c r="GSH280" s="87"/>
      <c r="GSI280" s="87"/>
      <c r="GSJ280" s="87"/>
      <c r="GSK280" s="87"/>
      <c r="GSL280" s="87"/>
      <c r="GSM280" s="87"/>
      <c r="GSN280" s="87"/>
      <c r="GSO280" s="87"/>
      <c r="GSP280" s="87"/>
      <c r="GSQ280" s="87"/>
      <c r="GSR280" s="87"/>
      <c r="GSS280" s="87"/>
      <c r="GST280" s="87"/>
      <c r="GSU280" s="87"/>
      <c r="GSV280" s="87"/>
      <c r="GSW280" s="87"/>
      <c r="GSX280" s="87"/>
      <c r="GSY280" s="87"/>
      <c r="GSZ280" s="87"/>
      <c r="GTA280" s="87"/>
      <c r="GTB280" s="87"/>
      <c r="GTC280" s="87"/>
      <c r="GTD280" s="87"/>
      <c r="GTE280" s="87"/>
      <c r="GTF280" s="87"/>
      <c r="GTG280" s="87"/>
      <c r="GTH280" s="87"/>
      <c r="GTI280" s="87"/>
      <c r="GTJ280" s="87"/>
      <c r="GTK280" s="87"/>
      <c r="GTL280" s="87"/>
      <c r="GTM280" s="87"/>
      <c r="GTN280" s="87"/>
      <c r="GTO280" s="87"/>
      <c r="GTP280" s="87"/>
      <c r="GTQ280" s="87"/>
      <c r="GTR280" s="87"/>
      <c r="GTS280" s="87"/>
      <c r="GTT280" s="87"/>
      <c r="GTU280" s="87"/>
      <c r="GTV280" s="87"/>
      <c r="GTW280" s="87"/>
      <c r="GTX280" s="87"/>
      <c r="GTY280" s="87"/>
      <c r="GTZ280" s="87"/>
      <c r="GUA280" s="87"/>
      <c r="GUB280" s="87"/>
      <c r="GUC280" s="87"/>
      <c r="GUD280" s="87"/>
      <c r="GUE280" s="87"/>
      <c r="GUF280" s="87"/>
      <c r="GUG280" s="87"/>
      <c r="GUH280" s="87"/>
      <c r="GUI280" s="87"/>
      <c r="GUJ280" s="87"/>
      <c r="GUK280" s="87"/>
      <c r="GUL280" s="87"/>
      <c r="GUM280" s="87"/>
      <c r="GUN280" s="87"/>
      <c r="GUO280" s="87"/>
      <c r="GUP280" s="87"/>
      <c r="GUQ280" s="87"/>
      <c r="GUR280" s="87"/>
      <c r="GUS280" s="87"/>
      <c r="GUT280" s="87"/>
      <c r="GUU280" s="87"/>
      <c r="GUV280" s="87"/>
      <c r="GUW280" s="87"/>
      <c r="GUX280" s="87"/>
      <c r="GUY280" s="87"/>
      <c r="GUZ280" s="87"/>
      <c r="GVA280" s="87"/>
      <c r="GVB280" s="87"/>
      <c r="GVC280" s="87"/>
      <c r="GVD280" s="87"/>
      <c r="GVE280" s="87"/>
      <c r="GVF280" s="87"/>
      <c r="GVG280" s="87"/>
      <c r="GVH280" s="87"/>
      <c r="GVI280" s="87"/>
      <c r="GVJ280" s="87"/>
      <c r="GVK280" s="87"/>
      <c r="GVL280" s="87"/>
      <c r="GVM280" s="87"/>
      <c r="GVN280" s="87"/>
      <c r="GVO280" s="87"/>
      <c r="GVP280" s="87"/>
      <c r="GVQ280" s="87"/>
      <c r="GVR280" s="87"/>
      <c r="GVS280" s="87"/>
      <c r="GVT280" s="87"/>
      <c r="GVU280" s="87"/>
      <c r="GVV280" s="87"/>
      <c r="GVW280" s="87"/>
      <c r="GVX280" s="87"/>
      <c r="GVY280" s="87"/>
      <c r="GVZ280" s="87"/>
      <c r="GWA280" s="87"/>
      <c r="GWB280" s="87"/>
      <c r="GWC280" s="87"/>
      <c r="GWD280" s="87"/>
      <c r="GWE280" s="87"/>
      <c r="GWF280" s="87"/>
      <c r="GWG280" s="87"/>
      <c r="GWH280" s="87"/>
      <c r="GWI280" s="87"/>
      <c r="GWJ280" s="87"/>
      <c r="GWK280" s="87"/>
      <c r="GWL280" s="87"/>
      <c r="GWM280" s="87"/>
      <c r="GWN280" s="87"/>
      <c r="GWO280" s="87"/>
      <c r="GWP280" s="87"/>
      <c r="GWQ280" s="87"/>
      <c r="GWR280" s="87"/>
      <c r="GWS280" s="87"/>
      <c r="GWT280" s="87"/>
      <c r="GWU280" s="87"/>
      <c r="GWV280" s="87"/>
      <c r="GWW280" s="87"/>
      <c r="GWX280" s="87"/>
      <c r="GWY280" s="87"/>
      <c r="GWZ280" s="87"/>
      <c r="GXA280" s="87"/>
      <c r="GXB280" s="87"/>
      <c r="GXC280" s="87"/>
      <c r="GXD280" s="87"/>
      <c r="GXE280" s="87"/>
      <c r="GXF280" s="87"/>
      <c r="GXG280" s="87"/>
      <c r="GXH280" s="87"/>
      <c r="GXI280" s="87"/>
      <c r="GXJ280" s="87"/>
      <c r="GXK280" s="87"/>
      <c r="GXL280" s="87"/>
      <c r="GXM280" s="87"/>
      <c r="GXN280" s="87"/>
      <c r="GXO280" s="87"/>
      <c r="GXP280" s="87"/>
      <c r="GXQ280" s="87"/>
      <c r="GXR280" s="87"/>
      <c r="GXS280" s="87"/>
      <c r="GXT280" s="87"/>
      <c r="GXU280" s="87"/>
      <c r="GXV280" s="87"/>
      <c r="GXW280" s="87"/>
      <c r="GXX280" s="87"/>
      <c r="GXY280" s="87"/>
      <c r="GXZ280" s="87"/>
      <c r="GYA280" s="87"/>
      <c r="GYB280" s="87"/>
      <c r="GYC280" s="87"/>
      <c r="GYD280" s="87"/>
      <c r="GYE280" s="87"/>
      <c r="GYF280" s="87"/>
      <c r="GYG280" s="87"/>
      <c r="GYH280" s="87"/>
      <c r="GYI280" s="87"/>
      <c r="GYJ280" s="87"/>
      <c r="GYK280" s="87"/>
      <c r="GYL280" s="87"/>
      <c r="GYM280" s="87"/>
      <c r="GYN280" s="87"/>
      <c r="GYO280" s="87"/>
      <c r="GYP280" s="87"/>
      <c r="GYQ280" s="87"/>
      <c r="GYR280" s="87"/>
      <c r="GYS280" s="87"/>
      <c r="GYT280" s="87"/>
      <c r="GYU280" s="87"/>
      <c r="GYV280" s="87"/>
      <c r="GYW280" s="87"/>
      <c r="GYX280" s="87"/>
      <c r="GYY280" s="87"/>
      <c r="GYZ280" s="87"/>
      <c r="GZA280" s="87"/>
      <c r="GZB280" s="87"/>
      <c r="GZC280" s="87"/>
      <c r="GZD280" s="87"/>
      <c r="GZE280" s="87"/>
      <c r="GZF280" s="87"/>
      <c r="GZG280" s="87"/>
      <c r="GZH280" s="87"/>
      <c r="GZI280" s="87"/>
      <c r="GZJ280" s="87"/>
      <c r="GZK280" s="87"/>
      <c r="GZL280" s="87"/>
      <c r="GZM280" s="87"/>
      <c r="GZN280" s="87"/>
      <c r="GZO280" s="87"/>
      <c r="GZP280" s="87"/>
      <c r="GZQ280" s="87"/>
      <c r="GZR280" s="87"/>
      <c r="GZS280" s="87"/>
      <c r="GZT280" s="87"/>
      <c r="GZU280" s="87"/>
      <c r="GZV280" s="87"/>
      <c r="GZW280" s="87"/>
      <c r="GZX280" s="87"/>
      <c r="GZY280" s="87"/>
      <c r="GZZ280" s="87"/>
      <c r="HAA280" s="87"/>
      <c r="HAB280" s="87"/>
      <c r="HAC280" s="87"/>
      <c r="HAD280" s="87"/>
      <c r="HAE280" s="87"/>
      <c r="HAF280" s="87"/>
      <c r="HAG280" s="87"/>
      <c r="HAH280" s="87"/>
      <c r="HAI280" s="87"/>
      <c r="HAJ280" s="87"/>
      <c r="HAK280" s="87"/>
      <c r="HAL280" s="87"/>
      <c r="HAM280" s="87"/>
      <c r="HAN280" s="87"/>
      <c r="HAO280" s="87"/>
      <c r="HAP280" s="87"/>
      <c r="HAQ280" s="87"/>
      <c r="HAR280" s="87"/>
      <c r="HAS280" s="87"/>
      <c r="HAT280" s="87"/>
      <c r="HAU280" s="87"/>
      <c r="HAV280" s="87"/>
      <c r="HAW280" s="87"/>
      <c r="HAX280" s="87"/>
      <c r="HAY280" s="87"/>
      <c r="HAZ280" s="87"/>
      <c r="HBA280" s="87"/>
      <c r="HBB280" s="87"/>
      <c r="HBC280" s="87"/>
      <c r="HBD280" s="87"/>
      <c r="HBE280" s="87"/>
      <c r="HBF280" s="87"/>
      <c r="HBG280" s="87"/>
      <c r="HBH280" s="87"/>
      <c r="HBI280" s="87"/>
      <c r="HBJ280" s="87"/>
      <c r="HBK280" s="87"/>
      <c r="HBL280" s="87"/>
      <c r="HBM280" s="87"/>
      <c r="HBN280" s="87"/>
      <c r="HBO280" s="87"/>
      <c r="HBP280" s="87"/>
      <c r="HBQ280" s="87"/>
      <c r="HBR280" s="87"/>
      <c r="HBS280" s="87"/>
      <c r="HBT280" s="87"/>
      <c r="HBU280" s="87"/>
      <c r="HBV280" s="87"/>
      <c r="HBW280" s="87"/>
      <c r="HBX280" s="87"/>
      <c r="HBY280" s="87"/>
      <c r="HBZ280" s="87"/>
      <c r="HCA280" s="87"/>
      <c r="HCB280" s="87"/>
      <c r="HCC280" s="87"/>
      <c r="HCD280" s="87"/>
      <c r="HCE280" s="87"/>
      <c r="HCF280" s="87"/>
      <c r="HCG280" s="87"/>
      <c r="HCH280" s="87"/>
      <c r="HCI280" s="87"/>
      <c r="HCJ280" s="87"/>
      <c r="HCK280" s="87"/>
      <c r="HCL280" s="87"/>
      <c r="HCM280" s="87"/>
      <c r="HCN280" s="87"/>
      <c r="HCO280" s="87"/>
      <c r="HCP280" s="87"/>
      <c r="HCQ280" s="87"/>
      <c r="HCR280" s="87"/>
      <c r="HCS280" s="87"/>
      <c r="HCT280" s="87"/>
      <c r="HCU280" s="87"/>
      <c r="HCV280" s="87"/>
      <c r="HCW280" s="87"/>
      <c r="HCX280" s="87"/>
      <c r="HCY280" s="87"/>
      <c r="HCZ280" s="87"/>
      <c r="HDA280" s="87"/>
      <c r="HDB280" s="87"/>
      <c r="HDC280" s="87"/>
      <c r="HDD280" s="87"/>
      <c r="HDE280" s="87"/>
      <c r="HDF280" s="87"/>
      <c r="HDG280" s="87"/>
      <c r="HDH280" s="87"/>
      <c r="HDI280" s="87"/>
      <c r="HDJ280" s="87"/>
      <c r="HDK280" s="87"/>
      <c r="HDL280" s="87"/>
      <c r="HDM280" s="87"/>
      <c r="HDN280" s="87"/>
      <c r="HDO280" s="87"/>
      <c r="HDP280" s="87"/>
      <c r="HDQ280" s="87"/>
      <c r="HDR280" s="87"/>
      <c r="HDS280" s="87"/>
      <c r="HDT280" s="87"/>
      <c r="HDU280" s="87"/>
      <c r="HDV280" s="87"/>
      <c r="HDW280" s="87"/>
      <c r="HDX280" s="87"/>
      <c r="HDY280" s="87"/>
      <c r="HDZ280" s="87"/>
      <c r="HEA280" s="87"/>
      <c r="HEB280" s="87"/>
      <c r="HEC280" s="87"/>
      <c r="HED280" s="87"/>
      <c r="HEE280" s="87"/>
      <c r="HEF280" s="87"/>
      <c r="HEG280" s="87"/>
      <c r="HEH280" s="87"/>
      <c r="HEI280" s="87"/>
      <c r="HEJ280" s="87"/>
      <c r="HEK280" s="87"/>
      <c r="HEL280" s="87"/>
      <c r="HEM280" s="87"/>
      <c r="HEN280" s="87"/>
      <c r="HEO280" s="87"/>
      <c r="HEP280" s="87"/>
      <c r="HEQ280" s="87"/>
      <c r="HER280" s="87"/>
      <c r="HES280" s="87"/>
      <c r="HET280" s="87"/>
      <c r="HEU280" s="87"/>
      <c r="HEV280" s="87"/>
      <c r="HEW280" s="87"/>
      <c r="HEX280" s="87"/>
      <c r="HEY280" s="87"/>
      <c r="HEZ280" s="87"/>
      <c r="HFA280" s="87"/>
      <c r="HFB280" s="87"/>
      <c r="HFC280" s="87"/>
      <c r="HFD280" s="87"/>
      <c r="HFE280" s="87"/>
      <c r="HFF280" s="87"/>
      <c r="HFG280" s="87"/>
      <c r="HFH280" s="87"/>
      <c r="HFI280" s="87"/>
      <c r="HFJ280" s="87"/>
      <c r="HFK280" s="87"/>
      <c r="HFL280" s="87"/>
      <c r="HFM280" s="87"/>
      <c r="HFN280" s="87"/>
      <c r="HFO280" s="87"/>
      <c r="HFP280" s="87"/>
      <c r="HFQ280" s="87"/>
      <c r="HFR280" s="87"/>
      <c r="HFS280" s="87"/>
      <c r="HFT280" s="87"/>
      <c r="HFU280" s="87"/>
      <c r="HFV280" s="87"/>
      <c r="HFW280" s="87"/>
      <c r="HFX280" s="87"/>
      <c r="HFY280" s="87"/>
      <c r="HFZ280" s="87"/>
      <c r="HGA280" s="87"/>
      <c r="HGB280" s="87"/>
      <c r="HGC280" s="87"/>
      <c r="HGD280" s="87"/>
      <c r="HGE280" s="87"/>
      <c r="HGF280" s="87"/>
      <c r="HGG280" s="87"/>
      <c r="HGH280" s="87"/>
      <c r="HGI280" s="87"/>
      <c r="HGJ280" s="87"/>
      <c r="HGK280" s="87"/>
      <c r="HGL280" s="87"/>
      <c r="HGM280" s="87"/>
      <c r="HGN280" s="87"/>
      <c r="HGO280" s="87"/>
      <c r="HGP280" s="87"/>
      <c r="HGQ280" s="87"/>
      <c r="HGR280" s="87"/>
      <c r="HGS280" s="87"/>
      <c r="HGT280" s="87"/>
      <c r="HGU280" s="87"/>
      <c r="HGV280" s="87"/>
      <c r="HGW280" s="87"/>
      <c r="HGX280" s="87"/>
      <c r="HGY280" s="87"/>
      <c r="HGZ280" s="87"/>
      <c r="HHA280" s="87"/>
      <c r="HHB280" s="87"/>
      <c r="HHC280" s="87"/>
      <c r="HHD280" s="87"/>
      <c r="HHE280" s="87"/>
      <c r="HHF280" s="87"/>
      <c r="HHG280" s="87"/>
      <c r="HHH280" s="87"/>
      <c r="HHI280" s="87"/>
      <c r="HHJ280" s="87"/>
      <c r="HHK280" s="87"/>
      <c r="HHL280" s="87"/>
      <c r="HHM280" s="87"/>
      <c r="HHN280" s="87"/>
      <c r="HHO280" s="87"/>
      <c r="HHP280" s="87"/>
      <c r="HHQ280" s="87"/>
      <c r="HHR280" s="87"/>
      <c r="HHS280" s="87"/>
      <c r="HHT280" s="87"/>
      <c r="HHU280" s="87"/>
      <c r="HHV280" s="87"/>
      <c r="HHW280" s="87"/>
      <c r="HHX280" s="87"/>
      <c r="HHY280" s="87"/>
      <c r="HHZ280" s="87"/>
      <c r="HIA280" s="87"/>
      <c r="HIB280" s="87"/>
      <c r="HIC280" s="87"/>
      <c r="HID280" s="87"/>
      <c r="HIE280" s="87"/>
      <c r="HIF280" s="87"/>
      <c r="HIG280" s="87"/>
      <c r="HIH280" s="87"/>
      <c r="HII280" s="87"/>
      <c r="HIJ280" s="87"/>
      <c r="HIK280" s="87"/>
      <c r="HIL280" s="87"/>
      <c r="HIM280" s="87"/>
      <c r="HIN280" s="87"/>
      <c r="HIO280" s="87"/>
      <c r="HIP280" s="87"/>
      <c r="HIQ280" s="87"/>
      <c r="HIR280" s="87"/>
      <c r="HIS280" s="87"/>
      <c r="HIT280" s="87"/>
      <c r="HIU280" s="87"/>
      <c r="HIV280" s="87"/>
      <c r="HIW280" s="87"/>
      <c r="HIX280" s="87"/>
      <c r="HIY280" s="87"/>
      <c r="HIZ280" s="87"/>
      <c r="HJA280" s="87"/>
      <c r="HJB280" s="87"/>
      <c r="HJC280" s="87"/>
      <c r="HJD280" s="87"/>
      <c r="HJE280" s="87"/>
      <c r="HJF280" s="87"/>
      <c r="HJG280" s="87"/>
      <c r="HJH280" s="87"/>
      <c r="HJI280" s="87"/>
      <c r="HJJ280" s="87"/>
      <c r="HJK280" s="87"/>
      <c r="HJL280" s="87"/>
      <c r="HJM280" s="87"/>
      <c r="HJN280" s="87"/>
      <c r="HJO280" s="87"/>
      <c r="HJP280" s="87"/>
      <c r="HJQ280" s="87"/>
      <c r="HJR280" s="87"/>
      <c r="HJS280" s="87"/>
      <c r="HJT280" s="87"/>
      <c r="HJU280" s="87"/>
      <c r="HJV280" s="87"/>
      <c r="HJW280" s="87"/>
      <c r="HJX280" s="87"/>
      <c r="HJY280" s="87"/>
      <c r="HJZ280" s="87"/>
      <c r="HKA280" s="87"/>
      <c r="HKB280" s="87"/>
      <c r="HKC280" s="87"/>
      <c r="HKD280" s="87"/>
      <c r="HKE280" s="87"/>
      <c r="HKF280" s="87"/>
      <c r="HKG280" s="87"/>
      <c r="HKH280" s="87"/>
      <c r="HKI280" s="87"/>
      <c r="HKJ280" s="87"/>
      <c r="HKK280" s="87"/>
      <c r="HKL280" s="87"/>
      <c r="HKM280" s="87"/>
      <c r="HKN280" s="87"/>
      <c r="HKO280" s="87"/>
      <c r="HKP280" s="87"/>
      <c r="HKQ280" s="87"/>
      <c r="HKR280" s="87"/>
      <c r="HKS280" s="87"/>
      <c r="HKT280" s="87"/>
      <c r="HKU280" s="87"/>
      <c r="HKV280" s="87"/>
      <c r="HKW280" s="87"/>
      <c r="HKX280" s="87"/>
      <c r="HKY280" s="87"/>
      <c r="HKZ280" s="87"/>
      <c r="HLA280" s="87"/>
      <c r="HLB280" s="87"/>
      <c r="HLC280" s="87"/>
      <c r="HLD280" s="87"/>
      <c r="HLE280" s="87"/>
      <c r="HLF280" s="87"/>
      <c r="HLG280" s="87"/>
      <c r="HLH280" s="87"/>
      <c r="HLI280" s="87"/>
      <c r="HLJ280" s="87"/>
      <c r="HLK280" s="87"/>
      <c r="HLL280" s="87"/>
      <c r="HLM280" s="87"/>
      <c r="HLN280" s="87"/>
      <c r="HLO280" s="87"/>
      <c r="HLP280" s="87"/>
      <c r="HLQ280" s="87"/>
      <c r="HLR280" s="87"/>
      <c r="HLS280" s="87"/>
      <c r="HLT280" s="87"/>
      <c r="HLU280" s="87"/>
      <c r="HLV280" s="87"/>
      <c r="HLW280" s="87"/>
      <c r="HLX280" s="87"/>
      <c r="HLY280" s="87"/>
      <c r="HLZ280" s="87"/>
      <c r="HMA280" s="87"/>
      <c r="HMB280" s="87"/>
      <c r="HMC280" s="87"/>
      <c r="HMD280" s="87"/>
      <c r="HME280" s="87"/>
      <c r="HMF280" s="87"/>
      <c r="HMG280" s="87"/>
      <c r="HMH280" s="87"/>
      <c r="HMI280" s="87"/>
      <c r="HMJ280" s="87"/>
      <c r="HMK280" s="87"/>
      <c r="HML280" s="87"/>
      <c r="HMM280" s="87"/>
      <c r="HMN280" s="87"/>
      <c r="HMO280" s="87"/>
      <c r="HMP280" s="87"/>
      <c r="HMQ280" s="87"/>
      <c r="HMR280" s="87"/>
      <c r="HMS280" s="87"/>
      <c r="HMT280" s="87"/>
      <c r="HMU280" s="87"/>
      <c r="HMV280" s="87"/>
      <c r="HMW280" s="87"/>
      <c r="HMX280" s="87"/>
      <c r="HMY280" s="87"/>
      <c r="HMZ280" s="87"/>
      <c r="HNA280" s="87"/>
      <c r="HNB280" s="87"/>
      <c r="HNC280" s="87"/>
      <c r="HND280" s="87"/>
      <c r="HNE280" s="87"/>
      <c r="HNF280" s="87"/>
      <c r="HNG280" s="87"/>
      <c r="HNH280" s="87"/>
      <c r="HNI280" s="87"/>
      <c r="HNJ280" s="87"/>
      <c r="HNK280" s="87"/>
      <c r="HNL280" s="87"/>
      <c r="HNM280" s="87"/>
      <c r="HNN280" s="87"/>
      <c r="HNO280" s="87"/>
      <c r="HNP280" s="87"/>
      <c r="HNQ280" s="87"/>
      <c r="HNR280" s="87"/>
      <c r="HNS280" s="87"/>
      <c r="HNT280" s="87"/>
      <c r="HNU280" s="87"/>
      <c r="HNV280" s="87"/>
      <c r="HNW280" s="87"/>
      <c r="HNX280" s="87"/>
      <c r="HNY280" s="87"/>
      <c r="HNZ280" s="87"/>
      <c r="HOA280" s="87"/>
      <c r="HOB280" s="87"/>
      <c r="HOC280" s="87"/>
      <c r="HOD280" s="87"/>
      <c r="HOE280" s="87"/>
      <c r="HOF280" s="87"/>
      <c r="HOG280" s="87"/>
      <c r="HOH280" s="87"/>
      <c r="HOI280" s="87"/>
      <c r="HOJ280" s="87"/>
      <c r="HOK280" s="87"/>
      <c r="HOL280" s="87"/>
      <c r="HOM280" s="87"/>
      <c r="HON280" s="87"/>
      <c r="HOO280" s="87"/>
      <c r="HOP280" s="87"/>
      <c r="HOQ280" s="87"/>
      <c r="HOR280" s="87"/>
      <c r="HOS280" s="87"/>
      <c r="HOT280" s="87"/>
      <c r="HOU280" s="87"/>
      <c r="HOV280" s="87"/>
      <c r="HOW280" s="87"/>
      <c r="HOX280" s="87"/>
      <c r="HOY280" s="87"/>
      <c r="HOZ280" s="87"/>
      <c r="HPA280" s="87"/>
      <c r="HPB280" s="87"/>
      <c r="HPC280" s="87"/>
      <c r="HPD280" s="87"/>
      <c r="HPE280" s="87"/>
      <c r="HPF280" s="87"/>
      <c r="HPG280" s="87"/>
      <c r="HPH280" s="87"/>
      <c r="HPI280" s="87"/>
      <c r="HPJ280" s="87"/>
      <c r="HPK280" s="87"/>
      <c r="HPL280" s="87"/>
      <c r="HPM280" s="87"/>
      <c r="HPN280" s="87"/>
      <c r="HPO280" s="87"/>
      <c r="HPP280" s="87"/>
      <c r="HPQ280" s="87"/>
      <c r="HPR280" s="87"/>
      <c r="HPS280" s="87"/>
      <c r="HPT280" s="87"/>
      <c r="HPU280" s="87"/>
      <c r="HPV280" s="87"/>
      <c r="HPW280" s="87"/>
      <c r="HPX280" s="87"/>
      <c r="HPY280" s="87"/>
      <c r="HPZ280" s="87"/>
      <c r="HQA280" s="87"/>
      <c r="HQB280" s="87"/>
      <c r="HQC280" s="87"/>
      <c r="HQD280" s="87"/>
      <c r="HQE280" s="87"/>
      <c r="HQF280" s="87"/>
      <c r="HQG280" s="87"/>
      <c r="HQH280" s="87"/>
      <c r="HQI280" s="87"/>
      <c r="HQJ280" s="87"/>
      <c r="HQK280" s="87"/>
      <c r="HQL280" s="87"/>
      <c r="HQM280" s="87"/>
      <c r="HQN280" s="87"/>
      <c r="HQO280" s="87"/>
      <c r="HQP280" s="87"/>
      <c r="HQQ280" s="87"/>
      <c r="HQR280" s="87"/>
      <c r="HQS280" s="87"/>
      <c r="HQT280" s="87"/>
      <c r="HQU280" s="87"/>
      <c r="HQV280" s="87"/>
      <c r="HQW280" s="87"/>
      <c r="HQX280" s="87"/>
      <c r="HQY280" s="87"/>
      <c r="HQZ280" s="87"/>
      <c r="HRA280" s="87"/>
      <c r="HRB280" s="87"/>
      <c r="HRC280" s="87"/>
      <c r="HRD280" s="87"/>
      <c r="HRE280" s="87"/>
      <c r="HRF280" s="87"/>
      <c r="HRG280" s="87"/>
      <c r="HRH280" s="87"/>
      <c r="HRI280" s="87"/>
      <c r="HRJ280" s="87"/>
      <c r="HRK280" s="87"/>
      <c r="HRL280" s="87"/>
      <c r="HRM280" s="87"/>
      <c r="HRN280" s="87"/>
      <c r="HRO280" s="87"/>
      <c r="HRP280" s="87"/>
      <c r="HRQ280" s="87"/>
      <c r="HRR280" s="87"/>
      <c r="HRS280" s="87"/>
      <c r="HRT280" s="87"/>
      <c r="HRU280" s="87"/>
      <c r="HRV280" s="87"/>
      <c r="HRW280" s="87"/>
      <c r="HRX280" s="87"/>
      <c r="HRY280" s="87"/>
      <c r="HRZ280" s="87"/>
      <c r="HSA280" s="87"/>
      <c r="HSB280" s="87"/>
      <c r="HSC280" s="87"/>
      <c r="HSD280" s="87"/>
      <c r="HSE280" s="87"/>
      <c r="HSF280" s="87"/>
      <c r="HSG280" s="87"/>
      <c r="HSH280" s="87"/>
      <c r="HSI280" s="87"/>
      <c r="HSJ280" s="87"/>
      <c r="HSK280" s="87"/>
      <c r="HSL280" s="87"/>
      <c r="HSM280" s="87"/>
      <c r="HSN280" s="87"/>
      <c r="HSO280" s="87"/>
      <c r="HSP280" s="87"/>
      <c r="HSQ280" s="87"/>
      <c r="HSR280" s="87"/>
      <c r="HSS280" s="87"/>
      <c r="HST280" s="87"/>
      <c r="HSU280" s="87"/>
      <c r="HSV280" s="87"/>
      <c r="HSW280" s="87"/>
      <c r="HSX280" s="87"/>
      <c r="HSY280" s="87"/>
      <c r="HSZ280" s="87"/>
      <c r="HTA280" s="87"/>
      <c r="HTB280" s="87"/>
      <c r="HTC280" s="87"/>
      <c r="HTD280" s="87"/>
      <c r="HTE280" s="87"/>
      <c r="HTF280" s="87"/>
      <c r="HTG280" s="87"/>
      <c r="HTH280" s="87"/>
      <c r="HTI280" s="87"/>
      <c r="HTJ280" s="87"/>
      <c r="HTK280" s="87"/>
      <c r="HTL280" s="87"/>
      <c r="HTM280" s="87"/>
      <c r="HTN280" s="87"/>
      <c r="HTO280" s="87"/>
      <c r="HTP280" s="87"/>
      <c r="HTQ280" s="87"/>
      <c r="HTR280" s="87"/>
      <c r="HTS280" s="87"/>
      <c r="HTT280" s="87"/>
      <c r="HTU280" s="87"/>
      <c r="HTV280" s="87"/>
      <c r="HTW280" s="87"/>
      <c r="HTX280" s="87"/>
      <c r="HTY280" s="87"/>
      <c r="HTZ280" s="87"/>
      <c r="HUA280" s="87"/>
      <c r="HUB280" s="87"/>
      <c r="HUC280" s="87"/>
      <c r="HUD280" s="87"/>
      <c r="HUE280" s="87"/>
      <c r="HUF280" s="87"/>
      <c r="HUG280" s="87"/>
      <c r="HUH280" s="87"/>
      <c r="HUI280" s="87"/>
      <c r="HUJ280" s="87"/>
      <c r="HUK280" s="87"/>
      <c r="HUL280" s="87"/>
      <c r="HUM280" s="87"/>
      <c r="HUN280" s="87"/>
      <c r="HUO280" s="87"/>
      <c r="HUP280" s="87"/>
      <c r="HUQ280" s="87"/>
      <c r="HUR280" s="87"/>
      <c r="HUS280" s="87"/>
      <c r="HUT280" s="87"/>
      <c r="HUU280" s="87"/>
      <c r="HUV280" s="87"/>
      <c r="HUW280" s="87"/>
      <c r="HUX280" s="87"/>
      <c r="HUY280" s="87"/>
      <c r="HUZ280" s="87"/>
      <c r="HVA280" s="87"/>
      <c r="HVB280" s="87"/>
      <c r="HVC280" s="87"/>
      <c r="HVD280" s="87"/>
      <c r="HVE280" s="87"/>
      <c r="HVF280" s="87"/>
      <c r="HVG280" s="87"/>
      <c r="HVH280" s="87"/>
      <c r="HVI280" s="87"/>
      <c r="HVJ280" s="87"/>
      <c r="HVK280" s="87"/>
      <c r="HVL280" s="87"/>
      <c r="HVM280" s="87"/>
      <c r="HVN280" s="87"/>
      <c r="HVO280" s="87"/>
      <c r="HVP280" s="87"/>
      <c r="HVQ280" s="87"/>
      <c r="HVR280" s="87"/>
      <c r="HVS280" s="87"/>
      <c r="HVT280" s="87"/>
      <c r="HVU280" s="87"/>
      <c r="HVV280" s="87"/>
      <c r="HVW280" s="87"/>
      <c r="HVX280" s="87"/>
      <c r="HVY280" s="87"/>
      <c r="HVZ280" s="87"/>
      <c r="HWA280" s="87"/>
      <c r="HWB280" s="87"/>
      <c r="HWC280" s="87"/>
      <c r="HWD280" s="87"/>
      <c r="HWE280" s="87"/>
      <c r="HWF280" s="87"/>
      <c r="HWG280" s="87"/>
      <c r="HWH280" s="87"/>
      <c r="HWI280" s="87"/>
      <c r="HWJ280" s="87"/>
      <c r="HWK280" s="87"/>
      <c r="HWL280" s="87"/>
      <c r="HWM280" s="87"/>
      <c r="HWN280" s="87"/>
      <c r="HWO280" s="87"/>
      <c r="HWP280" s="87"/>
      <c r="HWQ280" s="87"/>
      <c r="HWR280" s="87"/>
      <c r="HWS280" s="87"/>
      <c r="HWT280" s="87"/>
      <c r="HWU280" s="87"/>
      <c r="HWV280" s="87"/>
      <c r="HWW280" s="87"/>
      <c r="HWX280" s="87"/>
      <c r="HWY280" s="87"/>
      <c r="HWZ280" s="87"/>
      <c r="HXA280" s="87"/>
      <c r="HXB280" s="87"/>
      <c r="HXC280" s="87"/>
      <c r="HXD280" s="87"/>
      <c r="HXE280" s="87"/>
      <c r="HXF280" s="87"/>
      <c r="HXG280" s="87"/>
      <c r="HXH280" s="87"/>
      <c r="HXI280" s="87"/>
      <c r="HXJ280" s="87"/>
      <c r="HXK280" s="87"/>
      <c r="HXL280" s="87"/>
      <c r="HXM280" s="87"/>
      <c r="HXN280" s="87"/>
      <c r="HXO280" s="87"/>
      <c r="HXP280" s="87"/>
      <c r="HXQ280" s="87"/>
      <c r="HXR280" s="87"/>
      <c r="HXS280" s="87"/>
      <c r="HXT280" s="87"/>
      <c r="HXU280" s="87"/>
      <c r="HXV280" s="87"/>
      <c r="HXW280" s="87"/>
      <c r="HXX280" s="87"/>
      <c r="HXY280" s="87"/>
      <c r="HXZ280" s="87"/>
      <c r="HYA280" s="87"/>
      <c r="HYB280" s="87"/>
      <c r="HYC280" s="87"/>
      <c r="HYD280" s="87"/>
      <c r="HYE280" s="87"/>
      <c r="HYF280" s="87"/>
      <c r="HYG280" s="87"/>
      <c r="HYH280" s="87"/>
      <c r="HYI280" s="87"/>
      <c r="HYJ280" s="87"/>
      <c r="HYK280" s="87"/>
      <c r="HYL280" s="87"/>
      <c r="HYM280" s="87"/>
      <c r="HYN280" s="87"/>
      <c r="HYO280" s="87"/>
      <c r="HYP280" s="87"/>
      <c r="HYQ280" s="87"/>
      <c r="HYR280" s="87"/>
      <c r="HYS280" s="87"/>
      <c r="HYT280" s="87"/>
      <c r="HYU280" s="87"/>
      <c r="HYV280" s="87"/>
      <c r="HYW280" s="87"/>
      <c r="HYX280" s="87"/>
      <c r="HYY280" s="87"/>
      <c r="HYZ280" s="87"/>
      <c r="HZA280" s="87"/>
      <c r="HZB280" s="87"/>
      <c r="HZC280" s="87"/>
      <c r="HZD280" s="87"/>
      <c r="HZE280" s="87"/>
      <c r="HZF280" s="87"/>
      <c r="HZG280" s="87"/>
      <c r="HZH280" s="87"/>
      <c r="HZI280" s="87"/>
      <c r="HZJ280" s="87"/>
      <c r="HZK280" s="87"/>
      <c r="HZL280" s="87"/>
      <c r="HZM280" s="87"/>
      <c r="HZN280" s="87"/>
      <c r="HZO280" s="87"/>
      <c r="HZP280" s="87"/>
      <c r="HZQ280" s="87"/>
      <c r="HZR280" s="87"/>
      <c r="HZS280" s="87"/>
      <c r="HZT280" s="87"/>
      <c r="HZU280" s="87"/>
      <c r="HZV280" s="87"/>
      <c r="HZW280" s="87"/>
      <c r="HZX280" s="87"/>
      <c r="HZY280" s="87"/>
      <c r="HZZ280" s="87"/>
      <c r="IAA280" s="87"/>
      <c r="IAB280" s="87"/>
      <c r="IAC280" s="87"/>
      <c r="IAD280" s="87"/>
      <c r="IAE280" s="87"/>
      <c r="IAF280" s="87"/>
      <c r="IAG280" s="87"/>
      <c r="IAH280" s="87"/>
      <c r="IAI280" s="87"/>
      <c r="IAJ280" s="87"/>
      <c r="IAK280" s="87"/>
      <c r="IAL280" s="87"/>
      <c r="IAM280" s="87"/>
      <c r="IAN280" s="87"/>
      <c r="IAO280" s="87"/>
      <c r="IAP280" s="87"/>
      <c r="IAQ280" s="87"/>
      <c r="IAR280" s="87"/>
      <c r="IAS280" s="87"/>
      <c r="IAT280" s="87"/>
      <c r="IAU280" s="87"/>
      <c r="IAV280" s="87"/>
      <c r="IAW280" s="87"/>
      <c r="IAX280" s="87"/>
      <c r="IAY280" s="87"/>
      <c r="IAZ280" s="87"/>
      <c r="IBA280" s="87"/>
      <c r="IBB280" s="87"/>
      <c r="IBC280" s="87"/>
      <c r="IBD280" s="87"/>
      <c r="IBE280" s="87"/>
      <c r="IBF280" s="87"/>
      <c r="IBG280" s="87"/>
      <c r="IBH280" s="87"/>
      <c r="IBI280" s="87"/>
      <c r="IBJ280" s="87"/>
      <c r="IBK280" s="87"/>
      <c r="IBL280" s="87"/>
      <c r="IBM280" s="87"/>
      <c r="IBN280" s="87"/>
      <c r="IBO280" s="87"/>
      <c r="IBP280" s="87"/>
      <c r="IBQ280" s="87"/>
      <c r="IBR280" s="87"/>
      <c r="IBS280" s="87"/>
      <c r="IBT280" s="87"/>
      <c r="IBU280" s="87"/>
      <c r="IBV280" s="87"/>
      <c r="IBW280" s="87"/>
      <c r="IBX280" s="87"/>
      <c r="IBY280" s="87"/>
      <c r="IBZ280" s="87"/>
      <c r="ICA280" s="87"/>
      <c r="ICB280" s="87"/>
      <c r="ICC280" s="87"/>
      <c r="ICD280" s="87"/>
      <c r="ICE280" s="87"/>
      <c r="ICF280" s="87"/>
      <c r="ICG280" s="87"/>
      <c r="ICH280" s="87"/>
      <c r="ICI280" s="87"/>
      <c r="ICJ280" s="87"/>
      <c r="ICK280" s="87"/>
      <c r="ICL280" s="87"/>
      <c r="ICM280" s="87"/>
      <c r="ICN280" s="87"/>
      <c r="ICO280" s="87"/>
      <c r="ICP280" s="87"/>
      <c r="ICQ280" s="87"/>
      <c r="ICR280" s="87"/>
      <c r="ICS280" s="87"/>
      <c r="ICT280" s="87"/>
      <c r="ICU280" s="87"/>
      <c r="ICV280" s="87"/>
      <c r="ICW280" s="87"/>
      <c r="ICX280" s="87"/>
      <c r="ICY280" s="87"/>
      <c r="ICZ280" s="87"/>
      <c r="IDA280" s="87"/>
      <c r="IDB280" s="87"/>
      <c r="IDC280" s="87"/>
      <c r="IDD280" s="87"/>
      <c r="IDE280" s="87"/>
      <c r="IDF280" s="87"/>
      <c r="IDG280" s="87"/>
      <c r="IDH280" s="87"/>
      <c r="IDI280" s="87"/>
      <c r="IDJ280" s="87"/>
      <c r="IDK280" s="87"/>
      <c r="IDL280" s="87"/>
      <c r="IDM280" s="87"/>
      <c r="IDN280" s="87"/>
      <c r="IDO280" s="87"/>
      <c r="IDP280" s="87"/>
      <c r="IDQ280" s="87"/>
      <c r="IDR280" s="87"/>
      <c r="IDS280" s="87"/>
      <c r="IDT280" s="87"/>
      <c r="IDU280" s="87"/>
      <c r="IDV280" s="87"/>
      <c r="IDW280" s="87"/>
      <c r="IDX280" s="87"/>
      <c r="IDY280" s="87"/>
      <c r="IDZ280" s="87"/>
      <c r="IEA280" s="87"/>
      <c r="IEB280" s="87"/>
      <c r="IEC280" s="87"/>
      <c r="IED280" s="87"/>
      <c r="IEE280" s="87"/>
      <c r="IEF280" s="87"/>
      <c r="IEG280" s="87"/>
      <c r="IEH280" s="87"/>
      <c r="IEI280" s="87"/>
      <c r="IEJ280" s="87"/>
      <c r="IEK280" s="87"/>
      <c r="IEL280" s="87"/>
      <c r="IEM280" s="87"/>
      <c r="IEN280" s="87"/>
      <c r="IEO280" s="87"/>
      <c r="IEP280" s="87"/>
      <c r="IEQ280" s="87"/>
      <c r="IER280" s="87"/>
      <c r="IES280" s="87"/>
      <c r="IET280" s="87"/>
      <c r="IEU280" s="87"/>
      <c r="IEV280" s="87"/>
      <c r="IEW280" s="87"/>
      <c r="IEX280" s="87"/>
      <c r="IEY280" s="87"/>
      <c r="IEZ280" s="87"/>
      <c r="IFA280" s="87"/>
      <c r="IFB280" s="87"/>
      <c r="IFC280" s="87"/>
      <c r="IFD280" s="87"/>
      <c r="IFE280" s="87"/>
      <c r="IFF280" s="87"/>
      <c r="IFG280" s="87"/>
      <c r="IFH280" s="87"/>
      <c r="IFI280" s="87"/>
      <c r="IFJ280" s="87"/>
      <c r="IFK280" s="87"/>
      <c r="IFL280" s="87"/>
      <c r="IFM280" s="87"/>
      <c r="IFN280" s="87"/>
      <c r="IFO280" s="87"/>
      <c r="IFP280" s="87"/>
      <c r="IFQ280" s="87"/>
      <c r="IFR280" s="87"/>
      <c r="IFS280" s="87"/>
      <c r="IFT280" s="87"/>
      <c r="IFU280" s="87"/>
      <c r="IFV280" s="87"/>
      <c r="IFW280" s="87"/>
      <c r="IFX280" s="87"/>
      <c r="IFY280" s="87"/>
      <c r="IFZ280" s="87"/>
      <c r="IGA280" s="87"/>
      <c r="IGB280" s="87"/>
      <c r="IGC280" s="87"/>
      <c r="IGD280" s="87"/>
      <c r="IGE280" s="87"/>
      <c r="IGF280" s="87"/>
      <c r="IGG280" s="87"/>
      <c r="IGH280" s="87"/>
      <c r="IGI280" s="87"/>
      <c r="IGJ280" s="87"/>
      <c r="IGK280" s="87"/>
      <c r="IGL280" s="87"/>
      <c r="IGM280" s="87"/>
      <c r="IGN280" s="87"/>
      <c r="IGO280" s="87"/>
      <c r="IGP280" s="87"/>
      <c r="IGQ280" s="87"/>
      <c r="IGR280" s="87"/>
      <c r="IGS280" s="87"/>
      <c r="IGT280" s="87"/>
      <c r="IGU280" s="87"/>
      <c r="IGV280" s="87"/>
      <c r="IGW280" s="87"/>
      <c r="IGX280" s="87"/>
      <c r="IGY280" s="87"/>
      <c r="IGZ280" s="87"/>
      <c r="IHA280" s="87"/>
      <c r="IHB280" s="87"/>
      <c r="IHC280" s="87"/>
      <c r="IHD280" s="87"/>
      <c r="IHE280" s="87"/>
      <c r="IHF280" s="87"/>
      <c r="IHG280" s="87"/>
      <c r="IHH280" s="87"/>
      <c r="IHI280" s="87"/>
      <c r="IHJ280" s="87"/>
      <c r="IHK280" s="87"/>
      <c r="IHL280" s="87"/>
      <c r="IHM280" s="87"/>
      <c r="IHN280" s="87"/>
      <c r="IHO280" s="87"/>
      <c r="IHP280" s="87"/>
      <c r="IHQ280" s="87"/>
      <c r="IHR280" s="87"/>
      <c r="IHS280" s="87"/>
      <c r="IHT280" s="87"/>
      <c r="IHU280" s="87"/>
      <c r="IHV280" s="87"/>
      <c r="IHW280" s="87"/>
      <c r="IHX280" s="87"/>
      <c r="IHY280" s="87"/>
      <c r="IHZ280" s="87"/>
      <c r="IIA280" s="87"/>
      <c r="IIB280" s="87"/>
      <c r="IIC280" s="87"/>
      <c r="IID280" s="87"/>
      <c r="IIE280" s="87"/>
      <c r="IIF280" s="87"/>
      <c r="IIG280" s="87"/>
      <c r="IIH280" s="87"/>
      <c r="III280" s="87"/>
      <c r="IIJ280" s="87"/>
      <c r="IIK280" s="87"/>
      <c r="IIL280" s="87"/>
      <c r="IIM280" s="87"/>
      <c r="IIN280" s="87"/>
      <c r="IIO280" s="87"/>
      <c r="IIP280" s="87"/>
      <c r="IIQ280" s="87"/>
      <c r="IIR280" s="87"/>
      <c r="IIS280" s="87"/>
      <c r="IIT280" s="87"/>
      <c r="IIU280" s="87"/>
      <c r="IIV280" s="87"/>
      <c r="IIW280" s="87"/>
      <c r="IIX280" s="87"/>
      <c r="IIY280" s="87"/>
      <c r="IIZ280" s="87"/>
      <c r="IJA280" s="87"/>
      <c r="IJB280" s="87"/>
      <c r="IJC280" s="87"/>
      <c r="IJD280" s="87"/>
      <c r="IJE280" s="87"/>
      <c r="IJF280" s="87"/>
      <c r="IJG280" s="87"/>
      <c r="IJH280" s="87"/>
      <c r="IJI280" s="87"/>
      <c r="IJJ280" s="87"/>
      <c r="IJK280" s="87"/>
      <c r="IJL280" s="87"/>
      <c r="IJM280" s="87"/>
      <c r="IJN280" s="87"/>
      <c r="IJO280" s="87"/>
      <c r="IJP280" s="87"/>
      <c r="IJQ280" s="87"/>
      <c r="IJR280" s="87"/>
      <c r="IJS280" s="87"/>
      <c r="IJT280" s="87"/>
      <c r="IJU280" s="87"/>
      <c r="IJV280" s="87"/>
      <c r="IJW280" s="87"/>
      <c r="IJX280" s="87"/>
      <c r="IJY280" s="87"/>
      <c r="IJZ280" s="87"/>
      <c r="IKA280" s="87"/>
      <c r="IKB280" s="87"/>
      <c r="IKC280" s="87"/>
      <c r="IKD280" s="87"/>
      <c r="IKE280" s="87"/>
      <c r="IKF280" s="87"/>
      <c r="IKG280" s="87"/>
      <c r="IKH280" s="87"/>
      <c r="IKI280" s="87"/>
      <c r="IKJ280" s="87"/>
      <c r="IKK280" s="87"/>
      <c r="IKL280" s="87"/>
      <c r="IKM280" s="87"/>
      <c r="IKN280" s="87"/>
      <c r="IKO280" s="87"/>
      <c r="IKP280" s="87"/>
      <c r="IKQ280" s="87"/>
      <c r="IKR280" s="87"/>
      <c r="IKS280" s="87"/>
      <c r="IKT280" s="87"/>
      <c r="IKU280" s="87"/>
      <c r="IKV280" s="87"/>
      <c r="IKW280" s="87"/>
      <c r="IKX280" s="87"/>
      <c r="IKY280" s="87"/>
      <c r="IKZ280" s="87"/>
      <c r="ILA280" s="87"/>
      <c r="ILB280" s="87"/>
      <c r="ILC280" s="87"/>
      <c r="ILD280" s="87"/>
      <c r="ILE280" s="87"/>
      <c r="ILF280" s="87"/>
      <c r="ILG280" s="87"/>
      <c r="ILH280" s="87"/>
      <c r="ILI280" s="87"/>
      <c r="ILJ280" s="87"/>
      <c r="ILK280" s="87"/>
      <c r="ILL280" s="87"/>
      <c r="ILM280" s="87"/>
      <c r="ILN280" s="87"/>
      <c r="ILO280" s="87"/>
      <c r="ILP280" s="87"/>
      <c r="ILQ280" s="87"/>
      <c r="ILR280" s="87"/>
      <c r="ILS280" s="87"/>
      <c r="ILT280" s="87"/>
      <c r="ILU280" s="87"/>
      <c r="ILV280" s="87"/>
      <c r="ILW280" s="87"/>
      <c r="ILX280" s="87"/>
      <c r="ILY280" s="87"/>
      <c r="ILZ280" s="87"/>
      <c r="IMA280" s="87"/>
      <c r="IMB280" s="87"/>
      <c r="IMC280" s="87"/>
      <c r="IMD280" s="87"/>
      <c r="IME280" s="87"/>
      <c r="IMF280" s="87"/>
      <c r="IMG280" s="87"/>
      <c r="IMH280" s="87"/>
      <c r="IMI280" s="87"/>
      <c r="IMJ280" s="87"/>
      <c r="IMK280" s="87"/>
      <c r="IML280" s="87"/>
      <c r="IMM280" s="87"/>
      <c r="IMN280" s="87"/>
      <c r="IMO280" s="87"/>
      <c r="IMP280" s="87"/>
      <c r="IMQ280" s="87"/>
      <c r="IMR280" s="87"/>
      <c r="IMS280" s="87"/>
      <c r="IMT280" s="87"/>
      <c r="IMU280" s="87"/>
      <c r="IMV280" s="87"/>
      <c r="IMW280" s="87"/>
      <c r="IMX280" s="87"/>
      <c r="IMY280" s="87"/>
      <c r="IMZ280" s="87"/>
      <c r="INA280" s="87"/>
      <c r="INB280" s="87"/>
      <c r="INC280" s="87"/>
      <c r="IND280" s="87"/>
      <c r="INE280" s="87"/>
      <c r="INF280" s="87"/>
      <c r="ING280" s="87"/>
      <c r="INH280" s="87"/>
      <c r="INI280" s="87"/>
      <c r="INJ280" s="87"/>
      <c r="INK280" s="87"/>
      <c r="INL280" s="87"/>
      <c r="INM280" s="87"/>
      <c r="INN280" s="87"/>
      <c r="INO280" s="87"/>
      <c r="INP280" s="87"/>
      <c r="INQ280" s="87"/>
      <c r="INR280" s="87"/>
      <c r="INS280" s="87"/>
      <c r="INT280" s="87"/>
      <c r="INU280" s="87"/>
      <c r="INV280" s="87"/>
      <c r="INW280" s="87"/>
      <c r="INX280" s="87"/>
      <c r="INY280" s="87"/>
      <c r="INZ280" s="87"/>
      <c r="IOA280" s="87"/>
      <c r="IOB280" s="87"/>
      <c r="IOC280" s="87"/>
      <c r="IOD280" s="87"/>
      <c r="IOE280" s="87"/>
      <c r="IOF280" s="87"/>
      <c r="IOG280" s="87"/>
      <c r="IOH280" s="87"/>
      <c r="IOI280" s="87"/>
      <c r="IOJ280" s="87"/>
      <c r="IOK280" s="87"/>
      <c r="IOL280" s="87"/>
      <c r="IOM280" s="87"/>
      <c r="ION280" s="87"/>
      <c r="IOO280" s="87"/>
      <c r="IOP280" s="87"/>
      <c r="IOQ280" s="87"/>
      <c r="IOR280" s="87"/>
      <c r="IOS280" s="87"/>
      <c r="IOT280" s="87"/>
      <c r="IOU280" s="87"/>
      <c r="IOV280" s="87"/>
      <c r="IOW280" s="87"/>
      <c r="IOX280" s="87"/>
      <c r="IOY280" s="87"/>
      <c r="IOZ280" s="87"/>
      <c r="IPA280" s="87"/>
      <c r="IPB280" s="87"/>
      <c r="IPC280" s="87"/>
      <c r="IPD280" s="87"/>
      <c r="IPE280" s="87"/>
      <c r="IPF280" s="87"/>
      <c r="IPG280" s="87"/>
      <c r="IPH280" s="87"/>
      <c r="IPI280" s="87"/>
      <c r="IPJ280" s="87"/>
      <c r="IPK280" s="87"/>
      <c r="IPL280" s="87"/>
      <c r="IPM280" s="87"/>
      <c r="IPN280" s="87"/>
      <c r="IPO280" s="87"/>
      <c r="IPP280" s="87"/>
      <c r="IPQ280" s="87"/>
      <c r="IPR280" s="87"/>
      <c r="IPS280" s="87"/>
      <c r="IPT280" s="87"/>
      <c r="IPU280" s="87"/>
      <c r="IPV280" s="87"/>
      <c r="IPW280" s="87"/>
      <c r="IPX280" s="87"/>
      <c r="IPY280" s="87"/>
      <c r="IPZ280" s="87"/>
      <c r="IQA280" s="87"/>
      <c r="IQB280" s="87"/>
      <c r="IQC280" s="87"/>
      <c r="IQD280" s="87"/>
      <c r="IQE280" s="87"/>
      <c r="IQF280" s="87"/>
      <c r="IQG280" s="87"/>
      <c r="IQH280" s="87"/>
      <c r="IQI280" s="87"/>
      <c r="IQJ280" s="87"/>
      <c r="IQK280" s="87"/>
      <c r="IQL280" s="87"/>
      <c r="IQM280" s="87"/>
      <c r="IQN280" s="87"/>
      <c r="IQO280" s="87"/>
      <c r="IQP280" s="87"/>
      <c r="IQQ280" s="87"/>
      <c r="IQR280" s="87"/>
      <c r="IQS280" s="87"/>
      <c r="IQT280" s="87"/>
      <c r="IQU280" s="87"/>
      <c r="IQV280" s="87"/>
      <c r="IQW280" s="87"/>
      <c r="IQX280" s="87"/>
      <c r="IQY280" s="87"/>
      <c r="IQZ280" s="87"/>
      <c r="IRA280" s="87"/>
      <c r="IRB280" s="87"/>
      <c r="IRC280" s="87"/>
      <c r="IRD280" s="87"/>
      <c r="IRE280" s="87"/>
      <c r="IRF280" s="87"/>
      <c r="IRG280" s="87"/>
      <c r="IRH280" s="87"/>
      <c r="IRI280" s="87"/>
      <c r="IRJ280" s="87"/>
      <c r="IRK280" s="87"/>
      <c r="IRL280" s="87"/>
      <c r="IRM280" s="87"/>
      <c r="IRN280" s="87"/>
      <c r="IRO280" s="87"/>
      <c r="IRP280" s="87"/>
      <c r="IRQ280" s="87"/>
      <c r="IRR280" s="87"/>
      <c r="IRS280" s="87"/>
      <c r="IRT280" s="87"/>
      <c r="IRU280" s="87"/>
      <c r="IRV280" s="87"/>
      <c r="IRW280" s="87"/>
      <c r="IRX280" s="87"/>
      <c r="IRY280" s="87"/>
      <c r="IRZ280" s="87"/>
      <c r="ISA280" s="87"/>
      <c r="ISB280" s="87"/>
      <c r="ISC280" s="87"/>
      <c r="ISD280" s="87"/>
      <c r="ISE280" s="87"/>
      <c r="ISF280" s="87"/>
      <c r="ISG280" s="87"/>
      <c r="ISH280" s="87"/>
      <c r="ISI280" s="87"/>
      <c r="ISJ280" s="87"/>
      <c r="ISK280" s="87"/>
      <c r="ISL280" s="87"/>
      <c r="ISM280" s="87"/>
      <c r="ISN280" s="87"/>
      <c r="ISO280" s="87"/>
      <c r="ISP280" s="87"/>
      <c r="ISQ280" s="87"/>
      <c r="ISR280" s="87"/>
      <c r="ISS280" s="87"/>
      <c r="IST280" s="87"/>
      <c r="ISU280" s="87"/>
      <c r="ISV280" s="87"/>
      <c r="ISW280" s="87"/>
      <c r="ISX280" s="87"/>
      <c r="ISY280" s="87"/>
      <c r="ISZ280" s="87"/>
      <c r="ITA280" s="87"/>
      <c r="ITB280" s="87"/>
      <c r="ITC280" s="87"/>
      <c r="ITD280" s="87"/>
      <c r="ITE280" s="87"/>
      <c r="ITF280" s="87"/>
      <c r="ITG280" s="87"/>
      <c r="ITH280" s="87"/>
      <c r="ITI280" s="87"/>
      <c r="ITJ280" s="87"/>
      <c r="ITK280" s="87"/>
      <c r="ITL280" s="87"/>
      <c r="ITM280" s="87"/>
      <c r="ITN280" s="87"/>
      <c r="ITO280" s="87"/>
      <c r="ITP280" s="87"/>
      <c r="ITQ280" s="87"/>
      <c r="ITR280" s="87"/>
      <c r="ITS280" s="87"/>
      <c r="ITT280" s="87"/>
      <c r="ITU280" s="87"/>
      <c r="ITV280" s="87"/>
      <c r="ITW280" s="87"/>
      <c r="ITX280" s="87"/>
      <c r="ITY280" s="87"/>
      <c r="ITZ280" s="87"/>
      <c r="IUA280" s="87"/>
      <c r="IUB280" s="87"/>
      <c r="IUC280" s="87"/>
      <c r="IUD280" s="87"/>
      <c r="IUE280" s="87"/>
      <c r="IUF280" s="87"/>
      <c r="IUG280" s="87"/>
      <c r="IUH280" s="87"/>
      <c r="IUI280" s="87"/>
      <c r="IUJ280" s="87"/>
      <c r="IUK280" s="87"/>
      <c r="IUL280" s="87"/>
      <c r="IUM280" s="87"/>
      <c r="IUN280" s="87"/>
      <c r="IUO280" s="87"/>
      <c r="IUP280" s="87"/>
      <c r="IUQ280" s="87"/>
      <c r="IUR280" s="87"/>
      <c r="IUS280" s="87"/>
      <c r="IUT280" s="87"/>
      <c r="IUU280" s="87"/>
      <c r="IUV280" s="87"/>
      <c r="IUW280" s="87"/>
      <c r="IUX280" s="87"/>
      <c r="IUY280" s="87"/>
      <c r="IUZ280" s="87"/>
      <c r="IVA280" s="87"/>
      <c r="IVB280" s="87"/>
      <c r="IVC280" s="87"/>
      <c r="IVD280" s="87"/>
      <c r="IVE280" s="87"/>
      <c r="IVF280" s="87"/>
      <c r="IVG280" s="87"/>
      <c r="IVH280" s="87"/>
      <c r="IVI280" s="87"/>
      <c r="IVJ280" s="87"/>
      <c r="IVK280" s="87"/>
      <c r="IVL280" s="87"/>
      <c r="IVM280" s="87"/>
      <c r="IVN280" s="87"/>
      <c r="IVO280" s="87"/>
      <c r="IVP280" s="87"/>
      <c r="IVQ280" s="87"/>
      <c r="IVR280" s="87"/>
      <c r="IVS280" s="87"/>
      <c r="IVT280" s="87"/>
      <c r="IVU280" s="87"/>
      <c r="IVV280" s="87"/>
      <c r="IVW280" s="87"/>
      <c r="IVX280" s="87"/>
      <c r="IVY280" s="87"/>
      <c r="IVZ280" s="87"/>
      <c r="IWA280" s="87"/>
      <c r="IWB280" s="87"/>
      <c r="IWC280" s="87"/>
      <c r="IWD280" s="87"/>
      <c r="IWE280" s="87"/>
      <c r="IWF280" s="87"/>
      <c r="IWG280" s="87"/>
      <c r="IWH280" s="87"/>
      <c r="IWI280" s="87"/>
      <c r="IWJ280" s="87"/>
      <c r="IWK280" s="87"/>
      <c r="IWL280" s="87"/>
      <c r="IWM280" s="87"/>
      <c r="IWN280" s="87"/>
      <c r="IWO280" s="87"/>
      <c r="IWP280" s="87"/>
      <c r="IWQ280" s="87"/>
      <c r="IWR280" s="87"/>
      <c r="IWS280" s="87"/>
      <c r="IWT280" s="87"/>
      <c r="IWU280" s="87"/>
      <c r="IWV280" s="87"/>
      <c r="IWW280" s="87"/>
      <c r="IWX280" s="87"/>
      <c r="IWY280" s="87"/>
      <c r="IWZ280" s="87"/>
      <c r="IXA280" s="87"/>
      <c r="IXB280" s="87"/>
      <c r="IXC280" s="87"/>
      <c r="IXD280" s="87"/>
      <c r="IXE280" s="87"/>
      <c r="IXF280" s="87"/>
      <c r="IXG280" s="87"/>
      <c r="IXH280" s="87"/>
      <c r="IXI280" s="87"/>
      <c r="IXJ280" s="87"/>
      <c r="IXK280" s="87"/>
      <c r="IXL280" s="87"/>
      <c r="IXM280" s="87"/>
      <c r="IXN280" s="87"/>
      <c r="IXO280" s="87"/>
      <c r="IXP280" s="87"/>
      <c r="IXQ280" s="87"/>
      <c r="IXR280" s="87"/>
      <c r="IXS280" s="87"/>
      <c r="IXT280" s="87"/>
      <c r="IXU280" s="87"/>
      <c r="IXV280" s="87"/>
      <c r="IXW280" s="87"/>
      <c r="IXX280" s="87"/>
      <c r="IXY280" s="87"/>
      <c r="IXZ280" s="87"/>
      <c r="IYA280" s="87"/>
      <c r="IYB280" s="87"/>
      <c r="IYC280" s="87"/>
      <c r="IYD280" s="87"/>
      <c r="IYE280" s="87"/>
      <c r="IYF280" s="87"/>
      <c r="IYG280" s="87"/>
      <c r="IYH280" s="87"/>
      <c r="IYI280" s="87"/>
      <c r="IYJ280" s="87"/>
      <c r="IYK280" s="87"/>
      <c r="IYL280" s="87"/>
      <c r="IYM280" s="87"/>
      <c r="IYN280" s="87"/>
      <c r="IYO280" s="87"/>
      <c r="IYP280" s="87"/>
      <c r="IYQ280" s="87"/>
      <c r="IYR280" s="87"/>
      <c r="IYS280" s="87"/>
      <c r="IYT280" s="87"/>
      <c r="IYU280" s="87"/>
      <c r="IYV280" s="87"/>
      <c r="IYW280" s="87"/>
      <c r="IYX280" s="87"/>
      <c r="IYY280" s="87"/>
      <c r="IYZ280" s="87"/>
      <c r="IZA280" s="87"/>
      <c r="IZB280" s="87"/>
      <c r="IZC280" s="87"/>
      <c r="IZD280" s="87"/>
      <c r="IZE280" s="87"/>
      <c r="IZF280" s="87"/>
      <c r="IZG280" s="87"/>
      <c r="IZH280" s="87"/>
      <c r="IZI280" s="87"/>
      <c r="IZJ280" s="87"/>
      <c r="IZK280" s="87"/>
      <c r="IZL280" s="87"/>
      <c r="IZM280" s="87"/>
      <c r="IZN280" s="87"/>
      <c r="IZO280" s="87"/>
      <c r="IZP280" s="87"/>
      <c r="IZQ280" s="87"/>
      <c r="IZR280" s="87"/>
      <c r="IZS280" s="87"/>
      <c r="IZT280" s="87"/>
      <c r="IZU280" s="87"/>
      <c r="IZV280" s="87"/>
      <c r="IZW280" s="87"/>
      <c r="IZX280" s="87"/>
      <c r="IZY280" s="87"/>
      <c r="IZZ280" s="87"/>
      <c r="JAA280" s="87"/>
      <c r="JAB280" s="87"/>
      <c r="JAC280" s="87"/>
      <c r="JAD280" s="87"/>
      <c r="JAE280" s="87"/>
      <c r="JAF280" s="87"/>
      <c r="JAG280" s="87"/>
      <c r="JAH280" s="87"/>
      <c r="JAI280" s="87"/>
      <c r="JAJ280" s="87"/>
      <c r="JAK280" s="87"/>
      <c r="JAL280" s="87"/>
      <c r="JAM280" s="87"/>
      <c r="JAN280" s="87"/>
      <c r="JAO280" s="87"/>
      <c r="JAP280" s="87"/>
      <c r="JAQ280" s="87"/>
      <c r="JAR280" s="87"/>
      <c r="JAS280" s="87"/>
      <c r="JAT280" s="87"/>
      <c r="JAU280" s="87"/>
      <c r="JAV280" s="87"/>
      <c r="JAW280" s="87"/>
      <c r="JAX280" s="87"/>
      <c r="JAY280" s="87"/>
      <c r="JAZ280" s="87"/>
      <c r="JBA280" s="87"/>
      <c r="JBB280" s="87"/>
      <c r="JBC280" s="87"/>
      <c r="JBD280" s="87"/>
      <c r="JBE280" s="87"/>
      <c r="JBF280" s="87"/>
      <c r="JBG280" s="87"/>
      <c r="JBH280" s="87"/>
      <c r="JBI280" s="87"/>
      <c r="JBJ280" s="87"/>
      <c r="JBK280" s="87"/>
      <c r="JBL280" s="87"/>
      <c r="JBM280" s="87"/>
      <c r="JBN280" s="87"/>
      <c r="JBO280" s="87"/>
      <c r="JBP280" s="87"/>
      <c r="JBQ280" s="87"/>
      <c r="JBR280" s="87"/>
      <c r="JBS280" s="87"/>
      <c r="JBT280" s="87"/>
      <c r="JBU280" s="87"/>
      <c r="JBV280" s="87"/>
      <c r="JBW280" s="87"/>
      <c r="JBX280" s="87"/>
      <c r="JBY280" s="87"/>
      <c r="JBZ280" s="87"/>
      <c r="JCA280" s="87"/>
      <c r="JCB280" s="87"/>
      <c r="JCC280" s="87"/>
      <c r="JCD280" s="87"/>
      <c r="JCE280" s="87"/>
      <c r="JCF280" s="87"/>
      <c r="JCG280" s="87"/>
      <c r="JCH280" s="87"/>
      <c r="JCI280" s="87"/>
      <c r="JCJ280" s="87"/>
      <c r="JCK280" s="87"/>
      <c r="JCL280" s="87"/>
      <c r="JCM280" s="87"/>
      <c r="JCN280" s="87"/>
      <c r="JCO280" s="87"/>
      <c r="JCP280" s="87"/>
      <c r="JCQ280" s="87"/>
      <c r="JCR280" s="87"/>
      <c r="JCS280" s="87"/>
      <c r="JCT280" s="87"/>
      <c r="JCU280" s="87"/>
      <c r="JCV280" s="87"/>
      <c r="JCW280" s="87"/>
      <c r="JCX280" s="87"/>
      <c r="JCY280" s="87"/>
      <c r="JCZ280" s="87"/>
      <c r="JDA280" s="87"/>
      <c r="JDB280" s="87"/>
      <c r="JDC280" s="87"/>
      <c r="JDD280" s="87"/>
      <c r="JDE280" s="87"/>
      <c r="JDF280" s="87"/>
      <c r="JDG280" s="87"/>
      <c r="JDH280" s="87"/>
      <c r="JDI280" s="87"/>
      <c r="JDJ280" s="87"/>
      <c r="JDK280" s="87"/>
      <c r="JDL280" s="87"/>
      <c r="JDM280" s="87"/>
      <c r="JDN280" s="87"/>
      <c r="JDO280" s="87"/>
      <c r="JDP280" s="87"/>
      <c r="JDQ280" s="87"/>
      <c r="JDR280" s="87"/>
      <c r="JDS280" s="87"/>
      <c r="JDT280" s="87"/>
      <c r="JDU280" s="87"/>
      <c r="JDV280" s="87"/>
      <c r="JDW280" s="87"/>
      <c r="JDX280" s="87"/>
      <c r="JDY280" s="87"/>
      <c r="JDZ280" s="87"/>
      <c r="JEA280" s="87"/>
      <c r="JEB280" s="87"/>
      <c r="JEC280" s="87"/>
      <c r="JED280" s="87"/>
      <c r="JEE280" s="87"/>
      <c r="JEF280" s="87"/>
      <c r="JEG280" s="87"/>
      <c r="JEH280" s="87"/>
      <c r="JEI280" s="87"/>
      <c r="JEJ280" s="87"/>
      <c r="JEK280" s="87"/>
      <c r="JEL280" s="87"/>
      <c r="JEM280" s="87"/>
      <c r="JEN280" s="87"/>
      <c r="JEO280" s="87"/>
      <c r="JEP280" s="87"/>
      <c r="JEQ280" s="87"/>
      <c r="JER280" s="87"/>
      <c r="JES280" s="87"/>
      <c r="JET280" s="87"/>
      <c r="JEU280" s="87"/>
      <c r="JEV280" s="87"/>
      <c r="JEW280" s="87"/>
      <c r="JEX280" s="87"/>
      <c r="JEY280" s="87"/>
      <c r="JEZ280" s="87"/>
      <c r="JFA280" s="87"/>
      <c r="JFB280" s="87"/>
      <c r="JFC280" s="87"/>
      <c r="JFD280" s="87"/>
      <c r="JFE280" s="87"/>
      <c r="JFF280" s="87"/>
      <c r="JFG280" s="87"/>
      <c r="JFH280" s="87"/>
      <c r="JFI280" s="87"/>
      <c r="JFJ280" s="87"/>
      <c r="JFK280" s="87"/>
      <c r="JFL280" s="87"/>
      <c r="JFM280" s="87"/>
      <c r="JFN280" s="87"/>
      <c r="JFO280" s="87"/>
      <c r="JFP280" s="87"/>
      <c r="JFQ280" s="87"/>
      <c r="JFR280" s="87"/>
      <c r="JFS280" s="87"/>
      <c r="JFT280" s="87"/>
      <c r="JFU280" s="87"/>
      <c r="JFV280" s="87"/>
      <c r="JFW280" s="87"/>
      <c r="JFX280" s="87"/>
      <c r="JFY280" s="87"/>
      <c r="JFZ280" s="87"/>
      <c r="JGA280" s="87"/>
      <c r="JGB280" s="87"/>
      <c r="JGC280" s="87"/>
      <c r="JGD280" s="87"/>
      <c r="JGE280" s="87"/>
      <c r="JGF280" s="87"/>
      <c r="JGG280" s="87"/>
      <c r="JGH280" s="87"/>
      <c r="JGI280" s="87"/>
      <c r="JGJ280" s="87"/>
      <c r="JGK280" s="87"/>
      <c r="JGL280" s="87"/>
      <c r="JGM280" s="87"/>
      <c r="JGN280" s="87"/>
      <c r="JGO280" s="87"/>
      <c r="JGP280" s="87"/>
      <c r="JGQ280" s="87"/>
      <c r="JGR280" s="87"/>
      <c r="JGS280" s="87"/>
      <c r="JGT280" s="87"/>
      <c r="JGU280" s="87"/>
      <c r="JGV280" s="87"/>
      <c r="JGW280" s="87"/>
      <c r="JGX280" s="87"/>
      <c r="JGY280" s="87"/>
      <c r="JGZ280" s="87"/>
      <c r="JHA280" s="87"/>
      <c r="JHB280" s="87"/>
      <c r="JHC280" s="87"/>
      <c r="JHD280" s="87"/>
      <c r="JHE280" s="87"/>
      <c r="JHF280" s="87"/>
      <c r="JHG280" s="87"/>
      <c r="JHH280" s="87"/>
      <c r="JHI280" s="87"/>
      <c r="JHJ280" s="87"/>
      <c r="JHK280" s="87"/>
      <c r="JHL280" s="87"/>
      <c r="JHM280" s="87"/>
      <c r="JHN280" s="87"/>
      <c r="JHO280" s="87"/>
      <c r="JHP280" s="87"/>
      <c r="JHQ280" s="87"/>
      <c r="JHR280" s="87"/>
      <c r="JHS280" s="87"/>
      <c r="JHT280" s="87"/>
      <c r="JHU280" s="87"/>
      <c r="JHV280" s="87"/>
      <c r="JHW280" s="87"/>
      <c r="JHX280" s="87"/>
      <c r="JHY280" s="87"/>
      <c r="JHZ280" s="87"/>
      <c r="JIA280" s="87"/>
      <c r="JIB280" s="87"/>
      <c r="JIC280" s="87"/>
      <c r="JID280" s="87"/>
      <c r="JIE280" s="87"/>
      <c r="JIF280" s="87"/>
      <c r="JIG280" s="87"/>
      <c r="JIH280" s="87"/>
      <c r="JII280" s="87"/>
      <c r="JIJ280" s="87"/>
      <c r="JIK280" s="87"/>
      <c r="JIL280" s="87"/>
      <c r="JIM280" s="87"/>
      <c r="JIN280" s="87"/>
      <c r="JIO280" s="87"/>
      <c r="JIP280" s="87"/>
      <c r="JIQ280" s="87"/>
      <c r="JIR280" s="87"/>
      <c r="JIS280" s="87"/>
      <c r="JIT280" s="87"/>
      <c r="JIU280" s="87"/>
      <c r="JIV280" s="87"/>
      <c r="JIW280" s="87"/>
      <c r="JIX280" s="87"/>
      <c r="JIY280" s="87"/>
      <c r="JIZ280" s="87"/>
      <c r="JJA280" s="87"/>
      <c r="JJB280" s="87"/>
      <c r="JJC280" s="87"/>
      <c r="JJD280" s="87"/>
      <c r="JJE280" s="87"/>
      <c r="JJF280" s="87"/>
      <c r="JJG280" s="87"/>
      <c r="JJH280" s="87"/>
      <c r="JJI280" s="87"/>
      <c r="JJJ280" s="87"/>
      <c r="JJK280" s="87"/>
      <c r="JJL280" s="87"/>
      <c r="JJM280" s="87"/>
      <c r="JJN280" s="87"/>
      <c r="JJO280" s="87"/>
      <c r="JJP280" s="87"/>
      <c r="JJQ280" s="87"/>
      <c r="JJR280" s="87"/>
      <c r="JJS280" s="87"/>
      <c r="JJT280" s="87"/>
      <c r="JJU280" s="87"/>
      <c r="JJV280" s="87"/>
      <c r="JJW280" s="87"/>
      <c r="JJX280" s="87"/>
      <c r="JJY280" s="87"/>
      <c r="JJZ280" s="87"/>
      <c r="JKA280" s="87"/>
      <c r="JKB280" s="87"/>
      <c r="JKC280" s="87"/>
      <c r="JKD280" s="87"/>
      <c r="JKE280" s="87"/>
      <c r="JKF280" s="87"/>
      <c r="JKG280" s="87"/>
      <c r="JKH280" s="87"/>
      <c r="JKI280" s="87"/>
      <c r="JKJ280" s="87"/>
      <c r="JKK280" s="87"/>
      <c r="JKL280" s="87"/>
      <c r="JKM280" s="87"/>
      <c r="JKN280" s="87"/>
      <c r="JKO280" s="87"/>
      <c r="JKP280" s="87"/>
      <c r="JKQ280" s="87"/>
      <c r="JKR280" s="87"/>
      <c r="JKS280" s="87"/>
      <c r="JKT280" s="87"/>
      <c r="JKU280" s="87"/>
      <c r="JKV280" s="87"/>
      <c r="JKW280" s="87"/>
      <c r="JKX280" s="87"/>
      <c r="JKY280" s="87"/>
      <c r="JKZ280" s="87"/>
      <c r="JLA280" s="87"/>
      <c r="JLB280" s="87"/>
      <c r="JLC280" s="87"/>
      <c r="JLD280" s="87"/>
      <c r="JLE280" s="87"/>
      <c r="JLF280" s="87"/>
      <c r="JLG280" s="87"/>
      <c r="JLH280" s="87"/>
      <c r="JLI280" s="87"/>
      <c r="JLJ280" s="87"/>
      <c r="JLK280" s="87"/>
      <c r="JLL280" s="87"/>
      <c r="JLM280" s="87"/>
      <c r="JLN280" s="87"/>
      <c r="JLO280" s="87"/>
      <c r="JLP280" s="87"/>
      <c r="JLQ280" s="87"/>
      <c r="JLR280" s="87"/>
      <c r="JLS280" s="87"/>
      <c r="JLT280" s="87"/>
      <c r="JLU280" s="87"/>
      <c r="JLV280" s="87"/>
      <c r="JLW280" s="87"/>
      <c r="JLX280" s="87"/>
      <c r="JLY280" s="87"/>
      <c r="JLZ280" s="87"/>
      <c r="JMA280" s="87"/>
      <c r="JMB280" s="87"/>
      <c r="JMC280" s="87"/>
      <c r="JMD280" s="87"/>
      <c r="JME280" s="87"/>
      <c r="JMF280" s="87"/>
      <c r="JMG280" s="87"/>
      <c r="JMH280" s="87"/>
      <c r="JMI280" s="87"/>
      <c r="JMJ280" s="87"/>
      <c r="JMK280" s="87"/>
      <c r="JML280" s="87"/>
      <c r="JMM280" s="87"/>
      <c r="JMN280" s="87"/>
      <c r="JMO280" s="87"/>
      <c r="JMP280" s="87"/>
      <c r="JMQ280" s="87"/>
      <c r="JMR280" s="87"/>
      <c r="JMS280" s="87"/>
      <c r="JMT280" s="87"/>
      <c r="JMU280" s="87"/>
      <c r="JMV280" s="87"/>
      <c r="JMW280" s="87"/>
      <c r="JMX280" s="87"/>
      <c r="JMY280" s="87"/>
      <c r="JMZ280" s="87"/>
      <c r="JNA280" s="87"/>
      <c r="JNB280" s="87"/>
      <c r="JNC280" s="87"/>
      <c r="JND280" s="87"/>
      <c r="JNE280" s="87"/>
      <c r="JNF280" s="87"/>
      <c r="JNG280" s="87"/>
      <c r="JNH280" s="87"/>
      <c r="JNI280" s="87"/>
      <c r="JNJ280" s="87"/>
      <c r="JNK280" s="87"/>
      <c r="JNL280" s="87"/>
      <c r="JNM280" s="87"/>
      <c r="JNN280" s="87"/>
      <c r="JNO280" s="87"/>
      <c r="JNP280" s="87"/>
      <c r="JNQ280" s="87"/>
      <c r="JNR280" s="87"/>
      <c r="JNS280" s="87"/>
      <c r="JNT280" s="87"/>
      <c r="JNU280" s="87"/>
      <c r="JNV280" s="87"/>
      <c r="JNW280" s="87"/>
      <c r="JNX280" s="87"/>
      <c r="JNY280" s="87"/>
      <c r="JNZ280" s="87"/>
      <c r="JOA280" s="87"/>
      <c r="JOB280" s="87"/>
      <c r="JOC280" s="87"/>
      <c r="JOD280" s="87"/>
      <c r="JOE280" s="87"/>
      <c r="JOF280" s="87"/>
      <c r="JOG280" s="87"/>
      <c r="JOH280" s="87"/>
      <c r="JOI280" s="87"/>
      <c r="JOJ280" s="87"/>
      <c r="JOK280" s="87"/>
      <c r="JOL280" s="87"/>
      <c r="JOM280" s="87"/>
      <c r="JON280" s="87"/>
      <c r="JOO280" s="87"/>
      <c r="JOP280" s="87"/>
      <c r="JOQ280" s="87"/>
      <c r="JOR280" s="87"/>
      <c r="JOS280" s="87"/>
      <c r="JOT280" s="87"/>
      <c r="JOU280" s="87"/>
      <c r="JOV280" s="87"/>
      <c r="JOW280" s="87"/>
      <c r="JOX280" s="87"/>
      <c r="JOY280" s="87"/>
      <c r="JOZ280" s="87"/>
      <c r="JPA280" s="87"/>
      <c r="JPB280" s="87"/>
      <c r="JPC280" s="87"/>
      <c r="JPD280" s="87"/>
      <c r="JPE280" s="87"/>
      <c r="JPF280" s="87"/>
      <c r="JPG280" s="87"/>
      <c r="JPH280" s="87"/>
      <c r="JPI280" s="87"/>
      <c r="JPJ280" s="87"/>
      <c r="JPK280" s="87"/>
      <c r="JPL280" s="87"/>
      <c r="JPM280" s="87"/>
      <c r="JPN280" s="87"/>
      <c r="JPO280" s="87"/>
      <c r="JPP280" s="87"/>
      <c r="JPQ280" s="87"/>
      <c r="JPR280" s="87"/>
      <c r="JPS280" s="87"/>
      <c r="JPT280" s="87"/>
      <c r="JPU280" s="87"/>
      <c r="JPV280" s="87"/>
      <c r="JPW280" s="87"/>
      <c r="JPX280" s="87"/>
      <c r="JPY280" s="87"/>
      <c r="JPZ280" s="87"/>
      <c r="JQA280" s="87"/>
      <c r="JQB280" s="87"/>
      <c r="JQC280" s="87"/>
      <c r="JQD280" s="87"/>
      <c r="JQE280" s="87"/>
      <c r="JQF280" s="87"/>
      <c r="JQG280" s="87"/>
      <c r="JQH280" s="87"/>
      <c r="JQI280" s="87"/>
      <c r="JQJ280" s="87"/>
      <c r="JQK280" s="87"/>
      <c r="JQL280" s="87"/>
      <c r="JQM280" s="87"/>
      <c r="JQN280" s="87"/>
      <c r="JQO280" s="87"/>
      <c r="JQP280" s="87"/>
      <c r="JQQ280" s="87"/>
      <c r="JQR280" s="87"/>
      <c r="JQS280" s="87"/>
      <c r="JQT280" s="87"/>
      <c r="JQU280" s="87"/>
      <c r="JQV280" s="87"/>
      <c r="JQW280" s="87"/>
      <c r="JQX280" s="87"/>
      <c r="JQY280" s="87"/>
      <c r="JQZ280" s="87"/>
      <c r="JRA280" s="87"/>
      <c r="JRB280" s="87"/>
      <c r="JRC280" s="87"/>
      <c r="JRD280" s="87"/>
      <c r="JRE280" s="87"/>
      <c r="JRF280" s="87"/>
      <c r="JRG280" s="87"/>
      <c r="JRH280" s="87"/>
      <c r="JRI280" s="87"/>
      <c r="JRJ280" s="87"/>
      <c r="JRK280" s="87"/>
      <c r="JRL280" s="87"/>
      <c r="JRM280" s="87"/>
      <c r="JRN280" s="87"/>
      <c r="JRO280" s="87"/>
      <c r="JRP280" s="87"/>
      <c r="JRQ280" s="87"/>
      <c r="JRR280" s="87"/>
      <c r="JRS280" s="87"/>
      <c r="JRT280" s="87"/>
      <c r="JRU280" s="87"/>
      <c r="JRV280" s="87"/>
      <c r="JRW280" s="87"/>
      <c r="JRX280" s="87"/>
      <c r="JRY280" s="87"/>
      <c r="JRZ280" s="87"/>
      <c r="JSA280" s="87"/>
      <c r="JSB280" s="87"/>
      <c r="JSC280" s="87"/>
      <c r="JSD280" s="87"/>
      <c r="JSE280" s="87"/>
      <c r="JSF280" s="87"/>
      <c r="JSG280" s="87"/>
      <c r="JSH280" s="87"/>
      <c r="JSI280" s="87"/>
      <c r="JSJ280" s="87"/>
      <c r="JSK280" s="87"/>
      <c r="JSL280" s="87"/>
      <c r="JSM280" s="87"/>
      <c r="JSN280" s="87"/>
      <c r="JSO280" s="87"/>
      <c r="JSP280" s="87"/>
      <c r="JSQ280" s="87"/>
      <c r="JSR280" s="87"/>
      <c r="JSS280" s="87"/>
      <c r="JST280" s="87"/>
      <c r="JSU280" s="87"/>
      <c r="JSV280" s="87"/>
      <c r="JSW280" s="87"/>
      <c r="JSX280" s="87"/>
      <c r="JSY280" s="87"/>
      <c r="JSZ280" s="87"/>
      <c r="JTA280" s="87"/>
      <c r="JTB280" s="87"/>
      <c r="JTC280" s="87"/>
      <c r="JTD280" s="87"/>
      <c r="JTE280" s="87"/>
      <c r="JTF280" s="87"/>
      <c r="JTG280" s="87"/>
      <c r="JTH280" s="87"/>
      <c r="JTI280" s="87"/>
      <c r="JTJ280" s="87"/>
      <c r="JTK280" s="87"/>
      <c r="JTL280" s="87"/>
      <c r="JTM280" s="87"/>
      <c r="JTN280" s="87"/>
      <c r="JTO280" s="87"/>
      <c r="JTP280" s="87"/>
      <c r="JTQ280" s="87"/>
      <c r="JTR280" s="87"/>
      <c r="JTS280" s="87"/>
      <c r="JTT280" s="87"/>
      <c r="JTU280" s="87"/>
      <c r="JTV280" s="87"/>
      <c r="JTW280" s="87"/>
      <c r="JTX280" s="87"/>
      <c r="JTY280" s="87"/>
      <c r="JTZ280" s="87"/>
      <c r="JUA280" s="87"/>
      <c r="JUB280" s="87"/>
      <c r="JUC280" s="87"/>
      <c r="JUD280" s="87"/>
      <c r="JUE280" s="87"/>
      <c r="JUF280" s="87"/>
      <c r="JUG280" s="87"/>
      <c r="JUH280" s="87"/>
      <c r="JUI280" s="87"/>
      <c r="JUJ280" s="87"/>
      <c r="JUK280" s="87"/>
      <c r="JUL280" s="87"/>
      <c r="JUM280" s="87"/>
      <c r="JUN280" s="87"/>
      <c r="JUO280" s="87"/>
      <c r="JUP280" s="87"/>
      <c r="JUQ280" s="87"/>
      <c r="JUR280" s="87"/>
      <c r="JUS280" s="87"/>
      <c r="JUT280" s="87"/>
      <c r="JUU280" s="87"/>
      <c r="JUV280" s="87"/>
      <c r="JUW280" s="87"/>
      <c r="JUX280" s="87"/>
      <c r="JUY280" s="87"/>
      <c r="JUZ280" s="87"/>
      <c r="JVA280" s="87"/>
      <c r="JVB280" s="87"/>
      <c r="JVC280" s="87"/>
      <c r="JVD280" s="87"/>
      <c r="JVE280" s="87"/>
      <c r="JVF280" s="87"/>
      <c r="JVG280" s="87"/>
      <c r="JVH280" s="87"/>
      <c r="JVI280" s="87"/>
      <c r="JVJ280" s="87"/>
      <c r="JVK280" s="87"/>
      <c r="JVL280" s="87"/>
      <c r="JVM280" s="87"/>
      <c r="JVN280" s="87"/>
      <c r="JVO280" s="87"/>
      <c r="JVP280" s="87"/>
      <c r="JVQ280" s="87"/>
      <c r="JVR280" s="87"/>
      <c r="JVS280" s="87"/>
      <c r="JVT280" s="87"/>
      <c r="JVU280" s="87"/>
      <c r="JVV280" s="87"/>
      <c r="JVW280" s="87"/>
      <c r="JVX280" s="87"/>
      <c r="JVY280" s="87"/>
      <c r="JVZ280" s="87"/>
      <c r="JWA280" s="87"/>
      <c r="JWB280" s="87"/>
      <c r="JWC280" s="87"/>
      <c r="JWD280" s="87"/>
      <c r="JWE280" s="87"/>
      <c r="JWF280" s="87"/>
      <c r="JWG280" s="87"/>
      <c r="JWH280" s="87"/>
      <c r="JWI280" s="87"/>
      <c r="JWJ280" s="87"/>
      <c r="JWK280" s="87"/>
      <c r="JWL280" s="87"/>
      <c r="JWM280" s="87"/>
      <c r="JWN280" s="87"/>
      <c r="JWO280" s="87"/>
      <c r="JWP280" s="87"/>
      <c r="JWQ280" s="87"/>
      <c r="JWR280" s="87"/>
      <c r="JWS280" s="87"/>
      <c r="JWT280" s="87"/>
      <c r="JWU280" s="87"/>
      <c r="JWV280" s="87"/>
      <c r="JWW280" s="87"/>
      <c r="JWX280" s="87"/>
      <c r="JWY280" s="87"/>
      <c r="JWZ280" s="87"/>
      <c r="JXA280" s="87"/>
      <c r="JXB280" s="87"/>
      <c r="JXC280" s="87"/>
      <c r="JXD280" s="87"/>
      <c r="JXE280" s="87"/>
      <c r="JXF280" s="87"/>
      <c r="JXG280" s="87"/>
      <c r="JXH280" s="87"/>
      <c r="JXI280" s="87"/>
      <c r="JXJ280" s="87"/>
      <c r="JXK280" s="87"/>
      <c r="JXL280" s="87"/>
      <c r="JXM280" s="87"/>
      <c r="JXN280" s="87"/>
      <c r="JXO280" s="87"/>
      <c r="JXP280" s="87"/>
      <c r="JXQ280" s="87"/>
      <c r="JXR280" s="87"/>
      <c r="JXS280" s="87"/>
      <c r="JXT280" s="87"/>
      <c r="JXU280" s="87"/>
      <c r="JXV280" s="87"/>
      <c r="JXW280" s="87"/>
      <c r="JXX280" s="87"/>
      <c r="JXY280" s="87"/>
      <c r="JXZ280" s="87"/>
      <c r="JYA280" s="87"/>
      <c r="JYB280" s="87"/>
      <c r="JYC280" s="87"/>
      <c r="JYD280" s="87"/>
      <c r="JYE280" s="87"/>
      <c r="JYF280" s="87"/>
      <c r="JYG280" s="87"/>
      <c r="JYH280" s="87"/>
      <c r="JYI280" s="87"/>
      <c r="JYJ280" s="87"/>
      <c r="JYK280" s="87"/>
      <c r="JYL280" s="87"/>
      <c r="JYM280" s="87"/>
      <c r="JYN280" s="87"/>
      <c r="JYO280" s="87"/>
      <c r="JYP280" s="87"/>
      <c r="JYQ280" s="87"/>
      <c r="JYR280" s="87"/>
      <c r="JYS280" s="87"/>
      <c r="JYT280" s="87"/>
      <c r="JYU280" s="87"/>
      <c r="JYV280" s="87"/>
      <c r="JYW280" s="87"/>
      <c r="JYX280" s="87"/>
      <c r="JYY280" s="87"/>
      <c r="JYZ280" s="87"/>
      <c r="JZA280" s="87"/>
      <c r="JZB280" s="87"/>
      <c r="JZC280" s="87"/>
      <c r="JZD280" s="87"/>
      <c r="JZE280" s="87"/>
      <c r="JZF280" s="87"/>
      <c r="JZG280" s="87"/>
      <c r="JZH280" s="87"/>
      <c r="JZI280" s="87"/>
      <c r="JZJ280" s="87"/>
      <c r="JZK280" s="87"/>
      <c r="JZL280" s="87"/>
      <c r="JZM280" s="87"/>
      <c r="JZN280" s="87"/>
      <c r="JZO280" s="87"/>
      <c r="JZP280" s="87"/>
      <c r="JZQ280" s="87"/>
      <c r="JZR280" s="87"/>
      <c r="JZS280" s="87"/>
      <c r="JZT280" s="87"/>
      <c r="JZU280" s="87"/>
      <c r="JZV280" s="87"/>
      <c r="JZW280" s="87"/>
      <c r="JZX280" s="87"/>
      <c r="JZY280" s="87"/>
      <c r="JZZ280" s="87"/>
      <c r="KAA280" s="87"/>
      <c r="KAB280" s="87"/>
      <c r="KAC280" s="87"/>
      <c r="KAD280" s="87"/>
      <c r="KAE280" s="87"/>
      <c r="KAF280" s="87"/>
      <c r="KAG280" s="87"/>
      <c r="KAH280" s="87"/>
      <c r="KAI280" s="87"/>
      <c r="KAJ280" s="87"/>
      <c r="KAK280" s="87"/>
      <c r="KAL280" s="87"/>
      <c r="KAM280" s="87"/>
      <c r="KAN280" s="87"/>
      <c r="KAO280" s="87"/>
      <c r="KAP280" s="87"/>
      <c r="KAQ280" s="87"/>
      <c r="KAR280" s="87"/>
      <c r="KAS280" s="87"/>
      <c r="KAT280" s="87"/>
      <c r="KAU280" s="87"/>
      <c r="KAV280" s="87"/>
      <c r="KAW280" s="87"/>
      <c r="KAX280" s="87"/>
      <c r="KAY280" s="87"/>
      <c r="KAZ280" s="87"/>
      <c r="KBA280" s="87"/>
      <c r="KBB280" s="87"/>
      <c r="KBC280" s="87"/>
      <c r="KBD280" s="87"/>
      <c r="KBE280" s="87"/>
      <c r="KBF280" s="87"/>
      <c r="KBG280" s="87"/>
      <c r="KBH280" s="87"/>
      <c r="KBI280" s="87"/>
      <c r="KBJ280" s="87"/>
      <c r="KBK280" s="87"/>
      <c r="KBL280" s="87"/>
      <c r="KBM280" s="87"/>
      <c r="KBN280" s="87"/>
      <c r="KBO280" s="87"/>
      <c r="KBP280" s="87"/>
      <c r="KBQ280" s="87"/>
      <c r="KBR280" s="87"/>
      <c r="KBS280" s="87"/>
      <c r="KBT280" s="87"/>
      <c r="KBU280" s="87"/>
      <c r="KBV280" s="87"/>
      <c r="KBW280" s="87"/>
      <c r="KBX280" s="87"/>
      <c r="KBY280" s="87"/>
      <c r="KBZ280" s="87"/>
      <c r="KCA280" s="87"/>
      <c r="KCB280" s="87"/>
      <c r="KCC280" s="87"/>
      <c r="KCD280" s="87"/>
      <c r="KCE280" s="87"/>
      <c r="KCF280" s="87"/>
      <c r="KCG280" s="87"/>
      <c r="KCH280" s="87"/>
      <c r="KCI280" s="87"/>
      <c r="KCJ280" s="87"/>
      <c r="KCK280" s="87"/>
      <c r="KCL280" s="87"/>
      <c r="KCM280" s="87"/>
      <c r="KCN280" s="87"/>
      <c r="KCO280" s="87"/>
      <c r="KCP280" s="87"/>
      <c r="KCQ280" s="87"/>
      <c r="KCR280" s="87"/>
      <c r="KCS280" s="87"/>
      <c r="KCT280" s="87"/>
      <c r="KCU280" s="87"/>
      <c r="KCV280" s="87"/>
      <c r="KCW280" s="87"/>
      <c r="KCX280" s="87"/>
      <c r="KCY280" s="87"/>
      <c r="KCZ280" s="87"/>
      <c r="KDA280" s="87"/>
      <c r="KDB280" s="87"/>
      <c r="KDC280" s="87"/>
      <c r="KDD280" s="87"/>
      <c r="KDE280" s="87"/>
      <c r="KDF280" s="87"/>
      <c r="KDG280" s="87"/>
      <c r="KDH280" s="87"/>
      <c r="KDI280" s="87"/>
      <c r="KDJ280" s="87"/>
      <c r="KDK280" s="87"/>
      <c r="KDL280" s="87"/>
      <c r="KDM280" s="87"/>
      <c r="KDN280" s="87"/>
      <c r="KDO280" s="87"/>
      <c r="KDP280" s="87"/>
      <c r="KDQ280" s="87"/>
      <c r="KDR280" s="87"/>
      <c r="KDS280" s="87"/>
      <c r="KDT280" s="87"/>
      <c r="KDU280" s="87"/>
      <c r="KDV280" s="87"/>
      <c r="KDW280" s="87"/>
      <c r="KDX280" s="87"/>
      <c r="KDY280" s="87"/>
      <c r="KDZ280" s="87"/>
      <c r="KEA280" s="87"/>
      <c r="KEB280" s="87"/>
      <c r="KEC280" s="87"/>
      <c r="KED280" s="87"/>
      <c r="KEE280" s="87"/>
      <c r="KEF280" s="87"/>
      <c r="KEG280" s="87"/>
      <c r="KEH280" s="87"/>
      <c r="KEI280" s="87"/>
      <c r="KEJ280" s="87"/>
      <c r="KEK280" s="87"/>
      <c r="KEL280" s="87"/>
      <c r="KEM280" s="87"/>
      <c r="KEN280" s="87"/>
      <c r="KEO280" s="87"/>
      <c r="KEP280" s="87"/>
      <c r="KEQ280" s="87"/>
      <c r="KER280" s="87"/>
      <c r="KES280" s="87"/>
      <c r="KET280" s="87"/>
      <c r="KEU280" s="87"/>
      <c r="KEV280" s="87"/>
      <c r="KEW280" s="87"/>
      <c r="KEX280" s="87"/>
      <c r="KEY280" s="87"/>
      <c r="KEZ280" s="87"/>
      <c r="KFA280" s="87"/>
      <c r="KFB280" s="87"/>
      <c r="KFC280" s="87"/>
      <c r="KFD280" s="87"/>
      <c r="KFE280" s="87"/>
      <c r="KFF280" s="87"/>
      <c r="KFG280" s="87"/>
      <c r="KFH280" s="87"/>
      <c r="KFI280" s="87"/>
      <c r="KFJ280" s="87"/>
      <c r="KFK280" s="87"/>
      <c r="KFL280" s="87"/>
      <c r="KFM280" s="87"/>
      <c r="KFN280" s="87"/>
      <c r="KFO280" s="87"/>
      <c r="KFP280" s="87"/>
      <c r="KFQ280" s="87"/>
      <c r="KFR280" s="87"/>
      <c r="KFS280" s="87"/>
      <c r="KFT280" s="87"/>
      <c r="KFU280" s="87"/>
      <c r="KFV280" s="87"/>
      <c r="KFW280" s="87"/>
      <c r="KFX280" s="87"/>
      <c r="KFY280" s="87"/>
      <c r="KFZ280" s="87"/>
      <c r="KGA280" s="87"/>
      <c r="KGB280" s="87"/>
      <c r="KGC280" s="87"/>
      <c r="KGD280" s="87"/>
      <c r="KGE280" s="87"/>
      <c r="KGF280" s="87"/>
      <c r="KGG280" s="87"/>
      <c r="KGH280" s="87"/>
      <c r="KGI280" s="87"/>
      <c r="KGJ280" s="87"/>
      <c r="KGK280" s="87"/>
      <c r="KGL280" s="87"/>
      <c r="KGM280" s="87"/>
      <c r="KGN280" s="87"/>
      <c r="KGO280" s="87"/>
      <c r="KGP280" s="87"/>
      <c r="KGQ280" s="87"/>
      <c r="KGR280" s="87"/>
      <c r="KGS280" s="87"/>
      <c r="KGT280" s="87"/>
      <c r="KGU280" s="87"/>
      <c r="KGV280" s="87"/>
      <c r="KGW280" s="87"/>
      <c r="KGX280" s="87"/>
      <c r="KGY280" s="87"/>
      <c r="KGZ280" s="87"/>
      <c r="KHA280" s="87"/>
      <c r="KHB280" s="87"/>
      <c r="KHC280" s="87"/>
      <c r="KHD280" s="87"/>
      <c r="KHE280" s="87"/>
      <c r="KHF280" s="87"/>
      <c r="KHG280" s="87"/>
      <c r="KHH280" s="87"/>
      <c r="KHI280" s="87"/>
      <c r="KHJ280" s="87"/>
      <c r="KHK280" s="87"/>
      <c r="KHL280" s="87"/>
      <c r="KHM280" s="87"/>
      <c r="KHN280" s="87"/>
      <c r="KHO280" s="87"/>
      <c r="KHP280" s="87"/>
      <c r="KHQ280" s="87"/>
      <c r="KHR280" s="87"/>
      <c r="KHS280" s="87"/>
      <c r="KHT280" s="87"/>
      <c r="KHU280" s="87"/>
      <c r="KHV280" s="87"/>
      <c r="KHW280" s="87"/>
      <c r="KHX280" s="87"/>
      <c r="KHY280" s="87"/>
      <c r="KHZ280" s="87"/>
      <c r="KIA280" s="87"/>
      <c r="KIB280" s="87"/>
      <c r="KIC280" s="87"/>
      <c r="KID280" s="87"/>
      <c r="KIE280" s="87"/>
      <c r="KIF280" s="87"/>
      <c r="KIG280" s="87"/>
      <c r="KIH280" s="87"/>
      <c r="KII280" s="87"/>
      <c r="KIJ280" s="87"/>
      <c r="KIK280" s="87"/>
      <c r="KIL280" s="87"/>
      <c r="KIM280" s="87"/>
      <c r="KIN280" s="87"/>
      <c r="KIO280" s="87"/>
      <c r="KIP280" s="87"/>
      <c r="KIQ280" s="87"/>
      <c r="KIR280" s="87"/>
      <c r="KIS280" s="87"/>
      <c r="KIT280" s="87"/>
      <c r="KIU280" s="87"/>
      <c r="KIV280" s="87"/>
      <c r="KIW280" s="87"/>
      <c r="KIX280" s="87"/>
      <c r="KIY280" s="87"/>
      <c r="KIZ280" s="87"/>
      <c r="KJA280" s="87"/>
      <c r="KJB280" s="87"/>
      <c r="KJC280" s="87"/>
      <c r="KJD280" s="87"/>
      <c r="KJE280" s="87"/>
      <c r="KJF280" s="87"/>
      <c r="KJG280" s="87"/>
      <c r="KJH280" s="87"/>
      <c r="KJI280" s="87"/>
      <c r="KJJ280" s="87"/>
      <c r="KJK280" s="87"/>
      <c r="KJL280" s="87"/>
      <c r="KJM280" s="87"/>
      <c r="KJN280" s="87"/>
      <c r="KJO280" s="87"/>
      <c r="KJP280" s="87"/>
      <c r="KJQ280" s="87"/>
      <c r="KJR280" s="87"/>
      <c r="KJS280" s="87"/>
      <c r="KJT280" s="87"/>
      <c r="KJU280" s="87"/>
      <c r="KJV280" s="87"/>
      <c r="KJW280" s="87"/>
      <c r="KJX280" s="87"/>
      <c r="KJY280" s="87"/>
      <c r="KJZ280" s="87"/>
      <c r="KKA280" s="87"/>
      <c r="KKB280" s="87"/>
      <c r="KKC280" s="87"/>
      <c r="KKD280" s="87"/>
      <c r="KKE280" s="87"/>
      <c r="KKF280" s="87"/>
      <c r="KKG280" s="87"/>
      <c r="KKH280" s="87"/>
      <c r="KKI280" s="87"/>
      <c r="KKJ280" s="87"/>
      <c r="KKK280" s="87"/>
      <c r="KKL280" s="87"/>
      <c r="KKM280" s="87"/>
      <c r="KKN280" s="87"/>
      <c r="KKO280" s="87"/>
      <c r="KKP280" s="87"/>
      <c r="KKQ280" s="87"/>
      <c r="KKR280" s="87"/>
      <c r="KKS280" s="87"/>
      <c r="KKT280" s="87"/>
      <c r="KKU280" s="87"/>
      <c r="KKV280" s="87"/>
      <c r="KKW280" s="87"/>
      <c r="KKX280" s="87"/>
      <c r="KKY280" s="87"/>
      <c r="KKZ280" s="87"/>
      <c r="KLA280" s="87"/>
      <c r="KLB280" s="87"/>
      <c r="KLC280" s="87"/>
      <c r="KLD280" s="87"/>
      <c r="KLE280" s="87"/>
      <c r="KLF280" s="87"/>
      <c r="KLG280" s="87"/>
      <c r="KLH280" s="87"/>
      <c r="KLI280" s="87"/>
      <c r="KLJ280" s="87"/>
      <c r="KLK280" s="87"/>
      <c r="KLL280" s="87"/>
      <c r="KLM280" s="87"/>
      <c r="KLN280" s="87"/>
      <c r="KLO280" s="87"/>
      <c r="KLP280" s="87"/>
      <c r="KLQ280" s="87"/>
      <c r="KLR280" s="87"/>
      <c r="KLS280" s="87"/>
      <c r="KLT280" s="87"/>
      <c r="KLU280" s="87"/>
      <c r="KLV280" s="87"/>
      <c r="KLW280" s="87"/>
      <c r="KLX280" s="87"/>
      <c r="KLY280" s="87"/>
      <c r="KLZ280" s="87"/>
      <c r="KMA280" s="87"/>
      <c r="KMB280" s="87"/>
      <c r="KMC280" s="87"/>
      <c r="KMD280" s="87"/>
      <c r="KME280" s="87"/>
      <c r="KMF280" s="87"/>
      <c r="KMG280" s="87"/>
      <c r="KMH280" s="87"/>
      <c r="KMI280" s="87"/>
      <c r="KMJ280" s="87"/>
      <c r="KMK280" s="87"/>
      <c r="KML280" s="87"/>
      <c r="KMM280" s="87"/>
      <c r="KMN280" s="87"/>
      <c r="KMO280" s="87"/>
      <c r="KMP280" s="87"/>
      <c r="KMQ280" s="87"/>
      <c r="KMR280" s="87"/>
      <c r="KMS280" s="87"/>
      <c r="KMT280" s="87"/>
      <c r="KMU280" s="87"/>
      <c r="KMV280" s="87"/>
      <c r="KMW280" s="87"/>
      <c r="KMX280" s="87"/>
      <c r="KMY280" s="87"/>
      <c r="KMZ280" s="87"/>
      <c r="KNA280" s="87"/>
      <c r="KNB280" s="87"/>
      <c r="KNC280" s="87"/>
      <c r="KND280" s="87"/>
      <c r="KNE280" s="87"/>
      <c r="KNF280" s="87"/>
      <c r="KNG280" s="87"/>
      <c r="KNH280" s="87"/>
      <c r="KNI280" s="87"/>
      <c r="KNJ280" s="87"/>
      <c r="KNK280" s="87"/>
      <c r="KNL280" s="87"/>
      <c r="KNM280" s="87"/>
      <c r="KNN280" s="87"/>
      <c r="KNO280" s="87"/>
      <c r="KNP280" s="87"/>
      <c r="KNQ280" s="87"/>
      <c r="KNR280" s="87"/>
      <c r="KNS280" s="87"/>
      <c r="KNT280" s="87"/>
      <c r="KNU280" s="87"/>
      <c r="KNV280" s="87"/>
      <c r="KNW280" s="87"/>
      <c r="KNX280" s="87"/>
      <c r="KNY280" s="87"/>
      <c r="KNZ280" s="87"/>
      <c r="KOA280" s="87"/>
      <c r="KOB280" s="87"/>
      <c r="KOC280" s="87"/>
      <c r="KOD280" s="87"/>
      <c r="KOE280" s="87"/>
      <c r="KOF280" s="87"/>
      <c r="KOG280" s="87"/>
      <c r="KOH280" s="87"/>
      <c r="KOI280" s="87"/>
      <c r="KOJ280" s="87"/>
      <c r="KOK280" s="87"/>
      <c r="KOL280" s="87"/>
      <c r="KOM280" s="87"/>
      <c r="KON280" s="87"/>
      <c r="KOO280" s="87"/>
      <c r="KOP280" s="87"/>
      <c r="KOQ280" s="87"/>
      <c r="KOR280" s="87"/>
      <c r="KOS280" s="87"/>
      <c r="KOT280" s="87"/>
      <c r="KOU280" s="87"/>
      <c r="KOV280" s="87"/>
      <c r="KOW280" s="87"/>
      <c r="KOX280" s="87"/>
      <c r="KOY280" s="87"/>
      <c r="KOZ280" s="87"/>
      <c r="KPA280" s="87"/>
      <c r="KPB280" s="87"/>
      <c r="KPC280" s="87"/>
      <c r="KPD280" s="87"/>
      <c r="KPE280" s="87"/>
      <c r="KPF280" s="87"/>
      <c r="KPG280" s="87"/>
      <c r="KPH280" s="87"/>
      <c r="KPI280" s="87"/>
      <c r="KPJ280" s="87"/>
      <c r="KPK280" s="87"/>
      <c r="KPL280" s="87"/>
      <c r="KPM280" s="87"/>
      <c r="KPN280" s="87"/>
      <c r="KPO280" s="87"/>
      <c r="KPP280" s="87"/>
      <c r="KPQ280" s="87"/>
      <c r="KPR280" s="87"/>
      <c r="KPS280" s="87"/>
      <c r="KPT280" s="87"/>
      <c r="KPU280" s="87"/>
      <c r="KPV280" s="87"/>
      <c r="KPW280" s="87"/>
      <c r="KPX280" s="87"/>
      <c r="KPY280" s="87"/>
      <c r="KPZ280" s="87"/>
      <c r="KQA280" s="87"/>
      <c r="KQB280" s="87"/>
      <c r="KQC280" s="87"/>
      <c r="KQD280" s="87"/>
      <c r="KQE280" s="87"/>
      <c r="KQF280" s="87"/>
      <c r="KQG280" s="87"/>
      <c r="KQH280" s="87"/>
      <c r="KQI280" s="87"/>
      <c r="KQJ280" s="87"/>
      <c r="KQK280" s="87"/>
      <c r="KQL280" s="87"/>
      <c r="KQM280" s="87"/>
      <c r="KQN280" s="87"/>
      <c r="KQO280" s="87"/>
      <c r="KQP280" s="87"/>
      <c r="KQQ280" s="87"/>
      <c r="KQR280" s="87"/>
      <c r="KQS280" s="87"/>
      <c r="KQT280" s="87"/>
      <c r="KQU280" s="87"/>
      <c r="KQV280" s="87"/>
      <c r="KQW280" s="87"/>
      <c r="KQX280" s="87"/>
      <c r="KQY280" s="87"/>
      <c r="KQZ280" s="87"/>
      <c r="KRA280" s="87"/>
      <c r="KRB280" s="87"/>
      <c r="KRC280" s="87"/>
      <c r="KRD280" s="87"/>
      <c r="KRE280" s="87"/>
      <c r="KRF280" s="87"/>
      <c r="KRG280" s="87"/>
      <c r="KRH280" s="87"/>
      <c r="KRI280" s="87"/>
      <c r="KRJ280" s="87"/>
      <c r="KRK280" s="87"/>
      <c r="KRL280" s="87"/>
      <c r="KRM280" s="87"/>
      <c r="KRN280" s="87"/>
      <c r="KRO280" s="87"/>
      <c r="KRP280" s="87"/>
      <c r="KRQ280" s="87"/>
      <c r="KRR280" s="87"/>
      <c r="KRS280" s="87"/>
      <c r="KRT280" s="87"/>
      <c r="KRU280" s="87"/>
      <c r="KRV280" s="87"/>
      <c r="KRW280" s="87"/>
      <c r="KRX280" s="87"/>
      <c r="KRY280" s="87"/>
      <c r="KRZ280" s="87"/>
      <c r="KSA280" s="87"/>
      <c r="KSB280" s="87"/>
      <c r="KSC280" s="87"/>
      <c r="KSD280" s="87"/>
      <c r="KSE280" s="87"/>
      <c r="KSF280" s="87"/>
      <c r="KSG280" s="87"/>
      <c r="KSH280" s="87"/>
      <c r="KSI280" s="87"/>
      <c r="KSJ280" s="87"/>
      <c r="KSK280" s="87"/>
      <c r="KSL280" s="87"/>
      <c r="KSM280" s="87"/>
      <c r="KSN280" s="87"/>
      <c r="KSO280" s="87"/>
      <c r="KSP280" s="87"/>
      <c r="KSQ280" s="87"/>
      <c r="KSR280" s="87"/>
      <c r="KSS280" s="87"/>
      <c r="KST280" s="87"/>
      <c r="KSU280" s="87"/>
      <c r="KSV280" s="87"/>
      <c r="KSW280" s="87"/>
      <c r="KSX280" s="87"/>
      <c r="KSY280" s="87"/>
      <c r="KSZ280" s="87"/>
      <c r="KTA280" s="87"/>
      <c r="KTB280" s="87"/>
      <c r="KTC280" s="87"/>
      <c r="KTD280" s="87"/>
      <c r="KTE280" s="87"/>
      <c r="KTF280" s="87"/>
      <c r="KTG280" s="87"/>
      <c r="KTH280" s="87"/>
      <c r="KTI280" s="87"/>
      <c r="KTJ280" s="87"/>
      <c r="KTK280" s="87"/>
      <c r="KTL280" s="87"/>
      <c r="KTM280" s="87"/>
      <c r="KTN280" s="87"/>
      <c r="KTO280" s="87"/>
      <c r="KTP280" s="87"/>
      <c r="KTQ280" s="87"/>
      <c r="KTR280" s="87"/>
      <c r="KTS280" s="87"/>
      <c r="KTT280" s="87"/>
      <c r="KTU280" s="87"/>
      <c r="KTV280" s="87"/>
      <c r="KTW280" s="87"/>
      <c r="KTX280" s="87"/>
      <c r="KTY280" s="87"/>
      <c r="KTZ280" s="87"/>
      <c r="KUA280" s="87"/>
      <c r="KUB280" s="87"/>
      <c r="KUC280" s="87"/>
      <c r="KUD280" s="87"/>
      <c r="KUE280" s="87"/>
      <c r="KUF280" s="87"/>
      <c r="KUG280" s="87"/>
      <c r="KUH280" s="87"/>
      <c r="KUI280" s="87"/>
      <c r="KUJ280" s="87"/>
      <c r="KUK280" s="87"/>
      <c r="KUL280" s="87"/>
      <c r="KUM280" s="87"/>
      <c r="KUN280" s="87"/>
      <c r="KUO280" s="87"/>
      <c r="KUP280" s="87"/>
      <c r="KUQ280" s="87"/>
      <c r="KUR280" s="87"/>
      <c r="KUS280" s="87"/>
      <c r="KUT280" s="87"/>
      <c r="KUU280" s="87"/>
      <c r="KUV280" s="87"/>
      <c r="KUW280" s="87"/>
      <c r="KUX280" s="87"/>
      <c r="KUY280" s="87"/>
      <c r="KUZ280" s="87"/>
      <c r="KVA280" s="87"/>
      <c r="KVB280" s="87"/>
      <c r="KVC280" s="87"/>
      <c r="KVD280" s="87"/>
      <c r="KVE280" s="87"/>
      <c r="KVF280" s="87"/>
      <c r="KVG280" s="87"/>
      <c r="KVH280" s="87"/>
      <c r="KVI280" s="87"/>
      <c r="KVJ280" s="87"/>
      <c r="KVK280" s="87"/>
      <c r="KVL280" s="87"/>
      <c r="KVM280" s="87"/>
      <c r="KVN280" s="87"/>
      <c r="KVO280" s="87"/>
      <c r="KVP280" s="87"/>
      <c r="KVQ280" s="87"/>
      <c r="KVR280" s="87"/>
      <c r="KVS280" s="87"/>
      <c r="KVT280" s="87"/>
      <c r="KVU280" s="87"/>
      <c r="KVV280" s="87"/>
      <c r="KVW280" s="87"/>
      <c r="KVX280" s="87"/>
      <c r="KVY280" s="87"/>
      <c r="KVZ280" s="87"/>
      <c r="KWA280" s="87"/>
      <c r="KWB280" s="87"/>
      <c r="KWC280" s="87"/>
      <c r="KWD280" s="87"/>
      <c r="KWE280" s="87"/>
      <c r="KWF280" s="87"/>
      <c r="KWG280" s="87"/>
      <c r="KWH280" s="87"/>
      <c r="KWI280" s="87"/>
      <c r="KWJ280" s="87"/>
      <c r="KWK280" s="87"/>
      <c r="KWL280" s="87"/>
      <c r="KWM280" s="87"/>
      <c r="KWN280" s="87"/>
      <c r="KWO280" s="87"/>
      <c r="KWP280" s="87"/>
      <c r="KWQ280" s="87"/>
      <c r="KWR280" s="87"/>
      <c r="KWS280" s="87"/>
      <c r="KWT280" s="87"/>
      <c r="KWU280" s="87"/>
      <c r="KWV280" s="87"/>
      <c r="KWW280" s="87"/>
      <c r="KWX280" s="87"/>
      <c r="KWY280" s="87"/>
      <c r="KWZ280" s="87"/>
      <c r="KXA280" s="87"/>
      <c r="KXB280" s="87"/>
      <c r="KXC280" s="87"/>
      <c r="KXD280" s="87"/>
      <c r="KXE280" s="87"/>
      <c r="KXF280" s="87"/>
      <c r="KXG280" s="87"/>
      <c r="KXH280" s="87"/>
      <c r="KXI280" s="87"/>
      <c r="KXJ280" s="87"/>
      <c r="KXK280" s="87"/>
      <c r="KXL280" s="87"/>
      <c r="KXM280" s="87"/>
      <c r="KXN280" s="87"/>
      <c r="KXO280" s="87"/>
      <c r="KXP280" s="87"/>
      <c r="KXQ280" s="87"/>
      <c r="KXR280" s="87"/>
      <c r="KXS280" s="87"/>
      <c r="KXT280" s="87"/>
      <c r="KXU280" s="87"/>
      <c r="KXV280" s="87"/>
      <c r="KXW280" s="87"/>
      <c r="KXX280" s="87"/>
      <c r="KXY280" s="87"/>
      <c r="KXZ280" s="87"/>
      <c r="KYA280" s="87"/>
      <c r="KYB280" s="87"/>
      <c r="KYC280" s="87"/>
      <c r="KYD280" s="87"/>
      <c r="KYE280" s="87"/>
      <c r="KYF280" s="87"/>
      <c r="KYG280" s="87"/>
      <c r="KYH280" s="87"/>
      <c r="KYI280" s="87"/>
      <c r="KYJ280" s="87"/>
      <c r="KYK280" s="87"/>
      <c r="KYL280" s="87"/>
      <c r="KYM280" s="87"/>
      <c r="KYN280" s="87"/>
      <c r="KYO280" s="87"/>
      <c r="KYP280" s="87"/>
      <c r="KYQ280" s="87"/>
      <c r="KYR280" s="87"/>
      <c r="KYS280" s="87"/>
      <c r="KYT280" s="87"/>
      <c r="KYU280" s="87"/>
      <c r="KYV280" s="87"/>
      <c r="KYW280" s="87"/>
      <c r="KYX280" s="87"/>
      <c r="KYY280" s="87"/>
      <c r="KYZ280" s="87"/>
      <c r="KZA280" s="87"/>
      <c r="KZB280" s="87"/>
      <c r="KZC280" s="87"/>
      <c r="KZD280" s="87"/>
      <c r="KZE280" s="87"/>
      <c r="KZF280" s="87"/>
      <c r="KZG280" s="87"/>
      <c r="KZH280" s="87"/>
      <c r="KZI280" s="87"/>
      <c r="KZJ280" s="87"/>
      <c r="KZK280" s="87"/>
      <c r="KZL280" s="87"/>
      <c r="KZM280" s="87"/>
      <c r="KZN280" s="87"/>
      <c r="KZO280" s="87"/>
      <c r="KZP280" s="87"/>
      <c r="KZQ280" s="87"/>
      <c r="KZR280" s="87"/>
      <c r="KZS280" s="87"/>
      <c r="KZT280" s="87"/>
      <c r="KZU280" s="87"/>
      <c r="KZV280" s="87"/>
      <c r="KZW280" s="87"/>
      <c r="KZX280" s="87"/>
      <c r="KZY280" s="87"/>
      <c r="KZZ280" s="87"/>
      <c r="LAA280" s="87"/>
      <c r="LAB280" s="87"/>
      <c r="LAC280" s="87"/>
      <c r="LAD280" s="87"/>
      <c r="LAE280" s="87"/>
      <c r="LAF280" s="87"/>
      <c r="LAG280" s="87"/>
      <c r="LAH280" s="87"/>
      <c r="LAI280" s="87"/>
      <c r="LAJ280" s="87"/>
      <c r="LAK280" s="87"/>
      <c r="LAL280" s="87"/>
      <c r="LAM280" s="87"/>
      <c r="LAN280" s="87"/>
      <c r="LAO280" s="87"/>
      <c r="LAP280" s="87"/>
      <c r="LAQ280" s="87"/>
      <c r="LAR280" s="87"/>
      <c r="LAS280" s="87"/>
      <c r="LAT280" s="87"/>
      <c r="LAU280" s="87"/>
      <c r="LAV280" s="87"/>
      <c r="LAW280" s="87"/>
      <c r="LAX280" s="87"/>
      <c r="LAY280" s="87"/>
      <c r="LAZ280" s="87"/>
      <c r="LBA280" s="87"/>
      <c r="LBB280" s="87"/>
      <c r="LBC280" s="87"/>
      <c r="LBD280" s="87"/>
      <c r="LBE280" s="87"/>
      <c r="LBF280" s="87"/>
      <c r="LBG280" s="87"/>
      <c r="LBH280" s="87"/>
      <c r="LBI280" s="87"/>
      <c r="LBJ280" s="87"/>
      <c r="LBK280" s="87"/>
      <c r="LBL280" s="87"/>
      <c r="LBM280" s="87"/>
      <c r="LBN280" s="87"/>
      <c r="LBO280" s="87"/>
      <c r="LBP280" s="87"/>
      <c r="LBQ280" s="87"/>
      <c r="LBR280" s="87"/>
      <c r="LBS280" s="87"/>
      <c r="LBT280" s="87"/>
      <c r="LBU280" s="87"/>
      <c r="LBV280" s="87"/>
      <c r="LBW280" s="87"/>
      <c r="LBX280" s="87"/>
      <c r="LBY280" s="87"/>
      <c r="LBZ280" s="87"/>
      <c r="LCA280" s="87"/>
      <c r="LCB280" s="87"/>
      <c r="LCC280" s="87"/>
      <c r="LCD280" s="87"/>
      <c r="LCE280" s="87"/>
      <c r="LCF280" s="87"/>
      <c r="LCG280" s="87"/>
      <c r="LCH280" s="87"/>
      <c r="LCI280" s="87"/>
      <c r="LCJ280" s="87"/>
      <c r="LCK280" s="87"/>
      <c r="LCL280" s="87"/>
      <c r="LCM280" s="87"/>
      <c r="LCN280" s="87"/>
      <c r="LCO280" s="87"/>
      <c r="LCP280" s="87"/>
      <c r="LCQ280" s="87"/>
      <c r="LCR280" s="87"/>
      <c r="LCS280" s="87"/>
      <c r="LCT280" s="87"/>
      <c r="LCU280" s="87"/>
      <c r="LCV280" s="87"/>
      <c r="LCW280" s="87"/>
      <c r="LCX280" s="87"/>
      <c r="LCY280" s="87"/>
      <c r="LCZ280" s="87"/>
      <c r="LDA280" s="87"/>
      <c r="LDB280" s="87"/>
      <c r="LDC280" s="87"/>
      <c r="LDD280" s="87"/>
      <c r="LDE280" s="87"/>
      <c r="LDF280" s="87"/>
      <c r="LDG280" s="87"/>
      <c r="LDH280" s="87"/>
      <c r="LDI280" s="87"/>
      <c r="LDJ280" s="87"/>
      <c r="LDK280" s="87"/>
      <c r="LDL280" s="87"/>
      <c r="LDM280" s="87"/>
      <c r="LDN280" s="87"/>
      <c r="LDO280" s="87"/>
      <c r="LDP280" s="87"/>
      <c r="LDQ280" s="87"/>
      <c r="LDR280" s="87"/>
      <c r="LDS280" s="87"/>
      <c r="LDT280" s="87"/>
      <c r="LDU280" s="87"/>
      <c r="LDV280" s="87"/>
      <c r="LDW280" s="87"/>
      <c r="LDX280" s="87"/>
      <c r="LDY280" s="87"/>
      <c r="LDZ280" s="87"/>
      <c r="LEA280" s="87"/>
      <c r="LEB280" s="87"/>
      <c r="LEC280" s="87"/>
      <c r="LED280" s="87"/>
      <c r="LEE280" s="87"/>
      <c r="LEF280" s="87"/>
      <c r="LEG280" s="87"/>
      <c r="LEH280" s="87"/>
      <c r="LEI280" s="87"/>
      <c r="LEJ280" s="87"/>
      <c r="LEK280" s="87"/>
      <c r="LEL280" s="87"/>
      <c r="LEM280" s="87"/>
      <c r="LEN280" s="87"/>
      <c r="LEO280" s="87"/>
      <c r="LEP280" s="87"/>
      <c r="LEQ280" s="87"/>
      <c r="LER280" s="87"/>
      <c r="LES280" s="87"/>
      <c r="LET280" s="87"/>
      <c r="LEU280" s="87"/>
      <c r="LEV280" s="87"/>
      <c r="LEW280" s="87"/>
      <c r="LEX280" s="87"/>
      <c r="LEY280" s="87"/>
      <c r="LEZ280" s="87"/>
      <c r="LFA280" s="87"/>
      <c r="LFB280" s="87"/>
      <c r="LFC280" s="87"/>
      <c r="LFD280" s="87"/>
      <c r="LFE280" s="87"/>
      <c r="LFF280" s="87"/>
      <c r="LFG280" s="87"/>
      <c r="LFH280" s="87"/>
      <c r="LFI280" s="87"/>
      <c r="LFJ280" s="87"/>
      <c r="LFK280" s="87"/>
      <c r="LFL280" s="87"/>
      <c r="LFM280" s="87"/>
      <c r="LFN280" s="87"/>
      <c r="LFO280" s="87"/>
      <c r="LFP280" s="87"/>
      <c r="LFQ280" s="87"/>
      <c r="LFR280" s="87"/>
      <c r="LFS280" s="87"/>
      <c r="LFT280" s="87"/>
      <c r="LFU280" s="87"/>
      <c r="LFV280" s="87"/>
      <c r="LFW280" s="87"/>
      <c r="LFX280" s="87"/>
      <c r="LFY280" s="87"/>
      <c r="LFZ280" s="87"/>
      <c r="LGA280" s="87"/>
      <c r="LGB280" s="87"/>
      <c r="LGC280" s="87"/>
      <c r="LGD280" s="87"/>
      <c r="LGE280" s="87"/>
      <c r="LGF280" s="87"/>
      <c r="LGG280" s="87"/>
      <c r="LGH280" s="87"/>
      <c r="LGI280" s="87"/>
      <c r="LGJ280" s="87"/>
      <c r="LGK280" s="87"/>
      <c r="LGL280" s="87"/>
      <c r="LGM280" s="87"/>
      <c r="LGN280" s="87"/>
      <c r="LGO280" s="87"/>
      <c r="LGP280" s="87"/>
      <c r="LGQ280" s="87"/>
      <c r="LGR280" s="87"/>
      <c r="LGS280" s="87"/>
      <c r="LGT280" s="87"/>
      <c r="LGU280" s="87"/>
      <c r="LGV280" s="87"/>
      <c r="LGW280" s="87"/>
      <c r="LGX280" s="87"/>
      <c r="LGY280" s="87"/>
      <c r="LGZ280" s="87"/>
      <c r="LHA280" s="87"/>
      <c r="LHB280" s="87"/>
      <c r="LHC280" s="87"/>
      <c r="LHD280" s="87"/>
      <c r="LHE280" s="87"/>
      <c r="LHF280" s="87"/>
      <c r="LHG280" s="87"/>
      <c r="LHH280" s="87"/>
      <c r="LHI280" s="87"/>
      <c r="LHJ280" s="87"/>
      <c r="LHK280" s="87"/>
      <c r="LHL280" s="87"/>
      <c r="LHM280" s="87"/>
      <c r="LHN280" s="87"/>
      <c r="LHO280" s="87"/>
      <c r="LHP280" s="87"/>
      <c r="LHQ280" s="87"/>
      <c r="LHR280" s="87"/>
      <c r="LHS280" s="87"/>
      <c r="LHT280" s="87"/>
      <c r="LHU280" s="87"/>
      <c r="LHV280" s="87"/>
      <c r="LHW280" s="87"/>
      <c r="LHX280" s="87"/>
      <c r="LHY280" s="87"/>
      <c r="LHZ280" s="87"/>
      <c r="LIA280" s="87"/>
      <c r="LIB280" s="87"/>
      <c r="LIC280" s="87"/>
      <c r="LID280" s="87"/>
      <c r="LIE280" s="87"/>
      <c r="LIF280" s="87"/>
      <c r="LIG280" s="87"/>
      <c r="LIH280" s="87"/>
      <c r="LII280" s="87"/>
      <c r="LIJ280" s="87"/>
      <c r="LIK280" s="87"/>
      <c r="LIL280" s="87"/>
      <c r="LIM280" s="87"/>
      <c r="LIN280" s="87"/>
      <c r="LIO280" s="87"/>
      <c r="LIP280" s="87"/>
      <c r="LIQ280" s="87"/>
      <c r="LIR280" s="87"/>
      <c r="LIS280" s="87"/>
      <c r="LIT280" s="87"/>
      <c r="LIU280" s="87"/>
      <c r="LIV280" s="87"/>
      <c r="LIW280" s="87"/>
      <c r="LIX280" s="87"/>
      <c r="LIY280" s="87"/>
      <c r="LIZ280" s="87"/>
      <c r="LJA280" s="87"/>
      <c r="LJB280" s="87"/>
      <c r="LJC280" s="87"/>
      <c r="LJD280" s="87"/>
      <c r="LJE280" s="87"/>
      <c r="LJF280" s="87"/>
      <c r="LJG280" s="87"/>
      <c r="LJH280" s="87"/>
      <c r="LJI280" s="87"/>
      <c r="LJJ280" s="87"/>
      <c r="LJK280" s="87"/>
      <c r="LJL280" s="87"/>
      <c r="LJM280" s="87"/>
      <c r="LJN280" s="87"/>
      <c r="LJO280" s="87"/>
      <c r="LJP280" s="87"/>
      <c r="LJQ280" s="87"/>
      <c r="LJR280" s="87"/>
      <c r="LJS280" s="87"/>
      <c r="LJT280" s="87"/>
      <c r="LJU280" s="87"/>
      <c r="LJV280" s="87"/>
      <c r="LJW280" s="87"/>
      <c r="LJX280" s="87"/>
      <c r="LJY280" s="87"/>
      <c r="LJZ280" s="87"/>
      <c r="LKA280" s="87"/>
      <c r="LKB280" s="87"/>
      <c r="LKC280" s="87"/>
      <c r="LKD280" s="87"/>
      <c r="LKE280" s="87"/>
      <c r="LKF280" s="87"/>
      <c r="LKG280" s="87"/>
      <c r="LKH280" s="87"/>
      <c r="LKI280" s="87"/>
      <c r="LKJ280" s="87"/>
      <c r="LKK280" s="87"/>
      <c r="LKL280" s="87"/>
      <c r="LKM280" s="87"/>
      <c r="LKN280" s="87"/>
      <c r="LKO280" s="87"/>
      <c r="LKP280" s="87"/>
      <c r="LKQ280" s="87"/>
      <c r="LKR280" s="87"/>
      <c r="LKS280" s="87"/>
      <c r="LKT280" s="87"/>
      <c r="LKU280" s="87"/>
      <c r="LKV280" s="87"/>
      <c r="LKW280" s="87"/>
      <c r="LKX280" s="87"/>
      <c r="LKY280" s="87"/>
      <c r="LKZ280" s="87"/>
      <c r="LLA280" s="87"/>
      <c r="LLB280" s="87"/>
      <c r="LLC280" s="87"/>
      <c r="LLD280" s="87"/>
      <c r="LLE280" s="87"/>
      <c r="LLF280" s="87"/>
      <c r="LLG280" s="87"/>
      <c r="LLH280" s="87"/>
      <c r="LLI280" s="87"/>
      <c r="LLJ280" s="87"/>
      <c r="LLK280" s="87"/>
      <c r="LLL280" s="87"/>
      <c r="LLM280" s="87"/>
      <c r="LLN280" s="87"/>
      <c r="LLO280" s="87"/>
      <c r="LLP280" s="87"/>
      <c r="LLQ280" s="87"/>
      <c r="LLR280" s="87"/>
      <c r="LLS280" s="87"/>
      <c r="LLT280" s="87"/>
      <c r="LLU280" s="87"/>
      <c r="LLV280" s="87"/>
      <c r="LLW280" s="87"/>
      <c r="LLX280" s="87"/>
      <c r="LLY280" s="87"/>
      <c r="LLZ280" s="87"/>
      <c r="LMA280" s="87"/>
      <c r="LMB280" s="87"/>
      <c r="LMC280" s="87"/>
      <c r="LMD280" s="87"/>
      <c r="LME280" s="87"/>
      <c r="LMF280" s="87"/>
      <c r="LMG280" s="87"/>
      <c r="LMH280" s="87"/>
      <c r="LMI280" s="87"/>
      <c r="LMJ280" s="87"/>
      <c r="LMK280" s="87"/>
      <c r="LML280" s="87"/>
      <c r="LMM280" s="87"/>
      <c r="LMN280" s="87"/>
      <c r="LMO280" s="87"/>
      <c r="LMP280" s="87"/>
      <c r="LMQ280" s="87"/>
      <c r="LMR280" s="87"/>
      <c r="LMS280" s="87"/>
      <c r="LMT280" s="87"/>
      <c r="LMU280" s="87"/>
      <c r="LMV280" s="87"/>
      <c r="LMW280" s="87"/>
      <c r="LMX280" s="87"/>
      <c r="LMY280" s="87"/>
      <c r="LMZ280" s="87"/>
      <c r="LNA280" s="87"/>
      <c r="LNB280" s="87"/>
      <c r="LNC280" s="87"/>
      <c r="LND280" s="87"/>
      <c r="LNE280" s="87"/>
      <c r="LNF280" s="87"/>
      <c r="LNG280" s="87"/>
      <c r="LNH280" s="87"/>
      <c r="LNI280" s="87"/>
      <c r="LNJ280" s="87"/>
      <c r="LNK280" s="87"/>
      <c r="LNL280" s="87"/>
      <c r="LNM280" s="87"/>
      <c r="LNN280" s="87"/>
      <c r="LNO280" s="87"/>
      <c r="LNP280" s="87"/>
      <c r="LNQ280" s="87"/>
      <c r="LNR280" s="87"/>
      <c r="LNS280" s="87"/>
      <c r="LNT280" s="87"/>
      <c r="LNU280" s="87"/>
      <c r="LNV280" s="87"/>
      <c r="LNW280" s="87"/>
      <c r="LNX280" s="87"/>
      <c r="LNY280" s="87"/>
      <c r="LNZ280" s="87"/>
      <c r="LOA280" s="87"/>
      <c r="LOB280" s="87"/>
      <c r="LOC280" s="87"/>
      <c r="LOD280" s="87"/>
      <c r="LOE280" s="87"/>
      <c r="LOF280" s="87"/>
      <c r="LOG280" s="87"/>
      <c r="LOH280" s="87"/>
      <c r="LOI280" s="87"/>
      <c r="LOJ280" s="87"/>
      <c r="LOK280" s="87"/>
      <c r="LOL280" s="87"/>
      <c r="LOM280" s="87"/>
      <c r="LON280" s="87"/>
      <c r="LOO280" s="87"/>
      <c r="LOP280" s="87"/>
      <c r="LOQ280" s="87"/>
      <c r="LOR280" s="87"/>
      <c r="LOS280" s="87"/>
      <c r="LOT280" s="87"/>
      <c r="LOU280" s="87"/>
      <c r="LOV280" s="87"/>
      <c r="LOW280" s="87"/>
      <c r="LOX280" s="87"/>
      <c r="LOY280" s="87"/>
      <c r="LOZ280" s="87"/>
      <c r="LPA280" s="87"/>
      <c r="LPB280" s="87"/>
      <c r="LPC280" s="87"/>
      <c r="LPD280" s="87"/>
      <c r="LPE280" s="87"/>
      <c r="LPF280" s="87"/>
      <c r="LPG280" s="87"/>
      <c r="LPH280" s="87"/>
      <c r="LPI280" s="87"/>
      <c r="LPJ280" s="87"/>
      <c r="LPK280" s="87"/>
      <c r="LPL280" s="87"/>
      <c r="LPM280" s="87"/>
      <c r="LPN280" s="87"/>
      <c r="LPO280" s="87"/>
      <c r="LPP280" s="87"/>
      <c r="LPQ280" s="87"/>
      <c r="LPR280" s="87"/>
      <c r="LPS280" s="87"/>
      <c r="LPT280" s="87"/>
      <c r="LPU280" s="87"/>
      <c r="LPV280" s="87"/>
      <c r="LPW280" s="87"/>
      <c r="LPX280" s="87"/>
      <c r="LPY280" s="87"/>
      <c r="LPZ280" s="87"/>
      <c r="LQA280" s="87"/>
      <c r="LQB280" s="87"/>
      <c r="LQC280" s="87"/>
      <c r="LQD280" s="87"/>
      <c r="LQE280" s="87"/>
      <c r="LQF280" s="87"/>
      <c r="LQG280" s="87"/>
      <c r="LQH280" s="87"/>
      <c r="LQI280" s="87"/>
      <c r="LQJ280" s="87"/>
      <c r="LQK280" s="87"/>
      <c r="LQL280" s="87"/>
      <c r="LQM280" s="87"/>
      <c r="LQN280" s="87"/>
      <c r="LQO280" s="87"/>
      <c r="LQP280" s="87"/>
      <c r="LQQ280" s="87"/>
      <c r="LQR280" s="87"/>
      <c r="LQS280" s="87"/>
      <c r="LQT280" s="87"/>
      <c r="LQU280" s="87"/>
      <c r="LQV280" s="87"/>
      <c r="LQW280" s="87"/>
      <c r="LQX280" s="87"/>
      <c r="LQY280" s="87"/>
      <c r="LQZ280" s="87"/>
      <c r="LRA280" s="87"/>
      <c r="LRB280" s="87"/>
      <c r="LRC280" s="87"/>
      <c r="LRD280" s="87"/>
      <c r="LRE280" s="87"/>
      <c r="LRF280" s="87"/>
      <c r="LRG280" s="87"/>
      <c r="LRH280" s="87"/>
      <c r="LRI280" s="87"/>
      <c r="LRJ280" s="87"/>
      <c r="LRK280" s="87"/>
      <c r="LRL280" s="87"/>
      <c r="LRM280" s="87"/>
      <c r="LRN280" s="87"/>
      <c r="LRO280" s="87"/>
      <c r="LRP280" s="87"/>
      <c r="LRQ280" s="87"/>
      <c r="LRR280" s="87"/>
      <c r="LRS280" s="87"/>
      <c r="LRT280" s="87"/>
      <c r="LRU280" s="87"/>
      <c r="LRV280" s="87"/>
      <c r="LRW280" s="87"/>
      <c r="LRX280" s="87"/>
      <c r="LRY280" s="87"/>
      <c r="LRZ280" s="87"/>
      <c r="LSA280" s="87"/>
      <c r="LSB280" s="87"/>
      <c r="LSC280" s="87"/>
      <c r="LSD280" s="87"/>
      <c r="LSE280" s="87"/>
      <c r="LSF280" s="87"/>
      <c r="LSG280" s="87"/>
      <c r="LSH280" s="87"/>
      <c r="LSI280" s="87"/>
      <c r="LSJ280" s="87"/>
      <c r="LSK280" s="87"/>
      <c r="LSL280" s="87"/>
      <c r="LSM280" s="87"/>
      <c r="LSN280" s="87"/>
      <c r="LSO280" s="87"/>
      <c r="LSP280" s="87"/>
      <c r="LSQ280" s="87"/>
      <c r="LSR280" s="87"/>
      <c r="LSS280" s="87"/>
      <c r="LST280" s="87"/>
      <c r="LSU280" s="87"/>
      <c r="LSV280" s="87"/>
      <c r="LSW280" s="87"/>
      <c r="LSX280" s="87"/>
      <c r="LSY280" s="87"/>
      <c r="LSZ280" s="87"/>
      <c r="LTA280" s="87"/>
      <c r="LTB280" s="87"/>
      <c r="LTC280" s="87"/>
      <c r="LTD280" s="87"/>
      <c r="LTE280" s="87"/>
      <c r="LTF280" s="87"/>
      <c r="LTG280" s="87"/>
      <c r="LTH280" s="87"/>
      <c r="LTI280" s="87"/>
      <c r="LTJ280" s="87"/>
      <c r="LTK280" s="87"/>
      <c r="LTL280" s="87"/>
      <c r="LTM280" s="87"/>
      <c r="LTN280" s="87"/>
      <c r="LTO280" s="87"/>
      <c r="LTP280" s="87"/>
      <c r="LTQ280" s="87"/>
      <c r="LTR280" s="87"/>
      <c r="LTS280" s="87"/>
      <c r="LTT280" s="87"/>
      <c r="LTU280" s="87"/>
      <c r="LTV280" s="87"/>
      <c r="LTW280" s="87"/>
      <c r="LTX280" s="87"/>
      <c r="LTY280" s="87"/>
      <c r="LTZ280" s="87"/>
      <c r="LUA280" s="87"/>
      <c r="LUB280" s="87"/>
      <c r="LUC280" s="87"/>
      <c r="LUD280" s="87"/>
      <c r="LUE280" s="87"/>
      <c r="LUF280" s="87"/>
      <c r="LUG280" s="87"/>
      <c r="LUH280" s="87"/>
      <c r="LUI280" s="87"/>
      <c r="LUJ280" s="87"/>
      <c r="LUK280" s="87"/>
      <c r="LUL280" s="87"/>
      <c r="LUM280" s="87"/>
      <c r="LUN280" s="87"/>
      <c r="LUO280" s="87"/>
      <c r="LUP280" s="87"/>
      <c r="LUQ280" s="87"/>
      <c r="LUR280" s="87"/>
      <c r="LUS280" s="87"/>
      <c r="LUT280" s="87"/>
      <c r="LUU280" s="87"/>
      <c r="LUV280" s="87"/>
      <c r="LUW280" s="87"/>
      <c r="LUX280" s="87"/>
      <c r="LUY280" s="87"/>
      <c r="LUZ280" s="87"/>
      <c r="LVA280" s="87"/>
      <c r="LVB280" s="87"/>
      <c r="LVC280" s="87"/>
      <c r="LVD280" s="87"/>
      <c r="LVE280" s="87"/>
      <c r="LVF280" s="87"/>
      <c r="LVG280" s="87"/>
      <c r="LVH280" s="87"/>
      <c r="LVI280" s="87"/>
      <c r="LVJ280" s="87"/>
      <c r="LVK280" s="87"/>
      <c r="LVL280" s="87"/>
      <c r="LVM280" s="87"/>
      <c r="LVN280" s="87"/>
      <c r="LVO280" s="87"/>
      <c r="LVP280" s="87"/>
      <c r="LVQ280" s="87"/>
      <c r="LVR280" s="87"/>
      <c r="LVS280" s="87"/>
      <c r="LVT280" s="87"/>
      <c r="LVU280" s="87"/>
      <c r="LVV280" s="87"/>
      <c r="LVW280" s="87"/>
      <c r="LVX280" s="87"/>
      <c r="LVY280" s="87"/>
      <c r="LVZ280" s="87"/>
      <c r="LWA280" s="87"/>
      <c r="LWB280" s="87"/>
      <c r="LWC280" s="87"/>
      <c r="LWD280" s="87"/>
      <c r="LWE280" s="87"/>
      <c r="LWF280" s="87"/>
      <c r="LWG280" s="87"/>
      <c r="LWH280" s="87"/>
      <c r="LWI280" s="87"/>
      <c r="LWJ280" s="87"/>
      <c r="LWK280" s="87"/>
      <c r="LWL280" s="87"/>
      <c r="LWM280" s="87"/>
      <c r="LWN280" s="87"/>
      <c r="LWO280" s="87"/>
      <c r="LWP280" s="87"/>
      <c r="LWQ280" s="87"/>
      <c r="LWR280" s="87"/>
      <c r="LWS280" s="87"/>
      <c r="LWT280" s="87"/>
      <c r="LWU280" s="87"/>
      <c r="LWV280" s="87"/>
      <c r="LWW280" s="87"/>
      <c r="LWX280" s="87"/>
      <c r="LWY280" s="87"/>
      <c r="LWZ280" s="87"/>
      <c r="LXA280" s="87"/>
      <c r="LXB280" s="87"/>
      <c r="LXC280" s="87"/>
      <c r="LXD280" s="87"/>
      <c r="LXE280" s="87"/>
      <c r="LXF280" s="87"/>
      <c r="LXG280" s="87"/>
      <c r="LXH280" s="87"/>
      <c r="LXI280" s="87"/>
      <c r="LXJ280" s="87"/>
      <c r="LXK280" s="87"/>
      <c r="LXL280" s="87"/>
      <c r="LXM280" s="87"/>
      <c r="LXN280" s="87"/>
      <c r="LXO280" s="87"/>
      <c r="LXP280" s="87"/>
      <c r="LXQ280" s="87"/>
      <c r="LXR280" s="87"/>
      <c r="LXS280" s="87"/>
      <c r="LXT280" s="87"/>
      <c r="LXU280" s="87"/>
      <c r="LXV280" s="87"/>
      <c r="LXW280" s="87"/>
      <c r="LXX280" s="87"/>
      <c r="LXY280" s="87"/>
      <c r="LXZ280" s="87"/>
      <c r="LYA280" s="87"/>
      <c r="LYB280" s="87"/>
      <c r="LYC280" s="87"/>
      <c r="LYD280" s="87"/>
      <c r="LYE280" s="87"/>
      <c r="LYF280" s="87"/>
      <c r="LYG280" s="87"/>
      <c r="LYH280" s="87"/>
      <c r="LYI280" s="87"/>
      <c r="LYJ280" s="87"/>
      <c r="LYK280" s="87"/>
      <c r="LYL280" s="87"/>
      <c r="LYM280" s="87"/>
      <c r="LYN280" s="87"/>
      <c r="LYO280" s="87"/>
      <c r="LYP280" s="87"/>
      <c r="LYQ280" s="87"/>
      <c r="LYR280" s="87"/>
      <c r="LYS280" s="87"/>
      <c r="LYT280" s="87"/>
      <c r="LYU280" s="87"/>
      <c r="LYV280" s="87"/>
      <c r="LYW280" s="87"/>
      <c r="LYX280" s="87"/>
      <c r="LYY280" s="87"/>
      <c r="LYZ280" s="87"/>
      <c r="LZA280" s="87"/>
      <c r="LZB280" s="87"/>
      <c r="LZC280" s="87"/>
      <c r="LZD280" s="87"/>
      <c r="LZE280" s="87"/>
      <c r="LZF280" s="87"/>
      <c r="LZG280" s="87"/>
      <c r="LZH280" s="87"/>
      <c r="LZI280" s="87"/>
      <c r="LZJ280" s="87"/>
      <c r="LZK280" s="87"/>
      <c r="LZL280" s="87"/>
      <c r="LZM280" s="87"/>
      <c r="LZN280" s="87"/>
      <c r="LZO280" s="87"/>
      <c r="LZP280" s="87"/>
      <c r="LZQ280" s="87"/>
      <c r="LZR280" s="87"/>
      <c r="LZS280" s="87"/>
      <c r="LZT280" s="87"/>
      <c r="LZU280" s="87"/>
      <c r="LZV280" s="87"/>
      <c r="LZW280" s="87"/>
      <c r="LZX280" s="87"/>
      <c r="LZY280" s="87"/>
      <c r="LZZ280" s="87"/>
      <c r="MAA280" s="87"/>
      <c r="MAB280" s="87"/>
      <c r="MAC280" s="87"/>
      <c r="MAD280" s="87"/>
      <c r="MAE280" s="87"/>
      <c r="MAF280" s="87"/>
      <c r="MAG280" s="87"/>
      <c r="MAH280" s="87"/>
      <c r="MAI280" s="87"/>
      <c r="MAJ280" s="87"/>
      <c r="MAK280" s="87"/>
      <c r="MAL280" s="87"/>
      <c r="MAM280" s="87"/>
      <c r="MAN280" s="87"/>
      <c r="MAO280" s="87"/>
      <c r="MAP280" s="87"/>
      <c r="MAQ280" s="87"/>
      <c r="MAR280" s="87"/>
      <c r="MAS280" s="87"/>
      <c r="MAT280" s="87"/>
      <c r="MAU280" s="87"/>
      <c r="MAV280" s="87"/>
      <c r="MAW280" s="87"/>
      <c r="MAX280" s="87"/>
      <c r="MAY280" s="87"/>
      <c r="MAZ280" s="87"/>
      <c r="MBA280" s="87"/>
      <c r="MBB280" s="87"/>
      <c r="MBC280" s="87"/>
      <c r="MBD280" s="87"/>
      <c r="MBE280" s="87"/>
      <c r="MBF280" s="87"/>
      <c r="MBG280" s="87"/>
      <c r="MBH280" s="87"/>
      <c r="MBI280" s="87"/>
      <c r="MBJ280" s="87"/>
      <c r="MBK280" s="87"/>
      <c r="MBL280" s="87"/>
      <c r="MBM280" s="87"/>
      <c r="MBN280" s="87"/>
      <c r="MBO280" s="87"/>
      <c r="MBP280" s="87"/>
      <c r="MBQ280" s="87"/>
      <c r="MBR280" s="87"/>
      <c r="MBS280" s="87"/>
      <c r="MBT280" s="87"/>
      <c r="MBU280" s="87"/>
      <c r="MBV280" s="87"/>
      <c r="MBW280" s="87"/>
      <c r="MBX280" s="87"/>
      <c r="MBY280" s="87"/>
      <c r="MBZ280" s="87"/>
      <c r="MCA280" s="87"/>
      <c r="MCB280" s="87"/>
      <c r="MCC280" s="87"/>
      <c r="MCD280" s="87"/>
      <c r="MCE280" s="87"/>
      <c r="MCF280" s="87"/>
      <c r="MCG280" s="87"/>
      <c r="MCH280" s="87"/>
      <c r="MCI280" s="87"/>
      <c r="MCJ280" s="87"/>
      <c r="MCK280" s="87"/>
      <c r="MCL280" s="87"/>
      <c r="MCM280" s="87"/>
      <c r="MCN280" s="87"/>
      <c r="MCO280" s="87"/>
      <c r="MCP280" s="87"/>
      <c r="MCQ280" s="87"/>
      <c r="MCR280" s="87"/>
      <c r="MCS280" s="87"/>
      <c r="MCT280" s="87"/>
      <c r="MCU280" s="87"/>
      <c r="MCV280" s="87"/>
      <c r="MCW280" s="87"/>
      <c r="MCX280" s="87"/>
      <c r="MCY280" s="87"/>
      <c r="MCZ280" s="87"/>
      <c r="MDA280" s="87"/>
      <c r="MDB280" s="87"/>
      <c r="MDC280" s="87"/>
      <c r="MDD280" s="87"/>
      <c r="MDE280" s="87"/>
      <c r="MDF280" s="87"/>
      <c r="MDG280" s="87"/>
      <c r="MDH280" s="87"/>
      <c r="MDI280" s="87"/>
      <c r="MDJ280" s="87"/>
      <c r="MDK280" s="87"/>
      <c r="MDL280" s="87"/>
      <c r="MDM280" s="87"/>
      <c r="MDN280" s="87"/>
      <c r="MDO280" s="87"/>
      <c r="MDP280" s="87"/>
      <c r="MDQ280" s="87"/>
      <c r="MDR280" s="87"/>
      <c r="MDS280" s="87"/>
      <c r="MDT280" s="87"/>
      <c r="MDU280" s="87"/>
      <c r="MDV280" s="87"/>
      <c r="MDW280" s="87"/>
      <c r="MDX280" s="87"/>
      <c r="MDY280" s="87"/>
      <c r="MDZ280" s="87"/>
      <c r="MEA280" s="87"/>
      <c r="MEB280" s="87"/>
      <c r="MEC280" s="87"/>
      <c r="MED280" s="87"/>
      <c r="MEE280" s="87"/>
      <c r="MEF280" s="87"/>
      <c r="MEG280" s="87"/>
      <c r="MEH280" s="87"/>
      <c r="MEI280" s="87"/>
      <c r="MEJ280" s="87"/>
      <c r="MEK280" s="87"/>
      <c r="MEL280" s="87"/>
      <c r="MEM280" s="87"/>
      <c r="MEN280" s="87"/>
      <c r="MEO280" s="87"/>
      <c r="MEP280" s="87"/>
      <c r="MEQ280" s="87"/>
      <c r="MER280" s="87"/>
      <c r="MES280" s="87"/>
      <c r="MET280" s="87"/>
      <c r="MEU280" s="87"/>
      <c r="MEV280" s="87"/>
      <c r="MEW280" s="87"/>
      <c r="MEX280" s="87"/>
      <c r="MEY280" s="87"/>
      <c r="MEZ280" s="87"/>
      <c r="MFA280" s="87"/>
      <c r="MFB280" s="87"/>
      <c r="MFC280" s="87"/>
      <c r="MFD280" s="87"/>
      <c r="MFE280" s="87"/>
      <c r="MFF280" s="87"/>
      <c r="MFG280" s="87"/>
      <c r="MFH280" s="87"/>
      <c r="MFI280" s="87"/>
      <c r="MFJ280" s="87"/>
      <c r="MFK280" s="87"/>
      <c r="MFL280" s="87"/>
      <c r="MFM280" s="87"/>
      <c r="MFN280" s="87"/>
      <c r="MFO280" s="87"/>
      <c r="MFP280" s="87"/>
      <c r="MFQ280" s="87"/>
      <c r="MFR280" s="87"/>
      <c r="MFS280" s="87"/>
      <c r="MFT280" s="87"/>
      <c r="MFU280" s="87"/>
      <c r="MFV280" s="87"/>
      <c r="MFW280" s="87"/>
      <c r="MFX280" s="87"/>
      <c r="MFY280" s="87"/>
      <c r="MFZ280" s="87"/>
      <c r="MGA280" s="87"/>
      <c r="MGB280" s="87"/>
      <c r="MGC280" s="87"/>
      <c r="MGD280" s="87"/>
      <c r="MGE280" s="87"/>
      <c r="MGF280" s="87"/>
      <c r="MGG280" s="87"/>
      <c r="MGH280" s="87"/>
      <c r="MGI280" s="87"/>
      <c r="MGJ280" s="87"/>
      <c r="MGK280" s="87"/>
      <c r="MGL280" s="87"/>
      <c r="MGM280" s="87"/>
      <c r="MGN280" s="87"/>
      <c r="MGO280" s="87"/>
      <c r="MGP280" s="87"/>
      <c r="MGQ280" s="87"/>
      <c r="MGR280" s="87"/>
      <c r="MGS280" s="87"/>
      <c r="MGT280" s="87"/>
      <c r="MGU280" s="87"/>
      <c r="MGV280" s="87"/>
      <c r="MGW280" s="87"/>
      <c r="MGX280" s="87"/>
      <c r="MGY280" s="87"/>
      <c r="MGZ280" s="87"/>
      <c r="MHA280" s="87"/>
      <c r="MHB280" s="87"/>
      <c r="MHC280" s="87"/>
      <c r="MHD280" s="87"/>
      <c r="MHE280" s="87"/>
      <c r="MHF280" s="87"/>
      <c r="MHG280" s="87"/>
      <c r="MHH280" s="87"/>
      <c r="MHI280" s="87"/>
      <c r="MHJ280" s="87"/>
      <c r="MHK280" s="87"/>
      <c r="MHL280" s="87"/>
      <c r="MHM280" s="87"/>
      <c r="MHN280" s="87"/>
      <c r="MHO280" s="87"/>
      <c r="MHP280" s="87"/>
      <c r="MHQ280" s="87"/>
      <c r="MHR280" s="87"/>
      <c r="MHS280" s="87"/>
      <c r="MHT280" s="87"/>
      <c r="MHU280" s="87"/>
      <c r="MHV280" s="87"/>
      <c r="MHW280" s="87"/>
      <c r="MHX280" s="87"/>
      <c r="MHY280" s="87"/>
      <c r="MHZ280" s="87"/>
      <c r="MIA280" s="87"/>
      <c r="MIB280" s="87"/>
      <c r="MIC280" s="87"/>
      <c r="MID280" s="87"/>
      <c r="MIE280" s="87"/>
      <c r="MIF280" s="87"/>
      <c r="MIG280" s="87"/>
      <c r="MIH280" s="87"/>
      <c r="MII280" s="87"/>
      <c r="MIJ280" s="87"/>
      <c r="MIK280" s="87"/>
      <c r="MIL280" s="87"/>
      <c r="MIM280" s="87"/>
      <c r="MIN280" s="87"/>
      <c r="MIO280" s="87"/>
      <c r="MIP280" s="87"/>
      <c r="MIQ280" s="87"/>
      <c r="MIR280" s="87"/>
      <c r="MIS280" s="87"/>
      <c r="MIT280" s="87"/>
      <c r="MIU280" s="87"/>
      <c r="MIV280" s="87"/>
      <c r="MIW280" s="87"/>
      <c r="MIX280" s="87"/>
      <c r="MIY280" s="87"/>
      <c r="MIZ280" s="87"/>
      <c r="MJA280" s="87"/>
      <c r="MJB280" s="87"/>
      <c r="MJC280" s="87"/>
      <c r="MJD280" s="87"/>
      <c r="MJE280" s="87"/>
      <c r="MJF280" s="87"/>
      <c r="MJG280" s="87"/>
      <c r="MJH280" s="87"/>
      <c r="MJI280" s="87"/>
      <c r="MJJ280" s="87"/>
      <c r="MJK280" s="87"/>
      <c r="MJL280" s="87"/>
      <c r="MJM280" s="87"/>
      <c r="MJN280" s="87"/>
      <c r="MJO280" s="87"/>
      <c r="MJP280" s="87"/>
      <c r="MJQ280" s="87"/>
      <c r="MJR280" s="87"/>
      <c r="MJS280" s="87"/>
      <c r="MJT280" s="87"/>
      <c r="MJU280" s="87"/>
      <c r="MJV280" s="87"/>
      <c r="MJW280" s="87"/>
      <c r="MJX280" s="87"/>
      <c r="MJY280" s="87"/>
      <c r="MJZ280" s="87"/>
      <c r="MKA280" s="87"/>
      <c r="MKB280" s="87"/>
      <c r="MKC280" s="87"/>
      <c r="MKD280" s="87"/>
      <c r="MKE280" s="87"/>
      <c r="MKF280" s="87"/>
      <c r="MKG280" s="87"/>
      <c r="MKH280" s="87"/>
      <c r="MKI280" s="87"/>
      <c r="MKJ280" s="87"/>
      <c r="MKK280" s="87"/>
      <c r="MKL280" s="87"/>
      <c r="MKM280" s="87"/>
      <c r="MKN280" s="87"/>
      <c r="MKO280" s="87"/>
      <c r="MKP280" s="87"/>
      <c r="MKQ280" s="87"/>
      <c r="MKR280" s="87"/>
      <c r="MKS280" s="87"/>
      <c r="MKT280" s="87"/>
      <c r="MKU280" s="87"/>
      <c r="MKV280" s="87"/>
      <c r="MKW280" s="87"/>
      <c r="MKX280" s="87"/>
      <c r="MKY280" s="87"/>
      <c r="MKZ280" s="87"/>
      <c r="MLA280" s="87"/>
      <c r="MLB280" s="87"/>
      <c r="MLC280" s="87"/>
      <c r="MLD280" s="87"/>
      <c r="MLE280" s="87"/>
      <c r="MLF280" s="87"/>
      <c r="MLG280" s="87"/>
      <c r="MLH280" s="87"/>
      <c r="MLI280" s="87"/>
      <c r="MLJ280" s="87"/>
      <c r="MLK280" s="87"/>
      <c r="MLL280" s="87"/>
      <c r="MLM280" s="87"/>
      <c r="MLN280" s="87"/>
      <c r="MLO280" s="87"/>
      <c r="MLP280" s="87"/>
      <c r="MLQ280" s="87"/>
      <c r="MLR280" s="87"/>
      <c r="MLS280" s="87"/>
      <c r="MLT280" s="87"/>
      <c r="MLU280" s="87"/>
      <c r="MLV280" s="87"/>
      <c r="MLW280" s="87"/>
      <c r="MLX280" s="87"/>
      <c r="MLY280" s="87"/>
      <c r="MLZ280" s="87"/>
      <c r="MMA280" s="87"/>
      <c r="MMB280" s="87"/>
      <c r="MMC280" s="87"/>
      <c r="MMD280" s="87"/>
      <c r="MME280" s="87"/>
      <c r="MMF280" s="87"/>
      <c r="MMG280" s="87"/>
      <c r="MMH280" s="87"/>
      <c r="MMI280" s="87"/>
      <c r="MMJ280" s="87"/>
      <c r="MMK280" s="87"/>
      <c r="MML280" s="87"/>
      <c r="MMM280" s="87"/>
      <c r="MMN280" s="87"/>
      <c r="MMO280" s="87"/>
      <c r="MMP280" s="87"/>
      <c r="MMQ280" s="87"/>
      <c r="MMR280" s="87"/>
      <c r="MMS280" s="87"/>
      <c r="MMT280" s="87"/>
      <c r="MMU280" s="87"/>
      <c r="MMV280" s="87"/>
      <c r="MMW280" s="87"/>
      <c r="MMX280" s="87"/>
      <c r="MMY280" s="87"/>
      <c r="MMZ280" s="87"/>
      <c r="MNA280" s="87"/>
      <c r="MNB280" s="87"/>
      <c r="MNC280" s="87"/>
      <c r="MND280" s="87"/>
      <c r="MNE280" s="87"/>
      <c r="MNF280" s="87"/>
      <c r="MNG280" s="87"/>
      <c r="MNH280" s="87"/>
      <c r="MNI280" s="87"/>
      <c r="MNJ280" s="87"/>
      <c r="MNK280" s="87"/>
      <c r="MNL280" s="87"/>
      <c r="MNM280" s="87"/>
      <c r="MNN280" s="87"/>
      <c r="MNO280" s="87"/>
      <c r="MNP280" s="87"/>
      <c r="MNQ280" s="87"/>
      <c r="MNR280" s="87"/>
      <c r="MNS280" s="87"/>
      <c r="MNT280" s="87"/>
      <c r="MNU280" s="87"/>
      <c r="MNV280" s="87"/>
      <c r="MNW280" s="87"/>
      <c r="MNX280" s="87"/>
      <c r="MNY280" s="87"/>
      <c r="MNZ280" s="87"/>
      <c r="MOA280" s="87"/>
      <c r="MOB280" s="87"/>
      <c r="MOC280" s="87"/>
      <c r="MOD280" s="87"/>
      <c r="MOE280" s="87"/>
      <c r="MOF280" s="87"/>
      <c r="MOG280" s="87"/>
      <c r="MOH280" s="87"/>
      <c r="MOI280" s="87"/>
      <c r="MOJ280" s="87"/>
      <c r="MOK280" s="87"/>
      <c r="MOL280" s="87"/>
      <c r="MOM280" s="87"/>
      <c r="MON280" s="87"/>
      <c r="MOO280" s="87"/>
      <c r="MOP280" s="87"/>
      <c r="MOQ280" s="87"/>
      <c r="MOR280" s="87"/>
      <c r="MOS280" s="87"/>
      <c r="MOT280" s="87"/>
      <c r="MOU280" s="87"/>
      <c r="MOV280" s="87"/>
      <c r="MOW280" s="87"/>
      <c r="MOX280" s="87"/>
      <c r="MOY280" s="87"/>
      <c r="MOZ280" s="87"/>
      <c r="MPA280" s="87"/>
      <c r="MPB280" s="87"/>
      <c r="MPC280" s="87"/>
      <c r="MPD280" s="87"/>
      <c r="MPE280" s="87"/>
      <c r="MPF280" s="87"/>
      <c r="MPG280" s="87"/>
      <c r="MPH280" s="87"/>
      <c r="MPI280" s="87"/>
      <c r="MPJ280" s="87"/>
      <c r="MPK280" s="87"/>
      <c r="MPL280" s="87"/>
      <c r="MPM280" s="87"/>
      <c r="MPN280" s="87"/>
      <c r="MPO280" s="87"/>
      <c r="MPP280" s="87"/>
      <c r="MPQ280" s="87"/>
      <c r="MPR280" s="87"/>
      <c r="MPS280" s="87"/>
      <c r="MPT280" s="87"/>
      <c r="MPU280" s="87"/>
      <c r="MPV280" s="87"/>
      <c r="MPW280" s="87"/>
      <c r="MPX280" s="87"/>
      <c r="MPY280" s="87"/>
      <c r="MPZ280" s="87"/>
      <c r="MQA280" s="87"/>
      <c r="MQB280" s="87"/>
      <c r="MQC280" s="87"/>
      <c r="MQD280" s="87"/>
      <c r="MQE280" s="87"/>
      <c r="MQF280" s="87"/>
      <c r="MQG280" s="87"/>
      <c r="MQH280" s="87"/>
      <c r="MQI280" s="87"/>
      <c r="MQJ280" s="87"/>
      <c r="MQK280" s="87"/>
      <c r="MQL280" s="87"/>
      <c r="MQM280" s="87"/>
      <c r="MQN280" s="87"/>
      <c r="MQO280" s="87"/>
      <c r="MQP280" s="87"/>
      <c r="MQQ280" s="87"/>
      <c r="MQR280" s="87"/>
      <c r="MQS280" s="87"/>
      <c r="MQT280" s="87"/>
      <c r="MQU280" s="87"/>
      <c r="MQV280" s="87"/>
      <c r="MQW280" s="87"/>
      <c r="MQX280" s="87"/>
      <c r="MQY280" s="87"/>
      <c r="MQZ280" s="87"/>
      <c r="MRA280" s="87"/>
      <c r="MRB280" s="87"/>
      <c r="MRC280" s="87"/>
      <c r="MRD280" s="87"/>
      <c r="MRE280" s="87"/>
      <c r="MRF280" s="87"/>
      <c r="MRG280" s="87"/>
      <c r="MRH280" s="87"/>
      <c r="MRI280" s="87"/>
      <c r="MRJ280" s="87"/>
      <c r="MRK280" s="87"/>
      <c r="MRL280" s="87"/>
      <c r="MRM280" s="87"/>
      <c r="MRN280" s="87"/>
      <c r="MRO280" s="87"/>
      <c r="MRP280" s="87"/>
      <c r="MRQ280" s="87"/>
      <c r="MRR280" s="87"/>
      <c r="MRS280" s="87"/>
      <c r="MRT280" s="87"/>
      <c r="MRU280" s="87"/>
      <c r="MRV280" s="87"/>
      <c r="MRW280" s="87"/>
      <c r="MRX280" s="87"/>
      <c r="MRY280" s="87"/>
      <c r="MRZ280" s="87"/>
      <c r="MSA280" s="87"/>
      <c r="MSB280" s="87"/>
      <c r="MSC280" s="87"/>
      <c r="MSD280" s="87"/>
      <c r="MSE280" s="87"/>
      <c r="MSF280" s="87"/>
      <c r="MSG280" s="87"/>
      <c r="MSH280" s="87"/>
      <c r="MSI280" s="87"/>
      <c r="MSJ280" s="87"/>
      <c r="MSK280" s="87"/>
      <c r="MSL280" s="87"/>
      <c r="MSM280" s="87"/>
      <c r="MSN280" s="87"/>
      <c r="MSO280" s="87"/>
      <c r="MSP280" s="87"/>
      <c r="MSQ280" s="87"/>
      <c r="MSR280" s="87"/>
      <c r="MSS280" s="87"/>
      <c r="MST280" s="87"/>
      <c r="MSU280" s="87"/>
      <c r="MSV280" s="87"/>
      <c r="MSW280" s="87"/>
      <c r="MSX280" s="87"/>
      <c r="MSY280" s="87"/>
      <c r="MSZ280" s="87"/>
      <c r="MTA280" s="87"/>
      <c r="MTB280" s="87"/>
      <c r="MTC280" s="87"/>
      <c r="MTD280" s="87"/>
      <c r="MTE280" s="87"/>
      <c r="MTF280" s="87"/>
      <c r="MTG280" s="87"/>
      <c r="MTH280" s="87"/>
      <c r="MTI280" s="87"/>
      <c r="MTJ280" s="87"/>
      <c r="MTK280" s="87"/>
      <c r="MTL280" s="87"/>
      <c r="MTM280" s="87"/>
      <c r="MTN280" s="87"/>
      <c r="MTO280" s="87"/>
      <c r="MTP280" s="87"/>
      <c r="MTQ280" s="87"/>
      <c r="MTR280" s="87"/>
      <c r="MTS280" s="87"/>
      <c r="MTT280" s="87"/>
      <c r="MTU280" s="87"/>
      <c r="MTV280" s="87"/>
      <c r="MTW280" s="87"/>
      <c r="MTX280" s="87"/>
      <c r="MTY280" s="87"/>
      <c r="MTZ280" s="87"/>
      <c r="MUA280" s="87"/>
      <c r="MUB280" s="87"/>
      <c r="MUC280" s="87"/>
      <c r="MUD280" s="87"/>
      <c r="MUE280" s="87"/>
      <c r="MUF280" s="87"/>
      <c r="MUG280" s="87"/>
      <c r="MUH280" s="87"/>
      <c r="MUI280" s="87"/>
      <c r="MUJ280" s="87"/>
      <c r="MUK280" s="87"/>
      <c r="MUL280" s="87"/>
      <c r="MUM280" s="87"/>
      <c r="MUN280" s="87"/>
      <c r="MUO280" s="87"/>
      <c r="MUP280" s="87"/>
      <c r="MUQ280" s="87"/>
      <c r="MUR280" s="87"/>
      <c r="MUS280" s="87"/>
      <c r="MUT280" s="87"/>
      <c r="MUU280" s="87"/>
      <c r="MUV280" s="87"/>
      <c r="MUW280" s="87"/>
      <c r="MUX280" s="87"/>
      <c r="MUY280" s="87"/>
      <c r="MUZ280" s="87"/>
      <c r="MVA280" s="87"/>
      <c r="MVB280" s="87"/>
      <c r="MVC280" s="87"/>
      <c r="MVD280" s="87"/>
      <c r="MVE280" s="87"/>
      <c r="MVF280" s="87"/>
      <c r="MVG280" s="87"/>
      <c r="MVH280" s="87"/>
      <c r="MVI280" s="87"/>
      <c r="MVJ280" s="87"/>
      <c r="MVK280" s="87"/>
      <c r="MVL280" s="87"/>
      <c r="MVM280" s="87"/>
      <c r="MVN280" s="87"/>
      <c r="MVO280" s="87"/>
      <c r="MVP280" s="87"/>
      <c r="MVQ280" s="87"/>
      <c r="MVR280" s="87"/>
      <c r="MVS280" s="87"/>
      <c r="MVT280" s="87"/>
      <c r="MVU280" s="87"/>
      <c r="MVV280" s="87"/>
      <c r="MVW280" s="87"/>
      <c r="MVX280" s="87"/>
      <c r="MVY280" s="87"/>
      <c r="MVZ280" s="87"/>
      <c r="MWA280" s="87"/>
      <c r="MWB280" s="87"/>
      <c r="MWC280" s="87"/>
      <c r="MWD280" s="87"/>
      <c r="MWE280" s="87"/>
      <c r="MWF280" s="87"/>
      <c r="MWG280" s="87"/>
      <c r="MWH280" s="87"/>
      <c r="MWI280" s="87"/>
      <c r="MWJ280" s="87"/>
      <c r="MWK280" s="87"/>
      <c r="MWL280" s="87"/>
      <c r="MWM280" s="87"/>
      <c r="MWN280" s="87"/>
      <c r="MWO280" s="87"/>
      <c r="MWP280" s="87"/>
      <c r="MWQ280" s="87"/>
      <c r="MWR280" s="87"/>
      <c r="MWS280" s="87"/>
      <c r="MWT280" s="87"/>
      <c r="MWU280" s="87"/>
      <c r="MWV280" s="87"/>
      <c r="MWW280" s="87"/>
      <c r="MWX280" s="87"/>
      <c r="MWY280" s="87"/>
      <c r="MWZ280" s="87"/>
      <c r="MXA280" s="87"/>
      <c r="MXB280" s="87"/>
      <c r="MXC280" s="87"/>
      <c r="MXD280" s="87"/>
      <c r="MXE280" s="87"/>
      <c r="MXF280" s="87"/>
      <c r="MXG280" s="87"/>
      <c r="MXH280" s="87"/>
      <c r="MXI280" s="87"/>
      <c r="MXJ280" s="87"/>
      <c r="MXK280" s="87"/>
      <c r="MXL280" s="87"/>
      <c r="MXM280" s="87"/>
      <c r="MXN280" s="87"/>
      <c r="MXO280" s="87"/>
      <c r="MXP280" s="87"/>
      <c r="MXQ280" s="87"/>
      <c r="MXR280" s="87"/>
      <c r="MXS280" s="87"/>
      <c r="MXT280" s="87"/>
      <c r="MXU280" s="87"/>
      <c r="MXV280" s="87"/>
      <c r="MXW280" s="87"/>
      <c r="MXX280" s="87"/>
      <c r="MXY280" s="87"/>
      <c r="MXZ280" s="87"/>
      <c r="MYA280" s="87"/>
      <c r="MYB280" s="87"/>
      <c r="MYC280" s="87"/>
      <c r="MYD280" s="87"/>
      <c r="MYE280" s="87"/>
      <c r="MYF280" s="87"/>
      <c r="MYG280" s="87"/>
      <c r="MYH280" s="87"/>
      <c r="MYI280" s="87"/>
      <c r="MYJ280" s="87"/>
      <c r="MYK280" s="87"/>
      <c r="MYL280" s="87"/>
      <c r="MYM280" s="87"/>
      <c r="MYN280" s="87"/>
      <c r="MYO280" s="87"/>
      <c r="MYP280" s="87"/>
      <c r="MYQ280" s="87"/>
      <c r="MYR280" s="87"/>
      <c r="MYS280" s="87"/>
      <c r="MYT280" s="87"/>
      <c r="MYU280" s="87"/>
      <c r="MYV280" s="87"/>
      <c r="MYW280" s="87"/>
      <c r="MYX280" s="87"/>
      <c r="MYY280" s="87"/>
      <c r="MYZ280" s="87"/>
      <c r="MZA280" s="87"/>
      <c r="MZB280" s="87"/>
      <c r="MZC280" s="87"/>
      <c r="MZD280" s="87"/>
      <c r="MZE280" s="87"/>
      <c r="MZF280" s="87"/>
      <c r="MZG280" s="87"/>
      <c r="MZH280" s="87"/>
      <c r="MZI280" s="87"/>
      <c r="MZJ280" s="87"/>
      <c r="MZK280" s="87"/>
      <c r="MZL280" s="87"/>
      <c r="MZM280" s="87"/>
      <c r="MZN280" s="87"/>
      <c r="MZO280" s="87"/>
      <c r="MZP280" s="87"/>
      <c r="MZQ280" s="87"/>
      <c r="MZR280" s="87"/>
      <c r="MZS280" s="87"/>
      <c r="MZT280" s="87"/>
      <c r="MZU280" s="87"/>
      <c r="MZV280" s="87"/>
      <c r="MZW280" s="87"/>
      <c r="MZX280" s="87"/>
      <c r="MZY280" s="87"/>
      <c r="MZZ280" s="87"/>
      <c r="NAA280" s="87"/>
      <c r="NAB280" s="87"/>
      <c r="NAC280" s="87"/>
      <c r="NAD280" s="87"/>
      <c r="NAE280" s="87"/>
      <c r="NAF280" s="87"/>
      <c r="NAG280" s="87"/>
      <c r="NAH280" s="87"/>
      <c r="NAI280" s="87"/>
      <c r="NAJ280" s="87"/>
      <c r="NAK280" s="87"/>
      <c r="NAL280" s="87"/>
      <c r="NAM280" s="87"/>
      <c r="NAN280" s="87"/>
      <c r="NAO280" s="87"/>
      <c r="NAP280" s="87"/>
      <c r="NAQ280" s="87"/>
      <c r="NAR280" s="87"/>
      <c r="NAS280" s="87"/>
      <c r="NAT280" s="87"/>
      <c r="NAU280" s="87"/>
      <c r="NAV280" s="87"/>
      <c r="NAW280" s="87"/>
      <c r="NAX280" s="87"/>
      <c r="NAY280" s="87"/>
      <c r="NAZ280" s="87"/>
      <c r="NBA280" s="87"/>
      <c r="NBB280" s="87"/>
      <c r="NBC280" s="87"/>
      <c r="NBD280" s="87"/>
      <c r="NBE280" s="87"/>
      <c r="NBF280" s="87"/>
      <c r="NBG280" s="87"/>
      <c r="NBH280" s="87"/>
      <c r="NBI280" s="87"/>
      <c r="NBJ280" s="87"/>
      <c r="NBK280" s="87"/>
      <c r="NBL280" s="87"/>
      <c r="NBM280" s="87"/>
      <c r="NBN280" s="87"/>
      <c r="NBO280" s="87"/>
      <c r="NBP280" s="87"/>
      <c r="NBQ280" s="87"/>
      <c r="NBR280" s="87"/>
      <c r="NBS280" s="87"/>
      <c r="NBT280" s="87"/>
      <c r="NBU280" s="87"/>
      <c r="NBV280" s="87"/>
      <c r="NBW280" s="87"/>
      <c r="NBX280" s="87"/>
      <c r="NBY280" s="87"/>
      <c r="NBZ280" s="87"/>
      <c r="NCA280" s="87"/>
      <c r="NCB280" s="87"/>
      <c r="NCC280" s="87"/>
      <c r="NCD280" s="87"/>
      <c r="NCE280" s="87"/>
      <c r="NCF280" s="87"/>
      <c r="NCG280" s="87"/>
      <c r="NCH280" s="87"/>
      <c r="NCI280" s="87"/>
      <c r="NCJ280" s="87"/>
      <c r="NCK280" s="87"/>
      <c r="NCL280" s="87"/>
      <c r="NCM280" s="87"/>
      <c r="NCN280" s="87"/>
      <c r="NCO280" s="87"/>
      <c r="NCP280" s="87"/>
      <c r="NCQ280" s="87"/>
      <c r="NCR280" s="87"/>
      <c r="NCS280" s="87"/>
      <c r="NCT280" s="87"/>
      <c r="NCU280" s="87"/>
      <c r="NCV280" s="87"/>
      <c r="NCW280" s="87"/>
      <c r="NCX280" s="87"/>
      <c r="NCY280" s="87"/>
      <c r="NCZ280" s="87"/>
      <c r="NDA280" s="87"/>
      <c r="NDB280" s="87"/>
      <c r="NDC280" s="87"/>
      <c r="NDD280" s="87"/>
      <c r="NDE280" s="87"/>
      <c r="NDF280" s="87"/>
      <c r="NDG280" s="87"/>
      <c r="NDH280" s="87"/>
      <c r="NDI280" s="87"/>
      <c r="NDJ280" s="87"/>
      <c r="NDK280" s="87"/>
      <c r="NDL280" s="87"/>
      <c r="NDM280" s="87"/>
      <c r="NDN280" s="87"/>
      <c r="NDO280" s="87"/>
      <c r="NDP280" s="87"/>
      <c r="NDQ280" s="87"/>
      <c r="NDR280" s="87"/>
      <c r="NDS280" s="87"/>
      <c r="NDT280" s="87"/>
      <c r="NDU280" s="87"/>
      <c r="NDV280" s="87"/>
      <c r="NDW280" s="87"/>
      <c r="NDX280" s="87"/>
      <c r="NDY280" s="87"/>
      <c r="NDZ280" s="87"/>
      <c r="NEA280" s="87"/>
      <c r="NEB280" s="87"/>
      <c r="NEC280" s="87"/>
      <c r="NED280" s="87"/>
      <c r="NEE280" s="87"/>
      <c r="NEF280" s="87"/>
      <c r="NEG280" s="87"/>
      <c r="NEH280" s="87"/>
      <c r="NEI280" s="87"/>
      <c r="NEJ280" s="87"/>
      <c r="NEK280" s="87"/>
      <c r="NEL280" s="87"/>
      <c r="NEM280" s="87"/>
      <c r="NEN280" s="87"/>
      <c r="NEO280" s="87"/>
      <c r="NEP280" s="87"/>
      <c r="NEQ280" s="87"/>
      <c r="NER280" s="87"/>
      <c r="NES280" s="87"/>
      <c r="NET280" s="87"/>
      <c r="NEU280" s="87"/>
      <c r="NEV280" s="87"/>
      <c r="NEW280" s="87"/>
      <c r="NEX280" s="87"/>
      <c r="NEY280" s="87"/>
      <c r="NEZ280" s="87"/>
      <c r="NFA280" s="87"/>
      <c r="NFB280" s="87"/>
      <c r="NFC280" s="87"/>
      <c r="NFD280" s="87"/>
      <c r="NFE280" s="87"/>
      <c r="NFF280" s="87"/>
      <c r="NFG280" s="87"/>
      <c r="NFH280" s="87"/>
      <c r="NFI280" s="87"/>
      <c r="NFJ280" s="87"/>
      <c r="NFK280" s="87"/>
      <c r="NFL280" s="87"/>
      <c r="NFM280" s="87"/>
      <c r="NFN280" s="87"/>
      <c r="NFO280" s="87"/>
      <c r="NFP280" s="87"/>
      <c r="NFQ280" s="87"/>
      <c r="NFR280" s="87"/>
      <c r="NFS280" s="87"/>
      <c r="NFT280" s="87"/>
      <c r="NFU280" s="87"/>
      <c r="NFV280" s="87"/>
      <c r="NFW280" s="87"/>
      <c r="NFX280" s="87"/>
      <c r="NFY280" s="87"/>
      <c r="NFZ280" s="87"/>
      <c r="NGA280" s="87"/>
      <c r="NGB280" s="87"/>
      <c r="NGC280" s="87"/>
      <c r="NGD280" s="87"/>
      <c r="NGE280" s="87"/>
      <c r="NGF280" s="87"/>
      <c r="NGG280" s="87"/>
      <c r="NGH280" s="87"/>
      <c r="NGI280" s="87"/>
      <c r="NGJ280" s="87"/>
      <c r="NGK280" s="87"/>
      <c r="NGL280" s="87"/>
      <c r="NGM280" s="87"/>
      <c r="NGN280" s="87"/>
      <c r="NGO280" s="87"/>
      <c r="NGP280" s="87"/>
      <c r="NGQ280" s="87"/>
      <c r="NGR280" s="87"/>
      <c r="NGS280" s="87"/>
      <c r="NGT280" s="87"/>
      <c r="NGU280" s="87"/>
      <c r="NGV280" s="87"/>
      <c r="NGW280" s="87"/>
      <c r="NGX280" s="87"/>
      <c r="NGY280" s="87"/>
      <c r="NGZ280" s="87"/>
      <c r="NHA280" s="87"/>
      <c r="NHB280" s="87"/>
      <c r="NHC280" s="87"/>
      <c r="NHD280" s="87"/>
      <c r="NHE280" s="87"/>
      <c r="NHF280" s="87"/>
      <c r="NHG280" s="87"/>
      <c r="NHH280" s="87"/>
      <c r="NHI280" s="87"/>
      <c r="NHJ280" s="87"/>
      <c r="NHK280" s="87"/>
      <c r="NHL280" s="87"/>
      <c r="NHM280" s="87"/>
      <c r="NHN280" s="87"/>
      <c r="NHO280" s="87"/>
      <c r="NHP280" s="87"/>
      <c r="NHQ280" s="87"/>
      <c r="NHR280" s="87"/>
      <c r="NHS280" s="87"/>
      <c r="NHT280" s="87"/>
      <c r="NHU280" s="87"/>
      <c r="NHV280" s="87"/>
      <c r="NHW280" s="87"/>
      <c r="NHX280" s="87"/>
      <c r="NHY280" s="87"/>
      <c r="NHZ280" s="87"/>
      <c r="NIA280" s="87"/>
      <c r="NIB280" s="87"/>
      <c r="NIC280" s="87"/>
      <c r="NID280" s="87"/>
      <c r="NIE280" s="87"/>
      <c r="NIF280" s="87"/>
      <c r="NIG280" s="87"/>
      <c r="NIH280" s="87"/>
      <c r="NII280" s="87"/>
      <c r="NIJ280" s="87"/>
      <c r="NIK280" s="87"/>
      <c r="NIL280" s="87"/>
      <c r="NIM280" s="87"/>
      <c r="NIN280" s="87"/>
      <c r="NIO280" s="87"/>
      <c r="NIP280" s="87"/>
      <c r="NIQ280" s="87"/>
      <c r="NIR280" s="87"/>
      <c r="NIS280" s="87"/>
      <c r="NIT280" s="87"/>
      <c r="NIU280" s="87"/>
      <c r="NIV280" s="87"/>
      <c r="NIW280" s="87"/>
      <c r="NIX280" s="87"/>
      <c r="NIY280" s="87"/>
      <c r="NIZ280" s="87"/>
      <c r="NJA280" s="87"/>
      <c r="NJB280" s="87"/>
      <c r="NJC280" s="87"/>
      <c r="NJD280" s="87"/>
      <c r="NJE280" s="87"/>
      <c r="NJF280" s="87"/>
      <c r="NJG280" s="87"/>
      <c r="NJH280" s="87"/>
      <c r="NJI280" s="87"/>
      <c r="NJJ280" s="87"/>
      <c r="NJK280" s="87"/>
      <c r="NJL280" s="87"/>
      <c r="NJM280" s="87"/>
      <c r="NJN280" s="87"/>
      <c r="NJO280" s="87"/>
      <c r="NJP280" s="87"/>
      <c r="NJQ280" s="87"/>
      <c r="NJR280" s="87"/>
      <c r="NJS280" s="87"/>
      <c r="NJT280" s="87"/>
      <c r="NJU280" s="87"/>
      <c r="NJV280" s="87"/>
      <c r="NJW280" s="87"/>
      <c r="NJX280" s="87"/>
      <c r="NJY280" s="87"/>
      <c r="NJZ280" s="87"/>
      <c r="NKA280" s="87"/>
      <c r="NKB280" s="87"/>
      <c r="NKC280" s="87"/>
      <c r="NKD280" s="87"/>
      <c r="NKE280" s="87"/>
      <c r="NKF280" s="87"/>
      <c r="NKG280" s="87"/>
      <c r="NKH280" s="87"/>
      <c r="NKI280" s="87"/>
      <c r="NKJ280" s="87"/>
      <c r="NKK280" s="87"/>
      <c r="NKL280" s="87"/>
      <c r="NKM280" s="87"/>
      <c r="NKN280" s="87"/>
      <c r="NKO280" s="87"/>
      <c r="NKP280" s="87"/>
      <c r="NKQ280" s="87"/>
      <c r="NKR280" s="87"/>
      <c r="NKS280" s="87"/>
      <c r="NKT280" s="87"/>
      <c r="NKU280" s="87"/>
      <c r="NKV280" s="87"/>
      <c r="NKW280" s="87"/>
      <c r="NKX280" s="87"/>
      <c r="NKY280" s="87"/>
      <c r="NKZ280" s="87"/>
      <c r="NLA280" s="87"/>
      <c r="NLB280" s="87"/>
      <c r="NLC280" s="87"/>
      <c r="NLD280" s="87"/>
      <c r="NLE280" s="87"/>
      <c r="NLF280" s="87"/>
      <c r="NLG280" s="87"/>
      <c r="NLH280" s="87"/>
      <c r="NLI280" s="87"/>
      <c r="NLJ280" s="87"/>
      <c r="NLK280" s="87"/>
      <c r="NLL280" s="87"/>
      <c r="NLM280" s="87"/>
      <c r="NLN280" s="87"/>
      <c r="NLO280" s="87"/>
      <c r="NLP280" s="87"/>
      <c r="NLQ280" s="87"/>
      <c r="NLR280" s="87"/>
      <c r="NLS280" s="87"/>
      <c r="NLT280" s="87"/>
      <c r="NLU280" s="87"/>
      <c r="NLV280" s="87"/>
      <c r="NLW280" s="87"/>
      <c r="NLX280" s="87"/>
      <c r="NLY280" s="87"/>
      <c r="NLZ280" s="87"/>
      <c r="NMA280" s="87"/>
      <c r="NMB280" s="87"/>
      <c r="NMC280" s="87"/>
      <c r="NMD280" s="87"/>
      <c r="NME280" s="87"/>
      <c r="NMF280" s="87"/>
      <c r="NMG280" s="87"/>
      <c r="NMH280" s="87"/>
      <c r="NMI280" s="87"/>
      <c r="NMJ280" s="87"/>
      <c r="NMK280" s="87"/>
      <c r="NML280" s="87"/>
      <c r="NMM280" s="87"/>
      <c r="NMN280" s="87"/>
      <c r="NMO280" s="87"/>
      <c r="NMP280" s="87"/>
      <c r="NMQ280" s="87"/>
      <c r="NMR280" s="87"/>
      <c r="NMS280" s="87"/>
      <c r="NMT280" s="87"/>
      <c r="NMU280" s="87"/>
      <c r="NMV280" s="87"/>
      <c r="NMW280" s="87"/>
      <c r="NMX280" s="87"/>
      <c r="NMY280" s="87"/>
      <c r="NMZ280" s="87"/>
      <c r="NNA280" s="87"/>
      <c r="NNB280" s="87"/>
      <c r="NNC280" s="87"/>
      <c r="NND280" s="87"/>
      <c r="NNE280" s="87"/>
      <c r="NNF280" s="87"/>
      <c r="NNG280" s="87"/>
      <c r="NNH280" s="87"/>
      <c r="NNI280" s="87"/>
      <c r="NNJ280" s="87"/>
      <c r="NNK280" s="87"/>
      <c r="NNL280" s="87"/>
      <c r="NNM280" s="87"/>
      <c r="NNN280" s="87"/>
      <c r="NNO280" s="87"/>
      <c r="NNP280" s="87"/>
      <c r="NNQ280" s="87"/>
      <c r="NNR280" s="87"/>
      <c r="NNS280" s="87"/>
      <c r="NNT280" s="87"/>
      <c r="NNU280" s="87"/>
      <c r="NNV280" s="87"/>
      <c r="NNW280" s="87"/>
      <c r="NNX280" s="87"/>
      <c r="NNY280" s="87"/>
      <c r="NNZ280" s="87"/>
      <c r="NOA280" s="87"/>
      <c r="NOB280" s="87"/>
      <c r="NOC280" s="87"/>
      <c r="NOD280" s="87"/>
      <c r="NOE280" s="87"/>
      <c r="NOF280" s="87"/>
      <c r="NOG280" s="87"/>
      <c r="NOH280" s="87"/>
      <c r="NOI280" s="87"/>
      <c r="NOJ280" s="87"/>
      <c r="NOK280" s="87"/>
      <c r="NOL280" s="87"/>
      <c r="NOM280" s="87"/>
      <c r="NON280" s="87"/>
      <c r="NOO280" s="87"/>
      <c r="NOP280" s="87"/>
      <c r="NOQ280" s="87"/>
      <c r="NOR280" s="87"/>
      <c r="NOS280" s="87"/>
      <c r="NOT280" s="87"/>
      <c r="NOU280" s="87"/>
      <c r="NOV280" s="87"/>
      <c r="NOW280" s="87"/>
      <c r="NOX280" s="87"/>
      <c r="NOY280" s="87"/>
      <c r="NOZ280" s="87"/>
      <c r="NPA280" s="87"/>
      <c r="NPB280" s="87"/>
      <c r="NPC280" s="87"/>
      <c r="NPD280" s="87"/>
      <c r="NPE280" s="87"/>
      <c r="NPF280" s="87"/>
      <c r="NPG280" s="87"/>
      <c r="NPH280" s="87"/>
      <c r="NPI280" s="87"/>
      <c r="NPJ280" s="87"/>
      <c r="NPK280" s="87"/>
      <c r="NPL280" s="87"/>
      <c r="NPM280" s="87"/>
      <c r="NPN280" s="87"/>
      <c r="NPO280" s="87"/>
      <c r="NPP280" s="87"/>
      <c r="NPQ280" s="87"/>
      <c r="NPR280" s="87"/>
      <c r="NPS280" s="87"/>
      <c r="NPT280" s="87"/>
      <c r="NPU280" s="87"/>
      <c r="NPV280" s="87"/>
      <c r="NPW280" s="87"/>
      <c r="NPX280" s="87"/>
      <c r="NPY280" s="87"/>
      <c r="NPZ280" s="87"/>
      <c r="NQA280" s="87"/>
      <c r="NQB280" s="87"/>
      <c r="NQC280" s="87"/>
      <c r="NQD280" s="87"/>
      <c r="NQE280" s="87"/>
      <c r="NQF280" s="87"/>
      <c r="NQG280" s="87"/>
      <c r="NQH280" s="87"/>
      <c r="NQI280" s="87"/>
      <c r="NQJ280" s="87"/>
      <c r="NQK280" s="87"/>
      <c r="NQL280" s="87"/>
      <c r="NQM280" s="87"/>
      <c r="NQN280" s="87"/>
      <c r="NQO280" s="87"/>
      <c r="NQP280" s="87"/>
      <c r="NQQ280" s="87"/>
      <c r="NQR280" s="87"/>
      <c r="NQS280" s="87"/>
      <c r="NQT280" s="87"/>
      <c r="NQU280" s="87"/>
      <c r="NQV280" s="87"/>
      <c r="NQW280" s="87"/>
      <c r="NQX280" s="87"/>
      <c r="NQY280" s="87"/>
      <c r="NQZ280" s="87"/>
      <c r="NRA280" s="87"/>
      <c r="NRB280" s="87"/>
      <c r="NRC280" s="87"/>
      <c r="NRD280" s="87"/>
      <c r="NRE280" s="87"/>
      <c r="NRF280" s="87"/>
      <c r="NRG280" s="87"/>
      <c r="NRH280" s="87"/>
      <c r="NRI280" s="87"/>
      <c r="NRJ280" s="87"/>
      <c r="NRK280" s="87"/>
      <c r="NRL280" s="87"/>
      <c r="NRM280" s="87"/>
      <c r="NRN280" s="87"/>
      <c r="NRO280" s="87"/>
      <c r="NRP280" s="87"/>
      <c r="NRQ280" s="87"/>
      <c r="NRR280" s="87"/>
      <c r="NRS280" s="87"/>
      <c r="NRT280" s="87"/>
      <c r="NRU280" s="87"/>
      <c r="NRV280" s="87"/>
      <c r="NRW280" s="87"/>
      <c r="NRX280" s="87"/>
      <c r="NRY280" s="87"/>
      <c r="NRZ280" s="87"/>
      <c r="NSA280" s="87"/>
      <c r="NSB280" s="87"/>
      <c r="NSC280" s="87"/>
      <c r="NSD280" s="87"/>
      <c r="NSE280" s="87"/>
      <c r="NSF280" s="87"/>
      <c r="NSG280" s="87"/>
      <c r="NSH280" s="87"/>
      <c r="NSI280" s="87"/>
      <c r="NSJ280" s="87"/>
      <c r="NSK280" s="87"/>
      <c r="NSL280" s="87"/>
      <c r="NSM280" s="87"/>
      <c r="NSN280" s="87"/>
      <c r="NSO280" s="87"/>
      <c r="NSP280" s="87"/>
      <c r="NSQ280" s="87"/>
      <c r="NSR280" s="87"/>
      <c r="NSS280" s="87"/>
      <c r="NST280" s="87"/>
      <c r="NSU280" s="87"/>
      <c r="NSV280" s="87"/>
      <c r="NSW280" s="87"/>
      <c r="NSX280" s="87"/>
      <c r="NSY280" s="87"/>
      <c r="NSZ280" s="87"/>
      <c r="NTA280" s="87"/>
      <c r="NTB280" s="87"/>
      <c r="NTC280" s="87"/>
      <c r="NTD280" s="87"/>
      <c r="NTE280" s="87"/>
      <c r="NTF280" s="87"/>
      <c r="NTG280" s="87"/>
      <c r="NTH280" s="87"/>
      <c r="NTI280" s="87"/>
      <c r="NTJ280" s="87"/>
      <c r="NTK280" s="87"/>
      <c r="NTL280" s="87"/>
      <c r="NTM280" s="87"/>
      <c r="NTN280" s="87"/>
      <c r="NTO280" s="87"/>
      <c r="NTP280" s="87"/>
      <c r="NTQ280" s="87"/>
      <c r="NTR280" s="87"/>
      <c r="NTS280" s="87"/>
      <c r="NTT280" s="87"/>
      <c r="NTU280" s="87"/>
      <c r="NTV280" s="87"/>
      <c r="NTW280" s="87"/>
      <c r="NTX280" s="87"/>
      <c r="NTY280" s="87"/>
      <c r="NTZ280" s="87"/>
      <c r="NUA280" s="87"/>
      <c r="NUB280" s="87"/>
      <c r="NUC280" s="87"/>
      <c r="NUD280" s="87"/>
      <c r="NUE280" s="87"/>
      <c r="NUF280" s="87"/>
      <c r="NUG280" s="87"/>
      <c r="NUH280" s="87"/>
      <c r="NUI280" s="87"/>
      <c r="NUJ280" s="87"/>
      <c r="NUK280" s="87"/>
      <c r="NUL280" s="87"/>
      <c r="NUM280" s="87"/>
      <c r="NUN280" s="87"/>
      <c r="NUO280" s="87"/>
      <c r="NUP280" s="87"/>
      <c r="NUQ280" s="87"/>
      <c r="NUR280" s="87"/>
      <c r="NUS280" s="87"/>
      <c r="NUT280" s="87"/>
      <c r="NUU280" s="87"/>
      <c r="NUV280" s="87"/>
      <c r="NUW280" s="87"/>
      <c r="NUX280" s="87"/>
      <c r="NUY280" s="87"/>
      <c r="NUZ280" s="87"/>
      <c r="NVA280" s="87"/>
      <c r="NVB280" s="87"/>
      <c r="NVC280" s="87"/>
      <c r="NVD280" s="87"/>
      <c r="NVE280" s="87"/>
      <c r="NVF280" s="87"/>
      <c r="NVG280" s="87"/>
      <c r="NVH280" s="87"/>
      <c r="NVI280" s="87"/>
      <c r="NVJ280" s="87"/>
      <c r="NVK280" s="87"/>
      <c r="NVL280" s="87"/>
      <c r="NVM280" s="87"/>
      <c r="NVN280" s="87"/>
      <c r="NVO280" s="87"/>
      <c r="NVP280" s="87"/>
      <c r="NVQ280" s="87"/>
      <c r="NVR280" s="87"/>
      <c r="NVS280" s="87"/>
      <c r="NVT280" s="87"/>
      <c r="NVU280" s="87"/>
      <c r="NVV280" s="87"/>
      <c r="NVW280" s="87"/>
      <c r="NVX280" s="87"/>
      <c r="NVY280" s="87"/>
      <c r="NVZ280" s="87"/>
      <c r="NWA280" s="87"/>
      <c r="NWB280" s="87"/>
      <c r="NWC280" s="87"/>
      <c r="NWD280" s="87"/>
      <c r="NWE280" s="87"/>
      <c r="NWF280" s="87"/>
      <c r="NWG280" s="87"/>
      <c r="NWH280" s="87"/>
      <c r="NWI280" s="87"/>
      <c r="NWJ280" s="87"/>
      <c r="NWK280" s="87"/>
      <c r="NWL280" s="87"/>
      <c r="NWM280" s="87"/>
      <c r="NWN280" s="87"/>
      <c r="NWO280" s="87"/>
      <c r="NWP280" s="87"/>
      <c r="NWQ280" s="87"/>
      <c r="NWR280" s="87"/>
      <c r="NWS280" s="87"/>
      <c r="NWT280" s="87"/>
      <c r="NWU280" s="87"/>
      <c r="NWV280" s="87"/>
      <c r="NWW280" s="87"/>
      <c r="NWX280" s="87"/>
      <c r="NWY280" s="87"/>
      <c r="NWZ280" s="87"/>
      <c r="NXA280" s="87"/>
      <c r="NXB280" s="87"/>
      <c r="NXC280" s="87"/>
      <c r="NXD280" s="87"/>
      <c r="NXE280" s="87"/>
      <c r="NXF280" s="87"/>
      <c r="NXG280" s="87"/>
      <c r="NXH280" s="87"/>
      <c r="NXI280" s="87"/>
      <c r="NXJ280" s="87"/>
      <c r="NXK280" s="87"/>
      <c r="NXL280" s="87"/>
      <c r="NXM280" s="87"/>
      <c r="NXN280" s="87"/>
      <c r="NXO280" s="87"/>
      <c r="NXP280" s="87"/>
      <c r="NXQ280" s="87"/>
      <c r="NXR280" s="87"/>
      <c r="NXS280" s="87"/>
      <c r="NXT280" s="87"/>
      <c r="NXU280" s="87"/>
      <c r="NXV280" s="87"/>
      <c r="NXW280" s="87"/>
      <c r="NXX280" s="87"/>
      <c r="NXY280" s="87"/>
      <c r="NXZ280" s="87"/>
      <c r="NYA280" s="87"/>
      <c r="NYB280" s="87"/>
      <c r="NYC280" s="87"/>
      <c r="NYD280" s="87"/>
      <c r="NYE280" s="87"/>
      <c r="NYF280" s="87"/>
      <c r="NYG280" s="87"/>
      <c r="NYH280" s="87"/>
      <c r="NYI280" s="87"/>
      <c r="NYJ280" s="87"/>
      <c r="NYK280" s="87"/>
      <c r="NYL280" s="87"/>
      <c r="NYM280" s="87"/>
      <c r="NYN280" s="87"/>
      <c r="NYO280" s="87"/>
      <c r="NYP280" s="87"/>
      <c r="NYQ280" s="87"/>
      <c r="NYR280" s="87"/>
      <c r="NYS280" s="87"/>
      <c r="NYT280" s="87"/>
      <c r="NYU280" s="87"/>
      <c r="NYV280" s="87"/>
      <c r="NYW280" s="87"/>
      <c r="NYX280" s="87"/>
      <c r="NYY280" s="87"/>
      <c r="NYZ280" s="87"/>
      <c r="NZA280" s="87"/>
      <c r="NZB280" s="87"/>
      <c r="NZC280" s="87"/>
      <c r="NZD280" s="87"/>
      <c r="NZE280" s="87"/>
      <c r="NZF280" s="87"/>
      <c r="NZG280" s="87"/>
      <c r="NZH280" s="87"/>
      <c r="NZI280" s="87"/>
      <c r="NZJ280" s="87"/>
      <c r="NZK280" s="87"/>
      <c r="NZL280" s="87"/>
      <c r="NZM280" s="87"/>
      <c r="NZN280" s="87"/>
      <c r="NZO280" s="87"/>
      <c r="NZP280" s="87"/>
      <c r="NZQ280" s="87"/>
      <c r="NZR280" s="87"/>
      <c r="NZS280" s="87"/>
      <c r="NZT280" s="87"/>
      <c r="NZU280" s="87"/>
      <c r="NZV280" s="87"/>
      <c r="NZW280" s="87"/>
      <c r="NZX280" s="87"/>
      <c r="NZY280" s="87"/>
      <c r="NZZ280" s="87"/>
      <c r="OAA280" s="87"/>
      <c r="OAB280" s="87"/>
      <c r="OAC280" s="87"/>
      <c r="OAD280" s="87"/>
      <c r="OAE280" s="87"/>
      <c r="OAF280" s="87"/>
      <c r="OAG280" s="87"/>
      <c r="OAH280" s="87"/>
      <c r="OAI280" s="87"/>
      <c r="OAJ280" s="87"/>
      <c r="OAK280" s="87"/>
      <c r="OAL280" s="87"/>
      <c r="OAM280" s="87"/>
      <c r="OAN280" s="87"/>
      <c r="OAO280" s="87"/>
      <c r="OAP280" s="87"/>
      <c r="OAQ280" s="87"/>
      <c r="OAR280" s="87"/>
      <c r="OAS280" s="87"/>
      <c r="OAT280" s="87"/>
      <c r="OAU280" s="87"/>
      <c r="OAV280" s="87"/>
      <c r="OAW280" s="87"/>
      <c r="OAX280" s="87"/>
      <c r="OAY280" s="87"/>
      <c r="OAZ280" s="87"/>
      <c r="OBA280" s="87"/>
      <c r="OBB280" s="87"/>
      <c r="OBC280" s="87"/>
      <c r="OBD280" s="87"/>
      <c r="OBE280" s="87"/>
      <c r="OBF280" s="87"/>
      <c r="OBG280" s="87"/>
      <c r="OBH280" s="87"/>
      <c r="OBI280" s="87"/>
      <c r="OBJ280" s="87"/>
      <c r="OBK280" s="87"/>
      <c r="OBL280" s="87"/>
      <c r="OBM280" s="87"/>
      <c r="OBN280" s="87"/>
      <c r="OBO280" s="87"/>
      <c r="OBP280" s="87"/>
      <c r="OBQ280" s="87"/>
      <c r="OBR280" s="87"/>
      <c r="OBS280" s="87"/>
      <c r="OBT280" s="87"/>
      <c r="OBU280" s="87"/>
      <c r="OBV280" s="87"/>
      <c r="OBW280" s="87"/>
      <c r="OBX280" s="87"/>
      <c r="OBY280" s="87"/>
      <c r="OBZ280" s="87"/>
      <c r="OCA280" s="87"/>
      <c r="OCB280" s="87"/>
      <c r="OCC280" s="87"/>
      <c r="OCD280" s="87"/>
      <c r="OCE280" s="87"/>
      <c r="OCF280" s="87"/>
      <c r="OCG280" s="87"/>
      <c r="OCH280" s="87"/>
      <c r="OCI280" s="87"/>
      <c r="OCJ280" s="87"/>
      <c r="OCK280" s="87"/>
      <c r="OCL280" s="87"/>
      <c r="OCM280" s="87"/>
      <c r="OCN280" s="87"/>
      <c r="OCO280" s="87"/>
      <c r="OCP280" s="87"/>
      <c r="OCQ280" s="87"/>
      <c r="OCR280" s="87"/>
      <c r="OCS280" s="87"/>
      <c r="OCT280" s="87"/>
      <c r="OCU280" s="87"/>
      <c r="OCV280" s="87"/>
      <c r="OCW280" s="87"/>
      <c r="OCX280" s="87"/>
      <c r="OCY280" s="87"/>
      <c r="OCZ280" s="87"/>
      <c r="ODA280" s="87"/>
      <c r="ODB280" s="87"/>
      <c r="ODC280" s="87"/>
      <c r="ODD280" s="87"/>
      <c r="ODE280" s="87"/>
      <c r="ODF280" s="87"/>
      <c r="ODG280" s="87"/>
      <c r="ODH280" s="87"/>
      <c r="ODI280" s="87"/>
      <c r="ODJ280" s="87"/>
      <c r="ODK280" s="87"/>
      <c r="ODL280" s="87"/>
      <c r="ODM280" s="87"/>
      <c r="ODN280" s="87"/>
      <c r="ODO280" s="87"/>
      <c r="ODP280" s="87"/>
      <c r="ODQ280" s="87"/>
      <c r="ODR280" s="87"/>
      <c r="ODS280" s="87"/>
      <c r="ODT280" s="87"/>
      <c r="ODU280" s="87"/>
      <c r="ODV280" s="87"/>
      <c r="ODW280" s="87"/>
      <c r="ODX280" s="87"/>
      <c r="ODY280" s="87"/>
      <c r="ODZ280" s="87"/>
      <c r="OEA280" s="87"/>
      <c r="OEB280" s="87"/>
      <c r="OEC280" s="87"/>
      <c r="OED280" s="87"/>
      <c r="OEE280" s="87"/>
      <c r="OEF280" s="87"/>
      <c r="OEG280" s="87"/>
      <c r="OEH280" s="87"/>
      <c r="OEI280" s="87"/>
      <c r="OEJ280" s="87"/>
      <c r="OEK280" s="87"/>
      <c r="OEL280" s="87"/>
      <c r="OEM280" s="87"/>
      <c r="OEN280" s="87"/>
      <c r="OEO280" s="87"/>
      <c r="OEP280" s="87"/>
      <c r="OEQ280" s="87"/>
      <c r="OER280" s="87"/>
      <c r="OES280" s="87"/>
      <c r="OET280" s="87"/>
      <c r="OEU280" s="87"/>
      <c r="OEV280" s="87"/>
      <c r="OEW280" s="87"/>
      <c r="OEX280" s="87"/>
      <c r="OEY280" s="87"/>
      <c r="OEZ280" s="87"/>
      <c r="OFA280" s="87"/>
      <c r="OFB280" s="87"/>
      <c r="OFC280" s="87"/>
      <c r="OFD280" s="87"/>
      <c r="OFE280" s="87"/>
      <c r="OFF280" s="87"/>
      <c r="OFG280" s="87"/>
      <c r="OFH280" s="87"/>
      <c r="OFI280" s="87"/>
      <c r="OFJ280" s="87"/>
      <c r="OFK280" s="87"/>
      <c r="OFL280" s="87"/>
      <c r="OFM280" s="87"/>
      <c r="OFN280" s="87"/>
      <c r="OFO280" s="87"/>
      <c r="OFP280" s="87"/>
      <c r="OFQ280" s="87"/>
      <c r="OFR280" s="87"/>
      <c r="OFS280" s="87"/>
      <c r="OFT280" s="87"/>
      <c r="OFU280" s="87"/>
      <c r="OFV280" s="87"/>
      <c r="OFW280" s="87"/>
      <c r="OFX280" s="87"/>
      <c r="OFY280" s="87"/>
      <c r="OFZ280" s="87"/>
      <c r="OGA280" s="87"/>
      <c r="OGB280" s="87"/>
      <c r="OGC280" s="87"/>
      <c r="OGD280" s="87"/>
      <c r="OGE280" s="87"/>
      <c r="OGF280" s="87"/>
      <c r="OGG280" s="87"/>
      <c r="OGH280" s="87"/>
      <c r="OGI280" s="87"/>
      <c r="OGJ280" s="87"/>
      <c r="OGK280" s="87"/>
      <c r="OGL280" s="87"/>
      <c r="OGM280" s="87"/>
      <c r="OGN280" s="87"/>
      <c r="OGO280" s="87"/>
      <c r="OGP280" s="87"/>
      <c r="OGQ280" s="87"/>
      <c r="OGR280" s="87"/>
      <c r="OGS280" s="87"/>
      <c r="OGT280" s="87"/>
      <c r="OGU280" s="87"/>
      <c r="OGV280" s="87"/>
      <c r="OGW280" s="87"/>
      <c r="OGX280" s="87"/>
      <c r="OGY280" s="87"/>
      <c r="OGZ280" s="87"/>
      <c r="OHA280" s="87"/>
      <c r="OHB280" s="87"/>
      <c r="OHC280" s="87"/>
      <c r="OHD280" s="87"/>
      <c r="OHE280" s="87"/>
      <c r="OHF280" s="87"/>
      <c r="OHG280" s="87"/>
      <c r="OHH280" s="87"/>
      <c r="OHI280" s="87"/>
      <c r="OHJ280" s="87"/>
      <c r="OHK280" s="87"/>
      <c r="OHL280" s="87"/>
      <c r="OHM280" s="87"/>
      <c r="OHN280" s="87"/>
      <c r="OHO280" s="87"/>
      <c r="OHP280" s="87"/>
      <c r="OHQ280" s="87"/>
      <c r="OHR280" s="87"/>
      <c r="OHS280" s="87"/>
      <c r="OHT280" s="87"/>
      <c r="OHU280" s="87"/>
      <c r="OHV280" s="87"/>
      <c r="OHW280" s="87"/>
      <c r="OHX280" s="87"/>
      <c r="OHY280" s="87"/>
      <c r="OHZ280" s="87"/>
      <c r="OIA280" s="87"/>
      <c r="OIB280" s="87"/>
      <c r="OIC280" s="87"/>
      <c r="OID280" s="87"/>
      <c r="OIE280" s="87"/>
      <c r="OIF280" s="87"/>
      <c r="OIG280" s="87"/>
      <c r="OIH280" s="87"/>
      <c r="OII280" s="87"/>
      <c r="OIJ280" s="87"/>
      <c r="OIK280" s="87"/>
      <c r="OIL280" s="87"/>
      <c r="OIM280" s="87"/>
      <c r="OIN280" s="87"/>
      <c r="OIO280" s="87"/>
      <c r="OIP280" s="87"/>
      <c r="OIQ280" s="87"/>
      <c r="OIR280" s="87"/>
      <c r="OIS280" s="87"/>
      <c r="OIT280" s="87"/>
      <c r="OIU280" s="87"/>
      <c r="OIV280" s="87"/>
      <c r="OIW280" s="87"/>
      <c r="OIX280" s="87"/>
      <c r="OIY280" s="87"/>
      <c r="OIZ280" s="87"/>
      <c r="OJA280" s="87"/>
      <c r="OJB280" s="87"/>
      <c r="OJC280" s="87"/>
      <c r="OJD280" s="87"/>
      <c r="OJE280" s="87"/>
      <c r="OJF280" s="87"/>
      <c r="OJG280" s="87"/>
      <c r="OJH280" s="87"/>
      <c r="OJI280" s="87"/>
      <c r="OJJ280" s="87"/>
      <c r="OJK280" s="87"/>
      <c r="OJL280" s="87"/>
      <c r="OJM280" s="87"/>
      <c r="OJN280" s="87"/>
      <c r="OJO280" s="87"/>
      <c r="OJP280" s="87"/>
      <c r="OJQ280" s="87"/>
      <c r="OJR280" s="87"/>
      <c r="OJS280" s="87"/>
      <c r="OJT280" s="87"/>
      <c r="OJU280" s="87"/>
      <c r="OJV280" s="87"/>
      <c r="OJW280" s="87"/>
      <c r="OJX280" s="87"/>
      <c r="OJY280" s="87"/>
      <c r="OJZ280" s="87"/>
      <c r="OKA280" s="87"/>
      <c r="OKB280" s="87"/>
      <c r="OKC280" s="87"/>
      <c r="OKD280" s="87"/>
      <c r="OKE280" s="87"/>
      <c r="OKF280" s="87"/>
      <c r="OKG280" s="87"/>
      <c r="OKH280" s="87"/>
      <c r="OKI280" s="87"/>
      <c r="OKJ280" s="87"/>
      <c r="OKK280" s="87"/>
      <c r="OKL280" s="87"/>
      <c r="OKM280" s="87"/>
      <c r="OKN280" s="87"/>
      <c r="OKO280" s="87"/>
      <c r="OKP280" s="87"/>
      <c r="OKQ280" s="87"/>
      <c r="OKR280" s="87"/>
      <c r="OKS280" s="87"/>
      <c r="OKT280" s="87"/>
      <c r="OKU280" s="87"/>
      <c r="OKV280" s="87"/>
      <c r="OKW280" s="87"/>
      <c r="OKX280" s="87"/>
      <c r="OKY280" s="87"/>
      <c r="OKZ280" s="87"/>
      <c r="OLA280" s="87"/>
      <c r="OLB280" s="87"/>
      <c r="OLC280" s="87"/>
      <c r="OLD280" s="87"/>
      <c r="OLE280" s="87"/>
      <c r="OLF280" s="87"/>
      <c r="OLG280" s="87"/>
      <c r="OLH280" s="87"/>
      <c r="OLI280" s="87"/>
      <c r="OLJ280" s="87"/>
      <c r="OLK280" s="87"/>
      <c r="OLL280" s="87"/>
      <c r="OLM280" s="87"/>
      <c r="OLN280" s="87"/>
      <c r="OLO280" s="87"/>
      <c r="OLP280" s="87"/>
      <c r="OLQ280" s="87"/>
      <c r="OLR280" s="87"/>
      <c r="OLS280" s="87"/>
      <c r="OLT280" s="87"/>
      <c r="OLU280" s="87"/>
      <c r="OLV280" s="87"/>
      <c r="OLW280" s="87"/>
      <c r="OLX280" s="87"/>
      <c r="OLY280" s="87"/>
      <c r="OLZ280" s="87"/>
      <c r="OMA280" s="87"/>
      <c r="OMB280" s="87"/>
      <c r="OMC280" s="87"/>
      <c r="OMD280" s="87"/>
      <c r="OME280" s="87"/>
      <c r="OMF280" s="87"/>
      <c r="OMG280" s="87"/>
      <c r="OMH280" s="87"/>
      <c r="OMI280" s="87"/>
      <c r="OMJ280" s="87"/>
      <c r="OMK280" s="87"/>
      <c r="OML280" s="87"/>
      <c r="OMM280" s="87"/>
      <c r="OMN280" s="87"/>
      <c r="OMO280" s="87"/>
      <c r="OMP280" s="87"/>
      <c r="OMQ280" s="87"/>
      <c r="OMR280" s="87"/>
      <c r="OMS280" s="87"/>
      <c r="OMT280" s="87"/>
      <c r="OMU280" s="87"/>
      <c r="OMV280" s="87"/>
      <c r="OMW280" s="87"/>
      <c r="OMX280" s="87"/>
      <c r="OMY280" s="87"/>
      <c r="OMZ280" s="87"/>
      <c r="ONA280" s="87"/>
      <c r="ONB280" s="87"/>
      <c r="ONC280" s="87"/>
      <c r="OND280" s="87"/>
      <c r="ONE280" s="87"/>
      <c r="ONF280" s="87"/>
      <c r="ONG280" s="87"/>
      <c r="ONH280" s="87"/>
      <c r="ONI280" s="87"/>
      <c r="ONJ280" s="87"/>
      <c r="ONK280" s="87"/>
      <c r="ONL280" s="87"/>
      <c r="ONM280" s="87"/>
      <c r="ONN280" s="87"/>
      <c r="ONO280" s="87"/>
      <c r="ONP280" s="87"/>
      <c r="ONQ280" s="87"/>
      <c r="ONR280" s="87"/>
      <c r="ONS280" s="87"/>
      <c r="ONT280" s="87"/>
      <c r="ONU280" s="87"/>
      <c r="ONV280" s="87"/>
      <c r="ONW280" s="87"/>
      <c r="ONX280" s="87"/>
      <c r="ONY280" s="87"/>
      <c r="ONZ280" s="87"/>
      <c r="OOA280" s="87"/>
      <c r="OOB280" s="87"/>
      <c r="OOC280" s="87"/>
      <c r="OOD280" s="87"/>
      <c r="OOE280" s="87"/>
      <c r="OOF280" s="87"/>
      <c r="OOG280" s="87"/>
      <c r="OOH280" s="87"/>
      <c r="OOI280" s="87"/>
      <c r="OOJ280" s="87"/>
      <c r="OOK280" s="87"/>
      <c r="OOL280" s="87"/>
      <c r="OOM280" s="87"/>
      <c r="OON280" s="87"/>
      <c r="OOO280" s="87"/>
      <c r="OOP280" s="87"/>
      <c r="OOQ280" s="87"/>
      <c r="OOR280" s="87"/>
      <c r="OOS280" s="87"/>
      <c r="OOT280" s="87"/>
      <c r="OOU280" s="87"/>
      <c r="OOV280" s="87"/>
      <c r="OOW280" s="87"/>
      <c r="OOX280" s="87"/>
      <c r="OOY280" s="87"/>
      <c r="OOZ280" s="87"/>
      <c r="OPA280" s="87"/>
      <c r="OPB280" s="87"/>
      <c r="OPC280" s="87"/>
      <c r="OPD280" s="87"/>
      <c r="OPE280" s="87"/>
      <c r="OPF280" s="87"/>
      <c r="OPG280" s="87"/>
      <c r="OPH280" s="87"/>
      <c r="OPI280" s="87"/>
      <c r="OPJ280" s="87"/>
      <c r="OPK280" s="87"/>
      <c r="OPL280" s="87"/>
      <c r="OPM280" s="87"/>
      <c r="OPN280" s="87"/>
      <c r="OPO280" s="87"/>
      <c r="OPP280" s="87"/>
      <c r="OPQ280" s="87"/>
      <c r="OPR280" s="87"/>
      <c r="OPS280" s="87"/>
      <c r="OPT280" s="87"/>
      <c r="OPU280" s="87"/>
      <c r="OPV280" s="87"/>
      <c r="OPW280" s="87"/>
      <c r="OPX280" s="87"/>
      <c r="OPY280" s="87"/>
      <c r="OPZ280" s="87"/>
      <c r="OQA280" s="87"/>
      <c r="OQB280" s="87"/>
      <c r="OQC280" s="87"/>
      <c r="OQD280" s="87"/>
      <c r="OQE280" s="87"/>
      <c r="OQF280" s="87"/>
      <c r="OQG280" s="87"/>
      <c r="OQH280" s="87"/>
      <c r="OQI280" s="87"/>
      <c r="OQJ280" s="87"/>
      <c r="OQK280" s="87"/>
      <c r="OQL280" s="87"/>
      <c r="OQM280" s="87"/>
      <c r="OQN280" s="87"/>
      <c r="OQO280" s="87"/>
      <c r="OQP280" s="87"/>
      <c r="OQQ280" s="87"/>
      <c r="OQR280" s="87"/>
      <c r="OQS280" s="87"/>
      <c r="OQT280" s="87"/>
      <c r="OQU280" s="87"/>
      <c r="OQV280" s="87"/>
      <c r="OQW280" s="87"/>
      <c r="OQX280" s="87"/>
      <c r="OQY280" s="87"/>
      <c r="OQZ280" s="87"/>
      <c r="ORA280" s="87"/>
      <c r="ORB280" s="87"/>
      <c r="ORC280" s="87"/>
      <c r="ORD280" s="87"/>
      <c r="ORE280" s="87"/>
      <c r="ORF280" s="87"/>
      <c r="ORG280" s="87"/>
      <c r="ORH280" s="87"/>
      <c r="ORI280" s="87"/>
      <c r="ORJ280" s="87"/>
      <c r="ORK280" s="87"/>
      <c r="ORL280" s="87"/>
      <c r="ORM280" s="87"/>
      <c r="ORN280" s="87"/>
      <c r="ORO280" s="87"/>
      <c r="ORP280" s="87"/>
      <c r="ORQ280" s="87"/>
      <c r="ORR280" s="87"/>
      <c r="ORS280" s="87"/>
      <c r="ORT280" s="87"/>
      <c r="ORU280" s="87"/>
      <c r="ORV280" s="87"/>
      <c r="ORW280" s="87"/>
      <c r="ORX280" s="87"/>
      <c r="ORY280" s="87"/>
      <c r="ORZ280" s="87"/>
      <c r="OSA280" s="87"/>
      <c r="OSB280" s="87"/>
      <c r="OSC280" s="87"/>
      <c r="OSD280" s="87"/>
      <c r="OSE280" s="87"/>
      <c r="OSF280" s="87"/>
      <c r="OSG280" s="87"/>
      <c r="OSH280" s="87"/>
      <c r="OSI280" s="87"/>
      <c r="OSJ280" s="87"/>
      <c r="OSK280" s="87"/>
      <c r="OSL280" s="87"/>
      <c r="OSM280" s="87"/>
      <c r="OSN280" s="87"/>
      <c r="OSO280" s="87"/>
      <c r="OSP280" s="87"/>
      <c r="OSQ280" s="87"/>
      <c r="OSR280" s="87"/>
      <c r="OSS280" s="87"/>
      <c r="OST280" s="87"/>
      <c r="OSU280" s="87"/>
      <c r="OSV280" s="87"/>
      <c r="OSW280" s="87"/>
      <c r="OSX280" s="87"/>
      <c r="OSY280" s="87"/>
      <c r="OSZ280" s="87"/>
      <c r="OTA280" s="87"/>
      <c r="OTB280" s="87"/>
      <c r="OTC280" s="87"/>
      <c r="OTD280" s="87"/>
      <c r="OTE280" s="87"/>
      <c r="OTF280" s="87"/>
      <c r="OTG280" s="87"/>
      <c r="OTH280" s="87"/>
      <c r="OTI280" s="87"/>
      <c r="OTJ280" s="87"/>
      <c r="OTK280" s="87"/>
      <c r="OTL280" s="87"/>
      <c r="OTM280" s="87"/>
      <c r="OTN280" s="87"/>
      <c r="OTO280" s="87"/>
      <c r="OTP280" s="87"/>
      <c r="OTQ280" s="87"/>
      <c r="OTR280" s="87"/>
      <c r="OTS280" s="87"/>
      <c r="OTT280" s="87"/>
      <c r="OTU280" s="87"/>
      <c r="OTV280" s="87"/>
      <c r="OTW280" s="87"/>
      <c r="OTX280" s="87"/>
      <c r="OTY280" s="87"/>
      <c r="OTZ280" s="87"/>
      <c r="OUA280" s="87"/>
      <c r="OUB280" s="87"/>
      <c r="OUC280" s="87"/>
      <c r="OUD280" s="87"/>
      <c r="OUE280" s="87"/>
      <c r="OUF280" s="87"/>
      <c r="OUG280" s="87"/>
      <c r="OUH280" s="87"/>
      <c r="OUI280" s="87"/>
      <c r="OUJ280" s="87"/>
      <c r="OUK280" s="87"/>
      <c r="OUL280" s="87"/>
      <c r="OUM280" s="87"/>
      <c r="OUN280" s="87"/>
      <c r="OUO280" s="87"/>
      <c r="OUP280" s="87"/>
      <c r="OUQ280" s="87"/>
      <c r="OUR280" s="87"/>
      <c r="OUS280" s="87"/>
      <c r="OUT280" s="87"/>
      <c r="OUU280" s="87"/>
      <c r="OUV280" s="87"/>
      <c r="OUW280" s="87"/>
      <c r="OUX280" s="87"/>
      <c r="OUY280" s="87"/>
      <c r="OUZ280" s="87"/>
      <c r="OVA280" s="87"/>
      <c r="OVB280" s="87"/>
      <c r="OVC280" s="87"/>
      <c r="OVD280" s="87"/>
      <c r="OVE280" s="87"/>
      <c r="OVF280" s="87"/>
      <c r="OVG280" s="87"/>
      <c r="OVH280" s="87"/>
      <c r="OVI280" s="87"/>
      <c r="OVJ280" s="87"/>
      <c r="OVK280" s="87"/>
      <c r="OVL280" s="87"/>
      <c r="OVM280" s="87"/>
      <c r="OVN280" s="87"/>
      <c r="OVO280" s="87"/>
      <c r="OVP280" s="87"/>
      <c r="OVQ280" s="87"/>
      <c r="OVR280" s="87"/>
      <c r="OVS280" s="87"/>
      <c r="OVT280" s="87"/>
      <c r="OVU280" s="87"/>
      <c r="OVV280" s="87"/>
      <c r="OVW280" s="87"/>
      <c r="OVX280" s="87"/>
      <c r="OVY280" s="87"/>
      <c r="OVZ280" s="87"/>
      <c r="OWA280" s="87"/>
      <c r="OWB280" s="87"/>
      <c r="OWC280" s="87"/>
      <c r="OWD280" s="87"/>
      <c r="OWE280" s="87"/>
      <c r="OWF280" s="87"/>
      <c r="OWG280" s="87"/>
      <c r="OWH280" s="87"/>
      <c r="OWI280" s="87"/>
      <c r="OWJ280" s="87"/>
      <c r="OWK280" s="87"/>
      <c r="OWL280" s="87"/>
      <c r="OWM280" s="87"/>
      <c r="OWN280" s="87"/>
      <c r="OWO280" s="87"/>
      <c r="OWP280" s="87"/>
      <c r="OWQ280" s="87"/>
      <c r="OWR280" s="87"/>
      <c r="OWS280" s="87"/>
      <c r="OWT280" s="87"/>
      <c r="OWU280" s="87"/>
      <c r="OWV280" s="87"/>
      <c r="OWW280" s="87"/>
      <c r="OWX280" s="87"/>
      <c r="OWY280" s="87"/>
      <c r="OWZ280" s="87"/>
      <c r="OXA280" s="87"/>
      <c r="OXB280" s="87"/>
      <c r="OXC280" s="87"/>
      <c r="OXD280" s="87"/>
      <c r="OXE280" s="87"/>
      <c r="OXF280" s="87"/>
      <c r="OXG280" s="87"/>
      <c r="OXH280" s="87"/>
      <c r="OXI280" s="87"/>
      <c r="OXJ280" s="87"/>
      <c r="OXK280" s="87"/>
      <c r="OXL280" s="87"/>
      <c r="OXM280" s="87"/>
      <c r="OXN280" s="87"/>
      <c r="OXO280" s="87"/>
      <c r="OXP280" s="87"/>
      <c r="OXQ280" s="87"/>
      <c r="OXR280" s="87"/>
      <c r="OXS280" s="87"/>
      <c r="OXT280" s="87"/>
      <c r="OXU280" s="87"/>
      <c r="OXV280" s="87"/>
      <c r="OXW280" s="87"/>
      <c r="OXX280" s="87"/>
      <c r="OXY280" s="87"/>
      <c r="OXZ280" s="87"/>
      <c r="OYA280" s="87"/>
      <c r="OYB280" s="87"/>
      <c r="OYC280" s="87"/>
      <c r="OYD280" s="87"/>
      <c r="OYE280" s="87"/>
      <c r="OYF280" s="87"/>
      <c r="OYG280" s="87"/>
      <c r="OYH280" s="87"/>
      <c r="OYI280" s="87"/>
      <c r="OYJ280" s="87"/>
      <c r="OYK280" s="87"/>
      <c r="OYL280" s="87"/>
      <c r="OYM280" s="87"/>
      <c r="OYN280" s="87"/>
      <c r="OYO280" s="87"/>
      <c r="OYP280" s="87"/>
      <c r="OYQ280" s="87"/>
      <c r="OYR280" s="87"/>
      <c r="OYS280" s="87"/>
      <c r="OYT280" s="87"/>
      <c r="OYU280" s="87"/>
      <c r="OYV280" s="87"/>
      <c r="OYW280" s="87"/>
      <c r="OYX280" s="87"/>
      <c r="OYY280" s="87"/>
      <c r="OYZ280" s="87"/>
      <c r="OZA280" s="87"/>
      <c r="OZB280" s="87"/>
      <c r="OZC280" s="87"/>
      <c r="OZD280" s="87"/>
      <c r="OZE280" s="87"/>
      <c r="OZF280" s="87"/>
      <c r="OZG280" s="87"/>
      <c r="OZH280" s="87"/>
      <c r="OZI280" s="87"/>
      <c r="OZJ280" s="87"/>
      <c r="OZK280" s="87"/>
      <c r="OZL280" s="87"/>
      <c r="OZM280" s="87"/>
      <c r="OZN280" s="87"/>
      <c r="OZO280" s="87"/>
      <c r="OZP280" s="87"/>
      <c r="OZQ280" s="87"/>
      <c r="OZR280" s="87"/>
      <c r="OZS280" s="87"/>
      <c r="OZT280" s="87"/>
      <c r="OZU280" s="87"/>
      <c r="OZV280" s="87"/>
      <c r="OZW280" s="87"/>
      <c r="OZX280" s="87"/>
      <c r="OZY280" s="87"/>
      <c r="OZZ280" s="87"/>
      <c r="PAA280" s="87"/>
      <c r="PAB280" s="87"/>
      <c r="PAC280" s="87"/>
      <c r="PAD280" s="87"/>
      <c r="PAE280" s="87"/>
      <c r="PAF280" s="87"/>
      <c r="PAG280" s="87"/>
      <c r="PAH280" s="87"/>
      <c r="PAI280" s="87"/>
      <c r="PAJ280" s="87"/>
      <c r="PAK280" s="87"/>
      <c r="PAL280" s="87"/>
      <c r="PAM280" s="87"/>
      <c r="PAN280" s="87"/>
      <c r="PAO280" s="87"/>
      <c r="PAP280" s="87"/>
      <c r="PAQ280" s="87"/>
      <c r="PAR280" s="87"/>
      <c r="PAS280" s="87"/>
      <c r="PAT280" s="87"/>
      <c r="PAU280" s="87"/>
      <c r="PAV280" s="87"/>
      <c r="PAW280" s="87"/>
      <c r="PAX280" s="87"/>
      <c r="PAY280" s="87"/>
      <c r="PAZ280" s="87"/>
      <c r="PBA280" s="87"/>
      <c r="PBB280" s="87"/>
      <c r="PBC280" s="87"/>
      <c r="PBD280" s="87"/>
      <c r="PBE280" s="87"/>
      <c r="PBF280" s="87"/>
      <c r="PBG280" s="87"/>
      <c r="PBH280" s="87"/>
      <c r="PBI280" s="87"/>
      <c r="PBJ280" s="87"/>
      <c r="PBK280" s="87"/>
      <c r="PBL280" s="87"/>
      <c r="PBM280" s="87"/>
      <c r="PBN280" s="87"/>
      <c r="PBO280" s="87"/>
      <c r="PBP280" s="87"/>
      <c r="PBQ280" s="87"/>
      <c r="PBR280" s="87"/>
      <c r="PBS280" s="87"/>
      <c r="PBT280" s="87"/>
      <c r="PBU280" s="87"/>
      <c r="PBV280" s="87"/>
      <c r="PBW280" s="87"/>
      <c r="PBX280" s="87"/>
      <c r="PBY280" s="87"/>
      <c r="PBZ280" s="87"/>
      <c r="PCA280" s="87"/>
      <c r="PCB280" s="87"/>
      <c r="PCC280" s="87"/>
      <c r="PCD280" s="87"/>
      <c r="PCE280" s="87"/>
      <c r="PCF280" s="87"/>
      <c r="PCG280" s="87"/>
      <c r="PCH280" s="87"/>
      <c r="PCI280" s="87"/>
      <c r="PCJ280" s="87"/>
      <c r="PCK280" s="87"/>
      <c r="PCL280" s="87"/>
      <c r="PCM280" s="87"/>
      <c r="PCN280" s="87"/>
      <c r="PCO280" s="87"/>
      <c r="PCP280" s="87"/>
      <c r="PCQ280" s="87"/>
      <c r="PCR280" s="87"/>
      <c r="PCS280" s="87"/>
      <c r="PCT280" s="87"/>
      <c r="PCU280" s="87"/>
      <c r="PCV280" s="87"/>
      <c r="PCW280" s="87"/>
      <c r="PCX280" s="87"/>
      <c r="PCY280" s="87"/>
      <c r="PCZ280" s="87"/>
      <c r="PDA280" s="87"/>
      <c r="PDB280" s="87"/>
      <c r="PDC280" s="87"/>
      <c r="PDD280" s="87"/>
      <c r="PDE280" s="87"/>
      <c r="PDF280" s="87"/>
      <c r="PDG280" s="87"/>
      <c r="PDH280" s="87"/>
      <c r="PDI280" s="87"/>
      <c r="PDJ280" s="87"/>
      <c r="PDK280" s="87"/>
      <c r="PDL280" s="87"/>
      <c r="PDM280" s="87"/>
      <c r="PDN280" s="87"/>
      <c r="PDO280" s="87"/>
      <c r="PDP280" s="87"/>
      <c r="PDQ280" s="87"/>
      <c r="PDR280" s="87"/>
      <c r="PDS280" s="87"/>
      <c r="PDT280" s="87"/>
      <c r="PDU280" s="87"/>
      <c r="PDV280" s="87"/>
      <c r="PDW280" s="87"/>
      <c r="PDX280" s="87"/>
      <c r="PDY280" s="87"/>
      <c r="PDZ280" s="87"/>
      <c r="PEA280" s="87"/>
      <c r="PEB280" s="87"/>
      <c r="PEC280" s="87"/>
      <c r="PED280" s="87"/>
      <c r="PEE280" s="87"/>
      <c r="PEF280" s="87"/>
      <c r="PEG280" s="87"/>
      <c r="PEH280" s="87"/>
      <c r="PEI280" s="87"/>
      <c r="PEJ280" s="87"/>
      <c r="PEK280" s="87"/>
      <c r="PEL280" s="87"/>
      <c r="PEM280" s="87"/>
      <c r="PEN280" s="87"/>
      <c r="PEO280" s="87"/>
      <c r="PEP280" s="87"/>
      <c r="PEQ280" s="87"/>
      <c r="PER280" s="87"/>
      <c r="PES280" s="87"/>
      <c r="PET280" s="87"/>
      <c r="PEU280" s="87"/>
      <c r="PEV280" s="87"/>
      <c r="PEW280" s="87"/>
      <c r="PEX280" s="87"/>
      <c r="PEY280" s="87"/>
      <c r="PEZ280" s="87"/>
      <c r="PFA280" s="87"/>
      <c r="PFB280" s="87"/>
      <c r="PFC280" s="87"/>
      <c r="PFD280" s="87"/>
      <c r="PFE280" s="87"/>
      <c r="PFF280" s="87"/>
      <c r="PFG280" s="87"/>
      <c r="PFH280" s="87"/>
      <c r="PFI280" s="87"/>
      <c r="PFJ280" s="87"/>
      <c r="PFK280" s="87"/>
      <c r="PFL280" s="87"/>
      <c r="PFM280" s="87"/>
      <c r="PFN280" s="87"/>
      <c r="PFO280" s="87"/>
      <c r="PFP280" s="87"/>
      <c r="PFQ280" s="87"/>
      <c r="PFR280" s="87"/>
      <c r="PFS280" s="87"/>
      <c r="PFT280" s="87"/>
      <c r="PFU280" s="87"/>
      <c r="PFV280" s="87"/>
      <c r="PFW280" s="87"/>
      <c r="PFX280" s="87"/>
      <c r="PFY280" s="87"/>
      <c r="PFZ280" s="87"/>
      <c r="PGA280" s="87"/>
      <c r="PGB280" s="87"/>
      <c r="PGC280" s="87"/>
      <c r="PGD280" s="87"/>
      <c r="PGE280" s="87"/>
      <c r="PGF280" s="87"/>
      <c r="PGG280" s="87"/>
      <c r="PGH280" s="87"/>
      <c r="PGI280" s="87"/>
      <c r="PGJ280" s="87"/>
      <c r="PGK280" s="87"/>
      <c r="PGL280" s="87"/>
      <c r="PGM280" s="87"/>
      <c r="PGN280" s="87"/>
      <c r="PGO280" s="87"/>
      <c r="PGP280" s="87"/>
      <c r="PGQ280" s="87"/>
      <c r="PGR280" s="87"/>
      <c r="PGS280" s="87"/>
      <c r="PGT280" s="87"/>
      <c r="PGU280" s="87"/>
      <c r="PGV280" s="87"/>
      <c r="PGW280" s="87"/>
      <c r="PGX280" s="87"/>
      <c r="PGY280" s="87"/>
      <c r="PGZ280" s="87"/>
      <c r="PHA280" s="87"/>
      <c r="PHB280" s="87"/>
      <c r="PHC280" s="87"/>
      <c r="PHD280" s="87"/>
      <c r="PHE280" s="87"/>
      <c r="PHF280" s="87"/>
      <c r="PHG280" s="87"/>
      <c r="PHH280" s="87"/>
      <c r="PHI280" s="87"/>
      <c r="PHJ280" s="87"/>
      <c r="PHK280" s="87"/>
      <c r="PHL280" s="87"/>
      <c r="PHM280" s="87"/>
      <c r="PHN280" s="87"/>
      <c r="PHO280" s="87"/>
      <c r="PHP280" s="87"/>
      <c r="PHQ280" s="87"/>
      <c r="PHR280" s="87"/>
      <c r="PHS280" s="87"/>
      <c r="PHT280" s="87"/>
      <c r="PHU280" s="87"/>
      <c r="PHV280" s="87"/>
      <c r="PHW280" s="87"/>
      <c r="PHX280" s="87"/>
      <c r="PHY280" s="87"/>
      <c r="PHZ280" s="87"/>
      <c r="PIA280" s="87"/>
      <c r="PIB280" s="87"/>
      <c r="PIC280" s="87"/>
      <c r="PID280" s="87"/>
      <c r="PIE280" s="87"/>
      <c r="PIF280" s="87"/>
      <c r="PIG280" s="87"/>
      <c r="PIH280" s="87"/>
      <c r="PII280" s="87"/>
      <c r="PIJ280" s="87"/>
      <c r="PIK280" s="87"/>
      <c r="PIL280" s="87"/>
      <c r="PIM280" s="87"/>
      <c r="PIN280" s="87"/>
      <c r="PIO280" s="87"/>
      <c r="PIP280" s="87"/>
      <c r="PIQ280" s="87"/>
      <c r="PIR280" s="87"/>
      <c r="PIS280" s="87"/>
      <c r="PIT280" s="87"/>
      <c r="PIU280" s="87"/>
      <c r="PIV280" s="87"/>
      <c r="PIW280" s="87"/>
      <c r="PIX280" s="87"/>
      <c r="PIY280" s="87"/>
      <c r="PIZ280" s="87"/>
      <c r="PJA280" s="87"/>
      <c r="PJB280" s="87"/>
      <c r="PJC280" s="87"/>
      <c r="PJD280" s="87"/>
      <c r="PJE280" s="87"/>
      <c r="PJF280" s="87"/>
      <c r="PJG280" s="87"/>
      <c r="PJH280" s="87"/>
      <c r="PJI280" s="87"/>
      <c r="PJJ280" s="87"/>
      <c r="PJK280" s="87"/>
      <c r="PJL280" s="87"/>
      <c r="PJM280" s="87"/>
      <c r="PJN280" s="87"/>
      <c r="PJO280" s="87"/>
      <c r="PJP280" s="87"/>
      <c r="PJQ280" s="87"/>
      <c r="PJR280" s="87"/>
      <c r="PJS280" s="87"/>
      <c r="PJT280" s="87"/>
      <c r="PJU280" s="87"/>
      <c r="PJV280" s="87"/>
      <c r="PJW280" s="87"/>
      <c r="PJX280" s="87"/>
      <c r="PJY280" s="87"/>
      <c r="PJZ280" s="87"/>
      <c r="PKA280" s="87"/>
      <c r="PKB280" s="87"/>
      <c r="PKC280" s="87"/>
      <c r="PKD280" s="87"/>
      <c r="PKE280" s="87"/>
      <c r="PKF280" s="87"/>
      <c r="PKG280" s="87"/>
      <c r="PKH280" s="87"/>
      <c r="PKI280" s="87"/>
      <c r="PKJ280" s="87"/>
      <c r="PKK280" s="87"/>
      <c r="PKL280" s="87"/>
      <c r="PKM280" s="87"/>
      <c r="PKN280" s="87"/>
      <c r="PKO280" s="87"/>
      <c r="PKP280" s="87"/>
      <c r="PKQ280" s="87"/>
      <c r="PKR280" s="87"/>
      <c r="PKS280" s="87"/>
      <c r="PKT280" s="87"/>
      <c r="PKU280" s="87"/>
      <c r="PKV280" s="87"/>
      <c r="PKW280" s="87"/>
      <c r="PKX280" s="87"/>
      <c r="PKY280" s="87"/>
      <c r="PKZ280" s="87"/>
      <c r="PLA280" s="87"/>
      <c r="PLB280" s="87"/>
      <c r="PLC280" s="87"/>
      <c r="PLD280" s="87"/>
      <c r="PLE280" s="87"/>
      <c r="PLF280" s="87"/>
      <c r="PLG280" s="87"/>
      <c r="PLH280" s="87"/>
      <c r="PLI280" s="87"/>
      <c r="PLJ280" s="87"/>
      <c r="PLK280" s="87"/>
      <c r="PLL280" s="87"/>
      <c r="PLM280" s="87"/>
      <c r="PLN280" s="87"/>
      <c r="PLO280" s="87"/>
      <c r="PLP280" s="87"/>
      <c r="PLQ280" s="87"/>
      <c r="PLR280" s="87"/>
      <c r="PLS280" s="87"/>
      <c r="PLT280" s="87"/>
      <c r="PLU280" s="87"/>
      <c r="PLV280" s="87"/>
      <c r="PLW280" s="87"/>
      <c r="PLX280" s="87"/>
      <c r="PLY280" s="87"/>
      <c r="PLZ280" s="87"/>
      <c r="PMA280" s="87"/>
      <c r="PMB280" s="87"/>
      <c r="PMC280" s="87"/>
      <c r="PMD280" s="87"/>
      <c r="PME280" s="87"/>
      <c r="PMF280" s="87"/>
      <c r="PMG280" s="87"/>
      <c r="PMH280" s="87"/>
      <c r="PMI280" s="87"/>
      <c r="PMJ280" s="87"/>
      <c r="PMK280" s="87"/>
      <c r="PML280" s="87"/>
      <c r="PMM280" s="87"/>
      <c r="PMN280" s="87"/>
      <c r="PMO280" s="87"/>
      <c r="PMP280" s="87"/>
      <c r="PMQ280" s="87"/>
      <c r="PMR280" s="87"/>
      <c r="PMS280" s="87"/>
      <c r="PMT280" s="87"/>
      <c r="PMU280" s="87"/>
      <c r="PMV280" s="87"/>
      <c r="PMW280" s="87"/>
      <c r="PMX280" s="87"/>
      <c r="PMY280" s="87"/>
      <c r="PMZ280" s="87"/>
      <c r="PNA280" s="87"/>
      <c r="PNB280" s="87"/>
      <c r="PNC280" s="87"/>
      <c r="PND280" s="87"/>
      <c r="PNE280" s="87"/>
      <c r="PNF280" s="87"/>
      <c r="PNG280" s="87"/>
      <c r="PNH280" s="87"/>
      <c r="PNI280" s="87"/>
      <c r="PNJ280" s="87"/>
      <c r="PNK280" s="87"/>
      <c r="PNL280" s="87"/>
      <c r="PNM280" s="87"/>
      <c r="PNN280" s="87"/>
      <c r="PNO280" s="87"/>
      <c r="PNP280" s="87"/>
      <c r="PNQ280" s="87"/>
      <c r="PNR280" s="87"/>
      <c r="PNS280" s="87"/>
      <c r="PNT280" s="87"/>
      <c r="PNU280" s="87"/>
      <c r="PNV280" s="87"/>
      <c r="PNW280" s="87"/>
      <c r="PNX280" s="87"/>
      <c r="PNY280" s="87"/>
      <c r="PNZ280" s="87"/>
      <c r="POA280" s="87"/>
      <c r="POB280" s="87"/>
      <c r="POC280" s="87"/>
      <c r="POD280" s="87"/>
      <c r="POE280" s="87"/>
      <c r="POF280" s="87"/>
      <c r="POG280" s="87"/>
      <c r="POH280" s="87"/>
      <c r="POI280" s="87"/>
      <c r="POJ280" s="87"/>
      <c r="POK280" s="87"/>
      <c r="POL280" s="87"/>
      <c r="POM280" s="87"/>
      <c r="PON280" s="87"/>
      <c r="POO280" s="87"/>
      <c r="POP280" s="87"/>
      <c r="POQ280" s="87"/>
      <c r="POR280" s="87"/>
      <c r="POS280" s="87"/>
      <c r="POT280" s="87"/>
      <c r="POU280" s="87"/>
      <c r="POV280" s="87"/>
      <c r="POW280" s="87"/>
      <c r="POX280" s="87"/>
      <c r="POY280" s="87"/>
      <c r="POZ280" s="87"/>
      <c r="PPA280" s="87"/>
      <c r="PPB280" s="87"/>
      <c r="PPC280" s="87"/>
      <c r="PPD280" s="87"/>
      <c r="PPE280" s="87"/>
      <c r="PPF280" s="87"/>
      <c r="PPG280" s="87"/>
      <c r="PPH280" s="87"/>
      <c r="PPI280" s="87"/>
      <c r="PPJ280" s="87"/>
      <c r="PPK280" s="87"/>
      <c r="PPL280" s="87"/>
      <c r="PPM280" s="87"/>
      <c r="PPN280" s="87"/>
      <c r="PPO280" s="87"/>
      <c r="PPP280" s="87"/>
      <c r="PPQ280" s="87"/>
      <c r="PPR280" s="87"/>
      <c r="PPS280" s="87"/>
      <c r="PPT280" s="87"/>
      <c r="PPU280" s="87"/>
      <c r="PPV280" s="87"/>
      <c r="PPW280" s="87"/>
      <c r="PPX280" s="87"/>
      <c r="PPY280" s="87"/>
      <c r="PPZ280" s="87"/>
      <c r="PQA280" s="87"/>
      <c r="PQB280" s="87"/>
      <c r="PQC280" s="87"/>
      <c r="PQD280" s="87"/>
      <c r="PQE280" s="87"/>
      <c r="PQF280" s="87"/>
      <c r="PQG280" s="87"/>
      <c r="PQH280" s="87"/>
      <c r="PQI280" s="87"/>
      <c r="PQJ280" s="87"/>
      <c r="PQK280" s="87"/>
      <c r="PQL280" s="87"/>
      <c r="PQM280" s="87"/>
      <c r="PQN280" s="87"/>
      <c r="PQO280" s="87"/>
      <c r="PQP280" s="87"/>
      <c r="PQQ280" s="87"/>
      <c r="PQR280" s="87"/>
      <c r="PQS280" s="87"/>
      <c r="PQT280" s="87"/>
      <c r="PQU280" s="87"/>
      <c r="PQV280" s="87"/>
      <c r="PQW280" s="87"/>
      <c r="PQX280" s="87"/>
      <c r="PQY280" s="87"/>
      <c r="PQZ280" s="87"/>
      <c r="PRA280" s="87"/>
      <c r="PRB280" s="87"/>
      <c r="PRC280" s="87"/>
      <c r="PRD280" s="87"/>
      <c r="PRE280" s="87"/>
      <c r="PRF280" s="87"/>
      <c r="PRG280" s="87"/>
      <c r="PRH280" s="87"/>
      <c r="PRI280" s="87"/>
      <c r="PRJ280" s="87"/>
      <c r="PRK280" s="87"/>
      <c r="PRL280" s="87"/>
      <c r="PRM280" s="87"/>
      <c r="PRN280" s="87"/>
      <c r="PRO280" s="87"/>
      <c r="PRP280" s="87"/>
      <c r="PRQ280" s="87"/>
      <c r="PRR280" s="87"/>
      <c r="PRS280" s="87"/>
      <c r="PRT280" s="87"/>
      <c r="PRU280" s="87"/>
      <c r="PRV280" s="87"/>
      <c r="PRW280" s="87"/>
      <c r="PRX280" s="87"/>
      <c r="PRY280" s="87"/>
      <c r="PRZ280" s="87"/>
      <c r="PSA280" s="87"/>
      <c r="PSB280" s="87"/>
      <c r="PSC280" s="87"/>
      <c r="PSD280" s="87"/>
      <c r="PSE280" s="87"/>
      <c r="PSF280" s="87"/>
      <c r="PSG280" s="87"/>
      <c r="PSH280" s="87"/>
      <c r="PSI280" s="87"/>
      <c r="PSJ280" s="87"/>
      <c r="PSK280" s="87"/>
      <c r="PSL280" s="87"/>
      <c r="PSM280" s="87"/>
      <c r="PSN280" s="87"/>
      <c r="PSO280" s="87"/>
      <c r="PSP280" s="87"/>
      <c r="PSQ280" s="87"/>
      <c r="PSR280" s="87"/>
      <c r="PSS280" s="87"/>
      <c r="PST280" s="87"/>
      <c r="PSU280" s="87"/>
      <c r="PSV280" s="87"/>
      <c r="PSW280" s="87"/>
      <c r="PSX280" s="87"/>
      <c r="PSY280" s="87"/>
      <c r="PSZ280" s="87"/>
      <c r="PTA280" s="87"/>
      <c r="PTB280" s="87"/>
      <c r="PTC280" s="87"/>
      <c r="PTD280" s="87"/>
      <c r="PTE280" s="87"/>
      <c r="PTF280" s="87"/>
      <c r="PTG280" s="87"/>
      <c r="PTH280" s="87"/>
      <c r="PTI280" s="87"/>
      <c r="PTJ280" s="87"/>
      <c r="PTK280" s="87"/>
      <c r="PTL280" s="87"/>
      <c r="PTM280" s="87"/>
      <c r="PTN280" s="87"/>
      <c r="PTO280" s="87"/>
      <c r="PTP280" s="87"/>
      <c r="PTQ280" s="87"/>
      <c r="PTR280" s="87"/>
      <c r="PTS280" s="87"/>
      <c r="PTT280" s="87"/>
      <c r="PTU280" s="87"/>
      <c r="PTV280" s="87"/>
      <c r="PTW280" s="87"/>
      <c r="PTX280" s="87"/>
      <c r="PTY280" s="87"/>
      <c r="PTZ280" s="87"/>
      <c r="PUA280" s="87"/>
      <c r="PUB280" s="87"/>
      <c r="PUC280" s="87"/>
      <c r="PUD280" s="87"/>
      <c r="PUE280" s="87"/>
      <c r="PUF280" s="87"/>
      <c r="PUG280" s="87"/>
      <c r="PUH280" s="87"/>
      <c r="PUI280" s="87"/>
      <c r="PUJ280" s="87"/>
      <c r="PUK280" s="87"/>
      <c r="PUL280" s="87"/>
      <c r="PUM280" s="87"/>
      <c r="PUN280" s="87"/>
      <c r="PUO280" s="87"/>
      <c r="PUP280" s="87"/>
      <c r="PUQ280" s="87"/>
      <c r="PUR280" s="87"/>
      <c r="PUS280" s="87"/>
      <c r="PUT280" s="87"/>
      <c r="PUU280" s="87"/>
      <c r="PUV280" s="87"/>
      <c r="PUW280" s="87"/>
      <c r="PUX280" s="87"/>
      <c r="PUY280" s="87"/>
      <c r="PUZ280" s="87"/>
      <c r="PVA280" s="87"/>
      <c r="PVB280" s="87"/>
      <c r="PVC280" s="87"/>
      <c r="PVD280" s="87"/>
      <c r="PVE280" s="87"/>
      <c r="PVF280" s="87"/>
      <c r="PVG280" s="87"/>
      <c r="PVH280" s="87"/>
      <c r="PVI280" s="87"/>
      <c r="PVJ280" s="87"/>
      <c r="PVK280" s="87"/>
      <c r="PVL280" s="87"/>
      <c r="PVM280" s="87"/>
      <c r="PVN280" s="87"/>
      <c r="PVO280" s="87"/>
      <c r="PVP280" s="87"/>
      <c r="PVQ280" s="87"/>
      <c r="PVR280" s="87"/>
      <c r="PVS280" s="87"/>
      <c r="PVT280" s="87"/>
      <c r="PVU280" s="87"/>
      <c r="PVV280" s="87"/>
      <c r="PVW280" s="87"/>
      <c r="PVX280" s="87"/>
      <c r="PVY280" s="87"/>
      <c r="PVZ280" s="87"/>
      <c r="PWA280" s="87"/>
      <c r="PWB280" s="87"/>
      <c r="PWC280" s="87"/>
      <c r="PWD280" s="87"/>
      <c r="PWE280" s="87"/>
      <c r="PWF280" s="87"/>
      <c r="PWG280" s="87"/>
      <c r="PWH280" s="87"/>
      <c r="PWI280" s="87"/>
      <c r="PWJ280" s="87"/>
      <c r="PWK280" s="87"/>
      <c r="PWL280" s="87"/>
      <c r="PWM280" s="87"/>
      <c r="PWN280" s="87"/>
      <c r="PWO280" s="87"/>
      <c r="PWP280" s="87"/>
      <c r="PWQ280" s="87"/>
      <c r="PWR280" s="87"/>
      <c r="PWS280" s="87"/>
      <c r="PWT280" s="87"/>
      <c r="PWU280" s="87"/>
      <c r="PWV280" s="87"/>
      <c r="PWW280" s="87"/>
      <c r="PWX280" s="87"/>
      <c r="PWY280" s="87"/>
      <c r="PWZ280" s="87"/>
      <c r="PXA280" s="87"/>
      <c r="PXB280" s="87"/>
      <c r="PXC280" s="87"/>
      <c r="PXD280" s="87"/>
      <c r="PXE280" s="87"/>
      <c r="PXF280" s="87"/>
      <c r="PXG280" s="87"/>
      <c r="PXH280" s="87"/>
      <c r="PXI280" s="87"/>
      <c r="PXJ280" s="87"/>
      <c r="PXK280" s="87"/>
      <c r="PXL280" s="87"/>
      <c r="PXM280" s="87"/>
      <c r="PXN280" s="87"/>
      <c r="PXO280" s="87"/>
      <c r="PXP280" s="87"/>
      <c r="PXQ280" s="87"/>
      <c r="PXR280" s="87"/>
      <c r="PXS280" s="87"/>
      <c r="PXT280" s="87"/>
      <c r="PXU280" s="87"/>
      <c r="PXV280" s="87"/>
      <c r="PXW280" s="87"/>
      <c r="PXX280" s="87"/>
      <c r="PXY280" s="87"/>
      <c r="PXZ280" s="87"/>
      <c r="PYA280" s="87"/>
      <c r="PYB280" s="87"/>
      <c r="PYC280" s="87"/>
      <c r="PYD280" s="87"/>
      <c r="PYE280" s="87"/>
      <c r="PYF280" s="87"/>
      <c r="PYG280" s="87"/>
      <c r="PYH280" s="87"/>
      <c r="PYI280" s="87"/>
      <c r="PYJ280" s="87"/>
      <c r="PYK280" s="87"/>
      <c r="PYL280" s="87"/>
      <c r="PYM280" s="87"/>
      <c r="PYN280" s="87"/>
      <c r="PYO280" s="87"/>
      <c r="PYP280" s="87"/>
      <c r="PYQ280" s="87"/>
      <c r="PYR280" s="87"/>
      <c r="PYS280" s="87"/>
      <c r="PYT280" s="87"/>
      <c r="PYU280" s="87"/>
      <c r="PYV280" s="87"/>
      <c r="PYW280" s="87"/>
      <c r="PYX280" s="87"/>
      <c r="PYY280" s="87"/>
      <c r="PYZ280" s="87"/>
      <c r="PZA280" s="87"/>
      <c r="PZB280" s="87"/>
      <c r="PZC280" s="87"/>
      <c r="PZD280" s="87"/>
      <c r="PZE280" s="87"/>
      <c r="PZF280" s="87"/>
      <c r="PZG280" s="87"/>
      <c r="PZH280" s="87"/>
      <c r="PZI280" s="87"/>
      <c r="PZJ280" s="87"/>
      <c r="PZK280" s="87"/>
      <c r="PZL280" s="87"/>
      <c r="PZM280" s="87"/>
      <c r="PZN280" s="87"/>
      <c r="PZO280" s="87"/>
      <c r="PZP280" s="87"/>
      <c r="PZQ280" s="87"/>
      <c r="PZR280" s="87"/>
      <c r="PZS280" s="87"/>
      <c r="PZT280" s="87"/>
      <c r="PZU280" s="87"/>
      <c r="PZV280" s="87"/>
      <c r="PZW280" s="87"/>
      <c r="PZX280" s="87"/>
      <c r="PZY280" s="87"/>
      <c r="PZZ280" s="87"/>
      <c r="QAA280" s="87"/>
      <c r="QAB280" s="87"/>
      <c r="QAC280" s="87"/>
      <c r="QAD280" s="87"/>
      <c r="QAE280" s="87"/>
      <c r="QAF280" s="87"/>
      <c r="QAG280" s="87"/>
      <c r="QAH280" s="87"/>
      <c r="QAI280" s="87"/>
      <c r="QAJ280" s="87"/>
      <c r="QAK280" s="87"/>
      <c r="QAL280" s="87"/>
      <c r="QAM280" s="87"/>
      <c r="QAN280" s="87"/>
      <c r="QAO280" s="87"/>
      <c r="QAP280" s="87"/>
      <c r="QAQ280" s="87"/>
      <c r="QAR280" s="87"/>
      <c r="QAS280" s="87"/>
      <c r="QAT280" s="87"/>
      <c r="QAU280" s="87"/>
      <c r="QAV280" s="87"/>
      <c r="QAW280" s="87"/>
      <c r="QAX280" s="87"/>
      <c r="QAY280" s="87"/>
      <c r="QAZ280" s="87"/>
      <c r="QBA280" s="87"/>
      <c r="QBB280" s="87"/>
      <c r="QBC280" s="87"/>
      <c r="QBD280" s="87"/>
      <c r="QBE280" s="87"/>
      <c r="QBF280" s="87"/>
      <c r="QBG280" s="87"/>
      <c r="QBH280" s="87"/>
      <c r="QBI280" s="87"/>
      <c r="QBJ280" s="87"/>
      <c r="QBK280" s="87"/>
      <c r="QBL280" s="87"/>
      <c r="QBM280" s="87"/>
      <c r="QBN280" s="87"/>
      <c r="QBO280" s="87"/>
      <c r="QBP280" s="87"/>
      <c r="QBQ280" s="87"/>
      <c r="QBR280" s="87"/>
      <c r="QBS280" s="87"/>
      <c r="QBT280" s="87"/>
      <c r="QBU280" s="87"/>
      <c r="QBV280" s="87"/>
      <c r="QBW280" s="87"/>
      <c r="QBX280" s="87"/>
      <c r="QBY280" s="87"/>
      <c r="QBZ280" s="87"/>
      <c r="QCA280" s="87"/>
      <c r="QCB280" s="87"/>
      <c r="QCC280" s="87"/>
      <c r="QCD280" s="87"/>
      <c r="QCE280" s="87"/>
      <c r="QCF280" s="87"/>
      <c r="QCG280" s="87"/>
      <c r="QCH280" s="87"/>
      <c r="QCI280" s="87"/>
      <c r="QCJ280" s="87"/>
      <c r="QCK280" s="87"/>
      <c r="QCL280" s="87"/>
      <c r="QCM280" s="87"/>
      <c r="QCN280" s="87"/>
      <c r="QCO280" s="87"/>
      <c r="QCP280" s="87"/>
      <c r="QCQ280" s="87"/>
      <c r="QCR280" s="87"/>
      <c r="QCS280" s="87"/>
      <c r="QCT280" s="87"/>
      <c r="QCU280" s="87"/>
      <c r="QCV280" s="87"/>
      <c r="QCW280" s="87"/>
      <c r="QCX280" s="87"/>
      <c r="QCY280" s="87"/>
      <c r="QCZ280" s="87"/>
      <c r="QDA280" s="87"/>
      <c r="QDB280" s="87"/>
      <c r="QDC280" s="87"/>
      <c r="QDD280" s="87"/>
      <c r="QDE280" s="87"/>
      <c r="QDF280" s="87"/>
      <c r="QDG280" s="87"/>
      <c r="QDH280" s="87"/>
      <c r="QDI280" s="87"/>
      <c r="QDJ280" s="87"/>
      <c r="QDK280" s="87"/>
      <c r="QDL280" s="87"/>
      <c r="QDM280" s="87"/>
      <c r="QDN280" s="87"/>
      <c r="QDO280" s="87"/>
      <c r="QDP280" s="87"/>
      <c r="QDQ280" s="87"/>
      <c r="QDR280" s="87"/>
      <c r="QDS280" s="87"/>
      <c r="QDT280" s="87"/>
      <c r="QDU280" s="87"/>
      <c r="QDV280" s="87"/>
      <c r="QDW280" s="87"/>
      <c r="QDX280" s="87"/>
      <c r="QDY280" s="87"/>
      <c r="QDZ280" s="87"/>
      <c r="QEA280" s="87"/>
      <c r="QEB280" s="87"/>
      <c r="QEC280" s="87"/>
      <c r="QED280" s="87"/>
      <c r="QEE280" s="87"/>
      <c r="QEF280" s="87"/>
      <c r="QEG280" s="87"/>
      <c r="QEH280" s="87"/>
      <c r="QEI280" s="87"/>
      <c r="QEJ280" s="87"/>
      <c r="QEK280" s="87"/>
      <c r="QEL280" s="87"/>
      <c r="QEM280" s="87"/>
      <c r="QEN280" s="87"/>
      <c r="QEO280" s="87"/>
      <c r="QEP280" s="87"/>
      <c r="QEQ280" s="87"/>
      <c r="QER280" s="87"/>
      <c r="QES280" s="87"/>
      <c r="QET280" s="87"/>
      <c r="QEU280" s="87"/>
      <c r="QEV280" s="87"/>
      <c r="QEW280" s="87"/>
      <c r="QEX280" s="87"/>
      <c r="QEY280" s="87"/>
      <c r="QEZ280" s="87"/>
      <c r="QFA280" s="87"/>
      <c r="QFB280" s="87"/>
      <c r="QFC280" s="87"/>
      <c r="QFD280" s="87"/>
      <c r="QFE280" s="87"/>
      <c r="QFF280" s="87"/>
      <c r="QFG280" s="87"/>
      <c r="QFH280" s="87"/>
      <c r="QFI280" s="87"/>
      <c r="QFJ280" s="87"/>
      <c r="QFK280" s="87"/>
      <c r="QFL280" s="87"/>
      <c r="QFM280" s="87"/>
      <c r="QFN280" s="87"/>
      <c r="QFO280" s="87"/>
      <c r="QFP280" s="87"/>
      <c r="QFQ280" s="87"/>
      <c r="QFR280" s="87"/>
      <c r="QFS280" s="87"/>
      <c r="QFT280" s="87"/>
      <c r="QFU280" s="87"/>
      <c r="QFV280" s="87"/>
      <c r="QFW280" s="87"/>
      <c r="QFX280" s="87"/>
      <c r="QFY280" s="87"/>
      <c r="QFZ280" s="87"/>
      <c r="QGA280" s="87"/>
      <c r="QGB280" s="87"/>
      <c r="QGC280" s="87"/>
      <c r="QGD280" s="87"/>
      <c r="QGE280" s="87"/>
      <c r="QGF280" s="87"/>
      <c r="QGG280" s="87"/>
      <c r="QGH280" s="87"/>
      <c r="QGI280" s="87"/>
      <c r="QGJ280" s="87"/>
      <c r="QGK280" s="87"/>
      <c r="QGL280" s="87"/>
      <c r="QGM280" s="87"/>
      <c r="QGN280" s="87"/>
      <c r="QGO280" s="87"/>
      <c r="QGP280" s="87"/>
      <c r="QGQ280" s="87"/>
      <c r="QGR280" s="87"/>
      <c r="QGS280" s="87"/>
      <c r="QGT280" s="87"/>
      <c r="QGU280" s="87"/>
      <c r="QGV280" s="87"/>
      <c r="QGW280" s="87"/>
      <c r="QGX280" s="87"/>
      <c r="QGY280" s="87"/>
      <c r="QGZ280" s="87"/>
      <c r="QHA280" s="87"/>
      <c r="QHB280" s="87"/>
      <c r="QHC280" s="87"/>
      <c r="QHD280" s="87"/>
      <c r="QHE280" s="87"/>
      <c r="QHF280" s="87"/>
      <c r="QHG280" s="87"/>
      <c r="QHH280" s="87"/>
      <c r="QHI280" s="87"/>
      <c r="QHJ280" s="87"/>
      <c r="QHK280" s="87"/>
      <c r="QHL280" s="87"/>
      <c r="QHM280" s="87"/>
      <c r="QHN280" s="87"/>
      <c r="QHO280" s="87"/>
      <c r="QHP280" s="87"/>
      <c r="QHQ280" s="87"/>
      <c r="QHR280" s="87"/>
      <c r="QHS280" s="87"/>
      <c r="QHT280" s="87"/>
      <c r="QHU280" s="87"/>
      <c r="QHV280" s="87"/>
      <c r="QHW280" s="87"/>
      <c r="QHX280" s="87"/>
      <c r="QHY280" s="87"/>
      <c r="QHZ280" s="87"/>
      <c r="QIA280" s="87"/>
      <c r="QIB280" s="87"/>
      <c r="QIC280" s="87"/>
      <c r="QID280" s="87"/>
      <c r="QIE280" s="87"/>
      <c r="QIF280" s="87"/>
      <c r="QIG280" s="87"/>
      <c r="QIH280" s="87"/>
      <c r="QII280" s="87"/>
      <c r="QIJ280" s="87"/>
      <c r="QIK280" s="87"/>
      <c r="QIL280" s="87"/>
      <c r="QIM280" s="87"/>
      <c r="QIN280" s="87"/>
      <c r="QIO280" s="87"/>
      <c r="QIP280" s="87"/>
      <c r="QIQ280" s="87"/>
      <c r="QIR280" s="87"/>
      <c r="QIS280" s="87"/>
      <c r="QIT280" s="87"/>
      <c r="QIU280" s="87"/>
      <c r="QIV280" s="87"/>
      <c r="QIW280" s="87"/>
      <c r="QIX280" s="87"/>
      <c r="QIY280" s="87"/>
      <c r="QIZ280" s="87"/>
      <c r="QJA280" s="87"/>
      <c r="QJB280" s="87"/>
      <c r="QJC280" s="87"/>
      <c r="QJD280" s="87"/>
      <c r="QJE280" s="87"/>
      <c r="QJF280" s="87"/>
      <c r="QJG280" s="87"/>
      <c r="QJH280" s="87"/>
      <c r="QJI280" s="87"/>
      <c r="QJJ280" s="87"/>
      <c r="QJK280" s="87"/>
      <c r="QJL280" s="87"/>
      <c r="QJM280" s="87"/>
      <c r="QJN280" s="87"/>
      <c r="QJO280" s="87"/>
      <c r="QJP280" s="87"/>
      <c r="QJQ280" s="87"/>
      <c r="QJR280" s="87"/>
      <c r="QJS280" s="87"/>
      <c r="QJT280" s="87"/>
      <c r="QJU280" s="87"/>
      <c r="QJV280" s="87"/>
      <c r="QJW280" s="87"/>
      <c r="QJX280" s="87"/>
      <c r="QJY280" s="87"/>
      <c r="QJZ280" s="87"/>
      <c r="QKA280" s="87"/>
      <c r="QKB280" s="87"/>
      <c r="QKC280" s="87"/>
      <c r="QKD280" s="87"/>
      <c r="QKE280" s="87"/>
      <c r="QKF280" s="87"/>
      <c r="QKG280" s="87"/>
      <c r="QKH280" s="87"/>
      <c r="QKI280" s="87"/>
      <c r="QKJ280" s="87"/>
      <c r="QKK280" s="87"/>
      <c r="QKL280" s="87"/>
      <c r="QKM280" s="87"/>
      <c r="QKN280" s="87"/>
      <c r="QKO280" s="87"/>
      <c r="QKP280" s="87"/>
      <c r="QKQ280" s="87"/>
      <c r="QKR280" s="87"/>
      <c r="QKS280" s="87"/>
      <c r="QKT280" s="87"/>
      <c r="QKU280" s="87"/>
      <c r="QKV280" s="87"/>
      <c r="QKW280" s="87"/>
      <c r="QKX280" s="87"/>
      <c r="QKY280" s="87"/>
      <c r="QKZ280" s="87"/>
      <c r="QLA280" s="87"/>
      <c r="QLB280" s="87"/>
      <c r="QLC280" s="87"/>
      <c r="QLD280" s="87"/>
      <c r="QLE280" s="87"/>
      <c r="QLF280" s="87"/>
      <c r="QLG280" s="87"/>
      <c r="QLH280" s="87"/>
      <c r="QLI280" s="87"/>
      <c r="QLJ280" s="87"/>
      <c r="QLK280" s="87"/>
      <c r="QLL280" s="87"/>
      <c r="QLM280" s="87"/>
      <c r="QLN280" s="87"/>
      <c r="QLO280" s="87"/>
      <c r="QLP280" s="87"/>
      <c r="QLQ280" s="87"/>
      <c r="QLR280" s="87"/>
      <c r="QLS280" s="87"/>
      <c r="QLT280" s="87"/>
      <c r="QLU280" s="87"/>
      <c r="QLV280" s="87"/>
      <c r="QLW280" s="87"/>
      <c r="QLX280" s="87"/>
      <c r="QLY280" s="87"/>
      <c r="QLZ280" s="87"/>
      <c r="QMA280" s="87"/>
      <c r="QMB280" s="87"/>
      <c r="QMC280" s="87"/>
      <c r="QMD280" s="87"/>
      <c r="QME280" s="87"/>
      <c r="QMF280" s="87"/>
      <c r="QMG280" s="87"/>
      <c r="QMH280" s="87"/>
      <c r="QMI280" s="87"/>
      <c r="QMJ280" s="87"/>
      <c r="QMK280" s="87"/>
      <c r="QML280" s="87"/>
      <c r="QMM280" s="87"/>
      <c r="QMN280" s="87"/>
      <c r="QMO280" s="87"/>
      <c r="QMP280" s="87"/>
      <c r="QMQ280" s="87"/>
      <c r="QMR280" s="87"/>
      <c r="QMS280" s="87"/>
      <c r="QMT280" s="87"/>
      <c r="QMU280" s="87"/>
      <c r="QMV280" s="87"/>
      <c r="QMW280" s="87"/>
      <c r="QMX280" s="87"/>
      <c r="QMY280" s="87"/>
      <c r="QMZ280" s="87"/>
      <c r="QNA280" s="87"/>
      <c r="QNB280" s="87"/>
      <c r="QNC280" s="87"/>
      <c r="QND280" s="87"/>
      <c r="QNE280" s="87"/>
      <c r="QNF280" s="87"/>
      <c r="QNG280" s="87"/>
      <c r="QNH280" s="87"/>
      <c r="QNI280" s="87"/>
      <c r="QNJ280" s="87"/>
      <c r="QNK280" s="87"/>
      <c r="QNL280" s="87"/>
      <c r="QNM280" s="87"/>
      <c r="QNN280" s="87"/>
      <c r="QNO280" s="87"/>
      <c r="QNP280" s="87"/>
      <c r="QNQ280" s="87"/>
      <c r="QNR280" s="87"/>
      <c r="QNS280" s="87"/>
      <c r="QNT280" s="87"/>
      <c r="QNU280" s="87"/>
      <c r="QNV280" s="87"/>
      <c r="QNW280" s="87"/>
      <c r="QNX280" s="87"/>
      <c r="QNY280" s="87"/>
      <c r="QNZ280" s="87"/>
      <c r="QOA280" s="87"/>
      <c r="QOB280" s="87"/>
      <c r="QOC280" s="87"/>
      <c r="QOD280" s="87"/>
      <c r="QOE280" s="87"/>
      <c r="QOF280" s="87"/>
      <c r="QOG280" s="87"/>
      <c r="QOH280" s="87"/>
      <c r="QOI280" s="87"/>
      <c r="QOJ280" s="87"/>
      <c r="QOK280" s="87"/>
      <c r="QOL280" s="87"/>
      <c r="QOM280" s="87"/>
      <c r="QON280" s="87"/>
      <c r="QOO280" s="87"/>
      <c r="QOP280" s="87"/>
      <c r="QOQ280" s="87"/>
      <c r="QOR280" s="87"/>
      <c r="QOS280" s="87"/>
      <c r="QOT280" s="87"/>
      <c r="QOU280" s="87"/>
      <c r="QOV280" s="87"/>
      <c r="QOW280" s="87"/>
      <c r="QOX280" s="87"/>
      <c r="QOY280" s="87"/>
      <c r="QOZ280" s="87"/>
      <c r="QPA280" s="87"/>
      <c r="QPB280" s="87"/>
      <c r="QPC280" s="87"/>
      <c r="QPD280" s="87"/>
      <c r="QPE280" s="87"/>
      <c r="QPF280" s="87"/>
      <c r="QPG280" s="87"/>
      <c r="QPH280" s="87"/>
      <c r="QPI280" s="87"/>
      <c r="QPJ280" s="87"/>
      <c r="QPK280" s="87"/>
      <c r="QPL280" s="87"/>
      <c r="QPM280" s="87"/>
      <c r="QPN280" s="87"/>
      <c r="QPO280" s="87"/>
      <c r="QPP280" s="87"/>
      <c r="QPQ280" s="87"/>
      <c r="QPR280" s="87"/>
      <c r="QPS280" s="87"/>
      <c r="QPT280" s="87"/>
      <c r="QPU280" s="87"/>
      <c r="QPV280" s="87"/>
      <c r="QPW280" s="87"/>
      <c r="QPX280" s="87"/>
      <c r="QPY280" s="87"/>
      <c r="QPZ280" s="87"/>
      <c r="QQA280" s="87"/>
      <c r="QQB280" s="87"/>
      <c r="QQC280" s="87"/>
      <c r="QQD280" s="87"/>
      <c r="QQE280" s="87"/>
      <c r="QQF280" s="87"/>
      <c r="QQG280" s="87"/>
      <c r="QQH280" s="87"/>
      <c r="QQI280" s="87"/>
      <c r="QQJ280" s="87"/>
      <c r="QQK280" s="87"/>
      <c r="QQL280" s="87"/>
      <c r="QQM280" s="87"/>
      <c r="QQN280" s="87"/>
      <c r="QQO280" s="87"/>
      <c r="QQP280" s="87"/>
      <c r="QQQ280" s="87"/>
      <c r="QQR280" s="87"/>
      <c r="QQS280" s="87"/>
      <c r="QQT280" s="87"/>
      <c r="QQU280" s="87"/>
      <c r="QQV280" s="87"/>
      <c r="QQW280" s="87"/>
      <c r="QQX280" s="87"/>
      <c r="QQY280" s="87"/>
      <c r="QQZ280" s="87"/>
      <c r="QRA280" s="87"/>
      <c r="QRB280" s="87"/>
      <c r="QRC280" s="87"/>
      <c r="QRD280" s="87"/>
      <c r="QRE280" s="87"/>
      <c r="QRF280" s="87"/>
      <c r="QRG280" s="87"/>
      <c r="QRH280" s="87"/>
      <c r="QRI280" s="87"/>
      <c r="QRJ280" s="87"/>
      <c r="QRK280" s="87"/>
      <c r="QRL280" s="87"/>
      <c r="QRM280" s="87"/>
      <c r="QRN280" s="87"/>
      <c r="QRO280" s="87"/>
      <c r="QRP280" s="87"/>
      <c r="QRQ280" s="87"/>
      <c r="QRR280" s="87"/>
      <c r="QRS280" s="87"/>
      <c r="QRT280" s="87"/>
      <c r="QRU280" s="87"/>
      <c r="QRV280" s="87"/>
      <c r="QRW280" s="87"/>
      <c r="QRX280" s="87"/>
      <c r="QRY280" s="87"/>
      <c r="QRZ280" s="87"/>
      <c r="QSA280" s="87"/>
      <c r="QSB280" s="87"/>
      <c r="QSC280" s="87"/>
      <c r="QSD280" s="87"/>
      <c r="QSE280" s="87"/>
      <c r="QSF280" s="87"/>
      <c r="QSG280" s="87"/>
      <c r="QSH280" s="87"/>
      <c r="QSI280" s="87"/>
      <c r="QSJ280" s="87"/>
      <c r="QSK280" s="87"/>
      <c r="QSL280" s="87"/>
      <c r="QSM280" s="87"/>
      <c r="QSN280" s="87"/>
      <c r="QSO280" s="87"/>
      <c r="QSP280" s="87"/>
      <c r="QSQ280" s="87"/>
      <c r="QSR280" s="87"/>
      <c r="QSS280" s="87"/>
      <c r="QST280" s="87"/>
      <c r="QSU280" s="87"/>
      <c r="QSV280" s="87"/>
      <c r="QSW280" s="87"/>
      <c r="QSX280" s="87"/>
      <c r="QSY280" s="87"/>
      <c r="QSZ280" s="87"/>
      <c r="QTA280" s="87"/>
      <c r="QTB280" s="87"/>
      <c r="QTC280" s="87"/>
      <c r="QTD280" s="87"/>
      <c r="QTE280" s="87"/>
      <c r="QTF280" s="87"/>
      <c r="QTG280" s="87"/>
      <c r="QTH280" s="87"/>
      <c r="QTI280" s="87"/>
      <c r="QTJ280" s="87"/>
      <c r="QTK280" s="87"/>
      <c r="QTL280" s="87"/>
      <c r="QTM280" s="87"/>
      <c r="QTN280" s="87"/>
      <c r="QTO280" s="87"/>
      <c r="QTP280" s="87"/>
      <c r="QTQ280" s="87"/>
      <c r="QTR280" s="87"/>
      <c r="QTS280" s="87"/>
      <c r="QTT280" s="87"/>
      <c r="QTU280" s="87"/>
      <c r="QTV280" s="87"/>
      <c r="QTW280" s="87"/>
      <c r="QTX280" s="87"/>
      <c r="QTY280" s="87"/>
      <c r="QTZ280" s="87"/>
      <c r="QUA280" s="87"/>
      <c r="QUB280" s="87"/>
      <c r="QUC280" s="87"/>
      <c r="QUD280" s="87"/>
      <c r="QUE280" s="87"/>
      <c r="QUF280" s="87"/>
      <c r="QUG280" s="87"/>
      <c r="QUH280" s="87"/>
      <c r="QUI280" s="87"/>
      <c r="QUJ280" s="87"/>
      <c r="QUK280" s="87"/>
      <c r="QUL280" s="87"/>
      <c r="QUM280" s="87"/>
      <c r="QUN280" s="87"/>
      <c r="QUO280" s="87"/>
      <c r="QUP280" s="87"/>
      <c r="QUQ280" s="87"/>
      <c r="QUR280" s="87"/>
      <c r="QUS280" s="87"/>
      <c r="QUT280" s="87"/>
      <c r="QUU280" s="87"/>
      <c r="QUV280" s="87"/>
      <c r="QUW280" s="87"/>
      <c r="QUX280" s="87"/>
      <c r="QUY280" s="87"/>
      <c r="QUZ280" s="87"/>
      <c r="QVA280" s="87"/>
      <c r="QVB280" s="87"/>
      <c r="QVC280" s="87"/>
      <c r="QVD280" s="87"/>
      <c r="QVE280" s="87"/>
      <c r="QVF280" s="87"/>
      <c r="QVG280" s="87"/>
      <c r="QVH280" s="87"/>
      <c r="QVI280" s="87"/>
      <c r="QVJ280" s="87"/>
      <c r="QVK280" s="87"/>
      <c r="QVL280" s="87"/>
      <c r="QVM280" s="87"/>
      <c r="QVN280" s="87"/>
      <c r="QVO280" s="87"/>
      <c r="QVP280" s="87"/>
      <c r="QVQ280" s="87"/>
      <c r="QVR280" s="87"/>
      <c r="QVS280" s="87"/>
      <c r="QVT280" s="87"/>
      <c r="QVU280" s="87"/>
      <c r="QVV280" s="87"/>
      <c r="QVW280" s="87"/>
      <c r="QVX280" s="87"/>
      <c r="QVY280" s="87"/>
      <c r="QVZ280" s="87"/>
      <c r="QWA280" s="87"/>
      <c r="QWB280" s="87"/>
      <c r="QWC280" s="87"/>
      <c r="QWD280" s="87"/>
      <c r="QWE280" s="87"/>
      <c r="QWF280" s="87"/>
      <c r="QWG280" s="87"/>
      <c r="QWH280" s="87"/>
      <c r="QWI280" s="87"/>
      <c r="QWJ280" s="87"/>
      <c r="QWK280" s="87"/>
      <c r="QWL280" s="87"/>
      <c r="QWM280" s="87"/>
      <c r="QWN280" s="87"/>
      <c r="QWO280" s="87"/>
      <c r="QWP280" s="87"/>
      <c r="QWQ280" s="87"/>
      <c r="QWR280" s="87"/>
      <c r="QWS280" s="87"/>
      <c r="QWT280" s="87"/>
      <c r="QWU280" s="87"/>
      <c r="QWV280" s="87"/>
      <c r="QWW280" s="87"/>
      <c r="QWX280" s="87"/>
      <c r="QWY280" s="87"/>
      <c r="QWZ280" s="87"/>
      <c r="QXA280" s="87"/>
      <c r="QXB280" s="87"/>
      <c r="QXC280" s="87"/>
      <c r="QXD280" s="87"/>
      <c r="QXE280" s="87"/>
      <c r="QXF280" s="87"/>
      <c r="QXG280" s="87"/>
      <c r="QXH280" s="87"/>
      <c r="QXI280" s="87"/>
      <c r="QXJ280" s="87"/>
      <c r="QXK280" s="87"/>
      <c r="QXL280" s="87"/>
      <c r="QXM280" s="87"/>
      <c r="QXN280" s="87"/>
      <c r="QXO280" s="87"/>
      <c r="QXP280" s="87"/>
      <c r="QXQ280" s="87"/>
      <c r="QXR280" s="87"/>
      <c r="QXS280" s="87"/>
      <c r="QXT280" s="87"/>
      <c r="QXU280" s="87"/>
      <c r="QXV280" s="87"/>
      <c r="QXW280" s="87"/>
      <c r="QXX280" s="87"/>
      <c r="QXY280" s="87"/>
      <c r="QXZ280" s="87"/>
      <c r="QYA280" s="87"/>
      <c r="QYB280" s="87"/>
      <c r="QYC280" s="87"/>
      <c r="QYD280" s="87"/>
      <c r="QYE280" s="87"/>
      <c r="QYF280" s="87"/>
      <c r="QYG280" s="87"/>
      <c r="QYH280" s="87"/>
      <c r="QYI280" s="87"/>
      <c r="QYJ280" s="87"/>
      <c r="QYK280" s="87"/>
      <c r="QYL280" s="87"/>
      <c r="QYM280" s="87"/>
      <c r="QYN280" s="87"/>
      <c r="QYO280" s="87"/>
      <c r="QYP280" s="87"/>
      <c r="QYQ280" s="87"/>
      <c r="QYR280" s="87"/>
      <c r="QYS280" s="87"/>
      <c r="QYT280" s="87"/>
      <c r="QYU280" s="87"/>
      <c r="QYV280" s="87"/>
      <c r="QYW280" s="87"/>
      <c r="QYX280" s="87"/>
      <c r="QYY280" s="87"/>
      <c r="QYZ280" s="87"/>
      <c r="QZA280" s="87"/>
      <c r="QZB280" s="87"/>
      <c r="QZC280" s="87"/>
      <c r="QZD280" s="87"/>
      <c r="QZE280" s="87"/>
      <c r="QZF280" s="87"/>
      <c r="QZG280" s="87"/>
      <c r="QZH280" s="87"/>
      <c r="QZI280" s="87"/>
      <c r="QZJ280" s="87"/>
      <c r="QZK280" s="87"/>
      <c r="QZL280" s="87"/>
      <c r="QZM280" s="87"/>
      <c r="QZN280" s="87"/>
      <c r="QZO280" s="87"/>
      <c r="QZP280" s="87"/>
      <c r="QZQ280" s="87"/>
      <c r="QZR280" s="87"/>
      <c r="QZS280" s="87"/>
      <c r="QZT280" s="87"/>
      <c r="QZU280" s="87"/>
      <c r="QZV280" s="87"/>
      <c r="QZW280" s="87"/>
      <c r="QZX280" s="87"/>
      <c r="QZY280" s="87"/>
      <c r="QZZ280" s="87"/>
      <c r="RAA280" s="87"/>
      <c r="RAB280" s="87"/>
      <c r="RAC280" s="87"/>
      <c r="RAD280" s="87"/>
      <c r="RAE280" s="87"/>
      <c r="RAF280" s="87"/>
      <c r="RAG280" s="87"/>
      <c r="RAH280" s="87"/>
      <c r="RAI280" s="87"/>
      <c r="RAJ280" s="87"/>
      <c r="RAK280" s="87"/>
      <c r="RAL280" s="87"/>
      <c r="RAM280" s="87"/>
      <c r="RAN280" s="87"/>
      <c r="RAO280" s="87"/>
      <c r="RAP280" s="87"/>
      <c r="RAQ280" s="87"/>
      <c r="RAR280" s="87"/>
      <c r="RAS280" s="87"/>
      <c r="RAT280" s="87"/>
      <c r="RAU280" s="87"/>
      <c r="RAV280" s="87"/>
      <c r="RAW280" s="87"/>
      <c r="RAX280" s="87"/>
      <c r="RAY280" s="87"/>
      <c r="RAZ280" s="87"/>
      <c r="RBA280" s="87"/>
      <c r="RBB280" s="87"/>
      <c r="RBC280" s="87"/>
      <c r="RBD280" s="87"/>
      <c r="RBE280" s="87"/>
      <c r="RBF280" s="87"/>
      <c r="RBG280" s="87"/>
      <c r="RBH280" s="87"/>
      <c r="RBI280" s="87"/>
      <c r="RBJ280" s="87"/>
      <c r="RBK280" s="87"/>
      <c r="RBL280" s="87"/>
      <c r="RBM280" s="87"/>
      <c r="RBN280" s="87"/>
      <c r="RBO280" s="87"/>
      <c r="RBP280" s="87"/>
      <c r="RBQ280" s="87"/>
      <c r="RBR280" s="87"/>
      <c r="RBS280" s="87"/>
      <c r="RBT280" s="87"/>
      <c r="RBU280" s="87"/>
      <c r="RBV280" s="87"/>
      <c r="RBW280" s="87"/>
      <c r="RBX280" s="87"/>
      <c r="RBY280" s="87"/>
      <c r="RBZ280" s="87"/>
      <c r="RCA280" s="87"/>
      <c r="RCB280" s="87"/>
      <c r="RCC280" s="87"/>
      <c r="RCD280" s="87"/>
      <c r="RCE280" s="87"/>
      <c r="RCF280" s="87"/>
      <c r="RCG280" s="87"/>
      <c r="RCH280" s="87"/>
      <c r="RCI280" s="87"/>
      <c r="RCJ280" s="87"/>
      <c r="RCK280" s="87"/>
      <c r="RCL280" s="87"/>
      <c r="RCM280" s="87"/>
      <c r="RCN280" s="87"/>
      <c r="RCO280" s="87"/>
      <c r="RCP280" s="87"/>
      <c r="RCQ280" s="87"/>
      <c r="RCR280" s="87"/>
      <c r="RCS280" s="87"/>
      <c r="RCT280" s="87"/>
      <c r="RCU280" s="87"/>
      <c r="RCV280" s="87"/>
      <c r="RCW280" s="87"/>
      <c r="RCX280" s="87"/>
      <c r="RCY280" s="87"/>
      <c r="RCZ280" s="87"/>
      <c r="RDA280" s="87"/>
      <c r="RDB280" s="87"/>
      <c r="RDC280" s="87"/>
      <c r="RDD280" s="87"/>
      <c r="RDE280" s="87"/>
      <c r="RDF280" s="87"/>
      <c r="RDG280" s="87"/>
      <c r="RDH280" s="87"/>
      <c r="RDI280" s="87"/>
      <c r="RDJ280" s="87"/>
      <c r="RDK280" s="87"/>
      <c r="RDL280" s="87"/>
      <c r="RDM280" s="87"/>
      <c r="RDN280" s="87"/>
      <c r="RDO280" s="87"/>
      <c r="RDP280" s="87"/>
      <c r="RDQ280" s="87"/>
      <c r="RDR280" s="87"/>
      <c r="RDS280" s="87"/>
      <c r="RDT280" s="87"/>
      <c r="RDU280" s="87"/>
      <c r="RDV280" s="87"/>
      <c r="RDW280" s="87"/>
      <c r="RDX280" s="87"/>
      <c r="RDY280" s="87"/>
      <c r="RDZ280" s="87"/>
      <c r="REA280" s="87"/>
      <c r="REB280" s="87"/>
      <c r="REC280" s="87"/>
      <c r="RED280" s="87"/>
      <c r="REE280" s="87"/>
      <c r="REF280" s="87"/>
      <c r="REG280" s="87"/>
      <c r="REH280" s="87"/>
      <c r="REI280" s="87"/>
      <c r="REJ280" s="87"/>
      <c r="REK280" s="87"/>
      <c r="REL280" s="87"/>
      <c r="REM280" s="87"/>
      <c r="REN280" s="87"/>
      <c r="REO280" s="87"/>
      <c r="REP280" s="87"/>
      <c r="REQ280" s="87"/>
      <c r="RER280" s="87"/>
      <c r="RES280" s="87"/>
      <c r="RET280" s="87"/>
      <c r="REU280" s="87"/>
      <c r="REV280" s="87"/>
      <c r="REW280" s="87"/>
      <c r="REX280" s="87"/>
      <c r="REY280" s="87"/>
      <c r="REZ280" s="87"/>
      <c r="RFA280" s="87"/>
      <c r="RFB280" s="87"/>
      <c r="RFC280" s="87"/>
      <c r="RFD280" s="87"/>
      <c r="RFE280" s="87"/>
      <c r="RFF280" s="87"/>
      <c r="RFG280" s="87"/>
      <c r="RFH280" s="87"/>
      <c r="RFI280" s="87"/>
      <c r="RFJ280" s="87"/>
      <c r="RFK280" s="87"/>
      <c r="RFL280" s="87"/>
      <c r="RFM280" s="87"/>
      <c r="RFN280" s="87"/>
      <c r="RFO280" s="87"/>
      <c r="RFP280" s="87"/>
      <c r="RFQ280" s="87"/>
      <c r="RFR280" s="87"/>
      <c r="RFS280" s="87"/>
      <c r="RFT280" s="87"/>
      <c r="RFU280" s="87"/>
      <c r="RFV280" s="87"/>
      <c r="RFW280" s="87"/>
      <c r="RFX280" s="87"/>
      <c r="RFY280" s="87"/>
      <c r="RFZ280" s="87"/>
      <c r="RGA280" s="87"/>
      <c r="RGB280" s="87"/>
      <c r="RGC280" s="87"/>
      <c r="RGD280" s="87"/>
      <c r="RGE280" s="87"/>
      <c r="RGF280" s="87"/>
      <c r="RGG280" s="87"/>
      <c r="RGH280" s="87"/>
      <c r="RGI280" s="87"/>
      <c r="RGJ280" s="87"/>
      <c r="RGK280" s="87"/>
      <c r="RGL280" s="87"/>
      <c r="RGM280" s="87"/>
      <c r="RGN280" s="87"/>
      <c r="RGO280" s="87"/>
      <c r="RGP280" s="87"/>
      <c r="RGQ280" s="87"/>
      <c r="RGR280" s="87"/>
      <c r="RGS280" s="87"/>
      <c r="RGT280" s="87"/>
      <c r="RGU280" s="87"/>
      <c r="RGV280" s="87"/>
      <c r="RGW280" s="87"/>
      <c r="RGX280" s="87"/>
      <c r="RGY280" s="87"/>
      <c r="RGZ280" s="87"/>
      <c r="RHA280" s="87"/>
      <c r="RHB280" s="87"/>
      <c r="RHC280" s="87"/>
      <c r="RHD280" s="87"/>
      <c r="RHE280" s="87"/>
      <c r="RHF280" s="87"/>
      <c r="RHG280" s="87"/>
      <c r="RHH280" s="87"/>
      <c r="RHI280" s="87"/>
      <c r="RHJ280" s="87"/>
      <c r="RHK280" s="87"/>
      <c r="RHL280" s="87"/>
      <c r="RHM280" s="87"/>
      <c r="RHN280" s="87"/>
      <c r="RHO280" s="87"/>
      <c r="RHP280" s="87"/>
      <c r="RHQ280" s="87"/>
      <c r="RHR280" s="87"/>
      <c r="RHS280" s="87"/>
      <c r="RHT280" s="87"/>
      <c r="RHU280" s="87"/>
      <c r="RHV280" s="87"/>
      <c r="RHW280" s="87"/>
      <c r="RHX280" s="87"/>
      <c r="RHY280" s="87"/>
      <c r="RHZ280" s="87"/>
      <c r="RIA280" s="87"/>
      <c r="RIB280" s="87"/>
      <c r="RIC280" s="87"/>
      <c r="RID280" s="87"/>
      <c r="RIE280" s="87"/>
      <c r="RIF280" s="87"/>
      <c r="RIG280" s="87"/>
      <c r="RIH280" s="87"/>
      <c r="RII280" s="87"/>
      <c r="RIJ280" s="87"/>
      <c r="RIK280" s="87"/>
      <c r="RIL280" s="87"/>
      <c r="RIM280" s="87"/>
      <c r="RIN280" s="87"/>
      <c r="RIO280" s="87"/>
      <c r="RIP280" s="87"/>
      <c r="RIQ280" s="87"/>
      <c r="RIR280" s="87"/>
      <c r="RIS280" s="87"/>
      <c r="RIT280" s="87"/>
      <c r="RIU280" s="87"/>
      <c r="RIV280" s="87"/>
      <c r="RIW280" s="87"/>
      <c r="RIX280" s="87"/>
      <c r="RIY280" s="87"/>
      <c r="RIZ280" s="87"/>
      <c r="RJA280" s="87"/>
      <c r="RJB280" s="87"/>
      <c r="RJC280" s="87"/>
      <c r="RJD280" s="87"/>
      <c r="RJE280" s="87"/>
      <c r="RJF280" s="87"/>
      <c r="RJG280" s="87"/>
      <c r="RJH280" s="87"/>
      <c r="RJI280" s="87"/>
      <c r="RJJ280" s="87"/>
      <c r="RJK280" s="87"/>
      <c r="RJL280" s="87"/>
      <c r="RJM280" s="87"/>
      <c r="RJN280" s="87"/>
      <c r="RJO280" s="87"/>
      <c r="RJP280" s="87"/>
      <c r="RJQ280" s="87"/>
      <c r="RJR280" s="87"/>
      <c r="RJS280" s="87"/>
      <c r="RJT280" s="87"/>
      <c r="RJU280" s="87"/>
      <c r="RJV280" s="87"/>
      <c r="RJW280" s="87"/>
      <c r="RJX280" s="87"/>
      <c r="RJY280" s="87"/>
      <c r="RJZ280" s="87"/>
      <c r="RKA280" s="87"/>
      <c r="RKB280" s="87"/>
      <c r="RKC280" s="87"/>
      <c r="RKD280" s="87"/>
      <c r="RKE280" s="87"/>
      <c r="RKF280" s="87"/>
      <c r="RKG280" s="87"/>
      <c r="RKH280" s="87"/>
      <c r="RKI280" s="87"/>
      <c r="RKJ280" s="87"/>
      <c r="RKK280" s="87"/>
      <c r="RKL280" s="87"/>
      <c r="RKM280" s="87"/>
      <c r="RKN280" s="87"/>
      <c r="RKO280" s="87"/>
      <c r="RKP280" s="87"/>
      <c r="RKQ280" s="87"/>
      <c r="RKR280" s="87"/>
      <c r="RKS280" s="87"/>
      <c r="RKT280" s="87"/>
      <c r="RKU280" s="87"/>
      <c r="RKV280" s="87"/>
      <c r="RKW280" s="87"/>
      <c r="RKX280" s="87"/>
      <c r="RKY280" s="87"/>
      <c r="RKZ280" s="87"/>
      <c r="RLA280" s="87"/>
      <c r="RLB280" s="87"/>
      <c r="RLC280" s="87"/>
      <c r="RLD280" s="87"/>
      <c r="RLE280" s="87"/>
      <c r="RLF280" s="87"/>
      <c r="RLG280" s="87"/>
      <c r="RLH280" s="87"/>
      <c r="RLI280" s="87"/>
      <c r="RLJ280" s="87"/>
      <c r="RLK280" s="87"/>
      <c r="RLL280" s="87"/>
      <c r="RLM280" s="87"/>
      <c r="RLN280" s="87"/>
      <c r="RLO280" s="87"/>
      <c r="RLP280" s="87"/>
      <c r="RLQ280" s="87"/>
      <c r="RLR280" s="87"/>
      <c r="RLS280" s="87"/>
      <c r="RLT280" s="87"/>
      <c r="RLU280" s="87"/>
      <c r="RLV280" s="87"/>
      <c r="RLW280" s="87"/>
      <c r="RLX280" s="87"/>
      <c r="RLY280" s="87"/>
      <c r="RLZ280" s="87"/>
      <c r="RMA280" s="87"/>
      <c r="RMB280" s="87"/>
      <c r="RMC280" s="87"/>
      <c r="RMD280" s="87"/>
      <c r="RME280" s="87"/>
      <c r="RMF280" s="87"/>
      <c r="RMG280" s="87"/>
      <c r="RMH280" s="87"/>
      <c r="RMI280" s="87"/>
      <c r="RMJ280" s="87"/>
      <c r="RMK280" s="87"/>
      <c r="RML280" s="87"/>
      <c r="RMM280" s="87"/>
      <c r="RMN280" s="87"/>
      <c r="RMO280" s="87"/>
      <c r="RMP280" s="87"/>
      <c r="RMQ280" s="87"/>
      <c r="RMR280" s="87"/>
      <c r="RMS280" s="87"/>
      <c r="RMT280" s="87"/>
      <c r="RMU280" s="87"/>
      <c r="RMV280" s="87"/>
      <c r="RMW280" s="87"/>
      <c r="RMX280" s="87"/>
      <c r="RMY280" s="87"/>
      <c r="RMZ280" s="87"/>
      <c r="RNA280" s="87"/>
      <c r="RNB280" s="87"/>
      <c r="RNC280" s="87"/>
      <c r="RND280" s="87"/>
      <c r="RNE280" s="87"/>
      <c r="RNF280" s="87"/>
      <c r="RNG280" s="87"/>
      <c r="RNH280" s="87"/>
      <c r="RNI280" s="87"/>
      <c r="RNJ280" s="87"/>
      <c r="RNK280" s="87"/>
      <c r="RNL280" s="87"/>
      <c r="RNM280" s="87"/>
      <c r="RNN280" s="87"/>
      <c r="RNO280" s="87"/>
      <c r="RNP280" s="87"/>
      <c r="RNQ280" s="87"/>
      <c r="RNR280" s="87"/>
      <c r="RNS280" s="87"/>
      <c r="RNT280" s="87"/>
      <c r="RNU280" s="87"/>
      <c r="RNV280" s="87"/>
      <c r="RNW280" s="87"/>
      <c r="RNX280" s="87"/>
      <c r="RNY280" s="87"/>
      <c r="RNZ280" s="87"/>
      <c r="ROA280" s="87"/>
      <c r="ROB280" s="87"/>
      <c r="ROC280" s="87"/>
      <c r="ROD280" s="87"/>
      <c r="ROE280" s="87"/>
      <c r="ROF280" s="87"/>
      <c r="ROG280" s="87"/>
      <c r="ROH280" s="87"/>
      <c r="ROI280" s="87"/>
      <c r="ROJ280" s="87"/>
      <c r="ROK280" s="87"/>
      <c r="ROL280" s="87"/>
      <c r="ROM280" s="87"/>
      <c r="RON280" s="87"/>
      <c r="ROO280" s="87"/>
      <c r="ROP280" s="87"/>
      <c r="ROQ280" s="87"/>
      <c r="ROR280" s="87"/>
      <c r="ROS280" s="87"/>
      <c r="ROT280" s="87"/>
      <c r="ROU280" s="87"/>
      <c r="ROV280" s="87"/>
      <c r="ROW280" s="87"/>
      <c r="ROX280" s="87"/>
      <c r="ROY280" s="87"/>
      <c r="ROZ280" s="87"/>
      <c r="RPA280" s="87"/>
      <c r="RPB280" s="87"/>
      <c r="RPC280" s="87"/>
      <c r="RPD280" s="87"/>
      <c r="RPE280" s="87"/>
      <c r="RPF280" s="87"/>
      <c r="RPG280" s="87"/>
      <c r="RPH280" s="87"/>
      <c r="RPI280" s="87"/>
      <c r="RPJ280" s="87"/>
      <c r="RPK280" s="87"/>
      <c r="RPL280" s="87"/>
      <c r="RPM280" s="87"/>
      <c r="RPN280" s="87"/>
      <c r="RPO280" s="87"/>
      <c r="RPP280" s="87"/>
      <c r="RPQ280" s="87"/>
      <c r="RPR280" s="87"/>
      <c r="RPS280" s="87"/>
      <c r="RPT280" s="87"/>
      <c r="RPU280" s="87"/>
      <c r="RPV280" s="87"/>
      <c r="RPW280" s="87"/>
      <c r="RPX280" s="87"/>
      <c r="RPY280" s="87"/>
      <c r="RPZ280" s="87"/>
      <c r="RQA280" s="87"/>
      <c r="RQB280" s="87"/>
      <c r="RQC280" s="87"/>
      <c r="RQD280" s="87"/>
      <c r="RQE280" s="87"/>
      <c r="RQF280" s="87"/>
      <c r="RQG280" s="87"/>
      <c r="RQH280" s="87"/>
      <c r="RQI280" s="87"/>
      <c r="RQJ280" s="87"/>
      <c r="RQK280" s="87"/>
      <c r="RQL280" s="87"/>
      <c r="RQM280" s="87"/>
      <c r="RQN280" s="87"/>
      <c r="RQO280" s="87"/>
      <c r="RQP280" s="87"/>
      <c r="RQQ280" s="87"/>
      <c r="RQR280" s="87"/>
      <c r="RQS280" s="87"/>
      <c r="RQT280" s="87"/>
      <c r="RQU280" s="87"/>
      <c r="RQV280" s="87"/>
      <c r="RQW280" s="87"/>
      <c r="RQX280" s="87"/>
      <c r="RQY280" s="87"/>
      <c r="RQZ280" s="87"/>
      <c r="RRA280" s="87"/>
      <c r="RRB280" s="87"/>
      <c r="RRC280" s="87"/>
      <c r="RRD280" s="87"/>
      <c r="RRE280" s="87"/>
      <c r="RRF280" s="87"/>
      <c r="RRG280" s="87"/>
      <c r="RRH280" s="87"/>
      <c r="RRI280" s="87"/>
      <c r="RRJ280" s="87"/>
      <c r="RRK280" s="87"/>
      <c r="RRL280" s="87"/>
      <c r="RRM280" s="87"/>
      <c r="RRN280" s="87"/>
      <c r="RRO280" s="87"/>
      <c r="RRP280" s="87"/>
      <c r="RRQ280" s="87"/>
      <c r="RRR280" s="87"/>
      <c r="RRS280" s="87"/>
      <c r="RRT280" s="87"/>
      <c r="RRU280" s="87"/>
      <c r="RRV280" s="87"/>
      <c r="RRW280" s="87"/>
      <c r="RRX280" s="87"/>
      <c r="RRY280" s="87"/>
      <c r="RRZ280" s="87"/>
      <c r="RSA280" s="87"/>
      <c r="RSB280" s="87"/>
      <c r="RSC280" s="87"/>
      <c r="RSD280" s="87"/>
      <c r="RSE280" s="87"/>
      <c r="RSF280" s="87"/>
      <c r="RSG280" s="87"/>
      <c r="RSH280" s="87"/>
      <c r="RSI280" s="87"/>
      <c r="RSJ280" s="87"/>
      <c r="RSK280" s="87"/>
      <c r="RSL280" s="87"/>
      <c r="RSM280" s="87"/>
      <c r="RSN280" s="87"/>
      <c r="RSO280" s="87"/>
      <c r="RSP280" s="87"/>
      <c r="RSQ280" s="87"/>
      <c r="RSR280" s="87"/>
      <c r="RSS280" s="87"/>
      <c r="RST280" s="87"/>
      <c r="RSU280" s="87"/>
      <c r="RSV280" s="87"/>
      <c r="RSW280" s="87"/>
      <c r="RSX280" s="87"/>
      <c r="RSY280" s="87"/>
      <c r="RSZ280" s="87"/>
      <c r="RTA280" s="87"/>
      <c r="RTB280" s="87"/>
      <c r="RTC280" s="87"/>
      <c r="RTD280" s="87"/>
      <c r="RTE280" s="87"/>
      <c r="RTF280" s="87"/>
      <c r="RTG280" s="87"/>
      <c r="RTH280" s="87"/>
      <c r="RTI280" s="87"/>
      <c r="RTJ280" s="87"/>
      <c r="RTK280" s="87"/>
      <c r="RTL280" s="87"/>
      <c r="RTM280" s="87"/>
      <c r="RTN280" s="87"/>
      <c r="RTO280" s="87"/>
      <c r="RTP280" s="87"/>
      <c r="RTQ280" s="87"/>
      <c r="RTR280" s="87"/>
      <c r="RTS280" s="87"/>
      <c r="RTT280" s="87"/>
      <c r="RTU280" s="87"/>
      <c r="RTV280" s="87"/>
      <c r="RTW280" s="87"/>
      <c r="RTX280" s="87"/>
      <c r="RTY280" s="87"/>
      <c r="RTZ280" s="87"/>
      <c r="RUA280" s="87"/>
      <c r="RUB280" s="87"/>
      <c r="RUC280" s="87"/>
      <c r="RUD280" s="87"/>
      <c r="RUE280" s="87"/>
      <c r="RUF280" s="87"/>
      <c r="RUG280" s="87"/>
      <c r="RUH280" s="87"/>
      <c r="RUI280" s="87"/>
      <c r="RUJ280" s="87"/>
      <c r="RUK280" s="87"/>
      <c r="RUL280" s="87"/>
      <c r="RUM280" s="87"/>
      <c r="RUN280" s="87"/>
      <c r="RUO280" s="87"/>
      <c r="RUP280" s="87"/>
      <c r="RUQ280" s="87"/>
      <c r="RUR280" s="87"/>
      <c r="RUS280" s="87"/>
      <c r="RUT280" s="87"/>
      <c r="RUU280" s="87"/>
      <c r="RUV280" s="87"/>
      <c r="RUW280" s="87"/>
      <c r="RUX280" s="87"/>
      <c r="RUY280" s="87"/>
      <c r="RUZ280" s="87"/>
      <c r="RVA280" s="87"/>
      <c r="RVB280" s="87"/>
      <c r="RVC280" s="87"/>
      <c r="RVD280" s="87"/>
      <c r="RVE280" s="87"/>
      <c r="RVF280" s="87"/>
      <c r="RVG280" s="87"/>
      <c r="RVH280" s="87"/>
      <c r="RVI280" s="87"/>
      <c r="RVJ280" s="87"/>
      <c r="RVK280" s="87"/>
      <c r="RVL280" s="87"/>
      <c r="RVM280" s="87"/>
      <c r="RVN280" s="87"/>
      <c r="RVO280" s="87"/>
      <c r="RVP280" s="87"/>
      <c r="RVQ280" s="87"/>
      <c r="RVR280" s="87"/>
      <c r="RVS280" s="87"/>
      <c r="RVT280" s="87"/>
      <c r="RVU280" s="87"/>
      <c r="RVV280" s="87"/>
      <c r="RVW280" s="87"/>
      <c r="RVX280" s="87"/>
      <c r="RVY280" s="87"/>
      <c r="RVZ280" s="87"/>
      <c r="RWA280" s="87"/>
      <c r="RWB280" s="87"/>
      <c r="RWC280" s="87"/>
      <c r="RWD280" s="87"/>
      <c r="RWE280" s="87"/>
      <c r="RWF280" s="87"/>
      <c r="RWG280" s="87"/>
      <c r="RWH280" s="87"/>
      <c r="RWI280" s="87"/>
      <c r="RWJ280" s="87"/>
      <c r="RWK280" s="87"/>
      <c r="RWL280" s="87"/>
      <c r="RWM280" s="87"/>
      <c r="RWN280" s="87"/>
      <c r="RWO280" s="87"/>
      <c r="RWP280" s="87"/>
      <c r="RWQ280" s="87"/>
      <c r="RWR280" s="87"/>
      <c r="RWS280" s="87"/>
      <c r="RWT280" s="87"/>
      <c r="RWU280" s="87"/>
      <c r="RWV280" s="87"/>
      <c r="RWW280" s="87"/>
      <c r="RWX280" s="87"/>
      <c r="RWY280" s="87"/>
      <c r="RWZ280" s="87"/>
      <c r="RXA280" s="87"/>
      <c r="RXB280" s="87"/>
      <c r="RXC280" s="87"/>
      <c r="RXD280" s="87"/>
      <c r="RXE280" s="87"/>
      <c r="RXF280" s="87"/>
      <c r="RXG280" s="87"/>
      <c r="RXH280" s="87"/>
      <c r="RXI280" s="87"/>
      <c r="RXJ280" s="87"/>
      <c r="RXK280" s="87"/>
      <c r="RXL280" s="87"/>
      <c r="RXM280" s="87"/>
      <c r="RXN280" s="87"/>
      <c r="RXO280" s="87"/>
      <c r="RXP280" s="87"/>
      <c r="RXQ280" s="87"/>
      <c r="RXR280" s="87"/>
      <c r="RXS280" s="87"/>
      <c r="RXT280" s="87"/>
      <c r="RXU280" s="87"/>
      <c r="RXV280" s="87"/>
      <c r="RXW280" s="87"/>
      <c r="RXX280" s="87"/>
      <c r="RXY280" s="87"/>
      <c r="RXZ280" s="87"/>
      <c r="RYA280" s="87"/>
      <c r="RYB280" s="87"/>
      <c r="RYC280" s="87"/>
      <c r="RYD280" s="87"/>
      <c r="RYE280" s="87"/>
      <c r="RYF280" s="87"/>
      <c r="RYG280" s="87"/>
      <c r="RYH280" s="87"/>
      <c r="RYI280" s="87"/>
      <c r="RYJ280" s="87"/>
      <c r="RYK280" s="87"/>
      <c r="RYL280" s="87"/>
      <c r="RYM280" s="87"/>
      <c r="RYN280" s="87"/>
      <c r="RYO280" s="87"/>
      <c r="RYP280" s="87"/>
      <c r="RYQ280" s="87"/>
      <c r="RYR280" s="87"/>
      <c r="RYS280" s="87"/>
      <c r="RYT280" s="87"/>
      <c r="RYU280" s="87"/>
      <c r="RYV280" s="87"/>
      <c r="RYW280" s="87"/>
      <c r="RYX280" s="87"/>
      <c r="RYY280" s="87"/>
      <c r="RYZ280" s="87"/>
      <c r="RZA280" s="87"/>
      <c r="RZB280" s="87"/>
      <c r="RZC280" s="87"/>
      <c r="RZD280" s="87"/>
      <c r="RZE280" s="87"/>
      <c r="RZF280" s="87"/>
      <c r="RZG280" s="87"/>
      <c r="RZH280" s="87"/>
      <c r="RZI280" s="87"/>
      <c r="RZJ280" s="87"/>
      <c r="RZK280" s="87"/>
      <c r="RZL280" s="87"/>
      <c r="RZM280" s="87"/>
      <c r="RZN280" s="87"/>
      <c r="RZO280" s="87"/>
      <c r="RZP280" s="87"/>
      <c r="RZQ280" s="87"/>
      <c r="RZR280" s="87"/>
      <c r="RZS280" s="87"/>
      <c r="RZT280" s="87"/>
      <c r="RZU280" s="87"/>
      <c r="RZV280" s="87"/>
      <c r="RZW280" s="87"/>
      <c r="RZX280" s="87"/>
      <c r="RZY280" s="87"/>
      <c r="RZZ280" s="87"/>
      <c r="SAA280" s="87"/>
      <c r="SAB280" s="87"/>
      <c r="SAC280" s="87"/>
      <c r="SAD280" s="87"/>
      <c r="SAE280" s="87"/>
      <c r="SAF280" s="87"/>
      <c r="SAG280" s="87"/>
      <c r="SAH280" s="87"/>
      <c r="SAI280" s="87"/>
      <c r="SAJ280" s="87"/>
      <c r="SAK280" s="87"/>
      <c r="SAL280" s="87"/>
      <c r="SAM280" s="87"/>
      <c r="SAN280" s="87"/>
      <c r="SAO280" s="87"/>
      <c r="SAP280" s="87"/>
      <c r="SAQ280" s="87"/>
      <c r="SAR280" s="87"/>
      <c r="SAS280" s="87"/>
      <c r="SAT280" s="87"/>
      <c r="SAU280" s="87"/>
      <c r="SAV280" s="87"/>
      <c r="SAW280" s="87"/>
      <c r="SAX280" s="87"/>
      <c r="SAY280" s="87"/>
      <c r="SAZ280" s="87"/>
      <c r="SBA280" s="87"/>
      <c r="SBB280" s="87"/>
      <c r="SBC280" s="87"/>
      <c r="SBD280" s="87"/>
      <c r="SBE280" s="87"/>
      <c r="SBF280" s="87"/>
      <c r="SBG280" s="87"/>
      <c r="SBH280" s="87"/>
      <c r="SBI280" s="87"/>
      <c r="SBJ280" s="87"/>
      <c r="SBK280" s="87"/>
      <c r="SBL280" s="87"/>
      <c r="SBM280" s="87"/>
      <c r="SBN280" s="87"/>
      <c r="SBO280" s="87"/>
      <c r="SBP280" s="87"/>
      <c r="SBQ280" s="87"/>
      <c r="SBR280" s="87"/>
      <c r="SBS280" s="87"/>
      <c r="SBT280" s="87"/>
      <c r="SBU280" s="87"/>
      <c r="SBV280" s="87"/>
      <c r="SBW280" s="87"/>
      <c r="SBX280" s="87"/>
      <c r="SBY280" s="87"/>
      <c r="SBZ280" s="87"/>
      <c r="SCA280" s="87"/>
      <c r="SCB280" s="87"/>
      <c r="SCC280" s="87"/>
      <c r="SCD280" s="87"/>
      <c r="SCE280" s="87"/>
      <c r="SCF280" s="87"/>
      <c r="SCG280" s="87"/>
      <c r="SCH280" s="87"/>
      <c r="SCI280" s="87"/>
      <c r="SCJ280" s="87"/>
      <c r="SCK280" s="87"/>
      <c r="SCL280" s="87"/>
      <c r="SCM280" s="87"/>
      <c r="SCN280" s="87"/>
      <c r="SCO280" s="87"/>
      <c r="SCP280" s="87"/>
      <c r="SCQ280" s="87"/>
      <c r="SCR280" s="87"/>
      <c r="SCS280" s="87"/>
      <c r="SCT280" s="87"/>
      <c r="SCU280" s="87"/>
      <c r="SCV280" s="87"/>
      <c r="SCW280" s="87"/>
      <c r="SCX280" s="87"/>
      <c r="SCY280" s="87"/>
      <c r="SCZ280" s="87"/>
      <c r="SDA280" s="87"/>
      <c r="SDB280" s="87"/>
      <c r="SDC280" s="87"/>
      <c r="SDD280" s="87"/>
      <c r="SDE280" s="87"/>
      <c r="SDF280" s="87"/>
      <c r="SDG280" s="87"/>
      <c r="SDH280" s="87"/>
      <c r="SDI280" s="87"/>
      <c r="SDJ280" s="87"/>
      <c r="SDK280" s="87"/>
      <c r="SDL280" s="87"/>
      <c r="SDM280" s="87"/>
      <c r="SDN280" s="87"/>
      <c r="SDO280" s="87"/>
      <c r="SDP280" s="87"/>
      <c r="SDQ280" s="87"/>
      <c r="SDR280" s="87"/>
      <c r="SDS280" s="87"/>
      <c r="SDT280" s="87"/>
      <c r="SDU280" s="87"/>
      <c r="SDV280" s="87"/>
      <c r="SDW280" s="87"/>
      <c r="SDX280" s="87"/>
      <c r="SDY280" s="87"/>
      <c r="SDZ280" s="87"/>
      <c r="SEA280" s="87"/>
      <c r="SEB280" s="87"/>
      <c r="SEC280" s="87"/>
      <c r="SED280" s="87"/>
      <c r="SEE280" s="87"/>
      <c r="SEF280" s="87"/>
      <c r="SEG280" s="87"/>
      <c r="SEH280" s="87"/>
      <c r="SEI280" s="87"/>
      <c r="SEJ280" s="87"/>
      <c r="SEK280" s="87"/>
      <c r="SEL280" s="87"/>
      <c r="SEM280" s="87"/>
      <c r="SEN280" s="87"/>
      <c r="SEO280" s="87"/>
      <c r="SEP280" s="87"/>
      <c r="SEQ280" s="87"/>
      <c r="SER280" s="87"/>
      <c r="SES280" s="87"/>
      <c r="SET280" s="87"/>
      <c r="SEU280" s="87"/>
      <c r="SEV280" s="87"/>
      <c r="SEW280" s="87"/>
      <c r="SEX280" s="87"/>
      <c r="SEY280" s="87"/>
      <c r="SEZ280" s="87"/>
      <c r="SFA280" s="87"/>
      <c r="SFB280" s="87"/>
      <c r="SFC280" s="87"/>
      <c r="SFD280" s="87"/>
      <c r="SFE280" s="87"/>
      <c r="SFF280" s="87"/>
      <c r="SFG280" s="87"/>
      <c r="SFH280" s="87"/>
      <c r="SFI280" s="87"/>
      <c r="SFJ280" s="87"/>
      <c r="SFK280" s="87"/>
      <c r="SFL280" s="87"/>
      <c r="SFM280" s="87"/>
      <c r="SFN280" s="87"/>
      <c r="SFO280" s="87"/>
      <c r="SFP280" s="87"/>
      <c r="SFQ280" s="87"/>
      <c r="SFR280" s="87"/>
      <c r="SFS280" s="87"/>
      <c r="SFT280" s="87"/>
      <c r="SFU280" s="87"/>
      <c r="SFV280" s="87"/>
      <c r="SFW280" s="87"/>
      <c r="SFX280" s="87"/>
      <c r="SFY280" s="87"/>
      <c r="SFZ280" s="87"/>
      <c r="SGA280" s="87"/>
      <c r="SGB280" s="87"/>
      <c r="SGC280" s="87"/>
      <c r="SGD280" s="87"/>
      <c r="SGE280" s="87"/>
      <c r="SGF280" s="87"/>
      <c r="SGG280" s="87"/>
      <c r="SGH280" s="87"/>
      <c r="SGI280" s="87"/>
      <c r="SGJ280" s="87"/>
      <c r="SGK280" s="87"/>
      <c r="SGL280" s="87"/>
      <c r="SGM280" s="87"/>
      <c r="SGN280" s="87"/>
      <c r="SGO280" s="87"/>
      <c r="SGP280" s="87"/>
      <c r="SGQ280" s="87"/>
      <c r="SGR280" s="87"/>
      <c r="SGS280" s="87"/>
      <c r="SGT280" s="87"/>
      <c r="SGU280" s="87"/>
      <c r="SGV280" s="87"/>
      <c r="SGW280" s="87"/>
      <c r="SGX280" s="87"/>
      <c r="SGY280" s="87"/>
      <c r="SGZ280" s="87"/>
      <c r="SHA280" s="87"/>
      <c r="SHB280" s="87"/>
      <c r="SHC280" s="87"/>
      <c r="SHD280" s="87"/>
      <c r="SHE280" s="87"/>
      <c r="SHF280" s="87"/>
      <c r="SHG280" s="87"/>
      <c r="SHH280" s="87"/>
      <c r="SHI280" s="87"/>
      <c r="SHJ280" s="87"/>
      <c r="SHK280" s="87"/>
      <c r="SHL280" s="87"/>
      <c r="SHM280" s="87"/>
      <c r="SHN280" s="87"/>
      <c r="SHO280" s="87"/>
      <c r="SHP280" s="87"/>
      <c r="SHQ280" s="87"/>
      <c r="SHR280" s="87"/>
      <c r="SHS280" s="87"/>
      <c r="SHT280" s="87"/>
      <c r="SHU280" s="87"/>
      <c r="SHV280" s="87"/>
      <c r="SHW280" s="87"/>
      <c r="SHX280" s="87"/>
      <c r="SHY280" s="87"/>
      <c r="SHZ280" s="87"/>
      <c r="SIA280" s="87"/>
      <c r="SIB280" s="87"/>
      <c r="SIC280" s="87"/>
      <c r="SID280" s="87"/>
      <c r="SIE280" s="87"/>
      <c r="SIF280" s="87"/>
      <c r="SIG280" s="87"/>
      <c r="SIH280" s="87"/>
      <c r="SII280" s="87"/>
      <c r="SIJ280" s="87"/>
      <c r="SIK280" s="87"/>
      <c r="SIL280" s="87"/>
      <c r="SIM280" s="87"/>
      <c r="SIN280" s="87"/>
      <c r="SIO280" s="87"/>
      <c r="SIP280" s="87"/>
      <c r="SIQ280" s="87"/>
      <c r="SIR280" s="87"/>
      <c r="SIS280" s="87"/>
      <c r="SIT280" s="87"/>
      <c r="SIU280" s="87"/>
      <c r="SIV280" s="87"/>
      <c r="SIW280" s="87"/>
      <c r="SIX280" s="87"/>
      <c r="SIY280" s="87"/>
      <c r="SIZ280" s="87"/>
      <c r="SJA280" s="87"/>
      <c r="SJB280" s="87"/>
      <c r="SJC280" s="87"/>
      <c r="SJD280" s="87"/>
      <c r="SJE280" s="87"/>
      <c r="SJF280" s="87"/>
      <c r="SJG280" s="87"/>
      <c r="SJH280" s="87"/>
      <c r="SJI280" s="87"/>
      <c r="SJJ280" s="87"/>
      <c r="SJK280" s="87"/>
      <c r="SJL280" s="87"/>
      <c r="SJM280" s="87"/>
      <c r="SJN280" s="87"/>
      <c r="SJO280" s="87"/>
      <c r="SJP280" s="87"/>
      <c r="SJQ280" s="87"/>
      <c r="SJR280" s="87"/>
      <c r="SJS280" s="87"/>
      <c r="SJT280" s="87"/>
      <c r="SJU280" s="87"/>
      <c r="SJV280" s="87"/>
      <c r="SJW280" s="87"/>
      <c r="SJX280" s="87"/>
      <c r="SJY280" s="87"/>
      <c r="SJZ280" s="87"/>
      <c r="SKA280" s="87"/>
      <c r="SKB280" s="87"/>
      <c r="SKC280" s="87"/>
      <c r="SKD280" s="87"/>
      <c r="SKE280" s="87"/>
      <c r="SKF280" s="87"/>
      <c r="SKG280" s="87"/>
      <c r="SKH280" s="87"/>
      <c r="SKI280" s="87"/>
      <c r="SKJ280" s="87"/>
      <c r="SKK280" s="87"/>
      <c r="SKL280" s="87"/>
      <c r="SKM280" s="87"/>
      <c r="SKN280" s="87"/>
      <c r="SKO280" s="87"/>
      <c r="SKP280" s="87"/>
      <c r="SKQ280" s="87"/>
      <c r="SKR280" s="87"/>
      <c r="SKS280" s="87"/>
      <c r="SKT280" s="87"/>
      <c r="SKU280" s="87"/>
      <c r="SKV280" s="87"/>
      <c r="SKW280" s="87"/>
      <c r="SKX280" s="87"/>
      <c r="SKY280" s="87"/>
      <c r="SKZ280" s="87"/>
      <c r="SLA280" s="87"/>
      <c r="SLB280" s="87"/>
      <c r="SLC280" s="87"/>
      <c r="SLD280" s="87"/>
      <c r="SLE280" s="87"/>
      <c r="SLF280" s="87"/>
      <c r="SLG280" s="87"/>
      <c r="SLH280" s="87"/>
      <c r="SLI280" s="87"/>
      <c r="SLJ280" s="87"/>
      <c r="SLK280" s="87"/>
      <c r="SLL280" s="87"/>
      <c r="SLM280" s="87"/>
      <c r="SLN280" s="87"/>
      <c r="SLO280" s="87"/>
      <c r="SLP280" s="87"/>
      <c r="SLQ280" s="87"/>
      <c r="SLR280" s="87"/>
      <c r="SLS280" s="87"/>
      <c r="SLT280" s="87"/>
      <c r="SLU280" s="87"/>
      <c r="SLV280" s="87"/>
      <c r="SLW280" s="87"/>
      <c r="SLX280" s="87"/>
      <c r="SLY280" s="87"/>
      <c r="SLZ280" s="87"/>
      <c r="SMA280" s="87"/>
      <c r="SMB280" s="87"/>
      <c r="SMC280" s="87"/>
      <c r="SMD280" s="87"/>
      <c r="SME280" s="87"/>
      <c r="SMF280" s="87"/>
      <c r="SMG280" s="87"/>
      <c r="SMH280" s="87"/>
      <c r="SMI280" s="87"/>
      <c r="SMJ280" s="87"/>
      <c r="SMK280" s="87"/>
      <c r="SML280" s="87"/>
      <c r="SMM280" s="87"/>
      <c r="SMN280" s="87"/>
      <c r="SMO280" s="87"/>
      <c r="SMP280" s="87"/>
      <c r="SMQ280" s="87"/>
      <c r="SMR280" s="87"/>
      <c r="SMS280" s="87"/>
      <c r="SMT280" s="87"/>
      <c r="SMU280" s="87"/>
      <c r="SMV280" s="87"/>
      <c r="SMW280" s="87"/>
      <c r="SMX280" s="87"/>
      <c r="SMY280" s="87"/>
      <c r="SMZ280" s="87"/>
      <c r="SNA280" s="87"/>
      <c r="SNB280" s="87"/>
      <c r="SNC280" s="87"/>
      <c r="SND280" s="87"/>
      <c r="SNE280" s="87"/>
      <c r="SNF280" s="87"/>
      <c r="SNG280" s="87"/>
      <c r="SNH280" s="87"/>
      <c r="SNI280" s="87"/>
      <c r="SNJ280" s="87"/>
      <c r="SNK280" s="87"/>
      <c r="SNL280" s="87"/>
      <c r="SNM280" s="87"/>
      <c r="SNN280" s="87"/>
      <c r="SNO280" s="87"/>
      <c r="SNP280" s="87"/>
      <c r="SNQ280" s="87"/>
      <c r="SNR280" s="87"/>
      <c r="SNS280" s="87"/>
      <c r="SNT280" s="87"/>
      <c r="SNU280" s="87"/>
      <c r="SNV280" s="87"/>
      <c r="SNW280" s="87"/>
      <c r="SNX280" s="87"/>
      <c r="SNY280" s="87"/>
      <c r="SNZ280" s="87"/>
      <c r="SOA280" s="87"/>
      <c r="SOB280" s="87"/>
      <c r="SOC280" s="87"/>
      <c r="SOD280" s="87"/>
      <c r="SOE280" s="87"/>
      <c r="SOF280" s="87"/>
      <c r="SOG280" s="87"/>
      <c r="SOH280" s="87"/>
      <c r="SOI280" s="87"/>
      <c r="SOJ280" s="87"/>
      <c r="SOK280" s="87"/>
      <c r="SOL280" s="87"/>
      <c r="SOM280" s="87"/>
      <c r="SON280" s="87"/>
      <c r="SOO280" s="87"/>
      <c r="SOP280" s="87"/>
      <c r="SOQ280" s="87"/>
      <c r="SOR280" s="87"/>
      <c r="SOS280" s="87"/>
      <c r="SOT280" s="87"/>
      <c r="SOU280" s="87"/>
      <c r="SOV280" s="87"/>
      <c r="SOW280" s="87"/>
      <c r="SOX280" s="87"/>
      <c r="SOY280" s="87"/>
      <c r="SOZ280" s="87"/>
      <c r="SPA280" s="87"/>
      <c r="SPB280" s="87"/>
      <c r="SPC280" s="87"/>
      <c r="SPD280" s="87"/>
      <c r="SPE280" s="87"/>
      <c r="SPF280" s="87"/>
      <c r="SPG280" s="87"/>
      <c r="SPH280" s="87"/>
      <c r="SPI280" s="87"/>
      <c r="SPJ280" s="87"/>
      <c r="SPK280" s="87"/>
      <c r="SPL280" s="87"/>
      <c r="SPM280" s="87"/>
      <c r="SPN280" s="87"/>
      <c r="SPO280" s="87"/>
      <c r="SPP280" s="87"/>
      <c r="SPQ280" s="87"/>
      <c r="SPR280" s="87"/>
      <c r="SPS280" s="87"/>
      <c r="SPT280" s="87"/>
      <c r="SPU280" s="87"/>
      <c r="SPV280" s="87"/>
      <c r="SPW280" s="87"/>
      <c r="SPX280" s="87"/>
      <c r="SPY280" s="87"/>
      <c r="SPZ280" s="87"/>
      <c r="SQA280" s="87"/>
      <c r="SQB280" s="87"/>
      <c r="SQC280" s="87"/>
      <c r="SQD280" s="87"/>
      <c r="SQE280" s="87"/>
      <c r="SQF280" s="87"/>
      <c r="SQG280" s="87"/>
      <c r="SQH280" s="87"/>
      <c r="SQI280" s="87"/>
      <c r="SQJ280" s="87"/>
      <c r="SQK280" s="87"/>
      <c r="SQL280" s="87"/>
      <c r="SQM280" s="87"/>
      <c r="SQN280" s="87"/>
      <c r="SQO280" s="87"/>
      <c r="SQP280" s="87"/>
      <c r="SQQ280" s="87"/>
      <c r="SQR280" s="87"/>
      <c r="SQS280" s="87"/>
      <c r="SQT280" s="87"/>
      <c r="SQU280" s="87"/>
      <c r="SQV280" s="87"/>
      <c r="SQW280" s="87"/>
      <c r="SQX280" s="87"/>
      <c r="SQY280" s="87"/>
      <c r="SQZ280" s="87"/>
      <c r="SRA280" s="87"/>
      <c r="SRB280" s="87"/>
      <c r="SRC280" s="87"/>
      <c r="SRD280" s="87"/>
      <c r="SRE280" s="87"/>
      <c r="SRF280" s="87"/>
      <c r="SRG280" s="87"/>
      <c r="SRH280" s="87"/>
      <c r="SRI280" s="87"/>
      <c r="SRJ280" s="87"/>
      <c r="SRK280" s="87"/>
      <c r="SRL280" s="87"/>
      <c r="SRM280" s="87"/>
      <c r="SRN280" s="87"/>
      <c r="SRO280" s="87"/>
      <c r="SRP280" s="87"/>
      <c r="SRQ280" s="87"/>
      <c r="SRR280" s="87"/>
      <c r="SRS280" s="87"/>
      <c r="SRT280" s="87"/>
      <c r="SRU280" s="87"/>
      <c r="SRV280" s="87"/>
      <c r="SRW280" s="87"/>
      <c r="SRX280" s="87"/>
      <c r="SRY280" s="87"/>
      <c r="SRZ280" s="87"/>
      <c r="SSA280" s="87"/>
      <c r="SSB280" s="87"/>
      <c r="SSC280" s="87"/>
      <c r="SSD280" s="87"/>
      <c r="SSE280" s="87"/>
      <c r="SSF280" s="87"/>
      <c r="SSG280" s="87"/>
      <c r="SSH280" s="87"/>
      <c r="SSI280" s="87"/>
      <c r="SSJ280" s="87"/>
      <c r="SSK280" s="87"/>
      <c r="SSL280" s="87"/>
      <c r="SSM280" s="87"/>
      <c r="SSN280" s="87"/>
      <c r="SSO280" s="87"/>
      <c r="SSP280" s="87"/>
      <c r="SSQ280" s="87"/>
      <c r="SSR280" s="87"/>
      <c r="SSS280" s="87"/>
      <c r="SST280" s="87"/>
      <c r="SSU280" s="87"/>
      <c r="SSV280" s="87"/>
      <c r="SSW280" s="87"/>
      <c r="SSX280" s="87"/>
      <c r="SSY280" s="87"/>
      <c r="SSZ280" s="87"/>
      <c r="STA280" s="87"/>
      <c r="STB280" s="87"/>
      <c r="STC280" s="87"/>
      <c r="STD280" s="87"/>
      <c r="STE280" s="87"/>
      <c r="STF280" s="87"/>
      <c r="STG280" s="87"/>
      <c r="STH280" s="87"/>
      <c r="STI280" s="87"/>
      <c r="STJ280" s="87"/>
      <c r="STK280" s="87"/>
      <c r="STL280" s="87"/>
      <c r="STM280" s="87"/>
      <c r="STN280" s="87"/>
      <c r="STO280" s="87"/>
      <c r="STP280" s="87"/>
      <c r="STQ280" s="87"/>
      <c r="STR280" s="87"/>
      <c r="STS280" s="87"/>
      <c r="STT280" s="87"/>
      <c r="STU280" s="87"/>
      <c r="STV280" s="87"/>
      <c r="STW280" s="87"/>
      <c r="STX280" s="87"/>
      <c r="STY280" s="87"/>
      <c r="STZ280" s="87"/>
      <c r="SUA280" s="87"/>
      <c r="SUB280" s="87"/>
      <c r="SUC280" s="87"/>
      <c r="SUD280" s="87"/>
      <c r="SUE280" s="87"/>
      <c r="SUF280" s="87"/>
      <c r="SUG280" s="87"/>
      <c r="SUH280" s="87"/>
      <c r="SUI280" s="87"/>
      <c r="SUJ280" s="87"/>
      <c r="SUK280" s="87"/>
      <c r="SUL280" s="87"/>
      <c r="SUM280" s="87"/>
      <c r="SUN280" s="87"/>
      <c r="SUO280" s="87"/>
      <c r="SUP280" s="87"/>
      <c r="SUQ280" s="87"/>
      <c r="SUR280" s="87"/>
      <c r="SUS280" s="87"/>
      <c r="SUT280" s="87"/>
      <c r="SUU280" s="87"/>
      <c r="SUV280" s="87"/>
      <c r="SUW280" s="87"/>
      <c r="SUX280" s="87"/>
      <c r="SUY280" s="87"/>
      <c r="SUZ280" s="87"/>
      <c r="SVA280" s="87"/>
      <c r="SVB280" s="87"/>
      <c r="SVC280" s="87"/>
      <c r="SVD280" s="87"/>
      <c r="SVE280" s="87"/>
      <c r="SVF280" s="87"/>
      <c r="SVG280" s="87"/>
      <c r="SVH280" s="87"/>
      <c r="SVI280" s="87"/>
      <c r="SVJ280" s="87"/>
      <c r="SVK280" s="87"/>
      <c r="SVL280" s="87"/>
      <c r="SVM280" s="87"/>
      <c r="SVN280" s="87"/>
      <c r="SVO280" s="87"/>
      <c r="SVP280" s="87"/>
      <c r="SVQ280" s="87"/>
      <c r="SVR280" s="87"/>
      <c r="SVS280" s="87"/>
      <c r="SVT280" s="87"/>
      <c r="SVU280" s="87"/>
      <c r="SVV280" s="87"/>
      <c r="SVW280" s="87"/>
      <c r="SVX280" s="87"/>
      <c r="SVY280" s="87"/>
      <c r="SVZ280" s="87"/>
      <c r="SWA280" s="87"/>
      <c r="SWB280" s="87"/>
      <c r="SWC280" s="87"/>
      <c r="SWD280" s="87"/>
      <c r="SWE280" s="87"/>
      <c r="SWF280" s="87"/>
      <c r="SWG280" s="87"/>
      <c r="SWH280" s="87"/>
      <c r="SWI280" s="87"/>
      <c r="SWJ280" s="87"/>
      <c r="SWK280" s="87"/>
      <c r="SWL280" s="87"/>
      <c r="SWM280" s="87"/>
      <c r="SWN280" s="87"/>
      <c r="SWO280" s="87"/>
      <c r="SWP280" s="87"/>
      <c r="SWQ280" s="87"/>
      <c r="SWR280" s="87"/>
      <c r="SWS280" s="87"/>
      <c r="SWT280" s="87"/>
      <c r="SWU280" s="87"/>
      <c r="SWV280" s="87"/>
      <c r="SWW280" s="87"/>
      <c r="SWX280" s="87"/>
      <c r="SWY280" s="87"/>
      <c r="SWZ280" s="87"/>
      <c r="SXA280" s="87"/>
      <c r="SXB280" s="87"/>
      <c r="SXC280" s="87"/>
      <c r="SXD280" s="87"/>
      <c r="SXE280" s="87"/>
      <c r="SXF280" s="87"/>
      <c r="SXG280" s="87"/>
      <c r="SXH280" s="87"/>
      <c r="SXI280" s="87"/>
      <c r="SXJ280" s="87"/>
      <c r="SXK280" s="87"/>
      <c r="SXL280" s="87"/>
      <c r="SXM280" s="87"/>
      <c r="SXN280" s="87"/>
      <c r="SXO280" s="87"/>
      <c r="SXP280" s="87"/>
      <c r="SXQ280" s="87"/>
      <c r="SXR280" s="87"/>
      <c r="SXS280" s="87"/>
      <c r="SXT280" s="87"/>
      <c r="SXU280" s="87"/>
      <c r="SXV280" s="87"/>
      <c r="SXW280" s="87"/>
      <c r="SXX280" s="87"/>
      <c r="SXY280" s="87"/>
      <c r="SXZ280" s="87"/>
      <c r="SYA280" s="87"/>
      <c r="SYB280" s="87"/>
      <c r="SYC280" s="87"/>
      <c r="SYD280" s="87"/>
      <c r="SYE280" s="87"/>
      <c r="SYF280" s="87"/>
      <c r="SYG280" s="87"/>
      <c r="SYH280" s="87"/>
      <c r="SYI280" s="87"/>
      <c r="SYJ280" s="87"/>
      <c r="SYK280" s="87"/>
      <c r="SYL280" s="87"/>
      <c r="SYM280" s="87"/>
      <c r="SYN280" s="87"/>
      <c r="SYO280" s="87"/>
      <c r="SYP280" s="87"/>
      <c r="SYQ280" s="87"/>
      <c r="SYR280" s="87"/>
      <c r="SYS280" s="87"/>
      <c r="SYT280" s="87"/>
      <c r="SYU280" s="87"/>
      <c r="SYV280" s="87"/>
      <c r="SYW280" s="87"/>
      <c r="SYX280" s="87"/>
      <c r="SYY280" s="87"/>
      <c r="SYZ280" s="87"/>
      <c r="SZA280" s="87"/>
      <c r="SZB280" s="87"/>
      <c r="SZC280" s="87"/>
      <c r="SZD280" s="87"/>
      <c r="SZE280" s="87"/>
      <c r="SZF280" s="87"/>
      <c r="SZG280" s="87"/>
      <c r="SZH280" s="87"/>
      <c r="SZI280" s="87"/>
      <c r="SZJ280" s="87"/>
      <c r="SZK280" s="87"/>
      <c r="SZL280" s="87"/>
      <c r="SZM280" s="87"/>
      <c r="SZN280" s="87"/>
      <c r="SZO280" s="87"/>
      <c r="SZP280" s="87"/>
      <c r="SZQ280" s="87"/>
      <c r="SZR280" s="87"/>
      <c r="SZS280" s="87"/>
      <c r="SZT280" s="87"/>
      <c r="SZU280" s="87"/>
      <c r="SZV280" s="87"/>
      <c r="SZW280" s="87"/>
      <c r="SZX280" s="87"/>
      <c r="SZY280" s="87"/>
      <c r="SZZ280" s="87"/>
      <c r="TAA280" s="87"/>
      <c r="TAB280" s="87"/>
      <c r="TAC280" s="87"/>
      <c r="TAD280" s="87"/>
      <c r="TAE280" s="87"/>
      <c r="TAF280" s="87"/>
      <c r="TAG280" s="87"/>
      <c r="TAH280" s="87"/>
      <c r="TAI280" s="87"/>
      <c r="TAJ280" s="87"/>
      <c r="TAK280" s="87"/>
      <c r="TAL280" s="87"/>
      <c r="TAM280" s="87"/>
      <c r="TAN280" s="87"/>
      <c r="TAO280" s="87"/>
      <c r="TAP280" s="87"/>
      <c r="TAQ280" s="87"/>
      <c r="TAR280" s="87"/>
      <c r="TAS280" s="87"/>
      <c r="TAT280" s="87"/>
      <c r="TAU280" s="87"/>
      <c r="TAV280" s="87"/>
      <c r="TAW280" s="87"/>
      <c r="TAX280" s="87"/>
      <c r="TAY280" s="87"/>
      <c r="TAZ280" s="87"/>
      <c r="TBA280" s="87"/>
      <c r="TBB280" s="87"/>
      <c r="TBC280" s="87"/>
      <c r="TBD280" s="87"/>
      <c r="TBE280" s="87"/>
      <c r="TBF280" s="87"/>
      <c r="TBG280" s="87"/>
      <c r="TBH280" s="87"/>
      <c r="TBI280" s="87"/>
      <c r="TBJ280" s="87"/>
      <c r="TBK280" s="87"/>
      <c r="TBL280" s="87"/>
      <c r="TBM280" s="87"/>
      <c r="TBN280" s="87"/>
      <c r="TBO280" s="87"/>
      <c r="TBP280" s="87"/>
      <c r="TBQ280" s="87"/>
      <c r="TBR280" s="87"/>
      <c r="TBS280" s="87"/>
      <c r="TBT280" s="87"/>
      <c r="TBU280" s="87"/>
      <c r="TBV280" s="87"/>
      <c r="TBW280" s="87"/>
      <c r="TBX280" s="87"/>
      <c r="TBY280" s="87"/>
      <c r="TBZ280" s="87"/>
      <c r="TCA280" s="87"/>
      <c r="TCB280" s="87"/>
      <c r="TCC280" s="87"/>
      <c r="TCD280" s="87"/>
      <c r="TCE280" s="87"/>
      <c r="TCF280" s="87"/>
      <c r="TCG280" s="87"/>
      <c r="TCH280" s="87"/>
      <c r="TCI280" s="87"/>
      <c r="TCJ280" s="87"/>
      <c r="TCK280" s="87"/>
      <c r="TCL280" s="87"/>
      <c r="TCM280" s="87"/>
      <c r="TCN280" s="87"/>
      <c r="TCO280" s="87"/>
      <c r="TCP280" s="87"/>
      <c r="TCQ280" s="87"/>
      <c r="TCR280" s="87"/>
      <c r="TCS280" s="87"/>
      <c r="TCT280" s="87"/>
      <c r="TCU280" s="87"/>
      <c r="TCV280" s="87"/>
      <c r="TCW280" s="87"/>
      <c r="TCX280" s="87"/>
      <c r="TCY280" s="87"/>
      <c r="TCZ280" s="87"/>
      <c r="TDA280" s="87"/>
      <c r="TDB280" s="87"/>
      <c r="TDC280" s="87"/>
      <c r="TDD280" s="87"/>
      <c r="TDE280" s="87"/>
      <c r="TDF280" s="87"/>
      <c r="TDG280" s="87"/>
      <c r="TDH280" s="87"/>
      <c r="TDI280" s="87"/>
      <c r="TDJ280" s="87"/>
      <c r="TDK280" s="87"/>
      <c r="TDL280" s="87"/>
      <c r="TDM280" s="87"/>
      <c r="TDN280" s="87"/>
      <c r="TDO280" s="87"/>
      <c r="TDP280" s="87"/>
      <c r="TDQ280" s="87"/>
      <c r="TDR280" s="87"/>
      <c r="TDS280" s="87"/>
      <c r="TDT280" s="87"/>
      <c r="TDU280" s="87"/>
      <c r="TDV280" s="87"/>
      <c r="TDW280" s="87"/>
      <c r="TDX280" s="87"/>
      <c r="TDY280" s="87"/>
      <c r="TDZ280" s="87"/>
      <c r="TEA280" s="87"/>
      <c r="TEB280" s="87"/>
      <c r="TEC280" s="87"/>
      <c r="TED280" s="87"/>
      <c r="TEE280" s="87"/>
      <c r="TEF280" s="87"/>
      <c r="TEG280" s="87"/>
      <c r="TEH280" s="87"/>
      <c r="TEI280" s="87"/>
      <c r="TEJ280" s="87"/>
      <c r="TEK280" s="87"/>
      <c r="TEL280" s="87"/>
      <c r="TEM280" s="87"/>
      <c r="TEN280" s="87"/>
      <c r="TEO280" s="87"/>
      <c r="TEP280" s="87"/>
      <c r="TEQ280" s="87"/>
      <c r="TER280" s="87"/>
      <c r="TES280" s="87"/>
      <c r="TET280" s="87"/>
      <c r="TEU280" s="87"/>
      <c r="TEV280" s="87"/>
      <c r="TEW280" s="87"/>
      <c r="TEX280" s="87"/>
      <c r="TEY280" s="87"/>
      <c r="TEZ280" s="87"/>
      <c r="TFA280" s="87"/>
      <c r="TFB280" s="87"/>
      <c r="TFC280" s="87"/>
      <c r="TFD280" s="87"/>
      <c r="TFE280" s="87"/>
      <c r="TFF280" s="87"/>
      <c r="TFG280" s="87"/>
      <c r="TFH280" s="87"/>
      <c r="TFI280" s="87"/>
      <c r="TFJ280" s="87"/>
      <c r="TFK280" s="87"/>
      <c r="TFL280" s="87"/>
      <c r="TFM280" s="87"/>
      <c r="TFN280" s="87"/>
      <c r="TFO280" s="87"/>
      <c r="TFP280" s="87"/>
      <c r="TFQ280" s="87"/>
      <c r="TFR280" s="87"/>
      <c r="TFS280" s="87"/>
      <c r="TFT280" s="87"/>
      <c r="TFU280" s="87"/>
      <c r="TFV280" s="87"/>
      <c r="TFW280" s="87"/>
      <c r="TFX280" s="87"/>
      <c r="TFY280" s="87"/>
      <c r="TFZ280" s="87"/>
      <c r="TGA280" s="87"/>
      <c r="TGB280" s="87"/>
      <c r="TGC280" s="87"/>
      <c r="TGD280" s="87"/>
      <c r="TGE280" s="87"/>
      <c r="TGF280" s="87"/>
      <c r="TGG280" s="87"/>
      <c r="TGH280" s="87"/>
      <c r="TGI280" s="87"/>
      <c r="TGJ280" s="87"/>
      <c r="TGK280" s="87"/>
      <c r="TGL280" s="87"/>
      <c r="TGM280" s="87"/>
      <c r="TGN280" s="87"/>
      <c r="TGO280" s="87"/>
      <c r="TGP280" s="87"/>
      <c r="TGQ280" s="87"/>
      <c r="TGR280" s="87"/>
      <c r="TGS280" s="87"/>
      <c r="TGT280" s="87"/>
      <c r="TGU280" s="87"/>
      <c r="TGV280" s="87"/>
      <c r="TGW280" s="87"/>
      <c r="TGX280" s="87"/>
      <c r="TGY280" s="87"/>
      <c r="TGZ280" s="87"/>
      <c r="THA280" s="87"/>
      <c r="THB280" s="87"/>
      <c r="THC280" s="87"/>
      <c r="THD280" s="87"/>
      <c r="THE280" s="87"/>
      <c r="THF280" s="87"/>
      <c r="THG280" s="87"/>
      <c r="THH280" s="87"/>
      <c r="THI280" s="87"/>
      <c r="THJ280" s="87"/>
      <c r="THK280" s="87"/>
      <c r="THL280" s="87"/>
      <c r="THM280" s="87"/>
      <c r="THN280" s="87"/>
      <c r="THO280" s="87"/>
      <c r="THP280" s="87"/>
      <c r="THQ280" s="87"/>
      <c r="THR280" s="87"/>
      <c r="THS280" s="87"/>
      <c r="THT280" s="87"/>
      <c r="THU280" s="87"/>
      <c r="THV280" s="87"/>
      <c r="THW280" s="87"/>
      <c r="THX280" s="87"/>
      <c r="THY280" s="87"/>
      <c r="THZ280" s="87"/>
      <c r="TIA280" s="87"/>
      <c r="TIB280" s="87"/>
      <c r="TIC280" s="87"/>
      <c r="TID280" s="87"/>
      <c r="TIE280" s="87"/>
      <c r="TIF280" s="87"/>
      <c r="TIG280" s="87"/>
      <c r="TIH280" s="87"/>
      <c r="TII280" s="87"/>
      <c r="TIJ280" s="87"/>
      <c r="TIK280" s="87"/>
      <c r="TIL280" s="87"/>
      <c r="TIM280" s="87"/>
      <c r="TIN280" s="87"/>
      <c r="TIO280" s="87"/>
      <c r="TIP280" s="87"/>
      <c r="TIQ280" s="87"/>
      <c r="TIR280" s="87"/>
      <c r="TIS280" s="87"/>
      <c r="TIT280" s="87"/>
      <c r="TIU280" s="87"/>
      <c r="TIV280" s="87"/>
      <c r="TIW280" s="87"/>
      <c r="TIX280" s="87"/>
      <c r="TIY280" s="87"/>
      <c r="TIZ280" s="87"/>
      <c r="TJA280" s="87"/>
      <c r="TJB280" s="87"/>
      <c r="TJC280" s="87"/>
      <c r="TJD280" s="87"/>
      <c r="TJE280" s="87"/>
      <c r="TJF280" s="87"/>
      <c r="TJG280" s="87"/>
      <c r="TJH280" s="87"/>
      <c r="TJI280" s="87"/>
      <c r="TJJ280" s="87"/>
      <c r="TJK280" s="87"/>
      <c r="TJL280" s="87"/>
      <c r="TJM280" s="87"/>
      <c r="TJN280" s="87"/>
      <c r="TJO280" s="87"/>
      <c r="TJP280" s="87"/>
      <c r="TJQ280" s="87"/>
      <c r="TJR280" s="87"/>
      <c r="TJS280" s="87"/>
      <c r="TJT280" s="87"/>
      <c r="TJU280" s="87"/>
      <c r="TJV280" s="87"/>
      <c r="TJW280" s="87"/>
      <c r="TJX280" s="87"/>
      <c r="TJY280" s="87"/>
      <c r="TJZ280" s="87"/>
      <c r="TKA280" s="87"/>
      <c r="TKB280" s="87"/>
      <c r="TKC280" s="87"/>
      <c r="TKD280" s="87"/>
      <c r="TKE280" s="87"/>
      <c r="TKF280" s="87"/>
      <c r="TKG280" s="87"/>
      <c r="TKH280" s="87"/>
      <c r="TKI280" s="87"/>
      <c r="TKJ280" s="87"/>
      <c r="TKK280" s="87"/>
      <c r="TKL280" s="87"/>
      <c r="TKM280" s="87"/>
      <c r="TKN280" s="87"/>
      <c r="TKO280" s="87"/>
      <c r="TKP280" s="87"/>
      <c r="TKQ280" s="87"/>
      <c r="TKR280" s="87"/>
      <c r="TKS280" s="87"/>
      <c r="TKT280" s="87"/>
      <c r="TKU280" s="87"/>
      <c r="TKV280" s="87"/>
      <c r="TKW280" s="87"/>
      <c r="TKX280" s="87"/>
      <c r="TKY280" s="87"/>
      <c r="TKZ280" s="87"/>
      <c r="TLA280" s="87"/>
      <c r="TLB280" s="87"/>
      <c r="TLC280" s="87"/>
      <c r="TLD280" s="87"/>
      <c r="TLE280" s="87"/>
      <c r="TLF280" s="87"/>
      <c r="TLG280" s="87"/>
      <c r="TLH280" s="87"/>
      <c r="TLI280" s="87"/>
      <c r="TLJ280" s="87"/>
      <c r="TLK280" s="87"/>
      <c r="TLL280" s="87"/>
      <c r="TLM280" s="87"/>
      <c r="TLN280" s="87"/>
      <c r="TLO280" s="87"/>
      <c r="TLP280" s="87"/>
      <c r="TLQ280" s="87"/>
      <c r="TLR280" s="87"/>
      <c r="TLS280" s="87"/>
      <c r="TLT280" s="87"/>
      <c r="TLU280" s="87"/>
      <c r="TLV280" s="87"/>
      <c r="TLW280" s="87"/>
      <c r="TLX280" s="87"/>
      <c r="TLY280" s="87"/>
      <c r="TLZ280" s="87"/>
      <c r="TMA280" s="87"/>
      <c r="TMB280" s="87"/>
      <c r="TMC280" s="87"/>
      <c r="TMD280" s="87"/>
      <c r="TME280" s="87"/>
      <c r="TMF280" s="87"/>
      <c r="TMG280" s="87"/>
      <c r="TMH280" s="87"/>
      <c r="TMI280" s="87"/>
      <c r="TMJ280" s="87"/>
      <c r="TMK280" s="87"/>
      <c r="TML280" s="87"/>
      <c r="TMM280" s="87"/>
      <c r="TMN280" s="87"/>
      <c r="TMO280" s="87"/>
      <c r="TMP280" s="87"/>
      <c r="TMQ280" s="87"/>
      <c r="TMR280" s="87"/>
      <c r="TMS280" s="87"/>
      <c r="TMT280" s="87"/>
      <c r="TMU280" s="87"/>
      <c r="TMV280" s="87"/>
      <c r="TMW280" s="87"/>
      <c r="TMX280" s="87"/>
      <c r="TMY280" s="87"/>
      <c r="TMZ280" s="87"/>
      <c r="TNA280" s="87"/>
      <c r="TNB280" s="87"/>
      <c r="TNC280" s="87"/>
      <c r="TND280" s="87"/>
      <c r="TNE280" s="87"/>
      <c r="TNF280" s="87"/>
      <c r="TNG280" s="87"/>
      <c r="TNH280" s="87"/>
      <c r="TNI280" s="87"/>
      <c r="TNJ280" s="87"/>
      <c r="TNK280" s="87"/>
      <c r="TNL280" s="87"/>
      <c r="TNM280" s="87"/>
      <c r="TNN280" s="87"/>
      <c r="TNO280" s="87"/>
      <c r="TNP280" s="87"/>
      <c r="TNQ280" s="87"/>
      <c r="TNR280" s="87"/>
      <c r="TNS280" s="87"/>
      <c r="TNT280" s="87"/>
      <c r="TNU280" s="87"/>
      <c r="TNV280" s="87"/>
      <c r="TNW280" s="87"/>
      <c r="TNX280" s="87"/>
      <c r="TNY280" s="87"/>
      <c r="TNZ280" s="87"/>
      <c r="TOA280" s="87"/>
      <c r="TOB280" s="87"/>
      <c r="TOC280" s="87"/>
      <c r="TOD280" s="87"/>
      <c r="TOE280" s="87"/>
      <c r="TOF280" s="87"/>
      <c r="TOG280" s="87"/>
      <c r="TOH280" s="87"/>
      <c r="TOI280" s="87"/>
      <c r="TOJ280" s="87"/>
      <c r="TOK280" s="87"/>
      <c r="TOL280" s="87"/>
      <c r="TOM280" s="87"/>
      <c r="TON280" s="87"/>
      <c r="TOO280" s="87"/>
      <c r="TOP280" s="87"/>
      <c r="TOQ280" s="87"/>
      <c r="TOR280" s="87"/>
      <c r="TOS280" s="87"/>
      <c r="TOT280" s="87"/>
      <c r="TOU280" s="87"/>
      <c r="TOV280" s="87"/>
      <c r="TOW280" s="87"/>
      <c r="TOX280" s="87"/>
      <c r="TOY280" s="87"/>
      <c r="TOZ280" s="87"/>
      <c r="TPA280" s="87"/>
      <c r="TPB280" s="87"/>
      <c r="TPC280" s="87"/>
      <c r="TPD280" s="87"/>
      <c r="TPE280" s="87"/>
      <c r="TPF280" s="87"/>
      <c r="TPG280" s="87"/>
      <c r="TPH280" s="87"/>
      <c r="TPI280" s="87"/>
      <c r="TPJ280" s="87"/>
      <c r="TPK280" s="87"/>
      <c r="TPL280" s="87"/>
      <c r="TPM280" s="87"/>
      <c r="TPN280" s="87"/>
      <c r="TPO280" s="87"/>
      <c r="TPP280" s="87"/>
      <c r="TPQ280" s="87"/>
      <c r="TPR280" s="87"/>
      <c r="TPS280" s="87"/>
      <c r="TPT280" s="87"/>
      <c r="TPU280" s="87"/>
      <c r="TPV280" s="87"/>
      <c r="TPW280" s="87"/>
      <c r="TPX280" s="87"/>
      <c r="TPY280" s="87"/>
      <c r="TPZ280" s="87"/>
      <c r="TQA280" s="87"/>
      <c r="TQB280" s="87"/>
      <c r="TQC280" s="87"/>
      <c r="TQD280" s="87"/>
      <c r="TQE280" s="87"/>
      <c r="TQF280" s="87"/>
      <c r="TQG280" s="87"/>
      <c r="TQH280" s="87"/>
      <c r="TQI280" s="87"/>
      <c r="TQJ280" s="87"/>
      <c r="TQK280" s="87"/>
      <c r="TQL280" s="87"/>
      <c r="TQM280" s="87"/>
      <c r="TQN280" s="87"/>
      <c r="TQO280" s="87"/>
      <c r="TQP280" s="87"/>
      <c r="TQQ280" s="87"/>
      <c r="TQR280" s="87"/>
      <c r="TQS280" s="87"/>
      <c r="TQT280" s="87"/>
      <c r="TQU280" s="87"/>
      <c r="TQV280" s="87"/>
      <c r="TQW280" s="87"/>
      <c r="TQX280" s="87"/>
      <c r="TQY280" s="87"/>
      <c r="TQZ280" s="87"/>
      <c r="TRA280" s="87"/>
      <c r="TRB280" s="87"/>
      <c r="TRC280" s="87"/>
      <c r="TRD280" s="87"/>
      <c r="TRE280" s="87"/>
      <c r="TRF280" s="87"/>
      <c r="TRG280" s="87"/>
      <c r="TRH280" s="87"/>
      <c r="TRI280" s="87"/>
      <c r="TRJ280" s="87"/>
      <c r="TRK280" s="87"/>
      <c r="TRL280" s="87"/>
      <c r="TRM280" s="87"/>
      <c r="TRN280" s="87"/>
      <c r="TRO280" s="87"/>
      <c r="TRP280" s="87"/>
      <c r="TRQ280" s="87"/>
      <c r="TRR280" s="87"/>
      <c r="TRS280" s="87"/>
      <c r="TRT280" s="87"/>
      <c r="TRU280" s="87"/>
      <c r="TRV280" s="87"/>
      <c r="TRW280" s="87"/>
      <c r="TRX280" s="87"/>
      <c r="TRY280" s="87"/>
      <c r="TRZ280" s="87"/>
      <c r="TSA280" s="87"/>
      <c r="TSB280" s="87"/>
      <c r="TSC280" s="87"/>
      <c r="TSD280" s="87"/>
      <c r="TSE280" s="87"/>
      <c r="TSF280" s="87"/>
      <c r="TSG280" s="87"/>
      <c r="TSH280" s="87"/>
      <c r="TSI280" s="87"/>
      <c r="TSJ280" s="87"/>
      <c r="TSK280" s="87"/>
      <c r="TSL280" s="87"/>
      <c r="TSM280" s="87"/>
      <c r="TSN280" s="87"/>
      <c r="TSO280" s="87"/>
      <c r="TSP280" s="87"/>
      <c r="TSQ280" s="87"/>
      <c r="TSR280" s="87"/>
      <c r="TSS280" s="87"/>
      <c r="TST280" s="87"/>
      <c r="TSU280" s="87"/>
      <c r="TSV280" s="87"/>
      <c r="TSW280" s="87"/>
      <c r="TSX280" s="87"/>
      <c r="TSY280" s="87"/>
      <c r="TSZ280" s="87"/>
      <c r="TTA280" s="87"/>
      <c r="TTB280" s="87"/>
      <c r="TTC280" s="87"/>
      <c r="TTD280" s="87"/>
      <c r="TTE280" s="87"/>
      <c r="TTF280" s="87"/>
      <c r="TTG280" s="87"/>
      <c r="TTH280" s="87"/>
      <c r="TTI280" s="87"/>
      <c r="TTJ280" s="87"/>
      <c r="TTK280" s="87"/>
      <c r="TTL280" s="87"/>
      <c r="TTM280" s="87"/>
      <c r="TTN280" s="87"/>
      <c r="TTO280" s="87"/>
      <c r="TTP280" s="87"/>
      <c r="TTQ280" s="87"/>
      <c r="TTR280" s="87"/>
      <c r="TTS280" s="87"/>
      <c r="TTT280" s="87"/>
      <c r="TTU280" s="87"/>
      <c r="TTV280" s="87"/>
      <c r="TTW280" s="87"/>
      <c r="TTX280" s="87"/>
      <c r="TTY280" s="87"/>
      <c r="TTZ280" s="87"/>
      <c r="TUA280" s="87"/>
      <c r="TUB280" s="87"/>
      <c r="TUC280" s="87"/>
      <c r="TUD280" s="87"/>
      <c r="TUE280" s="87"/>
      <c r="TUF280" s="87"/>
      <c r="TUG280" s="87"/>
      <c r="TUH280" s="87"/>
      <c r="TUI280" s="87"/>
      <c r="TUJ280" s="87"/>
      <c r="TUK280" s="87"/>
      <c r="TUL280" s="87"/>
      <c r="TUM280" s="87"/>
      <c r="TUN280" s="87"/>
      <c r="TUO280" s="87"/>
      <c r="TUP280" s="87"/>
      <c r="TUQ280" s="87"/>
      <c r="TUR280" s="87"/>
      <c r="TUS280" s="87"/>
      <c r="TUT280" s="87"/>
      <c r="TUU280" s="87"/>
      <c r="TUV280" s="87"/>
      <c r="TUW280" s="87"/>
      <c r="TUX280" s="87"/>
      <c r="TUY280" s="87"/>
      <c r="TUZ280" s="87"/>
      <c r="TVA280" s="87"/>
      <c r="TVB280" s="87"/>
      <c r="TVC280" s="87"/>
      <c r="TVD280" s="87"/>
      <c r="TVE280" s="87"/>
      <c r="TVF280" s="87"/>
      <c r="TVG280" s="87"/>
      <c r="TVH280" s="87"/>
      <c r="TVI280" s="87"/>
      <c r="TVJ280" s="87"/>
      <c r="TVK280" s="87"/>
      <c r="TVL280" s="87"/>
      <c r="TVM280" s="87"/>
      <c r="TVN280" s="87"/>
      <c r="TVO280" s="87"/>
      <c r="TVP280" s="87"/>
      <c r="TVQ280" s="87"/>
      <c r="TVR280" s="87"/>
      <c r="TVS280" s="87"/>
      <c r="TVT280" s="87"/>
      <c r="TVU280" s="87"/>
      <c r="TVV280" s="87"/>
      <c r="TVW280" s="87"/>
      <c r="TVX280" s="87"/>
      <c r="TVY280" s="87"/>
      <c r="TVZ280" s="87"/>
      <c r="TWA280" s="87"/>
      <c r="TWB280" s="87"/>
      <c r="TWC280" s="87"/>
      <c r="TWD280" s="87"/>
      <c r="TWE280" s="87"/>
      <c r="TWF280" s="87"/>
      <c r="TWG280" s="87"/>
      <c r="TWH280" s="87"/>
      <c r="TWI280" s="87"/>
      <c r="TWJ280" s="87"/>
      <c r="TWK280" s="87"/>
      <c r="TWL280" s="87"/>
      <c r="TWM280" s="87"/>
      <c r="TWN280" s="87"/>
      <c r="TWO280" s="87"/>
      <c r="TWP280" s="87"/>
      <c r="TWQ280" s="87"/>
      <c r="TWR280" s="87"/>
      <c r="TWS280" s="87"/>
      <c r="TWT280" s="87"/>
      <c r="TWU280" s="87"/>
      <c r="TWV280" s="87"/>
      <c r="TWW280" s="87"/>
      <c r="TWX280" s="87"/>
      <c r="TWY280" s="87"/>
      <c r="TWZ280" s="87"/>
      <c r="TXA280" s="87"/>
      <c r="TXB280" s="87"/>
      <c r="TXC280" s="87"/>
      <c r="TXD280" s="87"/>
      <c r="TXE280" s="87"/>
      <c r="TXF280" s="87"/>
      <c r="TXG280" s="87"/>
      <c r="TXH280" s="87"/>
      <c r="TXI280" s="87"/>
      <c r="TXJ280" s="87"/>
      <c r="TXK280" s="87"/>
      <c r="TXL280" s="87"/>
      <c r="TXM280" s="87"/>
      <c r="TXN280" s="87"/>
      <c r="TXO280" s="87"/>
      <c r="TXP280" s="87"/>
      <c r="TXQ280" s="87"/>
      <c r="TXR280" s="87"/>
      <c r="TXS280" s="87"/>
      <c r="TXT280" s="87"/>
      <c r="TXU280" s="87"/>
      <c r="TXV280" s="87"/>
      <c r="TXW280" s="87"/>
      <c r="TXX280" s="87"/>
      <c r="TXY280" s="87"/>
      <c r="TXZ280" s="87"/>
      <c r="TYA280" s="87"/>
      <c r="TYB280" s="87"/>
      <c r="TYC280" s="87"/>
      <c r="TYD280" s="87"/>
      <c r="TYE280" s="87"/>
      <c r="TYF280" s="87"/>
      <c r="TYG280" s="87"/>
      <c r="TYH280" s="87"/>
      <c r="TYI280" s="87"/>
      <c r="TYJ280" s="87"/>
      <c r="TYK280" s="87"/>
      <c r="TYL280" s="87"/>
      <c r="TYM280" s="87"/>
      <c r="TYN280" s="87"/>
      <c r="TYO280" s="87"/>
      <c r="TYP280" s="87"/>
      <c r="TYQ280" s="87"/>
      <c r="TYR280" s="87"/>
      <c r="TYS280" s="87"/>
      <c r="TYT280" s="87"/>
      <c r="TYU280" s="87"/>
      <c r="TYV280" s="87"/>
      <c r="TYW280" s="87"/>
      <c r="TYX280" s="87"/>
      <c r="TYY280" s="87"/>
      <c r="TYZ280" s="87"/>
      <c r="TZA280" s="87"/>
      <c r="TZB280" s="87"/>
      <c r="TZC280" s="87"/>
      <c r="TZD280" s="87"/>
      <c r="TZE280" s="87"/>
      <c r="TZF280" s="87"/>
      <c r="TZG280" s="87"/>
      <c r="TZH280" s="87"/>
      <c r="TZI280" s="87"/>
      <c r="TZJ280" s="87"/>
      <c r="TZK280" s="87"/>
      <c r="TZL280" s="87"/>
      <c r="TZM280" s="87"/>
      <c r="TZN280" s="87"/>
      <c r="TZO280" s="87"/>
      <c r="TZP280" s="87"/>
      <c r="TZQ280" s="87"/>
      <c r="TZR280" s="87"/>
      <c r="TZS280" s="87"/>
      <c r="TZT280" s="87"/>
      <c r="TZU280" s="87"/>
      <c r="TZV280" s="87"/>
      <c r="TZW280" s="87"/>
      <c r="TZX280" s="87"/>
      <c r="TZY280" s="87"/>
      <c r="TZZ280" s="87"/>
      <c r="UAA280" s="87"/>
      <c r="UAB280" s="87"/>
      <c r="UAC280" s="87"/>
      <c r="UAD280" s="87"/>
      <c r="UAE280" s="87"/>
      <c r="UAF280" s="87"/>
      <c r="UAG280" s="87"/>
      <c r="UAH280" s="87"/>
      <c r="UAI280" s="87"/>
      <c r="UAJ280" s="87"/>
      <c r="UAK280" s="87"/>
      <c r="UAL280" s="87"/>
      <c r="UAM280" s="87"/>
      <c r="UAN280" s="87"/>
      <c r="UAO280" s="87"/>
      <c r="UAP280" s="87"/>
      <c r="UAQ280" s="87"/>
      <c r="UAR280" s="87"/>
      <c r="UAS280" s="87"/>
      <c r="UAT280" s="87"/>
      <c r="UAU280" s="87"/>
      <c r="UAV280" s="87"/>
      <c r="UAW280" s="87"/>
      <c r="UAX280" s="87"/>
      <c r="UAY280" s="87"/>
      <c r="UAZ280" s="87"/>
      <c r="UBA280" s="87"/>
      <c r="UBB280" s="87"/>
      <c r="UBC280" s="87"/>
      <c r="UBD280" s="87"/>
      <c r="UBE280" s="87"/>
      <c r="UBF280" s="87"/>
      <c r="UBG280" s="87"/>
      <c r="UBH280" s="87"/>
      <c r="UBI280" s="87"/>
      <c r="UBJ280" s="87"/>
      <c r="UBK280" s="87"/>
      <c r="UBL280" s="87"/>
      <c r="UBM280" s="87"/>
      <c r="UBN280" s="87"/>
      <c r="UBO280" s="87"/>
      <c r="UBP280" s="87"/>
      <c r="UBQ280" s="87"/>
      <c r="UBR280" s="87"/>
      <c r="UBS280" s="87"/>
      <c r="UBT280" s="87"/>
      <c r="UBU280" s="87"/>
      <c r="UBV280" s="87"/>
      <c r="UBW280" s="87"/>
      <c r="UBX280" s="87"/>
      <c r="UBY280" s="87"/>
      <c r="UBZ280" s="87"/>
      <c r="UCA280" s="87"/>
      <c r="UCB280" s="87"/>
      <c r="UCC280" s="87"/>
      <c r="UCD280" s="87"/>
      <c r="UCE280" s="87"/>
      <c r="UCF280" s="87"/>
      <c r="UCG280" s="87"/>
      <c r="UCH280" s="87"/>
      <c r="UCI280" s="87"/>
      <c r="UCJ280" s="87"/>
      <c r="UCK280" s="87"/>
      <c r="UCL280" s="87"/>
      <c r="UCM280" s="87"/>
      <c r="UCN280" s="87"/>
      <c r="UCO280" s="87"/>
      <c r="UCP280" s="87"/>
      <c r="UCQ280" s="87"/>
      <c r="UCR280" s="87"/>
      <c r="UCS280" s="87"/>
      <c r="UCT280" s="87"/>
      <c r="UCU280" s="87"/>
      <c r="UCV280" s="87"/>
      <c r="UCW280" s="87"/>
      <c r="UCX280" s="87"/>
      <c r="UCY280" s="87"/>
      <c r="UCZ280" s="87"/>
      <c r="UDA280" s="87"/>
      <c r="UDB280" s="87"/>
      <c r="UDC280" s="87"/>
      <c r="UDD280" s="87"/>
      <c r="UDE280" s="87"/>
      <c r="UDF280" s="87"/>
      <c r="UDG280" s="87"/>
      <c r="UDH280" s="87"/>
      <c r="UDI280" s="87"/>
      <c r="UDJ280" s="87"/>
      <c r="UDK280" s="87"/>
      <c r="UDL280" s="87"/>
      <c r="UDM280" s="87"/>
      <c r="UDN280" s="87"/>
      <c r="UDO280" s="87"/>
      <c r="UDP280" s="87"/>
      <c r="UDQ280" s="87"/>
      <c r="UDR280" s="87"/>
      <c r="UDS280" s="87"/>
      <c r="UDT280" s="87"/>
      <c r="UDU280" s="87"/>
      <c r="UDV280" s="87"/>
      <c r="UDW280" s="87"/>
      <c r="UDX280" s="87"/>
      <c r="UDY280" s="87"/>
      <c r="UDZ280" s="87"/>
      <c r="UEA280" s="87"/>
      <c r="UEB280" s="87"/>
      <c r="UEC280" s="87"/>
      <c r="UED280" s="87"/>
      <c r="UEE280" s="87"/>
      <c r="UEF280" s="87"/>
      <c r="UEG280" s="87"/>
      <c r="UEH280" s="87"/>
      <c r="UEI280" s="87"/>
      <c r="UEJ280" s="87"/>
      <c r="UEK280" s="87"/>
      <c r="UEL280" s="87"/>
      <c r="UEM280" s="87"/>
      <c r="UEN280" s="87"/>
      <c r="UEO280" s="87"/>
      <c r="UEP280" s="87"/>
      <c r="UEQ280" s="87"/>
      <c r="UER280" s="87"/>
      <c r="UES280" s="87"/>
      <c r="UET280" s="87"/>
      <c r="UEU280" s="87"/>
      <c r="UEV280" s="87"/>
      <c r="UEW280" s="87"/>
      <c r="UEX280" s="87"/>
      <c r="UEY280" s="87"/>
      <c r="UEZ280" s="87"/>
      <c r="UFA280" s="87"/>
      <c r="UFB280" s="87"/>
      <c r="UFC280" s="87"/>
      <c r="UFD280" s="87"/>
      <c r="UFE280" s="87"/>
      <c r="UFF280" s="87"/>
      <c r="UFG280" s="87"/>
      <c r="UFH280" s="87"/>
      <c r="UFI280" s="87"/>
      <c r="UFJ280" s="87"/>
      <c r="UFK280" s="87"/>
      <c r="UFL280" s="87"/>
      <c r="UFM280" s="87"/>
      <c r="UFN280" s="87"/>
      <c r="UFO280" s="87"/>
      <c r="UFP280" s="87"/>
      <c r="UFQ280" s="87"/>
      <c r="UFR280" s="87"/>
      <c r="UFS280" s="87"/>
      <c r="UFT280" s="87"/>
      <c r="UFU280" s="87"/>
      <c r="UFV280" s="87"/>
      <c r="UFW280" s="87"/>
      <c r="UFX280" s="87"/>
      <c r="UFY280" s="87"/>
      <c r="UFZ280" s="87"/>
      <c r="UGA280" s="87"/>
      <c r="UGB280" s="87"/>
      <c r="UGC280" s="87"/>
      <c r="UGD280" s="87"/>
      <c r="UGE280" s="87"/>
      <c r="UGF280" s="87"/>
      <c r="UGG280" s="87"/>
      <c r="UGH280" s="87"/>
      <c r="UGI280" s="87"/>
      <c r="UGJ280" s="87"/>
      <c r="UGK280" s="87"/>
      <c r="UGL280" s="87"/>
      <c r="UGM280" s="87"/>
      <c r="UGN280" s="87"/>
      <c r="UGO280" s="87"/>
      <c r="UGP280" s="87"/>
      <c r="UGQ280" s="87"/>
      <c r="UGR280" s="87"/>
      <c r="UGS280" s="87"/>
      <c r="UGT280" s="87"/>
      <c r="UGU280" s="87"/>
      <c r="UGV280" s="87"/>
      <c r="UGW280" s="87"/>
      <c r="UGX280" s="87"/>
      <c r="UGY280" s="87"/>
      <c r="UGZ280" s="87"/>
      <c r="UHA280" s="87"/>
      <c r="UHB280" s="87"/>
      <c r="UHC280" s="87"/>
      <c r="UHD280" s="87"/>
      <c r="UHE280" s="87"/>
      <c r="UHF280" s="87"/>
      <c r="UHG280" s="87"/>
      <c r="UHH280" s="87"/>
      <c r="UHI280" s="87"/>
      <c r="UHJ280" s="87"/>
      <c r="UHK280" s="87"/>
      <c r="UHL280" s="87"/>
      <c r="UHM280" s="87"/>
      <c r="UHN280" s="87"/>
      <c r="UHO280" s="87"/>
      <c r="UHP280" s="87"/>
      <c r="UHQ280" s="87"/>
      <c r="UHR280" s="87"/>
      <c r="UHS280" s="87"/>
      <c r="UHT280" s="87"/>
      <c r="UHU280" s="87"/>
      <c r="UHV280" s="87"/>
      <c r="UHW280" s="87"/>
      <c r="UHX280" s="87"/>
      <c r="UHY280" s="87"/>
      <c r="UHZ280" s="87"/>
      <c r="UIA280" s="87"/>
      <c r="UIB280" s="87"/>
      <c r="UIC280" s="87"/>
      <c r="UID280" s="87"/>
      <c r="UIE280" s="87"/>
      <c r="UIF280" s="87"/>
      <c r="UIG280" s="87"/>
      <c r="UIH280" s="87"/>
      <c r="UII280" s="87"/>
      <c r="UIJ280" s="87"/>
      <c r="UIK280" s="87"/>
      <c r="UIL280" s="87"/>
      <c r="UIM280" s="87"/>
      <c r="UIN280" s="87"/>
      <c r="UIO280" s="87"/>
      <c r="UIP280" s="87"/>
      <c r="UIQ280" s="87"/>
      <c r="UIR280" s="87"/>
      <c r="UIS280" s="87"/>
      <c r="UIT280" s="87"/>
      <c r="UIU280" s="87"/>
      <c r="UIV280" s="87"/>
      <c r="UIW280" s="87"/>
      <c r="UIX280" s="87"/>
      <c r="UIY280" s="87"/>
      <c r="UIZ280" s="87"/>
      <c r="UJA280" s="87"/>
      <c r="UJB280" s="87"/>
      <c r="UJC280" s="87"/>
      <c r="UJD280" s="87"/>
      <c r="UJE280" s="87"/>
      <c r="UJF280" s="87"/>
      <c r="UJG280" s="87"/>
      <c r="UJH280" s="87"/>
      <c r="UJI280" s="87"/>
      <c r="UJJ280" s="87"/>
      <c r="UJK280" s="87"/>
      <c r="UJL280" s="87"/>
      <c r="UJM280" s="87"/>
      <c r="UJN280" s="87"/>
      <c r="UJO280" s="87"/>
      <c r="UJP280" s="87"/>
      <c r="UJQ280" s="87"/>
      <c r="UJR280" s="87"/>
      <c r="UJS280" s="87"/>
      <c r="UJT280" s="87"/>
      <c r="UJU280" s="87"/>
      <c r="UJV280" s="87"/>
      <c r="UJW280" s="87"/>
      <c r="UJX280" s="87"/>
      <c r="UJY280" s="87"/>
      <c r="UJZ280" s="87"/>
      <c r="UKA280" s="87"/>
      <c r="UKB280" s="87"/>
      <c r="UKC280" s="87"/>
      <c r="UKD280" s="87"/>
      <c r="UKE280" s="87"/>
      <c r="UKF280" s="87"/>
      <c r="UKG280" s="87"/>
      <c r="UKH280" s="87"/>
      <c r="UKI280" s="87"/>
      <c r="UKJ280" s="87"/>
      <c r="UKK280" s="87"/>
      <c r="UKL280" s="87"/>
      <c r="UKM280" s="87"/>
      <c r="UKN280" s="87"/>
      <c r="UKO280" s="87"/>
      <c r="UKP280" s="87"/>
      <c r="UKQ280" s="87"/>
      <c r="UKR280" s="87"/>
      <c r="UKS280" s="87"/>
      <c r="UKT280" s="87"/>
      <c r="UKU280" s="87"/>
      <c r="UKV280" s="87"/>
      <c r="UKW280" s="87"/>
      <c r="UKX280" s="87"/>
      <c r="UKY280" s="87"/>
      <c r="UKZ280" s="87"/>
      <c r="ULA280" s="87"/>
      <c r="ULB280" s="87"/>
      <c r="ULC280" s="87"/>
      <c r="ULD280" s="87"/>
      <c r="ULE280" s="87"/>
      <c r="ULF280" s="87"/>
      <c r="ULG280" s="87"/>
      <c r="ULH280" s="87"/>
      <c r="ULI280" s="87"/>
      <c r="ULJ280" s="87"/>
      <c r="ULK280" s="87"/>
      <c r="ULL280" s="87"/>
      <c r="ULM280" s="87"/>
      <c r="ULN280" s="87"/>
      <c r="ULO280" s="87"/>
      <c r="ULP280" s="87"/>
      <c r="ULQ280" s="87"/>
      <c r="ULR280" s="87"/>
      <c r="ULS280" s="87"/>
      <c r="ULT280" s="87"/>
      <c r="ULU280" s="87"/>
      <c r="ULV280" s="87"/>
      <c r="ULW280" s="87"/>
      <c r="ULX280" s="87"/>
      <c r="ULY280" s="87"/>
      <c r="ULZ280" s="87"/>
      <c r="UMA280" s="87"/>
      <c r="UMB280" s="87"/>
      <c r="UMC280" s="87"/>
      <c r="UMD280" s="87"/>
      <c r="UME280" s="87"/>
      <c r="UMF280" s="87"/>
      <c r="UMG280" s="87"/>
      <c r="UMH280" s="87"/>
      <c r="UMI280" s="87"/>
      <c r="UMJ280" s="87"/>
      <c r="UMK280" s="87"/>
      <c r="UML280" s="87"/>
      <c r="UMM280" s="87"/>
      <c r="UMN280" s="87"/>
      <c r="UMO280" s="87"/>
      <c r="UMP280" s="87"/>
      <c r="UMQ280" s="87"/>
      <c r="UMR280" s="87"/>
      <c r="UMS280" s="87"/>
      <c r="UMT280" s="87"/>
      <c r="UMU280" s="87"/>
      <c r="UMV280" s="87"/>
      <c r="UMW280" s="87"/>
      <c r="UMX280" s="87"/>
      <c r="UMY280" s="87"/>
      <c r="UMZ280" s="87"/>
      <c r="UNA280" s="87"/>
      <c r="UNB280" s="87"/>
      <c r="UNC280" s="87"/>
      <c r="UND280" s="87"/>
      <c r="UNE280" s="87"/>
      <c r="UNF280" s="87"/>
      <c r="UNG280" s="87"/>
      <c r="UNH280" s="87"/>
      <c r="UNI280" s="87"/>
      <c r="UNJ280" s="87"/>
      <c r="UNK280" s="87"/>
      <c r="UNL280" s="87"/>
      <c r="UNM280" s="87"/>
      <c r="UNN280" s="87"/>
      <c r="UNO280" s="87"/>
      <c r="UNP280" s="87"/>
      <c r="UNQ280" s="87"/>
      <c r="UNR280" s="87"/>
      <c r="UNS280" s="87"/>
      <c r="UNT280" s="87"/>
      <c r="UNU280" s="87"/>
      <c r="UNV280" s="87"/>
      <c r="UNW280" s="87"/>
      <c r="UNX280" s="87"/>
      <c r="UNY280" s="87"/>
      <c r="UNZ280" s="87"/>
      <c r="UOA280" s="87"/>
      <c r="UOB280" s="87"/>
      <c r="UOC280" s="87"/>
      <c r="UOD280" s="87"/>
      <c r="UOE280" s="87"/>
      <c r="UOF280" s="87"/>
      <c r="UOG280" s="87"/>
      <c r="UOH280" s="87"/>
      <c r="UOI280" s="87"/>
      <c r="UOJ280" s="87"/>
      <c r="UOK280" s="87"/>
      <c r="UOL280" s="87"/>
      <c r="UOM280" s="87"/>
      <c r="UON280" s="87"/>
      <c r="UOO280" s="87"/>
      <c r="UOP280" s="87"/>
      <c r="UOQ280" s="87"/>
      <c r="UOR280" s="87"/>
      <c r="UOS280" s="87"/>
      <c r="UOT280" s="87"/>
      <c r="UOU280" s="87"/>
      <c r="UOV280" s="87"/>
      <c r="UOW280" s="87"/>
      <c r="UOX280" s="87"/>
      <c r="UOY280" s="87"/>
      <c r="UOZ280" s="87"/>
      <c r="UPA280" s="87"/>
      <c r="UPB280" s="87"/>
      <c r="UPC280" s="87"/>
      <c r="UPD280" s="87"/>
      <c r="UPE280" s="87"/>
      <c r="UPF280" s="87"/>
      <c r="UPG280" s="87"/>
      <c r="UPH280" s="87"/>
      <c r="UPI280" s="87"/>
      <c r="UPJ280" s="87"/>
      <c r="UPK280" s="87"/>
      <c r="UPL280" s="87"/>
      <c r="UPM280" s="87"/>
      <c r="UPN280" s="87"/>
      <c r="UPO280" s="87"/>
      <c r="UPP280" s="87"/>
      <c r="UPQ280" s="87"/>
      <c r="UPR280" s="87"/>
      <c r="UPS280" s="87"/>
      <c r="UPT280" s="87"/>
      <c r="UPU280" s="87"/>
      <c r="UPV280" s="87"/>
      <c r="UPW280" s="87"/>
      <c r="UPX280" s="87"/>
      <c r="UPY280" s="87"/>
      <c r="UPZ280" s="87"/>
      <c r="UQA280" s="87"/>
      <c r="UQB280" s="87"/>
      <c r="UQC280" s="87"/>
      <c r="UQD280" s="87"/>
      <c r="UQE280" s="87"/>
      <c r="UQF280" s="87"/>
      <c r="UQG280" s="87"/>
      <c r="UQH280" s="87"/>
      <c r="UQI280" s="87"/>
      <c r="UQJ280" s="87"/>
      <c r="UQK280" s="87"/>
      <c r="UQL280" s="87"/>
      <c r="UQM280" s="87"/>
      <c r="UQN280" s="87"/>
      <c r="UQO280" s="87"/>
      <c r="UQP280" s="87"/>
      <c r="UQQ280" s="87"/>
      <c r="UQR280" s="87"/>
      <c r="UQS280" s="87"/>
      <c r="UQT280" s="87"/>
      <c r="UQU280" s="87"/>
      <c r="UQV280" s="87"/>
      <c r="UQW280" s="87"/>
      <c r="UQX280" s="87"/>
      <c r="UQY280" s="87"/>
      <c r="UQZ280" s="87"/>
      <c r="URA280" s="87"/>
      <c r="URB280" s="87"/>
      <c r="URC280" s="87"/>
      <c r="URD280" s="87"/>
      <c r="URE280" s="87"/>
      <c r="URF280" s="87"/>
      <c r="URG280" s="87"/>
      <c r="URH280" s="87"/>
      <c r="URI280" s="87"/>
      <c r="URJ280" s="87"/>
      <c r="URK280" s="87"/>
      <c r="URL280" s="87"/>
      <c r="URM280" s="87"/>
      <c r="URN280" s="87"/>
      <c r="URO280" s="87"/>
      <c r="URP280" s="87"/>
      <c r="URQ280" s="87"/>
      <c r="URR280" s="87"/>
      <c r="URS280" s="87"/>
      <c r="URT280" s="87"/>
      <c r="URU280" s="87"/>
      <c r="URV280" s="87"/>
      <c r="URW280" s="87"/>
      <c r="URX280" s="87"/>
      <c r="URY280" s="87"/>
      <c r="URZ280" s="87"/>
      <c r="USA280" s="87"/>
      <c r="USB280" s="87"/>
      <c r="USC280" s="87"/>
      <c r="USD280" s="87"/>
      <c r="USE280" s="87"/>
      <c r="USF280" s="87"/>
      <c r="USG280" s="87"/>
      <c r="USH280" s="87"/>
      <c r="USI280" s="87"/>
      <c r="USJ280" s="87"/>
      <c r="USK280" s="87"/>
      <c r="USL280" s="87"/>
      <c r="USM280" s="87"/>
      <c r="USN280" s="87"/>
      <c r="USO280" s="87"/>
      <c r="USP280" s="87"/>
      <c r="USQ280" s="87"/>
      <c r="USR280" s="87"/>
      <c r="USS280" s="87"/>
      <c r="UST280" s="87"/>
      <c r="USU280" s="87"/>
      <c r="USV280" s="87"/>
      <c r="USW280" s="87"/>
      <c r="USX280" s="87"/>
      <c r="USY280" s="87"/>
      <c r="USZ280" s="87"/>
      <c r="UTA280" s="87"/>
      <c r="UTB280" s="87"/>
      <c r="UTC280" s="87"/>
      <c r="UTD280" s="87"/>
      <c r="UTE280" s="87"/>
      <c r="UTF280" s="87"/>
      <c r="UTG280" s="87"/>
      <c r="UTH280" s="87"/>
      <c r="UTI280" s="87"/>
      <c r="UTJ280" s="87"/>
      <c r="UTK280" s="87"/>
      <c r="UTL280" s="87"/>
      <c r="UTM280" s="87"/>
      <c r="UTN280" s="87"/>
      <c r="UTO280" s="87"/>
      <c r="UTP280" s="87"/>
      <c r="UTQ280" s="87"/>
      <c r="UTR280" s="87"/>
      <c r="UTS280" s="87"/>
      <c r="UTT280" s="87"/>
      <c r="UTU280" s="87"/>
      <c r="UTV280" s="87"/>
      <c r="UTW280" s="87"/>
      <c r="UTX280" s="87"/>
      <c r="UTY280" s="87"/>
      <c r="UTZ280" s="87"/>
      <c r="UUA280" s="87"/>
      <c r="UUB280" s="87"/>
      <c r="UUC280" s="87"/>
      <c r="UUD280" s="87"/>
      <c r="UUE280" s="87"/>
      <c r="UUF280" s="87"/>
      <c r="UUG280" s="87"/>
      <c r="UUH280" s="87"/>
      <c r="UUI280" s="87"/>
      <c r="UUJ280" s="87"/>
      <c r="UUK280" s="87"/>
      <c r="UUL280" s="87"/>
      <c r="UUM280" s="87"/>
      <c r="UUN280" s="87"/>
      <c r="UUO280" s="87"/>
      <c r="UUP280" s="87"/>
      <c r="UUQ280" s="87"/>
      <c r="UUR280" s="87"/>
      <c r="UUS280" s="87"/>
      <c r="UUT280" s="87"/>
      <c r="UUU280" s="87"/>
      <c r="UUV280" s="87"/>
      <c r="UUW280" s="87"/>
      <c r="UUX280" s="87"/>
      <c r="UUY280" s="87"/>
      <c r="UUZ280" s="87"/>
      <c r="UVA280" s="87"/>
      <c r="UVB280" s="87"/>
      <c r="UVC280" s="87"/>
      <c r="UVD280" s="87"/>
      <c r="UVE280" s="87"/>
      <c r="UVF280" s="87"/>
      <c r="UVG280" s="87"/>
      <c r="UVH280" s="87"/>
      <c r="UVI280" s="87"/>
      <c r="UVJ280" s="87"/>
      <c r="UVK280" s="87"/>
      <c r="UVL280" s="87"/>
      <c r="UVM280" s="87"/>
      <c r="UVN280" s="87"/>
      <c r="UVO280" s="87"/>
      <c r="UVP280" s="87"/>
      <c r="UVQ280" s="87"/>
      <c r="UVR280" s="87"/>
      <c r="UVS280" s="87"/>
      <c r="UVT280" s="87"/>
      <c r="UVU280" s="87"/>
      <c r="UVV280" s="87"/>
      <c r="UVW280" s="87"/>
      <c r="UVX280" s="87"/>
      <c r="UVY280" s="87"/>
      <c r="UVZ280" s="87"/>
      <c r="UWA280" s="87"/>
      <c r="UWB280" s="87"/>
      <c r="UWC280" s="87"/>
      <c r="UWD280" s="87"/>
      <c r="UWE280" s="87"/>
      <c r="UWF280" s="87"/>
      <c r="UWG280" s="87"/>
      <c r="UWH280" s="87"/>
      <c r="UWI280" s="87"/>
      <c r="UWJ280" s="87"/>
      <c r="UWK280" s="87"/>
      <c r="UWL280" s="87"/>
      <c r="UWM280" s="87"/>
      <c r="UWN280" s="87"/>
      <c r="UWO280" s="87"/>
      <c r="UWP280" s="87"/>
      <c r="UWQ280" s="87"/>
      <c r="UWR280" s="87"/>
      <c r="UWS280" s="87"/>
      <c r="UWT280" s="87"/>
      <c r="UWU280" s="87"/>
      <c r="UWV280" s="87"/>
      <c r="UWW280" s="87"/>
      <c r="UWX280" s="87"/>
      <c r="UWY280" s="87"/>
      <c r="UWZ280" s="87"/>
      <c r="UXA280" s="87"/>
      <c r="UXB280" s="87"/>
      <c r="UXC280" s="87"/>
      <c r="UXD280" s="87"/>
      <c r="UXE280" s="87"/>
      <c r="UXF280" s="87"/>
      <c r="UXG280" s="87"/>
      <c r="UXH280" s="87"/>
      <c r="UXI280" s="87"/>
      <c r="UXJ280" s="87"/>
      <c r="UXK280" s="87"/>
      <c r="UXL280" s="87"/>
      <c r="UXM280" s="87"/>
      <c r="UXN280" s="87"/>
      <c r="UXO280" s="87"/>
      <c r="UXP280" s="87"/>
      <c r="UXQ280" s="87"/>
      <c r="UXR280" s="87"/>
      <c r="UXS280" s="87"/>
      <c r="UXT280" s="87"/>
      <c r="UXU280" s="87"/>
      <c r="UXV280" s="87"/>
      <c r="UXW280" s="87"/>
      <c r="UXX280" s="87"/>
      <c r="UXY280" s="87"/>
      <c r="UXZ280" s="87"/>
      <c r="UYA280" s="87"/>
      <c r="UYB280" s="87"/>
      <c r="UYC280" s="87"/>
      <c r="UYD280" s="87"/>
      <c r="UYE280" s="87"/>
      <c r="UYF280" s="87"/>
      <c r="UYG280" s="87"/>
      <c r="UYH280" s="87"/>
      <c r="UYI280" s="87"/>
      <c r="UYJ280" s="87"/>
      <c r="UYK280" s="87"/>
      <c r="UYL280" s="87"/>
      <c r="UYM280" s="87"/>
      <c r="UYN280" s="87"/>
      <c r="UYO280" s="87"/>
      <c r="UYP280" s="87"/>
      <c r="UYQ280" s="87"/>
      <c r="UYR280" s="87"/>
      <c r="UYS280" s="87"/>
      <c r="UYT280" s="87"/>
      <c r="UYU280" s="87"/>
      <c r="UYV280" s="87"/>
      <c r="UYW280" s="87"/>
      <c r="UYX280" s="87"/>
      <c r="UYY280" s="87"/>
      <c r="UYZ280" s="87"/>
      <c r="UZA280" s="87"/>
      <c r="UZB280" s="87"/>
      <c r="UZC280" s="87"/>
      <c r="UZD280" s="87"/>
      <c r="UZE280" s="87"/>
      <c r="UZF280" s="87"/>
      <c r="UZG280" s="87"/>
      <c r="UZH280" s="87"/>
      <c r="UZI280" s="87"/>
      <c r="UZJ280" s="87"/>
      <c r="UZK280" s="87"/>
      <c r="UZL280" s="87"/>
      <c r="UZM280" s="87"/>
      <c r="UZN280" s="87"/>
      <c r="UZO280" s="87"/>
      <c r="UZP280" s="87"/>
      <c r="UZQ280" s="87"/>
      <c r="UZR280" s="87"/>
      <c r="UZS280" s="87"/>
      <c r="UZT280" s="87"/>
      <c r="UZU280" s="87"/>
      <c r="UZV280" s="87"/>
      <c r="UZW280" s="87"/>
      <c r="UZX280" s="87"/>
      <c r="UZY280" s="87"/>
      <c r="UZZ280" s="87"/>
      <c r="VAA280" s="87"/>
      <c r="VAB280" s="87"/>
      <c r="VAC280" s="87"/>
      <c r="VAD280" s="87"/>
      <c r="VAE280" s="87"/>
      <c r="VAF280" s="87"/>
      <c r="VAG280" s="87"/>
      <c r="VAH280" s="87"/>
      <c r="VAI280" s="87"/>
      <c r="VAJ280" s="87"/>
      <c r="VAK280" s="87"/>
      <c r="VAL280" s="87"/>
      <c r="VAM280" s="87"/>
      <c r="VAN280" s="87"/>
      <c r="VAO280" s="87"/>
      <c r="VAP280" s="87"/>
      <c r="VAQ280" s="87"/>
      <c r="VAR280" s="87"/>
      <c r="VAS280" s="87"/>
      <c r="VAT280" s="87"/>
      <c r="VAU280" s="87"/>
      <c r="VAV280" s="87"/>
      <c r="VAW280" s="87"/>
      <c r="VAX280" s="87"/>
      <c r="VAY280" s="87"/>
      <c r="VAZ280" s="87"/>
      <c r="VBA280" s="87"/>
      <c r="VBB280" s="87"/>
      <c r="VBC280" s="87"/>
      <c r="VBD280" s="87"/>
      <c r="VBE280" s="87"/>
      <c r="VBF280" s="87"/>
      <c r="VBG280" s="87"/>
      <c r="VBH280" s="87"/>
      <c r="VBI280" s="87"/>
      <c r="VBJ280" s="87"/>
      <c r="VBK280" s="87"/>
      <c r="VBL280" s="87"/>
      <c r="VBM280" s="87"/>
      <c r="VBN280" s="87"/>
      <c r="VBO280" s="87"/>
      <c r="VBP280" s="87"/>
      <c r="VBQ280" s="87"/>
      <c r="VBR280" s="87"/>
      <c r="VBS280" s="87"/>
      <c r="VBT280" s="87"/>
      <c r="VBU280" s="87"/>
      <c r="VBV280" s="87"/>
      <c r="VBW280" s="87"/>
      <c r="VBX280" s="87"/>
      <c r="VBY280" s="87"/>
      <c r="VBZ280" s="87"/>
      <c r="VCA280" s="87"/>
      <c r="VCB280" s="87"/>
      <c r="VCC280" s="87"/>
      <c r="VCD280" s="87"/>
      <c r="VCE280" s="87"/>
      <c r="VCF280" s="87"/>
      <c r="VCG280" s="87"/>
      <c r="VCH280" s="87"/>
      <c r="VCI280" s="87"/>
      <c r="VCJ280" s="87"/>
      <c r="VCK280" s="87"/>
      <c r="VCL280" s="87"/>
      <c r="VCM280" s="87"/>
      <c r="VCN280" s="87"/>
      <c r="VCO280" s="87"/>
      <c r="VCP280" s="87"/>
      <c r="VCQ280" s="87"/>
      <c r="VCR280" s="87"/>
      <c r="VCS280" s="87"/>
      <c r="VCT280" s="87"/>
      <c r="VCU280" s="87"/>
      <c r="VCV280" s="87"/>
      <c r="VCW280" s="87"/>
      <c r="VCX280" s="87"/>
      <c r="VCY280" s="87"/>
      <c r="VCZ280" s="87"/>
      <c r="VDA280" s="87"/>
      <c r="VDB280" s="87"/>
      <c r="VDC280" s="87"/>
      <c r="VDD280" s="87"/>
      <c r="VDE280" s="87"/>
      <c r="VDF280" s="87"/>
      <c r="VDG280" s="87"/>
      <c r="VDH280" s="87"/>
      <c r="VDI280" s="87"/>
      <c r="VDJ280" s="87"/>
      <c r="VDK280" s="87"/>
      <c r="VDL280" s="87"/>
      <c r="VDM280" s="87"/>
      <c r="VDN280" s="87"/>
      <c r="VDO280" s="87"/>
      <c r="VDP280" s="87"/>
      <c r="VDQ280" s="87"/>
      <c r="VDR280" s="87"/>
      <c r="VDS280" s="87"/>
      <c r="VDT280" s="87"/>
      <c r="VDU280" s="87"/>
      <c r="VDV280" s="87"/>
      <c r="VDW280" s="87"/>
      <c r="VDX280" s="87"/>
      <c r="VDY280" s="87"/>
      <c r="VDZ280" s="87"/>
      <c r="VEA280" s="87"/>
      <c r="VEB280" s="87"/>
      <c r="VEC280" s="87"/>
      <c r="VED280" s="87"/>
      <c r="VEE280" s="87"/>
      <c r="VEF280" s="87"/>
      <c r="VEG280" s="87"/>
      <c r="VEH280" s="87"/>
      <c r="VEI280" s="87"/>
      <c r="VEJ280" s="87"/>
      <c r="VEK280" s="87"/>
      <c r="VEL280" s="87"/>
      <c r="VEM280" s="87"/>
      <c r="VEN280" s="87"/>
      <c r="VEO280" s="87"/>
      <c r="VEP280" s="87"/>
      <c r="VEQ280" s="87"/>
      <c r="VER280" s="87"/>
      <c r="VES280" s="87"/>
      <c r="VET280" s="87"/>
      <c r="VEU280" s="87"/>
      <c r="VEV280" s="87"/>
      <c r="VEW280" s="87"/>
      <c r="VEX280" s="87"/>
      <c r="VEY280" s="87"/>
      <c r="VEZ280" s="87"/>
      <c r="VFA280" s="87"/>
      <c r="VFB280" s="87"/>
      <c r="VFC280" s="87"/>
      <c r="VFD280" s="87"/>
      <c r="VFE280" s="87"/>
      <c r="VFF280" s="87"/>
      <c r="VFG280" s="87"/>
      <c r="VFH280" s="87"/>
      <c r="VFI280" s="87"/>
      <c r="VFJ280" s="87"/>
      <c r="VFK280" s="87"/>
      <c r="VFL280" s="87"/>
      <c r="VFM280" s="87"/>
      <c r="VFN280" s="87"/>
      <c r="VFO280" s="87"/>
      <c r="VFP280" s="87"/>
      <c r="VFQ280" s="87"/>
      <c r="VFR280" s="87"/>
      <c r="VFS280" s="87"/>
      <c r="VFT280" s="87"/>
      <c r="VFU280" s="87"/>
      <c r="VFV280" s="87"/>
      <c r="VFW280" s="87"/>
      <c r="VFX280" s="87"/>
      <c r="VFY280" s="87"/>
      <c r="VFZ280" s="87"/>
      <c r="VGA280" s="87"/>
      <c r="VGB280" s="87"/>
      <c r="VGC280" s="87"/>
      <c r="VGD280" s="87"/>
      <c r="VGE280" s="87"/>
      <c r="VGF280" s="87"/>
      <c r="VGG280" s="87"/>
      <c r="VGH280" s="87"/>
      <c r="VGI280" s="87"/>
      <c r="VGJ280" s="87"/>
      <c r="VGK280" s="87"/>
      <c r="VGL280" s="87"/>
      <c r="VGM280" s="87"/>
      <c r="VGN280" s="87"/>
      <c r="VGO280" s="87"/>
      <c r="VGP280" s="87"/>
      <c r="VGQ280" s="87"/>
      <c r="VGR280" s="87"/>
      <c r="VGS280" s="87"/>
      <c r="VGT280" s="87"/>
      <c r="VGU280" s="87"/>
      <c r="VGV280" s="87"/>
      <c r="VGW280" s="87"/>
      <c r="VGX280" s="87"/>
      <c r="VGY280" s="87"/>
      <c r="VGZ280" s="87"/>
      <c r="VHA280" s="87"/>
      <c r="VHB280" s="87"/>
      <c r="VHC280" s="87"/>
      <c r="VHD280" s="87"/>
      <c r="VHE280" s="87"/>
      <c r="VHF280" s="87"/>
      <c r="VHG280" s="87"/>
      <c r="VHH280" s="87"/>
      <c r="VHI280" s="87"/>
      <c r="VHJ280" s="87"/>
      <c r="VHK280" s="87"/>
      <c r="VHL280" s="87"/>
      <c r="VHM280" s="87"/>
      <c r="VHN280" s="87"/>
      <c r="VHO280" s="87"/>
      <c r="VHP280" s="87"/>
      <c r="VHQ280" s="87"/>
      <c r="VHR280" s="87"/>
      <c r="VHS280" s="87"/>
      <c r="VHT280" s="87"/>
      <c r="VHU280" s="87"/>
      <c r="VHV280" s="87"/>
      <c r="VHW280" s="87"/>
      <c r="VHX280" s="87"/>
      <c r="VHY280" s="87"/>
      <c r="VHZ280" s="87"/>
      <c r="VIA280" s="87"/>
      <c r="VIB280" s="87"/>
      <c r="VIC280" s="87"/>
      <c r="VID280" s="87"/>
      <c r="VIE280" s="87"/>
      <c r="VIF280" s="87"/>
      <c r="VIG280" s="87"/>
      <c r="VIH280" s="87"/>
      <c r="VII280" s="87"/>
      <c r="VIJ280" s="87"/>
      <c r="VIK280" s="87"/>
      <c r="VIL280" s="87"/>
      <c r="VIM280" s="87"/>
      <c r="VIN280" s="87"/>
      <c r="VIO280" s="87"/>
      <c r="VIP280" s="87"/>
      <c r="VIQ280" s="87"/>
      <c r="VIR280" s="87"/>
      <c r="VIS280" s="87"/>
      <c r="VIT280" s="87"/>
      <c r="VIU280" s="87"/>
      <c r="VIV280" s="87"/>
      <c r="VIW280" s="87"/>
      <c r="VIX280" s="87"/>
      <c r="VIY280" s="87"/>
      <c r="VIZ280" s="87"/>
      <c r="VJA280" s="87"/>
      <c r="VJB280" s="87"/>
      <c r="VJC280" s="87"/>
      <c r="VJD280" s="87"/>
      <c r="VJE280" s="87"/>
      <c r="VJF280" s="87"/>
      <c r="VJG280" s="87"/>
      <c r="VJH280" s="87"/>
      <c r="VJI280" s="87"/>
      <c r="VJJ280" s="87"/>
      <c r="VJK280" s="87"/>
      <c r="VJL280" s="87"/>
      <c r="VJM280" s="87"/>
      <c r="VJN280" s="87"/>
      <c r="VJO280" s="87"/>
      <c r="VJP280" s="87"/>
      <c r="VJQ280" s="87"/>
      <c r="VJR280" s="87"/>
      <c r="VJS280" s="87"/>
      <c r="VJT280" s="87"/>
      <c r="VJU280" s="87"/>
      <c r="VJV280" s="87"/>
      <c r="VJW280" s="87"/>
      <c r="VJX280" s="87"/>
      <c r="VJY280" s="87"/>
      <c r="VJZ280" s="87"/>
      <c r="VKA280" s="87"/>
      <c r="VKB280" s="87"/>
      <c r="VKC280" s="87"/>
      <c r="VKD280" s="87"/>
      <c r="VKE280" s="87"/>
      <c r="VKF280" s="87"/>
      <c r="VKG280" s="87"/>
      <c r="VKH280" s="87"/>
      <c r="VKI280" s="87"/>
      <c r="VKJ280" s="87"/>
      <c r="VKK280" s="87"/>
      <c r="VKL280" s="87"/>
      <c r="VKM280" s="87"/>
      <c r="VKN280" s="87"/>
      <c r="VKO280" s="87"/>
      <c r="VKP280" s="87"/>
      <c r="VKQ280" s="87"/>
      <c r="VKR280" s="87"/>
      <c r="VKS280" s="87"/>
      <c r="VKT280" s="87"/>
      <c r="VKU280" s="87"/>
      <c r="VKV280" s="87"/>
      <c r="VKW280" s="87"/>
      <c r="VKX280" s="87"/>
      <c r="VKY280" s="87"/>
      <c r="VKZ280" s="87"/>
      <c r="VLA280" s="87"/>
      <c r="VLB280" s="87"/>
      <c r="VLC280" s="87"/>
      <c r="VLD280" s="87"/>
      <c r="VLE280" s="87"/>
      <c r="VLF280" s="87"/>
      <c r="VLG280" s="87"/>
      <c r="VLH280" s="87"/>
      <c r="VLI280" s="87"/>
      <c r="VLJ280" s="87"/>
      <c r="VLK280" s="87"/>
      <c r="VLL280" s="87"/>
      <c r="VLM280" s="87"/>
      <c r="VLN280" s="87"/>
      <c r="VLO280" s="87"/>
      <c r="VLP280" s="87"/>
      <c r="VLQ280" s="87"/>
      <c r="VLR280" s="87"/>
      <c r="VLS280" s="87"/>
      <c r="VLT280" s="87"/>
      <c r="VLU280" s="87"/>
      <c r="VLV280" s="87"/>
      <c r="VLW280" s="87"/>
      <c r="VLX280" s="87"/>
      <c r="VLY280" s="87"/>
      <c r="VLZ280" s="87"/>
      <c r="VMA280" s="87"/>
      <c r="VMB280" s="87"/>
      <c r="VMC280" s="87"/>
      <c r="VMD280" s="87"/>
      <c r="VME280" s="87"/>
      <c r="VMF280" s="87"/>
      <c r="VMG280" s="87"/>
      <c r="VMH280" s="87"/>
      <c r="VMI280" s="87"/>
      <c r="VMJ280" s="87"/>
      <c r="VMK280" s="87"/>
      <c r="VML280" s="87"/>
      <c r="VMM280" s="87"/>
      <c r="VMN280" s="87"/>
      <c r="VMO280" s="87"/>
      <c r="VMP280" s="87"/>
      <c r="VMQ280" s="87"/>
      <c r="VMR280" s="87"/>
      <c r="VMS280" s="87"/>
      <c r="VMT280" s="87"/>
      <c r="VMU280" s="87"/>
      <c r="VMV280" s="87"/>
      <c r="VMW280" s="87"/>
      <c r="VMX280" s="87"/>
      <c r="VMY280" s="87"/>
      <c r="VMZ280" s="87"/>
      <c r="VNA280" s="87"/>
      <c r="VNB280" s="87"/>
      <c r="VNC280" s="87"/>
      <c r="VND280" s="87"/>
      <c r="VNE280" s="87"/>
      <c r="VNF280" s="87"/>
      <c r="VNG280" s="87"/>
      <c r="VNH280" s="87"/>
      <c r="VNI280" s="87"/>
      <c r="VNJ280" s="87"/>
      <c r="VNK280" s="87"/>
      <c r="VNL280" s="87"/>
      <c r="VNM280" s="87"/>
      <c r="VNN280" s="87"/>
      <c r="VNO280" s="87"/>
      <c r="VNP280" s="87"/>
      <c r="VNQ280" s="87"/>
      <c r="VNR280" s="87"/>
      <c r="VNS280" s="87"/>
      <c r="VNT280" s="87"/>
      <c r="VNU280" s="87"/>
      <c r="VNV280" s="87"/>
      <c r="VNW280" s="87"/>
      <c r="VNX280" s="87"/>
      <c r="VNY280" s="87"/>
      <c r="VNZ280" s="87"/>
      <c r="VOA280" s="87"/>
      <c r="VOB280" s="87"/>
      <c r="VOC280" s="87"/>
      <c r="VOD280" s="87"/>
      <c r="VOE280" s="87"/>
      <c r="VOF280" s="87"/>
      <c r="VOG280" s="87"/>
      <c r="VOH280" s="87"/>
      <c r="VOI280" s="87"/>
      <c r="VOJ280" s="87"/>
      <c r="VOK280" s="87"/>
      <c r="VOL280" s="87"/>
      <c r="VOM280" s="87"/>
      <c r="VON280" s="87"/>
      <c r="VOO280" s="87"/>
      <c r="VOP280" s="87"/>
      <c r="VOQ280" s="87"/>
      <c r="VOR280" s="87"/>
      <c r="VOS280" s="87"/>
      <c r="VOT280" s="87"/>
      <c r="VOU280" s="87"/>
      <c r="VOV280" s="87"/>
      <c r="VOW280" s="87"/>
      <c r="VOX280" s="87"/>
      <c r="VOY280" s="87"/>
      <c r="VOZ280" s="87"/>
      <c r="VPA280" s="87"/>
      <c r="VPB280" s="87"/>
      <c r="VPC280" s="87"/>
      <c r="VPD280" s="87"/>
      <c r="VPE280" s="87"/>
      <c r="VPF280" s="87"/>
      <c r="VPG280" s="87"/>
      <c r="VPH280" s="87"/>
      <c r="VPI280" s="87"/>
      <c r="VPJ280" s="87"/>
      <c r="VPK280" s="87"/>
      <c r="VPL280" s="87"/>
      <c r="VPM280" s="87"/>
      <c r="VPN280" s="87"/>
      <c r="VPO280" s="87"/>
      <c r="VPP280" s="87"/>
      <c r="VPQ280" s="87"/>
      <c r="VPR280" s="87"/>
      <c r="VPS280" s="87"/>
      <c r="VPT280" s="87"/>
      <c r="VPU280" s="87"/>
      <c r="VPV280" s="87"/>
      <c r="VPW280" s="87"/>
      <c r="VPX280" s="87"/>
      <c r="VPY280" s="87"/>
      <c r="VPZ280" s="87"/>
      <c r="VQA280" s="87"/>
      <c r="VQB280" s="87"/>
      <c r="VQC280" s="87"/>
      <c r="VQD280" s="87"/>
      <c r="VQE280" s="87"/>
      <c r="VQF280" s="87"/>
      <c r="VQG280" s="87"/>
      <c r="VQH280" s="87"/>
      <c r="VQI280" s="87"/>
      <c r="VQJ280" s="87"/>
      <c r="VQK280" s="87"/>
      <c r="VQL280" s="87"/>
      <c r="VQM280" s="87"/>
      <c r="VQN280" s="87"/>
      <c r="VQO280" s="87"/>
      <c r="VQP280" s="87"/>
      <c r="VQQ280" s="87"/>
      <c r="VQR280" s="87"/>
      <c r="VQS280" s="87"/>
      <c r="VQT280" s="87"/>
      <c r="VQU280" s="87"/>
      <c r="VQV280" s="87"/>
      <c r="VQW280" s="87"/>
      <c r="VQX280" s="87"/>
      <c r="VQY280" s="87"/>
      <c r="VQZ280" s="87"/>
      <c r="VRA280" s="87"/>
      <c r="VRB280" s="87"/>
      <c r="VRC280" s="87"/>
      <c r="VRD280" s="87"/>
      <c r="VRE280" s="87"/>
      <c r="VRF280" s="87"/>
      <c r="VRG280" s="87"/>
      <c r="VRH280" s="87"/>
      <c r="VRI280" s="87"/>
      <c r="VRJ280" s="87"/>
      <c r="VRK280" s="87"/>
      <c r="VRL280" s="87"/>
      <c r="VRM280" s="87"/>
      <c r="VRN280" s="87"/>
      <c r="VRO280" s="87"/>
      <c r="VRP280" s="87"/>
      <c r="VRQ280" s="87"/>
      <c r="VRR280" s="87"/>
      <c r="VRS280" s="87"/>
      <c r="VRT280" s="87"/>
      <c r="VRU280" s="87"/>
      <c r="VRV280" s="87"/>
      <c r="VRW280" s="87"/>
      <c r="VRX280" s="87"/>
      <c r="VRY280" s="87"/>
      <c r="VRZ280" s="87"/>
      <c r="VSA280" s="87"/>
      <c r="VSB280" s="87"/>
      <c r="VSC280" s="87"/>
      <c r="VSD280" s="87"/>
      <c r="VSE280" s="87"/>
      <c r="VSF280" s="87"/>
      <c r="VSG280" s="87"/>
      <c r="VSH280" s="87"/>
      <c r="VSI280" s="87"/>
      <c r="VSJ280" s="87"/>
      <c r="VSK280" s="87"/>
      <c r="VSL280" s="87"/>
      <c r="VSM280" s="87"/>
      <c r="VSN280" s="87"/>
      <c r="VSO280" s="87"/>
      <c r="VSP280" s="87"/>
      <c r="VSQ280" s="87"/>
      <c r="VSR280" s="87"/>
      <c r="VSS280" s="87"/>
      <c r="VST280" s="87"/>
      <c r="VSU280" s="87"/>
      <c r="VSV280" s="87"/>
      <c r="VSW280" s="87"/>
      <c r="VSX280" s="87"/>
      <c r="VSY280" s="87"/>
      <c r="VSZ280" s="87"/>
      <c r="VTA280" s="87"/>
      <c r="VTB280" s="87"/>
      <c r="VTC280" s="87"/>
      <c r="VTD280" s="87"/>
      <c r="VTE280" s="87"/>
      <c r="VTF280" s="87"/>
      <c r="VTG280" s="87"/>
      <c r="VTH280" s="87"/>
      <c r="VTI280" s="87"/>
      <c r="VTJ280" s="87"/>
      <c r="VTK280" s="87"/>
      <c r="VTL280" s="87"/>
      <c r="VTM280" s="87"/>
      <c r="VTN280" s="87"/>
      <c r="VTO280" s="87"/>
      <c r="VTP280" s="87"/>
      <c r="VTQ280" s="87"/>
      <c r="VTR280" s="87"/>
      <c r="VTS280" s="87"/>
      <c r="VTT280" s="87"/>
      <c r="VTU280" s="87"/>
      <c r="VTV280" s="87"/>
      <c r="VTW280" s="87"/>
      <c r="VTX280" s="87"/>
      <c r="VTY280" s="87"/>
      <c r="VTZ280" s="87"/>
      <c r="VUA280" s="87"/>
      <c r="VUB280" s="87"/>
      <c r="VUC280" s="87"/>
      <c r="VUD280" s="87"/>
      <c r="VUE280" s="87"/>
      <c r="VUF280" s="87"/>
      <c r="VUG280" s="87"/>
      <c r="VUH280" s="87"/>
      <c r="VUI280" s="87"/>
      <c r="VUJ280" s="87"/>
      <c r="VUK280" s="87"/>
      <c r="VUL280" s="87"/>
      <c r="VUM280" s="87"/>
      <c r="VUN280" s="87"/>
      <c r="VUO280" s="87"/>
      <c r="VUP280" s="87"/>
      <c r="VUQ280" s="87"/>
      <c r="VUR280" s="87"/>
      <c r="VUS280" s="87"/>
      <c r="VUT280" s="87"/>
      <c r="VUU280" s="87"/>
      <c r="VUV280" s="87"/>
      <c r="VUW280" s="87"/>
      <c r="VUX280" s="87"/>
      <c r="VUY280" s="87"/>
      <c r="VUZ280" s="87"/>
      <c r="VVA280" s="87"/>
      <c r="VVB280" s="87"/>
      <c r="VVC280" s="87"/>
      <c r="VVD280" s="87"/>
      <c r="VVE280" s="87"/>
      <c r="VVF280" s="87"/>
      <c r="VVG280" s="87"/>
      <c r="VVH280" s="87"/>
      <c r="VVI280" s="87"/>
      <c r="VVJ280" s="87"/>
      <c r="VVK280" s="87"/>
      <c r="VVL280" s="87"/>
      <c r="VVM280" s="87"/>
      <c r="VVN280" s="87"/>
      <c r="VVO280" s="87"/>
      <c r="VVP280" s="87"/>
      <c r="VVQ280" s="87"/>
      <c r="VVR280" s="87"/>
      <c r="VVS280" s="87"/>
      <c r="VVT280" s="87"/>
      <c r="VVU280" s="87"/>
      <c r="VVV280" s="87"/>
      <c r="VVW280" s="87"/>
      <c r="VVX280" s="87"/>
      <c r="VVY280" s="87"/>
      <c r="VVZ280" s="87"/>
      <c r="VWA280" s="87"/>
      <c r="VWB280" s="87"/>
      <c r="VWC280" s="87"/>
      <c r="VWD280" s="87"/>
      <c r="VWE280" s="87"/>
      <c r="VWF280" s="87"/>
      <c r="VWG280" s="87"/>
      <c r="VWH280" s="87"/>
      <c r="VWI280" s="87"/>
      <c r="VWJ280" s="87"/>
      <c r="VWK280" s="87"/>
      <c r="VWL280" s="87"/>
      <c r="VWM280" s="87"/>
      <c r="VWN280" s="87"/>
      <c r="VWO280" s="87"/>
      <c r="VWP280" s="87"/>
      <c r="VWQ280" s="87"/>
      <c r="VWR280" s="87"/>
      <c r="VWS280" s="87"/>
      <c r="VWT280" s="87"/>
      <c r="VWU280" s="87"/>
      <c r="VWV280" s="87"/>
      <c r="VWW280" s="87"/>
      <c r="VWX280" s="87"/>
      <c r="VWY280" s="87"/>
      <c r="VWZ280" s="87"/>
      <c r="VXA280" s="87"/>
      <c r="VXB280" s="87"/>
      <c r="VXC280" s="87"/>
      <c r="VXD280" s="87"/>
      <c r="VXE280" s="87"/>
      <c r="VXF280" s="87"/>
      <c r="VXG280" s="87"/>
      <c r="VXH280" s="87"/>
      <c r="VXI280" s="87"/>
      <c r="VXJ280" s="87"/>
      <c r="VXK280" s="87"/>
      <c r="VXL280" s="87"/>
      <c r="VXM280" s="87"/>
      <c r="VXN280" s="87"/>
      <c r="VXO280" s="87"/>
      <c r="VXP280" s="87"/>
      <c r="VXQ280" s="87"/>
      <c r="VXR280" s="87"/>
      <c r="VXS280" s="87"/>
      <c r="VXT280" s="87"/>
      <c r="VXU280" s="87"/>
      <c r="VXV280" s="87"/>
      <c r="VXW280" s="87"/>
      <c r="VXX280" s="87"/>
      <c r="VXY280" s="87"/>
      <c r="VXZ280" s="87"/>
      <c r="VYA280" s="87"/>
      <c r="VYB280" s="87"/>
      <c r="VYC280" s="87"/>
      <c r="VYD280" s="87"/>
      <c r="VYE280" s="87"/>
      <c r="VYF280" s="87"/>
      <c r="VYG280" s="87"/>
      <c r="VYH280" s="87"/>
      <c r="VYI280" s="87"/>
      <c r="VYJ280" s="87"/>
      <c r="VYK280" s="87"/>
      <c r="VYL280" s="87"/>
      <c r="VYM280" s="87"/>
      <c r="VYN280" s="87"/>
      <c r="VYO280" s="87"/>
      <c r="VYP280" s="87"/>
      <c r="VYQ280" s="87"/>
      <c r="VYR280" s="87"/>
      <c r="VYS280" s="87"/>
      <c r="VYT280" s="87"/>
      <c r="VYU280" s="87"/>
      <c r="VYV280" s="87"/>
      <c r="VYW280" s="87"/>
      <c r="VYX280" s="87"/>
      <c r="VYY280" s="87"/>
      <c r="VYZ280" s="87"/>
      <c r="VZA280" s="87"/>
      <c r="VZB280" s="87"/>
      <c r="VZC280" s="87"/>
      <c r="VZD280" s="87"/>
      <c r="VZE280" s="87"/>
      <c r="VZF280" s="87"/>
      <c r="VZG280" s="87"/>
      <c r="VZH280" s="87"/>
      <c r="VZI280" s="87"/>
      <c r="VZJ280" s="87"/>
      <c r="VZK280" s="87"/>
      <c r="VZL280" s="87"/>
      <c r="VZM280" s="87"/>
      <c r="VZN280" s="87"/>
      <c r="VZO280" s="87"/>
      <c r="VZP280" s="87"/>
      <c r="VZQ280" s="87"/>
      <c r="VZR280" s="87"/>
      <c r="VZS280" s="87"/>
      <c r="VZT280" s="87"/>
      <c r="VZU280" s="87"/>
      <c r="VZV280" s="87"/>
      <c r="VZW280" s="87"/>
      <c r="VZX280" s="87"/>
      <c r="VZY280" s="87"/>
      <c r="VZZ280" s="87"/>
      <c r="WAA280" s="87"/>
      <c r="WAB280" s="87"/>
      <c r="WAC280" s="87"/>
      <c r="WAD280" s="87"/>
      <c r="WAE280" s="87"/>
      <c r="WAF280" s="87"/>
      <c r="WAG280" s="87"/>
      <c r="WAH280" s="87"/>
      <c r="WAI280" s="87"/>
      <c r="WAJ280" s="87"/>
      <c r="WAK280" s="87"/>
      <c r="WAL280" s="87"/>
      <c r="WAM280" s="87"/>
      <c r="WAN280" s="87"/>
      <c r="WAO280" s="87"/>
      <c r="WAP280" s="87"/>
      <c r="WAQ280" s="87"/>
      <c r="WAR280" s="87"/>
      <c r="WAS280" s="87"/>
      <c r="WAT280" s="87"/>
      <c r="WAU280" s="87"/>
      <c r="WAV280" s="87"/>
      <c r="WAW280" s="87"/>
      <c r="WAX280" s="87"/>
      <c r="WAY280" s="87"/>
      <c r="WAZ280" s="87"/>
      <c r="WBA280" s="87"/>
      <c r="WBB280" s="87"/>
      <c r="WBC280" s="87"/>
      <c r="WBD280" s="87"/>
      <c r="WBE280" s="87"/>
      <c r="WBF280" s="87"/>
      <c r="WBG280" s="87"/>
      <c r="WBH280" s="87"/>
      <c r="WBI280" s="87"/>
      <c r="WBJ280" s="87"/>
      <c r="WBK280" s="87"/>
      <c r="WBL280" s="87"/>
      <c r="WBM280" s="87"/>
      <c r="WBN280" s="87"/>
      <c r="WBO280" s="87"/>
      <c r="WBP280" s="87"/>
      <c r="WBQ280" s="87"/>
      <c r="WBR280" s="87"/>
      <c r="WBS280" s="87"/>
      <c r="WBT280" s="87"/>
      <c r="WBU280" s="87"/>
      <c r="WBV280" s="87"/>
      <c r="WBW280" s="87"/>
      <c r="WBX280" s="87"/>
      <c r="WBY280" s="87"/>
      <c r="WBZ280" s="87"/>
      <c r="WCA280" s="87"/>
      <c r="WCB280" s="87"/>
      <c r="WCC280" s="87"/>
      <c r="WCD280" s="87"/>
      <c r="WCE280" s="87"/>
      <c r="WCF280" s="87"/>
      <c r="WCG280" s="87"/>
      <c r="WCH280" s="87"/>
      <c r="WCI280" s="87"/>
      <c r="WCJ280" s="87"/>
      <c r="WCK280" s="87"/>
      <c r="WCL280" s="87"/>
      <c r="WCM280" s="87"/>
      <c r="WCN280" s="87"/>
      <c r="WCO280" s="87"/>
      <c r="WCP280" s="87"/>
      <c r="WCQ280" s="87"/>
      <c r="WCR280" s="87"/>
      <c r="WCS280" s="87"/>
      <c r="WCT280" s="87"/>
      <c r="WCU280" s="87"/>
      <c r="WCV280" s="87"/>
      <c r="WCW280" s="87"/>
      <c r="WCX280" s="87"/>
      <c r="WCY280" s="87"/>
      <c r="WCZ280" s="87"/>
      <c r="WDA280" s="87"/>
      <c r="WDB280" s="87"/>
      <c r="WDC280" s="87"/>
      <c r="WDD280" s="87"/>
      <c r="WDE280" s="87"/>
      <c r="WDF280" s="87"/>
      <c r="WDG280" s="87"/>
      <c r="WDH280" s="87"/>
      <c r="WDI280" s="87"/>
      <c r="WDJ280" s="87"/>
      <c r="WDK280" s="87"/>
      <c r="WDL280" s="87"/>
      <c r="WDM280" s="87"/>
      <c r="WDN280" s="87"/>
      <c r="WDO280" s="87"/>
      <c r="WDP280" s="87"/>
      <c r="WDQ280" s="87"/>
      <c r="WDR280" s="87"/>
      <c r="WDS280" s="87"/>
      <c r="WDT280" s="87"/>
      <c r="WDU280" s="87"/>
      <c r="WDV280" s="87"/>
      <c r="WDW280" s="87"/>
      <c r="WDX280" s="87"/>
      <c r="WDY280" s="87"/>
      <c r="WDZ280" s="87"/>
      <c r="WEA280" s="87"/>
      <c r="WEB280" s="87"/>
      <c r="WEC280" s="87"/>
      <c r="WED280" s="87"/>
      <c r="WEE280" s="87"/>
      <c r="WEF280" s="87"/>
      <c r="WEG280" s="87"/>
      <c r="WEH280" s="87"/>
      <c r="WEI280" s="87"/>
      <c r="WEJ280" s="87"/>
      <c r="WEK280" s="87"/>
      <c r="WEL280" s="87"/>
      <c r="WEM280" s="87"/>
      <c r="WEN280" s="87"/>
      <c r="WEO280" s="87"/>
      <c r="WEP280" s="87"/>
      <c r="WEQ280" s="87"/>
      <c r="WER280" s="87"/>
      <c r="WES280" s="87"/>
      <c r="WET280" s="87"/>
      <c r="WEU280" s="87"/>
      <c r="WEV280" s="87"/>
      <c r="WEW280" s="87"/>
      <c r="WEX280" s="87"/>
      <c r="WEY280" s="87"/>
      <c r="WEZ280" s="87"/>
      <c r="WFA280" s="87"/>
      <c r="WFB280" s="87"/>
      <c r="WFC280" s="87"/>
      <c r="WFD280" s="87"/>
      <c r="WFE280" s="87"/>
      <c r="WFF280" s="87"/>
      <c r="WFG280" s="87"/>
      <c r="WFH280" s="87"/>
      <c r="WFI280" s="87"/>
      <c r="WFJ280" s="87"/>
      <c r="WFK280" s="87"/>
      <c r="WFL280" s="87"/>
      <c r="WFM280" s="87"/>
      <c r="WFN280" s="87"/>
      <c r="WFO280" s="87"/>
      <c r="WFP280" s="87"/>
      <c r="WFQ280" s="87"/>
      <c r="WFR280" s="87"/>
      <c r="WFS280" s="87"/>
      <c r="WFT280" s="87"/>
      <c r="WFU280" s="87"/>
      <c r="WFV280" s="87"/>
      <c r="WFW280" s="87"/>
      <c r="WFX280" s="87"/>
      <c r="WFY280" s="87"/>
      <c r="WFZ280" s="87"/>
      <c r="WGA280" s="87"/>
      <c r="WGB280" s="87"/>
      <c r="WGC280" s="87"/>
      <c r="WGD280" s="87"/>
      <c r="WGE280" s="87"/>
      <c r="WGF280" s="87"/>
      <c r="WGG280" s="87"/>
      <c r="WGH280" s="87"/>
      <c r="WGI280" s="87"/>
      <c r="WGJ280" s="87"/>
      <c r="WGK280" s="87"/>
      <c r="WGL280" s="87"/>
      <c r="WGM280" s="87"/>
      <c r="WGN280" s="87"/>
      <c r="WGO280" s="87"/>
      <c r="WGP280" s="87"/>
      <c r="WGQ280" s="87"/>
      <c r="WGR280" s="87"/>
      <c r="WGS280" s="87"/>
      <c r="WGT280" s="87"/>
      <c r="WGU280" s="87"/>
      <c r="WGV280" s="87"/>
      <c r="WGW280" s="87"/>
      <c r="WGX280" s="87"/>
      <c r="WGY280" s="87"/>
      <c r="WGZ280" s="87"/>
      <c r="WHA280" s="87"/>
      <c r="WHB280" s="87"/>
      <c r="WHC280" s="87"/>
      <c r="WHD280" s="87"/>
      <c r="WHE280" s="87"/>
      <c r="WHF280" s="87"/>
      <c r="WHG280" s="87"/>
      <c r="WHH280" s="87"/>
      <c r="WHI280" s="87"/>
      <c r="WHJ280" s="87"/>
      <c r="WHK280" s="87"/>
      <c r="WHL280" s="87"/>
      <c r="WHM280" s="87"/>
      <c r="WHN280" s="87"/>
      <c r="WHO280" s="87"/>
      <c r="WHP280" s="87"/>
      <c r="WHQ280" s="87"/>
      <c r="WHR280" s="87"/>
      <c r="WHS280" s="87"/>
      <c r="WHT280" s="87"/>
      <c r="WHU280" s="87"/>
      <c r="WHV280" s="87"/>
      <c r="WHW280" s="87"/>
      <c r="WHX280" s="87"/>
      <c r="WHY280" s="87"/>
      <c r="WHZ280" s="87"/>
      <c r="WIA280" s="87"/>
      <c r="WIB280" s="87"/>
      <c r="WIC280" s="87"/>
      <c r="WID280" s="87"/>
      <c r="WIE280" s="87"/>
      <c r="WIF280" s="87"/>
      <c r="WIG280" s="87"/>
      <c r="WIH280" s="87"/>
      <c r="WII280" s="87"/>
      <c r="WIJ280" s="87"/>
      <c r="WIK280" s="87"/>
      <c r="WIL280" s="87"/>
      <c r="WIM280" s="87"/>
      <c r="WIN280" s="87"/>
      <c r="WIO280" s="87"/>
      <c r="WIP280" s="87"/>
      <c r="WIQ280" s="87"/>
      <c r="WIR280" s="87"/>
      <c r="WIS280" s="87"/>
      <c r="WIT280" s="87"/>
      <c r="WIU280" s="87"/>
      <c r="WIV280" s="87"/>
      <c r="WIW280" s="87"/>
      <c r="WIX280" s="87"/>
      <c r="WIY280" s="87"/>
      <c r="WIZ280" s="87"/>
      <c r="WJA280" s="87"/>
      <c r="WJB280" s="87"/>
      <c r="WJC280" s="87"/>
      <c r="WJD280" s="87"/>
      <c r="WJE280" s="87"/>
      <c r="WJF280" s="87"/>
      <c r="WJG280" s="87"/>
      <c r="WJH280" s="87"/>
      <c r="WJI280" s="87"/>
      <c r="WJJ280" s="87"/>
      <c r="WJK280" s="87"/>
      <c r="WJL280" s="87"/>
      <c r="WJM280" s="87"/>
      <c r="WJN280" s="87"/>
      <c r="WJO280" s="87"/>
      <c r="WJP280" s="87"/>
      <c r="WJQ280" s="87"/>
      <c r="WJR280" s="87"/>
      <c r="WJS280" s="87"/>
      <c r="WJT280" s="87"/>
      <c r="WJU280" s="87"/>
      <c r="WJV280" s="87"/>
      <c r="WJW280" s="87"/>
      <c r="WJX280" s="87"/>
      <c r="WJY280" s="87"/>
      <c r="WJZ280" s="87"/>
      <c r="WKA280" s="87"/>
      <c r="WKB280" s="87"/>
      <c r="WKC280" s="87"/>
      <c r="WKD280" s="87"/>
      <c r="WKE280" s="87"/>
      <c r="WKF280" s="87"/>
      <c r="WKG280" s="87"/>
      <c r="WKH280" s="87"/>
      <c r="WKI280" s="87"/>
      <c r="WKJ280" s="87"/>
      <c r="WKK280" s="87"/>
      <c r="WKL280" s="87"/>
      <c r="WKM280" s="87"/>
      <c r="WKN280" s="87"/>
      <c r="WKO280" s="87"/>
      <c r="WKP280" s="87"/>
      <c r="WKQ280" s="87"/>
      <c r="WKR280" s="87"/>
      <c r="WKS280" s="87"/>
      <c r="WKT280" s="87"/>
      <c r="WKU280" s="87"/>
      <c r="WKV280" s="87"/>
      <c r="WKW280" s="87"/>
      <c r="WKX280" s="87"/>
      <c r="WKY280" s="87"/>
      <c r="WKZ280" s="87"/>
      <c r="WLA280" s="87"/>
      <c r="WLB280" s="87"/>
      <c r="WLC280" s="87"/>
      <c r="WLD280" s="87"/>
      <c r="WLE280" s="87"/>
      <c r="WLF280" s="87"/>
      <c r="WLG280" s="87"/>
      <c r="WLH280" s="87"/>
      <c r="WLI280" s="87"/>
      <c r="WLJ280" s="87"/>
      <c r="WLK280" s="87"/>
      <c r="WLL280" s="87"/>
      <c r="WLM280" s="87"/>
      <c r="WLN280" s="87"/>
      <c r="WLO280" s="87"/>
      <c r="WLP280" s="87"/>
      <c r="WLQ280" s="87"/>
      <c r="WLR280" s="87"/>
      <c r="WLS280" s="87"/>
      <c r="WLT280" s="87"/>
      <c r="WLU280" s="87"/>
      <c r="WLV280" s="87"/>
      <c r="WLW280" s="87"/>
      <c r="WLX280" s="87"/>
      <c r="WLY280" s="87"/>
      <c r="WLZ280" s="87"/>
      <c r="WMA280" s="87"/>
      <c r="WMB280" s="87"/>
      <c r="WMC280" s="87"/>
      <c r="WMD280" s="87"/>
      <c r="WME280" s="87"/>
      <c r="WMF280" s="87"/>
      <c r="WMG280" s="87"/>
      <c r="WMH280" s="87"/>
      <c r="WMI280" s="87"/>
      <c r="WMJ280" s="87"/>
      <c r="WMK280" s="87"/>
      <c r="WML280" s="87"/>
      <c r="WMM280" s="87"/>
      <c r="WMN280" s="87"/>
      <c r="WMO280" s="87"/>
      <c r="WMP280" s="87"/>
      <c r="WMQ280" s="87"/>
      <c r="WMR280" s="87"/>
      <c r="WMS280" s="87"/>
      <c r="WMT280" s="87"/>
      <c r="WMU280" s="87"/>
      <c r="WMV280" s="87"/>
      <c r="WMW280" s="87"/>
      <c r="WMX280" s="87"/>
      <c r="WMY280" s="87"/>
      <c r="WMZ280" s="87"/>
      <c r="WNA280" s="87"/>
      <c r="WNB280" s="87"/>
      <c r="WNC280" s="87"/>
      <c r="WND280" s="87"/>
      <c r="WNE280" s="87"/>
      <c r="WNF280" s="87"/>
      <c r="WNG280" s="87"/>
      <c r="WNH280" s="87"/>
      <c r="WNI280" s="87"/>
      <c r="WNJ280" s="87"/>
      <c r="WNK280" s="87"/>
      <c r="WNL280" s="87"/>
      <c r="WNM280" s="87"/>
      <c r="WNN280" s="87"/>
      <c r="WNO280" s="87"/>
      <c r="WNP280" s="87"/>
      <c r="WNQ280" s="87"/>
      <c r="WNR280" s="87"/>
      <c r="WNS280" s="87"/>
      <c r="WNT280" s="87"/>
      <c r="WNU280" s="87"/>
      <c r="WNV280" s="87"/>
      <c r="WNW280" s="87"/>
      <c r="WNX280" s="87"/>
      <c r="WNY280" s="87"/>
      <c r="WNZ280" s="87"/>
      <c r="WOA280" s="87"/>
      <c r="WOB280" s="87"/>
      <c r="WOC280" s="87"/>
      <c r="WOD280" s="87"/>
      <c r="WOE280" s="87"/>
      <c r="WOF280" s="87"/>
      <c r="WOG280" s="87"/>
      <c r="WOH280" s="87"/>
      <c r="WOI280" s="87"/>
      <c r="WOJ280" s="87"/>
      <c r="WOK280" s="87"/>
      <c r="WOL280" s="87"/>
      <c r="WOM280" s="87"/>
      <c r="WON280" s="87"/>
      <c r="WOO280" s="87"/>
      <c r="WOP280" s="87"/>
      <c r="WOQ280" s="87"/>
      <c r="WOR280" s="87"/>
      <c r="WOS280" s="87"/>
      <c r="WOT280" s="87"/>
      <c r="WOU280" s="87"/>
      <c r="WOV280" s="87"/>
      <c r="WOW280" s="87"/>
      <c r="WOX280" s="87"/>
      <c r="WOY280" s="87"/>
      <c r="WOZ280" s="87"/>
      <c r="WPA280" s="87"/>
      <c r="WPB280" s="87"/>
      <c r="WPC280" s="87"/>
      <c r="WPD280" s="87"/>
      <c r="WPE280" s="87"/>
      <c r="WPF280" s="87"/>
      <c r="WPG280" s="87"/>
      <c r="WPH280" s="87"/>
      <c r="WPI280" s="87"/>
      <c r="WPJ280" s="87"/>
      <c r="WPK280" s="87"/>
      <c r="WPL280" s="87"/>
      <c r="WPM280" s="87"/>
      <c r="WPN280" s="87"/>
      <c r="WPO280" s="87"/>
      <c r="WPP280" s="87"/>
      <c r="WPQ280" s="87"/>
      <c r="WPR280" s="87"/>
      <c r="WPS280" s="87"/>
      <c r="WPT280" s="87"/>
      <c r="WPU280" s="87"/>
      <c r="WPV280" s="87"/>
      <c r="WPW280" s="87"/>
      <c r="WPX280" s="87"/>
      <c r="WPY280" s="87"/>
      <c r="WPZ280" s="87"/>
      <c r="WQA280" s="87"/>
      <c r="WQB280" s="87"/>
      <c r="WQC280" s="87"/>
      <c r="WQD280" s="87"/>
      <c r="WQE280" s="87"/>
      <c r="WQF280" s="87"/>
      <c r="WQG280" s="87"/>
      <c r="WQH280" s="87"/>
      <c r="WQI280" s="87"/>
      <c r="WQJ280" s="87"/>
      <c r="WQK280" s="87"/>
      <c r="WQL280" s="87"/>
      <c r="WQM280" s="87"/>
      <c r="WQN280" s="87"/>
      <c r="WQO280" s="87"/>
      <c r="WQP280" s="87"/>
      <c r="WQQ280" s="87"/>
      <c r="WQR280" s="87"/>
      <c r="WQS280" s="87"/>
      <c r="WQT280" s="87"/>
      <c r="WQU280" s="87"/>
      <c r="WQV280" s="87"/>
      <c r="WQW280" s="87"/>
      <c r="WQX280" s="87"/>
      <c r="WQY280" s="87"/>
      <c r="WQZ280" s="87"/>
      <c r="WRA280" s="87"/>
      <c r="WRB280" s="87"/>
      <c r="WRC280" s="87"/>
      <c r="WRD280" s="87"/>
      <c r="WRE280" s="87"/>
      <c r="WRF280" s="87"/>
      <c r="WRG280" s="87"/>
      <c r="WRH280" s="87"/>
      <c r="WRI280" s="87"/>
      <c r="WRJ280" s="87"/>
      <c r="WRK280" s="87"/>
      <c r="WRL280" s="87"/>
      <c r="WRM280" s="87"/>
      <c r="WRN280" s="87"/>
      <c r="WRO280" s="87"/>
      <c r="WRP280" s="87"/>
      <c r="WRQ280" s="87"/>
      <c r="WRR280" s="87"/>
      <c r="WRS280" s="87"/>
      <c r="WRT280" s="87"/>
      <c r="WRU280" s="87"/>
      <c r="WRV280" s="87"/>
      <c r="WRW280" s="87"/>
      <c r="WRX280" s="87"/>
      <c r="WRY280" s="87"/>
      <c r="WRZ280" s="87"/>
      <c r="WSA280" s="87"/>
      <c r="WSB280" s="87"/>
      <c r="WSC280" s="87"/>
      <c r="WSD280" s="87"/>
      <c r="WSE280" s="87"/>
      <c r="WSF280" s="87"/>
      <c r="WSG280" s="87"/>
      <c r="WSH280" s="87"/>
      <c r="WSI280" s="87"/>
      <c r="WSJ280" s="87"/>
      <c r="WSK280" s="87"/>
      <c r="WSL280" s="87"/>
      <c r="WSM280" s="87"/>
      <c r="WSN280" s="87"/>
      <c r="WSO280" s="87"/>
      <c r="WSP280" s="87"/>
      <c r="WSQ280" s="87"/>
      <c r="WSR280" s="87"/>
      <c r="WSS280" s="87"/>
      <c r="WST280" s="87"/>
      <c r="WSU280" s="87"/>
      <c r="WSV280" s="87"/>
      <c r="WSW280" s="87"/>
      <c r="WSX280" s="87"/>
      <c r="WSY280" s="87"/>
      <c r="WSZ280" s="87"/>
      <c r="WTA280" s="87"/>
      <c r="WTB280" s="87"/>
      <c r="WTC280" s="87"/>
      <c r="WTD280" s="87"/>
      <c r="WTE280" s="87"/>
      <c r="WTF280" s="87"/>
      <c r="WTG280" s="87"/>
      <c r="WTH280" s="87"/>
      <c r="WTI280" s="87"/>
      <c r="WTJ280" s="87"/>
      <c r="WTK280" s="87"/>
      <c r="WTL280" s="87"/>
      <c r="WTM280" s="87"/>
      <c r="WTN280" s="87"/>
      <c r="WTO280" s="87"/>
      <c r="WTP280" s="87"/>
      <c r="WTQ280" s="87"/>
      <c r="WTR280" s="87"/>
      <c r="WTS280" s="87"/>
      <c r="WTT280" s="87"/>
      <c r="WTU280" s="87"/>
      <c r="WTV280" s="87"/>
      <c r="WTW280" s="87"/>
      <c r="WTX280" s="87"/>
      <c r="WTY280" s="87"/>
      <c r="WTZ280" s="87"/>
      <c r="WUA280" s="87"/>
      <c r="WUB280" s="87"/>
      <c r="WUC280" s="87"/>
      <c r="WUD280" s="87"/>
      <c r="WUE280" s="87"/>
      <c r="WUF280" s="87"/>
      <c r="WUG280" s="87"/>
      <c r="WUH280" s="87"/>
      <c r="WUI280" s="87"/>
      <c r="WUJ280" s="87"/>
      <c r="WUK280" s="87"/>
      <c r="WUL280" s="87"/>
      <c r="WUM280" s="87"/>
      <c r="WUN280" s="87"/>
      <c r="WUO280" s="87"/>
      <c r="WUP280" s="87"/>
      <c r="WUQ280" s="87"/>
      <c r="WUR280" s="87"/>
      <c r="WUS280" s="87"/>
      <c r="WUT280" s="87"/>
      <c r="WUU280" s="87"/>
      <c r="WUV280" s="87"/>
      <c r="WUW280" s="87"/>
      <c r="WUX280" s="87"/>
      <c r="WUY280" s="87"/>
      <c r="WUZ280" s="87"/>
      <c r="WVA280" s="87"/>
      <c r="WVB280" s="87"/>
      <c r="WVC280" s="87"/>
      <c r="WVD280" s="87"/>
      <c r="WVE280" s="87"/>
      <c r="WVF280" s="87"/>
      <c r="WVG280" s="87"/>
      <c r="WVH280" s="87"/>
      <c r="WVI280" s="87"/>
      <c r="WVJ280" s="87"/>
      <c r="WVK280" s="87"/>
      <c r="WVL280" s="87"/>
      <c r="WVM280" s="87"/>
      <c r="WVN280" s="87"/>
      <c r="WVO280" s="87"/>
      <c r="WVP280" s="87"/>
      <c r="WVQ280" s="87"/>
      <c r="WVR280" s="87"/>
      <c r="WVS280" s="87"/>
      <c r="WVT280" s="87"/>
      <c r="WVU280" s="87"/>
      <c r="WVV280" s="87"/>
      <c r="WVW280" s="87"/>
      <c r="WVX280" s="87"/>
      <c r="WVY280" s="87"/>
      <c r="WVZ280" s="87"/>
      <c r="WWA280" s="87"/>
      <c r="WWB280" s="87"/>
      <c r="WWC280" s="87"/>
      <c r="WWD280" s="87"/>
      <c r="WWE280" s="87"/>
      <c r="WWF280" s="87"/>
      <c r="WWG280" s="87"/>
      <c r="WWH280" s="87"/>
      <c r="WWI280" s="87"/>
      <c r="WWJ280" s="87"/>
      <c r="WWK280" s="87"/>
      <c r="WWL280" s="87"/>
      <c r="WWM280" s="87"/>
      <c r="WWN280" s="87"/>
      <c r="WWO280" s="87"/>
      <c r="WWP280" s="87"/>
      <c r="WWQ280" s="87"/>
      <c r="WWR280" s="87"/>
      <c r="WWS280" s="87"/>
      <c r="WWT280" s="87"/>
      <c r="WWU280" s="87"/>
      <c r="WWV280" s="87"/>
      <c r="WWW280" s="87"/>
      <c r="WWX280" s="87"/>
      <c r="WWY280" s="87"/>
      <c r="WWZ280" s="87"/>
      <c r="WXA280" s="87"/>
      <c r="WXB280" s="87"/>
      <c r="WXC280" s="87"/>
      <c r="WXD280" s="87"/>
      <c r="WXE280" s="87"/>
      <c r="WXF280" s="87"/>
      <c r="WXG280" s="87"/>
      <c r="WXH280" s="87"/>
      <c r="WXI280" s="87"/>
      <c r="WXJ280" s="87"/>
      <c r="WXK280" s="87"/>
      <c r="WXL280" s="87"/>
      <c r="WXM280" s="87"/>
      <c r="WXN280" s="87"/>
      <c r="WXO280" s="87"/>
      <c r="WXP280" s="87"/>
      <c r="WXQ280" s="87"/>
      <c r="WXR280" s="87"/>
      <c r="WXS280" s="87"/>
      <c r="WXT280" s="87"/>
      <c r="WXU280" s="87"/>
      <c r="WXV280" s="87"/>
      <c r="WXW280" s="87"/>
      <c r="WXX280" s="87"/>
      <c r="WXY280" s="87"/>
      <c r="WXZ280" s="87"/>
      <c r="WYA280" s="87"/>
      <c r="WYB280" s="87"/>
      <c r="WYC280" s="87"/>
      <c r="WYD280" s="87"/>
      <c r="WYE280" s="87"/>
      <c r="WYF280" s="87"/>
      <c r="WYG280" s="87"/>
      <c r="WYH280" s="87"/>
      <c r="WYI280" s="87"/>
      <c r="WYJ280" s="87"/>
      <c r="WYK280" s="87"/>
      <c r="WYL280" s="87"/>
      <c r="WYM280" s="87"/>
      <c r="WYN280" s="87"/>
      <c r="WYO280" s="87"/>
      <c r="WYP280" s="87"/>
      <c r="WYQ280" s="87"/>
      <c r="WYR280" s="87"/>
      <c r="WYS280" s="87"/>
      <c r="WYT280" s="87"/>
      <c r="WYU280" s="87"/>
      <c r="WYV280" s="87"/>
      <c r="WYW280" s="87"/>
      <c r="WYX280" s="87"/>
      <c r="WYY280" s="87"/>
      <c r="WYZ280" s="87"/>
      <c r="WZA280" s="87"/>
      <c r="WZB280" s="87"/>
      <c r="WZC280" s="87"/>
      <c r="WZD280" s="87"/>
      <c r="WZE280" s="87"/>
      <c r="WZF280" s="87"/>
      <c r="WZG280" s="87"/>
      <c r="WZH280" s="87"/>
      <c r="WZI280" s="87"/>
      <c r="WZJ280" s="87"/>
      <c r="WZK280" s="87"/>
      <c r="WZL280" s="87"/>
      <c r="WZM280" s="87"/>
      <c r="WZN280" s="87"/>
      <c r="WZO280" s="87"/>
      <c r="WZP280" s="87"/>
      <c r="WZQ280" s="87"/>
      <c r="WZR280" s="87"/>
      <c r="WZS280" s="87"/>
      <c r="WZT280" s="87"/>
      <c r="WZU280" s="87"/>
      <c r="WZV280" s="87"/>
      <c r="WZW280" s="87"/>
      <c r="WZX280" s="87"/>
      <c r="WZY280" s="87"/>
      <c r="WZZ280" s="87"/>
      <c r="XAA280" s="87"/>
      <c r="XAB280" s="87"/>
      <c r="XAC280" s="87"/>
      <c r="XAD280" s="87"/>
      <c r="XAE280" s="87"/>
      <c r="XAF280" s="87"/>
      <c r="XAG280" s="87"/>
      <c r="XAH280" s="87"/>
      <c r="XAI280" s="87"/>
      <c r="XAJ280" s="87"/>
      <c r="XAK280" s="87"/>
      <c r="XAL280" s="87"/>
      <c r="XAM280" s="87"/>
      <c r="XAN280" s="87"/>
      <c r="XAO280" s="87"/>
      <c r="XAP280" s="87"/>
      <c r="XAQ280" s="87"/>
      <c r="XAR280" s="87"/>
      <c r="XAS280" s="87"/>
      <c r="XAT280" s="87"/>
      <c r="XAU280" s="87"/>
      <c r="XAV280" s="87"/>
      <c r="XAW280" s="87"/>
      <c r="XAX280" s="87"/>
      <c r="XAY280" s="87"/>
      <c r="XAZ280" s="87"/>
      <c r="XBA280" s="87"/>
      <c r="XBB280" s="87"/>
      <c r="XBC280" s="87"/>
      <c r="XBD280" s="87"/>
      <c r="XBE280" s="87"/>
      <c r="XBF280" s="87"/>
      <c r="XBG280" s="87"/>
      <c r="XBH280" s="87"/>
      <c r="XBI280" s="87"/>
      <c r="XBJ280" s="87"/>
      <c r="XBK280" s="87"/>
      <c r="XBL280" s="87"/>
      <c r="XBM280" s="87"/>
      <c r="XBN280" s="87"/>
      <c r="XBO280" s="87"/>
      <c r="XBP280" s="87"/>
      <c r="XBQ280" s="87"/>
      <c r="XBR280" s="87"/>
      <c r="XBS280" s="87"/>
      <c r="XBT280" s="87"/>
      <c r="XBU280" s="87"/>
      <c r="XBV280" s="87"/>
      <c r="XBW280" s="87"/>
      <c r="XBX280" s="87"/>
      <c r="XBY280" s="87"/>
      <c r="XBZ280" s="87"/>
      <c r="XCA280" s="87"/>
      <c r="XCB280" s="87"/>
      <c r="XCC280" s="87"/>
      <c r="XCD280" s="87"/>
      <c r="XCE280" s="87"/>
      <c r="XCF280" s="87"/>
      <c r="XCG280" s="87"/>
      <c r="XCH280" s="87"/>
      <c r="XCI280" s="87"/>
      <c r="XCJ280" s="87"/>
      <c r="XCK280" s="87"/>
      <c r="XCL280" s="87"/>
      <c r="XCM280" s="87"/>
      <c r="XCN280" s="87"/>
      <c r="XCO280" s="87"/>
      <c r="XCP280" s="87"/>
      <c r="XCQ280" s="87"/>
      <c r="XCR280" s="87"/>
      <c r="XCS280" s="87"/>
      <c r="XCT280" s="87"/>
      <c r="XCU280" s="87"/>
      <c r="XCV280" s="87"/>
      <c r="XCW280" s="87"/>
      <c r="XCX280" s="87"/>
      <c r="XCY280" s="87"/>
      <c r="XCZ280" s="87"/>
      <c r="XDA280" s="87"/>
      <c r="XDB280" s="87"/>
      <c r="XDC280" s="87"/>
      <c r="XDD280" s="87"/>
      <c r="XDE280" s="87"/>
      <c r="XDF280" s="87"/>
      <c r="XDG280" s="87"/>
      <c r="XDH280" s="87"/>
      <c r="XDI280" s="87"/>
      <c r="XDJ280" s="87"/>
      <c r="XDK280" s="87"/>
      <c r="XDL280" s="87"/>
      <c r="XDM280" s="87"/>
      <c r="XDN280" s="87"/>
      <c r="XDO280" s="87"/>
      <c r="XDP280" s="87"/>
      <c r="XDQ280" s="87"/>
      <c r="XDR280" s="87"/>
      <c r="XDS280" s="87"/>
      <c r="XDT280" s="87"/>
      <c r="XDU280" s="87"/>
      <c r="XDV280" s="87"/>
      <c r="XDW280" s="87"/>
      <c r="XDX280" s="87"/>
      <c r="XDY280" s="87"/>
      <c r="XDZ280" s="87"/>
      <c r="XEA280" s="87"/>
      <c r="XEB280" s="87"/>
      <c r="XEC280" s="87"/>
      <c r="XED280" s="87"/>
      <c r="XEE280" s="87"/>
      <c r="XEF280" s="87"/>
      <c r="XEG280" s="87"/>
      <c r="XEH280" s="87"/>
      <c r="XEI280" s="87"/>
      <c r="XEJ280" s="87"/>
      <c r="XEK280" s="87"/>
      <c r="XEL280" s="87"/>
      <c r="XEM280" s="87"/>
      <c r="XEN280" s="87"/>
      <c r="XEO280" s="87"/>
      <c r="XEP280" s="87"/>
      <c r="XEQ280" s="87"/>
      <c r="XER280" s="87"/>
      <c r="XES280" s="87"/>
      <c r="XET280" s="87"/>
      <c r="XEU280" s="87"/>
      <c r="XEV280" s="87"/>
      <c r="XEW280" s="87"/>
      <c r="XEX280" s="87"/>
      <c r="XEY280" s="87"/>
      <c r="XEZ280" s="87"/>
      <c r="XFA280" s="87"/>
      <c r="XFB280" s="87"/>
      <c r="XFC280" s="87"/>
      <c r="XFD280" s="87"/>
    </row>
    <row r="281" spans="1:16384" s="88" customFormat="1" hidden="1" outlineLevel="1">
      <c r="C281" s="236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7"/>
      <c r="AV281" s="87"/>
      <c r="AW281" s="87"/>
      <c r="AX281" s="87"/>
      <c r="AY281" s="87"/>
      <c r="AZ281" s="87"/>
      <c r="BA281" s="87"/>
      <c r="BB281" s="87"/>
      <c r="BC281" s="87"/>
      <c r="BD281" s="87"/>
      <c r="BE281" s="87"/>
      <c r="BF281" s="87"/>
      <c r="BG281" s="87"/>
      <c r="BH281" s="87"/>
      <c r="BI281" s="87"/>
      <c r="BJ281" s="87"/>
      <c r="BK281" s="87"/>
      <c r="BL281" s="87"/>
      <c r="BM281" s="87"/>
      <c r="BN281" s="87"/>
      <c r="BO281" s="87"/>
      <c r="BP281" s="87"/>
      <c r="BQ281" s="87"/>
      <c r="BR281" s="87"/>
      <c r="BS281" s="87"/>
      <c r="BT281" s="87"/>
      <c r="BU281" s="87"/>
      <c r="BV281" s="87"/>
      <c r="BW281" s="87"/>
      <c r="BX281" s="87"/>
      <c r="BY281" s="87"/>
      <c r="BZ281" s="87"/>
      <c r="CA281" s="87"/>
      <c r="CB281" s="87"/>
      <c r="CC281" s="87"/>
      <c r="CD281" s="87"/>
      <c r="CE281" s="87"/>
      <c r="CF281" s="87"/>
      <c r="CG281" s="87"/>
      <c r="CH281" s="87"/>
      <c r="CI281" s="87"/>
      <c r="CJ281" s="87"/>
      <c r="CK281" s="87"/>
      <c r="CL281" s="87"/>
      <c r="CM281" s="87"/>
      <c r="CN281" s="87"/>
      <c r="CO281" s="87"/>
      <c r="CP281" s="87"/>
      <c r="CQ281" s="87"/>
      <c r="CR281" s="87"/>
      <c r="CS281" s="87"/>
      <c r="CT281" s="87"/>
      <c r="CU281" s="87"/>
      <c r="CV281" s="87"/>
      <c r="CW281" s="87"/>
      <c r="CX281" s="87"/>
      <c r="CY281" s="87"/>
      <c r="CZ281" s="87"/>
      <c r="DA281" s="87"/>
      <c r="DB281" s="87"/>
      <c r="DC281" s="87"/>
      <c r="DD281" s="87"/>
      <c r="DE281" s="87"/>
      <c r="DF281" s="87"/>
      <c r="DG281" s="87"/>
      <c r="DH281" s="87"/>
      <c r="DI281" s="87"/>
      <c r="DJ281" s="87"/>
      <c r="DK281" s="87"/>
      <c r="DL281" s="87"/>
      <c r="DM281" s="87"/>
      <c r="DN281" s="87"/>
      <c r="DO281" s="87"/>
      <c r="DP281" s="87"/>
      <c r="DQ281" s="87"/>
      <c r="DR281" s="87"/>
      <c r="DS281" s="87"/>
      <c r="DT281" s="87"/>
      <c r="DU281" s="87"/>
      <c r="DV281" s="87"/>
      <c r="DW281" s="87"/>
      <c r="DX281" s="87"/>
      <c r="DY281" s="87"/>
      <c r="DZ281" s="87"/>
      <c r="EA281" s="87"/>
      <c r="EB281" s="87"/>
      <c r="EC281" s="87"/>
      <c r="ED281" s="87"/>
      <c r="EE281" s="87"/>
      <c r="EF281" s="87"/>
      <c r="EG281" s="87"/>
      <c r="EH281" s="87"/>
      <c r="EI281" s="87"/>
      <c r="EJ281" s="87"/>
      <c r="EK281" s="87"/>
      <c r="EL281" s="87"/>
      <c r="EM281" s="87"/>
      <c r="EN281" s="87"/>
      <c r="EO281" s="87"/>
      <c r="EP281" s="87"/>
      <c r="EQ281" s="87"/>
      <c r="ER281" s="87"/>
      <c r="ES281" s="87"/>
      <c r="ET281" s="87"/>
      <c r="EU281" s="87"/>
      <c r="EV281" s="87"/>
      <c r="EW281" s="87"/>
      <c r="EX281" s="87"/>
      <c r="EY281" s="87"/>
      <c r="EZ281" s="87"/>
      <c r="FA281" s="87"/>
      <c r="FB281" s="87"/>
      <c r="FC281" s="87"/>
      <c r="FD281" s="87"/>
      <c r="FE281" s="87"/>
      <c r="FF281" s="87"/>
      <c r="FG281" s="87"/>
      <c r="FH281" s="87"/>
      <c r="FI281" s="87"/>
      <c r="FJ281" s="87"/>
      <c r="FK281" s="87"/>
      <c r="FL281" s="87"/>
      <c r="FM281" s="87"/>
      <c r="FN281" s="87"/>
      <c r="FO281" s="87"/>
      <c r="FP281" s="87"/>
      <c r="FQ281" s="87"/>
      <c r="FR281" s="87"/>
      <c r="FS281" s="87"/>
      <c r="FT281" s="87"/>
      <c r="FU281" s="87"/>
      <c r="FV281" s="87"/>
      <c r="FW281" s="87"/>
      <c r="FX281" s="87"/>
      <c r="FY281" s="87"/>
      <c r="FZ281" s="87"/>
      <c r="GA281" s="87"/>
      <c r="GB281" s="87"/>
      <c r="GC281" s="87"/>
      <c r="GD281" s="87"/>
      <c r="GE281" s="87"/>
      <c r="GF281" s="87"/>
      <c r="GG281" s="87"/>
      <c r="GH281" s="87"/>
      <c r="GI281" s="87"/>
      <c r="GJ281" s="87"/>
      <c r="GK281" s="87"/>
      <c r="GL281" s="87"/>
      <c r="GM281" s="87"/>
      <c r="GN281" s="87"/>
      <c r="GO281" s="87"/>
      <c r="GP281" s="87"/>
      <c r="GQ281" s="87"/>
      <c r="GR281" s="87"/>
      <c r="GS281" s="87"/>
      <c r="GT281" s="87"/>
      <c r="GU281" s="87"/>
      <c r="GV281" s="87"/>
      <c r="GW281" s="87"/>
      <c r="GX281" s="87"/>
      <c r="GY281" s="87"/>
      <c r="GZ281" s="87"/>
      <c r="HA281" s="87"/>
      <c r="HB281" s="87"/>
      <c r="HC281" s="87"/>
      <c r="HD281" s="87"/>
      <c r="HE281" s="87"/>
      <c r="HF281" s="87"/>
      <c r="HG281" s="87"/>
      <c r="HH281" s="87"/>
      <c r="HI281" s="87"/>
      <c r="HJ281" s="87"/>
      <c r="HK281" s="87"/>
      <c r="HL281" s="87"/>
      <c r="HM281" s="87"/>
      <c r="HN281" s="87"/>
      <c r="HO281" s="87"/>
      <c r="HP281" s="87"/>
      <c r="HQ281" s="87"/>
      <c r="HR281" s="87"/>
      <c r="HS281" s="87"/>
      <c r="HT281" s="87"/>
      <c r="HU281" s="87"/>
      <c r="HV281" s="87"/>
      <c r="HW281" s="87"/>
      <c r="HX281" s="87"/>
      <c r="HY281" s="87"/>
      <c r="HZ281" s="87"/>
      <c r="IA281" s="87"/>
      <c r="IB281" s="87"/>
      <c r="IC281" s="87"/>
      <c r="ID281" s="87"/>
      <c r="IE281" s="87"/>
      <c r="IF281" s="87"/>
      <c r="IG281" s="87"/>
      <c r="IH281" s="87"/>
      <c r="II281" s="87"/>
      <c r="IJ281" s="87"/>
      <c r="IK281" s="87"/>
      <c r="IL281" s="87"/>
      <c r="IM281" s="87"/>
      <c r="IN281" s="87"/>
      <c r="IO281" s="87"/>
      <c r="IP281" s="87"/>
      <c r="IQ281" s="87"/>
      <c r="IR281" s="87"/>
      <c r="IS281" s="87"/>
      <c r="IT281" s="87"/>
      <c r="IU281" s="87"/>
      <c r="IV281" s="87"/>
      <c r="IW281" s="87"/>
      <c r="IX281" s="87"/>
      <c r="IY281" s="87"/>
      <c r="IZ281" s="87"/>
      <c r="JA281" s="87"/>
      <c r="JB281" s="87"/>
      <c r="JC281" s="87"/>
      <c r="JD281" s="87"/>
      <c r="JE281" s="87"/>
      <c r="JF281" s="87"/>
      <c r="JG281" s="87"/>
      <c r="JH281" s="87"/>
      <c r="JI281" s="87"/>
      <c r="JJ281" s="87"/>
      <c r="JK281" s="87"/>
      <c r="JL281" s="87"/>
      <c r="JM281" s="87"/>
      <c r="JN281" s="87"/>
      <c r="JO281" s="87"/>
      <c r="JP281" s="87"/>
      <c r="JQ281" s="87"/>
      <c r="JR281" s="87"/>
      <c r="JS281" s="87"/>
      <c r="JT281" s="87"/>
      <c r="JU281" s="87"/>
      <c r="JV281" s="87"/>
      <c r="JW281" s="87"/>
      <c r="JX281" s="87"/>
      <c r="JY281" s="87"/>
      <c r="JZ281" s="87"/>
      <c r="KA281" s="87"/>
      <c r="KB281" s="87"/>
      <c r="KC281" s="87"/>
      <c r="KD281" s="87"/>
      <c r="KE281" s="87"/>
      <c r="KF281" s="87"/>
      <c r="KG281" s="87"/>
      <c r="KH281" s="87"/>
      <c r="KI281" s="87"/>
      <c r="KJ281" s="87"/>
      <c r="KK281" s="87"/>
      <c r="KL281" s="87"/>
      <c r="KM281" s="87"/>
      <c r="KN281" s="87"/>
      <c r="KO281" s="87"/>
      <c r="KP281" s="87"/>
      <c r="KQ281" s="87"/>
      <c r="KR281" s="87"/>
      <c r="KS281" s="87"/>
      <c r="KT281" s="87"/>
      <c r="KU281" s="87"/>
      <c r="KV281" s="87"/>
      <c r="KW281" s="87"/>
      <c r="KX281" s="87"/>
      <c r="KY281" s="87"/>
      <c r="KZ281" s="87"/>
      <c r="LA281" s="87"/>
      <c r="LB281" s="87"/>
      <c r="LC281" s="87"/>
      <c r="LD281" s="87"/>
      <c r="LE281" s="87"/>
      <c r="LF281" s="87"/>
      <c r="LG281" s="87"/>
      <c r="LH281" s="87"/>
      <c r="LI281" s="87"/>
      <c r="LJ281" s="87"/>
      <c r="LK281" s="87"/>
      <c r="LL281" s="87"/>
      <c r="LM281" s="87"/>
      <c r="LN281" s="87"/>
      <c r="LO281" s="87"/>
      <c r="LP281" s="87"/>
      <c r="LQ281" s="87"/>
      <c r="LR281" s="87"/>
      <c r="LS281" s="87"/>
      <c r="LT281" s="87"/>
      <c r="LU281" s="87"/>
      <c r="LV281" s="87"/>
      <c r="LW281" s="87"/>
      <c r="LX281" s="87"/>
      <c r="LY281" s="87"/>
      <c r="LZ281" s="87"/>
      <c r="MA281" s="87"/>
      <c r="MB281" s="87"/>
      <c r="MC281" s="87"/>
      <c r="MD281" s="87"/>
      <c r="ME281" s="87"/>
      <c r="MF281" s="87"/>
      <c r="MG281" s="87"/>
      <c r="MH281" s="87"/>
      <c r="MI281" s="87"/>
      <c r="MJ281" s="87"/>
      <c r="MK281" s="87"/>
      <c r="ML281" s="87"/>
      <c r="MM281" s="87"/>
      <c r="MN281" s="87"/>
      <c r="MO281" s="87"/>
      <c r="MP281" s="87"/>
      <c r="MQ281" s="87"/>
      <c r="MR281" s="87"/>
      <c r="MS281" s="87"/>
      <c r="MT281" s="87"/>
      <c r="MU281" s="87"/>
      <c r="MV281" s="87"/>
      <c r="MW281" s="87"/>
      <c r="MX281" s="87"/>
      <c r="MY281" s="87"/>
      <c r="MZ281" s="87"/>
      <c r="NA281" s="87"/>
      <c r="NB281" s="87"/>
      <c r="NC281" s="87"/>
      <c r="ND281" s="87"/>
      <c r="NE281" s="87"/>
      <c r="NF281" s="87"/>
      <c r="NG281" s="87"/>
      <c r="NH281" s="87"/>
      <c r="NI281" s="87"/>
      <c r="NJ281" s="87"/>
      <c r="NK281" s="87"/>
      <c r="NL281" s="87"/>
      <c r="NM281" s="87"/>
      <c r="NN281" s="87"/>
      <c r="NO281" s="87"/>
      <c r="NP281" s="87"/>
      <c r="NQ281" s="87"/>
      <c r="NR281" s="87"/>
      <c r="NS281" s="87"/>
      <c r="NT281" s="87"/>
      <c r="NU281" s="87"/>
      <c r="NV281" s="87"/>
      <c r="NW281" s="87"/>
      <c r="NX281" s="87"/>
      <c r="NY281" s="87"/>
      <c r="NZ281" s="87"/>
      <c r="OA281" s="87"/>
      <c r="OB281" s="87"/>
      <c r="OC281" s="87"/>
      <c r="OD281" s="87"/>
      <c r="OE281" s="87"/>
      <c r="OF281" s="87"/>
      <c r="OG281" s="87"/>
      <c r="OH281" s="87"/>
      <c r="OI281" s="87"/>
      <c r="OJ281" s="87"/>
      <c r="OK281" s="87"/>
      <c r="OL281" s="87"/>
      <c r="OM281" s="87"/>
      <c r="ON281" s="87"/>
      <c r="OO281" s="87"/>
      <c r="OP281" s="87"/>
      <c r="OQ281" s="87"/>
      <c r="OR281" s="87"/>
      <c r="OS281" s="87"/>
      <c r="OT281" s="87"/>
      <c r="OU281" s="87"/>
      <c r="OV281" s="87"/>
      <c r="OW281" s="87"/>
      <c r="OX281" s="87"/>
      <c r="OY281" s="87"/>
      <c r="OZ281" s="87"/>
      <c r="PA281" s="87"/>
      <c r="PB281" s="87"/>
      <c r="PC281" s="87"/>
      <c r="PD281" s="87"/>
      <c r="PE281" s="87"/>
      <c r="PF281" s="87"/>
      <c r="PG281" s="87"/>
      <c r="PH281" s="87"/>
      <c r="PI281" s="87"/>
      <c r="PJ281" s="87"/>
      <c r="PK281" s="87"/>
      <c r="PL281" s="87"/>
      <c r="PM281" s="87"/>
      <c r="PN281" s="87"/>
      <c r="PO281" s="87"/>
      <c r="PP281" s="87"/>
      <c r="PQ281" s="87"/>
      <c r="PR281" s="87"/>
      <c r="PS281" s="87"/>
      <c r="PT281" s="87"/>
      <c r="PU281" s="87"/>
      <c r="PV281" s="87"/>
      <c r="PW281" s="87"/>
      <c r="PX281" s="87"/>
      <c r="PY281" s="87"/>
      <c r="PZ281" s="87"/>
      <c r="QA281" s="87"/>
      <c r="QB281" s="87"/>
      <c r="QC281" s="87"/>
      <c r="QD281" s="87"/>
      <c r="QE281" s="87"/>
      <c r="QF281" s="87"/>
      <c r="QG281" s="87"/>
      <c r="QH281" s="87"/>
      <c r="QI281" s="87"/>
      <c r="QJ281" s="87"/>
      <c r="QK281" s="87"/>
      <c r="QL281" s="87"/>
      <c r="QM281" s="87"/>
      <c r="QN281" s="87"/>
      <c r="QO281" s="87"/>
      <c r="QP281" s="87"/>
      <c r="QQ281" s="87"/>
      <c r="QR281" s="87"/>
      <c r="QS281" s="87"/>
      <c r="QT281" s="87"/>
      <c r="QU281" s="87"/>
      <c r="QV281" s="87"/>
      <c r="QW281" s="87"/>
      <c r="QX281" s="87"/>
      <c r="QY281" s="87"/>
      <c r="QZ281" s="87"/>
      <c r="RA281" s="87"/>
      <c r="RB281" s="87"/>
      <c r="RC281" s="87"/>
      <c r="RD281" s="87"/>
      <c r="RE281" s="87"/>
      <c r="RF281" s="87"/>
      <c r="RG281" s="87"/>
      <c r="RH281" s="87"/>
      <c r="RI281" s="87"/>
      <c r="RJ281" s="87"/>
      <c r="RK281" s="87"/>
      <c r="RL281" s="87"/>
      <c r="RM281" s="87"/>
      <c r="RN281" s="87"/>
      <c r="RO281" s="87"/>
      <c r="RP281" s="87"/>
      <c r="RQ281" s="87"/>
      <c r="RR281" s="87"/>
      <c r="RS281" s="87"/>
      <c r="RT281" s="87"/>
      <c r="RU281" s="87"/>
      <c r="RV281" s="87"/>
      <c r="RW281" s="87"/>
      <c r="RX281" s="87"/>
      <c r="RY281" s="87"/>
      <c r="RZ281" s="87"/>
      <c r="SA281" s="87"/>
      <c r="SB281" s="87"/>
      <c r="SC281" s="87"/>
      <c r="SD281" s="87"/>
      <c r="SE281" s="87"/>
      <c r="SF281" s="87"/>
      <c r="SG281" s="87"/>
      <c r="SH281" s="87"/>
      <c r="SI281" s="87"/>
      <c r="SJ281" s="87"/>
      <c r="SK281" s="87"/>
      <c r="SL281" s="87"/>
      <c r="SM281" s="87"/>
      <c r="SN281" s="87"/>
      <c r="SO281" s="87"/>
      <c r="SP281" s="87"/>
      <c r="SQ281" s="87"/>
      <c r="SR281" s="87"/>
      <c r="SS281" s="87"/>
      <c r="ST281" s="87"/>
      <c r="SU281" s="87"/>
      <c r="SV281" s="87"/>
      <c r="SW281" s="87"/>
      <c r="SX281" s="87"/>
      <c r="SY281" s="87"/>
      <c r="SZ281" s="87"/>
      <c r="TA281" s="87"/>
      <c r="TB281" s="87"/>
      <c r="TC281" s="87"/>
      <c r="TD281" s="87"/>
      <c r="TE281" s="87"/>
      <c r="TF281" s="87"/>
      <c r="TG281" s="87"/>
      <c r="TH281" s="87"/>
      <c r="TI281" s="87"/>
      <c r="TJ281" s="87"/>
      <c r="TK281" s="87"/>
      <c r="TL281" s="87"/>
      <c r="TM281" s="87"/>
      <c r="TN281" s="87"/>
      <c r="TO281" s="87"/>
      <c r="TP281" s="87"/>
      <c r="TQ281" s="87"/>
      <c r="TR281" s="87"/>
      <c r="TS281" s="87"/>
      <c r="TT281" s="87"/>
      <c r="TU281" s="87"/>
      <c r="TV281" s="87"/>
      <c r="TW281" s="87"/>
      <c r="TX281" s="87"/>
      <c r="TY281" s="87"/>
      <c r="TZ281" s="87"/>
      <c r="UA281" s="87"/>
      <c r="UB281" s="87"/>
      <c r="UC281" s="87"/>
      <c r="UD281" s="87"/>
      <c r="UE281" s="87"/>
      <c r="UF281" s="87"/>
      <c r="UG281" s="87"/>
      <c r="UH281" s="87"/>
      <c r="UI281" s="87"/>
      <c r="UJ281" s="87"/>
      <c r="UK281" s="87"/>
      <c r="UL281" s="87"/>
      <c r="UM281" s="87"/>
      <c r="UN281" s="87"/>
      <c r="UO281" s="87"/>
      <c r="UP281" s="87"/>
      <c r="UQ281" s="87"/>
      <c r="UR281" s="87"/>
      <c r="US281" s="87"/>
      <c r="UT281" s="87"/>
      <c r="UU281" s="87"/>
      <c r="UV281" s="87"/>
      <c r="UW281" s="87"/>
      <c r="UX281" s="87"/>
      <c r="UY281" s="87"/>
      <c r="UZ281" s="87"/>
      <c r="VA281" s="87"/>
      <c r="VB281" s="87"/>
      <c r="VC281" s="87"/>
      <c r="VD281" s="87"/>
      <c r="VE281" s="87"/>
      <c r="VF281" s="87"/>
      <c r="VG281" s="87"/>
      <c r="VH281" s="87"/>
      <c r="VI281" s="87"/>
      <c r="VJ281" s="87"/>
      <c r="VK281" s="87"/>
      <c r="VL281" s="87"/>
      <c r="VM281" s="87"/>
      <c r="VN281" s="87"/>
      <c r="VO281" s="87"/>
      <c r="VP281" s="87"/>
      <c r="VQ281" s="87"/>
      <c r="VR281" s="87"/>
      <c r="VS281" s="87"/>
      <c r="VT281" s="87"/>
      <c r="VU281" s="87"/>
      <c r="VV281" s="87"/>
      <c r="VW281" s="87"/>
      <c r="VX281" s="87"/>
      <c r="VY281" s="87"/>
      <c r="VZ281" s="87"/>
      <c r="WA281" s="87"/>
      <c r="WB281" s="87"/>
      <c r="WC281" s="87"/>
      <c r="WD281" s="87"/>
      <c r="WE281" s="87"/>
      <c r="WF281" s="87"/>
      <c r="WG281" s="87"/>
      <c r="WH281" s="87"/>
      <c r="WI281" s="87"/>
      <c r="WJ281" s="87"/>
      <c r="WK281" s="87"/>
      <c r="WL281" s="87"/>
      <c r="WM281" s="87"/>
      <c r="WN281" s="87"/>
      <c r="WO281" s="87"/>
      <c r="WP281" s="87"/>
      <c r="WQ281" s="87"/>
      <c r="WR281" s="87"/>
      <c r="WS281" s="87"/>
      <c r="WT281" s="87"/>
      <c r="WU281" s="87"/>
      <c r="WV281" s="87"/>
      <c r="WW281" s="87"/>
      <c r="WX281" s="87"/>
      <c r="WY281" s="87"/>
      <c r="WZ281" s="87"/>
      <c r="XA281" s="87"/>
      <c r="XB281" s="87"/>
      <c r="XC281" s="87"/>
      <c r="XD281" s="87"/>
      <c r="XE281" s="87"/>
      <c r="XF281" s="87"/>
      <c r="XG281" s="87"/>
      <c r="XH281" s="87"/>
      <c r="XI281" s="87"/>
      <c r="XJ281" s="87"/>
      <c r="XK281" s="87"/>
      <c r="XL281" s="87"/>
      <c r="XM281" s="87"/>
      <c r="XN281" s="87"/>
      <c r="XO281" s="87"/>
      <c r="XP281" s="87"/>
      <c r="XQ281" s="87"/>
      <c r="XR281" s="87"/>
      <c r="XS281" s="87"/>
      <c r="XT281" s="87"/>
      <c r="XU281" s="87"/>
      <c r="XV281" s="87"/>
      <c r="XW281" s="87"/>
      <c r="XX281" s="87"/>
      <c r="XY281" s="87"/>
      <c r="XZ281" s="87"/>
      <c r="YA281" s="87"/>
      <c r="YB281" s="87"/>
      <c r="YC281" s="87"/>
      <c r="YD281" s="87"/>
      <c r="YE281" s="87"/>
      <c r="YF281" s="87"/>
      <c r="YG281" s="87"/>
      <c r="YH281" s="87"/>
      <c r="YI281" s="87"/>
      <c r="YJ281" s="87"/>
      <c r="YK281" s="87"/>
      <c r="YL281" s="87"/>
      <c r="YM281" s="87"/>
      <c r="YN281" s="87"/>
      <c r="YO281" s="87"/>
      <c r="YP281" s="87"/>
      <c r="YQ281" s="87"/>
      <c r="YR281" s="87"/>
      <c r="YS281" s="87"/>
      <c r="YT281" s="87"/>
      <c r="YU281" s="87"/>
      <c r="YV281" s="87"/>
      <c r="YW281" s="87"/>
      <c r="YX281" s="87"/>
      <c r="YY281" s="87"/>
      <c r="YZ281" s="87"/>
      <c r="ZA281" s="87"/>
      <c r="ZB281" s="87"/>
      <c r="ZC281" s="87"/>
      <c r="ZD281" s="87"/>
      <c r="ZE281" s="87"/>
      <c r="ZF281" s="87"/>
      <c r="ZG281" s="87"/>
      <c r="ZH281" s="87"/>
      <c r="ZI281" s="87"/>
      <c r="ZJ281" s="87"/>
      <c r="ZK281" s="87"/>
      <c r="ZL281" s="87"/>
      <c r="ZM281" s="87"/>
      <c r="ZN281" s="87"/>
      <c r="ZO281" s="87"/>
      <c r="ZP281" s="87"/>
      <c r="ZQ281" s="87"/>
      <c r="ZR281" s="87"/>
      <c r="ZS281" s="87"/>
      <c r="ZT281" s="87"/>
      <c r="ZU281" s="87"/>
      <c r="ZV281" s="87"/>
      <c r="ZW281" s="87"/>
      <c r="ZX281" s="87"/>
      <c r="ZY281" s="87"/>
      <c r="ZZ281" s="87"/>
      <c r="AAA281" s="87"/>
      <c r="AAB281" s="87"/>
      <c r="AAC281" s="87"/>
      <c r="AAD281" s="87"/>
      <c r="AAE281" s="87"/>
      <c r="AAF281" s="87"/>
      <c r="AAG281" s="87"/>
      <c r="AAH281" s="87"/>
      <c r="AAI281" s="87"/>
      <c r="AAJ281" s="87"/>
      <c r="AAK281" s="87"/>
      <c r="AAL281" s="87"/>
      <c r="AAM281" s="87"/>
      <c r="AAN281" s="87"/>
      <c r="AAO281" s="87"/>
      <c r="AAP281" s="87"/>
      <c r="AAQ281" s="87"/>
      <c r="AAR281" s="87"/>
      <c r="AAS281" s="87"/>
      <c r="AAT281" s="87"/>
      <c r="AAU281" s="87"/>
      <c r="AAV281" s="87"/>
      <c r="AAW281" s="87"/>
      <c r="AAX281" s="87"/>
      <c r="AAY281" s="87"/>
      <c r="AAZ281" s="87"/>
      <c r="ABA281" s="87"/>
      <c r="ABB281" s="87"/>
      <c r="ABC281" s="87"/>
      <c r="ABD281" s="87"/>
      <c r="ABE281" s="87"/>
      <c r="ABF281" s="87"/>
      <c r="ABG281" s="87"/>
      <c r="ABH281" s="87"/>
      <c r="ABI281" s="87"/>
      <c r="ABJ281" s="87"/>
      <c r="ABK281" s="87"/>
      <c r="ABL281" s="87"/>
      <c r="ABM281" s="87"/>
      <c r="ABN281" s="87"/>
      <c r="ABO281" s="87"/>
      <c r="ABP281" s="87"/>
      <c r="ABQ281" s="87"/>
      <c r="ABR281" s="87"/>
      <c r="ABS281" s="87"/>
      <c r="ABT281" s="87"/>
      <c r="ABU281" s="87"/>
      <c r="ABV281" s="87"/>
      <c r="ABW281" s="87"/>
      <c r="ABX281" s="87"/>
      <c r="ABY281" s="87"/>
      <c r="ABZ281" s="87"/>
      <c r="ACA281" s="87"/>
      <c r="ACB281" s="87"/>
      <c r="ACC281" s="87"/>
      <c r="ACD281" s="87"/>
      <c r="ACE281" s="87"/>
      <c r="ACF281" s="87"/>
      <c r="ACG281" s="87"/>
      <c r="ACH281" s="87"/>
      <c r="ACI281" s="87"/>
      <c r="ACJ281" s="87"/>
      <c r="ACK281" s="87"/>
      <c r="ACL281" s="87"/>
      <c r="ACM281" s="87"/>
      <c r="ACN281" s="87"/>
      <c r="ACO281" s="87"/>
      <c r="ACP281" s="87"/>
      <c r="ACQ281" s="87"/>
      <c r="ACR281" s="87"/>
      <c r="ACS281" s="87"/>
      <c r="ACT281" s="87"/>
      <c r="ACU281" s="87"/>
      <c r="ACV281" s="87"/>
      <c r="ACW281" s="87"/>
      <c r="ACX281" s="87"/>
      <c r="ACY281" s="87"/>
      <c r="ACZ281" s="87"/>
      <c r="ADA281" s="87"/>
      <c r="ADB281" s="87"/>
      <c r="ADC281" s="87"/>
      <c r="ADD281" s="87"/>
      <c r="ADE281" s="87"/>
      <c r="ADF281" s="87"/>
      <c r="ADG281" s="87"/>
      <c r="ADH281" s="87"/>
      <c r="ADI281" s="87"/>
      <c r="ADJ281" s="87"/>
      <c r="ADK281" s="87"/>
      <c r="ADL281" s="87"/>
      <c r="ADM281" s="87"/>
      <c r="ADN281" s="87"/>
      <c r="ADO281" s="87"/>
      <c r="ADP281" s="87"/>
      <c r="ADQ281" s="87"/>
      <c r="ADR281" s="87"/>
      <c r="ADS281" s="87"/>
      <c r="ADT281" s="87"/>
      <c r="ADU281" s="87"/>
      <c r="ADV281" s="87"/>
      <c r="ADW281" s="87"/>
      <c r="ADX281" s="87"/>
      <c r="ADY281" s="87"/>
      <c r="ADZ281" s="87"/>
      <c r="AEA281" s="87"/>
      <c r="AEB281" s="87"/>
      <c r="AEC281" s="87"/>
      <c r="AED281" s="87"/>
      <c r="AEE281" s="87"/>
      <c r="AEF281" s="87"/>
      <c r="AEG281" s="87"/>
      <c r="AEH281" s="87"/>
      <c r="AEI281" s="87"/>
      <c r="AEJ281" s="87"/>
      <c r="AEK281" s="87"/>
      <c r="AEL281" s="87"/>
      <c r="AEM281" s="87"/>
      <c r="AEN281" s="87"/>
      <c r="AEO281" s="87"/>
      <c r="AEP281" s="87"/>
      <c r="AEQ281" s="87"/>
      <c r="AER281" s="87"/>
      <c r="AES281" s="87"/>
      <c r="AET281" s="87"/>
      <c r="AEU281" s="87"/>
      <c r="AEV281" s="87"/>
      <c r="AEW281" s="87"/>
      <c r="AEX281" s="87"/>
      <c r="AEY281" s="87"/>
      <c r="AEZ281" s="87"/>
      <c r="AFA281" s="87"/>
      <c r="AFB281" s="87"/>
      <c r="AFC281" s="87"/>
      <c r="AFD281" s="87"/>
      <c r="AFE281" s="87"/>
      <c r="AFF281" s="87"/>
      <c r="AFG281" s="87"/>
      <c r="AFH281" s="87"/>
      <c r="AFI281" s="87"/>
      <c r="AFJ281" s="87"/>
      <c r="AFK281" s="87"/>
      <c r="AFL281" s="87"/>
      <c r="AFM281" s="87"/>
      <c r="AFN281" s="87"/>
      <c r="AFO281" s="87"/>
      <c r="AFP281" s="87"/>
      <c r="AFQ281" s="87"/>
      <c r="AFR281" s="87"/>
      <c r="AFS281" s="87"/>
      <c r="AFT281" s="87"/>
      <c r="AFU281" s="87"/>
      <c r="AFV281" s="87"/>
      <c r="AFW281" s="87"/>
      <c r="AFX281" s="87"/>
      <c r="AFY281" s="87"/>
      <c r="AFZ281" s="87"/>
      <c r="AGA281" s="87"/>
      <c r="AGB281" s="87"/>
      <c r="AGC281" s="87"/>
      <c r="AGD281" s="87"/>
      <c r="AGE281" s="87"/>
      <c r="AGF281" s="87"/>
      <c r="AGG281" s="87"/>
      <c r="AGH281" s="87"/>
      <c r="AGI281" s="87"/>
      <c r="AGJ281" s="87"/>
      <c r="AGK281" s="87"/>
      <c r="AGL281" s="87"/>
      <c r="AGM281" s="87"/>
      <c r="AGN281" s="87"/>
      <c r="AGO281" s="87"/>
      <c r="AGP281" s="87"/>
      <c r="AGQ281" s="87"/>
      <c r="AGR281" s="87"/>
      <c r="AGS281" s="87"/>
      <c r="AGT281" s="87"/>
      <c r="AGU281" s="87"/>
      <c r="AGV281" s="87"/>
      <c r="AGW281" s="87"/>
      <c r="AGX281" s="87"/>
      <c r="AGY281" s="87"/>
      <c r="AGZ281" s="87"/>
      <c r="AHA281" s="87"/>
      <c r="AHB281" s="87"/>
      <c r="AHC281" s="87"/>
      <c r="AHD281" s="87"/>
      <c r="AHE281" s="87"/>
      <c r="AHF281" s="87"/>
      <c r="AHG281" s="87"/>
      <c r="AHH281" s="87"/>
      <c r="AHI281" s="87"/>
      <c r="AHJ281" s="87"/>
      <c r="AHK281" s="87"/>
      <c r="AHL281" s="87"/>
      <c r="AHM281" s="87"/>
      <c r="AHN281" s="87"/>
      <c r="AHO281" s="87"/>
      <c r="AHP281" s="87"/>
      <c r="AHQ281" s="87"/>
      <c r="AHR281" s="87"/>
      <c r="AHS281" s="87"/>
      <c r="AHT281" s="87"/>
      <c r="AHU281" s="87"/>
      <c r="AHV281" s="87"/>
      <c r="AHW281" s="87"/>
      <c r="AHX281" s="87"/>
      <c r="AHY281" s="87"/>
      <c r="AHZ281" s="87"/>
      <c r="AIA281" s="87"/>
      <c r="AIB281" s="87"/>
      <c r="AIC281" s="87"/>
      <c r="AID281" s="87"/>
      <c r="AIE281" s="87"/>
      <c r="AIF281" s="87"/>
      <c r="AIG281" s="87"/>
      <c r="AIH281" s="87"/>
      <c r="AII281" s="87"/>
      <c r="AIJ281" s="87"/>
      <c r="AIK281" s="87"/>
      <c r="AIL281" s="87"/>
      <c r="AIM281" s="87"/>
      <c r="AIN281" s="87"/>
      <c r="AIO281" s="87"/>
      <c r="AIP281" s="87"/>
      <c r="AIQ281" s="87"/>
      <c r="AIR281" s="87"/>
      <c r="AIS281" s="87"/>
      <c r="AIT281" s="87"/>
      <c r="AIU281" s="87"/>
      <c r="AIV281" s="87"/>
      <c r="AIW281" s="87"/>
      <c r="AIX281" s="87"/>
      <c r="AIY281" s="87"/>
      <c r="AIZ281" s="87"/>
      <c r="AJA281" s="87"/>
      <c r="AJB281" s="87"/>
      <c r="AJC281" s="87"/>
      <c r="AJD281" s="87"/>
      <c r="AJE281" s="87"/>
      <c r="AJF281" s="87"/>
      <c r="AJG281" s="87"/>
      <c r="AJH281" s="87"/>
      <c r="AJI281" s="87"/>
      <c r="AJJ281" s="87"/>
      <c r="AJK281" s="87"/>
      <c r="AJL281" s="87"/>
      <c r="AJM281" s="87"/>
      <c r="AJN281" s="87"/>
      <c r="AJO281" s="87"/>
      <c r="AJP281" s="87"/>
      <c r="AJQ281" s="87"/>
      <c r="AJR281" s="87"/>
      <c r="AJS281" s="87"/>
      <c r="AJT281" s="87"/>
      <c r="AJU281" s="87"/>
      <c r="AJV281" s="87"/>
      <c r="AJW281" s="87"/>
      <c r="AJX281" s="87"/>
      <c r="AJY281" s="87"/>
      <c r="AJZ281" s="87"/>
      <c r="AKA281" s="87"/>
      <c r="AKB281" s="87"/>
      <c r="AKC281" s="87"/>
      <c r="AKD281" s="87"/>
      <c r="AKE281" s="87"/>
      <c r="AKF281" s="87"/>
      <c r="AKG281" s="87"/>
      <c r="AKH281" s="87"/>
      <c r="AKI281" s="87"/>
      <c r="AKJ281" s="87"/>
      <c r="AKK281" s="87"/>
      <c r="AKL281" s="87"/>
      <c r="AKM281" s="87"/>
      <c r="AKN281" s="87"/>
      <c r="AKO281" s="87"/>
      <c r="AKP281" s="87"/>
      <c r="AKQ281" s="87"/>
      <c r="AKR281" s="87"/>
      <c r="AKS281" s="87"/>
      <c r="AKT281" s="87"/>
      <c r="AKU281" s="87"/>
      <c r="AKV281" s="87"/>
      <c r="AKW281" s="87"/>
      <c r="AKX281" s="87"/>
      <c r="AKY281" s="87"/>
      <c r="AKZ281" s="87"/>
      <c r="ALA281" s="87"/>
      <c r="ALB281" s="87"/>
      <c r="ALC281" s="87"/>
      <c r="ALD281" s="87"/>
      <c r="ALE281" s="87"/>
      <c r="ALF281" s="87"/>
      <c r="ALG281" s="87"/>
      <c r="ALH281" s="87"/>
      <c r="ALI281" s="87"/>
      <c r="ALJ281" s="87"/>
      <c r="ALK281" s="87"/>
      <c r="ALL281" s="87"/>
      <c r="ALM281" s="87"/>
      <c r="ALN281" s="87"/>
      <c r="ALO281" s="87"/>
      <c r="ALP281" s="87"/>
      <c r="ALQ281" s="87"/>
      <c r="ALR281" s="87"/>
      <c r="ALS281" s="87"/>
      <c r="ALT281" s="87"/>
      <c r="ALU281" s="87"/>
      <c r="ALV281" s="87"/>
      <c r="ALW281" s="87"/>
      <c r="ALX281" s="87"/>
      <c r="ALY281" s="87"/>
      <c r="ALZ281" s="87"/>
      <c r="AMA281" s="87"/>
      <c r="AMB281" s="87"/>
      <c r="AMC281" s="87"/>
      <c r="AMD281" s="87"/>
      <c r="AME281" s="87"/>
      <c r="AMF281" s="87"/>
      <c r="AMG281" s="87"/>
      <c r="AMH281" s="87"/>
      <c r="AMI281" s="87"/>
      <c r="AMJ281" s="87"/>
      <c r="AMK281" s="87"/>
      <c r="AML281" s="87"/>
      <c r="AMM281" s="87"/>
      <c r="AMN281" s="87"/>
      <c r="AMO281" s="87"/>
      <c r="AMP281" s="87"/>
      <c r="AMQ281" s="87"/>
      <c r="AMR281" s="87"/>
      <c r="AMS281" s="87"/>
      <c r="AMT281" s="87"/>
      <c r="AMU281" s="87"/>
      <c r="AMV281" s="87"/>
      <c r="AMW281" s="87"/>
      <c r="AMX281" s="87"/>
      <c r="AMY281" s="87"/>
      <c r="AMZ281" s="87"/>
      <c r="ANA281" s="87"/>
      <c r="ANB281" s="87"/>
      <c r="ANC281" s="87"/>
      <c r="AND281" s="87"/>
      <c r="ANE281" s="87"/>
      <c r="ANF281" s="87"/>
      <c r="ANG281" s="87"/>
      <c r="ANH281" s="87"/>
      <c r="ANI281" s="87"/>
      <c r="ANJ281" s="87"/>
      <c r="ANK281" s="87"/>
      <c r="ANL281" s="87"/>
      <c r="ANM281" s="87"/>
      <c r="ANN281" s="87"/>
      <c r="ANO281" s="87"/>
      <c r="ANP281" s="87"/>
      <c r="ANQ281" s="87"/>
      <c r="ANR281" s="87"/>
      <c r="ANS281" s="87"/>
      <c r="ANT281" s="87"/>
      <c r="ANU281" s="87"/>
      <c r="ANV281" s="87"/>
      <c r="ANW281" s="87"/>
      <c r="ANX281" s="87"/>
      <c r="ANY281" s="87"/>
      <c r="ANZ281" s="87"/>
      <c r="AOA281" s="87"/>
      <c r="AOB281" s="87"/>
      <c r="AOC281" s="87"/>
      <c r="AOD281" s="87"/>
      <c r="AOE281" s="87"/>
      <c r="AOF281" s="87"/>
      <c r="AOG281" s="87"/>
      <c r="AOH281" s="87"/>
      <c r="AOI281" s="87"/>
      <c r="AOJ281" s="87"/>
      <c r="AOK281" s="87"/>
      <c r="AOL281" s="87"/>
      <c r="AOM281" s="87"/>
      <c r="AON281" s="87"/>
      <c r="AOO281" s="87"/>
      <c r="AOP281" s="87"/>
      <c r="AOQ281" s="87"/>
      <c r="AOR281" s="87"/>
      <c r="AOS281" s="87"/>
      <c r="AOT281" s="87"/>
      <c r="AOU281" s="87"/>
      <c r="AOV281" s="87"/>
      <c r="AOW281" s="87"/>
      <c r="AOX281" s="87"/>
      <c r="AOY281" s="87"/>
      <c r="AOZ281" s="87"/>
      <c r="APA281" s="87"/>
      <c r="APB281" s="87"/>
      <c r="APC281" s="87"/>
      <c r="APD281" s="87"/>
      <c r="APE281" s="87"/>
      <c r="APF281" s="87"/>
      <c r="APG281" s="87"/>
      <c r="APH281" s="87"/>
      <c r="API281" s="87"/>
      <c r="APJ281" s="87"/>
      <c r="APK281" s="87"/>
      <c r="APL281" s="87"/>
      <c r="APM281" s="87"/>
      <c r="APN281" s="87"/>
      <c r="APO281" s="87"/>
      <c r="APP281" s="87"/>
      <c r="APQ281" s="87"/>
      <c r="APR281" s="87"/>
      <c r="APS281" s="87"/>
      <c r="APT281" s="87"/>
      <c r="APU281" s="87"/>
      <c r="APV281" s="87"/>
      <c r="APW281" s="87"/>
      <c r="APX281" s="87"/>
      <c r="APY281" s="87"/>
      <c r="APZ281" s="87"/>
      <c r="AQA281" s="87"/>
      <c r="AQB281" s="87"/>
      <c r="AQC281" s="87"/>
      <c r="AQD281" s="87"/>
      <c r="AQE281" s="87"/>
      <c r="AQF281" s="87"/>
      <c r="AQG281" s="87"/>
      <c r="AQH281" s="87"/>
      <c r="AQI281" s="87"/>
      <c r="AQJ281" s="87"/>
      <c r="AQK281" s="87"/>
      <c r="AQL281" s="87"/>
      <c r="AQM281" s="87"/>
      <c r="AQN281" s="87"/>
      <c r="AQO281" s="87"/>
      <c r="AQP281" s="87"/>
      <c r="AQQ281" s="87"/>
      <c r="AQR281" s="87"/>
      <c r="AQS281" s="87"/>
      <c r="AQT281" s="87"/>
      <c r="AQU281" s="87"/>
      <c r="AQV281" s="87"/>
      <c r="AQW281" s="87"/>
      <c r="AQX281" s="87"/>
      <c r="AQY281" s="87"/>
      <c r="AQZ281" s="87"/>
      <c r="ARA281" s="87"/>
      <c r="ARB281" s="87"/>
      <c r="ARC281" s="87"/>
      <c r="ARD281" s="87"/>
      <c r="ARE281" s="87"/>
      <c r="ARF281" s="87"/>
      <c r="ARG281" s="87"/>
      <c r="ARH281" s="87"/>
      <c r="ARI281" s="87"/>
      <c r="ARJ281" s="87"/>
      <c r="ARK281" s="87"/>
      <c r="ARL281" s="87"/>
      <c r="ARM281" s="87"/>
      <c r="ARN281" s="87"/>
      <c r="ARO281" s="87"/>
      <c r="ARP281" s="87"/>
      <c r="ARQ281" s="87"/>
      <c r="ARR281" s="87"/>
      <c r="ARS281" s="87"/>
      <c r="ART281" s="87"/>
      <c r="ARU281" s="87"/>
      <c r="ARV281" s="87"/>
      <c r="ARW281" s="87"/>
      <c r="ARX281" s="87"/>
      <c r="ARY281" s="87"/>
      <c r="ARZ281" s="87"/>
      <c r="ASA281" s="87"/>
      <c r="ASB281" s="87"/>
      <c r="ASC281" s="87"/>
      <c r="ASD281" s="87"/>
      <c r="ASE281" s="87"/>
      <c r="ASF281" s="87"/>
      <c r="ASG281" s="87"/>
      <c r="ASH281" s="87"/>
      <c r="ASI281" s="87"/>
      <c r="ASJ281" s="87"/>
      <c r="ASK281" s="87"/>
      <c r="ASL281" s="87"/>
      <c r="ASM281" s="87"/>
      <c r="ASN281" s="87"/>
      <c r="ASO281" s="87"/>
      <c r="ASP281" s="87"/>
      <c r="ASQ281" s="87"/>
      <c r="ASR281" s="87"/>
      <c r="ASS281" s="87"/>
      <c r="AST281" s="87"/>
      <c r="ASU281" s="87"/>
      <c r="ASV281" s="87"/>
      <c r="ASW281" s="87"/>
      <c r="ASX281" s="87"/>
      <c r="ASY281" s="87"/>
      <c r="ASZ281" s="87"/>
      <c r="ATA281" s="87"/>
      <c r="ATB281" s="87"/>
      <c r="ATC281" s="87"/>
      <c r="ATD281" s="87"/>
      <c r="ATE281" s="87"/>
      <c r="ATF281" s="87"/>
      <c r="ATG281" s="87"/>
      <c r="ATH281" s="87"/>
      <c r="ATI281" s="87"/>
      <c r="ATJ281" s="87"/>
      <c r="ATK281" s="87"/>
      <c r="ATL281" s="87"/>
      <c r="ATM281" s="87"/>
      <c r="ATN281" s="87"/>
      <c r="ATO281" s="87"/>
      <c r="ATP281" s="87"/>
      <c r="ATQ281" s="87"/>
      <c r="ATR281" s="87"/>
      <c r="ATS281" s="87"/>
      <c r="ATT281" s="87"/>
      <c r="ATU281" s="87"/>
      <c r="ATV281" s="87"/>
      <c r="ATW281" s="87"/>
      <c r="ATX281" s="87"/>
      <c r="ATY281" s="87"/>
      <c r="ATZ281" s="87"/>
      <c r="AUA281" s="87"/>
      <c r="AUB281" s="87"/>
      <c r="AUC281" s="87"/>
      <c r="AUD281" s="87"/>
      <c r="AUE281" s="87"/>
      <c r="AUF281" s="87"/>
      <c r="AUG281" s="87"/>
      <c r="AUH281" s="87"/>
      <c r="AUI281" s="87"/>
      <c r="AUJ281" s="87"/>
      <c r="AUK281" s="87"/>
      <c r="AUL281" s="87"/>
      <c r="AUM281" s="87"/>
      <c r="AUN281" s="87"/>
      <c r="AUO281" s="87"/>
      <c r="AUP281" s="87"/>
      <c r="AUQ281" s="87"/>
      <c r="AUR281" s="87"/>
      <c r="AUS281" s="87"/>
      <c r="AUT281" s="87"/>
      <c r="AUU281" s="87"/>
      <c r="AUV281" s="87"/>
      <c r="AUW281" s="87"/>
      <c r="AUX281" s="87"/>
      <c r="AUY281" s="87"/>
      <c r="AUZ281" s="87"/>
      <c r="AVA281" s="87"/>
      <c r="AVB281" s="87"/>
      <c r="AVC281" s="87"/>
      <c r="AVD281" s="87"/>
      <c r="AVE281" s="87"/>
      <c r="AVF281" s="87"/>
      <c r="AVG281" s="87"/>
      <c r="AVH281" s="87"/>
      <c r="AVI281" s="87"/>
      <c r="AVJ281" s="87"/>
      <c r="AVK281" s="87"/>
      <c r="AVL281" s="87"/>
      <c r="AVM281" s="87"/>
      <c r="AVN281" s="87"/>
      <c r="AVO281" s="87"/>
      <c r="AVP281" s="87"/>
      <c r="AVQ281" s="87"/>
      <c r="AVR281" s="87"/>
      <c r="AVS281" s="87"/>
      <c r="AVT281" s="87"/>
      <c r="AVU281" s="87"/>
      <c r="AVV281" s="87"/>
      <c r="AVW281" s="87"/>
      <c r="AVX281" s="87"/>
      <c r="AVY281" s="87"/>
      <c r="AVZ281" s="87"/>
      <c r="AWA281" s="87"/>
      <c r="AWB281" s="87"/>
      <c r="AWC281" s="87"/>
      <c r="AWD281" s="87"/>
      <c r="AWE281" s="87"/>
      <c r="AWF281" s="87"/>
      <c r="AWG281" s="87"/>
      <c r="AWH281" s="87"/>
      <c r="AWI281" s="87"/>
      <c r="AWJ281" s="87"/>
      <c r="AWK281" s="87"/>
      <c r="AWL281" s="87"/>
      <c r="AWM281" s="87"/>
      <c r="AWN281" s="87"/>
      <c r="AWO281" s="87"/>
      <c r="AWP281" s="87"/>
      <c r="AWQ281" s="87"/>
      <c r="AWR281" s="87"/>
      <c r="AWS281" s="87"/>
      <c r="AWT281" s="87"/>
      <c r="AWU281" s="87"/>
      <c r="AWV281" s="87"/>
      <c r="AWW281" s="87"/>
      <c r="AWX281" s="87"/>
      <c r="AWY281" s="87"/>
      <c r="AWZ281" s="87"/>
      <c r="AXA281" s="87"/>
      <c r="AXB281" s="87"/>
      <c r="AXC281" s="87"/>
      <c r="AXD281" s="87"/>
      <c r="AXE281" s="87"/>
      <c r="AXF281" s="87"/>
      <c r="AXG281" s="87"/>
      <c r="AXH281" s="87"/>
      <c r="AXI281" s="87"/>
      <c r="AXJ281" s="87"/>
      <c r="AXK281" s="87"/>
      <c r="AXL281" s="87"/>
      <c r="AXM281" s="87"/>
      <c r="AXN281" s="87"/>
      <c r="AXO281" s="87"/>
      <c r="AXP281" s="87"/>
      <c r="AXQ281" s="87"/>
      <c r="AXR281" s="87"/>
      <c r="AXS281" s="87"/>
      <c r="AXT281" s="87"/>
      <c r="AXU281" s="87"/>
      <c r="AXV281" s="87"/>
      <c r="AXW281" s="87"/>
      <c r="AXX281" s="87"/>
      <c r="AXY281" s="87"/>
      <c r="AXZ281" s="87"/>
      <c r="AYA281" s="87"/>
      <c r="AYB281" s="87"/>
      <c r="AYC281" s="87"/>
      <c r="AYD281" s="87"/>
      <c r="AYE281" s="87"/>
      <c r="AYF281" s="87"/>
      <c r="AYG281" s="87"/>
      <c r="AYH281" s="87"/>
      <c r="AYI281" s="87"/>
      <c r="AYJ281" s="87"/>
      <c r="AYK281" s="87"/>
      <c r="AYL281" s="87"/>
      <c r="AYM281" s="87"/>
      <c r="AYN281" s="87"/>
      <c r="AYO281" s="87"/>
      <c r="AYP281" s="87"/>
      <c r="AYQ281" s="87"/>
      <c r="AYR281" s="87"/>
      <c r="AYS281" s="87"/>
      <c r="AYT281" s="87"/>
      <c r="AYU281" s="87"/>
      <c r="AYV281" s="87"/>
      <c r="AYW281" s="87"/>
      <c r="AYX281" s="87"/>
      <c r="AYY281" s="87"/>
      <c r="AYZ281" s="87"/>
      <c r="AZA281" s="87"/>
      <c r="AZB281" s="87"/>
      <c r="AZC281" s="87"/>
      <c r="AZD281" s="87"/>
      <c r="AZE281" s="87"/>
      <c r="AZF281" s="87"/>
      <c r="AZG281" s="87"/>
      <c r="AZH281" s="87"/>
      <c r="AZI281" s="87"/>
      <c r="AZJ281" s="87"/>
      <c r="AZK281" s="87"/>
      <c r="AZL281" s="87"/>
      <c r="AZM281" s="87"/>
      <c r="AZN281" s="87"/>
      <c r="AZO281" s="87"/>
      <c r="AZP281" s="87"/>
      <c r="AZQ281" s="87"/>
      <c r="AZR281" s="87"/>
      <c r="AZS281" s="87"/>
      <c r="AZT281" s="87"/>
      <c r="AZU281" s="87"/>
      <c r="AZV281" s="87"/>
      <c r="AZW281" s="87"/>
      <c r="AZX281" s="87"/>
      <c r="AZY281" s="87"/>
      <c r="AZZ281" s="87"/>
      <c r="BAA281" s="87"/>
      <c r="BAB281" s="87"/>
      <c r="BAC281" s="87"/>
      <c r="BAD281" s="87"/>
      <c r="BAE281" s="87"/>
      <c r="BAF281" s="87"/>
      <c r="BAG281" s="87"/>
      <c r="BAH281" s="87"/>
      <c r="BAI281" s="87"/>
      <c r="BAJ281" s="87"/>
      <c r="BAK281" s="87"/>
      <c r="BAL281" s="87"/>
      <c r="BAM281" s="87"/>
      <c r="BAN281" s="87"/>
      <c r="BAO281" s="87"/>
      <c r="BAP281" s="87"/>
      <c r="BAQ281" s="87"/>
      <c r="BAR281" s="87"/>
      <c r="BAS281" s="87"/>
      <c r="BAT281" s="87"/>
      <c r="BAU281" s="87"/>
      <c r="BAV281" s="87"/>
      <c r="BAW281" s="87"/>
      <c r="BAX281" s="87"/>
      <c r="BAY281" s="87"/>
      <c r="BAZ281" s="87"/>
      <c r="BBA281" s="87"/>
      <c r="BBB281" s="87"/>
      <c r="BBC281" s="87"/>
      <c r="BBD281" s="87"/>
      <c r="BBE281" s="87"/>
      <c r="BBF281" s="87"/>
      <c r="BBG281" s="87"/>
      <c r="BBH281" s="87"/>
      <c r="BBI281" s="87"/>
      <c r="BBJ281" s="87"/>
      <c r="BBK281" s="87"/>
      <c r="BBL281" s="87"/>
      <c r="BBM281" s="87"/>
      <c r="BBN281" s="87"/>
      <c r="BBO281" s="87"/>
      <c r="BBP281" s="87"/>
      <c r="BBQ281" s="87"/>
      <c r="BBR281" s="87"/>
      <c r="BBS281" s="87"/>
      <c r="BBT281" s="87"/>
      <c r="BBU281" s="87"/>
      <c r="BBV281" s="87"/>
      <c r="BBW281" s="87"/>
      <c r="BBX281" s="87"/>
      <c r="BBY281" s="87"/>
      <c r="BBZ281" s="87"/>
      <c r="BCA281" s="87"/>
      <c r="BCB281" s="87"/>
      <c r="BCC281" s="87"/>
      <c r="BCD281" s="87"/>
      <c r="BCE281" s="87"/>
      <c r="BCF281" s="87"/>
      <c r="BCG281" s="87"/>
      <c r="BCH281" s="87"/>
      <c r="BCI281" s="87"/>
      <c r="BCJ281" s="87"/>
      <c r="BCK281" s="87"/>
      <c r="BCL281" s="87"/>
      <c r="BCM281" s="87"/>
      <c r="BCN281" s="87"/>
      <c r="BCO281" s="87"/>
      <c r="BCP281" s="87"/>
      <c r="BCQ281" s="87"/>
      <c r="BCR281" s="87"/>
      <c r="BCS281" s="87"/>
      <c r="BCT281" s="87"/>
      <c r="BCU281" s="87"/>
      <c r="BCV281" s="87"/>
      <c r="BCW281" s="87"/>
      <c r="BCX281" s="87"/>
      <c r="BCY281" s="87"/>
      <c r="BCZ281" s="87"/>
      <c r="BDA281" s="87"/>
      <c r="BDB281" s="87"/>
      <c r="BDC281" s="87"/>
      <c r="BDD281" s="87"/>
      <c r="BDE281" s="87"/>
      <c r="BDF281" s="87"/>
      <c r="BDG281" s="87"/>
      <c r="BDH281" s="87"/>
      <c r="BDI281" s="87"/>
      <c r="BDJ281" s="87"/>
      <c r="BDK281" s="87"/>
      <c r="BDL281" s="87"/>
      <c r="BDM281" s="87"/>
      <c r="BDN281" s="87"/>
      <c r="BDO281" s="87"/>
      <c r="BDP281" s="87"/>
      <c r="BDQ281" s="87"/>
      <c r="BDR281" s="87"/>
      <c r="BDS281" s="87"/>
      <c r="BDT281" s="87"/>
      <c r="BDU281" s="87"/>
      <c r="BDV281" s="87"/>
      <c r="BDW281" s="87"/>
      <c r="BDX281" s="87"/>
      <c r="BDY281" s="87"/>
      <c r="BDZ281" s="87"/>
      <c r="BEA281" s="87"/>
      <c r="BEB281" s="87"/>
      <c r="BEC281" s="87"/>
      <c r="BED281" s="87"/>
      <c r="BEE281" s="87"/>
      <c r="BEF281" s="87"/>
      <c r="BEG281" s="87"/>
      <c r="BEH281" s="87"/>
      <c r="BEI281" s="87"/>
      <c r="BEJ281" s="87"/>
      <c r="BEK281" s="87"/>
      <c r="BEL281" s="87"/>
      <c r="BEM281" s="87"/>
      <c r="BEN281" s="87"/>
      <c r="BEO281" s="87"/>
      <c r="BEP281" s="87"/>
      <c r="BEQ281" s="87"/>
      <c r="BER281" s="87"/>
      <c r="BES281" s="87"/>
      <c r="BET281" s="87"/>
      <c r="BEU281" s="87"/>
      <c r="BEV281" s="87"/>
      <c r="BEW281" s="87"/>
      <c r="BEX281" s="87"/>
      <c r="BEY281" s="87"/>
      <c r="BEZ281" s="87"/>
      <c r="BFA281" s="87"/>
      <c r="BFB281" s="87"/>
      <c r="BFC281" s="87"/>
      <c r="BFD281" s="87"/>
      <c r="BFE281" s="87"/>
      <c r="BFF281" s="87"/>
      <c r="BFG281" s="87"/>
      <c r="BFH281" s="87"/>
      <c r="BFI281" s="87"/>
      <c r="BFJ281" s="87"/>
      <c r="BFK281" s="87"/>
      <c r="BFL281" s="87"/>
      <c r="BFM281" s="87"/>
      <c r="BFN281" s="87"/>
      <c r="BFO281" s="87"/>
      <c r="BFP281" s="87"/>
      <c r="BFQ281" s="87"/>
      <c r="BFR281" s="87"/>
      <c r="BFS281" s="87"/>
      <c r="BFT281" s="87"/>
      <c r="BFU281" s="87"/>
      <c r="BFV281" s="87"/>
      <c r="BFW281" s="87"/>
      <c r="BFX281" s="87"/>
      <c r="BFY281" s="87"/>
      <c r="BFZ281" s="87"/>
      <c r="BGA281" s="87"/>
      <c r="BGB281" s="87"/>
      <c r="BGC281" s="87"/>
      <c r="BGD281" s="87"/>
      <c r="BGE281" s="87"/>
      <c r="BGF281" s="87"/>
      <c r="BGG281" s="87"/>
      <c r="BGH281" s="87"/>
      <c r="BGI281" s="87"/>
      <c r="BGJ281" s="87"/>
      <c r="BGK281" s="87"/>
      <c r="BGL281" s="87"/>
      <c r="BGM281" s="87"/>
      <c r="BGN281" s="87"/>
      <c r="BGO281" s="87"/>
      <c r="BGP281" s="87"/>
      <c r="BGQ281" s="87"/>
      <c r="BGR281" s="87"/>
      <c r="BGS281" s="87"/>
      <c r="BGT281" s="87"/>
      <c r="BGU281" s="87"/>
      <c r="BGV281" s="87"/>
      <c r="BGW281" s="87"/>
      <c r="BGX281" s="87"/>
      <c r="BGY281" s="87"/>
      <c r="BGZ281" s="87"/>
      <c r="BHA281" s="87"/>
      <c r="BHB281" s="87"/>
      <c r="BHC281" s="87"/>
      <c r="BHD281" s="87"/>
      <c r="BHE281" s="87"/>
      <c r="BHF281" s="87"/>
      <c r="BHG281" s="87"/>
      <c r="BHH281" s="87"/>
      <c r="BHI281" s="87"/>
      <c r="BHJ281" s="87"/>
      <c r="BHK281" s="87"/>
      <c r="BHL281" s="87"/>
      <c r="BHM281" s="87"/>
      <c r="BHN281" s="87"/>
      <c r="BHO281" s="87"/>
      <c r="BHP281" s="87"/>
      <c r="BHQ281" s="87"/>
      <c r="BHR281" s="87"/>
      <c r="BHS281" s="87"/>
      <c r="BHT281" s="87"/>
      <c r="BHU281" s="87"/>
      <c r="BHV281" s="87"/>
      <c r="BHW281" s="87"/>
      <c r="BHX281" s="87"/>
      <c r="BHY281" s="87"/>
      <c r="BHZ281" s="87"/>
      <c r="BIA281" s="87"/>
      <c r="BIB281" s="87"/>
      <c r="BIC281" s="87"/>
      <c r="BID281" s="87"/>
      <c r="BIE281" s="87"/>
      <c r="BIF281" s="87"/>
      <c r="BIG281" s="87"/>
      <c r="BIH281" s="87"/>
      <c r="BII281" s="87"/>
      <c r="BIJ281" s="87"/>
      <c r="BIK281" s="87"/>
      <c r="BIL281" s="87"/>
      <c r="BIM281" s="87"/>
      <c r="BIN281" s="87"/>
      <c r="BIO281" s="87"/>
      <c r="BIP281" s="87"/>
      <c r="BIQ281" s="87"/>
      <c r="BIR281" s="87"/>
      <c r="BIS281" s="87"/>
      <c r="BIT281" s="87"/>
      <c r="BIU281" s="87"/>
      <c r="BIV281" s="87"/>
      <c r="BIW281" s="87"/>
      <c r="BIX281" s="87"/>
      <c r="BIY281" s="87"/>
      <c r="BIZ281" s="87"/>
      <c r="BJA281" s="87"/>
      <c r="BJB281" s="87"/>
      <c r="BJC281" s="87"/>
      <c r="BJD281" s="87"/>
      <c r="BJE281" s="87"/>
      <c r="BJF281" s="87"/>
      <c r="BJG281" s="87"/>
      <c r="BJH281" s="87"/>
      <c r="BJI281" s="87"/>
      <c r="BJJ281" s="87"/>
      <c r="BJK281" s="87"/>
      <c r="BJL281" s="87"/>
      <c r="BJM281" s="87"/>
      <c r="BJN281" s="87"/>
      <c r="BJO281" s="87"/>
      <c r="BJP281" s="87"/>
      <c r="BJQ281" s="87"/>
      <c r="BJR281" s="87"/>
      <c r="BJS281" s="87"/>
      <c r="BJT281" s="87"/>
      <c r="BJU281" s="87"/>
      <c r="BJV281" s="87"/>
      <c r="BJW281" s="87"/>
      <c r="BJX281" s="87"/>
      <c r="BJY281" s="87"/>
      <c r="BJZ281" s="87"/>
      <c r="BKA281" s="87"/>
      <c r="BKB281" s="87"/>
      <c r="BKC281" s="87"/>
      <c r="BKD281" s="87"/>
      <c r="BKE281" s="87"/>
      <c r="BKF281" s="87"/>
      <c r="BKG281" s="87"/>
      <c r="BKH281" s="87"/>
      <c r="BKI281" s="87"/>
      <c r="BKJ281" s="87"/>
      <c r="BKK281" s="87"/>
      <c r="BKL281" s="87"/>
      <c r="BKM281" s="87"/>
      <c r="BKN281" s="87"/>
      <c r="BKO281" s="87"/>
      <c r="BKP281" s="87"/>
      <c r="BKQ281" s="87"/>
      <c r="BKR281" s="87"/>
      <c r="BKS281" s="87"/>
      <c r="BKT281" s="87"/>
      <c r="BKU281" s="87"/>
      <c r="BKV281" s="87"/>
      <c r="BKW281" s="87"/>
      <c r="BKX281" s="87"/>
      <c r="BKY281" s="87"/>
      <c r="BKZ281" s="87"/>
      <c r="BLA281" s="87"/>
      <c r="BLB281" s="87"/>
      <c r="BLC281" s="87"/>
      <c r="BLD281" s="87"/>
      <c r="BLE281" s="87"/>
      <c r="BLF281" s="87"/>
      <c r="BLG281" s="87"/>
      <c r="BLH281" s="87"/>
      <c r="BLI281" s="87"/>
      <c r="BLJ281" s="87"/>
      <c r="BLK281" s="87"/>
      <c r="BLL281" s="87"/>
      <c r="BLM281" s="87"/>
      <c r="BLN281" s="87"/>
      <c r="BLO281" s="87"/>
      <c r="BLP281" s="87"/>
      <c r="BLQ281" s="87"/>
      <c r="BLR281" s="87"/>
      <c r="BLS281" s="87"/>
      <c r="BLT281" s="87"/>
      <c r="BLU281" s="87"/>
      <c r="BLV281" s="87"/>
      <c r="BLW281" s="87"/>
      <c r="BLX281" s="87"/>
      <c r="BLY281" s="87"/>
      <c r="BLZ281" s="87"/>
      <c r="BMA281" s="87"/>
      <c r="BMB281" s="87"/>
      <c r="BMC281" s="87"/>
      <c r="BMD281" s="87"/>
      <c r="BME281" s="87"/>
      <c r="BMF281" s="87"/>
      <c r="BMG281" s="87"/>
      <c r="BMH281" s="87"/>
      <c r="BMI281" s="87"/>
      <c r="BMJ281" s="87"/>
      <c r="BMK281" s="87"/>
      <c r="BML281" s="87"/>
      <c r="BMM281" s="87"/>
      <c r="BMN281" s="87"/>
      <c r="BMO281" s="87"/>
      <c r="BMP281" s="87"/>
      <c r="BMQ281" s="87"/>
      <c r="BMR281" s="87"/>
      <c r="BMS281" s="87"/>
      <c r="BMT281" s="87"/>
      <c r="BMU281" s="87"/>
      <c r="BMV281" s="87"/>
      <c r="BMW281" s="87"/>
      <c r="BMX281" s="87"/>
      <c r="BMY281" s="87"/>
      <c r="BMZ281" s="87"/>
      <c r="BNA281" s="87"/>
      <c r="BNB281" s="87"/>
      <c r="BNC281" s="87"/>
      <c r="BND281" s="87"/>
      <c r="BNE281" s="87"/>
      <c r="BNF281" s="87"/>
      <c r="BNG281" s="87"/>
      <c r="BNH281" s="87"/>
      <c r="BNI281" s="87"/>
      <c r="BNJ281" s="87"/>
      <c r="BNK281" s="87"/>
      <c r="BNL281" s="87"/>
      <c r="BNM281" s="87"/>
      <c r="BNN281" s="87"/>
      <c r="BNO281" s="87"/>
      <c r="BNP281" s="87"/>
      <c r="BNQ281" s="87"/>
      <c r="BNR281" s="87"/>
      <c r="BNS281" s="87"/>
      <c r="BNT281" s="87"/>
      <c r="BNU281" s="87"/>
      <c r="BNV281" s="87"/>
      <c r="BNW281" s="87"/>
      <c r="BNX281" s="87"/>
      <c r="BNY281" s="87"/>
      <c r="BNZ281" s="87"/>
      <c r="BOA281" s="87"/>
      <c r="BOB281" s="87"/>
      <c r="BOC281" s="87"/>
      <c r="BOD281" s="87"/>
      <c r="BOE281" s="87"/>
      <c r="BOF281" s="87"/>
      <c r="BOG281" s="87"/>
      <c r="BOH281" s="87"/>
      <c r="BOI281" s="87"/>
      <c r="BOJ281" s="87"/>
      <c r="BOK281" s="87"/>
      <c r="BOL281" s="87"/>
      <c r="BOM281" s="87"/>
      <c r="BON281" s="87"/>
      <c r="BOO281" s="87"/>
      <c r="BOP281" s="87"/>
      <c r="BOQ281" s="87"/>
      <c r="BOR281" s="87"/>
      <c r="BOS281" s="87"/>
      <c r="BOT281" s="87"/>
      <c r="BOU281" s="87"/>
      <c r="BOV281" s="87"/>
      <c r="BOW281" s="87"/>
      <c r="BOX281" s="87"/>
      <c r="BOY281" s="87"/>
      <c r="BOZ281" s="87"/>
      <c r="BPA281" s="87"/>
      <c r="BPB281" s="87"/>
      <c r="BPC281" s="87"/>
      <c r="BPD281" s="87"/>
      <c r="BPE281" s="87"/>
      <c r="BPF281" s="87"/>
      <c r="BPG281" s="87"/>
      <c r="BPH281" s="87"/>
      <c r="BPI281" s="87"/>
      <c r="BPJ281" s="87"/>
      <c r="BPK281" s="87"/>
      <c r="BPL281" s="87"/>
      <c r="BPM281" s="87"/>
      <c r="BPN281" s="87"/>
      <c r="BPO281" s="87"/>
      <c r="BPP281" s="87"/>
      <c r="BPQ281" s="87"/>
      <c r="BPR281" s="87"/>
      <c r="BPS281" s="87"/>
      <c r="BPT281" s="87"/>
      <c r="BPU281" s="87"/>
      <c r="BPV281" s="87"/>
      <c r="BPW281" s="87"/>
      <c r="BPX281" s="87"/>
      <c r="BPY281" s="87"/>
      <c r="BPZ281" s="87"/>
      <c r="BQA281" s="87"/>
      <c r="BQB281" s="87"/>
      <c r="BQC281" s="87"/>
      <c r="BQD281" s="87"/>
      <c r="BQE281" s="87"/>
      <c r="BQF281" s="87"/>
      <c r="BQG281" s="87"/>
      <c r="BQH281" s="87"/>
      <c r="BQI281" s="87"/>
      <c r="BQJ281" s="87"/>
      <c r="BQK281" s="87"/>
      <c r="BQL281" s="87"/>
      <c r="BQM281" s="87"/>
      <c r="BQN281" s="87"/>
      <c r="BQO281" s="87"/>
      <c r="BQP281" s="87"/>
      <c r="BQQ281" s="87"/>
      <c r="BQR281" s="87"/>
      <c r="BQS281" s="87"/>
      <c r="BQT281" s="87"/>
      <c r="BQU281" s="87"/>
      <c r="BQV281" s="87"/>
      <c r="BQW281" s="87"/>
      <c r="BQX281" s="87"/>
      <c r="BQY281" s="87"/>
      <c r="BQZ281" s="87"/>
      <c r="BRA281" s="87"/>
      <c r="BRB281" s="87"/>
      <c r="BRC281" s="87"/>
      <c r="BRD281" s="87"/>
      <c r="BRE281" s="87"/>
      <c r="BRF281" s="87"/>
      <c r="BRG281" s="87"/>
      <c r="BRH281" s="87"/>
      <c r="BRI281" s="87"/>
      <c r="BRJ281" s="87"/>
      <c r="BRK281" s="87"/>
      <c r="BRL281" s="87"/>
      <c r="BRM281" s="87"/>
      <c r="BRN281" s="87"/>
      <c r="BRO281" s="87"/>
      <c r="BRP281" s="87"/>
      <c r="BRQ281" s="87"/>
      <c r="BRR281" s="87"/>
      <c r="BRS281" s="87"/>
      <c r="BRT281" s="87"/>
      <c r="BRU281" s="87"/>
      <c r="BRV281" s="87"/>
      <c r="BRW281" s="87"/>
      <c r="BRX281" s="87"/>
      <c r="BRY281" s="87"/>
      <c r="BRZ281" s="87"/>
      <c r="BSA281" s="87"/>
      <c r="BSB281" s="87"/>
      <c r="BSC281" s="87"/>
      <c r="BSD281" s="87"/>
      <c r="BSE281" s="87"/>
      <c r="BSF281" s="87"/>
      <c r="BSG281" s="87"/>
      <c r="BSH281" s="87"/>
      <c r="BSI281" s="87"/>
      <c r="BSJ281" s="87"/>
      <c r="BSK281" s="87"/>
      <c r="BSL281" s="87"/>
      <c r="BSM281" s="87"/>
      <c r="BSN281" s="87"/>
      <c r="BSO281" s="87"/>
      <c r="BSP281" s="87"/>
      <c r="BSQ281" s="87"/>
      <c r="BSR281" s="87"/>
      <c r="BSS281" s="87"/>
      <c r="BST281" s="87"/>
      <c r="BSU281" s="87"/>
      <c r="BSV281" s="87"/>
      <c r="BSW281" s="87"/>
      <c r="BSX281" s="87"/>
      <c r="BSY281" s="87"/>
      <c r="BSZ281" s="87"/>
      <c r="BTA281" s="87"/>
      <c r="BTB281" s="87"/>
      <c r="BTC281" s="87"/>
      <c r="BTD281" s="87"/>
      <c r="BTE281" s="87"/>
      <c r="BTF281" s="87"/>
      <c r="BTG281" s="87"/>
      <c r="BTH281" s="87"/>
      <c r="BTI281" s="87"/>
      <c r="BTJ281" s="87"/>
      <c r="BTK281" s="87"/>
      <c r="BTL281" s="87"/>
      <c r="BTM281" s="87"/>
      <c r="BTN281" s="87"/>
      <c r="BTO281" s="87"/>
      <c r="BTP281" s="87"/>
      <c r="BTQ281" s="87"/>
      <c r="BTR281" s="87"/>
      <c r="BTS281" s="87"/>
      <c r="BTT281" s="87"/>
      <c r="BTU281" s="87"/>
      <c r="BTV281" s="87"/>
      <c r="BTW281" s="87"/>
      <c r="BTX281" s="87"/>
      <c r="BTY281" s="87"/>
      <c r="BTZ281" s="87"/>
      <c r="BUA281" s="87"/>
      <c r="BUB281" s="87"/>
      <c r="BUC281" s="87"/>
      <c r="BUD281" s="87"/>
      <c r="BUE281" s="87"/>
      <c r="BUF281" s="87"/>
      <c r="BUG281" s="87"/>
      <c r="BUH281" s="87"/>
      <c r="BUI281" s="87"/>
      <c r="BUJ281" s="87"/>
      <c r="BUK281" s="87"/>
      <c r="BUL281" s="87"/>
      <c r="BUM281" s="87"/>
      <c r="BUN281" s="87"/>
      <c r="BUO281" s="87"/>
      <c r="BUP281" s="87"/>
      <c r="BUQ281" s="87"/>
      <c r="BUR281" s="87"/>
      <c r="BUS281" s="87"/>
      <c r="BUT281" s="87"/>
      <c r="BUU281" s="87"/>
      <c r="BUV281" s="87"/>
      <c r="BUW281" s="87"/>
      <c r="BUX281" s="87"/>
      <c r="BUY281" s="87"/>
      <c r="BUZ281" s="87"/>
      <c r="BVA281" s="87"/>
      <c r="BVB281" s="87"/>
      <c r="BVC281" s="87"/>
      <c r="BVD281" s="87"/>
      <c r="BVE281" s="87"/>
      <c r="BVF281" s="87"/>
      <c r="BVG281" s="87"/>
      <c r="BVH281" s="87"/>
      <c r="BVI281" s="87"/>
      <c r="BVJ281" s="87"/>
      <c r="BVK281" s="87"/>
      <c r="BVL281" s="87"/>
      <c r="BVM281" s="87"/>
      <c r="BVN281" s="87"/>
      <c r="BVO281" s="87"/>
      <c r="BVP281" s="87"/>
      <c r="BVQ281" s="87"/>
      <c r="BVR281" s="87"/>
      <c r="BVS281" s="87"/>
      <c r="BVT281" s="87"/>
      <c r="BVU281" s="87"/>
      <c r="BVV281" s="87"/>
      <c r="BVW281" s="87"/>
      <c r="BVX281" s="87"/>
      <c r="BVY281" s="87"/>
      <c r="BVZ281" s="87"/>
      <c r="BWA281" s="87"/>
      <c r="BWB281" s="87"/>
      <c r="BWC281" s="87"/>
      <c r="BWD281" s="87"/>
      <c r="BWE281" s="87"/>
      <c r="BWF281" s="87"/>
      <c r="BWG281" s="87"/>
      <c r="BWH281" s="87"/>
      <c r="BWI281" s="87"/>
      <c r="BWJ281" s="87"/>
      <c r="BWK281" s="87"/>
      <c r="BWL281" s="87"/>
      <c r="BWM281" s="87"/>
      <c r="BWN281" s="87"/>
      <c r="BWO281" s="87"/>
      <c r="BWP281" s="87"/>
      <c r="BWQ281" s="87"/>
      <c r="BWR281" s="87"/>
      <c r="BWS281" s="87"/>
      <c r="BWT281" s="87"/>
      <c r="BWU281" s="87"/>
      <c r="BWV281" s="87"/>
      <c r="BWW281" s="87"/>
      <c r="BWX281" s="87"/>
      <c r="BWY281" s="87"/>
      <c r="BWZ281" s="87"/>
      <c r="BXA281" s="87"/>
      <c r="BXB281" s="87"/>
      <c r="BXC281" s="87"/>
      <c r="BXD281" s="87"/>
      <c r="BXE281" s="87"/>
      <c r="BXF281" s="87"/>
      <c r="BXG281" s="87"/>
      <c r="BXH281" s="87"/>
      <c r="BXI281" s="87"/>
      <c r="BXJ281" s="87"/>
      <c r="BXK281" s="87"/>
      <c r="BXL281" s="87"/>
      <c r="BXM281" s="87"/>
      <c r="BXN281" s="87"/>
      <c r="BXO281" s="87"/>
      <c r="BXP281" s="87"/>
      <c r="BXQ281" s="87"/>
      <c r="BXR281" s="87"/>
      <c r="BXS281" s="87"/>
      <c r="BXT281" s="87"/>
      <c r="BXU281" s="87"/>
      <c r="BXV281" s="87"/>
      <c r="BXW281" s="87"/>
      <c r="BXX281" s="87"/>
      <c r="BXY281" s="87"/>
      <c r="BXZ281" s="87"/>
      <c r="BYA281" s="87"/>
      <c r="BYB281" s="87"/>
      <c r="BYC281" s="87"/>
      <c r="BYD281" s="87"/>
      <c r="BYE281" s="87"/>
      <c r="BYF281" s="87"/>
      <c r="BYG281" s="87"/>
      <c r="BYH281" s="87"/>
      <c r="BYI281" s="87"/>
      <c r="BYJ281" s="87"/>
      <c r="BYK281" s="87"/>
      <c r="BYL281" s="87"/>
      <c r="BYM281" s="87"/>
      <c r="BYN281" s="87"/>
      <c r="BYO281" s="87"/>
      <c r="BYP281" s="87"/>
      <c r="BYQ281" s="87"/>
      <c r="BYR281" s="87"/>
      <c r="BYS281" s="87"/>
      <c r="BYT281" s="87"/>
      <c r="BYU281" s="87"/>
      <c r="BYV281" s="87"/>
      <c r="BYW281" s="87"/>
      <c r="BYX281" s="87"/>
      <c r="BYY281" s="87"/>
      <c r="BYZ281" s="87"/>
      <c r="BZA281" s="87"/>
      <c r="BZB281" s="87"/>
      <c r="BZC281" s="87"/>
      <c r="BZD281" s="87"/>
      <c r="BZE281" s="87"/>
      <c r="BZF281" s="87"/>
      <c r="BZG281" s="87"/>
      <c r="BZH281" s="87"/>
      <c r="BZI281" s="87"/>
      <c r="BZJ281" s="87"/>
      <c r="BZK281" s="87"/>
      <c r="BZL281" s="87"/>
      <c r="BZM281" s="87"/>
      <c r="BZN281" s="87"/>
      <c r="BZO281" s="87"/>
      <c r="BZP281" s="87"/>
      <c r="BZQ281" s="87"/>
      <c r="BZR281" s="87"/>
      <c r="BZS281" s="87"/>
      <c r="BZT281" s="87"/>
      <c r="BZU281" s="87"/>
      <c r="BZV281" s="87"/>
      <c r="BZW281" s="87"/>
      <c r="BZX281" s="87"/>
      <c r="BZY281" s="87"/>
      <c r="BZZ281" s="87"/>
      <c r="CAA281" s="87"/>
      <c r="CAB281" s="87"/>
      <c r="CAC281" s="87"/>
      <c r="CAD281" s="87"/>
      <c r="CAE281" s="87"/>
      <c r="CAF281" s="87"/>
      <c r="CAG281" s="87"/>
      <c r="CAH281" s="87"/>
      <c r="CAI281" s="87"/>
      <c r="CAJ281" s="87"/>
      <c r="CAK281" s="87"/>
      <c r="CAL281" s="87"/>
      <c r="CAM281" s="87"/>
      <c r="CAN281" s="87"/>
      <c r="CAO281" s="87"/>
      <c r="CAP281" s="87"/>
      <c r="CAQ281" s="87"/>
      <c r="CAR281" s="87"/>
      <c r="CAS281" s="87"/>
      <c r="CAT281" s="87"/>
      <c r="CAU281" s="87"/>
      <c r="CAV281" s="87"/>
      <c r="CAW281" s="87"/>
      <c r="CAX281" s="87"/>
      <c r="CAY281" s="87"/>
      <c r="CAZ281" s="87"/>
      <c r="CBA281" s="87"/>
      <c r="CBB281" s="87"/>
      <c r="CBC281" s="87"/>
      <c r="CBD281" s="87"/>
      <c r="CBE281" s="87"/>
      <c r="CBF281" s="87"/>
      <c r="CBG281" s="87"/>
      <c r="CBH281" s="87"/>
      <c r="CBI281" s="87"/>
      <c r="CBJ281" s="87"/>
      <c r="CBK281" s="87"/>
      <c r="CBL281" s="87"/>
      <c r="CBM281" s="87"/>
      <c r="CBN281" s="87"/>
      <c r="CBO281" s="87"/>
      <c r="CBP281" s="87"/>
      <c r="CBQ281" s="87"/>
      <c r="CBR281" s="87"/>
      <c r="CBS281" s="87"/>
      <c r="CBT281" s="87"/>
      <c r="CBU281" s="87"/>
      <c r="CBV281" s="87"/>
      <c r="CBW281" s="87"/>
      <c r="CBX281" s="87"/>
      <c r="CBY281" s="87"/>
      <c r="CBZ281" s="87"/>
      <c r="CCA281" s="87"/>
      <c r="CCB281" s="87"/>
      <c r="CCC281" s="87"/>
      <c r="CCD281" s="87"/>
      <c r="CCE281" s="87"/>
      <c r="CCF281" s="87"/>
      <c r="CCG281" s="87"/>
      <c r="CCH281" s="87"/>
      <c r="CCI281" s="87"/>
      <c r="CCJ281" s="87"/>
      <c r="CCK281" s="87"/>
      <c r="CCL281" s="87"/>
      <c r="CCM281" s="87"/>
      <c r="CCN281" s="87"/>
      <c r="CCO281" s="87"/>
      <c r="CCP281" s="87"/>
      <c r="CCQ281" s="87"/>
      <c r="CCR281" s="87"/>
      <c r="CCS281" s="87"/>
      <c r="CCT281" s="87"/>
      <c r="CCU281" s="87"/>
      <c r="CCV281" s="87"/>
      <c r="CCW281" s="87"/>
      <c r="CCX281" s="87"/>
      <c r="CCY281" s="87"/>
      <c r="CCZ281" s="87"/>
      <c r="CDA281" s="87"/>
      <c r="CDB281" s="87"/>
      <c r="CDC281" s="87"/>
      <c r="CDD281" s="87"/>
      <c r="CDE281" s="87"/>
      <c r="CDF281" s="87"/>
      <c r="CDG281" s="87"/>
      <c r="CDH281" s="87"/>
      <c r="CDI281" s="87"/>
      <c r="CDJ281" s="87"/>
      <c r="CDK281" s="87"/>
      <c r="CDL281" s="87"/>
      <c r="CDM281" s="87"/>
      <c r="CDN281" s="87"/>
      <c r="CDO281" s="87"/>
      <c r="CDP281" s="87"/>
      <c r="CDQ281" s="87"/>
      <c r="CDR281" s="87"/>
      <c r="CDS281" s="87"/>
      <c r="CDT281" s="87"/>
      <c r="CDU281" s="87"/>
      <c r="CDV281" s="87"/>
      <c r="CDW281" s="87"/>
      <c r="CDX281" s="87"/>
      <c r="CDY281" s="87"/>
      <c r="CDZ281" s="87"/>
      <c r="CEA281" s="87"/>
      <c r="CEB281" s="87"/>
      <c r="CEC281" s="87"/>
      <c r="CED281" s="87"/>
      <c r="CEE281" s="87"/>
      <c r="CEF281" s="87"/>
      <c r="CEG281" s="87"/>
      <c r="CEH281" s="87"/>
      <c r="CEI281" s="87"/>
      <c r="CEJ281" s="87"/>
      <c r="CEK281" s="87"/>
      <c r="CEL281" s="87"/>
      <c r="CEM281" s="87"/>
      <c r="CEN281" s="87"/>
      <c r="CEO281" s="87"/>
      <c r="CEP281" s="87"/>
      <c r="CEQ281" s="87"/>
      <c r="CER281" s="87"/>
      <c r="CES281" s="87"/>
      <c r="CET281" s="87"/>
      <c r="CEU281" s="87"/>
      <c r="CEV281" s="87"/>
      <c r="CEW281" s="87"/>
      <c r="CEX281" s="87"/>
      <c r="CEY281" s="87"/>
      <c r="CEZ281" s="87"/>
      <c r="CFA281" s="87"/>
      <c r="CFB281" s="87"/>
      <c r="CFC281" s="87"/>
      <c r="CFD281" s="87"/>
      <c r="CFE281" s="87"/>
      <c r="CFF281" s="87"/>
      <c r="CFG281" s="87"/>
      <c r="CFH281" s="87"/>
      <c r="CFI281" s="87"/>
      <c r="CFJ281" s="87"/>
      <c r="CFK281" s="87"/>
      <c r="CFL281" s="87"/>
      <c r="CFM281" s="87"/>
      <c r="CFN281" s="87"/>
      <c r="CFO281" s="87"/>
      <c r="CFP281" s="87"/>
      <c r="CFQ281" s="87"/>
      <c r="CFR281" s="87"/>
      <c r="CFS281" s="87"/>
      <c r="CFT281" s="87"/>
      <c r="CFU281" s="87"/>
      <c r="CFV281" s="87"/>
      <c r="CFW281" s="87"/>
      <c r="CFX281" s="87"/>
      <c r="CFY281" s="87"/>
      <c r="CFZ281" s="87"/>
      <c r="CGA281" s="87"/>
      <c r="CGB281" s="87"/>
      <c r="CGC281" s="87"/>
      <c r="CGD281" s="87"/>
      <c r="CGE281" s="87"/>
      <c r="CGF281" s="87"/>
      <c r="CGG281" s="87"/>
      <c r="CGH281" s="87"/>
      <c r="CGI281" s="87"/>
      <c r="CGJ281" s="87"/>
      <c r="CGK281" s="87"/>
      <c r="CGL281" s="87"/>
      <c r="CGM281" s="87"/>
      <c r="CGN281" s="87"/>
      <c r="CGO281" s="87"/>
      <c r="CGP281" s="87"/>
      <c r="CGQ281" s="87"/>
      <c r="CGR281" s="87"/>
      <c r="CGS281" s="87"/>
      <c r="CGT281" s="87"/>
      <c r="CGU281" s="87"/>
      <c r="CGV281" s="87"/>
      <c r="CGW281" s="87"/>
      <c r="CGX281" s="87"/>
      <c r="CGY281" s="87"/>
      <c r="CGZ281" s="87"/>
      <c r="CHA281" s="87"/>
      <c r="CHB281" s="87"/>
      <c r="CHC281" s="87"/>
      <c r="CHD281" s="87"/>
      <c r="CHE281" s="87"/>
      <c r="CHF281" s="87"/>
      <c r="CHG281" s="87"/>
      <c r="CHH281" s="87"/>
      <c r="CHI281" s="87"/>
      <c r="CHJ281" s="87"/>
      <c r="CHK281" s="87"/>
      <c r="CHL281" s="87"/>
      <c r="CHM281" s="87"/>
      <c r="CHN281" s="87"/>
      <c r="CHO281" s="87"/>
      <c r="CHP281" s="87"/>
      <c r="CHQ281" s="87"/>
      <c r="CHR281" s="87"/>
      <c r="CHS281" s="87"/>
      <c r="CHT281" s="87"/>
      <c r="CHU281" s="87"/>
      <c r="CHV281" s="87"/>
      <c r="CHW281" s="87"/>
      <c r="CHX281" s="87"/>
      <c r="CHY281" s="87"/>
      <c r="CHZ281" s="87"/>
      <c r="CIA281" s="87"/>
      <c r="CIB281" s="87"/>
      <c r="CIC281" s="87"/>
      <c r="CID281" s="87"/>
      <c r="CIE281" s="87"/>
      <c r="CIF281" s="87"/>
      <c r="CIG281" s="87"/>
      <c r="CIH281" s="87"/>
      <c r="CII281" s="87"/>
      <c r="CIJ281" s="87"/>
      <c r="CIK281" s="87"/>
      <c r="CIL281" s="87"/>
      <c r="CIM281" s="87"/>
      <c r="CIN281" s="87"/>
      <c r="CIO281" s="87"/>
      <c r="CIP281" s="87"/>
      <c r="CIQ281" s="87"/>
      <c r="CIR281" s="87"/>
      <c r="CIS281" s="87"/>
      <c r="CIT281" s="87"/>
      <c r="CIU281" s="87"/>
      <c r="CIV281" s="87"/>
      <c r="CIW281" s="87"/>
      <c r="CIX281" s="87"/>
      <c r="CIY281" s="87"/>
      <c r="CIZ281" s="87"/>
      <c r="CJA281" s="87"/>
      <c r="CJB281" s="87"/>
      <c r="CJC281" s="87"/>
      <c r="CJD281" s="87"/>
      <c r="CJE281" s="87"/>
      <c r="CJF281" s="87"/>
      <c r="CJG281" s="87"/>
      <c r="CJH281" s="87"/>
      <c r="CJI281" s="87"/>
      <c r="CJJ281" s="87"/>
      <c r="CJK281" s="87"/>
      <c r="CJL281" s="87"/>
      <c r="CJM281" s="87"/>
      <c r="CJN281" s="87"/>
      <c r="CJO281" s="87"/>
      <c r="CJP281" s="87"/>
      <c r="CJQ281" s="87"/>
      <c r="CJR281" s="87"/>
      <c r="CJS281" s="87"/>
      <c r="CJT281" s="87"/>
      <c r="CJU281" s="87"/>
      <c r="CJV281" s="87"/>
      <c r="CJW281" s="87"/>
      <c r="CJX281" s="87"/>
      <c r="CJY281" s="87"/>
      <c r="CJZ281" s="87"/>
      <c r="CKA281" s="87"/>
      <c r="CKB281" s="87"/>
      <c r="CKC281" s="87"/>
      <c r="CKD281" s="87"/>
      <c r="CKE281" s="87"/>
      <c r="CKF281" s="87"/>
      <c r="CKG281" s="87"/>
      <c r="CKH281" s="87"/>
      <c r="CKI281" s="87"/>
      <c r="CKJ281" s="87"/>
      <c r="CKK281" s="87"/>
      <c r="CKL281" s="87"/>
      <c r="CKM281" s="87"/>
      <c r="CKN281" s="87"/>
      <c r="CKO281" s="87"/>
      <c r="CKP281" s="87"/>
      <c r="CKQ281" s="87"/>
      <c r="CKR281" s="87"/>
      <c r="CKS281" s="87"/>
      <c r="CKT281" s="87"/>
      <c r="CKU281" s="87"/>
      <c r="CKV281" s="87"/>
      <c r="CKW281" s="87"/>
      <c r="CKX281" s="87"/>
      <c r="CKY281" s="87"/>
      <c r="CKZ281" s="87"/>
      <c r="CLA281" s="87"/>
      <c r="CLB281" s="87"/>
      <c r="CLC281" s="87"/>
      <c r="CLD281" s="87"/>
      <c r="CLE281" s="87"/>
      <c r="CLF281" s="87"/>
      <c r="CLG281" s="87"/>
      <c r="CLH281" s="87"/>
      <c r="CLI281" s="87"/>
      <c r="CLJ281" s="87"/>
      <c r="CLK281" s="87"/>
      <c r="CLL281" s="87"/>
      <c r="CLM281" s="87"/>
      <c r="CLN281" s="87"/>
      <c r="CLO281" s="87"/>
      <c r="CLP281" s="87"/>
      <c r="CLQ281" s="87"/>
      <c r="CLR281" s="87"/>
      <c r="CLS281" s="87"/>
      <c r="CLT281" s="87"/>
      <c r="CLU281" s="87"/>
      <c r="CLV281" s="87"/>
      <c r="CLW281" s="87"/>
      <c r="CLX281" s="87"/>
      <c r="CLY281" s="87"/>
      <c r="CLZ281" s="87"/>
      <c r="CMA281" s="87"/>
      <c r="CMB281" s="87"/>
      <c r="CMC281" s="87"/>
      <c r="CMD281" s="87"/>
      <c r="CME281" s="87"/>
      <c r="CMF281" s="87"/>
      <c r="CMG281" s="87"/>
      <c r="CMH281" s="87"/>
      <c r="CMI281" s="87"/>
      <c r="CMJ281" s="87"/>
      <c r="CMK281" s="87"/>
      <c r="CML281" s="87"/>
      <c r="CMM281" s="87"/>
      <c r="CMN281" s="87"/>
      <c r="CMO281" s="87"/>
      <c r="CMP281" s="87"/>
      <c r="CMQ281" s="87"/>
      <c r="CMR281" s="87"/>
      <c r="CMS281" s="87"/>
      <c r="CMT281" s="87"/>
      <c r="CMU281" s="87"/>
      <c r="CMV281" s="87"/>
      <c r="CMW281" s="87"/>
      <c r="CMX281" s="87"/>
      <c r="CMY281" s="87"/>
      <c r="CMZ281" s="87"/>
      <c r="CNA281" s="87"/>
      <c r="CNB281" s="87"/>
      <c r="CNC281" s="87"/>
      <c r="CND281" s="87"/>
      <c r="CNE281" s="87"/>
      <c r="CNF281" s="87"/>
      <c r="CNG281" s="87"/>
      <c r="CNH281" s="87"/>
      <c r="CNI281" s="87"/>
      <c r="CNJ281" s="87"/>
      <c r="CNK281" s="87"/>
      <c r="CNL281" s="87"/>
      <c r="CNM281" s="87"/>
      <c r="CNN281" s="87"/>
      <c r="CNO281" s="87"/>
      <c r="CNP281" s="87"/>
      <c r="CNQ281" s="87"/>
      <c r="CNR281" s="87"/>
      <c r="CNS281" s="87"/>
      <c r="CNT281" s="87"/>
      <c r="CNU281" s="87"/>
      <c r="CNV281" s="87"/>
      <c r="CNW281" s="87"/>
      <c r="CNX281" s="87"/>
      <c r="CNY281" s="87"/>
      <c r="CNZ281" s="87"/>
      <c r="COA281" s="87"/>
      <c r="COB281" s="87"/>
      <c r="COC281" s="87"/>
      <c r="COD281" s="87"/>
      <c r="COE281" s="87"/>
      <c r="COF281" s="87"/>
      <c r="COG281" s="87"/>
      <c r="COH281" s="87"/>
      <c r="COI281" s="87"/>
      <c r="COJ281" s="87"/>
      <c r="COK281" s="87"/>
      <c r="COL281" s="87"/>
      <c r="COM281" s="87"/>
      <c r="CON281" s="87"/>
      <c r="COO281" s="87"/>
      <c r="COP281" s="87"/>
      <c r="COQ281" s="87"/>
      <c r="COR281" s="87"/>
      <c r="COS281" s="87"/>
      <c r="COT281" s="87"/>
      <c r="COU281" s="87"/>
      <c r="COV281" s="87"/>
      <c r="COW281" s="87"/>
      <c r="COX281" s="87"/>
      <c r="COY281" s="87"/>
      <c r="COZ281" s="87"/>
      <c r="CPA281" s="87"/>
      <c r="CPB281" s="87"/>
      <c r="CPC281" s="87"/>
      <c r="CPD281" s="87"/>
      <c r="CPE281" s="87"/>
      <c r="CPF281" s="87"/>
      <c r="CPG281" s="87"/>
      <c r="CPH281" s="87"/>
      <c r="CPI281" s="87"/>
      <c r="CPJ281" s="87"/>
      <c r="CPK281" s="87"/>
      <c r="CPL281" s="87"/>
      <c r="CPM281" s="87"/>
      <c r="CPN281" s="87"/>
      <c r="CPO281" s="87"/>
      <c r="CPP281" s="87"/>
      <c r="CPQ281" s="87"/>
      <c r="CPR281" s="87"/>
      <c r="CPS281" s="87"/>
      <c r="CPT281" s="87"/>
      <c r="CPU281" s="87"/>
      <c r="CPV281" s="87"/>
      <c r="CPW281" s="87"/>
      <c r="CPX281" s="87"/>
      <c r="CPY281" s="87"/>
      <c r="CPZ281" s="87"/>
      <c r="CQA281" s="87"/>
      <c r="CQB281" s="87"/>
      <c r="CQC281" s="87"/>
      <c r="CQD281" s="87"/>
      <c r="CQE281" s="87"/>
      <c r="CQF281" s="87"/>
      <c r="CQG281" s="87"/>
      <c r="CQH281" s="87"/>
      <c r="CQI281" s="87"/>
      <c r="CQJ281" s="87"/>
      <c r="CQK281" s="87"/>
      <c r="CQL281" s="87"/>
      <c r="CQM281" s="87"/>
      <c r="CQN281" s="87"/>
      <c r="CQO281" s="87"/>
      <c r="CQP281" s="87"/>
      <c r="CQQ281" s="87"/>
      <c r="CQR281" s="87"/>
      <c r="CQS281" s="87"/>
      <c r="CQT281" s="87"/>
      <c r="CQU281" s="87"/>
      <c r="CQV281" s="87"/>
      <c r="CQW281" s="87"/>
      <c r="CQX281" s="87"/>
      <c r="CQY281" s="87"/>
      <c r="CQZ281" s="87"/>
      <c r="CRA281" s="87"/>
      <c r="CRB281" s="87"/>
      <c r="CRC281" s="87"/>
      <c r="CRD281" s="87"/>
      <c r="CRE281" s="87"/>
      <c r="CRF281" s="87"/>
      <c r="CRG281" s="87"/>
      <c r="CRH281" s="87"/>
      <c r="CRI281" s="87"/>
      <c r="CRJ281" s="87"/>
      <c r="CRK281" s="87"/>
      <c r="CRL281" s="87"/>
      <c r="CRM281" s="87"/>
      <c r="CRN281" s="87"/>
      <c r="CRO281" s="87"/>
      <c r="CRP281" s="87"/>
      <c r="CRQ281" s="87"/>
      <c r="CRR281" s="87"/>
      <c r="CRS281" s="87"/>
      <c r="CRT281" s="87"/>
      <c r="CRU281" s="87"/>
      <c r="CRV281" s="87"/>
      <c r="CRW281" s="87"/>
      <c r="CRX281" s="87"/>
      <c r="CRY281" s="87"/>
      <c r="CRZ281" s="87"/>
      <c r="CSA281" s="87"/>
      <c r="CSB281" s="87"/>
      <c r="CSC281" s="87"/>
      <c r="CSD281" s="87"/>
      <c r="CSE281" s="87"/>
      <c r="CSF281" s="87"/>
      <c r="CSG281" s="87"/>
      <c r="CSH281" s="87"/>
      <c r="CSI281" s="87"/>
      <c r="CSJ281" s="87"/>
      <c r="CSK281" s="87"/>
      <c r="CSL281" s="87"/>
      <c r="CSM281" s="87"/>
      <c r="CSN281" s="87"/>
      <c r="CSO281" s="87"/>
      <c r="CSP281" s="87"/>
      <c r="CSQ281" s="87"/>
      <c r="CSR281" s="87"/>
      <c r="CSS281" s="87"/>
      <c r="CST281" s="87"/>
      <c r="CSU281" s="87"/>
      <c r="CSV281" s="87"/>
      <c r="CSW281" s="87"/>
      <c r="CSX281" s="87"/>
      <c r="CSY281" s="87"/>
      <c r="CSZ281" s="87"/>
      <c r="CTA281" s="87"/>
      <c r="CTB281" s="87"/>
      <c r="CTC281" s="87"/>
      <c r="CTD281" s="87"/>
      <c r="CTE281" s="87"/>
      <c r="CTF281" s="87"/>
      <c r="CTG281" s="87"/>
      <c r="CTH281" s="87"/>
      <c r="CTI281" s="87"/>
      <c r="CTJ281" s="87"/>
      <c r="CTK281" s="87"/>
      <c r="CTL281" s="87"/>
      <c r="CTM281" s="87"/>
      <c r="CTN281" s="87"/>
      <c r="CTO281" s="87"/>
      <c r="CTP281" s="87"/>
      <c r="CTQ281" s="87"/>
      <c r="CTR281" s="87"/>
      <c r="CTS281" s="87"/>
      <c r="CTT281" s="87"/>
      <c r="CTU281" s="87"/>
      <c r="CTV281" s="87"/>
      <c r="CTW281" s="87"/>
      <c r="CTX281" s="87"/>
      <c r="CTY281" s="87"/>
      <c r="CTZ281" s="87"/>
      <c r="CUA281" s="87"/>
      <c r="CUB281" s="87"/>
      <c r="CUC281" s="87"/>
      <c r="CUD281" s="87"/>
      <c r="CUE281" s="87"/>
      <c r="CUF281" s="87"/>
      <c r="CUG281" s="87"/>
      <c r="CUH281" s="87"/>
      <c r="CUI281" s="87"/>
      <c r="CUJ281" s="87"/>
      <c r="CUK281" s="87"/>
      <c r="CUL281" s="87"/>
      <c r="CUM281" s="87"/>
      <c r="CUN281" s="87"/>
      <c r="CUO281" s="87"/>
      <c r="CUP281" s="87"/>
      <c r="CUQ281" s="87"/>
      <c r="CUR281" s="87"/>
      <c r="CUS281" s="87"/>
      <c r="CUT281" s="87"/>
      <c r="CUU281" s="87"/>
      <c r="CUV281" s="87"/>
      <c r="CUW281" s="87"/>
      <c r="CUX281" s="87"/>
      <c r="CUY281" s="87"/>
      <c r="CUZ281" s="87"/>
      <c r="CVA281" s="87"/>
      <c r="CVB281" s="87"/>
      <c r="CVC281" s="87"/>
      <c r="CVD281" s="87"/>
      <c r="CVE281" s="87"/>
      <c r="CVF281" s="87"/>
      <c r="CVG281" s="87"/>
      <c r="CVH281" s="87"/>
      <c r="CVI281" s="87"/>
      <c r="CVJ281" s="87"/>
      <c r="CVK281" s="87"/>
      <c r="CVL281" s="87"/>
      <c r="CVM281" s="87"/>
      <c r="CVN281" s="87"/>
      <c r="CVO281" s="87"/>
      <c r="CVP281" s="87"/>
      <c r="CVQ281" s="87"/>
      <c r="CVR281" s="87"/>
      <c r="CVS281" s="87"/>
      <c r="CVT281" s="87"/>
      <c r="CVU281" s="87"/>
      <c r="CVV281" s="87"/>
      <c r="CVW281" s="87"/>
      <c r="CVX281" s="87"/>
      <c r="CVY281" s="87"/>
      <c r="CVZ281" s="87"/>
      <c r="CWA281" s="87"/>
      <c r="CWB281" s="87"/>
      <c r="CWC281" s="87"/>
      <c r="CWD281" s="87"/>
      <c r="CWE281" s="87"/>
      <c r="CWF281" s="87"/>
      <c r="CWG281" s="87"/>
      <c r="CWH281" s="87"/>
      <c r="CWI281" s="87"/>
      <c r="CWJ281" s="87"/>
      <c r="CWK281" s="87"/>
      <c r="CWL281" s="87"/>
      <c r="CWM281" s="87"/>
      <c r="CWN281" s="87"/>
      <c r="CWO281" s="87"/>
      <c r="CWP281" s="87"/>
      <c r="CWQ281" s="87"/>
      <c r="CWR281" s="87"/>
      <c r="CWS281" s="87"/>
      <c r="CWT281" s="87"/>
      <c r="CWU281" s="87"/>
      <c r="CWV281" s="87"/>
      <c r="CWW281" s="87"/>
      <c r="CWX281" s="87"/>
      <c r="CWY281" s="87"/>
      <c r="CWZ281" s="87"/>
      <c r="CXA281" s="87"/>
      <c r="CXB281" s="87"/>
      <c r="CXC281" s="87"/>
      <c r="CXD281" s="87"/>
      <c r="CXE281" s="87"/>
      <c r="CXF281" s="87"/>
      <c r="CXG281" s="87"/>
      <c r="CXH281" s="87"/>
      <c r="CXI281" s="87"/>
      <c r="CXJ281" s="87"/>
      <c r="CXK281" s="87"/>
      <c r="CXL281" s="87"/>
      <c r="CXM281" s="87"/>
      <c r="CXN281" s="87"/>
      <c r="CXO281" s="87"/>
      <c r="CXP281" s="87"/>
      <c r="CXQ281" s="87"/>
      <c r="CXR281" s="87"/>
      <c r="CXS281" s="87"/>
      <c r="CXT281" s="87"/>
      <c r="CXU281" s="87"/>
      <c r="CXV281" s="87"/>
      <c r="CXW281" s="87"/>
      <c r="CXX281" s="87"/>
      <c r="CXY281" s="87"/>
      <c r="CXZ281" s="87"/>
      <c r="CYA281" s="87"/>
      <c r="CYB281" s="87"/>
      <c r="CYC281" s="87"/>
      <c r="CYD281" s="87"/>
      <c r="CYE281" s="87"/>
      <c r="CYF281" s="87"/>
      <c r="CYG281" s="87"/>
      <c r="CYH281" s="87"/>
      <c r="CYI281" s="87"/>
      <c r="CYJ281" s="87"/>
      <c r="CYK281" s="87"/>
      <c r="CYL281" s="87"/>
      <c r="CYM281" s="87"/>
      <c r="CYN281" s="87"/>
      <c r="CYO281" s="87"/>
      <c r="CYP281" s="87"/>
      <c r="CYQ281" s="87"/>
      <c r="CYR281" s="87"/>
      <c r="CYS281" s="87"/>
      <c r="CYT281" s="87"/>
      <c r="CYU281" s="87"/>
      <c r="CYV281" s="87"/>
      <c r="CYW281" s="87"/>
      <c r="CYX281" s="87"/>
      <c r="CYY281" s="87"/>
      <c r="CYZ281" s="87"/>
      <c r="CZA281" s="87"/>
      <c r="CZB281" s="87"/>
      <c r="CZC281" s="87"/>
      <c r="CZD281" s="87"/>
      <c r="CZE281" s="87"/>
      <c r="CZF281" s="87"/>
      <c r="CZG281" s="87"/>
      <c r="CZH281" s="87"/>
      <c r="CZI281" s="87"/>
      <c r="CZJ281" s="87"/>
      <c r="CZK281" s="87"/>
      <c r="CZL281" s="87"/>
      <c r="CZM281" s="87"/>
      <c r="CZN281" s="87"/>
      <c r="CZO281" s="87"/>
      <c r="CZP281" s="87"/>
      <c r="CZQ281" s="87"/>
      <c r="CZR281" s="87"/>
      <c r="CZS281" s="87"/>
      <c r="CZT281" s="87"/>
      <c r="CZU281" s="87"/>
      <c r="CZV281" s="87"/>
      <c r="CZW281" s="87"/>
      <c r="CZX281" s="87"/>
      <c r="CZY281" s="87"/>
      <c r="CZZ281" s="87"/>
      <c r="DAA281" s="87"/>
      <c r="DAB281" s="87"/>
      <c r="DAC281" s="87"/>
      <c r="DAD281" s="87"/>
      <c r="DAE281" s="87"/>
      <c r="DAF281" s="87"/>
      <c r="DAG281" s="87"/>
      <c r="DAH281" s="87"/>
      <c r="DAI281" s="87"/>
      <c r="DAJ281" s="87"/>
      <c r="DAK281" s="87"/>
      <c r="DAL281" s="87"/>
      <c r="DAM281" s="87"/>
      <c r="DAN281" s="87"/>
      <c r="DAO281" s="87"/>
      <c r="DAP281" s="87"/>
      <c r="DAQ281" s="87"/>
      <c r="DAR281" s="87"/>
      <c r="DAS281" s="87"/>
      <c r="DAT281" s="87"/>
      <c r="DAU281" s="87"/>
      <c r="DAV281" s="87"/>
      <c r="DAW281" s="87"/>
      <c r="DAX281" s="87"/>
      <c r="DAY281" s="87"/>
      <c r="DAZ281" s="87"/>
      <c r="DBA281" s="87"/>
      <c r="DBB281" s="87"/>
      <c r="DBC281" s="87"/>
      <c r="DBD281" s="87"/>
      <c r="DBE281" s="87"/>
      <c r="DBF281" s="87"/>
      <c r="DBG281" s="87"/>
      <c r="DBH281" s="87"/>
      <c r="DBI281" s="87"/>
      <c r="DBJ281" s="87"/>
      <c r="DBK281" s="87"/>
      <c r="DBL281" s="87"/>
      <c r="DBM281" s="87"/>
      <c r="DBN281" s="87"/>
      <c r="DBO281" s="87"/>
      <c r="DBP281" s="87"/>
      <c r="DBQ281" s="87"/>
      <c r="DBR281" s="87"/>
      <c r="DBS281" s="87"/>
      <c r="DBT281" s="87"/>
      <c r="DBU281" s="87"/>
      <c r="DBV281" s="87"/>
      <c r="DBW281" s="87"/>
      <c r="DBX281" s="87"/>
      <c r="DBY281" s="87"/>
      <c r="DBZ281" s="87"/>
      <c r="DCA281" s="87"/>
      <c r="DCB281" s="87"/>
      <c r="DCC281" s="87"/>
      <c r="DCD281" s="87"/>
      <c r="DCE281" s="87"/>
      <c r="DCF281" s="87"/>
      <c r="DCG281" s="87"/>
      <c r="DCH281" s="87"/>
      <c r="DCI281" s="87"/>
      <c r="DCJ281" s="87"/>
      <c r="DCK281" s="87"/>
      <c r="DCL281" s="87"/>
      <c r="DCM281" s="87"/>
      <c r="DCN281" s="87"/>
      <c r="DCO281" s="87"/>
      <c r="DCP281" s="87"/>
      <c r="DCQ281" s="87"/>
      <c r="DCR281" s="87"/>
      <c r="DCS281" s="87"/>
      <c r="DCT281" s="87"/>
      <c r="DCU281" s="87"/>
      <c r="DCV281" s="87"/>
      <c r="DCW281" s="87"/>
      <c r="DCX281" s="87"/>
      <c r="DCY281" s="87"/>
      <c r="DCZ281" s="87"/>
      <c r="DDA281" s="87"/>
      <c r="DDB281" s="87"/>
      <c r="DDC281" s="87"/>
      <c r="DDD281" s="87"/>
      <c r="DDE281" s="87"/>
      <c r="DDF281" s="87"/>
      <c r="DDG281" s="87"/>
      <c r="DDH281" s="87"/>
      <c r="DDI281" s="87"/>
      <c r="DDJ281" s="87"/>
      <c r="DDK281" s="87"/>
      <c r="DDL281" s="87"/>
      <c r="DDM281" s="87"/>
      <c r="DDN281" s="87"/>
      <c r="DDO281" s="87"/>
      <c r="DDP281" s="87"/>
      <c r="DDQ281" s="87"/>
      <c r="DDR281" s="87"/>
      <c r="DDS281" s="87"/>
      <c r="DDT281" s="87"/>
      <c r="DDU281" s="87"/>
      <c r="DDV281" s="87"/>
      <c r="DDW281" s="87"/>
      <c r="DDX281" s="87"/>
      <c r="DDY281" s="87"/>
      <c r="DDZ281" s="87"/>
      <c r="DEA281" s="87"/>
      <c r="DEB281" s="87"/>
      <c r="DEC281" s="87"/>
      <c r="DED281" s="87"/>
      <c r="DEE281" s="87"/>
      <c r="DEF281" s="87"/>
      <c r="DEG281" s="87"/>
      <c r="DEH281" s="87"/>
      <c r="DEI281" s="87"/>
      <c r="DEJ281" s="87"/>
      <c r="DEK281" s="87"/>
      <c r="DEL281" s="87"/>
      <c r="DEM281" s="87"/>
      <c r="DEN281" s="87"/>
      <c r="DEO281" s="87"/>
      <c r="DEP281" s="87"/>
      <c r="DEQ281" s="87"/>
      <c r="DER281" s="87"/>
      <c r="DES281" s="87"/>
      <c r="DET281" s="87"/>
      <c r="DEU281" s="87"/>
      <c r="DEV281" s="87"/>
      <c r="DEW281" s="87"/>
      <c r="DEX281" s="87"/>
      <c r="DEY281" s="87"/>
      <c r="DEZ281" s="87"/>
      <c r="DFA281" s="87"/>
      <c r="DFB281" s="87"/>
      <c r="DFC281" s="87"/>
      <c r="DFD281" s="87"/>
      <c r="DFE281" s="87"/>
      <c r="DFF281" s="87"/>
      <c r="DFG281" s="87"/>
      <c r="DFH281" s="87"/>
      <c r="DFI281" s="87"/>
      <c r="DFJ281" s="87"/>
      <c r="DFK281" s="87"/>
      <c r="DFL281" s="87"/>
      <c r="DFM281" s="87"/>
      <c r="DFN281" s="87"/>
      <c r="DFO281" s="87"/>
      <c r="DFP281" s="87"/>
      <c r="DFQ281" s="87"/>
      <c r="DFR281" s="87"/>
      <c r="DFS281" s="87"/>
      <c r="DFT281" s="87"/>
      <c r="DFU281" s="87"/>
      <c r="DFV281" s="87"/>
      <c r="DFW281" s="87"/>
      <c r="DFX281" s="87"/>
      <c r="DFY281" s="87"/>
      <c r="DFZ281" s="87"/>
      <c r="DGA281" s="87"/>
      <c r="DGB281" s="87"/>
      <c r="DGC281" s="87"/>
      <c r="DGD281" s="87"/>
      <c r="DGE281" s="87"/>
      <c r="DGF281" s="87"/>
      <c r="DGG281" s="87"/>
      <c r="DGH281" s="87"/>
      <c r="DGI281" s="87"/>
      <c r="DGJ281" s="87"/>
      <c r="DGK281" s="87"/>
      <c r="DGL281" s="87"/>
      <c r="DGM281" s="87"/>
      <c r="DGN281" s="87"/>
      <c r="DGO281" s="87"/>
      <c r="DGP281" s="87"/>
      <c r="DGQ281" s="87"/>
      <c r="DGR281" s="87"/>
      <c r="DGS281" s="87"/>
      <c r="DGT281" s="87"/>
      <c r="DGU281" s="87"/>
      <c r="DGV281" s="87"/>
      <c r="DGW281" s="87"/>
      <c r="DGX281" s="87"/>
      <c r="DGY281" s="87"/>
      <c r="DGZ281" s="87"/>
      <c r="DHA281" s="87"/>
      <c r="DHB281" s="87"/>
      <c r="DHC281" s="87"/>
      <c r="DHD281" s="87"/>
      <c r="DHE281" s="87"/>
      <c r="DHF281" s="87"/>
      <c r="DHG281" s="87"/>
      <c r="DHH281" s="87"/>
      <c r="DHI281" s="87"/>
      <c r="DHJ281" s="87"/>
      <c r="DHK281" s="87"/>
      <c r="DHL281" s="87"/>
      <c r="DHM281" s="87"/>
      <c r="DHN281" s="87"/>
      <c r="DHO281" s="87"/>
      <c r="DHP281" s="87"/>
      <c r="DHQ281" s="87"/>
      <c r="DHR281" s="87"/>
      <c r="DHS281" s="87"/>
      <c r="DHT281" s="87"/>
      <c r="DHU281" s="87"/>
      <c r="DHV281" s="87"/>
      <c r="DHW281" s="87"/>
      <c r="DHX281" s="87"/>
      <c r="DHY281" s="87"/>
      <c r="DHZ281" s="87"/>
      <c r="DIA281" s="87"/>
      <c r="DIB281" s="87"/>
      <c r="DIC281" s="87"/>
      <c r="DID281" s="87"/>
      <c r="DIE281" s="87"/>
      <c r="DIF281" s="87"/>
      <c r="DIG281" s="87"/>
      <c r="DIH281" s="87"/>
      <c r="DII281" s="87"/>
      <c r="DIJ281" s="87"/>
      <c r="DIK281" s="87"/>
      <c r="DIL281" s="87"/>
      <c r="DIM281" s="87"/>
      <c r="DIN281" s="87"/>
      <c r="DIO281" s="87"/>
      <c r="DIP281" s="87"/>
      <c r="DIQ281" s="87"/>
      <c r="DIR281" s="87"/>
      <c r="DIS281" s="87"/>
      <c r="DIT281" s="87"/>
      <c r="DIU281" s="87"/>
      <c r="DIV281" s="87"/>
      <c r="DIW281" s="87"/>
      <c r="DIX281" s="87"/>
      <c r="DIY281" s="87"/>
      <c r="DIZ281" s="87"/>
      <c r="DJA281" s="87"/>
      <c r="DJB281" s="87"/>
      <c r="DJC281" s="87"/>
      <c r="DJD281" s="87"/>
      <c r="DJE281" s="87"/>
      <c r="DJF281" s="87"/>
      <c r="DJG281" s="87"/>
      <c r="DJH281" s="87"/>
      <c r="DJI281" s="87"/>
      <c r="DJJ281" s="87"/>
      <c r="DJK281" s="87"/>
      <c r="DJL281" s="87"/>
      <c r="DJM281" s="87"/>
      <c r="DJN281" s="87"/>
      <c r="DJO281" s="87"/>
      <c r="DJP281" s="87"/>
      <c r="DJQ281" s="87"/>
      <c r="DJR281" s="87"/>
      <c r="DJS281" s="87"/>
      <c r="DJT281" s="87"/>
      <c r="DJU281" s="87"/>
      <c r="DJV281" s="87"/>
      <c r="DJW281" s="87"/>
      <c r="DJX281" s="87"/>
      <c r="DJY281" s="87"/>
      <c r="DJZ281" s="87"/>
      <c r="DKA281" s="87"/>
      <c r="DKB281" s="87"/>
      <c r="DKC281" s="87"/>
      <c r="DKD281" s="87"/>
      <c r="DKE281" s="87"/>
      <c r="DKF281" s="87"/>
      <c r="DKG281" s="87"/>
      <c r="DKH281" s="87"/>
      <c r="DKI281" s="87"/>
      <c r="DKJ281" s="87"/>
      <c r="DKK281" s="87"/>
      <c r="DKL281" s="87"/>
      <c r="DKM281" s="87"/>
      <c r="DKN281" s="87"/>
      <c r="DKO281" s="87"/>
      <c r="DKP281" s="87"/>
      <c r="DKQ281" s="87"/>
      <c r="DKR281" s="87"/>
      <c r="DKS281" s="87"/>
      <c r="DKT281" s="87"/>
      <c r="DKU281" s="87"/>
      <c r="DKV281" s="87"/>
      <c r="DKW281" s="87"/>
      <c r="DKX281" s="87"/>
      <c r="DKY281" s="87"/>
      <c r="DKZ281" s="87"/>
      <c r="DLA281" s="87"/>
      <c r="DLB281" s="87"/>
      <c r="DLC281" s="87"/>
      <c r="DLD281" s="87"/>
      <c r="DLE281" s="87"/>
      <c r="DLF281" s="87"/>
      <c r="DLG281" s="87"/>
      <c r="DLH281" s="87"/>
      <c r="DLI281" s="87"/>
      <c r="DLJ281" s="87"/>
      <c r="DLK281" s="87"/>
      <c r="DLL281" s="87"/>
      <c r="DLM281" s="87"/>
      <c r="DLN281" s="87"/>
      <c r="DLO281" s="87"/>
      <c r="DLP281" s="87"/>
      <c r="DLQ281" s="87"/>
      <c r="DLR281" s="87"/>
      <c r="DLS281" s="87"/>
      <c r="DLT281" s="87"/>
      <c r="DLU281" s="87"/>
      <c r="DLV281" s="87"/>
      <c r="DLW281" s="87"/>
      <c r="DLX281" s="87"/>
      <c r="DLY281" s="87"/>
      <c r="DLZ281" s="87"/>
      <c r="DMA281" s="87"/>
      <c r="DMB281" s="87"/>
      <c r="DMC281" s="87"/>
      <c r="DMD281" s="87"/>
      <c r="DME281" s="87"/>
      <c r="DMF281" s="87"/>
      <c r="DMG281" s="87"/>
      <c r="DMH281" s="87"/>
      <c r="DMI281" s="87"/>
      <c r="DMJ281" s="87"/>
      <c r="DMK281" s="87"/>
      <c r="DML281" s="87"/>
      <c r="DMM281" s="87"/>
      <c r="DMN281" s="87"/>
      <c r="DMO281" s="87"/>
      <c r="DMP281" s="87"/>
      <c r="DMQ281" s="87"/>
      <c r="DMR281" s="87"/>
      <c r="DMS281" s="87"/>
      <c r="DMT281" s="87"/>
      <c r="DMU281" s="87"/>
      <c r="DMV281" s="87"/>
      <c r="DMW281" s="87"/>
      <c r="DMX281" s="87"/>
      <c r="DMY281" s="87"/>
      <c r="DMZ281" s="87"/>
      <c r="DNA281" s="87"/>
      <c r="DNB281" s="87"/>
      <c r="DNC281" s="87"/>
      <c r="DND281" s="87"/>
      <c r="DNE281" s="87"/>
      <c r="DNF281" s="87"/>
      <c r="DNG281" s="87"/>
      <c r="DNH281" s="87"/>
      <c r="DNI281" s="87"/>
      <c r="DNJ281" s="87"/>
      <c r="DNK281" s="87"/>
      <c r="DNL281" s="87"/>
      <c r="DNM281" s="87"/>
      <c r="DNN281" s="87"/>
      <c r="DNO281" s="87"/>
      <c r="DNP281" s="87"/>
      <c r="DNQ281" s="87"/>
      <c r="DNR281" s="87"/>
      <c r="DNS281" s="87"/>
      <c r="DNT281" s="87"/>
      <c r="DNU281" s="87"/>
      <c r="DNV281" s="87"/>
      <c r="DNW281" s="87"/>
      <c r="DNX281" s="87"/>
      <c r="DNY281" s="87"/>
      <c r="DNZ281" s="87"/>
      <c r="DOA281" s="87"/>
      <c r="DOB281" s="87"/>
      <c r="DOC281" s="87"/>
      <c r="DOD281" s="87"/>
      <c r="DOE281" s="87"/>
      <c r="DOF281" s="87"/>
      <c r="DOG281" s="87"/>
      <c r="DOH281" s="87"/>
      <c r="DOI281" s="87"/>
      <c r="DOJ281" s="87"/>
      <c r="DOK281" s="87"/>
      <c r="DOL281" s="87"/>
      <c r="DOM281" s="87"/>
      <c r="DON281" s="87"/>
      <c r="DOO281" s="87"/>
      <c r="DOP281" s="87"/>
      <c r="DOQ281" s="87"/>
      <c r="DOR281" s="87"/>
      <c r="DOS281" s="87"/>
      <c r="DOT281" s="87"/>
      <c r="DOU281" s="87"/>
      <c r="DOV281" s="87"/>
      <c r="DOW281" s="87"/>
      <c r="DOX281" s="87"/>
      <c r="DOY281" s="87"/>
      <c r="DOZ281" s="87"/>
      <c r="DPA281" s="87"/>
      <c r="DPB281" s="87"/>
      <c r="DPC281" s="87"/>
      <c r="DPD281" s="87"/>
      <c r="DPE281" s="87"/>
      <c r="DPF281" s="87"/>
      <c r="DPG281" s="87"/>
      <c r="DPH281" s="87"/>
      <c r="DPI281" s="87"/>
      <c r="DPJ281" s="87"/>
      <c r="DPK281" s="87"/>
      <c r="DPL281" s="87"/>
      <c r="DPM281" s="87"/>
      <c r="DPN281" s="87"/>
      <c r="DPO281" s="87"/>
      <c r="DPP281" s="87"/>
      <c r="DPQ281" s="87"/>
      <c r="DPR281" s="87"/>
      <c r="DPS281" s="87"/>
      <c r="DPT281" s="87"/>
      <c r="DPU281" s="87"/>
      <c r="DPV281" s="87"/>
      <c r="DPW281" s="87"/>
      <c r="DPX281" s="87"/>
      <c r="DPY281" s="87"/>
      <c r="DPZ281" s="87"/>
      <c r="DQA281" s="87"/>
      <c r="DQB281" s="87"/>
      <c r="DQC281" s="87"/>
      <c r="DQD281" s="87"/>
      <c r="DQE281" s="87"/>
      <c r="DQF281" s="87"/>
      <c r="DQG281" s="87"/>
      <c r="DQH281" s="87"/>
      <c r="DQI281" s="87"/>
      <c r="DQJ281" s="87"/>
      <c r="DQK281" s="87"/>
      <c r="DQL281" s="87"/>
      <c r="DQM281" s="87"/>
      <c r="DQN281" s="87"/>
      <c r="DQO281" s="87"/>
      <c r="DQP281" s="87"/>
      <c r="DQQ281" s="87"/>
      <c r="DQR281" s="87"/>
      <c r="DQS281" s="87"/>
      <c r="DQT281" s="87"/>
      <c r="DQU281" s="87"/>
      <c r="DQV281" s="87"/>
      <c r="DQW281" s="87"/>
      <c r="DQX281" s="87"/>
      <c r="DQY281" s="87"/>
      <c r="DQZ281" s="87"/>
      <c r="DRA281" s="87"/>
      <c r="DRB281" s="87"/>
      <c r="DRC281" s="87"/>
      <c r="DRD281" s="87"/>
      <c r="DRE281" s="87"/>
      <c r="DRF281" s="87"/>
      <c r="DRG281" s="87"/>
      <c r="DRH281" s="87"/>
      <c r="DRI281" s="87"/>
      <c r="DRJ281" s="87"/>
      <c r="DRK281" s="87"/>
      <c r="DRL281" s="87"/>
      <c r="DRM281" s="87"/>
      <c r="DRN281" s="87"/>
      <c r="DRO281" s="87"/>
      <c r="DRP281" s="87"/>
      <c r="DRQ281" s="87"/>
      <c r="DRR281" s="87"/>
      <c r="DRS281" s="87"/>
      <c r="DRT281" s="87"/>
      <c r="DRU281" s="87"/>
      <c r="DRV281" s="87"/>
      <c r="DRW281" s="87"/>
      <c r="DRX281" s="87"/>
      <c r="DRY281" s="87"/>
      <c r="DRZ281" s="87"/>
      <c r="DSA281" s="87"/>
      <c r="DSB281" s="87"/>
      <c r="DSC281" s="87"/>
      <c r="DSD281" s="87"/>
      <c r="DSE281" s="87"/>
      <c r="DSF281" s="87"/>
      <c r="DSG281" s="87"/>
      <c r="DSH281" s="87"/>
      <c r="DSI281" s="87"/>
      <c r="DSJ281" s="87"/>
      <c r="DSK281" s="87"/>
      <c r="DSL281" s="87"/>
      <c r="DSM281" s="87"/>
      <c r="DSN281" s="87"/>
      <c r="DSO281" s="87"/>
      <c r="DSP281" s="87"/>
      <c r="DSQ281" s="87"/>
      <c r="DSR281" s="87"/>
      <c r="DSS281" s="87"/>
      <c r="DST281" s="87"/>
      <c r="DSU281" s="87"/>
      <c r="DSV281" s="87"/>
      <c r="DSW281" s="87"/>
      <c r="DSX281" s="87"/>
      <c r="DSY281" s="87"/>
      <c r="DSZ281" s="87"/>
      <c r="DTA281" s="87"/>
      <c r="DTB281" s="87"/>
      <c r="DTC281" s="87"/>
      <c r="DTD281" s="87"/>
      <c r="DTE281" s="87"/>
      <c r="DTF281" s="87"/>
      <c r="DTG281" s="87"/>
      <c r="DTH281" s="87"/>
      <c r="DTI281" s="87"/>
      <c r="DTJ281" s="87"/>
      <c r="DTK281" s="87"/>
      <c r="DTL281" s="87"/>
      <c r="DTM281" s="87"/>
      <c r="DTN281" s="87"/>
      <c r="DTO281" s="87"/>
      <c r="DTP281" s="87"/>
      <c r="DTQ281" s="87"/>
      <c r="DTR281" s="87"/>
      <c r="DTS281" s="87"/>
      <c r="DTT281" s="87"/>
      <c r="DTU281" s="87"/>
      <c r="DTV281" s="87"/>
      <c r="DTW281" s="87"/>
      <c r="DTX281" s="87"/>
      <c r="DTY281" s="87"/>
      <c r="DTZ281" s="87"/>
      <c r="DUA281" s="87"/>
      <c r="DUB281" s="87"/>
      <c r="DUC281" s="87"/>
      <c r="DUD281" s="87"/>
      <c r="DUE281" s="87"/>
      <c r="DUF281" s="87"/>
      <c r="DUG281" s="87"/>
      <c r="DUH281" s="87"/>
      <c r="DUI281" s="87"/>
      <c r="DUJ281" s="87"/>
      <c r="DUK281" s="87"/>
      <c r="DUL281" s="87"/>
      <c r="DUM281" s="87"/>
      <c r="DUN281" s="87"/>
      <c r="DUO281" s="87"/>
      <c r="DUP281" s="87"/>
      <c r="DUQ281" s="87"/>
      <c r="DUR281" s="87"/>
      <c r="DUS281" s="87"/>
      <c r="DUT281" s="87"/>
      <c r="DUU281" s="87"/>
      <c r="DUV281" s="87"/>
      <c r="DUW281" s="87"/>
      <c r="DUX281" s="87"/>
      <c r="DUY281" s="87"/>
      <c r="DUZ281" s="87"/>
      <c r="DVA281" s="87"/>
      <c r="DVB281" s="87"/>
      <c r="DVC281" s="87"/>
      <c r="DVD281" s="87"/>
      <c r="DVE281" s="87"/>
      <c r="DVF281" s="87"/>
      <c r="DVG281" s="87"/>
      <c r="DVH281" s="87"/>
      <c r="DVI281" s="87"/>
      <c r="DVJ281" s="87"/>
      <c r="DVK281" s="87"/>
      <c r="DVL281" s="87"/>
      <c r="DVM281" s="87"/>
      <c r="DVN281" s="87"/>
      <c r="DVO281" s="87"/>
      <c r="DVP281" s="87"/>
      <c r="DVQ281" s="87"/>
      <c r="DVR281" s="87"/>
      <c r="DVS281" s="87"/>
      <c r="DVT281" s="87"/>
      <c r="DVU281" s="87"/>
      <c r="DVV281" s="87"/>
      <c r="DVW281" s="87"/>
      <c r="DVX281" s="87"/>
      <c r="DVY281" s="87"/>
      <c r="DVZ281" s="87"/>
      <c r="DWA281" s="87"/>
      <c r="DWB281" s="87"/>
      <c r="DWC281" s="87"/>
      <c r="DWD281" s="87"/>
      <c r="DWE281" s="87"/>
      <c r="DWF281" s="87"/>
      <c r="DWG281" s="87"/>
      <c r="DWH281" s="87"/>
      <c r="DWI281" s="87"/>
      <c r="DWJ281" s="87"/>
      <c r="DWK281" s="87"/>
      <c r="DWL281" s="87"/>
      <c r="DWM281" s="87"/>
      <c r="DWN281" s="87"/>
      <c r="DWO281" s="87"/>
      <c r="DWP281" s="87"/>
      <c r="DWQ281" s="87"/>
      <c r="DWR281" s="87"/>
      <c r="DWS281" s="87"/>
      <c r="DWT281" s="87"/>
      <c r="DWU281" s="87"/>
      <c r="DWV281" s="87"/>
      <c r="DWW281" s="87"/>
      <c r="DWX281" s="87"/>
      <c r="DWY281" s="87"/>
      <c r="DWZ281" s="87"/>
      <c r="DXA281" s="87"/>
      <c r="DXB281" s="87"/>
      <c r="DXC281" s="87"/>
      <c r="DXD281" s="87"/>
      <c r="DXE281" s="87"/>
      <c r="DXF281" s="87"/>
      <c r="DXG281" s="87"/>
      <c r="DXH281" s="87"/>
      <c r="DXI281" s="87"/>
      <c r="DXJ281" s="87"/>
      <c r="DXK281" s="87"/>
      <c r="DXL281" s="87"/>
      <c r="DXM281" s="87"/>
      <c r="DXN281" s="87"/>
      <c r="DXO281" s="87"/>
      <c r="DXP281" s="87"/>
      <c r="DXQ281" s="87"/>
      <c r="DXR281" s="87"/>
      <c r="DXS281" s="87"/>
      <c r="DXT281" s="87"/>
      <c r="DXU281" s="87"/>
      <c r="DXV281" s="87"/>
      <c r="DXW281" s="87"/>
      <c r="DXX281" s="87"/>
      <c r="DXY281" s="87"/>
      <c r="DXZ281" s="87"/>
      <c r="DYA281" s="87"/>
      <c r="DYB281" s="87"/>
      <c r="DYC281" s="87"/>
      <c r="DYD281" s="87"/>
      <c r="DYE281" s="87"/>
      <c r="DYF281" s="87"/>
      <c r="DYG281" s="87"/>
      <c r="DYH281" s="87"/>
      <c r="DYI281" s="87"/>
      <c r="DYJ281" s="87"/>
      <c r="DYK281" s="87"/>
      <c r="DYL281" s="87"/>
      <c r="DYM281" s="87"/>
      <c r="DYN281" s="87"/>
      <c r="DYO281" s="87"/>
      <c r="DYP281" s="87"/>
      <c r="DYQ281" s="87"/>
      <c r="DYR281" s="87"/>
      <c r="DYS281" s="87"/>
      <c r="DYT281" s="87"/>
      <c r="DYU281" s="87"/>
      <c r="DYV281" s="87"/>
      <c r="DYW281" s="87"/>
      <c r="DYX281" s="87"/>
      <c r="DYY281" s="87"/>
      <c r="DYZ281" s="87"/>
      <c r="DZA281" s="87"/>
      <c r="DZB281" s="87"/>
      <c r="DZC281" s="87"/>
      <c r="DZD281" s="87"/>
      <c r="DZE281" s="87"/>
      <c r="DZF281" s="87"/>
      <c r="DZG281" s="87"/>
      <c r="DZH281" s="87"/>
      <c r="DZI281" s="87"/>
      <c r="DZJ281" s="87"/>
      <c r="DZK281" s="87"/>
      <c r="DZL281" s="87"/>
      <c r="DZM281" s="87"/>
      <c r="DZN281" s="87"/>
      <c r="DZO281" s="87"/>
      <c r="DZP281" s="87"/>
      <c r="DZQ281" s="87"/>
      <c r="DZR281" s="87"/>
      <c r="DZS281" s="87"/>
      <c r="DZT281" s="87"/>
      <c r="DZU281" s="87"/>
      <c r="DZV281" s="87"/>
      <c r="DZW281" s="87"/>
      <c r="DZX281" s="87"/>
      <c r="DZY281" s="87"/>
      <c r="DZZ281" s="87"/>
      <c r="EAA281" s="87"/>
      <c r="EAB281" s="87"/>
      <c r="EAC281" s="87"/>
      <c r="EAD281" s="87"/>
      <c r="EAE281" s="87"/>
      <c r="EAF281" s="87"/>
      <c r="EAG281" s="87"/>
      <c r="EAH281" s="87"/>
      <c r="EAI281" s="87"/>
      <c r="EAJ281" s="87"/>
      <c r="EAK281" s="87"/>
      <c r="EAL281" s="87"/>
      <c r="EAM281" s="87"/>
      <c r="EAN281" s="87"/>
      <c r="EAO281" s="87"/>
      <c r="EAP281" s="87"/>
      <c r="EAQ281" s="87"/>
      <c r="EAR281" s="87"/>
      <c r="EAS281" s="87"/>
      <c r="EAT281" s="87"/>
      <c r="EAU281" s="87"/>
      <c r="EAV281" s="87"/>
      <c r="EAW281" s="87"/>
      <c r="EAX281" s="87"/>
      <c r="EAY281" s="87"/>
      <c r="EAZ281" s="87"/>
      <c r="EBA281" s="87"/>
      <c r="EBB281" s="87"/>
      <c r="EBC281" s="87"/>
      <c r="EBD281" s="87"/>
      <c r="EBE281" s="87"/>
      <c r="EBF281" s="87"/>
      <c r="EBG281" s="87"/>
      <c r="EBH281" s="87"/>
      <c r="EBI281" s="87"/>
      <c r="EBJ281" s="87"/>
      <c r="EBK281" s="87"/>
      <c r="EBL281" s="87"/>
      <c r="EBM281" s="87"/>
      <c r="EBN281" s="87"/>
      <c r="EBO281" s="87"/>
      <c r="EBP281" s="87"/>
      <c r="EBQ281" s="87"/>
      <c r="EBR281" s="87"/>
      <c r="EBS281" s="87"/>
      <c r="EBT281" s="87"/>
      <c r="EBU281" s="87"/>
      <c r="EBV281" s="87"/>
      <c r="EBW281" s="87"/>
      <c r="EBX281" s="87"/>
      <c r="EBY281" s="87"/>
      <c r="EBZ281" s="87"/>
      <c r="ECA281" s="87"/>
      <c r="ECB281" s="87"/>
      <c r="ECC281" s="87"/>
      <c r="ECD281" s="87"/>
      <c r="ECE281" s="87"/>
      <c r="ECF281" s="87"/>
      <c r="ECG281" s="87"/>
      <c r="ECH281" s="87"/>
      <c r="ECI281" s="87"/>
      <c r="ECJ281" s="87"/>
      <c r="ECK281" s="87"/>
      <c r="ECL281" s="87"/>
      <c r="ECM281" s="87"/>
      <c r="ECN281" s="87"/>
      <c r="ECO281" s="87"/>
      <c r="ECP281" s="87"/>
      <c r="ECQ281" s="87"/>
      <c r="ECR281" s="87"/>
      <c r="ECS281" s="87"/>
      <c r="ECT281" s="87"/>
      <c r="ECU281" s="87"/>
      <c r="ECV281" s="87"/>
      <c r="ECW281" s="87"/>
      <c r="ECX281" s="87"/>
      <c r="ECY281" s="87"/>
      <c r="ECZ281" s="87"/>
      <c r="EDA281" s="87"/>
      <c r="EDB281" s="87"/>
      <c r="EDC281" s="87"/>
      <c r="EDD281" s="87"/>
      <c r="EDE281" s="87"/>
      <c r="EDF281" s="87"/>
      <c r="EDG281" s="87"/>
      <c r="EDH281" s="87"/>
      <c r="EDI281" s="87"/>
      <c r="EDJ281" s="87"/>
      <c r="EDK281" s="87"/>
      <c r="EDL281" s="87"/>
      <c r="EDM281" s="87"/>
      <c r="EDN281" s="87"/>
      <c r="EDO281" s="87"/>
      <c r="EDP281" s="87"/>
      <c r="EDQ281" s="87"/>
      <c r="EDR281" s="87"/>
      <c r="EDS281" s="87"/>
      <c r="EDT281" s="87"/>
      <c r="EDU281" s="87"/>
      <c r="EDV281" s="87"/>
      <c r="EDW281" s="87"/>
      <c r="EDX281" s="87"/>
      <c r="EDY281" s="87"/>
      <c r="EDZ281" s="87"/>
      <c r="EEA281" s="87"/>
      <c r="EEB281" s="87"/>
      <c r="EEC281" s="87"/>
      <c r="EED281" s="87"/>
      <c r="EEE281" s="87"/>
      <c r="EEF281" s="87"/>
      <c r="EEG281" s="87"/>
      <c r="EEH281" s="87"/>
      <c r="EEI281" s="87"/>
      <c r="EEJ281" s="87"/>
      <c r="EEK281" s="87"/>
      <c r="EEL281" s="87"/>
      <c r="EEM281" s="87"/>
      <c r="EEN281" s="87"/>
      <c r="EEO281" s="87"/>
      <c r="EEP281" s="87"/>
      <c r="EEQ281" s="87"/>
      <c r="EER281" s="87"/>
      <c r="EES281" s="87"/>
      <c r="EET281" s="87"/>
      <c r="EEU281" s="87"/>
      <c r="EEV281" s="87"/>
      <c r="EEW281" s="87"/>
      <c r="EEX281" s="87"/>
      <c r="EEY281" s="87"/>
      <c r="EEZ281" s="87"/>
      <c r="EFA281" s="87"/>
      <c r="EFB281" s="87"/>
      <c r="EFC281" s="87"/>
      <c r="EFD281" s="87"/>
      <c r="EFE281" s="87"/>
      <c r="EFF281" s="87"/>
      <c r="EFG281" s="87"/>
      <c r="EFH281" s="87"/>
      <c r="EFI281" s="87"/>
      <c r="EFJ281" s="87"/>
      <c r="EFK281" s="87"/>
      <c r="EFL281" s="87"/>
      <c r="EFM281" s="87"/>
      <c r="EFN281" s="87"/>
      <c r="EFO281" s="87"/>
      <c r="EFP281" s="87"/>
      <c r="EFQ281" s="87"/>
      <c r="EFR281" s="87"/>
      <c r="EFS281" s="87"/>
      <c r="EFT281" s="87"/>
      <c r="EFU281" s="87"/>
      <c r="EFV281" s="87"/>
      <c r="EFW281" s="87"/>
      <c r="EFX281" s="87"/>
      <c r="EFY281" s="87"/>
      <c r="EFZ281" s="87"/>
      <c r="EGA281" s="87"/>
      <c r="EGB281" s="87"/>
      <c r="EGC281" s="87"/>
      <c r="EGD281" s="87"/>
      <c r="EGE281" s="87"/>
      <c r="EGF281" s="87"/>
      <c r="EGG281" s="87"/>
      <c r="EGH281" s="87"/>
      <c r="EGI281" s="87"/>
      <c r="EGJ281" s="87"/>
      <c r="EGK281" s="87"/>
      <c r="EGL281" s="87"/>
      <c r="EGM281" s="87"/>
      <c r="EGN281" s="87"/>
      <c r="EGO281" s="87"/>
      <c r="EGP281" s="87"/>
      <c r="EGQ281" s="87"/>
      <c r="EGR281" s="87"/>
      <c r="EGS281" s="87"/>
      <c r="EGT281" s="87"/>
      <c r="EGU281" s="87"/>
      <c r="EGV281" s="87"/>
      <c r="EGW281" s="87"/>
      <c r="EGX281" s="87"/>
      <c r="EGY281" s="87"/>
      <c r="EGZ281" s="87"/>
      <c r="EHA281" s="87"/>
      <c r="EHB281" s="87"/>
      <c r="EHC281" s="87"/>
      <c r="EHD281" s="87"/>
      <c r="EHE281" s="87"/>
      <c r="EHF281" s="87"/>
      <c r="EHG281" s="87"/>
      <c r="EHH281" s="87"/>
      <c r="EHI281" s="87"/>
      <c r="EHJ281" s="87"/>
      <c r="EHK281" s="87"/>
      <c r="EHL281" s="87"/>
      <c r="EHM281" s="87"/>
      <c r="EHN281" s="87"/>
      <c r="EHO281" s="87"/>
      <c r="EHP281" s="87"/>
      <c r="EHQ281" s="87"/>
      <c r="EHR281" s="87"/>
      <c r="EHS281" s="87"/>
      <c r="EHT281" s="87"/>
      <c r="EHU281" s="87"/>
      <c r="EHV281" s="87"/>
      <c r="EHW281" s="87"/>
      <c r="EHX281" s="87"/>
      <c r="EHY281" s="87"/>
      <c r="EHZ281" s="87"/>
      <c r="EIA281" s="87"/>
      <c r="EIB281" s="87"/>
      <c r="EIC281" s="87"/>
      <c r="EID281" s="87"/>
      <c r="EIE281" s="87"/>
      <c r="EIF281" s="87"/>
      <c r="EIG281" s="87"/>
      <c r="EIH281" s="87"/>
      <c r="EII281" s="87"/>
      <c r="EIJ281" s="87"/>
      <c r="EIK281" s="87"/>
      <c r="EIL281" s="87"/>
      <c r="EIM281" s="87"/>
      <c r="EIN281" s="87"/>
      <c r="EIO281" s="87"/>
      <c r="EIP281" s="87"/>
      <c r="EIQ281" s="87"/>
      <c r="EIR281" s="87"/>
      <c r="EIS281" s="87"/>
      <c r="EIT281" s="87"/>
      <c r="EIU281" s="87"/>
      <c r="EIV281" s="87"/>
      <c r="EIW281" s="87"/>
      <c r="EIX281" s="87"/>
      <c r="EIY281" s="87"/>
      <c r="EIZ281" s="87"/>
      <c r="EJA281" s="87"/>
      <c r="EJB281" s="87"/>
      <c r="EJC281" s="87"/>
      <c r="EJD281" s="87"/>
      <c r="EJE281" s="87"/>
      <c r="EJF281" s="87"/>
      <c r="EJG281" s="87"/>
      <c r="EJH281" s="87"/>
      <c r="EJI281" s="87"/>
      <c r="EJJ281" s="87"/>
      <c r="EJK281" s="87"/>
      <c r="EJL281" s="87"/>
      <c r="EJM281" s="87"/>
      <c r="EJN281" s="87"/>
      <c r="EJO281" s="87"/>
      <c r="EJP281" s="87"/>
      <c r="EJQ281" s="87"/>
      <c r="EJR281" s="87"/>
      <c r="EJS281" s="87"/>
      <c r="EJT281" s="87"/>
      <c r="EJU281" s="87"/>
      <c r="EJV281" s="87"/>
      <c r="EJW281" s="87"/>
      <c r="EJX281" s="87"/>
      <c r="EJY281" s="87"/>
      <c r="EJZ281" s="87"/>
      <c r="EKA281" s="87"/>
      <c r="EKB281" s="87"/>
      <c r="EKC281" s="87"/>
      <c r="EKD281" s="87"/>
      <c r="EKE281" s="87"/>
      <c r="EKF281" s="87"/>
      <c r="EKG281" s="87"/>
      <c r="EKH281" s="87"/>
      <c r="EKI281" s="87"/>
      <c r="EKJ281" s="87"/>
      <c r="EKK281" s="87"/>
      <c r="EKL281" s="87"/>
      <c r="EKM281" s="87"/>
      <c r="EKN281" s="87"/>
      <c r="EKO281" s="87"/>
      <c r="EKP281" s="87"/>
      <c r="EKQ281" s="87"/>
      <c r="EKR281" s="87"/>
      <c r="EKS281" s="87"/>
      <c r="EKT281" s="87"/>
      <c r="EKU281" s="87"/>
      <c r="EKV281" s="87"/>
      <c r="EKW281" s="87"/>
      <c r="EKX281" s="87"/>
      <c r="EKY281" s="87"/>
      <c r="EKZ281" s="87"/>
      <c r="ELA281" s="87"/>
      <c r="ELB281" s="87"/>
      <c r="ELC281" s="87"/>
      <c r="ELD281" s="87"/>
      <c r="ELE281" s="87"/>
      <c r="ELF281" s="87"/>
      <c r="ELG281" s="87"/>
      <c r="ELH281" s="87"/>
      <c r="ELI281" s="87"/>
      <c r="ELJ281" s="87"/>
      <c r="ELK281" s="87"/>
      <c r="ELL281" s="87"/>
      <c r="ELM281" s="87"/>
      <c r="ELN281" s="87"/>
      <c r="ELO281" s="87"/>
      <c r="ELP281" s="87"/>
      <c r="ELQ281" s="87"/>
      <c r="ELR281" s="87"/>
      <c r="ELS281" s="87"/>
      <c r="ELT281" s="87"/>
      <c r="ELU281" s="87"/>
      <c r="ELV281" s="87"/>
      <c r="ELW281" s="87"/>
      <c r="ELX281" s="87"/>
      <c r="ELY281" s="87"/>
      <c r="ELZ281" s="87"/>
      <c r="EMA281" s="87"/>
      <c r="EMB281" s="87"/>
      <c r="EMC281" s="87"/>
      <c r="EMD281" s="87"/>
      <c r="EME281" s="87"/>
      <c r="EMF281" s="87"/>
      <c r="EMG281" s="87"/>
      <c r="EMH281" s="87"/>
      <c r="EMI281" s="87"/>
      <c r="EMJ281" s="87"/>
      <c r="EMK281" s="87"/>
      <c r="EML281" s="87"/>
      <c r="EMM281" s="87"/>
      <c r="EMN281" s="87"/>
      <c r="EMO281" s="87"/>
      <c r="EMP281" s="87"/>
      <c r="EMQ281" s="87"/>
      <c r="EMR281" s="87"/>
      <c r="EMS281" s="87"/>
      <c r="EMT281" s="87"/>
      <c r="EMU281" s="87"/>
      <c r="EMV281" s="87"/>
      <c r="EMW281" s="87"/>
      <c r="EMX281" s="87"/>
      <c r="EMY281" s="87"/>
      <c r="EMZ281" s="87"/>
      <c r="ENA281" s="87"/>
      <c r="ENB281" s="87"/>
      <c r="ENC281" s="87"/>
      <c r="END281" s="87"/>
      <c r="ENE281" s="87"/>
      <c r="ENF281" s="87"/>
      <c r="ENG281" s="87"/>
      <c r="ENH281" s="87"/>
      <c r="ENI281" s="87"/>
      <c r="ENJ281" s="87"/>
      <c r="ENK281" s="87"/>
      <c r="ENL281" s="87"/>
      <c r="ENM281" s="87"/>
      <c r="ENN281" s="87"/>
      <c r="ENO281" s="87"/>
      <c r="ENP281" s="87"/>
      <c r="ENQ281" s="87"/>
      <c r="ENR281" s="87"/>
      <c r="ENS281" s="87"/>
      <c r="ENT281" s="87"/>
      <c r="ENU281" s="87"/>
      <c r="ENV281" s="87"/>
      <c r="ENW281" s="87"/>
      <c r="ENX281" s="87"/>
      <c r="ENY281" s="87"/>
      <c r="ENZ281" s="87"/>
      <c r="EOA281" s="87"/>
      <c r="EOB281" s="87"/>
      <c r="EOC281" s="87"/>
      <c r="EOD281" s="87"/>
      <c r="EOE281" s="87"/>
      <c r="EOF281" s="87"/>
      <c r="EOG281" s="87"/>
      <c r="EOH281" s="87"/>
      <c r="EOI281" s="87"/>
      <c r="EOJ281" s="87"/>
      <c r="EOK281" s="87"/>
      <c r="EOL281" s="87"/>
      <c r="EOM281" s="87"/>
      <c r="EON281" s="87"/>
      <c r="EOO281" s="87"/>
      <c r="EOP281" s="87"/>
      <c r="EOQ281" s="87"/>
      <c r="EOR281" s="87"/>
      <c r="EOS281" s="87"/>
      <c r="EOT281" s="87"/>
      <c r="EOU281" s="87"/>
      <c r="EOV281" s="87"/>
      <c r="EOW281" s="87"/>
      <c r="EOX281" s="87"/>
      <c r="EOY281" s="87"/>
      <c r="EOZ281" s="87"/>
      <c r="EPA281" s="87"/>
      <c r="EPB281" s="87"/>
      <c r="EPC281" s="87"/>
      <c r="EPD281" s="87"/>
      <c r="EPE281" s="87"/>
      <c r="EPF281" s="87"/>
      <c r="EPG281" s="87"/>
      <c r="EPH281" s="87"/>
      <c r="EPI281" s="87"/>
      <c r="EPJ281" s="87"/>
      <c r="EPK281" s="87"/>
      <c r="EPL281" s="87"/>
      <c r="EPM281" s="87"/>
      <c r="EPN281" s="87"/>
      <c r="EPO281" s="87"/>
      <c r="EPP281" s="87"/>
      <c r="EPQ281" s="87"/>
      <c r="EPR281" s="87"/>
      <c r="EPS281" s="87"/>
      <c r="EPT281" s="87"/>
      <c r="EPU281" s="87"/>
      <c r="EPV281" s="87"/>
      <c r="EPW281" s="87"/>
      <c r="EPX281" s="87"/>
      <c r="EPY281" s="87"/>
      <c r="EPZ281" s="87"/>
      <c r="EQA281" s="87"/>
      <c r="EQB281" s="87"/>
      <c r="EQC281" s="87"/>
      <c r="EQD281" s="87"/>
      <c r="EQE281" s="87"/>
      <c r="EQF281" s="87"/>
      <c r="EQG281" s="87"/>
      <c r="EQH281" s="87"/>
      <c r="EQI281" s="87"/>
      <c r="EQJ281" s="87"/>
      <c r="EQK281" s="87"/>
      <c r="EQL281" s="87"/>
      <c r="EQM281" s="87"/>
      <c r="EQN281" s="87"/>
      <c r="EQO281" s="87"/>
      <c r="EQP281" s="87"/>
      <c r="EQQ281" s="87"/>
      <c r="EQR281" s="87"/>
      <c r="EQS281" s="87"/>
      <c r="EQT281" s="87"/>
      <c r="EQU281" s="87"/>
      <c r="EQV281" s="87"/>
      <c r="EQW281" s="87"/>
      <c r="EQX281" s="87"/>
      <c r="EQY281" s="87"/>
      <c r="EQZ281" s="87"/>
      <c r="ERA281" s="87"/>
      <c r="ERB281" s="87"/>
      <c r="ERC281" s="87"/>
      <c r="ERD281" s="87"/>
      <c r="ERE281" s="87"/>
      <c r="ERF281" s="87"/>
      <c r="ERG281" s="87"/>
      <c r="ERH281" s="87"/>
      <c r="ERI281" s="87"/>
      <c r="ERJ281" s="87"/>
      <c r="ERK281" s="87"/>
      <c r="ERL281" s="87"/>
      <c r="ERM281" s="87"/>
      <c r="ERN281" s="87"/>
      <c r="ERO281" s="87"/>
      <c r="ERP281" s="87"/>
      <c r="ERQ281" s="87"/>
      <c r="ERR281" s="87"/>
      <c r="ERS281" s="87"/>
      <c r="ERT281" s="87"/>
      <c r="ERU281" s="87"/>
      <c r="ERV281" s="87"/>
      <c r="ERW281" s="87"/>
      <c r="ERX281" s="87"/>
      <c r="ERY281" s="87"/>
      <c r="ERZ281" s="87"/>
      <c r="ESA281" s="87"/>
      <c r="ESB281" s="87"/>
      <c r="ESC281" s="87"/>
      <c r="ESD281" s="87"/>
      <c r="ESE281" s="87"/>
      <c r="ESF281" s="87"/>
      <c r="ESG281" s="87"/>
      <c r="ESH281" s="87"/>
      <c r="ESI281" s="87"/>
      <c r="ESJ281" s="87"/>
      <c r="ESK281" s="87"/>
      <c r="ESL281" s="87"/>
      <c r="ESM281" s="87"/>
      <c r="ESN281" s="87"/>
      <c r="ESO281" s="87"/>
      <c r="ESP281" s="87"/>
      <c r="ESQ281" s="87"/>
      <c r="ESR281" s="87"/>
      <c r="ESS281" s="87"/>
      <c r="EST281" s="87"/>
      <c r="ESU281" s="87"/>
      <c r="ESV281" s="87"/>
      <c r="ESW281" s="87"/>
      <c r="ESX281" s="87"/>
      <c r="ESY281" s="87"/>
      <c r="ESZ281" s="87"/>
      <c r="ETA281" s="87"/>
      <c r="ETB281" s="87"/>
      <c r="ETC281" s="87"/>
      <c r="ETD281" s="87"/>
      <c r="ETE281" s="87"/>
      <c r="ETF281" s="87"/>
      <c r="ETG281" s="87"/>
      <c r="ETH281" s="87"/>
      <c r="ETI281" s="87"/>
      <c r="ETJ281" s="87"/>
      <c r="ETK281" s="87"/>
      <c r="ETL281" s="87"/>
      <c r="ETM281" s="87"/>
      <c r="ETN281" s="87"/>
      <c r="ETO281" s="87"/>
      <c r="ETP281" s="87"/>
      <c r="ETQ281" s="87"/>
      <c r="ETR281" s="87"/>
      <c r="ETS281" s="87"/>
      <c r="ETT281" s="87"/>
      <c r="ETU281" s="87"/>
      <c r="ETV281" s="87"/>
      <c r="ETW281" s="87"/>
      <c r="ETX281" s="87"/>
      <c r="ETY281" s="87"/>
      <c r="ETZ281" s="87"/>
      <c r="EUA281" s="87"/>
      <c r="EUB281" s="87"/>
      <c r="EUC281" s="87"/>
      <c r="EUD281" s="87"/>
      <c r="EUE281" s="87"/>
      <c r="EUF281" s="87"/>
      <c r="EUG281" s="87"/>
      <c r="EUH281" s="87"/>
      <c r="EUI281" s="87"/>
      <c r="EUJ281" s="87"/>
      <c r="EUK281" s="87"/>
      <c r="EUL281" s="87"/>
      <c r="EUM281" s="87"/>
      <c r="EUN281" s="87"/>
      <c r="EUO281" s="87"/>
      <c r="EUP281" s="87"/>
      <c r="EUQ281" s="87"/>
      <c r="EUR281" s="87"/>
      <c r="EUS281" s="87"/>
      <c r="EUT281" s="87"/>
      <c r="EUU281" s="87"/>
      <c r="EUV281" s="87"/>
      <c r="EUW281" s="87"/>
      <c r="EUX281" s="87"/>
      <c r="EUY281" s="87"/>
      <c r="EUZ281" s="87"/>
      <c r="EVA281" s="87"/>
      <c r="EVB281" s="87"/>
      <c r="EVC281" s="87"/>
      <c r="EVD281" s="87"/>
      <c r="EVE281" s="87"/>
      <c r="EVF281" s="87"/>
      <c r="EVG281" s="87"/>
      <c r="EVH281" s="87"/>
      <c r="EVI281" s="87"/>
      <c r="EVJ281" s="87"/>
      <c r="EVK281" s="87"/>
      <c r="EVL281" s="87"/>
      <c r="EVM281" s="87"/>
      <c r="EVN281" s="87"/>
      <c r="EVO281" s="87"/>
      <c r="EVP281" s="87"/>
      <c r="EVQ281" s="87"/>
      <c r="EVR281" s="87"/>
      <c r="EVS281" s="87"/>
      <c r="EVT281" s="87"/>
      <c r="EVU281" s="87"/>
      <c r="EVV281" s="87"/>
      <c r="EVW281" s="87"/>
      <c r="EVX281" s="87"/>
      <c r="EVY281" s="87"/>
      <c r="EVZ281" s="87"/>
      <c r="EWA281" s="87"/>
      <c r="EWB281" s="87"/>
      <c r="EWC281" s="87"/>
      <c r="EWD281" s="87"/>
      <c r="EWE281" s="87"/>
      <c r="EWF281" s="87"/>
      <c r="EWG281" s="87"/>
      <c r="EWH281" s="87"/>
      <c r="EWI281" s="87"/>
      <c r="EWJ281" s="87"/>
      <c r="EWK281" s="87"/>
      <c r="EWL281" s="87"/>
      <c r="EWM281" s="87"/>
      <c r="EWN281" s="87"/>
      <c r="EWO281" s="87"/>
      <c r="EWP281" s="87"/>
      <c r="EWQ281" s="87"/>
      <c r="EWR281" s="87"/>
      <c r="EWS281" s="87"/>
      <c r="EWT281" s="87"/>
      <c r="EWU281" s="87"/>
      <c r="EWV281" s="87"/>
      <c r="EWW281" s="87"/>
      <c r="EWX281" s="87"/>
      <c r="EWY281" s="87"/>
      <c r="EWZ281" s="87"/>
      <c r="EXA281" s="87"/>
      <c r="EXB281" s="87"/>
      <c r="EXC281" s="87"/>
      <c r="EXD281" s="87"/>
      <c r="EXE281" s="87"/>
      <c r="EXF281" s="87"/>
      <c r="EXG281" s="87"/>
      <c r="EXH281" s="87"/>
      <c r="EXI281" s="87"/>
      <c r="EXJ281" s="87"/>
      <c r="EXK281" s="87"/>
      <c r="EXL281" s="87"/>
      <c r="EXM281" s="87"/>
      <c r="EXN281" s="87"/>
      <c r="EXO281" s="87"/>
      <c r="EXP281" s="87"/>
      <c r="EXQ281" s="87"/>
      <c r="EXR281" s="87"/>
      <c r="EXS281" s="87"/>
      <c r="EXT281" s="87"/>
      <c r="EXU281" s="87"/>
      <c r="EXV281" s="87"/>
      <c r="EXW281" s="87"/>
      <c r="EXX281" s="87"/>
      <c r="EXY281" s="87"/>
      <c r="EXZ281" s="87"/>
      <c r="EYA281" s="87"/>
      <c r="EYB281" s="87"/>
      <c r="EYC281" s="87"/>
      <c r="EYD281" s="87"/>
      <c r="EYE281" s="87"/>
      <c r="EYF281" s="87"/>
      <c r="EYG281" s="87"/>
      <c r="EYH281" s="87"/>
      <c r="EYI281" s="87"/>
      <c r="EYJ281" s="87"/>
      <c r="EYK281" s="87"/>
      <c r="EYL281" s="87"/>
      <c r="EYM281" s="87"/>
      <c r="EYN281" s="87"/>
      <c r="EYO281" s="87"/>
      <c r="EYP281" s="87"/>
      <c r="EYQ281" s="87"/>
      <c r="EYR281" s="87"/>
      <c r="EYS281" s="87"/>
      <c r="EYT281" s="87"/>
      <c r="EYU281" s="87"/>
      <c r="EYV281" s="87"/>
      <c r="EYW281" s="87"/>
      <c r="EYX281" s="87"/>
      <c r="EYY281" s="87"/>
      <c r="EYZ281" s="87"/>
      <c r="EZA281" s="87"/>
      <c r="EZB281" s="87"/>
      <c r="EZC281" s="87"/>
      <c r="EZD281" s="87"/>
      <c r="EZE281" s="87"/>
      <c r="EZF281" s="87"/>
      <c r="EZG281" s="87"/>
      <c r="EZH281" s="87"/>
      <c r="EZI281" s="87"/>
      <c r="EZJ281" s="87"/>
      <c r="EZK281" s="87"/>
      <c r="EZL281" s="87"/>
      <c r="EZM281" s="87"/>
      <c r="EZN281" s="87"/>
      <c r="EZO281" s="87"/>
      <c r="EZP281" s="87"/>
      <c r="EZQ281" s="87"/>
      <c r="EZR281" s="87"/>
      <c r="EZS281" s="87"/>
      <c r="EZT281" s="87"/>
      <c r="EZU281" s="87"/>
      <c r="EZV281" s="87"/>
      <c r="EZW281" s="87"/>
      <c r="EZX281" s="87"/>
      <c r="EZY281" s="87"/>
      <c r="EZZ281" s="87"/>
      <c r="FAA281" s="87"/>
      <c r="FAB281" s="87"/>
      <c r="FAC281" s="87"/>
      <c r="FAD281" s="87"/>
      <c r="FAE281" s="87"/>
      <c r="FAF281" s="87"/>
      <c r="FAG281" s="87"/>
      <c r="FAH281" s="87"/>
      <c r="FAI281" s="87"/>
      <c r="FAJ281" s="87"/>
      <c r="FAK281" s="87"/>
      <c r="FAL281" s="87"/>
      <c r="FAM281" s="87"/>
      <c r="FAN281" s="87"/>
      <c r="FAO281" s="87"/>
      <c r="FAP281" s="87"/>
      <c r="FAQ281" s="87"/>
      <c r="FAR281" s="87"/>
      <c r="FAS281" s="87"/>
      <c r="FAT281" s="87"/>
      <c r="FAU281" s="87"/>
      <c r="FAV281" s="87"/>
      <c r="FAW281" s="87"/>
      <c r="FAX281" s="87"/>
      <c r="FAY281" s="87"/>
      <c r="FAZ281" s="87"/>
      <c r="FBA281" s="87"/>
      <c r="FBB281" s="87"/>
      <c r="FBC281" s="87"/>
      <c r="FBD281" s="87"/>
      <c r="FBE281" s="87"/>
      <c r="FBF281" s="87"/>
      <c r="FBG281" s="87"/>
      <c r="FBH281" s="87"/>
      <c r="FBI281" s="87"/>
      <c r="FBJ281" s="87"/>
      <c r="FBK281" s="87"/>
      <c r="FBL281" s="87"/>
      <c r="FBM281" s="87"/>
      <c r="FBN281" s="87"/>
      <c r="FBO281" s="87"/>
      <c r="FBP281" s="87"/>
      <c r="FBQ281" s="87"/>
      <c r="FBR281" s="87"/>
      <c r="FBS281" s="87"/>
      <c r="FBT281" s="87"/>
      <c r="FBU281" s="87"/>
      <c r="FBV281" s="87"/>
      <c r="FBW281" s="87"/>
      <c r="FBX281" s="87"/>
      <c r="FBY281" s="87"/>
      <c r="FBZ281" s="87"/>
      <c r="FCA281" s="87"/>
      <c r="FCB281" s="87"/>
      <c r="FCC281" s="87"/>
      <c r="FCD281" s="87"/>
      <c r="FCE281" s="87"/>
      <c r="FCF281" s="87"/>
      <c r="FCG281" s="87"/>
      <c r="FCH281" s="87"/>
      <c r="FCI281" s="87"/>
      <c r="FCJ281" s="87"/>
      <c r="FCK281" s="87"/>
      <c r="FCL281" s="87"/>
      <c r="FCM281" s="87"/>
      <c r="FCN281" s="87"/>
      <c r="FCO281" s="87"/>
      <c r="FCP281" s="87"/>
      <c r="FCQ281" s="87"/>
      <c r="FCR281" s="87"/>
      <c r="FCS281" s="87"/>
      <c r="FCT281" s="87"/>
      <c r="FCU281" s="87"/>
      <c r="FCV281" s="87"/>
      <c r="FCW281" s="87"/>
      <c r="FCX281" s="87"/>
      <c r="FCY281" s="87"/>
      <c r="FCZ281" s="87"/>
      <c r="FDA281" s="87"/>
      <c r="FDB281" s="87"/>
      <c r="FDC281" s="87"/>
      <c r="FDD281" s="87"/>
      <c r="FDE281" s="87"/>
      <c r="FDF281" s="87"/>
      <c r="FDG281" s="87"/>
      <c r="FDH281" s="87"/>
      <c r="FDI281" s="87"/>
      <c r="FDJ281" s="87"/>
      <c r="FDK281" s="87"/>
      <c r="FDL281" s="87"/>
      <c r="FDM281" s="87"/>
      <c r="FDN281" s="87"/>
      <c r="FDO281" s="87"/>
      <c r="FDP281" s="87"/>
      <c r="FDQ281" s="87"/>
      <c r="FDR281" s="87"/>
      <c r="FDS281" s="87"/>
      <c r="FDT281" s="87"/>
      <c r="FDU281" s="87"/>
      <c r="FDV281" s="87"/>
      <c r="FDW281" s="87"/>
      <c r="FDX281" s="87"/>
      <c r="FDY281" s="87"/>
      <c r="FDZ281" s="87"/>
      <c r="FEA281" s="87"/>
      <c r="FEB281" s="87"/>
      <c r="FEC281" s="87"/>
      <c r="FED281" s="87"/>
      <c r="FEE281" s="87"/>
      <c r="FEF281" s="87"/>
      <c r="FEG281" s="87"/>
      <c r="FEH281" s="87"/>
      <c r="FEI281" s="87"/>
      <c r="FEJ281" s="87"/>
      <c r="FEK281" s="87"/>
      <c r="FEL281" s="87"/>
      <c r="FEM281" s="87"/>
      <c r="FEN281" s="87"/>
      <c r="FEO281" s="87"/>
      <c r="FEP281" s="87"/>
      <c r="FEQ281" s="87"/>
      <c r="FER281" s="87"/>
      <c r="FES281" s="87"/>
      <c r="FET281" s="87"/>
      <c r="FEU281" s="87"/>
      <c r="FEV281" s="87"/>
      <c r="FEW281" s="87"/>
      <c r="FEX281" s="87"/>
      <c r="FEY281" s="87"/>
      <c r="FEZ281" s="87"/>
      <c r="FFA281" s="87"/>
      <c r="FFB281" s="87"/>
      <c r="FFC281" s="87"/>
      <c r="FFD281" s="87"/>
      <c r="FFE281" s="87"/>
      <c r="FFF281" s="87"/>
      <c r="FFG281" s="87"/>
      <c r="FFH281" s="87"/>
      <c r="FFI281" s="87"/>
      <c r="FFJ281" s="87"/>
      <c r="FFK281" s="87"/>
      <c r="FFL281" s="87"/>
      <c r="FFM281" s="87"/>
      <c r="FFN281" s="87"/>
      <c r="FFO281" s="87"/>
      <c r="FFP281" s="87"/>
      <c r="FFQ281" s="87"/>
      <c r="FFR281" s="87"/>
      <c r="FFS281" s="87"/>
      <c r="FFT281" s="87"/>
      <c r="FFU281" s="87"/>
      <c r="FFV281" s="87"/>
      <c r="FFW281" s="87"/>
      <c r="FFX281" s="87"/>
      <c r="FFY281" s="87"/>
      <c r="FFZ281" s="87"/>
      <c r="FGA281" s="87"/>
      <c r="FGB281" s="87"/>
      <c r="FGC281" s="87"/>
      <c r="FGD281" s="87"/>
      <c r="FGE281" s="87"/>
      <c r="FGF281" s="87"/>
      <c r="FGG281" s="87"/>
      <c r="FGH281" s="87"/>
      <c r="FGI281" s="87"/>
      <c r="FGJ281" s="87"/>
      <c r="FGK281" s="87"/>
      <c r="FGL281" s="87"/>
      <c r="FGM281" s="87"/>
      <c r="FGN281" s="87"/>
      <c r="FGO281" s="87"/>
      <c r="FGP281" s="87"/>
      <c r="FGQ281" s="87"/>
      <c r="FGR281" s="87"/>
      <c r="FGS281" s="87"/>
      <c r="FGT281" s="87"/>
      <c r="FGU281" s="87"/>
      <c r="FGV281" s="87"/>
      <c r="FGW281" s="87"/>
      <c r="FGX281" s="87"/>
      <c r="FGY281" s="87"/>
      <c r="FGZ281" s="87"/>
      <c r="FHA281" s="87"/>
      <c r="FHB281" s="87"/>
      <c r="FHC281" s="87"/>
      <c r="FHD281" s="87"/>
      <c r="FHE281" s="87"/>
      <c r="FHF281" s="87"/>
      <c r="FHG281" s="87"/>
      <c r="FHH281" s="87"/>
      <c r="FHI281" s="87"/>
      <c r="FHJ281" s="87"/>
      <c r="FHK281" s="87"/>
      <c r="FHL281" s="87"/>
      <c r="FHM281" s="87"/>
      <c r="FHN281" s="87"/>
      <c r="FHO281" s="87"/>
      <c r="FHP281" s="87"/>
      <c r="FHQ281" s="87"/>
      <c r="FHR281" s="87"/>
      <c r="FHS281" s="87"/>
      <c r="FHT281" s="87"/>
      <c r="FHU281" s="87"/>
      <c r="FHV281" s="87"/>
      <c r="FHW281" s="87"/>
      <c r="FHX281" s="87"/>
      <c r="FHY281" s="87"/>
      <c r="FHZ281" s="87"/>
      <c r="FIA281" s="87"/>
      <c r="FIB281" s="87"/>
      <c r="FIC281" s="87"/>
      <c r="FID281" s="87"/>
      <c r="FIE281" s="87"/>
      <c r="FIF281" s="87"/>
      <c r="FIG281" s="87"/>
      <c r="FIH281" s="87"/>
      <c r="FII281" s="87"/>
      <c r="FIJ281" s="87"/>
      <c r="FIK281" s="87"/>
      <c r="FIL281" s="87"/>
      <c r="FIM281" s="87"/>
      <c r="FIN281" s="87"/>
      <c r="FIO281" s="87"/>
      <c r="FIP281" s="87"/>
      <c r="FIQ281" s="87"/>
      <c r="FIR281" s="87"/>
      <c r="FIS281" s="87"/>
      <c r="FIT281" s="87"/>
      <c r="FIU281" s="87"/>
      <c r="FIV281" s="87"/>
      <c r="FIW281" s="87"/>
      <c r="FIX281" s="87"/>
      <c r="FIY281" s="87"/>
      <c r="FIZ281" s="87"/>
      <c r="FJA281" s="87"/>
      <c r="FJB281" s="87"/>
      <c r="FJC281" s="87"/>
      <c r="FJD281" s="87"/>
      <c r="FJE281" s="87"/>
      <c r="FJF281" s="87"/>
      <c r="FJG281" s="87"/>
      <c r="FJH281" s="87"/>
      <c r="FJI281" s="87"/>
      <c r="FJJ281" s="87"/>
      <c r="FJK281" s="87"/>
      <c r="FJL281" s="87"/>
      <c r="FJM281" s="87"/>
      <c r="FJN281" s="87"/>
      <c r="FJO281" s="87"/>
      <c r="FJP281" s="87"/>
      <c r="FJQ281" s="87"/>
      <c r="FJR281" s="87"/>
      <c r="FJS281" s="87"/>
      <c r="FJT281" s="87"/>
      <c r="FJU281" s="87"/>
      <c r="FJV281" s="87"/>
      <c r="FJW281" s="87"/>
      <c r="FJX281" s="87"/>
      <c r="FJY281" s="87"/>
      <c r="FJZ281" s="87"/>
      <c r="FKA281" s="87"/>
      <c r="FKB281" s="87"/>
      <c r="FKC281" s="87"/>
      <c r="FKD281" s="87"/>
      <c r="FKE281" s="87"/>
      <c r="FKF281" s="87"/>
      <c r="FKG281" s="87"/>
      <c r="FKH281" s="87"/>
      <c r="FKI281" s="87"/>
      <c r="FKJ281" s="87"/>
      <c r="FKK281" s="87"/>
      <c r="FKL281" s="87"/>
      <c r="FKM281" s="87"/>
      <c r="FKN281" s="87"/>
      <c r="FKO281" s="87"/>
      <c r="FKP281" s="87"/>
      <c r="FKQ281" s="87"/>
      <c r="FKR281" s="87"/>
      <c r="FKS281" s="87"/>
      <c r="FKT281" s="87"/>
      <c r="FKU281" s="87"/>
      <c r="FKV281" s="87"/>
      <c r="FKW281" s="87"/>
      <c r="FKX281" s="87"/>
      <c r="FKY281" s="87"/>
      <c r="FKZ281" s="87"/>
      <c r="FLA281" s="87"/>
      <c r="FLB281" s="87"/>
      <c r="FLC281" s="87"/>
      <c r="FLD281" s="87"/>
      <c r="FLE281" s="87"/>
      <c r="FLF281" s="87"/>
      <c r="FLG281" s="87"/>
      <c r="FLH281" s="87"/>
      <c r="FLI281" s="87"/>
      <c r="FLJ281" s="87"/>
      <c r="FLK281" s="87"/>
      <c r="FLL281" s="87"/>
      <c r="FLM281" s="87"/>
      <c r="FLN281" s="87"/>
      <c r="FLO281" s="87"/>
      <c r="FLP281" s="87"/>
      <c r="FLQ281" s="87"/>
      <c r="FLR281" s="87"/>
      <c r="FLS281" s="87"/>
      <c r="FLT281" s="87"/>
      <c r="FLU281" s="87"/>
      <c r="FLV281" s="87"/>
      <c r="FLW281" s="87"/>
      <c r="FLX281" s="87"/>
      <c r="FLY281" s="87"/>
      <c r="FLZ281" s="87"/>
      <c r="FMA281" s="87"/>
      <c r="FMB281" s="87"/>
      <c r="FMC281" s="87"/>
      <c r="FMD281" s="87"/>
      <c r="FME281" s="87"/>
      <c r="FMF281" s="87"/>
      <c r="FMG281" s="87"/>
      <c r="FMH281" s="87"/>
      <c r="FMI281" s="87"/>
      <c r="FMJ281" s="87"/>
      <c r="FMK281" s="87"/>
      <c r="FML281" s="87"/>
      <c r="FMM281" s="87"/>
      <c r="FMN281" s="87"/>
      <c r="FMO281" s="87"/>
      <c r="FMP281" s="87"/>
      <c r="FMQ281" s="87"/>
      <c r="FMR281" s="87"/>
      <c r="FMS281" s="87"/>
      <c r="FMT281" s="87"/>
      <c r="FMU281" s="87"/>
      <c r="FMV281" s="87"/>
      <c r="FMW281" s="87"/>
      <c r="FMX281" s="87"/>
      <c r="FMY281" s="87"/>
      <c r="FMZ281" s="87"/>
      <c r="FNA281" s="87"/>
      <c r="FNB281" s="87"/>
      <c r="FNC281" s="87"/>
      <c r="FND281" s="87"/>
      <c r="FNE281" s="87"/>
      <c r="FNF281" s="87"/>
      <c r="FNG281" s="87"/>
      <c r="FNH281" s="87"/>
      <c r="FNI281" s="87"/>
      <c r="FNJ281" s="87"/>
      <c r="FNK281" s="87"/>
      <c r="FNL281" s="87"/>
      <c r="FNM281" s="87"/>
      <c r="FNN281" s="87"/>
      <c r="FNO281" s="87"/>
      <c r="FNP281" s="87"/>
      <c r="FNQ281" s="87"/>
      <c r="FNR281" s="87"/>
      <c r="FNS281" s="87"/>
      <c r="FNT281" s="87"/>
      <c r="FNU281" s="87"/>
      <c r="FNV281" s="87"/>
      <c r="FNW281" s="87"/>
      <c r="FNX281" s="87"/>
      <c r="FNY281" s="87"/>
      <c r="FNZ281" s="87"/>
      <c r="FOA281" s="87"/>
      <c r="FOB281" s="87"/>
      <c r="FOC281" s="87"/>
      <c r="FOD281" s="87"/>
      <c r="FOE281" s="87"/>
      <c r="FOF281" s="87"/>
      <c r="FOG281" s="87"/>
      <c r="FOH281" s="87"/>
      <c r="FOI281" s="87"/>
      <c r="FOJ281" s="87"/>
      <c r="FOK281" s="87"/>
      <c r="FOL281" s="87"/>
      <c r="FOM281" s="87"/>
      <c r="FON281" s="87"/>
      <c r="FOO281" s="87"/>
      <c r="FOP281" s="87"/>
      <c r="FOQ281" s="87"/>
      <c r="FOR281" s="87"/>
      <c r="FOS281" s="87"/>
      <c r="FOT281" s="87"/>
      <c r="FOU281" s="87"/>
      <c r="FOV281" s="87"/>
      <c r="FOW281" s="87"/>
      <c r="FOX281" s="87"/>
      <c r="FOY281" s="87"/>
      <c r="FOZ281" s="87"/>
      <c r="FPA281" s="87"/>
      <c r="FPB281" s="87"/>
      <c r="FPC281" s="87"/>
      <c r="FPD281" s="87"/>
      <c r="FPE281" s="87"/>
      <c r="FPF281" s="87"/>
      <c r="FPG281" s="87"/>
      <c r="FPH281" s="87"/>
      <c r="FPI281" s="87"/>
      <c r="FPJ281" s="87"/>
      <c r="FPK281" s="87"/>
      <c r="FPL281" s="87"/>
      <c r="FPM281" s="87"/>
      <c r="FPN281" s="87"/>
      <c r="FPO281" s="87"/>
      <c r="FPP281" s="87"/>
      <c r="FPQ281" s="87"/>
      <c r="FPR281" s="87"/>
      <c r="FPS281" s="87"/>
      <c r="FPT281" s="87"/>
      <c r="FPU281" s="87"/>
      <c r="FPV281" s="87"/>
      <c r="FPW281" s="87"/>
      <c r="FPX281" s="87"/>
      <c r="FPY281" s="87"/>
      <c r="FPZ281" s="87"/>
      <c r="FQA281" s="87"/>
      <c r="FQB281" s="87"/>
      <c r="FQC281" s="87"/>
      <c r="FQD281" s="87"/>
      <c r="FQE281" s="87"/>
      <c r="FQF281" s="87"/>
      <c r="FQG281" s="87"/>
      <c r="FQH281" s="87"/>
      <c r="FQI281" s="87"/>
      <c r="FQJ281" s="87"/>
      <c r="FQK281" s="87"/>
      <c r="FQL281" s="87"/>
      <c r="FQM281" s="87"/>
      <c r="FQN281" s="87"/>
      <c r="FQO281" s="87"/>
      <c r="FQP281" s="87"/>
      <c r="FQQ281" s="87"/>
      <c r="FQR281" s="87"/>
      <c r="FQS281" s="87"/>
      <c r="FQT281" s="87"/>
      <c r="FQU281" s="87"/>
      <c r="FQV281" s="87"/>
      <c r="FQW281" s="87"/>
      <c r="FQX281" s="87"/>
      <c r="FQY281" s="87"/>
      <c r="FQZ281" s="87"/>
      <c r="FRA281" s="87"/>
      <c r="FRB281" s="87"/>
      <c r="FRC281" s="87"/>
      <c r="FRD281" s="87"/>
      <c r="FRE281" s="87"/>
      <c r="FRF281" s="87"/>
      <c r="FRG281" s="87"/>
      <c r="FRH281" s="87"/>
      <c r="FRI281" s="87"/>
      <c r="FRJ281" s="87"/>
      <c r="FRK281" s="87"/>
      <c r="FRL281" s="87"/>
      <c r="FRM281" s="87"/>
      <c r="FRN281" s="87"/>
      <c r="FRO281" s="87"/>
      <c r="FRP281" s="87"/>
      <c r="FRQ281" s="87"/>
      <c r="FRR281" s="87"/>
      <c r="FRS281" s="87"/>
      <c r="FRT281" s="87"/>
      <c r="FRU281" s="87"/>
      <c r="FRV281" s="87"/>
      <c r="FRW281" s="87"/>
      <c r="FRX281" s="87"/>
      <c r="FRY281" s="87"/>
      <c r="FRZ281" s="87"/>
      <c r="FSA281" s="87"/>
      <c r="FSB281" s="87"/>
      <c r="FSC281" s="87"/>
      <c r="FSD281" s="87"/>
      <c r="FSE281" s="87"/>
      <c r="FSF281" s="87"/>
      <c r="FSG281" s="87"/>
      <c r="FSH281" s="87"/>
      <c r="FSI281" s="87"/>
      <c r="FSJ281" s="87"/>
      <c r="FSK281" s="87"/>
      <c r="FSL281" s="87"/>
      <c r="FSM281" s="87"/>
      <c r="FSN281" s="87"/>
      <c r="FSO281" s="87"/>
      <c r="FSP281" s="87"/>
      <c r="FSQ281" s="87"/>
      <c r="FSR281" s="87"/>
      <c r="FSS281" s="87"/>
      <c r="FST281" s="87"/>
      <c r="FSU281" s="87"/>
      <c r="FSV281" s="87"/>
      <c r="FSW281" s="87"/>
      <c r="FSX281" s="87"/>
      <c r="FSY281" s="87"/>
      <c r="FSZ281" s="87"/>
      <c r="FTA281" s="87"/>
      <c r="FTB281" s="87"/>
      <c r="FTC281" s="87"/>
      <c r="FTD281" s="87"/>
      <c r="FTE281" s="87"/>
      <c r="FTF281" s="87"/>
      <c r="FTG281" s="87"/>
      <c r="FTH281" s="87"/>
      <c r="FTI281" s="87"/>
      <c r="FTJ281" s="87"/>
      <c r="FTK281" s="87"/>
      <c r="FTL281" s="87"/>
      <c r="FTM281" s="87"/>
      <c r="FTN281" s="87"/>
      <c r="FTO281" s="87"/>
      <c r="FTP281" s="87"/>
      <c r="FTQ281" s="87"/>
      <c r="FTR281" s="87"/>
      <c r="FTS281" s="87"/>
      <c r="FTT281" s="87"/>
      <c r="FTU281" s="87"/>
      <c r="FTV281" s="87"/>
      <c r="FTW281" s="87"/>
      <c r="FTX281" s="87"/>
      <c r="FTY281" s="87"/>
      <c r="FTZ281" s="87"/>
      <c r="FUA281" s="87"/>
      <c r="FUB281" s="87"/>
      <c r="FUC281" s="87"/>
      <c r="FUD281" s="87"/>
      <c r="FUE281" s="87"/>
      <c r="FUF281" s="87"/>
      <c r="FUG281" s="87"/>
      <c r="FUH281" s="87"/>
      <c r="FUI281" s="87"/>
      <c r="FUJ281" s="87"/>
      <c r="FUK281" s="87"/>
      <c r="FUL281" s="87"/>
      <c r="FUM281" s="87"/>
      <c r="FUN281" s="87"/>
      <c r="FUO281" s="87"/>
      <c r="FUP281" s="87"/>
      <c r="FUQ281" s="87"/>
      <c r="FUR281" s="87"/>
      <c r="FUS281" s="87"/>
      <c r="FUT281" s="87"/>
      <c r="FUU281" s="87"/>
      <c r="FUV281" s="87"/>
      <c r="FUW281" s="87"/>
      <c r="FUX281" s="87"/>
      <c r="FUY281" s="87"/>
      <c r="FUZ281" s="87"/>
      <c r="FVA281" s="87"/>
      <c r="FVB281" s="87"/>
      <c r="FVC281" s="87"/>
      <c r="FVD281" s="87"/>
      <c r="FVE281" s="87"/>
      <c r="FVF281" s="87"/>
      <c r="FVG281" s="87"/>
      <c r="FVH281" s="87"/>
      <c r="FVI281" s="87"/>
      <c r="FVJ281" s="87"/>
      <c r="FVK281" s="87"/>
      <c r="FVL281" s="87"/>
      <c r="FVM281" s="87"/>
      <c r="FVN281" s="87"/>
      <c r="FVO281" s="87"/>
      <c r="FVP281" s="87"/>
      <c r="FVQ281" s="87"/>
      <c r="FVR281" s="87"/>
      <c r="FVS281" s="87"/>
      <c r="FVT281" s="87"/>
      <c r="FVU281" s="87"/>
      <c r="FVV281" s="87"/>
      <c r="FVW281" s="87"/>
      <c r="FVX281" s="87"/>
      <c r="FVY281" s="87"/>
      <c r="FVZ281" s="87"/>
      <c r="FWA281" s="87"/>
      <c r="FWB281" s="87"/>
      <c r="FWC281" s="87"/>
      <c r="FWD281" s="87"/>
      <c r="FWE281" s="87"/>
      <c r="FWF281" s="87"/>
      <c r="FWG281" s="87"/>
      <c r="FWH281" s="87"/>
      <c r="FWI281" s="87"/>
      <c r="FWJ281" s="87"/>
      <c r="FWK281" s="87"/>
      <c r="FWL281" s="87"/>
      <c r="FWM281" s="87"/>
      <c r="FWN281" s="87"/>
      <c r="FWO281" s="87"/>
      <c r="FWP281" s="87"/>
      <c r="FWQ281" s="87"/>
      <c r="FWR281" s="87"/>
      <c r="FWS281" s="87"/>
      <c r="FWT281" s="87"/>
      <c r="FWU281" s="87"/>
      <c r="FWV281" s="87"/>
      <c r="FWW281" s="87"/>
      <c r="FWX281" s="87"/>
      <c r="FWY281" s="87"/>
      <c r="FWZ281" s="87"/>
      <c r="FXA281" s="87"/>
      <c r="FXB281" s="87"/>
      <c r="FXC281" s="87"/>
      <c r="FXD281" s="87"/>
      <c r="FXE281" s="87"/>
      <c r="FXF281" s="87"/>
      <c r="FXG281" s="87"/>
      <c r="FXH281" s="87"/>
      <c r="FXI281" s="87"/>
      <c r="FXJ281" s="87"/>
      <c r="FXK281" s="87"/>
      <c r="FXL281" s="87"/>
      <c r="FXM281" s="87"/>
      <c r="FXN281" s="87"/>
      <c r="FXO281" s="87"/>
      <c r="FXP281" s="87"/>
      <c r="FXQ281" s="87"/>
      <c r="FXR281" s="87"/>
      <c r="FXS281" s="87"/>
      <c r="FXT281" s="87"/>
      <c r="FXU281" s="87"/>
      <c r="FXV281" s="87"/>
      <c r="FXW281" s="87"/>
      <c r="FXX281" s="87"/>
      <c r="FXY281" s="87"/>
      <c r="FXZ281" s="87"/>
      <c r="FYA281" s="87"/>
      <c r="FYB281" s="87"/>
      <c r="FYC281" s="87"/>
      <c r="FYD281" s="87"/>
      <c r="FYE281" s="87"/>
      <c r="FYF281" s="87"/>
      <c r="FYG281" s="87"/>
      <c r="FYH281" s="87"/>
      <c r="FYI281" s="87"/>
      <c r="FYJ281" s="87"/>
      <c r="FYK281" s="87"/>
      <c r="FYL281" s="87"/>
      <c r="FYM281" s="87"/>
      <c r="FYN281" s="87"/>
      <c r="FYO281" s="87"/>
      <c r="FYP281" s="87"/>
      <c r="FYQ281" s="87"/>
      <c r="FYR281" s="87"/>
      <c r="FYS281" s="87"/>
      <c r="FYT281" s="87"/>
      <c r="FYU281" s="87"/>
      <c r="FYV281" s="87"/>
      <c r="FYW281" s="87"/>
      <c r="FYX281" s="87"/>
      <c r="FYY281" s="87"/>
      <c r="FYZ281" s="87"/>
      <c r="FZA281" s="87"/>
      <c r="FZB281" s="87"/>
      <c r="FZC281" s="87"/>
      <c r="FZD281" s="87"/>
      <c r="FZE281" s="87"/>
      <c r="FZF281" s="87"/>
      <c r="FZG281" s="87"/>
      <c r="FZH281" s="87"/>
      <c r="FZI281" s="87"/>
      <c r="FZJ281" s="87"/>
      <c r="FZK281" s="87"/>
      <c r="FZL281" s="87"/>
      <c r="FZM281" s="87"/>
      <c r="FZN281" s="87"/>
      <c r="FZO281" s="87"/>
      <c r="FZP281" s="87"/>
      <c r="FZQ281" s="87"/>
      <c r="FZR281" s="87"/>
      <c r="FZS281" s="87"/>
      <c r="FZT281" s="87"/>
      <c r="FZU281" s="87"/>
      <c r="FZV281" s="87"/>
      <c r="FZW281" s="87"/>
      <c r="FZX281" s="87"/>
      <c r="FZY281" s="87"/>
      <c r="FZZ281" s="87"/>
      <c r="GAA281" s="87"/>
      <c r="GAB281" s="87"/>
      <c r="GAC281" s="87"/>
      <c r="GAD281" s="87"/>
      <c r="GAE281" s="87"/>
      <c r="GAF281" s="87"/>
      <c r="GAG281" s="87"/>
      <c r="GAH281" s="87"/>
      <c r="GAI281" s="87"/>
      <c r="GAJ281" s="87"/>
      <c r="GAK281" s="87"/>
      <c r="GAL281" s="87"/>
      <c r="GAM281" s="87"/>
      <c r="GAN281" s="87"/>
      <c r="GAO281" s="87"/>
      <c r="GAP281" s="87"/>
      <c r="GAQ281" s="87"/>
      <c r="GAR281" s="87"/>
      <c r="GAS281" s="87"/>
      <c r="GAT281" s="87"/>
      <c r="GAU281" s="87"/>
      <c r="GAV281" s="87"/>
      <c r="GAW281" s="87"/>
      <c r="GAX281" s="87"/>
      <c r="GAY281" s="87"/>
      <c r="GAZ281" s="87"/>
      <c r="GBA281" s="87"/>
      <c r="GBB281" s="87"/>
      <c r="GBC281" s="87"/>
      <c r="GBD281" s="87"/>
      <c r="GBE281" s="87"/>
      <c r="GBF281" s="87"/>
      <c r="GBG281" s="87"/>
      <c r="GBH281" s="87"/>
      <c r="GBI281" s="87"/>
      <c r="GBJ281" s="87"/>
      <c r="GBK281" s="87"/>
      <c r="GBL281" s="87"/>
      <c r="GBM281" s="87"/>
      <c r="GBN281" s="87"/>
      <c r="GBO281" s="87"/>
      <c r="GBP281" s="87"/>
      <c r="GBQ281" s="87"/>
      <c r="GBR281" s="87"/>
      <c r="GBS281" s="87"/>
      <c r="GBT281" s="87"/>
      <c r="GBU281" s="87"/>
      <c r="GBV281" s="87"/>
      <c r="GBW281" s="87"/>
      <c r="GBX281" s="87"/>
      <c r="GBY281" s="87"/>
      <c r="GBZ281" s="87"/>
      <c r="GCA281" s="87"/>
      <c r="GCB281" s="87"/>
      <c r="GCC281" s="87"/>
      <c r="GCD281" s="87"/>
      <c r="GCE281" s="87"/>
      <c r="GCF281" s="87"/>
      <c r="GCG281" s="87"/>
      <c r="GCH281" s="87"/>
      <c r="GCI281" s="87"/>
      <c r="GCJ281" s="87"/>
      <c r="GCK281" s="87"/>
      <c r="GCL281" s="87"/>
      <c r="GCM281" s="87"/>
      <c r="GCN281" s="87"/>
      <c r="GCO281" s="87"/>
      <c r="GCP281" s="87"/>
      <c r="GCQ281" s="87"/>
      <c r="GCR281" s="87"/>
      <c r="GCS281" s="87"/>
      <c r="GCT281" s="87"/>
      <c r="GCU281" s="87"/>
      <c r="GCV281" s="87"/>
      <c r="GCW281" s="87"/>
      <c r="GCX281" s="87"/>
      <c r="GCY281" s="87"/>
      <c r="GCZ281" s="87"/>
      <c r="GDA281" s="87"/>
      <c r="GDB281" s="87"/>
      <c r="GDC281" s="87"/>
      <c r="GDD281" s="87"/>
      <c r="GDE281" s="87"/>
      <c r="GDF281" s="87"/>
      <c r="GDG281" s="87"/>
      <c r="GDH281" s="87"/>
      <c r="GDI281" s="87"/>
      <c r="GDJ281" s="87"/>
      <c r="GDK281" s="87"/>
      <c r="GDL281" s="87"/>
      <c r="GDM281" s="87"/>
      <c r="GDN281" s="87"/>
      <c r="GDO281" s="87"/>
      <c r="GDP281" s="87"/>
      <c r="GDQ281" s="87"/>
      <c r="GDR281" s="87"/>
      <c r="GDS281" s="87"/>
      <c r="GDT281" s="87"/>
      <c r="GDU281" s="87"/>
      <c r="GDV281" s="87"/>
      <c r="GDW281" s="87"/>
      <c r="GDX281" s="87"/>
      <c r="GDY281" s="87"/>
      <c r="GDZ281" s="87"/>
      <c r="GEA281" s="87"/>
      <c r="GEB281" s="87"/>
      <c r="GEC281" s="87"/>
      <c r="GED281" s="87"/>
      <c r="GEE281" s="87"/>
      <c r="GEF281" s="87"/>
      <c r="GEG281" s="87"/>
      <c r="GEH281" s="87"/>
      <c r="GEI281" s="87"/>
      <c r="GEJ281" s="87"/>
      <c r="GEK281" s="87"/>
      <c r="GEL281" s="87"/>
      <c r="GEM281" s="87"/>
      <c r="GEN281" s="87"/>
      <c r="GEO281" s="87"/>
      <c r="GEP281" s="87"/>
      <c r="GEQ281" s="87"/>
      <c r="GER281" s="87"/>
      <c r="GES281" s="87"/>
      <c r="GET281" s="87"/>
      <c r="GEU281" s="87"/>
      <c r="GEV281" s="87"/>
      <c r="GEW281" s="87"/>
      <c r="GEX281" s="87"/>
      <c r="GEY281" s="87"/>
      <c r="GEZ281" s="87"/>
      <c r="GFA281" s="87"/>
      <c r="GFB281" s="87"/>
      <c r="GFC281" s="87"/>
      <c r="GFD281" s="87"/>
      <c r="GFE281" s="87"/>
      <c r="GFF281" s="87"/>
      <c r="GFG281" s="87"/>
      <c r="GFH281" s="87"/>
      <c r="GFI281" s="87"/>
      <c r="GFJ281" s="87"/>
      <c r="GFK281" s="87"/>
      <c r="GFL281" s="87"/>
      <c r="GFM281" s="87"/>
      <c r="GFN281" s="87"/>
      <c r="GFO281" s="87"/>
      <c r="GFP281" s="87"/>
      <c r="GFQ281" s="87"/>
      <c r="GFR281" s="87"/>
      <c r="GFS281" s="87"/>
      <c r="GFT281" s="87"/>
      <c r="GFU281" s="87"/>
      <c r="GFV281" s="87"/>
      <c r="GFW281" s="87"/>
      <c r="GFX281" s="87"/>
      <c r="GFY281" s="87"/>
      <c r="GFZ281" s="87"/>
      <c r="GGA281" s="87"/>
      <c r="GGB281" s="87"/>
      <c r="GGC281" s="87"/>
      <c r="GGD281" s="87"/>
      <c r="GGE281" s="87"/>
      <c r="GGF281" s="87"/>
      <c r="GGG281" s="87"/>
      <c r="GGH281" s="87"/>
      <c r="GGI281" s="87"/>
      <c r="GGJ281" s="87"/>
      <c r="GGK281" s="87"/>
      <c r="GGL281" s="87"/>
      <c r="GGM281" s="87"/>
      <c r="GGN281" s="87"/>
      <c r="GGO281" s="87"/>
      <c r="GGP281" s="87"/>
      <c r="GGQ281" s="87"/>
      <c r="GGR281" s="87"/>
      <c r="GGS281" s="87"/>
      <c r="GGT281" s="87"/>
      <c r="GGU281" s="87"/>
      <c r="GGV281" s="87"/>
      <c r="GGW281" s="87"/>
      <c r="GGX281" s="87"/>
      <c r="GGY281" s="87"/>
      <c r="GGZ281" s="87"/>
      <c r="GHA281" s="87"/>
      <c r="GHB281" s="87"/>
      <c r="GHC281" s="87"/>
      <c r="GHD281" s="87"/>
      <c r="GHE281" s="87"/>
      <c r="GHF281" s="87"/>
      <c r="GHG281" s="87"/>
      <c r="GHH281" s="87"/>
      <c r="GHI281" s="87"/>
      <c r="GHJ281" s="87"/>
      <c r="GHK281" s="87"/>
      <c r="GHL281" s="87"/>
      <c r="GHM281" s="87"/>
      <c r="GHN281" s="87"/>
      <c r="GHO281" s="87"/>
      <c r="GHP281" s="87"/>
      <c r="GHQ281" s="87"/>
      <c r="GHR281" s="87"/>
      <c r="GHS281" s="87"/>
      <c r="GHT281" s="87"/>
      <c r="GHU281" s="87"/>
      <c r="GHV281" s="87"/>
      <c r="GHW281" s="87"/>
      <c r="GHX281" s="87"/>
      <c r="GHY281" s="87"/>
      <c r="GHZ281" s="87"/>
      <c r="GIA281" s="87"/>
      <c r="GIB281" s="87"/>
      <c r="GIC281" s="87"/>
      <c r="GID281" s="87"/>
      <c r="GIE281" s="87"/>
      <c r="GIF281" s="87"/>
      <c r="GIG281" s="87"/>
      <c r="GIH281" s="87"/>
      <c r="GII281" s="87"/>
      <c r="GIJ281" s="87"/>
      <c r="GIK281" s="87"/>
      <c r="GIL281" s="87"/>
      <c r="GIM281" s="87"/>
      <c r="GIN281" s="87"/>
      <c r="GIO281" s="87"/>
      <c r="GIP281" s="87"/>
      <c r="GIQ281" s="87"/>
      <c r="GIR281" s="87"/>
      <c r="GIS281" s="87"/>
      <c r="GIT281" s="87"/>
      <c r="GIU281" s="87"/>
      <c r="GIV281" s="87"/>
      <c r="GIW281" s="87"/>
      <c r="GIX281" s="87"/>
      <c r="GIY281" s="87"/>
      <c r="GIZ281" s="87"/>
      <c r="GJA281" s="87"/>
      <c r="GJB281" s="87"/>
      <c r="GJC281" s="87"/>
      <c r="GJD281" s="87"/>
      <c r="GJE281" s="87"/>
      <c r="GJF281" s="87"/>
      <c r="GJG281" s="87"/>
      <c r="GJH281" s="87"/>
      <c r="GJI281" s="87"/>
      <c r="GJJ281" s="87"/>
      <c r="GJK281" s="87"/>
      <c r="GJL281" s="87"/>
      <c r="GJM281" s="87"/>
      <c r="GJN281" s="87"/>
      <c r="GJO281" s="87"/>
      <c r="GJP281" s="87"/>
      <c r="GJQ281" s="87"/>
      <c r="GJR281" s="87"/>
      <c r="GJS281" s="87"/>
      <c r="GJT281" s="87"/>
      <c r="GJU281" s="87"/>
      <c r="GJV281" s="87"/>
      <c r="GJW281" s="87"/>
      <c r="GJX281" s="87"/>
      <c r="GJY281" s="87"/>
      <c r="GJZ281" s="87"/>
      <c r="GKA281" s="87"/>
      <c r="GKB281" s="87"/>
      <c r="GKC281" s="87"/>
      <c r="GKD281" s="87"/>
      <c r="GKE281" s="87"/>
      <c r="GKF281" s="87"/>
      <c r="GKG281" s="87"/>
      <c r="GKH281" s="87"/>
      <c r="GKI281" s="87"/>
      <c r="GKJ281" s="87"/>
      <c r="GKK281" s="87"/>
      <c r="GKL281" s="87"/>
      <c r="GKM281" s="87"/>
      <c r="GKN281" s="87"/>
      <c r="GKO281" s="87"/>
      <c r="GKP281" s="87"/>
      <c r="GKQ281" s="87"/>
      <c r="GKR281" s="87"/>
      <c r="GKS281" s="87"/>
      <c r="GKT281" s="87"/>
      <c r="GKU281" s="87"/>
      <c r="GKV281" s="87"/>
      <c r="GKW281" s="87"/>
      <c r="GKX281" s="87"/>
      <c r="GKY281" s="87"/>
      <c r="GKZ281" s="87"/>
      <c r="GLA281" s="87"/>
      <c r="GLB281" s="87"/>
      <c r="GLC281" s="87"/>
      <c r="GLD281" s="87"/>
      <c r="GLE281" s="87"/>
      <c r="GLF281" s="87"/>
      <c r="GLG281" s="87"/>
      <c r="GLH281" s="87"/>
      <c r="GLI281" s="87"/>
      <c r="GLJ281" s="87"/>
      <c r="GLK281" s="87"/>
      <c r="GLL281" s="87"/>
      <c r="GLM281" s="87"/>
      <c r="GLN281" s="87"/>
      <c r="GLO281" s="87"/>
      <c r="GLP281" s="87"/>
      <c r="GLQ281" s="87"/>
      <c r="GLR281" s="87"/>
      <c r="GLS281" s="87"/>
      <c r="GLT281" s="87"/>
      <c r="GLU281" s="87"/>
      <c r="GLV281" s="87"/>
      <c r="GLW281" s="87"/>
      <c r="GLX281" s="87"/>
      <c r="GLY281" s="87"/>
      <c r="GLZ281" s="87"/>
      <c r="GMA281" s="87"/>
      <c r="GMB281" s="87"/>
      <c r="GMC281" s="87"/>
      <c r="GMD281" s="87"/>
      <c r="GME281" s="87"/>
      <c r="GMF281" s="87"/>
      <c r="GMG281" s="87"/>
      <c r="GMH281" s="87"/>
      <c r="GMI281" s="87"/>
      <c r="GMJ281" s="87"/>
      <c r="GMK281" s="87"/>
      <c r="GML281" s="87"/>
      <c r="GMM281" s="87"/>
      <c r="GMN281" s="87"/>
      <c r="GMO281" s="87"/>
      <c r="GMP281" s="87"/>
      <c r="GMQ281" s="87"/>
      <c r="GMR281" s="87"/>
      <c r="GMS281" s="87"/>
      <c r="GMT281" s="87"/>
      <c r="GMU281" s="87"/>
      <c r="GMV281" s="87"/>
      <c r="GMW281" s="87"/>
      <c r="GMX281" s="87"/>
      <c r="GMY281" s="87"/>
      <c r="GMZ281" s="87"/>
      <c r="GNA281" s="87"/>
      <c r="GNB281" s="87"/>
      <c r="GNC281" s="87"/>
      <c r="GND281" s="87"/>
      <c r="GNE281" s="87"/>
      <c r="GNF281" s="87"/>
      <c r="GNG281" s="87"/>
      <c r="GNH281" s="87"/>
      <c r="GNI281" s="87"/>
      <c r="GNJ281" s="87"/>
      <c r="GNK281" s="87"/>
      <c r="GNL281" s="87"/>
      <c r="GNM281" s="87"/>
      <c r="GNN281" s="87"/>
      <c r="GNO281" s="87"/>
      <c r="GNP281" s="87"/>
      <c r="GNQ281" s="87"/>
      <c r="GNR281" s="87"/>
      <c r="GNS281" s="87"/>
      <c r="GNT281" s="87"/>
      <c r="GNU281" s="87"/>
      <c r="GNV281" s="87"/>
      <c r="GNW281" s="87"/>
      <c r="GNX281" s="87"/>
      <c r="GNY281" s="87"/>
      <c r="GNZ281" s="87"/>
      <c r="GOA281" s="87"/>
      <c r="GOB281" s="87"/>
      <c r="GOC281" s="87"/>
      <c r="GOD281" s="87"/>
      <c r="GOE281" s="87"/>
      <c r="GOF281" s="87"/>
      <c r="GOG281" s="87"/>
      <c r="GOH281" s="87"/>
      <c r="GOI281" s="87"/>
      <c r="GOJ281" s="87"/>
      <c r="GOK281" s="87"/>
      <c r="GOL281" s="87"/>
      <c r="GOM281" s="87"/>
      <c r="GON281" s="87"/>
      <c r="GOO281" s="87"/>
      <c r="GOP281" s="87"/>
      <c r="GOQ281" s="87"/>
      <c r="GOR281" s="87"/>
      <c r="GOS281" s="87"/>
      <c r="GOT281" s="87"/>
      <c r="GOU281" s="87"/>
      <c r="GOV281" s="87"/>
      <c r="GOW281" s="87"/>
      <c r="GOX281" s="87"/>
      <c r="GOY281" s="87"/>
      <c r="GOZ281" s="87"/>
      <c r="GPA281" s="87"/>
      <c r="GPB281" s="87"/>
      <c r="GPC281" s="87"/>
      <c r="GPD281" s="87"/>
      <c r="GPE281" s="87"/>
      <c r="GPF281" s="87"/>
      <c r="GPG281" s="87"/>
      <c r="GPH281" s="87"/>
      <c r="GPI281" s="87"/>
      <c r="GPJ281" s="87"/>
      <c r="GPK281" s="87"/>
      <c r="GPL281" s="87"/>
      <c r="GPM281" s="87"/>
      <c r="GPN281" s="87"/>
      <c r="GPO281" s="87"/>
      <c r="GPP281" s="87"/>
      <c r="GPQ281" s="87"/>
      <c r="GPR281" s="87"/>
      <c r="GPS281" s="87"/>
      <c r="GPT281" s="87"/>
      <c r="GPU281" s="87"/>
      <c r="GPV281" s="87"/>
      <c r="GPW281" s="87"/>
      <c r="GPX281" s="87"/>
      <c r="GPY281" s="87"/>
      <c r="GPZ281" s="87"/>
      <c r="GQA281" s="87"/>
      <c r="GQB281" s="87"/>
      <c r="GQC281" s="87"/>
      <c r="GQD281" s="87"/>
      <c r="GQE281" s="87"/>
      <c r="GQF281" s="87"/>
      <c r="GQG281" s="87"/>
      <c r="GQH281" s="87"/>
      <c r="GQI281" s="87"/>
      <c r="GQJ281" s="87"/>
      <c r="GQK281" s="87"/>
      <c r="GQL281" s="87"/>
      <c r="GQM281" s="87"/>
      <c r="GQN281" s="87"/>
      <c r="GQO281" s="87"/>
      <c r="GQP281" s="87"/>
      <c r="GQQ281" s="87"/>
      <c r="GQR281" s="87"/>
      <c r="GQS281" s="87"/>
      <c r="GQT281" s="87"/>
      <c r="GQU281" s="87"/>
      <c r="GQV281" s="87"/>
      <c r="GQW281" s="87"/>
      <c r="GQX281" s="87"/>
      <c r="GQY281" s="87"/>
      <c r="GQZ281" s="87"/>
      <c r="GRA281" s="87"/>
      <c r="GRB281" s="87"/>
      <c r="GRC281" s="87"/>
      <c r="GRD281" s="87"/>
      <c r="GRE281" s="87"/>
      <c r="GRF281" s="87"/>
      <c r="GRG281" s="87"/>
      <c r="GRH281" s="87"/>
      <c r="GRI281" s="87"/>
      <c r="GRJ281" s="87"/>
      <c r="GRK281" s="87"/>
      <c r="GRL281" s="87"/>
      <c r="GRM281" s="87"/>
      <c r="GRN281" s="87"/>
      <c r="GRO281" s="87"/>
      <c r="GRP281" s="87"/>
      <c r="GRQ281" s="87"/>
      <c r="GRR281" s="87"/>
      <c r="GRS281" s="87"/>
      <c r="GRT281" s="87"/>
      <c r="GRU281" s="87"/>
      <c r="GRV281" s="87"/>
      <c r="GRW281" s="87"/>
      <c r="GRX281" s="87"/>
      <c r="GRY281" s="87"/>
      <c r="GRZ281" s="87"/>
      <c r="GSA281" s="87"/>
      <c r="GSB281" s="87"/>
      <c r="GSC281" s="87"/>
      <c r="GSD281" s="87"/>
      <c r="GSE281" s="87"/>
      <c r="GSF281" s="87"/>
      <c r="GSG281" s="87"/>
      <c r="GSH281" s="87"/>
      <c r="GSI281" s="87"/>
      <c r="GSJ281" s="87"/>
      <c r="GSK281" s="87"/>
      <c r="GSL281" s="87"/>
      <c r="GSM281" s="87"/>
      <c r="GSN281" s="87"/>
      <c r="GSO281" s="87"/>
      <c r="GSP281" s="87"/>
      <c r="GSQ281" s="87"/>
      <c r="GSR281" s="87"/>
      <c r="GSS281" s="87"/>
      <c r="GST281" s="87"/>
      <c r="GSU281" s="87"/>
      <c r="GSV281" s="87"/>
      <c r="GSW281" s="87"/>
      <c r="GSX281" s="87"/>
      <c r="GSY281" s="87"/>
      <c r="GSZ281" s="87"/>
      <c r="GTA281" s="87"/>
      <c r="GTB281" s="87"/>
      <c r="GTC281" s="87"/>
      <c r="GTD281" s="87"/>
      <c r="GTE281" s="87"/>
      <c r="GTF281" s="87"/>
      <c r="GTG281" s="87"/>
      <c r="GTH281" s="87"/>
      <c r="GTI281" s="87"/>
      <c r="GTJ281" s="87"/>
      <c r="GTK281" s="87"/>
      <c r="GTL281" s="87"/>
      <c r="GTM281" s="87"/>
      <c r="GTN281" s="87"/>
      <c r="GTO281" s="87"/>
      <c r="GTP281" s="87"/>
      <c r="GTQ281" s="87"/>
      <c r="GTR281" s="87"/>
      <c r="GTS281" s="87"/>
      <c r="GTT281" s="87"/>
      <c r="GTU281" s="87"/>
      <c r="GTV281" s="87"/>
      <c r="GTW281" s="87"/>
      <c r="GTX281" s="87"/>
      <c r="GTY281" s="87"/>
      <c r="GTZ281" s="87"/>
      <c r="GUA281" s="87"/>
      <c r="GUB281" s="87"/>
      <c r="GUC281" s="87"/>
      <c r="GUD281" s="87"/>
      <c r="GUE281" s="87"/>
      <c r="GUF281" s="87"/>
      <c r="GUG281" s="87"/>
      <c r="GUH281" s="87"/>
      <c r="GUI281" s="87"/>
      <c r="GUJ281" s="87"/>
      <c r="GUK281" s="87"/>
      <c r="GUL281" s="87"/>
      <c r="GUM281" s="87"/>
      <c r="GUN281" s="87"/>
      <c r="GUO281" s="87"/>
      <c r="GUP281" s="87"/>
      <c r="GUQ281" s="87"/>
      <c r="GUR281" s="87"/>
      <c r="GUS281" s="87"/>
      <c r="GUT281" s="87"/>
      <c r="GUU281" s="87"/>
      <c r="GUV281" s="87"/>
      <c r="GUW281" s="87"/>
      <c r="GUX281" s="87"/>
      <c r="GUY281" s="87"/>
      <c r="GUZ281" s="87"/>
      <c r="GVA281" s="87"/>
      <c r="GVB281" s="87"/>
      <c r="GVC281" s="87"/>
      <c r="GVD281" s="87"/>
      <c r="GVE281" s="87"/>
      <c r="GVF281" s="87"/>
      <c r="GVG281" s="87"/>
      <c r="GVH281" s="87"/>
      <c r="GVI281" s="87"/>
      <c r="GVJ281" s="87"/>
      <c r="GVK281" s="87"/>
      <c r="GVL281" s="87"/>
      <c r="GVM281" s="87"/>
      <c r="GVN281" s="87"/>
      <c r="GVO281" s="87"/>
      <c r="GVP281" s="87"/>
      <c r="GVQ281" s="87"/>
      <c r="GVR281" s="87"/>
      <c r="GVS281" s="87"/>
      <c r="GVT281" s="87"/>
      <c r="GVU281" s="87"/>
      <c r="GVV281" s="87"/>
      <c r="GVW281" s="87"/>
      <c r="GVX281" s="87"/>
      <c r="GVY281" s="87"/>
      <c r="GVZ281" s="87"/>
      <c r="GWA281" s="87"/>
      <c r="GWB281" s="87"/>
      <c r="GWC281" s="87"/>
      <c r="GWD281" s="87"/>
      <c r="GWE281" s="87"/>
      <c r="GWF281" s="87"/>
      <c r="GWG281" s="87"/>
      <c r="GWH281" s="87"/>
      <c r="GWI281" s="87"/>
      <c r="GWJ281" s="87"/>
      <c r="GWK281" s="87"/>
      <c r="GWL281" s="87"/>
      <c r="GWM281" s="87"/>
      <c r="GWN281" s="87"/>
      <c r="GWO281" s="87"/>
      <c r="GWP281" s="87"/>
      <c r="GWQ281" s="87"/>
      <c r="GWR281" s="87"/>
      <c r="GWS281" s="87"/>
      <c r="GWT281" s="87"/>
      <c r="GWU281" s="87"/>
      <c r="GWV281" s="87"/>
      <c r="GWW281" s="87"/>
      <c r="GWX281" s="87"/>
      <c r="GWY281" s="87"/>
      <c r="GWZ281" s="87"/>
      <c r="GXA281" s="87"/>
      <c r="GXB281" s="87"/>
      <c r="GXC281" s="87"/>
      <c r="GXD281" s="87"/>
      <c r="GXE281" s="87"/>
      <c r="GXF281" s="87"/>
      <c r="GXG281" s="87"/>
      <c r="GXH281" s="87"/>
      <c r="GXI281" s="87"/>
      <c r="GXJ281" s="87"/>
      <c r="GXK281" s="87"/>
      <c r="GXL281" s="87"/>
      <c r="GXM281" s="87"/>
      <c r="GXN281" s="87"/>
      <c r="GXO281" s="87"/>
      <c r="GXP281" s="87"/>
      <c r="GXQ281" s="87"/>
      <c r="GXR281" s="87"/>
      <c r="GXS281" s="87"/>
      <c r="GXT281" s="87"/>
      <c r="GXU281" s="87"/>
      <c r="GXV281" s="87"/>
      <c r="GXW281" s="87"/>
      <c r="GXX281" s="87"/>
      <c r="GXY281" s="87"/>
      <c r="GXZ281" s="87"/>
      <c r="GYA281" s="87"/>
      <c r="GYB281" s="87"/>
      <c r="GYC281" s="87"/>
      <c r="GYD281" s="87"/>
      <c r="GYE281" s="87"/>
      <c r="GYF281" s="87"/>
      <c r="GYG281" s="87"/>
      <c r="GYH281" s="87"/>
      <c r="GYI281" s="87"/>
      <c r="GYJ281" s="87"/>
      <c r="GYK281" s="87"/>
      <c r="GYL281" s="87"/>
      <c r="GYM281" s="87"/>
      <c r="GYN281" s="87"/>
      <c r="GYO281" s="87"/>
      <c r="GYP281" s="87"/>
      <c r="GYQ281" s="87"/>
      <c r="GYR281" s="87"/>
      <c r="GYS281" s="87"/>
      <c r="GYT281" s="87"/>
      <c r="GYU281" s="87"/>
      <c r="GYV281" s="87"/>
      <c r="GYW281" s="87"/>
      <c r="GYX281" s="87"/>
      <c r="GYY281" s="87"/>
      <c r="GYZ281" s="87"/>
      <c r="GZA281" s="87"/>
      <c r="GZB281" s="87"/>
      <c r="GZC281" s="87"/>
      <c r="GZD281" s="87"/>
      <c r="GZE281" s="87"/>
      <c r="GZF281" s="87"/>
      <c r="GZG281" s="87"/>
      <c r="GZH281" s="87"/>
      <c r="GZI281" s="87"/>
      <c r="GZJ281" s="87"/>
      <c r="GZK281" s="87"/>
      <c r="GZL281" s="87"/>
      <c r="GZM281" s="87"/>
      <c r="GZN281" s="87"/>
      <c r="GZO281" s="87"/>
      <c r="GZP281" s="87"/>
      <c r="GZQ281" s="87"/>
      <c r="GZR281" s="87"/>
      <c r="GZS281" s="87"/>
      <c r="GZT281" s="87"/>
      <c r="GZU281" s="87"/>
      <c r="GZV281" s="87"/>
      <c r="GZW281" s="87"/>
      <c r="GZX281" s="87"/>
      <c r="GZY281" s="87"/>
      <c r="GZZ281" s="87"/>
      <c r="HAA281" s="87"/>
      <c r="HAB281" s="87"/>
      <c r="HAC281" s="87"/>
      <c r="HAD281" s="87"/>
      <c r="HAE281" s="87"/>
      <c r="HAF281" s="87"/>
      <c r="HAG281" s="87"/>
      <c r="HAH281" s="87"/>
      <c r="HAI281" s="87"/>
      <c r="HAJ281" s="87"/>
      <c r="HAK281" s="87"/>
      <c r="HAL281" s="87"/>
      <c r="HAM281" s="87"/>
      <c r="HAN281" s="87"/>
      <c r="HAO281" s="87"/>
      <c r="HAP281" s="87"/>
      <c r="HAQ281" s="87"/>
      <c r="HAR281" s="87"/>
      <c r="HAS281" s="87"/>
      <c r="HAT281" s="87"/>
      <c r="HAU281" s="87"/>
      <c r="HAV281" s="87"/>
      <c r="HAW281" s="87"/>
      <c r="HAX281" s="87"/>
      <c r="HAY281" s="87"/>
      <c r="HAZ281" s="87"/>
      <c r="HBA281" s="87"/>
      <c r="HBB281" s="87"/>
      <c r="HBC281" s="87"/>
      <c r="HBD281" s="87"/>
      <c r="HBE281" s="87"/>
      <c r="HBF281" s="87"/>
      <c r="HBG281" s="87"/>
      <c r="HBH281" s="87"/>
      <c r="HBI281" s="87"/>
      <c r="HBJ281" s="87"/>
      <c r="HBK281" s="87"/>
      <c r="HBL281" s="87"/>
      <c r="HBM281" s="87"/>
      <c r="HBN281" s="87"/>
      <c r="HBO281" s="87"/>
      <c r="HBP281" s="87"/>
      <c r="HBQ281" s="87"/>
      <c r="HBR281" s="87"/>
      <c r="HBS281" s="87"/>
      <c r="HBT281" s="87"/>
      <c r="HBU281" s="87"/>
      <c r="HBV281" s="87"/>
      <c r="HBW281" s="87"/>
      <c r="HBX281" s="87"/>
      <c r="HBY281" s="87"/>
      <c r="HBZ281" s="87"/>
      <c r="HCA281" s="87"/>
      <c r="HCB281" s="87"/>
      <c r="HCC281" s="87"/>
      <c r="HCD281" s="87"/>
      <c r="HCE281" s="87"/>
      <c r="HCF281" s="87"/>
      <c r="HCG281" s="87"/>
      <c r="HCH281" s="87"/>
      <c r="HCI281" s="87"/>
      <c r="HCJ281" s="87"/>
      <c r="HCK281" s="87"/>
      <c r="HCL281" s="87"/>
      <c r="HCM281" s="87"/>
      <c r="HCN281" s="87"/>
      <c r="HCO281" s="87"/>
      <c r="HCP281" s="87"/>
      <c r="HCQ281" s="87"/>
      <c r="HCR281" s="87"/>
      <c r="HCS281" s="87"/>
      <c r="HCT281" s="87"/>
      <c r="HCU281" s="87"/>
      <c r="HCV281" s="87"/>
      <c r="HCW281" s="87"/>
      <c r="HCX281" s="87"/>
      <c r="HCY281" s="87"/>
      <c r="HCZ281" s="87"/>
      <c r="HDA281" s="87"/>
      <c r="HDB281" s="87"/>
      <c r="HDC281" s="87"/>
      <c r="HDD281" s="87"/>
      <c r="HDE281" s="87"/>
      <c r="HDF281" s="87"/>
      <c r="HDG281" s="87"/>
      <c r="HDH281" s="87"/>
      <c r="HDI281" s="87"/>
      <c r="HDJ281" s="87"/>
      <c r="HDK281" s="87"/>
      <c r="HDL281" s="87"/>
      <c r="HDM281" s="87"/>
      <c r="HDN281" s="87"/>
      <c r="HDO281" s="87"/>
      <c r="HDP281" s="87"/>
      <c r="HDQ281" s="87"/>
      <c r="HDR281" s="87"/>
      <c r="HDS281" s="87"/>
      <c r="HDT281" s="87"/>
      <c r="HDU281" s="87"/>
      <c r="HDV281" s="87"/>
      <c r="HDW281" s="87"/>
      <c r="HDX281" s="87"/>
      <c r="HDY281" s="87"/>
      <c r="HDZ281" s="87"/>
      <c r="HEA281" s="87"/>
      <c r="HEB281" s="87"/>
      <c r="HEC281" s="87"/>
      <c r="HED281" s="87"/>
      <c r="HEE281" s="87"/>
      <c r="HEF281" s="87"/>
      <c r="HEG281" s="87"/>
      <c r="HEH281" s="87"/>
      <c r="HEI281" s="87"/>
      <c r="HEJ281" s="87"/>
      <c r="HEK281" s="87"/>
      <c r="HEL281" s="87"/>
      <c r="HEM281" s="87"/>
      <c r="HEN281" s="87"/>
      <c r="HEO281" s="87"/>
      <c r="HEP281" s="87"/>
      <c r="HEQ281" s="87"/>
      <c r="HER281" s="87"/>
      <c r="HES281" s="87"/>
      <c r="HET281" s="87"/>
      <c r="HEU281" s="87"/>
      <c r="HEV281" s="87"/>
      <c r="HEW281" s="87"/>
      <c r="HEX281" s="87"/>
      <c r="HEY281" s="87"/>
      <c r="HEZ281" s="87"/>
      <c r="HFA281" s="87"/>
      <c r="HFB281" s="87"/>
      <c r="HFC281" s="87"/>
      <c r="HFD281" s="87"/>
      <c r="HFE281" s="87"/>
      <c r="HFF281" s="87"/>
      <c r="HFG281" s="87"/>
      <c r="HFH281" s="87"/>
      <c r="HFI281" s="87"/>
      <c r="HFJ281" s="87"/>
      <c r="HFK281" s="87"/>
      <c r="HFL281" s="87"/>
      <c r="HFM281" s="87"/>
      <c r="HFN281" s="87"/>
      <c r="HFO281" s="87"/>
      <c r="HFP281" s="87"/>
      <c r="HFQ281" s="87"/>
      <c r="HFR281" s="87"/>
      <c r="HFS281" s="87"/>
      <c r="HFT281" s="87"/>
      <c r="HFU281" s="87"/>
      <c r="HFV281" s="87"/>
      <c r="HFW281" s="87"/>
      <c r="HFX281" s="87"/>
      <c r="HFY281" s="87"/>
      <c r="HFZ281" s="87"/>
      <c r="HGA281" s="87"/>
      <c r="HGB281" s="87"/>
      <c r="HGC281" s="87"/>
      <c r="HGD281" s="87"/>
      <c r="HGE281" s="87"/>
      <c r="HGF281" s="87"/>
      <c r="HGG281" s="87"/>
      <c r="HGH281" s="87"/>
      <c r="HGI281" s="87"/>
      <c r="HGJ281" s="87"/>
      <c r="HGK281" s="87"/>
      <c r="HGL281" s="87"/>
      <c r="HGM281" s="87"/>
      <c r="HGN281" s="87"/>
      <c r="HGO281" s="87"/>
      <c r="HGP281" s="87"/>
      <c r="HGQ281" s="87"/>
      <c r="HGR281" s="87"/>
      <c r="HGS281" s="87"/>
      <c r="HGT281" s="87"/>
      <c r="HGU281" s="87"/>
      <c r="HGV281" s="87"/>
      <c r="HGW281" s="87"/>
      <c r="HGX281" s="87"/>
      <c r="HGY281" s="87"/>
      <c r="HGZ281" s="87"/>
      <c r="HHA281" s="87"/>
      <c r="HHB281" s="87"/>
      <c r="HHC281" s="87"/>
      <c r="HHD281" s="87"/>
      <c r="HHE281" s="87"/>
      <c r="HHF281" s="87"/>
      <c r="HHG281" s="87"/>
      <c r="HHH281" s="87"/>
      <c r="HHI281" s="87"/>
      <c r="HHJ281" s="87"/>
      <c r="HHK281" s="87"/>
      <c r="HHL281" s="87"/>
      <c r="HHM281" s="87"/>
      <c r="HHN281" s="87"/>
      <c r="HHO281" s="87"/>
      <c r="HHP281" s="87"/>
      <c r="HHQ281" s="87"/>
      <c r="HHR281" s="87"/>
      <c r="HHS281" s="87"/>
      <c r="HHT281" s="87"/>
      <c r="HHU281" s="87"/>
      <c r="HHV281" s="87"/>
      <c r="HHW281" s="87"/>
      <c r="HHX281" s="87"/>
      <c r="HHY281" s="87"/>
      <c r="HHZ281" s="87"/>
      <c r="HIA281" s="87"/>
      <c r="HIB281" s="87"/>
      <c r="HIC281" s="87"/>
      <c r="HID281" s="87"/>
      <c r="HIE281" s="87"/>
      <c r="HIF281" s="87"/>
      <c r="HIG281" s="87"/>
      <c r="HIH281" s="87"/>
      <c r="HII281" s="87"/>
      <c r="HIJ281" s="87"/>
      <c r="HIK281" s="87"/>
      <c r="HIL281" s="87"/>
      <c r="HIM281" s="87"/>
      <c r="HIN281" s="87"/>
      <c r="HIO281" s="87"/>
      <c r="HIP281" s="87"/>
      <c r="HIQ281" s="87"/>
      <c r="HIR281" s="87"/>
      <c r="HIS281" s="87"/>
      <c r="HIT281" s="87"/>
      <c r="HIU281" s="87"/>
      <c r="HIV281" s="87"/>
      <c r="HIW281" s="87"/>
      <c r="HIX281" s="87"/>
      <c r="HIY281" s="87"/>
      <c r="HIZ281" s="87"/>
      <c r="HJA281" s="87"/>
      <c r="HJB281" s="87"/>
      <c r="HJC281" s="87"/>
      <c r="HJD281" s="87"/>
      <c r="HJE281" s="87"/>
      <c r="HJF281" s="87"/>
      <c r="HJG281" s="87"/>
      <c r="HJH281" s="87"/>
      <c r="HJI281" s="87"/>
      <c r="HJJ281" s="87"/>
      <c r="HJK281" s="87"/>
      <c r="HJL281" s="87"/>
      <c r="HJM281" s="87"/>
      <c r="HJN281" s="87"/>
      <c r="HJO281" s="87"/>
      <c r="HJP281" s="87"/>
      <c r="HJQ281" s="87"/>
      <c r="HJR281" s="87"/>
      <c r="HJS281" s="87"/>
      <c r="HJT281" s="87"/>
      <c r="HJU281" s="87"/>
      <c r="HJV281" s="87"/>
      <c r="HJW281" s="87"/>
      <c r="HJX281" s="87"/>
      <c r="HJY281" s="87"/>
      <c r="HJZ281" s="87"/>
      <c r="HKA281" s="87"/>
      <c r="HKB281" s="87"/>
      <c r="HKC281" s="87"/>
      <c r="HKD281" s="87"/>
      <c r="HKE281" s="87"/>
      <c r="HKF281" s="87"/>
      <c r="HKG281" s="87"/>
      <c r="HKH281" s="87"/>
      <c r="HKI281" s="87"/>
      <c r="HKJ281" s="87"/>
      <c r="HKK281" s="87"/>
      <c r="HKL281" s="87"/>
      <c r="HKM281" s="87"/>
      <c r="HKN281" s="87"/>
      <c r="HKO281" s="87"/>
      <c r="HKP281" s="87"/>
      <c r="HKQ281" s="87"/>
      <c r="HKR281" s="87"/>
      <c r="HKS281" s="87"/>
      <c r="HKT281" s="87"/>
      <c r="HKU281" s="87"/>
      <c r="HKV281" s="87"/>
      <c r="HKW281" s="87"/>
      <c r="HKX281" s="87"/>
      <c r="HKY281" s="87"/>
      <c r="HKZ281" s="87"/>
      <c r="HLA281" s="87"/>
      <c r="HLB281" s="87"/>
      <c r="HLC281" s="87"/>
      <c r="HLD281" s="87"/>
      <c r="HLE281" s="87"/>
      <c r="HLF281" s="87"/>
      <c r="HLG281" s="87"/>
      <c r="HLH281" s="87"/>
      <c r="HLI281" s="87"/>
      <c r="HLJ281" s="87"/>
      <c r="HLK281" s="87"/>
      <c r="HLL281" s="87"/>
      <c r="HLM281" s="87"/>
      <c r="HLN281" s="87"/>
      <c r="HLO281" s="87"/>
      <c r="HLP281" s="87"/>
      <c r="HLQ281" s="87"/>
      <c r="HLR281" s="87"/>
      <c r="HLS281" s="87"/>
      <c r="HLT281" s="87"/>
      <c r="HLU281" s="87"/>
      <c r="HLV281" s="87"/>
      <c r="HLW281" s="87"/>
      <c r="HLX281" s="87"/>
      <c r="HLY281" s="87"/>
      <c r="HLZ281" s="87"/>
      <c r="HMA281" s="87"/>
      <c r="HMB281" s="87"/>
      <c r="HMC281" s="87"/>
      <c r="HMD281" s="87"/>
      <c r="HME281" s="87"/>
      <c r="HMF281" s="87"/>
      <c r="HMG281" s="87"/>
      <c r="HMH281" s="87"/>
      <c r="HMI281" s="87"/>
      <c r="HMJ281" s="87"/>
      <c r="HMK281" s="87"/>
      <c r="HML281" s="87"/>
      <c r="HMM281" s="87"/>
      <c r="HMN281" s="87"/>
      <c r="HMO281" s="87"/>
      <c r="HMP281" s="87"/>
      <c r="HMQ281" s="87"/>
      <c r="HMR281" s="87"/>
      <c r="HMS281" s="87"/>
      <c r="HMT281" s="87"/>
      <c r="HMU281" s="87"/>
      <c r="HMV281" s="87"/>
      <c r="HMW281" s="87"/>
      <c r="HMX281" s="87"/>
      <c r="HMY281" s="87"/>
      <c r="HMZ281" s="87"/>
      <c r="HNA281" s="87"/>
      <c r="HNB281" s="87"/>
      <c r="HNC281" s="87"/>
      <c r="HND281" s="87"/>
      <c r="HNE281" s="87"/>
      <c r="HNF281" s="87"/>
      <c r="HNG281" s="87"/>
      <c r="HNH281" s="87"/>
      <c r="HNI281" s="87"/>
      <c r="HNJ281" s="87"/>
      <c r="HNK281" s="87"/>
      <c r="HNL281" s="87"/>
      <c r="HNM281" s="87"/>
      <c r="HNN281" s="87"/>
      <c r="HNO281" s="87"/>
      <c r="HNP281" s="87"/>
      <c r="HNQ281" s="87"/>
      <c r="HNR281" s="87"/>
      <c r="HNS281" s="87"/>
      <c r="HNT281" s="87"/>
      <c r="HNU281" s="87"/>
      <c r="HNV281" s="87"/>
      <c r="HNW281" s="87"/>
      <c r="HNX281" s="87"/>
      <c r="HNY281" s="87"/>
      <c r="HNZ281" s="87"/>
      <c r="HOA281" s="87"/>
      <c r="HOB281" s="87"/>
      <c r="HOC281" s="87"/>
      <c r="HOD281" s="87"/>
      <c r="HOE281" s="87"/>
      <c r="HOF281" s="87"/>
      <c r="HOG281" s="87"/>
      <c r="HOH281" s="87"/>
      <c r="HOI281" s="87"/>
      <c r="HOJ281" s="87"/>
      <c r="HOK281" s="87"/>
      <c r="HOL281" s="87"/>
      <c r="HOM281" s="87"/>
      <c r="HON281" s="87"/>
      <c r="HOO281" s="87"/>
      <c r="HOP281" s="87"/>
      <c r="HOQ281" s="87"/>
      <c r="HOR281" s="87"/>
      <c r="HOS281" s="87"/>
      <c r="HOT281" s="87"/>
      <c r="HOU281" s="87"/>
      <c r="HOV281" s="87"/>
      <c r="HOW281" s="87"/>
      <c r="HOX281" s="87"/>
      <c r="HOY281" s="87"/>
      <c r="HOZ281" s="87"/>
      <c r="HPA281" s="87"/>
      <c r="HPB281" s="87"/>
      <c r="HPC281" s="87"/>
      <c r="HPD281" s="87"/>
      <c r="HPE281" s="87"/>
      <c r="HPF281" s="87"/>
      <c r="HPG281" s="87"/>
      <c r="HPH281" s="87"/>
      <c r="HPI281" s="87"/>
      <c r="HPJ281" s="87"/>
      <c r="HPK281" s="87"/>
      <c r="HPL281" s="87"/>
      <c r="HPM281" s="87"/>
      <c r="HPN281" s="87"/>
      <c r="HPO281" s="87"/>
      <c r="HPP281" s="87"/>
      <c r="HPQ281" s="87"/>
      <c r="HPR281" s="87"/>
      <c r="HPS281" s="87"/>
      <c r="HPT281" s="87"/>
      <c r="HPU281" s="87"/>
      <c r="HPV281" s="87"/>
      <c r="HPW281" s="87"/>
      <c r="HPX281" s="87"/>
      <c r="HPY281" s="87"/>
      <c r="HPZ281" s="87"/>
      <c r="HQA281" s="87"/>
      <c r="HQB281" s="87"/>
      <c r="HQC281" s="87"/>
      <c r="HQD281" s="87"/>
      <c r="HQE281" s="87"/>
      <c r="HQF281" s="87"/>
      <c r="HQG281" s="87"/>
      <c r="HQH281" s="87"/>
      <c r="HQI281" s="87"/>
      <c r="HQJ281" s="87"/>
      <c r="HQK281" s="87"/>
      <c r="HQL281" s="87"/>
      <c r="HQM281" s="87"/>
      <c r="HQN281" s="87"/>
      <c r="HQO281" s="87"/>
      <c r="HQP281" s="87"/>
      <c r="HQQ281" s="87"/>
      <c r="HQR281" s="87"/>
      <c r="HQS281" s="87"/>
      <c r="HQT281" s="87"/>
      <c r="HQU281" s="87"/>
      <c r="HQV281" s="87"/>
      <c r="HQW281" s="87"/>
      <c r="HQX281" s="87"/>
      <c r="HQY281" s="87"/>
      <c r="HQZ281" s="87"/>
      <c r="HRA281" s="87"/>
      <c r="HRB281" s="87"/>
      <c r="HRC281" s="87"/>
      <c r="HRD281" s="87"/>
      <c r="HRE281" s="87"/>
      <c r="HRF281" s="87"/>
      <c r="HRG281" s="87"/>
      <c r="HRH281" s="87"/>
      <c r="HRI281" s="87"/>
      <c r="HRJ281" s="87"/>
      <c r="HRK281" s="87"/>
      <c r="HRL281" s="87"/>
      <c r="HRM281" s="87"/>
      <c r="HRN281" s="87"/>
      <c r="HRO281" s="87"/>
      <c r="HRP281" s="87"/>
      <c r="HRQ281" s="87"/>
      <c r="HRR281" s="87"/>
      <c r="HRS281" s="87"/>
      <c r="HRT281" s="87"/>
      <c r="HRU281" s="87"/>
      <c r="HRV281" s="87"/>
      <c r="HRW281" s="87"/>
      <c r="HRX281" s="87"/>
      <c r="HRY281" s="87"/>
      <c r="HRZ281" s="87"/>
      <c r="HSA281" s="87"/>
      <c r="HSB281" s="87"/>
      <c r="HSC281" s="87"/>
      <c r="HSD281" s="87"/>
      <c r="HSE281" s="87"/>
      <c r="HSF281" s="87"/>
      <c r="HSG281" s="87"/>
      <c r="HSH281" s="87"/>
      <c r="HSI281" s="87"/>
      <c r="HSJ281" s="87"/>
      <c r="HSK281" s="87"/>
      <c r="HSL281" s="87"/>
      <c r="HSM281" s="87"/>
      <c r="HSN281" s="87"/>
      <c r="HSO281" s="87"/>
      <c r="HSP281" s="87"/>
      <c r="HSQ281" s="87"/>
      <c r="HSR281" s="87"/>
      <c r="HSS281" s="87"/>
      <c r="HST281" s="87"/>
      <c r="HSU281" s="87"/>
      <c r="HSV281" s="87"/>
      <c r="HSW281" s="87"/>
      <c r="HSX281" s="87"/>
      <c r="HSY281" s="87"/>
      <c r="HSZ281" s="87"/>
      <c r="HTA281" s="87"/>
      <c r="HTB281" s="87"/>
      <c r="HTC281" s="87"/>
      <c r="HTD281" s="87"/>
      <c r="HTE281" s="87"/>
      <c r="HTF281" s="87"/>
      <c r="HTG281" s="87"/>
      <c r="HTH281" s="87"/>
      <c r="HTI281" s="87"/>
      <c r="HTJ281" s="87"/>
      <c r="HTK281" s="87"/>
      <c r="HTL281" s="87"/>
      <c r="HTM281" s="87"/>
      <c r="HTN281" s="87"/>
      <c r="HTO281" s="87"/>
      <c r="HTP281" s="87"/>
      <c r="HTQ281" s="87"/>
      <c r="HTR281" s="87"/>
      <c r="HTS281" s="87"/>
      <c r="HTT281" s="87"/>
      <c r="HTU281" s="87"/>
      <c r="HTV281" s="87"/>
      <c r="HTW281" s="87"/>
      <c r="HTX281" s="87"/>
      <c r="HTY281" s="87"/>
      <c r="HTZ281" s="87"/>
      <c r="HUA281" s="87"/>
      <c r="HUB281" s="87"/>
      <c r="HUC281" s="87"/>
      <c r="HUD281" s="87"/>
      <c r="HUE281" s="87"/>
      <c r="HUF281" s="87"/>
      <c r="HUG281" s="87"/>
      <c r="HUH281" s="87"/>
      <c r="HUI281" s="87"/>
      <c r="HUJ281" s="87"/>
      <c r="HUK281" s="87"/>
      <c r="HUL281" s="87"/>
      <c r="HUM281" s="87"/>
      <c r="HUN281" s="87"/>
      <c r="HUO281" s="87"/>
      <c r="HUP281" s="87"/>
      <c r="HUQ281" s="87"/>
      <c r="HUR281" s="87"/>
      <c r="HUS281" s="87"/>
      <c r="HUT281" s="87"/>
      <c r="HUU281" s="87"/>
      <c r="HUV281" s="87"/>
      <c r="HUW281" s="87"/>
      <c r="HUX281" s="87"/>
      <c r="HUY281" s="87"/>
      <c r="HUZ281" s="87"/>
      <c r="HVA281" s="87"/>
      <c r="HVB281" s="87"/>
      <c r="HVC281" s="87"/>
      <c r="HVD281" s="87"/>
      <c r="HVE281" s="87"/>
      <c r="HVF281" s="87"/>
      <c r="HVG281" s="87"/>
      <c r="HVH281" s="87"/>
      <c r="HVI281" s="87"/>
      <c r="HVJ281" s="87"/>
      <c r="HVK281" s="87"/>
      <c r="HVL281" s="87"/>
      <c r="HVM281" s="87"/>
      <c r="HVN281" s="87"/>
      <c r="HVO281" s="87"/>
      <c r="HVP281" s="87"/>
      <c r="HVQ281" s="87"/>
      <c r="HVR281" s="87"/>
      <c r="HVS281" s="87"/>
      <c r="HVT281" s="87"/>
      <c r="HVU281" s="87"/>
      <c r="HVV281" s="87"/>
      <c r="HVW281" s="87"/>
      <c r="HVX281" s="87"/>
      <c r="HVY281" s="87"/>
      <c r="HVZ281" s="87"/>
      <c r="HWA281" s="87"/>
      <c r="HWB281" s="87"/>
      <c r="HWC281" s="87"/>
      <c r="HWD281" s="87"/>
      <c r="HWE281" s="87"/>
      <c r="HWF281" s="87"/>
      <c r="HWG281" s="87"/>
      <c r="HWH281" s="87"/>
      <c r="HWI281" s="87"/>
      <c r="HWJ281" s="87"/>
      <c r="HWK281" s="87"/>
      <c r="HWL281" s="87"/>
      <c r="HWM281" s="87"/>
      <c r="HWN281" s="87"/>
      <c r="HWO281" s="87"/>
      <c r="HWP281" s="87"/>
      <c r="HWQ281" s="87"/>
      <c r="HWR281" s="87"/>
      <c r="HWS281" s="87"/>
      <c r="HWT281" s="87"/>
      <c r="HWU281" s="87"/>
      <c r="HWV281" s="87"/>
      <c r="HWW281" s="87"/>
      <c r="HWX281" s="87"/>
      <c r="HWY281" s="87"/>
      <c r="HWZ281" s="87"/>
      <c r="HXA281" s="87"/>
      <c r="HXB281" s="87"/>
      <c r="HXC281" s="87"/>
      <c r="HXD281" s="87"/>
      <c r="HXE281" s="87"/>
      <c r="HXF281" s="87"/>
      <c r="HXG281" s="87"/>
      <c r="HXH281" s="87"/>
      <c r="HXI281" s="87"/>
      <c r="HXJ281" s="87"/>
      <c r="HXK281" s="87"/>
      <c r="HXL281" s="87"/>
      <c r="HXM281" s="87"/>
      <c r="HXN281" s="87"/>
      <c r="HXO281" s="87"/>
      <c r="HXP281" s="87"/>
      <c r="HXQ281" s="87"/>
      <c r="HXR281" s="87"/>
      <c r="HXS281" s="87"/>
      <c r="HXT281" s="87"/>
      <c r="HXU281" s="87"/>
      <c r="HXV281" s="87"/>
      <c r="HXW281" s="87"/>
      <c r="HXX281" s="87"/>
      <c r="HXY281" s="87"/>
      <c r="HXZ281" s="87"/>
      <c r="HYA281" s="87"/>
      <c r="HYB281" s="87"/>
      <c r="HYC281" s="87"/>
      <c r="HYD281" s="87"/>
      <c r="HYE281" s="87"/>
      <c r="HYF281" s="87"/>
      <c r="HYG281" s="87"/>
      <c r="HYH281" s="87"/>
      <c r="HYI281" s="87"/>
      <c r="HYJ281" s="87"/>
      <c r="HYK281" s="87"/>
      <c r="HYL281" s="87"/>
      <c r="HYM281" s="87"/>
      <c r="HYN281" s="87"/>
      <c r="HYO281" s="87"/>
      <c r="HYP281" s="87"/>
      <c r="HYQ281" s="87"/>
      <c r="HYR281" s="87"/>
      <c r="HYS281" s="87"/>
      <c r="HYT281" s="87"/>
      <c r="HYU281" s="87"/>
      <c r="HYV281" s="87"/>
      <c r="HYW281" s="87"/>
      <c r="HYX281" s="87"/>
      <c r="HYY281" s="87"/>
      <c r="HYZ281" s="87"/>
      <c r="HZA281" s="87"/>
      <c r="HZB281" s="87"/>
      <c r="HZC281" s="87"/>
      <c r="HZD281" s="87"/>
      <c r="HZE281" s="87"/>
      <c r="HZF281" s="87"/>
      <c r="HZG281" s="87"/>
      <c r="HZH281" s="87"/>
      <c r="HZI281" s="87"/>
      <c r="HZJ281" s="87"/>
      <c r="HZK281" s="87"/>
      <c r="HZL281" s="87"/>
      <c r="HZM281" s="87"/>
      <c r="HZN281" s="87"/>
      <c r="HZO281" s="87"/>
      <c r="HZP281" s="87"/>
      <c r="HZQ281" s="87"/>
      <c r="HZR281" s="87"/>
      <c r="HZS281" s="87"/>
      <c r="HZT281" s="87"/>
      <c r="HZU281" s="87"/>
      <c r="HZV281" s="87"/>
      <c r="HZW281" s="87"/>
      <c r="HZX281" s="87"/>
      <c r="HZY281" s="87"/>
      <c r="HZZ281" s="87"/>
      <c r="IAA281" s="87"/>
      <c r="IAB281" s="87"/>
      <c r="IAC281" s="87"/>
      <c r="IAD281" s="87"/>
      <c r="IAE281" s="87"/>
      <c r="IAF281" s="87"/>
      <c r="IAG281" s="87"/>
      <c r="IAH281" s="87"/>
      <c r="IAI281" s="87"/>
      <c r="IAJ281" s="87"/>
      <c r="IAK281" s="87"/>
      <c r="IAL281" s="87"/>
      <c r="IAM281" s="87"/>
      <c r="IAN281" s="87"/>
      <c r="IAO281" s="87"/>
      <c r="IAP281" s="87"/>
      <c r="IAQ281" s="87"/>
      <c r="IAR281" s="87"/>
      <c r="IAS281" s="87"/>
      <c r="IAT281" s="87"/>
      <c r="IAU281" s="87"/>
      <c r="IAV281" s="87"/>
      <c r="IAW281" s="87"/>
      <c r="IAX281" s="87"/>
      <c r="IAY281" s="87"/>
      <c r="IAZ281" s="87"/>
      <c r="IBA281" s="87"/>
      <c r="IBB281" s="87"/>
      <c r="IBC281" s="87"/>
      <c r="IBD281" s="87"/>
      <c r="IBE281" s="87"/>
      <c r="IBF281" s="87"/>
      <c r="IBG281" s="87"/>
      <c r="IBH281" s="87"/>
      <c r="IBI281" s="87"/>
      <c r="IBJ281" s="87"/>
      <c r="IBK281" s="87"/>
      <c r="IBL281" s="87"/>
      <c r="IBM281" s="87"/>
      <c r="IBN281" s="87"/>
      <c r="IBO281" s="87"/>
      <c r="IBP281" s="87"/>
      <c r="IBQ281" s="87"/>
      <c r="IBR281" s="87"/>
      <c r="IBS281" s="87"/>
      <c r="IBT281" s="87"/>
      <c r="IBU281" s="87"/>
      <c r="IBV281" s="87"/>
      <c r="IBW281" s="87"/>
      <c r="IBX281" s="87"/>
      <c r="IBY281" s="87"/>
      <c r="IBZ281" s="87"/>
      <c r="ICA281" s="87"/>
      <c r="ICB281" s="87"/>
      <c r="ICC281" s="87"/>
      <c r="ICD281" s="87"/>
      <c r="ICE281" s="87"/>
      <c r="ICF281" s="87"/>
      <c r="ICG281" s="87"/>
      <c r="ICH281" s="87"/>
      <c r="ICI281" s="87"/>
      <c r="ICJ281" s="87"/>
      <c r="ICK281" s="87"/>
      <c r="ICL281" s="87"/>
      <c r="ICM281" s="87"/>
      <c r="ICN281" s="87"/>
      <c r="ICO281" s="87"/>
      <c r="ICP281" s="87"/>
      <c r="ICQ281" s="87"/>
      <c r="ICR281" s="87"/>
      <c r="ICS281" s="87"/>
      <c r="ICT281" s="87"/>
      <c r="ICU281" s="87"/>
      <c r="ICV281" s="87"/>
      <c r="ICW281" s="87"/>
      <c r="ICX281" s="87"/>
      <c r="ICY281" s="87"/>
      <c r="ICZ281" s="87"/>
      <c r="IDA281" s="87"/>
      <c r="IDB281" s="87"/>
      <c r="IDC281" s="87"/>
      <c r="IDD281" s="87"/>
      <c r="IDE281" s="87"/>
      <c r="IDF281" s="87"/>
      <c r="IDG281" s="87"/>
      <c r="IDH281" s="87"/>
      <c r="IDI281" s="87"/>
      <c r="IDJ281" s="87"/>
      <c r="IDK281" s="87"/>
      <c r="IDL281" s="87"/>
      <c r="IDM281" s="87"/>
      <c r="IDN281" s="87"/>
      <c r="IDO281" s="87"/>
      <c r="IDP281" s="87"/>
      <c r="IDQ281" s="87"/>
      <c r="IDR281" s="87"/>
      <c r="IDS281" s="87"/>
      <c r="IDT281" s="87"/>
      <c r="IDU281" s="87"/>
      <c r="IDV281" s="87"/>
      <c r="IDW281" s="87"/>
      <c r="IDX281" s="87"/>
      <c r="IDY281" s="87"/>
      <c r="IDZ281" s="87"/>
      <c r="IEA281" s="87"/>
      <c r="IEB281" s="87"/>
      <c r="IEC281" s="87"/>
      <c r="IED281" s="87"/>
      <c r="IEE281" s="87"/>
      <c r="IEF281" s="87"/>
      <c r="IEG281" s="87"/>
      <c r="IEH281" s="87"/>
      <c r="IEI281" s="87"/>
      <c r="IEJ281" s="87"/>
      <c r="IEK281" s="87"/>
      <c r="IEL281" s="87"/>
      <c r="IEM281" s="87"/>
      <c r="IEN281" s="87"/>
      <c r="IEO281" s="87"/>
      <c r="IEP281" s="87"/>
      <c r="IEQ281" s="87"/>
      <c r="IER281" s="87"/>
      <c r="IES281" s="87"/>
      <c r="IET281" s="87"/>
      <c r="IEU281" s="87"/>
      <c r="IEV281" s="87"/>
      <c r="IEW281" s="87"/>
      <c r="IEX281" s="87"/>
      <c r="IEY281" s="87"/>
      <c r="IEZ281" s="87"/>
      <c r="IFA281" s="87"/>
      <c r="IFB281" s="87"/>
      <c r="IFC281" s="87"/>
      <c r="IFD281" s="87"/>
      <c r="IFE281" s="87"/>
      <c r="IFF281" s="87"/>
      <c r="IFG281" s="87"/>
      <c r="IFH281" s="87"/>
      <c r="IFI281" s="87"/>
      <c r="IFJ281" s="87"/>
      <c r="IFK281" s="87"/>
      <c r="IFL281" s="87"/>
      <c r="IFM281" s="87"/>
      <c r="IFN281" s="87"/>
      <c r="IFO281" s="87"/>
      <c r="IFP281" s="87"/>
      <c r="IFQ281" s="87"/>
      <c r="IFR281" s="87"/>
      <c r="IFS281" s="87"/>
      <c r="IFT281" s="87"/>
      <c r="IFU281" s="87"/>
      <c r="IFV281" s="87"/>
      <c r="IFW281" s="87"/>
      <c r="IFX281" s="87"/>
      <c r="IFY281" s="87"/>
      <c r="IFZ281" s="87"/>
      <c r="IGA281" s="87"/>
      <c r="IGB281" s="87"/>
      <c r="IGC281" s="87"/>
      <c r="IGD281" s="87"/>
      <c r="IGE281" s="87"/>
      <c r="IGF281" s="87"/>
      <c r="IGG281" s="87"/>
      <c r="IGH281" s="87"/>
      <c r="IGI281" s="87"/>
      <c r="IGJ281" s="87"/>
      <c r="IGK281" s="87"/>
      <c r="IGL281" s="87"/>
      <c r="IGM281" s="87"/>
      <c r="IGN281" s="87"/>
      <c r="IGO281" s="87"/>
      <c r="IGP281" s="87"/>
      <c r="IGQ281" s="87"/>
      <c r="IGR281" s="87"/>
      <c r="IGS281" s="87"/>
      <c r="IGT281" s="87"/>
      <c r="IGU281" s="87"/>
      <c r="IGV281" s="87"/>
      <c r="IGW281" s="87"/>
      <c r="IGX281" s="87"/>
      <c r="IGY281" s="87"/>
      <c r="IGZ281" s="87"/>
      <c r="IHA281" s="87"/>
      <c r="IHB281" s="87"/>
      <c r="IHC281" s="87"/>
      <c r="IHD281" s="87"/>
      <c r="IHE281" s="87"/>
      <c r="IHF281" s="87"/>
      <c r="IHG281" s="87"/>
      <c r="IHH281" s="87"/>
      <c r="IHI281" s="87"/>
      <c r="IHJ281" s="87"/>
      <c r="IHK281" s="87"/>
      <c r="IHL281" s="87"/>
      <c r="IHM281" s="87"/>
      <c r="IHN281" s="87"/>
      <c r="IHO281" s="87"/>
      <c r="IHP281" s="87"/>
      <c r="IHQ281" s="87"/>
      <c r="IHR281" s="87"/>
      <c r="IHS281" s="87"/>
      <c r="IHT281" s="87"/>
      <c r="IHU281" s="87"/>
      <c r="IHV281" s="87"/>
      <c r="IHW281" s="87"/>
      <c r="IHX281" s="87"/>
      <c r="IHY281" s="87"/>
      <c r="IHZ281" s="87"/>
      <c r="IIA281" s="87"/>
      <c r="IIB281" s="87"/>
      <c r="IIC281" s="87"/>
      <c r="IID281" s="87"/>
      <c r="IIE281" s="87"/>
      <c r="IIF281" s="87"/>
      <c r="IIG281" s="87"/>
      <c r="IIH281" s="87"/>
      <c r="III281" s="87"/>
      <c r="IIJ281" s="87"/>
      <c r="IIK281" s="87"/>
      <c r="IIL281" s="87"/>
      <c r="IIM281" s="87"/>
      <c r="IIN281" s="87"/>
      <c r="IIO281" s="87"/>
      <c r="IIP281" s="87"/>
      <c r="IIQ281" s="87"/>
      <c r="IIR281" s="87"/>
      <c r="IIS281" s="87"/>
      <c r="IIT281" s="87"/>
      <c r="IIU281" s="87"/>
      <c r="IIV281" s="87"/>
      <c r="IIW281" s="87"/>
      <c r="IIX281" s="87"/>
      <c r="IIY281" s="87"/>
      <c r="IIZ281" s="87"/>
      <c r="IJA281" s="87"/>
      <c r="IJB281" s="87"/>
      <c r="IJC281" s="87"/>
      <c r="IJD281" s="87"/>
      <c r="IJE281" s="87"/>
      <c r="IJF281" s="87"/>
      <c r="IJG281" s="87"/>
      <c r="IJH281" s="87"/>
      <c r="IJI281" s="87"/>
      <c r="IJJ281" s="87"/>
      <c r="IJK281" s="87"/>
      <c r="IJL281" s="87"/>
      <c r="IJM281" s="87"/>
      <c r="IJN281" s="87"/>
      <c r="IJO281" s="87"/>
      <c r="IJP281" s="87"/>
      <c r="IJQ281" s="87"/>
      <c r="IJR281" s="87"/>
      <c r="IJS281" s="87"/>
      <c r="IJT281" s="87"/>
      <c r="IJU281" s="87"/>
      <c r="IJV281" s="87"/>
      <c r="IJW281" s="87"/>
      <c r="IJX281" s="87"/>
      <c r="IJY281" s="87"/>
      <c r="IJZ281" s="87"/>
      <c r="IKA281" s="87"/>
      <c r="IKB281" s="87"/>
      <c r="IKC281" s="87"/>
      <c r="IKD281" s="87"/>
      <c r="IKE281" s="87"/>
      <c r="IKF281" s="87"/>
      <c r="IKG281" s="87"/>
      <c r="IKH281" s="87"/>
      <c r="IKI281" s="87"/>
      <c r="IKJ281" s="87"/>
      <c r="IKK281" s="87"/>
      <c r="IKL281" s="87"/>
      <c r="IKM281" s="87"/>
      <c r="IKN281" s="87"/>
      <c r="IKO281" s="87"/>
      <c r="IKP281" s="87"/>
      <c r="IKQ281" s="87"/>
      <c r="IKR281" s="87"/>
      <c r="IKS281" s="87"/>
      <c r="IKT281" s="87"/>
      <c r="IKU281" s="87"/>
      <c r="IKV281" s="87"/>
      <c r="IKW281" s="87"/>
      <c r="IKX281" s="87"/>
      <c r="IKY281" s="87"/>
      <c r="IKZ281" s="87"/>
      <c r="ILA281" s="87"/>
      <c r="ILB281" s="87"/>
      <c r="ILC281" s="87"/>
      <c r="ILD281" s="87"/>
      <c r="ILE281" s="87"/>
      <c r="ILF281" s="87"/>
      <c r="ILG281" s="87"/>
      <c r="ILH281" s="87"/>
      <c r="ILI281" s="87"/>
      <c r="ILJ281" s="87"/>
      <c r="ILK281" s="87"/>
      <c r="ILL281" s="87"/>
      <c r="ILM281" s="87"/>
      <c r="ILN281" s="87"/>
      <c r="ILO281" s="87"/>
      <c r="ILP281" s="87"/>
      <c r="ILQ281" s="87"/>
      <c r="ILR281" s="87"/>
      <c r="ILS281" s="87"/>
      <c r="ILT281" s="87"/>
      <c r="ILU281" s="87"/>
      <c r="ILV281" s="87"/>
      <c r="ILW281" s="87"/>
      <c r="ILX281" s="87"/>
      <c r="ILY281" s="87"/>
      <c r="ILZ281" s="87"/>
      <c r="IMA281" s="87"/>
      <c r="IMB281" s="87"/>
      <c r="IMC281" s="87"/>
      <c r="IMD281" s="87"/>
      <c r="IME281" s="87"/>
      <c r="IMF281" s="87"/>
      <c r="IMG281" s="87"/>
      <c r="IMH281" s="87"/>
      <c r="IMI281" s="87"/>
      <c r="IMJ281" s="87"/>
      <c r="IMK281" s="87"/>
      <c r="IML281" s="87"/>
      <c r="IMM281" s="87"/>
      <c r="IMN281" s="87"/>
      <c r="IMO281" s="87"/>
      <c r="IMP281" s="87"/>
      <c r="IMQ281" s="87"/>
      <c r="IMR281" s="87"/>
      <c r="IMS281" s="87"/>
      <c r="IMT281" s="87"/>
      <c r="IMU281" s="87"/>
      <c r="IMV281" s="87"/>
      <c r="IMW281" s="87"/>
      <c r="IMX281" s="87"/>
      <c r="IMY281" s="87"/>
      <c r="IMZ281" s="87"/>
      <c r="INA281" s="87"/>
      <c r="INB281" s="87"/>
      <c r="INC281" s="87"/>
      <c r="IND281" s="87"/>
      <c r="INE281" s="87"/>
      <c r="INF281" s="87"/>
      <c r="ING281" s="87"/>
      <c r="INH281" s="87"/>
      <c r="INI281" s="87"/>
      <c r="INJ281" s="87"/>
      <c r="INK281" s="87"/>
      <c r="INL281" s="87"/>
      <c r="INM281" s="87"/>
      <c r="INN281" s="87"/>
      <c r="INO281" s="87"/>
      <c r="INP281" s="87"/>
      <c r="INQ281" s="87"/>
      <c r="INR281" s="87"/>
      <c r="INS281" s="87"/>
      <c r="INT281" s="87"/>
      <c r="INU281" s="87"/>
      <c r="INV281" s="87"/>
      <c r="INW281" s="87"/>
      <c r="INX281" s="87"/>
      <c r="INY281" s="87"/>
      <c r="INZ281" s="87"/>
      <c r="IOA281" s="87"/>
      <c r="IOB281" s="87"/>
      <c r="IOC281" s="87"/>
      <c r="IOD281" s="87"/>
      <c r="IOE281" s="87"/>
      <c r="IOF281" s="87"/>
      <c r="IOG281" s="87"/>
      <c r="IOH281" s="87"/>
      <c r="IOI281" s="87"/>
      <c r="IOJ281" s="87"/>
      <c r="IOK281" s="87"/>
      <c r="IOL281" s="87"/>
      <c r="IOM281" s="87"/>
      <c r="ION281" s="87"/>
      <c r="IOO281" s="87"/>
      <c r="IOP281" s="87"/>
      <c r="IOQ281" s="87"/>
      <c r="IOR281" s="87"/>
      <c r="IOS281" s="87"/>
      <c r="IOT281" s="87"/>
      <c r="IOU281" s="87"/>
      <c r="IOV281" s="87"/>
      <c r="IOW281" s="87"/>
      <c r="IOX281" s="87"/>
      <c r="IOY281" s="87"/>
      <c r="IOZ281" s="87"/>
      <c r="IPA281" s="87"/>
      <c r="IPB281" s="87"/>
      <c r="IPC281" s="87"/>
      <c r="IPD281" s="87"/>
      <c r="IPE281" s="87"/>
      <c r="IPF281" s="87"/>
      <c r="IPG281" s="87"/>
      <c r="IPH281" s="87"/>
      <c r="IPI281" s="87"/>
      <c r="IPJ281" s="87"/>
      <c r="IPK281" s="87"/>
      <c r="IPL281" s="87"/>
      <c r="IPM281" s="87"/>
      <c r="IPN281" s="87"/>
      <c r="IPO281" s="87"/>
      <c r="IPP281" s="87"/>
      <c r="IPQ281" s="87"/>
      <c r="IPR281" s="87"/>
      <c r="IPS281" s="87"/>
      <c r="IPT281" s="87"/>
      <c r="IPU281" s="87"/>
      <c r="IPV281" s="87"/>
      <c r="IPW281" s="87"/>
      <c r="IPX281" s="87"/>
      <c r="IPY281" s="87"/>
      <c r="IPZ281" s="87"/>
      <c r="IQA281" s="87"/>
      <c r="IQB281" s="87"/>
      <c r="IQC281" s="87"/>
      <c r="IQD281" s="87"/>
      <c r="IQE281" s="87"/>
      <c r="IQF281" s="87"/>
      <c r="IQG281" s="87"/>
      <c r="IQH281" s="87"/>
      <c r="IQI281" s="87"/>
      <c r="IQJ281" s="87"/>
      <c r="IQK281" s="87"/>
      <c r="IQL281" s="87"/>
      <c r="IQM281" s="87"/>
      <c r="IQN281" s="87"/>
      <c r="IQO281" s="87"/>
      <c r="IQP281" s="87"/>
      <c r="IQQ281" s="87"/>
      <c r="IQR281" s="87"/>
      <c r="IQS281" s="87"/>
      <c r="IQT281" s="87"/>
      <c r="IQU281" s="87"/>
      <c r="IQV281" s="87"/>
      <c r="IQW281" s="87"/>
      <c r="IQX281" s="87"/>
      <c r="IQY281" s="87"/>
      <c r="IQZ281" s="87"/>
      <c r="IRA281" s="87"/>
      <c r="IRB281" s="87"/>
      <c r="IRC281" s="87"/>
      <c r="IRD281" s="87"/>
      <c r="IRE281" s="87"/>
      <c r="IRF281" s="87"/>
      <c r="IRG281" s="87"/>
      <c r="IRH281" s="87"/>
      <c r="IRI281" s="87"/>
      <c r="IRJ281" s="87"/>
      <c r="IRK281" s="87"/>
      <c r="IRL281" s="87"/>
      <c r="IRM281" s="87"/>
      <c r="IRN281" s="87"/>
      <c r="IRO281" s="87"/>
      <c r="IRP281" s="87"/>
      <c r="IRQ281" s="87"/>
      <c r="IRR281" s="87"/>
      <c r="IRS281" s="87"/>
      <c r="IRT281" s="87"/>
      <c r="IRU281" s="87"/>
      <c r="IRV281" s="87"/>
      <c r="IRW281" s="87"/>
      <c r="IRX281" s="87"/>
      <c r="IRY281" s="87"/>
      <c r="IRZ281" s="87"/>
      <c r="ISA281" s="87"/>
      <c r="ISB281" s="87"/>
      <c r="ISC281" s="87"/>
      <c r="ISD281" s="87"/>
      <c r="ISE281" s="87"/>
      <c r="ISF281" s="87"/>
      <c r="ISG281" s="87"/>
      <c r="ISH281" s="87"/>
      <c r="ISI281" s="87"/>
      <c r="ISJ281" s="87"/>
      <c r="ISK281" s="87"/>
      <c r="ISL281" s="87"/>
      <c r="ISM281" s="87"/>
      <c r="ISN281" s="87"/>
      <c r="ISO281" s="87"/>
      <c r="ISP281" s="87"/>
      <c r="ISQ281" s="87"/>
      <c r="ISR281" s="87"/>
      <c r="ISS281" s="87"/>
      <c r="IST281" s="87"/>
      <c r="ISU281" s="87"/>
      <c r="ISV281" s="87"/>
      <c r="ISW281" s="87"/>
      <c r="ISX281" s="87"/>
      <c r="ISY281" s="87"/>
      <c r="ISZ281" s="87"/>
      <c r="ITA281" s="87"/>
      <c r="ITB281" s="87"/>
      <c r="ITC281" s="87"/>
      <c r="ITD281" s="87"/>
      <c r="ITE281" s="87"/>
      <c r="ITF281" s="87"/>
      <c r="ITG281" s="87"/>
      <c r="ITH281" s="87"/>
      <c r="ITI281" s="87"/>
      <c r="ITJ281" s="87"/>
      <c r="ITK281" s="87"/>
      <c r="ITL281" s="87"/>
      <c r="ITM281" s="87"/>
      <c r="ITN281" s="87"/>
      <c r="ITO281" s="87"/>
      <c r="ITP281" s="87"/>
      <c r="ITQ281" s="87"/>
      <c r="ITR281" s="87"/>
      <c r="ITS281" s="87"/>
      <c r="ITT281" s="87"/>
      <c r="ITU281" s="87"/>
      <c r="ITV281" s="87"/>
      <c r="ITW281" s="87"/>
      <c r="ITX281" s="87"/>
      <c r="ITY281" s="87"/>
      <c r="ITZ281" s="87"/>
      <c r="IUA281" s="87"/>
      <c r="IUB281" s="87"/>
      <c r="IUC281" s="87"/>
      <c r="IUD281" s="87"/>
      <c r="IUE281" s="87"/>
      <c r="IUF281" s="87"/>
      <c r="IUG281" s="87"/>
      <c r="IUH281" s="87"/>
      <c r="IUI281" s="87"/>
      <c r="IUJ281" s="87"/>
      <c r="IUK281" s="87"/>
      <c r="IUL281" s="87"/>
      <c r="IUM281" s="87"/>
      <c r="IUN281" s="87"/>
      <c r="IUO281" s="87"/>
      <c r="IUP281" s="87"/>
      <c r="IUQ281" s="87"/>
      <c r="IUR281" s="87"/>
      <c r="IUS281" s="87"/>
      <c r="IUT281" s="87"/>
      <c r="IUU281" s="87"/>
      <c r="IUV281" s="87"/>
      <c r="IUW281" s="87"/>
      <c r="IUX281" s="87"/>
      <c r="IUY281" s="87"/>
      <c r="IUZ281" s="87"/>
      <c r="IVA281" s="87"/>
      <c r="IVB281" s="87"/>
      <c r="IVC281" s="87"/>
      <c r="IVD281" s="87"/>
      <c r="IVE281" s="87"/>
      <c r="IVF281" s="87"/>
      <c r="IVG281" s="87"/>
      <c r="IVH281" s="87"/>
      <c r="IVI281" s="87"/>
      <c r="IVJ281" s="87"/>
      <c r="IVK281" s="87"/>
      <c r="IVL281" s="87"/>
      <c r="IVM281" s="87"/>
      <c r="IVN281" s="87"/>
      <c r="IVO281" s="87"/>
      <c r="IVP281" s="87"/>
      <c r="IVQ281" s="87"/>
      <c r="IVR281" s="87"/>
      <c r="IVS281" s="87"/>
      <c r="IVT281" s="87"/>
      <c r="IVU281" s="87"/>
      <c r="IVV281" s="87"/>
      <c r="IVW281" s="87"/>
      <c r="IVX281" s="87"/>
      <c r="IVY281" s="87"/>
      <c r="IVZ281" s="87"/>
      <c r="IWA281" s="87"/>
      <c r="IWB281" s="87"/>
      <c r="IWC281" s="87"/>
      <c r="IWD281" s="87"/>
      <c r="IWE281" s="87"/>
      <c r="IWF281" s="87"/>
      <c r="IWG281" s="87"/>
      <c r="IWH281" s="87"/>
      <c r="IWI281" s="87"/>
      <c r="IWJ281" s="87"/>
      <c r="IWK281" s="87"/>
      <c r="IWL281" s="87"/>
      <c r="IWM281" s="87"/>
      <c r="IWN281" s="87"/>
      <c r="IWO281" s="87"/>
      <c r="IWP281" s="87"/>
      <c r="IWQ281" s="87"/>
      <c r="IWR281" s="87"/>
      <c r="IWS281" s="87"/>
      <c r="IWT281" s="87"/>
      <c r="IWU281" s="87"/>
      <c r="IWV281" s="87"/>
      <c r="IWW281" s="87"/>
      <c r="IWX281" s="87"/>
      <c r="IWY281" s="87"/>
      <c r="IWZ281" s="87"/>
      <c r="IXA281" s="87"/>
      <c r="IXB281" s="87"/>
      <c r="IXC281" s="87"/>
      <c r="IXD281" s="87"/>
      <c r="IXE281" s="87"/>
      <c r="IXF281" s="87"/>
      <c r="IXG281" s="87"/>
      <c r="IXH281" s="87"/>
      <c r="IXI281" s="87"/>
      <c r="IXJ281" s="87"/>
      <c r="IXK281" s="87"/>
      <c r="IXL281" s="87"/>
      <c r="IXM281" s="87"/>
      <c r="IXN281" s="87"/>
      <c r="IXO281" s="87"/>
      <c r="IXP281" s="87"/>
      <c r="IXQ281" s="87"/>
      <c r="IXR281" s="87"/>
      <c r="IXS281" s="87"/>
      <c r="IXT281" s="87"/>
      <c r="IXU281" s="87"/>
      <c r="IXV281" s="87"/>
      <c r="IXW281" s="87"/>
      <c r="IXX281" s="87"/>
      <c r="IXY281" s="87"/>
      <c r="IXZ281" s="87"/>
      <c r="IYA281" s="87"/>
      <c r="IYB281" s="87"/>
      <c r="IYC281" s="87"/>
      <c r="IYD281" s="87"/>
      <c r="IYE281" s="87"/>
      <c r="IYF281" s="87"/>
      <c r="IYG281" s="87"/>
      <c r="IYH281" s="87"/>
      <c r="IYI281" s="87"/>
      <c r="IYJ281" s="87"/>
      <c r="IYK281" s="87"/>
      <c r="IYL281" s="87"/>
      <c r="IYM281" s="87"/>
      <c r="IYN281" s="87"/>
      <c r="IYO281" s="87"/>
      <c r="IYP281" s="87"/>
      <c r="IYQ281" s="87"/>
      <c r="IYR281" s="87"/>
      <c r="IYS281" s="87"/>
      <c r="IYT281" s="87"/>
      <c r="IYU281" s="87"/>
      <c r="IYV281" s="87"/>
      <c r="IYW281" s="87"/>
      <c r="IYX281" s="87"/>
      <c r="IYY281" s="87"/>
      <c r="IYZ281" s="87"/>
      <c r="IZA281" s="87"/>
      <c r="IZB281" s="87"/>
      <c r="IZC281" s="87"/>
      <c r="IZD281" s="87"/>
      <c r="IZE281" s="87"/>
      <c r="IZF281" s="87"/>
      <c r="IZG281" s="87"/>
      <c r="IZH281" s="87"/>
      <c r="IZI281" s="87"/>
      <c r="IZJ281" s="87"/>
      <c r="IZK281" s="87"/>
      <c r="IZL281" s="87"/>
      <c r="IZM281" s="87"/>
      <c r="IZN281" s="87"/>
      <c r="IZO281" s="87"/>
      <c r="IZP281" s="87"/>
      <c r="IZQ281" s="87"/>
      <c r="IZR281" s="87"/>
      <c r="IZS281" s="87"/>
      <c r="IZT281" s="87"/>
      <c r="IZU281" s="87"/>
      <c r="IZV281" s="87"/>
      <c r="IZW281" s="87"/>
      <c r="IZX281" s="87"/>
      <c r="IZY281" s="87"/>
      <c r="IZZ281" s="87"/>
      <c r="JAA281" s="87"/>
      <c r="JAB281" s="87"/>
      <c r="JAC281" s="87"/>
      <c r="JAD281" s="87"/>
      <c r="JAE281" s="87"/>
      <c r="JAF281" s="87"/>
      <c r="JAG281" s="87"/>
      <c r="JAH281" s="87"/>
      <c r="JAI281" s="87"/>
      <c r="JAJ281" s="87"/>
      <c r="JAK281" s="87"/>
      <c r="JAL281" s="87"/>
      <c r="JAM281" s="87"/>
      <c r="JAN281" s="87"/>
      <c r="JAO281" s="87"/>
      <c r="JAP281" s="87"/>
      <c r="JAQ281" s="87"/>
      <c r="JAR281" s="87"/>
      <c r="JAS281" s="87"/>
      <c r="JAT281" s="87"/>
      <c r="JAU281" s="87"/>
      <c r="JAV281" s="87"/>
      <c r="JAW281" s="87"/>
      <c r="JAX281" s="87"/>
      <c r="JAY281" s="87"/>
      <c r="JAZ281" s="87"/>
      <c r="JBA281" s="87"/>
      <c r="JBB281" s="87"/>
      <c r="JBC281" s="87"/>
      <c r="JBD281" s="87"/>
      <c r="JBE281" s="87"/>
      <c r="JBF281" s="87"/>
      <c r="JBG281" s="87"/>
      <c r="JBH281" s="87"/>
      <c r="JBI281" s="87"/>
      <c r="JBJ281" s="87"/>
      <c r="JBK281" s="87"/>
      <c r="JBL281" s="87"/>
      <c r="JBM281" s="87"/>
      <c r="JBN281" s="87"/>
      <c r="JBO281" s="87"/>
      <c r="JBP281" s="87"/>
      <c r="JBQ281" s="87"/>
      <c r="JBR281" s="87"/>
      <c r="JBS281" s="87"/>
      <c r="JBT281" s="87"/>
      <c r="JBU281" s="87"/>
      <c r="JBV281" s="87"/>
      <c r="JBW281" s="87"/>
      <c r="JBX281" s="87"/>
      <c r="JBY281" s="87"/>
      <c r="JBZ281" s="87"/>
      <c r="JCA281" s="87"/>
      <c r="JCB281" s="87"/>
      <c r="JCC281" s="87"/>
      <c r="JCD281" s="87"/>
      <c r="JCE281" s="87"/>
      <c r="JCF281" s="87"/>
      <c r="JCG281" s="87"/>
      <c r="JCH281" s="87"/>
      <c r="JCI281" s="87"/>
      <c r="JCJ281" s="87"/>
      <c r="JCK281" s="87"/>
      <c r="JCL281" s="87"/>
      <c r="JCM281" s="87"/>
      <c r="JCN281" s="87"/>
      <c r="JCO281" s="87"/>
      <c r="JCP281" s="87"/>
      <c r="JCQ281" s="87"/>
      <c r="JCR281" s="87"/>
      <c r="JCS281" s="87"/>
      <c r="JCT281" s="87"/>
      <c r="JCU281" s="87"/>
      <c r="JCV281" s="87"/>
      <c r="JCW281" s="87"/>
      <c r="JCX281" s="87"/>
      <c r="JCY281" s="87"/>
      <c r="JCZ281" s="87"/>
      <c r="JDA281" s="87"/>
      <c r="JDB281" s="87"/>
      <c r="JDC281" s="87"/>
      <c r="JDD281" s="87"/>
      <c r="JDE281" s="87"/>
      <c r="JDF281" s="87"/>
      <c r="JDG281" s="87"/>
      <c r="JDH281" s="87"/>
      <c r="JDI281" s="87"/>
      <c r="JDJ281" s="87"/>
      <c r="JDK281" s="87"/>
      <c r="JDL281" s="87"/>
      <c r="JDM281" s="87"/>
      <c r="JDN281" s="87"/>
      <c r="JDO281" s="87"/>
      <c r="JDP281" s="87"/>
      <c r="JDQ281" s="87"/>
      <c r="JDR281" s="87"/>
      <c r="JDS281" s="87"/>
      <c r="JDT281" s="87"/>
      <c r="JDU281" s="87"/>
      <c r="JDV281" s="87"/>
      <c r="JDW281" s="87"/>
      <c r="JDX281" s="87"/>
      <c r="JDY281" s="87"/>
      <c r="JDZ281" s="87"/>
      <c r="JEA281" s="87"/>
      <c r="JEB281" s="87"/>
      <c r="JEC281" s="87"/>
      <c r="JED281" s="87"/>
      <c r="JEE281" s="87"/>
      <c r="JEF281" s="87"/>
      <c r="JEG281" s="87"/>
      <c r="JEH281" s="87"/>
      <c r="JEI281" s="87"/>
      <c r="JEJ281" s="87"/>
      <c r="JEK281" s="87"/>
      <c r="JEL281" s="87"/>
      <c r="JEM281" s="87"/>
      <c r="JEN281" s="87"/>
      <c r="JEO281" s="87"/>
      <c r="JEP281" s="87"/>
      <c r="JEQ281" s="87"/>
      <c r="JER281" s="87"/>
      <c r="JES281" s="87"/>
      <c r="JET281" s="87"/>
      <c r="JEU281" s="87"/>
      <c r="JEV281" s="87"/>
      <c r="JEW281" s="87"/>
      <c r="JEX281" s="87"/>
      <c r="JEY281" s="87"/>
      <c r="JEZ281" s="87"/>
      <c r="JFA281" s="87"/>
      <c r="JFB281" s="87"/>
      <c r="JFC281" s="87"/>
      <c r="JFD281" s="87"/>
      <c r="JFE281" s="87"/>
      <c r="JFF281" s="87"/>
      <c r="JFG281" s="87"/>
      <c r="JFH281" s="87"/>
      <c r="JFI281" s="87"/>
      <c r="JFJ281" s="87"/>
      <c r="JFK281" s="87"/>
      <c r="JFL281" s="87"/>
      <c r="JFM281" s="87"/>
      <c r="JFN281" s="87"/>
      <c r="JFO281" s="87"/>
      <c r="JFP281" s="87"/>
      <c r="JFQ281" s="87"/>
      <c r="JFR281" s="87"/>
      <c r="JFS281" s="87"/>
      <c r="JFT281" s="87"/>
      <c r="JFU281" s="87"/>
      <c r="JFV281" s="87"/>
      <c r="JFW281" s="87"/>
      <c r="JFX281" s="87"/>
      <c r="JFY281" s="87"/>
      <c r="JFZ281" s="87"/>
      <c r="JGA281" s="87"/>
      <c r="JGB281" s="87"/>
      <c r="JGC281" s="87"/>
      <c r="JGD281" s="87"/>
      <c r="JGE281" s="87"/>
      <c r="JGF281" s="87"/>
      <c r="JGG281" s="87"/>
      <c r="JGH281" s="87"/>
      <c r="JGI281" s="87"/>
      <c r="JGJ281" s="87"/>
      <c r="JGK281" s="87"/>
      <c r="JGL281" s="87"/>
      <c r="JGM281" s="87"/>
      <c r="JGN281" s="87"/>
      <c r="JGO281" s="87"/>
      <c r="JGP281" s="87"/>
      <c r="JGQ281" s="87"/>
      <c r="JGR281" s="87"/>
      <c r="JGS281" s="87"/>
      <c r="JGT281" s="87"/>
      <c r="JGU281" s="87"/>
      <c r="JGV281" s="87"/>
      <c r="JGW281" s="87"/>
      <c r="JGX281" s="87"/>
      <c r="JGY281" s="87"/>
      <c r="JGZ281" s="87"/>
      <c r="JHA281" s="87"/>
      <c r="JHB281" s="87"/>
      <c r="JHC281" s="87"/>
      <c r="JHD281" s="87"/>
      <c r="JHE281" s="87"/>
      <c r="JHF281" s="87"/>
      <c r="JHG281" s="87"/>
      <c r="JHH281" s="87"/>
      <c r="JHI281" s="87"/>
      <c r="JHJ281" s="87"/>
      <c r="JHK281" s="87"/>
      <c r="JHL281" s="87"/>
      <c r="JHM281" s="87"/>
      <c r="JHN281" s="87"/>
      <c r="JHO281" s="87"/>
      <c r="JHP281" s="87"/>
      <c r="JHQ281" s="87"/>
      <c r="JHR281" s="87"/>
      <c r="JHS281" s="87"/>
      <c r="JHT281" s="87"/>
      <c r="JHU281" s="87"/>
      <c r="JHV281" s="87"/>
      <c r="JHW281" s="87"/>
      <c r="JHX281" s="87"/>
      <c r="JHY281" s="87"/>
      <c r="JHZ281" s="87"/>
      <c r="JIA281" s="87"/>
      <c r="JIB281" s="87"/>
      <c r="JIC281" s="87"/>
      <c r="JID281" s="87"/>
      <c r="JIE281" s="87"/>
      <c r="JIF281" s="87"/>
      <c r="JIG281" s="87"/>
      <c r="JIH281" s="87"/>
      <c r="JII281" s="87"/>
      <c r="JIJ281" s="87"/>
      <c r="JIK281" s="87"/>
      <c r="JIL281" s="87"/>
      <c r="JIM281" s="87"/>
      <c r="JIN281" s="87"/>
      <c r="JIO281" s="87"/>
      <c r="JIP281" s="87"/>
      <c r="JIQ281" s="87"/>
      <c r="JIR281" s="87"/>
      <c r="JIS281" s="87"/>
      <c r="JIT281" s="87"/>
      <c r="JIU281" s="87"/>
      <c r="JIV281" s="87"/>
      <c r="JIW281" s="87"/>
      <c r="JIX281" s="87"/>
      <c r="JIY281" s="87"/>
      <c r="JIZ281" s="87"/>
      <c r="JJA281" s="87"/>
      <c r="JJB281" s="87"/>
      <c r="JJC281" s="87"/>
      <c r="JJD281" s="87"/>
      <c r="JJE281" s="87"/>
      <c r="JJF281" s="87"/>
      <c r="JJG281" s="87"/>
      <c r="JJH281" s="87"/>
      <c r="JJI281" s="87"/>
      <c r="JJJ281" s="87"/>
      <c r="JJK281" s="87"/>
      <c r="JJL281" s="87"/>
      <c r="JJM281" s="87"/>
      <c r="JJN281" s="87"/>
      <c r="JJO281" s="87"/>
      <c r="JJP281" s="87"/>
      <c r="JJQ281" s="87"/>
      <c r="JJR281" s="87"/>
      <c r="JJS281" s="87"/>
      <c r="JJT281" s="87"/>
      <c r="JJU281" s="87"/>
      <c r="JJV281" s="87"/>
      <c r="JJW281" s="87"/>
      <c r="JJX281" s="87"/>
      <c r="JJY281" s="87"/>
      <c r="JJZ281" s="87"/>
      <c r="JKA281" s="87"/>
      <c r="JKB281" s="87"/>
      <c r="JKC281" s="87"/>
      <c r="JKD281" s="87"/>
      <c r="JKE281" s="87"/>
      <c r="JKF281" s="87"/>
      <c r="JKG281" s="87"/>
      <c r="JKH281" s="87"/>
      <c r="JKI281" s="87"/>
      <c r="JKJ281" s="87"/>
      <c r="JKK281" s="87"/>
      <c r="JKL281" s="87"/>
      <c r="JKM281" s="87"/>
      <c r="JKN281" s="87"/>
      <c r="JKO281" s="87"/>
      <c r="JKP281" s="87"/>
      <c r="JKQ281" s="87"/>
      <c r="JKR281" s="87"/>
      <c r="JKS281" s="87"/>
      <c r="JKT281" s="87"/>
      <c r="JKU281" s="87"/>
      <c r="JKV281" s="87"/>
      <c r="JKW281" s="87"/>
      <c r="JKX281" s="87"/>
      <c r="JKY281" s="87"/>
      <c r="JKZ281" s="87"/>
      <c r="JLA281" s="87"/>
      <c r="JLB281" s="87"/>
      <c r="JLC281" s="87"/>
      <c r="JLD281" s="87"/>
      <c r="JLE281" s="87"/>
      <c r="JLF281" s="87"/>
      <c r="JLG281" s="87"/>
      <c r="JLH281" s="87"/>
      <c r="JLI281" s="87"/>
      <c r="JLJ281" s="87"/>
      <c r="JLK281" s="87"/>
      <c r="JLL281" s="87"/>
      <c r="JLM281" s="87"/>
      <c r="JLN281" s="87"/>
      <c r="JLO281" s="87"/>
      <c r="JLP281" s="87"/>
      <c r="JLQ281" s="87"/>
      <c r="JLR281" s="87"/>
      <c r="JLS281" s="87"/>
      <c r="JLT281" s="87"/>
      <c r="JLU281" s="87"/>
      <c r="JLV281" s="87"/>
      <c r="JLW281" s="87"/>
      <c r="JLX281" s="87"/>
      <c r="JLY281" s="87"/>
      <c r="JLZ281" s="87"/>
      <c r="JMA281" s="87"/>
      <c r="JMB281" s="87"/>
      <c r="JMC281" s="87"/>
      <c r="JMD281" s="87"/>
      <c r="JME281" s="87"/>
      <c r="JMF281" s="87"/>
      <c r="JMG281" s="87"/>
      <c r="JMH281" s="87"/>
      <c r="JMI281" s="87"/>
      <c r="JMJ281" s="87"/>
      <c r="JMK281" s="87"/>
      <c r="JML281" s="87"/>
      <c r="JMM281" s="87"/>
      <c r="JMN281" s="87"/>
      <c r="JMO281" s="87"/>
      <c r="JMP281" s="87"/>
      <c r="JMQ281" s="87"/>
      <c r="JMR281" s="87"/>
      <c r="JMS281" s="87"/>
      <c r="JMT281" s="87"/>
      <c r="JMU281" s="87"/>
      <c r="JMV281" s="87"/>
      <c r="JMW281" s="87"/>
      <c r="JMX281" s="87"/>
      <c r="JMY281" s="87"/>
      <c r="JMZ281" s="87"/>
      <c r="JNA281" s="87"/>
      <c r="JNB281" s="87"/>
      <c r="JNC281" s="87"/>
      <c r="JND281" s="87"/>
      <c r="JNE281" s="87"/>
      <c r="JNF281" s="87"/>
      <c r="JNG281" s="87"/>
      <c r="JNH281" s="87"/>
      <c r="JNI281" s="87"/>
      <c r="JNJ281" s="87"/>
      <c r="JNK281" s="87"/>
      <c r="JNL281" s="87"/>
      <c r="JNM281" s="87"/>
      <c r="JNN281" s="87"/>
      <c r="JNO281" s="87"/>
      <c r="JNP281" s="87"/>
      <c r="JNQ281" s="87"/>
      <c r="JNR281" s="87"/>
      <c r="JNS281" s="87"/>
      <c r="JNT281" s="87"/>
      <c r="JNU281" s="87"/>
      <c r="JNV281" s="87"/>
      <c r="JNW281" s="87"/>
      <c r="JNX281" s="87"/>
      <c r="JNY281" s="87"/>
      <c r="JNZ281" s="87"/>
      <c r="JOA281" s="87"/>
      <c r="JOB281" s="87"/>
      <c r="JOC281" s="87"/>
      <c r="JOD281" s="87"/>
      <c r="JOE281" s="87"/>
      <c r="JOF281" s="87"/>
      <c r="JOG281" s="87"/>
      <c r="JOH281" s="87"/>
      <c r="JOI281" s="87"/>
      <c r="JOJ281" s="87"/>
      <c r="JOK281" s="87"/>
      <c r="JOL281" s="87"/>
      <c r="JOM281" s="87"/>
      <c r="JON281" s="87"/>
      <c r="JOO281" s="87"/>
      <c r="JOP281" s="87"/>
      <c r="JOQ281" s="87"/>
      <c r="JOR281" s="87"/>
      <c r="JOS281" s="87"/>
      <c r="JOT281" s="87"/>
      <c r="JOU281" s="87"/>
      <c r="JOV281" s="87"/>
      <c r="JOW281" s="87"/>
      <c r="JOX281" s="87"/>
      <c r="JOY281" s="87"/>
      <c r="JOZ281" s="87"/>
      <c r="JPA281" s="87"/>
      <c r="JPB281" s="87"/>
      <c r="JPC281" s="87"/>
      <c r="JPD281" s="87"/>
      <c r="JPE281" s="87"/>
      <c r="JPF281" s="87"/>
      <c r="JPG281" s="87"/>
      <c r="JPH281" s="87"/>
      <c r="JPI281" s="87"/>
      <c r="JPJ281" s="87"/>
      <c r="JPK281" s="87"/>
      <c r="JPL281" s="87"/>
      <c r="JPM281" s="87"/>
      <c r="JPN281" s="87"/>
      <c r="JPO281" s="87"/>
      <c r="JPP281" s="87"/>
      <c r="JPQ281" s="87"/>
      <c r="JPR281" s="87"/>
      <c r="JPS281" s="87"/>
      <c r="JPT281" s="87"/>
      <c r="JPU281" s="87"/>
      <c r="JPV281" s="87"/>
      <c r="JPW281" s="87"/>
      <c r="JPX281" s="87"/>
      <c r="JPY281" s="87"/>
      <c r="JPZ281" s="87"/>
      <c r="JQA281" s="87"/>
      <c r="JQB281" s="87"/>
      <c r="JQC281" s="87"/>
      <c r="JQD281" s="87"/>
      <c r="JQE281" s="87"/>
      <c r="JQF281" s="87"/>
      <c r="JQG281" s="87"/>
      <c r="JQH281" s="87"/>
      <c r="JQI281" s="87"/>
      <c r="JQJ281" s="87"/>
      <c r="JQK281" s="87"/>
      <c r="JQL281" s="87"/>
      <c r="JQM281" s="87"/>
      <c r="JQN281" s="87"/>
      <c r="JQO281" s="87"/>
      <c r="JQP281" s="87"/>
      <c r="JQQ281" s="87"/>
      <c r="JQR281" s="87"/>
      <c r="JQS281" s="87"/>
      <c r="JQT281" s="87"/>
      <c r="JQU281" s="87"/>
      <c r="JQV281" s="87"/>
      <c r="JQW281" s="87"/>
      <c r="JQX281" s="87"/>
      <c r="JQY281" s="87"/>
      <c r="JQZ281" s="87"/>
      <c r="JRA281" s="87"/>
      <c r="JRB281" s="87"/>
      <c r="JRC281" s="87"/>
      <c r="JRD281" s="87"/>
      <c r="JRE281" s="87"/>
      <c r="JRF281" s="87"/>
      <c r="JRG281" s="87"/>
      <c r="JRH281" s="87"/>
      <c r="JRI281" s="87"/>
      <c r="JRJ281" s="87"/>
      <c r="JRK281" s="87"/>
      <c r="JRL281" s="87"/>
      <c r="JRM281" s="87"/>
      <c r="JRN281" s="87"/>
      <c r="JRO281" s="87"/>
      <c r="JRP281" s="87"/>
      <c r="JRQ281" s="87"/>
      <c r="JRR281" s="87"/>
      <c r="JRS281" s="87"/>
      <c r="JRT281" s="87"/>
      <c r="JRU281" s="87"/>
      <c r="JRV281" s="87"/>
      <c r="JRW281" s="87"/>
      <c r="JRX281" s="87"/>
      <c r="JRY281" s="87"/>
      <c r="JRZ281" s="87"/>
      <c r="JSA281" s="87"/>
      <c r="JSB281" s="87"/>
      <c r="JSC281" s="87"/>
      <c r="JSD281" s="87"/>
      <c r="JSE281" s="87"/>
      <c r="JSF281" s="87"/>
      <c r="JSG281" s="87"/>
      <c r="JSH281" s="87"/>
      <c r="JSI281" s="87"/>
      <c r="JSJ281" s="87"/>
      <c r="JSK281" s="87"/>
      <c r="JSL281" s="87"/>
      <c r="JSM281" s="87"/>
      <c r="JSN281" s="87"/>
      <c r="JSO281" s="87"/>
      <c r="JSP281" s="87"/>
      <c r="JSQ281" s="87"/>
      <c r="JSR281" s="87"/>
      <c r="JSS281" s="87"/>
      <c r="JST281" s="87"/>
      <c r="JSU281" s="87"/>
      <c r="JSV281" s="87"/>
      <c r="JSW281" s="87"/>
      <c r="JSX281" s="87"/>
      <c r="JSY281" s="87"/>
      <c r="JSZ281" s="87"/>
      <c r="JTA281" s="87"/>
      <c r="JTB281" s="87"/>
      <c r="JTC281" s="87"/>
      <c r="JTD281" s="87"/>
      <c r="JTE281" s="87"/>
      <c r="JTF281" s="87"/>
      <c r="JTG281" s="87"/>
      <c r="JTH281" s="87"/>
      <c r="JTI281" s="87"/>
      <c r="JTJ281" s="87"/>
      <c r="JTK281" s="87"/>
      <c r="JTL281" s="87"/>
      <c r="JTM281" s="87"/>
      <c r="JTN281" s="87"/>
      <c r="JTO281" s="87"/>
      <c r="JTP281" s="87"/>
      <c r="JTQ281" s="87"/>
      <c r="JTR281" s="87"/>
      <c r="JTS281" s="87"/>
      <c r="JTT281" s="87"/>
      <c r="JTU281" s="87"/>
      <c r="JTV281" s="87"/>
      <c r="JTW281" s="87"/>
      <c r="JTX281" s="87"/>
      <c r="JTY281" s="87"/>
      <c r="JTZ281" s="87"/>
      <c r="JUA281" s="87"/>
      <c r="JUB281" s="87"/>
      <c r="JUC281" s="87"/>
      <c r="JUD281" s="87"/>
      <c r="JUE281" s="87"/>
      <c r="JUF281" s="87"/>
      <c r="JUG281" s="87"/>
      <c r="JUH281" s="87"/>
      <c r="JUI281" s="87"/>
      <c r="JUJ281" s="87"/>
      <c r="JUK281" s="87"/>
      <c r="JUL281" s="87"/>
      <c r="JUM281" s="87"/>
      <c r="JUN281" s="87"/>
      <c r="JUO281" s="87"/>
      <c r="JUP281" s="87"/>
      <c r="JUQ281" s="87"/>
      <c r="JUR281" s="87"/>
      <c r="JUS281" s="87"/>
      <c r="JUT281" s="87"/>
      <c r="JUU281" s="87"/>
      <c r="JUV281" s="87"/>
      <c r="JUW281" s="87"/>
      <c r="JUX281" s="87"/>
      <c r="JUY281" s="87"/>
      <c r="JUZ281" s="87"/>
      <c r="JVA281" s="87"/>
      <c r="JVB281" s="87"/>
      <c r="JVC281" s="87"/>
      <c r="JVD281" s="87"/>
      <c r="JVE281" s="87"/>
      <c r="JVF281" s="87"/>
      <c r="JVG281" s="87"/>
      <c r="JVH281" s="87"/>
      <c r="JVI281" s="87"/>
      <c r="JVJ281" s="87"/>
      <c r="JVK281" s="87"/>
      <c r="JVL281" s="87"/>
      <c r="JVM281" s="87"/>
      <c r="JVN281" s="87"/>
      <c r="JVO281" s="87"/>
      <c r="JVP281" s="87"/>
      <c r="JVQ281" s="87"/>
      <c r="JVR281" s="87"/>
      <c r="JVS281" s="87"/>
      <c r="JVT281" s="87"/>
      <c r="JVU281" s="87"/>
      <c r="JVV281" s="87"/>
      <c r="JVW281" s="87"/>
      <c r="JVX281" s="87"/>
      <c r="JVY281" s="87"/>
      <c r="JVZ281" s="87"/>
      <c r="JWA281" s="87"/>
      <c r="JWB281" s="87"/>
      <c r="JWC281" s="87"/>
      <c r="JWD281" s="87"/>
      <c r="JWE281" s="87"/>
      <c r="JWF281" s="87"/>
      <c r="JWG281" s="87"/>
      <c r="JWH281" s="87"/>
      <c r="JWI281" s="87"/>
      <c r="JWJ281" s="87"/>
      <c r="JWK281" s="87"/>
      <c r="JWL281" s="87"/>
      <c r="JWM281" s="87"/>
      <c r="JWN281" s="87"/>
      <c r="JWO281" s="87"/>
      <c r="JWP281" s="87"/>
      <c r="JWQ281" s="87"/>
      <c r="JWR281" s="87"/>
      <c r="JWS281" s="87"/>
      <c r="JWT281" s="87"/>
      <c r="JWU281" s="87"/>
      <c r="JWV281" s="87"/>
      <c r="JWW281" s="87"/>
      <c r="JWX281" s="87"/>
      <c r="JWY281" s="87"/>
      <c r="JWZ281" s="87"/>
      <c r="JXA281" s="87"/>
      <c r="JXB281" s="87"/>
      <c r="JXC281" s="87"/>
      <c r="JXD281" s="87"/>
      <c r="JXE281" s="87"/>
      <c r="JXF281" s="87"/>
      <c r="JXG281" s="87"/>
      <c r="JXH281" s="87"/>
      <c r="JXI281" s="87"/>
      <c r="JXJ281" s="87"/>
      <c r="JXK281" s="87"/>
      <c r="JXL281" s="87"/>
      <c r="JXM281" s="87"/>
      <c r="JXN281" s="87"/>
      <c r="JXO281" s="87"/>
      <c r="JXP281" s="87"/>
      <c r="JXQ281" s="87"/>
      <c r="JXR281" s="87"/>
      <c r="JXS281" s="87"/>
      <c r="JXT281" s="87"/>
      <c r="JXU281" s="87"/>
      <c r="JXV281" s="87"/>
      <c r="JXW281" s="87"/>
      <c r="JXX281" s="87"/>
      <c r="JXY281" s="87"/>
      <c r="JXZ281" s="87"/>
      <c r="JYA281" s="87"/>
      <c r="JYB281" s="87"/>
      <c r="JYC281" s="87"/>
      <c r="JYD281" s="87"/>
      <c r="JYE281" s="87"/>
      <c r="JYF281" s="87"/>
      <c r="JYG281" s="87"/>
      <c r="JYH281" s="87"/>
      <c r="JYI281" s="87"/>
      <c r="JYJ281" s="87"/>
      <c r="JYK281" s="87"/>
      <c r="JYL281" s="87"/>
      <c r="JYM281" s="87"/>
      <c r="JYN281" s="87"/>
      <c r="JYO281" s="87"/>
      <c r="JYP281" s="87"/>
      <c r="JYQ281" s="87"/>
      <c r="JYR281" s="87"/>
      <c r="JYS281" s="87"/>
      <c r="JYT281" s="87"/>
      <c r="JYU281" s="87"/>
      <c r="JYV281" s="87"/>
      <c r="JYW281" s="87"/>
      <c r="JYX281" s="87"/>
      <c r="JYY281" s="87"/>
      <c r="JYZ281" s="87"/>
      <c r="JZA281" s="87"/>
      <c r="JZB281" s="87"/>
      <c r="JZC281" s="87"/>
      <c r="JZD281" s="87"/>
      <c r="JZE281" s="87"/>
      <c r="JZF281" s="87"/>
      <c r="JZG281" s="87"/>
      <c r="JZH281" s="87"/>
      <c r="JZI281" s="87"/>
      <c r="JZJ281" s="87"/>
      <c r="JZK281" s="87"/>
      <c r="JZL281" s="87"/>
      <c r="JZM281" s="87"/>
      <c r="JZN281" s="87"/>
      <c r="JZO281" s="87"/>
      <c r="JZP281" s="87"/>
      <c r="JZQ281" s="87"/>
      <c r="JZR281" s="87"/>
      <c r="JZS281" s="87"/>
      <c r="JZT281" s="87"/>
      <c r="JZU281" s="87"/>
      <c r="JZV281" s="87"/>
      <c r="JZW281" s="87"/>
      <c r="JZX281" s="87"/>
      <c r="JZY281" s="87"/>
      <c r="JZZ281" s="87"/>
      <c r="KAA281" s="87"/>
      <c r="KAB281" s="87"/>
      <c r="KAC281" s="87"/>
      <c r="KAD281" s="87"/>
      <c r="KAE281" s="87"/>
      <c r="KAF281" s="87"/>
      <c r="KAG281" s="87"/>
      <c r="KAH281" s="87"/>
      <c r="KAI281" s="87"/>
      <c r="KAJ281" s="87"/>
      <c r="KAK281" s="87"/>
      <c r="KAL281" s="87"/>
      <c r="KAM281" s="87"/>
      <c r="KAN281" s="87"/>
      <c r="KAO281" s="87"/>
      <c r="KAP281" s="87"/>
      <c r="KAQ281" s="87"/>
      <c r="KAR281" s="87"/>
      <c r="KAS281" s="87"/>
      <c r="KAT281" s="87"/>
      <c r="KAU281" s="87"/>
      <c r="KAV281" s="87"/>
      <c r="KAW281" s="87"/>
      <c r="KAX281" s="87"/>
      <c r="KAY281" s="87"/>
      <c r="KAZ281" s="87"/>
      <c r="KBA281" s="87"/>
      <c r="KBB281" s="87"/>
      <c r="KBC281" s="87"/>
      <c r="KBD281" s="87"/>
      <c r="KBE281" s="87"/>
      <c r="KBF281" s="87"/>
      <c r="KBG281" s="87"/>
      <c r="KBH281" s="87"/>
      <c r="KBI281" s="87"/>
      <c r="KBJ281" s="87"/>
      <c r="KBK281" s="87"/>
      <c r="KBL281" s="87"/>
      <c r="KBM281" s="87"/>
      <c r="KBN281" s="87"/>
      <c r="KBO281" s="87"/>
      <c r="KBP281" s="87"/>
      <c r="KBQ281" s="87"/>
      <c r="KBR281" s="87"/>
      <c r="KBS281" s="87"/>
      <c r="KBT281" s="87"/>
      <c r="KBU281" s="87"/>
      <c r="KBV281" s="87"/>
      <c r="KBW281" s="87"/>
      <c r="KBX281" s="87"/>
      <c r="KBY281" s="87"/>
      <c r="KBZ281" s="87"/>
      <c r="KCA281" s="87"/>
      <c r="KCB281" s="87"/>
      <c r="KCC281" s="87"/>
      <c r="KCD281" s="87"/>
      <c r="KCE281" s="87"/>
      <c r="KCF281" s="87"/>
      <c r="KCG281" s="87"/>
      <c r="KCH281" s="87"/>
      <c r="KCI281" s="87"/>
      <c r="KCJ281" s="87"/>
      <c r="KCK281" s="87"/>
      <c r="KCL281" s="87"/>
      <c r="KCM281" s="87"/>
      <c r="KCN281" s="87"/>
      <c r="KCO281" s="87"/>
      <c r="KCP281" s="87"/>
      <c r="KCQ281" s="87"/>
      <c r="KCR281" s="87"/>
      <c r="KCS281" s="87"/>
      <c r="KCT281" s="87"/>
      <c r="KCU281" s="87"/>
      <c r="KCV281" s="87"/>
      <c r="KCW281" s="87"/>
      <c r="KCX281" s="87"/>
      <c r="KCY281" s="87"/>
      <c r="KCZ281" s="87"/>
      <c r="KDA281" s="87"/>
      <c r="KDB281" s="87"/>
      <c r="KDC281" s="87"/>
      <c r="KDD281" s="87"/>
      <c r="KDE281" s="87"/>
      <c r="KDF281" s="87"/>
      <c r="KDG281" s="87"/>
      <c r="KDH281" s="87"/>
      <c r="KDI281" s="87"/>
      <c r="KDJ281" s="87"/>
      <c r="KDK281" s="87"/>
      <c r="KDL281" s="87"/>
      <c r="KDM281" s="87"/>
      <c r="KDN281" s="87"/>
      <c r="KDO281" s="87"/>
      <c r="KDP281" s="87"/>
      <c r="KDQ281" s="87"/>
      <c r="KDR281" s="87"/>
      <c r="KDS281" s="87"/>
      <c r="KDT281" s="87"/>
      <c r="KDU281" s="87"/>
      <c r="KDV281" s="87"/>
      <c r="KDW281" s="87"/>
      <c r="KDX281" s="87"/>
      <c r="KDY281" s="87"/>
      <c r="KDZ281" s="87"/>
      <c r="KEA281" s="87"/>
      <c r="KEB281" s="87"/>
      <c r="KEC281" s="87"/>
      <c r="KED281" s="87"/>
      <c r="KEE281" s="87"/>
      <c r="KEF281" s="87"/>
      <c r="KEG281" s="87"/>
      <c r="KEH281" s="87"/>
      <c r="KEI281" s="87"/>
      <c r="KEJ281" s="87"/>
      <c r="KEK281" s="87"/>
      <c r="KEL281" s="87"/>
      <c r="KEM281" s="87"/>
      <c r="KEN281" s="87"/>
      <c r="KEO281" s="87"/>
      <c r="KEP281" s="87"/>
      <c r="KEQ281" s="87"/>
      <c r="KER281" s="87"/>
      <c r="KES281" s="87"/>
      <c r="KET281" s="87"/>
      <c r="KEU281" s="87"/>
      <c r="KEV281" s="87"/>
      <c r="KEW281" s="87"/>
      <c r="KEX281" s="87"/>
      <c r="KEY281" s="87"/>
      <c r="KEZ281" s="87"/>
      <c r="KFA281" s="87"/>
      <c r="KFB281" s="87"/>
      <c r="KFC281" s="87"/>
      <c r="KFD281" s="87"/>
      <c r="KFE281" s="87"/>
      <c r="KFF281" s="87"/>
      <c r="KFG281" s="87"/>
      <c r="KFH281" s="87"/>
      <c r="KFI281" s="87"/>
      <c r="KFJ281" s="87"/>
      <c r="KFK281" s="87"/>
      <c r="KFL281" s="87"/>
      <c r="KFM281" s="87"/>
      <c r="KFN281" s="87"/>
      <c r="KFO281" s="87"/>
      <c r="KFP281" s="87"/>
      <c r="KFQ281" s="87"/>
      <c r="KFR281" s="87"/>
      <c r="KFS281" s="87"/>
      <c r="KFT281" s="87"/>
      <c r="KFU281" s="87"/>
      <c r="KFV281" s="87"/>
      <c r="KFW281" s="87"/>
      <c r="KFX281" s="87"/>
      <c r="KFY281" s="87"/>
      <c r="KFZ281" s="87"/>
      <c r="KGA281" s="87"/>
      <c r="KGB281" s="87"/>
      <c r="KGC281" s="87"/>
      <c r="KGD281" s="87"/>
      <c r="KGE281" s="87"/>
      <c r="KGF281" s="87"/>
      <c r="KGG281" s="87"/>
      <c r="KGH281" s="87"/>
      <c r="KGI281" s="87"/>
      <c r="KGJ281" s="87"/>
      <c r="KGK281" s="87"/>
      <c r="KGL281" s="87"/>
      <c r="KGM281" s="87"/>
      <c r="KGN281" s="87"/>
      <c r="KGO281" s="87"/>
      <c r="KGP281" s="87"/>
      <c r="KGQ281" s="87"/>
      <c r="KGR281" s="87"/>
      <c r="KGS281" s="87"/>
      <c r="KGT281" s="87"/>
      <c r="KGU281" s="87"/>
      <c r="KGV281" s="87"/>
      <c r="KGW281" s="87"/>
      <c r="KGX281" s="87"/>
      <c r="KGY281" s="87"/>
      <c r="KGZ281" s="87"/>
      <c r="KHA281" s="87"/>
      <c r="KHB281" s="87"/>
      <c r="KHC281" s="87"/>
      <c r="KHD281" s="87"/>
      <c r="KHE281" s="87"/>
      <c r="KHF281" s="87"/>
      <c r="KHG281" s="87"/>
      <c r="KHH281" s="87"/>
      <c r="KHI281" s="87"/>
      <c r="KHJ281" s="87"/>
      <c r="KHK281" s="87"/>
      <c r="KHL281" s="87"/>
      <c r="KHM281" s="87"/>
      <c r="KHN281" s="87"/>
      <c r="KHO281" s="87"/>
      <c r="KHP281" s="87"/>
      <c r="KHQ281" s="87"/>
      <c r="KHR281" s="87"/>
      <c r="KHS281" s="87"/>
      <c r="KHT281" s="87"/>
      <c r="KHU281" s="87"/>
      <c r="KHV281" s="87"/>
      <c r="KHW281" s="87"/>
      <c r="KHX281" s="87"/>
      <c r="KHY281" s="87"/>
      <c r="KHZ281" s="87"/>
      <c r="KIA281" s="87"/>
      <c r="KIB281" s="87"/>
      <c r="KIC281" s="87"/>
      <c r="KID281" s="87"/>
      <c r="KIE281" s="87"/>
      <c r="KIF281" s="87"/>
      <c r="KIG281" s="87"/>
      <c r="KIH281" s="87"/>
      <c r="KII281" s="87"/>
      <c r="KIJ281" s="87"/>
      <c r="KIK281" s="87"/>
      <c r="KIL281" s="87"/>
      <c r="KIM281" s="87"/>
      <c r="KIN281" s="87"/>
      <c r="KIO281" s="87"/>
      <c r="KIP281" s="87"/>
      <c r="KIQ281" s="87"/>
      <c r="KIR281" s="87"/>
      <c r="KIS281" s="87"/>
      <c r="KIT281" s="87"/>
      <c r="KIU281" s="87"/>
      <c r="KIV281" s="87"/>
      <c r="KIW281" s="87"/>
      <c r="KIX281" s="87"/>
      <c r="KIY281" s="87"/>
      <c r="KIZ281" s="87"/>
      <c r="KJA281" s="87"/>
      <c r="KJB281" s="87"/>
      <c r="KJC281" s="87"/>
      <c r="KJD281" s="87"/>
      <c r="KJE281" s="87"/>
      <c r="KJF281" s="87"/>
      <c r="KJG281" s="87"/>
      <c r="KJH281" s="87"/>
      <c r="KJI281" s="87"/>
      <c r="KJJ281" s="87"/>
      <c r="KJK281" s="87"/>
      <c r="KJL281" s="87"/>
      <c r="KJM281" s="87"/>
      <c r="KJN281" s="87"/>
      <c r="KJO281" s="87"/>
      <c r="KJP281" s="87"/>
      <c r="KJQ281" s="87"/>
      <c r="KJR281" s="87"/>
      <c r="KJS281" s="87"/>
      <c r="KJT281" s="87"/>
      <c r="KJU281" s="87"/>
      <c r="KJV281" s="87"/>
      <c r="KJW281" s="87"/>
      <c r="KJX281" s="87"/>
      <c r="KJY281" s="87"/>
      <c r="KJZ281" s="87"/>
      <c r="KKA281" s="87"/>
      <c r="KKB281" s="87"/>
      <c r="KKC281" s="87"/>
      <c r="KKD281" s="87"/>
      <c r="KKE281" s="87"/>
      <c r="KKF281" s="87"/>
      <c r="KKG281" s="87"/>
      <c r="KKH281" s="87"/>
      <c r="KKI281" s="87"/>
      <c r="KKJ281" s="87"/>
      <c r="KKK281" s="87"/>
      <c r="KKL281" s="87"/>
      <c r="KKM281" s="87"/>
      <c r="KKN281" s="87"/>
      <c r="KKO281" s="87"/>
      <c r="KKP281" s="87"/>
      <c r="KKQ281" s="87"/>
      <c r="KKR281" s="87"/>
      <c r="KKS281" s="87"/>
      <c r="KKT281" s="87"/>
      <c r="KKU281" s="87"/>
      <c r="KKV281" s="87"/>
      <c r="KKW281" s="87"/>
      <c r="KKX281" s="87"/>
      <c r="KKY281" s="87"/>
      <c r="KKZ281" s="87"/>
      <c r="KLA281" s="87"/>
      <c r="KLB281" s="87"/>
      <c r="KLC281" s="87"/>
      <c r="KLD281" s="87"/>
      <c r="KLE281" s="87"/>
      <c r="KLF281" s="87"/>
      <c r="KLG281" s="87"/>
      <c r="KLH281" s="87"/>
      <c r="KLI281" s="87"/>
      <c r="KLJ281" s="87"/>
      <c r="KLK281" s="87"/>
      <c r="KLL281" s="87"/>
      <c r="KLM281" s="87"/>
      <c r="KLN281" s="87"/>
      <c r="KLO281" s="87"/>
      <c r="KLP281" s="87"/>
      <c r="KLQ281" s="87"/>
      <c r="KLR281" s="87"/>
      <c r="KLS281" s="87"/>
      <c r="KLT281" s="87"/>
      <c r="KLU281" s="87"/>
      <c r="KLV281" s="87"/>
      <c r="KLW281" s="87"/>
      <c r="KLX281" s="87"/>
      <c r="KLY281" s="87"/>
      <c r="KLZ281" s="87"/>
      <c r="KMA281" s="87"/>
      <c r="KMB281" s="87"/>
      <c r="KMC281" s="87"/>
      <c r="KMD281" s="87"/>
      <c r="KME281" s="87"/>
      <c r="KMF281" s="87"/>
      <c r="KMG281" s="87"/>
      <c r="KMH281" s="87"/>
      <c r="KMI281" s="87"/>
      <c r="KMJ281" s="87"/>
      <c r="KMK281" s="87"/>
      <c r="KML281" s="87"/>
      <c r="KMM281" s="87"/>
      <c r="KMN281" s="87"/>
      <c r="KMO281" s="87"/>
      <c r="KMP281" s="87"/>
      <c r="KMQ281" s="87"/>
      <c r="KMR281" s="87"/>
      <c r="KMS281" s="87"/>
      <c r="KMT281" s="87"/>
      <c r="KMU281" s="87"/>
      <c r="KMV281" s="87"/>
      <c r="KMW281" s="87"/>
      <c r="KMX281" s="87"/>
      <c r="KMY281" s="87"/>
      <c r="KMZ281" s="87"/>
      <c r="KNA281" s="87"/>
      <c r="KNB281" s="87"/>
      <c r="KNC281" s="87"/>
      <c r="KND281" s="87"/>
      <c r="KNE281" s="87"/>
      <c r="KNF281" s="87"/>
      <c r="KNG281" s="87"/>
      <c r="KNH281" s="87"/>
      <c r="KNI281" s="87"/>
      <c r="KNJ281" s="87"/>
      <c r="KNK281" s="87"/>
      <c r="KNL281" s="87"/>
      <c r="KNM281" s="87"/>
      <c r="KNN281" s="87"/>
      <c r="KNO281" s="87"/>
      <c r="KNP281" s="87"/>
      <c r="KNQ281" s="87"/>
      <c r="KNR281" s="87"/>
      <c r="KNS281" s="87"/>
      <c r="KNT281" s="87"/>
      <c r="KNU281" s="87"/>
      <c r="KNV281" s="87"/>
      <c r="KNW281" s="87"/>
      <c r="KNX281" s="87"/>
      <c r="KNY281" s="87"/>
      <c r="KNZ281" s="87"/>
      <c r="KOA281" s="87"/>
      <c r="KOB281" s="87"/>
      <c r="KOC281" s="87"/>
      <c r="KOD281" s="87"/>
      <c r="KOE281" s="87"/>
      <c r="KOF281" s="87"/>
      <c r="KOG281" s="87"/>
      <c r="KOH281" s="87"/>
      <c r="KOI281" s="87"/>
      <c r="KOJ281" s="87"/>
      <c r="KOK281" s="87"/>
      <c r="KOL281" s="87"/>
      <c r="KOM281" s="87"/>
      <c r="KON281" s="87"/>
      <c r="KOO281" s="87"/>
      <c r="KOP281" s="87"/>
      <c r="KOQ281" s="87"/>
      <c r="KOR281" s="87"/>
      <c r="KOS281" s="87"/>
      <c r="KOT281" s="87"/>
      <c r="KOU281" s="87"/>
      <c r="KOV281" s="87"/>
      <c r="KOW281" s="87"/>
      <c r="KOX281" s="87"/>
      <c r="KOY281" s="87"/>
      <c r="KOZ281" s="87"/>
      <c r="KPA281" s="87"/>
      <c r="KPB281" s="87"/>
      <c r="KPC281" s="87"/>
      <c r="KPD281" s="87"/>
      <c r="KPE281" s="87"/>
      <c r="KPF281" s="87"/>
      <c r="KPG281" s="87"/>
      <c r="KPH281" s="87"/>
      <c r="KPI281" s="87"/>
      <c r="KPJ281" s="87"/>
      <c r="KPK281" s="87"/>
      <c r="KPL281" s="87"/>
      <c r="KPM281" s="87"/>
      <c r="KPN281" s="87"/>
      <c r="KPO281" s="87"/>
      <c r="KPP281" s="87"/>
      <c r="KPQ281" s="87"/>
      <c r="KPR281" s="87"/>
      <c r="KPS281" s="87"/>
      <c r="KPT281" s="87"/>
      <c r="KPU281" s="87"/>
      <c r="KPV281" s="87"/>
      <c r="KPW281" s="87"/>
      <c r="KPX281" s="87"/>
      <c r="KPY281" s="87"/>
      <c r="KPZ281" s="87"/>
      <c r="KQA281" s="87"/>
      <c r="KQB281" s="87"/>
      <c r="KQC281" s="87"/>
      <c r="KQD281" s="87"/>
      <c r="KQE281" s="87"/>
      <c r="KQF281" s="87"/>
      <c r="KQG281" s="87"/>
      <c r="KQH281" s="87"/>
      <c r="KQI281" s="87"/>
      <c r="KQJ281" s="87"/>
      <c r="KQK281" s="87"/>
      <c r="KQL281" s="87"/>
      <c r="KQM281" s="87"/>
      <c r="KQN281" s="87"/>
      <c r="KQO281" s="87"/>
      <c r="KQP281" s="87"/>
      <c r="KQQ281" s="87"/>
      <c r="KQR281" s="87"/>
      <c r="KQS281" s="87"/>
      <c r="KQT281" s="87"/>
      <c r="KQU281" s="87"/>
      <c r="KQV281" s="87"/>
      <c r="KQW281" s="87"/>
      <c r="KQX281" s="87"/>
      <c r="KQY281" s="87"/>
      <c r="KQZ281" s="87"/>
      <c r="KRA281" s="87"/>
      <c r="KRB281" s="87"/>
      <c r="KRC281" s="87"/>
      <c r="KRD281" s="87"/>
      <c r="KRE281" s="87"/>
      <c r="KRF281" s="87"/>
      <c r="KRG281" s="87"/>
      <c r="KRH281" s="87"/>
      <c r="KRI281" s="87"/>
      <c r="KRJ281" s="87"/>
      <c r="KRK281" s="87"/>
      <c r="KRL281" s="87"/>
      <c r="KRM281" s="87"/>
      <c r="KRN281" s="87"/>
      <c r="KRO281" s="87"/>
      <c r="KRP281" s="87"/>
      <c r="KRQ281" s="87"/>
      <c r="KRR281" s="87"/>
      <c r="KRS281" s="87"/>
      <c r="KRT281" s="87"/>
      <c r="KRU281" s="87"/>
      <c r="KRV281" s="87"/>
      <c r="KRW281" s="87"/>
      <c r="KRX281" s="87"/>
      <c r="KRY281" s="87"/>
      <c r="KRZ281" s="87"/>
      <c r="KSA281" s="87"/>
      <c r="KSB281" s="87"/>
      <c r="KSC281" s="87"/>
      <c r="KSD281" s="87"/>
      <c r="KSE281" s="87"/>
      <c r="KSF281" s="87"/>
      <c r="KSG281" s="87"/>
      <c r="KSH281" s="87"/>
      <c r="KSI281" s="87"/>
      <c r="KSJ281" s="87"/>
      <c r="KSK281" s="87"/>
      <c r="KSL281" s="87"/>
      <c r="KSM281" s="87"/>
      <c r="KSN281" s="87"/>
      <c r="KSO281" s="87"/>
      <c r="KSP281" s="87"/>
      <c r="KSQ281" s="87"/>
      <c r="KSR281" s="87"/>
      <c r="KSS281" s="87"/>
      <c r="KST281" s="87"/>
      <c r="KSU281" s="87"/>
      <c r="KSV281" s="87"/>
      <c r="KSW281" s="87"/>
      <c r="KSX281" s="87"/>
      <c r="KSY281" s="87"/>
      <c r="KSZ281" s="87"/>
      <c r="KTA281" s="87"/>
      <c r="KTB281" s="87"/>
      <c r="KTC281" s="87"/>
      <c r="KTD281" s="87"/>
      <c r="KTE281" s="87"/>
      <c r="KTF281" s="87"/>
      <c r="KTG281" s="87"/>
      <c r="KTH281" s="87"/>
      <c r="KTI281" s="87"/>
      <c r="KTJ281" s="87"/>
      <c r="KTK281" s="87"/>
      <c r="KTL281" s="87"/>
      <c r="KTM281" s="87"/>
      <c r="KTN281" s="87"/>
      <c r="KTO281" s="87"/>
      <c r="KTP281" s="87"/>
      <c r="KTQ281" s="87"/>
      <c r="KTR281" s="87"/>
      <c r="KTS281" s="87"/>
      <c r="KTT281" s="87"/>
      <c r="KTU281" s="87"/>
      <c r="KTV281" s="87"/>
      <c r="KTW281" s="87"/>
      <c r="KTX281" s="87"/>
      <c r="KTY281" s="87"/>
      <c r="KTZ281" s="87"/>
      <c r="KUA281" s="87"/>
      <c r="KUB281" s="87"/>
      <c r="KUC281" s="87"/>
      <c r="KUD281" s="87"/>
      <c r="KUE281" s="87"/>
      <c r="KUF281" s="87"/>
      <c r="KUG281" s="87"/>
      <c r="KUH281" s="87"/>
      <c r="KUI281" s="87"/>
      <c r="KUJ281" s="87"/>
      <c r="KUK281" s="87"/>
      <c r="KUL281" s="87"/>
      <c r="KUM281" s="87"/>
      <c r="KUN281" s="87"/>
      <c r="KUO281" s="87"/>
      <c r="KUP281" s="87"/>
      <c r="KUQ281" s="87"/>
      <c r="KUR281" s="87"/>
      <c r="KUS281" s="87"/>
      <c r="KUT281" s="87"/>
      <c r="KUU281" s="87"/>
      <c r="KUV281" s="87"/>
      <c r="KUW281" s="87"/>
      <c r="KUX281" s="87"/>
      <c r="KUY281" s="87"/>
      <c r="KUZ281" s="87"/>
      <c r="KVA281" s="87"/>
      <c r="KVB281" s="87"/>
      <c r="KVC281" s="87"/>
      <c r="KVD281" s="87"/>
      <c r="KVE281" s="87"/>
      <c r="KVF281" s="87"/>
      <c r="KVG281" s="87"/>
      <c r="KVH281" s="87"/>
      <c r="KVI281" s="87"/>
      <c r="KVJ281" s="87"/>
      <c r="KVK281" s="87"/>
      <c r="KVL281" s="87"/>
      <c r="KVM281" s="87"/>
      <c r="KVN281" s="87"/>
      <c r="KVO281" s="87"/>
      <c r="KVP281" s="87"/>
      <c r="KVQ281" s="87"/>
      <c r="KVR281" s="87"/>
      <c r="KVS281" s="87"/>
      <c r="KVT281" s="87"/>
      <c r="KVU281" s="87"/>
      <c r="KVV281" s="87"/>
      <c r="KVW281" s="87"/>
      <c r="KVX281" s="87"/>
      <c r="KVY281" s="87"/>
      <c r="KVZ281" s="87"/>
      <c r="KWA281" s="87"/>
      <c r="KWB281" s="87"/>
      <c r="KWC281" s="87"/>
      <c r="KWD281" s="87"/>
      <c r="KWE281" s="87"/>
      <c r="KWF281" s="87"/>
      <c r="KWG281" s="87"/>
      <c r="KWH281" s="87"/>
      <c r="KWI281" s="87"/>
      <c r="KWJ281" s="87"/>
      <c r="KWK281" s="87"/>
      <c r="KWL281" s="87"/>
      <c r="KWM281" s="87"/>
      <c r="KWN281" s="87"/>
      <c r="KWO281" s="87"/>
      <c r="KWP281" s="87"/>
      <c r="KWQ281" s="87"/>
      <c r="KWR281" s="87"/>
      <c r="KWS281" s="87"/>
      <c r="KWT281" s="87"/>
      <c r="KWU281" s="87"/>
      <c r="KWV281" s="87"/>
      <c r="KWW281" s="87"/>
      <c r="KWX281" s="87"/>
      <c r="KWY281" s="87"/>
      <c r="KWZ281" s="87"/>
      <c r="KXA281" s="87"/>
      <c r="KXB281" s="87"/>
      <c r="KXC281" s="87"/>
      <c r="KXD281" s="87"/>
      <c r="KXE281" s="87"/>
      <c r="KXF281" s="87"/>
      <c r="KXG281" s="87"/>
      <c r="KXH281" s="87"/>
      <c r="KXI281" s="87"/>
      <c r="KXJ281" s="87"/>
      <c r="KXK281" s="87"/>
      <c r="KXL281" s="87"/>
      <c r="KXM281" s="87"/>
      <c r="KXN281" s="87"/>
      <c r="KXO281" s="87"/>
      <c r="KXP281" s="87"/>
      <c r="KXQ281" s="87"/>
      <c r="KXR281" s="87"/>
      <c r="KXS281" s="87"/>
      <c r="KXT281" s="87"/>
      <c r="KXU281" s="87"/>
      <c r="KXV281" s="87"/>
      <c r="KXW281" s="87"/>
      <c r="KXX281" s="87"/>
      <c r="KXY281" s="87"/>
      <c r="KXZ281" s="87"/>
      <c r="KYA281" s="87"/>
      <c r="KYB281" s="87"/>
      <c r="KYC281" s="87"/>
      <c r="KYD281" s="87"/>
      <c r="KYE281" s="87"/>
      <c r="KYF281" s="87"/>
      <c r="KYG281" s="87"/>
      <c r="KYH281" s="87"/>
      <c r="KYI281" s="87"/>
      <c r="KYJ281" s="87"/>
      <c r="KYK281" s="87"/>
      <c r="KYL281" s="87"/>
      <c r="KYM281" s="87"/>
      <c r="KYN281" s="87"/>
      <c r="KYO281" s="87"/>
      <c r="KYP281" s="87"/>
      <c r="KYQ281" s="87"/>
      <c r="KYR281" s="87"/>
      <c r="KYS281" s="87"/>
      <c r="KYT281" s="87"/>
      <c r="KYU281" s="87"/>
      <c r="KYV281" s="87"/>
      <c r="KYW281" s="87"/>
      <c r="KYX281" s="87"/>
      <c r="KYY281" s="87"/>
      <c r="KYZ281" s="87"/>
      <c r="KZA281" s="87"/>
      <c r="KZB281" s="87"/>
      <c r="KZC281" s="87"/>
      <c r="KZD281" s="87"/>
      <c r="KZE281" s="87"/>
      <c r="KZF281" s="87"/>
      <c r="KZG281" s="87"/>
      <c r="KZH281" s="87"/>
      <c r="KZI281" s="87"/>
      <c r="KZJ281" s="87"/>
      <c r="KZK281" s="87"/>
      <c r="KZL281" s="87"/>
      <c r="KZM281" s="87"/>
      <c r="KZN281" s="87"/>
      <c r="KZO281" s="87"/>
      <c r="KZP281" s="87"/>
      <c r="KZQ281" s="87"/>
      <c r="KZR281" s="87"/>
      <c r="KZS281" s="87"/>
      <c r="KZT281" s="87"/>
      <c r="KZU281" s="87"/>
      <c r="KZV281" s="87"/>
      <c r="KZW281" s="87"/>
      <c r="KZX281" s="87"/>
      <c r="KZY281" s="87"/>
      <c r="KZZ281" s="87"/>
      <c r="LAA281" s="87"/>
      <c r="LAB281" s="87"/>
      <c r="LAC281" s="87"/>
      <c r="LAD281" s="87"/>
      <c r="LAE281" s="87"/>
      <c r="LAF281" s="87"/>
      <c r="LAG281" s="87"/>
      <c r="LAH281" s="87"/>
      <c r="LAI281" s="87"/>
      <c r="LAJ281" s="87"/>
      <c r="LAK281" s="87"/>
      <c r="LAL281" s="87"/>
      <c r="LAM281" s="87"/>
      <c r="LAN281" s="87"/>
      <c r="LAO281" s="87"/>
      <c r="LAP281" s="87"/>
      <c r="LAQ281" s="87"/>
      <c r="LAR281" s="87"/>
      <c r="LAS281" s="87"/>
      <c r="LAT281" s="87"/>
      <c r="LAU281" s="87"/>
      <c r="LAV281" s="87"/>
      <c r="LAW281" s="87"/>
      <c r="LAX281" s="87"/>
      <c r="LAY281" s="87"/>
      <c r="LAZ281" s="87"/>
      <c r="LBA281" s="87"/>
      <c r="LBB281" s="87"/>
      <c r="LBC281" s="87"/>
      <c r="LBD281" s="87"/>
      <c r="LBE281" s="87"/>
      <c r="LBF281" s="87"/>
      <c r="LBG281" s="87"/>
      <c r="LBH281" s="87"/>
      <c r="LBI281" s="87"/>
      <c r="LBJ281" s="87"/>
      <c r="LBK281" s="87"/>
      <c r="LBL281" s="87"/>
      <c r="LBM281" s="87"/>
      <c r="LBN281" s="87"/>
      <c r="LBO281" s="87"/>
      <c r="LBP281" s="87"/>
      <c r="LBQ281" s="87"/>
      <c r="LBR281" s="87"/>
      <c r="LBS281" s="87"/>
      <c r="LBT281" s="87"/>
      <c r="LBU281" s="87"/>
      <c r="LBV281" s="87"/>
      <c r="LBW281" s="87"/>
      <c r="LBX281" s="87"/>
      <c r="LBY281" s="87"/>
      <c r="LBZ281" s="87"/>
      <c r="LCA281" s="87"/>
      <c r="LCB281" s="87"/>
      <c r="LCC281" s="87"/>
      <c r="LCD281" s="87"/>
      <c r="LCE281" s="87"/>
      <c r="LCF281" s="87"/>
      <c r="LCG281" s="87"/>
      <c r="LCH281" s="87"/>
      <c r="LCI281" s="87"/>
      <c r="LCJ281" s="87"/>
      <c r="LCK281" s="87"/>
      <c r="LCL281" s="87"/>
      <c r="LCM281" s="87"/>
      <c r="LCN281" s="87"/>
      <c r="LCO281" s="87"/>
      <c r="LCP281" s="87"/>
      <c r="LCQ281" s="87"/>
      <c r="LCR281" s="87"/>
      <c r="LCS281" s="87"/>
      <c r="LCT281" s="87"/>
      <c r="LCU281" s="87"/>
      <c r="LCV281" s="87"/>
      <c r="LCW281" s="87"/>
      <c r="LCX281" s="87"/>
      <c r="LCY281" s="87"/>
      <c r="LCZ281" s="87"/>
      <c r="LDA281" s="87"/>
      <c r="LDB281" s="87"/>
      <c r="LDC281" s="87"/>
      <c r="LDD281" s="87"/>
      <c r="LDE281" s="87"/>
      <c r="LDF281" s="87"/>
      <c r="LDG281" s="87"/>
      <c r="LDH281" s="87"/>
      <c r="LDI281" s="87"/>
      <c r="LDJ281" s="87"/>
      <c r="LDK281" s="87"/>
      <c r="LDL281" s="87"/>
      <c r="LDM281" s="87"/>
      <c r="LDN281" s="87"/>
      <c r="LDO281" s="87"/>
      <c r="LDP281" s="87"/>
      <c r="LDQ281" s="87"/>
      <c r="LDR281" s="87"/>
      <c r="LDS281" s="87"/>
      <c r="LDT281" s="87"/>
      <c r="LDU281" s="87"/>
      <c r="LDV281" s="87"/>
      <c r="LDW281" s="87"/>
      <c r="LDX281" s="87"/>
      <c r="LDY281" s="87"/>
      <c r="LDZ281" s="87"/>
      <c r="LEA281" s="87"/>
      <c r="LEB281" s="87"/>
      <c r="LEC281" s="87"/>
      <c r="LED281" s="87"/>
      <c r="LEE281" s="87"/>
      <c r="LEF281" s="87"/>
      <c r="LEG281" s="87"/>
      <c r="LEH281" s="87"/>
      <c r="LEI281" s="87"/>
      <c r="LEJ281" s="87"/>
      <c r="LEK281" s="87"/>
      <c r="LEL281" s="87"/>
      <c r="LEM281" s="87"/>
      <c r="LEN281" s="87"/>
      <c r="LEO281" s="87"/>
      <c r="LEP281" s="87"/>
      <c r="LEQ281" s="87"/>
      <c r="LER281" s="87"/>
      <c r="LES281" s="87"/>
      <c r="LET281" s="87"/>
      <c r="LEU281" s="87"/>
      <c r="LEV281" s="87"/>
      <c r="LEW281" s="87"/>
      <c r="LEX281" s="87"/>
      <c r="LEY281" s="87"/>
      <c r="LEZ281" s="87"/>
      <c r="LFA281" s="87"/>
      <c r="LFB281" s="87"/>
      <c r="LFC281" s="87"/>
      <c r="LFD281" s="87"/>
      <c r="LFE281" s="87"/>
      <c r="LFF281" s="87"/>
      <c r="LFG281" s="87"/>
      <c r="LFH281" s="87"/>
      <c r="LFI281" s="87"/>
      <c r="LFJ281" s="87"/>
      <c r="LFK281" s="87"/>
      <c r="LFL281" s="87"/>
      <c r="LFM281" s="87"/>
      <c r="LFN281" s="87"/>
      <c r="LFO281" s="87"/>
      <c r="LFP281" s="87"/>
      <c r="LFQ281" s="87"/>
      <c r="LFR281" s="87"/>
      <c r="LFS281" s="87"/>
      <c r="LFT281" s="87"/>
      <c r="LFU281" s="87"/>
      <c r="LFV281" s="87"/>
      <c r="LFW281" s="87"/>
      <c r="LFX281" s="87"/>
      <c r="LFY281" s="87"/>
      <c r="LFZ281" s="87"/>
      <c r="LGA281" s="87"/>
      <c r="LGB281" s="87"/>
      <c r="LGC281" s="87"/>
      <c r="LGD281" s="87"/>
      <c r="LGE281" s="87"/>
      <c r="LGF281" s="87"/>
      <c r="LGG281" s="87"/>
      <c r="LGH281" s="87"/>
      <c r="LGI281" s="87"/>
      <c r="LGJ281" s="87"/>
      <c r="LGK281" s="87"/>
      <c r="LGL281" s="87"/>
      <c r="LGM281" s="87"/>
      <c r="LGN281" s="87"/>
      <c r="LGO281" s="87"/>
      <c r="LGP281" s="87"/>
      <c r="LGQ281" s="87"/>
      <c r="LGR281" s="87"/>
      <c r="LGS281" s="87"/>
      <c r="LGT281" s="87"/>
      <c r="LGU281" s="87"/>
      <c r="LGV281" s="87"/>
      <c r="LGW281" s="87"/>
      <c r="LGX281" s="87"/>
      <c r="LGY281" s="87"/>
      <c r="LGZ281" s="87"/>
      <c r="LHA281" s="87"/>
      <c r="LHB281" s="87"/>
      <c r="LHC281" s="87"/>
      <c r="LHD281" s="87"/>
      <c r="LHE281" s="87"/>
      <c r="LHF281" s="87"/>
      <c r="LHG281" s="87"/>
      <c r="LHH281" s="87"/>
      <c r="LHI281" s="87"/>
      <c r="LHJ281" s="87"/>
      <c r="LHK281" s="87"/>
      <c r="LHL281" s="87"/>
      <c r="LHM281" s="87"/>
      <c r="LHN281" s="87"/>
      <c r="LHO281" s="87"/>
      <c r="LHP281" s="87"/>
      <c r="LHQ281" s="87"/>
      <c r="LHR281" s="87"/>
      <c r="LHS281" s="87"/>
      <c r="LHT281" s="87"/>
      <c r="LHU281" s="87"/>
      <c r="LHV281" s="87"/>
      <c r="LHW281" s="87"/>
      <c r="LHX281" s="87"/>
      <c r="LHY281" s="87"/>
      <c r="LHZ281" s="87"/>
      <c r="LIA281" s="87"/>
      <c r="LIB281" s="87"/>
      <c r="LIC281" s="87"/>
      <c r="LID281" s="87"/>
      <c r="LIE281" s="87"/>
      <c r="LIF281" s="87"/>
      <c r="LIG281" s="87"/>
      <c r="LIH281" s="87"/>
      <c r="LII281" s="87"/>
      <c r="LIJ281" s="87"/>
      <c r="LIK281" s="87"/>
      <c r="LIL281" s="87"/>
      <c r="LIM281" s="87"/>
      <c r="LIN281" s="87"/>
      <c r="LIO281" s="87"/>
      <c r="LIP281" s="87"/>
      <c r="LIQ281" s="87"/>
      <c r="LIR281" s="87"/>
      <c r="LIS281" s="87"/>
      <c r="LIT281" s="87"/>
      <c r="LIU281" s="87"/>
      <c r="LIV281" s="87"/>
      <c r="LIW281" s="87"/>
      <c r="LIX281" s="87"/>
      <c r="LIY281" s="87"/>
      <c r="LIZ281" s="87"/>
      <c r="LJA281" s="87"/>
      <c r="LJB281" s="87"/>
      <c r="LJC281" s="87"/>
      <c r="LJD281" s="87"/>
      <c r="LJE281" s="87"/>
      <c r="LJF281" s="87"/>
      <c r="LJG281" s="87"/>
      <c r="LJH281" s="87"/>
      <c r="LJI281" s="87"/>
      <c r="LJJ281" s="87"/>
      <c r="LJK281" s="87"/>
      <c r="LJL281" s="87"/>
      <c r="LJM281" s="87"/>
      <c r="LJN281" s="87"/>
      <c r="LJO281" s="87"/>
      <c r="LJP281" s="87"/>
      <c r="LJQ281" s="87"/>
      <c r="LJR281" s="87"/>
      <c r="LJS281" s="87"/>
      <c r="LJT281" s="87"/>
      <c r="LJU281" s="87"/>
      <c r="LJV281" s="87"/>
      <c r="LJW281" s="87"/>
      <c r="LJX281" s="87"/>
      <c r="LJY281" s="87"/>
      <c r="LJZ281" s="87"/>
      <c r="LKA281" s="87"/>
      <c r="LKB281" s="87"/>
      <c r="LKC281" s="87"/>
      <c r="LKD281" s="87"/>
      <c r="LKE281" s="87"/>
      <c r="LKF281" s="87"/>
      <c r="LKG281" s="87"/>
      <c r="LKH281" s="87"/>
      <c r="LKI281" s="87"/>
      <c r="LKJ281" s="87"/>
      <c r="LKK281" s="87"/>
      <c r="LKL281" s="87"/>
      <c r="LKM281" s="87"/>
      <c r="LKN281" s="87"/>
      <c r="LKO281" s="87"/>
      <c r="LKP281" s="87"/>
      <c r="LKQ281" s="87"/>
      <c r="LKR281" s="87"/>
      <c r="LKS281" s="87"/>
      <c r="LKT281" s="87"/>
      <c r="LKU281" s="87"/>
      <c r="LKV281" s="87"/>
      <c r="LKW281" s="87"/>
      <c r="LKX281" s="87"/>
      <c r="LKY281" s="87"/>
      <c r="LKZ281" s="87"/>
      <c r="LLA281" s="87"/>
      <c r="LLB281" s="87"/>
      <c r="LLC281" s="87"/>
      <c r="LLD281" s="87"/>
      <c r="LLE281" s="87"/>
      <c r="LLF281" s="87"/>
      <c r="LLG281" s="87"/>
      <c r="LLH281" s="87"/>
      <c r="LLI281" s="87"/>
      <c r="LLJ281" s="87"/>
      <c r="LLK281" s="87"/>
      <c r="LLL281" s="87"/>
      <c r="LLM281" s="87"/>
      <c r="LLN281" s="87"/>
      <c r="LLO281" s="87"/>
      <c r="LLP281" s="87"/>
      <c r="LLQ281" s="87"/>
      <c r="LLR281" s="87"/>
      <c r="LLS281" s="87"/>
      <c r="LLT281" s="87"/>
      <c r="LLU281" s="87"/>
      <c r="LLV281" s="87"/>
      <c r="LLW281" s="87"/>
      <c r="LLX281" s="87"/>
      <c r="LLY281" s="87"/>
      <c r="LLZ281" s="87"/>
      <c r="LMA281" s="87"/>
      <c r="LMB281" s="87"/>
      <c r="LMC281" s="87"/>
      <c r="LMD281" s="87"/>
      <c r="LME281" s="87"/>
      <c r="LMF281" s="87"/>
      <c r="LMG281" s="87"/>
      <c r="LMH281" s="87"/>
      <c r="LMI281" s="87"/>
      <c r="LMJ281" s="87"/>
      <c r="LMK281" s="87"/>
      <c r="LML281" s="87"/>
      <c r="LMM281" s="87"/>
      <c r="LMN281" s="87"/>
      <c r="LMO281" s="87"/>
      <c r="LMP281" s="87"/>
      <c r="LMQ281" s="87"/>
      <c r="LMR281" s="87"/>
      <c r="LMS281" s="87"/>
      <c r="LMT281" s="87"/>
      <c r="LMU281" s="87"/>
      <c r="LMV281" s="87"/>
      <c r="LMW281" s="87"/>
      <c r="LMX281" s="87"/>
      <c r="LMY281" s="87"/>
      <c r="LMZ281" s="87"/>
      <c r="LNA281" s="87"/>
      <c r="LNB281" s="87"/>
      <c r="LNC281" s="87"/>
      <c r="LND281" s="87"/>
      <c r="LNE281" s="87"/>
      <c r="LNF281" s="87"/>
      <c r="LNG281" s="87"/>
      <c r="LNH281" s="87"/>
      <c r="LNI281" s="87"/>
      <c r="LNJ281" s="87"/>
      <c r="LNK281" s="87"/>
      <c r="LNL281" s="87"/>
      <c r="LNM281" s="87"/>
      <c r="LNN281" s="87"/>
      <c r="LNO281" s="87"/>
      <c r="LNP281" s="87"/>
      <c r="LNQ281" s="87"/>
      <c r="LNR281" s="87"/>
      <c r="LNS281" s="87"/>
      <c r="LNT281" s="87"/>
      <c r="LNU281" s="87"/>
      <c r="LNV281" s="87"/>
      <c r="LNW281" s="87"/>
      <c r="LNX281" s="87"/>
      <c r="LNY281" s="87"/>
      <c r="LNZ281" s="87"/>
      <c r="LOA281" s="87"/>
      <c r="LOB281" s="87"/>
      <c r="LOC281" s="87"/>
      <c r="LOD281" s="87"/>
      <c r="LOE281" s="87"/>
      <c r="LOF281" s="87"/>
      <c r="LOG281" s="87"/>
      <c r="LOH281" s="87"/>
      <c r="LOI281" s="87"/>
      <c r="LOJ281" s="87"/>
      <c r="LOK281" s="87"/>
      <c r="LOL281" s="87"/>
      <c r="LOM281" s="87"/>
      <c r="LON281" s="87"/>
      <c r="LOO281" s="87"/>
      <c r="LOP281" s="87"/>
      <c r="LOQ281" s="87"/>
      <c r="LOR281" s="87"/>
      <c r="LOS281" s="87"/>
      <c r="LOT281" s="87"/>
      <c r="LOU281" s="87"/>
      <c r="LOV281" s="87"/>
      <c r="LOW281" s="87"/>
      <c r="LOX281" s="87"/>
      <c r="LOY281" s="87"/>
      <c r="LOZ281" s="87"/>
      <c r="LPA281" s="87"/>
      <c r="LPB281" s="87"/>
      <c r="LPC281" s="87"/>
      <c r="LPD281" s="87"/>
      <c r="LPE281" s="87"/>
      <c r="LPF281" s="87"/>
      <c r="LPG281" s="87"/>
      <c r="LPH281" s="87"/>
      <c r="LPI281" s="87"/>
      <c r="LPJ281" s="87"/>
      <c r="LPK281" s="87"/>
      <c r="LPL281" s="87"/>
      <c r="LPM281" s="87"/>
      <c r="LPN281" s="87"/>
      <c r="LPO281" s="87"/>
      <c r="LPP281" s="87"/>
      <c r="LPQ281" s="87"/>
      <c r="LPR281" s="87"/>
      <c r="LPS281" s="87"/>
      <c r="LPT281" s="87"/>
      <c r="LPU281" s="87"/>
      <c r="LPV281" s="87"/>
      <c r="LPW281" s="87"/>
      <c r="LPX281" s="87"/>
      <c r="LPY281" s="87"/>
      <c r="LPZ281" s="87"/>
      <c r="LQA281" s="87"/>
      <c r="LQB281" s="87"/>
      <c r="LQC281" s="87"/>
      <c r="LQD281" s="87"/>
      <c r="LQE281" s="87"/>
      <c r="LQF281" s="87"/>
      <c r="LQG281" s="87"/>
      <c r="LQH281" s="87"/>
      <c r="LQI281" s="87"/>
      <c r="LQJ281" s="87"/>
      <c r="LQK281" s="87"/>
      <c r="LQL281" s="87"/>
      <c r="LQM281" s="87"/>
      <c r="LQN281" s="87"/>
      <c r="LQO281" s="87"/>
      <c r="LQP281" s="87"/>
      <c r="LQQ281" s="87"/>
      <c r="LQR281" s="87"/>
      <c r="LQS281" s="87"/>
      <c r="LQT281" s="87"/>
      <c r="LQU281" s="87"/>
      <c r="LQV281" s="87"/>
      <c r="LQW281" s="87"/>
      <c r="LQX281" s="87"/>
      <c r="LQY281" s="87"/>
      <c r="LQZ281" s="87"/>
      <c r="LRA281" s="87"/>
      <c r="LRB281" s="87"/>
      <c r="LRC281" s="87"/>
      <c r="LRD281" s="87"/>
      <c r="LRE281" s="87"/>
      <c r="LRF281" s="87"/>
      <c r="LRG281" s="87"/>
      <c r="LRH281" s="87"/>
      <c r="LRI281" s="87"/>
      <c r="LRJ281" s="87"/>
      <c r="LRK281" s="87"/>
      <c r="LRL281" s="87"/>
      <c r="LRM281" s="87"/>
      <c r="LRN281" s="87"/>
      <c r="LRO281" s="87"/>
      <c r="LRP281" s="87"/>
      <c r="LRQ281" s="87"/>
      <c r="LRR281" s="87"/>
      <c r="LRS281" s="87"/>
      <c r="LRT281" s="87"/>
      <c r="LRU281" s="87"/>
      <c r="LRV281" s="87"/>
      <c r="LRW281" s="87"/>
      <c r="LRX281" s="87"/>
      <c r="LRY281" s="87"/>
      <c r="LRZ281" s="87"/>
      <c r="LSA281" s="87"/>
      <c r="LSB281" s="87"/>
      <c r="LSC281" s="87"/>
      <c r="LSD281" s="87"/>
      <c r="LSE281" s="87"/>
      <c r="LSF281" s="87"/>
      <c r="LSG281" s="87"/>
      <c r="LSH281" s="87"/>
      <c r="LSI281" s="87"/>
      <c r="LSJ281" s="87"/>
      <c r="LSK281" s="87"/>
      <c r="LSL281" s="87"/>
      <c r="LSM281" s="87"/>
      <c r="LSN281" s="87"/>
      <c r="LSO281" s="87"/>
      <c r="LSP281" s="87"/>
      <c r="LSQ281" s="87"/>
      <c r="LSR281" s="87"/>
      <c r="LSS281" s="87"/>
      <c r="LST281" s="87"/>
      <c r="LSU281" s="87"/>
      <c r="LSV281" s="87"/>
      <c r="LSW281" s="87"/>
      <c r="LSX281" s="87"/>
      <c r="LSY281" s="87"/>
      <c r="LSZ281" s="87"/>
      <c r="LTA281" s="87"/>
      <c r="LTB281" s="87"/>
      <c r="LTC281" s="87"/>
      <c r="LTD281" s="87"/>
      <c r="LTE281" s="87"/>
      <c r="LTF281" s="87"/>
      <c r="LTG281" s="87"/>
      <c r="LTH281" s="87"/>
      <c r="LTI281" s="87"/>
      <c r="LTJ281" s="87"/>
      <c r="LTK281" s="87"/>
      <c r="LTL281" s="87"/>
      <c r="LTM281" s="87"/>
      <c r="LTN281" s="87"/>
      <c r="LTO281" s="87"/>
      <c r="LTP281" s="87"/>
      <c r="LTQ281" s="87"/>
      <c r="LTR281" s="87"/>
      <c r="LTS281" s="87"/>
      <c r="LTT281" s="87"/>
      <c r="LTU281" s="87"/>
      <c r="LTV281" s="87"/>
      <c r="LTW281" s="87"/>
      <c r="LTX281" s="87"/>
      <c r="LTY281" s="87"/>
      <c r="LTZ281" s="87"/>
      <c r="LUA281" s="87"/>
      <c r="LUB281" s="87"/>
      <c r="LUC281" s="87"/>
      <c r="LUD281" s="87"/>
      <c r="LUE281" s="87"/>
      <c r="LUF281" s="87"/>
      <c r="LUG281" s="87"/>
      <c r="LUH281" s="87"/>
      <c r="LUI281" s="87"/>
      <c r="LUJ281" s="87"/>
      <c r="LUK281" s="87"/>
      <c r="LUL281" s="87"/>
      <c r="LUM281" s="87"/>
      <c r="LUN281" s="87"/>
      <c r="LUO281" s="87"/>
      <c r="LUP281" s="87"/>
      <c r="LUQ281" s="87"/>
      <c r="LUR281" s="87"/>
      <c r="LUS281" s="87"/>
      <c r="LUT281" s="87"/>
      <c r="LUU281" s="87"/>
      <c r="LUV281" s="87"/>
      <c r="LUW281" s="87"/>
      <c r="LUX281" s="87"/>
      <c r="LUY281" s="87"/>
      <c r="LUZ281" s="87"/>
      <c r="LVA281" s="87"/>
      <c r="LVB281" s="87"/>
      <c r="LVC281" s="87"/>
      <c r="LVD281" s="87"/>
      <c r="LVE281" s="87"/>
      <c r="LVF281" s="87"/>
      <c r="LVG281" s="87"/>
      <c r="LVH281" s="87"/>
      <c r="LVI281" s="87"/>
      <c r="LVJ281" s="87"/>
      <c r="LVK281" s="87"/>
      <c r="LVL281" s="87"/>
      <c r="LVM281" s="87"/>
      <c r="LVN281" s="87"/>
      <c r="LVO281" s="87"/>
      <c r="LVP281" s="87"/>
      <c r="LVQ281" s="87"/>
      <c r="LVR281" s="87"/>
      <c r="LVS281" s="87"/>
      <c r="LVT281" s="87"/>
      <c r="LVU281" s="87"/>
      <c r="LVV281" s="87"/>
      <c r="LVW281" s="87"/>
      <c r="LVX281" s="87"/>
      <c r="LVY281" s="87"/>
      <c r="LVZ281" s="87"/>
      <c r="LWA281" s="87"/>
      <c r="LWB281" s="87"/>
      <c r="LWC281" s="87"/>
      <c r="LWD281" s="87"/>
      <c r="LWE281" s="87"/>
      <c r="LWF281" s="87"/>
      <c r="LWG281" s="87"/>
      <c r="LWH281" s="87"/>
      <c r="LWI281" s="87"/>
      <c r="LWJ281" s="87"/>
      <c r="LWK281" s="87"/>
      <c r="LWL281" s="87"/>
      <c r="LWM281" s="87"/>
      <c r="LWN281" s="87"/>
      <c r="LWO281" s="87"/>
      <c r="LWP281" s="87"/>
      <c r="LWQ281" s="87"/>
      <c r="LWR281" s="87"/>
      <c r="LWS281" s="87"/>
      <c r="LWT281" s="87"/>
      <c r="LWU281" s="87"/>
      <c r="LWV281" s="87"/>
      <c r="LWW281" s="87"/>
      <c r="LWX281" s="87"/>
      <c r="LWY281" s="87"/>
      <c r="LWZ281" s="87"/>
      <c r="LXA281" s="87"/>
      <c r="LXB281" s="87"/>
      <c r="LXC281" s="87"/>
      <c r="LXD281" s="87"/>
      <c r="LXE281" s="87"/>
      <c r="LXF281" s="87"/>
      <c r="LXG281" s="87"/>
      <c r="LXH281" s="87"/>
      <c r="LXI281" s="87"/>
      <c r="LXJ281" s="87"/>
      <c r="LXK281" s="87"/>
      <c r="LXL281" s="87"/>
      <c r="LXM281" s="87"/>
      <c r="LXN281" s="87"/>
      <c r="LXO281" s="87"/>
      <c r="LXP281" s="87"/>
      <c r="LXQ281" s="87"/>
      <c r="LXR281" s="87"/>
      <c r="LXS281" s="87"/>
      <c r="LXT281" s="87"/>
      <c r="LXU281" s="87"/>
      <c r="LXV281" s="87"/>
      <c r="LXW281" s="87"/>
      <c r="LXX281" s="87"/>
      <c r="LXY281" s="87"/>
      <c r="LXZ281" s="87"/>
      <c r="LYA281" s="87"/>
      <c r="LYB281" s="87"/>
      <c r="LYC281" s="87"/>
      <c r="LYD281" s="87"/>
      <c r="LYE281" s="87"/>
      <c r="LYF281" s="87"/>
      <c r="LYG281" s="87"/>
      <c r="LYH281" s="87"/>
      <c r="LYI281" s="87"/>
      <c r="LYJ281" s="87"/>
      <c r="LYK281" s="87"/>
      <c r="LYL281" s="87"/>
      <c r="LYM281" s="87"/>
      <c r="LYN281" s="87"/>
      <c r="LYO281" s="87"/>
      <c r="LYP281" s="87"/>
      <c r="LYQ281" s="87"/>
      <c r="LYR281" s="87"/>
      <c r="LYS281" s="87"/>
      <c r="LYT281" s="87"/>
      <c r="LYU281" s="87"/>
      <c r="LYV281" s="87"/>
      <c r="LYW281" s="87"/>
      <c r="LYX281" s="87"/>
      <c r="LYY281" s="87"/>
      <c r="LYZ281" s="87"/>
      <c r="LZA281" s="87"/>
      <c r="LZB281" s="87"/>
      <c r="LZC281" s="87"/>
      <c r="LZD281" s="87"/>
      <c r="LZE281" s="87"/>
      <c r="LZF281" s="87"/>
      <c r="LZG281" s="87"/>
      <c r="LZH281" s="87"/>
      <c r="LZI281" s="87"/>
      <c r="LZJ281" s="87"/>
      <c r="LZK281" s="87"/>
      <c r="LZL281" s="87"/>
      <c r="LZM281" s="87"/>
      <c r="LZN281" s="87"/>
      <c r="LZO281" s="87"/>
      <c r="LZP281" s="87"/>
      <c r="LZQ281" s="87"/>
      <c r="LZR281" s="87"/>
      <c r="LZS281" s="87"/>
      <c r="LZT281" s="87"/>
      <c r="LZU281" s="87"/>
      <c r="LZV281" s="87"/>
      <c r="LZW281" s="87"/>
      <c r="LZX281" s="87"/>
      <c r="LZY281" s="87"/>
      <c r="LZZ281" s="87"/>
      <c r="MAA281" s="87"/>
      <c r="MAB281" s="87"/>
      <c r="MAC281" s="87"/>
      <c r="MAD281" s="87"/>
      <c r="MAE281" s="87"/>
      <c r="MAF281" s="87"/>
      <c r="MAG281" s="87"/>
      <c r="MAH281" s="87"/>
      <c r="MAI281" s="87"/>
      <c r="MAJ281" s="87"/>
      <c r="MAK281" s="87"/>
      <c r="MAL281" s="87"/>
      <c r="MAM281" s="87"/>
      <c r="MAN281" s="87"/>
      <c r="MAO281" s="87"/>
      <c r="MAP281" s="87"/>
      <c r="MAQ281" s="87"/>
      <c r="MAR281" s="87"/>
      <c r="MAS281" s="87"/>
      <c r="MAT281" s="87"/>
      <c r="MAU281" s="87"/>
      <c r="MAV281" s="87"/>
      <c r="MAW281" s="87"/>
      <c r="MAX281" s="87"/>
      <c r="MAY281" s="87"/>
      <c r="MAZ281" s="87"/>
      <c r="MBA281" s="87"/>
      <c r="MBB281" s="87"/>
      <c r="MBC281" s="87"/>
      <c r="MBD281" s="87"/>
      <c r="MBE281" s="87"/>
      <c r="MBF281" s="87"/>
      <c r="MBG281" s="87"/>
      <c r="MBH281" s="87"/>
      <c r="MBI281" s="87"/>
      <c r="MBJ281" s="87"/>
      <c r="MBK281" s="87"/>
      <c r="MBL281" s="87"/>
      <c r="MBM281" s="87"/>
      <c r="MBN281" s="87"/>
      <c r="MBO281" s="87"/>
      <c r="MBP281" s="87"/>
      <c r="MBQ281" s="87"/>
      <c r="MBR281" s="87"/>
      <c r="MBS281" s="87"/>
      <c r="MBT281" s="87"/>
      <c r="MBU281" s="87"/>
      <c r="MBV281" s="87"/>
      <c r="MBW281" s="87"/>
      <c r="MBX281" s="87"/>
      <c r="MBY281" s="87"/>
      <c r="MBZ281" s="87"/>
      <c r="MCA281" s="87"/>
      <c r="MCB281" s="87"/>
      <c r="MCC281" s="87"/>
      <c r="MCD281" s="87"/>
      <c r="MCE281" s="87"/>
      <c r="MCF281" s="87"/>
      <c r="MCG281" s="87"/>
      <c r="MCH281" s="87"/>
      <c r="MCI281" s="87"/>
      <c r="MCJ281" s="87"/>
      <c r="MCK281" s="87"/>
      <c r="MCL281" s="87"/>
      <c r="MCM281" s="87"/>
      <c r="MCN281" s="87"/>
      <c r="MCO281" s="87"/>
      <c r="MCP281" s="87"/>
      <c r="MCQ281" s="87"/>
      <c r="MCR281" s="87"/>
      <c r="MCS281" s="87"/>
      <c r="MCT281" s="87"/>
      <c r="MCU281" s="87"/>
      <c r="MCV281" s="87"/>
      <c r="MCW281" s="87"/>
      <c r="MCX281" s="87"/>
      <c r="MCY281" s="87"/>
      <c r="MCZ281" s="87"/>
      <c r="MDA281" s="87"/>
      <c r="MDB281" s="87"/>
      <c r="MDC281" s="87"/>
      <c r="MDD281" s="87"/>
      <c r="MDE281" s="87"/>
      <c r="MDF281" s="87"/>
      <c r="MDG281" s="87"/>
      <c r="MDH281" s="87"/>
      <c r="MDI281" s="87"/>
      <c r="MDJ281" s="87"/>
      <c r="MDK281" s="87"/>
      <c r="MDL281" s="87"/>
      <c r="MDM281" s="87"/>
      <c r="MDN281" s="87"/>
      <c r="MDO281" s="87"/>
      <c r="MDP281" s="87"/>
      <c r="MDQ281" s="87"/>
      <c r="MDR281" s="87"/>
      <c r="MDS281" s="87"/>
      <c r="MDT281" s="87"/>
      <c r="MDU281" s="87"/>
      <c r="MDV281" s="87"/>
      <c r="MDW281" s="87"/>
      <c r="MDX281" s="87"/>
      <c r="MDY281" s="87"/>
      <c r="MDZ281" s="87"/>
      <c r="MEA281" s="87"/>
      <c r="MEB281" s="87"/>
      <c r="MEC281" s="87"/>
      <c r="MED281" s="87"/>
      <c r="MEE281" s="87"/>
      <c r="MEF281" s="87"/>
      <c r="MEG281" s="87"/>
      <c r="MEH281" s="87"/>
      <c r="MEI281" s="87"/>
      <c r="MEJ281" s="87"/>
      <c r="MEK281" s="87"/>
      <c r="MEL281" s="87"/>
      <c r="MEM281" s="87"/>
      <c r="MEN281" s="87"/>
      <c r="MEO281" s="87"/>
      <c r="MEP281" s="87"/>
      <c r="MEQ281" s="87"/>
      <c r="MER281" s="87"/>
      <c r="MES281" s="87"/>
      <c r="MET281" s="87"/>
      <c r="MEU281" s="87"/>
      <c r="MEV281" s="87"/>
      <c r="MEW281" s="87"/>
      <c r="MEX281" s="87"/>
      <c r="MEY281" s="87"/>
      <c r="MEZ281" s="87"/>
      <c r="MFA281" s="87"/>
      <c r="MFB281" s="87"/>
      <c r="MFC281" s="87"/>
      <c r="MFD281" s="87"/>
      <c r="MFE281" s="87"/>
      <c r="MFF281" s="87"/>
      <c r="MFG281" s="87"/>
      <c r="MFH281" s="87"/>
      <c r="MFI281" s="87"/>
      <c r="MFJ281" s="87"/>
      <c r="MFK281" s="87"/>
      <c r="MFL281" s="87"/>
      <c r="MFM281" s="87"/>
      <c r="MFN281" s="87"/>
      <c r="MFO281" s="87"/>
      <c r="MFP281" s="87"/>
      <c r="MFQ281" s="87"/>
      <c r="MFR281" s="87"/>
      <c r="MFS281" s="87"/>
      <c r="MFT281" s="87"/>
      <c r="MFU281" s="87"/>
      <c r="MFV281" s="87"/>
      <c r="MFW281" s="87"/>
      <c r="MFX281" s="87"/>
      <c r="MFY281" s="87"/>
      <c r="MFZ281" s="87"/>
      <c r="MGA281" s="87"/>
      <c r="MGB281" s="87"/>
      <c r="MGC281" s="87"/>
      <c r="MGD281" s="87"/>
      <c r="MGE281" s="87"/>
      <c r="MGF281" s="87"/>
      <c r="MGG281" s="87"/>
      <c r="MGH281" s="87"/>
      <c r="MGI281" s="87"/>
      <c r="MGJ281" s="87"/>
      <c r="MGK281" s="87"/>
      <c r="MGL281" s="87"/>
      <c r="MGM281" s="87"/>
      <c r="MGN281" s="87"/>
      <c r="MGO281" s="87"/>
      <c r="MGP281" s="87"/>
      <c r="MGQ281" s="87"/>
      <c r="MGR281" s="87"/>
      <c r="MGS281" s="87"/>
      <c r="MGT281" s="87"/>
      <c r="MGU281" s="87"/>
      <c r="MGV281" s="87"/>
      <c r="MGW281" s="87"/>
      <c r="MGX281" s="87"/>
      <c r="MGY281" s="87"/>
      <c r="MGZ281" s="87"/>
      <c r="MHA281" s="87"/>
      <c r="MHB281" s="87"/>
      <c r="MHC281" s="87"/>
      <c r="MHD281" s="87"/>
      <c r="MHE281" s="87"/>
      <c r="MHF281" s="87"/>
      <c r="MHG281" s="87"/>
      <c r="MHH281" s="87"/>
      <c r="MHI281" s="87"/>
      <c r="MHJ281" s="87"/>
      <c r="MHK281" s="87"/>
      <c r="MHL281" s="87"/>
      <c r="MHM281" s="87"/>
      <c r="MHN281" s="87"/>
      <c r="MHO281" s="87"/>
      <c r="MHP281" s="87"/>
      <c r="MHQ281" s="87"/>
      <c r="MHR281" s="87"/>
      <c r="MHS281" s="87"/>
      <c r="MHT281" s="87"/>
      <c r="MHU281" s="87"/>
      <c r="MHV281" s="87"/>
      <c r="MHW281" s="87"/>
      <c r="MHX281" s="87"/>
      <c r="MHY281" s="87"/>
      <c r="MHZ281" s="87"/>
      <c r="MIA281" s="87"/>
      <c r="MIB281" s="87"/>
      <c r="MIC281" s="87"/>
      <c r="MID281" s="87"/>
      <c r="MIE281" s="87"/>
      <c r="MIF281" s="87"/>
      <c r="MIG281" s="87"/>
      <c r="MIH281" s="87"/>
      <c r="MII281" s="87"/>
      <c r="MIJ281" s="87"/>
      <c r="MIK281" s="87"/>
      <c r="MIL281" s="87"/>
      <c r="MIM281" s="87"/>
      <c r="MIN281" s="87"/>
      <c r="MIO281" s="87"/>
      <c r="MIP281" s="87"/>
      <c r="MIQ281" s="87"/>
      <c r="MIR281" s="87"/>
      <c r="MIS281" s="87"/>
      <c r="MIT281" s="87"/>
      <c r="MIU281" s="87"/>
      <c r="MIV281" s="87"/>
      <c r="MIW281" s="87"/>
      <c r="MIX281" s="87"/>
      <c r="MIY281" s="87"/>
      <c r="MIZ281" s="87"/>
      <c r="MJA281" s="87"/>
      <c r="MJB281" s="87"/>
      <c r="MJC281" s="87"/>
      <c r="MJD281" s="87"/>
      <c r="MJE281" s="87"/>
      <c r="MJF281" s="87"/>
      <c r="MJG281" s="87"/>
      <c r="MJH281" s="87"/>
      <c r="MJI281" s="87"/>
      <c r="MJJ281" s="87"/>
      <c r="MJK281" s="87"/>
      <c r="MJL281" s="87"/>
      <c r="MJM281" s="87"/>
      <c r="MJN281" s="87"/>
      <c r="MJO281" s="87"/>
      <c r="MJP281" s="87"/>
      <c r="MJQ281" s="87"/>
      <c r="MJR281" s="87"/>
      <c r="MJS281" s="87"/>
      <c r="MJT281" s="87"/>
      <c r="MJU281" s="87"/>
      <c r="MJV281" s="87"/>
      <c r="MJW281" s="87"/>
      <c r="MJX281" s="87"/>
      <c r="MJY281" s="87"/>
      <c r="MJZ281" s="87"/>
      <c r="MKA281" s="87"/>
      <c r="MKB281" s="87"/>
      <c r="MKC281" s="87"/>
      <c r="MKD281" s="87"/>
      <c r="MKE281" s="87"/>
      <c r="MKF281" s="87"/>
      <c r="MKG281" s="87"/>
      <c r="MKH281" s="87"/>
      <c r="MKI281" s="87"/>
      <c r="MKJ281" s="87"/>
      <c r="MKK281" s="87"/>
      <c r="MKL281" s="87"/>
      <c r="MKM281" s="87"/>
      <c r="MKN281" s="87"/>
      <c r="MKO281" s="87"/>
      <c r="MKP281" s="87"/>
      <c r="MKQ281" s="87"/>
      <c r="MKR281" s="87"/>
      <c r="MKS281" s="87"/>
      <c r="MKT281" s="87"/>
      <c r="MKU281" s="87"/>
      <c r="MKV281" s="87"/>
      <c r="MKW281" s="87"/>
      <c r="MKX281" s="87"/>
      <c r="MKY281" s="87"/>
      <c r="MKZ281" s="87"/>
      <c r="MLA281" s="87"/>
      <c r="MLB281" s="87"/>
      <c r="MLC281" s="87"/>
      <c r="MLD281" s="87"/>
      <c r="MLE281" s="87"/>
      <c r="MLF281" s="87"/>
      <c r="MLG281" s="87"/>
      <c r="MLH281" s="87"/>
      <c r="MLI281" s="87"/>
      <c r="MLJ281" s="87"/>
      <c r="MLK281" s="87"/>
      <c r="MLL281" s="87"/>
      <c r="MLM281" s="87"/>
      <c r="MLN281" s="87"/>
      <c r="MLO281" s="87"/>
      <c r="MLP281" s="87"/>
      <c r="MLQ281" s="87"/>
      <c r="MLR281" s="87"/>
      <c r="MLS281" s="87"/>
      <c r="MLT281" s="87"/>
      <c r="MLU281" s="87"/>
      <c r="MLV281" s="87"/>
      <c r="MLW281" s="87"/>
      <c r="MLX281" s="87"/>
      <c r="MLY281" s="87"/>
      <c r="MLZ281" s="87"/>
      <c r="MMA281" s="87"/>
      <c r="MMB281" s="87"/>
      <c r="MMC281" s="87"/>
      <c r="MMD281" s="87"/>
      <c r="MME281" s="87"/>
      <c r="MMF281" s="87"/>
      <c r="MMG281" s="87"/>
      <c r="MMH281" s="87"/>
      <c r="MMI281" s="87"/>
      <c r="MMJ281" s="87"/>
      <c r="MMK281" s="87"/>
      <c r="MML281" s="87"/>
      <c r="MMM281" s="87"/>
      <c r="MMN281" s="87"/>
      <c r="MMO281" s="87"/>
      <c r="MMP281" s="87"/>
      <c r="MMQ281" s="87"/>
      <c r="MMR281" s="87"/>
      <c r="MMS281" s="87"/>
      <c r="MMT281" s="87"/>
      <c r="MMU281" s="87"/>
      <c r="MMV281" s="87"/>
      <c r="MMW281" s="87"/>
      <c r="MMX281" s="87"/>
      <c r="MMY281" s="87"/>
      <c r="MMZ281" s="87"/>
      <c r="MNA281" s="87"/>
      <c r="MNB281" s="87"/>
      <c r="MNC281" s="87"/>
      <c r="MND281" s="87"/>
      <c r="MNE281" s="87"/>
      <c r="MNF281" s="87"/>
      <c r="MNG281" s="87"/>
      <c r="MNH281" s="87"/>
      <c r="MNI281" s="87"/>
      <c r="MNJ281" s="87"/>
      <c r="MNK281" s="87"/>
      <c r="MNL281" s="87"/>
      <c r="MNM281" s="87"/>
      <c r="MNN281" s="87"/>
      <c r="MNO281" s="87"/>
      <c r="MNP281" s="87"/>
      <c r="MNQ281" s="87"/>
      <c r="MNR281" s="87"/>
      <c r="MNS281" s="87"/>
      <c r="MNT281" s="87"/>
      <c r="MNU281" s="87"/>
      <c r="MNV281" s="87"/>
      <c r="MNW281" s="87"/>
      <c r="MNX281" s="87"/>
      <c r="MNY281" s="87"/>
      <c r="MNZ281" s="87"/>
      <c r="MOA281" s="87"/>
      <c r="MOB281" s="87"/>
      <c r="MOC281" s="87"/>
      <c r="MOD281" s="87"/>
      <c r="MOE281" s="87"/>
      <c r="MOF281" s="87"/>
      <c r="MOG281" s="87"/>
      <c r="MOH281" s="87"/>
      <c r="MOI281" s="87"/>
      <c r="MOJ281" s="87"/>
      <c r="MOK281" s="87"/>
      <c r="MOL281" s="87"/>
      <c r="MOM281" s="87"/>
      <c r="MON281" s="87"/>
      <c r="MOO281" s="87"/>
      <c r="MOP281" s="87"/>
      <c r="MOQ281" s="87"/>
      <c r="MOR281" s="87"/>
      <c r="MOS281" s="87"/>
      <c r="MOT281" s="87"/>
      <c r="MOU281" s="87"/>
      <c r="MOV281" s="87"/>
      <c r="MOW281" s="87"/>
      <c r="MOX281" s="87"/>
      <c r="MOY281" s="87"/>
      <c r="MOZ281" s="87"/>
      <c r="MPA281" s="87"/>
      <c r="MPB281" s="87"/>
      <c r="MPC281" s="87"/>
      <c r="MPD281" s="87"/>
      <c r="MPE281" s="87"/>
      <c r="MPF281" s="87"/>
      <c r="MPG281" s="87"/>
      <c r="MPH281" s="87"/>
      <c r="MPI281" s="87"/>
      <c r="MPJ281" s="87"/>
      <c r="MPK281" s="87"/>
      <c r="MPL281" s="87"/>
      <c r="MPM281" s="87"/>
      <c r="MPN281" s="87"/>
      <c r="MPO281" s="87"/>
      <c r="MPP281" s="87"/>
      <c r="MPQ281" s="87"/>
      <c r="MPR281" s="87"/>
      <c r="MPS281" s="87"/>
      <c r="MPT281" s="87"/>
      <c r="MPU281" s="87"/>
      <c r="MPV281" s="87"/>
      <c r="MPW281" s="87"/>
      <c r="MPX281" s="87"/>
      <c r="MPY281" s="87"/>
      <c r="MPZ281" s="87"/>
      <c r="MQA281" s="87"/>
      <c r="MQB281" s="87"/>
      <c r="MQC281" s="87"/>
      <c r="MQD281" s="87"/>
      <c r="MQE281" s="87"/>
      <c r="MQF281" s="87"/>
      <c r="MQG281" s="87"/>
      <c r="MQH281" s="87"/>
      <c r="MQI281" s="87"/>
      <c r="MQJ281" s="87"/>
      <c r="MQK281" s="87"/>
      <c r="MQL281" s="87"/>
      <c r="MQM281" s="87"/>
      <c r="MQN281" s="87"/>
      <c r="MQO281" s="87"/>
      <c r="MQP281" s="87"/>
      <c r="MQQ281" s="87"/>
      <c r="MQR281" s="87"/>
      <c r="MQS281" s="87"/>
      <c r="MQT281" s="87"/>
      <c r="MQU281" s="87"/>
      <c r="MQV281" s="87"/>
      <c r="MQW281" s="87"/>
      <c r="MQX281" s="87"/>
      <c r="MQY281" s="87"/>
      <c r="MQZ281" s="87"/>
      <c r="MRA281" s="87"/>
      <c r="MRB281" s="87"/>
      <c r="MRC281" s="87"/>
      <c r="MRD281" s="87"/>
      <c r="MRE281" s="87"/>
      <c r="MRF281" s="87"/>
      <c r="MRG281" s="87"/>
      <c r="MRH281" s="87"/>
      <c r="MRI281" s="87"/>
      <c r="MRJ281" s="87"/>
      <c r="MRK281" s="87"/>
      <c r="MRL281" s="87"/>
      <c r="MRM281" s="87"/>
      <c r="MRN281" s="87"/>
      <c r="MRO281" s="87"/>
      <c r="MRP281" s="87"/>
      <c r="MRQ281" s="87"/>
      <c r="MRR281" s="87"/>
      <c r="MRS281" s="87"/>
      <c r="MRT281" s="87"/>
      <c r="MRU281" s="87"/>
      <c r="MRV281" s="87"/>
      <c r="MRW281" s="87"/>
      <c r="MRX281" s="87"/>
      <c r="MRY281" s="87"/>
      <c r="MRZ281" s="87"/>
      <c r="MSA281" s="87"/>
      <c r="MSB281" s="87"/>
      <c r="MSC281" s="87"/>
      <c r="MSD281" s="87"/>
      <c r="MSE281" s="87"/>
      <c r="MSF281" s="87"/>
      <c r="MSG281" s="87"/>
      <c r="MSH281" s="87"/>
      <c r="MSI281" s="87"/>
      <c r="MSJ281" s="87"/>
      <c r="MSK281" s="87"/>
      <c r="MSL281" s="87"/>
      <c r="MSM281" s="87"/>
      <c r="MSN281" s="87"/>
      <c r="MSO281" s="87"/>
      <c r="MSP281" s="87"/>
      <c r="MSQ281" s="87"/>
      <c r="MSR281" s="87"/>
      <c r="MSS281" s="87"/>
      <c r="MST281" s="87"/>
      <c r="MSU281" s="87"/>
      <c r="MSV281" s="87"/>
      <c r="MSW281" s="87"/>
      <c r="MSX281" s="87"/>
      <c r="MSY281" s="87"/>
      <c r="MSZ281" s="87"/>
      <c r="MTA281" s="87"/>
      <c r="MTB281" s="87"/>
      <c r="MTC281" s="87"/>
      <c r="MTD281" s="87"/>
      <c r="MTE281" s="87"/>
      <c r="MTF281" s="87"/>
      <c r="MTG281" s="87"/>
      <c r="MTH281" s="87"/>
      <c r="MTI281" s="87"/>
      <c r="MTJ281" s="87"/>
      <c r="MTK281" s="87"/>
      <c r="MTL281" s="87"/>
      <c r="MTM281" s="87"/>
      <c r="MTN281" s="87"/>
      <c r="MTO281" s="87"/>
      <c r="MTP281" s="87"/>
      <c r="MTQ281" s="87"/>
      <c r="MTR281" s="87"/>
      <c r="MTS281" s="87"/>
      <c r="MTT281" s="87"/>
      <c r="MTU281" s="87"/>
      <c r="MTV281" s="87"/>
      <c r="MTW281" s="87"/>
      <c r="MTX281" s="87"/>
      <c r="MTY281" s="87"/>
      <c r="MTZ281" s="87"/>
      <c r="MUA281" s="87"/>
      <c r="MUB281" s="87"/>
      <c r="MUC281" s="87"/>
      <c r="MUD281" s="87"/>
      <c r="MUE281" s="87"/>
      <c r="MUF281" s="87"/>
      <c r="MUG281" s="87"/>
      <c r="MUH281" s="87"/>
      <c r="MUI281" s="87"/>
      <c r="MUJ281" s="87"/>
      <c r="MUK281" s="87"/>
      <c r="MUL281" s="87"/>
      <c r="MUM281" s="87"/>
      <c r="MUN281" s="87"/>
      <c r="MUO281" s="87"/>
      <c r="MUP281" s="87"/>
      <c r="MUQ281" s="87"/>
      <c r="MUR281" s="87"/>
      <c r="MUS281" s="87"/>
      <c r="MUT281" s="87"/>
      <c r="MUU281" s="87"/>
      <c r="MUV281" s="87"/>
      <c r="MUW281" s="87"/>
      <c r="MUX281" s="87"/>
      <c r="MUY281" s="87"/>
      <c r="MUZ281" s="87"/>
      <c r="MVA281" s="87"/>
      <c r="MVB281" s="87"/>
      <c r="MVC281" s="87"/>
      <c r="MVD281" s="87"/>
      <c r="MVE281" s="87"/>
      <c r="MVF281" s="87"/>
      <c r="MVG281" s="87"/>
      <c r="MVH281" s="87"/>
      <c r="MVI281" s="87"/>
      <c r="MVJ281" s="87"/>
      <c r="MVK281" s="87"/>
      <c r="MVL281" s="87"/>
      <c r="MVM281" s="87"/>
      <c r="MVN281" s="87"/>
      <c r="MVO281" s="87"/>
      <c r="MVP281" s="87"/>
      <c r="MVQ281" s="87"/>
      <c r="MVR281" s="87"/>
      <c r="MVS281" s="87"/>
      <c r="MVT281" s="87"/>
      <c r="MVU281" s="87"/>
      <c r="MVV281" s="87"/>
      <c r="MVW281" s="87"/>
      <c r="MVX281" s="87"/>
      <c r="MVY281" s="87"/>
      <c r="MVZ281" s="87"/>
      <c r="MWA281" s="87"/>
      <c r="MWB281" s="87"/>
      <c r="MWC281" s="87"/>
      <c r="MWD281" s="87"/>
      <c r="MWE281" s="87"/>
      <c r="MWF281" s="87"/>
      <c r="MWG281" s="87"/>
      <c r="MWH281" s="87"/>
      <c r="MWI281" s="87"/>
      <c r="MWJ281" s="87"/>
      <c r="MWK281" s="87"/>
      <c r="MWL281" s="87"/>
      <c r="MWM281" s="87"/>
      <c r="MWN281" s="87"/>
      <c r="MWO281" s="87"/>
      <c r="MWP281" s="87"/>
      <c r="MWQ281" s="87"/>
      <c r="MWR281" s="87"/>
      <c r="MWS281" s="87"/>
      <c r="MWT281" s="87"/>
      <c r="MWU281" s="87"/>
      <c r="MWV281" s="87"/>
      <c r="MWW281" s="87"/>
      <c r="MWX281" s="87"/>
      <c r="MWY281" s="87"/>
      <c r="MWZ281" s="87"/>
      <c r="MXA281" s="87"/>
      <c r="MXB281" s="87"/>
      <c r="MXC281" s="87"/>
      <c r="MXD281" s="87"/>
      <c r="MXE281" s="87"/>
      <c r="MXF281" s="87"/>
      <c r="MXG281" s="87"/>
      <c r="MXH281" s="87"/>
      <c r="MXI281" s="87"/>
      <c r="MXJ281" s="87"/>
      <c r="MXK281" s="87"/>
      <c r="MXL281" s="87"/>
      <c r="MXM281" s="87"/>
      <c r="MXN281" s="87"/>
      <c r="MXO281" s="87"/>
      <c r="MXP281" s="87"/>
      <c r="MXQ281" s="87"/>
      <c r="MXR281" s="87"/>
      <c r="MXS281" s="87"/>
      <c r="MXT281" s="87"/>
      <c r="MXU281" s="87"/>
      <c r="MXV281" s="87"/>
      <c r="MXW281" s="87"/>
      <c r="MXX281" s="87"/>
      <c r="MXY281" s="87"/>
      <c r="MXZ281" s="87"/>
      <c r="MYA281" s="87"/>
      <c r="MYB281" s="87"/>
      <c r="MYC281" s="87"/>
      <c r="MYD281" s="87"/>
      <c r="MYE281" s="87"/>
      <c r="MYF281" s="87"/>
      <c r="MYG281" s="87"/>
      <c r="MYH281" s="87"/>
      <c r="MYI281" s="87"/>
      <c r="MYJ281" s="87"/>
      <c r="MYK281" s="87"/>
      <c r="MYL281" s="87"/>
      <c r="MYM281" s="87"/>
      <c r="MYN281" s="87"/>
      <c r="MYO281" s="87"/>
      <c r="MYP281" s="87"/>
      <c r="MYQ281" s="87"/>
      <c r="MYR281" s="87"/>
      <c r="MYS281" s="87"/>
      <c r="MYT281" s="87"/>
      <c r="MYU281" s="87"/>
      <c r="MYV281" s="87"/>
      <c r="MYW281" s="87"/>
      <c r="MYX281" s="87"/>
      <c r="MYY281" s="87"/>
      <c r="MYZ281" s="87"/>
      <c r="MZA281" s="87"/>
      <c r="MZB281" s="87"/>
      <c r="MZC281" s="87"/>
      <c r="MZD281" s="87"/>
      <c r="MZE281" s="87"/>
      <c r="MZF281" s="87"/>
      <c r="MZG281" s="87"/>
      <c r="MZH281" s="87"/>
      <c r="MZI281" s="87"/>
      <c r="MZJ281" s="87"/>
      <c r="MZK281" s="87"/>
      <c r="MZL281" s="87"/>
      <c r="MZM281" s="87"/>
      <c r="MZN281" s="87"/>
      <c r="MZO281" s="87"/>
      <c r="MZP281" s="87"/>
      <c r="MZQ281" s="87"/>
      <c r="MZR281" s="87"/>
      <c r="MZS281" s="87"/>
      <c r="MZT281" s="87"/>
      <c r="MZU281" s="87"/>
      <c r="MZV281" s="87"/>
      <c r="MZW281" s="87"/>
      <c r="MZX281" s="87"/>
      <c r="MZY281" s="87"/>
      <c r="MZZ281" s="87"/>
      <c r="NAA281" s="87"/>
      <c r="NAB281" s="87"/>
      <c r="NAC281" s="87"/>
      <c r="NAD281" s="87"/>
      <c r="NAE281" s="87"/>
      <c r="NAF281" s="87"/>
      <c r="NAG281" s="87"/>
      <c r="NAH281" s="87"/>
      <c r="NAI281" s="87"/>
      <c r="NAJ281" s="87"/>
      <c r="NAK281" s="87"/>
      <c r="NAL281" s="87"/>
      <c r="NAM281" s="87"/>
      <c r="NAN281" s="87"/>
      <c r="NAO281" s="87"/>
      <c r="NAP281" s="87"/>
      <c r="NAQ281" s="87"/>
      <c r="NAR281" s="87"/>
      <c r="NAS281" s="87"/>
      <c r="NAT281" s="87"/>
      <c r="NAU281" s="87"/>
      <c r="NAV281" s="87"/>
      <c r="NAW281" s="87"/>
      <c r="NAX281" s="87"/>
      <c r="NAY281" s="87"/>
      <c r="NAZ281" s="87"/>
      <c r="NBA281" s="87"/>
      <c r="NBB281" s="87"/>
      <c r="NBC281" s="87"/>
      <c r="NBD281" s="87"/>
      <c r="NBE281" s="87"/>
      <c r="NBF281" s="87"/>
      <c r="NBG281" s="87"/>
      <c r="NBH281" s="87"/>
      <c r="NBI281" s="87"/>
      <c r="NBJ281" s="87"/>
      <c r="NBK281" s="87"/>
      <c r="NBL281" s="87"/>
      <c r="NBM281" s="87"/>
      <c r="NBN281" s="87"/>
      <c r="NBO281" s="87"/>
      <c r="NBP281" s="87"/>
      <c r="NBQ281" s="87"/>
      <c r="NBR281" s="87"/>
      <c r="NBS281" s="87"/>
      <c r="NBT281" s="87"/>
      <c r="NBU281" s="87"/>
      <c r="NBV281" s="87"/>
      <c r="NBW281" s="87"/>
      <c r="NBX281" s="87"/>
      <c r="NBY281" s="87"/>
      <c r="NBZ281" s="87"/>
      <c r="NCA281" s="87"/>
      <c r="NCB281" s="87"/>
      <c r="NCC281" s="87"/>
      <c r="NCD281" s="87"/>
      <c r="NCE281" s="87"/>
      <c r="NCF281" s="87"/>
      <c r="NCG281" s="87"/>
      <c r="NCH281" s="87"/>
      <c r="NCI281" s="87"/>
      <c r="NCJ281" s="87"/>
      <c r="NCK281" s="87"/>
      <c r="NCL281" s="87"/>
      <c r="NCM281" s="87"/>
      <c r="NCN281" s="87"/>
      <c r="NCO281" s="87"/>
      <c r="NCP281" s="87"/>
      <c r="NCQ281" s="87"/>
      <c r="NCR281" s="87"/>
      <c r="NCS281" s="87"/>
      <c r="NCT281" s="87"/>
      <c r="NCU281" s="87"/>
      <c r="NCV281" s="87"/>
      <c r="NCW281" s="87"/>
      <c r="NCX281" s="87"/>
      <c r="NCY281" s="87"/>
      <c r="NCZ281" s="87"/>
      <c r="NDA281" s="87"/>
      <c r="NDB281" s="87"/>
      <c r="NDC281" s="87"/>
      <c r="NDD281" s="87"/>
      <c r="NDE281" s="87"/>
      <c r="NDF281" s="87"/>
      <c r="NDG281" s="87"/>
      <c r="NDH281" s="87"/>
      <c r="NDI281" s="87"/>
      <c r="NDJ281" s="87"/>
      <c r="NDK281" s="87"/>
      <c r="NDL281" s="87"/>
      <c r="NDM281" s="87"/>
      <c r="NDN281" s="87"/>
      <c r="NDO281" s="87"/>
      <c r="NDP281" s="87"/>
      <c r="NDQ281" s="87"/>
      <c r="NDR281" s="87"/>
      <c r="NDS281" s="87"/>
      <c r="NDT281" s="87"/>
      <c r="NDU281" s="87"/>
      <c r="NDV281" s="87"/>
      <c r="NDW281" s="87"/>
      <c r="NDX281" s="87"/>
      <c r="NDY281" s="87"/>
      <c r="NDZ281" s="87"/>
      <c r="NEA281" s="87"/>
      <c r="NEB281" s="87"/>
      <c r="NEC281" s="87"/>
      <c r="NED281" s="87"/>
      <c r="NEE281" s="87"/>
      <c r="NEF281" s="87"/>
      <c r="NEG281" s="87"/>
      <c r="NEH281" s="87"/>
      <c r="NEI281" s="87"/>
      <c r="NEJ281" s="87"/>
      <c r="NEK281" s="87"/>
      <c r="NEL281" s="87"/>
      <c r="NEM281" s="87"/>
      <c r="NEN281" s="87"/>
      <c r="NEO281" s="87"/>
      <c r="NEP281" s="87"/>
      <c r="NEQ281" s="87"/>
      <c r="NER281" s="87"/>
      <c r="NES281" s="87"/>
      <c r="NET281" s="87"/>
      <c r="NEU281" s="87"/>
      <c r="NEV281" s="87"/>
      <c r="NEW281" s="87"/>
      <c r="NEX281" s="87"/>
      <c r="NEY281" s="87"/>
      <c r="NEZ281" s="87"/>
      <c r="NFA281" s="87"/>
      <c r="NFB281" s="87"/>
      <c r="NFC281" s="87"/>
      <c r="NFD281" s="87"/>
      <c r="NFE281" s="87"/>
      <c r="NFF281" s="87"/>
      <c r="NFG281" s="87"/>
      <c r="NFH281" s="87"/>
      <c r="NFI281" s="87"/>
      <c r="NFJ281" s="87"/>
      <c r="NFK281" s="87"/>
      <c r="NFL281" s="87"/>
      <c r="NFM281" s="87"/>
      <c r="NFN281" s="87"/>
      <c r="NFO281" s="87"/>
      <c r="NFP281" s="87"/>
      <c r="NFQ281" s="87"/>
      <c r="NFR281" s="87"/>
      <c r="NFS281" s="87"/>
      <c r="NFT281" s="87"/>
      <c r="NFU281" s="87"/>
      <c r="NFV281" s="87"/>
      <c r="NFW281" s="87"/>
      <c r="NFX281" s="87"/>
      <c r="NFY281" s="87"/>
      <c r="NFZ281" s="87"/>
      <c r="NGA281" s="87"/>
      <c r="NGB281" s="87"/>
      <c r="NGC281" s="87"/>
      <c r="NGD281" s="87"/>
      <c r="NGE281" s="87"/>
      <c r="NGF281" s="87"/>
      <c r="NGG281" s="87"/>
      <c r="NGH281" s="87"/>
      <c r="NGI281" s="87"/>
      <c r="NGJ281" s="87"/>
      <c r="NGK281" s="87"/>
      <c r="NGL281" s="87"/>
      <c r="NGM281" s="87"/>
      <c r="NGN281" s="87"/>
      <c r="NGO281" s="87"/>
      <c r="NGP281" s="87"/>
      <c r="NGQ281" s="87"/>
      <c r="NGR281" s="87"/>
      <c r="NGS281" s="87"/>
      <c r="NGT281" s="87"/>
      <c r="NGU281" s="87"/>
      <c r="NGV281" s="87"/>
      <c r="NGW281" s="87"/>
      <c r="NGX281" s="87"/>
      <c r="NGY281" s="87"/>
      <c r="NGZ281" s="87"/>
      <c r="NHA281" s="87"/>
      <c r="NHB281" s="87"/>
      <c r="NHC281" s="87"/>
      <c r="NHD281" s="87"/>
      <c r="NHE281" s="87"/>
      <c r="NHF281" s="87"/>
      <c r="NHG281" s="87"/>
      <c r="NHH281" s="87"/>
      <c r="NHI281" s="87"/>
      <c r="NHJ281" s="87"/>
      <c r="NHK281" s="87"/>
      <c r="NHL281" s="87"/>
      <c r="NHM281" s="87"/>
      <c r="NHN281" s="87"/>
      <c r="NHO281" s="87"/>
      <c r="NHP281" s="87"/>
      <c r="NHQ281" s="87"/>
      <c r="NHR281" s="87"/>
      <c r="NHS281" s="87"/>
      <c r="NHT281" s="87"/>
      <c r="NHU281" s="87"/>
      <c r="NHV281" s="87"/>
      <c r="NHW281" s="87"/>
      <c r="NHX281" s="87"/>
      <c r="NHY281" s="87"/>
      <c r="NHZ281" s="87"/>
      <c r="NIA281" s="87"/>
      <c r="NIB281" s="87"/>
      <c r="NIC281" s="87"/>
      <c r="NID281" s="87"/>
      <c r="NIE281" s="87"/>
      <c r="NIF281" s="87"/>
      <c r="NIG281" s="87"/>
      <c r="NIH281" s="87"/>
      <c r="NII281" s="87"/>
      <c r="NIJ281" s="87"/>
      <c r="NIK281" s="87"/>
      <c r="NIL281" s="87"/>
      <c r="NIM281" s="87"/>
      <c r="NIN281" s="87"/>
      <c r="NIO281" s="87"/>
      <c r="NIP281" s="87"/>
      <c r="NIQ281" s="87"/>
      <c r="NIR281" s="87"/>
      <c r="NIS281" s="87"/>
      <c r="NIT281" s="87"/>
      <c r="NIU281" s="87"/>
      <c r="NIV281" s="87"/>
      <c r="NIW281" s="87"/>
      <c r="NIX281" s="87"/>
      <c r="NIY281" s="87"/>
      <c r="NIZ281" s="87"/>
      <c r="NJA281" s="87"/>
      <c r="NJB281" s="87"/>
      <c r="NJC281" s="87"/>
      <c r="NJD281" s="87"/>
      <c r="NJE281" s="87"/>
      <c r="NJF281" s="87"/>
      <c r="NJG281" s="87"/>
      <c r="NJH281" s="87"/>
      <c r="NJI281" s="87"/>
      <c r="NJJ281" s="87"/>
      <c r="NJK281" s="87"/>
      <c r="NJL281" s="87"/>
      <c r="NJM281" s="87"/>
      <c r="NJN281" s="87"/>
      <c r="NJO281" s="87"/>
      <c r="NJP281" s="87"/>
      <c r="NJQ281" s="87"/>
      <c r="NJR281" s="87"/>
      <c r="NJS281" s="87"/>
      <c r="NJT281" s="87"/>
      <c r="NJU281" s="87"/>
      <c r="NJV281" s="87"/>
      <c r="NJW281" s="87"/>
      <c r="NJX281" s="87"/>
      <c r="NJY281" s="87"/>
      <c r="NJZ281" s="87"/>
      <c r="NKA281" s="87"/>
      <c r="NKB281" s="87"/>
      <c r="NKC281" s="87"/>
      <c r="NKD281" s="87"/>
      <c r="NKE281" s="87"/>
      <c r="NKF281" s="87"/>
      <c r="NKG281" s="87"/>
      <c r="NKH281" s="87"/>
      <c r="NKI281" s="87"/>
      <c r="NKJ281" s="87"/>
      <c r="NKK281" s="87"/>
      <c r="NKL281" s="87"/>
      <c r="NKM281" s="87"/>
      <c r="NKN281" s="87"/>
      <c r="NKO281" s="87"/>
      <c r="NKP281" s="87"/>
      <c r="NKQ281" s="87"/>
      <c r="NKR281" s="87"/>
      <c r="NKS281" s="87"/>
      <c r="NKT281" s="87"/>
      <c r="NKU281" s="87"/>
      <c r="NKV281" s="87"/>
      <c r="NKW281" s="87"/>
      <c r="NKX281" s="87"/>
      <c r="NKY281" s="87"/>
      <c r="NKZ281" s="87"/>
      <c r="NLA281" s="87"/>
      <c r="NLB281" s="87"/>
      <c r="NLC281" s="87"/>
      <c r="NLD281" s="87"/>
      <c r="NLE281" s="87"/>
      <c r="NLF281" s="87"/>
      <c r="NLG281" s="87"/>
      <c r="NLH281" s="87"/>
      <c r="NLI281" s="87"/>
      <c r="NLJ281" s="87"/>
      <c r="NLK281" s="87"/>
      <c r="NLL281" s="87"/>
      <c r="NLM281" s="87"/>
      <c r="NLN281" s="87"/>
      <c r="NLO281" s="87"/>
      <c r="NLP281" s="87"/>
      <c r="NLQ281" s="87"/>
      <c r="NLR281" s="87"/>
      <c r="NLS281" s="87"/>
      <c r="NLT281" s="87"/>
      <c r="NLU281" s="87"/>
      <c r="NLV281" s="87"/>
      <c r="NLW281" s="87"/>
      <c r="NLX281" s="87"/>
      <c r="NLY281" s="87"/>
      <c r="NLZ281" s="87"/>
      <c r="NMA281" s="87"/>
      <c r="NMB281" s="87"/>
      <c r="NMC281" s="87"/>
      <c r="NMD281" s="87"/>
      <c r="NME281" s="87"/>
      <c r="NMF281" s="87"/>
      <c r="NMG281" s="87"/>
      <c r="NMH281" s="87"/>
      <c r="NMI281" s="87"/>
      <c r="NMJ281" s="87"/>
      <c r="NMK281" s="87"/>
      <c r="NML281" s="87"/>
      <c r="NMM281" s="87"/>
      <c r="NMN281" s="87"/>
      <c r="NMO281" s="87"/>
      <c r="NMP281" s="87"/>
      <c r="NMQ281" s="87"/>
      <c r="NMR281" s="87"/>
      <c r="NMS281" s="87"/>
      <c r="NMT281" s="87"/>
      <c r="NMU281" s="87"/>
      <c r="NMV281" s="87"/>
      <c r="NMW281" s="87"/>
      <c r="NMX281" s="87"/>
      <c r="NMY281" s="87"/>
      <c r="NMZ281" s="87"/>
      <c r="NNA281" s="87"/>
      <c r="NNB281" s="87"/>
      <c r="NNC281" s="87"/>
      <c r="NND281" s="87"/>
      <c r="NNE281" s="87"/>
      <c r="NNF281" s="87"/>
      <c r="NNG281" s="87"/>
      <c r="NNH281" s="87"/>
      <c r="NNI281" s="87"/>
      <c r="NNJ281" s="87"/>
      <c r="NNK281" s="87"/>
      <c r="NNL281" s="87"/>
      <c r="NNM281" s="87"/>
      <c r="NNN281" s="87"/>
      <c r="NNO281" s="87"/>
      <c r="NNP281" s="87"/>
      <c r="NNQ281" s="87"/>
      <c r="NNR281" s="87"/>
      <c r="NNS281" s="87"/>
      <c r="NNT281" s="87"/>
      <c r="NNU281" s="87"/>
      <c r="NNV281" s="87"/>
      <c r="NNW281" s="87"/>
      <c r="NNX281" s="87"/>
      <c r="NNY281" s="87"/>
      <c r="NNZ281" s="87"/>
      <c r="NOA281" s="87"/>
      <c r="NOB281" s="87"/>
      <c r="NOC281" s="87"/>
      <c r="NOD281" s="87"/>
      <c r="NOE281" s="87"/>
      <c r="NOF281" s="87"/>
      <c r="NOG281" s="87"/>
      <c r="NOH281" s="87"/>
      <c r="NOI281" s="87"/>
      <c r="NOJ281" s="87"/>
      <c r="NOK281" s="87"/>
      <c r="NOL281" s="87"/>
      <c r="NOM281" s="87"/>
      <c r="NON281" s="87"/>
      <c r="NOO281" s="87"/>
      <c r="NOP281" s="87"/>
      <c r="NOQ281" s="87"/>
      <c r="NOR281" s="87"/>
      <c r="NOS281" s="87"/>
      <c r="NOT281" s="87"/>
      <c r="NOU281" s="87"/>
      <c r="NOV281" s="87"/>
      <c r="NOW281" s="87"/>
      <c r="NOX281" s="87"/>
      <c r="NOY281" s="87"/>
      <c r="NOZ281" s="87"/>
      <c r="NPA281" s="87"/>
      <c r="NPB281" s="87"/>
      <c r="NPC281" s="87"/>
      <c r="NPD281" s="87"/>
      <c r="NPE281" s="87"/>
      <c r="NPF281" s="87"/>
      <c r="NPG281" s="87"/>
      <c r="NPH281" s="87"/>
      <c r="NPI281" s="87"/>
      <c r="NPJ281" s="87"/>
      <c r="NPK281" s="87"/>
      <c r="NPL281" s="87"/>
      <c r="NPM281" s="87"/>
      <c r="NPN281" s="87"/>
      <c r="NPO281" s="87"/>
      <c r="NPP281" s="87"/>
      <c r="NPQ281" s="87"/>
      <c r="NPR281" s="87"/>
      <c r="NPS281" s="87"/>
      <c r="NPT281" s="87"/>
      <c r="NPU281" s="87"/>
      <c r="NPV281" s="87"/>
      <c r="NPW281" s="87"/>
      <c r="NPX281" s="87"/>
      <c r="NPY281" s="87"/>
      <c r="NPZ281" s="87"/>
      <c r="NQA281" s="87"/>
      <c r="NQB281" s="87"/>
      <c r="NQC281" s="87"/>
      <c r="NQD281" s="87"/>
      <c r="NQE281" s="87"/>
      <c r="NQF281" s="87"/>
      <c r="NQG281" s="87"/>
      <c r="NQH281" s="87"/>
      <c r="NQI281" s="87"/>
      <c r="NQJ281" s="87"/>
      <c r="NQK281" s="87"/>
      <c r="NQL281" s="87"/>
      <c r="NQM281" s="87"/>
      <c r="NQN281" s="87"/>
      <c r="NQO281" s="87"/>
      <c r="NQP281" s="87"/>
      <c r="NQQ281" s="87"/>
      <c r="NQR281" s="87"/>
      <c r="NQS281" s="87"/>
      <c r="NQT281" s="87"/>
      <c r="NQU281" s="87"/>
      <c r="NQV281" s="87"/>
      <c r="NQW281" s="87"/>
      <c r="NQX281" s="87"/>
      <c r="NQY281" s="87"/>
      <c r="NQZ281" s="87"/>
      <c r="NRA281" s="87"/>
      <c r="NRB281" s="87"/>
      <c r="NRC281" s="87"/>
      <c r="NRD281" s="87"/>
      <c r="NRE281" s="87"/>
      <c r="NRF281" s="87"/>
      <c r="NRG281" s="87"/>
      <c r="NRH281" s="87"/>
      <c r="NRI281" s="87"/>
      <c r="NRJ281" s="87"/>
      <c r="NRK281" s="87"/>
      <c r="NRL281" s="87"/>
      <c r="NRM281" s="87"/>
      <c r="NRN281" s="87"/>
      <c r="NRO281" s="87"/>
      <c r="NRP281" s="87"/>
      <c r="NRQ281" s="87"/>
      <c r="NRR281" s="87"/>
      <c r="NRS281" s="87"/>
      <c r="NRT281" s="87"/>
      <c r="NRU281" s="87"/>
      <c r="NRV281" s="87"/>
      <c r="NRW281" s="87"/>
      <c r="NRX281" s="87"/>
      <c r="NRY281" s="87"/>
      <c r="NRZ281" s="87"/>
      <c r="NSA281" s="87"/>
      <c r="NSB281" s="87"/>
      <c r="NSC281" s="87"/>
      <c r="NSD281" s="87"/>
      <c r="NSE281" s="87"/>
      <c r="NSF281" s="87"/>
      <c r="NSG281" s="87"/>
      <c r="NSH281" s="87"/>
      <c r="NSI281" s="87"/>
      <c r="NSJ281" s="87"/>
      <c r="NSK281" s="87"/>
      <c r="NSL281" s="87"/>
      <c r="NSM281" s="87"/>
      <c r="NSN281" s="87"/>
      <c r="NSO281" s="87"/>
      <c r="NSP281" s="87"/>
      <c r="NSQ281" s="87"/>
      <c r="NSR281" s="87"/>
      <c r="NSS281" s="87"/>
      <c r="NST281" s="87"/>
      <c r="NSU281" s="87"/>
      <c r="NSV281" s="87"/>
      <c r="NSW281" s="87"/>
      <c r="NSX281" s="87"/>
      <c r="NSY281" s="87"/>
      <c r="NSZ281" s="87"/>
      <c r="NTA281" s="87"/>
      <c r="NTB281" s="87"/>
      <c r="NTC281" s="87"/>
      <c r="NTD281" s="87"/>
      <c r="NTE281" s="87"/>
      <c r="NTF281" s="87"/>
      <c r="NTG281" s="87"/>
      <c r="NTH281" s="87"/>
      <c r="NTI281" s="87"/>
      <c r="NTJ281" s="87"/>
      <c r="NTK281" s="87"/>
      <c r="NTL281" s="87"/>
      <c r="NTM281" s="87"/>
      <c r="NTN281" s="87"/>
      <c r="NTO281" s="87"/>
      <c r="NTP281" s="87"/>
      <c r="NTQ281" s="87"/>
      <c r="NTR281" s="87"/>
      <c r="NTS281" s="87"/>
      <c r="NTT281" s="87"/>
      <c r="NTU281" s="87"/>
      <c r="NTV281" s="87"/>
      <c r="NTW281" s="87"/>
      <c r="NTX281" s="87"/>
      <c r="NTY281" s="87"/>
      <c r="NTZ281" s="87"/>
      <c r="NUA281" s="87"/>
      <c r="NUB281" s="87"/>
      <c r="NUC281" s="87"/>
      <c r="NUD281" s="87"/>
      <c r="NUE281" s="87"/>
      <c r="NUF281" s="87"/>
      <c r="NUG281" s="87"/>
      <c r="NUH281" s="87"/>
      <c r="NUI281" s="87"/>
      <c r="NUJ281" s="87"/>
      <c r="NUK281" s="87"/>
      <c r="NUL281" s="87"/>
      <c r="NUM281" s="87"/>
      <c r="NUN281" s="87"/>
      <c r="NUO281" s="87"/>
      <c r="NUP281" s="87"/>
      <c r="NUQ281" s="87"/>
      <c r="NUR281" s="87"/>
      <c r="NUS281" s="87"/>
      <c r="NUT281" s="87"/>
      <c r="NUU281" s="87"/>
      <c r="NUV281" s="87"/>
      <c r="NUW281" s="87"/>
      <c r="NUX281" s="87"/>
      <c r="NUY281" s="87"/>
      <c r="NUZ281" s="87"/>
      <c r="NVA281" s="87"/>
      <c r="NVB281" s="87"/>
      <c r="NVC281" s="87"/>
      <c r="NVD281" s="87"/>
      <c r="NVE281" s="87"/>
      <c r="NVF281" s="87"/>
      <c r="NVG281" s="87"/>
      <c r="NVH281" s="87"/>
      <c r="NVI281" s="87"/>
      <c r="NVJ281" s="87"/>
      <c r="NVK281" s="87"/>
      <c r="NVL281" s="87"/>
      <c r="NVM281" s="87"/>
      <c r="NVN281" s="87"/>
      <c r="NVO281" s="87"/>
      <c r="NVP281" s="87"/>
      <c r="NVQ281" s="87"/>
      <c r="NVR281" s="87"/>
      <c r="NVS281" s="87"/>
      <c r="NVT281" s="87"/>
      <c r="NVU281" s="87"/>
      <c r="NVV281" s="87"/>
      <c r="NVW281" s="87"/>
      <c r="NVX281" s="87"/>
      <c r="NVY281" s="87"/>
      <c r="NVZ281" s="87"/>
      <c r="NWA281" s="87"/>
      <c r="NWB281" s="87"/>
      <c r="NWC281" s="87"/>
      <c r="NWD281" s="87"/>
      <c r="NWE281" s="87"/>
      <c r="NWF281" s="87"/>
      <c r="NWG281" s="87"/>
      <c r="NWH281" s="87"/>
      <c r="NWI281" s="87"/>
      <c r="NWJ281" s="87"/>
      <c r="NWK281" s="87"/>
      <c r="NWL281" s="87"/>
      <c r="NWM281" s="87"/>
      <c r="NWN281" s="87"/>
      <c r="NWO281" s="87"/>
      <c r="NWP281" s="87"/>
      <c r="NWQ281" s="87"/>
      <c r="NWR281" s="87"/>
      <c r="NWS281" s="87"/>
      <c r="NWT281" s="87"/>
      <c r="NWU281" s="87"/>
      <c r="NWV281" s="87"/>
      <c r="NWW281" s="87"/>
      <c r="NWX281" s="87"/>
      <c r="NWY281" s="87"/>
      <c r="NWZ281" s="87"/>
      <c r="NXA281" s="87"/>
      <c r="NXB281" s="87"/>
      <c r="NXC281" s="87"/>
      <c r="NXD281" s="87"/>
      <c r="NXE281" s="87"/>
      <c r="NXF281" s="87"/>
      <c r="NXG281" s="87"/>
      <c r="NXH281" s="87"/>
      <c r="NXI281" s="87"/>
      <c r="NXJ281" s="87"/>
      <c r="NXK281" s="87"/>
      <c r="NXL281" s="87"/>
      <c r="NXM281" s="87"/>
      <c r="NXN281" s="87"/>
      <c r="NXO281" s="87"/>
      <c r="NXP281" s="87"/>
      <c r="NXQ281" s="87"/>
      <c r="NXR281" s="87"/>
      <c r="NXS281" s="87"/>
      <c r="NXT281" s="87"/>
      <c r="NXU281" s="87"/>
      <c r="NXV281" s="87"/>
      <c r="NXW281" s="87"/>
      <c r="NXX281" s="87"/>
      <c r="NXY281" s="87"/>
      <c r="NXZ281" s="87"/>
      <c r="NYA281" s="87"/>
      <c r="NYB281" s="87"/>
      <c r="NYC281" s="87"/>
      <c r="NYD281" s="87"/>
      <c r="NYE281" s="87"/>
      <c r="NYF281" s="87"/>
      <c r="NYG281" s="87"/>
      <c r="NYH281" s="87"/>
      <c r="NYI281" s="87"/>
      <c r="NYJ281" s="87"/>
      <c r="NYK281" s="87"/>
      <c r="NYL281" s="87"/>
      <c r="NYM281" s="87"/>
      <c r="NYN281" s="87"/>
      <c r="NYO281" s="87"/>
      <c r="NYP281" s="87"/>
      <c r="NYQ281" s="87"/>
      <c r="NYR281" s="87"/>
      <c r="NYS281" s="87"/>
      <c r="NYT281" s="87"/>
      <c r="NYU281" s="87"/>
      <c r="NYV281" s="87"/>
      <c r="NYW281" s="87"/>
      <c r="NYX281" s="87"/>
      <c r="NYY281" s="87"/>
      <c r="NYZ281" s="87"/>
      <c r="NZA281" s="87"/>
      <c r="NZB281" s="87"/>
      <c r="NZC281" s="87"/>
      <c r="NZD281" s="87"/>
      <c r="NZE281" s="87"/>
      <c r="NZF281" s="87"/>
      <c r="NZG281" s="87"/>
      <c r="NZH281" s="87"/>
      <c r="NZI281" s="87"/>
      <c r="NZJ281" s="87"/>
      <c r="NZK281" s="87"/>
      <c r="NZL281" s="87"/>
      <c r="NZM281" s="87"/>
      <c r="NZN281" s="87"/>
      <c r="NZO281" s="87"/>
      <c r="NZP281" s="87"/>
      <c r="NZQ281" s="87"/>
      <c r="NZR281" s="87"/>
      <c r="NZS281" s="87"/>
      <c r="NZT281" s="87"/>
      <c r="NZU281" s="87"/>
      <c r="NZV281" s="87"/>
      <c r="NZW281" s="87"/>
      <c r="NZX281" s="87"/>
      <c r="NZY281" s="87"/>
      <c r="NZZ281" s="87"/>
      <c r="OAA281" s="87"/>
      <c r="OAB281" s="87"/>
      <c r="OAC281" s="87"/>
      <c r="OAD281" s="87"/>
      <c r="OAE281" s="87"/>
      <c r="OAF281" s="87"/>
      <c r="OAG281" s="87"/>
      <c r="OAH281" s="87"/>
      <c r="OAI281" s="87"/>
      <c r="OAJ281" s="87"/>
      <c r="OAK281" s="87"/>
      <c r="OAL281" s="87"/>
      <c r="OAM281" s="87"/>
      <c r="OAN281" s="87"/>
      <c r="OAO281" s="87"/>
      <c r="OAP281" s="87"/>
      <c r="OAQ281" s="87"/>
      <c r="OAR281" s="87"/>
      <c r="OAS281" s="87"/>
      <c r="OAT281" s="87"/>
      <c r="OAU281" s="87"/>
      <c r="OAV281" s="87"/>
      <c r="OAW281" s="87"/>
      <c r="OAX281" s="87"/>
      <c r="OAY281" s="87"/>
      <c r="OAZ281" s="87"/>
      <c r="OBA281" s="87"/>
      <c r="OBB281" s="87"/>
      <c r="OBC281" s="87"/>
      <c r="OBD281" s="87"/>
      <c r="OBE281" s="87"/>
      <c r="OBF281" s="87"/>
      <c r="OBG281" s="87"/>
      <c r="OBH281" s="87"/>
      <c r="OBI281" s="87"/>
      <c r="OBJ281" s="87"/>
      <c r="OBK281" s="87"/>
      <c r="OBL281" s="87"/>
      <c r="OBM281" s="87"/>
      <c r="OBN281" s="87"/>
      <c r="OBO281" s="87"/>
      <c r="OBP281" s="87"/>
      <c r="OBQ281" s="87"/>
      <c r="OBR281" s="87"/>
      <c r="OBS281" s="87"/>
      <c r="OBT281" s="87"/>
      <c r="OBU281" s="87"/>
      <c r="OBV281" s="87"/>
      <c r="OBW281" s="87"/>
      <c r="OBX281" s="87"/>
      <c r="OBY281" s="87"/>
      <c r="OBZ281" s="87"/>
      <c r="OCA281" s="87"/>
      <c r="OCB281" s="87"/>
      <c r="OCC281" s="87"/>
      <c r="OCD281" s="87"/>
      <c r="OCE281" s="87"/>
      <c r="OCF281" s="87"/>
      <c r="OCG281" s="87"/>
      <c r="OCH281" s="87"/>
      <c r="OCI281" s="87"/>
      <c r="OCJ281" s="87"/>
      <c r="OCK281" s="87"/>
      <c r="OCL281" s="87"/>
      <c r="OCM281" s="87"/>
      <c r="OCN281" s="87"/>
      <c r="OCO281" s="87"/>
      <c r="OCP281" s="87"/>
      <c r="OCQ281" s="87"/>
      <c r="OCR281" s="87"/>
      <c r="OCS281" s="87"/>
      <c r="OCT281" s="87"/>
      <c r="OCU281" s="87"/>
      <c r="OCV281" s="87"/>
      <c r="OCW281" s="87"/>
      <c r="OCX281" s="87"/>
      <c r="OCY281" s="87"/>
      <c r="OCZ281" s="87"/>
      <c r="ODA281" s="87"/>
      <c r="ODB281" s="87"/>
      <c r="ODC281" s="87"/>
      <c r="ODD281" s="87"/>
      <c r="ODE281" s="87"/>
      <c r="ODF281" s="87"/>
      <c r="ODG281" s="87"/>
      <c r="ODH281" s="87"/>
      <c r="ODI281" s="87"/>
      <c r="ODJ281" s="87"/>
      <c r="ODK281" s="87"/>
      <c r="ODL281" s="87"/>
      <c r="ODM281" s="87"/>
      <c r="ODN281" s="87"/>
      <c r="ODO281" s="87"/>
      <c r="ODP281" s="87"/>
      <c r="ODQ281" s="87"/>
      <c r="ODR281" s="87"/>
      <c r="ODS281" s="87"/>
      <c r="ODT281" s="87"/>
      <c r="ODU281" s="87"/>
      <c r="ODV281" s="87"/>
      <c r="ODW281" s="87"/>
      <c r="ODX281" s="87"/>
      <c r="ODY281" s="87"/>
      <c r="ODZ281" s="87"/>
      <c r="OEA281" s="87"/>
      <c r="OEB281" s="87"/>
      <c r="OEC281" s="87"/>
      <c r="OED281" s="87"/>
      <c r="OEE281" s="87"/>
      <c r="OEF281" s="87"/>
      <c r="OEG281" s="87"/>
      <c r="OEH281" s="87"/>
      <c r="OEI281" s="87"/>
      <c r="OEJ281" s="87"/>
      <c r="OEK281" s="87"/>
      <c r="OEL281" s="87"/>
      <c r="OEM281" s="87"/>
      <c r="OEN281" s="87"/>
      <c r="OEO281" s="87"/>
      <c r="OEP281" s="87"/>
      <c r="OEQ281" s="87"/>
      <c r="OER281" s="87"/>
      <c r="OES281" s="87"/>
      <c r="OET281" s="87"/>
      <c r="OEU281" s="87"/>
      <c r="OEV281" s="87"/>
      <c r="OEW281" s="87"/>
      <c r="OEX281" s="87"/>
      <c r="OEY281" s="87"/>
      <c r="OEZ281" s="87"/>
      <c r="OFA281" s="87"/>
      <c r="OFB281" s="87"/>
      <c r="OFC281" s="87"/>
      <c r="OFD281" s="87"/>
      <c r="OFE281" s="87"/>
      <c r="OFF281" s="87"/>
      <c r="OFG281" s="87"/>
      <c r="OFH281" s="87"/>
      <c r="OFI281" s="87"/>
      <c r="OFJ281" s="87"/>
      <c r="OFK281" s="87"/>
      <c r="OFL281" s="87"/>
      <c r="OFM281" s="87"/>
      <c r="OFN281" s="87"/>
      <c r="OFO281" s="87"/>
      <c r="OFP281" s="87"/>
      <c r="OFQ281" s="87"/>
      <c r="OFR281" s="87"/>
      <c r="OFS281" s="87"/>
      <c r="OFT281" s="87"/>
      <c r="OFU281" s="87"/>
      <c r="OFV281" s="87"/>
      <c r="OFW281" s="87"/>
      <c r="OFX281" s="87"/>
      <c r="OFY281" s="87"/>
      <c r="OFZ281" s="87"/>
      <c r="OGA281" s="87"/>
      <c r="OGB281" s="87"/>
      <c r="OGC281" s="87"/>
      <c r="OGD281" s="87"/>
      <c r="OGE281" s="87"/>
      <c r="OGF281" s="87"/>
      <c r="OGG281" s="87"/>
      <c r="OGH281" s="87"/>
      <c r="OGI281" s="87"/>
      <c r="OGJ281" s="87"/>
      <c r="OGK281" s="87"/>
      <c r="OGL281" s="87"/>
      <c r="OGM281" s="87"/>
      <c r="OGN281" s="87"/>
      <c r="OGO281" s="87"/>
      <c r="OGP281" s="87"/>
      <c r="OGQ281" s="87"/>
      <c r="OGR281" s="87"/>
      <c r="OGS281" s="87"/>
      <c r="OGT281" s="87"/>
      <c r="OGU281" s="87"/>
      <c r="OGV281" s="87"/>
      <c r="OGW281" s="87"/>
      <c r="OGX281" s="87"/>
      <c r="OGY281" s="87"/>
      <c r="OGZ281" s="87"/>
      <c r="OHA281" s="87"/>
      <c r="OHB281" s="87"/>
      <c r="OHC281" s="87"/>
      <c r="OHD281" s="87"/>
      <c r="OHE281" s="87"/>
      <c r="OHF281" s="87"/>
      <c r="OHG281" s="87"/>
      <c r="OHH281" s="87"/>
      <c r="OHI281" s="87"/>
      <c r="OHJ281" s="87"/>
      <c r="OHK281" s="87"/>
      <c r="OHL281" s="87"/>
      <c r="OHM281" s="87"/>
      <c r="OHN281" s="87"/>
      <c r="OHO281" s="87"/>
      <c r="OHP281" s="87"/>
      <c r="OHQ281" s="87"/>
      <c r="OHR281" s="87"/>
      <c r="OHS281" s="87"/>
      <c r="OHT281" s="87"/>
      <c r="OHU281" s="87"/>
      <c r="OHV281" s="87"/>
      <c r="OHW281" s="87"/>
      <c r="OHX281" s="87"/>
      <c r="OHY281" s="87"/>
      <c r="OHZ281" s="87"/>
      <c r="OIA281" s="87"/>
      <c r="OIB281" s="87"/>
      <c r="OIC281" s="87"/>
      <c r="OID281" s="87"/>
      <c r="OIE281" s="87"/>
      <c r="OIF281" s="87"/>
      <c r="OIG281" s="87"/>
      <c r="OIH281" s="87"/>
      <c r="OII281" s="87"/>
      <c r="OIJ281" s="87"/>
      <c r="OIK281" s="87"/>
      <c r="OIL281" s="87"/>
      <c r="OIM281" s="87"/>
      <c r="OIN281" s="87"/>
      <c r="OIO281" s="87"/>
      <c r="OIP281" s="87"/>
      <c r="OIQ281" s="87"/>
      <c r="OIR281" s="87"/>
      <c r="OIS281" s="87"/>
      <c r="OIT281" s="87"/>
      <c r="OIU281" s="87"/>
      <c r="OIV281" s="87"/>
      <c r="OIW281" s="87"/>
      <c r="OIX281" s="87"/>
      <c r="OIY281" s="87"/>
      <c r="OIZ281" s="87"/>
      <c r="OJA281" s="87"/>
      <c r="OJB281" s="87"/>
      <c r="OJC281" s="87"/>
      <c r="OJD281" s="87"/>
      <c r="OJE281" s="87"/>
      <c r="OJF281" s="87"/>
      <c r="OJG281" s="87"/>
      <c r="OJH281" s="87"/>
      <c r="OJI281" s="87"/>
      <c r="OJJ281" s="87"/>
      <c r="OJK281" s="87"/>
      <c r="OJL281" s="87"/>
      <c r="OJM281" s="87"/>
      <c r="OJN281" s="87"/>
      <c r="OJO281" s="87"/>
      <c r="OJP281" s="87"/>
      <c r="OJQ281" s="87"/>
      <c r="OJR281" s="87"/>
      <c r="OJS281" s="87"/>
      <c r="OJT281" s="87"/>
      <c r="OJU281" s="87"/>
      <c r="OJV281" s="87"/>
      <c r="OJW281" s="87"/>
      <c r="OJX281" s="87"/>
      <c r="OJY281" s="87"/>
      <c r="OJZ281" s="87"/>
      <c r="OKA281" s="87"/>
      <c r="OKB281" s="87"/>
      <c r="OKC281" s="87"/>
      <c r="OKD281" s="87"/>
      <c r="OKE281" s="87"/>
      <c r="OKF281" s="87"/>
      <c r="OKG281" s="87"/>
      <c r="OKH281" s="87"/>
      <c r="OKI281" s="87"/>
      <c r="OKJ281" s="87"/>
      <c r="OKK281" s="87"/>
      <c r="OKL281" s="87"/>
      <c r="OKM281" s="87"/>
      <c r="OKN281" s="87"/>
      <c r="OKO281" s="87"/>
      <c r="OKP281" s="87"/>
      <c r="OKQ281" s="87"/>
      <c r="OKR281" s="87"/>
      <c r="OKS281" s="87"/>
      <c r="OKT281" s="87"/>
      <c r="OKU281" s="87"/>
      <c r="OKV281" s="87"/>
      <c r="OKW281" s="87"/>
      <c r="OKX281" s="87"/>
      <c r="OKY281" s="87"/>
      <c r="OKZ281" s="87"/>
      <c r="OLA281" s="87"/>
      <c r="OLB281" s="87"/>
      <c r="OLC281" s="87"/>
      <c r="OLD281" s="87"/>
      <c r="OLE281" s="87"/>
      <c r="OLF281" s="87"/>
      <c r="OLG281" s="87"/>
      <c r="OLH281" s="87"/>
      <c r="OLI281" s="87"/>
      <c r="OLJ281" s="87"/>
      <c r="OLK281" s="87"/>
      <c r="OLL281" s="87"/>
      <c r="OLM281" s="87"/>
      <c r="OLN281" s="87"/>
      <c r="OLO281" s="87"/>
      <c r="OLP281" s="87"/>
      <c r="OLQ281" s="87"/>
      <c r="OLR281" s="87"/>
      <c r="OLS281" s="87"/>
      <c r="OLT281" s="87"/>
      <c r="OLU281" s="87"/>
      <c r="OLV281" s="87"/>
      <c r="OLW281" s="87"/>
      <c r="OLX281" s="87"/>
      <c r="OLY281" s="87"/>
      <c r="OLZ281" s="87"/>
      <c r="OMA281" s="87"/>
      <c r="OMB281" s="87"/>
      <c r="OMC281" s="87"/>
      <c r="OMD281" s="87"/>
      <c r="OME281" s="87"/>
      <c r="OMF281" s="87"/>
      <c r="OMG281" s="87"/>
      <c r="OMH281" s="87"/>
      <c r="OMI281" s="87"/>
      <c r="OMJ281" s="87"/>
      <c r="OMK281" s="87"/>
      <c r="OML281" s="87"/>
      <c r="OMM281" s="87"/>
      <c r="OMN281" s="87"/>
      <c r="OMO281" s="87"/>
      <c r="OMP281" s="87"/>
      <c r="OMQ281" s="87"/>
      <c r="OMR281" s="87"/>
      <c r="OMS281" s="87"/>
      <c r="OMT281" s="87"/>
      <c r="OMU281" s="87"/>
      <c r="OMV281" s="87"/>
      <c r="OMW281" s="87"/>
      <c r="OMX281" s="87"/>
      <c r="OMY281" s="87"/>
      <c r="OMZ281" s="87"/>
      <c r="ONA281" s="87"/>
      <c r="ONB281" s="87"/>
      <c r="ONC281" s="87"/>
      <c r="OND281" s="87"/>
      <c r="ONE281" s="87"/>
      <c r="ONF281" s="87"/>
      <c r="ONG281" s="87"/>
      <c r="ONH281" s="87"/>
      <c r="ONI281" s="87"/>
      <c r="ONJ281" s="87"/>
      <c r="ONK281" s="87"/>
      <c r="ONL281" s="87"/>
      <c r="ONM281" s="87"/>
      <c r="ONN281" s="87"/>
      <c r="ONO281" s="87"/>
      <c r="ONP281" s="87"/>
      <c r="ONQ281" s="87"/>
      <c r="ONR281" s="87"/>
      <c r="ONS281" s="87"/>
      <c r="ONT281" s="87"/>
      <c r="ONU281" s="87"/>
      <c r="ONV281" s="87"/>
      <c r="ONW281" s="87"/>
      <c r="ONX281" s="87"/>
      <c r="ONY281" s="87"/>
      <c r="ONZ281" s="87"/>
      <c r="OOA281" s="87"/>
      <c r="OOB281" s="87"/>
      <c r="OOC281" s="87"/>
      <c r="OOD281" s="87"/>
      <c r="OOE281" s="87"/>
      <c r="OOF281" s="87"/>
      <c r="OOG281" s="87"/>
      <c r="OOH281" s="87"/>
      <c r="OOI281" s="87"/>
      <c r="OOJ281" s="87"/>
      <c r="OOK281" s="87"/>
      <c r="OOL281" s="87"/>
      <c r="OOM281" s="87"/>
      <c r="OON281" s="87"/>
      <c r="OOO281" s="87"/>
      <c r="OOP281" s="87"/>
      <c r="OOQ281" s="87"/>
      <c r="OOR281" s="87"/>
      <c r="OOS281" s="87"/>
      <c r="OOT281" s="87"/>
      <c r="OOU281" s="87"/>
      <c r="OOV281" s="87"/>
      <c r="OOW281" s="87"/>
      <c r="OOX281" s="87"/>
      <c r="OOY281" s="87"/>
      <c r="OOZ281" s="87"/>
      <c r="OPA281" s="87"/>
      <c r="OPB281" s="87"/>
      <c r="OPC281" s="87"/>
      <c r="OPD281" s="87"/>
      <c r="OPE281" s="87"/>
      <c r="OPF281" s="87"/>
      <c r="OPG281" s="87"/>
      <c r="OPH281" s="87"/>
      <c r="OPI281" s="87"/>
      <c r="OPJ281" s="87"/>
      <c r="OPK281" s="87"/>
      <c r="OPL281" s="87"/>
      <c r="OPM281" s="87"/>
      <c r="OPN281" s="87"/>
      <c r="OPO281" s="87"/>
      <c r="OPP281" s="87"/>
      <c r="OPQ281" s="87"/>
      <c r="OPR281" s="87"/>
      <c r="OPS281" s="87"/>
      <c r="OPT281" s="87"/>
      <c r="OPU281" s="87"/>
      <c r="OPV281" s="87"/>
      <c r="OPW281" s="87"/>
      <c r="OPX281" s="87"/>
      <c r="OPY281" s="87"/>
      <c r="OPZ281" s="87"/>
      <c r="OQA281" s="87"/>
      <c r="OQB281" s="87"/>
      <c r="OQC281" s="87"/>
      <c r="OQD281" s="87"/>
      <c r="OQE281" s="87"/>
      <c r="OQF281" s="87"/>
      <c r="OQG281" s="87"/>
      <c r="OQH281" s="87"/>
      <c r="OQI281" s="87"/>
      <c r="OQJ281" s="87"/>
      <c r="OQK281" s="87"/>
      <c r="OQL281" s="87"/>
      <c r="OQM281" s="87"/>
      <c r="OQN281" s="87"/>
      <c r="OQO281" s="87"/>
      <c r="OQP281" s="87"/>
      <c r="OQQ281" s="87"/>
      <c r="OQR281" s="87"/>
      <c r="OQS281" s="87"/>
      <c r="OQT281" s="87"/>
      <c r="OQU281" s="87"/>
      <c r="OQV281" s="87"/>
      <c r="OQW281" s="87"/>
      <c r="OQX281" s="87"/>
      <c r="OQY281" s="87"/>
      <c r="OQZ281" s="87"/>
      <c r="ORA281" s="87"/>
      <c r="ORB281" s="87"/>
      <c r="ORC281" s="87"/>
      <c r="ORD281" s="87"/>
      <c r="ORE281" s="87"/>
      <c r="ORF281" s="87"/>
      <c r="ORG281" s="87"/>
      <c r="ORH281" s="87"/>
      <c r="ORI281" s="87"/>
      <c r="ORJ281" s="87"/>
      <c r="ORK281" s="87"/>
      <c r="ORL281" s="87"/>
      <c r="ORM281" s="87"/>
      <c r="ORN281" s="87"/>
      <c r="ORO281" s="87"/>
      <c r="ORP281" s="87"/>
      <c r="ORQ281" s="87"/>
      <c r="ORR281" s="87"/>
      <c r="ORS281" s="87"/>
      <c r="ORT281" s="87"/>
      <c r="ORU281" s="87"/>
      <c r="ORV281" s="87"/>
      <c r="ORW281" s="87"/>
      <c r="ORX281" s="87"/>
      <c r="ORY281" s="87"/>
      <c r="ORZ281" s="87"/>
      <c r="OSA281" s="87"/>
      <c r="OSB281" s="87"/>
      <c r="OSC281" s="87"/>
      <c r="OSD281" s="87"/>
      <c r="OSE281" s="87"/>
      <c r="OSF281" s="87"/>
      <c r="OSG281" s="87"/>
      <c r="OSH281" s="87"/>
      <c r="OSI281" s="87"/>
      <c r="OSJ281" s="87"/>
      <c r="OSK281" s="87"/>
      <c r="OSL281" s="87"/>
      <c r="OSM281" s="87"/>
      <c r="OSN281" s="87"/>
      <c r="OSO281" s="87"/>
      <c r="OSP281" s="87"/>
      <c r="OSQ281" s="87"/>
      <c r="OSR281" s="87"/>
      <c r="OSS281" s="87"/>
      <c r="OST281" s="87"/>
      <c r="OSU281" s="87"/>
      <c r="OSV281" s="87"/>
      <c r="OSW281" s="87"/>
      <c r="OSX281" s="87"/>
      <c r="OSY281" s="87"/>
      <c r="OSZ281" s="87"/>
      <c r="OTA281" s="87"/>
      <c r="OTB281" s="87"/>
      <c r="OTC281" s="87"/>
      <c r="OTD281" s="87"/>
      <c r="OTE281" s="87"/>
      <c r="OTF281" s="87"/>
      <c r="OTG281" s="87"/>
      <c r="OTH281" s="87"/>
      <c r="OTI281" s="87"/>
      <c r="OTJ281" s="87"/>
      <c r="OTK281" s="87"/>
      <c r="OTL281" s="87"/>
      <c r="OTM281" s="87"/>
      <c r="OTN281" s="87"/>
      <c r="OTO281" s="87"/>
      <c r="OTP281" s="87"/>
      <c r="OTQ281" s="87"/>
      <c r="OTR281" s="87"/>
      <c r="OTS281" s="87"/>
      <c r="OTT281" s="87"/>
      <c r="OTU281" s="87"/>
      <c r="OTV281" s="87"/>
      <c r="OTW281" s="87"/>
      <c r="OTX281" s="87"/>
      <c r="OTY281" s="87"/>
      <c r="OTZ281" s="87"/>
      <c r="OUA281" s="87"/>
      <c r="OUB281" s="87"/>
      <c r="OUC281" s="87"/>
      <c r="OUD281" s="87"/>
      <c r="OUE281" s="87"/>
      <c r="OUF281" s="87"/>
      <c r="OUG281" s="87"/>
      <c r="OUH281" s="87"/>
      <c r="OUI281" s="87"/>
      <c r="OUJ281" s="87"/>
      <c r="OUK281" s="87"/>
      <c r="OUL281" s="87"/>
      <c r="OUM281" s="87"/>
      <c r="OUN281" s="87"/>
      <c r="OUO281" s="87"/>
      <c r="OUP281" s="87"/>
      <c r="OUQ281" s="87"/>
      <c r="OUR281" s="87"/>
      <c r="OUS281" s="87"/>
      <c r="OUT281" s="87"/>
      <c r="OUU281" s="87"/>
      <c r="OUV281" s="87"/>
      <c r="OUW281" s="87"/>
      <c r="OUX281" s="87"/>
      <c r="OUY281" s="87"/>
      <c r="OUZ281" s="87"/>
      <c r="OVA281" s="87"/>
      <c r="OVB281" s="87"/>
      <c r="OVC281" s="87"/>
      <c r="OVD281" s="87"/>
      <c r="OVE281" s="87"/>
      <c r="OVF281" s="87"/>
      <c r="OVG281" s="87"/>
      <c r="OVH281" s="87"/>
      <c r="OVI281" s="87"/>
      <c r="OVJ281" s="87"/>
      <c r="OVK281" s="87"/>
      <c r="OVL281" s="87"/>
      <c r="OVM281" s="87"/>
      <c r="OVN281" s="87"/>
      <c r="OVO281" s="87"/>
      <c r="OVP281" s="87"/>
      <c r="OVQ281" s="87"/>
      <c r="OVR281" s="87"/>
      <c r="OVS281" s="87"/>
      <c r="OVT281" s="87"/>
      <c r="OVU281" s="87"/>
      <c r="OVV281" s="87"/>
      <c r="OVW281" s="87"/>
      <c r="OVX281" s="87"/>
      <c r="OVY281" s="87"/>
      <c r="OVZ281" s="87"/>
      <c r="OWA281" s="87"/>
      <c r="OWB281" s="87"/>
      <c r="OWC281" s="87"/>
      <c r="OWD281" s="87"/>
      <c r="OWE281" s="87"/>
      <c r="OWF281" s="87"/>
      <c r="OWG281" s="87"/>
      <c r="OWH281" s="87"/>
      <c r="OWI281" s="87"/>
      <c r="OWJ281" s="87"/>
      <c r="OWK281" s="87"/>
      <c r="OWL281" s="87"/>
      <c r="OWM281" s="87"/>
      <c r="OWN281" s="87"/>
      <c r="OWO281" s="87"/>
      <c r="OWP281" s="87"/>
      <c r="OWQ281" s="87"/>
      <c r="OWR281" s="87"/>
      <c r="OWS281" s="87"/>
      <c r="OWT281" s="87"/>
      <c r="OWU281" s="87"/>
      <c r="OWV281" s="87"/>
      <c r="OWW281" s="87"/>
      <c r="OWX281" s="87"/>
      <c r="OWY281" s="87"/>
      <c r="OWZ281" s="87"/>
      <c r="OXA281" s="87"/>
      <c r="OXB281" s="87"/>
      <c r="OXC281" s="87"/>
      <c r="OXD281" s="87"/>
      <c r="OXE281" s="87"/>
      <c r="OXF281" s="87"/>
      <c r="OXG281" s="87"/>
      <c r="OXH281" s="87"/>
      <c r="OXI281" s="87"/>
      <c r="OXJ281" s="87"/>
      <c r="OXK281" s="87"/>
      <c r="OXL281" s="87"/>
      <c r="OXM281" s="87"/>
      <c r="OXN281" s="87"/>
      <c r="OXO281" s="87"/>
      <c r="OXP281" s="87"/>
      <c r="OXQ281" s="87"/>
      <c r="OXR281" s="87"/>
      <c r="OXS281" s="87"/>
      <c r="OXT281" s="87"/>
      <c r="OXU281" s="87"/>
      <c r="OXV281" s="87"/>
      <c r="OXW281" s="87"/>
      <c r="OXX281" s="87"/>
      <c r="OXY281" s="87"/>
      <c r="OXZ281" s="87"/>
      <c r="OYA281" s="87"/>
      <c r="OYB281" s="87"/>
      <c r="OYC281" s="87"/>
      <c r="OYD281" s="87"/>
      <c r="OYE281" s="87"/>
      <c r="OYF281" s="87"/>
      <c r="OYG281" s="87"/>
      <c r="OYH281" s="87"/>
      <c r="OYI281" s="87"/>
      <c r="OYJ281" s="87"/>
      <c r="OYK281" s="87"/>
      <c r="OYL281" s="87"/>
      <c r="OYM281" s="87"/>
      <c r="OYN281" s="87"/>
      <c r="OYO281" s="87"/>
      <c r="OYP281" s="87"/>
      <c r="OYQ281" s="87"/>
      <c r="OYR281" s="87"/>
      <c r="OYS281" s="87"/>
      <c r="OYT281" s="87"/>
      <c r="OYU281" s="87"/>
      <c r="OYV281" s="87"/>
      <c r="OYW281" s="87"/>
      <c r="OYX281" s="87"/>
      <c r="OYY281" s="87"/>
      <c r="OYZ281" s="87"/>
      <c r="OZA281" s="87"/>
      <c r="OZB281" s="87"/>
      <c r="OZC281" s="87"/>
      <c r="OZD281" s="87"/>
      <c r="OZE281" s="87"/>
      <c r="OZF281" s="87"/>
      <c r="OZG281" s="87"/>
      <c r="OZH281" s="87"/>
      <c r="OZI281" s="87"/>
      <c r="OZJ281" s="87"/>
      <c r="OZK281" s="87"/>
      <c r="OZL281" s="87"/>
      <c r="OZM281" s="87"/>
      <c r="OZN281" s="87"/>
      <c r="OZO281" s="87"/>
      <c r="OZP281" s="87"/>
      <c r="OZQ281" s="87"/>
      <c r="OZR281" s="87"/>
      <c r="OZS281" s="87"/>
      <c r="OZT281" s="87"/>
      <c r="OZU281" s="87"/>
      <c r="OZV281" s="87"/>
      <c r="OZW281" s="87"/>
      <c r="OZX281" s="87"/>
      <c r="OZY281" s="87"/>
      <c r="OZZ281" s="87"/>
      <c r="PAA281" s="87"/>
      <c r="PAB281" s="87"/>
      <c r="PAC281" s="87"/>
      <c r="PAD281" s="87"/>
      <c r="PAE281" s="87"/>
      <c r="PAF281" s="87"/>
      <c r="PAG281" s="87"/>
      <c r="PAH281" s="87"/>
      <c r="PAI281" s="87"/>
      <c r="PAJ281" s="87"/>
      <c r="PAK281" s="87"/>
      <c r="PAL281" s="87"/>
      <c r="PAM281" s="87"/>
      <c r="PAN281" s="87"/>
      <c r="PAO281" s="87"/>
      <c r="PAP281" s="87"/>
      <c r="PAQ281" s="87"/>
      <c r="PAR281" s="87"/>
      <c r="PAS281" s="87"/>
      <c r="PAT281" s="87"/>
      <c r="PAU281" s="87"/>
      <c r="PAV281" s="87"/>
      <c r="PAW281" s="87"/>
      <c r="PAX281" s="87"/>
      <c r="PAY281" s="87"/>
      <c r="PAZ281" s="87"/>
      <c r="PBA281" s="87"/>
      <c r="PBB281" s="87"/>
      <c r="PBC281" s="87"/>
      <c r="PBD281" s="87"/>
      <c r="PBE281" s="87"/>
      <c r="PBF281" s="87"/>
      <c r="PBG281" s="87"/>
      <c r="PBH281" s="87"/>
      <c r="PBI281" s="87"/>
      <c r="PBJ281" s="87"/>
      <c r="PBK281" s="87"/>
      <c r="PBL281" s="87"/>
      <c r="PBM281" s="87"/>
      <c r="PBN281" s="87"/>
      <c r="PBO281" s="87"/>
      <c r="PBP281" s="87"/>
      <c r="PBQ281" s="87"/>
      <c r="PBR281" s="87"/>
      <c r="PBS281" s="87"/>
      <c r="PBT281" s="87"/>
      <c r="PBU281" s="87"/>
      <c r="PBV281" s="87"/>
      <c r="PBW281" s="87"/>
      <c r="PBX281" s="87"/>
      <c r="PBY281" s="87"/>
      <c r="PBZ281" s="87"/>
      <c r="PCA281" s="87"/>
      <c r="PCB281" s="87"/>
      <c r="PCC281" s="87"/>
      <c r="PCD281" s="87"/>
      <c r="PCE281" s="87"/>
      <c r="PCF281" s="87"/>
      <c r="PCG281" s="87"/>
      <c r="PCH281" s="87"/>
      <c r="PCI281" s="87"/>
      <c r="PCJ281" s="87"/>
      <c r="PCK281" s="87"/>
      <c r="PCL281" s="87"/>
      <c r="PCM281" s="87"/>
      <c r="PCN281" s="87"/>
      <c r="PCO281" s="87"/>
      <c r="PCP281" s="87"/>
      <c r="PCQ281" s="87"/>
      <c r="PCR281" s="87"/>
      <c r="PCS281" s="87"/>
      <c r="PCT281" s="87"/>
      <c r="PCU281" s="87"/>
      <c r="PCV281" s="87"/>
      <c r="PCW281" s="87"/>
      <c r="PCX281" s="87"/>
      <c r="PCY281" s="87"/>
      <c r="PCZ281" s="87"/>
      <c r="PDA281" s="87"/>
      <c r="PDB281" s="87"/>
      <c r="PDC281" s="87"/>
      <c r="PDD281" s="87"/>
      <c r="PDE281" s="87"/>
      <c r="PDF281" s="87"/>
      <c r="PDG281" s="87"/>
      <c r="PDH281" s="87"/>
      <c r="PDI281" s="87"/>
      <c r="PDJ281" s="87"/>
      <c r="PDK281" s="87"/>
      <c r="PDL281" s="87"/>
      <c r="PDM281" s="87"/>
      <c r="PDN281" s="87"/>
      <c r="PDO281" s="87"/>
      <c r="PDP281" s="87"/>
      <c r="PDQ281" s="87"/>
      <c r="PDR281" s="87"/>
      <c r="PDS281" s="87"/>
      <c r="PDT281" s="87"/>
      <c r="PDU281" s="87"/>
      <c r="PDV281" s="87"/>
      <c r="PDW281" s="87"/>
      <c r="PDX281" s="87"/>
      <c r="PDY281" s="87"/>
      <c r="PDZ281" s="87"/>
      <c r="PEA281" s="87"/>
      <c r="PEB281" s="87"/>
      <c r="PEC281" s="87"/>
      <c r="PED281" s="87"/>
      <c r="PEE281" s="87"/>
      <c r="PEF281" s="87"/>
      <c r="PEG281" s="87"/>
      <c r="PEH281" s="87"/>
      <c r="PEI281" s="87"/>
      <c r="PEJ281" s="87"/>
      <c r="PEK281" s="87"/>
      <c r="PEL281" s="87"/>
      <c r="PEM281" s="87"/>
      <c r="PEN281" s="87"/>
      <c r="PEO281" s="87"/>
      <c r="PEP281" s="87"/>
      <c r="PEQ281" s="87"/>
      <c r="PER281" s="87"/>
      <c r="PES281" s="87"/>
      <c r="PET281" s="87"/>
      <c r="PEU281" s="87"/>
      <c r="PEV281" s="87"/>
      <c r="PEW281" s="87"/>
      <c r="PEX281" s="87"/>
      <c r="PEY281" s="87"/>
      <c r="PEZ281" s="87"/>
      <c r="PFA281" s="87"/>
      <c r="PFB281" s="87"/>
      <c r="PFC281" s="87"/>
      <c r="PFD281" s="87"/>
      <c r="PFE281" s="87"/>
      <c r="PFF281" s="87"/>
      <c r="PFG281" s="87"/>
      <c r="PFH281" s="87"/>
      <c r="PFI281" s="87"/>
      <c r="PFJ281" s="87"/>
      <c r="PFK281" s="87"/>
      <c r="PFL281" s="87"/>
      <c r="PFM281" s="87"/>
      <c r="PFN281" s="87"/>
      <c r="PFO281" s="87"/>
      <c r="PFP281" s="87"/>
      <c r="PFQ281" s="87"/>
      <c r="PFR281" s="87"/>
      <c r="PFS281" s="87"/>
      <c r="PFT281" s="87"/>
      <c r="PFU281" s="87"/>
      <c r="PFV281" s="87"/>
      <c r="PFW281" s="87"/>
      <c r="PFX281" s="87"/>
      <c r="PFY281" s="87"/>
      <c r="PFZ281" s="87"/>
      <c r="PGA281" s="87"/>
      <c r="PGB281" s="87"/>
      <c r="PGC281" s="87"/>
      <c r="PGD281" s="87"/>
      <c r="PGE281" s="87"/>
      <c r="PGF281" s="87"/>
      <c r="PGG281" s="87"/>
      <c r="PGH281" s="87"/>
      <c r="PGI281" s="87"/>
      <c r="PGJ281" s="87"/>
      <c r="PGK281" s="87"/>
      <c r="PGL281" s="87"/>
      <c r="PGM281" s="87"/>
      <c r="PGN281" s="87"/>
      <c r="PGO281" s="87"/>
      <c r="PGP281" s="87"/>
      <c r="PGQ281" s="87"/>
      <c r="PGR281" s="87"/>
      <c r="PGS281" s="87"/>
      <c r="PGT281" s="87"/>
      <c r="PGU281" s="87"/>
      <c r="PGV281" s="87"/>
      <c r="PGW281" s="87"/>
      <c r="PGX281" s="87"/>
      <c r="PGY281" s="87"/>
      <c r="PGZ281" s="87"/>
      <c r="PHA281" s="87"/>
      <c r="PHB281" s="87"/>
      <c r="PHC281" s="87"/>
      <c r="PHD281" s="87"/>
      <c r="PHE281" s="87"/>
      <c r="PHF281" s="87"/>
      <c r="PHG281" s="87"/>
      <c r="PHH281" s="87"/>
      <c r="PHI281" s="87"/>
      <c r="PHJ281" s="87"/>
      <c r="PHK281" s="87"/>
      <c r="PHL281" s="87"/>
      <c r="PHM281" s="87"/>
      <c r="PHN281" s="87"/>
      <c r="PHO281" s="87"/>
      <c r="PHP281" s="87"/>
      <c r="PHQ281" s="87"/>
      <c r="PHR281" s="87"/>
      <c r="PHS281" s="87"/>
      <c r="PHT281" s="87"/>
      <c r="PHU281" s="87"/>
      <c r="PHV281" s="87"/>
      <c r="PHW281" s="87"/>
      <c r="PHX281" s="87"/>
      <c r="PHY281" s="87"/>
      <c r="PHZ281" s="87"/>
      <c r="PIA281" s="87"/>
      <c r="PIB281" s="87"/>
      <c r="PIC281" s="87"/>
      <c r="PID281" s="87"/>
      <c r="PIE281" s="87"/>
      <c r="PIF281" s="87"/>
      <c r="PIG281" s="87"/>
      <c r="PIH281" s="87"/>
      <c r="PII281" s="87"/>
      <c r="PIJ281" s="87"/>
      <c r="PIK281" s="87"/>
      <c r="PIL281" s="87"/>
      <c r="PIM281" s="87"/>
      <c r="PIN281" s="87"/>
      <c r="PIO281" s="87"/>
      <c r="PIP281" s="87"/>
      <c r="PIQ281" s="87"/>
      <c r="PIR281" s="87"/>
      <c r="PIS281" s="87"/>
      <c r="PIT281" s="87"/>
      <c r="PIU281" s="87"/>
      <c r="PIV281" s="87"/>
      <c r="PIW281" s="87"/>
      <c r="PIX281" s="87"/>
      <c r="PIY281" s="87"/>
      <c r="PIZ281" s="87"/>
      <c r="PJA281" s="87"/>
      <c r="PJB281" s="87"/>
      <c r="PJC281" s="87"/>
      <c r="PJD281" s="87"/>
      <c r="PJE281" s="87"/>
      <c r="PJF281" s="87"/>
      <c r="PJG281" s="87"/>
      <c r="PJH281" s="87"/>
      <c r="PJI281" s="87"/>
      <c r="PJJ281" s="87"/>
      <c r="PJK281" s="87"/>
      <c r="PJL281" s="87"/>
      <c r="PJM281" s="87"/>
      <c r="PJN281" s="87"/>
      <c r="PJO281" s="87"/>
      <c r="PJP281" s="87"/>
      <c r="PJQ281" s="87"/>
      <c r="PJR281" s="87"/>
      <c r="PJS281" s="87"/>
      <c r="PJT281" s="87"/>
      <c r="PJU281" s="87"/>
      <c r="PJV281" s="87"/>
      <c r="PJW281" s="87"/>
      <c r="PJX281" s="87"/>
      <c r="PJY281" s="87"/>
      <c r="PJZ281" s="87"/>
      <c r="PKA281" s="87"/>
      <c r="PKB281" s="87"/>
      <c r="PKC281" s="87"/>
      <c r="PKD281" s="87"/>
      <c r="PKE281" s="87"/>
      <c r="PKF281" s="87"/>
      <c r="PKG281" s="87"/>
      <c r="PKH281" s="87"/>
      <c r="PKI281" s="87"/>
      <c r="PKJ281" s="87"/>
      <c r="PKK281" s="87"/>
      <c r="PKL281" s="87"/>
      <c r="PKM281" s="87"/>
      <c r="PKN281" s="87"/>
      <c r="PKO281" s="87"/>
      <c r="PKP281" s="87"/>
      <c r="PKQ281" s="87"/>
      <c r="PKR281" s="87"/>
      <c r="PKS281" s="87"/>
      <c r="PKT281" s="87"/>
      <c r="PKU281" s="87"/>
      <c r="PKV281" s="87"/>
      <c r="PKW281" s="87"/>
      <c r="PKX281" s="87"/>
      <c r="PKY281" s="87"/>
      <c r="PKZ281" s="87"/>
      <c r="PLA281" s="87"/>
      <c r="PLB281" s="87"/>
      <c r="PLC281" s="87"/>
      <c r="PLD281" s="87"/>
      <c r="PLE281" s="87"/>
      <c r="PLF281" s="87"/>
      <c r="PLG281" s="87"/>
      <c r="PLH281" s="87"/>
      <c r="PLI281" s="87"/>
      <c r="PLJ281" s="87"/>
      <c r="PLK281" s="87"/>
      <c r="PLL281" s="87"/>
      <c r="PLM281" s="87"/>
      <c r="PLN281" s="87"/>
      <c r="PLO281" s="87"/>
      <c r="PLP281" s="87"/>
      <c r="PLQ281" s="87"/>
      <c r="PLR281" s="87"/>
      <c r="PLS281" s="87"/>
      <c r="PLT281" s="87"/>
      <c r="PLU281" s="87"/>
      <c r="PLV281" s="87"/>
      <c r="PLW281" s="87"/>
      <c r="PLX281" s="87"/>
      <c r="PLY281" s="87"/>
      <c r="PLZ281" s="87"/>
      <c r="PMA281" s="87"/>
      <c r="PMB281" s="87"/>
      <c r="PMC281" s="87"/>
      <c r="PMD281" s="87"/>
      <c r="PME281" s="87"/>
      <c r="PMF281" s="87"/>
      <c r="PMG281" s="87"/>
      <c r="PMH281" s="87"/>
      <c r="PMI281" s="87"/>
      <c r="PMJ281" s="87"/>
      <c r="PMK281" s="87"/>
      <c r="PML281" s="87"/>
      <c r="PMM281" s="87"/>
      <c r="PMN281" s="87"/>
      <c r="PMO281" s="87"/>
      <c r="PMP281" s="87"/>
      <c r="PMQ281" s="87"/>
      <c r="PMR281" s="87"/>
      <c r="PMS281" s="87"/>
      <c r="PMT281" s="87"/>
      <c r="PMU281" s="87"/>
      <c r="PMV281" s="87"/>
      <c r="PMW281" s="87"/>
      <c r="PMX281" s="87"/>
      <c r="PMY281" s="87"/>
      <c r="PMZ281" s="87"/>
      <c r="PNA281" s="87"/>
      <c r="PNB281" s="87"/>
      <c r="PNC281" s="87"/>
      <c r="PND281" s="87"/>
      <c r="PNE281" s="87"/>
      <c r="PNF281" s="87"/>
      <c r="PNG281" s="87"/>
      <c r="PNH281" s="87"/>
      <c r="PNI281" s="87"/>
      <c r="PNJ281" s="87"/>
      <c r="PNK281" s="87"/>
      <c r="PNL281" s="87"/>
      <c r="PNM281" s="87"/>
      <c r="PNN281" s="87"/>
      <c r="PNO281" s="87"/>
      <c r="PNP281" s="87"/>
      <c r="PNQ281" s="87"/>
      <c r="PNR281" s="87"/>
      <c r="PNS281" s="87"/>
      <c r="PNT281" s="87"/>
      <c r="PNU281" s="87"/>
      <c r="PNV281" s="87"/>
      <c r="PNW281" s="87"/>
      <c r="PNX281" s="87"/>
      <c r="PNY281" s="87"/>
      <c r="PNZ281" s="87"/>
      <c r="POA281" s="87"/>
      <c r="POB281" s="87"/>
      <c r="POC281" s="87"/>
      <c r="POD281" s="87"/>
      <c r="POE281" s="87"/>
      <c r="POF281" s="87"/>
      <c r="POG281" s="87"/>
      <c r="POH281" s="87"/>
      <c r="POI281" s="87"/>
      <c r="POJ281" s="87"/>
      <c r="POK281" s="87"/>
      <c r="POL281" s="87"/>
      <c r="POM281" s="87"/>
      <c r="PON281" s="87"/>
      <c r="POO281" s="87"/>
      <c r="POP281" s="87"/>
      <c r="POQ281" s="87"/>
      <c r="POR281" s="87"/>
      <c r="POS281" s="87"/>
      <c r="POT281" s="87"/>
      <c r="POU281" s="87"/>
      <c r="POV281" s="87"/>
      <c r="POW281" s="87"/>
      <c r="POX281" s="87"/>
      <c r="POY281" s="87"/>
      <c r="POZ281" s="87"/>
      <c r="PPA281" s="87"/>
      <c r="PPB281" s="87"/>
      <c r="PPC281" s="87"/>
      <c r="PPD281" s="87"/>
      <c r="PPE281" s="87"/>
      <c r="PPF281" s="87"/>
      <c r="PPG281" s="87"/>
      <c r="PPH281" s="87"/>
      <c r="PPI281" s="87"/>
      <c r="PPJ281" s="87"/>
      <c r="PPK281" s="87"/>
      <c r="PPL281" s="87"/>
      <c r="PPM281" s="87"/>
      <c r="PPN281" s="87"/>
      <c r="PPO281" s="87"/>
      <c r="PPP281" s="87"/>
      <c r="PPQ281" s="87"/>
      <c r="PPR281" s="87"/>
      <c r="PPS281" s="87"/>
      <c r="PPT281" s="87"/>
      <c r="PPU281" s="87"/>
      <c r="PPV281" s="87"/>
      <c r="PPW281" s="87"/>
      <c r="PPX281" s="87"/>
      <c r="PPY281" s="87"/>
      <c r="PPZ281" s="87"/>
      <c r="PQA281" s="87"/>
      <c r="PQB281" s="87"/>
      <c r="PQC281" s="87"/>
      <c r="PQD281" s="87"/>
      <c r="PQE281" s="87"/>
      <c r="PQF281" s="87"/>
      <c r="PQG281" s="87"/>
      <c r="PQH281" s="87"/>
      <c r="PQI281" s="87"/>
      <c r="PQJ281" s="87"/>
      <c r="PQK281" s="87"/>
      <c r="PQL281" s="87"/>
      <c r="PQM281" s="87"/>
      <c r="PQN281" s="87"/>
      <c r="PQO281" s="87"/>
      <c r="PQP281" s="87"/>
      <c r="PQQ281" s="87"/>
      <c r="PQR281" s="87"/>
      <c r="PQS281" s="87"/>
      <c r="PQT281" s="87"/>
      <c r="PQU281" s="87"/>
      <c r="PQV281" s="87"/>
      <c r="PQW281" s="87"/>
      <c r="PQX281" s="87"/>
      <c r="PQY281" s="87"/>
      <c r="PQZ281" s="87"/>
      <c r="PRA281" s="87"/>
      <c r="PRB281" s="87"/>
      <c r="PRC281" s="87"/>
      <c r="PRD281" s="87"/>
      <c r="PRE281" s="87"/>
      <c r="PRF281" s="87"/>
      <c r="PRG281" s="87"/>
      <c r="PRH281" s="87"/>
      <c r="PRI281" s="87"/>
      <c r="PRJ281" s="87"/>
      <c r="PRK281" s="87"/>
      <c r="PRL281" s="87"/>
      <c r="PRM281" s="87"/>
      <c r="PRN281" s="87"/>
      <c r="PRO281" s="87"/>
      <c r="PRP281" s="87"/>
      <c r="PRQ281" s="87"/>
      <c r="PRR281" s="87"/>
      <c r="PRS281" s="87"/>
      <c r="PRT281" s="87"/>
      <c r="PRU281" s="87"/>
      <c r="PRV281" s="87"/>
      <c r="PRW281" s="87"/>
      <c r="PRX281" s="87"/>
      <c r="PRY281" s="87"/>
      <c r="PRZ281" s="87"/>
      <c r="PSA281" s="87"/>
      <c r="PSB281" s="87"/>
      <c r="PSC281" s="87"/>
      <c r="PSD281" s="87"/>
      <c r="PSE281" s="87"/>
      <c r="PSF281" s="87"/>
      <c r="PSG281" s="87"/>
      <c r="PSH281" s="87"/>
      <c r="PSI281" s="87"/>
      <c r="PSJ281" s="87"/>
      <c r="PSK281" s="87"/>
      <c r="PSL281" s="87"/>
      <c r="PSM281" s="87"/>
      <c r="PSN281" s="87"/>
      <c r="PSO281" s="87"/>
      <c r="PSP281" s="87"/>
      <c r="PSQ281" s="87"/>
      <c r="PSR281" s="87"/>
      <c r="PSS281" s="87"/>
      <c r="PST281" s="87"/>
      <c r="PSU281" s="87"/>
      <c r="PSV281" s="87"/>
      <c r="PSW281" s="87"/>
      <c r="PSX281" s="87"/>
      <c r="PSY281" s="87"/>
      <c r="PSZ281" s="87"/>
      <c r="PTA281" s="87"/>
      <c r="PTB281" s="87"/>
      <c r="PTC281" s="87"/>
      <c r="PTD281" s="87"/>
      <c r="PTE281" s="87"/>
      <c r="PTF281" s="87"/>
      <c r="PTG281" s="87"/>
      <c r="PTH281" s="87"/>
      <c r="PTI281" s="87"/>
      <c r="PTJ281" s="87"/>
      <c r="PTK281" s="87"/>
      <c r="PTL281" s="87"/>
      <c r="PTM281" s="87"/>
      <c r="PTN281" s="87"/>
      <c r="PTO281" s="87"/>
      <c r="PTP281" s="87"/>
      <c r="PTQ281" s="87"/>
      <c r="PTR281" s="87"/>
      <c r="PTS281" s="87"/>
      <c r="PTT281" s="87"/>
      <c r="PTU281" s="87"/>
      <c r="PTV281" s="87"/>
      <c r="PTW281" s="87"/>
      <c r="PTX281" s="87"/>
      <c r="PTY281" s="87"/>
      <c r="PTZ281" s="87"/>
      <c r="PUA281" s="87"/>
      <c r="PUB281" s="87"/>
      <c r="PUC281" s="87"/>
      <c r="PUD281" s="87"/>
      <c r="PUE281" s="87"/>
      <c r="PUF281" s="87"/>
      <c r="PUG281" s="87"/>
      <c r="PUH281" s="87"/>
      <c r="PUI281" s="87"/>
      <c r="PUJ281" s="87"/>
      <c r="PUK281" s="87"/>
      <c r="PUL281" s="87"/>
      <c r="PUM281" s="87"/>
      <c r="PUN281" s="87"/>
      <c r="PUO281" s="87"/>
      <c r="PUP281" s="87"/>
      <c r="PUQ281" s="87"/>
      <c r="PUR281" s="87"/>
      <c r="PUS281" s="87"/>
      <c r="PUT281" s="87"/>
      <c r="PUU281" s="87"/>
      <c r="PUV281" s="87"/>
      <c r="PUW281" s="87"/>
      <c r="PUX281" s="87"/>
      <c r="PUY281" s="87"/>
      <c r="PUZ281" s="87"/>
      <c r="PVA281" s="87"/>
      <c r="PVB281" s="87"/>
      <c r="PVC281" s="87"/>
      <c r="PVD281" s="87"/>
      <c r="PVE281" s="87"/>
      <c r="PVF281" s="87"/>
      <c r="PVG281" s="87"/>
      <c r="PVH281" s="87"/>
      <c r="PVI281" s="87"/>
      <c r="PVJ281" s="87"/>
      <c r="PVK281" s="87"/>
      <c r="PVL281" s="87"/>
      <c r="PVM281" s="87"/>
      <c r="PVN281" s="87"/>
      <c r="PVO281" s="87"/>
      <c r="PVP281" s="87"/>
      <c r="PVQ281" s="87"/>
      <c r="PVR281" s="87"/>
      <c r="PVS281" s="87"/>
      <c r="PVT281" s="87"/>
      <c r="PVU281" s="87"/>
      <c r="PVV281" s="87"/>
      <c r="PVW281" s="87"/>
      <c r="PVX281" s="87"/>
      <c r="PVY281" s="87"/>
      <c r="PVZ281" s="87"/>
      <c r="PWA281" s="87"/>
      <c r="PWB281" s="87"/>
      <c r="PWC281" s="87"/>
      <c r="PWD281" s="87"/>
      <c r="PWE281" s="87"/>
      <c r="PWF281" s="87"/>
      <c r="PWG281" s="87"/>
      <c r="PWH281" s="87"/>
      <c r="PWI281" s="87"/>
      <c r="PWJ281" s="87"/>
      <c r="PWK281" s="87"/>
      <c r="PWL281" s="87"/>
      <c r="PWM281" s="87"/>
      <c r="PWN281" s="87"/>
      <c r="PWO281" s="87"/>
      <c r="PWP281" s="87"/>
      <c r="PWQ281" s="87"/>
      <c r="PWR281" s="87"/>
      <c r="PWS281" s="87"/>
      <c r="PWT281" s="87"/>
      <c r="PWU281" s="87"/>
      <c r="PWV281" s="87"/>
      <c r="PWW281" s="87"/>
      <c r="PWX281" s="87"/>
      <c r="PWY281" s="87"/>
      <c r="PWZ281" s="87"/>
      <c r="PXA281" s="87"/>
      <c r="PXB281" s="87"/>
      <c r="PXC281" s="87"/>
      <c r="PXD281" s="87"/>
      <c r="PXE281" s="87"/>
      <c r="PXF281" s="87"/>
      <c r="PXG281" s="87"/>
      <c r="PXH281" s="87"/>
      <c r="PXI281" s="87"/>
      <c r="PXJ281" s="87"/>
      <c r="PXK281" s="87"/>
      <c r="PXL281" s="87"/>
      <c r="PXM281" s="87"/>
      <c r="PXN281" s="87"/>
      <c r="PXO281" s="87"/>
      <c r="PXP281" s="87"/>
      <c r="PXQ281" s="87"/>
      <c r="PXR281" s="87"/>
      <c r="PXS281" s="87"/>
      <c r="PXT281" s="87"/>
      <c r="PXU281" s="87"/>
      <c r="PXV281" s="87"/>
      <c r="PXW281" s="87"/>
      <c r="PXX281" s="87"/>
      <c r="PXY281" s="87"/>
      <c r="PXZ281" s="87"/>
      <c r="PYA281" s="87"/>
      <c r="PYB281" s="87"/>
      <c r="PYC281" s="87"/>
      <c r="PYD281" s="87"/>
      <c r="PYE281" s="87"/>
      <c r="PYF281" s="87"/>
      <c r="PYG281" s="87"/>
      <c r="PYH281" s="87"/>
      <c r="PYI281" s="87"/>
      <c r="PYJ281" s="87"/>
      <c r="PYK281" s="87"/>
      <c r="PYL281" s="87"/>
      <c r="PYM281" s="87"/>
      <c r="PYN281" s="87"/>
      <c r="PYO281" s="87"/>
      <c r="PYP281" s="87"/>
      <c r="PYQ281" s="87"/>
      <c r="PYR281" s="87"/>
      <c r="PYS281" s="87"/>
      <c r="PYT281" s="87"/>
      <c r="PYU281" s="87"/>
      <c r="PYV281" s="87"/>
      <c r="PYW281" s="87"/>
      <c r="PYX281" s="87"/>
      <c r="PYY281" s="87"/>
      <c r="PYZ281" s="87"/>
      <c r="PZA281" s="87"/>
      <c r="PZB281" s="87"/>
      <c r="PZC281" s="87"/>
      <c r="PZD281" s="87"/>
      <c r="PZE281" s="87"/>
      <c r="PZF281" s="87"/>
      <c r="PZG281" s="87"/>
      <c r="PZH281" s="87"/>
      <c r="PZI281" s="87"/>
      <c r="PZJ281" s="87"/>
      <c r="PZK281" s="87"/>
      <c r="PZL281" s="87"/>
      <c r="PZM281" s="87"/>
      <c r="PZN281" s="87"/>
      <c r="PZO281" s="87"/>
      <c r="PZP281" s="87"/>
      <c r="PZQ281" s="87"/>
      <c r="PZR281" s="87"/>
      <c r="PZS281" s="87"/>
      <c r="PZT281" s="87"/>
      <c r="PZU281" s="87"/>
      <c r="PZV281" s="87"/>
      <c r="PZW281" s="87"/>
      <c r="PZX281" s="87"/>
      <c r="PZY281" s="87"/>
      <c r="PZZ281" s="87"/>
      <c r="QAA281" s="87"/>
      <c r="QAB281" s="87"/>
      <c r="QAC281" s="87"/>
      <c r="QAD281" s="87"/>
      <c r="QAE281" s="87"/>
      <c r="QAF281" s="87"/>
      <c r="QAG281" s="87"/>
      <c r="QAH281" s="87"/>
      <c r="QAI281" s="87"/>
      <c r="QAJ281" s="87"/>
      <c r="QAK281" s="87"/>
      <c r="QAL281" s="87"/>
      <c r="QAM281" s="87"/>
      <c r="QAN281" s="87"/>
      <c r="QAO281" s="87"/>
      <c r="QAP281" s="87"/>
      <c r="QAQ281" s="87"/>
      <c r="QAR281" s="87"/>
      <c r="QAS281" s="87"/>
      <c r="QAT281" s="87"/>
      <c r="QAU281" s="87"/>
      <c r="QAV281" s="87"/>
      <c r="QAW281" s="87"/>
      <c r="QAX281" s="87"/>
      <c r="QAY281" s="87"/>
      <c r="QAZ281" s="87"/>
      <c r="QBA281" s="87"/>
      <c r="QBB281" s="87"/>
      <c r="QBC281" s="87"/>
      <c r="QBD281" s="87"/>
      <c r="QBE281" s="87"/>
      <c r="QBF281" s="87"/>
      <c r="QBG281" s="87"/>
      <c r="QBH281" s="87"/>
      <c r="QBI281" s="87"/>
      <c r="QBJ281" s="87"/>
      <c r="QBK281" s="87"/>
      <c r="QBL281" s="87"/>
      <c r="QBM281" s="87"/>
      <c r="QBN281" s="87"/>
      <c r="QBO281" s="87"/>
      <c r="QBP281" s="87"/>
      <c r="QBQ281" s="87"/>
      <c r="QBR281" s="87"/>
      <c r="QBS281" s="87"/>
      <c r="QBT281" s="87"/>
      <c r="QBU281" s="87"/>
      <c r="QBV281" s="87"/>
      <c r="QBW281" s="87"/>
      <c r="QBX281" s="87"/>
      <c r="QBY281" s="87"/>
      <c r="QBZ281" s="87"/>
      <c r="QCA281" s="87"/>
      <c r="QCB281" s="87"/>
      <c r="QCC281" s="87"/>
      <c r="QCD281" s="87"/>
      <c r="QCE281" s="87"/>
      <c r="QCF281" s="87"/>
      <c r="QCG281" s="87"/>
      <c r="QCH281" s="87"/>
      <c r="QCI281" s="87"/>
      <c r="QCJ281" s="87"/>
      <c r="QCK281" s="87"/>
      <c r="QCL281" s="87"/>
      <c r="QCM281" s="87"/>
      <c r="QCN281" s="87"/>
      <c r="QCO281" s="87"/>
      <c r="QCP281" s="87"/>
      <c r="QCQ281" s="87"/>
      <c r="QCR281" s="87"/>
      <c r="QCS281" s="87"/>
      <c r="QCT281" s="87"/>
      <c r="QCU281" s="87"/>
      <c r="QCV281" s="87"/>
      <c r="QCW281" s="87"/>
      <c r="QCX281" s="87"/>
      <c r="QCY281" s="87"/>
      <c r="QCZ281" s="87"/>
      <c r="QDA281" s="87"/>
      <c r="QDB281" s="87"/>
      <c r="QDC281" s="87"/>
      <c r="QDD281" s="87"/>
      <c r="QDE281" s="87"/>
      <c r="QDF281" s="87"/>
      <c r="QDG281" s="87"/>
      <c r="QDH281" s="87"/>
      <c r="QDI281" s="87"/>
      <c r="QDJ281" s="87"/>
      <c r="QDK281" s="87"/>
      <c r="QDL281" s="87"/>
      <c r="QDM281" s="87"/>
      <c r="QDN281" s="87"/>
      <c r="QDO281" s="87"/>
      <c r="QDP281" s="87"/>
      <c r="QDQ281" s="87"/>
      <c r="QDR281" s="87"/>
      <c r="QDS281" s="87"/>
      <c r="QDT281" s="87"/>
      <c r="QDU281" s="87"/>
      <c r="QDV281" s="87"/>
      <c r="QDW281" s="87"/>
      <c r="QDX281" s="87"/>
      <c r="QDY281" s="87"/>
      <c r="QDZ281" s="87"/>
      <c r="QEA281" s="87"/>
      <c r="QEB281" s="87"/>
      <c r="QEC281" s="87"/>
      <c r="QED281" s="87"/>
      <c r="QEE281" s="87"/>
      <c r="QEF281" s="87"/>
      <c r="QEG281" s="87"/>
      <c r="QEH281" s="87"/>
      <c r="QEI281" s="87"/>
      <c r="QEJ281" s="87"/>
      <c r="QEK281" s="87"/>
      <c r="QEL281" s="87"/>
      <c r="QEM281" s="87"/>
      <c r="QEN281" s="87"/>
      <c r="QEO281" s="87"/>
      <c r="QEP281" s="87"/>
      <c r="QEQ281" s="87"/>
      <c r="QER281" s="87"/>
      <c r="QES281" s="87"/>
      <c r="QET281" s="87"/>
      <c r="QEU281" s="87"/>
      <c r="QEV281" s="87"/>
      <c r="QEW281" s="87"/>
      <c r="QEX281" s="87"/>
      <c r="QEY281" s="87"/>
      <c r="QEZ281" s="87"/>
      <c r="QFA281" s="87"/>
      <c r="QFB281" s="87"/>
      <c r="QFC281" s="87"/>
      <c r="QFD281" s="87"/>
      <c r="QFE281" s="87"/>
      <c r="QFF281" s="87"/>
      <c r="QFG281" s="87"/>
      <c r="QFH281" s="87"/>
      <c r="QFI281" s="87"/>
      <c r="QFJ281" s="87"/>
      <c r="QFK281" s="87"/>
      <c r="QFL281" s="87"/>
      <c r="QFM281" s="87"/>
      <c r="QFN281" s="87"/>
      <c r="QFO281" s="87"/>
      <c r="QFP281" s="87"/>
      <c r="QFQ281" s="87"/>
      <c r="QFR281" s="87"/>
      <c r="QFS281" s="87"/>
      <c r="QFT281" s="87"/>
      <c r="QFU281" s="87"/>
      <c r="QFV281" s="87"/>
      <c r="QFW281" s="87"/>
      <c r="QFX281" s="87"/>
      <c r="QFY281" s="87"/>
      <c r="QFZ281" s="87"/>
      <c r="QGA281" s="87"/>
      <c r="QGB281" s="87"/>
      <c r="QGC281" s="87"/>
      <c r="QGD281" s="87"/>
      <c r="QGE281" s="87"/>
      <c r="QGF281" s="87"/>
      <c r="QGG281" s="87"/>
      <c r="QGH281" s="87"/>
      <c r="QGI281" s="87"/>
      <c r="QGJ281" s="87"/>
      <c r="QGK281" s="87"/>
      <c r="QGL281" s="87"/>
      <c r="QGM281" s="87"/>
      <c r="QGN281" s="87"/>
      <c r="QGO281" s="87"/>
      <c r="QGP281" s="87"/>
      <c r="QGQ281" s="87"/>
      <c r="QGR281" s="87"/>
      <c r="QGS281" s="87"/>
      <c r="QGT281" s="87"/>
      <c r="QGU281" s="87"/>
      <c r="QGV281" s="87"/>
      <c r="QGW281" s="87"/>
      <c r="QGX281" s="87"/>
      <c r="QGY281" s="87"/>
      <c r="QGZ281" s="87"/>
      <c r="QHA281" s="87"/>
      <c r="QHB281" s="87"/>
      <c r="QHC281" s="87"/>
      <c r="QHD281" s="87"/>
      <c r="QHE281" s="87"/>
      <c r="QHF281" s="87"/>
      <c r="QHG281" s="87"/>
      <c r="QHH281" s="87"/>
      <c r="QHI281" s="87"/>
      <c r="QHJ281" s="87"/>
      <c r="QHK281" s="87"/>
      <c r="QHL281" s="87"/>
      <c r="QHM281" s="87"/>
      <c r="QHN281" s="87"/>
      <c r="QHO281" s="87"/>
      <c r="QHP281" s="87"/>
      <c r="QHQ281" s="87"/>
      <c r="QHR281" s="87"/>
      <c r="QHS281" s="87"/>
      <c r="QHT281" s="87"/>
      <c r="QHU281" s="87"/>
      <c r="QHV281" s="87"/>
      <c r="QHW281" s="87"/>
      <c r="QHX281" s="87"/>
      <c r="QHY281" s="87"/>
      <c r="QHZ281" s="87"/>
      <c r="QIA281" s="87"/>
      <c r="QIB281" s="87"/>
      <c r="QIC281" s="87"/>
      <c r="QID281" s="87"/>
      <c r="QIE281" s="87"/>
      <c r="QIF281" s="87"/>
      <c r="QIG281" s="87"/>
      <c r="QIH281" s="87"/>
      <c r="QII281" s="87"/>
      <c r="QIJ281" s="87"/>
      <c r="QIK281" s="87"/>
      <c r="QIL281" s="87"/>
      <c r="QIM281" s="87"/>
      <c r="QIN281" s="87"/>
      <c r="QIO281" s="87"/>
      <c r="QIP281" s="87"/>
      <c r="QIQ281" s="87"/>
      <c r="QIR281" s="87"/>
      <c r="QIS281" s="87"/>
      <c r="QIT281" s="87"/>
      <c r="QIU281" s="87"/>
      <c r="QIV281" s="87"/>
      <c r="QIW281" s="87"/>
      <c r="QIX281" s="87"/>
      <c r="QIY281" s="87"/>
      <c r="QIZ281" s="87"/>
      <c r="QJA281" s="87"/>
      <c r="QJB281" s="87"/>
      <c r="QJC281" s="87"/>
      <c r="QJD281" s="87"/>
      <c r="QJE281" s="87"/>
      <c r="QJF281" s="87"/>
      <c r="QJG281" s="87"/>
      <c r="QJH281" s="87"/>
      <c r="QJI281" s="87"/>
      <c r="QJJ281" s="87"/>
      <c r="QJK281" s="87"/>
      <c r="QJL281" s="87"/>
      <c r="QJM281" s="87"/>
      <c r="QJN281" s="87"/>
      <c r="QJO281" s="87"/>
      <c r="QJP281" s="87"/>
      <c r="QJQ281" s="87"/>
      <c r="QJR281" s="87"/>
      <c r="QJS281" s="87"/>
      <c r="QJT281" s="87"/>
      <c r="QJU281" s="87"/>
      <c r="QJV281" s="87"/>
      <c r="QJW281" s="87"/>
      <c r="QJX281" s="87"/>
      <c r="QJY281" s="87"/>
      <c r="QJZ281" s="87"/>
      <c r="QKA281" s="87"/>
      <c r="QKB281" s="87"/>
      <c r="QKC281" s="87"/>
      <c r="QKD281" s="87"/>
      <c r="QKE281" s="87"/>
      <c r="QKF281" s="87"/>
      <c r="QKG281" s="87"/>
      <c r="QKH281" s="87"/>
      <c r="QKI281" s="87"/>
      <c r="QKJ281" s="87"/>
      <c r="QKK281" s="87"/>
      <c r="QKL281" s="87"/>
      <c r="QKM281" s="87"/>
      <c r="QKN281" s="87"/>
      <c r="QKO281" s="87"/>
      <c r="QKP281" s="87"/>
      <c r="QKQ281" s="87"/>
      <c r="QKR281" s="87"/>
      <c r="QKS281" s="87"/>
      <c r="QKT281" s="87"/>
      <c r="QKU281" s="87"/>
      <c r="QKV281" s="87"/>
      <c r="QKW281" s="87"/>
      <c r="QKX281" s="87"/>
      <c r="QKY281" s="87"/>
      <c r="QKZ281" s="87"/>
      <c r="QLA281" s="87"/>
      <c r="QLB281" s="87"/>
      <c r="QLC281" s="87"/>
      <c r="QLD281" s="87"/>
      <c r="QLE281" s="87"/>
      <c r="QLF281" s="87"/>
      <c r="QLG281" s="87"/>
      <c r="QLH281" s="87"/>
      <c r="QLI281" s="87"/>
      <c r="QLJ281" s="87"/>
      <c r="QLK281" s="87"/>
      <c r="QLL281" s="87"/>
      <c r="QLM281" s="87"/>
      <c r="QLN281" s="87"/>
      <c r="QLO281" s="87"/>
      <c r="QLP281" s="87"/>
      <c r="QLQ281" s="87"/>
      <c r="QLR281" s="87"/>
      <c r="QLS281" s="87"/>
      <c r="QLT281" s="87"/>
      <c r="QLU281" s="87"/>
      <c r="QLV281" s="87"/>
      <c r="QLW281" s="87"/>
      <c r="QLX281" s="87"/>
      <c r="QLY281" s="87"/>
      <c r="QLZ281" s="87"/>
      <c r="QMA281" s="87"/>
      <c r="QMB281" s="87"/>
      <c r="QMC281" s="87"/>
      <c r="QMD281" s="87"/>
      <c r="QME281" s="87"/>
      <c r="QMF281" s="87"/>
      <c r="QMG281" s="87"/>
      <c r="QMH281" s="87"/>
      <c r="QMI281" s="87"/>
      <c r="QMJ281" s="87"/>
      <c r="QMK281" s="87"/>
      <c r="QML281" s="87"/>
      <c r="QMM281" s="87"/>
      <c r="QMN281" s="87"/>
      <c r="QMO281" s="87"/>
      <c r="QMP281" s="87"/>
      <c r="QMQ281" s="87"/>
      <c r="QMR281" s="87"/>
      <c r="QMS281" s="87"/>
      <c r="QMT281" s="87"/>
      <c r="QMU281" s="87"/>
      <c r="QMV281" s="87"/>
      <c r="QMW281" s="87"/>
      <c r="QMX281" s="87"/>
      <c r="QMY281" s="87"/>
      <c r="QMZ281" s="87"/>
      <c r="QNA281" s="87"/>
      <c r="QNB281" s="87"/>
      <c r="QNC281" s="87"/>
      <c r="QND281" s="87"/>
      <c r="QNE281" s="87"/>
      <c r="QNF281" s="87"/>
      <c r="QNG281" s="87"/>
      <c r="QNH281" s="87"/>
      <c r="QNI281" s="87"/>
      <c r="QNJ281" s="87"/>
      <c r="QNK281" s="87"/>
      <c r="QNL281" s="87"/>
      <c r="QNM281" s="87"/>
      <c r="QNN281" s="87"/>
      <c r="QNO281" s="87"/>
      <c r="QNP281" s="87"/>
      <c r="QNQ281" s="87"/>
      <c r="QNR281" s="87"/>
      <c r="QNS281" s="87"/>
      <c r="QNT281" s="87"/>
      <c r="QNU281" s="87"/>
      <c r="QNV281" s="87"/>
      <c r="QNW281" s="87"/>
      <c r="QNX281" s="87"/>
      <c r="QNY281" s="87"/>
      <c r="QNZ281" s="87"/>
      <c r="QOA281" s="87"/>
      <c r="QOB281" s="87"/>
      <c r="QOC281" s="87"/>
      <c r="QOD281" s="87"/>
      <c r="QOE281" s="87"/>
      <c r="QOF281" s="87"/>
      <c r="QOG281" s="87"/>
      <c r="QOH281" s="87"/>
      <c r="QOI281" s="87"/>
      <c r="QOJ281" s="87"/>
      <c r="QOK281" s="87"/>
      <c r="QOL281" s="87"/>
      <c r="QOM281" s="87"/>
      <c r="QON281" s="87"/>
      <c r="QOO281" s="87"/>
      <c r="QOP281" s="87"/>
      <c r="QOQ281" s="87"/>
      <c r="QOR281" s="87"/>
      <c r="QOS281" s="87"/>
      <c r="QOT281" s="87"/>
      <c r="QOU281" s="87"/>
      <c r="QOV281" s="87"/>
      <c r="QOW281" s="87"/>
      <c r="QOX281" s="87"/>
      <c r="QOY281" s="87"/>
      <c r="QOZ281" s="87"/>
      <c r="QPA281" s="87"/>
      <c r="QPB281" s="87"/>
      <c r="QPC281" s="87"/>
      <c r="QPD281" s="87"/>
      <c r="QPE281" s="87"/>
      <c r="QPF281" s="87"/>
      <c r="QPG281" s="87"/>
      <c r="QPH281" s="87"/>
      <c r="QPI281" s="87"/>
      <c r="QPJ281" s="87"/>
      <c r="QPK281" s="87"/>
      <c r="QPL281" s="87"/>
      <c r="QPM281" s="87"/>
      <c r="QPN281" s="87"/>
      <c r="QPO281" s="87"/>
      <c r="QPP281" s="87"/>
      <c r="QPQ281" s="87"/>
      <c r="QPR281" s="87"/>
      <c r="QPS281" s="87"/>
      <c r="QPT281" s="87"/>
      <c r="QPU281" s="87"/>
      <c r="QPV281" s="87"/>
      <c r="QPW281" s="87"/>
      <c r="QPX281" s="87"/>
      <c r="QPY281" s="87"/>
      <c r="QPZ281" s="87"/>
      <c r="QQA281" s="87"/>
      <c r="QQB281" s="87"/>
      <c r="QQC281" s="87"/>
      <c r="QQD281" s="87"/>
      <c r="QQE281" s="87"/>
      <c r="QQF281" s="87"/>
      <c r="QQG281" s="87"/>
      <c r="QQH281" s="87"/>
      <c r="QQI281" s="87"/>
      <c r="QQJ281" s="87"/>
      <c r="QQK281" s="87"/>
      <c r="QQL281" s="87"/>
      <c r="QQM281" s="87"/>
      <c r="QQN281" s="87"/>
      <c r="QQO281" s="87"/>
      <c r="QQP281" s="87"/>
      <c r="QQQ281" s="87"/>
      <c r="QQR281" s="87"/>
      <c r="QQS281" s="87"/>
      <c r="QQT281" s="87"/>
      <c r="QQU281" s="87"/>
      <c r="QQV281" s="87"/>
      <c r="QQW281" s="87"/>
      <c r="QQX281" s="87"/>
      <c r="QQY281" s="87"/>
      <c r="QQZ281" s="87"/>
      <c r="QRA281" s="87"/>
      <c r="QRB281" s="87"/>
      <c r="QRC281" s="87"/>
      <c r="QRD281" s="87"/>
      <c r="QRE281" s="87"/>
      <c r="QRF281" s="87"/>
      <c r="QRG281" s="87"/>
      <c r="QRH281" s="87"/>
      <c r="QRI281" s="87"/>
      <c r="QRJ281" s="87"/>
      <c r="QRK281" s="87"/>
      <c r="QRL281" s="87"/>
      <c r="QRM281" s="87"/>
      <c r="QRN281" s="87"/>
      <c r="QRO281" s="87"/>
      <c r="QRP281" s="87"/>
      <c r="QRQ281" s="87"/>
      <c r="QRR281" s="87"/>
      <c r="QRS281" s="87"/>
      <c r="QRT281" s="87"/>
      <c r="QRU281" s="87"/>
      <c r="QRV281" s="87"/>
      <c r="QRW281" s="87"/>
      <c r="QRX281" s="87"/>
      <c r="QRY281" s="87"/>
      <c r="QRZ281" s="87"/>
      <c r="QSA281" s="87"/>
      <c r="QSB281" s="87"/>
      <c r="QSC281" s="87"/>
      <c r="QSD281" s="87"/>
      <c r="QSE281" s="87"/>
      <c r="QSF281" s="87"/>
      <c r="QSG281" s="87"/>
      <c r="QSH281" s="87"/>
      <c r="QSI281" s="87"/>
      <c r="QSJ281" s="87"/>
      <c r="QSK281" s="87"/>
      <c r="QSL281" s="87"/>
      <c r="QSM281" s="87"/>
      <c r="QSN281" s="87"/>
      <c r="QSO281" s="87"/>
      <c r="QSP281" s="87"/>
      <c r="QSQ281" s="87"/>
      <c r="QSR281" s="87"/>
      <c r="QSS281" s="87"/>
      <c r="QST281" s="87"/>
      <c r="QSU281" s="87"/>
      <c r="QSV281" s="87"/>
      <c r="QSW281" s="87"/>
      <c r="QSX281" s="87"/>
      <c r="QSY281" s="87"/>
      <c r="QSZ281" s="87"/>
      <c r="QTA281" s="87"/>
      <c r="QTB281" s="87"/>
      <c r="QTC281" s="87"/>
      <c r="QTD281" s="87"/>
      <c r="QTE281" s="87"/>
      <c r="QTF281" s="87"/>
      <c r="QTG281" s="87"/>
      <c r="QTH281" s="87"/>
      <c r="QTI281" s="87"/>
      <c r="QTJ281" s="87"/>
      <c r="QTK281" s="87"/>
      <c r="QTL281" s="87"/>
      <c r="QTM281" s="87"/>
      <c r="QTN281" s="87"/>
      <c r="QTO281" s="87"/>
      <c r="QTP281" s="87"/>
      <c r="QTQ281" s="87"/>
      <c r="QTR281" s="87"/>
      <c r="QTS281" s="87"/>
      <c r="QTT281" s="87"/>
      <c r="QTU281" s="87"/>
      <c r="QTV281" s="87"/>
      <c r="QTW281" s="87"/>
      <c r="QTX281" s="87"/>
      <c r="QTY281" s="87"/>
      <c r="QTZ281" s="87"/>
      <c r="QUA281" s="87"/>
      <c r="QUB281" s="87"/>
      <c r="QUC281" s="87"/>
      <c r="QUD281" s="87"/>
      <c r="QUE281" s="87"/>
      <c r="QUF281" s="87"/>
      <c r="QUG281" s="87"/>
      <c r="QUH281" s="87"/>
      <c r="QUI281" s="87"/>
      <c r="QUJ281" s="87"/>
      <c r="QUK281" s="87"/>
      <c r="QUL281" s="87"/>
      <c r="QUM281" s="87"/>
      <c r="QUN281" s="87"/>
      <c r="QUO281" s="87"/>
      <c r="QUP281" s="87"/>
      <c r="QUQ281" s="87"/>
      <c r="QUR281" s="87"/>
      <c r="QUS281" s="87"/>
      <c r="QUT281" s="87"/>
      <c r="QUU281" s="87"/>
      <c r="QUV281" s="87"/>
      <c r="QUW281" s="87"/>
      <c r="QUX281" s="87"/>
      <c r="QUY281" s="87"/>
      <c r="QUZ281" s="87"/>
      <c r="QVA281" s="87"/>
      <c r="QVB281" s="87"/>
      <c r="QVC281" s="87"/>
      <c r="QVD281" s="87"/>
      <c r="QVE281" s="87"/>
      <c r="QVF281" s="87"/>
      <c r="QVG281" s="87"/>
      <c r="QVH281" s="87"/>
      <c r="QVI281" s="87"/>
      <c r="QVJ281" s="87"/>
      <c r="QVK281" s="87"/>
      <c r="QVL281" s="87"/>
      <c r="QVM281" s="87"/>
      <c r="QVN281" s="87"/>
      <c r="QVO281" s="87"/>
      <c r="QVP281" s="87"/>
      <c r="QVQ281" s="87"/>
      <c r="QVR281" s="87"/>
      <c r="QVS281" s="87"/>
      <c r="QVT281" s="87"/>
      <c r="QVU281" s="87"/>
      <c r="QVV281" s="87"/>
      <c r="QVW281" s="87"/>
      <c r="QVX281" s="87"/>
      <c r="QVY281" s="87"/>
      <c r="QVZ281" s="87"/>
      <c r="QWA281" s="87"/>
      <c r="QWB281" s="87"/>
      <c r="QWC281" s="87"/>
      <c r="QWD281" s="87"/>
      <c r="QWE281" s="87"/>
      <c r="QWF281" s="87"/>
      <c r="QWG281" s="87"/>
      <c r="QWH281" s="87"/>
      <c r="QWI281" s="87"/>
      <c r="QWJ281" s="87"/>
      <c r="QWK281" s="87"/>
      <c r="QWL281" s="87"/>
      <c r="QWM281" s="87"/>
      <c r="QWN281" s="87"/>
      <c r="QWO281" s="87"/>
      <c r="QWP281" s="87"/>
      <c r="QWQ281" s="87"/>
      <c r="QWR281" s="87"/>
      <c r="QWS281" s="87"/>
      <c r="QWT281" s="87"/>
      <c r="QWU281" s="87"/>
      <c r="QWV281" s="87"/>
      <c r="QWW281" s="87"/>
      <c r="QWX281" s="87"/>
      <c r="QWY281" s="87"/>
      <c r="QWZ281" s="87"/>
      <c r="QXA281" s="87"/>
      <c r="QXB281" s="87"/>
      <c r="QXC281" s="87"/>
      <c r="QXD281" s="87"/>
      <c r="QXE281" s="87"/>
      <c r="QXF281" s="87"/>
      <c r="QXG281" s="87"/>
      <c r="QXH281" s="87"/>
      <c r="QXI281" s="87"/>
      <c r="QXJ281" s="87"/>
      <c r="QXK281" s="87"/>
      <c r="QXL281" s="87"/>
      <c r="QXM281" s="87"/>
      <c r="QXN281" s="87"/>
      <c r="QXO281" s="87"/>
      <c r="QXP281" s="87"/>
      <c r="QXQ281" s="87"/>
      <c r="QXR281" s="87"/>
      <c r="QXS281" s="87"/>
      <c r="QXT281" s="87"/>
      <c r="QXU281" s="87"/>
      <c r="QXV281" s="87"/>
      <c r="QXW281" s="87"/>
      <c r="QXX281" s="87"/>
      <c r="QXY281" s="87"/>
      <c r="QXZ281" s="87"/>
      <c r="QYA281" s="87"/>
      <c r="QYB281" s="87"/>
      <c r="QYC281" s="87"/>
      <c r="QYD281" s="87"/>
      <c r="QYE281" s="87"/>
      <c r="QYF281" s="87"/>
      <c r="QYG281" s="87"/>
      <c r="QYH281" s="87"/>
      <c r="QYI281" s="87"/>
      <c r="QYJ281" s="87"/>
      <c r="QYK281" s="87"/>
      <c r="QYL281" s="87"/>
      <c r="QYM281" s="87"/>
      <c r="QYN281" s="87"/>
      <c r="QYO281" s="87"/>
      <c r="QYP281" s="87"/>
      <c r="QYQ281" s="87"/>
      <c r="QYR281" s="87"/>
      <c r="QYS281" s="87"/>
      <c r="QYT281" s="87"/>
      <c r="QYU281" s="87"/>
      <c r="QYV281" s="87"/>
      <c r="QYW281" s="87"/>
      <c r="QYX281" s="87"/>
      <c r="QYY281" s="87"/>
      <c r="QYZ281" s="87"/>
      <c r="QZA281" s="87"/>
      <c r="QZB281" s="87"/>
      <c r="QZC281" s="87"/>
      <c r="QZD281" s="87"/>
      <c r="QZE281" s="87"/>
      <c r="QZF281" s="87"/>
      <c r="QZG281" s="87"/>
      <c r="QZH281" s="87"/>
      <c r="QZI281" s="87"/>
      <c r="QZJ281" s="87"/>
      <c r="QZK281" s="87"/>
      <c r="QZL281" s="87"/>
      <c r="QZM281" s="87"/>
      <c r="QZN281" s="87"/>
      <c r="QZO281" s="87"/>
      <c r="QZP281" s="87"/>
      <c r="QZQ281" s="87"/>
      <c r="QZR281" s="87"/>
      <c r="QZS281" s="87"/>
      <c r="QZT281" s="87"/>
      <c r="QZU281" s="87"/>
      <c r="QZV281" s="87"/>
      <c r="QZW281" s="87"/>
      <c r="QZX281" s="87"/>
      <c r="QZY281" s="87"/>
      <c r="QZZ281" s="87"/>
      <c r="RAA281" s="87"/>
      <c r="RAB281" s="87"/>
      <c r="RAC281" s="87"/>
      <c r="RAD281" s="87"/>
      <c r="RAE281" s="87"/>
      <c r="RAF281" s="87"/>
      <c r="RAG281" s="87"/>
      <c r="RAH281" s="87"/>
      <c r="RAI281" s="87"/>
      <c r="RAJ281" s="87"/>
      <c r="RAK281" s="87"/>
      <c r="RAL281" s="87"/>
      <c r="RAM281" s="87"/>
      <c r="RAN281" s="87"/>
      <c r="RAO281" s="87"/>
      <c r="RAP281" s="87"/>
      <c r="RAQ281" s="87"/>
      <c r="RAR281" s="87"/>
      <c r="RAS281" s="87"/>
      <c r="RAT281" s="87"/>
      <c r="RAU281" s="87"/>
      <c r="RAV281" s="87"/>
      <c r="RAW281" s="87"/>
      <c r="RAX281" s="87"/>
      <c r="RAY281" s="87"/>
      <c r="RAZ281" s="87"/>
      <c r="RBA281" s="87"/>
      <c r="RBB281" s="87"/>
      <c r="RBC281" s="87"/>
      <c r="RBD281" s="87"/>
      <c r="RBE281" s="87"/>
      <c r="RBF281" s="87"/>
      <c r="RBG281" s="87"/>
      <c r="RBH281" s="87"/>
      <c r="RBI281" s="87"/>
      <c r="RBJ281" s="87"/>
      <c r="RBK281" s="87"/>
      <c r="RBL281" s="87"/>
      <c r="RBM281" s="87"/>
      <c r="RBN281" s="87"/>
      <c r="RBO281" s="87"/>
      <c r="RBP281" s="87"/>
      <c r="RBQ281" s="87"/>
      <c r="RBR281" s="87"/>
      <c r="RBS281" s="87"/>
      <c r="RBT281" s="87"/>
      <c r="RBU281" s="87"/>
      <c r="RBV281" s="87"/>
      <c r="RBW281" s="87"/>
      <c r="RBX281" s="87"/>
      <c r="RBY281" s="87"/>
      <c r="RBZ281" s="87"/>
      <c r="RCA281" s="87"/>
      <c r="RCB281" s="87"/>
      <c r="RCC281" s="87"/>
      <c r="RCD281" s="87"/>
      <c r="RCE281" s="87"/>
      <c r="RCF281" s="87"/>
      <c r="RCG281" s="87"/>
      <c r="RCH281" s="87"/>
      <c r="RCI281" s="87"/>
      <c r="RCJ281" s="87"/>
      <c r="RCK281" s="87"/>
      <c r="RCL281" s="87"/>
      <c r="RCM281" s="87"/>
      <c r="RCN281" s="87"/>
      <c r="RCO281" s="87"/>
      <c r="RCP281" s="87"/>
      <c r="RCQ281" s="87"/>
      <c r="RCR281" s="87"/>
      <c r="RCS281" s="87"/>
      <c r="RCT281" s="87"/>
      <c r="RCU281" s="87"/>
      <c r="RCV281" s="87"/>
      <c r="RCW281" s="87"/>
      <c r="RCX281" s="87"/>
      <c r="RCY281" s="87"/>
      <c r="RCZ281" s="87"/>
      <c r="RDA281" s="87"/>
      <c r="RDB281" s="87"/>
      <c r="RDC281" s="87"/>
      <c r="RDD281" s="87"/>
      <c r="RDE281" s="87"/>
      <c r="RDF281" s="87"/>
      <c r="RDG281" s="87"/>
      <c r="RDH281" s="87"/>
      <c r="RDI281" s="87"/>
      <c r="RDJ281" s="87"/>
      <c r="RDK281" s="87"/>
      <c r="RDL281" s="87"/>
      <c r="RDM281" s="87"/>
      <c r="RDN281" s="87"/>
      <c r="RDO281" s="87"/>
      <c r="RDP281" s="87"/>
      <c r="RDQ281" s="87"/>
      <c r="RDR281" s="87"/>
      <c r="RDS281" s="87"/>
      <c r="RDT281" s="87"/>
      <c r="RDU281" s="87"/>
      <c r="RDV281" s="87"/>
      <c r="RDW281" s="87"/>
      <c r="RDX281" s="87"/>
      <c r="RDY281" s="87"/>
      <c r="RDZ281" s="87"/>
      <c r="REA281" s="87"/>
      <c r="REB281" s="87"/>
      <c r="REC281" s="87"/>
      <c r="RED281" s="87"/>
      <c r="REE281" s="87"/>
      <c r="REF281" s="87"/>
      <c r="REG281" s="87"/>
      <c r="REH281" s="87"/>
      <c r="REI281" s="87"/>
      <c r="REJ281" s="87"/>
      <c r="REK281" s="87"/>
      <c r="REL281" s="87"/>
      <c r="REM281" s="87"/>
      <c r="REN281" s="87"/>
      <c r="REO281" s="87"/>
      <c r="REP281" s="87"/>
      <c r="REQ281" s="87"/>
      <c r="RER281" s="87"/>
      <c r="RES281" s="87"/>
      <c r="RET281" s="87"/>
      <c r="REU281" s="87"/>
      <c r="REV281" s="87"/>
      <c r="REW281" s="87"/>
      <c r="REX281" s="87"/>
      <c r="REY281" s="87"/>
      <c r="REZ281" s="87"/>
      <c r="RFA281" s="87"/>
      <c r="RFB281" s="87"/>
      <c r="RFC281" s="87"/>
      <c r="RFD281" s="87"/>
      <c r="RFE281" s="87"/>
      <c r="RFF281" s="87"/>
      <c r="RFG281" s="87"/>
      <c r="RFH281" s="87"/>
      <c r="RFI281" s="87"/>
      <c r="RFJ281" s="87"/>
      <c r="RFK281" s="87"/>
      <c r="RFL281" s="87"/>
      <c r="RFM281" s="87"/>
      <c r="RFN281" s="87"/>
      <c r="RFO281" s="87"/>
      <c r="RFP281" s="87"/>
      <c r="RFQ281" s="87"/>
      <c r="RFR281" s="87"/>
      <c r="RFS281" s="87"/>
      <c r="RFT281" s="87"/>
      <c r="RFU281" s="87"/>
      <c r="RFV281" s="87"/>
      <c r="RFW281" s="87"/>
      <c r="RFX281" s="87"/>
      <c r="RFY281" s="87"/>
      <c r="RFZ281" s="87"/>
      <c r="RGA281" s="87"/>
      <c r="RGB281" s="87"/>
      <c r="RGC281" s="87"/>
      <c r="RGD281" s="87"/>
      <c r="RGE281" s="87"/>
      <c r="RGF281" s="87"/>
      <c r="RGG281" s="87"/>
      <c r="RGH281" s="87"/>
      <c r="RGI281" s="87"/>
      <c r="RGJ281" s="87"/>
      <c r="RGK281" s="87"/>
      <c r="RGL281" s="87"/>
      <c r="RGM281" s="87"/>
      <c r="RGN281" s="87"/>
      <c r="RGO281" s="87"/>
      <c r="RGP281" s="87"/>
      <c r="RGQ281" s="87"/>
      <c r="RGR281" s="87"/>
      <c r="RGS281" s="87"/>
      <c r="RGT281" s="87"/>
      <c r="RGU281" s="87"/>
      <c r="RGV281" s="87"/>
      <c r="RGW281" s="87"/>
      <c r="RGX281" s="87"/>
      <c r="RGY281" s="87"/>
      <c r="RGZ281" s="87"/>
      <c r="RHA281" s="87"/>
      <c r="RHB281" s="87"/>
      <c r="RHC281" s="87"/>
      <c r="RHD281" s="87"/>
      <c r="RHE281" s="87"/>
      <c r="RHF281" s="87"/>
      <c r="RHG281" s="87"/>
      <c r="RHH281" s="87"/>
      <c r="RHI281" s="87"/>
      <c r="RHJ281" s="87"/>
      <c r="RHK281" s="87"/>
      <c r="RHL281" s="87"/>
      <c r="RHM281" s="87"/>
      <c r="RHN281" s="87"/>
      <c r="RHO281" s="87"/>
      <c r="RHP281" s="87"/>
      <c r="RHQ281" s="87"/>
      <c r="RHR281" s="87"/>
      <c r="RHS281" s="87"/>
      <c r="RHT281" s="87"/>
      <c r="RHU281" s="87"/>
      <c r="RHV281" s="87"/>
      <c r="RHW281" s="87"/>
      <c r="RHX281" s="87"/>
      <c r="RHY281" s="87"/>
      <c r="RHZ281" s="87"/>
      <c r="RIA281" s="87"/>
      <c r="RIB281" s="87"/>
      <c r="RIC281" s="87"/>
      <c r="RID281" s="87"/>
      <c r="RIE281" s="87"/>
      <c r="RIF281" s="87"/>
      <c r="RIG281" s="87"/>
      <c r="RIH281" s="87"/>
      <c r="RII281" s="87"/>
      <c r="RIJ281" s="87"/>
      <c r="RIK281" s="87"/>
      <c r="RIL281" s="87"/>
      <c r="RIM281" s="87"/>
      <c r="RIN281" s="87"/>
      <c r="RIO281" s="87"/>
      <c r="RIP281" s="87"/>
      <c r="RIQ281" s="87"/>
      <c r="RIR281" s="87"/>
      <c r="RIS281" s="87"/>
      <c r="RIT281" s="87"/>
      <c r="RIU281" s="87"/>
      <c r="RIV281" s="87"/>
      <c r="RIW281" s="87"/>
      <c r="RIX281" s="87"/>
      <c r="RIY281" s="87"/>
      <c r="RIZ281" s="87"/>
      <c r="RJA281" s="87"/>
      <c r="RJB281" s="87"/>
      <c r="RJC281" s="87"/>
      <c r="RJD281" s="87"/>
      <c r="RJE281" s="87"/>
      <c r="RJF281" s="87"/>
      <c r="RJG281" s="87"/>
      <c r="RJH281" s="87"/>
      <c r="RJI281" s="87"/>
      <c r="RJJ281" s="87"/>
      <c r="RJK281" s="87"/>
      <c r="RJL281" s="87"/>
      <c r="RJM281" s="87"/>
      <c r="RJN281" s="87"/>
      <c r="RJO281" s="87"/>
      <c r="RJP281" s="87"/>
      <c r="RJQ281" s="87"/>
      <c r="RJR281" s="87"/>
      <c r="RJS281" s="87"/>
      <c r="RJT281" s="87"/>
      <c r="RJU281" s="87"/>
      <c r="RJV281" s="87"/>
      <c r="RJW281" s="87"/>
      <c r="RJX281" s="87"/>
      <c r="RJY281" s="87"/>
      <c r="RJZ281" s="87"/>
      <c r="RKA281" s="87"/>
      <c r="RKB281" s="87"/>
      <c r="RKC281" s="87"/>
      <c r="RKD281" s="87"/>
      <c r="RKE281" s="87"/>
      <c r="RKF281" s="87"/>
      <c r="RKG281" s="87"/>
      <c r="RKH281" s="87"/>
      <c r="RKI281" s="87"/>
      <c r="RKJ281" s="87"/>
      <c r="RKK281" s="87"/>
      <c r="RKL281" s="87"/>
      <c r="RKM281" s="87"/>
      <c r="RKN281" s="87"/>
      <c r="RKO281" s="87"/>
      <c r="RKP281" s="87"/>
      <c r="RKQ281" s="87"/>
      <c r="RKR281" s="87"/>
      <c r="RKS281" s="87"/>
      <c r="RKT281" s="87"/>
      <c r="RKU281" s="87"/>
      <c r="RKV281" s="87"/>
      <c r="RKW281" s="87"/>
      <c r="RKX281" s="87"/>
      <c r="RKY281" s="87"/>
      <c r="RKZ281" s="87"/>
      <c r="RLA281" s="87"/>
      <c r="RLB281" s="87"/>
      <c r="RLC281" s="87"/>
      <c r="RLD281" s="87"/>
      <c r="RLE281" s="87"/>
      <c r="RLF281" s="87"/>
      <c r="RLG281" s="87"/>
      <c r="RLH281" s="87"/>
      <c r="RLI281" s="87"/>
      <c r="RLJ281" s="87"/>
      <c r="RLK281" s="87"/>
      <c r="RLL281" s="87"/>
      <c r="RLM281" s="87"/>
      <c r="RLN281" s="87"/>
      <c r="RLO281" s="87"/>
      <c r="RLP281" s="87"/>
      <c r="RLQ281" s="87"/>
      <c r="RLR281" s="87"/>
      <c r="RLS281" s="87"/>
      <c r="RLT281" s="87"/>
      <c r="RLU281" s="87"/>
      <c r="RLV281" s="87"/>
      <c r="RLW281" s="87"/>
      <c r="RLX281" s="87"/>
      <c r="RLY281" s="87"/>
      <c r="RLZ281" s="87"/>
      <c r="RMA281" s="87"/>
      <c r="RMB281" s="87"/>
      <c r="RMC281" s="87"/>
      <c r="RMD281" s="87"/>
      <c r="RME281" s="87"/>
      <c r="RMF281" s="87"/>
      <c r="RMG281" s="87"/>
      <c r="RMH281" s="87"/>
      <c r="RMI281" s="87"/>
      <c r="RMJ281" s="87"/>
      <c r="RMK281" s="87"/>
      <c r="RML281" s="87"/>
      <c r="RMM281" s="87"/>
      <c r="RMN281" s="87"/>
      <c r="RMO281" s="87"/>
      <c r="RMP281" s="87"/>
      <c r="RMQ281" s="87"/>
      <c r="RMR281" s="87"/>
      <c r="RMS281" s="87"/>
      <c r="RMT281" s="87"/>
      <c r="RMU281" s="87"/>
      <c r="RMV281" s="87"/>
      <c r="RMW281" s="87"/>
      <c r="RMX281" s="87"/>
      <c r="RMY281" s="87"/>
      <c r="RMZ281" s="87"/>
      <c r="RNA281" s="87"/>
      <c r="RNB281" s="87"/>
      <c r="RNC281" s="87"/>
      <c r="RND281" s="87"/>
      <c r="RNE281" s="87"/>
      <c r="RNF281" s="87"/>
      <c r="RNG281" s="87"/>
      <c r="RNH281" s="87"/>
      <c r="RNI281" s="87"/>
      <c r="RNJ281" s="87"/>
      <c r="RNK281" s="87"/>
      <c r="RNL281" s="87"/>
      <c r="RNM281" s="87"/>
      <c r="RNN281" s="87"/>
      <c r="RNO281" s="87"/>
      <c r="RNP281" s="87"/>
      <c r="RNQ281" s="87"/>
      <c r="RNR281" s="87"/>
      <c r="RNS281" s="87"/>
      <c r="RNT281" s="87"/>
      <c r="RNU281" s="87"/>
      <c r="RNV281" s="87"/>
      <c r="RNW281" s="87"/>
      <c r="RNX281" s="87"/>
      <c r="RNY281" s="87"/>
      <c r="RNZ281" s="87"/>
      <c r="ROA281" s="87"/>
      <c r="ROB281" s="87"/>
      <c r="ROC281" s="87"/>
      <c r="ROD281" s="87"/>
      <c r="ROE281" s="87"/>
      <c r="ROF281" s="87"/>
      <c r="ROG281" s="87"/>
      <c r="ROH281" s="87"/>
      <c r="ROI281" s="87"/>
      <c r="ROJ281" s="87"/>
      <c r="ROK281" s="87"/>
      <c r="ROL281" s="87"/>
      <c r="ROM281" s="87"/>
      <c r="RON281" s="87"/>
      <c r="ROO281" s="87"/>
      <c r="ROP281" s="87"/>
      <c r="ROQ281" s="87"/>
      <c r="ROR281" s="87"/>
      <c r="ROS281" s="87"/>
      <c r="ROT281" s="87"/>
      <c r="ROU281" s="87"/>
      <c r="ROV281" s="87"/>
      <c r="ROW281" s="87"/>
      <c r="ROX281" s="87"/>
      <c r="ROY281" s="87"/>
      <c r="ROZ281" s="87"/>
      <c r="RPA281" s="87"/>
      <c r="RPB281" s="87"/>
      <c r="RPC281" s="87"/>
      <c r="RPD281" s="87"/>
      <c r="RPE281" s="87"/>
      <c r="RPF281" s="87"/>
      <c r="RPG281" s="87"/>
      <c r="RPH281" s="87"/>
      <c r="RPI281" s="87"/>
      <c r="RPJ281" s="87"/>
      <c r="RPK281" s="87"/>
      <c r="RPL281" s="87"/>
      <c r="RPM281" s="87"/>
      <c r="RPN281" s="87"/>
      <c r="RPO281" s="87"/>
      <c r="RPP281" s="87"/>
      <c r="RPQ281" s="87"/>
      <c r="RPR281" s="87"/>
      <c r="RPS281" s="87"/>
      <c r="RPT281" s="87"/>
      <c r="RPU281" s="87"/>
      <c r="RPV281" s="87"/>
      <c r="RPW281" s="87"/>
      <c r="RPX281" s="87"/>
      <c r="RPY281" s="87"/>
      <c r="RPZ281" s="87"/>
      <c r="RQA281" s="87"/>
      <c r="RQB281" s="87"/>
      <c r="RQC281" s="87"/>
      <c r="RQD281" s="87"/>
      <c r="RQE281" s="87"/>
      <c r="RQF281" s="87"/>
      <c r="RQG281" s="87"/>
      <c r="RQH281" s="87"/>
      <c r="RQI281" s="87"/>
      <c r="RQJ281" s="87"/>
      <c r="RQK281" s="87"/>
      <c r="RQL281" s="87"/>
      <c r="RQM281" s="87"/>
      <c r="RQN281" s="87"/>
      <c r="RQO281" s="87"/>
      <c r="RQP281" s="87"/>
      <c r="RQQ281" s="87"/>
      <c r="RQR281" s="87"/>
      <c r="RQS281" s="87"/>
      <c r="RQT281" s="87"/>
      <c r="RQU281" s="87"/>
      <c r="RQV281" s="87"/>
      <c r="RQW281" s="87"/>
      <c r="RQX281" s="87"/>
      <c r="RQY281" s="87"/>
      <c r="RQZ281" s="87"/>
      <c r="RRA281" s="87"/>
      <c r="RRB281" s="87"/>
      <c r="RRC281" s="87"/>
      <c r="RRD281" s="87"/>
      <c r="RRE281" s="87"/>
      <c r="RRF281" s="87"/>
      <c r="RRG281" s="87"/>
      <c r="RRH281" s="87"/>
      <c r="RRI281" s="87"/>
      <c r="RRJ281" s="87"/>
      <c r="RRK281" s="87"/>
      <c r="RRL281" s="87"/>
      <c r="RRM281" s="87"/>
      <c r="RRN281" s="87"/>
      <c r="RRO281" s="87"/>
      <c r="RRP281" s="87"/>
      <c r="RRQ281" s="87"/>
      <c r="RRR281" s="87"/>
      <c r="RRS281" s="87"/>
      <c r="RRT281" s="87"/>
      <c r="RRU281" s="87"/>
      <c r="RRV281" s="87"/>
      <c r="RRW281" s="87"/>
      <c r="RRX281" s="87"/>
      <c r="RRY281" s="87"/>
      <c r="RRZ281" s="87"/>
      <c r="RSA281" s="87"/>
      <c r="RSB281" s="87"/>
      <c r="RSC281" s="87"/>
      <c r="RSD281" s="87"/>
      <c r="RSE281" s="87"/>
      <c r="RSF281" s="87"/>
      <c r="RSG281" s="87"/>
      <c r="RSH281" s="87"/>
      <c r="RSI281" s="87"/>
      <c r="RSJ281" s="87"/>
      <c r="RSK281" s="87"/>
      <c r="RSL281" s="87"/>
      <c r="RSM281" s="87"/>
      <c r="RSN281" s="87"/>
      <c r="RSO281" s="87"/>
      <c r="RSP281" s="87"/>
      <c r="RSQ281" s="87"/>
      <c r="RSR281" s="87"/>
      <c r="RSS281" s="87"/>
      <c r="RST281" s="87"/>
      <c r="RSU281" s="87"/>
      <c r="RSV281" s="87"/>
      <c r="RSW281" s="87"/>
      <c r="RSX281" s="87"/>
      <c r="RSY281" s="87"/>
      <c r="RSZ281" s="87"/>
      <c r="RTA281" s="87"/>
      <c r="RTB281" s="87"/>
      <c r="RTC281" s="87"/>
      <c r="RTD281" s="87"/>
      <c r="RTE281" s="87"/>
      <c r="RTF281" s="87"/>
      <c r="RTG281" s="87"/>
      <c r="RTH281" s="87"/>
      <c r="RTI281" s="87"/>
      <c r="RTJ281" s="87"/>
      <c r="RTK281" s="87"/>
      <c r="RTL281" s="87"/>
      <c r="RTM281" s="87"/>
      <c r="RTN281" s="87"/>
      <c r="RTO281" s="87"/>
      <c r="RTP281" s="87"/>
      <c r="RTQ281" s="87"/>
      <c r="RTR281" s="87"/>
      <c r="RTS281" s="87"/>
      <c r="RTT281" s="87"/>
      <c r="RTU281" s="87"/>
      <c r="RTV281" s="87"/>
      <c r="RTW281" s="87"/>
      <c r="RTX281" s="87"/>
      <c r="RTY281" s="87"/>
      <c r="RTZ281" s="87"/>
      <c r="RUA281" s="87"/>
      <c r="RUB281" s="87"/>
      <c r="RUC281" s="87"/>
      <c r="RUD281" s="87"/>
      <c r="RUE281" s="87"/>
      <c r="RUF281" s="87"/>
      <c r="RUG281" s="87"/>
      <c r="RUH281" s="87"/>
      <c r="RUI281" s="87"/>
      <c r="RUJ281" s="87"/>
      <c r="RUK281" s="87"/>
      <c r="RUL281" s="87"/>
      <c r="RUM281" s="87"/>
      <c r="RUN281" s="87"/>
      <c r="RUO281" s="87"/>
      <c r="RUP281" s="87"/>
      <c r="RUQ281" s="87"/>
      <c r="RUR281" s="87"/>
      <c r="RUS281" s="87"/>
      <c r="RUT281" s="87"/>
      <c r="RUU281" s="87"/>
      <c r="RUV281" s="87"/>
      <c r="RUW281" s="87"/>
      <c r="RUX281" s="87"/>
      <c r="RUY281" s="87"/>
      <c r="RUZ281" s="87"/>
      <c r="RVA281" s="87"/>
      <c r="RVB281" s="87"/>
      <c r="RVC281" s="87"/>
      <c r="RVD281" s="87"/>
      <c r="RVE281" s="87"/>
      <c r="RVF281" s="87"/>
      <c r="RVG281" s="87"/>
      <c r="RVH281" s="87"/>
      <c r="RVI281" s="87"/>
      <c r="RVJ281" s="87"/>
      <c r="RVK281" s="87"/>
      <c r="RVL281" s="87"/>
      <c r="RVM281" s="87"/>
      <c r="RVN281" s="87"/>
      <c r="RVO281" s="87"/>
      <c r="RVP281" s="87"/>
      <c r="RVQ281" s="87"/>
      <c r="RVR281" s="87"/>
      <c r="RVS281" s="87"/>
      <c r="RVT281" s="87"/>
      <c r="RVU281" s="87"/>
      <c r="RVV281" s="87"/>
      <c r="RVW281" s="87"/>
      <c r="RVX281" s="87"/>
      <c r="RVY281" s="87"/>
      <c r="RVZ281" s="87"/>
      <c r="RWA281" s="87"/>
      <c r="RWB281" s="87"/>
      <c r="RWC281" s="87"/>
      <c r="RWD281" s="87"/>
      <c r="RWE281" s="87"/>
      <c r="RWF281" s="87"/>
      <c r="RWG281" s="87"/>
      <c r="RWH281" s="87"/>
      <c r="RWI281" s="87"/>
      <c r="RWJ281" s="87"/>
      <c r="RWK281" s="87"/>
      <c r="RWL281" s="87"/>
      <c r="RWM281" s="87"/>
      <c r="RWN281" s="87"/>
      <c r="RWO281" s="87"/>
      <c r="RWP281" s="87"/>
      <c r="RWQ281" s="87"/>
      <c r="RWR281" s="87"/>
      <c r="RWS281" s="87"/>
      <c r="RWT281" s="87"/>
      <c r="RWU281" s="87"/>
      <c r="RWV281" s="87"/>
      <c r="RWW281" s="87"/>
      <c r="RWX281" s="87"/>
      <c r="RWY281" s="87"/>
      <c r="RWZ281" s="87"/>
      <c r="RXA281" s="87"/>
      <c r="RXB281" s="87"/>
      <c r="RXC281" s="87"/>
      <c r="RXD281" s="87"/>
      <c r="RXE281" s="87"/>
      <c r="RXF281" s="87"/>
      <c r="RXG281" s="87"/>
      <c r="RXH281" s="87"/>
      <c r="RXI281" s="87"/>
      <c r="RXJ281" s="87"/>
      <c r="RXK281" s="87"/>
      <c r="RXL281" s="87"/>
      <c r="RXM281" s="87"/>
      <c r="RXN281" s="87"/>
      <c r="RXO281" s="87"/>
      <c r="RXP281" s="87"/>
      <c r="RXQ281" s="87"/>
      <c r="RXR281" s="87"/>
      <c r="RXS281" s="87"/>
      <c r="RXT281" s="87"/>
      <c r="RXU281" s="87"/>
      <c r="RXV281" s="87"/>
      <c r="RXW281" s="87"/>
      <c r="RXX281" s="87"/>
      <c r="RXY281" s="87"/>
      <c r="RXZ281" s="87"/>
      <c r="RYA281" s="87"/>
      <c r="RYB281" s="87"/>
      <c r="RYC281" s="87"/>
      <c r="RYD281" s="87"/>
      <c r="RYE281" s="87"/>
      <c r="RYF281" s="87"/>
      <c r="RYG281" s="87"/>
      <c r="RYH281" s="87"/>
      <c r="RYI281" s="87"/>
      <c r="RYJ281" s="87"/>
      <c r="RYK281" s="87"/>
      <c r="RYL281" s="87"/>
      <c r="RYM281" s="87"/>
      <c r="RYN281" s="87"/>
      <c r="RYO281" s="87"/>
      <c r="RYP281" s="87"/>
      <c r="RYQ281" s="87"/>
      <c r="RYR281" s="87"/>
      <c r="RYS281" s="87"/>
      <c r="RYT281" s="87"/>
      <c r="RYU281" s="87"/>
      <c r="RYV281" s="87"/>
      <c r="RYW281" s="87"/>
      <c r="RYX281" s="87"/>
      <c r="RYY281" s="87"/>
      <c r="RYZ281" s="87"/>
      <c r="RZA281" s="87"/>
      <c r="RZB281" s="87"/>
      <c r="RZC281" s="87"/>
      <c r="RZD281" s="87"/>
      <c r="RZE281" s="87"/>
      <c r="RZF281" s="87"/>
      <c r="RZG281" s="87"/>
      <c r="RZH281" s="87"/>
      <c r="RZI281" s="87"/>
      <c r="RZJ281" s="87"/>
      <c r="RZK281" s="87"/>
      <c r="RZL281" s="87"/>
      <c r="RZM281" s="87"/>
      <c r="RZN281" s="87"/>
      <c r="RZO281" s="87"/>
      <c r="RZP281" s="87"/>
      <c r="RZQ281" s="87"/>
      <c r="RZR281" s="87"/>
      <c r="RZS281" s="87"/>
      <c r="RZT281" s="87"/>
      <c r="RZU281" s="87"/>
      <c r="RZV281" s="87"/>
      <c r="RZW281" s="87"/>
      <c r="RZX281" s="87"/>
      <c r="RZY281" s="87"/>
      <c r="RZZ281" s="87"/>
      <c r="SAA281" s="87"/>
      <c r="SAB281" s="87"/>
      <c r="SAC281" s="87"/>
      <c r="SAD281" s="87"/>
      <c r="SAE281" s="87"/>
      <c r="SAF281" s="87"/>
      <c r="SAG281" s="87"/>
      <c r="SAH281" s="87"/>
      <c r="SAI281" s="87"/>
      <c r="SAJ281" s="87"/>
      <c r="SAK281" s="87"/>
      <c r="SAL281" s="87"/>
      <c r="SAM281" s="87"/>
      <c r="SAN281" s="87"/>
      <c r="SAO281" s="87"/>
      <c r="SAP281" s="87"/>
      <c r="SAQ281" s="87"/>
      <c r="SAR281" s="87"/>
      <c r="SAS281" s="87"/>
      <c r="SAT281" s="87"/>
      <c r="SAU281" s="87"/>
      <c r="SAV281" s="87"/>
      <c r="SAW281" s="87"/>
      <c r="SAX281" s="87"/>
      <c r="SAY281" s="87"/>
      <c r="SAZ281" s="87"/>
      <c r="SBA281" s="87"/>
      <c r="SBB281" s="87"/>
      <c r="SBC281" s="87"/>
      <c r="SBD281" s="87"/>
      <c r="SBE281" s="87"/>
      <c r="SBF281" s="87"/>
      <c r="SBG281" s="87"/>
      <c r="SBH281" s="87"/>
      <c r="SBI281" s="87"/>
      <c r="SBJ281" s="87"/>
      <c r="SBK281" s="87"/>
      <c r="SBL281" s="87"/>
      <c r="SBM281" s="87"/>
      <c r="SBN281" s="87"/>
      <c r="SBO281" s="87"/>
      <c r="SBP281" s="87"/>
      <c r="SBQ281" s="87"/>
      <c r="SBR281" s="87"/>
      <c r="SBS281" s="87"/>
      <c r="SBT281" s="87"/>
      <c r="SBU281" s="87"/>
      <c r="SBV281" s="87"/>
      <c r="SBW281" s="87"/>
      <c r="SBX281" s="87"/>
      <c r="SBY281" s="87"/>
      <c r="SBZ281" s="87"/>
      <c r="SCA281" s="87"/>
      <c r="SCB281" s="87"/>
      <c r="SCC281" s="87"/>
      <c r="SCD281" s="87"/>
      <c r="SCE281" s="87"/>
      <c r="SCF281" s="87"/>
      <c r="SCG281" s="87"/>
      <c r="SCH281" s="87"/>
      <c r="SCI281" s="87"/>
      <c r="SCJ281" s="87"/>
      <c r="SCK281" s="87"/>
      <c r="SCL281" s="87"/>
      <c r="SCM281" s="87"/>
      <c r="SCN281" s="87"/>
      <c r="SCO281" s="87"/>
      <c r="SCP281" s="87"/>
      <c r="SCQ281" s="87"/>
      <c r="SCR281" s="87"/>
      <c r="SCS281" s="87"/>
      <c r="SCT281" s="87"/>
      <c r="SCU281" s="87"/>
      <c r="SCV281" s="87"/>
      <c r="SCW281" s="87"/>
      <c r="SCX281" s="87"/>
      <c r="SCY281" s="87"/>
      <c r="SCZ281" s="87"/>
      <c r="SDA281" s="87"/>
      <c r="SDB281" s="87"/>
      <c r="SDC281" s="87"/>
      <c r="SDD281" s="87"/>
      <c r="SDE281" s="87"/>
      <c r="SDF281" s="87"/>
      <c r="SDG281" s="87"/>
      <c r="SDH281" s="87"/>
      <c r="SDI281" s="87"/>
      <c r="SDJ281" s="87"/>
      <c r="SDK281" s="87"/>
      <c r="SDL281" s="87"/>
      <c r="SDM281" s="87"/>
      <c r="SDN281" s="87"/>
      <c r="SDO281" s="87"/>
      <c r="SDP281" s="87"/>
      <c r="SDQ281" s="87"/>
      <c r="SDR281" s="87"/>
      <c r="SDS281" s="87"/>
      <c r="SDT281" s="87"/>
      <c r="SDU281" s="87"/>
      <c r="SDV281" s="87"/>
      <c r="SDW281" s="87"/>
      <c r="SDX281" s="87"/>
      <c r="SDY281" s="87"/>
      <c r="SDZ281" s="87"/>
      <c r="SEA281" s="87"/>
      <c r="SEB281" s="87"/>
      <c r="SEC281" s="87"/>
      <c r="SED281" s="87"/>
      <c r="SEE281" s="87"/>
      <c r="SEF281" s="87"/>
      <c r="SEG281" s="87"/>
      <c r="SEH281" s="87"/>
      <c r="SEI281" s="87"/>
      <c r="SEJ281" s="87"/>
      <c r="SEK281" s="87"/>
      <c r="SEL281" s="87"/>
      <c r="SEM281" s="87"/>
      <c r="SEN281" s="87"/>
      <c r="SEO281" s="87"/>
      <c r="SEP281" s="87"/>
      <c r="SEQ281" s="87"/>
      <c r="SER281" s="87"/>
      <c r="SES281" s="87"/>
      <c r="SET281" s="87"/>
      <c r="SEU281" s="87"/>
      <c r="SEV281" s="87"/>
      <c r="SEW281" s="87"/>
      <c r="SEX281" s="87"/>
      <c r="SEY281" s="87"/>
      <c r="SEZ281" s="87"/>
      <c r="SFA281" s="87"/>
      <c r="SFB281" s="87"/>
      <c r="SFC281" s="87"/>
      <c r="SFD281" s="87"/>
      <c r="SFE281" s="87"/>
      <c r="SFF281" s="87"/>
      <c r="SFG281" s="87"/>
      <c r="SFH281" s="87"/>
      <c r="SFI281" s="87"/>
      <c r="SFJ281" s="87"/>
      <c r="SFK281" s="87"/>
      <c r="SFL281" s="87"/>
      <c r="SFM281" s="87"/>
      <c r="SFN281" s="87"/>
      <c r="SFO281" s="87"/>
      <c r="SFP281" s="87"/>
      <c r="SFQ281" s="87"/>
      <c r="SFR281" s="87"/>
      <c r="SFS281" s="87"/>
      <c r="SFT281" s="87"/>
      <c r="SFU281" s="87"/>
      <c r="SFV281" s="87"/>
      <c r="SFW281" s="87"/>
      <c r="SFX281" s="87"/>
      <c r="SFY281" s="87"/>
      <c r="SFZ281" s="87"/>
      <c r="SGA281" s="87"/>
      <c r="SGB281" s="87"/>
      <c r="SGC281" s="87"/>
      <c r="SGD281" s="87"/>
      <c r="SGE281" s="87"/>
      <c r="SGF281" s="87"/>
      <c r="SGG281" s="87"/>
      <c r="SGH281" s="87"/>
      <c r="SGI281" s="87"/>
      <c r="SGJ281" s="87"/>
      <c r="SGK281" s="87"/>
      <c r="SGL281" s="87"/>
      <c r="SGM281" s="87"/>
      <c r="SGN281" s="87"/>
      <c r="SGO281" s="87"/>
      <c r="SGP281" s="87"/>
      <c r="SGQ281" s="87"/>
      <c r="SGR281" s="87"/>
      <c r="SGS281" s="87"/>
      <c r="SGT281" s="87"/>
      <c r="SGU281" s="87"/>
      <c r="SGV281" s="87"/>
      <c r="SGW281" s="87"/>
      <c r="SGX281" s="87"/>
      <c r="SGY281" s="87"/>
      <c r="SGZ281" s="87"/>
      <c r="SHA281" s="87"/>
      <c r="SHB281" s="87"/>
      <c r="SHC281" s="87"/>
      <c r="SHD281" s="87"/>
      <c r="SHE281" s="87"/>
      <c r="SHF281" s="87"/>
      <c r="SHG281" s="87"/>
      <c r="SHH281" s="87"/>
      <c r="SHI281" s="87"/>
      <c r="SHJ281" s="87"/>
      <c r="SHK281" s="87"/>
      <c r="SHL281" s="87"/>
      <c r="SHM281" s="87"/>
      <c r="SHN281" s="87"/>
      <c r="SHO281" s="87"/>
      <c r="SHP281" s="87"/>
      <c r="SHQ281" s="87"/>
      <c r="SHR281" s="87"/>
      <c r="SHS281" s="87"/>
      <c r="SHT281" s="87"/>
      <c r="SHU281" s="87"/>
      <c r="SHV281" s="87"/>
      <c r="SHW281" s="87"/>
      <c r="SHX281" s="87"/>
      <c r="SHY281" s="87"/>
      <c r="SHZ281" s="87"/>
      <c r="SIA281" s="87"/>
      <c r="SIB281" s="87"/>
      <c r="SIC281" s="87"/>
      <c r="SID281" s="87"/>
      <c r="SIE281" s="87"/>
      <c r="SIF281" s="87"/>
      <c r="SIG281" s="87"/>
      <c r="SIH281" s="87"/>
      <c r="SII281" s="87"/>
      <c r="SIJ281" s="87"/>
      <c r="SIK281" s="87"/>
      <c r="SIL281" s="87"/>
      <c r="SIM281" s="87"/>
      <c r="SIN281" s="87"/>
      <c r="SIO281" s="87"/>
      <c r="SIP281" s="87"/>
      <c r="SIQ281" s="87"/>
      <c r="SIR281" s="87"/>
      <c r="SIS281" s="87"/>
      <c r="SIT281" s="87"/>
      <c r="SIU281" s="87"/>
      <c r="SIV281" s="87"/>
      <c r="SIW281" s="87"/>
      <c r="SIX281" s="87"/>
      <c r="SIY281" s="87"/>
      <c r="SIZ281" s="87"/>
      <c r="SJA281" s="87"/>
      <c r="SJB281" s="87"/>
      <c r="SJC281" s="87"/>
      <c r="SJD281" s="87"/>
      <c r="SJE281" s="87"/>
      <c r="SJF281" s="87"/>
      <c r="SJG281" s="87"/>
      <c r="SJH281" s="87"/>
      <c r="SJI281" s="87"/>
      <c r="SJJ281" s="87"/>
      <c r="SJK281" s="87"/>
      <c r="SJL281" s="87"/>
      <c r="SJM281" s="87"/>
      <c r="SJN281" s="87"/>
      <c r="SJO281" s="87"/>
      <c r="SJP281" s="87"/>
      <c r="SJQ281" s="87"/>
      <c r="SJR281" s="87"/>
      <c r="SJS281" s="87"/>
      <c r="SJT281" s="87"/>
      <c r="SJU281" s="87"/>
      <c r="SJV281" s="87"/>
      <c r="SJW281" s="87"/>
      <c r="SJX281" s="87"/>
      <c r="SJY281" s="87"/>
      <c r="SJZ281" s="87"/>
      <c r="SKA281" s="87"/>
      <c r="SKB281" s="87"/>
      <c r="SKC281" s="87"/>
      <c r="SKD281" s="87"/>
      <c r="SKE281" s="87"/>
      <c r="SKF281" s="87"/>
      <c r="SKG281" s="87"/>
      <c r="SKH281" s="87"/>
      <c r="SKI281" s="87"/>
      <c r="SKJ281" s="87"/>
      <c r="SKK281" s="87"/>
      <c r="SKL281" s="87"/>
      <c r="SKM281" s="87"/>
      <c r="SKN281" s="87"/>
      <c r="SKO281" s="87"/>
      <c r="SKP281" s="87"/>
      <c r="SKQ281" s="87"/>
      <c r="SKR281" s="87"/>
      <c r="SKS281" s="87"/>
      <c r="SKT281" s="87"/>
      <c r="SKU281" s="87"/>
      <c r="SKV281" s="87"/>
      <c r="SKW281" s="87"/>
      <c r="SKX281" s="87"/>
      <c r="SKY281" s="87"/>
      <c r="SKZ281" s="87"/>
      <c r="SLA281" s="87"/>
      <c r="SLB281" s="87"/>
      <c r="SLC281" s="87"/>
      <c r="SLD281" s="87"/>
      <c r="SLE281" s="87"/>
      <c r="SLF281" s="87"/>
      <c r="SLG281" s="87"/>
      <c r="SLH281" s="87"/>
      <c r="SLI281" s="87"/>
      <c r="SLJ281" s="87"/>
      <c r="SLK281" s="87"/>
      <c r="SLL281" s="87"/>
      <c r="SLM281" s="87"/>
      <c r="SLN281" s="87"/>
      <c r="SLO281" s="87"/>
      <c r="SLP281" s="87"/>
      <c r="SLQ281" s="87"/>
      <c r="SLR281" s="87"/>
      <c r="SLS281" s="87"/>
      <c r="SLT281" s="87"/>
      <c r="SLU281" s="87"/>
      <c r="SLV281" s="87"/>
      <c r="SLW281" s="87"/>
      <c r="SLX281" s="87"/>
      <c r="SLY281" s="87"/>
      <c r="SLZ281" s="87"/>
      <c r="SMA281" s="87"/>
      <c r="SMB281" s="87"/>
      <c r="SMC281" s="87"/>
      <c r="SMD281" s="87"/>
      <c r="SME281" s="87"/>
      <c r="SMF281" s="87"/>
      <c r="SMG281" s="87"/>
      <c r="SMH281" s="87"/>
      <c r="SMI281" s="87"/>
      <c r="SMJ281" s="87"/>
      <c r="SMK281" s="87"/>
      <c r="SML281" s="87"/>
      <c r="SMM281" s="87"/>
      <c r="SMN281" s="87"/>
      <c r="SMO281" s="87"/>
      <c r="SMP281" s="87"/>
      <c r="SMQ281" s="87"/>
      <c r="SMR281" s="87"/>
      <c r="SMS281" s="87"/>
      <c r="SMT281" s="87"/>
      <c r="SMU281" s="87"/>
      <c r="SMV281" s="87"/>
      <c r="SMW281" s="87"/>
      <c r="SMX281" s="87"/>
      <c r="SMY281" s="87"/>
      <c r="SMZ281" s="87"/>
      <c r="SNA281" s="87"/>
      <c r="SNB281" s="87"/>
      <c r="SNC281" s="87"/>
      <c r="SND281" s="87"/>
      <c r="SNE281" s="87"/>
      <c r="SNF281" s="87"/>
      <c r="SNG281" s="87"/>
      <c r="SNH281" s="87"/>
      <c r="SNI281" s="87"/>
      <c r="SNJ281" s="87"/>
      <c r="SNK281" s="87"/>
      <c r="SNL281" s="87"/>
      <c r="SNM281" s="87"/>
      <c r="SNN281" s="87"/>
      <c r="SNO281" s="87"/>
      <c r="SNP281" s="87"/>
      <c r="SNQ281" s="87"/>
      <c r="SNR281" s="87"/>
      <c r="SNS281" s="87"/>
      <c r="SNT281" s="87"/>
      <c r="SNU281" s="87"/>
      <c r="SNV281" s="87"/>
      <c r="SNW281" s="87"/>
      <c r="SNX281" s="87"/>
      <c r="SNY281" s="87"/>
      <c r="SNZ281" s="87"/>
      <c r="SOA281" s="87"/>
      <c r="SOB281" s="87"/>
      <c r="SOC281" s="87"/>
      <c r="SOD281" s="87"/>
      <c r="SOE281" s="87"/>
      <c r="SOF281" s="87"/>
      <c r="SOG281" s="87"/>
      <c r="SOH281" s="87"/>
      <c r="SOI281" s="87"/>
      <c r="SOJ281" s="87"/>
      <c r="SOK281" s="87"/>
      <c r="SOL281" s="87"/>
      <c r="SOM281" s="87"/>
      <c r="SON281" s="87"/>
      <c r="SOO281" s="87"/>
      <c r="SOP281" s="87"/>
      <c r="SOQ281" s="87"/>
      <c r="SOR281" s="87"/>
      <c r="SOS281" s="87"/>
      <c r="SOT281" s="87"/>
      <c r="SOU281" s="87"/>
      <c r="SOV281" s="87"/>
      <c r="SOW281" s="87"/>
      <c r="SOX281" s="87"/>
      <c r="SOY281" s="87"/>
      <c r="SOZ281" s="87"/>
      <c r="SPA281" s="87"/>
      <c r="SPB281" s="87"/>
      <c r="SPC281" s="87"/>
      <c r="SPD281" s="87"/>
      <c r="SPE281" s="87"/>
      <c r="SPF281" s="87"/>
      <c r="SPG281" s="87"/>
      <c r="SPH281" s="87"/>
      <c r="SPI281" s="87"/>
      <c r="SPJ281" s="87"/>
      <c r="SPK281" s="87"/>
      <c r="SPL281" s="87"/>
      <c r="SPM281" s="87"/>
      <c r="SPN281" s="87"/>
      <c r="SPO281" s="87"/>
      <c r="SPP281" s="87"/>
      <c r="SPQ281" s="87"/>
      <c r="SPR281" s="87"/>
      <c r="SPS281" s="87"/>
      <c r="SPT281" s="87"/>
      <c r="SPU281" s="87"/>
      <c r="SPV281" s="87"/>
      <c r="SPW281" s="87"/>
      <c r="SPX281" s="87"/>
      <c r="SPY281" s="87"/>
      <c r="SPZ281" s="87"/>
      <c r="SQA281" s="87"/>
      <c r="SQB281" s="87"/>
      <c r="SQC281" s="87"/>
      <c r="SQD281" s="87"/>
      <c r="SQE281" s="87"/>
      <c r="SQF281" s="87"/>
      <c r="SQG281" s="87"/>
      <c r="SQH281" s="87"/>
      <c r="SQI281" s="87"/>
      <c r="SQJ281" s="87"/>
      <c r="SQK281" s="87"/>
      <c r="SQL281" s="87"/>
      <c r="SQM281" s="87"/>
      <c r="SQN281" s="87"/>
      <c r="SQO281" s="87"/>
      <c r="SQP281" s="87"/>
      <c r="SQQ281" s="87"/>
      <c r="SQR281" s="87"/>
      <c r="SQS281" s="87"/>
      <c r="SQT281" s="87"/>
      <c r="SQU281" s="87"/>
      <c r="SQV281" s="87"/>
      <c r="SQW281" s="87"/>
      <c r="SQX281" s="87"/>
      <c r="SQY281" s="87"/>
      <c r="SQZ281" s="87"/>
      <c r="SRA281" s="87"/>
      <c r="SRB281" s="87"/>
      <c r="SRC281" s="87"/>
      <c r="SRD281" s="87"/>
      <c r="SRE281" s="87"/>
      <c r="SRF281" s="87"/>
      <c r="SRG281" s="87"/>
      <c r="SRH281" s="87"/>
      <c r="SRI281" s="87"/>
      <c r="SRJ281" s="87"/>
      <c r="SRK281" s="87"/>
      <c r="SRL281" s="87"/>
      <c r="SRM281" s="87"/>
      <c r="SRN281" s="87"/>
      <c r="SRO281" s="87"/>
      <c r="SRP281" s="87"/>
      <c r="SRQ281" s="87"/>
      <c r="SRR281" s="87"/>
      <c r="SRS281" s="87"/>
      <c r="SRT281" s="87"/>
      <c r="SRU281" s="87"/>
      <c r="SRV281" s="87"/>
      <c r="SRW281" s="87"/>
      <c r="SRX281" s="87"/>
      <c r="SRY281" s="87"/>
      <c r="SRZ281" s="87"/>
      <c r="SSA281" s="87"/>
      <c r="SSB281" s="87"/>
      <c r="SSC281" s="87"/>
      <c r="SSD281" s="87"/>
      <c r="SSE281" s="87"/>
      <c r="SSF281" s="87"/>
      <c r="SSG281" s="87"/>
      <c r="SSH281" s="87"/>
      <c r="SSI281" s="87"/>
      <c r="SSJ281" s="87"/>
      <c r="SSK281" s="87"/>
      <c r="SSL281" s="87"/>
      <c r="SSM281" s="87"/>
      <c r="SSN281" s="87"/>
      <c r="SSO281" s="87"/>
      <c r="SSP281" s="87"/>
      <c r="SSQ281" s="87"/>
      <c r="SSR281" s="87"/>
      <c r="SSS281" s="87"/>
      <c r="SST281" s="87"/>
      <c r="SSU281" s="87"/>
      <c r="SSV281" s="87"/>
      <c r="SSW281" s="87"/>
      <c r="SSX281" s="87"/>
      <c r="SSY281" s="87"/>
      <c r="SSZ281" s="87"/>
      <c r="STA281" s="87"/>
      <c r="STB281" s="87"/>
      <c r="STC281" s="87"/>
      <c r="STD281" s="87"/>
      <c r="STE281" s="87"/>
      <c r="STF281" s="87"/>
      <c r="STG281" s="87"/>
      <c r="STH281" s="87"/>
      <c r="STI281" s="87"/>
      <c r="STJ281" s="87"/>
      <c r="STK281" s="87"/>
      <c r="STL281" s="87"/>
      <c r="STM281" s="87"/>
      <c r="STN281" s="87"/>
      <c r="STO281" s="87"/>
      <c r="STP281" s="87"/>
      <c r="STQ281" s="87"/>
      <c r="STR281" s="87"/>
      <c r="STS281" s="87"/>
      <c r="STT281" s="87"/>
      <c r="STU281" s="87"/>
      <c r="STV281" s="87"/>
      <c r="STW281" s="87"/>
      <c r="STX281" s="87"/>
      <c r="STY281" s="87"/>
      <c r="STZ281" s="87"/>
      <c r="SUA281" s="87"/>
      <c r="SUB281" s="87"/>
      <c r="SUC281" s="87"/>
      <c r="SUD281" s="87"/>
      <c r="SUE281" s="87"/>
      <c r="SUF281" s="87"/>
      <c r="SUG281" s="87"/>
      <c r="SUH281" s="87"/>
      <c r="SUI281" s="87"/>
      <c r="SUJ281" s="87"/>
      <c r="SUK281" s="87"/>
      <c r="SUL281" s="87"/>
      <c r="SUM281" s="87"/>
      <c r="SUN281" s="87"/>
      <c r="SUO281" s="87"/>
      <c r="SUP281" s="87"/>
      <c r="SUQ281" s="87"/>
      <c r="SUR281" s="87"/>
      <c r="SUS281" s="87"/>
      <c r="SUT281" s="87"/>
      <c r="SUU281" s="87"/>
      <c r="SUV281" s="87"/>
      <c r="SUW281" s="87"/>
      <c r="SUX281" s="87"/>
      <c r="SUY281" s="87"/>
      <c r="SUZ281" s="87"/>
      <c r="SVA281" s="87"/>
      <c r="SVB281" s="87"/>
      <c r="SVC281" s="87"/>
      <c r="SVD281" s="87"/>
      <c r="SVE281" s="87"/>
      <c r="SVF281" s="87"/>
      <c r="SVG281" s="87"/>
      <c r="SVH281" s="87"/>
      <c r="SVI281" s="87"/>
      <c r="SVJ281" s="87"/>
      <c r="SVK281" s="87"/>
      <c r="SVL281" s="87"/>
      <c r="SVM281" s="87"/>
      <c r="SVN281" s="87"/>
      <c r="SVO281" s="87"/>
      <c r="SVP281" s="87"/>
      <c r="SVQ281" s="87"/>
      <c r="SVR281" s="87"/>
      <c r="SVS281" s="87"/>
      <c r="SVT281" s="87"/>
      <c r="SVU281" s="87"/>
      <c r="SVV281" s="87"/>
      <c r="SVW281" s="87"/>
      <c r="SVX281" s="87"/>
      <c r="SVY281" s="87"/>
      <c r="SVZ281" s="87"/>
      <c r="SWA281" s="87"/>
      <c r="SWB281" s="87"/>
      <c r="SWC281" s="87"/>
      <c r="SWD281" s="87"/>
      <c r="SWE281" s="87"/>
      <c r="SWF281" s="87"/>
      <c r="SWG281" s="87"/>
      <c r="SWH281" s="87"/>
      <c r="SWI281" s="87"/>
      <c r="SWJ281" s="87"/>
      <c r="SWK281" s="87"/>
      <c r="SWL281" s="87"/>
      <c r="SWM281" s="87"/>
      <c r="SWN281" s="87"/>
      <c r="SWO281" s="87"/>
      <c r="SWP281" s="87"/>
      <c r="SWQ281" s="87"/>
      <c r="SWR281" s="87"/>
      <c r="SWS281" s="87"/>
      <c r="SWT281" s="87"/>
      <c r="SWU281" s="87"/>
      <c r="SWV281" s="87"/>
      <c r="SWW281" s="87"/>
      <c r="SWX281" s="87"/>
      <c r="SWY281" s="87"/>
      <c r="SWZ281" s="87"/>
      <c r="SXA281" s="87"/>
      <c r="SXB281" s="87"/>
      <c r="SXC281" s="87"/>
      <c r="SXD281" s="87"/>
      <c r="SXE281" s="87"/>
      <c r="SXF281" s="87"/>
      <c r="SXG281" s="87"/>
      <c r="SXH281" s="87"/>
      <c r="SXI281" s="87"/>
      <c r="SXJ281" s="87"/>
      <c r="SXK281" s="87"/>
      <c r="SXL281" s="87"/>
      <c r="SXM281" s="87"/>
      <c r="SXN281" s="87"/>
      <c r="SXO281" s="87"/>
      <c r="SXP281" s="87"/>
      <c r="SXQ281" s="87"/>
      <c r="SXR281" s="87"/>
      <c r="SXS281" s="87"/>
      <c r="SXT281" s="87"/>
      <c r="SXU281" s="87"/>
      <c r="SXV281" s="87"/>
      <c r="SXW281" s="87"/>
      <c r="SXX281" s="87"/>
      <c r="SXY281" s="87"/>
      <c r="SXZ281" s="87"/>
      <c r="SYA281" s="87"/>
      <c r="SYB281" s="87"/>
      <c r="SYC281" s="87"/>
      <c r="SYD281" s="87"/>
      <c r="SYE281" s="87"/>
      <c r="SYF281" s="87"/>
      <c r="SYG281" s="87"/>
      <c r="SYH281" s="87"/>
      <c r="SYI281" s="87"/>
      <c r="SYJ281" s="87"/>
      <c r="SYK281" s="87"/>
      <c r="SYL281" s="87"/>
      <c r="SYM281" s="87"/>
      <c r="SYN281" s="87"/>
      <c r="SYO281" s="87"/>
      <c r="SYP281" s="87"/>
      <c r="SYQ281" s="87"/>
      <c r="SYR281" s="87"/>
      <c r="SYS281" s="87"/>
      <c r="SYT281" s="87"/>
      <c r="SYU281" s="87"/>
      <c r="SYV281" s="87"/>
      <c r="SYW281" s="87"/>
      <c r="SYX281" s="87"/>
      <c r="SYY281" s="87"/>
      <c r="SYZ281" s="87"/>
      <c r="SZA281" s="87"/>
      <c r="SZB281" s="87"/>
      <c r="SZC281" s="87"/>
      <c r="SZD281" s="87"/>
      <c r="SZE281" s="87"/>
      <c r="SZF281" s="87"/>
      <c r="SZG281" s="87"/>
      <c r="SZH281" s="87"/>
      <c r="SZI281" s="87"/>
      <c r="SZJ281" s="87"/>
      <c r="SZK281" s="87"/>
      <c r="SZL281" s="87"/>
      <c r="SZM281" s="87"/>
      <c r="SZN281" s="87"/>
      <c r="SZO281" s="87"/>
      <c r="SZP281" s="87"/>
      <c r="SZQ281" s="87"/>
      <c r="SZR281" s="87"/>
      <c r="SZS281" s="87"/>
      <c r="SZT281" s="87"/>
      <c r="SZU281" s="87"/>
      <c r="SZV281" s="87"/>
      <c r="SZW281" s="87"/>
      <c r="SZX281" s="87"/>
      <c r="SZY281" s="87"/>
      <c r="SZZ281" s="87"/>
      <c r="TAA281" s="87"/>
      <c r="TAB281" s="87"/>
      <c r="TAC281" s="87"/>
      <c r="TAD281" s="87"/>
      <c r="TAE281" s="87"/>
      <c r="TAF281" s="87"/>
      <c r="TAG281" s="87"/>
      <c r="TAH281" s="87"/>
      <c r="TAI281" s="87"/>
      <c r="TAJ281" s="87"/>
      <c r="TAK281" s="87"/>
      <c r="TAL281" s="87"/>
      <c r="TAM281" s="87"/>
      <c r="TAN281" s="87"/>
      <c r="TAO281" s="87"/>
      <c r="TAP281" s="87"/>
      <c r="TAQ281" s="87"/>
      <c r="TAR281" s="87"/>
      <c r="TAS281" s="87"/>
      <c r="TAT281" s="87"/>
      <c r="TAU281" s="87"/>
      <c r="TAV281" s="87"/>
      <c r="TAW281" s="87"/>
      <c r="TAX281" s="87"/>
      <c r="TAY281" s="87"/>
      <c r="TAZ281" s="87"/>
      <c r="TBA281" s="87"/>
      <c r="TBB281" s="87"/>
      <c r="TBC281" s="87"/>
      <c r="TBD281" s="87"/>
      <c r="TBE281" s="87"/>
      <c r="TBF281" s="87"/>
      <c r="TBG281" s="87"/>
      <c r="TBH281" s="87"/>
      <c r="TBI281" s="87"/>
      <c r="TBJ281" s="87"/>
      <c r="TBK281" s="87"/>
      <c r="TBL281" s="87"/>
      <c r="TBM281" s="87"/>
      <c r="TBN281" s="87"/>
      <c r="TBO281" s="87"/>
      <c r="TBP281" s="87"/>
      <c r="TBQ281" s="87"/>
      <c r="TBR281" s="87"/>
      <c r="TBS281" s="87"/>
      <c r="TBT281" s="87"/>
      <c r="TBU281" s="87"/>
      <c r="TBV281" s="87"/>
      <c r="TBW281" s="87"/>
      <c r="TBX281" s="87"/>
      <c r="TBY281" s="87"/>
      <c r="TBZ281" s="87"/>
      <c r="TCA281" s="87"/>
      <c r="TCB281" s="87"/>
      <c r="TCC281" s="87"/>
      <c r="TCD281" s="87"/>
      <c r="TCE281" s="87"/>
      <c r="TCF281" s="87"/>
      <c r="TCG281" s="87"/>
      <c r="TCH281" s="87"/>
      <c r="TCI281" s="87"/>
      <c r="TCJ281" s="87"/>
      <c r="TCK281" s="87"/>
      <c r="TCL281" s="87"/>
      <c r="TCM281" s="87"/>
      <c r="TCN281" s="87"/>
      <c r="TCO281" s="87"/>
      <c r="TCP281" s="87"/>
      <c r="TCQ281" s="87"/>
      <c r="TCR281" s="87"/>
      <c r="TCS281" s="87"/>
      <c r="TCT281" s="87"/>
      <c r="TCU281" s="87"/>
      <c r="TCV281" s="87"/>
      <c r="TCW281" s="87"/>
      <c r="TCX281" s="87"/>
      <c r="TCY281" s="87"/>
      <c r="TCZ281" s="87"/>
      <c r="TDA281" s="87"/>
      <c r="TDB281" s="87"/>
      <c r="TDC281" s="87"/>
      <c r="TDD281" s="87"/>
      <c r="TDE281" s="87"/>
      <c r="TDF281" s="87"/>
      <c r="TDG281" s="87"/>
      <c r="TDH281" s="87"/>
      <c r="TDI281" s="87"/>
      <c r="TDJ281" s="87"/>
      <c r="TDK281" s="87"/>
      <c r="TDL281" s="87"/>
      <c r="TDM281" s="87"/>
      <c r="TDN281" s="87"/>
      <c r="TDO281" s="87"/>
      <c r="TDP281" s="87"/>
      <c r="TDQ281" s="87"/>
      <c r="TDR281" s="87"/>
      <c r="TDS281" s="87"/>
      <c r="TDT281" s="87"/>
      <c r="TDU281" s="87"/>
      <c r="TDV281" s="87"/>
      <c r="TDW281" s="87"/>
      <c r="TDX281" s="87"/>
      <c r="TDY281" s="87"/>
      <c r="TDZ281" s="87"/>
      <c r="TEA281" s="87"/>
      <c r="TEB281" s="87"/>
      <c r="TEC281" s="87"/>
      <c r="TED281" s="87"/>
      <c r="TEE281" s="87"/>
      <c r="TEF281" s="87"/>
      <c r="TEG281" s="87"/>
      <c r="TEH281" s="87"/>
      <c r="TEI281" s="87"/>
      <c r="TEJ281" s="87"/>
      <c r="TEK281" s="87"/>
      <c r="TEL281" s="87"/>
      <c r="TEM281" s="87"/>
      <c r="TEN281" s="87"/>
      <c r="TEO281" s="87"/>
      <c r="TEP281" s="87"/>
      <c r="TEQ281" s="87"/>
      <c r="TER281" s="87"/>
      <c r="TES281" s="87"/>
      <c r="TET281" s="87"/>
      <c r="TEU281" s="87"/>
      <c r="TEV281" s="87"/>
      <c r="TEW281" s="87"/>
      <c r="TEX281" s="87"/>
      <c r="TEY281" s="87"/>
      <c r="TEZ281" s="87"/>
      <c r="TFA281" s="87"/>
      <c r="TFB281" s="87"/>
      <c r="TFC281" s="87"/>
      <c r="TFD281" s="87"/>
      <c r="TFE281" s="87"/>
      <c r="TFF281" s="87"/>
      <c r="TFG281" s="87"/>
      <c r="TFH281" s="87"/>
      <c r="TFI281" s="87"/>
      <c r="TFJ281" s="87"/>
      <c r="TFK281" s="87"/>
      <c r="TFL281" s="87"/>
      <c r="TFM281" s="87"/>
      <c r="TFN281" s="87"/>
      <c r="TFO281" s="87"/>
      <c r="TFP281" s="87"/>
      <c r="TFQ281" s="87"/>
      <c r="TFR281" s="87"/>
      <c r="TFS281" s="87"/>
      <c r="TFT281" s="87"/>
      <c r="TFU281" s="87"/>
      <c r="TFV281" s="87"/>
      <c r="TFW281" s="87"/>
      <c r="TFX281" s="87"/>
      <c r="TFY281" s="87"/>
      <c r="TFZ281" s="87"/>
      <c r="TGA281" s="87"/>
      <c r="TGB281" s="87"/>
      <c r="TGC281" s="87"/>
      <c r="TGD281" s="87"/>
      <c r="TGE281" s="87"/>
      <c r="TGF281" s="87"/>
      <c r="TGG281" s="87"/>
      <c r="TGH281" s="87"/>
      <c r="TGI281" s="87"/>
      <c r="TGJ281" s="87"/>
      <c r="TGK281" s="87"/>
      <c r="TGL281" s="87"/>
      <c r="TGM281" s="87"/>
      <c r="TGN281" s="87"/>
      <c r="TGO281" s="87"/>
      <c r="TGP281" s="87"/>
      <c r="TGQ281" s="87"/>
      <c r="TGR281" s="87"/>
      <c r="TGS281" s="87"/>
      <c r="TGT281" s="87"/>
      <c r="TGU281" s="87"/>
      <c r="TGV281" s="87"/>
      <c r="TGW281" s="87"/>
      <c r="TGX281" s="87"/>
      <c r="TGY281" s="87"/>
      <c r="TGZ281" s="87"/>
      <c r="THA281" s="87"/>
      <c r="THB281" s="87"/>
      <c r="THC281" s="87"/>
      <c r="THD281" s="87"/>
      <c r="THE281" s="87"/>
      <c r="THF281" s="87"/>
      <c r="THG281" s="87"/>
      <c r="THH281" s="87"/>
      <c r="THI281" s="87"/>
      <c r="THJ281" s="87"/>
      <c r="THK281" s="87"/>
      <c r="THL281" s="87"/>
      <c r="THM281" s="87"/>
      <c r="THN281" s="87"/>
      <c r="THO281" s="87"/>
      <c r="THP281" s="87"/>
      <c r="THQ281" s="87"/>
      <c r="THR281" s="87"/>
      <c r="THS281" s="87"/>
      <c r="THT281" s="87"/>
      <c r="THU281" s="87"/>
      <c r="THV281" s="87"/>
      <c r="THW281" s="87"/>
      <c r="THX281" s="87"/>
      <c r="THY281" s="87"/>
      <c r="THZ281" s="87"/>
      <c r="TIA281" s="87"/>
      <c r="TIB281" s="87"/>
      <c r="TIC281" s="87"/>
      <c r="TID281" s="87"/>
      <c r="TIE281" s="87"/>
      <c r="TIF281" s="87"/>
      <c r="TIG281" s="87"/>
      <c r="TIH281" s="87"/>
      <c r="TII281" s="87"/>
      <c r="TIJ281" s="87"/>
      <c r="TIK281" s="87"/>
      <c r="TIL281" s="87"/>
      <c r="TIM281" s="87"/>
      <c r="TIN281" s="87"/>
      <c r="TIO281" s="87"/>
      <c r="TIP281" s="87"/>
      <c r="TIQ281" s="87"/>
      <c r="TIR281" s="87"/>
      <c r="TIS281" s="87"/>
      <c r="TIT281" s="87"/>
      <c r="TIU281" s="87"/>
      <c r="TIV281" s="87"/>
      <c r="TIW281" s="87"/>
      <c r="TIX281" s="87"/>
      <c r="TIY281" s="87"/>
      <c r="TIZ281" s="87"/>
      <c r="TJA281" s="87"/>
      <c r="TJB281" s="87"/>
      <c r="TJC281" s="87"/>
      <c r="TJD281" s="87"/>
      <c r="TJE281" s="87"/>
      <c r="TJF281" s="87"/>
      <c r="TJG281" s="87"/>
      <c r="TJH281" s="87"/>
      <c r="TJI281" s="87"/>
      <c r="TJJ281" s="87"/>
      <c r="TJK281" s="87"/>
      <c r="TJL281" s="87"/>
      <c r="TJM281" s="87"/>
      <c r="TJN281" s="87"/>
      <c r="TJO281" s="87"/>
      <c r="TJP281" s="87"/>
      <c r="TJQ281" s="87"/>
      <c r="TJR281" s="87"/>
      <c r="TJS281" s="87"/>
      <c r="TJT281" s="87"/>
      <c r="TJU281" s="87"/>
      <c r="TJV281" s="87"/>
      <c r="TJW281" s="87"/>
      <c r="TJX281" s="87"/>
      <c r="TJY281" s="87"/>
      <c r="TJZ281" s="87"/>
      <c r="TKA281" s="87"/>
      <c r="TKB281" s="87"/>
      <c r="TKC281" s="87"/>
      <c r="TKD281" s="87"/>
      <c r="TKE281" s="87"/>
      <c r="TKF281" s="87"/>
      <c r="TKG281" s="87"/>
      <c r="TKH281" s="87"/>
      <c r="TKI281" s="87"/>
      <c r="TKJ281" s="87"/>
      <c r="TKK281" s="87"/>
      <c r="TKL281" s="87"/>
      <c r="TKM281" s="87"/>
      <c r="TKN281" s="87"/>
      <c r="TKO281" s="87"/>
      <c r="TKP281" s="87"/>
      <c r="TKQ281" s="87"/>
      <c r="TKR281" s="87"/>
      <c r="TKS281" s="87"/>
      <c r="TKT281" s="87"/>
      <c r="TKU281" s="87"/>
      <c r="TKV281" s="87"/>
      <c r="TKW281" s="87"/>
      <c r="TKX281" s="87"/>
      <c r="TKY281" s="87"/>
      <c r="TKZ281" s="87"/>
      <c r="TLA281" s="87"/>
      <c r="TLB281" s="87"/>
      <c r="TLC281" s="87"/>
      <c r="TLD281" s="87"/>
      <c r="TLE281" s="87"/>
      <c r="TLF281" s="87"/>
      <c r="TLG281" s="87"/>
      <c r="TLH281" s="87"/>
      <c r="TLI281" s="87"/>
      <c r="TLJ281" s="87"/>
      <c r="TLK281" s="87"/>
      <c r="TLL281" s="87"/>
      <c r="TLM281" s="87"/>
      <c r="TLN281" s="87"/>
      <c r="TLO281" s="87"/>
      <c r="TLP281" s="87"/>
      <c r="TLQ281" s="87"/>
      <c r="TLR281" s="87"/>
      <c r="TLS281" s="87"/>
      <c r="TLT281" s="87"/>
      <c r="TLU281" s="87"/>
      <c r="TLV281" s="87"/>
      <c r="TLW281" s="87"/>
      <c r="TLX281" s="87"/>
      <c r="TLY281" s="87"/>
      <c r="TLZ281" s="87"/>
      <c r="TMA281" s="87"/>
      <c r="TMB281" s="87"/>
      <c r="TMC281" s="87"/>
      <c r="TMD281" s="87"/>
      <c r="TME281" s="87"/>
      <c r="TMF281" s="87"/>
      <c r="TMG281" s="87"/>
      <c r="TMH281" s="87"/>
      <c r="TMI281" s="87"/>
      <c r="TMJ281" s="87"/>
      <c r="TMK281" s="87"/>
      <c r="TML281" s="87"/>
      <c r="TMM281" s="87"/>
      <c r="TMN281" s="87"/>
      <c r="TMO281" s="87"/>
      <c r="TMP281" s="87"/>
      <c r="TMQ281" s="87"/>
      <c r="TMR281" s="87"/>
      <c r="TMS281" s="87"/>
      <c r="TMT281" s="87"/>
      <c r="TMU281" s="87"/>
      <c r="TMV281" s="87"/>
      <c r="TMW281" s="87"/>
      <c r="TMX281" s="87"/>
      <c r="TMY281" s="87"/>
      <c r="TMZ281" s="87"/>
      <c r="TNA281" s="87"/>
      <c r="TNB281" s="87"/>
      <c r="TNC281" s="87"/>
      <c r="TND281" s="87"/>
      <c r="TNE281" s="87"/>
      <c r="TNF281" s="87"/>
      <c r="TNG281" s="87"/>
      <c r="TNH281" s="87"/>
      <c r="TNI281" s="87"/>
      <c r="TNJ281" s="87"/>
      <c r="TNK281" s="87"/>
      <c r="TNL281" s="87"/>
      <c r="TNM281" s="87"/>
      <c r="TNN281" s="87"/>
      <c r="TNO281" s="87"/>
      <c r="TNP281" s="87"/>
      <c r="TNQ281" s="87"/>
      <c r="TNR281" s="87"/>
      <c r="TNS281" s="87"/>
      <c r="TNT281" s="87"/>
      <c r="TNU281" s="87"/>
      <c r="TNV281" s="87"/>
      <c r="TNW281" s="87"/>
      <c r="TNX281" s="87"/>
      <c r="TNY281" s="87"/>
      <c r="TNZ281" s="87"/>
      <c r="TOA281" s="87"/>
      <c r="TOB281" s="87"/>
      <c r="TOC281" s="87"/>
      <c r="TOD281" s="87"/>
      <c r="TOE281" s="87"/>
      <c r="TOF281" s="87"/>
      <c r="TOG281" s="87"/>
      <c r="TOH281" s="87"/>
      <c r="TOI281" s="87"/>
      <c r="TOJ281" s="87"/>
      <c r="TOK281" s="87"/>
      <c r="TOL281" s="87"/>
      <c r="TOM281" s="87"/>
      <c r="TON281" s="87"/>
      <c r="TOO281" s="87"/>
      <c r="TOP281" s="87"/>
      <c r="TOQ281" s="87"/>
      <c r="TOR281" s="87"/>
      <c r="TOS281" s="87"/>
      <c r="TOT281" s="87"/>
      <c r="TOU281" s="87"/>
      <c r="TOV281" s="87"/>
      <c r="TOW281" s="87"/>
      <c r="TOX281" s="87"/>
      <c r="TOY281" s="87"/>
      <c r="TOZ281" s="87"/>
      <c r="TPA281" s="87"/>
      <c r="TPB281" s="87"/>
      <c r="TPC281" s="87"/>
      <c r="TPD281" s="87"/>
      <c r="TPE281" s="87"/>
      <c r="TPF281" s="87"/>
      <c r="TPG281" s="87"/>
      <c r="TPH281" s="87"/>
      <c r="TPI281" s="87"/>
      <c r="TPJ281" s="87"/>
      <c r="TPK281" s="87"/>
      <c r="TPL281" s="87"/>
      <c r="TPM281" s="87"/>
      <c r="TPN281" s="87"/>
      <c r="TPO281" s="87"/>
      <c r="TPP281" s="87"/>
      <c r="TPQ281" s="87"/>
      <c r="TPR281" s="87"/>
      <c r="TPS281" s="87"/>
      <c r="TPT281" s="87"/>
      <c r="TPU281" s="87"/>
      <c r="TPV281" s="87"/>
      <c r="TPW281" s="87"/>
      <c r="TPX281" s="87"/>
      <c r="TPY281" s="87"/>
      <c r="TPZ281" s="87"/>
      <c r="TQA281" s="87"/>
      <c r="TQB281" s="87"/>
      <c r="TQC281" s="87"/>
      <c r="TQD281" s="87"/>
      <c r="TQE281" s="87"/>
      <c r="TQF281" s="87"/>
      <c r="TQG281" s="87"/>
      <c r="TQH281" s="87"/>
      <c r="TQI281" s="87"/>
      <c r="TQJ281" s="87"/>
      <c r="TQK281" s="87"/>
      <c r="TQL281" s="87"/>
      <c r="TQM281" s="87"/>
      <c r="TQN281" s="87"/>
      <c r="TQO281" s="87"/>
      <c r="TQP281" s="87"/>
      <c r="TQQ281" s="87"/>
      <c r="TQR281" s="87"/>
      <c r="TQS281" s="87"/>
      <c r="TQT281" s="87"/>
      <c r="TQU281" s="87"/>
      <c r="TQV281" s="87"/>
      <c r="TQW281" s="87"/>
      <c r="TQX281" s="87"/>
      <c r="TQY281" s="87"/>
      <c r="TQZ281" s="87"/>
      <c r="TRA281" s="87"/>
      <c r="TRB281" s="87"/>
      <c r="TRC281" s="87"/>
      <c r="TRD281" s="87"/>
      <c r="TRE281" s="87"/>
      <c r="TRF281" s="87"/>
      <c r="TRG281" s="87"/>
      <c r="TRH281" s="87"/>
      <c r="TRI281" s="87"/>
      <c r="TRJ281" s="87"/>
      <c r="TRK281" s="87"/>
      <c r="TRL281" s="87"/>
      <c r="TRM281" s="87"/>
      <c r="TRN281" s="87"/>
      <c r="TRO281" s="87"/>
      <c r="TRP281" s="87"/>
      <c r="TRQ281" s="87"/>
      <c r="TRR281" s="87"/>
      <c r="TRS281" s="87"/>
      <c r="TRT281" s="87"/>
      <c r="TRU281" s="87"/>
      <c r="TRV281" s="87"/>
      <c r="TRW281" s="87"/>
      <c r="TRX281" s="87"/>
      <c r="TRY281" s="87"/>
      <c r="TRZ281" s="87"/>
      <c r="TSA281" s="87"/>
      <c r="TSB281" s="87"/>
      <c r="TSC281" s="87"/>
      <c r="TSD281" s="87"/>
      <c r="TSE281" s="87"/>
      <c r="TSF281" s="87"/>
      <c r="TSG281" s="87"/>
      <c r="TSH281" s="87"/>
      <c r="TSI281" s="87"/>
      <c r="TSJ281" s="87"/>
      <c r="TSK281" s="87"/>
      <c r="TSL281" s="87"/>
      <c r="TSM281" s="87"/>
      <c r="TSN281" s="87"/>
      <c r="TSO281" s="87"/>
      <c r="TSP281" s="87"/>
      <c r="TSQ281" s="87"/>
      <c r="TSR281" s="87"/>
      <c r="TSS281" s="87"/>
      <c r="TST281" s="87"/>
      <c r="TSU281" s="87"/>
      <c r="TSV281" s="87"/>
      <c r="TSW281" s="87"/>
      <c r="TSX281" s="87"/>
      <c r="TSY281" s="87"/>
      <c r="TSZ281" s="87"/>
      <c r="TTA281" s="87"/>
      <c r="TTB281" s="87"/>
      <c r="TTC281" s="87"/>
      <c r="TTD281" s="87"/>
      <c r="TTE281" s="87"/>
      <c r="TTF281" s="87"/>
      <c r="TTG281" s="87"/>
      <c r="TTH281" s="87"/>
      <c r="TTI281" s="87"/>
      <c r="TTJ281" s="87"/>
      <c r="TTK281" s="87"/>
      <c r="TTL281" s="87"/>
      <c r="TTM281" s="87"/>
      <c r="TTN281" s="87"/>
      <c r="TTO281" s="87"/>
      <c r="TTP281" s="87"/>
      <c r="TTQ281" s="87"/>
      <c r="TTR281" s="87"/>
      <c r="TTS281" s="87"/>
      <c r="TTT281" s="87"/>
      <c r="TTU281" s="87"/>
      <c r="TTV281" s="87"/>
      <c r="TTW281" s="87"/>
      <c r="TTX281" s="87"/>
      <c r="TTY281" s="87"/>
      <c r="TTZ281" s="87"/>
      <c r="TUA281" s="87"/>
      <c r="TUB281" s="87"/>
      <c r="TUC281" s="87"/>
      <c r="TUD281" s="87"/>
      <c r="TUE281" s="87"/>
      <c r="TUF281" s="87"/>
      <c r="TUG281" s="87"/>
      <c r="TUH281" s="87"/>
      <c r="TUI281" s="87"/>
      <c r="TUJ281" s="87"/>
      <c r="TUK281" s="87"/>
      <c r="TUL281" s="87"/>
      <c r="TUM281" s="87"/>
      <c r="TUN281" s="87"/>
      <c r="TUO281" s="87"/>
      <c r="TUP281" s="87"/>
      <c r="TUQ281" s="87"/>
      <c r="TUR281" s="87"/>
      <c r="TUS281" s="87"/>
      <c r="TUT281" s="87"/>
      <c r="TUU281" s="87"/>
      <c r="TUV281" s="87"/>
      <c r="TUW281" s="87"/>
      <c r="TUX281" s="87"/>
      <c r="TUY281" s="87"/>
      <c r="TUZ281" s="87"/>
      <c r="TVA281" s="87"/>
      <c r="TVB281" s="87"/>
      <c r="TVC281" s="87"/>
      <c r="TVD281" s="87"/>
      <c r="TVE281" s="87"/>
      <c r="TVF281" s="87"/>
      <c r="TVG281" s="87"/>
      <c r="TVH281" s="87"/>
      <c r="TVI281" s="87"/>
      <c r="TVJ281" s="87"/>
      <c r="TVK281" s="87"/>
      <c r="TVL281" s="87"/>
      <c r="TVM281" s="87"/>
      <c r="TVN281" s="87"/>
      <c r="TVO281" s="87"/>
      <c r="TVP281" s="87"/>
      <c r="TVQ281" s="87"/>
      <c r="TVR281" s="87"/>
      <c r="TVS281" s="87"/>
      <c r="TVT281" s="87"/>
      <c r="TVU281" s="87"/>
      <c r="TVV281" s="87"/>
      <c r="TVW281" s="87"/>
      <c r="TVX281" s="87"/>
      <c r="TVY281" s="87"/>
      <c r="TVZ281" s="87"/>
      <c r="TWA281" s="87"/>
      <c r="TWB281" s="87"/>
      <c r="TWC281" s="87"/>
      <c r="TWD281" s="87"/>
      <c r="TWE281" s="87"/>
      <c r="TWF281" s="87"/>
      <c r="TWG281" s="87"/>
      <c r="TWH281" s="87"/>
      <c r="TWI281" s="87"/>
      <c r="TWJ281" s="87"/>
      <c r="TWK281" s="87"/>
      <c r="TWL281" s="87"/>
      <c r="TWM281" s="87"/>
      <c r="TWN281" s="87"/>
      <c r="TWO281" s="87"/>
      <c r="TWP281" s="87"/>
      <c r="TWQ281" s="87"/>
      <c r="TWR281" s="87"/>
      <c r="TWS281" s="87"/>
      <c r="TWT281" s="87"/>
      <c r="TWU281" s="87"/>
      <c r="TWV281" s="87"/>
      <c r="TWW281" s="87"/>
      <c r="TWX281" s="87"/>
      <c r="TWY281" s="87"/>
      <c r="TWZ281" s="87"/>
      <c r="TXA281" s="87"/>
      <c r="TXB281" s="87"/>
      <c r="TXC281" s="87"/>
      <c r="TXD281" s="87"/>
      <c r="TXE281" s="87"/>
      <c r="TXF281" s="87"/>
      <c r="TXG281" s="87"/>
      <c r="TXH281" s="87"/>
      <c r="TXI281" s="87"/>
      <c r="TXJ281" s="87"/>
      <c r="TXK281" s="87"/>
      <c r="TXL281" s="87"/>
      <c r="TXM281" s="87"/>
      <c r="TXN281" s="87"/>
      <c r="TXO281" s="87"/>
      <c r="TXP281" s="87"/>
      <c r="TXQ281" s="87"/>
      <c r="TXR281" s="87"/>
      <c r="TXS281" s="87"/>
      <c r="TXT281" s="87"/>
      <c r="TXU281" s="87"/>
      <c r="TXV281" s="87"/>
      <c r="TXW281" s="87"/>
      <c r="TXX281" s="87"/>
      <c r="TXY281" s="87"/>
      <c r="TXZ281" s="87"/>
      <c r="TYA281" s="87"/>
      <c r="TYB281" s="87"/>
      <c r="TYC281" s="87"/>
      <c r="TYD281" s="87"/>
      <c r="TYE281" s="87"/>
      <c r="TYF281" s="87"/>
      <c r="TYG281" s="87"/>
      <c r="TYH281" s="87"/>
      <c r="TYI281" s="87"/>
      <c r="TYJ281" s="87"/>
      <c r="TYK281" s="87"/>
      <c r="TYL281" s="87"/>
      <c r="TYM281" s="87"/>
      <c r="TYN281" s="87"/>
      <c r="TYO281" s="87"/>
      <c r="TYP281" s="87"/>
      <c r="TYQ281" s="87"/>
      <c r="TYR281" s="87"/>
      <c r="TYS281" s="87"/>
      <c r="TYT281" s="87"/>
      <c r="TYU281" s="87"/>
      <c r="TYV281" s="87"/>
      <c r="TYW281" s="87"/>
      <c r="TYX281" s="87"/>
      <c r="TYY281" s="87"/>
      <c r="TYZ281" s="87"/>
      <c r="TZA281" s="87"/>
      <c r="TZB281" s="87"/>
      <c r="TZC281" s="87"/>
      <c r="TZD281" s="87"/>
      <c r="TZE281" s="87"/>
      <c r="TZF281" s="87"/>
      <c r="TZG281" s="87"/>
      <c r="TZH281" s="87"/>
      <c r="TZI281" s="87"/>
      <c r="TZJ281" s="87"/>
      <c r="TZK281" s="87"/>
      <c r="TZL281" s="87"/>
      <c r="TZM281" s="87"/>
      <c r="TZN281" s="87"/>
      <c r="TZO281" s="87"/>
      <c r="TZP281" s="87"/>
      <c r="TZQ281" s="87"/>
      <c r="TZR281" s="87"/>
      <c r="TZS281" s="87"/>
      <c r="TZT281" s="87"/>
      <c r="TZU281" s="87"/>
      <c r="TZV281" s="87"/>
      <c r="TZW281" s="87"/>
      <c r="TZX281" s="87"/>
      <c r="TZY281" s="87"/>
      <c r="TZZ281" s="87"/>
      <c r="UAA281" s="87"/>
      <c r="UAB281" s="87"/>
      <c r="UAC281" s="87"/>
      <c r="UAD281" s="87"/>
      <c r="UAE281" s="87"/>
      <c r="UAF281" s="87"/>
      <c r="UAG281" s="87"/>
      <c r="UAH281" s="87"/>
      <c r="UAI281" s="87"/>
      <c r="UAJ281" s="87"/>
      <c r="UAK281" s="87"/>
      <c r="UAL281" s="87"/>
      <c r="UAM281" s="87"/>
      <c r="UAN281" s="87"/>
      <c r="UAO281" s="87"/>
      <c r="UAP281" s="87"/>
      <c r="UAQ281" s="87"/>
      <c r="UAR281" s="87"/>
      <c r="UAS281" s="87"/>
      <c r="UAT281" s="87"/>
      <c r="UAU281" s="87"/>
      <c r="UAV281" s="87"/>
      <c r="UAW281" s="87"/>
      <c r="UAX281" s="87"/>
      <c r="UAY281" s="87"/>
      <c r="UAZ281" s="87"/>
      <c r="UBA281" s="87"/>
      <c r="UBB281" s="87"/>
      <c r="UBC281" s="87"/>
      <c r="UBD281" s="87"/>
      <c r="UBE281" s="87"/>
      <c r="UBF281" s="87"/>
      <c r="UBG281" s="87"/>
      <c r="UBH281" s="87"/>
      <c r="UBI281" s="87"/>
      <c r="UBJ281" s="87"/>
      <c r="UBK281" s="87"/>
      <c r="UBL281" s="87"/>
      <c r="UBM281" s="87"/>
      <c r="UBN281" s="87"/>
      <c r="UBO281" s="87"/>
      <c r="UBP281" s="87"/>
      <c r="UBQ281" s="87"/>
      <c r="UBR281" s="87"/>
      <c r="UBS281" s="87"/>
      <c r="UBT281" s="87"/>
      <c r="UBU281" s="87"/>
      <c r="UBV281" s="87"/>
      <c r="UBW281" s="87"/>
      <c r="UBX281" s="87"/>
      <c r="UBY281" s="87"/>
      <c r="UBZ281" s="87"/>
      <c r="UCA281" s="87"/>
      <c r="UCB281" s="87"/>
      <c r="UCC281" s="87"/>
      <c r="UCD281" s="87"/>
      <c r="UCE281" s="87"/>
      <c r="UCF281" s="87"/>
      <c r="UCG281" s="87"/>
      <c r="UCH281" s="87"/>
      <c r="UCI281" s="87"/>
      <c r="UCJ281" s="87"/>
      <c r="UCK281" s="87"/>
      <c r="UCL281" s="87"/>
      <c r="UCM281" s="87"/>
      <c r="UCN281" s="87"/>
      <c r="UCO281" s="87"/>
      <c r="UCP281" s="87"/>
      <c r="UCQ281" s="87"/>
      <c r="UCR281" s="87"/>
      <c r="UCS281" s="87"/>
      <c r="UCT281" s="87"/>
      <c r="UCU281" s="87"/>
      <c r="UCV281" s="87"/>
      <c r="UCW281" s="87"/>
      <c r="UCX281" s="87"/>
      <c r="UCY281" s="87"/>
      <c r="UCZ281" s="87"/>
      <c r="UDA281" s="87"/>
      <c r="UDB281" s="87"/>
      <c r="UDC281" s="87"/>
      <c r="UDD281" s="87"/>
      <c r="UDE281" s="87"/>
      <c r="UDF281" s="87"/>
      <c r="UDG281" s="87"/>
      <c r="UDH281" s="87"/>
      <c r="UDI281" s="87"/>
      <c r="UDJ281" s="87"/>
      <c r="UDK281" s="87"/>
      <c r="UDL281" s="87"/>
      <c r="UDM281" s="87"/>
      <c r="UDN281" s="87"/>
      <c r="UDO281" s="87"/>
      <c r="UDP281" s="87"/>
      <c r="UDQ281" s="87"/>
      <c r="UDR281" s="87"/>
      <c r="UDS281" s="87"/>
      <c r="UDT281" s="87"/>
      <c r="UDU281" s="87"/>
      <c r="UDV281" s="87"/>
      <c r="UDW281" s="87"/>
      <c r="UDX281" s="87"/>
      <c r="UDY281" s="87"/>
      <c r="UDZ281" s="87"/>
      <c r="UEA281" s="87"/>
      <c r="UEB281" s="87"/>
      <c r="UEC281" s="87"/>
      <c r="UED281" s="87"/>
      <c r="UEE281" s="87"/>
      <c r="UEF281" s="87"/>
      <c r="UEG281" s="87"/>
      <c r="UEH281" s="87"/>
      <c r="UEI281" s="87"/>
      <c r="UEJ281" s="87"/>
      <c r="UEK281" s="87"/>
      <c r="UEL281" s="87"/>
      <c r="UEM281" s="87"/>
      <c r="UEN281" s="87"/>
      <c r="UEO281" s="87"/>
      <c r="UEP281" s="87"/>
      <c r="UEQ281" s="87"/>
      <c r="UER281" s="87"/>
      <c r="UES281" s="87"/>
      <c r="UET281" s="87"/>
      <c r="UEU281" s="87"/>
      <c r="UEV281" s="87"/>
      <c r="UEW281" s="87"/>
      <c r="UEX281" s="87"/>
      <c r="UEY281" s="87"/>
      <c r="UEZ281" s="87"/>
      <c r="UFA281" s="87"/>
      <c r="UFB281" s="87"/>
      <c r="UFC281" s="87"/>
      <c r="UFD281" s="87"/>
      <c r="UFE281" s="87"/>
      <c r="UFF281" s="87"/>
      <c r="UFG281" s="87"/>
      <c r="UFH281" s="87"/>
      <c r="UFI281" s="87"/>
      <c r="UFJ281" s="87"/>
      <c r="UFK281" s="87"/>
      <c r="UFL281" s="87"/>
      <c r="UFM281" s="87"/>
      <c r="UFN281" s="87"/>
      <c r="UFO281" s="87"/>
      <c r="UFP281" s="87"/>
      <c r="UFQ281" s="87"/>
      <c r="UFR281" s="87"/>
      <c r="UFS281" s="87"/>
      <c r="UFT281" s="87"/>
      <c r="UFU281" s="87"/>
      <c r="UFV281" s="87"/>
      <c r="UFW281" s="87"/>
      <c r="UFX281" s="87"/>
      <c r="UFY281" s="87"/>
      <c r="UFZ281" s="87"/>
      <c r="UGA281" s="87"/>
      <c r="UGB281" s="87"/>
      <c r="UGC281" s="87"/>
      <c r="UGD281" s="87"/>
      <c r="UGE281" s="87"/>
      <c r="UGF281" s="87"/>
      <c r="UGG281" s="87"/>
      <c r="UGH281" s="87"/>
      <c r="UGI281" s="87"/>
      <c r="UGJ281" s="87"/>
      <c r="UGK281" s="87"/>
      <c r="UGL281" s="87"/>
      <c r="UGM281" s="87"/>
      <c r="UGN281" s="87"/>
      <c r="UGO281" s="87"/>
      <c r="UGP281" s="87"/>
      <c r="UGQ281" s="87"/>
      <c r="UGR281" s="87"/>
      <c r="UGS281" s="87"/>
      <c r="UGT281" s="87"/>
      <c r="UGU281" s="87"/>
      <c r="UGV281" s="87"/>
      <c r="UGW281" s="87"/>
      <c r="UGX281" s="87"/>
      <c r="UGY281" s="87"/>
      <c r="UGZ281" s="87"/>
      <c r="UHA281" s="87"/>
      <c r="UHB281" s="87"/>
      <c r="UHC281" s="87"/>
      <c r="UHD281" s="87"/>
      <c r="UHE281" s="87"/>
      <c r="UHF281" s="87"/>
      <c r="UHG281" s="87"/>
      <c r="UHH281" s="87"/>
      <c r="UHI281" s="87"/>
      <c r="UHJ281" s="87"/>
      <c r="UHK281" s="87"/>
      <c r="UHL281" s="87"/>
      <c r="UHM281" s="87"/>
      <c r="UHN281" s="87"/>
      <c r="UHO281" s="87"/>
      <c r="UHP281" s="87"/>
      <c r="UHQ281" s="87"/>
      <c r="UHR281" s="87"/>
      <c r="UHS281" s="87"/>
      <c r="UHT281" s="87"/>
      <c r="UHU281" s="87"/>
      <c r="UHV281" s="87"/>
      <c r="UHW281" s="87"/>
      <c r="UHX281" s="87"/>
      <c r="UHY281" s="87"/>
      <c r="UHZ281" s="87"/>
      <c r="UIA281" s="87"/>
      <c r="UIB281" s="87"/>
      <c r="UIC281" s="87"/>
      <c r="UID281" s="87"/>
      <c r="UIE281" s="87"/>
      <c r="UIF281" s="87"/>
      <c r="UIG281" s="87"/>
      <c r="UIH281" s="87"/>
      <c r="UII281" s="87"/>
      <c r="UIJ281" s="87"/>
      <c r="UIK281" s="87"/>
      <c r="UIL281" s="87"/>
      <c r="UIM281" s="87"/>
      <c r="UIN281" s="87"/>
      <c r="UIO281" s="87"/>
      <c r="UIP281" s="87"/>
      <c r="UIQ281" s="87"/>
      <c r="UIR281" s="87"/>
      <c r="UIS281" s="87"/>
      <c r="UIT281" s="87"/>
      <c r="UIU281" s="87"/>
      <c r="UIV281" s="87"/>
      <c r="UIW281" s="87"/>
      <c r="UIX281" s="87"/>
      <c r="UIY281" s="87"/>
      <c r="UIZ281" s="87"/>
      <c r="UJA281" s="87"/>
      <c r="UJB281" s="87"/>
      <c r="UJC281" s="87"/>
      <c r="UJD281" s="87"/>
      <c r="UJE281" s="87"/>
      <c r="UJF281" s="87"/>
      <c r="UJG281" s="87"/>
      <c r="UJH281" s="87"/>
      <c r="UJI281" s="87"/>
      <c r="UJJ281" s="87"/>
      <c r="UJK281" s="87"/>
      <c r="UJL281" s="87"/>
      <c r="UJM281" s="87"/>
      <c r="UJN281" s="87"/>
      <c r="UJO281" s="87"/>
      <c r="UJP281" s="87"/>
      <c r="UJQ281" s="87"/>
      <c r="UJR281" s="87"/>
      <c r="UJS281" s="87"/>
      <c r="UJT281" s="87"/>
      <c r="UJU281" s="87"/>
      <c r="UJV281" s="87"/>
      <c r="UJW281" s="87"/>
      <c r="UJX281" s="87"/>
      <c r="UJY281" s="87"/>
      <c r="UJZ281" s="87"/>
      <c r="UKA281" s="87"/>
      <c r="UKB281" s="87"/>
      <c r="UKC281" s="87"/>
      <c r="UKD281" s="87"/>
      <c r="UKE281" s="87"/>
      <c r="UKF281" s="87"/>
      <c r="UKG281" s="87"/>
      <c r="UKH281" s="87"/>
      <c r="UKI281" s="87"/>
      <c r="UKJ281" s="87"/>
      <c r="UKK281" s="87"/>
      <c r="UKL281" s="87"/>
      <c r="UKM281" s="87"/>
      <c r="UKN281" s="87"/>
      <c r="UKO281" s="87"/>
      <c r="UKP281" s="87"/>
      <c r="UKQ281" s="87"/>
      <c r="UKR281" s="87"/>
      <c r="UKS281" s="87"/>
      <c r="UKT281" s="87"/>
      <c r="UKU281" s="87"/>
      <c r="UKV281" s="87"/>
      <c r="UKW281" s="87"/>
      <c r="UKX281" s="87"/>
      <c r="UKY281" s="87"/>
      <c r="UKZ281" s="87"/>
      <c r="ULA281" s="87"/>
      <c r="ULB281" s="87"/>
      <c r="ULC281" s="87"/>
      <c r="ULD281" s="87"/>
      <c r="ULE281" s="87"/>
      <c r="ULF281" s="87"/>
      <c r="ULG281" s="87"/>
      <c r="ULH281" s="87"/>
      <c r="ULI281" s="87"/>
      <c r="ULJ281" s="87"/>
      <c r="ULK281" s="87"/>
      <c r="ULL281" s="87"/>
      <c r="ULM281" s="87"/>
      <c r="ULN281" s="87"/>
      <c r="ULO281" s="87"/>
      <c r="ULP281" s="87"/>
      <c r="ULQ281" s="87"/>
      <c r="ULR281" s="87"/>
      <c r="ULS281" s="87"/>
      <c r="ULT281" s="87"/>
      <c r="ULU281" s="87"/>
      <c r="ULV281" s="87"/>
      <c r="ULW281" s="87"/>
      <c r="ULX281" s="87"/>
      <c r="ULY281" s="87"/>
      <c r="ULZ281" s="87"/>
      <c r="UMA281" s="87"/>
      <c r="UMB281" s="87"/>
      <c r="UMC281" s="87"/>
      <c r="UMD281" s="87"/>
      <c r="UME281" s="87"/>
      <c r="UMF281" s="87"/>
      <c r="UMG281" s="87"/>
      <c r="UMH281" s="87"/>
      <c r="UMI281" s="87"/>
      <c r="UMJ281" s="87"/>
      <c r="UMK281" s="87"/>
      <c r="UML281" s="87"/>
      <c r="UMM281" s="87"/>
      <c r="UMN281" s="87"/>
      <c r="UMO281" s="87"/>
      <c r="UMP281" s="87"/>
      <c r="UMQ281" s="87"/>
      <c r="UMR281" s="87"/>
      <c r="UMS281" s="87"/>
      <c r="UMT281" s="87"/>
      <c r="UMU281" s="87"/>
      <c r="UMV281" s="87"/>
      <c r="UMW281" s="87"/>
      <c r="UMX281" s="87"/>
      <c r="UMY281" s="87"/>
      <c r="UMZ281" s="87"/>
      <c r="UNA281" s="87"/>
      <c r="UNB281" s="87"/>
      <c r="UNC281" s="87"/>
      <c r="UND281" s="87"/>
      <c r="UNE281" s="87"/>
      <c r="UNF281" s="87"/>
      <c r="UNG281" s="87"/>
      <c r="UNH281" s="87"/>
      <c r="UNI281" s="87"/>
      <c r="UNJ281" s="87"/>
      <c r="UNK281" s="87"/>
      <c r="UNL281" s="87"/>
      <c r="UNM281" s="87"/>
      <c r="UNN281" s="87"/>
      <c r="UNO281" s="87"/>
      <c r="UNP281" s="87"/>
      <c r="UNQ281" s="87"/>
      <c r="UNR281" s="87"/>
      <c r="UNS281" s="87"/>
      <c r="UNT281" s="87"/>
      <c r="UNU281" s="87"/>
      <c r="UNV281" s="87"/>
      <c r="UNW281" s="87"/>
      <c r="UNX281" s="87"/>
      <c r="UNY281" s="87"/>
      <c r="UNZ281" s="87"/>
      <c r="UOA281" s="87"/>
      <c r="UOB281" s="87"/>
      <c r="UOC281" s="87"/>
      <c r="UOD281" s="87"/>
      <c r="UOE281" s="87"/>
      <c r="UOF281" s="87"/>
      <c r="UOG281" s="87"/>
      <c r="UOH281" s="87"/>
      <c r="UOI281" s="87"/>
      <c r="UOJ281" s="87"/>
      <c r="UOK281" s="87"/>
      <c r="UOL281" s="87"/>
      <c r="UOM281" s="87"/>
      <c r="UON281" s="87"/>
      <c r="UOO281" s="87"/>
      <c r="UOP281" s="87"/>
      <c r="UOQ281" s="87"/>
      <c r="UOR281" s="87"/>
      <c r="UOS281" s="87"/>
      <c r="UOT281" s="87"/>
      <c r="UOU281" s="87"/>
      <c r="UOV281" s="87"/>
      <c r="UOW281" s="87"/>
      <c r="UOX281" s="87"/>
      <c r="UOY281" s="87"/>
      <c r="UOZ281" s="87"/>
      <c r="UPA281" s="87"/>
      <c r="UPB281" s="87"/>
      <c r="UPC281" s="87"/>
      <c r="UPD281" s="87"/>
      <c r="UPE281" s="87"/>
      <c r="UPF281" s="87"/>
      <c r="UPG281" s="87"/>
      <c r="UPH281" s="87"/>
      <c r="UPI281" s="87"/>
      <c r="UPJ281" s="87"/>
      <c r="UPK281" s="87"/>
      <c r="UPL281" s="87"/>
      <c r="UPM281" s="87"/>
      <c r="UPN281" s="87"/>
      <c r="UPO281" s="87"/>
      <c r="UPP281" s="87"/>
      <c r="UPQ281" s="87"/>
      <c r="UPR281" s="87"/>
      <c r="UPS281" s="87"/>
      <c r="UPT281" s="87"/>
      <c r="UPU281" s="87"/>
      <c r="UPV281" s="87"/>
      <c r="UPW281" s="87"/>
      <c r="UPX281" s="87"/>
      <c r="UPY281" s="87"/>
      <c r="UPZ281" s="87"/>
      <c r="UQA281" s="87"/>
      <c r="UQB281" s="87"/>
      <c r="UQC281" s="87"/>
      <c r="UQD281" s="87"/>
      <c r="UQE281" s="87"/>
      <c r="UQF281" s="87"/>
      <c r="UQG281" s="87"/>
      <c r="UQH281" s="87"/>
      <c r="UQI281" s="87"/>
      <c r="UQJ281" s="87"/>
      <c r="UQK281" s="87"/>
      <c r="UQL281" s="87"/>
      <c r="UQM281" s="87"/>
      <c r="UQN281" s="87"/>
      <c r="UQO281" s="87"/>
      <c r="UQP281" s="87"/>
      <c r="UQQ281" s="87"/>
      <c r="UQR281" s="87"/>
      <c r="UQS281" s="87"/>
      <c r="UQT281" s="87"/>
      <c r="UQU281" s="87"/>
      <c r="UQV281" s="87"/>
      <c r="UQW281" s="87"/>
      <c r="UQX281" s="87"/>
      <c r="UQY281" s="87"/>
      <c r="UQZ281" s="87"/>
      <c r="URA281" s="87"/>
      <c r="URB281" s="87"/>
      <c r="URC281" s="87"/>
      <c r="URD281" s="87"/>
      <c r="URE281" s="87"/>
      <c r="URF281" s="87"/>
      <c r="URG281" s="87"/>
      <c r="URH281" s="87"/>
      <c r="URI281" s="87"/>
      <c r="URJ281" s="87"/>
      <c r="URK281" s="87"/>
      <c r="URL281" s="87"/>
      <c r="URM281" s="87"/>
      <c r="URN281" s="87"/>
      <c r="URO281" s="87"/>
      <c r="URP281" s="87"/>
      <c r="URQ281" s="87"/>
      <c r="URR281" s="87"/>
      <c r="URS281" s="87"/>
      <c r="URT281" s="87"/>
      <c r="URU281" s="87"/>
      <c r="URV281" s="87"/>
      <c r="URW281" s="87"/>
      <c r="URX281" s="87"/>
      <c r="URY281" s="87"/>
      <c r="URZ281" s="87"/>
      <c r="USA281" s="87"/>
      <c r="USB281" s="87"/>
      <c r="USC281" s="87"/>
      <c r="USD281" s="87"/>
      <c r="USE281" s="87"/>
      <c r="USF281" s="87"/>
      <c r="USG281" s="87"/>
      <c r="USH281" s="87"/>
      <c r="USI281" s="87"/>
      <c r="USJ281" s="87"/>
      <c r="USK281" s="87"/>
      <c r="USL281" s="87"/>
      <c r="USM281" s="87"/>
      <c r="USN281" s="87"/>
      <c r="USO281" s="87"/>
      <c r="USP281" s="87"/>
      <c r="USQ281" s="87"/>
      <c r="USR281" s="87"/>
      <c r="USS281" s="87"/>
      <c r="UST281" s="87"/>
      <c r="USU281" s="87"/>
      <c r="USV281" s="87"/>
      <c r="USW281" s="87"/>
      <c r="USX281" s="87"/>
      <c r="USY281" s="87"/>
      <c r="USZ281" s="87"/>
      <c r="UTA281" s="87"/>
      <c r="UTB281" s="87"/>
      <c r="UTC281" s="87"/>
      <c r="UTD281" s="87"/>
      <c r="UTE281" s="87"/>
      <c r="UTF281" s="87"/>
      <c r="UTG281" s="87"/>
      <c r="UTH281" s="87"/>
      <c r="UTI281" s="87"/>
      <c r="UTJ281" s="87"/>
      <c r="UTK281" s="87"/>
      <c r="UTL281" s="87"/>
      <c r="UTM281" s="87"/>
      <c r="UTN281" s="87"/>
      <c r="UTO281" s="87"/>
      <c r="UTP281" s="87"/>
      <c r="UTQ281" s="87"/>
      <c r="UTR281" s="87"/>
      <c r="UTS281" s="87"/>
      <c r="UTT281" s="87"/>
      <c r="UTU281" s="87"/>
      <c r="UTV281" s="87"/>
      <c r="UTW281" s="87"/>
      <c r="UTX281" s="87"/>
      <c r="UTY281" s="87"/>
      <c r="UTZ281" s="87"/>
      <c r="UUA281" s="87"/>
      <c r="UUB281" s="87"/>
      <c r="UUC281" s="87"/>
      <c r="UUD281" s="87"/>
      <c r="UUE281" s="87"/>
      <c r="UUF281" s="87"/>
      <c r="UUG281" s="87"/>
      <c r="UUH281" s="87"/>
      <c r="UUI281" s="87"/>
      <c r="UUJ281" s="87"/>
      <c r="UUK281" s="87"/>
      <c r="UUL281" s="87"/>
      <c r="UUM281" s="87"/>
      <c r="UUN281" s="87"/>
      <c r="UUO281" s="87"/>
      <c r="UUP281" s="87"/>
      <c r="UUQ281" s="87"/>
      <c r="UUR281" s="87"/>
      <c r="UUS281" s="87"/>
      <c r="UUT281" s="87"/>
      <c r="UUU281" s="87"/>
      <c r="UUV281" s="87"/>
      <c r="UUW281" s="87"/>
      <c r="UUX281" s="87"/>
      <c r="UUY281" s="87"/>
      <c r="UUZ281" s="87"/>
      <c r="UVA281" s="87"/>
      <c r="UVB281" s="87"/>
      <c r="UVC281" s="87"/>
      <c r="UVD281" s="87"/>
      <c r="UVE281" s="87"/>
      <c r="UVF281" s="87"/>
      <c r="UVG281" s="87"/>
      <c r="UVH281" s="87"/>
      <c r="UVI281" s="87"/>
      <c r="UVJ281" s="87"/>
      <c r="UVK281" s="87"/>
      <c r="UVL281" s="87"/>
      <c r="UVM281" s="87"/>
      <c r="UVN281" s="87"/>
      <c r="UVO281" s="87"/>
      <c r="UVP281" s="87"/>
      <c r="UVQ281" s="87"/>
      <c r="UVR281" s="87"/>
      <c r="UVS281" s="87"/>
      <c r="UVT281" s="87"/>
      <c r="UVU281" s="87"/>
      <c r="UVV281" s="87"/>
      <c r="UVW281" s="87"/>
      <c r="UVX281" s="87"/>
      <c r="UVY281" s="87"/>
      <c r="UVZ281" s="87"/>
      <c r="UWA281" s="87"/>
      <c r="UWB281" s="87"/>
      <c r="UWC281" s="87"/>
      <c r="UWD281" s="87"/>
      <c r="UWE281" s="87"/>
      <c r="UWF281" s="87"/>
      <c r="UWG281" s="87"/>
      <c r="UWH281" s="87"/>
      <c r="UWI281" s="87"/>
      <c r="UWJ281" s="87"/>
      <c r="UWK281" s="87"/>
      <c r="UWL281" s="87"/>
      <c r="UWM281" s="87"/>
      <c r="UWN281" s="87"/>
      <c r="UWO281" s="87"/>
      <c r="UWP281" s="87"/>
      <c r="UWQ281" s="87"/>
      <c r="UWR281" s="87"/>
      <c r="UWS281" s="87"/>
      <c r="UWT281" s="87"/>
      <c r="UWU281" s="87"/>
      <c r="UWV281" s="87"/>
      <c r="UWW281" s="87"/>
      <c r="UWX281" s="87"/>
      <c r="UWY281" s="87"/>
      <c r="UWZ281" s="87"/>
      <c r="UXA281" s="87"/>
      <c r="UXB281" s="87"/>
      <c r="UXC281" s="87"/>
      <c r="UXD281" s="87"/>
      <c r="UXE281" s="87"/>
      <c r="UXF281" s="87"/>
      <c r="UXG281" s="87"/>
      <c r="UXH281" s="87"/>
      <c r="UXI281" s="87"/>
      <c r="UXJ281" s="87"/>
      <c r="UXK281" s="87"/>
      <c r="UXL281" s="87"/>
      <c r="UXM281" s="87"/>
      <c r="UXN281" s="87"/>
      <c r="UXO281" s="87"/>
      <c r="UXP281" s="87"/>
      <c r="UXQ281" s="87"/>
      <c r="UXR281" s="87"/>
      <c r="UXS281" s="87"/>
      <c r="UXT281" s="87"/>
      <c r="UXU281" s="87"/>
      <c r="UXV281" s="87"/>
      <c r="UXW281" s="87"/>
      <c r="UXX281" s="87"/>
      <c r="UXY281" s="87"/>
      <c r="UXZ281" s="87"/>
      <c r="UYA281" s="87"/>
      <c r="UYB281" s="87"/>
      <c r="UYC281" s="87"/>
      <c r="UYD281" s="87"/>
      <c r="UYE281" s="87"/>
      <c r="UYF281" s="87"/>
      <c r="UYG281" s="87"/>
      <c r="UYH281" s="87"/>
      <c r="UYI281" s="87"/>
      <c r="UYJ281" s="87"/>
      <c r="UYK281" s="87"/>
      <c r="UYL281" s="87"/>
      <c r="UYM281" s="87"/>
      <c r="UYN281" s="87"/>
      <c r="UYO281" s="87"/>
      <c r="UYP281" s="87"/>
      <c r="UYQ281" s="87"/>
      <c r="UYR281" s="87"/>
      <c r="UYS281" s="87"/>
      <c r="UYT281" s="87"/>
      <c r="UYU281" s="87"/>
      <c r="UYV281" s="87"/>
      <c r="UYW281" s="87"/>
      <c r="UYX281" s="87"/>
      <c r="UYY281" s="87"/>
      <c r="UYZ281" s="87"/>
      <c r="UZA281" s="87"/>
      <c r="UZB281" s="87"/>
      <c r="UZC281" s="87"/>
      <c r="UZD281" s="87"/>
      <c r="UZE281" s="87"/>
      <c r="UZF281" s="87"/>
      <c r="UZG281" s="87"/>
      <c r="UZH281" s="87"/>
      <c r="UZI281" s="87"/>
      <c r="UZJ281" s="87"/>
      <c r="UZK281" s="87"/>
      <c r="UZL281" s="87"/>
      <c r="UZM281" s="87"/>
      <c r="UZN281" s="87"/>
      <c r="UZO281" s="87"/>
      <c r="UZP281" s="87"/>
      <c r="UZQ281" s="87"/>
      <c r="UZR281" s="87"/>
      <c r="UZS281" s="87"/>
      <c r="UZT281" s="87"/>
      <c r="UZU281" s="87"/>
      <c r="UZV281" s="87"/>
      <c r="UZW281" s="87"/>
      <c r="UZX281" s="87"/>
      <c r="UZY281" s="87"/>
      <c r="UZZ281" s="87"/>
      <c r="VAA281" s="87"/>
      <c r="VAB281" s="87"/>
      <c r="VAC281" s="87"/>
      <c r="VAD281" s="87"/>
      <c r="VAE281" s="87"/>
      <c r="VAF281" s="87"/>
      <c r="VAG281" s="87"/>
      <c r="VAH281" s="87"/>
      <c r="VAI281" s="87"/>
      <c r="VAJ281" s="87"/>
      <c r="VAK281" s="87"/>
      <c r="VAL281" s="87"/>
      <c r="VAM281" s="87"/>
      <c r="VAN281" s="87"/>
      <c r="VAO281" s="87"/>
      <c r="VAP281" s="87"/>
      <c r="VAQ281" s="87"/>
      <c r="VAR281" s="87"/>
      <c r="VAS281" s="87"/>
      <c r="VAT281" s="87"/>
      <c r="VAU281" s="87"/>
      <c r="VAV281" s="87"/>
      <c r="VAW281" s="87"/>
      <c r="VAX281" s="87"/>
      <c r="VAY281" s="87"/>
      <c r="VAZ281" s="87"/>
      <c r="VBA281" s="87"/>
      <c r="VBB281" s="87"/>
      <c r="VBC281" s="87"/>
      <c r="VBD281" s="87"/>
      <c r="VBE281" s="87"/>
      <c r="VBF281" s="87"/>
      <c r="VBG281" s="87"/>
      <c r="VBH281" s="87"/>
      <c r="VBI281" s="87"/>
      <c r="VBJ281" s="87"/>
      <c r="VBK281" s="87"/>
      <c r="VBL281" s="87"/>
      <c r="VBM281" s="87"/>
      <c r="VBN281" s="87"/>
      <c r="VBO281" s="87"/>
      <c r="VBP281" s="87"/>
      <c r="VBQ281" s="87"/>
      <c r="VBR281" s="87"/>
      <c r="VBS281" s="87"/>
      <c r="VBT281" s="87"/>
      <c r="VBU281" s="87"/>
      <c r="VBV281" s="87"/>
      <c r="VBW281" s="87"/>
      <c r="VBX281" s="87"/>
      <c r="VBY281" s="87"/>
      <c r="VBZ281" s="87"/>
      <c r="VCA281" s="87"/>
      <c r="VCB281" s="87"/>
      <c r="VCC281" s="87"/>
      <c r="VCD281" s="87"/>
      <c r="VCE281" s="87"/>
      <c r="VCF281" s="87"/>
      <c r="VCG281" s="87"/>
      <c r="VCH281" s="87"/>
      <c r="VCI281" s="87"/>
      <c r="VCJ281" s="87"/>
      <c r="VCK281" s="87"/>
      <c r="VCL281" s="87"/>
      <c r="VCM281" s="87"/>
      <c r="VCN281" s="87"/>
      <c r="VCO281" s="87"/>
      <c r="VCP281" s="87"/>
      <c r="VCQ281" s="87"/>
      <c r="VCR281" s="87"/>
      <c r="VCS281" s="87"/>
      <c r="VCT281" s="87"/>
      <c r="VCU281" s="87"/>
      <c r="VCV281" s="87"/>
      <c r="VCW281" s="87"/>
      <c r="VCX281" s="87"/>
      <c r="VCY281" s="87"/>
      <c r="VCZ281" s="87"/>
      <c r="VDA281" s="87"/>
      <c r="VDB281" s="87"/>
      <c r="VDC281" s="87"/>
      <c r="VDD281" s="87"/>
      <c r="VDE281" s="87"/>
      <c r="VDF281" s="87"/>
      <c r="VDG281" s="87"/>
      <c r="VDH281" s="87"/>
      <c r="VDI281" s="87"/>
      <c r="VDJ281" s="87"/>
      <c r="VDK281" s="87"/>
      <c r="VDL281" s="87"/>
      <c r="VDM281" s="87"/>
      <c r="VDN281" s="87"/>
      <c r="VDO281" s="87"/>
      <c r="VDP281" s="87"/>
      <c r="VDQ281" s="87"/>
      <c r="VDR281" s="87"/>
      <c r="VDS281" s="87"/>
      <c r="VDT281" s="87"/>
      <c r="VDU281" s="87"/>
      <c r="VDV281" s="87"/>
      <c r="VDW281" s="87"/>
      <c r="VDX281" s="87"/>
      <c r="VDY281" s="87"/>
      <c r="VDZ281" s="87"/>
      <c r="VEA281" s="87"/>
      <c r="VEB281" s="87"/>
      <c r="VEC281" s="87"/>
      <c r="VED281" s="87"/>
      <c r="VEE281" s="87"/>
      <c r="VEF281" s="87"/>
      <c r="VEG281" s="87"/>
      <c r="VEH281" s="87"/>
      <c r="VEI281" s="87"/>
      <c r="VEJ281" s="87"/>
      <c r="VEK281" s="87"/>
      <c r="VEL281" s="87"/>
      <c r="VEM281" s="87"/>
      <c r="VEN281" s="87"/>
      <c r="VEO281" s="87"/>
      <c r="VEP281" s="87"/>
      <c r="VEQ281" s="87"/>
      <c r="VER281" s="87"/>
      <c r="VES281" s="87"/>
      <c r="VET281" s="87"/>
      <c r="VEU281" s="87"/>
      <c r="VEV281" s="87"/>
      <c r="VEW281" s="87"/>
      <c r="VEX281" s="87"/>
      <c r="VEY281" s="87"/>
      <c r="VEZ281" s="87"/>
      <c r="VFA281" s="87"/>
      <c r="VFB281" s="87"/>
      <c r="VFC281" s="87"/>
      <c r="VFD281" s="87"/>
      <c r="VFE281" s="87"/>
      <c r="VFF281" s="87"/>
      <c r="VFG281" s="87"/>
      <c r="VFH281" s="87"/>
      <c r="VFI281" s="87"/>
      <c r="VFJ281" s="87"/>
      <c r="VFK281" s="87"/>
      <c r="VFL281" s="87"/>
      <c r="VFM281" s="87"/>
      <c r="VFN281" s="87"/>
      <c r="VFO281" s="87"/>
      <c r="VFP281" s="87"/>
      <c r="VFQ281" s="87"/>
      <c r="VFR281" s="87"/>
      <c r="VFS281" s="87"/>
      <c r="VFT281" s="87"/>
      <c r="VFU281" s="87"/>
      <c r="VFV281" s="87"/>
      <c r="VFW281" s="87"/>
      <c r="VFX281" s="87"/>
      <c r="VFY281" s="87"/>
      <c r="VFZ281" s="87"/>
      <c r="VGA281" s="87"/>
      <c r="VGB281" s="87"/>
      <c r="VGC281" s="87"/>
      <c r="VGD281" s="87"/>
      <c r="VGE281" s="87"/>
      <c r="VGF281" s="87"/>
      <c r="VGG281" s="87"/>
      <c r="VGH281" s="87"/>
      <c r="VGI281" s="87"/>
      <c r="VGJ281" s="87"/>
      <c r="VGK281" s="87"/>
      <c r="VGL281" s="87"/>
      <c r="VGM281" s="87"/>
      <c r="VGN281" s="87"/>
      <c r="VGO281" s="87"/>
      <c r="VGP281" s="87"/>
      <c r="VGQ281" s="87"/>
      <c r="VGR281" s="87"/>
      <c r="VGS281" s="87"/>
      <c r="VGT281" s="87"/>
      <c r="VGU281" s="87"/>
      <c r="VGV281" s="87"/>
      <c r="VGW281" s="87"/>
      <c r="VGX281" s="87"/>
      <c r="VGY281" s="87"/>
      <c r="VGZ281" s="87"/>
      <c r="VHA281" s="87"/>
      <c r="VHB281" s="87"/>
      <c r="VHC281" s="87"/>
      <c r="VHD281" s="87"/>
      <c r="VHE281" s="87"/>
      <c r="VHF281" s="87"/>
      <c r="VHG281" s="87"/>
      <c r="VHH281" s="87"/>
      <c r="VHI281" s="87"/>
      <c r="VHJ281" s="87"/>
      <c r="VHK281" s="87"/>
      <c r="VHL281" s="87"/>
      <c r="VHM281" s="87"/>
      <c r="VHN281" s="87"/>
      <c r="VHO281" s="87"/>
      <c r="VHP281" s="87"/>
      <c r="VHQ281" s="87"/>
      <c r="VHR281" s="87"/>
      <c r="VHS281" s="87"/>
      <c r="VHT281" s="87"/>
      <c r="VHU281" s="87"/>
      <c r="VHV281" s="87"/>
      <c r="VHW281" s="87"/>
      <c r="VHX281" s="87"/>
      <c r="VHY281" s="87"/>
      <c r="VHZ281" s="87"/>
      <c r="VIA281" s="87"/>
      <c r="VIB281" s="87"/>
      <c r="VIC281" s="87"/>
      <c r="VID281" s="87"/>
      <c r="VIE281" s="87"/>
      <c r="VIF281" s="87"/>
      <c r="VIG281" s="87"/>
      <c r="VIH281" s="87"/>
      <c r="VII281" s="87"/>
      <c r="VIJ281" s="87"/>
      <c r="VIK281" s="87"/>
      <c r="VIL281" s="87"/>
      <c r="VIM281" s="87"/>
      <c r="VIN281" s="87"/>
      <c r="VIO281" s="87"/>
      <c r="VIP281" s="87"/>
      <c r="VIQ281" s="87"/>
      <c r="VIR281" s="87"/>
      <c r="VIS281" s="87"/>
      <c r="VIT281" s="87"/>
      <c r="VIU281" s="87"/>
      <c r="VIV281" s="87"/>
      <c r="VIW281" s="87"/>
      <c r="VIX281" s="87"/>
      <c r="VIY281" s="87"/>
      <c r="VIZ281" s="87"/>
      <c r="VJA281" s="87"/>
      <c r="VJB281" s="87"/>
      <c r="VJC281" s="87"/>
      <c r="VJD281" s="87"/>
      <c r="VJE281" s="87"/>
      <c r="VJF281" s="87"/>
      <c r="VJG281" s="87"/>
      <c r="VJH281" s="87"/>
      <c r="VJI281" s="87"/>
      <c r="VJJ281" s="87"/>
      <c r="VJK281" s="87"/>
      <c r="VJL281" s="87"/>
      <c r="VJM281" s="87"/>
      <c r="VJN281" s="87"/>
      <c r="VJO281" s="87"/>
      <c r="VJP281" s="87"/>
      <c r="VJQ281" s="87"/>
      <c r="VJR281" s="87"/>
      <c r="VJS281" s="87"/>
      <c r="VJT281" s="87"/>
      <c r="VJU281" s="87"/>
      <c r="VJV281" s="87"/>
      <c r="VJW281" s="87"/>
      <c r="VJX281" s="87"/>
      <c r="VJY281" s="87"/>
      <c r="VJZ281" s="87"/>
      <c r="VKA281" s="87"/>
      <c r="VKB281" s="87"/>
      <c r="VKC281" s="87"/>
      <c r="VKD281" s="87"/>
      <c r="VKE281" s="87"/>
      <c r="VKF281" s="87"/>
      <c r="VKG281" s="87"/>
      <c r="VKH281" s="87"/>
      <c r="VKI281" s="87"/>
      <c r="VKJ281" s="87"/>
      <c r="VKK281" s="87"/>
      <c r="VKL281" s="87"/>
      <c r="VKM281" s="87"/>
      <c r="VKN281" s="87"/>
      <c r="VKO281" s="87"/>
      <c r="VKP281" s="87"/>
      <c r="VKQ281" s="87"/>
      <c r="VKR281" s="87"/>
      <c r="VKS281" s="87"/>
      <c r="VKT281" s="87"/>
      <c r="VKU281" s="87"/>
      <c r="VKV281" s="87"/>
      <c r="VKW281" s="87"/>
      <c r="VKX281" s="87"/>
      <c r="VKY281" s="87"/>
      <c r="VKZ281" s="87"/>
      <c r="VLA281" s="87"/>
      <c r="VLB281" s="87"/>
      <c r="VLC281" s="87"/>
      <c r="VLD281" s="87"/>
      <c r="VLE281" s="87"/>
      <c r="VLF281" s="87"/>
      <c r="VLG281" s="87"/>
      <c r="VLH281" s="87"/>
      <c r="VLI281" s="87"/>
      <c r="VLJ281" s="87"/>
      <c r="VLK281" s="87"/>
      <c r="VLL281" s="87"/>
      <c r="VLM281" s="87"/>
      <c r="VLN281" s="87"/>
      <c r="VLO281" s="87"/>
      <c r="VLP281" s="87"/>
      <c r="VLQ281" s="87"/>
      <c r="VLR281" s="87"/>
      <c r="VLS281" s="87"/>
      <c r="VLT281" s="87"/>
      <c r="VLU281" s="87"/>
      <c r="VLV281" s="87"/>
      <c r="VLW281" s="87"/>
      <c r="VLX281" s="87"/>
      <c r="VLY281" s="87"/>
      <c r="VLZ281" s="87"/>
      <c r="VMA281" s="87"/>
      <c r="VMB281" s="87"/>
      <c r="VMC281" s="87"/>
      <c r="VMD281" s="87"/>
      <c r="VME281" s="87"/>
      <c r="VMF281" s="87"/>
      <c r="VMG281" s="87"/>
      <c r="VMH281" s="87"/>
      <c r="VMI281" s="87"/>
      <c r="VMJ281" s="87"/>
      <c r="VMK281" s="87"/>
      <c r="VML281" s="87"/>
      <c r="VMM281" s="87"/>
      <c r="VMN281" s="87"/>
      <c r="VMO281" s="87"/>
      <c r="VMP281" s="87"/>
      <c r="VMQ281" s="87"/>
      <c r="VMR281" s="87"/>
      <c r="VMS281" s="87"/>
      <c r="VMT281" s="87"/>
      <c r="VMU281" s="87"/>
      <c r="VMV281" s="87"/>
      <c r="VMW281" s="87"/>
      <c r="VMX281" s="87"/>
      <c r="VMY281" s="87"/>
      <c r="VMZ281" s="87"/>
      <c r="VNA281" s="87"/>
      <c r="VNB281" s="87"/>
      <c r="VNC281" s="87"/>
      <c r="VND281" s="87"/>
      <c r="VNE281" s="87"/>
      <c r="VNF281" s="87"/>
      <c r="VNG281" s="87"/>
      <c r="VNH281" s="87"/>
      <c r="VNI281" s="87"/>
      <c r="VNJ281" s="87"/>
      <c r="VNK281" s="87"/>
      <c r="VNL281" s="87"/>
      <c r="VNM281" s="87"/>
      <c r="VNN281" s="87"/>
      <c r="VNO281" s="87"/>
      <c r="VNP281" s="87"/>
      <c r="VNQ281" s="87"/>
      <c r="VNR281" s="87"/>
      <c r="VNS281" s="87"/>
      <c r="VNT281" s="87"/>
      <c r="VNU281" s="87"/>
      <c r="VNV281" s="87"/>
      <c r="VNW281" s="87"/>
      <c r="VNX281" s="87"/>
      <c r="VNY281" s="87"/>
      <c r="VNZ281" s="87"/>
      <c r="VOA281" s="87"/>
      <c r="VOB281" s="87"/>
      <c r="VOC281" s="87"/>
      <c r="VOD281" s="87"/>
      <c r="VOE281" s="87"/>
      <c r="VOF281" s="87"/>
      <c r="VOG281" s="87"/>
      <c r="VOH281" s="87"/>
      <c r="VOI281" s="87"/>
      <c r="VOJ281" s="87"/>
      <c r="VOK281" s="87"/>
      <c r="VOL281" s="87"/>
      <c r="VOM281" s="87"/>
      <c r="VON281" s="87"/>
      <c r="VOO281" s="87"/>
      <c r="VOP281" s="87"/>
      <c r="VOQ281" s="87"/>
      <c r="VOR281" s="87"/>
      <c r="VOS281" s="87"/>
      <c r="VOT281" s="87"/>
      <c r="VOU281" s="87"/>
      <c r="VOV281" s="87"/>
      <c r="VOW281" s="87"/>
      <c r="VOX281" s="87"/>
      <c r="VOY281" s="87"/>
      <c r="VOZ281" s="87"/>
      <c r="VPA281" s="87"/>
      <c r="VPB281" s="87"/>
      <c r="VPC281" s="87"/>
      <c r="VPD281" s="87"/>
      <c r="VPE281" s="87"/>
      <c r="VPF281" s="87"/>
      <c r="VPG281" s="87"/>
      <c r="VPH281" s="87"/>
      <c r="VPI281" s="87"/>
      <c r="VPJ281" s="87"/>
      <c r="VPK281" s="87"/>
      <c r="VPL281" s="87"/>
      <c r="VPM281" s="87"/>
      <c r="VPN281" s="87"/>
      <c r="VPO281" s="87"/>
      <c r="VPP281" s="87"/>
      <c r="VPQ281" s="87"/>
      <c r="VPR281" s="87"/>
      <c r="VPS281" s="87"/>
      <c r="VPT281" s="87"/>
      <c r="VPU281" s="87"/>
      <c r="VPV281" s="87"/>
      <c r="VPW281" s="87"/>
      <c r="VPX281" s="87"/>
      <c r="VPY281" s="87"/>
      <c r="VPZ281" s="87"/>
      <c r="VQA281" s="87"/>
      <c r="VQB281" s="87"/>
      <c r="VQC281" s="87"/>
      <c r="VQD281" s="87"/>
      <c r="VQE281" s="87"/>
      <c r="VQF281" s="87"/>
      <c r="VQG281" s="87"/>
      <c r="VQH281" s="87"/>
      <c r="VQI281" s="87"/>
      <c r="VQJ281" s="87"/>
      <c r="VQK281" s="87"/>
      <c r="VQL281" s="87"/>
      <c r="VQM281" s="87"/>
      <c r="VQN281" s="87"/>
      <c r="VQO281" s="87"/>
      <c r="VQP281" s="87"/>
      <c r="VQQ281" s="87"/>
      <c r="VQR281" s="87"/>
      <c r="VQS281" s="87"/>
      <c r="VQT281" s="87"/>
      <c r="VQU281" s="87"/>
      <c r="VQV281" s="87"/>
      <c r="VQW281" s="87"/>
      <c r="VQX281" s="87"/>
      <c r="VQY281" s="87"/>
      <c r="VQZ281" s="87"/>
      <c r="VRA281" s="87"/>
      <c r="VRB281" s="87"/>
      <c r="VRC281" s="87"/>
      <c r="VRD281" s="87"/>
      <c r="VRE281" s="87"/>
      <c r="VRF281" s="87"/>
      <c r="VRG281" s="87"/>
      <c r="VRH281" s="87"/>
      <c r="VRI281" s="87"/>
      <c r="VRJ281" s="87"/>
      <c r="VRK281" s="87"/>
      <c r="VRL281" s="87"/>
      <c r="VRM281" s="87"/>
      <c r="VRN281" s="87"/>
      <c r="VRO281" s="87"/>
      <c r="VRP281" s="87"/>
      <c r="VRQ281" s="87"/>
      <c r="VRR281" s="87"/>
      <c r="VRS281" s="87"/>
      <c r="VRT281" s="87"/>
      <c r="VRU281" s="87"/>
      <c r="VRV281" s="87"/>
      <c r="VRW281" s="87"/>
      <c r="VRX281" s="87"/>
      <c r="VRY281" s="87"/>
      <c r="VRZ281" s="87"/>
      <c r="VSA281" s="87"/>
      <c r="VSB281" s="87"/>
      <c r="VSC281" s="87"/>
      <c r="VSD281" s="87"/>
      <c r="VSE281" s="87"/>
      <c r="VSF281" s="87"/>
      <c r="VSG281" s="87"/>
      <c r="VSH281" s="87"/>
      <c r="VSI281" s="87"/>
      <c r="VSJ281" s="87"/>
      <c r="VSK281" s="87"/>
      <c r="VSL281" s="87"/>
      <c r="VSM281" s="87"/>
      <c r="VSN281" s="87"/>
      <c r="VSO281" s="87"/>
      <c r="VSP281" s="87"/>
      <c r="VSQ281" s="87"/>
      <c r="VSR281" s="87"/>
      <c r="VSS281" s="87"/>
      <c r="VST281" s="87"/>
      <c r="VSU281" s="87"/>
      <c r="VSV281" s="87"/>
      <c r="VSW281" s="87"/>
      <c r="VSX281" s="87"/>
      <c r="VSY281" s="87"/>
      <c r="VSZ281" s="87"/>
      <c r="VTA281" s="87"/>
      <c r="VTB281" s="87"/>
      <c r="VTC281" s="87"/>
      <c r="VTD281" s="87"/>
      <c r="VTE281" s="87"/>
      <c r="VTF281" s="87"/>
      <c r="VTG281" s="87"/>
      <c r="VTH281" s="87"/>
      <c r="VTI281" s="87"/>
      <c r="VTJ281" s="87"/>
      <c r="VTK281" s="87"/>
      <c r="VTL281" s="87"/>
      <c r="VTM281" s="87"/>
      <c r="VTN281" s="87"/>
      <c r="VTO281" s="87"/>
      <c r="VTP281" s="87"/>
      <c r="VTQ281" s="87"/>
      <c r="VTR281" s="87"/>
      <c r="VTS281" s="87"/>
      <c r="VTT281" s="87"/>
      <c r="VTU281" s="87"/>
      <c r="VTV281" s="87"/>
      <c r="VTW281" s="87"/>
      <c r="VTX281" s="87"/>
      <c r="VTY281" s="87"/>
      <c r="VTZ281" s="87"/>
      <c r="VUA281" s="87"/>
      <c r="VUB281" s="87"/>
      <c r="VUC281" s="87"/>
      <c r="VUD281" s="87"/>
      <c r="VUE281" s="87"/>
      <c r="VUF281" s="87"/>
      <c r="VUG281" s="87"/>
      <c r="VUH281" s="87"/>
      <c r="VUI281" s="87"/>
      <c r="VUJ281" s="87"/>
      <c r="VUK281" s="87"/>
      <c r="VUL281" s="87"/>
      <c r="VUM281" s="87"/>
      <c r="VUN281" s="87"/>
      <c r="VUO281" s="87"/>
      <c r="VUP281" s="87"/>
      <c r="VUQ281" s="87"/>
      <c r="VUR281" s="87"/>
      <c r="VUS281" s="87"/>
      <c r="VUT281" s="87"/>
      <c r="VUU281" s="87"/>
      <c r="VUV281" s="87"/>
      <c r="VUW281" s="87"/>
      <c r="VUX281" s="87"/>
      <c r="VUY281" s="87"/>
      <c r="VUZ281" s="87"/>
      <c r="VVA281" s="87"/>
      <c r="VVB281" s="87"/>
      <c r="VVC281" s="87"/>
      <c r="VVD281" s="87"/>
      <c r="VVE281" s="87"/>
      <c r="VVF281" s="87"/>
      <c r="VVG281" s="87"/>
      <c r="VVH281" s="87"/>
      <c r="VVI281" s="87"/>
      <c r="VVJ281" s="87"/>
      <c r="VVK281" s="87"/>
      <c r="VVL281" s="87"/>
      <c r="VVM281" s="87"/>
      <c r="VVN281" s="87"/>
      <c r="VVO281" s="87"/>
      <c r="VVP281" s="87"/>
      <c r="VVQ281" s="87"/>
      <c r="VVR281" s="87"/>
      <c r="VVS281" s="87"/>
      <c r="VVT281" s="87"/>
      <c r="VVU281" s="87"/>
      <c r="VVV281" s="87"/>
      <c r="VVW281" s="87"/>
      <c r="VVX281" s="87"/>
      <c r="VVY281" s="87"/>
      <c r="VVZ281" s="87"/>
      <c r="VWA281" s="87"/>
      <c r="VWB281" s="87"/>
      <c r="VWC281" s="87"/>
      <c r="VWD281" s="87"/>
      <c r="VWE281" s="87"/>
      <c r="VWF281" s="87"/>
      <c r="VWG281" s="87"/>
      <c r="VWH281" s="87"/>
      <c r="VWI281" s="87"/>
      <c r="VWJ281" s="87"/>
      <c r="VWK281" s="87"/>
      <c r="VWL281" s="87"/>
      <c r="VWM281" s="87"/>
      <c r="VWN281" s="87"/>
      <c r="VWO281" s="87"/>
      <c r="VWP281" s="87"/>
      <c r="VWQ281" s="87"/>
      <c r="VWR281" s="87"/>
      <c r="VWS281" s="87"/>
      <c r="VWT281" s="87"/>
      <c r="VWU281" s="87"/>
      <c r="VWV281" s="87"/>
      <c r="VWW281" s="87"/>
      <c r="VWX281" s="87"/>
      <c r="VWY281" s="87"/>
      <c r="VWZ281" s="87"/>
      <c r="VXA281" s="87"/>
      <c r="VXB281" s="87"/>
      <c r="VXC281" s="87"/>
      <c r="VXD281" s="87"/>
      <c r="VXE281" s="87"/>
      <c r="VXF281" s="87"/>
      <c r="VXG281" s="87"/>
      <c r="VXH281" s="87"/>
      <c r="VXI281" s="87"/>
      <c r="VXJ281" s="87"/>
      <c r="VXK281" s="87"/>
      <c r="VXL281" s="87"/>
      <c r="VXM281" s="87"/>
      <c r="VXN281" s="87"/>
      <c r="VXO281" s="87"/>
      <c r="VXP281" s="87"/>
      <c r="VXQ281" s="87"/>
      <c r="VXR281" s="87"/>
      <c r="VXS281" s="87"/>
      <c r="VXT281" s="87"/>
      <c r="VXU281" s="87"/>
      <c r="VXV281" s="87"/>
      <c r="VXW281" s="87"/>
      <c r="VXX281" s="87"/>
      <c r="VXY281" s="87"/>
      <c r="VXZ281" s="87"/>
      <c r="VYA281" s="87"/>
      <c r="VYB281" s="87"/>
      <c r="VYC281" s="87"/>
      <c r="VYD281" s="87"/>
      <c r="VYE281" s="87"/>
      <c r="VYF281" s="87"/>
      <c r="VYG281" s="87"/>
      <c r="VYH281" s="87"/>
      <c r="VYI281" s="87"/>
      <c r="VYJ281" s="87"/>
      <c r="VYK281" s="87"/>
      <c r="VYL281" s="87"/>
      <c r="VYM281" s="87"/>
      <c r="VYN281" s="87"/>
      <c r="VYO281" s="87"/>
      <c r="VYP281" s="87"/>
      <c r="VYQ281" s="87"/>
      <c r="VYR281" s="87"/>
      <c r="VYS281" s="87"/>
      <c r="VYT281" s="87"/>
      <c r="VYU281" s="87"/>
      <c r="VYV281" s="87"/>
      <c r="VYW281" s="87"/>
      <c r="VYX281" s="87"/>
      <c r="VYY281" s="87"/>
      <c r="VYZ281" s="87"/>
      <c r="VZA281" s="87"/>
      <c r="VZB281" s="87"/>
      <c r="VZC281" s="87"/>
      <c r="VZD281" s="87"/>
      <c r="VZE281" s="87"/>
      <c r="VZF281" s="87"/>
      <c r="VZG281" s="87"/>
      <c r="VZH281" s="87"/>
      <c r="VZI281" s="87"/>
      <c r="VZJ281" s="87"/>
      <c r="VZK281" s="87"/>
      <c r="VZL281" s="87"/>
      <c r="VZM281" s="87"/>
      <c r="VZN281" s="87"/>
      <c r="VZO281" s="87"/>
      <c r="VZP281" s="87"/>
      <c r="VZQ281" s="87"/>
      <c r="VZR281" s="87"/>
      <c r="VZS281" s="87"/>
      <c r="VZT281" s="87"/>
      <c r="VZU281" s="87"/>
      <c r="VZV281" s="87"/>
      <c r="VZW281" s="87"/>
      <c r="VZX281" s="87"/>
      <c r="VZY281" s="87"/>
      <c r="VZZ281" s="87"/>
      <c r="WAA281" s="87"/>
      <c r="WAB281" s="87"/>
      <c r="WAC281" s="87"/>
      <c r="WAD281" s="87"/>
      <c r="WAE281" s="87"/>
      <c r="WAF281" s="87"/>
      <c r="WAG281" s="87"/>
      <c r="WAH281" s="87"/>
      <c r="WAI281" s="87"/>
      <c r="WAJ281" s="87"/>
      <c r="WAK281" s="87"/>
      <c r="WAL281" s="87"/>
      <c r="WAM281" s="87"/>
      <c r="WAN281" s="87"/>
      <c r="WAO281" s="87"/>
      <c r="WAP281" s="87"/>
      <c r="WAQ281" s="87"/>
      <c r="WAR281" s="87"/>
      <c r="WAS281" s="87"/>
      <c r="WAT281" s="87"/>
      <c r="WAU281" s="87"/>
      <c r="WAV281" s="87"/>
      <c r="WAW281" s="87"/>
      <c r="WAX281" s="87"/>
      <c r="WAY281" s="87"/>
      <c r="WAZ281" s="87"/>
      <c r="WBA281" s="87"/>
      <c r="WBB281" s="87"/>
      <c r="WBC281" s="87"/>
      <c r="WBD281" s="87"/>
      <c r="WBE281" s="87"/>
      <c r="WBF281" s="87"/>
      <c r="WBG281" s="87"/>
      <c r="WBH281" s="87"/>
      <c r="WBI281" s="87"/>
      <c r="WBJ281" s="87"/>
      <c r="WBK281" s="87"/>
      <c r="WBL281" s="87"/>
      <c r="WBM281" s="87"/>
      <c r="WBN281" s="87"/>
      <c r="WBO281" s="87"/>
      <c r="WBP281" s="87"/>
      <c r="WBQ281" s="87"/>
      <c r="WBR281" s="87"/>
      <c r="WBS281" s="87"/>
      <c r="WBT281" s="87"/>
      <c r="WBU281" s="87"/>
      <c r="WBV281" s="87"/>
      <c r="WBW281" s="87"/>
      <c r="WBX281" s="87"/>
      <c r="WBY281" s="87"/>
      <c r="WBZ281" s="87"/>
      <c r="WCA281" s="87"/>
      <c r="WCB281" s="87"/>
      <c r="WCC281" s="87"/>
      <c r="WCD281" s="87"/>
      <c r="WCE281" s="87"/>
      <c r="WCF281" s="87"/>
      <c r="WCG281" s="87"/>
      <c r="WCH281" s="87"/>
      <c r="WCI281" s="87"/>
      <c r="WCJ281" s="87"/>
      <c r="WCK281" s="87"/>
      <c r="WCL281" s="87"/>
      <c r="WCM281" s="87"/>
      <c r="WCN281" s="87"/>
      <c r="WCO281" s="87"/>
      <c r="WCP281" s="87"/>
      <c r="WCQ281" s="87"/>
      <c r="WCR281" s="87"/>
      <c r="WCS281" s="87"/>
      <c r="WCT281" s="87"/>
      <c r="WCU281" s="87"/>
      <c r="WCV281" s="87"/>
      <c r="WCW281" s="87"/>
      <c r="WCX281" s="87"/>
      <c r="WCY281" s="87"/>
      <c r="WCZ281" s="87"/>
      <c r="WDA281" s="87"/>
      <c r="WDB281" s="87"/>
      <c r="WDC281" s="87"/>
      <c r="WDD281" s="87"/>
      <c r="WDE281" s="87"/>
      <c r="WDF281" s="87"/>
      <c r="WDG281" s="87"/>
      <c r="WDH281" s="87"/>
      <c r="WDI281" s="87"/>
      <c r="WDJ281" s="87"/>
      <c r="WDK281" s="87"/>
      <c r="WDL281" s="87"/>
      <c r="WDM281" s="87"/>
      <c r="WDN281" s="87"/>
      <c r="WDO281" s="87"/>
      <c r="WDP281" s="87"/>
      <c r="WDQ281" s="87"/>
      <c r="WDR281" s="87"/>
      <c r="WDS281" s="87"/>
      <c r="WDT281" s="87"/>
      <c r="WDU281" s="87"/>
      <c r="WDV281" s="87"/>
      <c r="WDW281" s="87"/>
      <c r="WDX281" s="87"/>
      <c r="WDY281" s="87"/>
      <c r="WDZ281" s="87"/>
      <c r="WEA281" s="87"/>
      <c r="WEB281" s="87"/>
      <c r="WEC281" s="87"/>
      <c r="WED281" s="87"/>
      <c r="WEE281" s="87"/>
      <c r="WEF281" s="87"/>
      <c r="WEG281" s="87"/>
      <c r="WEH281" s="87"/>
      <c r="WEI281" s="87"/>
      <c r="WEJ281" s="87"/>
      <c r="WEK281" s="87"/>
      <c r="WEL281" s="87"/>
      <c r="WEM281" s="87"/>
      <c r="WEN281" s="87"/>
      <c r="WEO281" s="87"/>
      <c r="WEP281" s="87"/>
      <c r="WEQ281" s="87"/>
      <c r="WER281" s="87"/>
      <c r="WES281" s="87"/>
      <c r="WET281" s="87"/>
      <c r="WEU281" s="87"/>
      <c r="WEV281" s="87"/>
      <c r="WEW281" s="87"/>
      <c r="WEX281" s="87"/>
      <c r="WEY281" s="87"/>
      <c r="WEZ281" s="87"/>
      <c r="WFA281" s="87"/>
      <c r="WFB281" s="87"/>
      <c r="WFC281" s="87"/>
      <c r="WFD281" s="87"/>
      <c r="WFE281" s="87"/>
      <c r="WFF281" s="87"/>
      <c r="WFG281" s="87"/>
      <c r="WFH281" s="87"/>
      <c r="WFI281" s="87"/>
      <c r="WFJ281" s="87"/>
      <c r="WFK281" s="87"/>
      <c r="WFL281" s="87"/>
      <c r="WFM281" s="87"/>
      <c r="WFN281" s="87"/>
      <c r="WFO281" s="87"/>
      <c r="WFP281" s="87"/>
      <c r="WFQ281" s="87"/>
      <c r="WFR281" s="87"/>
      <c r="WFS281" s="87"/>
      <c r="WFT281" s="87"/>
      <c r="WFU281" s="87"/>
      <c r="WFV281" s="87"/>
      <c r="WFW281" s="87"/>
      <c r="WFX281" s="87"/>
      <c r="WFY281" s="87"/>
      <c r="WFZ281" s="87"/>
      <c r="WGA281" s="87"/>
      <c r="WGB281" s="87"/>
      <c r="WGC281" s="87"/>
      <c r="WGD281" s="87"/>
      <c r="WGE281" s="87"/>
      <c r="WGF281" s="87"/>
      <c r="WGG281" s="87"/>
      <c r="WGH281" s="87"/>
      <c r="WGI281" s="87"/>
      <c r="WGJ281" s="87"/>
      <c r="WGK281" s="87"/>
      <c r="WGL281" s="87"/>
      <c r="WGM281" s="87"/>
      <c r="WGN281" s="87"/>
      <c r="WGO281" s="87"/>
      <c r="WGP281" s="87"/>
      <c r="WGQ281" s="87"/>
      <c r="WGR281" s="87"/>
      <c r="WGS281" s="87"/>
      <c r="WGT281" s="87"/>
      <c r="WGU281" s="87"/>
      <c r="WGV281" s="87"/>
      <c r="WGW281" s="87"/>
      <c r="WGX281" s="87"/>
      <c r="WGY281" s="87"/>
      <c r="WGZ281" s="87"/>
      <c r="WHA281" s="87"/>
      <c r="WHB281" s="87"/>
      <c r="WHC281" s="87"/>
      <c r="WHD281" s="87"/>
      <c r="WHE281" s="87"/>
      <c r="WHF281" s="87"/>
      <c r="WHG281" s="87"/>
      <c r="WHH281" s="87"/>
      <c r="WHI281" s="87"/>
      <c r="WHJ281" s="87"/>
      <c r="WHK281" s="87"/>
      <c r="WHL281" s="87"/>
      <c r="WHM281" s="87"/>
      <c r="WHN281" s="87"/>
      <c r="WHO281" s="87"/>
      <c r="WHP281" s="87"/>
      <c r="WHQ281" s="87"/>
      <c r="WHR281" s="87"/>
      <c r="WHS281" s="87"/>
      <c r="WHT281" s="87"/>
      <c r="WHU281" s="87"/>
      <c r="WHV281" s="87"/>
      <c r="WHW281" s="87"/>
      <c r="WHX281" s="87"/>
      <c r="WHY281" s="87"/>
      <c r="WHZ281" s="87"/>
      <c r="WIA281" s="87"/>
      <c r="WIB281" s="87"/>
      <c r="WIC281" s="87"/>
      <c r="WID281" s="87"/>
      <c r="WIE281" s="87"/>
      <c r="WIF281" s="87"/>
      <c r="WIG281" s="87"/>
      <c r="WIH281" s="87"/>
      <c r="WII281" s="87"/>
      <c r="WIJ281" s="87"/>
      <c r="WIK281" s="87"/>
      <c r="WIL281" s="87"/>
      <c r="WIM281" s="87"/>
      <c r="WIN281" s="87"/>
      <c r="WIO281" s="87"/>
      <c r="WIP281" s="87"/>
      <c r="WIQ281" s="87"/>
      <c r="WIR281" s="87"/>
      <c r="WIS281" s="87"/>
      <c r="WIT281" s="87"/>
      <c r="WIU281" s="87"/>
      <c r="WIV281" s="87"/>
      <c r="WIW281" s="87"/>
      <c r="WIX281" s="87"/>
      <c r="WIY281" s="87"/>
      <c r="WIZ281" s="87"/>
      <c r="WJA281" s="87"/>
      <c r="WJB281" s="87"/>
      <c r="WJC281" s="87"/>
      <c r="WJD281" s="87"/>
      <c r="WJE281" s="87"/>
      <c r="WJF281" s="87"/>
      <c r="WJG281" s="87"/>
      <c r="WJH281" s="87"/>
      <c r="WJI281" s="87"/>
      <c r="WJJ281" s="87"/>
      <c r="WJK281" s="87"/>
      <c r="WJL281" s="87"/>
      <c r="WJM281" s="87"/>
      <c r="WJN281" s="87"/>
      <c r="WJO281" s="87"/>
      <c r="WJP281" s="87"/>
      <c r="WJQ281" s="87"/>
      <c r="WJR281" s="87"/>
      <c r="WJS281" s="87"/>
      <c r="WJT281" s="87"/>
      <c r="WJU281" s="87"/>
      <c r="WJV281" s="87"/>
      <c r="WJW281" s="87"/>
      <c r="WJX281" s="87"/>
      <c r="WJY281" s="87"/>
      <c r="WJZ281" s="87"/>
      <c r="WKA281" s="87"/>
      <c r="WKB281" s="87"/>
      <c r="WKC281" s="87"/>
      <c r="WKD281" s="87"/>
      <c r="WKE281" s="87"/>
      <c r="WKF281" s="87"/>
      <c r="WKG281" s="87"/>
      <c r="WKH281" s="87"/>
      <c r="WKI281" s="87"/>
      <c r="WKJ281" s="87"/>
      <c r="WKK281" s="87"/>
      <c r="WKL281" s="87"/>
      <c r="WKM281" s="87"/>
      <c r="WKN281" s="87"/>
      <c r="WKO281" s="87"/>
      <c r="WKP281" s="87"/>
      <c r="WKQ281" s="87"/>
      <c r="WKR281" s="87"/>
      <c r="WKS281" s="87"/>
      <c r="WKT281" s="87"/>
      <c r="WKU281" s="87"/>
      <c r="WKV281" s="87"/>
      <c r="WKW281" s="87"/>
      <c r="WKX281" s="87"/>
      <c r="WKY281" s="87"/>
      <c r="WKZ281" s="87"/>
      <c r="WLA281" s="87"/>
      <c r="WLB281" s="87"/>
      <c r="WLC281" s="87"/>
      <c r="WLD281" s="87"/>
      <c r="WLE281" s="87"/>
      <c r="WLF281" s="87"/>
      <c r="WLG281" s="87"/>
      <c r="WLH281" s="87"/>
      <c r="WLI281" s="87"/>
      <c r="WLJ281" s="87"/>
      <c r="WLK281" s="87"/>
      <c r="WLL281" s="87"/>
      <c r="WLM281" s="87"/>
      <c r="WLN281" s="87"/>
      <c r="WLO281" s="87"/>
      <c r="WLP281" s="87"/>
      <c r="WLQ281" s="87"/>
      <c r="WLR281" s="87"/>
      <c r="WLS281" s="87"/>
      <c r="WLT281" s="87"/>
      <c r="WLU281" s="87"/>
      <c r="WLV281" s="87"/>
      <c r="WLW281" s="87"/>
      <c r="WLX281" s="87"/>
      <c r="WLY281" s="87"/>
      <c r="WLZ281" s="87"/>
      <c r="WMA281" s="87"/>
      <c r="WMB281" s="87"/>
      <c r="WMC281" s="87"/>
      <c r="WMD281" s="87"/>
      <c r="WME281" s="87"/>
      <c r="WMF281" s="87"/>
      <c r="WMG281" s="87"/>
      <c r="WMH281" s="87"/>
      <c r="WMI281" s="87"/>
      <c r="WMJ281" s="87"/>
      <c r="WMK281" s="87"/>
      <c r="WML281" s="87"/>
      <c r="WMM281" s="87"/>
      <c r="WMN281" s="87"/>
      <c r="WMO281" s="87"/>
      <c r="WMP281" s="87"/>
      <c r="WMQ281" s="87"/>
      <c r="WMR281" s="87"/>
      <c r="WMS281" s="87"/>
      <c r="WMT281" s="87"/>
      <c r="WMU281" s="87"/>
      <c r="WMV281" s="87"/>
      <c r="WMW281" s="87"/>
      <c r="WMX281" s="87"/>
      <c r="WMY281" s="87"/>
      <c r="WMZ281" s="87"/>
      <c r="WNA281" s="87"/>
      <c r="WNB281" s="87"/>
      <c r="WNC281" s="87"/>
      <c r="WND281" s="87"/>
      <c r="WNE281" s="87"/>
      <c r="WNF281" s="87"/>
      <c r="WNG281" s="87"/>
      <c r="WNH281" s="87"/>
      <c r="WNI281" s="87"/>
      <c r="WNJ281" s="87"/>
      <c r="WNK281" s="87"/>
      <c r="WNL281" s="87"/>
      <c r="WNM281" s="87"/>
      <c r="WNN281" s="87"/>
      <c r="WNO281" s="87"/>
      <c r="WNP281" s="87"/>
      <c r="WNQ281" s="87"/>
      <c r="WNR281" s="87"/>
      <c r="WNS281" s="87"/>
      <c r="WNT281" s="87"/>
      <c r="WNU281" s="87"/>
      <c r="WNV281" s="87"/>
      <c r="WNW281" s="87"/>
      <c r="WNX281" s="87"/>
      <c r="WNY281" s="87"/>
      <c r="WNZ281" s="87"/>
      <c r="WOA281" s="87"/>
      <c r="WOB281" s="87"/>
      <c r="WOC281" s="87"/>
      <c r="WOD281" s="87"/>
      <c r="WOE281" s="87"/>
      <c r="WOF281" s="87"/>
      <c r="WOG281" s="87"/>
      <c r="WOH281" s="87"/>
      <c r="WOI281" s="87"/>
      <c r="WOJ281" s="87"/>
      <c r="WOK281" s="87"/>
      <c r="WOL281" s="87"/>
      <c r="WOM281" s="87"/>
      <c r="WON281" s="87"/>
      <c r="WOO281" s="87"/>
      <c r="WOP281" s="87"/>
      <c r="WOQ281" s="87"/>
      <c r="WOR281" s="87"/>
      <c r="WOS281" s="87"/>
      <c r="WOT281" s="87"/>
      <c r="WOU281" s="87"/>
      <c r="WOV281" s="87"/>
      <c r="WOW281" s="87"/>
      <c r="WOX281" s="87"/>
      <c r="WOY281" s="87"/>
      <c r="WOZ281" s="87"/>
      <c r="WPA281" s="87"/>
      <c r="WPB281" s="87"/>
      <c r="WPC281" s="87"/>
      <c r="WPD281" s="87"/>
      <c r="WPE281" s="87"/>
      <c r="WPF281" s="87"/>
      <c r="WPG281" s="87"/>
      <c r="WPH281" s="87"/>
      <c r="WPI281" s="87"/>
      <c r="WPJ281" s="87"/>
      <c r="WPK281" s="87"/>
      <c r="WPL281" s="87"/>
      <c r="WPM281" s="87"/>
      <c r="WPN281" s="87"/>
      <c r="WPO281" s="87"/>
      <c r="WPP281" s="87"/>
      <c r="WPQ281" s="87"/>
      <c r="WPR281" s="87"/>
      <c r="WPS281" s="87"/>
      <c r="WPT281" s="87"/>
      <c r="WPU281" s="87"/>
      <c r="WPV281" s="87"/>
      <c r="WPW281" s="87"/>
      <c r="WPX281" s="87"/>
      <c r="WPY281" s="87"/>
      <c r="WPZ281" s="87"/>
      <c r="WQA281" s="87"/>
      <c r="WQB281" s="87"/>
      <c r="WQC281" s="87"/>
      <c r="WQD281" s="87"/>
      <c r="WQE281" s="87"/>
      <c r="WQF281" s="87"/>
      <c r="WQG281" s="87"/>
      <c r="WQH281" s="87"/>
      <c r="WQI281" s="87"/>
      <c r="WQJ281" s="87"/>
      <c r="WQK281" s="87"/>
      <c r="WQL281" s="87"/>
      <c r="WQM281" s="87"/>
      <c r="WQN281" s="87"/>
      <c r="WQO281" s="87"/>
      <c r="WQP281" s="87"/>
      <c r="WQQ281" s="87"/>
      <c r="WQR281" s="87"/>
      <c r="WQS281" s="87"/>
      <c r="WQT281" s="87"/>
      <c r="WQU281" s="87"/>
      <c r="WQV281" s="87"/>
      <c r="WQW281" s="87"/>
      <c r="WQX281" s="87"/>
      <c r="WQY281" s="87"/>
      <c r="WQZ281" s="87"/>
      <c r="WRA281" s="87"/>
      <c r="WRB281" s="87"/>
      <c r="WRC281" s="87"/>
      <c r="WRD281" s="87"/>
      <c r="WRE281" s="87"/>
      <c r="WRF281" s="87"/>
      <c r="WRG281" s="87"/>
      <c r="WRH281" s="87"/>
      <c r="WRI281" s="87"/>
      <c r="WRJ281" s="87"/>
      <c r="WRK281" s="87"/>
      <c r="WRL281" s="87"/>
      <c r="WRM281" s="87"/>
      <c r="WRN281" s="87"/>
      <c r="WRO281" s="87"/>
      <c r="WRP281" s="87"/>
      <c r="WRQ281" s="87"/>
      <c r="WRR281" s="87"/>
      <c r="WRS281" s="87"/>
      <c r="WRT281" s="87"/>
      <c r="WRU281" s="87"/>
      <c r="WRV281" s="87"/>
      <c r="WRW281" s="87"/>
      <c r="WRX281" s="87"/>
      <c r="WRY281" s="87"/>
      <c r="WRZ281" s="87"/>
      <c r="WSA281" s="87"/>
      <c r="WSB281" s="87"/>
      <c r="WSC281" s="87"/>
      <c r="WSD281" s="87"/>
      <c r="WSE281" s="87"/>
      <c r="WSF281" s="87"/>
      <c r="WSG281" s="87"/>
      <c r="WSH281" s="87"/>
      <c r="WSI281" s="87"/>
      <c r="WSJ281" s="87"/>
      <c r="WSK281" s="87"/>
      <c r="WSL281" s="87"/>
      <c r="WSM281" s="87"/>
      <c r="WSN281" s="87"/>
      <c r="WSO281" s="87"/>
      <c r="WSP281" s="87"/>
      <c r="WSQ281" s="87"/>
      <c r="WSR281" s="87"/>
      <c r="WSS281" s="87"/>
      <c r="WST281" s="87"/>
      <c r="WSU281" s="87"/>
      <c r="WSV281" s="87"/>
      <c r="WSW281" s="87"/>
      <c r="WSX281" s="87"/>
      <c r="WSY281" s="87"/>
      <c r="WSZ281" s="87"/>
      <c r="WTA281" s="87"/>
      <c r="WTB281" s="87"/>
      <c r="WTC281" s="87"/>
      <c r="WTD281" s="87"/>
      <c r="WTE281" s="87"/>
      <c r="WTF281" s="87"/>
      <c r="WTG281" s="87"/>
      <c r="WTH281" s="87"/>
      <c r="WTI281" s="87"/>
      <c r="WTJ281" s="87"/>
      <c r="WTK281" s="87"/>
      <c r="WTL281" s="87"/>
      <c r="WTM281" s="87"/>
      <c r="WTN281" s="87"/>
      <c r="WTO281" s="87"/>
      <c r="WTP281" s="87"/>
      <c r="WTQ281" s="87"/>
      <c r="WTR281" s="87"/>
      <c r="WTS281" s="87"/>
      <c r="WTT281" s="87"/>
      <c r="WTU281" s="87"/>
      <c r="WTV281" s="87"/>
      <c r="WTW281" s="87"/>
      <c r="WTX281" s="87"/>
      <c r="WTY281" s="87"/>
      <c r="WTZ281" s="87"/>
      <c r="WUA281" s="87"/>
      <c r="WUB281" s="87"/>
      <c r="WUC281" s="87"/>
      <c r="WUD281" s="87"/>
      <c r="WUE281" s="87"/>
      <c r="WUF281" s="87"/>
      <c r="WUG281" s="87"/>
      <c r="WUH281" s="87"/>
      <c r="WUI281" s="87"/>
      <c r="WUJ281" s="87"/>
      <c r="WUK281" s="87"/>
      <c r="WUL281" s="87"/>
      <c r="WUM281" s="87"/>
      <c r="WUN281" s="87"/>
      <c r="WUO281" s="87"/>
      <c r="WUP281" s="87"/>
      <c r="WUQ281" s="87"/>
      <c r="WUR281" s="87"/>
      <c r="WUS281" s="87"/>
      <c r="WUT281" s="87"/>
      <c r="WUU281" s="87"/>
      <c r="WUV281" s="87"/>
      <c r="WUW281" s="87"/>
      <c r="WUX281" s="87"/>
      <c r="WUY281" s="87"/>
      <c r="WUZ281" s="87"/>
      <c r="WVA281" s="87"/>
      <c r="WVB281" s="87"/>
      <c r="WVC281" s="87"/>
      <c r="WVD281" s="87"/>
      <c r="WVE281" s="87"/>
      <c r="WVF281" s="87"/>
      <c r="WVG281" s="87"/>
      <c r="WVH281" s="87"/>
      <c r="WVI281" s="87"/>
      <c r="WVJ281" s="87"/>
      <c r="WVK281" s="87"/>
      <c r="WVL281" s="87"/>
      <c r="WVM281" s="87"/>
      <c r="WVN281" s="87"/>
      <c r="WVO281" s="87"/>
      <c r="WVP281" s="87"/>
      <c r="WVQ281" s="87"/>
      <c r="WVR281" s="87"/>
      <c r="WVS281" s="87"/>
      <c r="WVT281" s="87"/>
      <c r="WVU281" s="87"/>
      <c r="WVV281" s="87"/>
      <c r="WVW281" s="87"/>
      <c r="WVX281" s="87"/>
      <c r="WVY281" s="87"/>
      <c r="WVZ281" s="87"/>
      <c r="WWA281" s="87"/>
      <c r="WWB281" s="87"/>
      <c r="WWC281" s="87"/>
      <c r="WWD281" s="87"/>
      <c r="WWE281" s="87"/>
      <c r="WWF281" s="87"/>
      <c r="WWG281" s="87"/>
      <c r="WWH281" s="87"/>
      <c r="WWI281" s="87"/>
      <c r="WWJ281" s="87"/>
      <c r="WWK281" s="87"/>
      <c r="WWL281" s="87"/>
      <c r="WWM281" s="87"/>
      <c r="WWN281" s="87"/>
      <c r="WWO281" s="87"/>
      <c r="WWP281" s="87"/>
      <c r="WWQ281" s="87"/>
      <c r="WWR281" s="87"/>
      <c r="WWS281" s="87"/>
      <c r="WWT281" s="87"/>
      <c r="WWU281" s="87"/>
      <c r="WWV281" s="87"/>
      <c r="WWW281" s="87"/>
      <c r="WWX281" s="87"/>
      <c r="WWY281" s="87"/>
      <c r="WWZ281" s="87"/>
      <c r="WXA281" s="87"/>
      <c r="WXB281" s="87"/>
      <c r="WXC281" s="87"/>
      <c r="WXD281" s="87"/>
      <c r="WXE281" s="87"/>
      <c r="WXF281" s="87"/>
      <c r="WXG281" s="87"/>
      <c r="WXH281" s="87"/>
      <c r="WXI281" s="87"/>
      <c r="WXJ281" s="87"/>
      <c r="WXK281" s="87"/>
      <c r="WXL281" s="87"/>
      <c r="WXM281" s="87"/>
      <c r="WXN281" s="87"/>
      <c r="WXO281" s="87"/>
      <c r="WXP281" s="87"/>
      <c r="WXQ281" s="87"/>
      <c r="WXR281" s="87"/>
      <c r="WXS281" s="87"/>
      <c r="WXT281" s="87"/>
      <c r="WXU281" s="87"/>
      <c r="WXV281" s="87"/>
      <c r="WXW281" s="87"/>
      <c r="WXX281" s="87"/>
      <c r="WXY281" s="87"/>
      <c r="WXZ281" s="87"/>
      <c r="WYA281" s="87"/>
      <c r="WYB281" s="87"/>
      <c r="WYC281" s="87"/>
      <c r="WYD281" s="87"/>
      <c r="WYE281" s="87"/>
      <c r="WYF281" s="87"/>
      <c r="WYG281" s="87"/>
      <c r="WYH281" s="87"/>
      <c r="WYI281" s="87"/>
      <c r="WYJ281" s="87"/>
      <c r="WYK281" s="87"/>
      <c r="WYL281" s="87"/>
      <c r="WYM281" s="87"/>
      <c r="WYN281" s="87"/>
      <c r="WYO281" s="87"/>
      <c r="WYP281" s="87"/>
      <c r="WYQ281" s="87"/>
      <c r="WYR281" s="87"/>
      <c r="WYS281" s="87"/>
      <c r="WYT281" s="87"/>
      <c r="WYU281" s="87"/>
      <c r="WYV281" s="87"/>
      <c r="WYW281" s="87"/>
      <c r="WYX281" s="87"/>
      <c r="WYY281" s="87"/>
      <c r="WYZ281" s="87"/>
      <c r="WZA281" s="87"/>
      <c r="WZB281" s="87"/>
      <c r="WZC281" s="87"/>
      <c r="WZD281" s="87"/>
      <c r="WZE281" s="87"/>
      <c r="WZF281" s="87"/>
      <c r="WZG281" s="87"/>
      <c r="WZH281" s="87"/>
      <c r="WZI281" s="87"/>
      <c r="WZJ281" s="87"/>
      <c r="WZK281" s="87"/>
      <c r="WZL281" s="87"/>
      <c r="WZM281" s="87"/>
      <c r="WZN281" s="87"/>
      <c r="WZO281" s="87"/>
      <c r="WZP281" s="87"/>
      <c r="WZQ281" s="87"/>
      <c r="WZR281" s="87"/>
      <c r="WZS281" s="87"/>
      <c r="WZT281" s="87"/>
      <c r="WZU281" s="87"/>
      <c r="WZV281" s="87"/>
      <c r="WZW281" s="87"/>
      <c r="WZX281" s="87"/>
      <c r="WZY281" s="87"/>
      <c r="WZZ281" s="87"/>
      <c r="XAA281" s="87"/>
      <c r="XAB281" s="87"/>
      <c r="XAC281" s="87"/>
      <c r="XAD281" s="87"/>
      <c r="XAE281" s="87"/>
      <c r="XAF281" s="87"/>
      <c r="XAG281" s="87"/>
      <c r="XAH281" s="87"/>
      <c r="XAI281" s="87"/>
      <c r="XAJ281" s="87"/>
      <c r="XAK281" s="87"/>
      <c r="XAL281" s="87"/>
      <c r="XAM281" s="87"/>
      <c r="XAN281" s="87"/>
      <c r="XAO281" s="87"/>
      <c r="XAP281" s="87"/>
      <c r="XAQ281" s="87"/>
      <c r="XAR281" s="87"/>
      <c r="XAS281" s="87"/>
      <c r="XAT281" s="87"/>
      <c r="XAU281" s="87"/>
      <c r="XAV281" s="87"/>
      <c r="XAW281" s="87"/>
      <c r="XAX281" s="87"/>
      <c r="XAY281" s="87"/>
      <c r="XAZ281" s="87"/>
      <c r="XBA281" s="87"/>
      <c r="XBB281" s="87"/>
      <c r="XBC281" s="87"/>
      <c r="XBD281" s="87"/>
      <c r="XBE281" s="87"/>
      <c r="XBF281" s="87"/>
      <c r="XBG281" s="87"/>
      <c r="XBH281" s="87"/>
      <c r="XBI281" s="87"/>
      <c r="XBJ281" s="87"/>
      <c r="XBK281" s="87"/>
      <c r="XBL281" s="87"/>
      <c r="XBM281" s="87"/>
      <c r="XBN281" s="87"/>
      <c r="XBO281" s="87"/>
      <c r="XBP281" s="87"/>
      <c r="XBQ281" s="87"/>
      <c r="XBR281" s="87"/>
      <c r="XBS281" s="87"/>
      <c r="XBT281" s="87"/>
      <c r="XBU281" s="87"/>
      <c r="XBV281" s="87"/>
      <c r="XBW281" s="87"/>
      <c r="XBX281" s="87"/>
      <c r="XBY281" s="87"/>
      <c r="XBZ281" s="87"/>
      <c r="XCA281" s="87"/>
      <c r="XCB281" s="87"/>
      <c r="XCC281" s="87"/>
      <c r="XCD281" s="87"/>
      <c r="XCE281" s="87"/>
      <c r="XCF281" s="87"/>
      <c r="XCG281" s="87"/>
      <c r="XCH281" s="87"/>
      <c r="XCI281" s="87"/>
      <c r="XCJ281" s="87"/>
      <c r="XCK281" s="87"/>
      <c r="XCL281" s="87"/>
      <c r="XCM281" s="87"/>
      <c r="XCN281" s="87"/>
      <c r="XCO281" s="87"/>
      <c r="XCP281" s="87"/>
      <c r="XCQ281" s="87"/>
      <c r="XCR281" s="87"/>
      <c r="XCS281" s="87"/>
      <c r="XCT281" s="87"/>
      <c r="XCU281" s="87"/>
      <c r="XCV281" s="87"/>
      <c r="XCW281" s="87"/>
      <c r="XCX281" s="87"/>
      <c r="XCY281" s="87"/>
      <c r="XCZ281" s="87"/>
      <c r="XDA281" s="87"/>
      <c r="XDB281" s="87"/>
      <c r="XDC281" s="87"/>
      <c r="XDD281" s="87"/>
      <c r="XDE281" s="87"/>
      <c r="XDF281" s="87"/>
      <c r="XDG281" s="87"/>
      <c r="XDH281" s="87"/>
      <c r="XDI281" s="87"/>
      <c r="XDJ281" s="87"/>
      <c r="XDK281" s="87"/>
      <c r="XDL281" s="87"/>
      <c r="XDM281" s="87"/>
      <c r="XDN281" s="87"/>
      <c r="XDO281" s="87"/>
      <c r="XDP281" s="87"/>
      <c r="XDQ281" s="87"/>
      <c r="XDR281" s="87"/>
      <c r="XDS281" s="87"/>
      <c r="XDT281" s="87"/>
      <c r="XDU281" s="87"/>
      <c r="XDV281" s="87"/>
      <c r="XDW281" s="87"/>
      <c r="XDX281" s="87"/>
      <c r="XDY281" s="87"/>
      <c r="XDZ281" s="87"/>
      <c r="XEA281" s="87"/>
      <c r="XEB281" s="87"/>
      <c r="XEC281" s="87"/>
      <c r="XED281" s="87"/>
      <c r="XEE281" s="87"/>
      <c r="XEF281" s="87"/>
      <c r="XEG281" s="87"/>
      <c r="XEH281" s="87"/>
      <c r="XEI281" s="87"/>
      <c r="XEJ281" s="87"/>
      <c r="XEK281" s="87"/>
      <c r="XEL281" s="87"/>
      <c r="XEM281" s="87"/>
      <c r="XEN281" s="87"/>
      <c r="XEO281" s="87"/>
      <c r="XEP281" s="87"/>
      <c r="XEQ281" s="87"/>
      <c r="XER281" s="87"/>
      <c r="XES281" s="87"/>
      <c r="XET281" s="87"/>
      <c r="XEU281" s="87"/>
      <c r="XEV281" s="87"/>
      <c r="XEW281" s="87"/>
      <c r="XEX281" s="87"/>
      <c r="XEY281" s="87"/>
      <c r="XEZ281" s="87"/>
      <c r="XFA281" s="87"/>
      <c r="XFB281" s="87"/>
      <c r="XFC281" s="87"/>
      <c r="XFD281" s="87"/>
    </row>
    <row r="282" spans="1:16384" s="88" customFormat="1" collapsed="1"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7"/>
      <c r="AV282" s="87"/>
      <c r="AW282" s="87"/>
      <c r="AX282" s="87"/>
      <c r="AY282" s="87"/>
      <c r="AZ282" s="87"/>
      <c r="BA282" s="87"/>
      <c r="BB282" s="87"/>
      <c r="BC282" s="87"/>
      <c r="BD282" s="87"/>
      <c r="BE282" s="87"/>
      <c r="BF282" s="87"/>
      <c r="BG282" s="87"/>
      <c r="BH282" s="87"/>
      <c r="BI282" s="87"/>
      <c r="BJ282" s="87"/>
      <c r="BK282" s="87"/>
      <c r="BL282" s="87"/>
      <c r="BM282" s="87"/>
      <c r="BN282" s="87"/>
      <c r="BO282" s="87"/>
      <c r="BP282" s="87"/>
      <c r="BQ282" s="87"/>
      <c r="BR282" s="87"/>
      <c r="BS282" s="87"/>
      <c r="BT282" s="87"/>
      <c r="BU282" s="87"/>
      <c r="BV282" s="87"/>
      <c r="BW282" s="87"/>
      <c r="BX282" s="87"/>
      <c r="BY282" s="87"/>
      <c r="BZ282" s="87"/>
      <c r="CA282" s="87"/>
      <c r="CB282" s="87"/>
      <c r="CC282" s="87"/>
      <c r="CD282" s="87"/>
      <c r="CE282" s="87"/>
      <c r="CF282" s="87"/>
      <c r="CG282" s="87"/>
      <c r="CH282" s="87"/>
      <c r="CI282" s="87"/>
      <c r="CJ282" s="87"/>
      <c r="CK282" s="87"/>
      <c r="CL282" s="87"/>
      <c r="CM282" s="87"/>
      <c r="CN282" s="87"/>
      <c r="CO282" s="87"/>
      <c r="CP282" s="87"/>
      <c r="CQ282" s="87"/>
      <c r="CR282" s="87"/>
      <c r="CS282" s="87"/>
      <c r="CT282" s="87"/>
      <c r="CU282" s="87"/>
      <c r="CV282" s="87"/>
      <c r="CW282" s="87"/>
      <c r="CX282" s="87"/>
      <c r="CY282" s="87"/>
      <c r="CZ282" s="87"/>
      <c r="DA282" s="87"/>
      <c r="DB282" s="87"/>
      <c r="DC282" s="87"/>
      <c r="DD282" s="87"/>
      <c r="DE282" s="87"/>
      <c r="DF282" s="87"/>
      <c r="DG282" s="87"/>
      <c r="DH282" s="87"/>
      <c r="DI282" s="87"/>
      <c r="DJ282" s="87"/>
      <c r="DK282" s="87"/>
      <c r="DL282" s="87"/>
      <c r="DM282" s="87"/>
      <c r="DN282" s="87"/>
      <c r="DO282" s="87"/>
      <c r="DP282" s="87"/>
      <c r="DQ282" s="87"/>
      <c r="DR282" s="87"/>
      <c r="DS282" s="87"/>
      <c r="DT282" s="87"/>
      <c r="DU282" s="87"/>
      <c r="DV282" s="87"/>
      <c r="DW282" s="87"/>
      <c r="DX282" s="87"/>
      <c r="DY282" s="87"/>
      <c r="DZ282" s="87"/>
      <c r="EA282" s="87"/>
      <c r="EB282" s="87"/>
      <c r="EC282" s="87"/>
      <c r="ED282" s="87"/>
      <c r="EE282" s="87"/>
      <c r="EF282" s="87"/>
      <c r="EG282" s="87"/>
      <c r="EH282" s="87"/>
      <c r="EI282" s="87"/>
      <c r="EJ282" s="87"/>
      <c r="EK282" s="87"/>
      <c r="EL282" s="87"/>
      <c r="EM282" s="87"/>
      <c r="EN282" s="87"/>
      <c r="EO282" s="87"/>
      <c r="EP282" s="87"/>
      <c r="EQ282" s="87"/>
      <c r="ER282" s="87"/>
      <c r="ES282" s="87"/>
      <c r="ET282" s="87"/>
      <c r="EU282" s="87"/>
      <c r="EV282" s="87"/>
      <c r="EW282" s="87"/>
      <c r="EX282" s="87"/>
      <c r="EY282" s="87"/>
      <c r="EZ282" s="87"/>
      <c r="FA282" s="87"/>
      <c r="FB282" s="87"/>
      <c r="FC282" s="87"/>
      <c r="FD282" s="87"/>
      <c r="FE282" s="87"/>
      <c r="FF282" s="87"/>
      <c r="FG282" s="87"/>
      <c r="FH282" s="87"/>
      <c r="FI282" s="87"/>
      <c r="FJ282" s="87"/>
      <c r="FK282" s="87"/>
      <c r="FL282" s="87"/>
      <c r="FM282" s="87"/>
      <c r="FN282" s="87"/>
      <c r="FO282" s="87"/>
      <c r="FP282" s="87"/>
      <c r="FQ282" s="87"/>
      <c r="FR282" s="87"/>
      <c r="FS282" s="87"/>
      <c r="FT282" s="87"/>
      <c r="FU282" s="87"/>
      <c r="FV282" s="87"/>
      <c r="FW282" s="87"/>
      <c r="FX282" s="87"/>
      <c r="FY282" s="87"/>
      <c r="FZ282" s="87"/>
      <c r="GA282" s="87"/>
      <c r="GB282" s="87"/>
      <c r="GC282" s="87"/>
      <c r="GD282" s="87"/>
      <c r="GE282" s="87"/>
      <c r="GF282" s="87"/>
      <c r="GG282" s="87"/>
      <c r="GH282" s="87"/>
      <c r="GI282" s="87"/>
      <c r="GJ282" s="87"/>
      <c r="GK282" s="87"/>
      <c r="GL282" s="87"/>
      <c r="GM282" s="87"/>
      <c r="GN282" s="87"/>
      <c r="GO282" s="87"/>
      <c r="GP282" s="87"/>
      <c r="GQ282" s="87"/>
      <c r="GR282" s="87"/>
      <c r="GS282" s="87"/>
      <c r="GT282" s="87"/>
      <c r="GU282" s="87"/>
      <c r="GV282" s="87"/>
      <c r="GW282" s="87"/>
      <c r="GX282" s="87"/>
      <c r="GY282" s="87"/>
      <c r="GZ282" s="87"/>
      <c r="HA282" s="87"/>
      <c r="HB282" s="87"/>
      <c r="HC282" s="87"/>
      <c r="HD282" s="87"/>
      <c r="HE282" s="87"/>
      <c r="HF282" s="87"/>
      <c r="HG282" s="87"/>
      <c r="HH282" s="87"/>
      <c r="HI282" s="87"/>
      <c r="HJ282" s="87"/>
      <c r="HK282" s="87"/>
      <c r="HL282" s="87"/>
      <c r="HM282" s="87"/>
      <c r="HN282" s="87"/>
      <c r="HO282" s="87"/>
      <c r="HP282" s="87"/>
      <c r="HQ282" s="87"/>
      <c r="HR282" s="87"/>
      <c r="HS282" s="87"/>
      <c r="HT282" s="87"/>
      <c r="HU282" s="87"/>
      <c r="HV282" s="87"/>
      <c r="HW282" s="87"/>
      <c r="HX282" s="87"/>
      <c r="HY282" s="87"/>
      <c r="HZ282" s="87"/>
      <c r="IA282" s="87"/>
      <c r="IB282" s="87"/>
      <c r="IC282" s="87"/>
      <c r="ID282" s="87"/>
      <c r="IE282" s="87"/>
      <c r="IF282" s="87"/>
      <c r="IG282" s="87"/>
      <c r="IH282" s="87"/>
      <c r="II282" s="87"/>
      <c r="IJ282" s="87"/>
      <c r="IK282" s="87"/>
      <c r="IL282" s="87"/>
      <c r="IM282" s="87"/>
      <c r="IN282" s="87"/>
      <c r="IO282" s="87"/>
      <c r="IP282" s="87"/>
      <c r="IQ282" s="87"/>
      <c r="IR282" s="87"/>
      <c r="IS282" s="87"/>
      <c r="IT282" s="87"/>
      <c r="IU282" s="87"/>
      <c r="IV282" s="87"/>
      <c r="IW282" s="87"/>
      <c r="IX282" s="87"/>
      <c r="IY282" s="87"/>
      <c r="IZ282" s="87"/>
      <c r="JA282" s="87"/>
      <c r="JB282" s="87"/>
      <c r="JC282" s="87"/>
      <c r="JD282" s="87"/>
      <c r="JE282" s="87"/>
      <c r="JF282" s="87"/>
      <c r="JG282" s="87"/>
      <c r="JH282" s="87"/>
      <c r="JI282" s="87"/>
      <c r="JJ282" s="87"/>
      <c r="JK282" s="87"/>
      <c r="JL282" s="87"/>
      <c r="JM282" s="87"/>
      <c r="JN282" s="87"/>
      <c r="JO282" s="87"/>
      <c r="JP282" s="87"/>
      <c r="JQ282" s="87"/>
      <c r="JR282" s="87"/>
      <c r="JS282" s="87"/>
      <c r="JT282" s="87"/>
      <c r="JU282" s="87"/>
      <c r="JV282" s="87"/>
      <c r="JW282" s="87"/>
      <c r="JX282" s="87"/>
      <c r="JY282" s="87"/>
      <c r="JZ282" s="87"/>
      <c r="KA282" s="87"/>
      <c r="KB282" s="87"/>
      <c r="KC282" s="87"/>
      <c r="KD282" s="87"/>
      <c r="KE282" s="87"/>
      <c r="KF282" s="87"/>
      <c r="KG282" s="87"/>
      <c r="KH282" s="87"/>
      <c r="KI282" s="87"/>
      <c r="KJ282" s="87"/>
      <c r="KK282" s="87"/>
      <c r="KL282" s="87"/>
      <c r="KM282" s="87"/>
      <c r="KN282" s="87"/>
      <c r="KO282" s="87"/>
      <c r="KP282" s="87"/>
      <c r="KQ282" s="87"/>
      <c r="KR282" s="87"/>
      <c r="KS282" s="87"/>
      <c r="KT282" s="87"/>
      <c r="KU282" s="87"/>
      <c r="KV282" s="87"/>
      <c r="KW282" s="87"/>
      <c r="KX282" s="87"/>
      <c r="KY282" s="87"/>
      <c r="KZ282" s="87"/>
      <c r="LA282" s="87"/>
      <c r="LB282" s="87"/>
      <c r="LC282" s="87"/>
      <c r="LD282" s="87"/>
      <c r="LE282" s="87"/>
      <c r="LF282" s="87"/>
      <c r="LG282" s="87"/>
      <c r="LH282" s="87"/>
      <c r="LI282" s="87"/>
      <c r="LJ282" s="87"/>
      <c r="LK282" s="87"/>
      <c r="LL282" s="87"/>
      <c r="LM282" s="87"/>
      <c r="LN282" s="87"/>
      <c r="LO282" s="87"/>
      <c r="LP282" s="87"/>
      <c r="LQ282" s="87"/>
      <c r="LR282" s="87"/>
      <c r="LS282" s="87"/>
      <c r="LT282" s="87"/>
      <c r="LU282" s="87"/>
      <c r="LV282" s="87"/>
      <c r="LW282" s="87"/>
      <c r="LX282" s="87"/>
      <c r="LY282" s="87"/>
      <c r="LZ282" s="87"/>
      <c r="MA282" s="87"/>
      <c r="MB282" s="87"/>
      <c r="MC282" s="87"/>
      <c r="MD282" s="87"/>
      <c r="ME282" s="87"/>
      <c r="MF282" s="87"/>
      <c r="MG282" s="87"/>
      <c r="MH282" s="87"/>
      <c r="MI282" s="87"/>
      <c r="MJ282" s="87"/>
      <c r="MK282" s="87"/>
      <c r="ML282" s="87"/>
      <c r="MM282" s="87"/>
      <c r="MN282" s="87"/>
      <c r="MO282" s="87"/>
      <c r="MP282" s="87"/>
      <c r="MQ282" s="87"/>
      <c r="MR282" s="87"/>
      <c r="MS282" s="87"/>
      <c r="MT282" s="87"/>
      <c r="MU282" s="87"/>
      <c r="MV282" s="87"/>
      <c r="MW282" s="87"/>
      <c r="MX282" s="87"/>
      <c r="MY282" s="87"/>
      <c r="MZ282" s="87"/>
      <c r="NA282" s="87"/>
      <c r="NB282" s="87"/>
      <c r="NC282" s="87"/>
      <c r="ND282" s="87"/>
      <c r="NE282" s="87"/>
      <c r="NF282" s="87"/>
      <c r="NG282" s="87"/>
      <c r="NH282" s="87"/>
      <c r="NI282" s="87"/>
      <c r="NJ282" s="87"/>
      <c r="NK282" s="87"/>
      <c r="NL282" s="87"/>
      <c r="NM282" s="87"/>
      <c r="NN282" s="87"/>
      <c r="NO282" s="87"/>
      <c r="NP282" s="87"/>
      <c r="NQ282" s="87"/>
      <c r="NR282" s="87"/>
      <c r="NS282" s="87"/>
      <c r="NT282" s="87"/>
      <c r="NU282" s="87"/>
      <c r="NV282" s="87"/>
      <c r="NW282" s="87"/>
      <c r="NX282" s="87"/>
      <c r="NY282" s="87"/>
      <c r="NZ282" s="87"/>
      <c r="OA282" s="87"/>
      <c r="OB282" s="87"/>
      <c r="OC282" s="87"/>
      <c r="OD282" s="87"/>
      <c r="OE282" s="87"/>
      <c r="OF282" s="87"/>
      <c r="OG282" s="87"/>
      <c r="OH282" s="87"/>
      <c r="OI282" s="87"/>
      <c r="OJ282" s="87"/>
      <c r="OK282" s="87"/>
      <c r="OL282" s="87"/>
      <c r="OM282" s="87"/>
      <c r="ON282" s="87"/>
      <c r="OO282" s="87"/>
      <c r="OP282" s="87"/>
      <c r="OQ282" s="87"/>
      <c r="OR282" s="87"/>
      <c r="OS282" s="87"/>
      <c r="OT282" s="87"/>
      <c r="OU282" s="87"/>
      <c r="OV282" s="87"/>
      <c r="OW282" s="87"/>
      <c r="OX282" s="87"/>
      <c r="OY282" s="87"/>
      <c r="OZ282" s="87"/>
      <c r="PA282" s="87"/>
      <c r="PB282" s="87"/>
      <c r="PC282" s="87"/>
      <c r="PD282" s="87"/>
      <c r="PE282" s="87"/>
      <c r="PF282" s="87"/>
      <c r="PG282" s="87"/>
      <c r="PH282" s="87"/>
      <c r="PI282" s="87"/>
      <c r="PJ282" s="87"/>
      <c r="PK282" s="87"/>
      <c r="PL282" s="87"/>
      <c r="PM282" s="87"/>
      <c r="PN282" s="87"/>
      <c r="PO282" s="87"/>
      <c r="PP282" s="87"/>
      <c r="PQ282" s="87"/>
      <c r="PR282" s="87"/>
      <c r="PS282" s="87"/>
      <c r="PT282" s="87"/>
      <c r="PU282" s="87"/>
      <c r="PV282" s="87"/>
      <c r="PW282" s="87"/>
      <c r="PX282" s="87"/>
      <c r="PY282" s="87"/>
      <c r="PZ282" s="87"/>
      <c r="QA282" s="87"/>
      <c r="QB282" s="87"/>
      <c r="QC282" s="87"/>
      <c r="QD282" s="87"/>
      <c r="QE282" s="87"/>
      <c r="QF282" s="87"/>
      <c r="QG282" s="87"/>
      <c r="QH282" s="87"/>
      <c r="QI282" s="87"/>
      <c r="QJ282" s="87"/>
      <c r="QK282" s="87"/>
      <c r="QL282" s="87"/>
      <c r="QM282" s="87"/>
      <c r="QN282" s="87"/>
      <c r="QO282" s="87"/>
      <c r="QP282" s="87"/>
      <c r="QQ282" s="87"/>
      <c r="QR282" s="87"/>
      <c r="QS282" s="87"/>
      <c r="QT282" s="87"/>
      <c r="QU282" s="87"/>
      <c r="QV282" s="87"/>
      <c r="QW282" s="87"/>
      <c r="QX282" s="87"/>
      <c r="QY282" s="87"/>
      <c r="QZ282" s="87"/>
      <c r="RA282" s="87"/>
      <c r="RB282" s="87"/>
      <c r="RC282" s="87"/>
      <c r="RD282" s="87"/>
      <c r="RE282" s="87"/>
      <c r="RF282" s="87"/>
      <c r="RG282" s="87"/>
      <c r="RH282" s="87"/>
      <c r="RI282" s="87"/>
      <c r="RJ282" s="87"/>
      <c r="RK282" s="87"/>
      <c r="RL282" s="87"/>
      <c r="RM282" s="87"/>
      <c r="RN282" s="87"/>
      <c r="RO282" s="87"/>
      <c r="RP282" s="87"/>
      <c r="RQ282" s="87"/>
      <c r="RR282" s="87"/>
      <c r="RS282" s="87"/>
      <c r="RT282" s="87"/>
      <c r="RU282" s="87"/>
      <c r="RV282" s="87"/>
      <c r="RW282" s="87"/>
      <c r="RX282" s="87"/>
      <c r="RY282" s="87"/>
      <c r="RZ282" s="87"/>
      <c r="SA282" s="87"/>
      <c r="SB282" s="87"/>
      <c r="SC282" s="87"/>
      <c r="SD282" s="87"/>
      <c r="SE282" s="87"/>
      <c r="SF282" s="87"/>
      <c r="SG282" s="87"/>
      <c r="SH282" s="87"/>
      <c r="SI282" s="87"/>
      <c r="SJ282" s="87"/>
      <c r="SK282" s="87"/>
      <c r="SL282" s="87"/>
      <c r="SM282" s="87"/>
      <c r="SN282" s="87"/>
      <c r="SO282" s="87"/>
      <c r="SP282" s="87"/>
      <c r="SQ282" s="87"/>
      <c r="SR282" s="87"/>
      <c r="SS282" s="87"/>
      <c r="ST282" s="87"/>
      <c r="SU282" s="87"/>
      <c r="SV282" s="87"/>
      <c r="SW282" s="87"/>
      <c r="SX282" s="87"/>
      <c r="SY282" s="87"/>
      <c r="SZ282" s="87"/>
      <c r="TA282" s="87"/>
      <c r="TB282" s="87"/>
      <c r="TC282" s="87"/>
      <c r="TD282" s="87"/>
      <c r="TE282" s="87"/>
      <c r="TF282" s="87"/>
      <c r="TG282" s="87"/>
      <c r="TH282" s="87"/>
      <c r="TI282" s="87"/>
      <c r="TJ282" s="87"/>
      <c r="TK282" s="87"/>
      <c r="TL282" s="87"/>
      <c r="TM282" s="87"/>
      <c r="TN282" s="87"/>
      <c r="TO282" s="87"/>
      <c r="TP282" s="87"/>
      <c r="TQ282" s="87"/>
      <c r="TR282" s="87"/>
      <c r="TS282" s="87"/>
      <c r="TT282" s="87"/>
      <c r="TU282" s="87"/>
      <c r="TV282" s="87"/>
      <c r="TW282" s="87"/>
      <c r="TX282" s="87"/>
      <c r="TY282" s="87"/>
      <c r="TZ282" s="87"/>
      <c r="UA282" s="87"/>
      <c r="UB282" s="87"/>
      <c r="UC282" s="87"/>
      <c r="UD282" s="87"/>
      <c r="UE282" s="87"/>
      <c r="UF282" s="87"/>
      <c r="UG282" s="87"/>
      <c r="UH282" s="87"/>
      <c r="UI282" s="87"/>
      <c r="UJ282" s="87"/>
      <c r="UK282" s="87"/>
      <c r="UL282" s="87"/>
      <c r="UM282" s="87"/>
      <c r="UN282" s="87"/>
      <c r="UO282" s="87"/>
      <c r="UP282" s="87"/>
      <c r="UQ282" s="87"/>
      <c r="UR282" s="87"/>
      <c r="US282" s="87"/>
      <c r="UT282" s="87"/>
      <c r="UU282" s="87"/>
      <c r="UV282" s="87"/>
      <c r="UW282" s="87"/>
      <c r="UX282" s="87"/>
      <c r="UY282" s="87"/>
      <c r="UZ282" s="87"/>
      <c r="VA282" s="87"/>
      <c r="VB282" s="87"/>
      <c r="VC282" s="87"/>
      <c r="VD282" s="87"/>
      <c r="VE282" s="87"/>
      <c r="VF282" s="87"/>
      <c r="VG282" s="87"/>
      <c r="VH282" s="87"/>
      <c r="VI282" s="87"/>
      <c r="VJ282" s="87"/>
      <c r="VK282" s="87"/>
      <c r="VL282" s="87"/>
      <c r="VM282" s="87"/>
      <c r="VN282" s="87"/>
      <c r="VO282" s="87"/>
      <c r="VP282" s="87"/>
      <c r="VQ282" s="87"/>
      <c r="VR282" s="87"/>
      <c r="VS282" s="87"/>
      <c r="VT282" s="87"/>
      <c r="VU282" s="87"/>
      <c r="VV282" s="87"/>
      <c r="VW282" s="87"/>
      <c r="VX282" s="87"/>
      <c r="VY282" s="87"/>
      <c r="VZ282" s="87"/>
      <c r="WA282" s="87"/>
      <c r="WB282" s="87"/>
      <c r="WC282" s="87"/>
      <c r="WD282" s="87"/>
      <c r="WE282" s="87"/>
      <c r="WF282" s="87"/>
      <c r="WG282" s="87"/>
      <c r="WH282" s="87"/>
      <c r="WI282" s="87"/>
      <c r="WJ282" s="87"/>
      <c r="WK282" s="87"/>
      <c r="WL282" s="87"/>
      <c r="WM282" s="87"/>
      <c r="WN282" s="87"/>
      <c r="WO282" s="87"/>
      <c r="WP282" s="87"/>
      <c r="WQ282" s="87"/>
      <c r="WR282" s="87"/>
      <c r="WS282" s="87"/>
      <c r="WT282" s="87"/>
      <c r="WU282" s="87"/>
      <c r="WV282" s="87"/>
      <c r="WW282" s="87"/>
      <c r="WX282" s="87"/>
      <c r="WY282" s="87"/>
      <c r="WZ282" s="87"/>
      <c r="XA282" s="87"/>
      <c r="XB282" s="87"/>
      <c r="XC282" s="87"/>
      <c r="XD282" s="87"/>
      <c r="XE282" s="87"/>
      <c r="XF282" s="87"/>
      <c r="XG282" s="87"/>
      <c r="XH282" s="87"/>
      <c r="XI282" s="87"/>
      <c r="XJ282" s="87"/>
      <c r="XK282" s="87"/>
      <c r="XL282" s="87"/>
      <c r="XM282" s="87"/>
      <c r="XN282" s="87"/>
      <c r="XO282" s="87"/>
      <c r="XP282" s="87"/>
      <c r="XQ282" s="87"/>
      <c r="XR282" s="87"/>
      <c r="XS282" s="87"/>
      <c r="XT282" s="87"/>
      <c r="XU282" s="87"/>
      <c r="XV282" s="87"/>
      <c r="XW282" s="87"/>
      <c r="XX282" s="87"/>
      <c r="XY282" s="87"/>
      <c r="XZ282" s="87"/>
      <c r="YA282" s="87"/>
      <c r="YB282" s="87"/>
      <c r="YC282" s="87"/>
      <c r="YD282" s="87"/>
      <c r="YE282" s="87"/>
      <c r="YF282" s="87"/>
      <c r="YG282" s="87"/>
      <c r="YH282" s="87"/>
      <c r="YI282" s="87"/>
      <c r="YJ282" s="87"/>
      <c r="YK282" s="87"/>
      <c r="YL282" s="87"/>
      <c r="YM282" s="87"/>
      <c r="YN282" s="87"/>
      <c r="YO282" s="87"/>
      <c r="YP282" s="87"/>
      <c r="YQ282" s="87"/>
      <c r="YR282" s="87"/>
      <c r="YS282" s="87"/>
      <c r="YT282" s="87"/>
      <c r="YU282" s="87"/>
      <c r="YV282" s="87"/>
      <c r="YW282" s="87"/>
      <c r="YX282" s="87"/>
      <c r="YY282" s="87"/>
      <c r="YZ282" s="87"/>
      <c r="ZA282" s="87"/>
      <c r="ZB282" s="87"/>
      <c r="ZC282" s="87"/>
      <c r="ZD282" s="87"/>
      <c r="ZE282" s="87"/>
      <c r="ZF282" s="87"/>
      <c r="ZG282" s="87"/>
      <c r="ZH282" s="87"/>
      <c r="ZI282" s="87"/>
      <c r="ZJ282" s="87"/>
      <c r="ZK282" s="87"/>
      <c r="ZL282" s="87"/>
      <c r="ZM282" s="87"/>
      <c r="ZN282" s="87"/>
      <c r="ZO282" s="87"/>
      <c r="ZP282" s="87"/>
      <c r="ZQ282" s="87"/>
      <c r="ZR282" s="87"/>
      <c r="ZS282" s="87"/>
      <c r="ZT282" s="87"/>
      <c r="ZU282" s="87"/>
      <c r="ZV282" s="87"/>
      <c r="ZW282" s="87"/>
      <c r="ZX282" s="87"/>
      <c r="ZY282" s="87"/>
      <c r="ZZ282" s="87"/>
      <c r="AAA282" s="87"/>
      <c r="AAB282" s="87"/>
      <c r="AAC282" s="87"/>
      <c r="AAD282" s="87"/>
      <c r="AAE282" s="87"/>
      <c r="AAF282" s="87"/>
      <c r="AAG282" s="87"/>
      <c r="AAH282" s="87"/>
      <c r="AAI282" s="87"/>
      <c r="AAJ282" s="87"/>
      <c r="AAK282" s="87"/>
      <c r="AAL282" s="87"/>
      <c r="AAM282" s="87"/>
      <c r="AAN282" s="87"/>
      <c r="AAO282" s="87"/>
      <c r="AAP282" s="87"/>
      <c r="AAQ282" s="87"/>
      <c r="AAR282" s="87"/>
      <c r="AAS282" s="87"/>
      <c r="AAT282" s="87"/>
      <c r="AAU282" s="87"/>
      <c r="AAV282" s="87"/>
      <c r="AAW282" s="87"/>
      <c r="AAX282" s="87"/>
      <c r="AAY282" s="87"/>
      <c r="AAZ282" s="87"/>
      <c r="ABA282" s="87"/>
      <c r="ABB282" s="87"/>
      <c r="ABC282" s="87"/>
      <c r="ABD282" s="87"/>
      <c r="ABE282" s="87"/>
      <c r="ABF282" s="87"/>
      <c r="ABG282" s="87"/>
      <c r="ABH282" s="87"/>
      <c r="ABI282" s="87"/>
      <c r="ABJ282" s="87"/>
      <c r="ABK282" s="87"/>
      <c r="ABL282" s="87"/>
      <c r="ABM282" s="87"/>
      <c r="ABN282" s="87"/>
      <c r="ABO282" s="87"/>
      <c r="ABP282" s="87"/>
      <c r="ABQ282" s="87"/>
      <c r="ABR282" s="87"/>
      <c r="ABS282" s="87"/>
      <c r="ABT282" s="87"/>
      <c r="ABU282" s="87"/>
      <c r="ABV282" s="87"/>
      <c r="ABW282" s="87"/>
      <c r="ABX282" s="87"/>
      <c r="ABY282" s="87"/>
      <c r="ABZ282" s="87"/>
      <c r="ACA282" s="87"/>
      <c r="ACB282" s="87"/>
      <c r="ACC282" s="87"/>
      <c r="ACD282" s="87"/>
      <c r="ACE282" s="87"/>
      <c r="ACF282" s="87"/>
      <c r="ACG282" s="87"/>
      <c r="ACH282" s="87"/>
      <c r="ACI282" s="87"/>
      <c r="ACJ282" s="87"/>
      <c r="ACK282" s="87"/>
      <c r="ACL282" s="87"/>
      <c r="ACM282" s="87"/>
      <c r="ACN282" s="87"/>
      <c r="ACO282" s="87"/>
      <c r="ACP282" s="87"/>
      <c r="ACQ282" s="87"/>
      <c r="ACR282" s="87"/>
      <c r="ACS282" s="87"/>
      <c r="ACT282" s="87"/>
      <c r="ACU282" s="87"/>
      <c r="ACV282" s="87"/>
      <c r="ACW282" s="87"/>
      <c r="ACX282" s="87"/>
      <c r="ACY282" s="87"/>
      <c r="ACZ282" s="87"/>
      <c r="ADA282" s="87"/>
      <c r="ADB282" s="87"/>
      <c r="ADC282" s="87"/>
      <c r="ADD282" s="87"/>
      <c r="ADE282" s="87"/>
      <c r="ADF282" s="87"/>
      <c r="ADG282" s="87"/>
      <c r="ADH282" s="87"/>
      <c r="ADI282" s="87"/>
      <c r="ADJ282" s="87"/>
      <c r="ADK282" s="87"/>
      <c r="ADL282" s="87"/>
      <c r="ADM282" s="87"/>
      <c r="ADN282" s="87"/>
      <c r="ADO282" s="87"/>
      <c r="ADP282" s="87"/>
      <c r="ADQ282" s="87"/>
      <c r="ADR282" s="87"/>
      <c r="ADS282" s="87"/>
      <c r="ADT282" s="87"/>
      <c r="ADU282" s="87"/>
      <c r="ADV282" s="87"/>
      <c r="ADW282" s="87"/>
      <c r="ADX282" s="87"/>
      <c r="ADY282" s="87"/>
      <c r="ADZ282" s="87"/>
      <c r="AEA282" s="87"/>
      <c r="AEB282" s="87"/>
      <c r="AEC282" s="87"/>
      <c r="AED282" s="87"/>
      <c r="AEE282" s="87"/>
      <c r="AEF282" s="87"/>
      <c r="AEG282" s="87"/>
      <c r="AEH282" s="87"/>
      <c r="AEI282" s="87"/>
      <c r="AEJ282" s="87"/>
      <c r="AEK282" s="87"/>
      <c r="AEL282" s="87"/>
      <c r="AEM282" s="87"/>
      <c r="AEN282" s="87"/>
      <c r="AEO282" s="87"/>
      <c r="AEP282" s="87"/>
      <c r="AEQ282" s="87"/>
      <c r="AER282" s="87"/>
      <c r="AES282" s="87"/>
      <c r="AET282" s="87"/>
      <c r="AEU282" s="87"/>
      <c r="AEV282" s="87"/>
      <c r="AEW282" s="87"/>
      <c r="AEX282" s="87"/>
      <c r="AEY282" s="87"/>
      <c r="AEZ282" s="87"/>
      <c r="AFA282" s="87"/>
      <c r="AFB282" s="87"/>
      <c r="AFC282" s="87"/>
      <c r="AFD282" s="87"/>
      <c r="AFE282" s="87"/>
      <c r="AFF282" s="87"/>
      <c r="AFG282" s="87"/>
      <c r="AFH282" s="87"/>
      <c r="AFI282" s="87"/>
      <c r="AFJ282" s="87"/>
      <c r="AFK282" s="87"/>
      <c r="AFL282" s="87"/>
      <c r="AFM282" s="87"/>
      <c r="AFN282" s="87"/>
      <c r="AFO282" s="87"/>
      <c r="AFP282" s="87"/>
      <c r="AFQ282" s="87"/>
      <c r="AFR282" s="87"/>
      <c r="AFS282" s="87"/>
      <c r="AFT282" s="87"/>
      <c r="AFU282" s="87"/>
      <c r="AFV282" s="87"/>
      <c r="AFW282" s="87"/>
      <c r="AFX282" s="87"/>
      <c r="AFY282" s="87"/>
      <c r="AFZ282" s="87"/>
      <c r="AGA282" s="87"/>
      <c r="AGB282" s="87"/>
      <c r="AGC282" s="87"/>
      <c r="AGD282" s="87"/>
      <c r="AGE282" s="87"/>
      <c r="AGF282" s="87"/>
      <c r="AGG282" s="87"/>
      <c r="AGH282" s="87"/>
      <c r="AGI282" s="87"/>
      <c r="AGJ282" s="87"/>
      <c r="AGK282" s="87"/>
      <c r="AGL282" s="87"/>
      <c r="AGM282" s="87"/>
      <c r="AGN282" s="87"/>
      <c r="AGO282" s="87"/>
      <c r="AGP282" s="87"/>
      <c r="AGQ282" s="87"/>
      <c r="AGR282" s="87"/>
      <c r="AGS282" s="87"/>
      <c r="AGT282" s="87"/>
      <c r="AGU282" s="87"/>
      <c r="AGV282" s="87"/>
      <c r="AGW282" s="87"/>
      <c r="AGX282" s="87"/>
      <c r="AGY282" s="87"/>
      <c r="AGZ282" s="87"/>
      <c r="AHA282" s="87"/>
      <c r="AHB282" s="87"/>
      <c r="AHC282" s="87"/>
      <c r="AHD282" s="87"/>
      <c r="AHE282" s="87"/>
      <c r="AHF282" s="87"/>
      <c r="AHG282" s="87"/>
      <c r="AHH282" s="87"/>
      <c r="AHI282" s="87"/>
      <c r="AHJ282" s="87"/>
      <c r="AHK282" s="87"/>
      <c r="AHL282" s="87"/>
      <c r="AHM282" s="87"/>
      <c r="AHN282" s="87"/>
      <c r="AHO282" s="87"/>
      <c r="AHP282" s="87"/>
      <c r="AHQ282" s="87"/>
      <c r="AHR282" s="87"/>
      <c r="AHS282" s="87"/>
      <c r="AHT282" s="87"/>
      <c r="AHU282" s="87"/>
      <c r="AHV282" s="87"/>
      <c r="AHW282" s="87"/>
      <c r="AHX282" s="87"/>
      <c r="AHY282" s="87"/>
      <c r="AHZ282" s="87"/>
      <c r="AIA282" s="87"/>
      <c r="AIB282" s="87"/>
      <c r="AIC282" s="87"/>
      <c r="AID282" s="87"/>
      <c r="AIE282" s="87"/>
      <c r="AIF282" s="87"/>
      <c r="AIG282" s="87"/>
      <c r="AIH282" s="87"/>
      <c r="AII282" s="87"/>
      <c r="AIJ282" s="87"/>
      <c r="AIK282" s="87"/>
      <c r="AIL282" s="87"/>
      <c r="AIM282" s="87"/>
      <c r="AIN282" s="87"/>
      <c r="AIO282" s="87"/>
      <c r="AIP282" s="87"/>
      <c r="AIQ282" s="87"/>
      <c r="AIR282" s="87"/>
      <c r="AIS282" s="87"/>
      <c r="AIT282" s="87"/>
      <c r="AIU282" s="87"/>
      <c r="AIV282" s="87"/>
      <c r="AIW282" s="87"/>
      <c r="AIX282" s="87"/>
      <c r="AIY282" s="87"/>
      <c r="AIZ282" s="87"/>
      <c r="AJA282" s="87"/>
      <c r="AJB282" s="87"/>
      <c r="AJC282" s="87"/>
      <c r="AJD282" s="87"/>
      <c r="AJE282" s="87"/>
      <c r="AJF282" s="87"/>
      <c r="AJG282" s="87"/>
      <c r="AJH282" s="87"/>
      <c r="AJI282" s="87"/>
      <c r="AJJ282" s="87"/>
      <c r="AJK282" s="87"/>
      <c r="AJL282" s="87"/>
      <c r="AJM282" s="87"/>
      <c r="AJN282" s="87"/>
      <c r="AJO282" s="87"/>
      <c r="AJP282" s="87"/>
      <c r="AJQ282" s="87"/>
      <c r="AJR282" s="87"/>
      <c r="AJS282" s="87"/>
      <c r="AJT282" s="87"/>
      <c r="AJU282" s="87"/>
      <c r="AJV282" s="87"/>
      <c r="AJW282" s="87"/>
      <c r="AJX282" s="87"/>
      <c r="AJY282" s="87"/>
      <c r="AJZ282" s="87"/>
      <c r="AKA282" s="87"/>
      <c r="AKB282" s="87"/>
      <c r="AKC282" s="87"/>
      <c r="AKD282" s="87"/>
      <c r="AKE282" s="87"/>
      <c r="AKF282" s="87"/>
      <c r="AKG282" s="87"/>
      <c r="AKH282" s="87"/>
      <c r="AKI282" s="87"/>
      <c r="AKJ282" s="87"/>
      <c r="AKK282" s="87"/>
      <c r="AKL282" s="87"/>
      <c r="AKM282" s="87"/>
      <c r="AKN282" s="87"/>
      <c r="AKO282" s="87"/>
      <c r="AKP282" s="87"/>
      <c r="AKQ282" s="87"/>
      <c r="AKR282" s="87"/>
      <c r="AKS282" s="87"/>
      <c r="AKT282" s="87"/>
      <c r="AKU282" s="87"/>
      <c r="AKV282" s="87"/>
      <c r="AKW282" s="87"/>
      <c r="AKX282" s="87"/>
      <c r="AKY282" s="87"/>
      <c r="AKZ282" s="87"/>
      <c r="ALA282" s="87"/>
      <c r="ALB282" s="87"/>
      <c r="ALC282" s="87"/>
      <c r="ALD282" s="87"/>
      <c r="ALE282" s="87"/>
      <c r="ALF282" s="87"/>
      <c r="ALG282" s="87"/>
      <c r="ALH282" s="87"/>
      <c r="ALI282" s="87"/>
      <c r="ALJ282" s="87"/>
      <c r="ALK282" s="87"/>
      <c r="ALL282" s="87"/>
      <c r="ALM282" s="87"/>
      <c r="ALN282" s="87"/>
      <c r="ALO282" s="87"/>
      <c r="ALP282" s="87"/>
      <c r="ALQ282" s="87"/>
      <c r="ALR282" s="87"/>
      <c r="ALS282" s="87"/>
      <c r="ALT282" s="87"/>
      <c r="ALU282" s="87"/>
      <c r="ALV282" s="87"/>
      <c r="ALW282" s="87"/>
      <c r="ALX282" s="87"/>
      <c r="ALY282" s="87"/>
      <c r="ALZ282" s="87"/>
      <c r="AMA282" s="87"/>
      <c r="AMB282" s="87"/>
      <c r="AMC282" s="87"/>
      <c r="AMD282" s="87"/>
      <c r="AME282" s="87"/>
      <c r="AMF282" s="87"/>
      <c r="AMG282" s="87"/>
      <c r="AMH282" s="87"/>
      <c r="AMI282" s="87"/>
      <c r="AMJ282" s="87"/>
      <c r="AMK282" s="87"/>
      <c r="AML282" s="87"/>
      <c r="AMM282" s="87"/>
      <c r="AMN282" s="87"/>
      <c r="AMO282" s="87"/>
      <c r="AMP282" s="87"/>
      <c r="AMQ282" s="87"/>
      <c r="AMR282" s="87"/>
      <c r="AMS282" s="87"/>
      <c r="AMT282" s="87"/>
      <c r="AMU282" s="87"/>
      <c r="AMV282" s="87"/>
      <c r="AMW282" s="87"/>
      <c r="AMX282" s="87"/>
      <c r="AMY282" s="87"/>
      <c r="AMZ282" s="87"/>
      <c r="ANA282" s="87"/>
      <c r="ANB282" s="87"/>
      <c r="ANC282" s="87"/>
      <c r="AND282" s="87"/>
      <c r="ANE282" s="87"/>
      <c r="ANF282" s="87"/>
      <c r="ANG282" s="87"/>
      <c r="ANH282" s="87"/>
      <c r="ANI282" s="87"/>
      <c r="ANJ282" s="87"/>
      <c r="ANK282" s="87"/>
      <c r="ANL282" s="87"/>
      <c r="ANM282" s="87"/>
      <c r="ANN282" s="87"/>
      <c r="ANO282" s="87"/>
      <c r="ANP282" s="87"/>
      <c r="ANQ282" s="87"/>
      <c r="ANR282" s="87"/>
      <c r="ANS282" s="87"/>
      <c r="ANT282" s="87"/>
      <c r="ANU282" s="87"/>
      <c r="ANV282" s="87"/>
      <c r="ANW282" s="87"/>
      <c r="ANX282" s="87"/>
      <c r="ANY282" s="87"/>
      <c r="ANZ282" s="87"/>
      <c r="AOA282" s="87"/>
      <c r="AOB282" s="87"/>
      <c r="AOC282" s="87"/>
      <c r="AOD282" s="87"/>
      <c r="AOE282" s="87"/>
      <c r="AOF282" s="87"/>
      <c r="AOG282" s="87"/>
      <c r="AOH282" s="87"/>
      <c r="AOI282" s="87"/>
      <c r="AOJ282" s="87"/>
      <c r="AOK282" s="87"/>
      <c r="AOL282" s="87"/>
      <c r="AOM282" s="87"/>
      <c r="AON282" s="87"/>
      <c r="AOO282" s="87"/>
      <c r="AOP282" s="87"/>
      <c r="AOQ282" s="87"/>
      <c r="AOR282" s="87"/>
      <c r="AOS282" s="87"/>
      <c r="AOT282" s="87"/>
      <c r="AOU282" s="87"/>
      <c r="AOV282" s="87"/>
      <c r="AOW282" s="87"/>
      <c r="AOX282" s="87"/>
      <c r="AOY282" s="87"/>
      <c r="AOZ282" s="87"/>
      <c r="APA282" s="87"/>
      <c r="APB282" s="87"/>
      <c r="APC282" s="87"/>
      <c r="APD282" s="87"/>
      <c r="APE282" s="87"/>
      <c r="APF282" s="87"/>
      <c r="APG282" s="87"/>
      <c r="APH282" s="87"/>
      <c r="API282" s="87"/>
      <c r="APJ282" s="87"/>
      <c r="APK282" s="87"/>
      <c r="APL282" s="87"/>
      <c r="APM282" s="87"/>
      <c r="APN282" s="87"/>
      <c r="APO282" s="87"/>
      <c r="APP282" s="87"/>
      <c r="APQ282" s="87"/>
      <c r="APR282" s="87"/>
      <c r="APS282" s="87"/>
      <c r="APT282" s="87"/>
      <c r="APU282" s="87"/>
      <c r="APV282" s="87"/>
      <c r="APW282" s="87"/>
      <c r="APX282" s="87"/>
      <c r="APY282" s="87"/>
      <c r="APZ282" s="87"/>
      <c r="AQA282" s="87"/>
      <c r="AQB282" s="87"/>
      <c r="AQC282" s="87"/>
      <c r="AQD282" s="87"/>
      <c r="AQE282" s="87"/>
      <c r="AQF282" s="87"/>
      <c r="AQG282" s="87"/>
      <c r="AQH282" s="87"/>
      <c r="AQI282" s="87"/>
      <c r="AQJ282" s="87"/>
      <c r="AQK282" s="87"/>
      <c r="AQL282" s="87"/>
      <c r="AQM282" s="87"/>
      <c r="AQN282" s="87"/>
      <c r="AQO282" s="87"/>
      <c r="AQP282" s="87"/>
      <c r="AQQ282" s="87"/>
      <c r="AQR282" s="87"/>
      <c r="AQS282" s="87"/>
      <c r="AQT282" s="87"/>
      <c r="AQU282" s="87"/>
      <c r="AQV282" s="87"/>
      <c r="AQW282" s="87"/>
      <c r="AQX282" s="87"/>
      <c r="AQY282" s="87"/>
      <c r="AQZ282" s="87"/>
      <c r="ARA282" s="87"/>
      <c r="ARB282" s="87"/>
      <c r="ARC282" s="87"/>
      <c r="ARD282" s="87"/>
      <c r="ARE282" s="87"/>
      <c r="ARF282" s="87"/>
      <c r="ARG282" s="87"/>
      <c r="ARH282" s="87"/>
      <c r="ARI282" s="87"/>
      <c r="ARJ282" s="87"/>
      <c r="ARK282" s="87"/>
      <c r="ARL282" s="87"/>
      <c r="ARM282" s="87"/>
      <c r="ARN282" s="87"/>
      <c r="ARO282" s="87"/>
      <c r="ARP282" s="87"/>
      <c r="ARQ282" s="87"/>
      <c r="ARR282" s="87"/>
      <c r="ARS282" s="87"/>
      <c r="ART282" s="87"/>
      <c r="ARU282" s="87"/>
      <c r="ARV282" s="87"/>
      <c r="ARW282" s="87"/>
      <c r="ARX282" s="87"/>
      <c r="ARY282" s="87"/>
      <c r="ARZ282" s="87"/>
      <c r="ASA282" s="87"/>
      <c r="ASB282" s="87"/>
      <c r="ASC282" s="87"/>
      <c r="ASD282" s="87"/>
      <c r="ASE282" s="87"/>
      <c r="ASF282" s="87"/>
      <c r="ASG282" s="87"/>
      <c r="ASH282" s="87"/>
      <c r="ASI282" s="87"/>
      <c r="ASJ282" s="87"/>
      <c r="ASK282" s="87"/>
      <c r="ASL282" s="87"/>
      <c r="ASM282" s="87"/>
      <c r="ASN282" s="87"/>
      <c r="ASO282" s="87"/>
      <c r="ASP282" s="87"/>
      <c r="ASQ282" s="87"/>
      <c r="ASR282" s="87"/>
      <c r="ASS282" s="87"/>
      <c r="AST282" s="87"/>
      <c r="ASU282" s="87"/>
      <c r="ASV282" s="87"/>
      <c r="ASW282" s="87"/>
      <c r="ASX282" s="87"/>
      <c r="ASY282" s="87"/>
      <c r="ASZ282" s="87"/>
      <c r="ATA282" s="87"/>
      <c r="ATB282" s="87"/>
      <c r="ATC282" s="87"/>
      <c r="ATD282" s="87"/>
      <c r="ATE282" s="87"/>
      <c r="ATF282" s="87"/>
      <c r="ATG282" s="87"/>
      <c r="ATH282" s="87"/>
      <c r="ATI282" s="87"/>
      <c r="ATJ282" s="87"/>
      <c r="ATK282" s="87"/>
      <c r="ATL282" s="87"/>
      <c r="ATM282" s="87"/>
      <c r="ATN282" s="87"/>
      <c r="ATO282" s="87"/>
      <c r="ATP282" s="87"/>
      <c r="ATQ282" s="87"/>
      <c r="ATR282" s="87"/>
      <c r="ATS282" s="87"/>
      <c r="ATT282" s="87"/>
      <c r="ATU282" s="87"/>
      <c r="ATV282" s="87"/>
      <c r="ATW282" s="87"/>
      <c r="ATX282" s="87"/>
      <c r="ATY282" s="87"/>
      <c r="ATZ282" s="87"/>
      <c r="AUA282" s="87"/>
      <c r="AUB282" s="87"/>
      <c r="AUC282" s="87"/>
      <c r="AUD282" s="87"/>
      <c r="AUE282" s="87"/>
      <c r="AUF282" s="87"/>
      <c r="AUG282" s="87"/>
      <c r="AUH282" s="87"/>
      <c r="AUI282" s="87"/>
      <c r="AUJ282" s="87"/>
      <c r="AUK282" s="87"/>
      <c r="AUL282" s="87"/>
      <c r="AUM282" s="87"/>
      <c r="AUN282" s="87"/>
      <c r="AUO282" s="87"/>
      <c r="AUP282" s="87"/>
      <c r="AUQ282" s="87"/>
      <c r="AUR282" s="87"/>
      <c r="AUS282" s="87"/>
      <c r="AUT282" s="87"/>
      <c r="AUU282" s="87"/>
      <c r="AUV282" s="87"/>
      <c r="AUW282" s="87"/>
      <c r="AUX282" s="87"/>
      <c r="AUY282" s="87"/>
      <c r="AUZ282" s="87"/>
      <c r="AVA282" s="87"/>
      <c r="AVB282" s="87"/>
      <c r="AVC282" s="87"/>
      <c r="AVD282" s="87"/>
      <c r="AVE282" s="87"/>
      <c r="AVF282" s="87"/>
      <c r="AVG282" s="87"/>
      <c r="AVH282" s="87"/>
      <c r="AVI282" s="87"/>
      <c r="AVJ282" s="87"/>
      <c r="AVK282" s="87"/>
      <c r="AVL282" s="87"/>
      <c r="AVM282" s="87"/>
      <c r="AVN282" s="87"/>
      <c r="AVO282" s="87"/>
      <c r="AVP282" s="87"/>
      <c r="AVQ282" s="87"/>
      <c r="AVR282" s="87"/>
      <c r="AVS282" s="87"/>
      <c r="AVT282" s="87"/>
      <c r="AVU282" s="87"/>
      <c r="AVV282" s="87"/>
      <c r="AVW282" s="87"/>
      <c r="AVX282" s="87"/>
      <c r="AVY282" s="87"/>
      <c r="AVZ282" s="87"/>
      <c r="AWA282" s="87"/>
      <c r="AWB282" s="87"/>
      <c r="AWC282" s="87"/>
      <c r="AWD282" s="87"/>
      <c r="AWE282" s="87"/>
      <c r="AWF282" s="87"/>
      <c r="AWG282" s="87"/>
      <c r="AWH282" s="87"/>
      <c r="AWI282" s="87"/>
      <c r="AWJ282" s="87"/>
      <c r="AWK282" s="87"/>
      <c r="AWL282" s="87"/>
      <c r="AWM282" s="87"/>
      <c r="AWN282" s="87"/>
      <c r="AWO282" s="87"/>
      <c r="AWP282" s="87"/>
      <c r="AWQ282" s="87"/>
      <c r="AWR282" s="87"/>
      <c r="AWS282" s="87"/>
      <c r="AWT282" s="87"/>
      <c r="AWU282" s="87"/>
      <c r="AWV282" s="87"/>
      <c r="AWW282" s="87"/>
      <c r="AWX282" s="87"/>
      <c r="AWY282" s="87"/>
      <c r="AWZ282" s="87"/>
      <c r="AXA282" s="87"/>
      <c r="AXB282" s="87"/>
      <c r="AXC282" s="87"/>
      <c r="AXD282" s="87"/>
      <c r="AXE282" s="87"/>
      <c r="AXF282" s="87"/>
      <c r="AXG282" s="87"/>
      <c r="AXH282" s="87"/>
      <c r="AXI282" s="87"/>
      <c r="AXJ282" s="87"/>
      <c r="AXK282" s="87"/>
      <c r="AXL282" s="87"/>
      <c r="AXM282" s="87"/>
      <c r="AXN282" s="87"/>
      <c r="AXO282" s="87"/>
      <c r="AXP282" s="87"/>
      <c r="AXQ282" s="87"/>
      <c r="AXR282" s="87"/>
      <c r="AXS282" s="87"/>
      <c r="AXT282" s="87"/>
      <c r="AXU282" s="87"/>
      <c r="AXV282" s="87"/>
      <c r="AXW282" s="87"/>
      <c r="AXX282" s="87"/>
      <c r="AXY282" s="87"/>
      <c r="AXZ282" s="87"/>
      <c r="AYA282" s="87"/>
      <c r="AYB282" s="87"/>
      <c r="AYC282" s="87"/>
      <c r="AYD282" s="87"/>
      <c r="AYE282" s="87"/>
      <c r="AYF282" s="87"/>
      <c r="AYG282" s="87"/>
      <c r="AYH282" s="87"/>
      <c r="AYI282" s="87"/>
      <c r="AYJ282" s="87"/>
      <c r="AYK282" s="87"/>
      <c r="AYL282" s="87"/>
      <c r="AYM282" s="87"/>
      <c r="AYN282" s="87"/>
      <c r="AYO282" s="87"/>
      <c r="AYP282" s="87"/>
      <c r="AYQ282" s="87"/>
      <c r="AYR282" s="87"/>
      <c r="AYS282" s="87"/>
      <c r="AYT282" s="87"/>
      <c r="AYU282" s="87"/>
      <c r="AYV282" s="87"/>
      <c r="AYW282" s="87"/>
      <c r="AYX282" s="87"/>
      <c r="AYY282" s="87"/>
      <c r="AYZ282" s="87"/>
      <c r="AZA282" s="87"/>
      <c r="AZB282" s="87"/>
      <c r="AZC282" s="87"/>
      <c r="AZD282" s="87"/>
      <c r="AZE282" s="87"/>
      <c r="AZF282" s="87"/>
      <c r="AZG282" s="87"/>
      <c r="AZH282" s="87"/>
      <c r="AZI282" s="87"/>
      <c r="AZJ282" s="87"/>
      <c r="AZK282" s="87"/>
      <c r="AZL282" s="87"/>
      <c r="AZM282" s="87"/>
      <c r="AZN282" s="87"/>
      <c r="AZO282" s="87"/>
      <c r="AZP282" s="87"/>
      <c r="AZQ282" s="87"/>
      <c r="AZR282" s="87"/>
      <c r="AZS282" s="87"/>
      <c r="AZT282" s="87"/>
      <c r="AZU282" s="87"/>
      <c r="AZV282" s="87"/>
      <c r="AZW282" s="87"/>
      <c r="AZX282" s="87"/>
      <c r="AZY282" s="87"/>
      <c r="AZZ282" s="87"/>
      <c r="BAA282" s="87"/>
      <c r="BAB282" s="87"/>
      <c r="BAC282" s="87"/>
      <c r="BAD282" s="87"/>
      <c r="BAE282" s="87"/>
      <c r="BAF282" s="87"/>
      <c r="BAG282" s="87"/>
      <c r="BAH282" s="87"/>
      <c r="BAI282" s="87"/>
      <c r="BAJ282" s="87"/>
      <c r="BAK282" s="87"/>
      <c r="BAL282" s="87"/>
      <c r="BAM282" s="87"/>
      <c r="BAN282" s="87"/>
      <c r="BAO282" s="87"/>
      <c r="BAP282" s="87"/>
      <c r="BAQ282" s="87"/>
      <c r="BAR282" s="87"/>
      <c r="BAS282" s="87"/>
      <c r="BAT282" s="87"/>
      <c r="BAU282" s="87"/>
      <c r="BAV282" s="87"/>
      <c r="BAW282" s="87"/>
      <c r="BAX282" s="87"/>
      <c r="BAY282" s="87"/>
      <c r="BAZ282" s="87"/>
      <c r="BBA282" s="87"/>
      <c r="BBB282" s="87"/>
      <c r="BBC282" s="87"/>
      <c r="BBD282" s="87"/>
      <c r="BBE282" s="87"/>
      <c r="BBF282" s="87"/>
      <c r="BBG282" s="87"/>
      <c r="BBH282" s="87"/>
      <c r="BBI282" s="87"/>
      <c r="BBJ282" s="87"/>
      <c r="BBK282" s="87"/>
      <c r="BBL282" s="87"/>
      <c r="BBM282" s="87"/>
      <c r="BBN282" s="87"/>
      <c r="BBO282" s="87"/>
      <c r="BBP282" s="87"/>
      <c r="BBQ282" s="87"/>
      <c r="BBR282" s="87"/>
      <c r="BBS282" s="87"/>
      <c r="BBT282" s="87"/>
      <c r="BBU282" s="87"/>
      <c r="BBV282" s="87"/>
      <c r="BBW282" s="87"/>
      <c r="BBX282" s="87"/>
      <c r="BBY282" s="87"/>
      <c r="BBZ282" s="87"/>
      <c r="BCA282" s="87"/>
      <c r="BCB282" s="87"/>
      <c r="BCC282" s="87"/>
      <c r="BCD282" s="87"/>
      <c r="BCE282" s="87"/>
      <c r="BCF282" s="87"/>
      <c r="BCG282" s="87"/>
      <c r="BCH282" s="87"/>
      <c r="BCI282" s="87"/>
      <c r="BCJ282" s="87"/>
      <c r="BCK282" s="87"/>
      <c r="BCL282" s="87"/>
      <c r="BCM282" s="87"/>
      <c r="BCN282" s="87"/>
      <c r="BCO282" s="87"/>
      <c r="BCP282" s="87"/>
      <c r="BCQ282" s="87"/>
      <c r="BCR282" s="87"/>
      <c r="BCS282" s="87"/>
      <c r="BCT282" s="87"/>
      <c r="BCU282" s="87"/>
      <c r="BCV282" s="87"/>
      <c r="BCW282" s="87"/>
      <c r="BCX282" s="87"/>
      <c r="BCY282" s="87"/>
      <c r="BCZ282" s="87"/>
      <c r="BDA282" s="87"/>
      <c r="BDB282" s="87"/>
      <c r="BDC282" s="87"/>
      <c r="BDD282" s="87"/>
      <c r="BDE282" s="87"/>
      <c r="BDF282" s="87"/>
      <c r="BDG282" s="87"/>
      <c r="BDH282" s="87"/>
      <c r="BDI282" s="87"/>
      <c r="BDJ282" s="87"/>
      <c r="BDK282" s="87"/>
      <c r="BDL282" s="87"/>
      <c r="BDM282" s="87"/>
      <c r="BDN282" s="87"/>
      <c r="BDO282" s="87"/>
      <c r="BDP282" s="87"/>
      <c r="BDQ282" s="87"/>
      <c r="BDR282" s="87"/>
      <c r="BDS282" s="87"/>
      <c r="BDT282" s="87"/>
      <c r="BDU282" s="87"/>
      <c r="BDV282" s="87"/>
      <c r="BDW282" s="87"/>
      <c r="BDX282" s="87"/>
      <c r="BDY282" s="87"/>
      <c r="BDZ282" s="87"/>
      <c r="BEA282" s="87"/>
      <c r="BEB282" s="87"/>
      <c r="BEC282" s="87"/>
      <c r="BED282" s="87"/>
      <c r="BEE282" s="87"/>
      <c r="BEF282" s="87"/>
      <c r="BEG282" s="87"/>
      <c r="BEH282" s="87"/>
      <c r="BEI282" s="87"/>
      <c r="BEJ282" s="87"/>
      <c r="BEK282" s="87"/>
      <c r="BEL282" s="87"/>
      <c r="BEM282" s="87"/>
      <c r="BEN282" s="87"/>
      <c r="BEO282" s="87"/>
      <c r="BEP282" s="87"/>
      <c r="BEQ282" s="87"/>
      <c r="BER282" s="87"/>
      <c r="BES282" s="87"/>
      <c r="BET282" s="87"/>
      <c r="BEU282" s="87"/>
      <c r="BEV282" s="87"/>
      <c r="BEW282" s="87"/>
      <c r="BEX282" s="87"/>
      <c r="BEY282" s="87"/>
      <c r="BEZ282" s="87"/>
      <c r="BFA282" s="87"/>
      <c r="BFB282" s="87"/>
      <c r="BFC282" s="87"/>
      <c r="BFD282" s="87"/>
      <c r="BFE282" s="87"/>
      <c r="BFF282" s="87"/>
      <c r="BFG282" s="87"/>
      <c r="BFH282" s="87"/>
      <c r="BFI282" s="87"/>
      <c r="BFJ282" s="87"/>
      <c r="BFK282" s="87"/>
      <c r="BFL282" s="87"/>
      <c r="BFM282" s="87"/>
      <c r="BFN282" s="87"/>
      <c r="BFO282" s="87"/>
      <c r="BFP282" s="87"/>
      <c r="BFQ282" s="87"/>
      <c r="BFR282" s="87"/>
      <c r="BFS282" s="87"/>
      <c r="BFT282" s="87"/>
      <c r="BFU282" s="87"/>
      <c r="BFV282" s="87"/>
      <c r="BFW282" s="87"/>
      <c r="BFX282" s="87"/>
      <c r="BFY282" s="87"/>
      <c r="BFZ282" s="87"/>
      <c r="BGA282" s="87"/>
      <c r="BGB282" s="87"/>
      <c r="BGC282" s="87"/>
      <c r="BGD282" s="87"/>
      <c r="BGE282" s="87"/>
      <c r="BGF282" s="87"/>
      <c r="BGG282" s="87"/>
      <c r="BGH282" s="87"/>
      <c r="BGI282" s="87"/>
      <c r="BGJ282" s="87"/>
      <c r="BGK282" s="87"/>
      <c r="BGL282" s="87"/>
      <c r="BGM282" s="87"/>
      <c r="BGN282" s="87"/>
      <c r="BGO282" s="87"/>
      <c r="BGP282" s="87"/>
      <c r="BGQ282" s="87"/>
      <c r="BGR282" s="87"/>
      <c r="BGS282" s="87"/>
      <c r="BGT282" s="87"/>
      <c r="BGU282" s="87"/>
      <c r="BGV282" s="87"/>
      <c r="BGW282" s="87"/>
      <c r="BGX282" s="87"/>
      <c r="BGY282" s="87"/>
      <c r="BGZ282" s="87"/>
      <c r="BHA282" s="87"/>
      <c r="BHB282" s="87"/>
      <c r="BHC282" s="87"/>
      <c r="BHD282" s="87"/>
      <c r="BHE282" s="87"/>
      <c r="BHF282" s="87"/>
      <c r="BHG282" s="87"/>
      <c r="BHH282" s="87"/>
      <c r="BHI282" s="87"/>
      <c r="BHJ282" s="87"/>
      <c r="BHK282" s="87"/>
      <c r="BHL282" s="87"/>
      <c r="BHM282" s="87"/>
      <c r="BHN282" s="87"/>
      <c r="BHO282" s="87"/>
      <c r="BHP282" s="87"/>
      <c r="BHQ282" s="87"/>
      <c r="BHR282" s="87"/>
      <c r="BHS282" s="87"/>
      <c r="BHT282" s="87"/>
      <c r="BHU282" s="87"/>
      <c r="BHV282" s="87"/>
      <c r="BHW282" s="87"/>
      <c r="BHX282" s="87"/>
      <c r="BHY282" s="87"/>
      <c r="BHZ282" s="87"/>
      <c r="BIA282" s="87"/>
      <c r="BIB282" s="87"/>
      <c r="BIC282" s="87"/>
      <c r="BID282" s="87"/>
      <c r="BIE282" s="87"/>
      <c r="BIF282" s="87"/>
      <c r="BIG282" s="87"/>
      <c r="BIH282" s="87"/>
      <c r="BII282" s="87"/>
      <c r="BIJ282" s="87"/>
      <c r="BIK282" s="87"/>
      <c r="BIL282" s="87"/>
      <c r="BIM282" s="87"/>
      <c r="BIN282" s="87"/>
      <c r="BIO282" s="87"/>
      <c r="BIP282" s="87"/>
      <c r="BIQ282" s="87"/>
      <c r="BIR282" s="87"/>
      <c r="BIS282" s="87"/>
      <c r="BIT282" s="87"/>
      <c r="BIU282" s="87"/>
      <c r="BIV282" s="87"/>
      <c r="BIW282" s="87"/>
      <c r="BIX282" s="87"/>
      <c r="BIY282" s="87"/>
      <c r="BIZ282" s="87"/>
      <c r="BJA282" s="87"/>
      <c r="BJB282" s="87"/>
      <c r="BJC282" s="87"/>
      <c r="BJD282" s="87"/>
      <c r="BJE282" s="87"/>
      <c r="BJF282" s="87"/>
      <c r="BJG282" s="87"/>
      <c r="BJH282" s="87"/>
      <c r="BJI282" s="87"/>
      <c r="BJJ282" s="87"/>
      <c r="BJK282" s="87"/>
      <c r="BJL282" s="87"/>
      <c r="BJM282" s="87"/>
      <c r="BJN282" s="87"/>
      <c r="BJO282" s="87"/>
      <c r="BJP282" s="87"/>
      <c r="BJQ282" s="87"/>
      <c r="BJR282" s="87"/>
      <c r="BJS282" s="87"/>
      <c r="BJT282" s="87"/>
      <c r="BJU282" s="87"/>
      <c r="BJV282" s="87"/>
      <c r="BJW282" s="87"/>
      <c r="BJX282" s="87"/>
      <c r="BJY282" s="87"/>
      <c r="BJZ282" s="87"/>
      <c r="BKA282" s="87"/>
      <c r="BKB282" s="87"/>
      <c r="BKC282" s="87"/>
      <c r="BKD282" s="87"/>
      <c r="BKE282" s="87"/>
      <c r="BKF282" s="87"/>
      <c r="BKG282" s="87"/>
      <c r="BKH282" s="87"/>
      <c r="BKI282" s="87"/>
      <c r="BKJ282" s="87"/>
      <c r="BKK282" s="87"/>
      <c r="BKL282" s="87"/>
      <c r="BKM282" s="87"/>
      <c r="BKN282" s="87"/>
      <c r="BKO282" s="87"/>
      <c r="BKP282" s="87"/>
      <c r="BKQ282" s="87"/>
      <c r="BKR282" s="87"/>
      <c r="BKS282" s="87"/>
      <c r="BKT282" s="87"/>
      <c r="BKU282" s="87"/>
      <c r="BKV282" s="87"/>
      <c r="BKW282" s="87"/>
      <c r="BKX282" s="87"/>
      <c r="BKY282" s="87"/>
      <c r="BKZ282" s="87"/>
      <c r="BLA282" s="87"/>
      <c r="BLB282" s="87"/>
      <c r="BLC282" s="87"/>
      <c r="BLD282" s="87"/>
      <c r="BLE282" s="87"/>
      <c r="BLF282" s="87"/>
      <c r="BLG282" s="87"/>
      <c r="BLH282" s="87"/>
      <c r="BLI282" s="87"/>
      <c r="BLJ282" s="87"/>
      <c r="BLK282" s="87"/>
      <c r="BLL282" s="87"/>
      <c r="BLM282" s="87"/>
      <c r="BLN282" s="87"/>
      <c r="BLO282" s="87"/>
      <c r="BLP282" s="87"/>
      <c r="BLQ282" s="87"/>
      <c r="BLR282" s="87"/>
      <c r="BLS282" s="87"/>
      <c r="BLT282" s="87"/>
      <c r="BLU282" s="87"/>
      <c r="BLV282" s="87"/>
      <c r="BLW282" s="87"/>
      <c r="BLX282" s="87"/>
      <c r="BLY282" s="87"/>
      <c r="BLZ282" s="87"/>
      <c r="BMA282" s="87"/>
      <c r="BMB282" s="87"/>
      <c r="BMC282" s="87"/>
      <c r="BMD282" s="87"/>
      <c r="BME282" s="87"/>
      <c r="BMF282" s="87"/>
      <c r="BMG282" s="87"/>
      <c r="BMH282" s="87"/>
      <c r="BMI282" s="87"/>
      <c r="BMJ282" s="87"/>
      <c r="BMK282" s="87"/>
      <c r="BML282" s="87"/>
      <c r="BMM282" s="87"/>
      <c r="BMN282" s="87"/>
      <c r="BMO282" s="87"/>
      <c r="BMP282" s="87"/>
      <c r="BMQ282" s="87"/>
      <c r="BMR282" s="87"/>
      <c r="BMS282" s="87"/>
      <c r="BMT282" s="87"/>
      <c r="BMU282" s="87"/>
      <c r="BMV282" s="87"/>
      <c r="BMW282" s="87"/>
      <c r="BMX282" s="87"/>
      <c r="BMY282" s="87"/>
      <c r="BMZ282" s="87"/>
      <c r="BNA282" s="87"/>
      <c r="BNB282" s="87"/>
      <c r="BNC282" s="87"/>
      <c r="BND282" s="87"/>
      <c r="BNE282" s="87"/>
      <c r="BNF282" s="87"/>
      <c r="BNG282" s="87"/>
      <c r="BNH282" s="87"/>
      <c r="BNI282" s="87"/>
      <c r="BNJ282" s="87"/>
      <c r="BNK282" s="87"/>
      <c r="BNL282" s="87"/>
      <c r="BNM282" s="87"/>
      <c r="BNN282" s="87"/>
      <c r="BNO282" s="87"/>
      <c r="BNP282" s="87"/>
      <c r="BNQ282" s="87"/>
      <c r="BNR282" s="87"/>
      <c r="BNS282" s="87"/>
      <c r="BNT282" s="87"/>
      <c r="BNU282" s="87"/>
      <c r="BNV282" s="87"/>
      <c r="BNW282" s="87"/>
      <c r="BNX282" s="87"/>
      <c r="BNY282" s="87"/>
      <c r="BNZ282" s="87"/>
      <c r="BOA282" s="87"/>
      <c r="BOB282" s="87"/>
      <c r="BOC282" s="87"/>
      <c r="BOD282" s="87"/>
      <c r="BOE282" s="87"/>
      <c r="BOF282" s="87"/>
      <c r="BOG282" s="87"/>
      <c r="BOH282" s="87"/>
      <c r="BOI282" s="87"/>
      <c r="BOJ282" s="87"/>
      <c r="BOK282" s="87"/>
      <c r="BOL282" s="87"/>
      <c r="BOM282" s="87"/>
      <c r="BON282" s="87"/>
      <c r="BOO282" s="87"/>
      <c r="BOP282" s="87"/>
      <c r="BOQ282" s="87"/>
      <c r="BOR282" s="87"/>
      <c r="BOS282" s="87"/>
      <c r="BOT282" s="87"/>
      <c r="BOU282" s="87"/>
      <c r="BOV282" s="87"/>
      <c r="BOW282" s="87"/>
      <c r="BOX282" s="87"/>
      <c r="BOY282" s="87"/>
      <c r="BOZ282" s="87"/>
      <c r="BPA282" s="87"/>
      <c r="BPB282" s="87"/>
      <c r="BPC282" s="87"/>
      <c r="BPD282" s="87"/>
      <c r="BPE282" s="87"/>
      <c r="BPF282" s="87"/>
      <c r="BPG282" s="87"/>
      <c r="BPH282" s="87"/>
      <c r="BPI282" s="87"/>
      <c r="BPJ282" s="87"/>
      <c r="BPK282" s="87"/>
      <c r="BPL282" s="87"/>
      <c r="BPM282" s="87"/>
      <c r="BPN282" s="87"/>
      <c r="BPO282" s="87"/>
      <c r="BPP282" s="87"/>
      <c r="BPQ282" s="87"/>
      <c r="BPR282" s="87"/>
      <c r="BPS282" s="87"/>
      <c r="BPT282" s="87"/>
      <c r="BPU282" s="87"/>
      <c r="BPV282" s="87"/>
      <c r="BPW282" s="87"/>
      <c r="BPX282" s="87"/>
      <c r="BPY282" s="87"/>
      <c r="BPZ282" s="87"/>
      <c r="BQA282" s="87"/>
      <c r="BQB282" s="87"/>
      <c r="BQC282" s="87"/>
      <c r="BQD282" s="87"/>
      <c r="BQE282" s="87"/>
      <c r="BQF282" s="87"/>
      <c r="BQG282" s="87"/>
      <c r="BQH282" s="87"/>
      <c r="BQI282" s="87"/>
      <c r="BQJ282" s="87"/>
      <c r="BQK282" s="87"/>
      <c r="BQL282" s="87"/>
      <c r="BQM282" s="87"/>
      <c r="BQN282" s="87"/>
      <c r="BQO282" s="87"/>
      <c r="BQP282" s="87"/>
      <c r="BQQ282" s="87"/>
      <c r="BQR282" s="87"/>
      <c r="BQS282" s="87"/>
      <c r="BQT282" s="87"/>
      <c r="BQU282" s="87"/>
      <c r="BQV282" s="87"/>
      <c r="BQW282" s="87"/>
      <c r="BQX282" s="87"/>
      <c r="BQY282" s="87"/>
      <c r="BQZ282" s="87"/>
      <c r="BRA282" s="87"/>
      <c r="BRB282" s="87"/>
      <c r="BRC282" s="87"/>
      <c r="BRD282" s="87"/>
      <c r="BRE282" s="87"/>
      <c r="BRF282" s="87"/>
      <c r="BRG282" s="87"/>
      <c r="BRH282" s="87"/>
      <c r="BRI282" s="87"/>
      <c r="BRJ282" s="87"/>
      <c r="BRK282" s="87"/>
      <c r="BRL282" s="87"/>
      <c r="BRM282" s="87"/>
      <c r="BRN282" s="87"/>
      <c r="BRO282" s="87"/>
      <c r="BRP282" s="87"/>
      <c r="BRQ282" s="87"/>
      <c r="BRR282" s="87"/>
      <c r="BRS282" s="87"/>
      <c r="BRT282" s="87"/>
      <c r="BRU282" s="87"/>
      <c r="BRV282" s="87"/>
      <c r="BRW282" s="87"/>
      <c r="BRX282" s="87"/>
      <c r="BRY282" s="87"/>
      <c r="BRZ282" s="87"/>
      <c r="BSA282" s="87"/>
      <c r="BSB282" s="87"/>
      <c r="BSC282" s="87"/>
      <c r="BSD282" s="87"/>
      <c r="BSE282" s="87"/>
      <c r="BSF282" s="87"/>
      <c r="BSG282" s="87"/>
      <c r="BSH282" s="87"/>
      <c r="BSI282" s="87"/>
      <c r="BSJ282" s="87"/>
      <c r="BSK282" s="87"/>
      <c r="BSL282" s="87"/>
      <c r="BSM282" s="87"/>
      <c r="BSN282" s="87"/>
      <c r="BSO282" s="87"/>
      <c r="BSP282" s="87"/>
      <c r="BSQ282" s="87"/>
      <c r="BSR282" s="87"/>
      <c r="BSS282" s="87"/>
      <c r="BST282" s="87"/>
      <c r="BSU282" s="87"/>
      <c r="BSV282" s="87"/>
      <c r="BSW282" s="87"/>
      <c r="BSX282" s="87"/>
      <c r="BSY282" s="87"/>
      <c r="BSZ282" s="87"/>
      <c r="BTA282" s="87"/>
      <c r="BTB282" s="87"/>
      <c r="BTC282" s="87"/>
      <c r="BTD282" s="87"/>
      <c r="BTE282" s="87"/>
      <c r="BTF282" s="87"/>
      <c r="BTG282" s="87"/>
      <c r="BTH282" s="87"/>
      <c r="BTI282" s="87"/>
      <c r="BTJ282" s="87"/>
      <c r="BTK282" s="87"/>
      <c r="BTL282" s="87"/>
      <c r="BTM282" s="87"/>
      <c r="BTN282" s="87"/>
      <c r="BTO282" s="87"/>
      <c r="BTP282" s="87"/>
      <c r="BTQ282" s="87"/>
      <c r="BTR282" s="87"/>
      <c r="BTS282" s="87"/>
      <c r="BTT282" s="87"/>
      <c r="BTU282" s="87"/>
      <c r="BTV282" s="87"/>
      <c r="BTW282" s="87"/>
      <c r="BTX282" s="87"/>
      <c r="BTY282" s="87"/>
      <c r="BTZ282" s="87"/>
      <c r="BUA282" s="87"/>
      <c r="BUB282" s="87"/>
      <c r="BUC282" s="87"/>
      <c r="BUD282" s="87"/>
      <c r="BUE282" s="87"/>
      <c r="BUF282" s="87"/>
      <c r="BUG282" s="87"/>
      <c r="BUH282" s="87"/>
      <c r="BUI282" s="87"/>
      <c r="BUJ282" s="87"/>
      <c r="BUK282" s="87"/>
      <c r="BUL282" s="87"/>
      <c r="BUM282" s="87"/>
      <c r="BUN282" s="87"/>
      <c r="BUO282" s="87"/>
      <c r="BUP282" s="87"/>
      <c r="BUQ282" s="87"/>
      <c r="BUR282" s="87"/>
      <c r="BUS282" s="87"/>
      <c r="BUT282" s="87"/>
      <c r="BUU282" s="87"/>
      <c r="BUV282" s="87"/>
      <c r="BUW282" s="87"/>
      <c r="BUX282" s="87"/>
      <c r="BUY282" s="87"/>
      <c r="BUZ282" s="87"/>
      <c r="BVA282" s="87"/>
      <c r="BVB282" s="87"/>
      <c r="BVC282" s="87"/>
      <c r="BVD282" s="87"/>
      <c r="BVE282" s="87"/>
      <c r="BVF282" s="87"/>
      <c r="BVG282" s="87"/>
      <c r="BVH282" s="87"/>
      <c r="BVI282" s="87"/>
      <c r="BVJ282" s="87"/>
      <c r="BVK282" s="87"/>
      <c r="BVL282" s="87"/>
      <c r="BVM282" s="87"/>
      <c r="BVN282" s="87"/>
      <c r="BVO282" s="87"/>
      <c r="BVP282" s="87"/>
      <c r="BVQ282" s="87"/>
      <c r="BVR282" s="87"/>
      <c r="BVS282" s="87"/>
      <c r="BVT282" s="87"/>
      <c r="BVU282" s="87"/>
      <c r="BVV282" s="87"/>
      <c r="BVW282" s="87"/>
      <c r="BVX282" s="87"/>
      <c r="BVY282" s="87"/>
      <c r="BVZ282" s="87"/>
      <c r="BWA282" s="87"/>
      <c r="BWB282" s="87"/>
      <c r="BWC282" s="87"/>
      <c r="BWD282" s="87"/>
      <c r="BWE282" s="87"/>
      <c r="BWF282" s="87"/>
      <c r="BWG282" s="87"/>
      <c r="BWH282" s="87"/>
      <c r="BWI282" s="87"/>
      <c r="BWJ282" s="87"/>
      <c r="BWK282" s="87"/>
      <c r="BWL282" s="87"/>
      <c r="BWM282" s="87"/>
      <c r="BWN282" s="87"/>
      <c r="BWO282" s="87"/>
      <c r="BWP282" s="87"/>
      <c r="BWQ282" s="87"/>
      <c r="BWR282" s="87"/>
      <c r="BWS282" s="87"/>
      <c r="BWT282" s="87"/>
      <c r="BWU282" s="87"/>
      <c r="BWV282" s="87"/>
      <c r="BWW282" s="87"/>
      <c r="BWX282" s="87"/>
      <c r="BWY282" s="87"/>
      <c r="BWZ282" s="87"/>
      <c r="BXA282" s="87"/>
      <c r="BXB282" s="87"/>
      <c r="BXC282" s="87"/>
      <c r="BXD282" s="87"/>
      <c r="BXE282" s="87"/>
      <c r="BXF282" s="87"/>
      <c r="BXG282" s="87"/>
      <c r="BXH282" s="87"/>
      <c r="BXI282" s="87"/>
      <c r="BXJ282" s="87"/>
      <c r="BXK282" s="87"/>
      <c r="BXL282" s="87"/>
      <c r="BXM282" s="87"/>
      <c r="BXN282" s="87"/>
      <c r="BXO282" s="87"/>
      <c r="BXP282" s="87"/>
      <c r="BXQ282" s="87"/>
      <c r="BXR282" s="87"/>
      <c r="BXS282" s="87"/>
      <c r="BXT282" s="87"/>
      <c r="BXU282" s="87"/>
      <c r="BXV282" s="87"/>
      <c r="BXW282" s="87"/>
      <c r="BXX282" s="87"/>
      <c r="BXY282" s="87"/>
      <c r="BXZ282" s="87"/>
      <c r="BYA282" s="87"/>
      <c r="BYB282" s="87"/>
      <c r="BYC282" s="87"/>
      <c r="BYD282" s="87"/>
      <c r="BYE282" s="87"/>
      <c r="BYF282" s="87"/>
      <c r="BYG282" s="87"/>
      <c r="BYH282" s="87"/>
      <c r="BYI282" s="87"/>
      <c r="BYJ282" s="87"/>
      <c r="BYK282" s="87"/>
      <c r="BYL282" s="87"/>
      <c r="BYM282" s="87"/>
      <c r="BYN282" s="87"/>
      <c r="BYO282" s="87"/>
      <c r="BYP282" s="87"/>
      <c r="BYQ282" s="87"/>
      <c r="BYR282" s="87"/>
      <c r="BYS282" s="87"/>
      <c r="BYT282" s="87"/>
      <c r="BYU282" s="87"/>
      <c r="BYV282" s="87"/>
      <c r="BYW282" s="87"/>
      <c r="BYX282" s="87"/>
      <c r="BYY282" s="87"/>
      <c r="BYZ282" s="87"/>
      <c r="BZA282" s="87"/>
      <c r="BZB282" s="87"/>
      <c r="BZC282" s="87"/>
      <c r="BZD282" s="87"/>
      <c r="BZE282" s="87"/>
      <c r="BZF282" s="87"/>
      <c r="BZG282" s="87"/>
      <c r="BZH282" s="87"/>
      <c r="BZI282" s="87"/>
      <c r="BZJ282" s="87"/>
      <c r="BZK282" s="87"/>
      <c r="BZL282" s="87"/>
      <c r="BZM282" s="87"/>
      <c r="BZN282" s="87"/>
      <c r="BZO282" s="87"/>
      <c r="BZP282" s="87"/>
      <c r="BZQ282" s="87"/>
      <c r="BZR282" s="87"/>
      <c r="BZS282" s="87"/>
      <c r="BZT282" s="87"/>
      <c r="BZU282" s="87"/>
      <c r="BZV282" s="87"/>
      <c r="BZW282" s="87"/>
      <c r="BZX282" s="87"/>
      <c r="BZY282" s="87"/>
      <c r="BZZ282" s="87"/>
      <c r="CAA282" s="87"/>
      <c r="CAB282" s="87"/>
      <c r="CAC282" s="87"/>
      <c r="CAD282" s="87"/>
      <c r="CAE282" s="87"/>
      <c r="CAF282" s="87"/>
      <c r="CAG282" s="87"/>
      <c r="CAH282" s="87"/>
      <c r="CAI282" s="87"/>
      <c r="CAJ282" s="87"/>
      <c r="CAK282" s="87"/>
      <c r="CAL282" s="87"/>
      <c r="CAM282" s="87"/>
      <c r="CAN282" s="87"/>
      <c r="CAO282" s="87"/>
      <c r="CAP282" s="87"/>
      <c r="CAQ282" s="87"/>
      <c r="CAR282" s="87"/>
      <c r="CAS282" s="87"/>
      <c r="CAT282" s="87"/>
      <c r="CAU282" s="87"/>
      <c r="CAV282" s="87"/>
      <c r="CAW282" s="87"/>
      <c r="CAX282" s="87"/>
      <c r="CAY282" s="87"/>
      <c r="CAZ282" s="87"/>
      <c r="CBA282" s="87"/>
      <c r="CBB282" s="87"/>
      <c r="CBC282" s="87"/>
      <c r="CBD282" s="87"/>
      <c r="CBE282" s="87"/>
      <c r="CBF282" s="87"/>
      <c r="CBG282" s="87"/>
      <c r="CBH282" s="87"/>
      <c r="CBI282" s="87"/>
      <c r="CBJ282" s="87"/>
      <c r="CBK282" s="87"/>
      <c r="CBL282" s="87"/>
      <c r="CBM282" s="87"/>
      <c r="CBN282" s="87"/>
      <c r="CBO282" s="87"/>
      <c r="CBP282" s="87"/>
      <c r="CBQ282" s="87"/>
      <c r="CBR282" s="87"/>
      <c r="CBS282" s="87"/>
      <c r="CBT282" s="87"/>
      <c r="CBU282" s="87"/>
      <c r="CBV282" s="87"/>
      <c r="CBW282" s="87"/>
      <c r="CBX282" s="87"/>
      <c r="CBY282" s="87"/>
      <c r="CBZ282" s="87"/>
      <c r="CCA282" s="87"/>
      <c r="CCB282" s="87"/>
      <c r="CCC282" s="87"/>
      <c r="CCD282" s="87"/>
      <c r="CCE282" s="87"/>
      <c r="CCF282" s="87"/>
      <c r="CCG282" s="87"/>
      <c r="CCH282" s="87"/>
      <c r="CCI282" s="87"/>
      <c r="CCJ282" s="87"/>
      <c r="CCK282" s="87"/>
      <c r="CCL282" s="87"/>
      <c r="CCM282" s="87"/>
      <c r="CCN282" s="87"/>
      <c r="CCO282" s="87"/>
      <c r="CCP282" s="87"/>
      <c r="CCQ282" s="87"/>
      <c r="CCR282" s="87"/>
      <c r="CCS282" s="87"/>
      <c r="CCT282" s="87"/>
      <c r="CCU282" s="87"/>
      <c r="CCV282" s="87"/>
      <c r="CCW282" s="87"/>
      <c r="CCX282" s="87"/>
      <c r="CCY282" s="87"/>
      <c r="CCZ282" s="87"/>
      <c r="CDA282" s="87"/>
      <c r="CDB282" s="87"/>
      <c r="CDC282" s="87"/>
      <c r="CDD282" s="87"/>
      <c r="CDE282" s="87"/>
      <c r="CDF282" s="87"/>
      <c r="CDG282" s="87"/>
      <c r="CDH282" s="87"/>
      <c r="CDI282" s="87"/>
      <c r="CDJ282" s="87"/>
      <c r="CDK282" s="87"/>
      <c r="CDL282" s="87"/>
      <c r="CDM282" s="87"/>
      <c r="CDN282" s="87"/>
      <c r="CDO282" s="87"/>
      <c r="CDP282" s="87"/>
      <c r="CDQ282" s="87"/>
      <c r="CDR282" s="87"/>
      <c r="CDS282" s="87"/>
      <c r="CDT282" s="87"/>
      <c r="CDU282" s="87"/>
      <c r="CDV282" s="87"/>
      <c r="CDW282" s="87"/>
      <c r="CDX282" s="87"/>
      <c r="CDY282" s="87"/>
      <c r="CDZ282" s="87"/>
      <c r="CEA282" s="87"/>
      <c r="CEB282" s="87"/>
      <c r="CEC282" s="87"/>
      <c r="CED282" s="87"/>
      <c r="CEE282" s="87"/>
      <c r="CEF282" s="87"/>
      <c r="CEG282" s="87"/>
      <c r="CEH282" s="87"/>
      <c r="CEI282" s="87"/>
      <c r="CEJ282" s="87"/>
      <c r="CEK282" s="87"/>
      <c r="CEL282" s="87"/>
      <c r="CEM282" s="87"/>
      <c r="CEN282" s="87"/>
      <c r="CEO282" s="87"/>
      <c r="CEP282" s="87"/>
      <c r="CEQ282" s="87"/>
      <c r="CER282" s="87"/>
      <c r="CES282" s="87"/>
      <c r="CET282" s="87"/>
      <c r="CEU282" s="87"/>
      <c r="CEV282" s="87"/>
      <c r="CEW282" s="87"/>
      <c r="CEX282" s="87"/>
      <c r="CEY282" s="87"/>
      <c r="CEZ282" s="87"/>
      <c r="CFA282" s="87"/>
      <c r="CFB282" s="87"/>
      <c r="CFC282" s="87"/>
      <c r="CFD282" s="87"/>
      <c r="CFE282" s="87"/>
      <c r="CFF282" s="87"/>
      <c r="CFG282" s="87"/>
      <c r="CFH282" s="87"/>
      <c r="CFI282" s="87"/>
      <c r="CFJ282" s="87"/>
      <c r="CFK282" s="87"/>
      <c r="CFL282" s="87"/>
      <c r="CFM282" s="87"/>
      <c r="CFN282" s="87"/>
      <c r="CFO282" s="87"/>
      <c r="CFP282" s="87"/>
      <c r="CFQ282" s="87"/>
      <c r="CFR282" s="87"/>
      <c r="CFS282" s="87"/>
      <c r="CFT282" s="87"/>
      <c r="CFU282" s="87"/>
      <c r="CFV282" s="87"/>
      <c r="CFW282" s="87"/>
      <c r="CFX282" s="87"/>
      <c r="CFY282" s="87"/>
      <c r="CFZ282" s="87"/>
      <c r="CGA282" s="87"/>
      <c r="CGB282" s="87"/>
      <c r="CGC282" s="87"/>
      <c r="CGD282" s="87"/>
      <c r="CGE282" s="87"/>
      <c r="CGF282" s="87"/>
      <c r="CGG282" s="87"/>
      <c r="CGH282" s="87"/>
      <c r="CGI282" s="87"/>
      <c r="CGJ282" s="87"/>
      <c r="CGK282" s="87"/>
      <c r="CGL282" s="87"/>
      <c r="CGM282" s="87"/>
      <c r="CGN282" s="87"/>
      <c r="CGO282" s="87"/>
      <c r="CGP282" s="87"/>
      <c r="CGQ282" s="87"/>
      <c r="CGR282" s="87"/>
      <c r="CGS282" s="87"/>
      <c r="CGT282" s="87"/>
      <c r="CGU282" s="87"/>
      <c r="CGV282" s="87"/>
      <c r="CGW282" s="87"/>
      <c r="CGX282" s="87"/>
      <c r="CGY282" s="87"/>
      <c r="CGZ282" s="87"/>
      <c r="CHA282" s="87"/>
      <c r="CHB282" s="87"/>
      <c r="CHC282" s="87"/>
      <c r="CHD282" s="87"/>
      <c r="CHE282" s="87"/>
      <c r="CHF282" s="87"/>
      <c r="CHG282" s="87"/>
      <c r="CHH282" s="87"/>
      <c r="CHI282" s="87"/>
      <c r="CHJ282" s="87"/>
      <c r="CHK282" s="87"/>
      <c r="CHL282" s="87"/>
      <c r="CHM282" s="87"/>
      <c r="CHN282" s="87"/>
      <c r="CHO282" s="87"/>
      <c r="CHP282" s="87"/>
      <c r="CHQ282" s="87"/>
      <c r="CHR282" s="87"/>
      <c r="CHS282" s="87"/>
      <c r="CHT282" s="87"/>
      <c r="CHU282" s="87"/>
      <c r="CHV282" s="87"/>
      <c r="CHW282" s="87"/>
      <c r="CHX282" s="87"/>
      <c r="CHY282" s="87"/>
      <c r="CHZ282" s="87"/>
      <c r="CIA282" s="87"/>
      <c r="CIB282" s="87"/>
      <c r="CIC282" s="87"/>
      <c r="CID282" s="87"/>
      <c r="CIE282" s="87"/>
      <c r="CIF282" s="87"/>
      <c r="CIG282" s="87"/>
      <c r="CIH282" s="87"/>
      <c r="CII282" s="87"/>
      <c r="CIJ282" s="87"/>
      <c r="CIK282" s="87"/>
      <c r="CIL282" s="87"/>
      <c r="CIM282" s="87"/>
      <c r="CIN282" s="87"/>
      <c r="CIO282" s="87"/>
      <c r="CIP282" s="87"/>
      <c r="CIQ282" s="87"/>
      <c r="CIR282" s="87"/>
      <c r="CIS282" s="87"/>
      <c r="CIT282" s="87"/>
      <c r="CIU282" s="87"/>
      <c r="CIV282" s="87"/>
      <c r="CIW282" s="87"/>
      <c r="CIX282" s="87"/>
      <c r="CIY282" s="87"/>
      <c r="CIZ282" s="87"/>
      <c r="CJA282" s="87"/>
      <c r="CJB282" s="87"/>
      <c r="CJC282" s="87"/>
      <c r="CJD282" s="87"/>
      <c r="CJE282" s="87"/>
      <c r="CJF282" s="87"/>
      <c r="CJG282" s="87"/>
      <c r="CJH282" s="87"/>
      <c r="CJI282" s="87"/>
      <c r="CJJ282" s="87"/>
      <c r="CJK282" s="87"/>
      <c r="CJL282" s="87"/>
      <c r="CJM282" s="87"/>
      <c r="CJN282" s="87"/>
      <c r="CJO282" s="87"/>
      <c r="CJP282" s="87"/>
      <c r="CJQ282" s="87"/>
      <c r="CJR282" s="87"/>
      <c r="CJS282" s="87"/>
      <c r="CJT282" s="87"/>
      <c r="CJU282" s="87"/>
      <c r="CJV282" s="87"/>
      <c r="CJW282" s="87"/>
      <c r="CJX282" s="87"/>
      <c r="CJY282" s="87"/>
      <c r="CJZ282" s="87"/>
      <c r="CKA282" s="87"/>
      <c r="CKB282" s="87"/>
      <c r="CKC282" s="87"/>
      <c r="CKD282" s="87"/>
      <c r="CKE282" s="87"/>
      <c r="CKF282" s="87"/>
      <c r="CKG282" s="87"/>
      <c r="CKH282" s="87"/>
      <c r="CKI282" s="87"/>
      <c r="CKJ282" s="87"/>
      <c r="CKK282" s="87"/>
      <c r="CKL282" s="87"/>
      <c r="CKM282" s="87"/>
      <c r="CKN282" s="87"/>
      <c r="CKO282" s="87"/>
      <c r="CKP282" s="87"/>
      <c r="CKQ282" s="87"/>
      <c r="CKR282" s="87"/>
      <c r="CKS282" s="87"/>
      <c r="CKT282" s="87"/>
      <c r="CKU282" s="87"/>
      <c r="CKV282" s="87"/>
      <c r="CKW282" s="87"/>
      <c r="CKX282" s="87"/>
      <c r="CKY282" s="87"/>
      <c r="CKZ282" s="87"/>
      <c r="CLA282" s="87"/>
      <c r="CLB282" s="87"/>
      <c r="CLC282" s="87"/>
      <c r="CLD282" s="87"/>
      <c r="CLE282" s="87"/>
      <c r="CLF282" s="87"/>
      <c r="CLG282" s="87"/>
      <c r="CLH282" s="87"/>
      <c r="CLI282" s="87"/>
      <c r="CLJ282" s="87"/>
      <c r="CLK282" s="87"/>
      <c r="CLL282" s="87"/>
      <c r="CLM282" s="87"/>
      <c r="CLN282" s="87"/>
      <c r="CLO282" s="87"/>
      <c r="CLP282" s="87"/>
      <c r="CLQ282" s="87"/>
      <c r="CLR282" s="87"/>
      <c r="CLS282" s="87"/>
      <c r="CLT282" s="87"/>
      <c r="CLU282" s="87"/>
      <c r="CLV282" s="87"/>
      <c r="CLW282" s="87"/>
      <c r="CLX282" s="87"/>
      <c r="CLY282" s="87"/>
      <c r="CLZ282" s="87"/>
      <c r="CMA282" s="87"/>
      <c r="CMB282" s="87"/>
      <c r="CMC282" s="87"/>
      <c r="CMD282" s="87"/>
      <c r="CME282" s="87"/>
      <c r="CMF282" s="87"/>
      <c r="CMG282" s="87"/>
      <c r="CMH282" s="87"/>
      <c r="CMI282" s="87"/>
      <c r="CMJ282" s="87"/>
      <c r="CMK282" s="87"/>
      <c r="CML282" s="87"/>
      <c r="CMM282" s="87"/>
      <c r="CMN282" s="87"/>
      <c r="CMO282" s="87"/>
      <c r="CMP282" s="87"/>
      <c r="CMQ282" s="87"/>
      <c r="CMR282" s="87"/>
      <c r="CMS282" s="87"/>
      <c r="CMT282" s="87"/>
      <c r="CMU282" s="87"/>
      <c r="CMV282" s="87"/>
      <c r="CMW282" s="87"/>
      <c r="CMX282" s="87"/>
      <c r="CMY282" s="87"/>
      <c r="CMZ282" s="87"/>
      <c r="CNA282" s="87"/>
      <c r="CNB282" s="87"/>
      <c r="CNC282" s="87"/>
      <c r="CND282" s="87"/>
      <c r="CNE282" s="87"/>
      <c r="CNF282" s="87"/>
      <c r="CNG282" s="87"/>
      <c r="CNH282" s="87"/>
      <c r="CNI282" s="87"/>
      <c r="CNJ282" s="87"/>
      <c r="CNK282" s="87"/>
      <c r="CNL282" s="87"/>
      <c r="CNM282" s="87"/>
      <c r="CNN282" s="87"/>
      <c r="CNO282" s="87"/>
      <c r="CNP282" s="87"/>
      <c r="CNQ282" s="87"/>
      <c r="CNR282" s="87"/>
      <c r="CNS282" s="87"/>
      <c r="CNT282" s="87"/>
      <c r="CNU282" s="87"/>
      <c r="CNV282" s="87"/>
      <c r="CNW282" s="87"/>
      <c r="CNX282" s="87"/>
      <c r="CNY282" s="87"/>
      <c r="CNZ282" s="87"/>
      <c r="COA282" s="87"/>
      <c r="COB282" s="87"/>
      <c r="COC282" s="87"/>
      <c r="COD282" s="87"/>
      <c r="COE282" s="87"/>
      <c r="COF282" s="87"/>
      <c r="COG282" s="87"/>
      <c r="COH282" s="87"/>
      <c r="COI282" s="87"/>
      <c r="COJ282" s="87"/>
      <c r="COK282" s="87"/>
      <c r="COL282" s="87"/>
      <c r="COM282" s="87"/>
      <c r="CON282" s="87"/>
      <c r="COO282" s="87"/>
      <c r="COP282" s="87"/>
      <c r="COQ282" s="87"/>
      <c r="COR282" s="87"/>
      <c r="COS282" s="87"/>
      <c r="COT282" s="87"/>
      <c r="COU282" s="87"/>
      <c r="COV282" s="87"/>
      <c r="COW282" s="87"/>
      <c r="COX282" s="87"/>
      <c r="COY282" s="87"/>
      <c r="COZ282" s="87"/>
      <c r="CPA282" s="87"/>
      <c r="CPB282" s="87"/>
      <c r="CPC282" s="87"/>
      <c r="CPD282" s="87"/>
      <c r="CPE282" s="87"/>
      <c r="CPF282" s="87"/>
      <c r="CPG282" s="87"/>
      <c r="CPH282" s="87"/>
      <c r="CPI282" s="87"/>
      <c r="CPJ282" s="87"/>
      <c r="CPK282" s="87"/>
      <c r="CPL282" s="87"/>
      <c r="CPM282" s="87"/>
      <c r="CPN282" s="87"/>
      <c r="CPO282" s="87"/>
      <c r="CPP282" s="87"/>
      <c r="CPQ282" s="87"/>
      <c r="CPR282" s="87"/>
      <c r="CPS282" s="87"/>
      <c r="CPT282" s="87"/>
      <c r="CPU282" s="87"/>
      <c r="CPV282" s="87"/>
      <c r="CPW282" s="87"/>
      <c r="CPX282" s="87"/>
      <c r="CPY282" s="87"/>
      <c r="CPZ282" s="87"/>
      <c r="CQA282" s="87"/>
      <c r="CQB282" s="87"/>
      <c r="CQC282" s="87"/>
      <c r="CQD282" s="87"/>
      <c r="CQE282" s="87"/>
      <c r="CQF282" s="87"/>
      <c r="CQG282" s="87"/>
      <c r="CQH282" s="87"/>
      <c r="CQI282" s="87"/>
      <c r="CQJ282" s="87"/>
      <c r="CQK282" s="87"/>
      <c r="CQL282" s="87"/>
      <c r="CQM282" s="87"/>
      <c r="CQN282" s="87"/>
      <c r="CQO282" s="87"/>
      <c r="CQP282" s="87"/>
      <c r="CQQ282" s="87"/>
      <c r="CQR282" s="87"/>
      <c r="CQS282" s="87"/>
      <c r="CQT282" s="87"/>
      <c r="CQU282" s="87"/>
      <c r="CQV282" s="87"/>
      <c r="CQW282" s="87"/>
      <c r="CQX282" s="87"/>
      <c r="CQY282" s="87"/>
      <c r="CQZ282" s="87"/>
      <c r="CRA282" s="87"/>
      <c r="CRB282" s="87"/>
      <c r="CRC282" s="87"/>
      <c r="CRD282" s="87"/>
      <c r="CRE282" s="87"/>
      <c r="CRF282" s="87"/>
      <c r="CRG282" s="87"/>
      <c r="CRH282" s="87"/>
      <c r="CRI282" s="87"/>
      <c r="CRJ282" s="87"/>
      <c r="CRK282" s="87"/>
      <c r="CRL282" s="87"/>
      <c r="CRM282" s="87"/>
      <c r="CRN282" s="87"/>
      <c r="CRO282" s="87"/>
      <c r="CRP282" s="87"/>
      <c r="CRQ282" s="87"/>
      <c r="CRR282" s="87"/>
      <c r="CRS282" s="87"/>
      <c r="CRT282" s="87"/>
      <c r="CRU282" s="87"/>
      <c r="CRV282" s="87"/>
      <c r="CRW282" s="87"/>
      <c r="CRX282" s="87"/>
      <c r="CRY282" s="87"/>
      <c r="CRZ282" s="87"/>
      <c r="CSA282" s="87"/>
      <c r="CSB282" s="87"/>
      <c r="CSC282" s="87"/>
      <c r="CSD282" s="87"/>
      <c r="CSE282" s="87"/>
      <c r="CSF282" s="87"/>
      <c r="CSG282" s="87"/>
      <c r="CSH282" s="87"/>
      <c r="CSI282" s="87"/>
      <c r="CSJ282" s="87"/>
      <c r="CSK282" s="87"/>
      <c r="CSL282" s="87"/>
      <c r="CSM282" s="87"/>
      <c r="CSN282" s="87"/>
      <c r="CSO282" s="87"/>
      <c r="CSP282" s="87"/>
      <c r="CSQ282" s="87"/>
      <c r="CSR282" s="87"/>
      <c r="CSS282" s="87"/>
      <c r="CST282" s="87"/>
      <c r="CSU282" s="87"/>
      <c r="CSV282" s="87"/>
      <c r="CSW282" s="87"/>
      <c r="CSX282" s="87"/>
      <c r="CSY282" s="87"/>
      <c r="CSZ282" s="87"/>
      <c r="CTA282" s="87"/>
      <c r="CTB282" s="87"/>
      <c r="CTC282" s="87"/>
      <c r="CTD282" s="87"/>
      <c r="CTE282" s="87"/>
      <c r="CTF282" s="87"/>
      <c r="CTG282" s="87"/>
      <c r="CTH282" s="87"/>
      <c r="CTI282" s="87"/>
      <c r="CTJ282" s="87"/>
      <c r="CTK282" s="87"/>
      <c r="CTL282" s="87"/>
      <c r="CTM282" s="87"/>
      <c r="CTN282" s="87"/>
      <c r="CTO282" s="87"/>
      <c r="CTP282" s="87"/>
      <c r="CTQ282" s="87"/>
      <c r="CTR282" s="87"/>
      <c r="CTS282" s="87"/>
      <c r="CTT282" s="87"/>
      <c r="CTU282" s="87"/>
      <c r="CTV282" s="87"/>
      <c r="CTW282" s="87"/>
      <c r="CTX282" s="87"/>
      <c r="CTY282" s="87"/>
      <c r="CTZ282" s="87"/>
      <c r="CUA282" s="87"/>
      <c r="CUB282" s="87"/>
      <c r="CUC282" s="87"/>
      <c r="CUD282" s="87"/>
      <c r="CUE282" s="87"/>
      <c r="CUF282" s="87"/>
      <c r="CUG282" s="87"/>
      <c r="CUH282" s="87"/>
      <c r="CUI282" s="87"/>
      <c r="CUJ282" s="87"/>
      <c r="CUK282" s="87"/>
      <c r="CUL282" s="87"/>
      <c r="CUM282" s="87"/>
      <c r="CUN282" s="87"/>
      <c r="CUO282" s="87"/>
      <c r="CUP282" s="87"/>
      <c r="CUQ282" s="87"/>
      <c r="CUR282" s="87"/>
      <c r="CUS282" s="87"/>
      <c r="CUT282" s="87"/>
      <c r="CUU282" s="87"/>
      <c r="CUV282" s="87"/>
      <c r="CUW282" s="87"/>
      <c r="CUX282" s="87"/>
      <c r="CUY282" s="87"/>
      <c r="CUZ282" s="87"/>
      <c r="CVA282" s="87"/>
      <c r="CVB282" s="87"/>
      <c r="CVC282" s="87"/>
      <c r="CVD282" s="87"/>
      <c r="CVE282" s="87"/>
      <c r="CVF282" s="87"/>
      <c r="CVG282" s="87"/>
      <c r="CVH282" s="87"/>
      <c r="CVI282" s="87"/>
      <c r="CVJ282" s="87"/>
      <c r="CVK282" s="87"/>
      <c r="CVL282" s="87"/>
      <c r="CVM282" s="87"/>
      <c r="CVN282" s="87"/>
      <c r="CVO282" s="87"/>
      <c r="CVP282" s="87"/>
      <c r="CVQ282" s="87"/>
      <c r="CVR282" s="87"/>
      <c r="CVS282" s="87"/>
      <c r="CVT282" s="87"/>
      <c r="CVU282" s="87"/>
      <c r="CVV282" s="87"/>
      <c r="CVW282" s="87"/>
      <c r="CVX282" s="87"/>
      <c r="CVY282" s="87"/>
      <c r="CVZ282" s="87"/>
      <c r="CWA282" s="87"/>
      <c r="CWB282" s="87"/>
      <c r="CWC282" s="87"/>
      <c r="CWD282" s="87"/>
      <c r="CWE282" s="87"/>
      <c r="CWF282" s="87"/>
      <c r="CWG282" s="87"/>
      <c r="CWH282" s="87"/>
      <c r="CWI282" s="87"/>
      <c r="CWJ282" s="87"/>
      <c r="CWK282" s="87"/>
      <c r="CWL282" s="87"/>
      <c r="CWM282" s="87"/>
      <c r="CWN282" s="87"/>
      <c r="CWO282" s="87"/>
      <c r="CWP282" s="87"/>
      <c r="CWQ282" s="87"/>
      <c r="CWR282" s="87"/>
      <c r="CWS282" s="87"/>
      <c r="CWT282" s="87"/>
      <c r="CWU282" s="87"/>
      <c r="CWV282" s="87"/>
      <c r="CWW282" s="87"/>
      <c r="CWX282" s="87"/>
      <c r="CWY282" s="87"/>
      <c r="CWZ282" s="87"/>
      <c r="CXA282" s="87"/>
      <c r="CXB282" s="87"/>
      <c r="CXC282" s="87"/>
      <c r="CXD282" s="87"/>
      <c r="CXE282" s="87"/>
      <c r="CXF282" s="87"/>
      <c r="CXG282" s="87"/>
      <c r="CXH282" s="87"/>
      <c r="CXI282" s="87"/>
      <c r="CXJ282" s="87"/>
      <c r="CXK282" s="87"/>
      <c r="CXL282" s="87"/>
      <c r="CXM282" s="87"/>
      <c r="CXN282" s="87"/>
      <c r="CXO282" s="87"/>
      <c r="CXP282" s="87"/>
      <c r="CXQ282" s="87"/>
      <c r="CXR282" s="87"/>
      <c r="CXS282" s="87"/>
      <c r="CXT282" s="87"/>
      <c r="CXU282" s="87"/>
      <c r="CXV282" s="87"/>
      <c r="CXW282" s="87"/>
      <c r="CXX282" s="87"/>
      <c r="CXY282" s="87"/>
      <c r="CXZ282" s="87"/>
      <c r="CYA282" s="87"/>
      <c r="CYB282" s="87"/>
      <c r="CYC282" s="87"/>
      <c r="CYD282" s="87"/>
      <c r="CYE282" s="87"/>
      <c r="CYF282" s="87"/>
      <c r="CYG282" s="87"/>
      <c r="CYH282" s="87"/>
      <c r="CYI282" s="87"/>
      <c r="CYJ282" s="87"/>
      <c r="CYK282" s="87"/>
      <c r="CYL282" s="87"/>
      <c r="CYM282" s="87"/>
      <c r="CYN282" s="87"/>
      <c r="CYO282" s="87"/>
      <c r="CYP282" s="87"/>
      <c r="CYQ282" s="87"/>
      <c r="CYR282" s="87"/>
      <c r="CYS282" s="87"/>
      <c r="CYT282" s="87"/>
      <c r="CYU282" s="87"/>
      <c r="CYV282" s="87"/>
      <c r="CYW282" s="87"/>
      <c r="CYX282" s="87"/>
      <c r="CYY282" s="87"/>
      <c r="CYZ282" s="87"/>
      <c r="CZA282" s="87"/>
      <c r="CZB282" s="87"/>
      <c r="CZC282" s="87"/>
      <c r="CZD282" s="87"/>
      <c r="CZE282" s="87"/>
      <c r="CZF282" s="87"/>
      <c r="CZG282" s="87"/>
      <c r="CZH282" s="87"/>
      <c r="CZI282" s="87"/>
      <c r="CZJ282" s="87"/>
      <c r="CZK282" s="87"/>
      <c r="CZL282" s="87"/>
      <c r="CZM282" s="87"/>
      <c r="CZN282" s="87"/>
      <c r="CZO282" s="87"/>
      <c r="CZP282" s="87"/>
      <c r="CZQ282" s="87"/>
      <c r="CZR282" s="87"/>
      <c r="CZS282" s="87"/>
      <c r="CZT282" s="87"/>
      <c r="CZU282" s="87"/>
      <c r="CZV282" s="87"/>
      <c r="CZW282" s="87"/>
      <c r="CZX282" s="87"/>
      <c r="CZY282" s="87"/>
      <c r="CZZ282" s="87"/>
      <c r="DAA282" s="87"/>
      <c r="DAB282" s="87"/>
      <c r="DAC282" s="87"/>
      <c r="DAD282" s="87"/>
      <c r="DAE282" s="87"/>
      <c r="DAF282" s="87"/>
      <c r="DAG282" s="87"/>
      <c r="DAH282" s="87"/>
      <c r="DAI282" s="87"/>
      <c r="DAJ282" s="87"/>
      <c r="DAK282" s="87"/>
      <c r="DAL282" s="87"/>
      <c r="DAM282" s="87"/>
      <c r="DAN282" s="87"/>
      <c r="DAO282" s="87"/>
      <c r="DAP282" s="87"/>
      <c r="DAQ282" s="87"/>
      <c r="DAR282" s="87"/>
      <c r="DAS282" s="87"/>
      <c r="DAT282" s="87"/>
      <c r="DAU282" s="87"/>
      <c r="DAV282" s="87"/>
      <c r="DAW282" s="87"/>
      <c r="DAX282" s="87"/>
      <c r="DAY282" s="87"/>
      <c r="DAZ282" s="87"/>
      <c r="DBA282" s="87"/>
      <c r="DBB282" s="87"/>
      <c r="DBC282" s="87"/>
      <c r="DBD282" s="87"/>
      <c r="DBE282" s="87"/>
      <c r="DBF282" s="87"/>
      <c r="DBG282" s="87"/>
      <c r="DBH282" s="87"/>
      <c r="DBI282" s="87"/>
      <c r="DBJ282" s="87"/>
      <c r="DBK282" s="87"/>
      <c r="DBL282" s="87"/>
      <c r="DBM282" s="87"/>
      <c r="DBN282" s="87"/>
      <c r="DBO282" s="87"/>
      <c r="DBP282" s="87"/>
      <c r="DBQ282" s="87"/>
      <c r="DBR282" s="87"/>
      <c r="DBS282" s="87"/>
      <c r="DBT282" s="87"/>
      <c r="DBU282" s="87"/>
      <c r="DBV282" s="87"/>
      <c r="DBW282" s="87"/>
      <c r="DBX282" s="87"/>
      <c r="DBY282" s="87"/>
      <c r="DBZ282" s="87"/>
      <c r="DCA282" s="87"/>
      <c r="DCB282" s="87"/>
      <c r="DCC282" s="87"/>
      <c r="DCD282" s="87"/>
      <c r="DCE282" s="87"/>
      <c r="DCF282" s="87"/>
      <c r="DCG282" s="87"/>
      <c r="DCH282" s="87"/>
      <c r="DCI282" s="87"/>
      <c r="DCJ282" s="87"/>
      <c r="DCK282" s="87"/>
      <c r="DCL282" s="87"/>
      <c r="DCM282" s="87"/>
      <c r="DCN282" s="87"/>
      <c r="DCO282" s="87"/>
      <c r="DCP282" s="87"/>
      <c r="DCQ282" s="87"/>
      <c r="DCR282" s="87"/>
      <c r="DCS282" s="87"/>
      <c r="DCT282" s="87"/>
      <c r="DCU282" s="87"/>
      <c r="DCV282" s="87"/>
      <c r="DCW282" s="87"/>
      <c r="DCX282" s="87"/>
      <c r="DCY282" s="87"/>
      <c r="DCZ282" s="87"/>
      <c r="DDA282" s="87"/>
      <c r="DDB282" s="87"/>
      <c r="DDC282" s="87"/>
      <c r="DDD282" s="87"/>
      <c r="DDE282" s="87"/>
      <c r="DDF282" s="87"/>
      <c r="DDG282" s="87"/>
      <c r="DDH282" s="87"/>
      <c r="DDI282" s="87"/>
      <c r="DDJ282" s="87"/>
      <c r="DDK282" s="87"/>
      <c r="DDL282" s="87"/>
      <c r="DDM282" s="87"/>
      <c r="DDN282" s="87"/>
      <c r="DDO282" s="87"/>
      <c r="DDP282" s="87"/>
      <c r="DDQ282" s="87"/>
      <c r="DDR282" s="87"/>
      <c r="DDS282" s="87"/>
      <c r="DDT282" s="87"/>
      <c r="DDU282" s="87"/>
      <c r="DDV282" s="87"/>
      <c r="DDW282" s="87"/>
      <c r="DDX282" s="87"/>
      <c r="DDY282" s="87"/>
      <c r="DDZ282" s="87"/>
      <c r="DEA282" s="87"/>
      <c r="DEB282" s="87"/>
      <c r="DEC282" s="87"/>
      <c r="DED282" s="87"/>
      <c r="DEE282" s="87"/>
      <c r="DEF282" s="87"/>
      <c r="DEG282" s="87"/>
      <c r="DEH282" s="87"/>
      <c r="DEI282" s="87"/>
      <c r="DEJ282" s="87"/>
      <c r="DEK282" s="87"/>
      <c r="DEL282" s="87"/>
      <c r="DEM282" s="87"/>
      <c r="DEN282" s="87"/>
      <c r="DEO282" s="87"/>
      <c r="DEP282" s="87"/>
      <c r="DEQ282" s="87"/>
      <c r="DER282" s="87"/>
      <c r="DES282" s="87"/>
      <c r="DET282" s="87"/>
      <c r="DEU282" s="87"/>
      <c r="DEV282" s="87"/>
      <c r="DEW282" s="87"/>
      <c r="DEX282" s="87"/>
      <c r="DEY282" s="87"/>
      <c r="DEZ282" s="87"/>
      <c r="DFA282" s="87"/>
      <c r="DFB282" s="87"/>
      <c r="DFC282" s="87"/>
      <c r="DFD282" s="87"/>
      <c r="DFE282" s="87"/>
      <c r="DFF282" s="87"/>
      <c r="DFG282" s="87"/>
      <c r="DFH282" s="87"/>
      <c r="DFI282" s="87"/>
      <c r="DFJ282" s="87"/>
      <c r="DFK282" s="87"/>
      <c r="DFL282" s="87"/>
      <c r="DFM282" s="87"/>
      <c r="DFN282" s="87"/>
      <c r="DFO282" s="87"/>
      <c r="DFP282" s="87"/>
      <c r="DFQ282" s="87"/>
      <c r="DFR282" s="87"/>
      <c r="DFS282" s="87"/>
      <c r="DFT282" s="87"/>
      <c r="DFU282" s="87"/>
      <c r="DFV282" s="87"/>
      <c r="DFW282" s="87"/>
      <c r="DFX282" s="87"/>
      <c r="DFY282" s="87"/>
      <c r="DFZ282" s="87"/>
      <c r="DGA282" s="87"/>
      <c r="DGB282" s="87"/>
      <c r="DGC282" s="87"/>
      <c r="DGD282" s="87"/>
      <c r="DGE282" s="87"/>
      <c r="DGF282" s="87"/>
      <c r="DGG282" s="87"/>
      <c r="DGH282" s="87"/>
      <c r="DGI282" s="87"/>
      <c r="DGJ282" s="87"/>
      <c r="DGK282" s="87"/>
      <c r="DGL282" s="87"/>
      <c r="DGM282" s="87"/>
      <c r="DGN282" s="87"/>
      <c r="DGO282" s="87"/>
      <c r="DGP282" s="87"/>
      <c r="DGQ282" s="87"/>
      <c r="DGR282" s="87"/>
      <c r="DGS282" s="87"/>
      <c r="DGT282" s="87"/>
      <c r="DGU282" s="87"/>
      <c r="DGV282" s="87"/>
      <c r="DGW282" s="87"/>
      <c r="DGX282" s="87"/>
      <c r="DGY282" s="87"/>
      <c r="DGZ282" s="87"/>
      <c r="DHA282" s="87"/>
      <c r="DHB282" s="87"/>
      <c r="DHC282" s="87"/>
      <c r="DHD282" s="87"/>
      <c r="DHE282" s="87"/>
      <c r="DHF282" s="87"/>
      <c r="DHG282" s="87"/>
      <c r="DHH282" s="87"/>
      <c r="DHI282" s="87"/>
      <c r="DHJ282" s="87"/>
      <c r="DHK282" s="87"/>
      <c r="DHL282" s="87"/>
      <c r="DHM282" s="87"/>
      <c r="DHN282" s="87"/>
      <c r="DHO282" s="87"/>
      <c r="DHP282" s="87"/>
      <c r="DHQ282" s="87"/>
      <c r="DHR282" s="87"/>
      <c r="DHS282" s="87"/>
      <c r="DHT282" s="87"/>
      <c r="DHU282" s="87"/>
      <c r="DHV282" s="87"/>
      <c r="DHW282" s="87"/>
      <c r="DHX282" s="87"/>
      <c r="DHY282" s="87"/>
      <c r="DHZ282" s="87"/>
      <c r="DIA282" s="87"/>
      <c r="DIB282" s="87"/>
      <c r="DIC282" s="87"/>
      <c r="DID282" s="87"/>
      <c r="DIE282" s="87"/>
      <c r="DIF282" s="87"/>
      <c r="DIG282" s="87"/>
      <c r="DIH282" s="87"/>
      <c r="DII282" s="87"/>
      <c r="DIJ282" s="87"/>
      <c r="DIK282" s="87"/>
      <c r="DIL282" s="87"/>
      <c r="DIM282" s="87"/>
      <c r="DIN282" s="87"/>
      <c r="DIO282" s="87"/>
      <c r="DIP282" s="87"/>
      <c r="DIQ282" s="87"/>
      <c r="DIR282" s="87"/>
      <c r="DIS282" s="87"/>
      <c r="DIT282" s="87"/>
      <c r="DIU282" s="87"/>
      <c r="DIV282" s="87"/>
      <c r="DIW282" s="87"/>
      <c r="DIX282" s="87"/>
      <c r="DIY282" s="87"/>
      <c r="DIZ282" s="87"/>
      <c r="DJA282" s="87"/>
      <c r="DJB282" s="87"/>
      <c r="DJC282" s="87"/>
      <c r="DJD282" s="87"/>
      <c r="DJE282" s="87"/>
      <c r="DJF282" s="87"/>
      <c r="DJG282" s="87"/>
      <c r="DJH282" s="87"/>
      <c r="DJI282" s="87"/>
      <c r="DJJ282" s="87"/>
      <c r="DJK282" s="87"/>
      <c r="DJL282" s="87"/>
      <c r="DJM282" s="87"/>
      <c r="DJN282" s="87"/>
      <c r="DJO282" s="87"/>
      <c r="DJP282" s="87"/>
      <c r="DJQ282" s="87"/>
      <c r="DJR282" s="87"/>
      <c r="DJS282" s="87"/>
      <c r="DJT282" s="87"/>
      <c r="DJU282" s="87"/>
      <c r="DJV282" s="87"/>
      <c r="DJW282" s="87"/>
      <c r="DJX282" s="87"/>
      <c r="DJY282" s="87"/>
      <c r="DJZ282" s="87"/>
      <c r="DKA282" s="87"/>
      <c r="DKB282" s="87"/>
      <c r="DKC282" s="87"/>
      <c r="DKD282" s="87"/>
      <c r="DKE282" s="87"/>
      <c r="DKF282" s="87"/>
      <c r="DKG282" s="87"/>
      <c r="DKH282" s="87"/>
      <c r="DKI282" s="87"/>
      <c r="DKJ282" s="87"/>
      <c r="DKK282" s="87"/>
      <c r="DKL282" s="87"/>
      <c r="DKM282" s="87"/>
      <c r="DKN282" s="87"/>
      <c r="DKO282" s="87"/>
      <c r="DKP282" s="87"/>
      <c r="DKQ282" s="87"/>
      <c r="DKR282" s="87"/>
      <c r="DKS282" s="87"/>
      <c r="DKT282" s="87"/>
      <c r="DKU282" s="87"/>
      <c r="DKV282" s="87"/>
      <c r="DKW282" s="87"/>
      <c r="DKX282" s="87"/>
      <c r="DKY282" s="87"/>
      <c r="DKZ282" s="87"/>
      <c r="DLA282" s="87"/>
      <c r="DLB282" s="87"/>
      <c r="DLC282" s="87"/>
      <c r="DLD282" s="87"/>
      <c r="DLE282" s="87"/>
      <c r="DLF282" s="87"/>
      <c r="DLG282" s="87"/>
      <c r="DLH282" s="87"/>
      <c r="DLI282" s="87"/>
      <c r="DLJ282" s="87"/>
      <c r="DLK282" s="87"/>
      <c r="DLL282" s="87"/>
      <c r="DLM282" s="87"/>
      <c r="DLN282" s="87"/>
      <c r="DLO282" s="87"/>
      <c r="DLP282" s="87"/>
      <c r="DLQ282" s="87"/>
      <c r="DLR282" s="87"/>
      <c r="DLS282" s="87"/>
      <c r="DLT282" s="87"/>
      <c r="DLU282" s="87"/>
      <c r="DLV282" s="87"/>
      <c r="DLW282" s="87"/>
      <c r="DLX282" s="87"/>
      <c r="DLY282" s="87"/>
      <c r="DLZ282" s="87"/>
      <c r="DMA282" s="87"/>
      <c r="DMB282" s="87"/>
      <c r="DMC282" s="87"/>
      <c r="DMD282" s="87"/>
      <c r="DME282" s="87"/>
      <c r="DMF282" s="87"/>
      <c r="DMG282" s="87"/>
      <c r="DMH282" s="87"/>
      <c r="DMI282" s="87"/>
      <c r="DMJ282" s="87"/>
      <c r="DMK282" s="87"/>
      <c r="DML282" s="87"/>
      <c r="DMM282" s="87"/>
      <c r="DMN282" s="87"/>
      <c r="DMO282" s="87"/>
      <c r="DMP282" s="87"/>
      <c r="DMQ282" s="87"/>
      <c r="DMR282" s="87"/>
      <c r="DMS282" s="87"/>
      <c r="DMT282" s="87"/>
      <c r="DMU282" s="87"/>
      <c r="DMV282" s="87"/>
      <c r="DMW282" s="87"/>
      <c r="DMX282" s="87"/>
      <c r="DMY282" s="87"/>
      <c r="DMZ282" s="87"/>
      <c r="DNA282" s="87"/>
      <c r="DNB282" s="87"/>
      <c r="DNC282" s="87"/>
      <c r="DND282" s="87"/>
      <c r="DNE282" s="87"/>
      <c r="DNF282" s="87"/>
      <c r="DNG282" s="87"/>
      <c r="DNH282" s="87"/>
      <c r="DNI282" s="87"/>
      <c r="DNJ282" s="87"/>
      <c r="DNK282" s="87"/>
      <c r="DNL282" s="87"/>
      <c r="DNM282" s="87"/>
      <c r="DNN282" s="87"/>
      <c r="DNO282" s="87"/>
      <c r="DNP282" s="87"/>
      <c r="DNQ282" s="87"/>
      <c r="DNR282" s="87"/>
      <c r="DNS282" s="87"/>
      <c r="DNT282" s="87"/>
      <c r="DNU282" s="87"/>
      <c r="DNV282" s="87"/>
      <c r="DNW282" s="87"/>
      <c r="DNX282" s="87"/>
      <c r="DNY282" s="87"/>
      <c r="DNZ282" s="87"/>
      <c r="DOA282" s="87"/>
      <c r="DOB282" s="87"/>
      <c r="DOC282" s="87"/>
      <c r="DOD282" s="87"/>
      <c r="DOE282" s="87"/>
      <c r="DOF282" s="87"/>
      <c r="DOG282" s="87"/>
      <c r="DOH282" s="87"/>
      <c r="DOI282" s="87"/>
      <c r="DOJ282" s="87"/>
      <c r="DOK282" s="87"/>
      <c r="DOL282" s="87"/>
      <c r="DOM282" s="87"/>
      <c r="DON282" s="87"/>
      <c r="DOO282" s="87"/>
      <c r="DOP282" s="87"/>
      <c r="DOQ282" s="87"/>
      <c r="DOR282" s="87"/>
      <c r="DOS282" s="87"/>
      <c r="DOT282" s="87"/>
      <c r="DOU282" s="87"/>
      <c r="DOV282" s="87"/>
      <c r="DOW282" s="87"/>
      <c r="DOX282" s="87"/>
      <c r="DOY282" s="87"/>
      <c r="DOZ282" s="87"/>
      <c r="DPA282" s="87"/>
      <c r="DPB282" s="87"/>
      <c r="DPC282" s="87"/>
      <c r="DPD282" s="87"/>
      <c r="DPE282" s="87"/>
      <c r="DPF282" s="87"/>
      <c r="DPG282" s="87"/>
      <c r="DPH282" s="87"/>
      <c r="DPI282" s="87"/>
      <c r="DPJ282" s="87"/>
      <c r="DPK282" s="87"/>
      <c r="DPL282" s="87"/>
      <c r="DPM282" s="87"/>
      <c r="DPN282" s="87"/>
      <c r="DPO282" s="87"/>
      <c r="DPP282" s="87"/>
      <c r="DPQ282" s="87"/>
      <c r="DPR282" s="87"/>
      <c r="DPS282" s="87"/>
      <c r="DPT282" s="87"/>
      <c r="DPU282" s="87"/>
      <c r="DPV282" s="87"/>
      <c r="DPW282" s="87"/>
      <c r="DPX282" s="87"/>
      <c r="DPY282" s="87"/>
      <c r="DPZ282" s="87"/>
      <c r="DQA282" s="87"/>
      <c r="DQB282" s="87"/>
      <c r="DQC282" s="87"/>
      <c r="DQD282" s="87"/>
      <c r="DQE282" s="87"/>
      <c r="DQF282" s="87"/>
      <c r="DQG282" s="87"/>
      <c r="DQH282" s="87"/>
      <c r="DQI282" s="87"/>
      <c r="DQJ282" s="87"/>
      <c r="DQK282" s="87"/>
      <c r="DQL282" s="87"/>
      <c r="DQM282" s="87"/>
      <c r="DQN282" s="87"/>
      <c r="DQO282" s="87"/>
      <c r="DQP282" s="87"/>
      <c r="DQQ282" s="87"/>
      <c r="DQR282" s="87"/>
      <c r="DQS282" s="87"/>
      <c r="DQT282" s="87"/>
      <c r="DQU282" s="87"/>
      <c r="DQV282" s="87"/>
      <c r="DQW282" s="87"/>
      <c r="DQX282" s="87"/>
      <c r="DQY282" s="87"/>
      <c r="DQZ282" s="87"/>
      <c r="DRA282" s="87"/>
      <c r="DRB282" s="87"/>
      <c r="DRC282" s="87"/>
      <c r="DRD282" s="87"/>
      <c r="DRE282" s="87"/>
      <c r="DRF282" s="87"/>
      <c r="DRG282" s="87"/>
      <c r="DRH282" s="87"/>
      <c r="DRI282" s="87"/>
      <c r="DRJ282" s="87"/>
      <c r="DRK282" s="87"/>
      <c r="DRL282" s="87"/>
      <c r="DRM282" s="87"/>
      <c r="DRN282" s="87"/>
      <c r="DRO282" s="87"/>
      <c r="DRP282" s="87"/>
      <c r="DRQ282" s="87"/>
      <c r="DRR282" s="87"/>
      <c r="DRS282" s="87"/>
      <c r="DRT282" s="87"/>
      <c r="DRU282" s="87"/>
      <c r="DRV282" s="87"/>
      <c r="DRW282" s="87"/>
      <c r="DRX282" s="87"/>
      <c r="DRY282" s="87"/>
      <c r="DRZ282" s="87"/>
      <c r="DSA282" s="87"/>
      <c r="DSB282" s="87"/>
      <c r="DSC282" s="87"/>
      <c r="DSD282" s="87"/>
      <c r="DSE282" s="87"/>
      <c r="DSF282" s="87"/>
      <c r="DSG282" s="87"/>
      <c r="DSH282" s="87"/>
      <c r="DSI282" s="87"/>
      <c r="DSJ282" s="87"/>
      <c r="DSK282" s="87"/>
      <c r="DSL282" s="87"/>
      <c r="DSM282" s="87"/>
      <c r="DSN282" s="87"/>
      <c r="DSO282" s="87"/>
      <c r="DSP282" s="87"/>
      <c r="DSQ282" s="87"/>
      <c r="DSR282" s="87"/>
      <c r="DSS282" s="87"/>
      <c r="DST282" s="87"/>
      <c r="DSU282" s="87"/>
      <c r="DSV282" s="87"/>
      <c r="DSW282" s="87"/>
      <c r="DSX282" s="87"/>
      <c r="DSY282" s="87"/>
      <c r="DSZ282" s="87"/>
      <c r="DTA282" s="87"/>
      <c r="DTB282" s="87"/>
      <c r="DTC282" s="87"/>
      <c r="DTD282" s="87"/>
      <c r="DTE282" s="87"/>
      <c r="DTF282" s="87"/>
      <c r="DTG282" s="87"/>
      <c r="DTH282" s="87"/>
      <c r="DTI282" s="87"/>
      <c r="DTJ282" s="87"/>
      <c r="DTK282" s="87"/>
      <c r="DTL282" s="87"/>
      <c r="DTM282" s="87"/>
      <c r="DTN282" s="87"/>
      <c r="DTO282" s="87"/>
      <c r="DTP282" s="87"/>
      <c r="DTQ282" s="87"/>
      <c r="DTR282" s="87"/>
      <c r="DTS282" s="87"/>
      <c r="DTT282" s="87"/>
      <c r="DTU282" s="87"/>
      <c r="DTV282" s="87"/>
      <c r="DTW282" s="87"/>
      <c r="DTX282" s="87"/>
      <c r="DTY282" s="87"/>
      <c r="DTZ282" s="87"/>
      <c r="DUA282" s="87"/>
      <c r="DUB282" s="87"/>
      <c r="DUC282" s="87"/>
      <c r="DUD282" s="87"/>
      <c r="DUE282" s="87"/>
      <c r="DUF282" s="87"/>
      <c r="DUG282" s="87"/>
      <c r="DUH282" s="87"/>
      <c r="DUI282" s="87"/>
      <c r="DUJ282" s="87"/>
      <c r="DUK282" s="87"/>
      <c r="DUL282" s="87"/>
      <c r="DUM282" s="87"/>
      <c r="DUN282" s="87"/>
      <c r="DUO282" s="87"/>
      <c r="DUP282" s="87"/>
      <c r="DUQ282" s="87"/>
      <c r="DUR282" s="87"/>
      <c r="DUS282" s="87"/>
      <c r="DUT282" s="87"/>
      <c r="DUU282" s="87"/>
      <c r="DUV282" s="87"/>
      <c r="DUW282" s="87"/>
      <c r="DUX282" s="87"/>
      <c r="DUY282" s="87"/>
      <c r="DUZ282" s="87"/>
      <c r="DVA282" s="87"/>
      <c r="DVB282" s="87"/>
      <c r="DVC282" s="87"/>
      <c r="DVD282" s="87"/>
      <c r="DVE282" s="87"/>
      <c r="DVF282" s="87"/>
      <c r="DVG282" s="87"/>
      <c r="DVH282" s="87"/>
      <c r="DVI282" s="87"/>
      <c r="DVJ282" s="87"/>
      <c r="DVK282" s="87"/>
      <c r="DVL282" s="87"/>
      <c r="DVM282" s="87"/>
      <c r="DVN282" s="87"/>
      <c r="DVO282" s="87"/>
      <c r="DVP282" s="87"/>
      <c r="DVQ282" s="87"/>
      <c r="DVR282" s="87"/>
      <c r="DVS282" s="87"/>
      <c r="DVT282" s="87"/>
      <c r="DVU282" s="87"/>
      <c r="DVV282" s="87"/>
      <c r="DVW282" s="87"/>
      <c r="DVX282" s="87"/>
      <c r="DVY282" s="87"/>
      <c r="DVZ282" s="87"/>
      <c r="DWA282" s="87"/>
      <c r="DWB282" s="87"/>
      <c r="DWC282" s="87"/>
      <c r="DWD282" s="87"/>
      <c r="DWE282" s="87"/>
      <c r="DWF282" s="87"/>
      <c r="DWG282" s="87"/>
      <c r="DWH282" s="87"/>
      <c r="DWI282" s="87"/>
      <c r="DWJ282" s="87"/>
      <c r="DWK282" s="87"/>
      <c r="DWL282" s="87"/>
      <c r="DWM282" s="87"/>
      <c r="DWN282" s="87"/>
      <c r="DWO282" s="87"/>
      <c r="DWP282" s="87"/>
      <c r="DWQ282" s="87"/>
      <c r="DWR282" s="87"/>
      <c r="DWS282" s="87"/>
      <c r="DWT282" s="87"/>
      <c r="DWU282" s="87"/>
      <c r="DWV282" s="87"/>
      <c r="DWW282" s="87"/>
      <c r="DWX282" s="87"/>
      <c r="DWY282" s="87"/>
      <c r="DWZ282" s="87"/>
      <c r="DXA282" s="87"/>
      <c r="DXB282" s="87"/>
      <c r="DXC282" s="87"/>
      <c r="DXD282" s="87"/>
      <c r="DXE282" s="87"/>
      <c r="DXF282" s="87"/>
      <c r="DXG282" s="87"/>
      <c r="DXH282" s="87"/>
      <c r="DXI282" s="87"/>
      <c r="DXJ282" s="87"/>
      <c r="DXK282" s="87"/>
      <c r="DXL282" s="87"/>
      <c r="DXM282" s="87"/>
      <c r="DXN282" s="87"/>
      <c r="DXO282" s="87"/>
      <c r="DXP282" s="87"/>
      <c r="DXQ282" s="87"/>
      <c r="DXR282" s="87"/>
      <c r="DXS282" s="87"/>
      <c r="DXT282" s="87"/>
      <c r="DXU282" s="87"/>
      <c r="DXV282" s="87"/>
      <c r="DXW282" s="87"/>
      <c r="DXX282" s="87"/>
      <c r="DXY282" s="87"/>
      <c r="DXZ282" s="87"/>
      <c r="DYA282" s="87"/>
      <c r="DYB282" s="87"/>
      <c r="DYC282" s="87"/>
      <c r="DYD282" s="87"/>
      <c r="DYE282" s="87"/>
      <c r="DYF282" s="87"/>
      <c r="DYG282" s="87"/>
      <c r="DYH282" s="87"/>
      <c r="DYI282" s="87"/>
      <c r="DYJ282" s="87"/>
      <c r="DYK282" s="87"/>
      <c r="DYL282" s="87"/>
      <c r="DYM282" s="87"/>
      <c r="DYN282" s="87"/>
      <c r="DYO282" s="87"/>
      <c r="DYP282" s="87"/>
      <c r="DYQ282" s="87"/>
      <c r="DYR282" s="87"/>
      <c r="DYS282" s="87"/>
      <c r="DYT282" s="87"/>
      <c r="DYU282" s="87"/>
      <c r="DYV282" s="87"/>
      <c r="DYW282" s="87"/>
      <c r="DYX282" s="87"/>
      <c r="DYY282" s="87"/>
      <c r="DYZ282" s="87"/>
      <c r="DZA282" s="87"/>
      <c r="DZB282" s="87"/>
      <c r="DZC282" s="87"/>
      <c r="DZD282" s="87"/>
      <c r="DZE282" s="87"/>
      <c r="DZF282" s="87"/>
      <c r="DZG282" s="87"/>
      <c r="DZH282" s="87"/>
      <c r="DZI282" s="87"/>
      <c r="DZJ282" s="87"/>
      <c r="DZK282" s="87"/>
      <c r="DZL282" s="87"/>
      <c r="DZM282" s="87"/>
      <c r="DZN282" s="87"/>
      <c r="DZO282" s="87"/>
      <c r="DZP282" s="87"/>
      <c r="DZQ282" s="87"/>
      <c r="DZR282" s="87"/>
      <c r="DZS282" s="87"/>
      <c r="DZT282" s="87"/>
      <c r="DZU282" s="87"/>
      <c r="DZV282" s="87"/>
      <c r="DZW282" s="87"/>
      <c r="DZX282" s="87"/>
      <c r="DZY282" s="87"/>
      <c r="DZZ282" s="87"/>
      <c r="EAA282" s="87"/>
      <c r="EAB282" s="87"/>
      <c r="EAC282" s="87"/>
      <c r="EAD282" s="87"/>
      <c r="EAE282" s="87"/>
      <c r="EAF282" s="87"/>
      <c r="EAG282" s="87"/>
      <c r="EAH282" s="87"/>
      <c r="EAI282" s="87"/>
      <c r="EAJ282" s="87"/>
      <c r="EAK282" s="87"/>
      <c r="EAL282" s="87"/>
      <c r="EAM282" s="87"/>
      <c r="EAN282" s="87"/>
      <c r="EAO282" s="87"/>
      <c r="EAP282" s="87"/>
      <c r="EAQ282" s="87"/>
      <c r="EAR282" s="87"/>
      <c r="EAS282" s="87"/>
      <c r="EAT282" s="87"/>
      <c r="EAU282" s="87"/>
      <c r="EAV282" s="87"/>
      <c r="EAW282" s="87"/>
      <c r="EAX282" s="87"/>
      <c r="EAY282" s="87"/>
      <c r="EAZ282" s="87"/>
      <c r="EBA282" s="87"/>
      <c r="EBB282" s="87"/>
      <c r="EBC282" s="87"/>
      <c r="EBD282" s="87"/>
      <c r="EBE282" s="87"/>
      <c r="EBF282" s="87"/>
      <c r="EBG282" s="87"/>
      <c r="EBH282" s="87"/>
      <c r="EBI282" s="87"/>
      <c r="EBJ282" s="87"/>
      <c r="EBK282" s="87"/>
      <c r="EBL282" s="87"/>
      <c r="EBM282" s="87"/>
      <c r="EBN282" s="87"/>
      <c r="EBO282" s="87"/>
      <c r="EBP282" s="87"/>
      <c r="EBQ282" s="87"/>
      <c r="EBR282" s="87"/>
      <c r="EBS282" s="87"/>
      <c r="EBT282" s="87"/>
      <c r="EBU282" s="87"/>
      <c r="EBV282" s="87"/>
      <c r="EBW282" s="87"/>
      <c r="EBX282" s="87"/>
      <c r="EBY282" s="87"/>
      <c r="EBZ282" s="87"/>
      <c r="ECA282" s="87"/>
      <c r="ECB282" s="87"/>
      <c r="ECC282" s="87"/>
      <c r="ECD282" s="87"/>
      <c r="ECE282" s="87"/>
      <c r="ECF282" s="87"/>
      <c r="ECG282" s="87"/>
      <c r="ECH282" s="87"/>
      <c r="ECI282" s="87"/>
      <c r="ECJ282" s="87"/>
      <c r="ECK282" s="87"/>
      <c r="ECL282" s="87"/>
      <c r="ECM282" s="87"/>
      <c r="ECN282" s="87"/>
      <c r="ECO282" s="87"/>
      <c r="ECP282" s="87"/>
      <c r="ECQ282" s="87"/>
      <c r="ECR282" s="87"/>
      <c r="ECS282" s="87"/>
      <c r="ECT282" s="87"/>
      <c r="ECU282" s="87"/>
      <c r="ECV282" s="87"/>
      <c r="ECW282" s="87"/>
      <c r="ECX282" s="87"/>
      <c r="ECY282" s="87"/>
      <c r="ECZ282" s="87"/>
      <c r="EDA282" s="87"/>
      <c r="EDB282" s="87"/>
      <c r="EDC282" s="87"/>
      <c r="EDD282" s="87"/>
      <c r="EDE282" s="87"/>
      <c r="EDF282" s="87"/>
      <c r="EDG282" s="87"/>
      <c r="EDH282" s="87"/>
      <c r="EDI282" s="87"/>
      <c r="EDJ282" s="87"/>
      <c r="EDK282" s="87"/>
      <c r="EDL282" s="87"/>
      <c r="EDM282" s="87"/>
      <c r="EDN282" s="87"/>
      <c r="EDO282" s="87"/>
      <c r="EDP282" s="87"/>
      <c r="EDQ282" s="87"/>
      <c r="EDR282" s="87"/>
      <c r="EDS282" s="87"/>
      <c r="EDT282" s="87"/>
      <c r="EDU282" s="87"/>
      <c r="EDV282" s="87"/>
      <c r="EDW282" s="87"/>
      <c r="EDX282" s="87"/>
      <c r="EDY282" s="87"/>
      <c r="EDZ282" s="87"/>
      <c r="EEA282" s="87"/>
      <c r="EEB282" s="87"/>
      <c r="EEC282" s="87"/>
      <c r="EED282" s="87"/>
      <c r="EEE282" s="87"/>
      <c r="EEF282" s="87"/>
      <c r="EEG282" s="87"/>
      <c r="EEH282" s="87"/>
      <c r="EEI282" s="87"/>
      <c r="EEJ282" s="87"/>
      <c r="EEK282" s="87"/>
      <c r="EEL282" s="87"/>
      <c r="EEM282" s="87"/>
      <c r="EEN282" s="87"/>
      <c r="EEO282" s="87"/>
      <c r="EEP282" s="87"/>
      <c r="EEQ282" s="87"/>
      <c r="EER282" s="87"/>
      <c r="EES282" s="87"/>
      <c r="EET282" s="87"/>
      <c r="EEU282" s="87"/>
      <c r="EEV282" s="87"/>
      <c r="EEW282" s="87"/>
      <c r="EEX282" s="87"/>
      <c r="EEY282" s="87"/>
      <c r="EEZ282" s="87"/>
      <c r="EFA282" s="87"/>
      <c r="EFB282" s="87"/>
      <c r="EFC282" s="87"/>
      <c r="EFD282" s="87"/>
      <c r="EFE282" s="87"/>
      <c r="EFF282" s="87"/>
      <c r="EFG282" s="87"/>
      <c r="EFH282" s="87"/>
      <c r="EFI282" s="87"/>
      <c r="EFJ282" s="87"/>
      <c r="EFK282" s="87"/>
      <c r="EFL282" s="87"/>
      <c r="EFM282" s="87"/>
      <c r="EFN282" s="87"/>
      <c r="EFO282" s="87"/>
      <c r="EFP282" s="87"/>
      <c r="EFQ282" s="87"/>
      <c r="EFR282" s="87"/>
      <c r="EFS282" s="87"/>
      <c r="EFT282" s="87"/>
      <c r="EFU282" s="87"/>
      <c r="EFV282" s="87"/>
      <c r="EFW282" s="87"/>
      <c r="EFX282" s="87"/>
      <c r="EFY282" s="87"/>
      <c r="EFZ282" s="87"/>
      <c r="EGA282" s="87"/>
      <c r="EGB282" s="87"/>
      <c r="EGC282" s="87"/>
      <c r="EGD282" s="87"/>
      <c r="EGE282" s="87"/>
      <c r="EGF282" s="87"/>
      <c r="EGG282" s="87"/>
      <c r="EGH282" s="87"/>
      <c r="EGI282" s="87"/>
      <c r="EGJ282" s="87"/>
      <c r="EGK282" s="87"/>
      <c r="EGL282" s="87"/>
      <c r="EGM282" s="87"/>
      <c r="EGN282" s="87"/>
      <c r="EGO282" s="87"/>
      <c r="EGP282" s="87"/>
      <c r="EGQ282" s="87"/>
      <c r="EGR282" s="87"/>
      <c r="EGS282" s="87"/>
      <c r="EGT282" s="87"/>
      <c r="EGU282" s="87"/>
      <c r="EGV282" s="87"/>
      <c r="EGW282" s="87"/>
      <c r="EGX282" s="87"/>
      <c r="EGY282" s="87"/>
      <c r="EGZ282" s="87"/>
      <c r="EHA282" s="87"/>
      <c r="EHB282" s="87"/>
      <c r="EHC282" s="87"/>
      <c r="EHD282" s="87"/>
      <c r="EHE282" s="87"/>
      <c r="EHF282" s="87"/>
      <c r="EHG282" s="87"/>
      <c r="EHH282" s="87"/>
      <c r="EHI282" s="87"/>
      <c r="EHJ282" s="87"/>
      <c r="EHK282" s="87"/>
      <c r="EHL282" s="87"/>
      <c r="EHM282" s="87"/>
      <c r="EHN282" s="87"/>
      <c r="EHO282" s="87"/>
      <c r="EHP282" s="87"/>
      <c r="EHQ282" s="87"/>
      <c r="EHR282" s="87"/>
      <c r="EHS282" s="87"/>
      <c r="EHT282" s="87"/>
      <c r="EHU282" s="87"/>
      <c r="EHV282" s="87"/>
      <c r="EHW282" s="87"/>
      <c r="EHX282" s="87"/>
      <c r="EHY282" s="87"/>
      <c r="EHZ282" s="87"/>
      <c r="EIA282" s="87"/>
      <c r="EIB282" s="87"/>
      <c r="EIC282" s="87"/>
      <c r="EID282" s="87"/>
      <c r="EIE282" s="87"/>
      <c r="EIF282" s="87"/>
      <c r="EIG282" s="87"/>
      <c r="EIH282" s="87"/>
      <c r="EII282" s="87"/>
      <c r="EIJ282" s="87"/>
      <c r="EIK282" s="87"/>
      <c r="EIL282" s="87"/>
      <c r="EIM282" s="87"/>
      <c r="EIN282" s="87"/>
      <c r="EIO282" s="87"/>
      <c r="EIP282" s="87"/>
      <c r="EIQ282" s="87"/>
      <c r="EIR282" s="87"/>
      <c r="EIS282" s="87"/>
      <c r="EIT282" s="87"/>
      <c r="EIU282" s="87"/>
      <c r="EIV282" s="87"/>
      <c r="EIW282" s="87"/>
      <c r="EIX282" s="87"/>
      <c r="EIY282" s="87"/>
      <c r="EIZ282" s="87"/>
      <c r="EJA282" s="87"/>
      <c r="EJB282" s="87"/>
      <c r="EJC282" s="87"/>
      <c r="EJD282" s="87"/>
      <c r="EJE282" s="87"/>
      <c r="EJF282" s="87"/>
      <c r="EJG282" s="87"/>
      <c r="EJH282" s="87"/>
      <c r="EJI282" s="87"/>
      <c r="EJJ282" s="87"/>
      <c r="EJK282" s="87"/>
      <c r="EJL282" s="87"/>
      <c r="EJM282" s="87"/>
      <c r="EJN282" s="87"/>
      <c r="EJO282" s="87"/>
      <c r="EJP282" s="87"/>
      <c r="EJQ282" s="87"/>
      <c r="EJR282" s="87"/>
      <c r="EJS282" s="87"/>
      <c r="EJT282" s="87"/>
      <c r="EJU282" s="87"/>
      <c r="EJV282" s="87"/>
      <c r="EJW282" s="87"/>
      <c r="EJX282" s="87"/>
      <c r="EJY282" s="87"/>
      <c r="EJZ282" s="87"/>
      <c r="EKA282" s="87"/>
      <c r="EKB282" s="87"/>
      <c r="EKC282" s="87"/>
      <c r="EKD282" s="87"/>
      <c r="EKE282" s="87"/>
      <c r="EKF282" s="87"/>
      <c r="EKG282" s="87"/>
      <c r="EKH282" s="87"/>
      <c r="EKI282" s="87"/>
      <c r="EKJ282" s="87"/>
      <c r="EKK282" s="87"/>
      <c r="EKL282" s="87"/>
      <c r="EKM282" s="87"/>
      <c r="EKN282" s="87"/>
      <c r="EKO282" s="87"/>
      <c r="EKP282" s="87"/>
      <c r="EKQ282" s="87"/>
      <c r="EKR282" s="87"/>
      <c r="EKS282" s="87"/>
      <c r="EKT282" s="87"/>
      <c r="EKU282" s="87"/>
      <c r="EKV282" s="87"/>
      <c r="EKW282" s="87"/>
      <c r="EKX282" s="87"/>
      <c r="EKY282" s="87"/>
      <c r="EKZ282" s="87"/>
      <c r="ELA282" s="87"/>
      <c r="ELB282" s="87"/>
      <c r="ELC282" s="87"/>
      <c r="ELD282" s="87"/>
      <c r="ELE282" s="87"/>
      <c r="ELF282" s="87"/>
      <c r="ELG282" s="87"/>
      <c r="ELH282" s="87"/>
      <c r="ELI282" s="87"/>
      <c r="ELJ282" s="87"/>
      <c r="ELK282" s="87"/>
      <c r="ELL282" s="87"/>
      <c r="ELM282" s="87"/>
      <c r="ELN282" s="87"/>
      <c r="ELO282" s="87"/>
      <c r="ELP282" s="87"/>
      <c r="ELQ282" s="87"/>
      <c r="ELR282" s="87"/>
      <c r="ELS282" s="87"/>
      <c r="ELT282" s="87"/>
      <c r="ELU282" s="87"/>
      <c r="ELV282" s="87"/>
      <c r="ELW282" s="87"/>
      <c r="ELX282" s="87"/>
      <c r="ELY282" s="87"/>
      <c r="ELZ282" s="87"/>
      <c r="EMA282" s="87"/>
      <c r="EMB282" s="87"/>
      <c r="EMC282" s="87"/>
      <c r="EMD282" s="87"/>
      <c r="EME282" s="87"/>
      <c r="EMF282" s="87"/>
      <c r="EMG282" s="87"/>
      <c r="EMH282" s="87"/>
      <c r="EMI282" s="87"/>
      <c r="EMJ282" s="87"/>
      <c r="EMK282" s="87"/>
      <c r="EML282" s="87"/>
      <c r="EMM282" s="87"/>
      <c r="EMN282" s="87"/>
      <c r="EMO282" s="87"/>
      <c r="EMP282" s="87"/>
      <c r="EMQ282" s="87"/>
      <c r="EMR282" s="87"/>
      <c r="EMS282" s="87"/>
      <c r="EMT282" s="87"/>
      <c r="EMU282" s="87"/>
      <c r="EMV282" s="87"/>
      <c r="EMW282" s="87"/>
      <c r="EMX282" s="87"/>
      <c r="EMY282" s="87"/>
      <c r="EMZ282" s="87"/>
      <c r="ENA282" s="87"/>
      <c r="ENB282" s="87"/>
      <c r="ENC282" s="87"/>
      <c r="END282" s="87"/>
      <c r="ENE282" s="87"/>
      <c r="ENF282" s="87"/>
      <c r="ENG282" s="87"/>
      <c r="ENH282" s="87"/>
      <c r="ENI282" s="87"/>
      <c r="ENJ282" s="87"/>
      <c r="ENK282" s="87"/>
      <c r="ENL282" s="87"/>
      <c r="ENM282" s="87"/>
      <c r="ENN282" s="87"/>
      <c r="ENO282" s="87"/>
      <c r="ENP282" s="87"/>
      <c r="ENQ282" s="87"/>
      <c r="ENR282" s="87"/>
      <c r="ENS282" s="87"/>
      <c r="ENT282" s="87"/>
      <c r="ENU282" s="87"/>
      <c r="ENV282" s="87"/>
      <c r="ENW282" s="87"/>
      <c r="ENX282" s="87"/>
      <c r="ENY282" s="87"/>
      <c r="ENZ282" s="87"/>
      <c r="EOA282" s="87"/>
      <c r="EOB282" s="87"/>
      <c r="EOC282" s="87"/>
      <c r="EOD282" s="87"/>
      <c r="EOE282" s="87"/>
      <c r="EOF282" s="87"/>
      <c r="EOG282" s="87"/>
      <c r="EOH282" s="87"/>
      <c r="EOI282" s="87"/>
      <c r="EOJ282" s="87"/>
      <c r="EOK282" s="87"/>
      <c r="EOL282" s="87"/>
      <c r="EOM282" s="87"/>
      <c r="EON282" s="87"/>
      <c r="EOO282" s="87"/>
      <c r="EOP282" s="87"/>
      <c r="EOQ282" s="87"/>
      <c r="EOR282" s="87"/>
      <c r="EOS282" s="87"/>
      <c r="EOT282" s="87"/>
      <c r="EOU282" s="87"/>
      <c r="EOV282" s="87"/>
      <c r="EOW282" s="87"/>
      <c r="EOX282" s="87"/>
      <c r="EOY282" s="87"/>
      <c r="EOZ282" s="87"/>
      <c r="EPA282" s="87"/>
      <c r="EPB282" s="87"/>
      <c r="EPC282" s="87"/>
      <c r="EPD282" s="87"/>
      <c r="EPE282" s="87"/>
      <c r="EPF282" s="87"/>
      <c r="EPG282" s="87"/>
      <c r="EPH282" s="87"/>
      <c r="EPI282" s="87"/>
      <c r="EPJ282" s="87"/>
      <c r="EPK282" s="87"/>
      <c r="EPL282" s="87"/>
      <c r="EPM282" s="87"/>
      <c r="EPN282" s="87"/>
      <c r="EPO282" s="87"/>
      <c r="EPP282" s="87"/>
      <c r="EPQ282" s="87"/>
      <c r="EPR282" s="87"/>
      <c r="EPS282" s="87"/>
      <c r="EPT282" s="87"/>
      <c r="EPU282" s="87"/>
      <c r="EPV282" s="87"/>
      <c r="EPW282" s="87"/>
      <c r="EPX282" s="87"/>
      <c r="EPY282" s="87"/>
      <c r="EPZ282" s="87"/>
      <c r="EQA282" s="87"/>
      <c r="EQB282" s="87"/>
      <c r="EQC282" s="87"/>
      <c r="EQD282" s="87"/>
      <c r="EQE282" s="87"/>
      <c r="EQF282" s="87"/>
      <c r="EQG282" s="87"/>
      <c r="EQH282" s="87"/>
      <c r="EQI282" s="87"/>
      <c r="EQJ282" s="87"/>
      <c r="EQK282" s="87"/>
      <c r="EQL282" s="87"/>
      <c r="EQM282" s="87"/>
      <c r="EQN282" s="87"/>
      <c r="EQO282" s="87"/>
      <c r="EQP282" s="87"/>
      <c r="EQQ282" s="87"/>
      <c r="EQR282" s="87"/>
      <c r="EQS282" s="87"/>
      <c r="EQT282" s="87"/>
      <c r="EQU282" s="87"/>
      <c r="EQV282" s="87"/>
      <c r="EQW282" s="87"/>
      <c r="EQX282" s="87"/>
      <c r="EQY282" s="87"/>
      <c r="EQZ282" s="87"/>
      <c r="ERA282" s="87"/>
      <c r="ERB282" s="87"/>
      <c r="ERC282" s="87"/>
      <c r="ERD282" s="87"/>
      <c r="ERE282" s="87"/>
      <c r="ERF282" s="87"/>
      <c r="ERG282" s="87"/>
      <c r="ERH282" s="87"/>
      <c r="ERI282" s="87"/>
      <c r="ERJ282" s="87"/>
      <c r="ERK282" s="87"/>
      <c r="ERL282" s="87"/>
      <c r="ERM282" s="87"/>
      <c r="ERN282" s="87"/>
      <c r="ERO282" s="87"/>
      <c r="ERP282" s="87"/>
      <c r="ERQ282" s="87"/>
      <c r="ERR282" s="87"/>
      <c r="ERS282" s="87"/>
      <c r="ERT282" s="87"/>
      <c r="ERU282" s="87"/>
      <c r="ERV282" s="87"/>
      <c r="ERW282" s="87"/>
      <c r="ERX282" s="87"/>
      <c r="ERY282" s="87"/>
      <c r="ERZ282" s="87"/>
      <c r="ESA282" s="87"/>
      <c r="ESB282" s="87"/>
      <c r="ESC282" s="87"/>
      <c r="ESD282" s="87"/>
      <c r="ESE282" s="87"/>
      <c r="ESF282" s="87"/>
      <c r="ESG282" s="87"/>
      <c r="ESH282" s="87"/>
      <c r="ESI282" s="87"/>
      <c r="ESJ282" s="87"/>
      <c r="ESK282" s="87"/>
      <c r="ESL282" s="87"/>
      <c r="ESM282" s="87"/>
      <c r="ESN282" s="87"/>
      <c r="ESO282" s="87"/>
      <c r="ESP282" s="87"/>
      <c r="ESQ282" s="87"/>
      <c r="ESR282" s="87"/>
      <c r="ESS282" s="87"/>
      <c r="EST282" s="87"/>
      <c r="ESU282" s="87"/>
      <c r="ESV282" s="87"/>
      <c r="ESW282" s="87"/>
      <c r="ESX282" s="87"/>
      <c r="ESY282" s="87"/>
      <c r="ESZ282" s="87"/>
      <c r="ETA282" s="87"/>
      <c r="ETB282" s="87"/>
      <c r="ETC282" s="87"/>
      <c r="ETD282" s="87"/>
      <c r="ETE282" s="87"/>
      <c r="ETF282" s="87"/>
      <c r="ETG282" s="87"/>
      <c r="ETH282" s="87"/>
      <c r="ETI282" s="87"/>
      <c r="ETJ282" s="87"/>
      <c r="ETK282" s="87"/>
      <c r="ETL282" s="87"/>
      <c r="ETM282" s="87"/>
      <c r="ETN282" s="87"/>
      <c r="ETO282" s="87"/>
      <c r="ETP282" s="87"/>
      <c r="ETQ282" s="87"/>
      <c r="ETR282" s="87"/>
      <c r="ETS282" s="87"/>
      <c r="ETT282" s="87"/>
      <c r="ETU282" s="87"/>
      <c r="ETV282" s="87"/>
      <c r="ETW282" s="87"/>
      <c r="ETX282" s="87"/>
      <c r="ETY282" s="87"/>
      <c r="ETZ282" s="87"/>
      <c r="EUA282" s="87"/>
      <c r="EUB282" s="87"/>
      <c r="EUC282" s="87"/>
      <c r="EUD282" s="87"/>
      <c r="EUE282" s="87"/>
      <c r="EUF282" s="87"/>
      <c r="EUG282" s="87"/>
      <c r="EUH282" s="87"/>
      <c r="EUI282" s="87"/>
      <c r="EUJ282" s="87"/>
      <c r="EUK282" s="87"/>
      <c r="EUL282" s="87"/>
      <c r="EUM282" s="87"/>
      <c r="EUN282" s="87"/>
      <c r="EUO282" s="87"/>
      <c r="EUP282" s="87"/>
      <c r="EUQ282" s="87"/>
      <c r="EUR282" s="87"/>
      <c r="EUS282" s="87"/>
      <c r="EUT282" s="87"/>
      <c r="EUU282" s="87"/>
      <c r="EUV282" s="87"/>
      <c r="EUW282" s="87"/>
      <c r="EUX282" s="87"/>
      <c r="EUY282" s="87"/>
      <c r="EUZ282" s="87"/>
      <c r="EVA282" s="87"/>
      <c r="EVB282" s="87"/>
      <c r="EVC282" s="87"/>
      <c r="EVD282" s="87"/>
      <c r="EVE282" s="87"/>
      <c r="EVF282" s="87"/>
      <c r="EVG282" s="87"/>
      <c r="EVH282" s="87"/>
      <c r="EVI282" s="87"/>
      <c r="EVJ282" s="87"/>
      <c r="EVK282" s="87"/>
      <c r="EVL282" s="87"/>
      <c r="EVM282" s="87"/>
      <c r="EVN282" s="87"/>
      <c r="EVO282" s="87"/>
      <c r="EVP282" s="87"/>
      <c r="EVQ282" s="87"/>
      <c r="EVR282" s="87"/>
      <c r="EVS282" s="87"/>
      <c r="EVT282" s="87"/>
      <c r="EVU282" s="87"/>
      <c r="EVV282" s="87"/>
      <c r="EVW282" s="87"/>
      <c r="EVX282" s="87"/>
      <c r="EVY282" s="87"/>
      <c r="EVZ282" s="87"/>
      <c r="EWA282" s="87"/>
      <c r="EWB282" s="87"/>
      <c r="EWC282" s="87"/>
      <c r="EWD282" s="87"/>
      <c r="EWE282" s="87"/>
      <c r="EWF282" s="87"/>
      <c r="EWG282" s="87"/>
      <c r="EWH282" s="87"/>
      <c r="EWI282" s="87"/>
      <c r="EWJ282" s="87"/>
      <c r="EWK282" s="87"/>
      <c r="EWL282" s="87"/>
      <c r="EWM282" s="87"/>
      <c r="EWN282" s="87"/>
      <c r="EWO282" s="87"/>
      <c r="EWP282" s="87"/>
      <c r="EWQ282" s="87"/>
      <c r="EWR282" s="87"/>
      <c r="EWS282" s="87"/>
      <c r="EWT282" s="87"/>
      <c r="EWU282" s="87"/>
      <c r="EWV282" s="87"/>
      <c r="EWW282" s="87"/>
      <c r="EWX282" s="87"/>
      <c r="EWY282" s="87"/>
      <c r="EWZ282" s="87"/>
      <c r="EXA282" s="87"/>
      <c r="EXB282" s="87"/>
      <c r="EXC282" s="87"/>
      <c r="EXD282" s="87"/>
      <c r="EXE282" s="87"/>
      <c r="EXF282" s="87"/>
      <c r="EXG282" s="87"/>
      <c r="EXH282" s="87"/>
      <c r="EXI282" s="87"/>
      <c r="EXJ282" s="87"/>
      <c r="EXK282" s="87"/>
      <c r="EXL282" s="87"/>
      <c r="EXM282" s="87"/>
      <c r="EXN282" s="87"/>
      <c r="EXO282" s="87"/>
      <c r="EXP282" s="87"/>
      <c r="EXQ282" s="87"/>
      <c r="EXR282" s="87"/>
      <c r="EXS282" s="87"/>
      <c r="EXT282" s="87"/>
      <c r="EXU282" s="87"/>
      <c r="EXV282" s="87"/>
      <c r="EXW282" s="87"/>
      <c r="EXX282" s="87"/>
      <c r="EXY282" s="87"/>
      <c r="EXZ282" s="87"/>
      <c r="EYA282" s="87"/>
      <c r="EYB282" s="87"/>
      <c r="EYC282" s="87"/>
      <c r="EYD282" s="87"/>
      <c r="EYE282" s="87"/>
      <c r="EYF282" s="87"/>
      <c r="EYG282" s="87"/>
      <c r="EYH282" s="87"/>
      <c r="EYI282" s="87"/>
      <c r="EYJ282" s="87"/>
      <c r="EYK282" s="87"/>
      <c r="EYL282" s="87"/>
      <c r="EYM282" s="87"/>
      <c r="EYN282" s="87"/>
      <c r="EYO282" s="87"/>
      <c r="EYP282" s="87"/>
      <c r="EYQ282" s="87"/>
      <c r="EYR282" s="87"/>
      <c r="EYS282" s="87"/>
      <c r="EYT282" s="87"/>
      <c r="EYU282" s="87"/>
      <c r="EYV282" s="87"/>
      <c r="EYW282" s="87"/>
      <c r="EYX282" s="87"/>
      <c r="EYY282" s="87"/>
      <c r="EYZ282" s="87"/>
      <c r="EZA282" s="87"/>
      <c r="EZB282" s="87"/>
      <c r="EZC282" s="87"/>
      <c r="EZD282" s="87"/>
      <c r="EZE282" s="87"/>
      <c r="EZF282" s="87"/>
      <c r="EZG282" s="87"/>
      <c r="EZH282" s="87"/>
      <c r="EZI282" s="87"/>
      <c r="EZJ282" s="87"/>
      <c r="EZK282" s="87"/>
      <c r="EZL282" s="87"/>
      <c r="EZM282" s="87"/>
      <c r="EZN282" s="87"/>
      <c r="EZO282" s="87"/>
      <c r="EZP282" s="87"/>
      <c r="EZQ282" s="87"/>
      <c r="EZR282" s="87"/>
      <c r="EZS282" s="87"/>
      <c r="EZT282" s="87"/>
      <c r="EZU282" s="87"/>
      <c r="EZV282" s="87"/>
      <c r="EZW282" s="87"/>
      <c r="EZX282" s="87"/>
      <c r="EZY282" s="87"/>
      <c r="EZZ282" s="87"/>
      <c r="FAA282" s="87"/>
      <c r="FAB282" s="87"/>
      <c r="FAC282" s="87"/>
      <c r="FAD282" s="87"/>
      <c r="FAE282" s="87"/>
      <c r="FAF282" s="87"/>
      <c r="FAG282" s="87"/>
      <c r="FAH282" s="87"/>
      <c r="FAI282" s="87"/>
      <c r="FAJ282" s="87"/>
      <c r="FAK282" s="87"/>
      <c r="FAL282" s="87"/>
      <c r="FAM282" s="87"/>
      <c r="FAN282" s="87"/>
      <c r="FAO282" s="87"/>
      <c r="FAP282" s="87"/>
      <c r="FAQ282" s="87"/>
      <c r="FAR282" s="87"/>
      <c r="FAS282" s="87"/>
      <c r="FAT282" s="87"/>
      <c r="FAU282" s="87"/>
      <c r="FAV282" s="87"/>
      <c r="FAW282" s="87"/>
      <c r="FAX282" s="87"/>
      <c r="FAY282" s="87"/>
      <c r="FAZ282" s="87"/>
      <c r="FBA282" s="87"/>
      <c r="FBB282" s="87"/>
      <c r="FBC282" s="87"/>
      <c r="FBD282" s="87"/>
      <c r="FBE282" s="87"/>
      <c r="FBF282" s="87"/>
      <c r="FBG282" s="87"/>
      <c r="FBH282" s="87"/>
      <c r="FBI282" s="87"/>
      <c r="FBJ282" s="87"/>
      <c r="FBK282" s="87"/>
      <c r="FBL282" s="87"/>
      <c r="FBM282" s="87"/>
      <c r="FBN282" s="87"/>
      <c r="FBO282" s="87"/>
      <c r="FBP282" s="87"/>
      <c r="FBQ282" s="87"/>
      <c r="FBR282" s="87"/>
      <c r="FBS282" s="87"/>
      <c r="FBT282" s="87"/>
      <c r="FBU282" s="87"/>
      <c r="FBV282" s="87"/>
      <c r="FBW282" s="87"/>
      <c r="FBX282" s="87"/>
      <c r="FBY282" s="87"/>
      <c r="FBZ282" s="87"/>
      <c r="FCA282" s="87"/>
      <c r="FCB282" s="87"/>
      <c r="FCC282" s="87"/>
      <c r="FCD282" s="87"/>
      <c r="FCE282" s="87"/>
      <c r="FCF282" s="87"/>
      <c r="FCG282" s="87"/>
      <c r="FCH282" s="87"/>
      <c r="FCI282" s="87"/>
      <c r="FCJ282" s="87"/>
      <c r="FCK282" s="87"/>
      <c r="FCL282" s="87"/>
      <c r="FCM282" s="87"/>
      <c r="FCN282" s="87"/>
      <c r="FCO282" s="87"/>
      <c r="FCP282" s="87"/>
      <c r="FCQ282" s="87"/>
      <c r="FCR282" s="87"/>
      <c r="FCS282" s="87"/>
      <c r="FCT282" s="87"/>
      <c r="FCU282" s="87"/>
      <c r="FCV282" s="87"/>
      <c r="FCW282" s="87"/>
      <c r="FCX282" s="87"/>
      <c r="FCY282" s="87"/>
      <c r="FCZ282" s="87"/>
      <c r="FDA282" s="87"/>
      <c r="FDB282" s="87"/>
      <c r="FDC282" s="87"/>
      <c r="FDD282" s="87"/>
      <c r="FDE282" s="87"/>
      <c r="FDF282" s="87"/>
      <c r="FDG282" s="87"/>
      <c r="FDH282" s="87"/>
      <c r="FDI282" s="87"/>
      <c r="FDJ282" s="87"/>
      <c r="FDK282" s="87"/>
      <c r="FDL282" s="87"/>
      <c r="FDM282" s="87"/>
      <c r="FDN282" s="87"/>
      <c r="FDO282" s="87"/>
      <c r="FDP282" s="87"/>
      <c r="FDQ282" s="87"/>
      <c r="FDR282" s="87"/>
      <c r="FDS282" s="87"/>
      <c r="FDT282" s="87"/>
      <c r="FDU282" s="87"/>
      <c r="FDV282" s="87"/>
      <c r="FDW282" s="87"/>
      <c r="FDX282" s="87"/>
      <c r="FDY282" s="87"/>
      <c r="FDZ282" s="87"/>
      <c r="FEA282" s="87"/>
      <c r="FEB282" s="87"/>
      <c r="FEC282" s="87"/>
      <c r="FED282" s="87"/>
      <c r="FEE282" s="87"/>
      <c r="FEF282" s="87"/>
      <c r="FEG282" s="87"/>
      <c r="FEH282" s="87"/>
      <c r="FEI282" s="87"/>
      <c r="FEJ282" s="87"/>
      <c r="FEK282" s="87"/>
      <c r="FEL282" s="87"/>
      <c r="FEM282" s="87"/>
      <c r="FEN282" s="87"/>
      <c r="FEO282" s="87"/>
      <c r="FEP282" s="87"/>
      <c r="FEQ282" s="87"/>
      <c r="FER282" s="87"/>
      <c r="FES282" s="87"/>
      <c r="FET282" s="87"/>
      <c r="FEU282" s="87"/>
      <c r="FEV282" s="87"/>
      <c r="FEW282" s="87"/>
      <c r="FEX282" s="87"/>
      <c r="FEY282" s="87"/>
      <c r="FEZ282" s="87"/>
      <c r="FFA282" s="87"/>
      <c r="FFB282" s="87"/>
      <c r="FFC282" s="87"/>
      <c r="FFD282" s="87"/>
      <c r="FFE282" s="87"/>
      <c r="FFF282" s="87"/>
      <c r="FFG282" s="87"/>
      <c r="FFH282" s="87"/>
      <c r="FFI282" s="87"/>
      <c r="FFJ282" s="87"/>
      <c r="FFK282" s="87"/>
      <c r="FFL282" s="87"/>
      <c r="FFM282" s="87"/>
      <c r="FFN282" s="87"/>
      <c r="FFO282" s="87"/>
      <c r="FFP282" s="87"/>
      <c r="FFQ282" s="87"/>
      <c r="FFR282" s="87"/>
      <c r="FFS282" s="87"/>
      <c r="FFT282" s="87"/>
      <c r="FFU282" s="87"/>
      <c r="FFV282" s="87"/>
      <c r="FFW282" s="87"/>
      <c r="FFX282" s="87"/>
      <c r="FFY282" s="87"/>
      <c r="FFZ282" s="87"/>
      <c r="FGA282" s="87"/>
      <c r="FGB282" s="87"/>
      <c r="FGC282" s="87"/>
      <c r="FGD282" s="87"/>
      <c r="FGE282" s="87"/>
      <c r="FGF282" s="87"/>
      <c r="FGG282" s="87"/>
      <c r="FGH282" s="87"/>
      <c r="FGI282" s="87"/>
      <c r="FGJ282" s="87"/>
      <c r="FGK282" s="87"/>
      <c r="FGL282" s="87"/>
      <c r="FGM282" s="87"/>
      <c r="FGN282" s="87"/>
      <c r="FGO282" s="87"/>
      <c r="FGP282" s="87"/>
      <c r="FGQ282" s="87"/>
      <c r="FGR282" s="87"/>
      <c r="FGS282" s="87"/>
      <c r="FGT282" s="87"/>
      <c r="FGU282" s="87"/>
      <c r="FGV282" s="87"/>
      <c r="FGW282" s="87"/>
      <c r="FGX282" s="87"/>
      <c r="FGY282" s="87"/>
      <c r="FGZ282" s="87"/>
      <c r="FHA282" s="87"/>
      <c r="FHB282" s="87"/>
      <c r="FHC282" s="87"/>
      <c r="FHD282" s="87"/>
      <c r="FHE282" s="87"/>
      <c r="FHF282" s="87"/>
      <c r="FHG282" s="87"/>
      <c r="FHH282" s="87"/>
      <c r="FHI282" s="87"/>
      <c r="FHJ282" s="87"/>
      <c r="FHK282" s="87"/>
      <c r="FHL282" s="87"/>
      <c r="FHM282" s="87"/>
      <c r="FHN282" s="87"/>
      <c r="FHO282" s="87"/>
      <c r="FHP282" s="87"/>
      <c r="FHQ282" s="87"/>
      <c r="FHR282" s="87"/>
      <c r="FHS282" s="87"/>
      <c r="FHT282" s="87"/>
      <c r="FHU282" s="87"/>
      <c r="FHV282" s="87"/>
      <c r="FHW282" s="87"/>
      <c r="FHX282" s="87"/>
      <c r="FHY282" s="87"/>
      <c r="FHZ282" s="87"/>
      <c r="FIA282" s="87"/>
      <c r="FIB282" s="87"/>
      <c r="FIC282" s="87"/>
      <c r="FID282" s="87"/>
      <c r="FIE282" s="87"/>
      <c r="FIF282" s="87"/>
      <c r="FIG282" s="87"/>
      <c r="FIH282" s="87"/>
      <c r="FII282" s="87"/>
      <c r="FIJ282" s="87"/>
      <c r="FIK282" s="87"/>
      <c r="FIL282" s="87"/>
      <c r="FIM282" s="87"/>
      <c r="FIN282" s="87"/>
      <c r="FIO282" s="87"/>
      <c r="FIP282" s="87"/>
      <c r="FIQ282" s="87"/>
      <c r="FIR282" s="87"/>
      <c r="FIS282" s="87"/>
      <c r="FIT282" s="87"/>
      <c r="FIU282" s="87"/>
      <c r="FIV282" s="87"/>
      <c r="FIW282" s="87"/>
      <c r="FIX282" s="87"/>
      <c r="FIY282" s="87"/>
      <c r="FIZ282" s="87"/>
      <c r="FJA282" s="87"/>
      <c r="FJB282" s="87"/>
      <c r="FJC282" s="87"/>
      <c r="FJD282" s="87"/>
      <c r="FJE282" s="87"/>
      <c r="FJF282" s="87"/>
      <c r="FJG282" s="87"/>
      <c r="FJH282" s="87"/>
      <c r="FJI282" s="87"/>
      <c r="FJJ282" s="87"/>
      <c r="FJK282" s="87"/>
      <c r="FJL282" s="87"/>
      <c r="FJM282" s="87"/>
      <c r="FJN282" s="87"/>
      <c r="FJO282" s="87"/>
      <c r="FJP282" s="87"/>
      <c r="FJQ282" s="87"/>
      <c r="FJR282" s="87"/>
      <c r="FJS282" s="87"/>
      <c r="FJT282" s="87"/>
      <c r="FJU282" s="87"/>
      <c r="FJV282" s="87"/>
      <c r="FJW282" s="87"/>
      <c r="FJX282" s="87"/>
      <c r="FJY282" s="87"/>
      <c r="FJZ282" s="87"/>
      <c r="FKA282" s="87"/>
      <c r="FKB282" s="87"/>
      <c r="FKC282" s="87"/>
      <c r="FKD282" s="87"/>
      <c r="FKE282" s="87"/>
      <c r="FKF282" s="87"/>
      <c r="FKG282" s="87"/>
      <c r="FKH282" s="87"/>
      <c r="FKI282" s="87"/>
      <c r="FKJ282" s="87"/>
      <c r="FKK282" s="87"/>
      <c r="FKL282" s="87"/>
      <c r="FKM282" s="87"/>
      <c r="FKN282" s="87"/>
      <c r="FKO282" s="87"/>
      <c r="FKP282" s="87"/>
      <c r="FKQ282" s="87"/>
      <c r="FKR282" s="87"/>
      <c r="FKS282" s="87"/>
      <c r="FKT282" s="87"/>
      <c r="FKU282" s="87"/>
      <c r="FKV282" s="87"/>
      <c r="FKW282" s="87"/>
      <c r="FKX282" s="87"/>
      <c r="FKY282" s="87"/>
      <c r="FKZ282" s="87"/>
      <c r="FLA282" s="87"/>
      <c r="FLB282" s="87"/>
      <c r="FLC282" s="87"/>
      <c r="FLD282" s="87"/>
      <c r="FLE282" s="87"/>
      <c r="FLF282" s="87"/>
      <c r="FLG282" s="87"/>
      <c r="FLH282" s="87"/>
      <c r="FLI282" s="87"/>
      <c r="FLJ282" s="87"/>
      <c r="FLK282" s="87"/>
      <c r="FLL282" s="87"/>
      <c r="FLM282" s="87"/>
      <c r="FLN282" s="87"/>
      <c r="FLO282" s="87"/>
      <c r="FLP282" s="87"/>
      <c r="FLQ282" s="87"/>
      <c r="FLR282" s="87"/>
      <c r="FLS282" s="87"/>
      <c r="FLT282" s="87"/>
      <c r="FLU282" s="87"/>
      <c r="FLV282" s="87"/>
      <c r="FLW282" s="87"/>
      <c r="FLX282" s="87"/>
      <c r="FLY282" s="87"/>
      <c r="FLZ282" s="87"/>
      <c r="FMA282" s="87"/>
      <c r="FMB282" s="87"/>
      <c r="FMC282" s="87"/>
      <c r="FMD282" s="87"/>
      <c r="FME282" s="87"/>
      <c r="FMF282" s="87"/>
      <c r="FMG282" s="87"/>
      <c r="FMH282" s="87"/>
      <c r="FMI282" s="87"/>
      <c r="FMJ282" s="87"/>
      <c r="FMK282" s="87"/>
      <c r="FML282" s="87"/>
      <c r="FMM282" s="87"/>
      <c r="FMN282" s="87"/>
      <c r="FMO282" s="87"/>
      <c r="FMP282" s="87"/>
      <c r="FMQ282" s="87"/>
      <c r="FMR282" s="87"/>
      <c r="FMS282" s="87"/>
      <c r="FMT282" s="87"/>
      <c r="FMU282" s="87"/>
      <c r="FMV282" s="87"/>
      <c r="FMW282" s="87"/>
      <c r="FMX282" s="87"/>
      <c r="FMY282" s="87"/>
      <c r="FMZ282" s="87"/>
      <c r="FNA282" s="87"/>
      <c r="FNB282" s="87"/>
      <c r="FNC282" s="87"/>
      <c r="FND282" s="87"/>
      <c r="FNE282" s="87"/>
      <c r="FNF282" s="87"/>
      <c r="FNG282" s="87"/>
      <c r="FNH282" s="87"/>
      <c r="FNI282" s="87"/>
      <c r="FNJ282" s="87"/>
      <c r="FNK282" s="87"/>
      <c r="FNL282" s="87"/>
      <c r="FNM282" s="87"/>
      <c r="FNN282" s="87"/>
      <c r="FNO282" s="87"/>
      <c r="FNP282" s="87"/>
      <c r="FNQ282" s="87"/>
      <c r="FNR282" s="87"/>
      <c r="FNS282" s="87"/>
      <c r="FNT282" s="87"/>
      <c r="FNU282" s="87"/>
      <c r="FNV282" s="87"/>
      <c r="FNW282" s="87"/>
      <c r="FNX282" s="87"/>
      <c r="FNY282" s="87"/>
      <c r="FNZ282" s="87"/>
      <c r="FOA282" s="87"/>
      <c r="FOB282" s="87"/>
      <c r="FOC282" s="87"/>
      <c r="FOD282" s="87"/>
      <c r="FOE282" s="87"/>
      <c r="FOF282" s="87"/>
      <c r="FOG282" s="87"/>
      <c r="FOH282" s="87"/>
      <c r="FOI282" s="87"/>
      <c r="FOJ282" s="87"/>
      <c r="FOK282" s="87"/>
      <c r="FOL282" s="87"/>
      <c r="FOM282" s="87"/>
      <c r="FON282" s="87"/>
      <c r="FOO282" s="87"/>
      <c r="FOP282" s="87"/>
      <c r="FOQ282" s="87"/>
      <c r="FOR282" s="87"/>
      <c r="FOS282" s="87"/>
      <c r="FOT282" s="87"/>
      <c r="FOU282" s="87"/>
      <c r="FOV282" s="87"/>
      <c r="FOW282" s="87"/>
      <c r="FOX282" s="87"/>
      <c r="FOY282" s="87"/>
      <c r="FOZ282" s="87"/>
      <c r="FPA282" s="87"/>
      <c r="FPB282" s="87"/>
      <c r="FPC282" s="87"/>
      <c r="FPD282" s="87"/>
      <c r="FPE282" s="87"/>
      <c r="FPF282" s="87"/>
      <c r="FPG282" s="87"/>
      <c r="FPH282" s="87"/>
      <c r="FPI282" s="87"/>
      <c r="FPJ282" s="87"/>
      <c r="FPK282" s="87"/>
      <c r="FPL282" s="87"/>
      <c r="FPM282" s="87"/>
      <c r="FPN282" s="87"/>
      <c r="FPO282" s="87"/>
      <c r="FPP282" s="87"/>
      <c r="FPQ282" s="87"/>
      <c r="FPR282" s="87"/>
      <c r="FPS282" s="87"/>
      <c r="FPT282" s="87"/>
      <c r="FPU282" s="87"/>
      <c r="FPV282" s="87"/>
      <c r="FPW282" s="87"/>
      <c r="FPX282" s="87"/>
      <c r="FPY282" s="87"/>
      <c r="FPZ282" s="87"/>
      <c r="FQA282" s="87"/>
      <c r="FQB282" s="87"/>
      <c r="FQC282" s="87"/>
      <c r="FQD282" s="87"/>
      <c r="FQE282" s="87"/>
      <c r="FQF282" s="87"/>
      <c r="FQG282" s="87"/>
      <c r="FQH282" s="87"/>
      <c r="FQI282" s="87"/>
      <c r="FQJ282" s="87"/>
      <c r="FQK282" s="87"/>
      <c r="FQL282" s="87"/>
      <c r="FQM282" s="87"/>
      <c r="FQN282" s="87"/>
      <c r="FQO282" s="87"/>
      <c r="FQP282" s="87"/>
      <c r="FQQ282" s="87"/>
      <c r="FQR282" s="87"/>
      <c r="FQS282" s="87"/>
      <c r="FQT282" s="87"/>
      <c r="FQU282" s="87"/>
      <c r="FQV282" s="87"/>
      <c r="FQW282" s="87"/>
      <c r="FQX282" s="87"/>
      <c r="FQY282" s="87"/>
      <c r="FQZ282" s="87"/>
      <c r="FRA282" s="87"/>
      <c r="FRB282" s="87"/>
      <c r="FRC282" s="87"/>
      <c r="FRD282" s="87"/>
      <c r="FRE282" s="87"/>
      <c r="FRF282" s="87"/>
      <c r="FRG282" s="87"/>
      <c r="FRH282" s="87"/>
      <c r="FRI282" s="87"/>
      <c r="FRJ282" s="87"/>
      <c r="FRK282" s="87"/>
      <c r="FRL282" s="87"/>
      <c r="FRM282" s="87"/>
      <c r="FRN282" s="87"/>
      <c r="FRO282" s="87"/>
      <c r="FRP282" s="87"/>
      <c r="FRQ282" s="87"/>
      <c r="FRR282" s="87"/>
      <c r="FRS282" s="87"/>
      <c r="FRT282" s="87"/>
      <c r="FRU282" s="87"/>
      <c r="FRV282" s="87"/>
      <c r="FRW282" s="87"/>
      <c r="FRX282" s="87"/>
      <c r="FRY282" s="87"/>
      <c r="FRZ282" s="87"/>
      <c r="FSA282" s="87"/>
      <c r="FSB282" s="87"/>
      <c r="FSC282" s="87"/>
      <c r="FSD282" s="87"/>
      <c r="FSE282" s="87"/>
      <c r="FSF282" s="87"/>
      <c r="FSG282" s="87"/>
      <c r="FSH282" s="87"/>
      <c r="FSI282" s="87"/>
      <c r="FSJ282" s="87"/>
      <c r="FSK282" s="87"/>
      <c r="FSL282" s="87"/>
      <c r="FSM282" s="87"/>
      <c r="FSN282" s="87"/>
      <c r="FSO282" s="87"/>
      <c r="FSP282" s="87"/>
      <c r="FSQ282" s="87"/>
      <c r="FSR282" s="87"/>
      <c r="FSS282" s="87"/>
      <c r="FST282" s="87"/>
      <c r="FSU282" s="87"/>
      <c r="FSV282" s="87"/>
      <c r="FSW282" s="87"/>
      <c r="FSX282" s="87"/>
      <c r="FSY282" s="87"/>
      <c r="FSZ282" s="87"/>
      <c r="FTA282" s="87"/>
      <c r="FTB282" s="87"/>
      <c r="FTC282" s="87"/>
      <c r="FTD282" s="87"/>
      <c r="FTE282" s="87"/>
      <c r="FTF282" s="87"/>
      <c r="FTG282" s="87"/>
      <c r="FTH282" s="87"/>
      <c r="FTI282" s="87"/>
      <c r="FTJ282" s="87"/>
      <c r="FTK282" s="87"/>
      <c r="FTL282" s="87"/>
      <c r="FTM282" s="87"/>
      <c r="FTN282" s="87"/>
      <c r="FTO282" s="87"/>
      <c r="FTP282" s="87"/>
      <c r="FTQ282" s="87"/>
      <c r="FTR282" s="87"/>
      <c r="FTS282" s="87"/>
      <c r="FTT282" s="87"/>
      <c r="FTU282" s="87"/>
      <c r="FTV282" s="87"/>
      <c r="FTW282" s="87"/>
      <c r="FTX282" s="87"/>
      <c r="FTY282" s="87"/>
      <c r="FTZ282" s="87"/>
      <c r="FUA282" s="87"/>
      <c r="FUB282" s="87"/>
      <c r="FUC282" s="87"/>
      <c r="FUD282" s="87"/>
      <c r="FUE282" s="87"/>
      <c r="FUF282" s="87"/>
      <c r="FUG282" s="87"/>
      <c r="FUH282" s="87"/>
      <c r="FUI282" s="87"/>
      <c r="FUJ282" s="87"/>
      <c r="FUK282" s="87"/>
      <c r="FUL282" s="87"/>
      <c r="FUM282" s="87"/>
      <c r="FUN282" s="87"/>
      <c r="FUO282" s="87"/>
      <c r="FUP282" s="87"/>
      <c r="FUQ282" s="87"/>
      <c r="FUR282" s="87"/>
      <c r="FUS282" s="87"/>
      <c r="FUT282" s="87"/>
      <c r="FUU282" s="87"/>
      <c r="FUV282" s="87"/>
      <c r="FUW282" s="87"/>
      <c r="FUX282" s="87"/>
      <c r="FUY282" s="87"/>
      <c r="FUZ282" s="87"/>
      <c r="FVA282" s="87"/>
      <c r="FVB282" s="87"/>
      <c r="FVC282" s="87"/>
      <c r="FVD282" s="87"/>
      <c r="FVE282" s="87"/>
      <c r="FVF282" s="87"/>
      <c r="FVG282" s="87"/>
      <c r="FVH282" s="87"/>
      <c r="FVI282" s="87"/>
      <c r="FVJ282" s="87"/>
      <c r="FVK282" s="87"/>
      <c r="FVL282" s="87"/>
      <c r="FVM282" s="87"/>
      <c r="FVN282" s="87"/>
      <c r="FVO282" s="87"/>
      <c r="FVP282" s="87"/>
      <c r="FVQ282" s="87"/>
      <c r="FVR282" s="87"/>
      <c r="FVS282" s="87"/>
      <c r="FVT282" s="87"/>
      <c r="FVU282" s="87"/>
      <c r="FVV282" s="87"/>
      <c r="FVW282" s="87"/>
      <c r="FVX282" s="87"/>
      <c r="FVY282" s="87"/>
      <c r="FVZ282" s="87"/>
      <c r="FWA282" s="87"/>
      <c r="FWB282" s="87"/>
      <c r="FWC282" s="87"/>
      <c r="FWD282" s="87"/>
      <c r="FWE282" s="87"/>
      <c r="FWF282" s="87"/>
      <c r="FWG282" s="87"/>
      <c r="FWH282" s="87"/>
      <c r="FWI282" s="87"/>
      <c r="FWJ282" s="87"/>
      <c r="FWK282" s="87"/>
      <c r="FWL282" s="87"/>
      <c r="FWM282" s="87"/>
      <c r="FWN282" s="87"/>
      <c r="FWO282" s="87"/>
      <c r="FWP282" s="87"/>
      <c r="FWQ282" s="87"/>
      <c r="FWR282" s="87"/>
      <c r="FWS282" s="87"/>
      <c r="FWT282" s="87"/>
      <c r="FWU282" s="87"/>
      <c r="FWV282" s="87"/>
      <c r="FWW282" s="87"/>
      <c r="FWX282" s="87"/>
      <c r="FWY282" s="87"/>
      <c r="FWZ282" s="87"/>
      <c r="FXA282" s="87"/>
      <c r="FXB282" s="87"/>
      <c r="FXC282" s="87"/>
      <c r="FXD282" s="87"/>
      <c r="FXE282" s="87"/>
      <c r="FXF282" s="87"/>
      <c r="FXG282" s="87"/>
      <c r="FXH282" s="87"/>
      <c r="FXI282" s="87"/>
      <c r="FXJ282" s="87"/>
      <c r="FXK282" s="87"/>
      <c r="FXL282" s="87"/>
      <c r="FXM282" s="87"/>
      <c r="FXN282" s="87"/>
      <c r="FXO282" s="87"/>
      <c r="FXP282" s="87"/>
      <c r="FXQ282" s="87"/>
      <c r="FXR282" s="87"/>
      <c r="FXS282" s="87"/>
      <c r="FXT282" s="87"/>
      <c r="FXU282" s="87"/>
      <c r="FXV282" s="87"/>
      <c r="FXW282" s="87"/>
      <c r="FXX282" s="87"/>
      <c r="FXY282" s="87"/>
      <c r="FXZ282" s="87"/>
      <c r="FYA282" s="87"/>
      <c r="FYB282" s="87"/>
      <c r="FYC282" s="87"/>
      <c r="FYD282" s="87"/>
      <c r="FYE282" s="87"/>
      <c r="FYF282" s="87"/>
      <c r="FYG282" s="87"/>
      <c r="FYH282" s="87"/>
      <c r="FYI282" s="87"/>
      <c r="FYJ282" s="87"/>
      <c r="FYK282" s="87"/>
      <c r="FYL282" s="87"/>
      <c r="FYM282" s="87"/>
      <c r="FYN282" s="87"/>
      <c r="FYO282" s="87"/>
      <c r="FYP282" s="87"/>
      <c r="FYQ282" s="87"/>
      <c r="FYR282" s="87"/>
      <c r="FYS282" s="87"/>
      <c r="FYT282" s="87"/>
      <c r="FYU282" s="87"/>
      <c r="FYV282" s="87"/>
      <c r="FYW282" s="87"/>
      <c r="FYX282" s="87"/>
      <c r="FYY282" s="87"/>
      <c r="FYZ282" s="87"/>
      <c r="FZA282" s="87"/>
      <c r="FZB282" s="87"/>
      <c r="FZC282" s="87"/>
      <c r="FZD282" s="87"/>
      <c r="FZE282" s="87"/>
      <c r="FZF282" s="87"/>
      <c r="FZG282" s="87"/>
      <c r="FZH282" s="87"/>
      <c r="FZI282" s="87"/>
      <c r="FZJ282" s="87"/>
      <c r="FZK282" s="87"/>
      <c r="FZL282" s="87"/>
      <c r="FZM282" s="87"/>
      <c r="FZN282" s="87"/>
      <c r="FZO282" s="87"/>
      <c r="FZP282" s="87"/>
      <c r="FZQ282" s="87"/>
      <c r="FZR282" s="87"/>
      <c r="FZS282" s="87"/>
      <c r="FZT282" s="87"/>
      <c r="FZU282" s="87"/>
      <c r="FZV282" s="87"/>
      <c r="FZW282" s="87"/>
      <c r="FZX282" s="87"/>
      <c r="FZY282" s="87"/>
      <c r="FZZ282" s="87"/>
      <c r="GAA282" s="87"/>
      <c r="GAB282" s="87"/>
      <c r="GAC282" s="87"/>
      <c r="GAD282" s="87"/>
      <c r="GAE282" s="87"/>
      <c r="GAF282" s="87"/>
      <c r="GAG282" s="87"/>
      <c r="GAH282" s="87"/>
      <c r="GAI282" s="87"/>
      <c r="GAJ282" s="87"/>
      <c r="GAK282" s="87"/>
      <c r="GAL282" s="87"/>
      <c r="GAM282" s="87"/>
      <c r="GAN282" s="87"/>
      <c r="GAO282" s="87"/>
      <c r="GAP282" s="87"/>
      <c r="GAQ282" s="87"/>
      <c r="GAR282" s="87"/>
      <c r="GAS282" s="87"/>
      <c r="GAT282" s="87"/>
      <c r="GAU282" s="87"/>
      <c r="GAV282" s="87"/>
      <c r="GAW282" s="87"/>
      <c r="GAX282" s="87"/>
      <c r="GAY282" s="87"/>
      <c r="GAZ282" s="87"/>
      <c r="GBA282" s="87"/>
      <c r="GBB282" s="87"/>
      <c r="GBC282" s="87"/>
      <c r="GBD282" s="87"/>
      <c r="GBE282" s="87"/>
      <c r="GBF282" s="87"/>
      <c r="GBG282" s="87"/>
      <c r="GBH282" s="87"/>
      <c r="GBI282" s="87"/>
      <c r="GBJ282" s="87"/>
      <c r="GBK282" s="87"/>
      <c r="GBL282" s="87"/>
      <c r="GBM282" s="87"/>
      <c r="GBN282" s="87"/>
      <c r="GBO282" s="87"/>
      <c r="GBP282" s="87"/>
      <c r="GBQ282" s="87"/>
      <c r="GBR282" s="87"/>
      <c r="GBS282" s="87"/>
      <c r="GBT282" s="87"/>
      <c r="GBU282" s="87"/>
      <c r="GBV282" s="87"/>
      <c r="GBW282" s="87"/>
      <c r="GBX282" s="87"/>
      <c r="GBY282" s="87"/>
      <c r="GBZ282" s="87"/>
      <c r="GCA282" s="87"/>
      <c r="GCB282" s="87"/>
      <c r="GCC282" s="87"/>
      <c r="GCD282" s="87"/>
      <c r="GCE282" s="87"/>
      <c r="GCF282" s="87"/>
      <c r="GCG282" s="87"/>
      <c r="GCH282" s="87"/>
      <c r="GCI282" s="87"/>
      <c r="GCJ282" s="87"/>
      <c r="GCK282" s="87"/>
      <c r="GCL282" s="87"/>
      <c r="GCM282" s="87"/>
      <c r="GCN282" s="87"/>
      <c r="GCO282" s="87"/>
      <c r="GCP282" s="87"/>
      <c r="GCQ282" s="87"/>
      <c r="GCR282" s="87"/>
      <c r="GCS282" s="87"/>
      <c r="GCT282" s="87"/>
      <c r="GCU282" s="87"/>
      <c r="GCV282" s="87"/>
      <c r="GCW282" s="87"/>
      <c r="GCX282" s="87"/>
      <c r="GCY282" s="87"/>
      <c r="GCZ282" s="87"/>
      <c r="GDA282" s="87"/>
      <c r="GDB282" s="87"/>
      <c r="GDC282" s="87"/>
      <c r="GDD282" s="87"/>
      <c r="GDE282" s="87"/>
      <c r="GDF282" s="87"/>
      <c r="GDG282" s="87"/>
      <c r="GDH282" s="87"/>
      <c r="GDI282" s="87"/>
      <c r="GDJ282" s="87"/>
      <c r="GDK282" s="87"/>
      <c r="GDL282" s="87"/>
      <c r="GDM282" s="87"/>
      <c r="GDN282" s="87"/>
      <c r="GDO282" s="87"/>
      <c r="GDP282" s="87"/>
      <c r="GDQ282" s="87"/>
      <c r="GDR282" s="87"/>
      <c r="GDS282" s="87"/>
      <c r="GDT282" s="87"/>
      <c r="GDU282" s="87"/>
      <c r="GDV282" s="87"/>
      <c r="GDW282" s="87"/>
      <c r="GDX282" s="87"/>
      <c r="GDY282" s="87"/>
      <c r="GDZ282" s="87"/>
      <c r="GEA282" s="87"/>
      <c r="GEB282" s="87"/>
      <c r="GEC282" s="87"/>
      <c r="GED282" s="87"/>
      <c r="GEE282" s="87"/>
      <c r="GEF282" s="87"/>
      <c r="GEG282" s="87"/>
      <c r="GEH282" s="87"/>
      <c r="GEI282" s="87"/>
      <c r="GEJ282" s="87"/>
      <c r="GEK282" s="87"/>
      <c r="GEL282" s="87"/>
      <c r="GEM282" s="87"/>
      <c r="GEN282" s="87"/>
      <c r="GEO282" s="87"/>
      <c r="GEP282" s="87"/>
      <c r="GEQ282" s="87"/>
      <c r="GER282" s="87"/>
      <c r="GES282" s="87"/>
      <c r="GET282" s="87"/>
      <c r="GEU282" s="87"/>
      <c r="GEV282" s="87"/>
      <c r="GEW282" s="87"/>
      <c r="GEX282" s="87"/>
      <c r="GEY282" s="87"/>
      <c r="GEZ282" s="87"/>
      <c r="GFA282" s="87"/>
      <c r="GFB282" s="87"/>
      <c r="GFC282" s="87"/>
      <c r="GFD282" s="87"/>
      <c r="GFE282" s="87"/>
      <c r="GFF282" s="87"/>
      <c r="GFG282" s="87"/>
      <c r="GFH282" s="87"/>
      <c r="GFI282" s="87"/>
      <c r="GFJ282" s="87"/>
      <c r="GFK282" s="87"/>
      <c r="GFL282" s="87"/>
      <c r="GFM282" s="87"/>
      <c r="GFN282" s="87"/>
      <c r="GFO282" s="87"/>
      <c r="GFP282" s="87"/>
      <c r="GFQ282" s="87"/>
      <c r="GFR282" s="87"/>
      <c r="GFS282" s="87"/>
      <c r="GFT282" s="87"/>
      <c r="GFU282" s="87"/>
      <c r="GFV282" s="87"/>
      <c r="GFW282" s="87"/>
      <c r="GFX282" s="87"/>
      <c r="GFY282" s="87"/>
      <c r="GFZ282" s="87"/>
      <c r="GGA282" s="87"/>
      <c r="GGB282" s="87"/>
      <c r="GGC282" s="87"/>
      <c r="GGD282" s="87"/>
      <c r="GGE282" s="87"/>
      <c r="GGF282" s="87"/>
      <c r="GGG282" s="87"/>
      <c r="GGH282" s="87"/>
      <c r="GGI282" s="87"/>
      <c r="GGJ282" s="87"/>
      <c r="GGK282" s="87"/>
      <c r="GGL282" s="87"/>
      <c r="GGM282" s="87"/>
      <c r="GGN282" s="87"/>
      <c r="GGO282" s="87"/>
      <c r="GGP282" s="87"/>
      <c r="GGQ282" s="87"/>
      <c r="GGR282" s="87"/>
      <c r="GGS282" s="87"/>
      <c r="GGT282" s="87"/>
      <c r="GGU282" s="87"/>
      <c r="GGV282" s="87"/>
      <c r="GGW282" s="87"/>
      <c r="GGX282" s="87"/>
      <c r="GGY282" s="87"/>
      <c r="GGZ282" s="87"/>
      <c r="GHA282" s="87"/>
      <c r="GHB282" s="87"/>
      <c r="GHC282" s="87"/>
      <c r="GHD282" s="87"/>
      <c r="GHE282" s="87"/>
      <c r="GHF282" s="87"/>
      <c r="GHG282" s="87"/>
      <c r="GHH282" s="87"/>
      <c r="GHI282" s="87"/>
      <c r="GHJ282" s="87"/>
      <c r="GHK282" s="87"/>
      <c r="GHL282" s="87"/>
      <c r="GHM282" s="87"/>
      <c r="GHN282" s="87"/>
      <c r="GHO282" s="87"/>
      <c r="GHP282" s="87"/>
      <c r="GHQ282" s="87"/>
      <c r="GHR282" s="87"/>
      <c r="GHS282" s="87"/>
      <c r="GHT282" s="87"/>
      <c r="GHU282" s="87"/>
      <c r="GHV282" s="87"/>
      <c r="GHW282" s="87"/>
      <c r="GHX282" s="87"/>
      <c r="GHY282" s="87"/>
      <c r="GHZ282" s="87"/>
      <c r="GIA282" s="87"/>
      <c r="GIB282" s="87"/>
      <c r="GIC282" s="87"/>
      <c r="GID282" s="87"/>
      <c r="GIE282" s="87"/>
      <c r="GIF282" s="87"/>
      <c r="GIG282" s="87"/>
      <c r="GIH282" s="87"/>
      <c r="GII282" s="87"/>
      <c r="GIJ282" s="87"/>
      <c r="GIK282" s="87"/>
      <c r="GIL282" s="87"/>
      <c r="GIM282" s="87"/>
      <c r="GIN282" s="87"/>
      <c r="GIO282" s="87"/>
      <c r="GIP282" s="87"/>
      <c r="GIQ282" s="87"/>
      <c r="GIR282" s="87"/>
      <c r="GIS282" s="87"/>
      <c r="GIT282" s="87"/>
      <c r="GIU282" s="87"/>
      <c r="GIV282" s="87"/>
      <c r="GIW282" s="87"/>
      <c r="GIX282" s="87"/>
      <c r="GIY282" s="87"/>
      <c r="GIZ282" s="87"/>
      <c r="GJA282" s="87"/>
      <c r="GJB282" s="87"/>
      <c r="GJC282" s="87"/>
      <c r="GJD282" s="87"/>
      <c r="GJE282" s="87"/>
      <c r="GJF282" s="87"/>
      <c r="GJG282" s="87"/>
      <c r="GJH282" s="87"/>
      <c r="GJI282" s="87"/>
      <c r="GJJ282" s="87"/>
      <c r="GJK282" s="87"/>
      <c r="GJL282" s="87"/>
      <c r="GJM282" s="87"/>
      <c r="GJN282" s="87"/>
      <c r="GJO282" s="87"/>
      <c r="GJP282" s="87"/>
      <c r="GJQ282" s="87"/>
      <c r="GJR282" s="87"/>
      <c r="GJS282" s="87"/>
      <c r="GJT282" s="87"/>
      <c r="GJU282" s="87"/>
      <c r="GJV282" s="87"/>
      <c r="GJW282" s="87"/>
      <c r="GJX282" s="87"/>
      <c r="GJY282" s="87"/>
      <c r="GJZ282" s="87"/>
      <c r="GKA282" s="87"/>
      <c r="GKB282" s="87"/>
      <c r="GKC282" s="87"/>
      <c r="GKD282" s="87"/>
      <c r="GKE282" s="87"/>
      <c r="GKF282" s="87"/>
      <c r="GKG282" s="87"/>
      <c r="GKH282" s="87"/>
      <c r="GKI282" s="87"/>
      <c r="GKJ282" s="87"/>
      <c r="GKK282" s="87"/>
      <c r="GKL282" s="87"/>
      <c r="GKM282" s="87"/>
      <c r="GKN282" s="87"/>
      <c r="GKO282" s="87"/>
      <c r="GKP282" s="87"/>
      <c r="GKQ282" s="87"/>
      <c r="GKR282" s="87"/>
      <c r="GKS282" s="87"/>
      <c r="GKT282" s="87"/>
      <c r="GKU282" s="87"/>
      <c r="GKV282" s="87"/>
      <c r="GKW282" s="87"/>
      <c r="GKX282" s="87"/>
      <c r="GKY282" s="87"/>
      <c r="GKZ282" s="87"/>
      <c r="GLA282" s="87"/>
      <c r="GLB282" s="87"/>
      <c r="GLC282" s="87"/>
      <c r="GLD282" s="87"/>
      <c r="GLE282" s="87"/>
      <c r="GLF282" s="87"/>
      <c r="GLG282" s="87"/>
      <c r="GLH282" s="87"/>
      <c r="GLI282" s="87"/>
      <c r="GLJ282" s="87"/>
      <c r="GLK282" s="87"/>
      <c r="GLL282" s="87"/>
      <c r="GLM282" s="87"/>
      <c r="GLN282" s="87"/>
      <c r="GLO282" s="87"/>
      <c r="GLP282" s="87"/>
      <c r="GLQ282" s="87"/>
      <c r="GLR282" s="87"/>
      <c r="GLS282" s="87"/>
      <c r="GLT282" s="87"/>
      <c r="GLU282" s="87"/>
      <c r="GLV282" s="87"/>
      <c r="GLW282" s="87"/>
      <c r="GLX282" s="87"/>
      <c r="GLY282" s="87"/>
      <c r="GLZ282" s="87"/>
      <c r="GMA282" s="87"/>
      <c r="GMB282" s="87"/>
      <c r="GMC282" s="87"/>
      <c r="GMD282" s="87"/>
      <c r="GME282" s="87"/>
      <c r="GMF282" s="87"/>
      <c r="GMG282" s="87"/>
      <c r="GMH282" s="87"/>
      <c r="GMI282" s="87"/>
      <c r="GMJ282" s="87"/>
      <c r="GMK282" s="87"/>
      <c r="GML282" s="87"/>
      <c r="GMM282" s="87"/>
      <c r="GMN282" s="87"/>
      <c r="GMO282" s="87"/>
      <c r="GMP282" s="87"/>
      <c r="GMQ282" s="87"/>
      <c r="GMR282" s="87"/>
      <c r="GMS282" s="87"/>
      <c r="GMT282" s="87"/>
      <c r="GMU282" s="87"/>
      <c r="GMV282" s="87"/>
      <c r="GMW282" s="87"/>
      <c r="GMX282" s="87"/>
      <c r="GMY282" s="87"/>
      <c r="GMZ282" s="87"/>
      <c r="GNA282" s="87"/>
      <c r="GNB282" s="87"/>
      <c r="GNC282" s="87"/>
      <c r="GND282" s="87"/>
      <c r="GNE282" s="87"/>
      <c r="GNF282" s="87"/>
      <c r="GNG282" s="87"/>
      <c r="GNH282" s="87"/>
      <c r="GNI282" s="87"/>
      <c r="GNJ282" s="87"/>
      <c r="GNK282" s="87"/>
      <c r="GNL282" s="87"/>
      <c r="GNM282" s="87"/>
      <c r="GNN282" s="87"/>
      <c r="GNO282" s="87"/>
      <c r="GNP282" s="87"/>
      <c r="GNQ282" s="87"/>
      <c r="GNR282" s="87"/>
      <c r="GNS282" s="87"/>
      <c r="GNT282" s="87"/>
      <c r="GNU282" s="87"/>
      <c r="GNV282" s="87"/>
      <c r="GNW282" s="87"/>
      <c r="GNX282" s="87"/>
      <c r="GNY282" s="87"/>
      <c r="GNZ282" s="87"/>
      <c r="GOA282" s="87"/>
      <c r="GOB282" s="87"/>
      <c r="GOC282" s="87"/>
      <c r="GOD282" s="87"/>
      <c r="GOE282" s="87"/>
      <c r="GOF282" s="87"/>
      <c r="GOG282" s="87"/>
      <c r="GOH282" s="87"/>
      <c r="GOI282" s="87"/>
      <c r="GOJ282" s="87"/>
      <c r="GOK282" s="87"/>
      <c r="GOL282" s="87"/>
      <c r="GOM282" s="87"/>
      <c r="GON282" s="87"/>
      <c r="GOO282" s="87"/>
      <c r="GOP282" s="87"/>
      <c r="GOQ282" s="87"/>
      <c r="GOR282" s="87"/>
      <c r="GOS282" s="87"/>
      <c r="GOT282" s="87"/>
      <c r="GOU282" s="87"/>
      <c r="GOV282" s="87"/>
      <c r="GOW282" s="87"/>
      <c r="GOX282" s="87"/>
      <c r="GOY282" s="87"/>
      <c r="GOZ282" s="87"/>
      <c r="GPA282" s="87"/>
      <c r="GPB282" s="87"/>
      <c r="GPC282" s="87"/>
      <c r="GPD282" s="87"/>
      <c r="GPE282" s="87"/>
      <c r="GPF282" s="87"/>
      <c r="GPG282" s="87"/>
      <c r="GPH282" s="87"/>
      <c r="GPI282" s="87"/>
      <c r="GPJ282" s="87"/>
      <c r="GPK282" s="87"/>
      <c r="GPL282" s="87"/>
      <c r="GPM282" s="87"/>
      <c r="GPN282" s="87"/>
      <c r="GPO282" s="87"/>
      <c r="GPP282" s="87"/>
      <c r="GPQ282" s="87"/>
      <c r="GPR282" s="87"/>
      <c r="GPS282" s="87"/>
      <c r="GPT282" s="87"/>
      <c r="GPU282" s="87"/>
      <c r="GPV282" s="87"/>
      <c r="GPW282" s="87"/>
      <c r="GPX282" s="87"/>
      <c r="GPY282" s="87"/>
      <c r="GPZ282" s="87"/>
      <c r="GQA282" s="87"/>
      <c r="GQB282" s="87"/>
      <c r="GQC282" s="87"/>
      <c r="GQD282" s="87"/>
      <c r="GQE282" s="87"/>
      <c r="GQF282" s="87"/>
      <c r="GQG282" s="87"/>
      <c r="GQH282" s="87"/>
      <c r="GQI282" s="87"/>
      <c r="GQJ282" s="87"/>
      <c r="GQK282" s="87"/>
      <c r="GQL282" s="87"/>
      <c r="GQM282" s="87"/>
      <c r="GQN282" s="87"/>
      <c r="GQO282" s="87"/>
      <c r="GQP282" s="87"/>
      <c r="GQQ282" s="87"/>
      <c r="GQR282" s="87"/>
      <c r="GQS282" s="87"/>
      <c r="GQT282" s="87"/>
      <c r="GQU282" s="87"/>
      <c r="GQV282" s="87"/>
      <c r="GQW282" s="87"/>
      <c r="GQX282" s="87"/>
      <c r="GQY282" s="87"/>
      <c r="GQZ282" s="87"/>
      <c r="GRA282" s="87"/>
      <c r="GRB282" s="87"/>
      <c r="GRC282" s="87"/>
      <c r="GRD282" s="87"/>
      <c r="GRE282" s="87"/>
      <c r="GRF282" s="87"/>
      <c r="GRG282" s="87"/>
      <c r="GRH282" s="87"/>
      <c r="GRI282" s="87"/>
      <c r="GRJ282" s="87"/>
      <c r="GRK282" s="87"/>
      <c r="GRL282" s="87"/>
      <c r="GRM282" s="87"/>
      <c r="GRN282" s="87"/>
      <c r="GRO282" s="87"/>
      <c r="GRP282" s="87"/>
      <c r="GRQ282" s="87"/>
      <c r="GRR282" s="87"/>
      <c r="GRS282" s="87"/>
      <c r="GRT282" s="87"/>
      <c r="GRU282" s="87"/>
      <c r="GRV282" s="87"/>
      <c r="GRW282" s="87"/>
      <c r="GRX282" s="87"/>
      <c r="GRY282" s="87"/>
      <c r="GRZ282" s="87"/>
      <c r="GSA282" s="87"/>
      <c r="GSB282" s="87"/>
      <c r="GSC282" s="87"/>
      <c r="GSD282" s="87"/>
      <c r="GSE282" s="87"/>
      <c r="GSF282" s="87"/>
      <c r="GSG282" s="87"/>
      <c r="GSH282" s="87"/>
      <c r="GSI282" s="87"/>
      <c r="GSJ282" s="87"/>
      <c r="GSK282" s="87"/>
      <c r="GSL282" s="87"/>
      <c r="GSM282" s="87"/>
      <c r="GSN282" s="87"/>
      <c r="GSO282" s="87"/>
      <c r="GSP282" s="87"/>
      <c r="GSQ282" s="87"/>
      <c r="GSR282" s="87"/>
      <c r="GSS282" s="87"/>
      <c r="GST282" s="87"/>
      <c r="GSU282" s="87"/>
      <c r="GSV282" s="87"/>
      <c r="GSW282" s="87"/>
      <c r="GSX282" s="87"/>
      <c r="GSY282" s="87"/>
      <c r="GSZ282" s="87"/>
      <c r="GTA282" s="87"/>
      <c r="GTB282" s="87"/>
      <c r="GTC282" s="87"/>
      <c r="GTD282" s="87"/>
      <c r="GTE282" s="87"/>
      <c r="GTF282" s="87"/>
      <c r="GTG282" s="87"/>
      <c r="GTH282" s="87"/>
      <c r="GTI282" s="87"/>
      <c r="GTJ282" s="87"/>
      <c r="GTK282" s="87"/>
      <c r="GTL282" s="87"/>
      <c r="GTM282" s="87"/>
      <c r="GTN282" s="87"/>
      <c r="GTO282" s="87"/>
      <c r="GTP282" s="87"/>
      <c r="GTQ282" s="87"/>
      <c r="GTR282" s="87"/>
      <c r="GTS282" s="87"/>
      <c r="GTT282" s="87"/>
      <c r="GTU282" s="87"/>
      <c r="GTV282" s="87"/>
      <c r="GTW282" s="87"/>
      <c r="GTX282" s="87"/>
      <c r="GTY282" s="87"/>
      <c r="GTZ282" s="87"/>
      <c r="GUA282" s="87"/>
      <c r="GUB282" s="87"/>
      <c r="GUC282" s="87"/>
      <c r="GUD282" s="87"/>
      <c r="GUE282" s="87"/>
      <c r="GUF282" s="87"/>
      <c r="GUG282" s="87"/>
      <c r="GUH282" s="87"/>
      <c r="GUI282" s="87"/>
      <c r="GUJ282" s="87"/>
      <c r="GUK282" s="87"/>
      <c r="GUL282" s="87"/>
      <c r="GUM282" s="87"/>
      <c r="GUN282" s="87"/>
      <c r="GUO282" s="87"/>
      <c r="GUP282" s="87"/>
      <c r="GUQ282" s="87"/>
      <c r="GUR282" s="87"/>
      <c r="GUS282" s="87"/>
      <c r="GUT282" s="87"/>
      <c r="GUU282" s="87"/>
      <c r="GUV282" s="87"/>
      <c r="GUW282" s="87"/>
      <c r="GUX282" s="87"/>
      <c r="GUY282" s="87"/>
      <c r="GUZ282" s="87"/>
      <c r="GVA282" s="87"/>
      <c r="GVB282" s="87"/>
      <c r="GVC282" s="87"/>
      <c r="GVD282" s="87"/>
      <c r="GVE282" s="87"/>
      <c r="GVF282" s="87"/>
      <c r="GVG282" s="87"/>
      <c r="GVH282" s="87"/>
      <c r="GVI282" s="87"/>
      <c r="GVJ282" s="87"/>
      <c r="GVK282" s="87"/>
      <c r="GVL282" s="87"/>
      <c r="GVM282" s="87"/>
      <c r="GVN282" s="87"/>
      <c r="GVO282" s="87"/>
      <c r="GVP282" s="87"/>
      <c r="GVQ282" s="87"/>
      <c r="GVR282" s="87"/>
      <c r="GVS282" s="87"/>
      <c r="GVT282" s="87"/>
      <c r="GVU282" s="87"/>
      <c r="GVV282" s="87"/>
      <c r="GVW282" s="87"/>
      <c r="GVX282" s="87"/>
      <c r="GVY282" s="87"/>
      <c r="GVZ282" s="87"/>
      <c r="GWA282" s="87"/>
      <c r="GWB282" s="87"/>
      <c r="GWC282" s="87"/>
      <c r="GWD282" s="87"/>
      <c r="GWE282" s="87"/>
      <c r="GWF282" s="87"/>
      <c r="GWG282" s="87"/>
      <c r="GWH282" s="87"/>
      <c r="GWI282" s="87"/>
      <c r="GWJ282" s="87"/>
      <c r="GWK282" s="87"/>
      <c r="GWL282" s="87"/>
      <c r="GWM282" s="87"/>
      <c r="GWN282" s="87"/>
      <c r="GWO282" s="87"/>
      <c r="GWP282" s="87"/>
      <c r="GWQ282" s="87"/>
      <c r="GWR282" s="87"/>
      <c r="GWS282" s="87"/>
      <c r="GWT282" s="87"/>
      <c r="GWU282" s="87"/>
      <c r="GWV282" s="87"/>
      <c r="GWW282" s="87"/>
      <c r="GWX282" s="87"/>
      <c r="GWY282" s="87"/>
      <c r="GWZ282" s="87"/>
      <c r="GXA282" s="87"/>
      <c r="GXB282" s="87"/>
      <c r="GXC282" s="87"/>
      <c r="GXD282" s="87"/>
      <c r="GXE282" s="87"/>
      <c r="GXF282" s="87"/>
      <c r="GXG282" s="87"/>
      <c r="GXH282" s="87"/>
      <c r="GXI282" s="87"/>
      <c r="GXJ282" s="87"/>
      <c r="GXK282" s="87"/>
      <c r="GXL282" s="87"/>
      <c r="GXM282" s="87"/>
      <c r="GXN282" s="87"/>
      <c r="GXO282" s="87"/>
      <c r="GXP282" s="87"/>
      <c r="GXQ282" s="87"/>
      <c r="GXR282" s="87"/>
      <c r="GXS282" s="87"/>
      <c r="GXT282" s="87"/>
      <c r="GXU282" s="87"/>
      <c r="GXV282" s="87"/>
      <c r="GXW282" s="87"/>
      <c r="GXX282" s="87"/>
      <c r="GXY282" s="87"/>
      <c r="GXZ282" s="87"/>
      <c r="GYA282" s="87"/>
      <c r="GYB282" s="87"/>
      <c r="GYC282" s="87"/>
      <c r="GYD282" s="87"/>
      <c r="GYE282" s="87"/>
      <c r="GYF282" s="87"/>
      <c r="GYG282" s="87"/>
      <c r="GYH282" s="87"/>
      <c r="GYI282" s="87"/>
      <c r="GYJ282" s="87"/>
      <c r="GYK282" s="87"/>
      <c r="GYL282" s="87"/>
      <c r="GYM282" s="87"/>
      <c r="GYN282" s="87"/>
      <c r="GYO282" s="87"/>
      <c r="GYP282" s="87"/>
      <c r="GYQ282" s="87"/>
      <c r="GYR282" s="87"/>
      <c r="GYS282" s="87"/>
      <c r="GYT282" s="87"/>
      <c r="GYU282" s="87"/>
      <c r="GYV282" s="87"/>
      <c r="GYW282" s="87"/>
      <c r="GYX282" s="87"/>
      <c r="GYY282" s="87"/>
      <c r="GYZ282" s="87"/>
      <c r="GZA282" s="87"/>
      <c r="GZB282" s="87"/>
      <c r="GZC282" s="87"/>
      <c r="GZD282" s="87"/>
      <c r="GZE282" s="87"/>
      <c r="GZF282" s="87"/>
      <c r="GZG282" s="87"/>
      <c r="GZH282" s="87"/>
      <c r="GZI282" s="87"/>
      <c r="GZJ282" s="87"/>
      <c r="GZK282" s="87"/>
      <c r="GZL282" s="87"/>
      <c r="GZM282" s="87"/>
      <c r="GZN282" s="87"/>
      <c r="GZO282" s="87"/>
      <c r="GZP282" s="87"/>
      <c r="GZQ282" s="87"/>
      <c r="GZR282" s="87"/>
      <c r="GZS282" s="87"/>
      <c r="GZT282" s="87"/>
      <c r="GZU282" s="87"/>
      <c r="GZV282" s="87"/>
      <c r="GZW282" s="87"/>
      <c r="GZX282" s="87"/>
      <c r="GZY282" s="87"/>
      <c r="GZZ282" s="87"/>
      <c r="HAA282" s="87"/>
      <c r="HAB282" s="87"/>
      <c r="HAC282" s="87"/>
      <c r="HAD282" s="87"/>
      <c r="HAE282" s="87"/>
      <c r="HAF282" s="87"/>
      <c r="HAG282" s="87"/>
      <c r="HAH282" s="87"/>
      <c r="HAI282" s="87"/>
      <c r="HAJ282" s="87"/>
      <c r="HAK282" s="87"/>
      <c r="HAL282" s="87"/>
      <c r="HAM282" s="87"/>
      <c r="HAN282" s="87"/>
      <c r="HAO282" s="87"/>
      <c r="HAP282" s="87"/>
      <c r="HAQ282" s="87"/>
      <c r="HAR282" s="87"/>
      <c r="HAS282" s="87"/>
      <c r="HAT282" s="87"/>
      <c r="HAU282" s="87"/>
      <c r="HAV282" s="87"/>
      <c r="HAW282" s="87"/>
      <c r="HAX282" s="87"/>
      <c r="HAY282" s="87"/>
      <c r="HAZ282" s="87"/>
      <c r="HBA282" s="87"/>
      <c r="HBB282" s="87"/>
      <c r="HBC282" s="87"/>
      <c r="HBD282" s="87"/>
      <c r="HBE282" s="87"/>
      <c r="HBF282" s="87"/>
      <c r="HBG282" s="87"/>
      <c r="HBH282" s="87"/>
      <c r="HBI282" s="87"/>
      <c r="HBJ282" s="87"/>
      <c r="HBK282" s="87"/>
      <c r="HBL282" s="87"/>
      <c r="HBM282" s="87"/>
      <c r="HBN282" s="87"/>
      <c r="HBO282" s="87"/>
      <c r="HBP282" s="87"/>
      <c r="HBQ282" s="87"/>
      <c r="HBR282" s="87"/>
      <c r="HBS282" s="87"/>
      <c r="HBT282" s="87"/>
      <c r="HBU282" s="87"/>
      <c r="HBV282" s="87"/>
      <c r="HBW282" s="87"/>
      <c r="HBX282" s="87"/>
      <c r="HBY282" s="87"/>
      <c r="HBZ282" s="87"/>
      <c r="HCA282" s="87"/>
      <c r="HCB282" s="87"/>
      <c r="HCC282" s="87"/>
      <c r="HCD282" s="87"/>
      <c r="HCE282" s="87"/>
      <c r="HCF282" s="87"/>
      <c r="HCG282" s="87"/>
      <c r="HCH282" s="87"/>
      <c r="HCI282" s="87"/>
      <c r="HCJ282" s="87"/>
      <c r="HCK282" s="87"/>
      <c r="HCL282" s="87"/>
      <c r="HCM282" s="87"/>
      <c r="HCN282" s="87"/>
      <c r="HCO282" s="87"/>
      <c r="HCP282" s="87"/>
      <c r="HCQ282" s="87"/>
      <c r="HCR282" s="87"/>
      <c r="HCS282" s="87"/>
      <c r="HCT282" s="87"/>
      <c r="HCU282" s="87"/>
      <c r="HCV282" s="87"/>
      <c r="HCW282" s="87"/>
      <c r="HCX282" s="87"/>
      <c r="HCY282" s="87"/>
      <c r="HCZ282" s="87"/>
      <c r="HDA282" s="87"/>
      <c r="HDB282" s="87"/>
      <c r="HDC282" s="87"/>
      <c r="HDD282" s="87"/>
      <c r="HDE282" s="87"/>
      <c r="HDF282" s="87"/>
      <c r="HDG282" s="87"/>
      <c r="HDH282" s="87"/>
      <c r="HDI282" s="87"/>
      <c r="HDJ282" s="87"/>
      <c r="HDK282" s="87"/>
      <c r="HDL282" s="87"/>
      <c r="HDM282" s="87"/>
      <c r="HDN282" s="87"/>
      <c r="HDO282" s="87"/>
      <c r="HDP282" s="87"/>
      <c r="HDQ282" s="87"/>
      <c r="HDR282" s="87"/>
      <c r="HDS282" s="87"/>
      <c r="HDT282" s="87"/>
      <c r="HDU282" s="87"/>
      <c r="HDV282" s="87"/>
      <c r="HDW282" s="87"/>
      <c r="HDX282" s="87"/>
      <c r="HDY282" s="87"/>
      <c r="HDZ282" s="87"/>
      <c r="HEA282" s="87"/>
      <c r="HEB282" s="87"/>
      <c r="HEC282" s="87"/>
      <c r="HED282" s="87"/>
      <c r="HEE282" s="87"/>
      <c r="HEF282" s="87"/>
      <c r="HEG282" s="87"/>
      <c r="HEH282" s="87"/>
      <c r="HEI282" s="87"/>
      <c r="HEJ282" s="87"/>
      <c r="HEK282" s="87"/>
      <c r="HEL282" s="87"/>
      <c r="HEM282" s="87"/>
      <c r="HEN282" s="87"/>
      <c r="HEO282" s="87"/>
      <c r="HEP282" s="87"/>
      <c r="HEQ282" s="87"/>
      <c r="HER282" s="87"/>
      <c r="HES282" s="87"/>
      <c r="HET282" s="87"/>
      <c r="HEU282" s="87"/>
      <c r="HEV282" s="87"/>
      <c r="HEW282" s="87"/>
      <c r="HEX282" s="87"/>
      <c r="HEY282" s="87"/>
      <c r="HEZ282" s="87"/>
      <c r="HFA282" s="87"/>
      <c r="HFB282" s="87"/>
      <c r="HFC282" s="87"/>
      <c r="HFD282" s="87"/>
      <c r="HFE282" s="87"/>
      <c r="HFF282" s="87"/>
      <c r="HFG282" s="87"/>
      <c r="HFH282" s="87"/>
      <c r="HFI282" s="87"/>
      <c r="HFJ282" s="87"/>
      <c r="HFK282" s="87"/>
      <c r="HFL282" s="87"/>
      <c r="HFM282" s="87"/>
      <c r="HFN282" s="87"/>
      <c r="HFO282" s="87"/>
      <c r="HFP282" s="87"/>
      <c r="HFQ282" s="87"/>
      <c r="HFR282" s="87"/>
      <c r="HFS282" s="87"/>
      <c r="HFT282" s="87"/>
      <c r="HFU282" s="87"/>
      <c r="HFV282" s="87"/>
      <c r="HFW282" s="87"/>
      <c r="HFX282" s="87"/>
      <c r="HFY282" s="87"/>
      <c r="HFZ282" s="87"/>
      <c r="HGA282" s="87"/>
      <c r="HGB282" s="87"/>
      <c r="HGC282" s="87"/>
      <c r="HGD282" s="87"/>
      <c r="HGE282" s="87"/>
      <c r="HGF282" s="87"/>
      <c r="HGG282" s="87"/>
      <c r="HGH282" s="87"/>
      <c r="HGI282" s="87"/>
      <c r="HGJ282" s="87"/>
      <c r="HGK282" s="87"/>
      <c r="HGL282" s="87"/>
      <c r="HGM282" s="87"/>
      <c r="HGN282" s="87"/>
      <c r="HGO282" s="87"/>
      <c r="HGP282" s="87"/>
      <c r="HGQ282" s="87"/>
      <c r="HGR282" s="87"/>
      <c r="HGS282" s="87"/>
      <c r="HGT282" s="87"/>
      <c r="HGU282" s="87"/>
      <c r="HGV282" s="87"/>
      <c r="HGW282" s="87"/>
      <c r="HGX282" s="87"/>
      <c r="HGY282" s="87"/>
      <c r="HGZ282" s="87"/>
      <c r="HHA282" s="87"/>
      <c r="HHB282" s="87"/>
      <c r="HHC282" s="87"/>
      <c r="HHD282" s="87"/>
      <c r="HHE282" s="87"/>
      <c r="HHF282" s="87"/>
      <c r="HHG282" s="87"/>
      <c r="HHH282" s="87"/>
      <c r="HHI282" s="87"/>
      <c r="HHJ282" s="87"/>
      <c r="HHK282" s="87"/>
      <c r="HHL282" s="87"/>
      <c r="HHM282" s="87"/>
      <c r="HHN282" s="87"/>
      <c r="HHO282" s="87"/>
      <c r="HHP282" s="87"/>
      <c r="HHQ282" s="87"/>
      <c r="HHR282" s="87"/>
      <c r="HHS282" s="87"/>
      <c r="HHT282" s="87"/>
      <c r="HHU282" s="87"/>
      <c r="HHV282" s="87"/>
      <c r="HHW282" s="87"/>
      <c r="HHX282" s="87"/>
      <c r="HHY282" s="87"/>
      <c r="HHZ282" s="87"/>
      <c r="HIA282" s="87"/>
      <c r="HIB282" s="87"/>
      <c r="HIC282" s="87"/>
      <c r="HID282" s="87"/>
      <c r="HIE282" s="87"/>
      <c r="HIF282" s="87"/>
      <c r="HIG282" s="87"/>
      <c r="HIH282" s="87"/>
      <c r="HII282" s="87"/>
      <c r="HIJ282" s="87"/>
      <c r="HIK282" s="87"/>
      <c r="HIL282" s="87"/>
      <c r="HIM282" s="87"/>
      <c r="HIN282" s="87"/>
      <c r="HIO282" s="87"/>
      <c r="HIP282" s="87"/>
      <c r="HIQ282" s="87"/>
      <c r="HIR282" s="87"/>
      <c r="HIS282" s="87"/>
      <c r="HIT282" s="87"/>
      <c r="HIU282" s="87"/>
      <c r="HIV282" s="87"/>
      <c r="HIW282" s="87"/>
      <c r="HIX282" s="87"/>
      <c r="HIY282" s="87"/>
      <c r="HIZ282" s="87"/>
      <c r="HJA282" s="87"/>
      <c r="HJB282" s="87"/>
      <c r="HJC282" s="87"/>
      <c r="HJD282" s="87"/>
      <c r="HJE282" s="87"/>
      <c r="HJF282" s="87"/>
      <c r="HJG282" s="87"/>
      <c r="HJH282" s="87"/>
      <c r="HJI282" s="87"/>
      <c r="HJJ282" s="87"/>
      <c r="HJK282" s="87"/>
      <c r="HJL282" s="87"/>
      <c r="HJM282" s="87"/>
      <c r="HJN282" s="87"/>
      <c r="HJO282" s="87"/>
      <c r="HJP282" s="87"/>
      <c r="HJQ282" s="87"/>
      <c r="HJR282" s="87"/>
      <c r="HJS282" s="87"/>
      <c r="HJT282" s="87"/>
      <c r="HJU282" s="87"/>
      <c r="HJV282" s="87"/>
      <c r="HJW282" s="87"/>
      <c r="HJX282" s="87"/>
      <c r="HJY282" s="87"/>
      <c r="HJZ282" s="87"/>
      <c r="HKA282" s="87"/>
      <c r="HKB282" s="87"/>
      <c r="HKC282" s="87"/>
      <c r="HKD282" s="87"/>
      <c r="HKE282" s="87"/>
      <c r="HKF282" s="87"/>
      <c r="HKG282" s="87"/>
      <c r="HKH282" s="87"/>
      <c r="HKI282" s="87"/>
      <c r="HKJ282" s="87"/>
      <c r="HKK282" s="87"/>
      <c r="HKL282" s="87"/>
      <c r="HKM282" s="87"/>
      <c r="HKN282" s="87"/>
      <c r="HKO282" s="87"/>
      <c r="HKP282" s="87"/>
      <c r="HKQ282" s="87"/>
      <c r="HKR282" s="87"/>
      <c r="HKS282" s="87"/>
      <c r="HKT282" s="87"/>
      <c r="HKU282" s="87"/>
      <c r="HKV282" s="87"/>
      <c r="HKW282" s="87"/>
      <c r="HKX282" s="87"/>
      <c r="HKY282" s="87"/>
      <c r="HKZ282" s="87"/>
      <c r="HLA282" s="87"/>
      <c r="HLB282" s="87"/>
      <c r="HLC282" s="87"/>
      <c r="HLD282" s="87"/>
      <c r="HLE282" s="87"/>
      <c r="HLF282" s="87"/>
      <c r="HLG282" s="87"/>
      <c r="HLH282" s="87"/>
      <c r="HLI282" s="87"/>
      <c r="HLJ282" s="87"/>
      <c r="HLK282" s="87"/>
      <c r="HLL282" s="87"/>
      <c r="HLM282" s="87"/>
      <c r="HLN282" s="87"/>
      <c r="HLO282" s="87"/>
      <c r="HLP282" s="87"/>
      <c r="HLQ282" s="87"/>
      <c r="HLR282" s="87"/>
      <c r="HLS282" s="87"/>
      <c r="HLT282" s="87"/>
      <c r="HLU282" s="87"/>
      <c r="HLV282" s="87"/>
      <c r="HLW282" s="87"/>
      <c r="HLX282" s="87"/>
      <c r="HLY282" s="87"/>
      <c r="HLZ282" s="87"/>
      <c r="HMA282" s="87"/>
      <c r="HMB282" s="87"/>
      <c r="HMC282" s="87"/>
      <c r="HMD282" s="87"/>
      <c r="HME282" s="87"/>
      <c r="HMF282" s="87"/>
      <c r="HMG282" s="87"/>
      <c r="HMH282" s="87"/>
      <c r="HMI282" s="87"/>
      <c r="HMJ282" s="87"/>
      <c r="HMK282" s="87"/>
      <c r="HML282" s="87"/>
      <c r="HMM282" s="87"/>
      <c r="HMN282" s="87"/>
      <c r="HMO282" s="87"/>
      <c r="HMP282" s="87"/>
      <c r="HMQ282" s="87"/>
      <c r="HMR282" s="87"/>
      <c r="HMS282" s="87"/>
      <c r="HMT282" s="87"/>
      <c r="HMU282" s="87"/>
      <c r="HMV282" s="87"/>
      <c r="HMW282" s="87"/>
      <c r="HMX282" s="87"/>
      <c r="HMY282" s="87"/>
      <c r="HMZ282" s="87"/>
      <c r="HNA282" s="87"/>
      <c r="HNB282" s="87"/>
      <c r="HNC282" s="87"/>
      <c r="HND282" s="87"/>
      <c r="HNE282" s="87"/>
      <c r="HNF282" s="87"/>
      <c r="HNG282" s="87"/>
      <c r="HNH282" s="87"/>
      <c r="HNI282" s="87"/>
      <c r="HNJ282" s="87"/>
      <c r="HNK282" s="87"/>
      <c r="HNL282" s="87"/>
      <c r="HNM282" s="87"/>
      <c r="HNN282" s="87"/>
      <c r="HNO282" s="87"/>
      <c r="HNP282" s="87"/>
      <c r="HNQ282" s="87"/>
      <c r="HNR282" s="87"/>
      <c r="HNS282" s="87"/>
      <c r="HNT282" s="87"/>
      <c r="HNU282" s="87"/>
      <c r="HNV282" s="87"/>
      <c r="HNW282" s="87"/>
      <c r="HNX282" s="87"/>
      <c r="HNY282" s="87"/>
      <c r="HNZ282" s="87"/>
      <c r="HOA282" s="87"/>
      <c r="HOB282" s="87"/>
      <c r="HOC282" s="87"/>
      <c r="HOD282" s="87"/>
      <c r="HOE282" s="87"/>
      <c r="HOF282" s="87"/>
      <c r="HOG282" s="87"/>
      <c r="HOH282" s="87"/>
      <c r="HOI282" s="87"/>
      <c r="HOJ282" s="87"/>
      <c r="HOK282" s="87"/>
      <c r="HOL282" s="87"/>
      <c r="HOM282" s="87"/>
      <c r="HON282" s="87"/>
      <c r="HOO282" s="87"/>
      <c r="HOP282" s="87"/>
      <c r="HOQ282" s="87"/>
      <c r="HOR282" s="87"/>
      <c r="HOS282" s="87"/>
      <c r="HOT282" s="87"/>
      <c r="HOU282" s="87"/>
      <c r="HOV282" s="87"/>
      <c r="HOW282" s="87"/>
      <c r="HOX282" s="87"/>
      <c r="HOY282" s="87"/>
      <c r="HOZ282" s="87"/>
      <c r="HPA282" s="87"/>
      <c r="HPB282" s="87"/>
      <c r="HPC282" s="87"/>
      <c r="HPD282" s="87"/>
      <c r="HPE282" s="87"/>
      <c r="HPF282" s="87"/>
      <c r="HPG282" s="87"/>
      <c r="HPH282" s="87"/>
      <c r="HPI282" s="87"/>
      <c r="HPJ282" s="87"/>
      <c r="HPK282" s="87"/>
      <c r="HPL282" s="87"/>
      <c r="HPM282" s="87"/>
      <c r="HPN282" s="87"/>
      <c r="HPO282" s="87"/>
      <c r="HPP282" s="87"/>
      <c r="HPQ282" s="87"/>
      <c r="HPR282" s="87"/>
      <c r="HPS282" s="87"/>
      <c r="HPT282" s="87"/>
      <c r="HPU282" s="87"/>
      <c r="HPV282" s="87"/>
      <c r="HPW282" s="87"/>
      <c r="HPX282" s="87"/>
      <c r="HPY282" s="87"/>
      <c r="HPZ282" s="87"/>
      <c r="HQA282" s="87"/>
      <c r="HQB282" s="87"/>
      <c r="HQC282" s="87"/>
      <c r="HQD282" s="87"/>
      <c r="HQE282" s="87"/>
      <c r="HQF282" s="87"/>
      <c r="HQG282" s="87"/>
      <c r="HQH282" s="87"/>
      <c r="HQI282" s="87"/>
      <c r="HQJ282" s="87"/>
      <c r="HQK282" s="87"/>
      <c r="HQL282" s="87"/>
      <c r="HQM282" s="87"/>
      <c r="HQN282" s="87"/>
      <c r="HQO282" s="87"/>
      <c r="HQP282" s="87"/>
      <c r="HQQ282" s="87"/>
      <c r="HQR282" s="87"/>
      <c r="HQS282" s="87"/>
      <c r="HQT282" s="87"/>
      <c r="HQU282" s="87"/>
      <c r="HQV282" s="87"/>
      <c r="HQW282" s="87"/>
      <c r="HQX282" s="87"/>
      <c r="HQY282" s="87"/>
      <c r="HQZ282" s="87"/>
      <c r="HRA282" s="87"/>
      <c r="HRB282" s="87"/>
      <c r="HRC282" s="87"/>
      <c r="HRD282" s="87"/>
      <c r="HRE282" s="87"/>
      <c r="HRF282" s="87"/>
      <c r="HRG282" s="87"/>
      <c r="HRH282" s="87"/>
      <c r="HRI282" s="87"/>
      <c r="HRJ282" s="87"/>
      <c r="HRK282" s="87"/>
      <c r="HRL282" s="87"/>
      <c r="HRM282" s="87"/>
      <c r="HRN282" s="87"/>
      <c r="HRO282" s="87"/>
      <c r="HRP282" s="87"/>
      <c r="HRQ282" s="87"/>
      <c r="HRR282" s="87"/>
      <c r="HRS282" s="87"/>
      <c r="HRT282" s="87"/>
      <c r="HRU282" s="87"/>
      <c r="HRV282" s="87"/>
      <c r="HRW282" s="87"/>
      <c r="HRX282" s="87"/>
      <c r="HRY282" s="87"/>
      <c r="HRZ282" s="87"/>
      <c r="HSA282" s="87"/>
      <c r="HSB282" s="87"/>
      <c r="HSC282" s="87"/>
      <c r="HSD282" s="87"/>
      <c r="HSE282" s="87"/>
      <c r="HSF282" s="87"/>
      <c r="HSG282" s="87"/>
      <c r="HSH282" s="87"/>
      <c r="HSI282" s="87"/>
      <c r="HSJ282" s="87"/>
      <c r="HSK282" s="87"/>
      <c r="HSL282" s="87"/>
      <c r="HSM282" s="87"/>
      <c r="HSN282" s="87"/>
      <c r="HSO282" s="87"/>
      <c r="HSP282" s="87"/>
      <c r="HSQ282" s="87"/>
      <c r="HSR282" s="87"/>
      <c r="HSS282" s="87"/>
      <c r="HST282" s="87"/>
      <c r="HSU282" s="87"/>
      <c r="HSV282" s="87"/>
      <c r="HSW282" s="87"/>
      <c r="HSX282" s="87"/>
      <c r="HSY282" s="87"/>
      <c r="HSZ282" s="87"/>
      <c r="HTA282" s="87"/>
      <c r="HTB282" s="87"/>
      <c r="HTC282" s="87"/>
      <c r="HTD282" s="87"/>
      <c r="HTE282" s="87"/>
      <c r="HTF282" s="87"/>
      <c r="HTG282" s="87"/>
      <c r="HTH282" s="87"/>
      <c r="HTI282" s="87"/>
      <c r="HTJ282" s="87"/>
      <c r="HTK282" s="87"/>
      <c r="HTL282" s="87"/>
      <c r="HTM282" s="87"/>
      <c r="HTN282" s="87"/>
      <c r="HTO282" s="87"/>
      <c r="HTP282" s="87"/>
      <c r="HTQ282" s="87"/>
      <c r="HTR282" s="87"/>
      <c r="HTS282" s="87"/>
      <c r="HTT282" s="87"/>
      <c r="HTU282" s="87"/>
      <c r="HTV282" s="87"/>
      <c r="HTW282" s="87"/>
      <c r="HTX282" s="87"/>
      <c r="HTY282" s="87"/>
      <c r="HTZ282" s="87"/>
      <c r="HUA282" s="87"/>
      <c r="HUB282" s="87"/>
      <c r="HUC282" s="87"/>
      <c r="HUD282" s="87"/>
      <c r="HUE282" s="87"/>
      <c r="HUF282" s="87"/>
      <c r="HUG282" s="87"/>
      <c r="HUH282" s="87"/>
      <c r="HUI282" s="87"/>
      <c r="HUJ282" s="87"/>
      <c r="HUK282" s="87"/>
      <c r="HUL282" s="87"/>
      <c r="HUM282" s="87"/>
      <c r="HUN282" s="87"/>
      <c r="HUO282" s="87"/>
      <c r="HUP282" s="87"/>
      <c r="HUQ282" s="87"/>
      <c r="HUR282" s="87"/>
      <c r="HUS282" s="87"/>
      <c r="HUT282" s="87"/>
      <c r="HUU282" s="87"/>
      <c r="HUV282" s="87"/>
      <c r="HUW282" s="87"/>
      <c r="HUX282" s="87"/>
      <c r="HUY282" s="87"/>
      <c r="HUZ282" s="87"/>
      <c r="HVA282" s="87"/>
      <c r="HVB282" s="87"/>
      <c r="HVC282" s="87"/>
      <c r="HVD282" s="87"/>
      <c r="HVE282" s="87"/>
      <c r="HVF282" s="87"/>
      <c r="HVG282" s="87"/>
      <c r="HVH282" s="87"/>
      <c r="HVI282" s="87"/>
      <c r="HVJ282" s="87"/>
      <c r="HVK282" s="87"/>
      <c r="HVL282" s="87"/>
      <c r="HVM282" s="87"/>
      <c r="HVN282" s="87"/>
      <c r="HVO282" s="87"/>
      <c r="HVP282" s="87"/>
      <c r="HVQ282" s="87"/>
      <c r="HVR282" s="87"/>
      <c r="HVS282" s="87"/>
      <c r="HVT282" s="87"/>
      <c r="HVU282" s="87"/>
      <c r="HVV282" s="87"/>
      <c r="HVW282" s="87"/>
      <c r="HVX282" s="87"/>
      <c r="HVY282" s="87"/>
      <c r="HVZ282" s="87"/>
      <c r="HWA282" s="87"/>
      <c r="HWB282" s="87"/>
      <c r="HWC282" s="87"/>
      <c r="HWD282" s="87"/>
      <c r="HWE282" s="87"/>
      <c r="HWF282" s="87"/>
      <c r="HWG282" s="87"/>
      <c r="HWH282" s="87"/>
      <c r="HWI282" s="87"/>
      <c r="HWJ282" s="87"/>
      <c r="HWK282" s="87"/>
      <c r="HWL282" s="87"/>
      <c r="HWM282" s="87"/>
      <c r="HWN282" s="87"/>
      <c r="HWO282" s="87"/>
      <c r="HWP282" s="87"/>
      <c r="HWQ282" s="87"/>
      <c r="HWR282" s="87"/>
      <c r="HWS282" s="87"/>
      <c r="HWT282" s="87"/>
      <c r="HWU282" s="87"/>
      <c r="HWV282" s="87"/>
      <c r="HWW282" s="87"/>
      <c r="HWX282" s="87"/>
      <c r="HWY282" s="87"/>
      <c r="HWZ282" s="87"/>
      <c r="HXA282" s="87"/>
      <c r="HXB282" s="87"/>
      <c r="HXC282" s="87"/>
      <c r="HXD282" s="87"/>
      <c r="HXE282" s="87"/>
      <c r="HXF282" s="87"/>
      <c r="HXG282" s="87"/>
      <c r="HXH282" s="87"/>
      <c r="HXI282" s="87"/>
      <c r="HXJ282" s="87"/>
      <c r="HXK282" s="87"/>
      <c r="HXL282" s="87"/>
      <c r="HXM282" s="87"/>
      <c r="HXN282" s="87"/>
      <c r="HXO282" s="87"/>
      <c r="HXP282" s="87"/>
      <c r="HXQ282" s="87"/>
      <c r="HXR282" s="87"/>
      <c r="HXS282" s="87"/>
      <c r="HXT282" s="87"/>
      <c r="HXU282" s="87"/>
      <c r="HXV282" s="87"/>
      <c r="HXW282" s="87"/>
      <c r="HXX282" s="87"/>
      <c r="HXY282" s="87"/>
      <c r="HXZ282" s="87"/>
      <c r="HYA282" s="87"/>
      <c r="HYB282" s="87"/>
      <c r="HYC282" s="87"/>
      <c r="HYD282" s="87"/>
      <c r="HYE282" s="87"/>
      <c r="HYF282" s="87"/>
      <c r="HYG282" s="87"/>
      <c r="HYH282" s="87"/>
      <c r="HYI282" s="87"/>
      <c r="HYJ282" s="87"/>
      <c r="HYK282" s="87"/>
      <c r="HYL282" s="87"/>
      <c r="HYM282" s="87"/>
      <c r="HYN282" s="87"/>
      <c r="HYO282" s="87"/>
      <c r="HYP282" s="87"/>
      <c r="HYQ282" s="87"/>
      <c r="HYR282" s="87"/>
      <c r="HYS282" s="87"/>
      <c r="HYT282" s="87"/>
      <c r="HYU282" s="87"/>
      <c r="HYV282" s="87"/>
      <c r="HYW282" s="87"/>
      <c r="HYX282" s="87"/>
      <c r="HYY282" s="87"/>
      <c r="HYZ282" s="87"/>
      <c r="HZA282" s="87"/>
      <c r="HZB282" s="87"/>
      <c r="HZC282" s="87"/>
      <c r="HZD282" s="87"/>
      <c r="HZE282" s="87"/>
      <c r="HZF282" s="87"/>
      <c r="HZG282" s="87"/>
      <c r="HZH282" s="87"/>
      <c r="HZI282" s="87"/>
      <c r="HZJ282" s="87"/>
      <c r="HZK282" s="87"/>
      <c r="HZL282" s="87"/>
      <c r="HZM282" s="87"/>
      <c r="HZN282" s="87"/>
      <c r="HZO282" s="87"/>
      <c r="HZP282" s="87"/>
      <c r="HZQ282" s="87"/>
      <c r="HZR282" s="87"/>
      <c r="HZS282" s="87"/>
      <c r="HZT282" s="87"/>
      <c r="HZU282" s="87"/>
      <c r="HZV282" s="87"/>
      <c r="HZW282" s="87"/>
      <c r="HZX282" s="87"/>
      <c r="HZY282" s="87"/>
      <c r="HZZ282" s="87"/>
      <c r="IAA282" s="87"/>
      <c r="IAB282" s="87"/>
      <c r="IAC282" s="87"/>
      <c r="IAD282" s="87"/>
      <c r="IAE282" s="87"/>
      <c r="IAF282" s="87"/>
      <c r="IAG282" s="87"/>
      <c r="IAH282" s="87"/>
      <c r="IAI282" s="87"/>
      <c r="IAJ282" s="87"/>
      <c r="IAK282" s="87"/>
      <c r="IAL282" s="87"/>
      <c r="IAM282" s="87"/>
      <c r="IAN282" s="87"/>
      <c r="IAO282" s="87"/>
      <c r="IAP282" s="87"/>
      <c r="IAQ282" s="87"/>
      <c r="IAR282" s="87"/>
      <c r="IAS282" s="87"/>
      <c r="IAT282" s="87"/>
      <c r="IAU282" s="87"/>
      <c r="IAV282" s="87"/>
      <c r="IAW282" s="87"/>
      <c r="IAX282" s="87"/>
      <c r="IAY282" s="87"/>
      <c r="IAZ282" s="87"/>
      <c r="IBA282" s="87"/>
      <c r="IBB282" s="87"/>
      <c r="IBC282" s="87"/>
      <c r="IBD282" s="87"/>
      <c r="IBE282" s="87"/>
      <c r="IBF282" s="87"/>
      <c r="IBG282" s="87"/>
      <c r="IBH282" s="87"/>
      <c r="IBI282" s="87"/>
      <c r="IBJ282" s="87"/>
      <c r="IBK282" s="87"/>
      <c r="IBL282" s="87"/>
      <c r="IBM282" s="87"/>
      <c r="IBN282" s="87"/>
      <c r="IBO282" s="87"/>
      <c r="IBP282" s="87"/>
      <c r="IBQ282" s="87"/>
      <c r="IBR282" s="87"/>
      <c r="IBS282" s="87"/>
      <c r="IBT282" s="87"/>
      <c r="IBU282" s="87"/>
      <c r="IBV282" s="87"/>
      <c r="IBW282" s="87"/>
      <c r="IBX282" s="87"/>
      <c r="IBY282" s="87"/>
      <c r="IBZ282" s="87"/>
      <c r="ICA282" s="87"/>
      <c r="ICB282" s="87"/>
      <c r="ICC282" s="87"/>
      <c r="ICD282" s="87"/>
      <c r="ICE282" s="87"/>
      <c r="ICF282" s="87"/>
      <c r="ICG282" s="87"/>
      <c r="ICH282" s="87"/>
      <c r="ICI282" s="87"/>
      <c r="ICJ282" s="87"/>
      <c r="ICK282" s="87"/>
      <c r="ICL282" s="87"/>
      <c r="ICM282" s="87"/>
      <c r="ICN282" s="87"/>
      <c r="ICO282" s="87"/>
      <c r="ICP282" s="87"/>
      <c r="ICQ282" s="87"/>
      <c r="ICR282" s="87"/>
      <c r="ICS282" s="87"/>
      <c r="ICT282" s="87"/>
      <c r="ICU282" s="87"/>
      <c r="ICV282" s="87"/>
      <c r="ICW282" s="87"/>
      <c r="ICX282" s="87"/>
      <c r="ICY282" s="87"/>
      <c r="ICZ282" s="87"/>
      <c r="IDA282" s="87"/>
      <c r="IDB282" s="87"/>
      <c r="IDC282" s="87"/>
      <c r="IDD282" s="87"/>
      <c r="IDE282" s="87"/>
      <c r="IDF282" s="87"/>
      <c r="IDG282" s="87"/>
      <c r="IDH282" s="87"/>
      <c r="IDI282" s="87"/>
      <c r="IDJ282" s="87"/>
      <c r="IDK282" s="87"/>
      <c r="IDL282" s="87"/>
      <c r="IDM282" s="87"/>
      <c r="IDN282" s="87"/>
      <c r="IDO282" s="87"/>
      <c r="IDP282" s="87"/>
      <c r="IDQ282" s="87"/>
      <c r="IDR282" s="87"/>
      <c r="IDS282" s="87"/>
      <c r="IDT282" s="87"/>
      <c r="IDU282" s="87"/>
      <c r="IDV282" s="87"/>
      <c r="IDW282" s="87"/>
      <c r="IDX282" s="87"/>
      <c r="IDY282" s="87"/>
      <c r="IDZ282" s="87"/>
      <c r="IEA282" s="87"/>
      <c r="IEB282" s="87"/>
      <c r="IEC282" s="87"/>
      <c r="IED282" s="87"/>
      <c r="IEE282" s="87"/>
      <c r="IEF282" s="87"/>
      <c r="IEG282" s="87"/>
      <c r="IEH282" s="87"/>
      <c r="IEI282" s="87"/>
      <c r="IEJ282" s="87"/>
      <c r="IEK282" s="87"/>
      <c r="IEL282" s="87"/>
      <c r="IEM282" s="87"/>
      <c r="IEN282" s="87"/>
      <c r="IEO282" s="87"/>
      <c r="IEP282" s="87"/>
      <c r="IEQ282" s="87"/>
      <c r="IER282" s="87"/>
      <c r="IES282" s="87"/>
      <c r="IET282" s="87"/>
      <c r="IEU282" s="87"/>
      <c r="IEV282" s="87"/>
      <c r="IEW282" s="87"/>
      <c r="IEX282" s="87"/>
      <c r="IEY282" s="87"/>
      <c r="IEZ282" s="87"/>
      <c r="IFA282" s="87"/>
      <c r="IFB282" s="87"/>
      <c r="IFC282" s="87"/>
      <c r="IFD282" s="87"/>
      <c r="IFE282" s="87"/>
      <c r="IFF282" s="87"/>
      <c r="IFG282" s="87"/>
      <c r="IFH282" s="87"/>
      <c r="IFI282" s="87"/>
      <c r="IFJ282" s="87"/>
      <c r="IFK282" s="87"/>
      <c r="IFL282" s="87"/>
      <c r="IFM282" s="87"/>
      <c r="IFN282" s="87"/>
      <c r="IFO282" s="87"/>
      <c r="IFP282" s="87"/>
      <c r="IFQ282" s="87"/>
      <c r="IFR282" s="87"/>
      <c r="IFS282" s="87"/>
      <c r="IFT282" s="87"/>
      <c r="IFU282" s="87"/>
      <c r="IFV282" s="87"/>
      <c r="IFW282" s="87"/>
      <c r="IFX282" s="87"/>
      <c r="IFY282" s="87"/>
      <c r="IFZ282" s="87"/>
      <c r="IGA282" s="87"/>
      <c r="IGB282" s="87"/>
      <c r="IGC282" s="87"/>
      <c r="IGD282" s="87"/>
      <c r="IGE282" s="87"/>
      <c r="IGF282" s="87"/>
      <c r="IGG282" s="87"/>
      <c r="IGH282" s="87"/>
      <c r="IGI282" s="87"/>
      <c r="IGJ282" s="87"/>
      <c r="IGK282" s="87"/>
      <c r="IGL282" s="87"/>
      <c r="IGM282" s="87"/>
      <c r="IGN282" s="87"/>
      <c r="IGO282" s="87"/>
      <c r="IGP282" s="87"/>
      <c r="IGQ282" s="87"/>
      <c r="IGR282" s="87"/>
      <c r="IGS282" s="87"/>
      <c r="IGT282" s="87"/>
      <c r="IGU282" s="87"/>
      <c r="IGV282" s="87"/>
      <c r="IGW282" s="87"/>
      <c r="IGX282" s="87"/>
      <c r="IGY282" s="87"/>
      <c r="IGZ282" s="87"/>
      <c r="IHA282" s="87"/>
      <c r="IHB282" s="87"/>
      <c r="IHC282" s="87"/>
      <c r="IHD282" s="87"/>
      <c r="IHE282" s="87"/>
      <c r="IHF282" s="87"/>
      <c r="IHG282" s="87"/>
      <c r="IHH282" s="87"/>
      <c r="IHI282" s="87"/>
      <c r="IHJ282" s="87"/>
      <c r="IHK282" s="87"/>
      <c r="IHL282" s="87"/>
      <c r="IHM282" s="87"/>
      <c r="IHN282" s="87"/>
      <c r="IHO282" s="87"/>
      <c r="IHP282" s="87"/>
      <c r="IHQ282" s="87"/>
      <c r="IHR282" s="87"/>
      <c r="IHS282" s="87"/>
      <c r="IHT282" s="87"/>
      <c r="IHU282" s="87"/>
      <c r="IHV282" s="87"/>
      <c r="IHW282" s="87"/>
      <c r="IHX282" s="87"/>
      <c r="IHY282" s="87"/>
      <c r="IHZ282" s="87"/>
      <c r="IIA282" s="87"/>
      <c r="IIB282" s="87"/>
      <c r="IIC282" s="87"/>
      <c r="IID282" s="87"/>
      <c r="IIE282" s="87"/>
      <c r="IIF282" s="87"/>
      <c r="IIG282" s="87"/>
      <c r="IIH282" s="87"/>
      <c r="III282" s="87"/>
      <c r="IIJ282" s="87"/>
      <c r="IIK282" s="87"/>
      <c r="IIL282" s="87"/>
      <c r="IIM282" s="87"/>
      <c r="IIN282" s="87"/>
      <c r="IIO282" s="87"/>
      <c r="IIP282" s="87"/>
      <c r="IIQ282" s="87"/>
      <c r="IIR282" s="87"/>
      <c r="IIS282" s="87"/>
      <c r="IIT282" s="87"/>
      <c r="IIU282" s="87"/>
      <c r="IIV282" s="87"/>
      <c r="IIW282" s="87"/>
      <c r="IIX282" s="87"/>
      <c r="IIY282" s="87"/>
      <c r="IIZ282" s="87"/>
      <c r="IJA282" s="87"/>
      <c r="IJB282" s="87"/>
      <c r="IJC282" s="87"/>
      <c r="IJD282" s="87"/>
      <c r="IJE282" s="87"/>
      <c r="IJF282" s="87"/>
      <c r="IJG282" s="87"/>
      <c r="IJH282" s="87"/>
      <c r="IJI282" s="87"/>
      <c r="IJJ282" s="87"/>
      <c r="IJK282" s="87"/>
      <c r="IJL282" s="87"/>
      <c r="IJM282" s="87"/>
      <c r="IJN282" s="87"/>
      <c r="IJO282" s="87"/>
      <c r="IJP282" s="87"/>
      <c r="IJQ282" s="87"/>
      <c r="IJR282" s="87"/>
      <c r="IJS282" s="87"/>
      <c r="IJT282" s="87"/>
      <c r="IJU282" s="87"/>
      <c r="IJV282" s="87"/>
      <c r="IJW282" s="87"/>
      <c r="IJX282" s="87"/>
      <c r="IJY282" s="87"/>
      <c r="IJZ282" s="87"/>
      <c r="IKA282" s="87"/>
      <c r="IKB282" s="87"/>
      <c r="IKC282" s="87"/>
      <c r="IKD282" s="87"/>
      <c r="IKE282" s="87"/>
      <c r="IKF282" s="87"/>
      <c r="IKG282" s="87"/>
      <c r="IKH282" s="87"/>
      <c r="IKI282" s="87"/>
      <c r="IKJ282" s="87"/>
      <c r="IKK282" s="87"/>
      <c r="IKL282" s="87"/>
      <c r="IKM282" s="87"/>
      <c r="IKN282" s="87"/>
      <c r="IKO282" s="87"/>
      <c r="IKP282" s="87"/>
      <c r="IKQ282" s="87"/>
      <c r="IKR282" s="87"/>
      <c r="IKS282" s="87"/>
      <c r="IKT282" s="87"/>
      <c r="IKU282" s="87"/>
      <c r="IKV282" s="87"/>
      <c r="IKW282" s="87"/>
      <c r="IKX282" s="87"/>
      <c r="IKY282" s="87"/>
      <c r="IKZ282" s="87"/>
      <c r="ILA282" s="87"/>
      <c r="ILB282" s="87"/>
      <c r="ILC282" s="87"/>
      <c r="ILD282" s="87"/>
      <c r="ILE282" s="87"/>
      <c r="ILF282" s="87"/>
      <c r="ILG282" s="87"/>
      <c r="ILH282" s="87"/>
      <c r="ILI282" s="87"/>
      <c r="ILJ282" s="87"/>
      <c r="ILK282" s="87"/>
      <c r="ILL282" s="87"/>
      <c r="ILM282" s="87"/>
      <c r="ILN282" s="87"/>
      <c r="ILO282" s="87"/>
      <c r="ILP282" s="87"/>
      <c r="ILQ282" s="87"/>
      <c r="ILR282" s="87"/>
      <c r="ILS282" s="87"/>
      <c r="ILT282" s="87"/>
      <c r="ILU282" s="87"/>
      <c r="ILV282" s="87"/>
      <c r="ILW282" s="87"/>
      <c r="ILX282" s="87"/>
      <c r="ILY282" s="87"/>
      <c r="ILZ282" s="87"/>
      <c r="IMA282" s="87"/>
      <c r="IMB282" s="87"/>
      <c r="IMC282" s="87"/>
      <c r="IMD282" s="87"/>
      <c r="IME282" s="87"/>
      <c r="IMF282" s="87"/>
      <c r="IMG282" s="87"/>
      <c r="IMH282" s="87"/>
      <c r="IMI282" s="87"/>
      <c r="IMJ282" s="87"/>
      <c r="IMK282" s="87"/>
      <c r="IML282" s="87"/>
      <c r="IMM282" s="87"/>
      <c r="IMN282" s="87"/>
      <c r="IMO282" s="87"/>
      <c r="IMP282" s="87"/>
      <c r="IMQ282" s="87"/>
      <c r="IMR282" s="87"/>
      <c r="IMS282" s="87"/>
      <c r="IMT282" s="87"/>
      <c r="IMU282" s="87"/>
      <c r="IMV282" s="87"/>
      <c r="IMW282" s="87"/>
      <c r="IMX282" s="87"/>
      <c r="IMY282" s="87"/>
      <c r="IMZ282" s="87"/>
      <c r="INA282" s="87"/>
      <c r="INB282" s="87"/>
      <c r="INC282" s="87"/>
      <c r="IND282" s="87"/>
      <c r="INE282" s="87"/>
      <c r="INF282" s="87"/>
      <c r="ING282" s="87"/>
      <c r="INH282" s="87"/>
      <c r="INI282" s="87"/>
      <c r="INJ282" s="87"/>
      <c r="INK282" s="87"/>
      <c r="INL282" s="87"/>
      <c r="INM282" s="87"/>
      <c r="INN282" s="87"/>
      <c r="INO282" s="87"/>
      <c r="INP282" s="87"/>
      <c r="INQ282" s="87"/>
      <c r="INR282" s="87"/>
      <c r="INS282" s="87"/>
      <c r="INT282" s="87"/>
      <c r="INU282" s="87"/>
      <c r="INV282" s="87"/>
      <c r="INW282" s="87"/>
      <c r="INX282" s="87"/>
      <c r="INY282" s="87"/>
      <c r="INZ282" s="87"/>
      <c r="IOA282" s="87"/>
      <c r="IOB282" s="87"/>
      <c r="IOC282" s="87"/>
      <c r="IOD282" s="87"/>
      <c r="IOE282" s="87"/>
      <c r="IOF282" s="87"/>
      <c r="IOG282" s="87"/>
      <c r="IOH282" s="87"/>
      <c r="IOI282" s="87"/>
      <c r="IOJ282" s="87"/>
      <c r="IOK282" s="87"/>
      <c r="IOL282" s="87"/>
      <c r="IOM282" s="87"/>
      <c r="ION282" s="87"/>
      <c r="IOO282" s="87"/>
      <c r="IOP282" s="87"/>
      <c r="IOQ282" s="87"/>
      <c r="IOR282" s="87"/>
      <c r="IOS282" s="87"/>
      <c r="IOT282" s="87"/>
      <c r="IOU282" s="87"/>
      <c r="IOV282" s="87"/>
      <c r="IOW282" s="87"/>
      <c r="IOX282" s="87"/>
      <c r="IOY282" s="87"/>
      <c r="IOZ282" s="87"/>
      <c r="IPA282" s="87"/>
      <c r="IPB282" s="87"/>
      <c r="IPC282" s="87"/>
      <c r="IPD282" s="87"/>
      <c r="IPE282" s="87"/>
      <c r="IPF282" s="87"/>
      <c r="IPG282" s="87"/>
      <c r="IPH282" s="87"/>
      <c r="IPI282" s="87"/>
      <c r="IPJ282" s="87"/>
      <c r="IPK282" s="87"/>
      <c r="IPL282" s="87"/>
      <c r="IPM282" s="87"/>
      <c r="IPN282" s="87"/>
      <c r="IPO282" s="87"/>
      <c r="IPP282" s="87"/>
      <c r="IPQ282" s="87"/>
      <c r="IPR282" s="87"/>
      <c r="IPS282" s="87"/>
      <c r="IPT282" s="87"/>
      <c r="IPU282" s="87"/>
      <c r="IPV282" s="87"/>
      <c r="IPW282" s="87"/>
      <c r="IPX282" s="87"/>
      <c r="IPY282" s="87"/>
      <c r="IPZ282" s="87"/>
      <c r="IQA282" s="87"/>
      <c r="IQB282" s="87"/>
      <c r="IQC282" s="87"/>
      <c r="IQD282" s="87"/>
      <c r="IQE282" s="87"/>
      <c r="IQF282" s="87"/>
      <c r="IQG282" s="87"/>
      <c r="IQH282" s="87"/>
      <c r="IQI282" s="87"/>
      <c r="IQJ282" s="87"/>
      <c r="IQK282" s="87"/>
      <c r="IQL282" s="87"/>
      <c r="IQM282" s="87"/>
      <c r="IQN282" s="87"/>
      <c r="IQO282" s="87"/>
      <c r="IQP282" s="87"/>
      <c r="IQQ282" s="87"/>
      <c r="IQR282" s="87"/>
      <c r="IQS282" s="87"/>
      <c r="IQT282" s="87"/>
      <c r="IQU282" s="87"/>
      <c r="IQV282" s="87"/>
      <c r="IQW282" s="87"/>
      <c r="IQX282" s="87"/>
      <c r="IQY282" s="87"/>
      <c r="IQZ282" s="87"/>
      <c r="IRA282" s="87"/>
      <c r="IRB282" s="87"/>
      <c r="IRC282" s="87"/>
      <c r="IRD282" s="87"/>
      <c r="IRE282" s="87"/>
      <c r="IRF282" s="87"/>
      <c r="IRG282" s="87"/>
      <c r="IRH282" s="87"/>
      <c r="IRI282" s="87"/>
      <c r="IRJ282" s="87"/>
      <c r="IRK282" s="87"/>
      <c r="IRL282" s="87"/>
      <c r="IRM282" s="87"/>
      <c r="IRN282" s="87"/>
      <c r="IRO282" s="87"/>
      <c r="IRP282" s="87"/>
      <c r="IRQ282" s="87"/>
      <c r="IRR282" s="87"/>
      <c r="IRS282" s="87"/>
      <c r="IRT282" s="87"/>
      <c r="IRU282" s="87"/>
      <c r="IRV282" s="87"/>
      <c r="IRW282" s="87"/>
      <c r="IRX282" s="87"/>
      <c r="IRY282" s="87"/>
      <c r="IRZ282" s="87"/>
      <c r="ISA282" s="87"/>
      <c r="ISB282" s="87"/>
      <c r="ISC282" s="87"/>
      <c r="ISD282" s="87"/>
      <c r="ISE282" s="87"/>
      <c r="ISF282" s="87"/>
      <c r="ISG282" s="87"/>
      <c r="ISH282" s="87"/>
      <c r="ISI282" s="87"/>
      <c r="ISJ282" s="87"/>
      <c r="ISK282" s="87"/>
      <c r="ISL282" s="87"/>
      <c r="ISM282" s="87"/>
      <c r="ISN282" s="87"/>
      <c r="ISO282" s="87"/>
      <c r="ISP282" s="87"/>
      <c r="ISQ282" s="87"/>
      <c r="ISR282" s="87"/>
      <c r="ISS282" s="87"/>
      <c r="IST282" s="87"/>
      <c r="ISU282" s="87"/>
      <c r="ISV282" s="87"/>
      <c r="ISW282" s="87"/>
      <c r="ISX282" s="87"/>
      <c r="ISY282" s="87"/>
      <c r="ISZ282" s="87"/>
      <c r="ITA282" s="87"/>
      <c r="ITB282" s="87"/>
      <c r="ITC282" s="87"/>
      <c r="ITD282" s="87"/>
      <c r="ITE282" s="87"/>
      <c r="ITF282" s="87"/>
      <c r="ITG282" s="87"/>
      <c r="ITH282" s="87"/>
      <c r="ITI282" s="87"/>
      <c r="ITJ282" s="87"/>
      <c r="ITK282" s="87"/>
      <c r="ITL282" s="87"/>
      <c r="ITM282" s="87"/>
      <c r="ITN282" s="87"/>
      <c r="ITO282" s="87"/>
      <c r="ITP282" s="87"/>
      <c r="ITQ282" s="87"/>
      <c r="ITR282" s="87"/>
      <c r="ITS282" s="87"/>
      <c r="ITT282" s="87"/>
      <c r="ITU282" s="87"/>
      <c r="ITV282" s="87"/>
      <c r="ITW282" s="87"/>
      <c r="ITX282" s="87"/>
      <c r="ITY282" s="87"/>
      <c r="ITZ282" s="87"/>
      <c r="IUA282" s="87"/>
      <c r="IUB282" s="87"/>
      <c r="IUC282" s="87"/>
      <c r="IUD282" s="87"/>
      <c r="IUE282" s="87"/>
      <c r="IUF282" s="87"/>
      <c r="IUG282" s="87"/>
      <c r="IUH282" s="87"/>
      <c r="IUI282" s="87"/>
      <c r="IUJ282" s="87"/>
      <c r="IUK282" s="87"/>
      <c r="IUL282" s="87"/>
      <c r="IUM282" s="87"/>
      <c r="IUN282" s="87"/>
      <c r="IUO282" s="87"/>
      <c r="IUP282" s="87"/>
      <c r="IUQ282" s="87"/>
      <c r="IUR282" s="87"/>
      <c r="IUS282" s="87"/>
      <c r="IUT282" s="87"/>
      <c r="IUU282" s="87"/>
      <c r="IUV282" s="87"/>
      <c r="IUW282" s="87"/>
      <c r="IUX282" s="87"/>
      <c r="IUY282" s="87"/>
      <c r="IUZ282" s="87"/>
      <c r="IVA282" s="87"/>
      <c r="IVB282" s="87"/>
      <c r="IVC282" s="87"/>
      <c r="IVD282" s="87"/>
      <c r="IVE282" s="87"/>
      <c r="IVF282" s="87"/>
      <c r="IVG282" s="87"/>
      <c r="IVH282" s="87"/>
      <c r="IVI282" s="87"/>
      <c r="IVJ282" s="87"/>
      <c r="IVK282" s="87"/>
      <c r="IVL282" s="87"/>
      <c r="IVM282" s="87"/>
      <c r="IVN282" s="87"/>
      <c r="IVO282" s="87"/>
      <c r="IVP282" s="87"/>
      <c r="IVQ282" s="87"/>
      <c r="IVR282" s="87"/>
      <c r="IVS282" s="87"/>
      <c r="IVT282" s="87"/>
      <c r="IVU282" s="87"/>
      <c r="IVV282" s="87"/>
      <c r="IVW282" s="87"/>
      <c r="IVX282" s="87"/>
      <c r="IVY282" s="87"/>
      <c r="IVZ282" s="87"/>
      <c r="IWA282" s="87"/>
      <c r="IWB282" s="87"/>
      <c r="IWC282" s="87"/>
      <c r="IWD282" s="87"/>
      <c r="IWE282" s="87"/>
      <c r="IWF282" s="87"/>
      <c r="IWG282" s="87"/>
      <c r="IWH282" s="87"/>
      <c r="IWI282" s="87"/>
      <c r="IWJ282" s="87"/>
      <c r="IWK282" s="87"/>
      <c r="IWL282" s="87"/>
      <c r="IWM282" s="87"/>
      <c r="IWN282" s="87"/>
      <c r="IWO282" s="87"/>
      <c r="IWP282" s="87"/>
      <c r="IWQ282" s="87"/>
      <c r="IWR282" s="87"/>
      <c r="IWS282" s="87"/>
      <c r="IWT282" s="87"/>
      <c r="IWU282" s="87"/>
      <c r="IWV282" s="87"/>
      <c r="IWW282" s="87"/>
      <c r="IWX282" s="87"/>
      <c r="IWY282" s="87"/>
      <c r="IWZ282" s="87"/>
      <c r="IXA282" s="87"/>
      <c r="IXB282" s="87"/>
      <c r="IXC282" s="87"/>
      <c r="IXD282" s="87"/>
      <c r="IXE282" s="87"/>
      <c r="IXF282" s="87"/>
      <c r="IXG282" s="87"/>
      <c r="IXH282" s="87"/>
      <c r="IXI282" s="87"/>
      <c r="IXJ282" s="87"/>
      <c r="IXK282" s="87"/>
      <c r="IXL282" s="87"/>
      <c r="IXM282" s="87"/>
      <c r="IXN282" s="87"/>
      <c r="IXO282" s="87"/>
      <c r="IXP282" s="87"/>
      <c r="IXQ282" s="87"/>
      <c r="IXR282" s="87"/>
      <c r="IXS282" s="87"/>
      <c r="IXT282" s="87"/>
      <c r="IXU282" s="87"/>
      <c r="IXV282" s="87"/>
      <c r="IXW282" s="87"/>
      <c r="IXX282" s="87"/>
      <c r="IXY282" s="87"/>
      <c r="IXZ282" s="87"/>
      <c r="IYA282" s="87"/>
      <c r="IYB282" s="87"/>
      <c r="IYC282" s="87"/>
      <c r="IYD282" s="87"/>
      <c r="IYE282" s="87"/>
      <c r="IYF282" s="87"/>
      <c r="IYG282" s="87"/>
      <c r="IYH282" s="87"/>
      <c r="IYI282" s="87"/>
      <c r="IYJ282" s="87"/>
      <c r="IYK282" s="87"/>
      <c r="IYL282" s="87"/>
      <c r="IYM282" s="87"/>
      <c r="IYN282" s="87"/>
      <c r="IYO282" s="87"/>
      <c r="IYP282" s="87"/>
      <c r="IYQ282" s="87"/>
      <c r="IYR282" s="87"/>
      <c r="IYS282" s="87"/>
      <c r="IYT282" s="87"/>
      <c r="IYU282" s="87"/>
      <c r="IYV282" s="87"/>
      <c r="IYW282" s="87"/>
      <c r="IYX282" s="87"/>
      <c r="IYY282" s="87"/>
      <c r="IYZ282" s="87"/>
      <c r="IZA282" s="87"/>
      <c r="IZB282" s="87"/>
      <c r="IZC282" s="87"/>
      <c r="IZD282" s="87"/>
      <c r="IZE282" s="87"/>
      <c r="IZF282" s="87"/>
      <c r="IZG282" s="87"/>
      <c r="IZH282" s="87"/>
      <c r="IZI282" s="87"/>
      <c r="IZJ282" s="87"/>
      <c r="IZK282" s="87"/>
      <c r="IZL282" s="87"/>
      <c r="IZM282" s="87"/>
      <c r="IZN282" s="87"/>
      <c r="IZO282" s="87"/>
      <c r="IZP282" s="87"/>
      <c r="IZQ282" s="87"/>
      <c r="IZR282" s="87"/>
      <c r="IZS282" s="87"/>
      <c r="IZT282" s="87"/>
      <c r="IZU282" s="87"/>
      <c r="IZV282" s="87"/>
      <c r="IZW282" s="87"/>
      <c r="IZX282" s="87"/>
      <c r="IZY282" s="87"/>
      <c r="IZZ282" s="87"/>
      <c r="JAA282" s="87"/>
      <c r="JAB282" s="87"/>
      <c r="JAC282" s="87"/>
      <c r="JAD282" s="87"/>
      <c r="JAE282" s="87"/>
      <c r="JAF282" s="87"/>
      <c r="JAG282" s="87"/>
      <c r="JAH282" s="87"/>
      <c r="JAI282" s="87"/>
      <c r="JAJ282" s="87"/>
      <c r="JAK282" s="87"/>
      <c r="JAL282" s="87"/>
      <c r="JAM282" s="87"/>
      <c r="JAN282" s="87"/>
      <c r="JAO282" s="87"/>
      <c r="JAP282" s="87"/>
      <c r="JAQ282" s="87"/>
      <c r="JAR282" s="87"/>
      <c r="JAS282" s="87"/>
      <c r="JAT282" s="87"/>
      <c r="JAU282" s="87"/>
      <c r="JAV282" s="87"/>
      <c r="JAW282" s="87"/>
      <c r="JAX282" s="87"/>
      <c r="JAY282" s="87"/>
      <c r="JAZ282" s="87"/>
      <c r="JBA282" s="87"/>
      <c r="JBB282" s="87"/>
      <c r="JBC282" s="87"/>
      <c r="JBD282" s="87"/>
      <c r="JBE282" s="87"/>
      <c r="JBF282" s="87"/>
      <c r="JBG282" s="87"/>
      <c r="JBH282" s="87"/>
      <c r="JBI282" s="87"/>
      <c r="JBJ282" s="87"/>
      <c r="JBK282" s="87"/>
      <c r="JBL282" s="87"/>
      <c r="JBM282" s="87"/>
      <c r="JBN282" s="87"/>
      <c r="JBO282" s="87"/>
      <c r="JBP282" s="87"/>
      <c r="JBQ282" s="87"/>
      <c r="JBR282" s="87"/>
      <c r="JBS282" s="87"/>
      <c r="JBT282" s="87"/>
      <c r="JBU282" s="87"/>
      <c r="JBV282" s="87"/>
      <c r="JBW282" s="87"/>
      <c r="JBX282" s="87"/>
      <c r="JBY282" s="87"/>
      <c r="JBZ282" s="87"/>
      <c r="JCA282" s="87"/>
      <c r="JCB282" s="87"/>
      <c r="JCC282" s="87"/>
      <c r="JCD282" s="87"/>
      <c r="JCE282" s="87"/>
      <c r="JCF282" s="87"/>
      <c r="JCG282" s="87"/>
      <c r="JCH282" s="87"/>
      <c r="JCI282" s="87"/>
      <c r="JCJ282" s="87"/>
      <c r="JCK282" s="87"/>
      <c r="JCL282" s="87"/>
      <c r="JCM282" s="87"/>
      <c r="JCN282" s="87"/>
      <c r="JCO282" s="87"/>
      <c r="JCP282" s="87"/>
      <c r="JCQ282" s="87"/>
      <c r="JCR282" s="87"/>
      <c r="JCS282" s="87"/>
      <c r="JCT282" s="87"/>
      <c r="JCU282" s="87"/>
      <c r="JCV282" s="87"/>
      <c r="JCW282" s="87"/>
      <c r="JCX282" s="87"/>
      <c r="JCY282" s="87"/>
      <c r="JCZ282" s="87"/>
      <c r="JDA282" s="87"/>
      <c r="JDB282" s="87"/>
      <c r="JDC282" s="87"/>
      <c r="JDD282" s="87"/>
      <c r="JDE282" s="87"/>
      <c r="JDF282" s="87"/>
      <c r="JDG282" s="87"/>
      <c r="JDH282" s="87"/>
      <c r="JDI282" s="87"/>
      <c r="JDJ282" s="87"/>
      <c r="JDK282" s="87"/>
      <c r="JDL282" s="87"/>
      <c r="JDM282" s="87"/>
      <c r="JDN282" s="87"/>
      <c r="JDO282" s="87"/>
      <c r="JDP282" s="87"/>
      <c r="JDQ282" s="87"/>
      <c r="JDR282" s="87"/>
      <c r="JDS282" s="87"/>
      <c r="JDT282" s="87"/>
      <c r="JDU282" s="87"/>
      <c r="JDV282" s="87"/>
      <c r="JDW282" s="87"/>
      <c r="JDX282" s="87"/>
      <c r="JDY282" s="87"/>
      <c r="JDZ282" s="87"/>
      <c r="JEA282" s="87"/>
      <c r="JEB282" s="87"/>
      <c r="JEC282" s="87"/>
      <c r="JED282" s="87"/>
      <c r="JEE282" s="87"/>
      <c r="JEF282" s="87"/>
      <c r="JEG282" s="87"/>
      <c r="JEH282" s="87"/>
      <c r="JEI282" s="87"/>
      <c r="JEJ282" s="87"/>
      <c r="JEK282" s="87"/>
      <c r="JEL282" s="87"/>
      <c r="JEM282" s="87"/>
      <c r="JEN282" s="87"/>
      <c r="JEO282" s="87"/>
      <c r="JEP282" s="87"/>
      <c r="JEQ282" s="87"/>
      <c r="JER282" s="87"/>
      <c r="JES282" s="87"/>
      <c r="JET282" s="87"/>
      <c r="JEU282" s="87"/>
      <c r="JEV282" s="87"/>
      <c r="JEW282" s="87"/>
      <c r="JEX282" s="87"/>
      <c r="JEY282" s="87"/>
      <c r="JEZ282" s="87"/>
      <c r="JFA282" s="87"/>
      <c r="JFB282" s="87"/>
      <c r="JFC282" s="87"/>
      <c r="JFD282" s="87"/>
      <c r="JFE282" s="87"/>
      <c r="JFF282" s="87"/>
      <c r="JFG282" s="87"/>
      <c r="JFH282" s="87"/>
      <c r="JFI282" s="87"/>
      <c r="JFJ282" s="87"/>
      <c r="JFK282" s="87"/>
      <c r="JFL282" s="87"/>
      <c r="JFM282" s="87"/>
      <c r="JFN282" s="87"/>
      <c r="JFO282" s="87"/>
      <c r="JFP282" s="87"/>
      <c r="JFQ282" s="87"/>
      <c r="JFR282" s="87"/>
      <c r="JFS282" s="87"/>
      <c r="JFT282" s="87"/>
      <c r="JFU282" s="87"/>
      <c r="JFV282" s="87"/>
      <c r="JFW282" s="87"/>
      <c r="JFX282" s="87"/>
      <c r="JFY282" s="87"/>
      <c r="JFZ282" s="87"/>
      <c r="JGA282" s="87"/>
      <c r="JGB282" s="87"/>
      <c r="JGC282" s="87"/>
      <c r="JGD282" s="87"/>
      <c r="JGE282" s="87"/>
      <c r="JGF282" s="87"/>
      <c r="JGG282" s="87"/>
      <c r="JGH282" s="87"/>
      <c r="JGI282" s="87"/>
      <c r="JGJ282" s="87"/>
      <c r="JGK282" s="87"/>
      <c r="JGL282" s="87"/>
      <c r="JGM282" s="87"/>
      <c r="JGN282" s="87"/>
      <c r="JGO282" s="87"/>
      <c r="JGP282" s="87"/>
      <c r="JGQ282" s="87"/>
      <c r="JGR282" s="87"/>
      <c r="JGS282" s="87"/>
      <c r="JGT282" s="87"/>
      <c r="JGU282" s="87"/>
      <c r="JGV282" s="87"/>
      <c r="JGW282" s="87"/>
      <c r="JGX282" s="87"/>
      <c r="JGY282" s="87"/>
      <c r="JGZ282" s="87"/>
      <c r="JHA282" s="87"/>
      <c r="JHB282" s="87"/>
      <c r="JHC282" s="87"/>
      <c r="JHD282" s="87"/>
      <c r="JHE282" s="87"/>
      <c r="JHF282" s="87"/>
      <c r="JHG282" s="87"/>
      <c r="JHH282" s="87"/>
      <c r="JHI282" s="87"/>
      <c r="JHJ282" s="87"/>
      <c r="JHK282" s="87"/>
      <c r="JHL282" s="87"/>
      <c r="JHM282" s="87"/>
      <c r="JHN282" s="87"/>
      <c r="JHO282" s="87"/>
      <c r="JHP282" s="87"/>
      <c r="JHQ282" s="87"/>
      <c r="JHR282" s="87"/>
      <c r="JHS282" s="87"/>
      <c r="JHT282" s="87"/>
      <c r="JHU282" s="87"/>
      <c r="JHV282" s="87"/>
      <c r="JHW282" s="87"/>
      <c r="JHX282" s="87"/>
      <c r="JHY282" s="87"/>
      <c r="JHZ282" s="87"/>
      <c r="JIA282" s="87"/>
      <c r="JIB282" s="87"/>
      <c r="JIC282" s="87"/>
      <c r="JID282" s="87"/>
      <c r="JIE282" s="87"/>
      <c r="JIF282" s="87"/>
      <c r="JIG282" s="87"/>
      <c r="JIH282" s="87"/>
      <c r="JII282" s="87"/>
      <c r="JIJ282" s="87"/>
      <c r="JIK282" s="87"/>
      <c r="JIL282" s="87"/>
      <c r="JIM282" s="87"/>
      <c r="JIN282" s="87"/>
      <c r="JIO282" s="87"/>
      <c r="JIP282" s="87"/>
      <c r="JIQ282" s="87"/>
      <c r="JIR282" s="87"/>
      <c r="JIS282" s="87"/>
      <c r="JIT282" s="87"/>
      <c r="JIU282" s="87"/>
      <c r="JIV282" s="87"/>
      <c r="JIW282" s="87"/>
      <c r="JIX282" s="87"/>
      <c r="JIY282" s="87"/>
      <c r="JIZ282" s="87"/>
      <c r="JJA282" s="87"/>
      <c r="JJB282" s="87"/>
      <c r="JJC282" s="87"/>
      <c r="JJD282" s="87"/>
      <c r="JJE282" s="87"/>
      <c r="JJF282" s="87"/>
      <c r="JJG282" s="87"/>
      <c r="JJH282" s="87"/>
      <c r="JJI282" s="87"/>
      <c r="JJJ282" s="87"/>
      <c r="JJK282" s="87"/>
      <c r="JJL282" s="87"/>
      <c r="JJM282" s="87"/>
      <c r="JJN282" s="87"/>
      <c r="JJO282" s="87"/>
      <c r="JJP282" s="87"/>
      <c r="JJQ282" s="87"/>
      <c r="JJR282" s="87"/>
      <c r="JJS282" s="87"/>
      <c r="JJT282" s="87"/>
      <c r="JJU282" s="87"/>
      <c r="JJV282" s="87"/>
      <c r="JJW282" s="87"/>
      <c r="JJX282" s="87"/>
      <c r="JJY282" s="87"/>
      <c r="JJZ282" s="87"/>
      <c r="JKA282" s="87"/>
      <c r="JKB282" s="87"/>
      <c r="JKC282" s="87"/>
      <c r="JKD282" s="87"/>
      <c r="JKE282" s="87"/>
      <c r="JKF282" s="87"/>
      <c r="JKG282" s="87"/>
      <c r="JKH282" s="87"/>
      <c r="JKI282" s="87"/>
      <c r="JKJ282" s="87"/>
      <c r="JKK282" s="87"/>
      <c r="JKL282" s="87"/>
      <c r="JKM282" s="87"/>
      <c r="JKN282" s="87"/>
      <c r="JKO282" s="87"/>
      <c r="JKP282" s="87"/>
      <c r="JKQ282" s="87"/>
      <c r="JKR282" s="87"/>
      <c r="JKS282" s="87"/>
      <c r="JKT282" s="87"/>
      <c r="JKU282" s="87"/>
      <c r="JKV282" s="87"/>
      <c r="JKW282" s="87"/>
      <c r="JKX282" s="87"/>
      <c r="JKY282" s="87"/>
      <c r="JKZ282" s="87"/>
      <c r="JLA282" s="87"/>
      <c r="JLB282" s="87"/>
      <c r="JLC282" s="87"/>
      <c r="JLD282" s="87"/>
      <c r="JLE282" s="87"/>
      <c r="JLF282" s="87"/>
      <c r="JLG282" s="87"/>
      <c r="JLH282" s="87"/>
      <c r="JLI282" s="87"/>
      <c r="JLJ282" s="87"/>
      <c r="JLK282" s="87"/>
      <c r="JLL282" s="87"/>
      <c r="JLM282" s="87"/>
      <c r="JLN282" s="87"/>
      <c r="JLO282" s="87"/>
      <c r="JLP282" s="87"/>
      <c r="JLQ282" s="87"/>
      <c r="JLR282" s="87"/>
      <c r="JLS282" s="87"/>
      <c r="JLT282" s="87"/>
      <c r="JLU282" s="87"/>
      <c r="JLV282" s="87"/>
      <c r="JLW282" s="87"/>
      <c r="JLX282" s="87"/>
      <c r="JLY282" s="87"/>
      <c r="JLZ282" s="87"/>
      <c r="JMA282" s="87"/>
      <c r="JMB282" s="87"/>
      <c r="JMC282" s="87"/>
      <c r="JMD282" s="87"/>
      <c r="JME282" s="87"/>
      <c r="JMF282" s="87"/>
      <c r="JMG282" s="87"/>
      <c r="JMH282" s="87"/>
      <c r="JMI282" s="87"/>
      <c r="JMJ282" s="87"/>
      <c r="JMK282" s="87"/>
      <c r="JML282" s="87"/>
      <c r="JMM282" s="87"/>
      <c r="JMN282" s="87"/>
      <c r="JMO282" s="87"/>
      <c r="JMP282" s="87"/>
      <c r="JMQ282" s="87"/>
      <c r="JMR282" s="87"/>
      <c r="JMS282" s="87"/>
      <c r="JMT282" s="87"/>
      <c r="JMU282" s="87"/>
      <c r="JMV282" s="87"/>
      <c r="JMW282" s="87"/>
      <c r="JMX282" s="87"/>
      <c r="JMY282" s="87"/>
      <c r="JMZ282" s="87"/>
      <c r="JNA282" s="87"/>
      <c r="JNB282" s="87"/>
      <c r="JNC282" s="87"/>
      <c r="JND282" s="87"/>
      <c r="JNE282" s="87"/>
      <c r="JNF282" s="87"/>
      <c r="JNG282" s="87"/>
      <c r="JNH282" s="87"/>
      <c r="JNI282" s="87"/>
      <c r="JNJ282" s="87"/>
      <c r="JNK282" s="87"/>
      <c r="JNL282" s="87"/>
      <c r="JNM282" s="87"/>
      <c r="JNN282" s="87"/>
      <c r="JNO282" s="87"/>
      <c r="JNP282" s="87"/>
      <c r="JNQ282" s="87"/>
      <c r="JNR282" s="87"/>
      <c r="JNS282" s="87"/>
      <c r="JNT282" s="87"/>
      <c r="JNU282" s="87"/>
      <c r="JNV282" s="87"/>
      <c r="JNW282" s="87"/>
      <c r="JNX282" s="87"/>
      <c r="JNY282" s="87"/>
      <c r="JNZ282" s="87"/>
      <c r="JOA282" s="87"/>
      <c r="JOB282" s="87"/>
      <c r="JOC282" s="87"/>
      <c r="JOD282" s="87"/>
      <c r="JOE282" s="87"/>
      <c r="JOF282" s="87"/>
      <c r="JOG282" s="87"/>
      <c r="JOH282" s="87"/>
      <c r="JOI282" s="87"/>
      <c r="JOJ282" s="87"/>
      <c r="JOK282" s="87"/>
      <c r="JOL282" s="87"/>
      <c r="JOM282" s="87"/>
      <c r="JON282" s="87"/>
      <c r="JOO282" s="87"/>
      <c r="JOP282" s="87"/>
      <c r="JOQ282" s="87"/>
      <c r="JOR282" s="87"/>
      <c r="JOS282" s="87"/>
      <c r="JOT282" s="87"/>
      <c r="JOU282" s="87"/>
      <c r="JOV282" s="87"/>
      <c r="JOW282" s="87"/>
      <c r="JOX282" s="87"/>
      <c r="JOY282" s="87"/>
      <c r="JOZ282" s="87"/>
      <c r="JPA282" s="87"/>
      <c r="JPB282" s="87"/>
      <c r="JPC282" s="87"/>
      <c r="JPD282" s="87"/>
      <c r="JPE282" s="87"/>
      <c r="JPF282" s="87"/>
      <c r="JPG282" s="87"/>
      <c r="JPH282" s="87"/>
      <c r="JPI282" s="87"/>
      <c r="JPJ282" s="87"/>
      <c r="JPK282" s="87"/>
      <c r="JPL282" s="87"/>
      <c r="JPM282" s="87"/>
      <c r="JPN282" s="87"/>
      <c r="JPO282" s="87"/>
      <c r="JPP282" s="87"/>
      <c r="JPQ282" s="87"/>
      <c r="JPR282" s="87"/>
      <c r="JPS282" s="87"/>
      <c r="JPT282" s="87"/>
      <c r="JPU282" s="87"/>
      <c r="JPV282" s="87"/>
      <c r="JPW282" s="87"/>
      <c r="JPX282" s="87"/>
      <c r="JPY282" s="87"/>
      <c r="JPZ282" s="87"/>
      <c r="JQA282" s="87"/>
      <c r="JQB282" s="87"/>
      <c r="JQC282" s="87"/>
      <c r="JQD282" s="87"/>
      <c r="JQE282" s="87"/>
      <c r="JQF282" s="87"/>
      <c r="JQG282" s="87"/>
      <c r="JQH282" s="87"/>
      <c r="JQI282" s="87"/>
      <c r="JQJ282" s="87"/>
      <c r="JQK282" s="87"/>
      <c r="JQL282" s="87"/>
      <c r="JQM282" s="87"/>
      <c r="JQN282" s="87"/>
      <c r="JQO282" s="87"/>
      <c r="JQP282" s="87"/>
      <c r="JQQ282" s="87"/>
      <c r="JQR282" s="87"/>
      <c r="JQS282" s="87"/>
      <c r="JQT282" s="87"/>
      <c r="JQU282" s="87"/>
      <c r="JQV282" s="87"/>
      <c r="JQW282" s="87"/>
      <c r="JQX282" s="87"/>
      <c r="JQY282" s="87"/>
      <c r="JQZ282" s="87"/>
      <c r="JRA282" s="87"/>
      <c r="JRB282" s="87"/>
      <c r="JRC282" s="87"/>
      <c r="JRD282" s="87"/>
      <c r="JRE282" s="87"/>
      <c r="JRF282" s="87"/>
      <c r="JRG282" s="87"/>
      <c r="JRH282" s="87"/>
      <c r="JRI282" s="87"/>
      <c r="JRJ282" s="87"/>
      <c r="JRK282" s="87"/>
      <c r="JRL282" s="87"/>
      <c r="JRM282" s="87"/>
      <c r="JRN282" s="87"/>
      <c r="JRO282" s="87"/>
      <c r="JRP282" s="87"/>
      <c r="JRQ282" s="87"/>
      <c r="JRR282" s="87"/>
      <c r="JRS282" s="87"/>
      <c r="JRT282" s="87"/>
      <c r="JRU282" s="87"/>
      <c r="JRV282" s="87"/>
      <c r="JRW282" s="87"/>
      <c r="JRX282" s="87"/>
      <c r="JRY282" s="87"/>
      <c r="JRZ282" s="87"/>
      <c r="JSA282" s="87"/>
      <c r="JSB282" s="87"/>
      <c r="JSC282" s="87"/>
      <c r="JSD282" s="87"/>
      <c r="JSE282" s="87"/>
      <c r="JSF282" s="87"/>
      <c r="JSG282" s="87"/>
      <c r="JSH282" s="87"/>
      <c r="JSI282" s="87"/>
      <c r="JSJ282" s="87"/>
      <c r="JSK282" s="87"/>
      <c r="JSL282" s="87"/>
      <c r="JSM282" s="87"/>
      <c r="JSN282" s="87"/>
      <c r="JSO282" s="87"/>
      <c r="JSP282" s="87"/>
      <c r="JSQ282" s="87"/>
      <c r="JSR282" s="87"/>
      <c r="JSS282" s="87"/>
      <c r="JST282" s="87"/>
      <c r="JSU282" s="87"/>
      <c r="JSV282" s="87"/>
      <c r="JSW282" s="87"/>
      <c r="JSX282" s="87"/>
      <c r="JSY282" s="87"/>
      <c r="JSZ282" s="87"/>
      <c r="JTA282" s="87"/>
      <c r="JTB282" s="87"/>
      <c r="JTC282" s="87"/>
      <c r="JTD282" s="87"/>
      <c r="JTE282" s="87"/>
      <c r="JTF282" s="87"/>
      <c r="JTG282" s="87"/>
      <c r="JTH282" s="87"/>
      <c r="JTI282" s="87"/>
      <c r="JTJ282" s="87"/>
      <c r="JTK282" s="87"/>
      <c r="JTL282" s="87"/>
      <c r="JTM282" s="87"/>
      <c r="JTN282" s="87"/>
      <c r="JTO282" s="87"/>
      <c r="JTP282" s="87"/>
      <c r="JTQ282" s="87"/>
      <c r="JTR282" s="87"/>
      <c r="JTS282" s="87"/>
      <c r="JTT282" s="87"/>
      <c r="JTU282" s="87"/>
      <c r="JTV282" s="87"/>
      <c r="JTW282" s="87"/>
      <c r="JTX282" s="87"/>
      <c r="JTY282" s="87"/>
      <c r="JTZ282" s="87"/>
      <c r="JUA282" s="87"/>
      <c r="JUB282" s="87"/>
      <c r="JUC282" s="87"/>
      <c r="JUD282" s="87"/>
      <c r="JUE282" s="87"/>
      <c r="JUF282" s="87"/>
      <c r="JUG282" s="87"/>
      <c r="JUH282" s="87"/>
      <c r="JUI282" s="87"/>
      <c r="JUJ282" s="87"/>
      <c r="JUK282" s="87"/>
      <c r="JUL282" s="87"/>
      <c r="JUM282" s="87"/>
      <c r="JUN282" s="87"/>
      <c r="JUO282" s="87"/>
      <c r="JUP282" s="87"/>
      <c r="JUQ282" s="87"/>
      <c r="JUR282" s="87"/>
      <c r="JUS282" s="87"/>
      <c r="JUT282" s="87"/>
      <c r="JUU282" s="87"/>
      <c r="JUV282" s="87"/>
      <c r="JUW282" s="87"/>
      <c r="JUX282" s="87"/>
      <c r="JUY282" s="87"/>
      <c r="JUZ282" s="87"/>
      <c r="JVA282" s="87"/>
      <c r="JVB282" s="87"/>
      <c r="JVC282" s="87"/>
      <c r="JVD282" s="87"/>
      <c r="JVE282" s="87"/>
      <c r="JVF282" s="87"/>
      <c r="JVG282" s="87"/>
      <c r="JVH282" s="87"/>
      <c r="JVI282" s="87"/>
      <c r="JVJ282" s="87"/>
      <c r="JVK282" s="87"/>
      <c r="JVL282" s="87"/>
      <c r="JVM282" s="87"/>
      <c r="JVN282" s="87"/>
      <c r="JVO282" s="87"/>
      <c r="JVP282" s="87"/>
      <c r="JVQ282" s="87"/>
      <c r="JVR282" s="87"/>
      <c r="JVS282" s="87"/>
      <c r="JVT282" s="87"/>
      <c r="JVU282" s="87"/>
      <c r="JVV282" s="87"/>
      <c r="JVW282" s="87"/>
      <c r="JVX282" s="87"/>
      <c r="JVY282" s="87"/>
      <c r="JVZ282" s="87"/>
      <c r="JWA282" s="87"/>
      <c r="JWB282" s="87"/>
      <c r="JWC282" s="87"/>
      <c r="JWD282" s="87"/>
      <c r="JWE282" s="87"/>
      <c r="JWF282" s="87"/>
      <c r="JWG282" s="87"/>
      <c r="JWH282" s="87"/>
      <c r="JWI282" s="87"/>
      <c r="JWJ282" s="87"/>
      <c r="JWK282" s="87"/>
      <c r="JWL282" s="87"/>
      <c r="JWM282" s="87"/>
      <c r="JWN282" s="87"/>
      <c r="JWO282" s="87"/>
      <c r="JWP282" s="87"/>
      <c r="JWQ282" s="87"/>
      <c r="JWR282" s="87"/>
      <c r="JWS282" s="87"/>
      <c r="JWT282" s="87"/>
      <c r="JWU282" s="87"/>
      <c r="JWV282" s="87"/>
      <c r="JWW282" s="87"/>
      <c r="JWX282" s="87"/>
      <c r="JWY282" s="87"/>
      <c r="JWZ282" s="87"/>
      <c r="JXA282" s="87"/>
      <c r="JXB282" s="87"/>
      <c r="JXC282" s="87"/>
      <c r="JXD282" s="87"/>
      <c r="JXE282" s="87"/>
      <c r="JXF282" s="87"/>
      <c r="JXG282" s="87"/>
      <c r="JXH282" s="87"/>
      <c r="JXI282" s="87"/>
      <c r="JXJ282" s="87"/>
      <c r="JXK282" s="87"/>
      <c r="JXL282" s="87"/>
      <c r="JXM282" s="87"/>
      <c r="JXN282" s="87"/>
      <c r="JXO282" s="87"/>
      <c r="JXP282" s="87"/>
      <c r="JXQ282" s="87"/>
      <c r="JXR282" s="87"/>
      <c r="JXS282" s="87"/>
      <c r="JXT282" s="87"/>
      <c r="JXU282" s="87"/>
      <c r="JXV282" s="87"/>
      <c r="JXW282" s="87"/>
      <c r="JXX282" s="87"/>
      <c r="JXY282" s="87"/>
      <c r="JXZ282" s="87"/>
      <c r="JYA282" s="87"/>
      <c r="JYB282" s="87"/>
      <c r="JYC282" s="87"/>
      <c r="JYD282" s="87"/>
      <c r="JYE282" s="87"/>
      <c r="JYF282" s="87"/>
      <c r="JYG282" s="87"/>
      <c r="JYH282" s="87"/>
      <c r="JYI282" s="87"/>
      <c r="JYJ282" s="87"/>
      <c r="JYK282" s="87"/>
      <c r="JYL282" s="87"/>
      <c r="JYM282" s="87"/>
      <c r="JYN282" s="87"/>
      <c r="JYO282" s="87"/>
      <c r="JYP282" s="87"/>
      <c r="JYQ282" s="87"/>
      <c r="JYR282" s="87"/>
      <c r="JYS282" s="87"/>
      <c r="JYT282" s="87"/>
      <c r="JYU282" s="87"/>
      <c r="JYV282" s="87"/>
      <c r="JYW282" s="87"/>
      <c r="JYX282" s="87"/>
      <c r="JYY282" s="87"/>
      <c r="JYZ282" s="87"/>
      <c r="JZA282" s="87"/>
      <c r="JZB282" s="87"/>
      <c r="JZC282" s="87"/>
      <c r="JZD282" s="87"/>
      <c r="JZE282" s="87"/>
      <c r="JZF282" s="87"/>
      <c r="JZG282" s="87"/>
      <c r="JZH282" s="87"/>
      <c r="JZI282" s="87"/>
      <c r="JZJ282" s="87"/>
      <c r="JZK282" s="87"/>
      <c r="JZL282" s="87"/>
      <c r="JZM282" s="87"/>
      <c r="JZN282" s="87"/>
      <c r="JZO282" s="87"/>
      <c r="JZP282" s="87"/>
      <c r="JZQ282" s="87"/>
      <c r="JZR282" s="87"/>
      <c r="JZS282" s="87"/>
      <c r="JZT282" s="87"/>
      <c r="JZU282" s="87"/>
      <c r="JZV282" s="87"/>
      <c r="JZW282" s="87"/>
      <c r="JZX282" s="87"/>
      <c r="JZY282" s="87"/>
      <c r="JZZ282" s="87"/>
      <c r="KAA282" s="87"/>
      <c r="KAB282" s="87"/>
      <c r="KAC282" s="87"/>
      <c r="KAD282" s="87"/>
      <c r="KAE282" s="87"/>
      <c r="KAF282" s="87"/>
      <c r="KAG282" s="87"/>
      <c r="KAH282" s="87"/>
      <c r="KAI282" s="87"/>
      <c r="KAJ282" s="87"/>
      <c r="KAK282" s="87"/>
      <c r="KAL282" s="87"/>
      <c r="KAM282" s="87"/>
      <c r="KAN282" s="87"/>
      <c r="KAO282" s="87"/>
      <c r="KAP282" s="87"/>
      <c r="KAQ282" s="87"/>
      <c r="KAR282" s="87"/>
      <c r="KAS282" s="87"/>
      <c r="KAT282" s="87"/>
      <c r="KAU282" s="87"/>
      <c r="KAV282" s="87"/>
      <c r="KAW282" s="87"/>
      <c r="KAX282" s="87"/>
      <c r="KAY282" s="87"/>
      <c r="KAZ282" s="87"/>
      <c r="KBA282" s="87"/>
      <c r="KBB282" s="87"/>
      <c r="KBC282" s="87"/>
      <c r="KBD282" s="87"/>
      <c r="KBE282" s="87"/>
      <c r="KBF282" s="87"/>
      <c r="KBG282" s="87"/>
      <c r="KBH282" s="87"/>
      <c r="KBI282" s="87"/>
      <c r="KBJ282" s="87"/>
      <c r="KBK282" s="87"/>
      <c r="KBL282" s="87"/>
      <c r="KBM282" s="87"/>
      <c r="KBN282" s="87"/>
      <c r="KBO282" s="87"/>
      <c r="KBP282" s="87"/>
      <c r="KBQ282" s="87"/>
      <c r="KBR282" s="87"/>
      <c r="KBS282" s="87"/>
      <c r="KBT282" s="87"/>
      <c r="KBU282" s="87"/>
      <c r="KBV282" s="87"/>
      <c r="KBW282" s="87"/>
      <c r="KBX282" s="87"/>
      <c r="KBY282" s="87"/>
      <c r="KBZ282" s="87"/>
      <c r="KCA282" s="87"/>
      <c r="KCB282" s="87"/>
      <c r="KCC282" s="87"/>
      <c r="KCD282" s="87"/>
      <c r="KCE282" s="87"/>
      <c r="KCF282" s="87"/>
      <c r="KCG282" s="87"/>
      <c r="KCH282" s="87"/>
      <c r="KCI282" s="87"/>
      <c r="KCJ282" s="87"/>
      <c r="KCK282" s="87"/>
      <c r="KCL282" s="87"/>
      <c r="KCM282" s="87"/>
      <c r="KCN282" s="87"/>
      <c r="KCO282" s="87"/>
      <c r="KCP282" s="87"/>
      <c r="KCQ282" s="87"/>
      <c r="KCR282" s="87"/>
      <c r="KCS282" s="87"/>
      <c r="KCT282" s="87"/>
      <c r="KCU282" s="87"/>
      <c r="KCV282" s="87"/>
      <c r="KCW282" s="87"/>
      <c r="KCX282" s="87"/>
      <c r="KCY282" s="87"/>
      <c r="KCZ282" s="87"/>
      <c r="KDA282" s="87"/>
      <c r="KDB282" s="87"/>
      <c r="KDC282" s="87"/>
      <c r="KDD282" s="87"/>
      <c r="KDE282" s="87"/>
      <c r="KDF282" s="87"/>
      <c r="KDG282" s="87"/>
      <c r="KDH282" s="87"/>
      <c r="KDI282" s="87"/>
      <c r="KDJ282" s="87"/>
      <c r="KDK282" s="87"/>
      <c r="KDL282" s="87"/>
      <c r="KDM282" s="87"/>
      <c r="KDN282" s="87"/>
      <c r="KDO282" s="87"/>
      <c r="KDP282" s="87"/>
      <c r="KDQ282" s="87"/>
      <c r="KDR282" s="87"/>
      <c r="KDS282" s="87"/>
      <c r="KDT282" s="87"/>
      <c r="KDU282" s="87"/>
      <c r="KDV282" s="87"/>
      <c r="KDW282" s="87"/>
      <c r="KDX282" s="87"/>
      <c r="KDY282" s="87"/>
      <c r="KDZ282" s="87"/>
      <c r="KEA282" s="87"/>
      <c r="KEB282" s="87"/>
      <c r="KEC282" s="87"/>
      <c r="KED282" s="87"/>
      <c r="KEE282" s="87"/>
      <c r="KEF282" s="87"/>
      <c r="KEG282" s="87"/>
      <c r="KEH282" s="87"/>
      <c r="KEI282" s="87"/>
      <c r="KEJ282" s="87"/>
      <c r="KEK282" s="87"/>
      <c r="KEL282" s="87"/>
      <c r="KEM282" s="87"/>
      <c r="KEN282" s="87"/>
      <c r="KEO282" s="87"/>
      <c r="KEP282" s="87"/>
      <c r="KEQ282" s="87"/>
      <c r="KER282" s="87"/>
      <c r="KES282" s="87"/>
      <c r="KET282" s="87"/>
      <c r="KEU282" s="87"/>
      <c r="KEV282" s="87"/>
      <c r="KEW282" s="87"/>
      <c r="KEX282" s="87"/>
      <c r="KEY282" s="87"/>
      <c r="KEZ282" s="87"/>
      <c r="KFA282" s="87"/>
      <c r="KFB282" s="87"/>
      <c r="KFC282" s="87"/>
      <c r="KFD282" s="87"/>
      <c r="KFE282" s="87"/>
      <c r="KFF282" s="87"/>
      <c r="KFG282" s="87"/>
      <c r="KFH282" s="87"/>
      <c r="KFI282" s="87"/>
      <c r="KFJ282" s="87"/>
      <c r="KFK282" s="87"/>
      <c r="KFL282" s="87"/>
      <c r="KFM282" s="87"/>
      <c r="KFN282" s="87"/>
      <c r="KFO282" s="87"/>
      <c r="KFP282" s="87"/>
      <c r="KFQ282" s="87"/>
      <c r="KFR282" s="87"/>
      <c r="KFS282" s="87"/>
      <c r="KFT282" s="87"/>
      <c r="KFU282" s="87"/>
      <c r="KFV282" s="87"/>
      <c r="KFW282" s="87"/>
      <c r="KFX282" s="87"/>
      <c r="KFY282" s="87"/>
      <c r="KFZ282" s="87"/>
      <c r="KGA282" s="87"/>
      <c r="KGB282" s="87"/>
      <c r="KGC282" s="87"/>
      <c r="KGD282" s="87"/>
      <c r="KGE282" s="87"/>
      <c r="KGF282" s="87"/>
      <c r="KGG282" s="87"/>
      <c r="KGH282" s="87"/>
      <c r="KGI282" s="87"/>
      <c r="KGJ282" s="87"/>
      <c r="KGK282" s="87"/>
      <c r="KGL282" s="87"/>
      <c r="KGM282" s="87"/>
      <c r="KGN282" s="87"/>
      <c r="KGO282" s="87"/>
      <c r="KGP282" s="87"/>
      <c r="KGQ282" s="87"/>
      <c r="KGR282" s="87"/>
      <c r="KGS282" s="87"/>
      <c r="KGT282" s="87"/>
      <c r="KGU282" s="87"/>
      <c r="KGV282" s="87"/>
      <c r="KGW282" s="87"/>
      <c r="KGX282" s="87"/>
      <c r="KGY282" s="87"/>
      <c r="KGZ282" s="87"/>
      <c r="KHA282" s="87"/>
      <c r="KHB282" s="87"/>
      <c r="KHC282" s="87"/>
      <c r="KHD282" s="87"/>
      <c r="KHE282" s="87"/>
      <c r="KHF282" s="87"/>
      <c r="KHG282" s="87"/>
      <c r="KHH282" s="87"/>
      <c r="KHI282" s="87"/>
      <c r="KHJ282" s="87"/>
      <c r="KHK282" s="87"/>
      <c r="KHL282" s="87"/>
      <c r="KHM282" s="87"/>
      <c r="KHN282" s="87"/>
      <c r="KHO282" s="87"/>
      <c r="KHP282" s="87"/>
      <c r="KHQ282" s="87"/>
      <c r="KHR282" s="87"/>
      <c r="KHS282" s="87"/>
      <c r="KHT282" s="87"/>
      <c r="KHU282" s="87"/>
      <c r="KHV282" s="87"/>
      <c r="KHW282" s="87"/>
      <c r="KHX282" s="87"/>
      <c r="KHY282" s="87"/>
      <c r="KHZ282" s="87"/>
      <c r="KIA282" s="87"/>
      <c r="KIB282" s="87"/>
      <c r="KIC282" s="87"/>
      <c r="KID282" s="87"/>
      <c r="KIE282" s="87"/>
      <c r="KIF282" s="87"/>
      <c r="KIG282" s="87"/>
      <c r="KIH282" s="87"/>
      <c r="KII282" s="87"/>
      <c r="KIJ282" s="87"/>
      <c r="KIK282" s="87"/>
      <c r="KIL282" s="87"/>
      <c r="KIM282" s="87"/>
      <c r="KIN282" s="87"/>
      <c r="KIO282" s="87"/>
      <c r="KIP282" s="87"/>
      <c r="KIQ282" s="87"/>
      <c r="KIR282" s="87"/>
      <c r="KIS282" s="87"/>
      <c r="KIT282" s="87"/>
      <c r="KIU282" s="87"/>
      <c r="KIV282" s="87"/>
      <c r="KIW282" s="87"/>
      <c r="KIX282" s="87"/>
      <c r="KIY282" s="87"/>
      <c r="KIZ282" s="87"/>
      <c r="KJA282" s="87"/>
      <c r="KJB282" s="87"/>
      <c r="KJC282" s="87"/>
      <c r="KJD282" s="87"/>
      <c r="KJE282" s="87"/>
      <c r="KJF282" s="87"/>
      <c r="KJG282" s="87"/>
      <c r="KJH282" s="87"/>
      <c r="KJI282" s="87"/>
      <c r="KJJ282" s="87"/>
      <c r="KJK282" s="87"/>
      <c r="KJL282" s="87"/>
      <c r="KJM282" s="87"/>
      <c r="KJN282" s="87"/>
      <c r="KJO282" s="87"/>
      <c r="KJP282" s="87"/>
      <c r="KJQ282" s="87"/>
      <c r="KJR282" s="87"/>
      <c r="KJS282" s="87"/>
      <c r="KJT282" s="87"/>
      <c r="KJU282" s="87"/>
      <c r="KJV282" s="87"/>
      <c r="KJW282" s="87"/>
      <c r="KJX282" s="87"/>
      <c r="KJY282" s="87"/>
      <c r="KJZ282" s="87"/>
      <c r="KKA282" s="87"/>
      <c r="KKB282" s="87"/>
      <c r="KKC282" s="87"/>
      <c r="KKD282" s="87"/>
      <c r="KKE282" s="87"/>
      <c r="KKF282" s="87"/>
      <c r="KKG282" s="87"/>
      <c r="KKH282" s="87"/>
      <c r="KKI282" s="87"/>
      <c r="KKJ282" s="87"/>
      <c r="KKK282" s="87"/>
      <c r="KKL282" s="87"/>
      <c r="KKM282" s="87"/>
      <c r="KKN282" s="87"/>
      <c r="KKO282" s="87"/>
      <c r="KKP282" s="87"/>
      <c r="KKQ282" s="87"/>
      <c r="KKR282" s="87"/>
      <c r="KKS282" s="87"/>
      <c r="KKT282" s="87"/>
      <c r="KKU282" s="87"/>
      <c r="KKV282" s="87"/>
      <c r="KKW282" s="87"/>
      <c r="KKX282" s="87"/>
      <c r="KKY282" s="87"/>
      <c r="KKZ282" s="87"/>
      <c r="KLA282" s="87"/>
      <c r="KLB282" s="87"/>
      <c r="KLC282" s="87"/>
      <c r="KLD282" s="87"/>
      <c r="KLE282" s="87"/>
      <c r="KLF282" s="87"/>
      <c r="KLG282" s="87"/>
      <c r="KLH282" s="87"/>
      <c r="KLI282" s="87"/>
      <c r="KLJ282" s="87"/>
      <c r="KLK282" s="87"/>
      <c r="KLL282" s="87"/>
      <c r="KLM282" s="87"/>
      <c r="KLN282" s="87"/>
      <c r="KLO282" s="87"/>
      <c r="KLP282" s="87"/>
      <c r="KLQ282" s="87"/>
      <c r="KLR282" s="87"/>
      <c r="KLS282" s="87"/>
      <c r="KLT282" s="87"/>
      <c r="KLU282" s="87"/>
      <c r="KLV282" s="87"/>
      <c r="KLW282" s="87"/>
      <c r="KLX282" s="87"/>
      <c r="KLY282" s="87"/>
      <c r="KLZ282" s="87"/>
      <c r="KMA282" s="87"/>
      <c r="KMB282" s="87"/>
      <c r="KMC282" s="87"/>
      <c r="KMD282" s="87"/>
      <c r="KME282" s="87"/>
      <c r="KMF282" s="87"/>
      <c r="KMG282" s="87"/>
      <c r="KMH282" s="87"/>
      <c r="KMI282" s="87"/>
      <c r="KMJ282" s="87"/>
      <c r="KMK282" s="87"/>
      <c r="KML282" s="87"/>
      <c r="KMM282" s="87"/>
      <c r="KMN282" s="87"/>
      <c r="KMO282" s="87"/>
      <c r="KMP282" s="87"/>
      <c r="KMQ282" s="87"/>
      <c r="KMR282" s="87"/>
      <c r="KMS282" s="87"/>
      <c r="KMT282" s="87"/>
      <c r="KMU282" s="87"/>
      <c r="KMV282" s="87"/>
      <c r="KMW282" s="87"/>
      <c r="KMX282" s="87"/>
      <c r="KMY282" s="87"/>
      <c r="KMZ282" s="87"/>
      <c r="KNA282" s="87"/>
      <c r="KNB282" s="87"/>
      <c r="KNC282" s="87"/>
      <c r="KND282" s="87"/>
      <c r="KNE282" s="87"/>
      <c r="KNF282" s="87"/>
      <c r="KNG282" s="87"/>
      <c r="KNH282" s="87"/>
      <c r="KNI282" s="87"/>
      <c r="KNJ282" s="87"/>
      <c r="KNK282" s="87"/>
      <c r="KNL282" s="87"/>
      <c r="KNM282" s="87"/>
      <c r="KNN282" s="87"/>
      <c r="KNO282" s="87"/>
      <c r="KNP282" s="87"/>
      <c r="KNQ282" s="87"/>
      <c r="KNR282" s="87"/>
      <c r="KNS282" s="87"/>
      <c r="KNT282" s="87"/>
      <c r="KNU282" s="87"/>
      <c r="KNV282" s="87"/>
      <c r="KNW282" s="87"/>
      <c r="KNX282" s="87"/>
      <c r="KNY282" s="87"/>
      <c r="KNZ282" s="87"/>
      <c r="KOA282" s="87"/>
      <c r="KOB282" s="87"/>
      <c r="KOC282" s="87"/>
      <c r="KOD282" s="87"/>
      <c r="KOE282" s="87"/>
      <c r="KOF282" s="87"/>
      <c r="KOG282" s="87"/>
      <c r="KOH282" s="87"/>
      <c r="KOI282" s="87"/>
      <c r="KOJ282" s="87"/>
      <c r="KOK282" s="87"/>
      <c r="KOL282" s="87"/>
      <c r="KOM282" s="87"/>
      <c r="KON282" s="87"/>
      <c r="KOO282" s="87"/>
      <c r="KOP282" s="87"/>
      <c r="KOQ282" s="87"/>
      <c r="KOR282" s="87"/>
      <c r="KOS282" s="87"/>
      <c r="KOT282" s="87"/>
      <c r="KOU282" s="87"/>
      <c r="KOV282" s="87"/>
      <c r="KOW282" s="87"/>
      <c r="KOX282" s="87"/>
      <c r="KOY282" s="87"/>
      <c r="KOZ282" s="87"/>
      <c r="KPA282" s="87"/>
      <c r="KPB282" s="87"/>
      <c r="KPC282" s="87"/>
      <c r="KPD282" s="87"/>
      <c r="KPE282" s="87"/>
      <c r="KPF282" s="87"/>
      <c r="KPG282" s="87"/>
      <c r="KPH282" s="87"/>
      <c r="KPI282" s="87"/>
      <c r="KPJ282" s="87"/>
      <c r="KPK282" s="87"/>
      <c r="KPL282" s="87"/>
      <c r="KPM282" s="87"/>
      <c r="KPN282" s="87"/>
      <c r="KPO282" s="87"/>
      <c r="KPP282" s="87"/>
      <c r="KPQ282" s="87"/>
      <c r="KPR282" s="87"/>
      <c r="KPS282" s="87"/>
      <c r="KPT282" s="87"/>
      <c r="KPU282" s="87"/>
      <c r="KPV282" s="87"/>
      <c r="KPW282" s="87"/>
      <c r="KPX282" s="87"/>
      <c r="KPY282" s="87"/>
      <c r="KPZ282" s="87"/>
      <c r="KQA282" s="87"/>
      <c r="KQB282" s="87"/>
      <c r="KQC282" s="87"/>
      <c r="KQD282" s="87"/>
      <c r="KQE282" s="87"/>
      <c r="KQF282" s="87"/>
      <c r="KQG282" s="87"/>
      <c r="KQH282" s="87"/>
      <c r="KQI282" s="87"/>
      <c r="KQJ282" s="87"/>
      <c r="KQK282" s="87"/>
      <c r="KQL282" s="87"/>
      <c r="KQM282" s="87"/>
      <c r="KQN282" s="87"/>
      <c r="KQO282" s="87"/>
      <c r="KQP282" s="87"/>
      <c r="KQQ282" s="87"/>
      <c r="KQR282" s="87"/>
      <c r="KQS282" s="87"/>
      <c r="KQT282" s="87"/>
      <c r="KQU282" s="87"/>
      <c r="KQV282" s="87"/>
      <c r="KQW282" s="87"/>
      <c r="KQX282" s="87"/>
      <c r="KQY282" s="87"/>
      <c r="KQZ282" s="87"/>
      <c r="KRA282" s="87"/>
      <c r="KRB282" s="87"/>
      <c r="KRC282" s="87"/>
      <c r="KRD282" s="87"/>
      <c r="KRE282" s="87"/>
      <c r="KRF282" s="87"/>
      <c r="KRG282" s="87"/>
      <c r="KRH282" s="87"/>
      <c r="KRI282" s="87"/>
      <c r="KRJ282" s="87"/>
      <c r="KRK282" s="87"/>
      <c r="KRL282" s="87"/>
      <c r="KRM282" s="87"/>
      <c r="KRN282" s="87"/>
      <c r="KRO282" s="87"/>
      <c r="KRP282" s="87"/>
      <c r="KRQ282" s="87"/>
      <c r="KRR282" s="87"/>
      <c r="KRS282" s="87"/>
      <c r="KRT282" s="87"/>
      <c r="KRU282" s="87"/>
      <c r="KRV282" s="87"/>
      <c r="KRW282" s="87"/>
      <c r="KRX282" s="87"/>
      <c r="KRY282" s="87"/>
      <c r="KRZ282" s="87"/>
      <c r="KSA282" s="87"/>
      <c r="KSB282" s="87"/>
      <c r="KSC282" s="87"/>
      <c r="KSD282" s="87"/>
      <c r="KSE282" s="87"/>
      <c r="KSF282" s="87"/>
      <c r="KSG282" s="87"/>
      <c r="KSH282" s="87"/>
      <c r="KSI282" s="87"/>
      <c r="KSJ282" s="87"/>
      <c r="KSK282" s="87"/>
      <c r="KSL282" s="87"/>
      <c r="KSM282" s="87"/>
      <c r="KSN282" s="87"/>
      <c r="KSO282" s="87"/>
      <c r="KSP282" s="87"/>
      <c r="KSQ282" s="87"/>
      <c r="KSR282" s="87"/>
      <c r="KSS282" s="87"/>
      <c r="KST282" s="87"/>
      <c r="KSU282" s="87"/>
      <c r="KSV282" s="87"/>
      <c r="KSW282" s="87"/>
      <c r="KSX282" s="87"/>
      <c r="KSY282" s="87"/>
      <c r="KSZ282" s="87"/>
      <c r="KTA282" s="87"/>
      <c r="KTB282" s="87"/>
      <c r="KTC282" s="87"/>
      <c r="KTD282" s="87"/>
      <c r="KTE282" s="87"/>
      <c r="KTF282" s="87"/>
      <c r="KTG282" s="87"/>
      <c r="KTH282" s="87"/>
      <c r="KTI282" s="87"/>
      <c r="KTJ282" s="87"/>
      <c r="KTK282" s="87"/>
      <c r="KTL282" s="87"/>
      <c r="KTM282" s="87"/>
      <c r="KTN282" s="87"/>
      <c r="KTO282" s="87"/>
      <c r="KTP282" s="87"/>
      <c r="KTQ282" s="87"/>
      <c r="KTR282" s="87"/>
      <c r="KTS282" s="87"/>
      <c r="KTT282" s="87"/>
      <c r="KTU282" s="87"/>
      <c r="KTV282" s="87"/>
      <c r="KTW282" s="87"/>
      <c r="KTX282" s="87"/>
      <c r="KTY282" s="87"/>
      <c r="KTZ282" s="87"/>
      <c r="KUA282" s="87"/>
      <c r="KUB282" s="87"/>
      <c r="KUC282" s="87"/>
      <c r="KUD282" s="87"/>
      <c r="KUE282" s="87"/>
      <c r="KUF282" s="87"/>
      <c r="KUG282" s="87"/>
      <c r="KUH282" s="87"/>
      <c r="KUI282" s="87"/>
      <c r="KUJ282" s="87"/>
      <c r="KUK282" s="87"/>
      <c r="KUL282" s="87"/>
      <c r="KUM282" s="87"/>
      <c r="KUN282" s="87"/>
      <c r="KUO282" s="87"/>
      <c r="KUP282" s="87"/>
      <c r="KUQ282" s="87"/>
      <c r="KUR282" s="87"/>
      <c r="KUS282" s="87"/>
      <c r="KUT282" s="87"/>
      <c r="KUU282" s="87"/>
      <c r="KUV282" s="87"/>
      <c r="KUW282" s="87"/>
      <c r="KUX282" s="87"/>
      <c r="KUY282" s="87"/>
      <c r="KUZ282" s="87"/>
      <c r="KVA282" s="87"/>
      <c r="KVB282" s="87"/>
      <c r="KVC282" s="87"/>
      <c r="KVD282" s="87"/>
      <c r="KVE282" s="87"/>
      <c r="KVF282" s="87"/>
      <c r="KVG282" s="87"/>
      <c r="KVH282" s="87"/>
      <c r="KVI282" s="87"/>
      <c r="KVJ282" s="87"/>
      <c r="KVK282" s="87"/>
      <c r="KVL282" s="87"/>
      <c r="KVM282" s="87"/>
      <c r="KVN282" s="87"/>
      <c r="KVO282" s="87"/>
      <c r="KVP282" s="87"/>
      <c r="KVQ282" s="87"/>
      <c r="KVR282" s="87"/>
      <c r="KVS282" s="87"/>
      <c r="KVT282" s="87"/>
      <c r="KVU282" s="87"/>
      <c r="KVV282" s="87"/>
      <c r="KVW282" s="87"/>
      <c r="KVX282" s="87"/>
      <c r="KVY282" s="87"/>
      <c r="KVZ282" s="87"/>
      <c r="KWA282" s="87"/>
      <c r="KWB282" s="87"/>
      <c r="KWC282" s="87"/>
      <c r="KWD282" s="87"/>
      <c r="KWE282" s="87"/>
      <c r="KWF282" s="87"/>
      <c r="KWG282" s="87"/>
      <c r="KWH282" s="87"/>
      <c r="KWI282" s="87"/>
      <c r="KWJ282" s="87"/>
      <c r="KWK282" s="87"/>
      <c r="KWL282" s="87"/>
      <c r="KWM282" s="87"/>
      <c r="KWN282" s="87"/>
      <c r="KWO282" s="87"/>
      <c r="KWP282" s="87"/>
      <c r="KWQ282" s="87"/>
      <c r="KWR282" s="87"/>
      <c r="KWS282" s="87"/>
      <c r="KWT282" s="87"/>
      <c r="KWU282" s="87"/>
      <c r="KWV282" s="87"/>
      <c r="KWW282" s="87"/>
      <c r="KWX282" s="87"/>
      <c r="KWY282" s="87"/>
      <c r="KWZ282" s="87"/>
      <c r="KXA282" s="87"/>
      <c r="KXB282" s="87"/>
      <c r="KXC282" s="87"/>
      <c r="KXD282" s="87"/>
      <c r="KXE282" s="87"/>
      <c r="KXF282" s="87"/>
      <c r="KXG282" s="87"/>
      <c r="KXH282" s="87"/>
      <c r="KXI282" s="87"/>
      <c r="KXJ282" s="87"/>
      <c r="KXK282" s="87"/>
      <c r="KXL282" s="87"/>
      <c r="KXM282" s="87"/>
      <c r="KXN282" s="87"/>
      <c r="KXO282" s="87"/>
      <c r="KXP282" s="87"/>
      <c r="KXQ282" s="87"/>
      <c r="KXR282" s="87"/>
      <c r="KXS282" s="87"/>
      <c r="KXT282" s="87"/>
      <c r="KXU282" s="87"/>
      <c r="KXV282" s="87"/>
      <c r="KXW282" s="87"/>
      <c r="KXX282" s="87"/>
      <c r="KXY282" s="87"/>
      <c r="KXZ282" s="87"/>
      <c r="KYA282" s="87"/>
      <c r="KYB282" s="87"/>
      <c r="KYC282" s="87"/>
      <c r="KYD282" s="87"/>
      <c r="KYE282" s="87"/>
      <c r="KYF282" s="87"/>
      <c r="KYG282" s="87"/>
      <c r="KYH282" s="87"/>
      <c r="KYI282" s="87"/>
      <c r="KYJ282" s="87"/>
      <c r="KYK282" s="87"/>
      <c r="KYL282" s="87"/>
      <c r="KYM282" s="87"/>
      <c r="KYN282" s="87"/>
      <c r="KYO282" s="87"/>
      <c r="KYP282" s="87"/>
      <c r="KYQ282" s="87"/>
      <c r="KYR282" s="87"/>
      <c r="KYS282" s="87"/>
      <c r="KYT282" s="87"/>
      <c r="KYU282" s="87"/>
      <c r="KYV282" s="87"/>
      <c r="KYW282" s="87"/>
      <c r="KYX282" s="87"/>
      <c r="KYY282" s="87"/>
      <c r="KYZ282" s="87"/>
      <c r="KZA282" s="87"/>
      <c r="KZB282" s="87"/>
      <c r="KZC282" s="87"/>
      <c r="KZD282" s="87"/>
      <c r="KZE282" s="87"/>
      <c r="KZF282" s="87"/>
      <c r="KZG282" s="87"/>
      <c r="KZH282" s="87"/>
      <c r="KZI282" s="87"/>
      <c r="KZJ282" s="87"/>
      <c r="KZK282" s="87"/>
      <c r="KZL282" s="87"/>
      <c r="KZM282" s="87"/>
      <c r="KZN282" s="87"/>
      <c r="KZO282" s="87"/>
      <c r="KZP282" s="87"/>
      <c r="KZQ282" s="87"/>
      <c r="KZR282" s="87"/>
      <c r="KZS282" s="87"/>
      <c r="KZT282" s="87"/>
      <c r="KZU282" s="87"/>
      <c r="KZV282" s="87"/>
      <c r="KZW282" s="87"/>
      <c r="KZX282" s="87"/>
      <c r="KZY282" s="87"/>
      <c r="KZZ282" s="87"/>
      <c r="LAA282" s="87"/>
      <c r="LAB282" s="87"/>
      <c r="LAC282" s="87"/>
      <c r="LAD282" s="87"/>
      <c r="LAE282" s="87"/>
      <c r="LAF282" s="87"/>
      <c r="LAG282" s="87"/>
      <c r="LAH282" s="87"/>
      <c r="LAI282" s="87"/>
      <c r="LAJ282" s="87"/>
      <c r="LAK282" s="87"/>
      <c r="LAL282" s="87"/>
      <c r="LAM282" s="87"/>
      <c r="LAN282" s="87"/>
      <c r="LAO282" s="87"/>
      <c r="LAP282" s="87"/>
      <c r="LAQ282" s="87"/>
      <c r="LAR282" s="87"/>
      <c r="LAS282" s="87"/>
      <c r="LAT282" s="87"/>
      <c r="LAU282" s="87"/>
      <c r="LAV282" s="87"/>
      <c r="LAW282" s="87"/>
      <c r="LAX282" s="87"/>
      <c r="LAY282" s="87"/>
      <c r="LAZ282" s="87"/>
      <c r="LBA282" s="87"/>
      <c r="LBB282" s="87"/>
      <c r="LBC282" s="87"/>
      <c r="LBD282" s="87"/>
      <c r="LBE282" s="87"/>
      <c r="LBF282" s="87"/>
      <c r="LBG282" s="87"/>
      <c r="LBH282" s="87"/>
      <c r="LBI282" s="87"/>
      <c r="LBJ282" s="87"/>
      <c r="LBK282" s="87"/>
      <c r="LBL282" s="87"/>
      <c r="LBM282" s="87"/>
      <c r="LBN282" s="87"/>
      <c r="LBO282" s="87"/>
      <c r="LBP282" s="87"/>
      <c r="LBQ282" s="87"/>
      <c r="LBR282" s="87"/>
      <c r="LBS282" s="87"/>
      <c r="LBT282" s="87"/>
      <c r="LBU282" s="87"/>
      <c r="LBV282" s="87"/>
      <c r="LBW282" s="87"/>
      <c r="LBX282" s="87"/>
      <c r="LBY282" s="87"/>
      <c r="LBZ282" s="87"/>
      <c r="LCA282" s="87"/>
      <c r="LCB282" s="87"/>
      <c r="LCC282" s="87"/>
      <c r="LCD282" s="87"/>
      <c r="LCE282" s="87"/>
      <c r="LCF282" s="87"/>
      <c r="LCG282" s="87"/>
      <c r="LCH282" s="87"/>
      <c r="LCI282" s="87"/>
      <c r="LCJ282" s="87"/>
      <c r="LCK282" s="87"/>
      <c r="LCL282" s="87"/>
      <c r="LCM282" s="87"/>
      <c r="LCN282" s="87"/>
      <c r="LCO282" s="87"/>
      <c r="LCP282" s="87"/>
      <c r="LCQ282" s="87"/>
      <c r="LCR282" s="87"/>
      <c r="LCS282" s="87"/>
      <c r="LCT282" s="87"/>
      <c r="LCU282" s="87"/>
      <c r="LCV282" s="87"/>
      <c r="LCW282" s="87"/>
      <c r="LCX282" s="87"/>
      <c r="LCY282" s="87"/>
      <c r="LCZ282" s="87"/>
      <c r="LDA282" s="87"/>
      <c r="LDB282" s="87"/>
      <c r="LDC282" s="87"/>
      <c r="LDD282" s="87"/>
      <c r="LDE282" s="87"/>
      <c r="LDF282" s="87"/>
      <c r="LDG282" s="87"/>
      <c r="LDH282" s="87"/>
      <c r="LDI282" s="87"/>
      <c r="LDJ282" s="87"/>
      <c r="LDK282" s="87"/>
      <c r="LDL282" s="87"/>
      <c r="LDM282" s="87"/>
      <c r="LDN282" s="87"/>
      <c r="LDO282" s="87"/>
      <c r="LDP282" s="87"/>
      <c r="LDQ282" s="87"/>
      <c r="LDR282" s="87"/>
      <c r="LDS282" s="87"/>
      <c r="LDT282" s="87"/>
      <c r="LDU282" s="87"/>
      <c r="LDV282" s="87"/>
      <c r="LDW282" s="87"/>
      <c r="LDX282" s="87"/>
      <c r="LDY282" s="87"/>
      <c r="LDZ282" s="87"/>
      <c r="LEA282" s="87"/>
      <c r="LEB282" s="87"/>
      <c r="LEC282" s="87"/>
      <c r="LED282" s="87"/>
      <c r="LEE282" s="87"/>
      <c r="LEF282" s="87"/>
      <c r="LEG282" s="87"/>
      <c r="LEH282" s="87"/>
      <c r="LEI282" s="87"/>
      <c r="LEJ282" s="87"/>
      <c r="LEK282" s="87"/>
      <c r="LEL282" s="87"/>
      <c r="LEM282" s="87"/>
      <c r="LEN282" s="87"/>
      <c r="LEO282" s="87"/>
      <c r="LEP282" s="87"/>
      <c r="LEQ282" s="87"/>
      <c r="LER282" s="87"/>
      <c r="LES282" s="87"/>
      <c r="LET282" s="87"/>
      <c r="LEU282" s="87"/>
      <c r="LEV282" s="87"/>
      <c r="LEW282" s="87"/>
      <c r="LEX282" s="87"/>
      <c r="LEY282" s="87"/>
      <c r="LEZ282" s="87"/>
      <c r="LFA282" s="87"/>
      <c r="LFB282" s="87"/>
      <c r="LFC282" s="87"/>
      <c r="LFD282" s="87"/>
      <c r="LFE282" s="87"/>
      <c r="LFF282" s="87"/>
      <c r="LFG282" s="87"/>
      <c r="LFH282" s="87"/>
      <c r="LFI282" s="87"/>
      <c r="LFJ282" s="87"/>
      <c r="LFK282" s="87"/>
      <c r="LFL282" s="87"/>
      <c r="LFM282" s="87"/>
      <c r="LFN282" s="87"/>
      <c r="LFO282" s="87"/>
      <c r="LFP282" s="87"/>
      <c r="LFQ282" s="87"/>
      <c r="LFR282" s="87"/>
      <c r="LFS282" s="87"/>
      <c r="LFT282" s="87"/>
      <c r="LFU282" s="87"/>
      <c r="LFV282" s="87"/>
      <c r="LFW282" s="87"/>
      <c r="LFX282" s="87"/>
      <c r="LFY282" s="87"/>
      <c r="LFZ282" s="87"/>
      <c r="LGA282" s="87"/>
      <c r="LGB282" s="87"/>
      <c r="LGC282" s="87"/>
      <c r="LGD282" s="87"/>
      <c r="LGE282" s="87"/>
      <c r="LGF282" s="87"/>
      <c r="LGG282" s="87"/>
      <c r="LGH282" s="87"/>
      <c r="LGI282" s="87"/>
      <c r="LGJ282" s="87"/>
      <c r="LGK282" s="87"/>
      <c r="LGL282" s="87"/>
      <c r="LGM282" s="87"/>
      <c r="LGN282" s="87"/>
      <c r="LGO282" s="87"/>
      <c r="LGP282" s="87"/>
      <c r="LGQ282" s="87"/>
      <c r="LGR282" s="87"/>
      <c r="LGS282" s="87"/>
      <c r="LGT282" s="87"/>
      <c r="LGU282" s="87"/>
      <c r="LGV282" s="87"/>
      <c r="LGW282" s="87"/>
      <c r="LGX282" s="87"/>
      <c r="LGY282" s="87"/>
      <c r="LGZ282" s="87"/>
      <c r="LHA282" s="87"/>
      <c r="LHB282" s="87"/>
      <c r="LHC282" s="87"/>
      <c r="LHD282" s="87"/>
      <c r="LHE282" s="87"/>
      <c r="LHF282" s="87"/>
      <c r="LHG282" s="87"/>
      <c r="LHH282" s="87"/>
      <c r="LHI282" s="87"/>
      <c r="LHJ282" s="87"/>
      <c r="LHK282" s="87"/>
      <c r="LHL282" s="87"/>
      <c r="LHM282" s="87"/>
      <c r="LHN282" s="87"/>
      <c r="LHO282" s="87"/>
      <c r="LHP282" s="87"/>
      <c r="LHQ282" s="87"/>
      <c r="LHR282" s="87"/>
      <c r="LHS282" s="87"/>
      <c r="LHT282" s="87"/>
      <c r="LHU282" s="87"/>
      <c r="LHV282" s="87"/>
      <c r="LHW282" s="87"/>
      <c r="LHX282" s="87"/>
      <c r="LHY282" s="87"/>
      <c r="LHZ282" s="87"/>
      <c r="LIA282" s="87"/>
      <c r="LIB282" s="87"/>
      <c r="LIC282" s="87"/>
      <c r="LID282" s="87"/>
      <c r="LIE282" s="87"/>
      <c r="LIF282" s="87"/>
      <c r="LIG282" s="87"/>
      <c r="LIH282" s="87"/>
      <c r="LII282" s="87"/>
      <c r="LIJ282" s="87"/>
      <c r="LIK282" s="87"/>
      <c r="LIL282" s="87"/>
      <c r="LIM282" s="87"/>
      <c r="LIN282" s="87"/>
      <c r="LIO282" s="87"/>
      <c r="LIP282" s="87"/>
      <c r="LIQ282" s="87"/>
      <c r="LIR282" s="87"/>
      <c r="LIS282" s="87"/>
      <c r="LIT282" s="87"/>
      <c r="LIU282" s="87"/>
      <c r="LIV282" s="87"/>
      <c r="LIW282" s="87"/>
      <c r="LIX282" s="87"/>
      <c r="LIY282" s="87"/>
      <c r="LIZ282" s="87"/>
      <c r="LJA282" s="87"/>
      <c r="LJB282" s="87"/>
      <c r="LJC282" s="87"/>
      <c r="LJD282" s="87"/>
      <c r="LJE282" s="87"/>
      <c r="LJF282" s="87"/>
      <c r="LJG282" s="87"/>
      <c r="LJH282" s="87"/>
      <c r="LJI282" s="87"/>
      <c r="LJJ282" s="87"/>
      <c r="LJK282" s="87"/>
      <c r="LJL282" s="87"/>
      <c r="LJM282" s="87"/>
      <c r="LJN282" s="87"/>
      <c r="LJO282" s="87"/>
      <c r="LJP282" s="87"/>
      <c r="LJQ282" s="87"/>
      <c r="LJR282" s="87"/>
      <c r="LJS282" s="87"/>
      <c r="LJT282" s="87"/>
      <c r="LJU282" s="87"/>
      <c r="LJV282" s="87"/>
      <c r="LJW282" s="87"/>
      <c r="LJX282" s="87"/>
      <c r="LJY282" s="87"/>
      <c r="LJZ282" s="87"/>
      <c r="LKA282" s="87"/>
      <c r="LKB282" s="87"/>
      <c r="LKC282" s="87"/>
      <c r="LKD282" s="87"/>
      <c r="LKE282" s="87"/>
      <c r="LKF282" s="87"/>
      <c r="LKG282" s="87"/>
      <c r="LKH282" s="87"/>
      <c r="LKI282" s="87"/>
      <c r="LKJ282" s="87"/>
      <c r="LKK282" s="87"/>
      <c r="LKL282" s="87"/>
      <c r="LKM282" s="87"/>
      <c r="LKN282" s="87"/>
      <c r="LKO282" s="87"/>
      <c r="LKP282" s="87"/>
      <c r="LKQ282" s="87"/>
      <c r="LKR282" s="87"/>
      <c r="LKS282" s="87"/>
      <c r="LKT282" s="87"/>
      <c r="LKU282" s="87"/>
      <c r="LKV282" s="87"/>
      <c r="LKW282" s="87"/>
      <c r="LKX282" s="87"/>
      <c r="LKY282" s="87"/>
      <c r="LKZ282" s="87"/>
      <c r="LLA282" s="87"/>
      <c r="LLB282" s="87"/>
      <c r="LLC282" s="87"/>
      <c r="LLD282" s="87"/>
      <c r="LLE282" s="87"/>
      <c r="LLF282" s="87"/>
      <c r="LLG282" s="87"/>
      <c r="LLH282" s="87"/>
      <c r="LLI282" s="87"/>
      <c r="LLJ282" s="87"/>
      <c r="LLK282" s="87"/>
      <c r="LLL282" s="87"/>
      <c r="LLM282" s="87"/>
      <c r="LLN282" s="87"/>
      <c r="LLO282" s="87"/>
      <c r="LLP282" s="87"/>
      <c r="LLQ282" s="87"/>
      <c r="LLR282" s="87"/>
      <c r="LLS282" s="87"/>
      <c r="LLT282" s="87"/>
      <c r="LLU282" s="87"/>
      <c r="LLV282" s="87"/>
      <c r="LLW282" s="87"/>
      <c r="LLX282" s="87"/>
      <c r="LLY282" s="87"/>
      <c r="LLZ282" s="87"/>
      <c r="LMA282" s="87"/>
      <c r="LMB282" s="87"/>
      <c r="LMC282" s="87"/>
      <c r="LMD282" s="87"/>
      <c r="LME282" s="87"/>
      <c r="LMF282" s="87"/>
      <c r="LMG282" s="87"/>
      <c r="LMH282" s="87"/>
      <c r="LMI282" s="87"/>
      <c r="LMJ282" s="87"/>
      <c r="LMK282" s="87"/>
      <c r="LML282" s="87"/>
      <c r="LMM282" s="87"/>
      <c r="LMN282" s="87"/>
      <c r="LMO282" s="87"/>
      <c r="LMP282" s="87"/>
      <c r="LMQ282" s="87"/>
      <c r="LMR282" s="87"/>
      <c r="LMS282" s="87"/>
      <c r="LMT282" s="87"/>
      <c r="LMU282" s="87"/>
      <c r="LMV282" s="87"/>
      <c r="LMW282" s="87"/>
      <c r="LMX282" s="87"/>
      <c r="LMY282" s="87"/>
      <c r="LMZ282" s="87"/>
      <c r="LNA282" s="87"/>
      <c r="LNB282" s="87"/>
      <c r="LNC282" s="87"/>
      <c r="LND282" s="87"/>
      <c r="LNE282" s="87"/>
      <c r="LNF282" s="87"/>
      <c r="LNG282" s="87"/>
      <c r="LNH282" s="87"/>
      <c r="LNI282" s="87"/>
      <c r="LNJ282" s="87"/>
      <c r="LNK282" s="87"/>
      <c r="LNL282" s="87"/>
      <c r="LNM282" s="87"/>
      <c r="LNN282" s="87"/>
      <c r="LNO282" s="87"/>
      <c r="LNP282" s="87"/>
      <c r="LNQ282" s="87"/>
      <c r="LNR282" s="87"/>
      <c r="LNS282" s="87"/>
      <c r="LNT282" s="87"/>
      <c r="LNU282" s="87"/>
      <c r="LNV282" s="87"/>
      <c r="LNW282" s="87"/>
      <c r="LNX282" s="87"/>
      <c r="LNY282" s="87"/>
      <c r="LNZ282" s="87"/>
      <c r="LOA282" s="87"/>
      <c r="LOB282" s="87"/>
      <c r="LOC282" s="87"/>
      <c r="LOD282" s="87"/>
      <c r="LOE282" s="87"/>
      <c r="LOF282" s="87"/>
      <c r="LOG282" s="87"/>
      <c r="LOH282" s="87"/>
      <c r="LOI282" s="87"/>
      <c r="LOJ282" s="87"/>
      <c r="LOK282" s="87"/>
      <c r="LOL282" s="87"/>
      <c r="LOM282" s="87"/>
      <c r="LON282" s="87"/>
      <c r="LOO282" s="87"/>
      <c r="LOP282" s="87"/>
      <c r="LOQ282" s="87"/>
      <c r="LOR282" s="87"/>
      <c r="LOS282" s="87"/>
      <c r="LOT282" s="87"/>
      <c r="LOU282" s="87"/>
      <c r="LOV282" s="87"/>
      <c r="LOW282" s="87"/>
      <c r="LOX282" s="87"/>
      <c r="LOY282" s="87"/>
      <c r="LOZ282" s="87"/>
      <c r="LPA282" s="87"/>
      <c r="LPB282" s="87"/>
      <c r="LPC282" s="87"/>
      <c r="LPD282" s="87"/>
      <c r="LPE282" s="87"/>
      <c r="LPF282" s="87"/>
      <c r="LPG282" s="87"/>
      <c r="LPH282" s="87"/>
      <c r="LPI282" s="87"/>
      <c r="LPJ282" s="87"/>
      <c r="LPK282" s="87"/>
      <c r="LPL282" s="87"/>
      <c r="LPM282" s="87"/>
      <c r="LPN282" s="87"/>
      <c r="LPO282" s="87"/>
      <c r="LPP282" s="87"/>
      <c r="LPQ282" s="87"/>
      <c r="LPR282" s="87"/>
      <c r="LPS282" s="87"/>
      <c r="LPT282" s="87"/>
      <c r="LPU282" s="87"/>
      <c r="LPV282" s="87"/>
      <c r="LPW282" s="87"/>
      <c r="LPX282" s="87"/>
      <c r="LPY282" s="87"/>
      <c r="LPZ282" s="87"/>
      <c r="LQA282" s="87"/>
      <c r="LQB282" s="87"/>
      <c r="LQC282" s="87"/>
      <c r="LQD282" s="87"/>
      <c r="LQE282" s="87"/>
      <c r="LQF282" s="87"/>
      <c r="LQG282" s="87"/>
      <c r="LQH282" s="87"/>
      <c r="LQI282" s="87"/>
      <c r="LQJ282" s="87"/>
      <c r="LQK282" s="87"/>
      <c r="LQL282" s="87"/>
      <c r="LQM282" s="87"/>
      <c r="LQN282" s="87"/>
      <c r="LQO282" s="87"/>
      <c r="LQP282" s="87"/>
      <c r="LQQ282" s="87"/>
      <c r="LQR282" s="87"/>
      <c r="LQS282" s="87"/>
      <c r="LQT282" s="87"/>
      <c r="LQU282" s="87"/>
      <c r="LQV282" s="87"/>
      <c r="LQW282" s="87"/>
      <c r="LQX282" s="87"/>
      <c r="LQY282" s="87"/>
      <c r="LQZ282" s="87"/>
      <c r="LRA282" s="87"/>
      <c r="LRB282" s="87"/>
      <c r="LRC282" s="87"/>
      <c r="LRD282" s="87"/>
      <c r="LRE282" s="87"/>
      <c r="LRF282" s="87"/>
      <c r="LRG282" s="87"/>
      <c r="LRH282" s="87"/>
      <c r="LRI282" s="87"/>
      <c r="LRJ282" s="87"/>
      <c r="LRK282" s="87"/>
      <c r="LRL282" s="87"/>
      <c r="LRM282" s="87"/>
      <c r="LRN282" s="87"/>
      <c r="LRO282" s="87"/>
      <c r="LRP282" s="87"/>
      <c r="LRQ282" s="87"/>
      <c r="LRR282" s="87"/>
      <c r="LRS282" s="87"/>
      <c r="LRT282" s="87"/>
      <c r="LRU282" s="87"/>
      <c r="LRV282" s="87"/>
      <c r="LRW282" s="87"/>
      <c r="LRX282" s="87"/>
      <c r="LRY282" s="87"/>
      <c r="LRZ282" s="87"/>
      <c r="LSA282" s="87"/>
      <c r="LSB282" s="87"/>
      <c r="LSC282" s="87"/>
      <c r="LSD282" s="87"/>
      <c r="LSE282" s="87"/>
      <c r="LSF282" s="87"/>
      <c r="LSG282" s="87"/>
      <c r="LSH282" s="87"/>
      <c r="LSI282" s="87"/>
      <c r="LSJ282" s="87"/>
      <c r="LSK282" s="87"/>
      <c r="LSL282" s="87"/>
      <c r="LSM282" s="87"/>
      <c r="LSN282" s="87"/>
      <c r="LSO282" s="87"/>
      <c r="LSP282" s="87"/>
      <c r="LSQ282" s="87"/>
      <c r="LSR282" s="87"/>
      <c r="LSS282" s="87"/>
      <c r="LST282" s="87"/>
      <c r="LSU282" s="87"/>
      <c r="LSV282" s="87"/>
      <c r="LSW282" s="87"/>
      <c r="LSX282" s="87"/>
      <c r="LSY282" s="87"/>
      <c r="LSZ282" s="87"/>
      <c r="LTA282" s="87"/>
      <c r="LTB282" s="87"/>
      <c r="LTC282" s="87"/>
      <c r="LTD282" s="87"/>
      <c r="LTE282" s="87"/>
      <c r="LTF282" s="87"/>
      <c r="LTG282" s="87"/>
      <c r="LTH282" s="87"/>
      <c r="LTI282" s="87"/>
      <c r="LTJ282" s="87"/>
      <c r="LTK282" s="87"/>
      <c r="LTL282" s="87"/>
      <c r="LTM282" s="87"/>
      <c r="LTN282" s="87"/>
      <c r="LTO282" s="87"/>
      <c r="LTP282" s="87"/>
      <c r="LTQ282" s="87"/>
      <c r="LTR282" s="87"/>
      <c r="LTS282" s="87"/>
      <c r="LTT282" s="87"/>
      <c r="LTU282" s="87"/>
      <c r="LTV282" s="87"/>
      <c r="LTW282" s="87"/>
      <c r="LTX282" s="87"/>
      <c r="LTY282" s="87"/>
      <c r="LTZ282" s="87"/>
      <c r="LUA282" s="87"/>
      <c r="LUB282" s="87"/>
      <c r="LUC282" s="87"/>
      <c r="LUD282" s="87"/>
      <c r="LUE282" s="87"/>
      <c r="LUF282" s="87"/>
      <c r="LUG282" s="87"/>
      <c r="LUH282" s="87"/>
      <c r="LUI282" s="87"/>
      <c r="LUJ282" s="87"/>
      <c r="LUK282" s="87"/>
      <c r="LUL282" s="87"/>
      <c r="LUM282" s="87"/>
      <c r="LUN282" s="87"/>
      <c r="LUO282" s="87"/>
      <c r="LUP282" s="87"/>
      <c r="LUQ282" s="87"/>
      <c r="LUR282" s="87"/>
      <c r="LUS282" s="87"/>
      <c r="LUT282" s="87"/>
      <c r="LUU282" s="87"/>
      <c r="LUV282" s="87"/>
      <c r="LUW282" s="87"/>
      <c r="LUX282" s="87"/>
      <c r="LUY282" s="87"/>
      <c r="LUZ282" s="87"/>
      <c r="LVA282" s="87"/>
      <c r="LVB282" s="87"/>
      <c r="LVC282" s="87"/>
      <c r="LVD282" s="87"/>
      <c r="LVE282" s="87"/>
      <c r="LVF282" s="87"/>
      <c r="LVG282" s="87"/>
      <c r="LVH282" s="87"/>
      <c r="LVI282" s="87"/>
      <c r="LVJ282" s="87"/>
      <c r="LVK282" s="87"/>
      <c r="LVL282" s="87"/>
      <c r="LVM282" s="87"/>
      <c r="LVN282" s="87"/>
      <c r="LVO282" s="87"/>
      <c r="LVP282" s="87"/>
      <c r="LVQ282" s="87"/>
      <c r="LVR282" s="87"/>
      <c r="LVS282" s="87"/>
      <c r="LVT282" s="87"/>
      <c r="LVU282" s="87"/>
      <c r="LVV282" s="87"/>
      <c r="LVW282" s="87"/>
      <c r="LVX282" s="87"/>
      <c r="LVY282" s="87"/>
      <c r="LVZ282" s="87"/>
      <c r="LWA282" s="87"/>
      <c r="LWB282" s="87"/>
      <c r="LWC282" s="87"/>
      <c r="LWD282" s="87"/>
      <c r="LWE282" s="87"/>
      <c r="LWF282" s="87"/>
      <c r="LWG282" s="87"/>
      <c r="LWH282" s="87"/>
      <c r="LWI282" s="87"/>
      <c r="LWJ282" s="87"/>
      <c r="LWK282" s="87"/>
      <c r="LWL282" s="87"/>
      <c r="LWM282" s="87"/>
      <c r="LWN282" s="87"/>
      <c r="LWO282" s="87"/>
      <c r="LWP282" s="87"/>
      <c r="LWQ282" s="87"/>
      <c r="LWR282" s="87"/>
      <c r="LWS282" s="87"/>
      <c r="LWT282" s="87"/>
      <c r="LWU282" s="87"/>
      <c r="LWV282" s="87"/>
      <c r="LWW282" s="87"/>
      <c r="LWX282" s="87"/>
      <c r="LWY282" s="87"/>
      <c r="LWZ282" s="87"/>
      <c r="LXA282" s="87"/>
      <c r="LXB282" s="87"/>
      <c r="LXC282" s="87"/>
      <c r="LXD282" s="87"/>
      <c r="LXE282" s="87"/>
      <c r="LXF282" s="87"/>
      <c r="LXG282" s="87"/>
      <c r="LXH282" s="87"/>
      <c r="LXI282" s="87"/>
      <c r="LXJ282" s="87"/>
      <c r="LXK282" s="87"/>
      <c r="LXL282" s="87"/>
      <c r="LXM282" s="87"/>
      <c r="LXN282" s="87"/>
      <c r="LXO282" s="87"/>
      <c r="LXP282" s="87"/>
      <c r="LXQ282" s="87"/>
      <c r="LXR282" s="87"/>
      <c r="LXS282" s="87"/>
      <c r="LXT282" s="87"/>
      <c r="LXU282" s="87"/>
      <c r="LXV282" s="87"/>
      <c r="LXW282" s="87"/>
      <c r="LXX282" s="87"/>
      <c r="LXY282" s="87"/>
      <c r="LXZ282" s="87"/>
      <c r="LYA282" s="87"/>
      <c r="LYB282" s="87"/>
      <c r="LYC282" s="87"/>
      <c r="LYD282" s="87"/>
      <c r="LYE282" s="87"/>
      <c r="LYF282" s="87"/>
      <c r="LYG282" s="87"/>
      <c r="LYH282" s="87"/>
      <c r="LYI282" s="87"/>
      <c r="LYJ282" s="87"/>
      <c r="LYK282" s="87"/>
      <c r="LYL282" s="87"/>
      <c r="LYM282" s="87"/>
      <c r="LYN282" s="87"/>
      <c r="LYO282" s="87"/>
      <c r="LYP282" s="87"/>
      <c r="LYQ282" s="87"/>
      <c r="LYR282" s="87"/>
      <c r="LYS282" s="87"/>
      <c r="LYT282" s="87"/>
      <c r="LYU282" s="87"/>
      <c r="LYV282" s="87"/>
      <c r="LYW282" s="87"/>
      <c r="LYX282" s="87"/>
      <c r="LYY282" s="87"/>
      <c r="LYZ282" s="87"/>
      <c r="LZA282" s="87"/>
      <c r="LZB282" s="87"/>
      <c r="LZC282" s="87"/>
      <c r="LZD282" s="87"/>
      <c r="LZE282" s="87"/>
      <c r="LZF282" s="87"/>
      <c r="LZG282" s="87"/>
      <c r="LZH282" s="87"/>
      <c r="LZI282" s="87"/>
      <c r="LZJ282" s="87"/>
      <c r="LZK282" s="87"/>
      <c r="LZL282" s="87"/>
      <c r="LZM282" s="87"/>
      <c r="LZN282" s="87"/>
      <c r="LZO282" s="87"/>
      <c r="LZP282" s="87"/>
      <c r="LZQ282" s="87"/>
      <c r="LZR282" s="87"/>
      <c r="LZS282" s="87"/>
      <c r="LZT282" s="87"/>
      <c r="LZU282" s="87"/>
      <c r="LZV282" s="87"/>
      <c r="LZW282" s="87"/>
      <c r="LZX282" s="87"/>
      <c r="LZY282" s="87"/>
      <c r="LZZ282" s="87"/>
      <c r="MAA282" s="87"/>
      <c r="MAB282" s="87"/>
      <c r="MAC282" s="87"/>
      <c r="MAD282" s="87"/>
      <c r="MAE282" s="87"/>
      <c r="MAF282" s="87"/>
      <c r="MAG282" s="87"/>
      <c r="MAH282" s="87"/>
      <c r="MAI282" s="87"/>
      <c r="MAJ282" s="87"/>
      <c r="MAK282" s="87"/>
      <c r="MAL282" s="87"/>
      <c r="MAM282" s="87"/>
      <c r="MAN282" s="87"/>
      <c r="MAO282" s="87"/>
      <c r="MAP282" s="87"/>
      <c r="MAQ282" s="87"/>
      <c r="MAR282" s="87"/>
      <c r="MAS282" s="87"/>
      <c r="MAT282" s="87"/>
      <c r="MAU282" s="87"/>
      <c r="MAV282" s="87"/>
      <c r="MAW282" s="87"/>
      <c r="MAX282" s="87"/>
      <c r="MAY282" s="87"/>
      <c r="MAZ282" s="87"/>
      <c r="MBA282" s="87"/>
      <c r="MBB282" s="87"/>
      <c r="MBC282" s="87"/>
      <c r="MBD282" s="87"/>
      <c r="MBE282" s="87"/>
      <c r="MBF282" s="87"/>
      <c r="MBG282" s="87"/>
      <c r="MBH282" s="87"/>
      <c r="MBI282" s="87"/>
      <c r="MBJ282" s="87"/>
      <c r="MBK282" s="87"/>
      <c r="MBL282" s="87"/>
      <c r="MBM282" s="87"/>
      <c r="MBN282" s="87"/>
      <c r="MBO282" s="87"/>
      <c r="MBP282" s="87"/>
      <c r="MBQ282" s="87"/>
      <c r="MBR282" s="87"/>
      <c r="MBS282" s="87"/>
      <c r="MBT282" s="87"/>
      <c r="MBU282" s="87"/>
      <c r="MBV282" s="87"/>
      <c r="MBW282" s="87"/>
      <c r="MBX282" s="87"/>
      <c r="MBY282" s="87"/>
      <c r="MBZ282" s="87"/>
      <c r="MCA282" s="87"/>
      <c r="MCB282" s="87"/>
      <c r="MCC282" s="87"/>
      <c r="MCD282" s="87"/>
      <c r="MCE282" s="87"/>
      <c r="MCF282" s="87"/>
      <c r="MCG282" s="87"/>
      <c r="MCH282" s="87"/>
      <c r="MCI282" s="87"/>
      <c r="MCJ282" s="87"/>
      <c r="MCK282" s="87"/>
      <c r="MCL282" s="87"/>
      <c r="MCM282" s="87"/>
      <c r="MCN282" s="87"/>
      <c r="MCO282" s="87"/>
      <c r="MCP282" s="87"/>
      <c r="MCQ282" s="87"/>
      <c r="MCR282" s="87"/>
      <c r="MCS282" s="87"/>
      <c r="MCT282" s="87"/>
      <c r="MCU282" s="87"/>
      <c r="MCV282" s="87"/>
      <c r="MCW282" s="87"/>
      <c r="MCX282" s="87"/>
      <c r="MCY282" s="87"/>
      <c r="MCZ282" s="87"/>
      <c r="MDA282" s="87"/>
      <c r="MDB282" s="87"/>
      <c r="MDC282" s="87"/>
      <c r="MDD282" s="87"/>
      <c r="MDE282" s="87"/>
      <c r="MDF282" s="87"/>
      <c r="MDG282" s="87"/>
      <c r="MDH282" s="87"/>
      <c r="MDI282" s="87"/>
      <c r="MDJ282" s="87"/>
      <c r="MDK282" s="87"/>
      <c r="MDL282" s="87"/>
      <c r="MDM282" s="87"/>
      <c r="MDN282" s="87"/>
      <c r="MDO282" s="87"/>
      <c r="MDP282" s="87"/>
      <c r="MDQ282" s="87"/>
      <c r="MDR282" s="87"/>
      <c r="MDS282" s="87"/>
      <c r="MDT282" s="87"/>
      <c r="MDU282" s="87"/>
      <c r="MDV282" s="87"/>
      <c r="MDW282" s="87"/>
      <c r="MDX282" s="87"/>
      <c r="MDY282" s="87"/>
      <c r="MDZ282" s="87"/>
      <c r="MEA282" s="87"/>
      <c r="MEB282" s="87"/>
      <c r="MEC282" s="87"/>
      <c r="MED282" s="87"/>
      <c r="MEE282" s="87"/>
      <c r="MEF282" s="87"/>
      <c r="MEG282" s="87"/>
      <c r="MEH282" s="87"/>
      <c r="MEI282" s="87"/>
      <c r="MEJ282" s="87"/>
      <c r="MEK282" s="87"/>
      <c r="MEL282" s="87"/>
      <c r="MEM282" s="87"/>
      <c r="MEN282" s="87"/>
      <c r="MEO282" s="87"/>
      <c r="MEP282" s="87"/>
      <c r="MEQ282" s="87"/>
      <c r="MER282" s="87"/>
      <c r="MES282" s="87"/>
      <c r="MET282" s="87"/>
      <c r="MEU282" s="87"/>
      <c r="MEV282" s="87"/>
      <c r="MEW282" s="87"/>
      <c r="MEX282" s="87"/>
      <c r="MEY282" s="87"/>
      <c r="MEZ282" s="87"/>
      <c r="MFA282" s="87"/>
      <c r="MFB282" s="87"/>
      <c r="MFC282" s="87"/>
      <c r="MFD282" s="87"/>
      <c r="MFE282" s="87"/>
      <c r="MFF282" s="87"/>
      <c r="MFG282" s="87"/>
      <c r="MFH282" s="87"/>
      <c r="MFI282" s="87"/>
      <c r="MFJ282" s="87"/>
      <c r="MFK282" s="87"/>
      <c r="MFL282" s="87"/>
      <c r="MFM282" s="87"/>
      <c r="MFN282" s="87"/>
      <c r="MFO282" s="87"/>
      <c r="MFP282" s="87"/>
      <c r="MFQ282" s="87"/>
      <c r="MFR282" s="87"/>
      <c r="MFS282" s="87"/>
      <c r="MFT282" s="87"/>
      <c r="MFU282" s="87"/>
      <c r="MFV282" s="87"/>
      <c r="MFW282" s="87"/>
      <c r="MFX282" s="87"/>
      <c r="MFY282" s="87"/>
      <c r="MFZ282" s="87"/>
      <c r="MGA282" s="87"/>
      <c r="MGB282" s="87"/>
      <c r="MGC282" s="87"/>
      <c r="MGD282" s="87"/>
      <c r="MGE282" s="87"/>
      <c r="MGF282" s="87"/>
      <c r="MGG282" s="87"/>
      <c r="MGH282" s="87"/>
      <c r="MGI282" s="87"/>
      <c r="MGJ282" s="87"/>
      <c r="MGK282" s="87"/>
      <c r="MGL282" s="87"/>
      <c r="MGM282" s="87"/>
      <c r="MGN282" s="87"/>
      <c r="MGO282" s="87"/>
      <c r="MGP282" s="87"/>
      <c r="MGQ282" s="87"/>
      <c r="MGR282" s="87"/>
      <c r="MGS282" s="87"/>
      <c r="MGT282" s="87"/>
      <c r="MGU282" s="87"/>
      <c r="MGV282" s="87"/>
      <c r="MGW282" s="87"/>
      <c r="MGX282" s="87"/>
      <c r="MGY282" s="87"/>
      <c r="MGZ282" s="87"/>
      <c r="MHA282" s="87"/>
      <c r="MHB282" s="87"/>
      <c r="MHC282" s="87"/>
      <c r="MHD282" s="87"/>
      <c r="MHE282" s="87"/>
      <c r="MHF282" s="87"/>
      <c r="MHG282" s="87"/>
      <c r="MHH282" s="87"/>
      <c r="MHI282" s="87"/>
      <c r="MHJ282" s="87"/>
      <c r="MHK282" s="87"/>
      <c r="MHL282" s="87"/>
      <c r="MHM282" s="87"/>
      <c r="MHN282" s="87"/>
      <c r="MHO282" s="87"/>
      <c r="MHP282" s="87"/>
      <c r="MHQ282" s="87"/>
      <c r="MHR282" s="87"/>
      <c r="MHS282" s="87"/>
      <c r="MHT282" s="87"/>
      <c r="MHU282" s="87"/>
      <c r="MHV282" s="87"/>
      <c r="MHW282" s="87"/>
      <c r="MHX282" s="87"/>
      <c r="MHY282" s="87"/>
      <c r="MHZ282" s="87"/>
      <c r="MIA282" s="87"/>
      <c r="MIB282" s="87"/>
      <c r="MIC282" s="87"/>
      <c r="MID282" s="87"/>
      <c r="MIE282" s="87"/>
      <c r="MIF282" s="87"/>
      <c r="MIG282" s="87"/>
      <c r="MIH282" s="87"/>
      <c r="MII282" s="87"/>
      <c r="MIJ282" s="87"/>
      <c r="MIK282" s="87"/>
      <c r="MIL282" s="87"/>
      <c r="MIM282" s="87"/>
      <c r="MIN282" s="87"/>
      <c r="MIO282" s="87"/>
      <c r="MIP282" s="87"/>
      <c r="MIQ282" s="87"/>
      <c r="MIR282" s="87"/>
      <c r="MIS282" s="87"/>
      <c r="MIT282" s="87"/>
      <c r="MIU282" s="87"/>
      <c r="MIV282" s="87"/>
      <c r="MIW282" s="87"/>
      <c r="MIX282" s="87"/>
      <c r="MIY282" s="87"/>
      <c r="MIZ282" s="87"/>
      <c r="MJA282" s="87"/>
      <c r="MJB282" s="87"/>
      <c r="MJC282" s="87"/>
      <c r="MJD282" s="87"/>
      <c r="MJE282" s="87"/>
      <c r="MJF282" s="87"/>
      <c r="MJG282" s="87"/>
      <c r="MJH282" s="87"/>
      <c r="MJI282" s="87"/>
      <c r="MJJ282" s="87"/>
      <c r="MJK282" s="87"/>
      <c r="MJL282" s="87"/>
      <c r="MJM282" s="87"/>
      <c r="MJN282" s="87"/>
      <c r="MJO282" s="87"/>
      <c r="MJP282" s="87"/>
      <c r="MJQ282" s="87"/>
      <c r="MJR282" s="87"/>
      <c r="MJS282" s="87"/>
      <c r="MJT282" s="87"/>
      <c r="MJU282" s="87"/>
      <c r="MJV282" s="87"/>
      <c r="MJW282" s="87"/>
      <c r="MJX282" s="87"/>
      <c r="MJY282" s="87"/>
      <c r="MJZ282" s="87"/>
      <c r="MKA282" s="87"/>
      <c r="MKB282" s="87"/>
      <c r="MKC282" s="87"/>
      <c r="MKD282" s="87"/>
      <c r="MKE282" s="87"/>
      <c r="MKF282" s="87"/>
      <c r="MKG282" s="87"/>
      <c r="MKH282" s="87"/>
      <c r="MKI282" s="87"/>
      <c r="MKJ282" s="87"/>
      <c r="MKK282" s="87"/>
      <c r="MKL282" s="87"/>
      <c r="MKM282" s="87"/>
      <c r="MKN282" s="87"/>
      <c r="MKO282" s="87"/>
      <c r="MKP282" s="87"/>
      <c r="MKQ282" s="87"/>
      <c r="MKR282" s="87"/>
      <c r="MKS282" s="87"/>
      <c r="MKT282" s="87"/>
      <c r="MKU282" s="87"/>
      <c r="MKV282" s="87"/>
      <c r="MKW282" s="87"/>
      <c r="MKX282" s="87"/>
      <c r="MKY282" s="87"/>
      <c r="MKZ282" s="87"/>
      <c r="MLA282" s="87"/>
      <c r="MLB282" s="87"/>
      <c r="MLC282" s="87"/>
      <c r="MLD282" s="87"/>
      <c r="MLE282" s="87"/>
      <c r="MLF282" s="87"/>
      <c r="MLG282" s="87"/>
      <c r="MLH282" s="87"/>
      <c r="MLI282" s="87"/>
      <c r="MLJ282" s="87"/>
      <c r="MLK282" s="87"/>
      <c r="MLL282" s="87"/>
      <c r="MLM282" s="87"/>
      <c r="MLN282" s="87"/>
      <c r="MLO282" s="87"/>
      <c r="MLP282" s="87"/>
      <c r="MLQ282" s="87"/>
      <c r="MLR282" s="87"/>
      <c r="MLS282" s="87"/>
      <c r="MLT282" s="87"/>
      <c r="MLU282" s="87"/>
      <c r="MLV282" s="87"/>
      <c r="MLW282" s="87"/>
      <c r="MLX282" s="87"/>
      <c r="MLY282" s="87"/>
      <c r="MLZ282" s="87"/>
      <c r="MMA282" s="87"/>
      <c r="MMB282" s="87"/>
      <c r="MMC282" s="87"/>
      <c r="MMD282" s="87"/>
      <c r="MME282" s="87"/>
      <c r="MMF282" s="87"/>
      <c r="MMG282" s="87"/>
      <c r="MMH282" s="87"/>
      <c r="MMI282" s="87"/>
      <c r="MMJ282" s="87"/>
      <c r="MMK282" s="87"/>
      <c r="MML282" s="87"/>
      <c r="MMM282" s="87"/>
      <c r="MMN282" s="87"/>
      <c r="MMO282" s="87"/>
      <c r="MMP282" s="87"/>
      <c r="MMQ282" s="87"/>
      <c r="MMR282" s="87"/>
      <c r="MMS282" s="87"/>
      <c r="MMT282" s="87"/>
      <c r="MMU282" s="87"/>
      <c r="MMV282" s="87"/>
      <c r="MMW282" s="87"/>
      <c r="MMX282" s="87"/>
      <c r="MMY282" s="87"/>
      <c r="MMZ282" s="87"/>
      <c r="MNA282" s="87"/>
      <c r="MNB282" s="87"/>
      <c r="MNC282" s="87"/>
      <c r="MND282" s="87"/>
      <c r="MNE282" s="87"/>
      <c r="MNF282" s="87"/>
      <c r="MNG282" s="87"/>
      <c r="MNH282" s="87"/>
      <c r="MNI282" s="87"/>
      <c r="MNJ282" s="87"/>
      <c r="MNK282" s="87"/>
      <c r="MNL282" s="87"/>
      <c r="MNM282" s="87"/>
      <c r="MNN282" s="87"/>
      <c r="MNO282" s="87"/>
      <c r="MNP282" s="87"/>
      <c r="MNQ282" s="87"/>
      <c r="MNR282" s="87"/>
      <c r="MNS282" s="87"/>
      <c r="MNT282" s="87"/>
      <c r="MNU282" s="87"/>
      <c r="MNV282" s="87"/>
      <c r="MNW282" s="87"/>
      <c r="MNX282" s="87"/>
      <c r="MNY282" s="87"/>
      <c r="MNZ282" s="87"/>
      <c r="MOA282" s="87"/>
      <c r="MOB282" s="87"/>
      <c r="MOC282" s="87"/>
      <c r="MOD282" s="87"/>
      <c r="MOE282" s="87"/>
      <c r="MOF282" s="87"/>
      <c r="MOG282" s="87"/>
      <c r="MOH282" s="87"/>
      <c r="MOI282" s="87"/>
      <c r="MOJ282" s="87"/>
      <c r="MOK282" s="87"/>
      <c r="MOL282" s="87"/>
      <c r="MOM282" s="87"/>
      <c r="MON282" s="87"/>
      <c r="MOO282" s="87"/>
      <c r="MOP282" s="87"/>
      <c r="MOQ282" s="87"/>
      <c r="MOR282" s="87"/>
      <c r="MOS282" s="87"/>
      <c r="MOT282" s="87"/>
      <c r="MOU282" s="87"/>
      <c r="MOV282" s="87"/>
      <c r="MOW282" s="87"/>
      <c r="MOX282" s="87"/>
      <c r="MOY282" s="87"/>
      <c r="MOZ282" s="87"/>
      <c r="MPA282" s="87"/>
      <c r="MPB282" s="87"/>
      <c r="MPC282" s="87"/>
      <c r="MPD282" s="87"/>
      <c r="MPE282" s="87"/>
      <c r="MPF282" s="87"/>
      <c r="MPG282" s="87"/>
      <c r="MPH282" s="87"/>
      <c r="MPI282" s="87"/>
      <c r="MPJ282" s="87"/>
      <c r="MPK282" s="87"/>
      <c r="MPL282" s="87"/>
      <c r="MPM282" s="87"/>
      <c r="MPN282" s="87"/>
      <c r="MPO282" s="87"/>
      <c r="MPP282" s="87"/>
      <c r="MPQ282" s="87"/>
      <c r="MPR282" s="87"/>
      <c r="MPS282" s="87"/>
      <c r="MPT282" s="87"/>
      <c r="MPU282" s="87"/>
      <c r="MPV282" s="87"/>
      <c r="MPW282" s="87"/>
      <c r="MPX282" s="87"/>
      <c r="MPY282" s="87"/>
      <c r="MPZ282" s="87"/>
      <c r="MQA282" s="87"/>
      <c r="MQB282" s="87"/>
      <c r="MQC282" s="87"/>
      <c r="MQD282" s="87"/>
      <c r="MQE282" s="87"/>
      <c r="MQF282" s="87"/>
      <c r="MQG282" s="87"/>
      <c r="MQH282" s="87"/>
      <c r="MQI282" s="87"/>
      <c r="MQJ282" s="87"/>
      <c r="MQK282" s="87"/>
      <c r="MQL282" s="87"/>
      <c r="MQM282" s="87"/>
      <c r="MQN282" s="87"/>
      <c r="MQO282" s="87"/>
      <c r="MQP282" s="87"/>
      <c r="MQQ282" s="87"/>
      <c r="MQR282" s="87"/>
      <c r="MQS282" s="87"/>
      <c r="MQT282" s="87"/>
      <c r="MQU282" s="87"/>
      <c r="MQV282" s="87"/>
      <c r="MQW282" s="87"/>
      <c r="MQX282" s="87"/>
      <c r="MQY282" s="87"/>
      <c r="MQZ282" s="87"/>
      <c r="MRA282" s="87"/>
      <c r="MRB282" s="87"/>
      <c r="MRC282" s="87"/>
      <c r="MRD282" s="87"/>
      <c r="MRE282" s="87"/>
      <c r="MRF282" s="87"/>
      <c r="MRG282" s="87"/>
      <c r="MRH282" s="87"/>
      <c r="MRI282" s="87"/>
      <c r="MRJ282" s="87"/>
      <c r="MRK282" s="87"/>
      <c r="MRL282" s="87"/>
      <c r="MRM282" s="87"/>
      <c r="MRN282" s="87"/>
      <c r="MRO282" s="87"/>
      <c r="MRP282" s="87"/>
      <c r="MRQ282" s="87"/>
      <c r="MRR282" s="87"/>
      <c r="MRS282" s="87"/>
      <c r="MRT282" s="87"/>
      <c r="MRU282" s="87"/>
      <c r="MRV282" s="87"/>
      <c r="MRW282" s="87"/>
      <c r="MRX282" s="87"/>
      <c r="MRY282" s="87"/>
      <c r="MRZ282" s="87"/>
      <c r="MSA282" s="87"/>
      <c r="MSB282" s="87"/>
      <c r="MSC282" s="87"/>
      <c r="MSD282" s="87"/>
      <c r="MSE282" s="87"/>
      <c r="MSF282" s="87"/>
      <c r="MSG282" s="87"/>
      <c r="MSH282" s="87"/>
      <c r="MSI282" s="87"/>
      <c r="MSJ282" s="87"/>
      <c r="MSK282" s="87"/>
      <c r="MSL282" s="87"/>
      <c r="MSM282" s="87"/>
      <c r="MSN282" s="87"/>
      <c r="MSO282" s="87"/>
      <c r="MSP282" s="87"/>
      <c r="MSQ282" s="87"/>
      <c r="MSR282" s="87"/>
      <c r="MSS282" s="87"/>
      <c r="MST282" s="87"/>
      <c r="MSU282" s="87"/>
      <c r="MSV282" s="87"/>
      <c r="MSW282" s="87"/>
      <c r="MSX282" s="87"/>
      <c r="MSY282" s="87"/>
      <c r="MSZ282" s="87"/>
      <c r="MTA282" s="87"/>
      <c r="MTB282" s="87"/>
      <c r="MTC282" s="87"/>
      <c r="MTD282" s="87"/>
      <c r="MTE282" s="87"/>
      <c r="MTF282" s="87"/>
      <c r="MTG282" s="87"/>
      <c r="MTH282" s="87"/>
      <c r="MTI282" s="87"/>
      <c r="MTJ282" s="87"/>
      <c r="MTK282" s="87"/>
      <c r="MTL282" s="87"/>
      <c r="MTM282" s="87"/>
      <c r="MTN282" s="87"/>
      <c r="MTO282" s="87"/>
      <c r="MTP282" s="87"/>
      <c r="MTQ282" s="87"/>
      <c r="MTR282" s="87"/>
      <c r="MTS282" s="87"/>
      <c r="MTT282" s="87"/>
      <c r="MTU282" s="87"/>
      <c r="MTV282" s="87"/>
      <c r="MTW282" s="87"/>
      <c r="MTX282" s="87"/>
      <c r="MTY282" s="87"/>
      <c r="MTZ282" s="87"/>
      <c r="MUA282" s="87"/>
      <c r="MUB282" s="87"/>
      <c r="MUC282" s="87"/>
      <c r="MUD282" s="87"/>
      <c r="MUE282" s="87"/>
      <c r="MUF282" s="87"/>
      <c r="MUG282" s="87"/>
      <c r="MUH282" s="87"/>
      <c r="MUI282" s="87"/>
      <c r="MUJ282" s="87"/>
      <c r="MUK282" s="87"/>
      <c r="MUL282" s="87"/>
      <c r="MUM282" s="87"/>
      <c r="MUN282" s="87"/>
      <c r="MUO282" s="87"/>
      <c r="MUP282" s="87"/>
      <c r="MUQ282" s="87"/>
      <c r="MUR282" s="87"/>
      <c r="MUS282" s="87"/>
      <c r="MUT282" s="87"/>
      <c r="MUU282" s="87"/>
      <c r="MUV282" s="87"/>
      <c r="MUW282" s="87"/>
      <c r="MUX282" s="87"/>
      <c r="MUY282" s="87"/>
      <c r="MUZ282" s="87"/>
      <c r="MVA282" s="87"/>
      <c r="MVB282" s="87"/>
      <c r="MVC282" s="87"/>
      <c r="MVD282" s="87"/>
      <c r="MVE282" s="87"/>
      <c r="MVF282" s="87"/>
      <c r="MVG282" s="87"/>
      <c r="MVH282" s="87"/>
      <c r="MVI282" s="87"/>
      <c r="MVJ282" s="87"/>
      <c r="MVK282" s="87"/>
      <c r="MVL282" s="87"/>
      <c r="MVM282" s="87"/>
      <c r="MVN282" s="87"/>
      <c r="MVO282" s="87"/>
      <c r="MVP282" s="87"/>
      <c r="MVQ282" s="87"/>
      <c r="MVR282" s="87"/>
      <c r="MVS282" s="87"/>
      <c r="MVT282" s="87"/>
      <c r="MVU282" s="87"/>
      <c r="MVV282" s="87"/>
      <c r="MVW282" s="87"/>
      <c r="MVX282" s="87"/>
      <c r="MVY282" s="87"/>
      <c r="MVZ282" s="87"/>
      <c r="MWA282" s="87"/>
      <c r="MWB282" s="87"/>
      <c r="MWC282" s="87"/>
      <c r="MWD282" s="87"/>
      <c r="MWE282" s="87"/>
      <c r="MWF282" s="87"/>
      <c r="MWG282" s="87"/>
      <c r="MWH282" s="87"/>
      <c r="MWI282" s="87"/>
      <c r="MWJ282" s="87"/>
      <c r="MWK282" s="87"/>
      <c r="MWL282" s="87"/>
      <c r="MWM282" s="87"/>
      <c r="MWN282" s="87"/>
      <c r="MWO282" s="87"/>
      <c r="MWP282" s="87"/>
      <c r="MWQ282" s="87"/>
      <c r="MWR282" s="87"/>
      <c r="MWS282" s="87"/>
      <c r="MWT282" s="87"/>
      <c r="MWU282" s="87"/>
      <c r="MWV282" s="87"/>
      <c r="MWW282" s="87"/>
      <c r="MWX282" s="87"/>
      <c r="MWY282" s="87"/>
      <c r="MWZ282" s="87"/>
      <c r="MXA282" s="87"/>
      <c r="MXB282" s="87"/>
      <c r="MXC282" s="87"/>
      <c r="MXD282" s="87"/>
      <c r="MXE282" s="87"/>
      <c r="MXF282" s="87"/>
      <c r="MXG282" s="87"/>
      <c r="MXH282" s="87"/>
      <c r="MXI282" s="87"/>
      <c r="MXJ282" s="87"/>
      <c r="MXK282" s="87"/>
      <c r="MXL282" s="87"/>
      <c r="MXM282" s="87"/>
      <c r="MXN282" s="87"/>
      <c r="MXO282" s="87"/>
      <c r="MXP282" s="87"/>
      <c r="MXQ282" s="87"/>
      <c r="MXR282" s="87"/>
      <c r="MXS282" s="87"/>
      <c r="MXT282" s="87"/>
      <c r="MXU282" s="87"/>
      <c r="MXV282" s="87"/>
      <c r="MXW282" s="87"/>
      <c r="MXX282" s="87"/>
      <c r="MXY282" s="87"/>
      <c r="MXZ282" s="87"/>
      <c r="MYA282" s="87"/>
      <c r="MYB282" s="87"/>
      <c r="MYC282" s="87"/>
      <c r="MYD282" s="87"/>
      <c r="MYE282" s="87"/>
      <c r="MYF282" s="87"/>
      <c r="MYG282" s="87"/>
      <c r="MYH282" s="87"/>
      <c r="MYI282" s="87"/>
      <c r="MYJ282" s="87"/>
      <c r="MYK282" s="87"/>
      <c r="MYL282" s="87"/>
      <c r="MYM282" s="87"/>
      <c r="MYN282" s="87"/>
      <c r="MYO282" s="87"/>
      <c r="MYP282" s="87"/>
      <c r="MYQ282" s="87"/>
      <c r="MYR282" s="87"/>
      <c r="MYS282" s="87"/>
      <c r="MYT282" s="87"/>
      <c r="MYU282" s="87"/>
      <c r="MYV282" s="87"/>
      <c r="MYW282" s="87"/>
      <c r="MYX282" s="87"/>
      <c r="MYY282" s="87"/>
      <c r="MYZ282" s="87"/>
      <c r="MZA282" s="87"/>
      <c r="MZB282" s="87"/>
      <c r="MZC282" s="87"/>
      <c r="MZD282" s="87"/>
      <c r="MZE282" s="87"/>
      <c r="MZF282" s="87"/>
      <c r="MZG282" s="87"/>
      <c r="MZH282" s="87"/>
      <c r="MZI282" s="87"/>
      <c r="MZJ282" s="87"/>
      <c r="MZK282" s="87"/>
      <c r="MZL282" s="87"/>
      <c r="MZM282" s="87"/>
      <c r="MZN282" s="87"/>
      <c r="MZO282" s="87"/>
      <c r="MZP282" s="87"/>
      <c r="MZQ282" s="87"/>
      <c r="MZR282" s="87"/>
      <c r="MZS282" s="87"/>
      <c r="MZT282" s="87"/>
      <c r="MZU282" s="87"/>
      <c r="MZV282" s="87"/>
      <c r="MZW282" s="87"/>
      <c r="MZX282" s="87"/>
      <c r="MZY282" s="87"/>
      <c r="MZZ282" s="87"/>
      <c r="NAA282" s="87"/>
      <c r="NAB282" s="87"/>
      <c r="NAC282" s="87"/>
      <c r="NAD282" s="87"/>
      <c r="NAE282" s="87"/>
      <c r="NAF282" s="87"/>
      <c r="NAG282" s="87"/>
      <c r="NAH282" s="87"/>
      <c r="NAI282" s="87"/>
      <c r="NAJ282" s="87"/>
      <c r="NAK282" s="87"/>
      <c r="NAL282" s="87"/>
      <c r="NAM282" s="87"/>
      <c r="NAN282" s="87"/>
      <c r="NAO282" s="87"/>
      <c r="NAP282" s="87"/>
      <c r="NAQ282" s="87"/>
      <c r="NAR282" s="87"/>
      <c r="NAS282" s="87"/>
      <c r="NAT282" s="87"/>
      <c r="NAU282" s="87"/>
      <c r="NAV282" s="87"/>
      <c r="NAW282" s="87"/>
      <c r="NAX282" s="87"/>
      <c r="NAY282" s="87"/>
      <c r="NAZ282" s="87"/>
      <c r="NBA282" s="87"/>
      <c r="NBB282" s="87"/>
      <c r="NBC282" s="87"/>
      <c r="NBD282" s="87"/>
      <c r="NBE282" s="87"/>
      <c r="NBF282" s="87"/>
      <c r="NBG282" s="87"/>
      <c r="NBH282" s="87"/>
      <c r="NBI282" s="87"/>
      <c r="NBJ282" s="87"/>
      <c r="NBK282" s="87"/>
      <c r="NBL282" s="87"/>
      <c r="NBM282" s="87"/>
      <c r="NBN282" s="87"/>
      <c r="NBO282" s="87"/>
      <c r="NBP282" s="87"/>
      <c r="NBQ282" s="87"/>
      <c r="NBR282" s="87"/>
      <c r="NBS282" s="87"/>
      <c r="NBT282" s="87"/>
      <c r="NBU282" s="87"/>
      <c r="NBV282" s="87"/>
      <c r="NBW282" s="87"/>
      <c r="NBX282" s="87"/>
      <c r="NBY282" s="87"/>
      <c r="NBZ282" s="87"/>
      <c r="NCA282" s="87"/>
      <c r="NCB282" s="87"/>
      <c r="NCC282" s="87"/>
      <c r="NCD282" s="87"/>
      <c r="NCE282" s="87"/>
      <c r="NCF282" s="87"/>
      <c r="NCG282" s="87"/>
      <c r="NCH282" s="87"/>
      <c r="NCI282" s="87"/>
      <c r="NCJ282" s="87"/>
      <c r="NCK282" s="87"/>
      <c r="NCL282" s="87"/>
      <c r="NCM282" s="87"/>
      <c r="NCN282" s="87"/>
      <c r="NCO282" s="87"/>
      <c r="NCP282" s="87"/>
      <c r="NCQ282" s="87"/>
      <c r="NCR282" s="87"/>
      <c r="NCS282" s="87"/>
      <c r="NCT282" s="87"/>
      <c r="NCU282" s="87"/>
      <c r="NCV282" s="87"/>
      <c r="NCW282" s="87"/>
      <c r="NCX282" s="87"/>
      <c r="NCY282" s="87"/>
      <c r="NCZ282" s="87"/>
      <c r="NDA282" s="87"/>
      <c r="NDB282" s="87"/>
      <c r="NDC282" s="87"/>
      <c r="NDD282" s="87"/>
      <c r="NDE282" s="87"/>
      <c r="NDF282" s="87"/>
      <c r="NDG282" s="87"/>
      <c r="NDH282" s="87"/>
      <c r="NDI282" s="87"/>
      <c r="NDJ282" s="87"/>
      <c r="NDK282" s="87"/>
      <c r="NDL282" s="87"/>
      <c r="NDM282" s="87"/>
      <c r="NDN282" s="87"/>
      <c r="NDO282" s="87"/>
      <c r="NDP282" s="87"/>
      <c r="NDQ282" s="87"/>
      <c r="NDR282" s="87"/>
      <c r="NDS282" s="87"/>
      <c r="NDT282" s="87"/>
      <c r="NDU282" s="87"/>
      <c r="NDV282" s="87"/>
      <c r="NDW282" s="87"/>
      <c r="NDX282" s="87"/>
      <c r="NDY282" s="87"/>
      <c r="NDZ282" s="87"/>
      <c r="NEA282" s="87"/>
      <c r="NEB282" s="87"/>
      <c r="NEC282" s="87"/>
      <c r="NED282" s="87"/>
      <c r="NEE282" s="87"/>
      <c r="NEF282" s="87"/>
      <c r="NEG282" s="87"/>
      <c r="NEH282" s="87"/>
      <c r="NEI282" s="87"/>
      <c r="NEJ282" s="87"/>
      <c r="NEK282" s="87"/>
      <c r="NEL282" s="87"/>
      <c r="NEM282" s="87"/>
      <c r="NEN282" s="87"/>
      <c r="NEO282" s="87"/>
      <c r="NEP282" s="87"/>
      <c r="NEQ282" s="87"/>
      <c r="NER282" s="87"/>
      <c r="NES282" s="87"/>
      <c r="NET282" s="87"/>
      <c r="NEU282" s="87"/>
      <c r="NEV282" s="87"/>
      <c r="NEW282" s="87"/>
      <c r="NEX282" s="87"/>
      <c r="NEY282" s="87"/>
      <c r="NEZ282" s="87"/>
      <c r="NFA282" s="87"/>
      <c r="NFB282" s="87"/>
      <c r="NFC282" s="87"/>
      <c r="NFD282" s="87"/>
      <c r="NFE282" s="87"/>
      <c r="NFF282" s="87"/>
      <c r="NFG282" s="87"/>
      <c r="NFH282" s="87"/>
      <c r="NFI282" s="87"/>
      <c r="NFJ282" s="87"/>
      <c r="NFK282" s="87"/>
      <c r="NFL282" s="87"/>
      <c r="NFM282" s="87"/>
      <c r="NFN282" s="87"/>
      <c r="NFO282" s="87"/>
      <c r="NFP282" s="87"/>
      <c r="NFQ282" s="87"/>
      <c r="NFR282" s="87"/>
      <c r="NFS282" s="87"/>
      <c r="NFT282" s="87"/>
      <c r="NFU282" s="87"/>
      <c r="NFV282" s="87"/>
      <c r="NFW282" s="87"/>
      <c r="NFX282" s="87"/>
      <c r="NFY282" s="87"/>
      <c r="NFZ282" s="87"/>
      <c r="NGA282" s="87"/>
      <c r="NGB282" s="87"/>
      <c r="NGC282" s="87"/>
      <c r="NGD282" s="87"/>
      <c r="NGE282" s="87"/>
      <c r="NGF282" s="87"/>
      <c r="NGG282" s="87"/>
      <c r="NGH282" s="87"/>
      <c r="NGI282" s="87"/>
      <c r="NGJ282" s="87"/>
      <c r="NGK282" s="87"/>
      <c r="NGL282" s="87"/>
      <c r="NGM282" s="87"/>
      <c r="NGN282" s="87"/>
      <c r="NGO282" s="87"/>
      <c r="NGP282" s="87"/>
      <c r="NGQ282" s="87"/>
      <c r="NGR282" s="87"/>
      <c r="NGS282" s="87"/>
      <c r="NGT282" s="87"/>
      <c r="NGU282" s="87"/>
      <c r="NGV282" s="87"/>
      <c r="NGW282" s="87"/>
      <c r="NGX282" s="87"/>
      <c r="NGY282" s="87"/>
      <c r="NGZ282" s="87"/>
      <c r="NHA282" s="87"/>
      <c r="NHB282" s="87"/>
      <c r="NHC282" s="87"/>
      <c r="NHD282" s="87"/>
      <c r="NHE282" s="87"/>
      <c r="NHF282" s="87"/>
      <c r="NHG282" s="87"/>
      <c r="NHH282" s="87"/>
      <c r="NHI282" s="87"/>
      <c r="NHJ282" s="87"/>
      <c r="NHK282" s="87"/>
      <c r="NHL282" s="87"/>
      <c r="NHM282" s="87"/>
      <c r="NHN282" s="87"/>
      <c r="NHO282" s="87"/>
      <c r="NHP282" s="87"/>
      <c r="NHQ282" s="87"/>
      <c r="NHR282" s="87"/>
      <c r="NHS282" s="87"/>
      <c r="NHT282" s="87"/>
      <c r="NHU282" s="87"/>
      <c r="NHV282" s="87"/>
      <c r="NHW282" s="87"/>
      <c r="NHX282" s="87"/>
      <c r="NHY282" s="87"/>
      <c r="NHZ282" s="87"/>
      <c r="NIA282" s="87"/>
      <c r="NIB282" s="87"/>
      <c r="NIC282" s="87"/>
      <c r="NID282" s="87"/>
      <c r="NIE282" s="87"/>
      <c r="NIF282" s="87"/>
      <c r="NIG282" s="87"/>
      <c r="NIH282" s="87"/>
      <c r="NII282" s="87"/>
      <c r="NIJ282" s="87"/>
      <c r="NIK282" s="87"/>
      <c r="NIL282" s="87"/>
      <c r="NIM282" s="87"/>
      <c r="NIN282" s="87"/>
      <c r="NIO282" s="87"/>
      <c r="NIP282" s="87"/>
      <c r="NIQ282" s="87"/>
      <c r="NIR282" s="87"/>
      <c r="NIS282" s="87"/>
      <c r="NIT282" s="87"/>
      <c r="NIU282" s="87"/>
      <c r="NIV282" s="87"/>
      <c r="NIW282" s="87"/>
      <c r="NIX282" s="87"/>
      <c r="NIY282" s="87"/>
      <c r="NIZ282" s="87"/>
      <c r="NJA282" s="87"/>
      <c r="NJB282" s="87"/>
      <c r="NJC282" s="87"/>
      <c r="NJD282" s="87"/>
      <c r="NJE282" s="87"/>
      <c r="NJF282" s="87"/>
      <c r="NJG282" s="87"/>
      <c r="NJH282" s="87"/>
      <c r="NJI282" s="87"/>
      <c r="NJJ282" s="87"/>
      <c r="NJK282" s="87"/>
      <c r="NJL282" s="87"/>
      <c r="NJM282" s="87"/>
      <c r="NJN282" s="87"/>
      <c r="NJO282" s="87"/>
      <c r="NJP282" s="87"/>
      <c r="NJQ282" s="87"/>
      <c r="NJR282" s="87"/>
      <c r="NJS282" s="87"/>
      <c r="NJT282" s="87"/>
      <c r="NJU282" s="87"/>
      <c r="NJV282" s="87"/>
      <c r="NJW282" s="87"/>
      <c r="NJX282" s="87"/>
      <c r="NJY282" s="87"/>
      <c r="NJZ282" s="87"/>
      <c r="NKA282" s="87"/>
      <c r="NKB282" s="87"/>
      <c r="NKC282" s="87"/>
      <c r="NKD282" s="87"/>
      <c r="NKE282" s="87"/>
      <c r="NKF282" s="87"/>
      <c r="NKG282" s="87"/>
      <c r="NKH282" s="87"/>
      <c r="NKI282" s="87"/>
      <c r="NKJ282" s="87"/>
      <c r="NKK282" s="87"/>
      <c r="NKL282" s="87"/>
      <c r="NKM282" s="87"/>
      <c r="NKN282" s="87"/>
      <c r="NKO282" s="87"/>
      <c r="NKP282" s="87"/>
      <c r="NKQ282" s="87"/>
      <c r="NKR282" s="87"/>
      <c r="NKS282" s="87"/>
      <c r="NKT282" s="87"/>
      <c r="NKU282" s="87"/>
      <c r="NKV282" s="87"/>
      <c r="NKW282" s="87"/>
      <c r="NKX282" s="87"/>
      <c r="NKY282" s="87"/>
      <c r="NKZ282" s="87"/>
      <c r="NLA282" s="87"/>
      <c r="NLB282" s="87"/>
      <c r="NLC282" s="87"/>
      <c r="NLD282" s="87"/>
      <c r="NLE282" s="87"/>
      <c r="NLF282" s="87"/>
      <c r="NLG282" s="87"/>
      <c r="NLH282" s="87"/>
      <c r="NLI282" s="87"/>
      <c r="NLJ282" s="87"/>
      <c r="NLK282" s="87"/>
      <c r="NLL282" s="87"/>
      <c r="NLM282" s="87"/>
      <c r="NLN282" s="87"/>
      <c r="NLO282" s="87"/>
      <c r="NLP282" s="87"/>
      <c r="NLQ282" s="87"/>
      <c r="NLR282" s="87"/>
      <c r="NLS282" s="87"/>
      <c r="NLT282" s="87"/>
      <c r="NLU282" s="87"/>
      <c r="NLV282" s="87"/>
      <c r="NLW282" s="87"/>
      <c r="NLX282" s="87"/>
      <c r="NLY282" s="87"/>
      <c r="NLZ282" s="87"/>
      <c r="NMA282" s="87"/>
      <c r="NMB282" s="87"/>
      <c r="NMC282" s="87"/>
      <c r="NMD282" s="87"/>
      <c r="NME282" s="87"/>
      <c r="NMF282" s="87"/>
      <c r="NMG282" s="87"/>
      <c r="NMH282" s="87"/>
      <c r="NMI282" s="87"/>
      <c r="NMJ282" s="87"/>
      <c r="NMK282" s="87"/>
      <c r="NML282" s="87"/>
      <c r="NMM282" s="87"/>
      <c r="NMN282" s="87"/>
      <c r="NMO282" s="87"/>
      <c r="NMP282" s="87"/>
      <c r="NMQ282" s="87"/>
      <c r="NMR282" s="87"/>
      <c r="NMS282" s="87"/>
      <c r="NMT282" s="87"/>
      <c r="NMU282" s="87"/>
      <c r="NMV282" s="87"/>
      <c r="NMW282" s="87"/>
      <c r="NMX282" s="87"/>
      <c r="NMY282" s="87"/>
      <c r="NMZ282" s="87"/>
      <c r="NNA282" s="87"/>
      <c r="NNB282" s="87"/>
      <c r="NNC282" s="87"/>
      <c r="NND282" s="87"/>
      <c r="NNE282" s="87"/>
      <c r="NNF282" s="87"/>
      <c r="NNG282" s="87"/>
      <c r="NNH282" s="87"/>
      <c r="NNI282" s="87"/>
      <c r="NNJ282" s="87"/>
      <c r="NNK282" s="87"/>
      <c r="NNL282" s="87"/>
      <c r="NNM282" s="87"/>
      <c r="NNN282" s="87"/>
      <c r="NNO282" s="87"/>
      <c r="NNP282" s="87"/>
      <c r="NNQ282" s="87"/>
      <c r="NNR282" s="87"/>
      <c r="NNS282" s="87"/>
      <c r="NNT282" s="87"/>
      <c r="NNU282" s="87"/>
      <c r="NNV282" s="87"/>
      <c r="NNW282" s="87"/>
      <c r="NNX282" s="87"/>
      <c r="NNY282" s="87"/>
      <c r="NNZ282" s="87"/>
      <c r="NOA282" s="87"/>
      <c r="NOB282" s="87"/>
      <c r="NOC282" s="87"/>
      <c r="NOD282" s="87"/>
      <c r="NOE282" s="87"/>
      <c r="NOF282" s="87"/>
      <c r="NOG282" s="87"/>
      <c r="NOH282" s="87"/>
      <c r="NOI282" s="87"/>
      <c r="NOJ282" s="87"/>
      <c r="NOK282" s="87"/>
      <c r="NOL282" s="87"/>
      <c r="NOM282" s="87"/>
      <c r="NON282" s="87"/>
      <c r="NOO282" s="87"/>
      <c r="NOP282" s="87"/>
      <c r="NOQ282" s="87"/>
      <c r="NOR282" s="87"/>
      <c r="NOS282" s="87"/>
      <c r="NOT282" s="87"/>
      <c r="NOU282" s="87"/>
      <c r="NOV282" s="87"/>
      <c r="NOW282" s="87"/>
      <c r="NOX282" s="87"/>
      <c r="NOY282" s="87"/>
      <c r="NOZ282" s="87"/>
      <c r="NPA282" s="87"/>
      <c r="NPB282" s="87"/>
      <c r="NPC282" s="87"/>
      <c r="NPD282" s="87"/>
      <c r="NPE282" s="87"/>
      <c r="NPF282" s="87"/>
      <c r="NPG282" s="87"/>
      <c r="NPH282" s="87"/>
      <c r="NPI282" s="87"/>
      <c r="NPJ282" s="87"/>
      <c r="NPK282" s="87"/>
      <c r="NPL282" s="87"/>
      <c r="NPM282" s="87"/>
      <c r="NPN282" s="87"/>
      <c r="NPO282" s="87"/>
      <c r="NPP282" s="87"/>
      <c r="NPQ282" s="87"/>
      <c r="NPR282" s="87"/>
      <c r="NPS282" s="87"/>
      <c r="NPT282" s="87"/>
      <c r="NPU282" s="87"/>
      <c r="NPV282" s="87"/>
      <c r="NPW282" s="87"/>
      <c r="NPX282" s="87"/>
      <c r="NPY282" s="87"/>
      <c r="NPZ282" s="87"/>
      <c r="NQA282" s="87"/>
      <c r="NQB282" s="87"/>
      <c r="NQC282" s="87"/>
      <c r="NQD282" s="87"/>
      <c r="NQE282" s="87"/>
      <c r="NQF282" s="87"/>
      <c r="NQG282" s="87"/>
      <c r="NQH282" s="87"/>
      <c r="NQI282" s="87"/>
      <c r="NQJ282" s="87"/>
      <c r="NQK282" s="87"/>
      <c r="NQL282" s="87"/>
      <c r="NQM282" s="87"/>
      <c r="NQN282" s="87"/>
      <c r="NQO282" s="87"/>
      <c r="NQP282" s="87"/>
      <c r="NQQ282" s="87"/>
      <c r="NQR282" s="87"/>
      <c r="NQS282" s="87"/>
      <c r="NQT282" s="87"/>
      <c r="NQU282" s="87"/>
      <c r="NQV282" s="87"/>
      <c r="NQW282" s="87"/>
      <c r="NQX282" s="87"/>
      <c r="NQY282" s="87"/>
      <c r="NQZ282" s="87"/>
      <c r="NRA282" s="87"/>
      <c r="NRB282" s="87"/>
      <c r="NRC282" s="87"/>
      <c r="NRD282" s="87"/>
      <c r="NRE282" s="87"/>
      <c r="NRF282" s="87"/>
      <c r="NRG282" s="87"/>
      <c r="NRH282" s="87"/>
      <c r="NRI282" s="87"/>
      <c r="NRJ282" s="87"/>
      <c r="NRK282" s="87"/>
      <c r="NRL282" s="87"/>
      <c r="NRM282" s="87"/>
      <c r="NRN282" s="87"/>
      <c r="NRO282" s="87"/>
      <c r="NRP282" s="87"/>
      <c r="NRQ282" s="87"/>
      <c r="NRR282" s="87"/>
      <c r="NRS282" s="87"/>
      <c r="NRT282" s="87"/>
      <c r="NRU282" s="87"/>
      <c r="NRV282" s="87"/>
      <c r="NRW282" s="87"/>
      <c r="NRX282" s="87"/>
      <c r="NRY282" s="87"/>
      <c r="NRZ282" s="87"/>
      <c r="NSA282" s="87"/>
      <c r="NSB282" s="87"/>
      <c r="NSC282" s="87"/>
      <c r="NSD282" s="87"/>
      <c r="NSE282" s="87"/>
      <c r="NSF282" s="87"/>
      <c r="NSG282" s="87"/>
      <c r="NSH282" s="87"/>
      <c r="NSI282" s="87"/>
      <c r="NSJ282" s="87"/>
      <c r="NSK282" s="87"/>
      <c r="NSL282" s="87"/>
      <c r="NSM282" s="87"/>
      <c r="NSN282" s="87"/>
      <c r="NSO282" s="87"/>
      <c r="NSP282" s="87"/>
      <c r="NSQ282" s="87"/>
      <c r="NSR282" s="87"/>
      <c r="NSS282" s="87"/>
      <c r="NST282" s="87"/>
      <c r="NSU282" s="87"/>
      <c r="NSV282" s="87"/>
      <c r="NSW282" s="87"/>
      <c r="NSX282" s="87"/>
      <c r="NSY282" s="87"/>
      <c r="NSZ282" s="87"/>
      <c r="NTA282" s="87"/>
      <c r="NTB282" s="87"/>
      <c r="NTC282" s="87"/>
      <c r="NTD282" s="87"/>
      <c r="NTE282" s="87"/>
      <c r="NTF282" s="87"/>
      <c r="NTG282" s="87"/>
      <c r="NTH282" s="87"/>
      <c r="NTI282" s="87"/>
      <c r="NTJ282" s="87"/>
      <c r="NTK282" s="87"/>
      <c r="NTL282" s="87"/>
      <c r="NTM282" s="87"/>
      <c r="NTN282" s="87"/>
      <c r="NTO282" s="87"/>
      <c r="NTP282" s="87"/>
      <c r="NTQ282" s="87"/>
      <c r="NTR282" s="87"/>
      <c r="NTS282" s="87"/>
      <c r="NTT282" s="87"/>
      <c r="NTU282" s="87"/>
      <c r="NTV282" s="87"/>
      <c r="NTW282" s="87"/>
      <c r="NTX282" s="87"/>
      <c r="NTY282" s="87"/>
      <c r="NTZ282" s="87"/>
      <c r="NUA282" s="87"/>
      <c r="NUB282" s="87"/>
      <c r="NUC282" s="87"/>
      <c r="NUD282" s="87"/>
      <c r="NUE282" s="87"/>
      <c r="NUF282" s="87"/>
      <c r="NUG282" s="87"/>
      <c r="NUH282" s="87"/>
      <c r="NUI282" s="87"/>
      <c r="NUJ282" s="87"/>
      <c r="NUK282" s="87"/>
      <c r="NUL282" s="87"/>
      <c r="NUM282" s="87"/>
      <c r="NUN282" s="87"/>
      <c r="NUO282" s="87"/>
      <c r="NUP282" s="87"/>
      <c r="NUQ282" s="87"/>
      <c r="NUR282" s="87"/>
      <c r="NUS282" s="87"/>
      <c r="NUT282" s="87"/>
      <c r="NUU282" s="87"/>
      <c r="NUV282" s="87"/>
      <c r="NUW282" s="87"/>
      <c r="NUX282" s="87"/>
      <c r="NUY282" s="87"/>
      <c r="NUZ282" s="87"/>
      <c r="NVA282" s="87"/>
      <c r="NVB282" s="87"/>
      <c r="NVC282" s="87"/>
      <c r="NVD282" s="87"/>
      <c r="NVE282" s="87"/>
      <c r="NVF282" s="87"/>
      <c r="NVG282" s="87"/>
      <c r="NVH282" s="87"/>
      <c r="NVI282" s="87"/>
      <c r="NVJ282" s="87"/>
      <c r="NVK282" s="87"/>
      <c r="NVL282" s="87"/>
      <c r="NVM282" s="87"/>
      <c r="NVN282" s="87"/>
      <c r="NVO282" s="87"/>
      <c r="NVP282" s="87"/>
      <c r="NVQ282" s="87"/>
      <c r="NVR282" s="87"/>
      <c r="NVS282" s="87"/>
      <c r="NVT282" s="87"/>
      <c r="NVU282" s="87"/>
      <c r="NVV282" s="87"/>
      <c r="NVW282" s="87"/>
      <c r="NVX282" s="87"/>
      <c r="NVY282" s="87"/>
      <c r="NVZ282" s="87"/>
      <c r="NWA282" s="87"/>
      <c r="NWB282" s="87"/>
      <c r="NWC282" s="87"/>
      <c r="NWD282" s="87"/>
      <c r="NWE282" s="87"/>
      <c r="NWF282" s="87"/>
      <c r="NWG282" s="87"/>
      <c r="NWH282" s="87"/>
      <c r="NWI282" s="87"/>
      <c r="NWJ282" s="87"/>
      <c r="NWK282" s="87"/>
      <c r="NWL282" s="87"/>
      <c r="NWM282" s="87"/>
      <c r="NWN282" s="87"/>
      <c r="NWO282" s="87"/>
      <c r="NWP282" s="87"/>
      <c r="NWQ282" s="87"/>
      <c r="NWR282" s="87"/>
      <c r="NWS282" s="87"/>
      <c r="NWT282" s="87"/>
      <c r="NWU282" s="87"/>
      <c r="NWV282" s="87"/>
      <c r="NWW282" s="87"/>
      <c r="NWX282" s="87"/>
      <c r="NWY282" s="87"/>
      <c r="NWZ282" s="87"/>
      <c r="NXA282" s="87"/>
      <c r="NXB282" s="87"/>
      <c r="NXC282" s="87"/>
      <c r="NXD282" s="87"/>
      <c r="NXE282" s="87"/>
      <c r="NXF282" s="87"/>
      <c r="NXG282" s="87"/>
      <c r="NXH282" s="87"/>
      <c r="NXI282" s="87"/>
      <c r="NXJ282" s="87"/>
      <c r="NXK282" s="87"/>
      <c r="NXL282" s="87"/>
      <c r="NXM282" s="87"/>
      <c r="NXN282" s="87"/>
      <c r="NXO282" s="87"/>
      <c r="NXP282" s="87"/>
      <c r="NXQ282" s="87"/>
      <c r="NXR282" s="87"/>
      <c r="NXS282" s="87"/>
      <c r="NXT282" s="87"/>
      <c r="NXU282" s="87"/>
      <c r="NXV282" s="87"/>
      <c r="NXW282" s="87"/>
      <c r="NXX282" s="87"/>
      <c r="NXY282" s="87"/>
      <c r="NXZ282" s="87"/>
      <c r="NYA282" s="87"/>
      <c r="NYB282" s="87"/>
      <c r="NYC282" s="87"/>
      <c r="NYD282" s="87"/>
      <c r="NYE282" s="87"/>
      <c r="NYF282" s="87"/>
      <c r="NYG282" s="87"/>
      <c r="NYH282" s="87"/>
      <c r="NYI282" s="87"/>
      <c r="NYJ282" s="87"/>
      <c r="NYK282" s="87"/>
      <c r="NYL282" s="87"/>
      <c r="NYM282" s="87"/>
      <c r="NYN282" s="87"/>
      <c r="NYO282" s="87"/>
      <c r="NYP282" s="87"/>
      <c r="NYQ282" s="87"/>
      <c r="NYR282" s="87"/>
      <c r="NYS282" s="87"/>
      <c r="NYT282" s="87"/>
      <c r="NYU282" s="87"/>
      <c r="NYV282" s="87"/>
      <c r="NYW282" s="87"/>
      <c r="NYX282" s="87"/>
      <c r="NYY282" s="87"/>
      <c r="NYZ282" s="87"/>
      <c r="NZA282" s="87"/>
      <c r="NZB282" s="87"/>
      <c r="NZC282" s="87"/>
      <c r="NZD282" s="87"/>
      <c r="NZE282" s="87"/>
      <c r="NZF282" s="87"/>
      <c r="NZG282" s="87"/>
      <c r="NZH282" s="87"/>
      <c r="NZI282" s="87"/>
      <c r="NZJ282" s="87"/>
      <c r="NZK282" s="87"/>
      <c r="NZL282" s="87"/>
      <c r="NZM282" s="87"/>
      <c r="NZN282" s="87"/>
      <c r="NZO282" s="87"/>
      <c r="NZP282" s="87"/>
      <c r="NZQ282" s="87"/>
      <c r="NZR282" s="87"/>
      <c r="NZS282" s="87"/>
      <c r="NZT282" s="87"/>
      <c r="NZU282" s="87"/>
      <c r="NZV282" s="87"/>
      <c r="NZW282" s="87"/>
      <c r="NZX282" s="87"/>
      <c r="NZY282" s="87"/>
      <c r="NZZ282" s="87"/>
      <c r="OAA282" s="87"/>
      <c r="OAB282" s="87"/>
      <c r="OAC282" s="87"/>
      <c r="OAD282" s="87"/>
      <c r="OAE282" s="87"/>
      <c r="OAF282" s="87"/>
      <c r="OAG282" s="87"/>
      <c r="OAH282" s="87"/>
      <c r="OAI282" s="87"/>
      <c r="OAJ282" s="87"/>
      <c r="OAK282" s="87"/>
      <c r="OAL282" s="87"/>
      <c r="OAM282" s="87"/>
      <c r="OAN282" s="87"/>
      <c r="OAO282" s="87"/>
      <c r="OAP282" s="87"/>
      <c r="OAQ282" s="87"/>
      <c r="OAR282" s="87"/>
      <c r="OAS282" s="87"/>
      <c r="OAT282" s="87"/>
      <c r="OAU282" s="87"/>
      <c r="OAV282" s="87"/>
      <c r="OAW282" s="87"/>
      <c r="OAX282" s="87"/>
      <c r="OAY282" s="87"/>
      <c r="OAZ282" s="87"/>
      <c r="OBA282" s="87"/>
      <c r="OBB282" s="87"/>
      <c r="OBC282" s="87"/>
      <c r="OBD282" s="87"/>
      <c r="OBE282" s="87"/>
      <c r="OBF282" s="87"/>
      <c r="OBG282" s="87"/>
      <c r="OBH282" s="87"/>
      <c r="OBI282" s="87"/>
      <c r="OBJ282" s="87"/>
      <c r="OBK282" s="87"/>
      <c r="OBL282" s="87"/>
      <c r="OBM282" s="87"/>
      <c r="OBN282" s="87"/>
      <c r="OBO282" s="87"/>
      <c r="OBP282" s="87"/>
      <c r="OBQ282" s="87"/>
      <c r="OBR282" s="87"/>
      <c r="OBS282" s="87"/>
      <c r="OBT282" s="87"/>
      <c r="OBU282" s="87"/>
      <c r="OBV282" s="87"/>
      <c r="OBW282" s="87"/>
      <c r="OBX282" s="87"/>
      <c r="OBY282" s="87"/>
      <c r="OBZ282" s="87"/>
      <c r="OCA282" s="87"/>
      <c r="OCB282" s="87"/>
      <c r="OCC282" s="87"/>
      <c r="OCD282" s="87"/>
      <c r="OCE282" s="87"/>
      <c r="OCF282" s="87"/>
      <c r="OCG282" s="87"/>
      <c r="OCH282" s="87"/>
      <c r="OCI282" s="87"/>
      <c r="OCJ282" s="87"/>
      <c r="OCK282" s="87"/>
      <c r="OCL282" s="87"/>
      <c r="OCM282" s="87"/>
      <c r="OCN282" s="87"/>
      <c r="OCO282" s="87"/>
      <c r="OCP282" s="87"/>
      <c r="OCQ282" s="87"/>
      <c r="OCR282" s="87"/>
      <c r="OCS282" s="87"/>
      <c r="OCT282" s="87"/>
      <c r="OCU282" s="87"/>
      <c r="OCV282" s="87"/>
      <c r="OCW282" s="87"/>
      <c r="OCX282" s="87"/>
      <c r="OCY282" s="87"/>
      <c r="OCZ282" s="87"/>
      <c r="ODA282" s="87"/>
      <c r="ODB282" s="87"/>
      <c r="ODC282" s="87"/>
      <c r="ODD282" s="87"/>
      <c r="ODE282" s="87"/>
      <c r="ODF282" s="87"/>
      <c r="ODG282" s="87"/>
      <c r="ODH282" s="87"/>
      <c r="ODI282" s="87"/>
      <c r="ODJ282" s="87"/>
      <c r="ODK282" s="87"/>
      <c r="ODL282" s="87"/>
      <c r="ODM282" s="87"/>
      <c r="ODN282" s="87"/>
      <c r="ODO282" s="87"/>
      <c r="ODP282" s="87"/>
      <c r="ODQ282" s="87"/>
      <c r="ODR282" s="87"/>
      <c r="ODS282" s="87"/>
      <c r="ODT282" s="87"/>
      <c r="ODU282" s="87"/>
      <c r="ODV282" s="87"/>
      <c r="ODW282" s="87"/>
      <c r="ODX282" s="87"/>
      <c r="ODY282" s="87"/>
      <c r="ODZ282" s="87"/>
      <c r="OEA282" s="87"/>
      <c r="OEB282" s="87"/>
      <c r="OEC282" s="87"/>
      <c r="OED282" s="87"/>
      <c r="OEE282" s="87"/>
      <c r="OEF282" s="87"/>
      <c r="OEG282" s="87"/>
      <c r="OEH282" s="87"/>
      <c r="OEI282" s="87"/>
      <c r="OEJ282" s="87"/>
      <c r="OEK282" s="87"/>
      <c r="OEL282" s="87"/>
      <c r="OEM282" s="87"/>
      <c r="OEN282" s="87"/>
      <c r="OEO282" s="87"/>
      <c r="OEP282" s="87"/>
      <c r="OEQ282" s="87"/>
      <c r="OER282" s="87"/>
      <c r="OES282" s="87"/>
      <c r="OET282" s="87"/>
      <c r="OEU282" s="87"/>
      <c r="OEV282" s="87"/>
      <c r="OEW282" s="87"/>
      <c r="OEX282" s="87"/>
      <c r="OEY282" s="87"/>
      <c r="OEZ282" s="87"/>
      <c r="OFA282" s="87"/>
      <c r="OFB282" s="87"/>
      <c r="OFC282" s="87"/>
      <c r="OFD282" s="87"/>
      <c r="OFE282" s="87"/>
      <c r="OFF282" s="87"/>
      <c r="OFG282" s="87"/>
      <c r="OFH282" s="87"/>
      <c r="OFI282" s="87"/>
      <c r="OFJ282" s="87"/>
      <c r="OFK282" s="87"/>
      <c r="OFL282" s="87"/>
      <c r="OFM282" s="87"/>
      <c r="OFN282" s="87"/>
      <c r="OFO282" s="87"/>
      <c r="OFP282" s="87"/>
      <c r="OFQ282" s="87"/>
      <c r="OFR282" s="87"/>
      <c r="OFS282" s="87"/>
      <c r="OFT282" s="87"/>
      <c r="OFU282" s="87"/>
      <c r="OFV282" s="87"/>
      <c r="OFW282" s="87"/>
      <c r="OFX282" s="87"/>
      <c r="OFY282" s="87"/>
      <c r="OFZ282" s="87"/>
      <c r="OGA282" s="87"/>
      <c r="OGB282" s="87"/>
      <c r="OGC282" s="87"/>
      <c r="OGD282" s="87"/>
      <c r="OGE282" s="87"/>
      <c r="OGF282" s="87"/>
      <c r="OGG282" s="87"/>
      <c r="OGH282" s="87"/>
      <c r="OGI282" s="87"/>
      <c r="OGJ282" s="87"/>
      <c r="OGK282" s="87"/>
      <c r="OGL282" s="87"/>
      <c r="OGM282" s="87"/>
      <c r="OGN282" s="87"/>
      <c r="OGO282" s="87"/>
      <c r="OGP282" s="87"/>
      <c r="OGQ282" s="87"/>
      <c r="OGR282" s="87"/>
      <c r="OGS282" s="87"/>
      <c r="OGT282" s="87"/>
      <c r="OGU282" s="87"/>
      <c r="OGV282" s="87"/>
      <c r="OGW282" s="87"/>
      <c r="OGX282" s="87"/>
      <c r="OGY282" s="87"/>
      <c r="OGZ282" s="87"/>
      <c r="OHA282" s="87"/>
      <c r="OHB282" s="87"/>
      <c r="OHC282" s="87"/>
      <c r="OHD282" s="87"/>
      <c r="OHE282" s="87"/>
      <c r="OHF282" s="87"/>
      <c r="OHG282" s="87"/>
      <c r="OHH282" s="87"/>
      <c r="OHI282" s="87"/>
      <c r="OHJ282" s="87"/>
      <c r="OHK282" s="87"/>
      <c r="OHL282" s="87"/>
      <c r="OHM282" s="87"/>
      <c r="OHN282" s="87"/>
      <c r="OHO282" s="87"/>
      <c r="OHP282" s="87"/>
      <c r="OHQ282" s="87"/>
      <c r="OHR282" s="87"/>
      <c r="OHS282" s="87"/>
      <c r="OHT282" s="87"/>
      <c r="OHU282" s="87"/>
      <c r="OHV282" s="87"/>
      <c r="OHW282" s="87"/>
      <c r="OHX282" s="87"/>
      <c r="OHY282" s="87"/>
      <c r="OHZ282" s="87"/>
      <c r="OIA282" s="87"/>
      <c r="OIB282" s="87"/>
      <c r="OIC282" s="87"/>
      <c r="OID282" s="87"/>
      <c r="OIE282" s="87"/>
      <c r="OIF282" s="87"/>
      <c r="OIG282" s="87"/>
      <c r="OIH282" s="87"/>
      <c r="OII282" s="87"/>
      <c r="OIJ282" s="87"/>
      <c r="OIK282" s="87"/>
      <c r="OIL282" s="87"/>
      <c r="OIM282" s="87"/>
      <c r="OIN282" s="87"/>
      <c r="OIO282" s="87"/>
      <c r="OIP282" s="87"/>
      <c r="OIQ282" s="87"/>
      <c r="OIR282" s="87"/>
      <c r="OIS282" s="87"/>
      <c r="OIT282" s="87"/>
      <c r="OIU282" s="87"/>
      <c r="OIV282" s="87"/>
      <c r="OIW282" s="87"/>
      <c r="OIX282" s="87"/>
      <c r="OIY282" s="87"/>
      <c r="OIZ282" s="87"/>
      <c r="OJA282" s="87"/>
      <c r="OJB282" s="87"/>
      <c r="OJC282" s="87"/>
      <c r="OJD282" s="87"/>
      <c r="OJE282" s="87"/>
      <c r="OJF282" s="87"/>
      <c r="OJG282" s="87"/>
      <c r="OJH282" s="87"/>
      <c r="OJI282" s="87"/>
      <c r="OJJ282" s="87"/>
      <c r="OJK282" s="87"/>
      <c r="OJL282" s="87"/>
      <c r="OJM282" s="87"/>
      <c r="OJN282" s="87"/>
      <c r="OJO282" s="87"/>
      <c r="OJP282" s="87"/>
      <c r="OJQ282" s="87"/>
      <c r="OJR282" s="87"/>
      <c r="OJS282" s="87"/>
      <c r="OJT282" s="87"/>
      <c r="OJU282" s="87"/>
      <c r="OJV282" s="87"/>
      <c r="OJW282" s="87"/>
      <c r="OJX282" s="87"/>
      <c r="OJY282" s="87"/>
      <c r="OJZ282" s="87"/>
      <c r="OKA282" s="87"/>
      <c r="OKB282" s="87"/>
      <c r="OKC282" s="87"/>
      <c r="OKD282" s="87"/>
      <c r="OKE282" s="87"/>
      <c r="OKF282" s="87"/>
      <c r="OKG282" s="87"/>
      <c r="OKH282" s="87"/>
      <c r="OKI282" s="87"/>
      <c r="OKJ282" s="87"/>
      <c r="OKK282" s="87"/>
      <c r="OKL282" s="87"/>
      <c r="OKM282" s="87"/>
      <c r="OKN282" s="87"/>
      <c r="OKO282" s="87"/>
      <c r="OKP282" s="87"/>
      <c r="OKQ282" s="87"/>
      <c r="OKR282" s="87"/>
      <c r="OKS282" s="87"/>
      <c r="OKT282" s="87"/>
      <c r="OKU282" s="87"/>
      <c r="OKV282" s="87"/>
      <c r="OKW282" s="87"/>
      <c r="OKX282" s="87"/>
      <c r="OKY282" s="87"/>
      <c r="OKZ282" s="87"/>
      <c r="OLA282" s="87"/>
      <c r="OLB282" s="87"/>
      <c r="OLC282" s="87"/>
      <c r="OLD282" s="87"/>
      <c r="OLE282" s="87"/>
      <c r="OLF282" s="87"/>
      <c r="OLG282" s="87"/>
      <c r="OLH282" s="87"/>
      <c r="OLI282" s="87"/>
      <c r="OLJ282" s="87"/>
      <c r="OLK282" s="87"/>
      <c r="OLL282" s="87"/>
      <c r="OLM282" s="87"/>
      <c r="OLN282" s="87"/>
      <c r="OLO282" s="87"/>
      <c r="OLP282" s="87"/>
      <c r="OLQ282" s="87"/>
      <c r="OLR282" s="87"/>
      <c r="OLS282" s="87"/>
      <c r="OLT282" s="87"/>
      <c r="OLU282" s="87"/>
      <c r="OLV282" s="87"/>
      <c r="OLW282" s="87"/>
      <c r="OLX282" s="87"/>
      <c r="OLY282" s="87"/>
      <c r="OLZ282" s="87"/>
      <c r="OMA282" s="87"/>
      <c r="OMB282" s="87"/>
      <c r="OMC282" s="87"/>
      <c r="OMD282" s="87"/>
      <c r="OME282" s="87"/>
      <c r="OMF282" s="87"/>
      <c r="OMG282" s="87"/>
      <c r="OMH282" s="87"/>
      <c r="OMI282" s="87"/>
      <c r="OMJ282" s="87"/>
      <c r="OMK282" s="87"/>
      <c r="OML282" s="87"/>
      <c r="OMM282" s="87"/>
      <c r="OMN282" s="87"/>
      <c r="OMO282" s="87"/>
      <c r="OMP282" s="87"/>
      <c r="OMQ282" s="87"/>
      <c r="OMR282" s="87"/>
      <c r="OMS282" s="87"/>
      <c r="OMT282" s="87"/>
      <c r="OMU282" s="87"/>
      <c r="OMV282" s="87"/>
      <c r="OMW282" s="87"/>
      <c r="OMX282" s="87"/>
      <c r="OMY282" s="87"/>
      <c r="OMZ282" s="87"/>
      <c r="ONA282" s="87"/>
      <c r="ONB282" s="87"/>
      <c r="ONC282" s="87"/>
      <c r="OND282" s="87"/>
      <c r="ONE282" s="87"/>
      <c r="ONF282" s="87"/>
      <c r="ONG282" s="87"/>
      <c r="ONH282" s="87"/>
      <c r="ONI282" s="87"/>
      <c r="ONJ282" s="87"/>
      <c r="ONK282" s="87"/>
      <c r="ONL282" s="87"/>
      <c r="ONM282" s="87"/>
      <c r="ONN282" s="87"/>
      <c r="ONO282" s="87"/>
      <c r="ONP282" s="87"/>
      <c r="ONQ282" s="87"/>
      <c r="ONR282" s="87"/>
      <c r="ONS282" s="87"/>
      <c r="ONT282" s="87"/>
      <c r="ONU282" s="87"/>
      <c r="ONV282" s="87"/>
      <c r="ONW282" s="87"/>
      <c r="ONX282" s="87"/>
      <c r="ONY282" s="87"/>
      <c r="ONZ282" s="87"/>
      <c r="OOA282" s="87"/>
      <c r="OOB282" s="87"/>
      <c r="OOC282" s="87"/>
      <c r="OOD282" s="87"/>
      <c r="OOE282" s="87"/>
      <c r="OOF282" s="87"/>
      <c r="OOG282" s="87"/>
      <c r="OOH282" s="87"/>
      <c r="OOI282" s="87"/>
      <c r="OOJ282" s="87"/>
      <c r="OOK282" s="87"/>
      <c r="OOL282" s="87"/>
      <c r="OOM282" s="87"/>
      <c r="OON282" s="87"/>
      <c r="OOO282" s="87"/>
      <c r="OOP282" s="87"/>
      <c r="OOQ282" s="87"/>
      <c r="OOR282" s="87"/>
      <c r="OOS282" s="87"/>
      <c r="OOT282" s="87"/>
      <c r="OOU282" s="87"/>
      <c r="OOV282" s="87"/>
      <c r="OOW282" s="87"/>
      <c r="OOX282" s="87"/>
      <c r="OOY282" s="87"/>
      <c r="OOZ282" s="87"/>
      <c r="OPA282" s="87"/>
      <c r="OPB282" s="87"/>
      <c r="OPC282" s="87"/>
      <c r="OPD282" s="87"/>
      <c r="OPE282" s="87"/>
      <c r="OPF282" s="87"/>
      <c r="OPG282" s="87"/>
      <c r="OPH282" s="87"/>
      <c r="OPI282" s="87"/>
      <c r="OPJ282" s="87"/>
      <c r="OPK282" s="87"/>
      <c r="OPL282" s="87"/>
      <c r="OPM282" s="87"/>
      <c r="OPN282" s="87"/>
      <c r="OPO282" s="87"/>
      <c r="OPP282" s="87"/>
      <c r="OPQ282" s="87"/>
      <c r="OPR282" s="87"/>
      <c r="OPS282" s="87"/>
      <c r="OPT282" s="87"/>
      <c r="OPU282" s="87"/>
      <c r="OPV282" s="87"/>
      <c r="OPW282" s="87"/>
      <c r="OPX282" s="87"/>
      <c r="OPY282" s="87"/>
      <c r="OPZ282" s="87"/>
      <c r="OQA282" s="87"/>
      <c r="OQB282" s="87"/>
      <c r="OQC282" s="87"/>
      <c r="OQD282" s="87"/>
      <c r="OQE282" s="87"/>
      <c r="OQF282" s="87"/>
      <c r="OQG282" s="87"/>
      <c r="OQH282" s="87"/>
      <c r="OQI282" s="87"/>
      <c r="OQJ282" s="87"/>
      <c r="OQK282" s="87"/>
      <c r="OQL282" s="87"/>
      <c r="OQM282" s="87"/>
      <c r="OQN282" s="87"/>
      <c r="OQO282" s="87"/>
      <c r="OQP282" s="87"/>
      <c r="OQQ282" s="87"/>
      <c r="OQR282" s="87"/>
      <c r="OQS282" s="87"/>
      <c r="OQT282" s="87"/>
      <c r="OQU282" s="87"/>
      <c r="OQV282" s="87"/>
      <c r="OQW282" s="87"/>
      <c r="OQX282" s="87"/>
      <c r="OQY282" s="87"/>
      <c r="OQZ282" s="87"/>
      <c r="ORA282" s="87"/>
      <c r="ORB282" s="87"/>
      <c r="ORC282" s="87"/>
      <c r="ORD282" s="87"/>
      <c r="ORE282" s="87"/>
      <c r="ORF282" s="87"/>
      <c r="ORG282" s="87"/>
      <c r="ORH282" s="87"/>
      <c r="ORI282" s="87"/>
      <c r="ORJ282" s="87"/>
      <c r="ORK282" s="87"/>
      <c r="ORL282" s="87"/>
      <c r="ORM282" s="87"/>
      <c r="ORN282" s="87"/>
      <c r="ORO282" s="87"/>
      <c r="ORP282" s="87"/>
      <c r="ORQ282" s="87"/>
      <c r="ORR282" s="87"/>
      <c r="ORS282" s="87"/>
      <c r="ORT282" s="87"/>
      <c r="ORU282" s="87"/>
      <c r="ORV282" s="87"/>
      <c r="ORW282" s="87"/>
      <c r="ORX282" s="87"/>
      <c r="ORY282" s="87"/>
      <c r="ORZ282" s="87"/>
      <c r="OSA282" s="87"/>
      <c r="OSB282" s="87"/>
      <c r="OSC282" s="87"/>
      <c r="OSD282" s="87"/>
      <c r="OSE282" s="87"/>
      <c r="OSF282" s="87"/>
      <c r="OSG282" s="87"/>
      <c r="OSH282" s="87"/>
      <c r="OSI282" s="87"/>
      <c r="OSJ282" s="87"/>
      <c r="OSK282" s="87"/>
      <c r="OSL282" s="87"/>
      <c r="OSM282" s="87"/>
      <c r="OSN282" s="87"/>
      <c r="OSO282" s="87"/>
      <c r="OSP282" s="87"/>
      <c r="OSQ282" s="87"/>
      <c r="OSR282" s="87"/>
      <c r="OSS282" s="87"/>
      <c r="OST282" s="87"/>
      <c r="OSU282" s="87"/>
      <c r="OSV282" s="87"/>
      <c r="OSW282" s="87"/>
      <c r="OSX282" s="87"/>
      <c r="OSY282" s="87"/>
      <c r="OSZ282" s="87"/>
      <c r="OTA282" s="87"/>
      <c r="OTB282" s="87"/>
      <c r="OTC282" s="87"/>
      <c r="OTD282" s="87"/>
      <c r="OTE282" s="87"/>
      <c r="OTF282" s="87"/>
      <c r="OTG282" s="87"/>
      <c r="OTH282" s="87"/>
      <c r="OTI282" s="87"/>
      <c r="OTJ282" s="87"/>
      <c r="OTK282" s="87"/>
      <c r="OTL282" s="87"/>
      <c r="OTM282" s="87"/>
      <c r="OTN282" s="87"/>
      <c r="OTO282" s="87"/>
      <c r="OTP282" s="87"/>
      <c r="OTQ282" s="87"/>
      <c r="OTR282" s="87"/>
      <c r="OTS282" s="87"/>
      <c r="OTT282" s="87"/>
      <c r="OTU282" s="87"/>
      <c r="OTV282" s="87"/>
      <c r="OTW282" s="87"/>
      <c r="OTX282" s="87"/>
      <c r="OTY282" s="87"/>
      <c r="OTZ282" s="87"/>
      <c r="OUA282" s="87"/>
      <c r="OUB282" s="87"/>
      <c r="OUC282" s="87"/>
      <c r="OUD282" s="87"/>
      <c r="OUE282" s="87"/>
      <c r="OUF282" s="87"/>
      <c r="OUG282" s="87"/>
      <c r="OUH282" s="87"/>
      <c r="OUI282" s="87"/>
      <c r="OUJ282" s="87"/>
      <c r="OUK282" s="87"/>
      <c r="OUL282" s="87"/>
      <c r="OUM282" s="87"/>
      <c r="OUN282" s="87"/>
      <c r="OUO282" s="87"/>
      <c r="OUP282" s="87"/>
      <c r="OUQ282" s="87"/>
      <c r="OUR282" s="87"/>
      <c r="OUS282" s="87"/>
      <c r="OUT282" s="87"/>
      <c r="OUU282" s="87"/>
      <c r="OUV282" s="87"/>
      <c r="OUW282" s="87"/>
      <c r="OUX282" s="87"/>
      <c r="OUY282" s="87"/>
      <c r="OUZ282" s="87"/>
      <c r="OVA282" s="87"/>
      <c r="OVB282" s="87"/>
      <c r="OVC282" s="87"/>
      <c r="OVD282" s="87"/>
      <c r="OVE282" s="87"/>
      <c r="OVF282" s="87"/>
      <c r="OVG282" s="87"/>
      <c r="OVH282" s="87"/>
      <c r="OVI282" s="87"/>
      <c r="OVJ282" s="87"/>
      <c r="OVK282" s="87"/>
      <c r="OVL282" s="87"/>
      <c r="OVM282" s="87"/>
      <c r="OVN282" s="87"/>
      <c r="OVO282" s="87"/>
      <c r="OVP282" s="87"/>
      <c r="OVQ282" s="87"/>
      <c r="OVR282" s="87"/>
      <c r="OVS282" s="87"/>
      <c r="OVT282" s="87"/>
      <c r="OVU282" s="87"/>
      <c r="OVV282" s="87"/>
      <c r="OVW282" s="87"/>
      <c r="OVX282" s="87"/>
      <c r="OVY282" s="87"/>
      <c r="OVZ282" s="87"/>
      <c r="OWA282" s="87"/>
      <c r="OWB282" s="87"/>
      <c r="OWC282" s="87"/>
      <c r="OWD282" s="87"/>
      <c r="OWE282" s="87"/>
      <c r="OWF282" s="87"/>
      <c r="OWG282" s="87"/>
      <c r="OWH282" s="87"/>
      <c r="OWI282" s="87"/>
      <c r="OWJ282" s="87"/>
      <c r="OWK282" s="87"/>
      <c r="OWL282" s="87"/>
      <c r="OWM282" s="87"/>
      <c r="OWN282" s="87"/>
      <c r="OWO282" s="87"/>
      <c r="OWP282" s="87"/>
      <c r="OWQ282" s="87"/>
      <c r="OWR282" s="87"/>
      <c r="OWS282" s="87"/>
      <c r="OWT282" s="87"/>
      <c r="OWU282" s="87"/>
      <c r="OWV282" s="87"/>
      <c r="OWW282" s="87"/>
      <c r="OWX282" s="87"/>
      <c r="OWY282" s="87"/>
      <c r="OWZ282" s="87"/>
      <c r="OXA282" s="87"/>
      <c r="OXB282" s="87"/>
      <c r="OXC282" s="87"/>
      <c r="OXD282" s="87"/>
      <c r="OXE282" s="87"/>
      <c r="OXF282" s="87"/>
      <c r="OXG282" s="87"/>
      <c r="OXH282" s="87"/>
      <c r="OXI282" s="87"/>
      <c r="OXJ282" s="87"/>
      <c r="OXK282" s="87"/>
      <c r="OXL282" s="87"/>
      <c r="OXM282" s="87"/>
      <c r="OXN282" s="87"/>
      <c r="OXO282" s="87"/>
      <c r="OXP282" s="87"/>
      <c r="OXQ282" s="87"/>
      <c r="OXR282" s="87"/>
      <c r="OXS282" s="87"/>
      <c r="OXT282" s="87"/>
      <c r="OXU282" s="87"/>
      <c r="OXV282" s="87"/>
      <c r="OXW282" s="87"/>
      <c r="OXX282" s="87"/>
      <c r="OXY282" s="87"/>
      <c r="OXZ282" s="87"/>
      <c r="OYA282" s="87"/>
      <c r="OYB282" s="87"/>
      <c r="OYC282" s="87"/>
      <c r="OYD282" s="87"/>
      <c r="OYE282" s="87"/>
      <c r="OYF282" s="87"/>
      <c r="OYG282" s="87"/>
      <c r="OYH282" s="87"/>
      <c r="OYI282" s="87"/>
      <c r="OYJ282" s="87"/>
      <c r="OYK282" s="87"/>
      <c r="OYL282" s="87"/>
      <c r="OYM282" s="87"/>
      <c r="OYN282" s="87"/>
      <c r="OYO282" s="87"/>
      <c r="OYP282" s="87"/>
      <c r="OYQ282" s="87"/>
      <c r="OYR282" s="87"/>
      <c r="OYS282" s="87"/>
      <c r="OYT282" s="87"/>
      <c r="OYU282" s="87"/>
      <c r="OYV282" s="87"/>
      <c r="OYW282" s="87"/>
      <c r="OYX282" s="87"/>
      <c r="OYY282" s="87"/>
      <c r="OYZ282" s="87"/>
      <c r="OZA282" s="87"/>
      <c r="OZB282" s="87"/>
      <c r="OZC282" s="87"/>
      <c r="OZD282" s="87"/>
      <c r="OZE282" s="87"/>
      <c r="OZF282" s="87"/>
      <c r="OZG282" s="87"/>
      <c r="OZH282" s="87"/>
      <c r="OZI282" s="87"/>
      <c r="OZJ282" s="87"/>
      <c r="OZK282" s="87"/>
      <c r="OZL282" s="87"/>
      <c r="OZM282" s="87"/>
      <c r="OZN282" s="87"/>
      <c r="OZO282" s="87"/>
      <c r="OZP282" s="87"/>
      <c r="OZQ282" s="87"/>
      <c r="OZR282" s="87"/>
      <c r="OZS282" s="87"/>
      <c r="OZT282" s="87"/>
      <c r="OZU282" s="87"/>
      <c r="OZV282" s="87"/>
      <c r="OZW282" s="87"/>
      <c r="OZX282" s="87"/>
      <c r="OZY282" s="87"/>
      <c r="OZZ282" s="87"/>
      <c r="PAA282" s="87"/>
      <c r="PAB282" s="87"/>
      <c r="PAC282" s="87"/>
      <c r="PAD282" s="87"/>
      <c r="PAE282" s="87"/>
      <c r="PAF282" s="87"/>
      <c r="PAG282" s="87"/>
      <c r="PAH282" s="87"/>
      <c r="PAI282" s="87"/>
      <c r="PAJ282" s="87"/>
      <c r="PAK282" s="87"/>
      <c r="PAL282" s="87"/>
      <c r="PAM282" s="87"/>
      <c r="PAN282" s="87"/>
      <c r="PAO282" s="87"/>
      <c r="PAP282" s="87"/>
      <c r="PAQ282" s="87"/>
      <c r="PAR282" s="87"/>
      <c r="PAS282" s="87"/>
      <c r="PAT282" s="87"/>
      <c r="PAU282" s="87"/>
      <c r="PAV282" s="87"/>
      <c r="PAW282" s="87"/>
      <c r="PAX282" s="87"/>
      <c r="PAY282" s="87"/>
      <c r="PAZ282" s="87"/>
      <c r="PBA282" s="87"/>
      <c r="PBB282" s="87"/>
      <c r="PBC282" s="87"/>
      <c r="PBD282" s="87"/>
      <c r="PBE282" s="87"/>
      <c r="PBF282" s="87"/>
      <c r="PBG282" s="87"/>
      <c r="PBH282" s="87"/>
      <c r="PBI282" s="87"/>
      <c r="PBJ282" s="87"/>
      <c r="PBK282" s="87"/>
      <c r="PBL282" s="87"/>
      <c r="PBM282" s="87"/>
      <c r="PBN282" s="87"/>
      <c r="PBO282" s="87"/>
      <c r="PBP282" s="87"/>
      <c r="PBQ282" s="87"/>
      <c r="PBR282" s="87"/>
      <c r="PBS282" s="87"/>
      <c r="PBT282" s="87"/>
      <c r="PBU282" s="87"/>
      <c r="PBV282" s="87"/>
      <c r="PBW282" s="87"/>
      <c r="PBX282" s="87"/>
      <c r="PBY282" s="87"/>
      <c r="PBZ282" s="87"/>
      <c r="PCA282" s="87"/>
      <c r="PCB282" s="87"/>
      <c r="PCC282" s="87"/>
      <c r="PCD282" s="87"/>
      <c r="PCE282" s="87"/>
      <c r="PCF282" s="87"/>
      <c r="PCG282" s="87"/>
      <c r="PCH282" s="87"/>
      <c r="PCI282" s="87"/>
      <c r="PCJ282" s="87"/>
      <c r="PCK282" s="87"/>
      <c r="PCL282" s="87"/>
      <c r="PCM282" s="87"/>
      <c r="PCN282" s="87"/>
      <c r="PCO282" s="87"/>
      <c r="PCP282" s="87"/>
      <c r="PCQ282" s="87"/>
      <c r="PCR282" s="87"/>
      <c r="PCS282" s="87"/>
      <c r="PCT282" s="87"/>
      <c r="PCU282" s="87"/>
      <c r="PCV282" s="87"/>
      <c r="PCW282" s="87"/>
      <c r="PCX282" s="87"/>
      <c r="PCY282" s="87"/>
      <c r="PCZ282" s="87"/>
      <c r="PDA282" s="87"/>
      <c r="PDB282" s="87"/>
      <c r="PDC282" s="87"/>
      <c r="PDD282" s="87"/>
      <c r="PDE282" s="87"/>
      <c r="PDF282" s="87"/>
      <c r="PDG282" s="87"/>
      <c r="PDH282" s="87"/>
      <c r="PDI282" s="87"/>
      <c r="PDJ282" s="87"/>
      <c r="PDK282" s="87"/>
      <c r="PDL282" s="87"/>
      <c r="PDM282" s="87"/>
      <c r="PDN282" s="87"/>
      <c r="PDO282" s="87"/>
      <c r="PDP282" s="87"/>
      <c r="PDQ282" s="87"/>
      <c r="PDR282" s="87"/>
      <c r="PDS282" s="87"/>
      <c r="PDT282" s="87"/>
      <c r="PDU282" s="87"/>
      <c r="PDV282" s="87"/>
      <c r="PDW282" s="87"/>
      <c r="PDX282" s="87"/>
      <c r="PDY282" s="87"/>
      <c r="PDZ282" s="87"/>
      <c r="PEA282" s="87"/>
      <c r="PEB282" s="87"/>
      <c r="PEC282" s="87"/>
      <c r="PED282" s="87"/>
      <c r="PEE282" s="87"/>
      <c r="PEF282" s="87"/>
      <c r="PEG282" s="87"/>
      <c r="PEH282" s="87"/>
      <c r="PEI282" s="87"/>
      <c r="PEJ282" s="87"/>
      <c r="PEK282" s="87"/>
      <c r="PEL282" s="87"/>
      <c r="PEM282" s="87"/>
      <c r="PEN282" s="87"/>
      <c r="PEO282" s="87"/>
      <c r="PEP282" s="87"/>
      <c r="PEQ282" s="87"/>
      <c r="PER282" s="87"/>
      <c r="PES282" s="87"/>
      <c r="PET282" s="87"/>
      <c r="PEU282" s="87"/>
      <c r="PEV282" s="87"/>
      <c r="PEW282" s="87"/>
      <c r="PEX282" s="87"/>
      <c r="PEY282" s="87"/>
      <c r="PEZ282" s="87"/>
      <c r="PFA282" s="87"/>
      <c r="PFB282" s="87"/>
      <c r="PFC282" s="87"/>
      <c r="PFD282" s="87"/>
      <c r="PFE282" s="87"/>
      <c r="PFF282" s="87"/>
      <c r="PFG282" s="87"/>
      <c r="PFH282" s="87"/>
      <c r="PFI282" s="87"/>
      <c r="PFJ282" s="87"/>
      <c r="PFK282" s="87"/>
      <c r="PFL282" s="87"/>
      <c r="PFM282" s="87"/>
      <c r="PFN282" s="87"/>
      <c r="PFO282" s="87"/>
      <c r="PFP282" s="87"/>
      <c r="PFQ282" s="87"/>
      <c r="PFR282" s="87"/>
      <c r="PFS282" s="87"/>
      <c r="PFT282" s="87"/>
      <c r="PFU282" s="87"/>
      <c r="PFV282" s="87"/>
      <c r="PFW282" s="87"/>
      <c r="PFX282" s="87"/>
      <c r="PFY282" s="87"/>
      <c r="PFZ282" s="87"/>
      <c r="PGA282" s="87"/>
      <c r="PGB282" s="87"/>
      <c r="PGC282" s="87"/>
      <c r="PGD282" s="87"/>
      <c r="PGE282" s="87"/>
      <c r="PGF282" s="87"/>
      <c r="PGG282" s="87"/>
      <c r="PGH282" s="87"/>
      <c r="PGI282" s="87"/>
      <c r="PGJ282" s="87"/>
      <c r="PGK282" s="87"/>
      <c r="PGL282" s="87"/>
      <c r="PGM282" s="87"/>
      <c r="PGN282" s="87"/>
      <c r="PGO282" s="87"/>
      <c r="PGP282" s="87"/>
      <c r="PGQ282" s="87"/>
      <c r="PGR282" s="87"/>
      <c r="PGS282" s="87"/>
      <c r="PGT282" s="87"/>
      <c r="PGU282" s="87"/>
      <c r="PGV282" s="87"/>
      <c r="PGW282" s="87"/>
      <c r="PGX282" s="87"/>
      <c r="PGY282" s="87"/>
      <c r="PGZ282" s="87"/>
      <c r="PHA282" s="87"/>
      <c r="PHB282" s="87"/>
      <c r="PHC282" s="87"/>
      <c r="PHD282" s="87"/>
      <c r="PHE282" s="87"/>
      <c r="PHF282" s="87"/>
      <c r="PHG282" s="87"/>
      <c r="PHH282" s="87"/>
      <c r="PHI282" s="87"/>
      <c r="PHJ282" s="87"/>
      <c r="PHK282" s="87"/>
      <c r="PHL282" s="87"/>
      <c r="PHM282" s="87"/>
      <c r="PHN282" s="87"/>
      <c r="PHO282" s="87"/>
      <c r="PHP282" s="87"/>
      <c r="PHQ282" s="87"/>
      <c r="PHR282" s="87"/>
      <c r="PHS282" s="87"/>
      <c r="PHT282" s="87"/>
      <c r="PHU282" s="87"/>
      <c r="PHV282" s="87"/>
      <c r="PHW282" s="87"/>
      <c r="PHX282" s="87"/>
      <c r="PHY282" s="87"/>
      <c r="PHZ282" s="87"/>
      <c r="PIA282" s="87"/>
      <c r="PIB282" s="87"/>
      <c r="PIC282" s="87"/>
      <c r="PID282" s="87"/>
      <c r="PIE282" s="87"/>
      <c r="PIF282" s="87"/>
      <c r="PIG282" s="87"/>
      <c r="PIH282" s="87"/>
      <c r="PII282" s="87"/>
      <c r="PIJ282" s="87"/>
      <c r="PIK282" s="87"/>
      <c r="PIL282" s="87"/>
      <c r="PIM282" s="87"/>
      <c r="PIN282" s="87"/>
      <c r="PIO282" s="87"/>
      <c r="PIP282" s="87"/>
      <c r="PIQ282" s="87"/>
      <c r="PIR282" s="87"/>
      <c r="PIS282" s="87"/>
      <c r="PIT282" s="87"/>
      <c r="PIU282" s="87"/>
      <c r="PIV282" s="87"/>
      <c r="PIW282" s="87"/>
      <c r="PIX282" s="87"/>
      <c r="PIY282" s="87"/>
      <c r="PIZ282" s="87"/>
      <c r="PJA282" s="87"/>
      <c r="PJB282" s="87"/>
      <c r="PJC282" s="87"/>
      <c r="PJD282" s="87"/>
      <c r="PJE282" s="87"/>
      <c r="PJF282" s="87"/>
      <c r="PJG282" s="87"/>
      <c r="PJH282" s="87"/>
      <c r="PJI282" s="87"/>
      <c r="PJJ282" s="87"/>
      <c r="PJK282" s="87"/>
      <c r="PJL282" s="87"/>
      <c r="PJM282" s="87"/>
      <c r="PJN282" s="87"/>
      <c r="PJO282" s="87"/>
      <c r="PJP282" s="87"/>
      <c r="PJQ282" s="87"/>
      <c r="PJR282" s="87"/>
      <c r="PJS282" s="87"/>
      <c r="PJT282" s="87"/>
      <c r="PJU282" s="87"/>
      <c r="PJV282" s="87"/>
      <c r="PJW282" s="87"/>
      <c r="PJX282" s="87"/>
      <c r="PJY282" s="87"/>
      <c r="PJZ282" s="87"/>
      <c r="PKA282" s="87"/>
      <c r="PKB282" s="87"/>
      <c r="PKC282" s="87"/>
      <c r="PKD282" s="87"/>
      <c r="PKE282" s="87"/>
      <c r="PKF282" s="87"/>
      <c r="PKG282" s="87"/>
      <c r="PKH282" s="87"/>
      <c r="PKI282" s="87"/>
      <c r="PKJ282" s="87"/>
      <c r="PKK282" s="87"/>
      <c r="PKL282" s="87"/>
      <c r="PKM282" s="87"/>
      <c r="PKN282" s="87"/>
      <c r="PKO282" s="87"/>
      <c r="PKP282" s="87"/>
      <c r="PKQ282" s="87"/>
      <c r="PKR282" s="87"/>
      <c r="PKS282" s="87"/>
      <c r="PKT282" s="87"/>
      <c r="PKU282" s="87"/>
      <c r="PKV282" s="87"/>
      <c r="PKW282" s="87"/>
      <c r="PKX282" s="87"/>
      <c r="PKY282" s="87"/>
      <c r="PKZ282" s="87"/>
      <c r="PLA282" s="87"/>
      <c r="PLB282" s="87"/>
      <c r="PLC282" s="87"/>
      <c r="PLD282" s="87"/>
      <c r="PLE282" s="87"/>
      <c r="PLF282" s="87"/>
      <c r="PLG282" s="87"/>
      <c r="PLH282" s="87"/>
      <c r="PLI282" s="87"/>
      <c r="PLJ282" s="87"/>
      <c r="PLK282" s="87"/>
      <c r="PLL282" s="87"/>
      <c r="PLM282" s="87"/>
      <c r="PLN282" s="87"/>
      <c r="PLO282" s="87"/>
      <c r="PLP282" s="87"/>
      <c r="PLQ282" s="87"/>
      <c r="PLR282" s="87"/>
      <c r="PLS282" s="87"/>
      <c r="PLT282" s="87"/>
      <c r="PLU282" s="87"/>
      <c r="PLV282" s="87"/>
      <c r="PLW282" s="87"/>
      <c r="PLX282" s="87"/>
      <c r="PLY282" s="87"/>
      <c r="PLZ282" s="87"/>
      <c r="PMA282" s="87"/>
      <c r="PMB282" s="87"/>
      <c r="PMC282" s="87"/>
      <c r="PMD282" s="87"/>
      <c r="PME282" s="87"/>
      <c r="PMF282" s="87"/>
      <c r="PMG282" s="87"/>
      <c r="PMH282" s="87"/>
      <c r="PMI282" s="87"/>
      <c r="PMJ282" s="87"/>
      <c r="PMK282" s="87"/>
      <c r="PML282" s="87"/>
      <c r="PMM282" s="87"/>
      <c r="PMN282" s="87"/>
      <c r="PMO282" s="87"/>
      <c r="PMP282" s="87"/>
      <c r="PMQ282" s="87"/>
      <c r="PMR282" s="87"/>
      <c r="PMS282" s="87"/>
      <c r="PMT282" s="87"/>
      <c r="PMU282" s="87"/>
      <c r="PMV282" s="87"/>
      <c r="PMW282" s="87"/>
      <c r="PMX282" s="87"/>
      <c r="PMY282" s="87"/>
      <c r="PMZ282" s="87"/>
      <c r="PNA282" s="87"/>
      <c r="PNB282" s="87"/>
      <c r="PNC282" s="87"/>
      <c r="PND282" s="87"/>
      <c r="PNE282" s="87"/>
      <c r="PNF282" s="87"/>
      <c r="PNG282" s="87"/>
      <c r="PNH282" s="87"/>
      <c r="PNI282" s="87"/>
      <c r="PNJ282" s="87"/>
      <c r="PNK282" s="87"/>
      <c r="PNL282" s="87"/>
      <c r="PNM282" s="87"/>
      <c r="PNN282" s="87"/>
      <c r="PNO282" s="87"/>
      <c r="PNP282" s="87"/>
      <c r="PNQ282" s="87"/>
      <c r="PNR282" s="87"/>
      <c r="PNS282" s="87"/>
      <c r="PNT282" s="87"/>
      <c r="PNU282" s="87"/>
      <c r="PNV282" s="87"/>
      <c r="PNW282" s="87"/>
      <c r="PNX282" s="87"/>
      <c r="PNY282" s="87"/>
      <c r="PNZ282" s="87"/>
      <c r="POA282" s="87"/>
      <c r="POB282" s="87"/>
      <c r="POC282" s="87"/>
      <c r="POD282" s="87"/>
      <c r="POE282" s="87"/>
      <c r="POF282" s="87"/>
      <c r="POG282" s="87"/>
      <c r="POH282" s="87"/>
      <c r="POI282" s="87"/>
      <c r="POJ282" s="87"/>
      <c r="POK282" s="87"/>
      <c r="POL282" s="87"/>
      <c r="POM282" s="87"/>
      <c r="PON282" s="87"/>
      <c r="POO282" s="87"/>
      <c r="POP282" s="87"/>
      <c r="POQ282" s="87"/>
      <c r="POR282" s="87"/>
      <c r="POS282" s="87"/>
      <c r="POT282" s="87"/>
      <c r="POU282" s="87"/>
      <c r="POV282" s="87"/>
      <c r="POW282" s="87"/>
      <c r="POX282" s="87"/>
      <c r="POY282" s="87"/>
      <c r="POZ282" s="87"/>
      <c r="PPA282" s="87"/>
      <c r="PPB282" s="87"/>
      <c r="PPC282" s="87"/>
      <c r="PPD282" s="87"/>
      <c r="PPE282" s="87"/>
      <c r="PPF282" s="87"/>
      <c r="PPG282" s="87"/>
      <c r="PPH282" s="87"/>
      <c r="PPI282" s="87"/>
      <c r="PPJ282" s="87"/>
      <c r="PPK282" s="87"/>
      <c r="PPL282" s="87"/>
      <c r="PPM282" s="87"/>
      <c r="PPN282" s="87"/>
      <c r="PPO282" s="87"/>
      <c r="PPP282" s="87"/>
      <c r="PPQ282" s="87"/>
      <c r="PPR282" s="87"/>
      <c r="PPS282" s="87"/>
      <c r="PPT282" s="87"/>
      <c r="PPU282" s="87"/>
      <c r="PPV282" s="87"/>
      <c r="PPW282" s="87"/>
      <c r="PPX282" s="87"/>
      <c r="PPY282" s="87"/>
      <c r="PPZ282" s="87"/>
      <c r="PQA282" s="87"/>
      <c r="PQB282" s="87"/>
      <c r="PQC282" s="87"/>
      <c r="PQD282" s="87"/>
      <c r="PQE282" s="87"/>
      <c r="PQF282" s="87"/>
      <c r="PQG282" s="87"/>
      <c r="PQH282" s="87"/>
      <c r="PQI282" s="87"/>
      <c r="PQJ282" s="87"/>
      <c r="PQK282" s="87"/>
      <c r="PQL282" s="87"/>
      <c r="PQM282" s="87"/>
      <c r="PQN282" s="87"/>
      <c r="PQO282" s="87"/>
      <c r="PQP282" s="87"/>
      <c r="PQQ282" s="87"/>
      <c r="PQR282" s="87"/>
      <c r="PQS282" s="87"/>
      <c r="PQT282" s="87"/>
      <c r="PQU282" s="87"/>
      <c r="PQV282" s="87"/>
      <c r="PQW282" s="87"/>
      <c r="PQX282" s="87"/>
      <c r="PQY282" s="87"/>
      <c r="PQZ282" s="87"/>
      <c r="PRA282" s="87"/>
      <c r="PRB282" s="87"/>
      <c r="PRC282" s="87"/>
      <c r="PRD282" s="87"/>
      <c r="PRE282" s="87"/>
      <c r="PRF282" s="87"/>
      <c r="PRG282" s="87"/>
      <c r="PRH282" s="87"/>
      <c r="PRI282" s="87"/>
      <c r="PRJ282" s="87"/>
      <c r="PRK282" s="87"/>
      <c r="PRL282" s="87"/>
      <c r="PRM282" s="87"/>
      <c r="PRN282" s="87"/>
      <c r="PRO282" s="87"/>
      <c r="PRP282" s="87"/>
      <c r="PRQ282" s="87"/>
      <c r="PRR282" s="87"/>
      <c r="PRS282" s="87"/>
      <c r="PRT282" s="87"/>
      <c r="PRU282" s="87"/>
      <c r="PRV282" s="87"/>
      <c r="PRW282" s="87"/>
      <c r="PRX282" s="87"/>
      <c r="PRY282" s="87"/>
      <c r="PRZ282" s="87"/>
      <c r="PSA282" s="87"/>
      <c r="PSB282" s="87"/>
      <c r="PSC282" s="87"/>
      <c r="PSD282" s="87"/>
      <c r="PSE282" s="87"/>
      <c r="PSF282" s="87"/>
      <c r="PSG282" s="87"/>
      <c r="PSH282" s="87"/>
      <c r="PSI282" s="87"/>
      <c r="PSJ282" s="87"/>
      <c r="PSK282" s="87"/>
      <c r="PSL282" s="87"/>
      <c r="PSM282" s="87"/>
      <c r="PSN282" s="87"/>
      <c r="PSO282" s="87"/>
      <c r="PSP282" s="87"/>
      <c r="PSQ282" s="87"/>
      <c r="PSR282" s="87"/>
      <c r="PSS282" s="87"/>
      <c r="PST282" s="87"/>
      <c r="PSU282" s="87"/>
      <c r="PSV282" s="87"/>
      <c r="PSW282" s="87"/>
      <c r="PSX282" s="87"/>
      <c r="PSY282" s="87"/>
      <c r="PSZ282" s="87"/>
      <c r="PTA282" s="87"/>
      <c r="PTB282" s="87"/>
      <c r="PTC282" s="87"/>
      <c r="PTD282" s="87"/>
      <c r="PTE282" s="87"/>
      <c r="PTF282" s="87"/>
      <c r="PTG282" s="87"/>
      <c r="PTH282" s="87"/>
      <c r="PTI282" s="87"/>
      <c r="PTJ282" s="87"/>
      <c r="PTK282" s="87"/>
      <c r="PTL282" s="87"/>
      <c r="PTM282" s="87"/>
      <c r="PTN282" s="87"/>
      <c r="PTO282" s="87"/>
      <c r="PTP282" s="87"/>
      <c r="PTQ282" s="87"/>
      <c r="PTR282" s="87"/>
      <c r="PTS282" s="87"/>
      <c r="PTT282" s="87"/>
      <c r="PTU282" s="87"/>
      <c r="PTV282" s="87"/>
      <c r="PTW282" s="87"/>
      <c r="PTX282" s="87"/>
      <c r="PTY282" s="87"/>
      <c r="PTZ282" s="87"/>
      <c r="PUA282" s="87"/>
      <c r="PUB282" s="87"/>
      <c r="PUC282" s="87"/>
      <c r="PUD282" s="87"/>
      <c r="PUE282" s="87"/>
      <c r="PUF282" s="87"/>
      <c r="PUG282" s="87"/>
      <c r="PUH282" s="87"/>
      <c r="PUI282" s="87"/>
      <c r="PUJ282" s="87"/>
      <c r="PUK282" s="87"/>
      <c r="PUL282" s="87"/>
      <c r="PUM282" s="87"/>
      <c r="PUN282" s="87"/>
      <c r="PUO282" s="87"/>
      <c r="PUP282" s="87"/>
      <c r="PUQ282" s="87"/>
      <c r="PUR282" s="87"/>
      <c r="PUS282" s="87"/>
      <c r="PUT282" s="87"/>
      <c r="PUU282" s="87"/>
      <c r="PUV282" s="87"/>
      <c r="PUW282" s="87"/>
      <c r="PUX282" s="87"/>
      <c r="PUY282" s="87"/>
      <c r="PUZ282" s="87"/>
      <c r="PVA282" s="87"/>
      <c r="PVB282" s="87"/>
      <c r="PVC282" s="87"/>
      <c r="PVD282" s="87"/>
      <c r="PVE282" s="87"/>
      <c r="PVF282" s="87"/>
      <c r="PVG282" s="87"/>
      <c r="PVH282" s="87"/>
      <c r="PVI282" s="87"/>
      <c r="PVJ282" s="87"/>
      <c r="PVK282" s="87"/>
      <c r="PVL282" s="87"/>
      <c r="PVM282" s="87"/>
      <c r="PVN282" s="87"/>
      <c r="PVO282" s="87"/>
      <c r="PVP282" s="87"/>
      <c r="PVQ282" s="87"/>
      <c r="PVR282" s="87"/>
      <c r="PVS282" s="87"/>
      <c r="PVT282" s="87"/>
      <c r="PVU282" s="87"/>
      <c r="PVV282" s="87"/>
      <c r="PVW282" s="87"/>
      <c r="PVX282" s="87"/>
      <c r="PVY282" s="87"/>
      <c r="PVZ282" s="87"/>
      <c r="PWA282" s="87"/>
      <c r="PWB282" s="87"/>
      <c r="PWC282" s="87"/>
      <c r="PWD282" s="87"/>
      <c r="PWE282" s="87"/>
      <c r="PWF282" s="87"/>
      <c r="PWG282" s="87"/>
      <c r="PWH282" s="87"/>
      <c r="PWI282" s="87"/>
      <c r="PWJ282" s="87"/>
      <c r="PWK282" s="87"/>
      <c r="PWL282" s="87"/>
      <c r="PWM282" s="87"/>
      <c r="PWN282" s="87"/>
      <c r="PWO282" s="87"/>
      <c r="PWP282" s="87"/>
      <c r="PWQ282" s="87"/>
      <c r="PWR282" s="87"/>
      <c r="PWS282" s="87"/>
      <c r="PWT282" s="87"/>
      <c r="PWU282" s="87"/>
      <c r="PWV282" s="87"/>
      <c r="PWW282" s="87"/>
      <c r="PWX282" s="87"/>
      <c r="PWY282" s="87"/>
      <c r="PWZ282" s="87"/>
      <c r="PXA282" s="87"/>
      <c r="PXB282" s="87"/>
      <c r="PXC282" s="87"/>
      <c r="PXD282" s="87"/>
      <c r="PXE282" s="87"/>
      <c r="PXF282" s="87"/>
      <c r="PXG282" s="87"/>
      <c r="PXH282" s="87"/>
      <c r="PXI282" s="87"/>
      <c r="PXJ282" s="87"/>
      <c r="PXK282" s="87"/>
      <c r="PXL282" s="87"/>
      <c r="PXM282" s="87"/>
      <c r="PXN282" s="87"/>
      <c r="PXO282" s="87"/>
      <c r="PXP282" s="87"/>
      <c r="PXQ282" s="87"/>
      <c r="PXR282" s="87"/>
      <c r="PXS282" s="87"/>
      <c r="PXT282" s="87"/>
      <c r="PXU282" s="87"/>
      <c r="PXV282" s="87"/>
      <c r="PXW282" s="87"/>
      <c r="PXX282" s="87"/>
      <c r="PXY282" s="87"/>
      <c r="PXZ282" s="87"/>
      <c r="PYA282" s="87"/>
      <c r="PYB282" s="87"/>
      <c r="PYC282" s="87"/>
      <c r="PYD282" s="87"/>
      <c r="PYE282" s="87"/>
      <c r="PYF282" s="87"/>
      <c r="PYG282" s="87"/>
      <c r="PYH282" s="87"/>
      <c r="PYI282" s="87"/>
      <c r="PYJ282" s="87"/>
      <c r="PYK282" s="87"/>
      <c r="PYL282" s="87"/>
      <c r="PYM282" s="87"/>
      <c r="PYN282" s="87"/>
      <c r="PYO282" s="87"/>
      <c r="PYP282" s="87"/>
      <c r="PYQ282" s="87"/>
      <c r="PYR282" s="87"/>
      <c r="PYS282" s="87"/>
      <c r="PYT282" s="87"/>
      <c r="PYU282" s="87"/>
      <c r="PYV282" s="87"/>
      <c r="PYW282" s="87"/>
      <c r="PYX282" s="87"/>
      <c r="PYY282" s="87"/>
      <c r="PYZ282" s="87"/>
      <c r="PZA282" s="87"/>
      <c r="PZB282" s="87"/>
      <c r="PZC282" s="87"/>
      <c r="PZD282" s="87"/>
      <c r="PZE282" s="87"/>
      <c r="PZF282" s="87"/>
      <c r="PZG282" s="87"/>
      <c r="PZH282" s="87"/>
      <c r="PZI282" s="87"/>
      <c r="PZJ282" s="87"/>
      <c r="PZK282" s="87"/>
      <c r="PZL282" s="87"/>
      <c r="PZM282" s="87"/>
      <c r="PZN282" s="87"/>
      <c r="PZO282" s="87"/>
      <c r="PZP282" s="87"/>
      <c r="PZQ282" s="87"/>
      <c r="PZR282" s="87"/>
      <c r="PZS282" s="87"/>
      <c r="PZT282" s="87"/>
      <c r="PZU282" s="87"/>
      <c r="PZV282" s="87"/>
      <c r="PZW282" s="87"/>
      <c r="PZX282" s="87"/>
      <c r="PZY282" s="87"/>
      <c r="PZZ282" s="87"/>
      <c r="QAA282" s="87"/>
      <c r="QAB282" s="87"/>
      <c r="QAC282" s="87"/>
      <c r="QAD282" s="87"/>
      <c r="QAE282" s="87"/>
      <c r="QAF282" s="87"/>
      <c r="QAG282" s="87"/>
      <c r="QAH282" s="87"/>
      <c r="QAI282" s="87"/>
      <c r="QAJ282" s="87"/>
      <c r="QAK282" s="87"/>
      <c r="QAL282" s="87"/>
      <c r="QAM282" s="87"/>
      <c r="QAN282" s="87"/>
      <c r="QAO282" s="87"/>
      <c r="QAP282" s="87"/>
      <c r="QAQ282" s="87"/>
      <c r="QAR282" s="87"/>
      <c r="QAS282" s="87"/>
      <c r="QAT282" s="87"/>
      <c r="QAU282" s="87"/>
      <c r="QAV282" s="87"/>
      <c r="QAW282" s="87"/>
      <c r="QAX282" s="87"/>
      <c r="QAY282" s="87"/>
      <c r="QAZ282" s="87"/>
      <c r="QBA282" s="87"/>
      <c r="QBB282" s="87"/>
      <c r="QBC282" s="87"/>
      <c r="QBD282" s="87"/>
      <c r="QBE282" s="87"/>
      <c r="QBF282" s="87"/>
      <c r="QBG282" s="87"/>
      <c r="QBH282" s="87"/>
      <c r="QBI282" s="87"/>
      <c r="QBJ282" s="87"/>
      <c r="QBK282" s="87"/>
      <c r="QBL282" s="87"/>
      <c r="QBM282" s="87"/>
      <c r="QBN282" s="87"/>
      <c r="QBO282" s="87"/>
      <c r="QBP282" s="87"/>
      <c r="QBQ282" s="87"/>
      <c r="QBR282" s="87"/>
      <c r="QBS282" s="87"/>
      <c r="QBT282" s="87"/>
      <c r="QBU282" s="87"/>
      <c r="QBV282" s="87"/>
      <c r="QBW282" s="87"/>
      <c r="QBX282" s="87"/>
      <c r="QBY282" s="87"/>
      <c r="QBZ282" s="87"/>
      <c r="QCA282" s="87"/>
      <c r="QCB282" s="87"/>
      <c r="QCC282" s="87"/>
      <c r="QCD282" s="87"/>
      <c r="QCE282" s="87"/>
      <c r="QCF282" s="87"/>
      <c r="QCG282" s="87"/>
      <c r="QCH282" s="87"/>
      <c r="QCI282" s="87"/>
      <c r="QCJ282" s="87"/>
      <c r="QCK282" s="87"/>
      <c r="QCL282" s="87"/>
      <c r="QCM282" s="87"/>
      <c r="QCN282" s="87"/>
      <c r="QCO282" s="87"/>
      <c r="QCP282" s="87"/>
      <c r="QCQ282" s="87"/>
      <c r="QCR282" s="87"/>
      <c r="QCS282" s="87"/>
      <c r="QCT282" s="87"/>
      <c r="QCU282" s="87"/>
      <c r="QCV282" s="87"/>
      <c r="QCW282" s="87"/>
      <c r="QCX282" s="87"/>
      <c r="QCY282" s="87"/>
      <c r="QCZ282" s="87"/>
      <c r="QDA282" s="87"/>
      <c r="QDB282" s="87"/>
      <c r="QDC282" s="87"/>
      <c r="QDD282" s="87"/>
      <c r="QDE282" s="87"/>
      <c r="QDF282" s="87"/>
      <c r="QDG282" s="87"/>
      <c r="QDH282" s="87"/>
      <c r="QDI282" s="87"/>
      <c r="QDJ282" s="87"/>
      <c r="QDK282" s="87"/>
      <c r="QDL282" s="87"/>
      <c r="QDM282" s="87"/>
      <c r="QDN282" s="87"/>
      <c r="QDO282" s="87"/>
      <c r="QDP282" s="87"/>
      <c r="QDQ282" s="87"/>
      <c r="QDR282" s="87"/>
      <c r="QDS282" s="87"/>
      <c r="QDT282" s="87"/>
      <c r="QDU282" s="87"/>
      <c r="QDV282" s="87"/>
      <c r="QDW282" s="87"/>
      <c r="QDX282" s="87"/>
      <c r="QDY282" s="87"/>
      <c r="QDZ282" s="87"/>
      <c r="QEA282" s="87"/>
      <c r="QEB282" s="87"/>
      <c r="QEC282" s="87"/>
      <c r="QED282" s="87"/>
      <c r="QEE282" s="87"/>
      <c r="QEF282" s="87"/>
      <c r="QEG282" s="87"/>
      <c r="QEH282" s="87"/>
      <c r="QEI282" s="87"/>
      <c r="QEJ282" s="87"/>
      <c r="QEK282" s="87"/>
      <c r="QEL282" s="87"/>
      <c r="QEM282" s="87"/>
      <c r="QEN282" s="87"/>
      <c r="QEO282" s="87"/>
      <c r="QEP282" s="87"/>
      <c r="QEQ282" s="87"/>
      <c r="QER282" s="87"/>
      <c r="QES282" s="87"/>
      <c r="QET282" s="87"/>
      <c r="QEU282" s="87"/>
      <c r="QEV282" s="87"/>
      <c r="QEW282" s="87"/>
      <c r="QEX282" s="87"/>
      <c r="QEY282" s="87"/>
      <c r="QEZ282" s="87"/>
      <c r="QFA282" s="87"/>
      <c r="QFB282" s="87"/>
      <c r="QFC282" s="87"/>
      <c r="QFD282" s="87"/>
      <c r="QFE282" s="87"/>
      <c r="QFF282" s="87"/>
      <c r="QFG282" s="87"/>
      <c r="QFH282" s="87"/>
      <c r="QFI282" s="87"/>
      <c r="QFJ282" s="87"/>
      <c r="QFK282" s="87"/>
      <c r="QFL282" s="87"/>
      <c r="QFM282" s="87"/>
      <c r="QFN282" s="87"/>
      <c r="QFO282" s="87"/>
      <c r="QFP282" s="87"/>
      <c r="QFQ282" s="87"/>
      <c r="QFR282" s="87"/>
      <c r="QFS282" s="87"/>
      <c r="QFT282" s="87"/>
      <c r="QFU282" s="87"/>
      <c r="QFV282" s="87"/>
      <c r="QFW282" s="87"/>
      <c r="QFX282" s="87"/>
      <c r="QFY282" s="87"/>
      <c r="QFZ282" s="87"/>
      <c r="QGA282" s="87"/>
      <c r="QGB282" s="87"/>
      <c r="QGC282" s="87"/>
      <c r="QGD282" s="87"/>
      <c r="QGE282" s="87"/>
      <c r="QGF282" s="87"/>
      <c r="QGG282" s="87"/>
      <c r="QGH282" s="87"/>
      <c r="QGI282" s="87"/>
      <c r="QGJ282" s="87"/>
      <c r="QGK282" s="87"/>
      <c r="QGL282" s="87"/>
      <c r="QGM282" s="87"/>
      <c r="QGN282" s="87"/>
      <c r="QGO282" s="87"/>
      <c r="QGP282" s="87"/>
      <c r="QGQ282" s="87"/>
      <c r="QGR282" s="87"/>
      <c r="QGS282" s="87"/>
      <c r="QGT282" s="87"/>
      <c r="QGU282" s="87"/>
      <c r="QGV282" s="87"/>
      <c r="QGW282" s="87"/>
      <c r="QGX282" s="87"/>
      <c r="QGY282" s="87"/>
      <c r="QGZ282" s="87"/>
      <c r="QHA282" s="87"/>
      <c r="QHB282" s="87"/>
      <c r="QHC282" s="87"/>
      <c r="QHD282" s="87"/>
      <c r="QHE282" s="87"/>
      <c r="QHF282" s="87"/>
      <c r="QHG282" s="87"/>
      <c r="QHH282" s="87"/>
      <c r="QHI282" s="87"/>
      <c r="QHJ282" s="87"/>
      <c r="QHK282" s="87"/>
      <c r="QHL282" s="87"/>
      <c r="QHM282" s="87"/>
      <c r="QHN282" s="87"/>
      <c r="QHO282" s="87"/>
      <c r="QHP282" s="87"/>
      <c r="QHQ282" s="87"/>
      <c r="QHR282" s="87"/>
      <c r="QHS282" s="87"/>
      <c r="QHT282" s="87"/>
      <c r="QHU282" s="87"/>
      <c r="QHV282" s="87"/>
      <c r="QHW282" s="87"/>
      <c r="QHX282" s="87"/>
      <c r="QHY282" s="87"/>
      <c r="QHZ282" s="87"/>
      <c r="QIA282" s="87"/>
      <c r="QIB282" s="87"/>
      <c r="QIC282" s="87"/>
      <c r="QID282" s="87"/>
      <c r="QIE282" s="87"/>
      <c r="QIF282" s="87"/>
      <c r="QIG282" s="87"/>
      <c r="QIH282" s="87"/>
      <c r="QII282" s="87"/>
      <c r="QIJ282" s="87"/>
      <c r="QIK282" s="87"/>
      <c r="QIL282" s="87"/>
      <c r="QIM282" s="87"/>
      <c r="QIN282" s="87"/>
      <c r="QIO282" s="87"/>
      <c r="QIP282" s="87"/>
      <c r="QIQ282" s="87"/>
      <c r="QIR282" s="87"/>
      <c r="QIS282" s="87"/>
      <c r="QIT282" s="87"/>
      <c r="QIU282" s="87"/>
      <c r="QIV282" s="87"/>
      <c r="QIW282" s="87"/>
      <c r="QIX282" s="87"/>
      <c r="QIY282" s="87"/>
      <c r="QIZ282" s="87"/>
      <c r="QJA282" s="87"/>
      <c r="QJB282" s="87"/>
      <c r="QJC282" s="87"/>
      <c r="QJD282" s="87"/>
      <c r="QJE282" s="87"/>
      <c r="QJF282" s="87"/>
      <c r="QJG282" s="87"/>
      <c r="QJH282" s="87"/>
      <c r="QJI282" s="87"/>
      <c r="QJJ282" s="87"/>
      <c r="QJK282" s="87"/>
      <c r="QJL282" s="87"/>
      <c r="QJM282" s="87"/>
      <c r="QJN282" s="87"/>
      <c r="QJO282" s="87"/>
      <c r="QJP282" s="87"/>
      <c r="QJQ282" s="87"/>
      <c r="QJR282" s="87"/>
      <c r="QJS282" s="87"/>
      <c r="QJT282" s="87"/>
      <c r="QJU282" s="87"/>
      <c r="QJV282" s="87"/>
      <c r="QJW282" s="87"/>
      <c r="QJX282" s="87"/>
      <c r="QJY282" s="87"/>
      <c r="QJZ282" s="87"/>
      <c r="QKA282" s="87"/>
      <c r="QKB282" s="87"/>
      <c r="QKC282" s="87"/>
      <c r="QKD282" s="87"/>
      <c r="QKE282" s="87"/>
      <c r="QKF282" s="87"/>
      <c r="QKG282" s="87"/>
      <c r="QKH282" s="87"/>
      <c r="QKI282" s="87"/>
      <c r="QKJ282" s="87"/>
      <c r="QKK282" s="87"/>
      <c r="QKL282" s="87"/>
      <c r="QKM282" s="87"/>
      <c r="QKN282" s="87"/>
      <c r="QKO282" s="87"/>
      <c r="QKP282" s="87"/>
      <c r="QKQ282" s="87"/>
      <c r="QKR282" s="87"/>
      <c r="QKS282" s="87"/>
      <c r="QKT282" s="87"/>
      <c r="QKU282" s="87"/>
      <c r="QKV282" s="87"/>
      <c r="QKW282" s="87"/>
      <c r="QKX282" s="87"/>
      <c r="QKY282" s="87"/>
      <c r="QKZ282" s="87"/>
      <c r="QLA282" s="87"/>
      <c r="QLB282" s="87"/>
      <c r="QLC282" s="87"/>
      <c r="QLD282" s="87"/>
      <c r="QLE282" s="87"/>
      <c r="QLF282" s="87"/>
      <c r="QLG282" s="87"/>
      <c r="QLH282" s="87"/>
      <c r="QLI282" s="87"/>
      <c r="QLJ282" s="87"/>
      <c r="QLK282" s="87"/>
      <c r="QLL282" s="87"/>
      <c r="QLM282" s="87"/>
      <c r="QLN282" s="87"/>
      <c r="QLO282" s="87"/>
      <c r="QLP282" s="87"/>
      <c r="QLQ282" s="87"/>
      <c r="QLR282" s="87"/>
      <c r="QLS282" s="87"/>
      <c r="QLT282" s="87"/>
      <c r="QLU282" s="87"/>
      <c r="QLV282" s="87"/>
      <c r="QLW282" s="87"/>
      <c r="QLX282" s="87"/>
      <c r="QLY282" s="87"/>
      <c r="QLZ282" s="87"/>
      <c r="QMA282" s="87"/>
      <c r="QMB282" s="87"/>
      <c r="QMC282" s="87"/>
      <c r="QMD282" s="87"/>
      <c r="QME282" s="87"/>
      <c r="QMF282" s="87"/>
      <c r="QMG282" s="87"/>
      <c r="QMH282" s="87"/>
      <c r="QMI282" s="87"/>
      <c r="QMJ282" s="87"/>
      <c r="QMK282" s="87"/>
      <c r="QML282" s="87"/>
      <c r="QMM282" s="87"/>
      <c r="QMN282" s="87"/>
      <c r="QMO282" s="87"/>
      <c r="QMP282" s="87"/>
      <c r="QMQ282" s="87"/>
      <c r="QMR282" s="87"/>
      <c r="QMS282" s="87"/>
      <c r="QMT282" s="87"/>
      <c r="QMU282" s="87"/>
      <c r="QMV282" s="87"/>
      <c r="QMW282" s="87"/>
      <c r="QMX282" s="87"/>
      <c r="QMY282" s="87"/>
      <c r="QMZ282" s="87"/>
      <c r="QNA282" s="87"/>
      <c r="QNB282" s="87"/>
      <c r="QNC282" s="87"/>
      <c r="QND282" s="87"/>
      <c r="QNE282" s="87"/>
      <c r="QNF282" s="87"/>
      <c r="QNG282" s="87"/>
      <c r="QNH282" s="87"/>
      <c r="QNI282" s="87"/>
      <c r="QNJ282" s="87"/>
      <c r="QNK282" s="87"/>
      <c r="QNL282" s="87"/>
      <c r="QNM282" s="87"/>
      <c r="QNN282" s="87"/>
      <c r="QNO282" s="87"/>
      <c r="QNP282" s="87"/>
      <c r="QNQ282" s="87"/>
      <c r="QNR282" s="87"/>
      <c r="QNS282" s="87"/>
      <c r="QNT282" s="87"/>
      <c r="QNU282" s="87"/>
      <c r="QNV282" s="87"/>
      <c r="QNW282" s="87"/>
      <c r="QNX282" s="87"/>
      <c r="QNY282" s="87"/>
      <c r="QNZ282" s="87"/>
      <c r="QOA282" s="87"/>
      <c r="QOB282" s="87"/>
      <c r="QOC282" s="87"/>
      <c r="QOD282" s="87"/>
      <c r="QOE282" s="87"/>
      <c r="QOF282" s="87"/>
      <c r="QOG282" s="87"/>
      <c r="QOH282" s="87"/>
      <c r="QOI282" s="87"/>
      <c r="QOJ282" s="87"/>
      <c r="QOK282" s="87"/>
      <c r="QOL282" s="87"/>
      <c r="QOM282" s="87"/>
      <c r="QON282" s="87"/>
      <c r="QOO282" s="87"/>
      <c r="QOP282" s="87"/>
      <c r="QOQ282" s="87"/>
      <c r="QOR282" s="87"/>
      <c r="QOS282" s="87"/>
      <c r="QOT282" s="87"/>
      <c r="QOU282" s="87"/>
      <c r="QOV282" s="87"/>
      <c r="QOW282" s="87"/>
      <c r="QOX282" s="87"/>
      <c r="QOY282" s="87"/>
      <c r="QOZ282" s="87"/>
      <c r="QPA282" s="87"/>
      <c r="QPB282" s="87"/>
      <c r="QPC282" s="87"/>
      <c r="QPD282" s="87"/>
      <c r="QPE282" s="87"/>
      <c r="QPF282" s="87"/>
      <c r="QPG282" s="87"/>
      <c r="QPH282" s="87"/>
      <c r="QPI282" s="87"/>
      <c r="QPJ282" s="87"/>
      <c r="QPK282" s="87"/>
      <c r="QPL282" s="87"/>
      <c r="QPM282" s="87"/>
      <c r="QPN282" s="87"/>
      <c r="QPO282" s="87"/>
      <c r="QPP282" s="87"/>
      <c r="QPQ282" s="87"/>
      <c r="QPR282" s="87"/>
      <c r="QPS282" s="87"/>
      <c r="QPT282" s="87"/>
      <c r="QPU282" s="87"/>
      <c r="QPV282" s="87"/>
      <c r="QPW282" s="87"/>
      <c r="QPX282" s="87"/>
      <c r="QPY282" s="87"/>
      <c r="QPZ282" s="87"/>
      <c r="QQA282" s="87"/>
      <c r="QQB282" s="87"/>
      <c r="QQC282" s="87"/>
      <c r="QQD282" s="87"/>
      <c r="QQE282" s="87"/>
      <c r="QQF282" s="87"/>
      <c r="QQG282" s="87"/>
      <c r="QQH282" s="87"/>
      <c r="QQI282" s="87"/>
      <c r="QQJ282" s="87"/>
      <c r="QQK282" s="87"/>
      <c r="QQL282" s="87"/>
      <c r="QQM282" s="87"/>
      <c r="QQN282" s="87"/>
      <c r="QQO282" s="87"/>
      <c r="QQP282" s="87"/>
      <c r="QQQ282" s="87"/>
      <c r="QQR282" s="87"/>
      <c r="QQS282" s="87"/>
      <c r="QQT282" s="87"/>
      <c r="QQU282" s="87"/>
      <c r="QQV282" s="87"/>
      <c r="QQW282" s="87"/>
      <c r="QQX282" s="87"/>
      <c r="QQY282" s="87"/>
      <c r="QQZ282" s="87"/>
      <c r="QRA282" s="87"/>
      <c r="QRB282" s="87"/>
      <c r="QRC282" s="87"/>
      <c r="QRD282" s="87"/>
      <c r="QRE282" s="87"/>
      <c r="QRF282" s="87"/>
      <c r="QRG282" s="87"/>
      <c r="QRH282" s="87"/>
      <c r="QRI282" s="87"/>
      <c r="QRJ282" s="87"/>
      <c r="QRK282" s="87"/>
      <c r="QRL282" s="87"/>
      <c r="QRM282" s="87"/>
      <c r="QRN282" s="87"/>
      <c r="QRO282" s="87"/>
      <c r="QRP282" s="87"/>
      <c r="QRQ282" s="87"/>
      <c r="QRR282" s="87"/>
      <c r="QRS282" s="87"/>
      <c r="QRT282" s="87"/>
      <c r="QRU282" s="87"/>
      <c r="QRV282" s="87"/>
      <c r="QRW282" s="87"/>
      <c r="QRX282" s="87"/>
      <c r="QRY282" s="87"/>
      <c r="QRZ282" s="87"/>
      <c r="QSA282" s="87"/>
      <c r="QSB282" s="87"/>
      <c r="QSC282" s="87"/>
      <c r="QSD282" s="87"/>
      <c r="QSE282" s="87"/>
      <c r="QSF282" s="87"/>
      <c r="QSG282" s="87"/>
      <c r="QSH282" s="87"/>
      <c r="QSI282" s="87"/>
      <c r="QSJ282" s="87"/>
      <c r="QSK282" s="87"/>
      <c r="QSL282" s="87"/>
      <c r="QSM282" s="87"/>
      <c r="QSN282" s="87"/>
      <c r="QSO282" s="87"/>
      <c r="QSP282" s="87"/>
      <c r="QSQ282" s="87"/>
      <c r="QSR282" s="87"/>
      <c r="QSS282" s="87"/>
      <c r="QST282" s="87"/>
      <c r="QSU282" s="87"/>
      <c r="QSV282" s="87"/>
      <c r="QSW282" s="87"/>
      <c r="QSX282" s="87"/>
      <c r="QSY282" s="87"/>
      <c r="QSZ282" s="87"/>
      <c r="QTA282" s="87"/>
      <c r="QTB282" s="87"/>
      <c r="QTC282" s="87"/>
      <c r="QTD282" s="87"/>
      <c r="QTE282" s="87"/>
      <c r="QTF282" s="87"/>
      <c r="QTG282" s="87"/>
      <c r="QTH282" s="87"/>
      <c r="QTI282" s="87"/>
      <c r="QTJ282" s="87"/>
      <c r="QTK282" s="87"/>
      <c r="QTL282" s="87"/>
      <c r="QTM282" s="87"/>
      <c r="QTN282" s="87"/>
      <c r="QTO282" s="87"/>
      <c r="QTP282" s="87"/>
      <c r="QTQ282" s="87"/>
      <c r="QTR282" s="87"/>
      <c r="QTS282" s="87"/>
      <c r="QTT282" s="87"/>
      <c r="QTU282" s="87"/>
      <c r="QTV282" s="87"/>
      <c r="QTW282" s="87"/>
      <c r="QTX282" s="87"/>
      <c r="QTY282" s="87"/>
      <c r="QTZ282" s="87"/>
      <c r="QUA282" s="87"/>
      <c r="QUB282" s="87"/>
      <c r="QUC282" s="87"/>
      <c r="QUD282" s="87"/>
      <c r="QUE282" s="87"/>
      <c r="QUF282" s="87"/>
      <c r="QUG282" s="87"/>
      <c r="QUH282" s="87"/>
      <c r="QUI282" s="87"/>
      <c r="QUJ282" s="87"/>
      <c r="QUK282" s="87"/>
      <c r="QUL282" s="87"/>
      <c r="QUM282" s="87"/>
      <c r="QUN282" s="87"/>
      <c r="QUO282" s="87"/>
      <c r="QUP282" s="87"/>
      <c r="QUQ282" s="87"/>
      <c r="QUR282" s="87"/>
      <c r="QUS282" s="87"/>
      <c r="QUT282" s="87"/>
      <c r="QUU282" s="87"/>
      <c r="QUV282" s="87"/>
      <c r="QUW282" s="87"/>
      <c r="QUX282" s="87"/>
      <c r="QUY282" s="87"/>
      <c r="QUZ282" s="87"/>
      <c r="QVA282" s="87"/>
      <c r="QVB282" s="87"/>
      <c r="QVC282" s="87"/>
      <c r="QVD282" s="87"/>
      <c r="QVE282" s="87"/>
      <c r="QVF282" s="87"/>
      <c r="QVG282" s="87"/>
      <c r="QVH282" s="87"/>
      <c r="QVI282" s="87"/>
      <c r="QVJ282" s="87"/>
      <c r="QVK282" s="87"/>
      <c r="QVL282" s="87"/>
      <c r="QVM282" s="87"/>
      <c r="QVN282" s="87"/>
      <c r="QVO282" s="87"/>
      <c r="QVP282" s="87"/>
      <c r="QVQ282" s="87"/>
      <c r="QVR282" s="87"/>
      <c r="QVS282" s="87"/>
      <c r="QVT282" s="87"/>
      <c r="QVU282" s="87"/>
      <c r="QVV282" s="87"/>
      <c r="QVW282" s="87"/>
      <c r="QVX282" s="87"/>
      <c r="QVY282" s="87"/>
      <c r="QVZ282" s="87"/>
      <c r="QWA282" s="87"/>
      <c r="QWB282" s="87"/>
      <c r="QWC282" s="87"/>
      <c r="QWD282" s="87"/>
      <c r="QWE282" s="87"/>
      <c r="QWF282" s="87"/>
      <c r="QWG282" s="87"/>
      <c r="QWH282" s="87"/>
      <c r="QWI282" s="87"/>
      <c r="QWJ282" s="87"/>
      <c r="QWK282" s="87"/>
      <c r="QWL282" s="87"/>
      <c r="QWM282" s="87"/>
      <c r="QWN282" s="87"/>
      <c r="QWO282" s="87"/>
      <c r="QWP282" s="87"/>
      <c r="QWQ282" s="87"/>
      <c r="QWR282" s="87"/>
      <c r="QWS282" s="87"/>
      <c r="QWT282" s="87"/>
      <c r="QWU282" s="87"/>
      <c r="QWV282" s="87"/>
      <c r="QWW282" s="87"/>
      <c r="QWX282" s="87"/>
      <c r="QWY282" s="87"/>
      <c r="QWZ282" s="87"/>
      <c r="QXA282" s="87"/>
      <c r="QXB282" s="87"/>
      <c r="QXC282" s="87"/>
      <c r="QXD282" s="87"/>
      <c r="QXE282" s="87"/>
      <c r="QXF282" s="87"/>
      <c r="QXG282" s="87"/>
      <c r="QXH282" s="87"/>
      <c r="QXI282" s="87"/>
      <c r="QXJ282" s="87"/>
      <c r="QXK282" s="87"/>
      <c r="QXL282" s="87"/>
      <c r="QXM282" s="87"/>
      <c r="QXN282" s="87"/>
      <c r="QXO282" s="87"/>
      <c r="QXP282" s="87"/>
      <c r="QXQ282" s="87"/>
      <c r="QXR282" s="87"/>
      <c r="QXS282" s="87"/>
      <c r="QXT282" s="87"/>
      <c r="QXU282" s="87"/>
      <c r="QXV282" s="87"/>
      <c r="QXW282" s="87"/>
      <c r="QXX282" s="87"/>
      <c r="QXY282" s="87"/>
      <c r="QXZ282" s="87"/>
      <c r="QYA282" s="87"/>
      <c r="QYB282" s="87"/>
      <c r="QYC282" s="87"/>
      <c r="QYD282" s="87"/>
      <c r="QYE282" s="87"/>
      <c r="QYF282" s="87"/>
      <c r="QYG282" s="87"/>
      <c r="QYH282" s="87"/>
      <c r="QYI282" s="87"/>
      <c r="QYJ282" s="87"/>
      <c r="QYK282" s="87"/>
      <c r="QYL282" s="87"/>
      <c r="QYM282" s="87"/>
      <c r="QYN282" s="87"/>
      <c r="QYO282" s="87"/>
      <c r="QYP282" s="87"/>
      <c r="QYQ282" s="87"/>
      <c r="QYR282" s="87"/>
      <c r="QYS282" s="87"/>
      <c r="QYT282" s="87"/>
      <c r="QYU282" s="87"/>
      <c r="QYV282" s="87"/>
      <c r="QYW282" s="87"/>
      <c r="QYX282" s="87"/>
      <c r="QYY282" s="87"/>
      <c r="QYZ282" s="87"/>
      <c r="QZA282" s="87"/>
      <c r="QZB282" s="87"/>
      <c r="QZC282" s="87"/>
      <c r="QZD282" s="87"/>
      <c r="QZE282" s="87"/>
      <c r="QZF282" s="87"/>
      <c r="QZG282" s="87"/>
      <c r="QZH282" s="87"/>
      <c r="QZI282" s="87"/>
      <c r="QZJ282" s="87"/>
      <c r="QZK282" s="87"/>
      <c r="QZL282" s="87"/>
      <c r="QZM282" s="87"/>
      <c r="QZN282" s="87"/>
      <c r="QZO282" s="87"/>
      <c r="QZP282" s="87"/>
      <c r="QZQ282" s="87"/>
      <c r="QZR282" s="87"/>
      <c r="QZS282" s="87"/>
      <c r="QZT282" s="87"/>
      <c r="QZU282" s="87"/>
      <c r="QZV282" s="87"/>
      <c r="QZW282" s="87"/>
      <c r="QZX282" s="87"/>
      <c r="QZY282" s="87"/>
      <c r="QZZ282" s="87"/>
      <c r="RAA282" s="87"/>
      <c r="RAB282" s="87"/>
      <c r="RAC282" s="87"/>
      <c r="RAD282" s="87"/>
      <c r="RAE282" s="87"/>
      <c r="RAF282" s="87"/>
      <c r="RAG282" s="87"/>
      <c r="RAH282" s="87"/>
      <c r="RAI282" s="87"/>
      <c r="RAJ282" s="87"/>
      <c r="RAK282" s="87"/>
      <c r="RAL282" s="87"/>
      <c r="RAM282" s="87"/>
      <c r="RAN282" s="87"/>
      <c r="RAO282" s="87"/>
      <c r="RAP282" s="87"/>
      <c r="RAQ282" s="87"/>
      <c r="RAR282" s="87"/>
      <c r="RAS282" s="87"/>
      <c r="RAT282" s="87"/>
      <c r="RAU282" s="87"/>
      <c r="RAV282" s="87"/>
      <c r="RAW282" s="87"/>
      <c r="RAX282" s="87"/>
      <c r="RAY282" s="87"/>
      <c r="RAZ282" s="87"/>
      <c r="RBA282" s="87"/>
      <c r="RBB282" s="87"/>
      <c r="RBC282" s="87"/>
      <c r="RBD282" s="87"/>
      <c r="RBE282" s="87"/>
      <c r="RBF282" s="87"/>
      <c r="RBG282" s="87"/>
      <c r="RBH282" s="87"/>
      <c r="RBI282" s="87"/>
      <c r="RBJ282" s="87"/>
      <c r="RBK282" s="87"/>
      <c r="RBL282" s="87"/>
      <c r="RBM282" s="87"/>
      <c r="RBN282" s="87"/>
      <c r="RBO282" s="87"/>
      <c r="RBP282" s="87"/>
      <c r="RBQ282" s="87"/>
      <c r="RBR282" s="87"/>
      <c r="RBS282" s="87"/>
      <c r="RBT282" s="87"/>
      <c r="RBU282" s="87"/>
      <c r="RBV282" s="87"/>
      <c r="RBW282" s="87"/>
      <c r="RBX282" s="87"/>
      <c r="RBY282" s="87"/>
      <c r="RBZ282" s="87"/>
      <c r="RCA282" s="87"/>
      <c r="RCB282" s="87"/>
      <c r="RCC282" s="87"/>
      <c r="RCD282" s="87"/>
      <c r="RCE282" s="87"/>
      <c r="RCF282" s="87"/>
      <c r="RCG282" s="87"/>
      <c r="RCH282" s="87"/>
      <c r="RCI282" s="87"/>
      <c r="RCJ282" s="87"/>
      <c r="RCK282" s="87"/>
      <c r="RCL282" s="87"/>
      <c r="RCM282" s="87"/>
      <c r="RCN282" s="87"/>
      <c r="RCO282" s="87"/>
      <c r="RCP282" s="87"/>
      <c r="RCQ282" s="87"/>
      <c r="RCR282" s="87"/>
      <c r="RCS282" s="87"/>
      <c r="RCT282" s="87"/>
      <c r="RCU282" s="87"/>
      <c r="RCV282" s="87"/>
      <c r="RCW282" s="87"/>
      <c r="RCX282" s="87"/>
      <c r="RCY282" s="87"/>
      <c r="RCZ282" s="87"/>
      <c r="RDA282" s="87"/>
      <c r="RDB282" s="87"/>
      <c r="RDC282" s="87"/>
      <c r="RDD282" s="87"/>
      <c r="RDE282" s="87"/>
      <c r="RDF282" s="87"/>
      <c r="RDG282" s="87"/>
      <c r="RDH282" s="87"/>
      <c r="RDI282" s="87"/>
      <c r="RDJ282" s="87"/>
      <c r="RDK282" s="87"/>
      <c r="RDL282" s="87"/>
      <c r="RDM282" s="87"/>
      <c r="RDN282" s="87"/>
      <c r="RDO282" s="87"/>
      <c r="RDP282" s="87"/>
      <c r="RDQ282" s="87"/>
      <c r="RDR282" s="87"/>
      <c r="RDS282" s="87"/>
      <c r="RDT282" s="87"/>
      <c r="RDU282" s="87"/>
      <c r="RDV282" s="87"/>
      <c r="RDW282" s="87"/>
      <c r="RDX282" s="87"/>
      <c r="RDY282" s="87"/>
      <c r="RDZ282" s="87"/>
      <c r="REA282" s="87"/>
      <c r="REB282" s="87"/>
      <c r="REC282" s="87"/>
      <c r="RED282" s="87"/>
      <c r="REE282" s="87"/>
      <c r="REF282" s="87"/>
      <c r="REG282" s="87"/>
      <c r="REH282" s="87"/>
      <c r="REI282" s="87"/>
      <c r="REJ282" s="87"/>
      <c r="REK282" s="87"/>
      <c r="REL282" s="87"/>
      <c r="REM282" s="87"/>
      <c r="REN282" s="87"/>
      <c r="REO282" s="87"/>
      <c r="REP282" s="87"/>
      <c r="REQ282" s="87"/>
      <c r="RER282" s="87"/>
      <c r="RES282" s="87"/>
      <c r="RET282" s="87"/>
      <c r="REU282" s="87"/>
      <c r="REV282" s="87"/>
      <c r="REW282" s="87"/>
      <c r="REX282" s="87"/>
      <c r="REY282" s="87"/>
      <c r="REZ282" s="87"/>
      <c r="RFA282" s="87"/>
      <c r="RFB282" s="87"/>
      <c r="RFC282" s="87"/>
      <c r="RFD282" s="87"/>
      <c r="RFE282" s="87"/>
      <c r="RFF282" s="87"/>
      <c r="RFG282" s="87"/>
      <c r="RFH282" s="87"/>
      <c r="RFI282" s="87"/>
      <c r="RFJ282" s="87"/>
      <c r="RFK282" s="87"/>
      <c r="RFL282" s="87"/>
      <c r="RFM282" s="87"/>
      <c r="RFN282" s="87"/>
      <c r="RFO282" s="87"/>
      <c r="RFP282" s="87"/>
      <c r="RFQ282" s="87"/>
      <c r="RFR282" s="87"/>
      <c r="RFS282" s="87"/>
      <c r="RFT282" s="87"/>
      <c r="RFU282" s="87"/>
      <c r="RFV282" s="87"/>
      <c r="RFW282" s="87"/>
      <c r="RFX282" s="87"/>
      <c r="RFY282" s="87"/>
      <c r="RFZ282" s="87"/>
      <c r="RGA282" s="87"/>
      <c r="RGB282" s="87"/>
      <c r="RGC282" s="87"/>
      <c r="RGD282" s="87"/>
      <c r="RGE282" s="87"/>
      <c r="RGF282" s="87"/>
      <c r="RGG282" s="87"/>
      <c r="RGH282" s="87"/>
      <c r="RGI282" s="87"/>
      <c r="RGJ282" s="87"/>
      <c r="RGK282" s="87"/>
      <c r="RGL282" s="87"/>
      <c r="RGM282" s="87"/>
      <c r="RGN282" s="87"/>
      <c r="RGO282" s="87"/>
      <c r="RGP282" s="87"/>
      <c r="RGQ282" s="87"/>
      <c r="RGR282" s="87"/>
      <c r="RGS282" s="87"/>
      <c r="RGT282" s="87"/>
      <c r="RGU282" s="87"/>
      <c r="RGV282" s="87"/>
      <c r="RGW282" s="87"/>
      <c r="RGX282" s="87"/>
      <c r="RGY282" s="87"/>
      <c r="RGZ282" s="87"/>
      <c r="RHA282" s="87"/>
      <c r="RHB282" s="87"/>
      <c r="RHC282" s="87"/>
      <c r="RHD282" s="87"/>
      <c r="RHE282" s="87"/>
      <c r="RHF282" s="87"/>
      <c r="RHG282" s="87"/>
      <c r="RHH282" s="87"/>
      <c r="RHI282" s="87"/>
      <c r="RHJ282" s="87"/>
      <c r="RHK282" s="87"/>
      <c r="RHL282" s="87"/>
      <c r="RHM282" s="87"/>
      <c r="RHN282" s="87"/>
      <c r="RHO282" s="87"/>
      <c r="RHP282" s="87"/>
      <c r="RHQ282" s="87"/>
      <c r="RHR282" s="87"/>
      <c r="RHS282" s="87"/>
      <c r="RHT282" s="87"/>
      <c r="RHU282" s="87"/>
      <c r="RHV282" s="87"/>
      <c r="RHW282" s="87"/>
      <c r="RHX282" s="87"/>
      <c r="RHY282" s="87"/>
      <c r="RHZ282" s="87"/>
      <c r="RIA282" s="87"/>
      <c r="RIB282" s="87"/>
      <c r="RIC282" s="87"/>
      <c r="RID282" s="87"/>
      <c r="RIE282" s="87"/>
      <c r="RIF282" s="87"/>
      <c r="RIG282" s="87"/>
      <c r="RIH282" s="87"/>
      <c r="RII282" s="87"/>
      <c r="RIJ282" s="87"/>
      <c r="RIK282" s="87"/>
      <c r="RIL282" s="87"/>
      <c r="RIM282" s="87"/>
      <c r="RIN282" s="87"/>
      <c r="RIO282" s="87"/>
      <c r="RIP282" s="87"/>
      <c r="RIQ282" s="87"/>
      <c r="RIR282" s="87"/>
      <c r="RIS282" s="87"/>
      <c r="RIT282" s="87"/>
      <c r="RIU282" s="87"/>
      <c r="RIV282" s="87"/>
      <c r="RIW282" s="87"/>
      <c r="RIX282" s="87"/>
      <c r="RIY282" s="87"/>
      <c r="RIZ282" s="87"/>
      <c r="RJA282" s="87"/>
      <c r="RJB282" s="87"/>
      <c r="RJC282" s="87"/>
      <c r="RJD282" s="87"/>
      <c r="RJE282" s="87"/>
      <c r="RJF282" s="87"/>
      <c r="RJG282" s="87"/>
      <c r="RJH282" s="87"/>
      <c r="RJI282" s="87"/>
      <c r="RJJ282" s="87"/>
      <c r="RJK282" s="87"/>
      <c r="RJL282" s="87"/>
      <c r="RJM282" s="87"/>
      <c r="RJN282" s="87"/>
      <c r="RJO282" s="87"/>
      <c r="RJP282" s="87"/>
      <c r="RJQ282" s="87"/>
      <c r="RJR282" s="87"/>
      <c r="RJS282" s="87"/>
      <c r="RJT282" s="87"/>
      <c r="RJU282" s="87"/>
      <c r="RJV282" s="87"/>
      <c r="RJW282" s="87"/>
      <c r="RJX282" s="87"/>
      <c r="RJY282" s="87"/>
      <c r="RJZ282" s="87"/>
      <c r="RKA282" s="87"/>
      <c r="RKB282" s="87"/>
      <c r="RKC282" s="87"/>
      <c r="RKD282" s="87"/>
      <c r="RKE282" s="87"/>
      <c r="RKF282" s="87"/>
      <c r="RKG282" s="87"/>
      <c r="RKH282" s="87"/>
      <c r="RKI282" s="87"/>
      <c r="RKJ282" s="87"/>
      <c r="RKK282" s="87"/>
      <c r="RKL282" s="87"/>
      <c r="RKM282" s="87"/>
      <c r="RKN282" s="87"/>
      <c r="RKO282" s="87"/>
      <c r="RKP282" s="87"/>
      <c r="RKQ282" s="87"/>
      <c r="RKR282" s="87"/>
      <c r="RKS282" s="87"/>
      <c r="RKT282" s="87"/>
      <c r="RKU282" s="87"/>
      <c r="RKV282" s="87"/>
      <c r="RKW282" s="87"/>
      <c r="RKX282" s="87"/>
      <c r="RKY282" s="87"/>
      <c r="RKZ282" s="87"/>
      <c r="RLA282" s="87"/>
      <c r="RLB282" s="87"/>
      <c r="RLC282" s="87"/>
      <c r="RLD282" s="87"/>
      <c r="RLE282" s="87"/>
      <c r="RLF282" s="87"/>
      <c r="RLG282" s="87"/>
      <c r="RLH282" s="87"/>
      <c r="RLI282" s="87"/>
      <c r="RLJ282" s="87"/>
      <c r="RLK282" s="87"/>
      <c r="RLL282" s="87"/>
      <c r="RLM282" s="87"/>
      <c r="RLN282" s="87"/>
      <c r="RLO282" s="87"/>
      <c r="RLP282" s="87"/>
      <c r="RLQ282" s="87"/>
      <c r="RLR282" s="87"/>
      <c r="RLS282" s="87"/>
      <c r="RLT282" s="87"/>
      <c r="RLU282" s="87"/>
      <c r="RLV282" s="87"/>
      <c r="RLW282" s="87"/>
      <c r="RLX282" s="87"/>
      <c r="RLY282" s="87"/>
      <c r="RLZ282" s="87"/>
      <c r="RMA282" s="87"/>
      <c r="RMB282" s="87"/>
      <c r="RMC282" s="87"/>
      <c r="RMD282" s="87"/>
      <c r="RME282" s="87"/>
      <c r="RMF282" s="87"/>
      <c r="RMG282" s="87"/>
      <c r="RMH282" s="87"/>
      <c r="RMI282" s="87"/>
      <c r="RMJ282" s="87"/>
      <c r="RMK282" s="87"/>
      <c r="RML282" s="87"/>
      <c r="RMM282" s="87"/>
      <c r="RMN282" s="87"/>
      <c r="RMO282" s="87"/>
      <c r="RMP282" s="87"/>
      <c r="RMQ282" s="87"/>
      <c r="RMR282" s="87"/>
      <c r="RMS282" s="87"/>
      <c r="RMT282" s="87"/>
      <c r="RMU282" s="87"/>
      <c r="RMV282" s="87"/>
      <c r="RMW282" s="87"/>
      <c r="RMX282" s="87"/>
      <c r="RMY282" s="87"/>
      <c r="RMZ282" s="87"/>
      <c r="RNA282" s="87"/>
      <c r="RNB282" s="87"/>
      <c r="RNC282" s="87"/>
      <c r="RND282" s="87"/>
      <c r="RNE282" s="87"/>
      <c r="RNF282" s="87"/>
      <c r="RNG282" s="87"/>
      <c r="RNH282" s="87"/>
      <c r="RNI282" s="87"/>
      <c r="RNJ282" s="87"/>
      <c r="RNK282" s="87"/>
      <c r="RNL282" s="87"/>
      <c r="RNM282" s="87"/>
      <c r="RNN282" s="87"/>
      <c r="RNO282" s="87"/>
      <c r="RNP282" s="87"/>
      <c r="RNQ282" s="87"/>
      <c r="RNR282" s="87"/>
      <c r="RNS282" s="87"/>
      <c r="RNT282" s="87"/>
      <c r="RNU282" s="87"/>
      <c r="RNV282" s="87"/>
      <c r="RNW282" s="87"/>
      <c r="RNX282" s="87"/>
      <c r="RNY282" s="87"/>
      <c r="RNZ282" s="87"/>
      <c r="ROA282" s="87"/>
      <c r="ROB282" s="87"/>
      <c r="ROC282" s="87"/>
      <c r="ROD282" s="87"/>
      <c r="ROE282" s="87"/>
      <c r="ROF282" s="87"/>
      <c r="ROG282" s="87"/>
      <c r="ROH282" s="87"/>
      <c r="ROI282" s="87"/>
      <c r="ROJ282" s="87"/>
      <c r="ROK282" s="87"/>
      <c r="ROL282" s="87"/>
      <c r="ROM282" s="87"/>
      <c r="RON282" s="87"/>
      <c r="ROO282" s="87"/>
      <c r="ROP282" s="87"/>
      <c r="ROQ282" s="87"/>
      <c r="ROR282" s="87"/>
      <c r="ROS282" s="87"/>
      <c r="ROT282" s="87"/>
      <c r="ROU282" s="87"/>
      <c r="ROV282" s="87"/>
      <c r="ROW282" s="87"/>
      <c r="ROX282" s="87"/>
      <c r="ROY282" s="87"/>
      <c r="ROZ282" s="87"/>
      <c r="RPA282" s="87"/>
      <c r="RPB282" s="87"/>
      <c r="RPC282" s="87"/>
      <c r="RPD282" s="87"/>
      <c r="RPE282" s="87"/>
      <c r="RPF282" s="87"/>
      <c r="RPG282" s="87"/>
      <c r="RPH282" s="87"/>
      <c r="RPI282" s="87"/>
      <c r="RPJ282" s="87"/>
      <c r="RPK282" s="87"/>
      <c r="RPL282" s="87"/>
      <c r="RPM282" s="87"/>
      <c r="RPN282" s="87"/>
      <c r="RPO282" s="87"/>
      <c r="RPP282" s="87"/>
      <c r="RPQ282" s="87"/>
      <c r="RPR282" s="87"/>
      <c r="RPS282" s="87"/>
      <c r="RPT282" s="87"/>
      <c r="RPU282" s="87"/>
      <c r="RPV282" s="87"/>
      <c r="RPW282" s="87"/>
      <c r="RPX282" s="87"/>
      <c r="RPY282" s="87"/>
      <c r="RPZ282" s="87"/>
      <c r="RQA282" s="87"/>
      <c r="RQB282" s="87"/>
      <c r="RQC282" s="87"/>
      <c r="RQD282" s="87"/>
      <c r="RQE282" s="87"/>
      <c r="RQF282" s="87"/>
      <c r="RQG282" s="87"/>
      <c r="RQH282" s="87"/>
      <c r="RQI282" s="87"/>
      <c r="RQJ282" s="87"/>
      <c r="RQK282" s="87"/>
      <c r="RQL282" s="87"/>
      <c r="RQM282" s="87"/>
      <c r="RQN282" s="87"/>
      <c r="RQO282" s="87"/>
      <c r="RQP282" s="87"/>
      <c r="RQQ282" s="87"/>
      <c r="RQR282" s="87"/>
      <c r="RQS282" s="87"/>
      <c r="RQT282" s="87"/>
      <c r="RQU282" s="87"/>
      <c r="RQV282" s="87"/>
      <c r="RQW282" s="87"/>
      <c r="RQX282" s="87"/>
      <c r="RQY282" s="87"/>
      <c r="RQZ282" s="87"/>
      <c r="RRA282" s="87"/>
      <c r="RRB282" s="87"/>
      <c r="RRC282" s="87"/>
      <c r="RRD282" s="87"/>
      <c r="RRE282" s="87"/>
      <c r="RRF282" s="87"/>
      <c r="RRG282" s="87"/>
      <c r="RRH282" s="87"/>
      <c r="RRI282" s="87"/>
      <c r="RRJ282" s="87"/>
      <c r="RRK282" s="87"/>
      <c r="RRL282" s="87"/>
      <c r="RRM282" s="87"/>
      <c r="RRN282" s="87"/>
      <c r="RRO282" s="87"/>
      <c r="RRP282" s="87"/>
      <c r="RRQ282" s="87"/>
      <c r="RRR282" s="87"/>
      <c r="RRS282" s="87"/>
      <c r="RRT282" s="87"/>
      <c r="RRU282" s="87"/>
      <c r="RRV282" s="87"/>
      <c r="RRW282" s="87"/>
      <c r="RRX282" s="87"/>
      <c r="RRY282" s="87"/>
      <c r="RRZ282" s="87"/>
      <c r="RSA282" s="87"/>
      <c r="RSB282" s="87"/>
      <c r="RSC282" s="87"/>
      <c r="RSD282" s="87"/>
      <c r="RSE282" s="87"/>
      <c r="RSF282" s="87"/>
      <c r="RSG282" s="87"/>
      <c r="RSH282" s="87"/>
      <c r="RSI282" s="87"/>
      <c r="RSJ282" s="87"/>
      <c r="RSK282" s="87"/>
      <c r="RSL282" s="87"/>
      <c r="RSM282" s="87"/>
      <c r="RSN282" s="87"/>
      <c r="RSO282" s="87"/>
      <c r="RSP282" s="87"/>
      <c r="RSQ282" s="87"/>
      <c r="RSR282" s="87"/>
      <c r="RSS282" s="87"/>
      <c r="RST282" s="87"/>
      <c r="RSU282" s="87"/>
      <c r="RSV282" s="87"/>
      <c r="RSW282" s="87"/>
      <c r="RSX282" s="87"/>
      <c r="RSY282" s="87"/>
      <c r="RSZ282" s="87"/>
      <c r="RTA282" s="87"/>
      <c r="RTB282" s="87"/>
      <c r="RTC282" s="87"/>
      <c r="RTD282" s="87"/>
      <c r="RTE282" s="87"/>
      <c r="RTF282" s="87"/>
      <c r="RTG282" s="87"/>
      <c r="RTH282" s="87"/>
      <c r="RTI282" s="87"/>
      <c r="RTJ282" s="87"/>
      <c r="RTK282" s="87"/>
      <c r="RTL282" s="87"/>
      <c r="RTM282" s="87"/>
      <c r="RTN282" s="87"/>
      <c r="RTO282" s="87"/>
      <c r="RTP282" s="87"/>
      <c r="RTQ282" s="87"/>
      <c r="RTR282" s="87"/>
      <c r="RTS282" s="87"/>
      <c r="RTT282" s="87"/>
      <c r="RTU282" s="87"/>
      <c r="RTV282" s="87"/>
      <c r="RTW282" s="87"/>
      <c r="RTX282" s="87"/>
      <c r="RTY282" s="87"/>
      <c r="RTZ282" s="87"/>
      <c r="RUA282" s="87"/>
      <c r="RUB282" s="87"/>
      <c r="RUC282" s="87"/>
      <c r="RUD282" s="87"/>
      <c r="RUE282" s="87"/>
      <c r="RUF282" s="87"/>
      <c r="RUG282" s="87"/>
      <c r="RUH282" s="87"/>
      <c r="RUI282" s="87"/>
      <c r="RUJ282" s="87"/>
      <c r="RUK282" s="87"/>
      <c r="RUL282" s="87"/>
      <c r="RUM282" s="87"/>
      <c r="RUN282" s="87"/>
      <c r="RUO282" s="87"/>
      <c r="RUP282" s="87"/>
      <c r="RUQ282" s="87"/>
      <c r="RUR282" s="87"/>
      <c r="RUS282" s="87"/>
      <c r="RUT282" s="87"/>
      <c r="RUU282" s="87"/>
      <c r="RUV282" s="87"/>
      <c r="RUW282" s="87"/>
      <c r="RUX282" s="87"/>
      <c r="RUY282" s="87"/>
      <c r="RUZ282" s="87"/>
      <c r="RVA282" s="87"/>
      <c r="RVB282" s="87"/>
      <c r="RVC282" s="87"/>
      <c r="RVD282" s="87"/>
      <c r="RVE282" s="87"/>
      <c r="RVF282" s="87"/>
      <c r="RVG282" s="87"/>
      <c r="RVH282" s="87"/>
      <c r="RVI282" s="87"/>
      <c r="RVJ282" s="87"/>
      <c r="RVK282" s="87"/>
      <c r="RVL282" s="87"/>
      <c r="RVM282" s="87"/>
      <c r="RVN282" s="87"/>
      <c r="RVO282" s="87"/>
      <c r="RVP282" s="87"/>
      <c r="RVQ282" s="87"/>
      <c r="RVR282" s="87"/>
      <c r="RVS282" s="87"/>
      <c r="RVT282" s="87"/>
      <c r="RVU282" s="87"/>
      <c r="RVV282" s="87"/>
      <c r="RVW282" s="87"/>
      <c r="RVX282" s="87"/>
      <c r="RVY282" s="87"/>
      <c r="RVZ282" s="87"/>
      <c r="RWA282" s="87"/>
      <c r="RWB282" s="87"/>
      <c r="RWC282" s="87"/>
      <c r="RWD282" s="87"/>
      <c r="RWE282" s="87"/>
      <c r="RWF282" s="87"/>
      <c r="RWG282" s="87"/>
      <c r="RWH282" s="87"/>
      <c r="RWI282" s="87"/>
      <c r="RWJ282" s="87"/>
      <c r="RWK282" s="87"/>
      <c r="RWL282" s="87"/>
      <c r="RWM282" s="87"/>
      <c r="RWN282" s="87"/>
      <c r="RWO282" s="87"/>
      <c r="RWP282" s="87"/>
      <c r="RWQ282" s="87"/>
      <c r="RWR282" s="87"/>
      <c r="RWS282" s="87"/>
      <c r="RWT282" s="87"/>
      <c r="RWU282" s="87"/>
      <c r="RWV282" s="87"/>
      <c r="RWW282" s="87"/>
      <c r="RWX282" s="87"/>
      <c r="RWY282" s="87"/>
      <c r="RWZ282" s="87"/>
      <c r="RXA282" s="87"/>
      <c r="RXB282" s="87"/>
      <c r="RXC282" s="87"/>
      <c r="RXD282" s="87"/>
      <c r="RXE282" s="87"/>
      <c r="RXF282" s="87"/>
      <c r="RXG282" s="87"/>
      <c r="RXH282" s="87"/>
      <c r="RXI282" s="87"/>
      <c r="RXJ282" s="87"/>
      <c r="RXK282" s="87"/>
      <c r="RXL282" s="87"/>
      <c r="RXM282" s="87"/>
      <c r="RXN282" s="87"/>
      <c r="RXO282" s="87"/>
      <c r="RXP282" s="87"/>
      <c r="RXQ282" s="87"/>
      <c r="RXR282" s="87"/>
      <c r="RXS282" s="87"/>
      <c r="RXT282" s="87"/>
      <c r="RXU282" s="87"/>
      <c r="RXV282" s="87"/>
      <c r="RXW282" s="87"/>
      <c r="RXX282" s="87"/>
      <c r="RXY282" s="87"/>
      <c r="RXZ282" s="87"/>
      <c r="RYA282" s="87"/>
      <c r="RYB282" s="87"/>
      <c r="RYC282" s="87"/>
      <c r="RYD282" s="87"/>
      <c r="RYE282" s="87"/>
      <c r="RYF282" s="87"/>
      <c r="RYG282" s="87"/>
      <c r="RYH282" s="87"/>
      <c r="RYI282" s="87"/>
      <c r="RYJ282" s="87"/>
      <c r="RYK282" s="87"/>
      <c r="RYL282" s="87"/>
      <c r="RYM282" s="87"/>
      <c r="RYN282" s="87"/>
      <c r="RYO282" s="87"/>
      <c r="RYP282" s="87"/>
      <c r="RYQ282" s="87"/>
      <c r="RYR282" s="87"/>
      <c r="RYS282" s="87"/>
      <c r="RYT282" s="87"/>
      <c r="RYU282" s="87"/>
      <c r="RYV282" s="87"/>
      <c r="RYW282" s="87"/>
      <c r="RYX282" s="87"/>
      <c r="RYY282" s="87"/>
      <c r="RYZ282" s="87"/>
      <c r="RZA282" s="87"/>
      <c r="RZB282" s="87"/>
      <c r="RZC282" s="87"/>
      <c r="RZD282" s="87"/>
      <c r="RZE282" s="87"/>
      <c r="RZF282" s="87"/>
      <c r="RZG282" s="87"/>
      <c r="RZH282" s="87"/>
      <c r="RZI282" s="87"/>
      <c r="RZJ282" s="87"/>
      <c r="RZK282" s="87"/>
      <c r="RZL282" s="87"/>
      <c r="RZM282" s="87"/>
      <c r="RZN282" s="87"/>
      <c r="RZO282" s="87"/>
      <c r="RZP282" s="87"/>
      <c r="RZQ282" s="87"/>
      <c r="RZR282" s="87"/>
      <c r="RZS282" s="87"/>
      <c r="RZT282" s="87"/>
      <c r="RZU282" s="87"/>
      <c r="RZV282" s="87"/>
      <c r="RZW282" s="87"/>
      <c r="RZX282" s="87"/>
      <c r="RZY282" s="87"/>
      <c r="RZZ282" s="87"/>
      <c r="SAA282" s="87"/>
      <c r="SAB282" s="87"/>
      <c r="SAC282" s="87"/>
      <c r="SAD282" s="87"/>
      <c r="SAE282" s="87"/>
      <c r="SAF282" s="87"/>
      <c r="SAG282" s="87"/>
      <c r="SAH282" s="87"/>
      <c r="SAI282" s="87"/>
      <c r="SAJ282" s="87"/>
      <c r="SAK282" s="87"/>
      <c r="SAL282" s="87"/>
      <c r="SAM282" s="87"/>
      <c r="SAN282" s="87"/>
      <c r="SAO282" s="87"/>
      <c r="SAP282" s="87"/>
      <c r="SAQ282" s="87"/>
      <c r="SAR282" s="87"/>
      <c r="SAS282" s="87"/>
      <c r="SAT282" s="87"/>
      <c r="SAU282" s="87"/>
      <c r="SAV282" s="87"/>
      <c r="SAW282" s="87"/>
      <c r="SAX282" s="87"/>
      <c r="SAY282" s="87"/>
      <c r="SAZ282" s="87"/>
      <c r="SBA282" s="87"/>
      <c r="SBB282" s="87"/>
      <c r="SBC282" s="87"/>
      <c r="SBD282" s="87"/>
      <c r="SBE282" s="87"/>
      <c r="SBF282" s="87"/>
      <c r="SBG282" s="87"/>
      <c r="SBH282" s="87"/>
      <c r="SBI282" s="87"/>
      <c r="SBJ282" s="87"/>
      <c r="SBK282" s="87"/>
      <c r="SBL282" s="87"/>
      <c r="SBM282" s="87"/>
      <c r="SBN282" s="87"/>
      <c r="SBO282" s="87"/>
      <c r="SBP282" s="87"/>
      <c r="SBQ282" s="87"/>
      <c r="SBR282" s="87"/>
      <c r="SBS282" s="87"/>
      <c r="SBT282" s="87"/>
      <c r="SBU282" s="87"/>
      <c r="SBV282" s="87"/>
      <c r="SBW282" s="87"/>
      <c r="SBX282" s="87"/>
      <c r="SBY282" s="87"/>
      <c r="SBZ282" s="87"/>
      <c r="SCA282" s="87"/>
      <c r="SCB282" s="87"/>
      <c r="SCC282" s="87"/>
      <c r="SCD282" s="87"/>
      <c r="SCE282" s="87"/>
      <c r="SCF282" s="87"/>
      <c r="SCG282" s="87"/>
      <c r="SCH282" s="87"/>
      <c r="SCI282" s="87"/>
      <c r="SCJ282" s="87"/>
      <c r="SCK282" s="87"/>
      <c r="SCL282" s="87"/>
      <c r="SCM282" s="87"/>
      <c r="SCN282" s="87"/>
      <c r="SCO282" s="87"/>
      <c r="SCP282" s="87"/>
      <c r="SCQ282" s="87"/>
      <c r="SCR282" s="87"/>
      <c r="SCS282" s="87"/>
      <c r="SCT282" s="87"/>
      <c r="SCU282" s="87"/>
      <c r="SCV282" s="87"/>
      <c r="SCW282" s="87"/>
      <c r="SCX282" s="87"/>
      <c r="SCY282" s="87"/>
      <c r="SCZ282" s="87"/>
      <c r="SDA282" s="87"/>
      <c r="SDB282" s="87"/>
      <c r="SDC282" s="87"/>
      <c r="SDD282" s="87"/>
      <c r="SDE282" s="87"/>
      <c r="SDF282" s="87"/>
      <c r="SDG282" s="87"/>
      <c r="SDH282" s="87"/>
      <c r="SDI282" s="87"/>
      <c r="SDJ282" s="87"/>
      <c r="SDK282" s="87"/>
      <c r="SDL282" s="87"/>
      <c r="SDM282" s="87"/>
      <c r="SDN282" s="87"/>
      <c r="SDO282" s="87"/>
      <c r="SDP282" s="87"/>
      <c r="SDQ282" s="87"/>
      <c r="SDR282" s="87"/>
      <c r="SDS282" s="87"/>
      <c r="SDT282" s="87"/>
      <c r="SDU282" s="87"/>
      <c r="SDV282" s="87"/>
      <c r="SDW282" s="87"/>
      <c r="SDX282" s="87"/>
      <c r="SDY282" s="87"/>
      <c r="SDZ282" s="87"/>
      <c r="SEA282" s="87"/>
      <c r="SEB282" s="87"/>
      <c r="SEC282" s="87"/>
      <c r="SED282" s="87"/>
      <c r="SEE282" s="87"/>
      <c r="SEF282" s="87"/>
      <c r="SEG282" s="87"/>
      <c r="SEH282" s="87"/>
      <c r="SEI282" s="87"/>
      <c r="SEJ282" s="87"/>
      <c r="SEK282" s="87"/>
      <c r="SEL282" s="87"/>
      <c r="SEM282" s="87"/>
      <c r="SEN282" s="87"/>
      <c r="SEO282" s="87"/>
      <c r="SEP282" s="87"/>
      <c r="SEQ282" s="87"/>
      <c r="SER282" s="87"/>
      <c r="SES282" s="87"/>
      <c r="SET282" s="87"/>
      <c r="SEU282" s="87"/>
      <c r="SEV282" s="87"/>
      <c r="SEW282" s="87"/>
      <c r="SEX282" s="87"/>
      <c r="SEY282" s="87"/>
      <c r="SEZ282" s="87"/>
      <c r="SFA282" s="87"/>
      <c r="SFB282" s="87"/>
      <c r="SFC282" s="87"/>
      <c r="SFD282" s="87"/>
      <c r="SFE282" s="87"/>
      <c r="SFF282" s="87"/>
      <c r="SFG282" s="87"/>
      <c r="SFH282" s="87"/>
      <c r="SFI282" s="87"/>
      <c r="SFJ282" s="87"/>
      <c r="SFK282" s="87"/>
      <c r="SFL282" s="87"/>
      <c r="SFM282" s="87"/>
      <c r="SFN282" s="87"/>
      <c r="SFO282" s="87"/>
      <c r="SFP282" s="87"/>
      <c r="SFQ282" s="87"/>
      <c r="SFR282" s="87"/>
      <c r="SFS282" s="87"/>
      <c r="SFT282" s="87"/>
      <c r="SFU282" s="87"/>
      <c r="SFV282" s="87"/>
      <c r="SFW282" s="87"/>
      <c r="SFX282" s="87"/>
      <c r="SFY282" s="87"/>
      <c r="SFZ282" s="87"/>
      <c r="SGA282" s="87"/>
      <c r="SGB282" s="87"/>
      <c r="SGC282" s="87"/>
      <c r="SGD282" s="87"/>
      <c r="SGE282" s="87"/>
      <c r="SGF282" s="87"/>
      <c r="SGG282" s="87"/>
      <c r="SGH282" s="87"/>
      <c r="SGI282" s="87"/>
      <c r="SGJ282" s="87"/>
      <c r="SGK282" s="87"/>
      <c r="SGL282" s="87"/>
      <c r="SGM282" s="87"/>
      <c r="SGN282" s="87"/>
      <c r="SGO282" s="87"/>
      <c r="SGP282" s="87"/>
      <c r="SGQ282" s="87"/>
      <c r="SGR282" s="87"/>
      <c r="SGS282" s="87"/>
      <c r="SGT282" s="87"/>
      <c r="SGU282" s="87"/>
      <c r="SGV282" s="87"/>
      <c r="SGW282" s="87"/>
      <c r="SGX282" s="87"/>
      <c r="SGY282" s="87"/>
      <c r="SGZ282" s="87"/>
      <c r="SHA282" s="87"/>
      <c r="SHB282" s="87"/>
      <c r="SHC282" s="87"/>
      <c r="SHD282" s="87"/>
      <c r="SHE282" s="87"/>
      <c r="SHF282" s="87"/>
      <c r="SHG282" s="87"/>
      <c r="SHH282" s="87"/>
      <c r="SHI282" s="87"/>
      <c r="SHJ282" s="87"/>
      <c r="SHK282" s="87"/>
      <c r="SHL282" s="87"/>
      <c r="SHM282" s="87"/>
      <c r="SHN282" s="87"/>
      <c r="SHO282" s="87"/>
      <c r="SHP282" s="87"/>
      <c r="SHQ282" s="87"/>
      <c r="SHR282" s="87"/>
      <c r="SHS282" s="87"/>
      <c r="SHT282" s="87"/>
      <c r="SHU282" s="87"/>
      <c r="SHV282" s="87"/>
      <c r="SHW282" s="87"/>
      <c r="SHX282" s="87"/>
      <c r="SHY282" s="87"/>
      <c r="SHZ282" s="87"/>
      <c r="SIA282" s="87"/>
      <c r="SIB282" s="87"/>
      <c r="SIC282" s="87"/>
      <c r="SID282" s="87"/>
      <c r="SIE282" s="87"/>
      <c r="SIF282" s="87"/>
      <c r="SIG282" s="87"/>
      <c r="SIH282" s="87"/>
      <c r="SII282" s="87"/>
      <c r="SIJ282" s="87"/>
      <c r="SIK282" s="87"/>
      <c r="SIL282" s="87"/>
      <c r="SIM282" s="87"/>
      <c r="SIN282" s="87"/>
      <c r="SIO282" s="87"/>
      <c r="SIP282" s="87"/>
      <c r="SIQ282" s="87"/>
      <c r="SIR282" s="87"/>
      <c r="SIS282" s="87"/>
      <c r="SIT282" s="87"/>
      <c r="SIU282" s="87"/>
      <c r="SIV282" s="87"/>
      <c r="SIW282" s="87"/>
      <c r="SIX282" s="87"/>
      <c r="SIY282" s="87"/>
      <c r="SIZ282" s="87"/>
      <c r="SJA282" s="87"/>
      <c r="SJB282" s="87"/>
      <c r="SJC282" s="87"/>
      <c r="SJD282" s="87"/>
      <c r="SJE282" s="87"/>
      <c r="SJF282" s="87"/>
      <c r="SJG282" s="87"/>
      <c r="SJH282" s="87"/>
      <c r="SJI282" s="87"/>
      <c r="SJJ282" s="87"/>
      <c r="SJK282" s="87"/>
      <c r="SJL282" s="87"/>
      <c r="SJM282" s="87"/>
      <c r="SJN282" s="87"/>
      <c r="SJO282" s="87"/>
      <c r="SJP282" s="87"/>
      <c r="SJQ282" s="87"/>
      <c r="SJR282" s="87"/>
      <c r="SJS282" s="87"/>
      <c r="SJT282" s="87"/>
      <c r="SJU282" s="87"/>
      <c r="SJV282" s="87"/>
      <c r="SJW282" s="87"/>
      <c r="SJX282" s="87"/>
      <c r="SJY282" s="87"/>
      <c r="SJZ282" s="87"/>
      <c r="SKA282" s="87"/>
      <c r="SKB282" s="87"/>
      <c r="SKC282" s="87"/>
      <c r="SKD282" s="87"/>
      <c r="SKE282" s="87"/>
      <c r="SKF282" s="87"/>
      <c r="SKG282" s="87"/>
      <c r="SKH282" s="87"/>
      <c r="SKI282" s="87"/>
      <c r="SKJ282" s="87"/>
      <c r="SKK282" s="87"/>
      <c r="SKL282" s="87"/>
      <c r="SKM282" s="87"/>
      <c r="SKN282" s="87"/>
      <c r="SKO282" s="87"/>
      <c r="SKP282" s="87"/>
      <c r="SKQ282" s="87"/>
      <c r="SKR282" s="87"/>
      <c r="SKS282" s="87"/>
      <c r="SKT282" s="87"/>
      <c r="SKU282" s="87"/>
      <c r="SKV282" s="87"/>
      <c r="SKW282" s="87"/>
      <c r="SKX282" s="87"/>
      <c r="SKY282" s="87"/>
      <c r="SKZ282" s="87"/>
      <c r="SLA282" s="87"/>
      <c r="SLB282" s="87"/>
      <c r="SLC282" s="87"/>
      <c r="SLD282" s="87"/>
      <c r="SLE282" s="87"/>
      <c r="SLF282" s="87"/>
      <c r="SLG282" s="87"/>
      <c r="SLH282" s="87"/>
      <c r="SLI282" s="87"/>
      <c r="SLJ282" s="87"/>
      <c r="SLK282" s="87"/>
      <c r="SLL282" s="87"/>
      <c r="SLM282" s="87"/>
      <c r="SLN282" s="87"/>
      <c r="SLO282" s="87"/>
      <c r="SLP282" s="87"/>
      <c r="SLQ282" s="87"/>
      <c r="SLR282" s="87"/>
      <c r="SLS282" s="87"/>
      <c r="SLT282" s="87"/>
      <c r="SLU282" s="87"/>
      <c r="SLV282" s="87"/>
      <c r="SLW282" s="87"/>
      <c r="SLX282" s="87"/>
      <c r="SLY282" s="87"/>
      <c r="SLZ282" s="87"/>
      <c r="SMA282" s="87"/>
      <c r="SMB282" s="87"/>
      <c r="SMC282" s="87"/>
      <c r="SMD282" s="87"/>
      <c r="SME282" s="87"/>
      <c r="SMF282" s="87"/>
      <c r="SMG282" s="87"/>
      <c r="SMH282" s="87"/>
      <c r="SMI282" s="87"/>
      <c r="SMJ282" s="87"/>
      <c r="SMK282" s="87"/>
      <c r="SML282" s="87"/>
      <c r="SMM282" s="87"/>
      <c r="SMN282" s="87"/>
      <c r="SMO282" s="87"/>
      <c r="SMP282" s="87"/>
      <c r="SMQ282" s="87"/>
      <c r="SMR282" s="87"/>
      <c r="SMS282" s="87"/>
      <c r="SMT282" s="87"/>
      <c r="SMU282" s="87"/>
      <c r="SMV282" s="87"/>
      <c r="SMW282" s="87"/>
      <c r="SMX282" s="87"/>
      <c r="SMY282" s="87"/>
      <c r="SMZ282" s="87"/>
      <c r="SNA282" s="87"/>
      <c r="SNB282" s="87"/>
      <c r="SNC282" s="87"/>
      <c r="SND282" s="87"/>
      <c r="SNE282" s="87"/>
      <c r="SNF282" s="87"/>
      <c r="SNG282" s="87"/>
      <c r="SNH282" s="87"/>
      <c r="SNI282" s="87"/>
      <c r="SNJ282" s="87"/>
      <c r="SNK282" s="87"/>
      <c r="SNL282" s="87"/>
      <c r="SNM282" s="87"/>
      <c r="SNN282" s="87"/>
      <c r="SNO282" s="87"/>
      <c r="SNP282" s="87"/>
      <c r="SNQ282" s="87"/>
      <c r="SNR282" s="87"/>
      <c r="SNS282" s="87"/>
      <c r="SNT282" s="87"/>
      <c r="SNU282" s="87"/>
      <c r="SNV282" s="87"/>
      <c r="SNW282" s="87"/>
      <c r="SNX282" s="87"/>
      <c r="SNY282" s="87"/>
      <c r="SNZ282" s="87"/>
      <c r="SOA282" s="87"/>
      <c r="SOB282" s="87"/>
      <c r="SOC282" s="87"/>
      <c r="SOD282" s="87"/>
      <c r="SOE282" s="87"/>
      <c r="SOF282" s="87"/>
      <c r="SOG282" s="87"/>
      <c r="SOH282" s="87"/>
      <c r="SOI282" s="87"/>
      <c r="SOJ282" s="87"/>
      <c r="SOK282" s="87"/>
      <c r="SOL282" s="87"/>
      <c r="SOM282" s="87"/>
      <c r="SON282" s="87"/>
      <c r="SOO282" s="87"/>
      <c r="SOP282" s="87"/>
      <c r="SOQ282" s="87"/>
      <c r="SOR282" s="87"/>
      <c r="SOS282" s="87"/>
      <c r="SOT282" s="87"/>
      <c r="SOU282" s="87"/>
      <c r="SOV282" s="87"/>
      <c r="SOW282" s="87"/>
      <c r="SOX282" s="87"/>
      <c r="SOY282" s="87"/>
      <c r="SOZ282" s="87"/>
      <c r="SPA282" s="87"/>
      <c r="SPB282" s="87"/>
      <c r="SPC282" s="87"/>
      <c r="SPD282" s="87"/>
      <c r="SPE282" s="87"/>
      <c r="SPF282" s="87"/>
      <c r="SPG282" s="87"/>
      <c r="SPH282" s="87"/>
      <c r="SPI282" s="87"/>
      <c r="SPJ282" s="87"/>
      <c r="SPK282" s="87"/>
      <c r="SPL282" s="87"/>
      <c r="SPM282" s="87"/>
      <c r="SPN282" s="87"/>
      <c r="SPO282" s="87"/>
      <c r="SPP282" s="87"/>
      <c r="SPQ282" s="87"/>
      <c r="SPR282" s="87"/>
      <c r="SPS282" s="87"/>
      <c r="SPT282" s="87"/>
      <c r="SPU282" s="87"/>
      <c r="SPV282" s="87"/>
      <c r="SPW282" s="87"/>
      <c r="SPX282" s="87"/>
      <c r="SPY282" s="87"/>
      <c r="SPZ282" s="87"/>
      <c r="SQA282" s="87"/>
      <c r="SQB282" s="87"/>
      <c r="SQC282" s="87"/>
      <c r="SQD282" s="87"/>
      <c r="SQE282" s="87"/>
      <c r="SQF282" s="87"/>
      <c r="SQG282" s="87"/>
      <c r="SQH282" s="87"/>
      <c r="SQI282" s="87"/>
      <c r="SQJ282" s="87"/>
      <c r="SQK282" s="87"/>
      <c r="SQL282" s="87"/>
      <c r="SQM282" s="87"/>
      <c r="SQN282" s="87"/>
      <c r="SQO282" s="87"/>
      <c r="SQP282" s="87"/>
      <c r="SQQ282" s="87"/>
      <c r="SQR282" s="87"/>
      <c r="SQS282" s="87"/>
      <c r="SQT282" s="87"/>
      <c r="SQU282" s="87"/>
      <c r="SQV282" s="87"/>
      <c r="SQW282" s="87"/>
      <c r="SQX282" s="87"/>
      <c r="SQY282" s="87"/>
      <c r="SQZ282" s="87"/>
      <c r="SRA282" s="87"/>
      <c r="SRB282" s="87"/>
      <c r="SRC282" s="87"/>
      <c r="SRD282" s="87"/>
      <c r="SRE282" s="87"/>
      <c r="SRF282" s="87"/>
      <c r="SRG282" s="87"/>
      <c r="SRH282" s="87"/>
      <c r="SRI282" s="87"/>
      <c r="SRJ282" s="87"/>
      <c r="SRK282" s="87"/>
      <c r="SRL282" s="87"/>
      <c r="SRM282" s="87"/>
      <c r="SRN282" s="87"/>
      <c r="SRO282" s="87"/>
      <c r="SRP282" s="87"/>
      <c r="SRQ282" s="87"/>
      <c r="SRR282" s="87"/>
      <c r="SRS282" s="87"/>
      <c r="SRT282" s="87"/>
      <c r="SRU282" s="87"/>
      <c r="SRV282" s="87"/>
      <c r="SRW282" s="87"/>
      <c r="SRX282" s="87"/>
      <c r="SRY282" s="87"/>
      <c r="SRZ282" s="87"/>
      <c r="SSA282" s="87"/>
      <c r="SSB282" s="87"/>
      <c r="SSC282" s="87"/>
      <c r="SSD282" s="87"/>
      <c r="SSE282" s="87"/>
      <c r="SSF282" s="87"/>
      <c r="SSG282" s="87"/>
      <c r="SSH282" s="87"/>
      <c r="SSI282" s="87"/>
      <c r="SSJ282" s="87"/>
      <c r="SSK282" s="87"/>
      <c r="SSL282" s="87"/>
      <c r="SSM282" s="87"/>
      <c r="SSN282" s="87"/>
      <c r="SSO282" s="87"/>
      <c r="SSP282" s="87"/>
      <c r="SSQ282" s="87"/>
      <c r="SSR282" s="87"/>
      <c r="SSS282" s="87"/>
      <c r="SST282" s="87"/>
      <c r="SSU282" s="87"/>
      <c r="SSV282" s="87"/>
      <c r="SSW282" s="87"/>
      <c r="SSX282" s="87"/>
      <c r="SSY282" s="87"/>
      <c r="SSZ282" s="87"/>
      <c r="STA282" s="87"/>
      <c r="STB282" s="87"/>
      <c r="STC282" s="87"/>
      <c r="STD282" s="87"/>
      <c r="STE282" s="87"/>
      <c r="STF282" s="87"/>
      <c r="STG282" s="87"/>
      <c r="STH282" s="87"/>
      <c r="STI282" s="87"/>
      <c r="STJ282" s="87"/>
      <c r="STK282" s="87"/>
      <c r="STL282" s="87"/>
      <c r="STM282" s="87"/>
      <c r="STN282" s="87"/>
      <c r="STO282" s="87"/>
      <c r="STP282" s="87"/>
      <c r="STQ282" s="87"/>
      <c r="STR282" s="87"/>
      <c r="STS282" s="87"/>
      <c r="STT282" s="87"/>
      <c r="STU282" s="87"/>
      <c r="STV282" s="87"/>
      <c r="STW282" s="87"/>
      <c r="STX282" s="87"/>
      <c r="STY282" s="87"/>
      <c r="STZ282" s="87"/>
      <c r="SUA282" s="87"/>
      <c r="SUB282" s="87"/>
      <c r="SUC282" s="87"/>
      <c r="SUD282" s="87"/>
      <c r="SUE282" s="87"/>
      <c r="SUF282" s="87"/>
      <c r="SUG282" s="87"/>
      <c r="SUH282" s="87"/>
      <c r="SUI282" s="87"/>
      <c r="SUJ282" s="87"/>
      <c r="SUK282" s="87"/>
      <c r="SUL282" s="87"/>
      <c r="SUM282" s="87"/>
      <c r="SUN282" s="87"/>
      <c r="SUO282" s="87"/>
      <c r="SUP282" s="87"/>
      <c r="SUQ282" s="87"/>
      <c r="SUR282" s="87"/>
      <c r="SUS282" s="87"/>
      <c r="SUT282" s="87"/>
      <c r="SUU282" s="87"/>
      <c r="SUV282" s="87"/>
      <c r="SUW282" s="87"/>
      <c r="SUX282" s="87"/>
      <c r="SUY282" s="87"/>
      <c r="SUZ282" s="87"/>
      <c r="SVA282" s="87"/>
      <c r="SVB282" s="87"/>
      <c r="SVC282" s="87"/>
      <c r="SVD282" s="87"/>
      <c r="SVE282" s="87"/>
      <c r="SVF282" s="87"/>
      <c r="SVG282" s="87"/>
      <c r="SVH282" s="87"/>
      <c r="SVI282" s="87"/>
      <c r="SVJ282" s="87"/>
      <c r="SVK282" s="87"/>
      <c r="SVL282" s="87"/>
      <c r="SVM282" s="87"/>
      <c r="SVN282" s="87"/>
      <c r="SVO282" s="87"/>
      <c r="SVP282" s="87"/>
      <c r="SVQ282" s="87"/>
      <c r="SVR282" s="87"/>
      <c r="SVS282" s="87"/>
      <c r="SVT282" s="87"/>
      <c r="SVU282" s="87"/>
      <c r="SVV282" s="87"/>
      <c r="SVW282" s="87"/>
      <c r="SVX282" s="87"/>
      <c r="SVY282" s="87"/>
      <c r="SVZ282" s="87"/>
      <c r="SWA282" s="87"/>
      <c r="SWB282" s="87"/>
      <c r="SWC282" s="87"/>
      <c r="SWD282" s="87"/>
      <c r="SWE282" s="87"/>
      <c r="SWF282" s="87"/>
      <c r="SWG282" s="87"/>
      <c r="SWH282" s="87"/>
      <c r="SWI282" s="87"/>
      <c r="SWJ282" s="87"/>
      <c r="SWK282" s="87"/>
      <c r="SWL282" s="87"/>
      <c r="SWM282" s="87"/>
      <c r="SWN282" s="87"/>
      <c r="SWO282" s="87"/>
      <c r="SWP282" s="87"/>
      <c r="SWQ282" s="87"/>
      <c r="SWR282" s="87"/>
      <c r="SWS282" s="87"/>
      <c r="SWT282" s="87"/>
      <c r="SWU282" s="87"/>
      <c r="SWV282" s="87"/>
      <c r="SWW282" s="87"/>
      <c r="SWX282" s="87"/>
      <c r="SWY282" s="87"/>
      <c r="SWZ282" s="87"/>
      <c r="SXA282" s="87"/>
      <c r="SXB282" s="87"/>
      <c r="SXC282" s="87"/>
      <c r="SXD282" s="87"/>
      <c r="SXE282" s="87"/>
      <c r="SXF282" s="87"/>
      <c r="SXG282" s="87"/>
      <c r="SXH282" s="87"/>
      <c r="SXI282" s="87"/>
      <c r="SXJ282" s="87"/>
      <c r="SXK282" s="87"/>
      <c r="SXL282" s="87"/>
      <c r="SXM282" s="87"/>
      <c r="SXN282" s="87"/>
      <c r="SXO282" s="87"/>
      <c r="SXP282" s="87"/>
      <c r="SXQ282" s="87"/>
      <c r="SXR282" s="87"/>
      <c r="SXS282" s="87"/>
      <c r="SXT282" s="87"/>
      <c r="SXU282" s="87"/>
      <c r="SXV282" s="87"/>
      <c r="SXW282" s="87"/>
      <c r="SXX282" s="87"/>
      <c r="SXY282" s="87"/>
      <c r="SXZ282" s="87"/>
      <c r="SYA282" s="87"/>
      <c r="SYB282" s="87"/>
      <c r="SYC282" s="87"/>
      <c r="SYD282" s="87"/>
      <c r="SYE282" s="87"/>
      <c r="SYF282" s="87"/>
      <c r="SYG282" s="87"/>
      <c r="SYH282" s="87"/>
      <c r="SYI282" s="87"/>
      <c r="SYJ282" s="87"/>
      <c r="SYK282" s="87"/>
      <c r="SYL282" s="87"/>
      <c r="SYM282" s="87"/>
      <c r="SYN282" s="87"/>
      <c r="SYO282" s="87"/>
      <c r="SYP282" s="87"/>
      <c r="SYQ282" s="87"/>
      <c r="SYR282" s="87"/>
      <c r="SYS282" s="87"/>
      <c r="SYT282" s="87"/>
      <c r="SYU282" s="87"/>
      <c r="SYV282" s="87"/>
      <c r="SYW282" s="87"/>
      <c r="SYX282" s="87"/>
      <c r="SYY282" s="87"/>
      <c r="SYZ282" s="87"/>
      <c r="SZA282" s="87"/>
      <c r="SZB282" s="87"/>
      <c r="SZC282" s="87"/>
      <c r="SZD282" s="87"/>
      <c r="SZE282" s="87"/>
      <c r="SZF282" s="87"/>
      <c r="SZG282" s="87"/>
      <c r="SZH282" s="87"/>
      <c r="SZI282" s="87"/>
      <c r="SZJ282" s="87"/>
      <c r="SZK282" s="87"/>
      <c r="SZL282" s="87"/>
      <c r="SZM282" s="87"/>
      <c r="SZN282" s="87"/>
      <c r="SZO282" s="87"/>
      <c r="SZP282" s="87"/>
      <c r="SZQ282" s="87"/>
      <c r="SZR282" s="87"/>
      <c r="SZS282" s="87"/>
      <c r="SZT282" s="87"/>
      <c r="SZU282" s="87"/>
      <c r="SZV282" s="87"/>
      <c r="SZW282" s="87"/>
      <c r="SZX282" s="87"/>
      <c r="SZY282" s="87"/>
      <c r="SZZ282" s="87"/>
      <c r="TAA282" s="87"/>
      <c r="TAB282" s="87"/>
      <c r="TAC282" s="87"/>
      <c r="TAD282" s="87"/>
      <c r="TAE282" s="87"/>
      <c r="TAF282" s="87"/>
      <c r="TAG282" s="87"/>
      <c r="TAH282" s="87"/>
      <c r="TAI282" s="87"/>
      <c r="TAJ282" s="87"/>
      <c r="TAK282" s="87"/>
      <c r="TAL282" s="87"/>
      <c r="TAM282" s="87"/>
      <c r="TAN282" s="87"/>
      <c r="TAO282" s="87"/>
      <c r="TAP282" s="87"/>
      <c r="TAQ282" s="87"/>
      <c r="TAR282" s="87"/>
      <c r="TAS282" s="87"/>
      <c r="TAT282" s="87"/>
      <c r="TAU282" s="87"/>
      <c r="TAV282" s="87"/>
      <c r="TAW282" s="87"/>
      <c r="TAX282" s="87"/>
      <c r="TAY282" s="87"/>
      <c r="TAZ282" s="87"/>
      <c r="TBA282" s="87"/>
      <c r="TBB282" s="87"/>
      <c r="TBC282" s="87"/>
      <c r="TBD282" s="87"/>
      <c r="TBE282" s="87"/>
      <c r="TBF282" s="87"/>
      <c r="TBG282" s="87"/>
      <c r="TBH282" s="87"/>
      <c r="TBI282" s="87"/>
      <c r="TBJ282" s="87"/>
      <c r="TBK282" s="87"/>
      <c r="TBL282" s="87"/>
      <c r="TBM282" s="87"/>
      <c r="TBN282" s="87"/>
      <c r="TBO282" s="87"/>
      <c r="TBP282" s="87"/>
      <c r="TBQ282" s="87"/>
      <c r="TBR282" s="87"/>
      <c r="TBS282" s="87"/>
      <c r="TBT282" s="87"/>
      <c r="TBU282" s="87"/>
      <c r="TBV282" s="87"/>
      <c r="TBW282" s="87"/>
      <c r="TBX282" s="87"/>
      <c r="TBY282" s="87"/>
      <c r="TBZ282" s="87"/>
      <c r="TCA282" s="87"/>
      <c r="TCB282" s="87"/>
      <c r="TCC282" s="87"/>
      <c r="TCD282" s="87"/>
      <c r="TCE282" s="87"/>
      <c r="TCF282" s="87"/>
      <c r="TCG282" s="87"/>
      <c r="TCH282" s="87"/>
      <c r="TCI282" s="87"/>
      <c r="TCJ282" s="87"/>
      <c r="TCK282" s="87"/>
      <c r="TCL282" s="87"/>
      <c r="TCM282" s="87"/>
      <c r="TCN282" s="87"/>
      <c r="TCO282" s="87"/>
      <c r="TCP282" s="87"/>
      <c r="TCQ282" s="87"/>
      <c r="TCR282" s="87"/>
      <c r="TCS282" s="87"/>
      <c r="TCT282" s="87"/>
      <c r="TCU282" s="87"/>
      <c r="TCV282" s="87"/>
      <c r="TCW282" s="87"/>
      <c r="TCX282" s="87"/>
      <c r="TCY282" s="87"/>
      <c r="TCZ282" s="87"/>
      <c r="TDA282" s="87"/>
      <c r="TDB282" s="87"/>
      <c r="TDC282" s="87"/>
      <c r="TDD282" s="87"/>
      <c r="TDE282" s="87"/>
      <c r="TDF282" s="87"/>
      <c r="TDG282" s="87"/>
      <c r="TDH282" s="87"/>
      <c r="TDI282" s="87"/>
      <c r="TDJ282" s="87"/>
      <c r="TDK282" s="87"/>
      <c r="TDL282" s="87"/>
      <c r="TDM282" s="87"/>
      <c r="TDN282" s="87"/>
      <c r="TDO282" s="87"/>
      <c r="TDP282" s="87"/>
      <c r="TDQ282" s="87"/>
      <c r="TDR282" s="87"/>
      <c r="TDS282" s="87"/>
      <c r="TDT282" s="87"/>
      <c r="TDU282" s="87"/>
      <c r="TDV282" s="87"/>
      <c r="TDW282" s="87"/>
      <c r="TDX282" s="87"/>
      <c r="TDY282" s="87"/>
      <c r="TDZ282" s="87"/>
      <c r="TEA282" s="87"/>
      <c r="TEB282" s="87"/>
      <c r="TEC282" s="87"/>
      <c r="TED282" s="87"/>
      <c r="TEE282" s="87"/>
      <c r="TEF282" s="87"/>
      <c r="TEG282" s="87"/>
      <c r="TEH282" s="87"/>
      <c r="TEI282" s="87"/>
      <c r="TEJ282" s="87"/>
      <c r="TEK282" s="87"/>
      <c r="TEL282" s="87"/>
      <c r="TEM282" s="87"/>
      <c r="TEN282" s="87"/>
      <c r="TEO282" s="87"/>
      <c r="TEP282" s="87"/>
      <c r="TEQ282" s="87"/>
      <c r="TER282" s="87"/>
      <c r="TES282" s="87"/>
      <c r="TET282" s="87"/>
      <c r="TEU282" s="87"/>
      <c r="TEV282" s="87"/>
      <c r="TEW282" s="87"/>
      <c r="TEX282" s="87"/>
      <c r="TEY282" s="87"/>
      <c r="TEZ282" s="87"/>
      <c r="TFA282" s="87"/>
      <c r="TFB282" s="87"/>
      <c r="TFC282" s="87"/>
      <c r="TFD282" s="87"/>
      <c r="TFE282" s="87"/>
      <c r="TFF282" s="87"/>
      <c r="TFG282" s="87"/>
      <c r="TFH282" s="87"/>
      <c r="TFI282" s="87"/>
      <c r="TFJ282" s="87"/>
      <c r="TFK282" s="87"/>
      <c r="TFL282" s="87"/>
      <c r="TFM282" s="87"/>
      <c r="TFN282" s="87"/>
      <c r="TFO282" s="87"/>
      <c r="TFP282" s="87"/>
      <c r="TFQ282" s="87"/>
      <c r="TFR282" s="87"/>
      <c r="TFS282" s="87"/>
      <c r="TFT282" s="87"/>
      <c r="TFU282" s="87"/>
      <c r="TFV282" s="87"/>
      <c r="TFW282" s="87"/>
      <c r="TFX282" s="87"/>
      <c r="TFY282" s="87"/>
      <c r="TFZ282" s="87"/>
      <c r="TGA282" s="87"/>
      <c r="TGB282" s="87"/>
      <c r="TGC282" s="87"/>
      <c r="TGD282" s="87"/>
      <c r="TGE282" s="87"/>
      <c r="TGF282" s="87"/>
      <c r="TGG282" s="87"/>
      <c r="TGH282" s="87"/>
      <c r="TGI282" s="87"/>
      <c r="TGJ282" s="87"/>
      <c r="TGK282" s="87"/>
      <c r="TGL282" s="87"/>
      <c r="TGM282" s="87"/>
      <c r="TGN282" s="87"/>
      <c r="TGO282" s="87"/>
      <c r="TGP282" s="87"/>
      <c r="TGQ282" s="87"/>
      <c r="TGR282" s="87"/>
      <c r="TGS282" s="87"/>
      <c r="TGT282" s="87"/>
      <c r="TGU282" s="87"/>
      <c r="TGV282" s="87"/>
      <c r="TGW282" s="87"/>
      <c r="TGX282" s="87"/>
      <c r="TGY282" s="87"/>
      <c r="TGZ282" s="87"/>
      <c r="THA282" s="87"/>
      <c r="THB282" s="87"/>
      <c r="THC282" s="87"/>
      <c r="THD282" s="87"/>
      <c r="THE282" s="87"/>
      <c r="THF282" s="87"/>
      <c r="THG282" s="87"/>
      <c r="THH282" s="87"/>
      <c r="THI282" s="87"/>
      <c r="THJ282" s="87"/>
      <c r="THK282" s="87"/>
      <c r="THL282" s="87"/>
      <c r="THM282" s="87"/>
      <c r="THN282" s="87"/>
      <c r="THO282" s="87"/>
      <c r="THP282" s="87"/>
      <c r="THQ282" s="87"/>
      <c r="THR282" s="87"/>
      <c r="THS282" s="87"/>
      <c r="THT282" s="87"/>
      <c r="THU282" s="87"/>
      <c r="THV282" s="87"/>
      <c r="THW282" s="87"/>
      <c r="THX282" s="87"/>
      <c r="THY282" s="87"/>
      <c r="THZ282" s="87"/>
      <c r="TIA282" s="87"/>
      <c r="TIB282" s="87"/>
      <c r="TIC282" s="87"/>
      <c r="TID282" s="87"/>
      <c r="TIE282" s="87"/>
      <c r="TIF282" s="87"/>
      <c r="TIG282" s="87"/>
      <c r="TIH282" s="87"/>
      <c r="TII282" s="87"/>
      <c r="TIJ282" s="87"/>
      <c r="TIK282" s="87"/>
      <c r="TIL282" s="87"/>
      <c r="TIM282" s="87"/>
      <c r="TIN282" s="87"/>
      <c r="TIO282" s="87"/>
      <c r="TIP282" s="87"/>
      <c r="TIQ282" s="87"/>
      <c r="TIR282" s="87"/>
      <c r="TIS282" s="87"/>
      <c r="TIT282" s="87"/>
      <c r="TIU282" s="87"/>
      <c r="TIV282" s="87"/>
      <c r="TIW282" s="87"/>
      <c r="TIX282" s="87"/>
      <c r="TIY282" s="87"/>
      <c r="TIZ282" s="87"/>
      <c r="TJA282" s="87"/>
      <c r="TJB282" s="87"/>
      <c r="TJC282" s="87"/>
      <c r="TJD282" s="87"/>
      <c r="TJE282" s="87"/>
      <c r="TJF282" s="87"/>
      <c r="TJG282" s="87"/>
      <c r="TJH282" s="87"/>
      <c r="TJI282" s="87"/>
      <c r="TJJ282" s="87"/>
      <c r="TJK282" s="87"/>
      <c r="TJL282" s="87"/>
      <c r="TJM282" s="87"/>
      <c r="TJN282" s="87"/>
      <c r="TJO282" s="87"/>
      <c r="TJP282" s="87"/>
      <c r="TJQ282" s="87"/>
      <c r="TJR282" s="87"/>
      <c r="TJS282" s="87"/>
      <c r="TJT282" s="87"/>
      <c r="TJU282" s="87"/>
      <c r="TJV282" s="87"/>
      <c r="TJW282" s="87"/>
      <c r="TJX282" s="87"/>
      <c r="TJY282" s="87"/>
      <c r="TJZ282" s="87"/>
      <c r="TKA282" s="87"/>
      <c r="TKB282" s="87"/>
      <c r="TKC282" s="87"/>
      <c r="TKD282" s="87"/>
      <c r="TKE282" s="87"/>
      <c r="TKF282" s="87"/>
      <c r="TKG282" s="87"/>
      <c r="TKH282" s="87"/>
      <c r="TKI282" s="87"/>
      <c r="TKJ282" s="87"/>
      <c r="TKK282" s="87"/>
      <c r="TKL282" s="87"/>
      <c r="TKM282" s="87"/>
      <c r="TKN282" s="87"/>
      <c r="TKO282" s="87"/>
      <c r="TKP282" s="87"/>
      <c r="TKQ282" s="87"/>
      <c r="TKR282" s="87"/>
      <c r="TKS282" s="87"/>
      <c r="TKT282" s="87"/>
      <c r="TKU282" s="87"/>
      <c r="TKV282" s="87"/>
      <c r="TKW282" s="87"/>
      <c r="TKX282" s="87"/>
      <c r="TKY282" s="87"/>
      <c r="TKZ282" s="87"/>
      <c r="TLA282" s="87"/>
      <c r="TLB282" s="87"/>
      <c r="TLC282" s="87"/>
      <c r="TLD282" s="87"/>
      <c r="TLE282" s="87"/>
      <c r="TLF282" s="87"/>
      <c r="TLG282" s="87"/>
      <c r="TLH282" s="87"/>
      <c r="TLI282" s="87"/>
      <c r="TLJ282" s="87"/>
      <c r="TLK282" s="87"/>
      <c r="TLL282" s="87"/>
      <c r="TLM282" s="87"/>
      <c r="TLN282" s="87"/>
      <c r="TLO282" s="87"/>
      <c r="TLP282" s="87"/>
      <c r="TLQ282" s="87"/>
      <c r="TLR282" s="87"/>
      <c r="TLS282" s="87"/>
      <c r="TLT282" s="87"/>
      <c r="TLU282" s="87"/>
      <c r="TLV282" s="87"/>
      <c r="TLW282" s="87"/>
      <c r="TLX282" s="87"/>
      <c r="TLY282" s="87"/>
      <c r="TLZ282" s="87"/>
      <c r="TMA282" s="87"/>
      <c r="TMB282" s="87"/>
      <c r="TMC282" s="87"/>
      <c r="TMD282" s="87"/>
      <c r="TME282" s="87"/>
      <c r="TMF282" s="87"/>
      <c r="TMG282" s="87"/>
      <c r="TMH282" s="87"/>
      <c r="TMI282" s="87"/>
      <c r="TMJ282" s="87"/>
      <c r="TMK282" s="87"/>
      <c r="TML282" s="87"/>
      <c r="TMM282" s="87"/>
      <c r="TMN282" s="87"/>
      <c r="TMO282" s="87"/>
      <c r="TMP282" s="87"/>
      <c r="TMQ282" s="87"/>
      <c r="TMR282" s="87"/>
      <c r="TMS282" s="87"/>
      <c r="TMT282" s="87"/>
      <c r="TMU282" s="87"/>
      <c r="TMV282" s="87"/>
      <c r="TMW282" s="87"/>
      <c r="TMX282" s="87"/>
      <c r="TMY282" s="87"/>
      <c r="TMZ282" s="87"/>
      <c r="TNA282" s="87"/>
      <c r="TNB282" s="87"/>
      <c r="TNC282" s="87"/>
      <c r="TND282" s="87"/>
      <c r="TNE282" s="87"/>
      <c r="TNF282" s="87"/>
      <c r="TNG282" s="87"/>
      <c r="TNH282" s="87"/>
      <c r="TNI282" s="87"/>
      <c r="TNJ282" s="87"/>
      <c r="TNK282" s="87"/>
      <c r="TNL282" s="87"/>
      <c r="TNM282" s="87"/>
      <c r="TNN282" s="87"/>
      <c r="TNO282" s="87"/>
      <c r="TNP282" s="87"/>
      <c r="TNQ282" s="87"/>
      <c r="TNR282" s="87"/>
      <c r="TNS282" s="87"/>
      <c r="TNT282" s="87"/>
      <c r="TNU282" s="87"/>
      <c r="TNV282" s="87"/>
      <c r="TNW282" s="87"/>
      <c r="TNX282" s="87"/>
      <c r="TNY282" s="87"/>
      <c r="TNZ282" s="87"/>
      <c r="TOA282" s="87"/>
      <c r="TOB282" s="87"/>
      <c r="TOC282" s="87"/>
      <c r="TOD282" s="87"/>
      <c r="TOE282" s="87"/>
      <c r="TOF282" s="87"/>
      <c r="TOG282" s="87"/>
      <c r="TOH282" s="87"/>
      <c r="TOI282" s="87"/>
      <c r="TOJ282" s="87"/>
      <c r="TOK282" s="87"/>
      <c r="TOL282" s="87"/>
      <c r="TOM282" s="87"/>
      <c r="TON282" s="87"/>
      <c r="TOO282" s="87"/>
      <c r="TOP282" s="87"/>
      <c r="TOQ282" s="87"/>
      <c r="TOR282" s="87"/>
      <c r="TOS282" s="87"/>
      <c r="TOT282" s="87"/>
      <c r="TOU282" s="87"/>
      <c r="TOV282" s="87"/>
      <c r="TOW282" s="87"/>
      <c r="TOX282" s="87"/>
      <c r="TOY282" s="87"/>
      <c r="TOZ282" s="87"/>
      <c r="TPA282" s="87"/>
      <c r="TPB282" s="87"/>
      <c r="TPC282" s="87"/>
      <c r="TPD282" s="87"/>
      <c r="TPE282" s="87"/>
      <c r="TPF282" s="87"/>
      <c r="TPG282" s="87"/>
      <c r="TPH282" s="87"/>
      <c r="TPI282" s="87"/>
      <c r="TPJ282" s="87"/>
      <c r="TPK282" s="87"/>
      <c r="TPL282" s="87"/>
      <c r="TPM282" s="87"/>
      <c r="TPN282" s="87"/>
      <c r="TPO282" s="87"/>
      <c r="TPP282" s="87"/>
      <c r="TPQ282" s="87"/>
      <c r="TPR282" s="87"/>
      <c r="TPS282" s="87"/>
      <c r="TPT282" s="87"/>
      <c r="TPU282" s="87"/>
      <c r="TPV282" s="87"/>
      <c r="TPW282" s="87"/>
      <c r="TPX282" s="87"/>
      <c r="TPY282" s="87"/>
      <c r="TPZ282" s="87"/>
      <c r="TQA282" s="87"/>
      <c r="TQB282" s="87"/>
      <c r="TQC282" s="87"/>
      <c r="TQD282" s="87"/>
      <c r="TQE282" s="87"/>
      <c r="TQF282" s="87"/>
      <c r="TQG282" s="87"/>
      <c r="TQH282" s="87"/>
      <c r="TQI282" s="87"/>
      <c r="TQJ282" s="87"/>
      <c r="TQK282" s="87"/>
      <c r="TQL282" s="87"/>
      <c r="TQM282" s="87"/>
      <c r="TQN282" s="87"/>
      <c r="TQO282" s="87"/>
      <c r="TQP282" s="87"/>
      <c r="TQQ282" s="87"/>
      <c r="TQR282" s="87"/>
      <c r="TQS282" s="87"/>
      <c r="TQT282" s="87"/>
      <c r="TQU282" s="87"/>
      <c r="TQV282" s="87"/>
      <c r="TQW282" s="87"/>
      <c r="TQX282" s="87"/>
      <c r="TQY282" s="87"/>
      <c r="TQZ282" s="87"/>
      <c r="TRA282" s="87"/>
      <c r="TRB282" s="87"/>
      <c r="TRC282" s="87"/>
      <c r="TRD282" s="87"/>
      <c r="TRE282" s="87"/>
      <c r="TRF282" s="87"/>
      <c r="TRG282" s="87"/>
      <c r="TRH282" s="87"/>
      <c r="TRI282" s="87"/>
      <c r="TRJ282" s="87"/>
      <c r="TRK282" s="87"/>
      <c r="TRL282" s="87"/>
      <c r="TRM282" s="87"/>
      <c r="TRN282" s="87"/>
      <c r="TRO282" s="87"/>
      <c r="TRP282" s="87"/>
      <c r="TRQ282" s="87"/>
      <c r="TRR282" s="87"/>
      <c r="TRS282" s="87"/>
      <c r="TRT282" s="87"/>
      <c r="TRU282" s="87"/>
      <c r="TRV282" s="87"/>
      <c r="TRW282" s="87"/>
      <c r="TRX282" s="87"/>
      <c r="TRY282" s="87"/>
      <c r="TRZ282" s="87"/>
      <c r="TSA282" s="87"/>
      <c r="TSB282" s="87"/>
      <c r="TSC282" s="87"/>
      <c r="TSD282" s="87"/>
      <c r="TSE282" s="87"/>
      <c r="TSF282" s="87"/>
      <c r="TSG282" s="87"/>
      <c r="TSH282" s="87"/>
      <c r="TSI282" s="87"/>
      <c r="TSJ282" s="87"/>
      <c r="TSK282" s="87"/>
      <c r="TSL282" s="87"/>
      <c r="TSM282" s="87"/>
      <c r="TSN282" s="87"/>
      <c r="TSO282" s="87"/>
      <c r="TSP282" s="87"/>
      <c r="TSQ282" s="87"/>
      <c r="TSR282" s="87"/>
      <c r="TSS282" s="87"/>
      <c r="TST282" s="87"/>
      <c r="TSU282" s="87"/>
      <c r="TSV282" s="87"/>
      <c r="TSW282" s="87"/>
      <c r="TSX282" s="87"/>
      <c r="TSY282" s="87"/>
      <c r="TSZ282" s="87"/>
      <c r="TTA282" s="87"/>
      <c r="TTB282" s="87"/>
      <c r="TTC282" s="87"/>
      <c r="TTD282" s="87"/>
      <c r="TTE282" s="87"/>
      <c r="TTF282" s="87"/>
      <c r="TTG282" s="87"/>
      <c r="TTH282" s="87"/>
      <c r="TTI282" s="87"/>
      <c r="TTJ282" s="87"/>
      <c r="TTK282" s="87"/>
      <c r="TTL282" s="87"/>
      <c r="TTM282" s="87"/>
      <c r="TTN282" s="87"/>
      <c r="TTO282" s="87"/>
      <c r="TTP282" s="87"/>
      <c r="TTQ282" s="87"/>
      <c r="TTR282" s="87"/>
      <c r="TTS282" s="87"/>
      <c r="TTT282" s="87"/>
      <c r="TTU282" s="87"/>
      <c r="TTV282" s="87"/>
      <c r="TTW282" s="87"/>
      <c r="TTX282" s="87"/>
      <c r="TTY282" s="87"/>
      <c r="TTZ282" s="87"/>
      <c r="TUA282" s="87"/>
      <c r="TUB282" s="87"/>
      <c r="TUC282" s="87"/>
      <c r="TUD282" s="87"/>
      <c r="TUE282" s="87"/>
      <c r="TUF282" s="87"/>
      <c r="TUG282" s="87"/>
      <c r="TUH282" s="87"/>
      <c r="TUI282" s="87"/>
      <c r="TUJ282" s="87"/>
      <c r="TUK282" s="87"/>
      <c r="TUL282" s="87"/>
      <c r="TUM282" s="87"/>
      <c r="TUN282" s="87"/>
      <c r="TUO282" s="87"/>
      <c r="TUP282" s="87"/>
      <c r="TUQ282" s="87"/>
      <c r="TUR282" s="87"/>
      <c r="TUS282" s="87"/>
      <c r="TUT282" s="87"/>
      <c r="TUU282" s="87"/>
      <c r="TUV282" s="87"/>
      <c r="TUW282" s="87"/>
      <c r="TUX282" s="87"/>
      <c r="TUY282" s="87"/>
      <c r="TUZ282" s="87"/>
      <c r="TVA282" s="87"/>
      <c r="TVB282" s="87"/>
      <c r="TVC282" s="87"/>
      <c r="TVD282" s="87"/>
      <c r="TVE282" s="87"/>
      <c r="TVF282" s="87"/>
      <c r="TVG282" s="87"/>
      <c r="TVH282" s="87"/>
      <c r="TVI282" s="87"/>
      <c r="TVJ282" s="87"/>
      <c r="TVK282" s="87"/>
      <c r="TVL282" s="87"/>
      <c r="TVM282" s="87"/>
      <c r="TVN282" s="87"/>
      <c r="TVO282" s="87"/>
      <c r="TVP282" s="87"/>
      <c r="TVQ282" s="87"/>
      <c r="TVR282" s="87"/>
      <c r="TVS282" s="87"/>
      <c r="TVT282" s="87"/>
      <c r="TVU282" s="87"/>
      <c r="TVV282" s="87"/>
      <c r="TVW282" s="87"/>
      <c r="TVX282" s="87"/>
      <c r="TVY282" s="87"/>
      <c r="TVZ282" s="87"/>
      <c r="TWA282" s="87"/>
      <c r="TWB282" s="87"/>
      <c r="TWC282" s="87"/>
      <c r="TWD282" s="87"/>
      <c r="TWE282" s="87"/>
      <c r="TWF282" s="87"/>
      <c r="TWG282" s="87"/>
      <c r="TWH282" s="87"/>
      <c r="TWI282" s="87"/>
      <c r="TWJ282" s="87"/>
      <c r="TWK282" s="87"/>
      <c r="TWL282" s="87"/>
      <c r="TWM282" s="87"/>
      <c r="TWN282" s="87"/>
      <c r="TWO282" s="87"/>
      <c r="TWP282" s="87"/>
      <c r="TWQ282" s="87"/>
      <c r="TWR282" s="87"/>
      <c r="TWS282" s="87"/>
      <c r="TWT282" s="87"/>
      <c r="TWU282" s="87"/>
      <c r="TWV282" s="87"/>
      <c r="TWW282" s="87"/>
      <c r="TWX282" s="87"/>
      <c r="TWY282" s="87"/>
      <c r="TWZ282" s="87"/>
      <c r="TXA282" s="87"/>
      <c r="TXB282" s="87"/>
      <c r="TXC282" s="87"/>
      <c r="TXD282" s="87"/>
      <c r="TXE282" s="87"/>
      <c r="TXF282" s="87"/>
      <c r="TXG282" s="87"/>
      <c r="TXH282" s="87"/>
      <c r="TXI282" s="87"/>
      <c r="TXJ282" s="87"/>
      <c r="TXK282" s="87"/>
      <c r="TXL282" s="87"/>
      <c r="TXM282" s="87"/>
      <c r="TXN282" s="87"/>
      <c r="TXO282" s="87"/>
      <c r="TXP282" s="87"/>
      <c r="TXQ282" s="87"/>
      <c r="TXR282" s="87"/>
      <c r="TXS282" s="87"/>
      <c r="TXT282" s="87"/>
      <c r="TXU282" s="87"/>
      <c r="TXV282" s="87"/>
      <c r="TXW282" s="87"/>
      <c r="TXX282" s="87"/>
      <c r="TXY282" s="87"/>
      <c r="TXZ282" s="87"/>
      <c r="TYA282" s="87"/>
      <c r="TYB282" s="87"/>
      <c r="TYC282" s="87"/>
      <c r="TYD282" s="87"/>
      <c r="TYE282" s="87"/>
      <c r="TYF282" s="87"/>
      <c r="TYG282" s="87"/>
      <c r="TYH282" s="87"/>
      <c r="TYI282" s="87"/>
      <c r="TYJ282" s="87"/>
      <c r="TYK282" s="87"/>
      <c r="TYL282" s="87"/>
      <c r="TYM282" s="87"/>
      <c r="TYN282" s="87"/>
      <c r="TYO282" s="87"/>
      <c r="TYP282" s="87"/>
      <c r="TYQ282" s="87"/>
      <c r="TYR282" s="87"/>
      <c r="TYS282" s="87"/>
      <c r="TYT282" s="87"/>
      <c r="TYU282" s="87"/>
      <c r="TYV282" s="87"/>
      <c r="TYW282" s="87"/>
      <c r="TYX282" s="87"/>
      <c r="TYY282" s="87"/>
      <c r="TYZ282" s="87"/>
      <c r="TZA282" s="87"/>
      <c r="TZB282" s="87"/>
      <c r="TZC282" s="87"/>
      <c r="TZD282" s="87"/>
      <c r="TZE282" s="87"/>
      <c r="TZF282" s="87"/>
      <c r="TZG282" s="87"/>
      <c r="TZH282" s="87"/>
      <c r="TZI282" s="87"/>
      <c r="TZJ282" s="87"/>
      <c r="TZK282" s="87"/>
      <c r="TZL282" s="87"/>
      <c r="TZM282" s="87"/>
      <c r="TZN282" s="87"/>
      <c r="TZO282" s="87"/>
      <c r="TZP282" s="87"/>
      <c r="TZQ282" s="87"/>
      <c r="TZR282" s="87"/>
      <c r="TZS282" s="87"/>
      <c r="TZT282" s="87"/>
      <c r="TZU282" s="87"/>
      <c r="TZV282" s="87"/>
      <c r="TZW282" s="87"/>
      <c r="TZX282" s="87"/>
      <c r="TZY282" s="87"/>
      <c r="TZZ282" s="87"/>
      <c r="UAA282" s="87"/>
      <c r="UAB282" s="87"/>
      <c r="UAC282" s="87"/>
      <c r="UAD282" s="87"/>
      <c r="UAE282" s="87"/>
      <c r="UAF282" s="87"/>
      <c r="UAG282" s="87"/>
      <c r="UAH282" s="87"/>
      <c r="UAI282" s="87"/>
      <c r="UAJ282" s="87"/>
      <c r="UAK282" s="87"/>
      <c r="UAL282" s="87"/>
      <c r="UAM282" s="87"/>
      <c r="UAN282" s="87"/>
      <c r="UAO282" s="87"/>
      <c r="UAP282" s="87"/>
      <c r="UAQ282" s="87"/>
      <c r="UAR282" s="87"/>
      <c r="UAS282" s="87"/>
      <c r="UAT282" s="87"/>
      <c r="UAU282" s="87"/>
      <c r="UAV282" s="87"/>
      <c r="UAW282" s="87"/>
      <c r="UAX282" s="87"/>
      <c r="UAY282" s="87"/>
      <c r="UAZ282" s="87"/>
      <c r="UBA282" s="87"/>
      <c r="UBB282" s="87"/>
      <c r="UBC282" s="87"/>
      <c r="UBD282" s="87"/>
      <c r="UBE282" s="87"/>
      <c r="UBF282" s="87"/>
      <c r="UBG282" s="87"/>
      <c r="UBH282" s="87"/>
      <c r="UBI282" s="87"/>
      <c r="UBJ282" s="87"/>
      <c r="UBK282" s="87"/>
      <c r="UBL282" s="87"/>
      <c r="UBM282" s="87"/>
      <c r="UBN282" s="87"/>
      <c r="UBO282" s="87"/>
      <c r="UBP282" s="87"/>
      <c r="UBQ282" s="87"/>
      <c r="UBR282" s="87"/>
      <c r="UBS282" s="87"/>
      <c r="UBT282" s="87"/>
      <c r="UBU282" s="87"/>
      <c r="UBV282" s="87"/>
      <c r="UBW282" s="87"/>
      <c r="UBX282" s="87"/>
      <c r="UBY282" s="87"/>
      <c r="UBZ282" s="87"/>
      <c r="UCA282" s="87"/>
      <c r="UCB282" s="87"/>
      <c r="UCC282" s="87"/>
      <c r="UCD282" s="87"/>
      <c r="UCE282" s="87"/>
      <c r="UCF282" s="87"/>
      <c r="UCG282" s="87"/>
      <c r="UCH282" s="87"/>
      <c r="UCI282" s="87"/>
      <c r="UCJ282" s="87"/>
      <c r="UCK282" s="87"/>
      <c r="UCL282" s="87"/>
      <c r="UCM282" s="87"/>
      <c r="UCN282" s="87"/>
      <c r="UCO282" s="87"/>
      <c r="UCP282" s="87"/>
      <c r="UCQ282" s="87"/>
      <c r="UCR282" s="87"/>
      <c r="UCS282" s="87"/>
      <c r="UCT282" s="87"/>
      <c r="UCU282" s="87"/>
      <c r="UCV282" s="87"/>
      <c r="UCW282" s="87"/>
      <c r="UCX282" s="87"/>
      <c r="UCY282" s="87"/>
      <c r="UCZ282" s="87"/>
      <c r="UDA282" s="87"/>
      <c r="UDB282" s="87"/>
      <c r="UDC282" s="87"/>
      <c r="UDD282" s="87"/>
      <c r="UDE282" s="87"/>
      <c r="UDF282" s="87"/>
      <c r="UDG282" s="87"/>
      <c r="UDH282" s="87"/>
      <c r="UDI282" s="87"/>
      <c r="UDJ282" s="87"/>
      <c r="UDK282" s="87"/>
      <c r="UDL282" s="87"/>
      <c r="UDM282" s="87"/>
      <c r="UDN282" s="87"/>
      <c r="UDO282" s="87"/>
      <c r="UDP282" s="87"/>
      <c r="UDQ282" s="87"/>
      <c r="UDR282" s="87"/>
      <c r="UDS282" s="87"/>
      <c r="UDT282" s="87"/>
      <c r="UDU282" s="87"/>
      <c r="UDV282" s="87"/>
      <c r="UDW282" s="87"/>
      <c r="UDX282" s="87"/>
      <c r="UDY282" s="87"/>
      <c r="UDZ282" s="87"/>
      <c r="UEA282" s="87"/>
      <c r="UEB282" s="87"/>
      <c r="UEC282" s="87"/>
      <c r="UED282" s="87"/>
      <c r="UEE282" s="87"/>
      <c r="UEF282" s="87"/>
      <c r="UEG282" s="87"/>
      <c r="UEH282" s="87"/>
      <c r="UEI282" s="87"/>
      <c r="UEJ282" s="87"/>
      <c r="UEK282" s="87"/>
      <c r="UEL282" s="87"/>
      <c r="UEM282" s="87"/>
      <c r="UEN282" s="87"/>
      <c r="UEO282" s="87"/>
      <c r="UEP282" s="87"/>
      <c r="UEQ282" s="87"/>
      <c r="UER282" s="87"/>
      <c r="UES282" s="87"/>
      <c r="UET282" s="87"/>
      <c r="UEU282" s="87"/>
      <c r="UEV282" s="87"/>
      <c r="UEW282" s="87"/>
      <c r="UEX282" s="87"/>
      <c r="UEY282" s="87"/>
      <c r="UEZ282" s="87"/>
      <c r="UFA282" s="87"/>
      <c r="UFB282" s="87"/>
      <c r="UFC282" s="87"/>
      <c r="UFD282" s="87"/>
      <c r="UFE282" s="87"/>
      <c r="UFF282" s="87"/>
      <c r="UFG282" s="87"/>
      <c r="UFH282" s="87"/>
      <c r="UFI282" s="87"/>
      <c r="UFJ282" s="87"/>
      <c r="UFK282" s="87"/>
      <c r="UFL282" s="87"/>
      <c r="UFM282" s="87"/>
      <c r="UFN282" s="87"/>
      <c r="UFO282" s="87"/>
      <c r="UFP282" s="87"/>
      <c r="UFQ282" s="87"/>
      <c r="UFR282" s="87"/>
      <c r="UFS282" s="87"/>
      <c r="UFT282" s="87"/>
      <c r="UFU282" s="87"/>
      <c r="UFV282" s="87"/>
      <c r="UFW282" s="87"/>
      <c r="UFX282" s="87"/>
      <c r="UFY282" s="87"/>
      <c r="UFZ282" s="87"/>
      <c r="UGA282" s="87"/>
      <c r="UGB282" s="87"/>
      <c r="UGC282" s="87"/>
      <c r="UGD282" s="87"/>
      <c r="UGE282" s="87"/>
      <c r="UGF282" s="87"/>
      <c r="UGG282" s="87"/>
      <c r="UGH282" s="87"/>
      <c r="UGI282" s="87"/>
      <c r="UGJ282" s="87"/>
      <c r="UGK282" s="87"/>
      <c r="UGL282" s="87"/>
      <c r="UGM282" s="87"/>
      <c r="UGN282" s="87"/>
      <c r="UGO282" s="87"/>
      <c r="UGP282" s="87"/>
      <c r="UGQ282" s="87"/>
      <c r="UGR282" s="87"/>
      <c r="UGS282" s="87"/>
      <c r="UGT282" s="87"/>
      <c r="UGU282" s="87"/>
      <c r="UGV282" s="87"/>
      <c r="UGW282" s="87"/>
      <c r="UGX282" s="87"/>
      <c r="UGY282" s="87"/>
      <c r="UGZ282" s="87"/>
      <c r="UHA282" s="87"/>
      <c r="UHB282" s="87"/>
      <c r="UHC282" s="87"/>
      <c r="UHD282" s="87"/>
      <c r="UHE282" s="87"/>
      <c r="UHF282" s="87"/>
      <c r="UHG282" s="87"/>
      <c r="UHH282" s="87"/>
      <c r="UHI282" s="87"/>
      <c r="UHJ282" s="87"/>
      <c r="UHK282" s="87"/>
      <c r="UHL282" s="87"/>
      <c r="UHM282" s="87"/>
      <c r="UHN282" s="87"/>
      <c r="UHO282" s="87"/>
      <c r="UHP282" s="87"/>
      <c r="UHQ282" s="87"/>
      <c r="UHR282" s="87"/>
      <c r="UHS282" s="87"/>
      <c r="UHT282" s="87"/>
      <c r="UHU282" s="87"/>
      <c r="UHV282" s="87"/>
      <c r="UHW282" s="87"/>
      <c r="UHX282" s="87"/>
      <c r="UHY282" s="87"/>
      <c r="UHZ282" s="87"/>
      <c r="UIA282" s="87"/>
      <c r="UIB282" s="87"/>
      <c r="UIC282" s="87"/>
      <c r="UID282" s="87"/>
      <c r="UIE282" s="87"/>
      <c r="UIF282" s="87"/>
      <c r="UIG282" s="87"/>
      <c r="UIH282" s="87"/>
      <c r="UII282" s="87"/>
      <c r="UIJ282" s="87"/>
      <c r="UIK282" s="87"/>
      <c r="UIL282" s="87"/>
      <c r="UIM282" s="87"/>
      <c r="UIN282" s="87"/>
      <c r="UIO282" s="87"/>
      <c r="UIP282" s="87"/>
      <c r="UIQ282" s="87"/>
      <c r="UIR282" s="87"/>
      <c r="UIS282" s="87"/>
      <c r="UIT282" s="87"/>
      <c r="UIU282" s="87"/>
      <c r="UIV282" s="87"/>
      <c r="UIW282" s="87"/>
      <c r="UIX282" s="87"/>
      <c r="UIY282" s="87"/>
      <c r="UIZ282" s="87"/>
      <c r="UJA282" s="87"/>
      <c r="UJB282" s="87"/>
      <c r="UJC282" s="87"/>
      <c r="UJD282" s="87"/>
      <c r="UJE282" s="87"/>
      <c r="UJF282" s="87"/>
      <c r="UJG282" s="87"/>
      <c r="UJH282" s="87"/>
      <c r="UJI282" s="87"/>
      <c r="UJJ282" s="87"/>
      <c r="UJK282" s="87"/>
      <c r="UJL282" s="87"/>
      <c r="UJM282" s="87"/>
      <c r="UJN282" s="87"/>
      <c r="UJO282" s="87"/>
      <c r="UJP282" s="87"/>
      <c r="UJQ282" s="87"/>
      <c r="UJR282" s="87"/>
      <c r="UJS282" s="87"/>
      <c r="UJT282" s="87"/>
      <c r="UJU282" s="87"/>
      <c r="UJV282" s="87"/>
      <c r="UJW282" s="87"/>
      <c r="UJX282" s="87"/>
      <c r="UJY282" s="87"/>
      <c r="UJZ282" s="87"/>
      <c r="UKA282" s="87"/>
      <c r="UKB282" s="87"/>
      <c r="UKC282" s="87"/>
      <c r="UKD282" s="87"/>
      <c r="UKE282" s="87"/>
      <c r="UKF282" s="87"/>
      <c r="UKG282" s="87"/>
      <c r="UKH282" s="87"/>
      <c r="UKI282" s="87"/>
      <c r="UKJ282" s="87"/>
      <c r="UKK282" s="87"/>
      <c r="UKL282" s="87"/>
      <c r="UKM282" s="87"/>
      <c r="UKN282" s="87"/>
      <c r="UKO282" s="87"/>
      <c r="UKP282" s="87"/>
      <c r="UKQ282" s="87"/>
      <c r="UKR282" s="87"/>
      <c r="UKS282" s="87"/>
      <c r="UKT282" s="87"/>
      <c r="UKU282" s="87"/>
      <c r="UKV282" s="87"/>
      <c r="UKW282" s="87"/>
      <c r="UKX282" s="87"/>
      <c r="UKY282" s="87"/>
      <c r="UKZ282" s="87"/>
      <c r="ULA282" s="87"/>
      <c r="ULB282" s="87"/>
      <c r="ULC282" s="87"/>
      <c r="ULD282" s="87"/>
      <c r="ULE282" s="87"/>
      <c r="ULF282" s="87"/>
      <c r="ULG282" s="87"/>
      <c r="ULH282" s="87"/>
      <c r="ULI282" s="87"/>
      <c r="ULJ282" s="87"/>
      <c r="ULK282" s="87"/>
      <c r="ULL282" s="87"/>
      <c r="ULM282" s="87"/>
      <c r="ULN282" s="87"/>
      <c r="ULO282" s="87"/>
      <c r="ULP282" s="87"/>
      <c r="ULQ282" s="87"/>
      <c r="ULR282" s="87"/>
      <c r="ULS282" s="87"/>
      <c r="ULT282" s="87"/>
      <c r="ULU282" s="87"/>
      <c r="ULV282" s="87"/>
      <c r="ULW282" s="87"/>
      <c r="ULX282" s="87"/>
      <c r="ULY282" s="87"/>
      <c r="ULZ282" s="87"/>
      <c r="UMA282" s="87"/>
      <c r="UMB282" s="87"/>
      <c r="UMC282" s="87"/>
      <c r="UMD282" s="87"/>
      <c r="UME282" s="87"/>
      <c r="UMF282" s="87"/>
      <c r="UMG282" s="87"/>
      <c r="UMH282" s="87"/>
      <c r="UMI282" s="87"/>
      <c r="UMJ282" s="87"/>
      <c r="UMK282" s="87"/>
      <c r="UML282" s="87"/>
      <c r="UMM282" s="87"/>
      <c r="UMN282" s="87"/>
      <c r="UMO282" s="87"/>
      <c r="UMP282" s="87"/>
      <c r="UMQ282" s="87"/>
      <c r="UMR282" s="87"/>
      <c r="UMS282" s="87"/>
      <c r="UMT282" s="87"/>
      <c r="UMU282" s="87"/>
      <c r="UMV282" s="87"/>
      <c r="UMW282" s="87"/>
      <c r="UMX282" s="87"/>
      <c r="UMY282" s="87"/>
      <c r="UMZ282" s="87"/>
      <c r="UNA282" s="87"/>
      <c r="UNB282" s="87"/>
      <c r="UNC282" s="87"/>
      <c r="UND282" s="87"/>
      <c r="UNE282" s="87"/>
      <c r="UNF282" s="87"/>
      <c r="UNG282" s="87"/>
      <c r="UNH282" s="87"/>
      <c r="UNI282" s="87"/>
      <c r="UNJ282" s="87"/>
      <c r="UNK282" s="87"/>
      <c r="UNL282" s="87"/>
      <c r="UNM282" s="87"/>
      <c r="UNN282" s="87"/>
      <c r="UNO282" s="87"/>
      <c r="UNP282" s="87"/>
      <c r="UNQ282" s="87"/>
      <c r="UNR282" s="87"/>
      <c r="UNS282" s="87"/>
      <c r="UNT282" s="87"/>
      <c r="UNU282" s="87"/>
      <c r="UNV282" s="87"/>
      <c r="UNW282" s="87"/>
      <c r="UNX282" s="87"/>
      <c r="UNY282" s="87"/>
      <c r="UNZ282" s="87"/>
      <c r="UOA282" s="87"/>
      <c r="UOB282" s="87"/>
      <c r="UOC282" s="87"/>
      <c r="UOD282" s="87"/>
      <c r="UOE282" s="87"/>
      <c r="UOF282" s="87"/>
      <c r="UOG282" s="87"/>
      <c r="UOH282" s="87"/>
      <c r="UOI282" s="87"/>
      <c r="UOJ282" s="87"/>
      <c r="UOK282" s="87"/>
      <c r="UOL282" s="87"/>
      <c r="UOM282" s="87"/>
      <c r="UON282" s="87"/>
      <c r="UOO282" s="87"/>
      <c r="UOP282" s="87"/>
      <c r="UOQ282" s="87"/>
      <c r="UOR282" s="87"/>
      <c r="UOS282" s="87"/>
      <c r="UOT282" s="87"/>
      <c r="UOU282" s="87"/>
      <c r="UOV282" s="87"/>
      <c r="UOW282" s="87"/>
      <c r="UOX282" s="87"/>
      <c r="UOY282" s="87"/>
      <c r="UOZ282" s="87"/>
      <c r="UPA282" s="87"/>
      <c r="UPB282" s="87"/>
      <c r="UPC282" s="87"/>
      <c r="UPD282" s="87"/>
      <c r="UPE282" s="87"/>
      <c r="UPF282" s="87"/>
      <c r="UPG282" s="87"/>
      <c r="UPH282" s="87"/>
      <c r="UPI282" s="87"/>
      <c r="UPJ282" s="87"/>
      <c r="UPK282" s="87"/>
      <c r="UPL282" s="87"/>
      <c r="UPM282" s="87"/>
      <c r="UPN282" s="87"/>
      <c r="UPO282" s="87"/>
      <c r="UPP282" s="87"/>
      <c r="UPQ282" s="87"/>
      <c r="UPR282" s="87"/>
      <c r="UPS282" s="87"/>
      <c r="UPT282" s="87"/>
      <c r="UPU282" s="87"/>
      <c r="UPV282" s="87"/>
      <c r="UPW282" s="87"/>
      <c r="UPX282" s="87"/>
      <c r="UPY282" s="87"/>
      <c r="UPZ282" s="87"/>
      <c r="UQA282" s="87"/>
      <c r="UQB282" s="87"/>
      <c r="UQC282" s="87"/>
      <c r="UQD282" s="87"/>
      <c r="UQE282" s="87"/>
      <c r="UQF282" s="87"/>
      <c r="UQG282" s="87"/>
      <c r="UQH282" s="87"/>
      <c r="UQI282" s="87"/>
      <c r="UQJ282" s="87"/>
      <c r="UQK282" s="87"/>
      <c r="UQL282" s="87"/>
      <c r="UQM282" s="87"/>
      <c r="UQN282" s="87"/>
      <c r="UQO282" s="87"/>
      <c r="UQP282" s="87"/>
      <c r="UQQ282" s="87"/>
      <c r="UQR282" s="87"/>
      <c r="UQS282" s="87"/>
      <c r="UQT282" s="87"/>
      <c r="UQU282" s="87"/>
      <c r="UQV282" s="87"/>
      <c r="UQW282" s="87"/>
      <c r="UQX282" s="87"/>
      <c r="UQY282" s="87"/>
      <c r="UQZ282" s="87"/>
      <c r="URA282" s="87"/>
      <c r="URB282" s="87"/>
      <c r="URC282" s="87"/>
      <c r="URD282" s="87"/>
      <c r="URE282" s="87"/>
      <c r="URF282" s="87"/>
      <c r="URG282" s="87"/>
      <c r="URH282" s="87"/>
      <c r="URI282" s="87"/>
      <c r="URJ282" s="87"/>
      <c r="URK282" s="87"/>
      <c r="URL282" s="87"/>
      <c r="URM282" s="87"/>
      <c r="URN282" s="87"/>
      <c r="URO282" s="87"/>
      <c r="URP282" s="87"/>
      <c r="URQ282" s="87"/>
      <c r="URR282" s="87"/>
      <c r="URS282" s="87"/>
      <c r="URT282" s="87"/>
      <c r="URU282" s="87"/>
      <c r="URV282" s="87"/>
      <c r="URW282" s="87"/>
      <c r="URX282" s="87"/>
      <c r="URY282" s="87"/>
      <c r="URZ282" s="87"/>
      <c r="USA282" s="87"/>
      <c r="USB282" s="87"/>
      <c r="USC282" s="87"/>
      <c r="USD282" s="87"/>
      <c r="USE282" s="87"/>
      <c r="USF282" s="87"/>
      <c r="USG282" s="87"/>
      <c r="USH282" s="87"/>
      <c r="USI282" s="87"/>
      <c r="USJ282" s="87"/>
      <c r="USK282" s="87"/>
      <c r="USL282" s="87"/>
      <c r="USM282" s="87"/>
      <c r="USN282" s="87"/>
      <c r="USO282" s="87"/>
      <c r="USP282" s="87"/>
      <c r="USQ282" s="87"/>
      <c r="USR282" s="87"/>
      <c r="USS282" s="87"/>
      <c r="UST282" s="87"/>
      <c r="USU282" s="87"/>
      <c r="USV282" s="87"/>
      <c r="USW282" s="87"/>
      <c r="USX282" s="87"/>
      <c r="USY282" s="87"/>
      <c r="USZ282" s="87"/>
      <c r="UTA282" s="87"/>
      <c r="UTB282" s="87"/>
      <c r="UTC282" s="87"/>
      <c r="UTD282" s="87"/>
      <c r="UTE282" s="87"/>
      <c r="UTF282" s="87"/>
      <c r="UTG282" s="87"/>
      <c r="UTH282" s="87"/>
      <c r="UTI282" s="87"/>
      <c r="UTJ282" s="87"/>
      <c r="UTK282" s="87"/>
      <c r="UTL282" s="87"/>
      <c r="UTM282" s="87"/>
      <c r="UTN282" s="87"/>
      <c r="UTO282" s="87"/>
      <c r="UTP282" s="87"/>
      <c r="UTQ282" s="87"/>
      <c r="UTR282" s="87"/>
      <c r="UTS282" s="87"/>
      <c r="UTT282" s="87"/>
      <c r="UTU282" s="87"/>
      <c r="UTV282" s="87"/>
      <c r="UTW282" s="87"/>
      <c r="UTX282" s="87"/>
      <c r="UTY282" s="87"/>
      <c r="UTZ282" s="87"/>
      <c r="UUA282" s="87"/>
      <c r="UUB282" s="87"/>
      <c r="UUC282" s="87"/>
      <c r="UUD282" s="87"/>
      <c r="UUE282" s="87"/>
      <c r="UUF282" s="87"/>
      <c r="UUG282" s="87"/>
      <c r="UUH282" s="87"/>
      <c r="UUI282" s="87"/>
      <c r="UUJ282" s="87"/>
      <c r="UUK282" s="87"/>
      <c r="UUL282" s="87"/>
      <c r="UUM282" s="87"/>
      <c r="UUN282" s="87"/>
      <c r="UUO282" s="87"/>
      <c r="UUP282" s="87"/>
      <c r="UUQ282" s="87"/>
      <c r="UUR282" s="87"/>
      <c r="UUS282" s="87"/>
      <c r="UUT282" s="87"/>
      <c r="UUU282" s="87"/>
      <c r="UUV282" s="87"/>
      <c r="UUW282" s="87"/>
      <c r="UUX282" s="87"/>
      <c r="UUY282" s="87"/>
      <c r="UUZ282" s="87"/>
      <c r="UVA282" s="87"/>
      <c r="UVB282" s="87"/>
      <c r="UVC282" s="87"/>
      <c r="UVD282" s="87"/>
      <c r="UVE282" s="87"/>
      <c r="UVF282" s="87"/>
      <c r="UVG282" s="87"/>
      <c r="UVH282" s="87"/>
      <c r="UVI282" s="87"/>
      <c r="UVJ282" s="87"/>
      <c r="UVK282" s="87"/>
      <c r="UVL282" s="87"/>
      <c r="UVM282" s="87"/>
      <c r="UVN282" s="87"/>
      <c r="UVO282" s="87"/>
      <c r="UVP282" s="87"/>
      <c r="UVQ282" s="87"/>
      <c r="UVR282" s="87"/>
      <c r="UVS282" s="87"/>
      <c r="UVT282" s="87"/>
      <c r="UVU282" s="87"/>
      <c r="UVV282" s="87"/>
      <c r="UVW282" s="87"/>
      <c r="UVX282" s="87"/>
      <c r="UVY282" s="87"/>
      <c r="UVZ282" s="87"/>
      <c r="UWA282" s="87"/>
      <c r="UWB282" s="87"/>
      <c r="UWC282" s="87"/>
      <c r="UWD282" s="87"/>
      <c r="UWE282" s="87"/>
      <c r="UWF282" s="87"/>
      <c r="UWG282" s="87"/>
      <c r="UWH282" s="87"/>
      <c r="UWI282" s="87"/>
      <c r="UWJ282" s="87"/>
      <c r="UWK282" s="87"/>
      <c r="UWL282" s="87"/>
      <c r="UWM282" s="87"/>
      <c r="UWN282" s="87"/>
      <c r="UWO282" s="87"/>
      <c r="UWP282" s="87"/>
      <c r="UWQ282" s="87"/>
      <c r="UWR282" s="87"/>
      <c r="UWS282" s="87"/>
      <c r="UWT282" s="87"/>
      <c r="UWU282" s="87"/>
      <c r="UWV282" s="87"/>
      <c r="UWW282" s="87"/>
      <c r="UWX282" s="87"/>
      <c r="UWY282" s="87"/>
      <c r="UWZ282" s="87"/>
      <c r="UXA282" s="87"/>
      <c r="UXB282" s="87"/>
      <c r="UXC282" s="87"/>
      <c r="UXD282" s="87"/>
      <c r="UXE282" s="87"/>
      <c r="UXF282" s="87"/>
      <c r="UXG282" s="87"/>
      <c r="UXH282" s="87"/>
      <c r="UXI282" s="87"/>
      <c r="UXJ282" s="87"/>
      <c r="UXK282" s="87"/>
      <c r="UXL282" s="87"/>
      <c r="UXM282" s="87"/>
      <c r="UXN282" s="87"/>
      <c r="UXO282" s="87"/>
      <c r="UXP282" s="87"/>
      <c r="UXQ282" s="87"/>
      <c r="UXR282" s="87"/>
      <c r="UXS282" s="87"/>
      <c r="UXT282" s="87"/>
      <c r="UXU282" s="87"/>
      <c r="UXV282" s="87"/>
      <c r="UXW282" s="87"/>
      <c r="UXX282" s="87"/>
      <c r="UXY282" s="87"/>
      <c r="UXZ282" s="87"/>
      <c r="UYA282" s="87"/>
      <c r="UYB282" s="87"/>
      <c r="UYC282" s="87"/>
      <c r="UYD282" s="87"/>
      <c r="UYE282" s="87"/>
      <c r="UYF282" s="87"/>
      <c r="UYG282" s="87"/>
      <c r="UYH282" s="87"/>
      <c r="UYI282" s="87"/>
      <c r="UYJ282" s="87"/>
      <c r="UYK282" s="87"/>
      <c r="UYL282" s="87"/>
      <c r="UYM282" s="87"/>
      <c r="UYN282" s="87"/>
      <c r="UYO282" s="87"/>
      <c r="UYP282" s="87"/>
      <c r="UYQ282" s="87"/>
      <c r="UYR282" s="87"/>
      <c r="UYS282" s="87"/>
      <c r="UYT282" s="87"/>
      <c r="UYU282" s="87"/>
      <c r="UYV282" s="87"/>
      <c r="UYW282" s="87"/>
      <c r="UYX282" s="87"/>
      <c r="UYY282" s="87"/>
      <c r="UYZ282" s="87"/>
      <c r="UZA282" s="87"/>
      <c r="UZB282" s="87"/>
      <c r="UZC282" s="87"/>
      <c r="UZD282" s="87"/>
      <c r="UZE282" s="87"/>
      <c r="UZF282" s="87"/>
      <c r="UZG282" s="87"/>
      <c r="UZH282" s="87"/>
      <c r="UZI282" s="87"/>
      <c r="UZJ282" s="87"/>
      <c r="UZK282" s="87"/>
      <c r="UZL282" s="87"/>
      <c r="UZM282" s="87"/>
      <c r="UZN282" s="87"/>
      <c r="UZO282" s="87"/>
      <c r="UZP282" s="87"/>
      <c r="UZQ282" s="87"/>
      <c r="UZR282" s="87"/>
      <c r="UZS282" s="87"/>
      <c r="UZT282" s="87"/>
      <c r="UZU282" s="87"/>
      <c r="UZV282" s="87"/>
      <c r="UZW282" s="87"/>
      <c r="UZX282" s="87"/>
      <c r="UZY282" s="87"/>
      <c r="UZZ282" s="87"/>
      <c r="VAA282" s="87"/>
      <c r="VAB282" s="87"/>
      <c r="VAC282" s="87"/>
      <c r="VAD282" s="87"/>
      <c r="VAE282" s="87"/>
      <c r="VAF282" s="87"/>
      <c r="VAG282" s="87"/>
      <c r="VAH282" s="87"/>
      <c r="VAI282" s="87"/>
      <c r="VAJ282" s="87"/>
      <c r="VAK282" s="87"/>
      <c r="VAL282" s="87"/>
      <c r="VAM282" s="87"/>
      <c r="VAN282" s="87"/>
      <c r="VAO282" s="87"/>
      <c r="VAP282" s="87"/>
      <c r="VAQ282" s="87"/>
      <c r="VAR282" s="87"/>
      <c r="VAS282" s="87"/>
      <c r="VAT282" s="87"/>
      <c r="VAU282" s="87"/>
      <c r="VAV282" s="87"/>
      <c r="VAW282" s="87"/>
      <c r="VAX282" s="87"/>
      <c r="VAY282" s="87"/>
      <c r="VAZ282" s="87"/>
      <c r="VBA282" s="87"/>
      <c r="VBB282" s="87"/>
      <c r="VBC282" s="87"/>
      <c r="VBD282" s="87"/>
      <c r="VBE282" s="87"/>
      <c r="VBF282" s="87"/>
      <c r="VBG282" s="87"/>
      <c r="VBH282" s="87"/>
      <c r="VBI282" s="87"/>
      <c r="VBJ282" s="87"/>
      <c r="VBK282" s="87"/>
      <c r="VBL282" s="87"/>
      <c r="VBM282" s="87"/>
      <c r="VBN282" s="87"/>
      <c r="VBO282" s="87"/>
      <c r="VBP282" s="87"/>
      <c r="VBQ282" s="87"/>
      <c r="VBR282" s="87"/>
      <c r="VBS282" s="87"/>
      <c r="VBT282" s="87"/>
      <c r="VBU282" s="87"/>
      <c r="VBV282" s="87"/>
      <c r="VBW282" s="87"/>
      <c r="VBX282" s="87"/>
      <c r="VBY282" s="87"/>
      <c r="VBZ282" s="87"/>
      <c r="VCA282" s="87"/>
      <c r="VCB282" s="87"/>
      <c r="VCC282" s="87"/>
      <c r="VCD282" s="87"/>
      <c r="VCE282" s="87"/>
      <c r="VCF282" s="87"/>
      <c r="VCG282" s="87"/>
      <c r="VCH282" s="87"/>
      <c r="VCI282" s="87"/>
      <c r="VCJ282" s="87"/>
      <c r="VCK282" s="87"/>
      <c r="VCL282" s="87"/>
      <c r="VCM282" s="87"/>
      <c r="VCN282" s="87"/>
      <c r="VCO282" s="87"/>
      <c r="VCP282" s="87"/>
      <c r="VCQ282" s="87"/>
      <c r="VCR282" s="87"/>
      <c r="VCS282" s="87"/>
      <c r="VCT282" s="87"/>
      <c r="VCU282" s="87"/>
      <c r="VCV282" s="87"/>
      <c r="VCW282" s="87"/>
      <c r="VCX282" s="87"/>
      <c r="VCY282" s="87"/>
      <c r="VCZ282" s="87"/>
      <c r="VDA282" s="87"/>
      <c r="VDB282" s="87"/>
      <c r="VDC282" s="87"/>
      <c r="VDD282" s="87"/>
      <c r="VDE282" s="87"/>
      <c r="VDF282" s="87"/>
      <c r="VDG282" s="87"/>
      <c r="VDH282" s="87"/>
      <c r="VDI282" s="87"/>
      <c r="VDJ282" s="87"/>
      <c r="VDK282" s="87"/>
      <c r="VDL282" s="87"/>
      <c r="VDM282" s="87"/>
      <c r="VDN282" s="87"/>
      <c r="VDO282" s="87"/>
      <c r="VDP282" s="87"/>
      <c r="VDQ282" s="87"/>
      <c r="VDR282" s="87"/>
      <c r="VDS282" s="87"/>
      <c r="VDT282" s="87"/>
      <c r="VDU282" s="87"/>
      <c r="VDV282" s="87"/>
      <c r="VDW282" s="87"/>
      <c r="VDX282" s="87"/>
      <c r="VDY282" s="87"/>
      <c r="VDZ282" s="87"/>
      <c r="VEA282" s="87"/>
      <c r="VEB282" s="87"/>
      <c r="VEC282" s="87"/>
      <c r="VED282" s="87"/>
      <c r="VEE282" s="87"/>
      <c r="VEF282" s="87"/>
      <c r="VEG282" s="87"/>
      <c r="VEH282" s="87"/>
      <c r="VEI282" s="87"/>
      <c r="VEJ282" s="87"/>
      <c r="VEK282" s="87"/>
      <c r="VEL282" s="87"/>
      <c r="VEM282" s="87"/>
      <c r="VEN282" s="87"/>
      <c r="VEO282" s="87"/>
      <c r="VEP282" s="87"/>
      <c r="VEQ282" s="87"/>
      <c r="VER282" s="87"/>
      <c r="VES282" s="87"/>
      <c r="VET282" s="87"/>
      <c r="VEU282" s="87"/>
      <c r="VEV282" s="87"/>
      <c r="VEW282" s="87"/>
      <c r="VEX282" s="87"/>
      <c r="VEY282" s="87"/>
      <c r="VEZ282" s="87"/>
      <c r="VFA282" s="87"/>
      <c r="VFB282" s="87"/>
      <c r="VFC282" s="87"/>
      <c r="VFD282" s="87"/>
      <c r="VFE282" s="87"/>
      <c r="VFF282" s="87"/>
      <c r="VFG282" s="87"/>
      <c r="VFH282" s="87"/>
      <c r="VFI282" s="87"/>
      <c r="VFJ282" s="87"/>
      <c r="VFK282" s="87"/>
      <c r="VFL282" s="87"/>
      <c r="VFM282" s="87"/>
      <c r="VFN282" s="87"/>
      <c r="VFO282" s="87"/>
      <c r="VFP282" s="87"/>
      <c r="VFQ282" s="87"/>
      <c r="VFR282" s="87"/>
      <c r="VFS282" s="87"/>
      <c r="VFT282" s="87"/>
      <c r="VFU282" s="87"/>
      <c r="VFV282" s="87"/>
      <c r="VFW282" s="87"/>
      <c r="VFX282" s="87"/>
      <c r="VFY282" s="87"/>
      <c r="VFZ282" s="87"/>
      <c r="VGA282" s="87"/>
      <c r="VGB282" s="87"/>
      <c r="VGC282" s="87"/>
      <c r="VGD282" s="87"/>
      <c r="VGE282" s="87"/>
      <c r="VGF282" s="87"/>
      <c r="VGG282" s="87"/>
      <c r="VGH282" s="87"/>
      <c r="VGI282" s="87"/>
      <c r="VGJ282" s="87"/>
      <c r="VGK282" s="87"/>
      <c r="VGL282" s="87"/>
      <c r="VGM282" s="87"/>
      <c r="VGN282" s="87"/>
      <c r="VGO282" s="87"/>
      <c r="VGP282" s="87"/>
      <c r="VGQ282" s="87"/>
      <c r="VGR282" s="87"/>
      <c r="VGS282" s="87"/>
      <c r="VGT282" s="87"/>
      <c r="VGU282" s="87"/>
      <c r="VGV282" s="87"/>
      <c r="VGW282" s="87"/>
      <c r="VGX282" s="87"/>
      <c r="VGY282" s="87"/>
      <c r="VGZ282" s="87"/>
      <c r="VHA282" s="87"/>
      <c r="VHB282" s="87"/>
      <c r="VHC282" s="87"/>
      <c r="VHD282" s="87"/>
      <c r="VHE282" s="87"/>
      <c r="VHF282" s="87"/>
      <c r="VHG282" s="87"/>
      <c r="VHH282" s="87"/>
      <c r="VHI282" s="87"/>
      <c r="VHJ282" s="87"/>
      <c r="VHK282" s="87"/>
      <c r="VHL282" s="87"/>
      <c r="VHM282" s="87"/>
      <c r="VHN282" s="87"/>
      <c r="VHO282" s="87"/>
      <c r="VHP282" s="87"/>
      <c r="VHQ282" s="87"/>
      <c r="VHR282" s="87"/>
      <c r="VHS282" s="87"/>
      <c r="VHT282" s="87"/>
      <c r="VHU282" s="87"/>
      <c r="VHV282" s="87"/>
      <c r="VHW282" s="87"/>
      <c r="VHX282" s="87"/>
      <c r="VHY282" s="87"/>
      <c r="VHZ282" s="87"/>
      <c r="VIA282" s="87"/>
      <c r="VIB282" s="87"/>
      <c r="VIC282" s="87"/>
      <c r="VID282" s="87"/>
      <c r="VIE282" s="87"/>
      <c r="VIF282" s="87"/>
      <c r="VIG282" s="87"/>
      <c r="VIH282" s="87"/>
      <c r="VII282" s="87"/>
      <c r="VIJ282" s="87"/>
      <c r="VIK282" s="87"/>
      <c r="VIL282" s="87"/>
      <c r="VIM282" s="87"/>
      <c r="VIN282" s="87"/>
      <c r="VIO282" s="87"/>
      <c r="VIP282" s="87"/>
      <c r="VIQ282" s="87"/>
      <c r="VIR282" s="87"/>
      <c r="VIS282" s="87"/>
      <c r="VIT282" s="87"/>
      <c r="VIU282" s="87"/>
      <c r="VIV282" s="87"/>
      <c r="VIW282" s="87"/>
      <c r="VIX282" s="87"/>
      <c r="VIY282" s="87"/>
      <c r="VIZ282" s="87"/>
      <c r="VJA282" s="87"/>
      <c r="VJB282" s="87"/>
      <c r="VJC282" s="87"/>
      <c r="VJD282" s="87"/>
      <c r="VJE282" s="87"/>
      <c r="VJF282" s="87"/>
      <c r="VJG282" s="87"/>
      <c r="VJH282" s="87"/>
      <c r="VJI282" s="87"/>
      <c r="VJJ282" s="87"/>
      <c r="VJK282" s="87"/>
      <c r="VJL282" s="87"/>
      <c r="VJM282" s="87"/>
      <c r="VJN282" s="87"/>
      <c r="VJO282" s="87"/>
      <c r="VJP282" s="87"/>
      <c r="VJQ282" s="87"/>
      <c r="VJR282" s="87"/>
      <c r="VJS282" s="87"/>
      <c r="VJT282" s="87"/>
      <c r="VJU282" s="87"/>
      <c r="VJV282" s="87"/>
      <c r="VJW282" s="87"/>
      <c r="VJX282" s="87"/>
      <c r="VJY282" s="87"/>
      <c r="VJZ282" s="87"/>
      <c r="VKA282" s="87"/>
      <c r="VKB282" s="87"/>
      <c r="VKC282" s="87"/>
      <c r="VKD282" s="87"/>
      <c r="VKE282" s="87"/>
      <c r="VKF282" s="87"/>
      <c r="VKG282" s="87"/>
      <c r="VKH282" s="87"/>
      <c r="VKI282" s="87"/>
      <c r="VKJ282" s="87"/>
      <c r="VKK282" s="87"/>
      <c r="VKL282" s="87"/>
      <c r="VKM282" s="87"/>
      <c r="VKN282" s="87"/>
      <c r="VKO282" s="87"/>
      <c r="VKP282" s="87"/>
      <c r="VKQ282" s="87"/>
      <c r="VKR282" s="87"/>
      <c r="VKS282" s="87"/>
      <c r="VKT282" s="87"/>
      <c r="VKU282" s="87"/>
      <c r="VKV282" s="87"/>
      <c r="VKW282" s="87"/>
      <c r="VKX282" s="87"/>
      <c r="VKY282" s="87"/>
      <c r="VKZ282" s="87"/>
      <c r="VLA282" s="87"/>
      <c r="VLB282" s="87"/>
      <c r="VLC282" s="87"/>
      <c r="VLD282" s="87"/>
      <c r="VLE282" s="87"/>
      <c r="VLF282" s="87"/>
      <c r="VLG282" s="87"/>
      <c r="VLH282" s="87"/>
      <c r="VLI282" s="87"/>
      <c r="VLJ282" s="87"/>
      <c r="VLK282" s="87"/>
      <c r="VLL282" s="87"/>
      <c r="VLM282" s="87"/>
      <c r="VLN282" s="87"/>
      <c r="VLO282" s="87"/>
      <c r="VLP282" s="87"/>
      <c r="VLQ282" s="87"/>
      <c r="VLR282" s="87"/>
      <c r="VLS282" s="87"/>
      <c r="VLT282" s="87"/>
      <c r="VLU282" s="87"/>
      <c r="VLV282" s="87"/>
      <c r="VLW282" s="87"/>
      <c r="VLX282" s="87"/>
      <c r="VLY282" s="87"/>
      <c r="VLZ282" s="87"/>
      <c r="VMA282" s="87"/>
      <c r="VMB282" s="87"/>
      <c r="VMC282" s="87"/>
      <c r="VMD282" s="87"/>
      <c r="VME282" s="87"/>
      <c r="VMF282" s="87"/>
      <c r="VMG282" s="87"/>
      <c r="VMH282" s="87"/>
      <c r="VMI282" s="87"/>
      <c r="VMJ282" s="87"/>
      <c r="VMK282" s="87"/>
      <c r="VML282" s="87"/>
      <c r="VMM282" s="87"/>
      <c r="VMN282" s="87"/>
      <c r="VMO282" s="87"/>
      <c r="VMP282" s="87"/>
      <c r="VMQ282" s="87"/>
      <c r="VMR282" s="87"/>
      <c r="VMS282" s="87"/>
      <c r="VMT282" s="87"/>
      <c r="VMU282" s="87"/>
      <c r="VMV282" s="87"/>
      <c r="VMW282" s="87"/>
      <c r="VMX282" s="87"/>
      <c r="VMY282" s="87"/>
      <c r="VMZ282" s="87"/>
      <c r="VNA282" s="87"/>
      <c r="VNB282" s="87"/>
      <c r="VNC282" s="87"/>
      <c r="VND282" s="87"/>
      <c r="VNE282" s="87"/>
      <c r="VNF282" s="87"/>
      <c r="VNG282" s="87"/>
      <c r="VNH282" s="87"/>
      <c r="VNI282" s="87"/>
      <c r="VNJ282" s="87"/>
      <c r="VNK282" s="87"/>
      <c r="VNL282" s="87"/>
      <c r="VNM282" s="87"/>
      <c r="VNN282" s="87"/>
      <c r="VNO282" s="87"/>
      <c r="VNP282" s="87"/>
      <c r="VNQ282" s="87"/>
      <c r="VNR282" s="87"/>
      <c r="VNS282" s="87"/>
      <c r="VNT282" s="87"/>
      <c r="VNU282" s="87"/>
      <c r="VNV282" s="87"/>
      <c r="VNW282" s="87"/>
      <c r="VNX282" s="87"/>
      <c r="VNY282" s="87"/>
      <c r="VNZ282" s="87"/>
      <c r="VOA282" s="87"/>
      <c r="VOB282" s="87"/>
      <c r="VOC282" s="87"/>
      <c r="VOD282" s="87"/>
      <c r="VOE282" s="87"/>
      <c r="VOF282" s="87"/>
      <c r="VOG282" s="87"/>
      <c r="VOH282" s="87"/>
      <c r="VOI282" s="87"/>
      <c r="VOJ282" s="87"/>
      <c r="VOK282" s="87"/>
      <c r="VOL282" s="87"/>
      <c r="VOM282" s="87"/>
      <c r="VON282" s="87"/>
      <c r="VOO282" s="87"/>
      <c r="VOP282" s="87"/>
      <c r="VOQ282" s="87"/>
      <c r="VOR282" s="87"/>
      <c r="VOS282" s="87"/>
      <c r="VOT282" s="87"/>
      <c r="VOU282" s="87"/>
      <c r="VOV282" s="87"/>
      <c r="VOW282" s="87"/>
      <c r="VOX282" s="87"/>
      <c r="VOY282" s="87"/>
      <c r="VOZ282" s="87"/>
      <c r="VPA282" s="87"/>
      <c r="VPB282" s="87"/>
      <c r="VPC282" s="87"/>
      <c r="VPD282" s="87"/>
      <c r="VPE282" s="87"/>
      <c r="VPF282" s="87"/>
      <c r="VPG282" s="87"/>
      <c r="VPH282" s="87"/>
      <c r="VPI282" s="87"/>
      <c r="VPJ282" s="87"/>
      <c r="VPK282" s="87"/>
      <c r="VPL282" s="87"/>
      <c r="VPM282" s="87"/>
      <c r="VPN282" s="87"/>
      <c r="VPO282" s="87"/>
      <c r="VPP282" s="87"/>
      <c r="VPQ282" s="87"/>
      <c r="VPR282" s="87"/>
      <c r="VPS282" s="87"/>
      <c r="VPT282" s="87"/>
      <c r="VPU282" s="87"/>
      <c r="VPV282" s="87"/>
      <c r="VPW282" s="87"/>
      <c r="VPX282" s="87"/>
      <c r="VPY282" s="87"/>
      <c r="VPZ282" s="87"/>
      <c r="VQA282" s="87"/>
      <c r="VQB282" s="87"/>
      <c r="VQC282" s="87"/>
      <c r="VQD282" s="87"/>
      <c r="VQE282" s="87"/>
      <c r="VQF282" s="87"/>
      <c r="VQG282" s="87"/>
      <c r="VQH282" s="87"/>
      <c r="VQI282" s="87"/>
      <c r="VQJ282" s="87"/>
      <c r="VQK282" s="87"/>
      <c r="VQL282" s="87"/>
      <c r="VQM282" s="87"/>
      <c r="VQN282" s="87"/>
      <c r="VQO282" s="87"/>
      <c r="VQP282" s="87"/>
      <c r="VQQ282" s="87"/>
      <c r="VQR282" s="87"/>
      <c r="VQS282" s="87"/>
      <c r="VQT282" s="87"/>
      <c r="VQU282" s="87"/>
      <c r="VQV282" s="87"/>
      <c r="VQW282" s="87"/>
      <c r="VQX282" s="87"/>
      <c r="VQY282" s="87"/>
      <c r="VQZ282" s="87"/>
      <c r="VRA282" s="87"/>
      <c r="VRB282" s="87"/>
      <c r="VRC282" s="87"/>
      <c r="VRD282" s="87"/>
      <c r="VRE282" s="87"/>
      <c r="VRF282" s="87"/>
      <c r="VRG282" s="87"/>
      <c r="VRH282" s="87"/>
      <c r="VRI282" s="87"/>
      <c r="VRJ282" s="87"/>
      <c r="VRK282" s="87"/>
      <c r="VRL282" s="87"/>
      <c r="VRM282" s="87"/>
      <c r="VRN282" s="87"/>
      <c r="VRO282" s="87"/>
      <c r="VRP282" s="87"/>
      <c r="VRQ282" s="87"/>
      <c r="VRR282" s="87"/>
      <c r="VRS282" s="87"/>
      <c r="VRT282" s="87"/>
      <c r="VRU282" s="87"/>
      <c r="VRV282" s="87"/>
      <c r="VRW282" s="87"/>
      <c r="VRX282" s="87"/>
      <c r="VRY282" s="87"/>
      <c r="VRZ282" s="87"/>
      <c r="VSA282" s="87"/>
      <c r="VSB282" s="87"/>
      <c r="VSC282" s="87"/>
      <c r="VSD282" s="87"/>
      <c r="VSE282" s="87"/>
      <c r="VSF282" s="87"/>
      <c r="VSG282" s="87"/>
      <c r="VSH282" s="87"/>
      <c r="VSI282" s="87"/>
      <c r="VSJ282" s="87"/>
      <c r="VSK282" s="87"/>
      <c r="VSL282" s="87"/>
      <c r="VSM282" s="87"/>
      <c r="VSN282" s="87"/>
      <c r="VSO282" s="87"/>
      <c r="VSP282" s="87"/>
      <c r="VSQ282" s="87"/>
      <c r="VSR282" s="87"/>
      <c r="VSS282" s="87"/>
      <c r="VST282" s="87"/>
      <c r="VSU282" s="87"/>
      <c r="VSV282" s="87"/>
      <c r="VSW282" s="87"/>
      <c r="VSX282" s="87"/>
      <c r="VSY282" s="87"/>
      <c r="VSZ282" s="87"/>
      <c r="VTA282" s="87"/>
      <c r="VTB282" s="87"/>
      <c r="VTC282" s="87"/>
      <c r="VTD282" s="87"/>
      <c r="VTE282" s="87"/>
      <c r="VTF282" s="87"/>
      <c r="VTG282" s="87"/>
      <c r="VTH282" s="87"/>
      <c r="VTI282" s="87"/>
      <c r="VTJ282" s="87"/>
      <c r="VTK282" s="87"/>
      <c r="VTL282" s="87"/>
      <c r="VTM282" s="87"/>
      <c r="VTN282" s="87"/>
      <c r="VTO282" s="87"/>
      <c r="VTP282" s="87"/>
      <c r="VTQ282" s="87"/>
      <c r="VTR282" s="87"/>
      <c r="VTS282" s="87"/>
      <c r="VTT282" s="87"/>
      <c r="VTU282" s="87"/>
      <c r="VTV282" s="87"/>
      <c r="VTW282" s="87"/>
      <c r="VTX282" s="87"/>
      <c r="VTY282" s="87"/>
      <c r="VTZ282" s="87"/>
      <c r="VUA282" s="87"/>
      <c r="VUB282" s="87"/>
      <c r="VUC282" s="87"/>
      <c r="VUD282" s="87"/>
      <c r="VUE282" s="87"/>
      <c r="VUF282" s="87"/>
      <c r="VUG282" s="87"/>
      <c r="VUH282" s="87"/>
      <c r="VUI282" s="87"/>
      <c r="VUJ282" s="87"/>
      <c r="VUK282" s="87"/>
      <c r="VUL282" s="87"/>
      <c r="VUM282" s="87"/>
      <c r="VUN282" s="87"/>
      <c r="VUO282" s="87"/>
      <c r="VUP282" s="87"/>
      <c r="VUQ282" s="87"/>
      <c r="VUR282" s="87"/>
      <c r="VUS282" s="87"/>
      <c r="VUT282" s="87"/>
      <c r="VUU282" s="87"/>
      <c r="VUV282" s="87"/>
      <c r="VUW282" s="87"/>
      <c r="VUX282" s="87"/>
      <c r="VUY282" s="87"/>
      <c r="VUZ282" s="87"/>
      <c r="VVA282" s="87"/>
      <c r="VVB282" s="87"/>
      <c r="VVC282" s="87"/>
      <c r="VVD282" s="87"/>
      <c r="VVE282" s="87"/>
      <c r="VVF282" s="87"/>
      <c r="VVG282" s="87"/>
      <c r="VVH282" s="87"/>
      <c r="VVI282" s="87"/>
      <c r="VVJ282" s="87"/>
      <c r="VVK282" s="87"/>
      <c r="VVL282" s="87"/>
      <c r="VVM282" s="87"/>
      <c r="VVN282" s="87"/>
      <c r="VVO282" s="87"/>
      <c r="VVP282" s="87"/>
      <c r="VVQ282" s="87"/>
      <c r="VVR282" s="87"/>
      <c r="VVS282" s="87"/>
      <c r="VVT282" s="87"/>
      <c r="VVU282" s="87"/>
      <c r="VVV282" s="87"/>
      <c r="VVW282" s="87"/>
      <c r="VVX282" s="87"/>
      <c r="VVY282" s="87"/>
      <c r="VVZ282" s="87"/>
      <c r="VWA282" s="87"/>
      <c r="VWB282" s="87"/>
      <c r="VWC282" s="87"/>
      <c r="VWD282" s="87"/>
      <c r="VWE282" s="87"/>
      <c r="VWF282" s="87"/>
      <c r="VWG282" s="87"/>
      <c r="VWH282" s="87"/>
      <c r="VWI282" s="87"/>
      <c r="VWJ282" s="87"/>
      <c r="VWK282" s="87"/>
      <c r="VWL282" s="87"/>
      <c r="VWM282" s="87"/>
      <c r="VWN282" s="87"/>
      <c r="VWO282" s="87"/>
      <c r="VWP282" s="87"/>
      <c r="VWQ282" s="87"/>
      <c r="VWR282" s="87"/>
      <c r="VWS282" s="87"/>
      <c r="VWT282" s="87"/>
      <c r="VWU282" s="87"/>
      <c r="VWV282" s="87"/>
      <c r="VWW282" s="87"/>
      <c r="VWX282" s="87"/>
      <c r="VWY282" s="87"/>
      <c r="VWZ282" s="87"/>
      <c r="VXA282" s="87"/>
      <c r="VXB282" s="87"/>
      <c r="VXC282" s="87"/>
      <c r="VXD282" s="87"/>
      <c r="VXE282" s="87"/>
      <c r="VXF282" s="87"/>
      <c r="VXG282" s="87"/>
      <c r="VXH282" s="87"/>
      <c r="VXI282" s="87"/>
      <c r="VXJ282" s="87"/>
      <c r="VXK282" s="87"/>
      <c r="VXL282" s="87"/>
      <c r="VXM282" s="87"/>
      <c r="VXN282" s="87"/>
      <c r="VXO282" s="87"/>
      <c r="VXP282" s="87"/>
      <c r="VXQ282" s="87"/>
      <c r="VXR282" s="87"/>
      <c r="VXS282" s="87"/>
      <c r="VXT282" s="87"/>
      <c r="VXU282" s="87"/>
      <c r="VXV282" s="87"/>
      <c r="VXW282" s="87"/>
      <c r="VXX282" s="87"/>
      <c r="VXY282" s="87"/>
      <c r="VXZ282" s="87"/>
      <c r="VYA282" s="87"/>
      <c r="VYB282" s="87"/>
      <c r="VYC282" s="87"/>
      <c r="VYD282" s="87"/>
      <c r="VYE282" s="87"/>
      <c r="VYF282" s="87"/>
      <c r="VYG282" s="87"/>
      <c r="VYH282" s="87"/>
      <c r="VYI282" s="87"/>
      <c r="VYJ282" s="87"/>
      <c r="VYK282" s="87"/>
      <c r="VYL282" s="87"/>
      <c r="VYM282" s="87"/>
      <c r="VYN282" s="87"/>
      <c r="VYO282" s="87"/>
      <c r="VYP282" s="87"/>
      <c r="VYQ282" s="87"/>
      <c r="VYR282" s="87"/>
      <c r="VYS282" s="87"/>
      <c r="VYT282" s="87"/>
      <c r="VYU282" s="87"/>
      <c r="VYV282" s="87"/>
      <c r="VYW282" s="87"/>
      <c r="VYX282" s="87"/>
      <c r="VYY282" s="87"/>
      <c r="VYZ282" s="87"/>
      <c r="VZA282" s="87"/>
      <c r="VZB282" s="87"/>
      <c r="VZC282" s="87"/>
      <c r="VZD282" s="87"/>
      <c r="VZE282" s="87"/>
      <c r="VZF282" s="87"/>
      <c r="VZG282" s="87"/>
      <c r="VZH282" s="87"/>
      <c r="VZI282" s="87"/>
      <c r="VZJ282" s="87"/>
      <c r="VZK282" s="87"/>
      <c r="VZL282" s="87"/>
      <c r="VZM282" s="87"/>
      <c r="VZN282" s="87"/>
      <c r="VZO282" s="87"/>
      <c r="VZP282" s="87"/>
      <c r="VZQ282" s="87"/>
      <c r="VZR282" s="87"/>
      <c r="VZS282" s="87"/>
      <c r="VZT282" s="87"/>
      <c r="VZU282" s="87"/>
      <c r="VZV282" s="87"/>
      <c r="VZW282" s="87"/>
      <c r="VZX282" s="87"/>
      <c r="VZY282" s="87"/>
      <c r="VZZ282" s="87"/>
      <c r="WAA282" s="87"/>
      <c r="WAB282" s="87"/>
      <c r="WAC282" s="87"/>
      <c r="WAD282" s="87"/>
      <c r="WAE282" s="87"/>
      <c r="WAF282" s="87"/>
      <c r="WAG282" s="87"/>
      <c r="WAH282" s="87"/>
      <c r="WAI282" s="87"/>
      <c r="WAJ282" s="87"/>
      <c r="WAK282" s="87"/>
      <c r="WAL282" s="87"/>
      <c r="WAM282" s="87"/>
      <c r="WAN282" s="87"/>
      <c r="WAO282" s="87"/>
      <c r="WAP282" s="87"/>
      <c r="WAQ282" s="87"/>
      <c r="WAR282" s="87"/>
      <c r="WAS282" s="87"/>
      <c r="WAT282" s="87"/>
      <c r="WAU282" s="87"/>
      <c r="WAV282" s="87"/>
      <c r="WAW282" s="87"/>
      <c r="WAX282" s="87"/>
      <c r="WAY282" s="87"/>
      <c r="WAZ282" s="87"/>
      <c r="WBA282" s="87"/>
      <c r="WBB282" s="87"/>
      <c r="WBC282" s="87"/>
      <c r="WBD282" s="87"/>
      <c r="WBE282" s="87"/>
      <c r="WBF282" s="87"/>
      <c r="WBG282" s="87"/>
      <c r="WBH282" s="87"/>
      <c r="WBI282" s="87"/>
      <c r="WBJ282" s="87"/>
      <c r="WBK282" s="87"/>
      <c r="WBL282" s="87"/>
      <c r="WBM282" s="87"/>
      <c r="WBN282" s="87"/>
      <c r="WBO282" s="87"/>
      <c r="WBP282" s="87"/>
      <c r="WBQ282" s="87"/>
      <c r="WBR282" s="87"/>
      <c r="WBS282" s="87"/>
      <c r="WBT282" s="87"/>
      <c r="WBU282" s="87"/>
      <c r="WBV282" s="87"/>
      <c r="WBW282" s="87"/>
      <c r="WBX282" s="87"/>
      <c r="WBY282" s="87"/>
      <c r="WBZ282" s="87"/>
      <c r="WCA282" s="87"/>
      <c r="WCB282" s="87"/>
      <c r="WCC282" s="87"/>
      <c r="WCD282" s="87"/>
      <c r="WCE282" s="87"/>
      <c r="WCF282" s="87"/>
      <c r="WCG282" s="87"/>
      <c r="WCH282" s="87"/>
      <c r="WCI282" s="87"/>
      <c r="WCJ282" s="87"/>
      <c r="WCK282" s="87"/>
      <c r="WCL282" s="87"/>
      <c r="WCM282" s="87"/>
      <c r="WCN282" s="87"/>
      <c r="WCO282" s="87"/>
      <c r="WCP282" s="87"/>
      <c r="WCQ282" s="87"/>
      <c r="WCR282" s="87"/>
      <c r="WCS282" s="87"/>
      <c r="WCT282" s="87"/>
      <c r="WCU282" s="87"/>
      <c r="WCV282" s="87"/>
      <c r="WCW282" s="87"/>
      <c r="WCX282" s="87"/>
      <c r="WCY282" s="87"/>
      <c r="WCZ282" s="87"/>
      <c r="WDA282" s="87"/>
      <c r="WDB282" s="87"/>
      <c r="WDC282" s="87"/>
      <c r="WDD282" s="87"/>
      <c r="WDE282" s="87"/>
      <c r="WDF282" s="87"/>
      <c r="WDG282" s="87"/>
      <c r="WDH282" s="87"/>
      <c r="WDI282" s="87"/>
      <c r="WDJ282" s="87"/>
      <c r="WDK282" s="87"/>
      <c r="WDL282" s="87"/>
      <c r="WDM282" s="87"/>
      <c r="WDN282" s="87"/>
      <c r="WDO282" s="87"/>
      <c r="WDP282" s="87"/>
      <c r="WDQ282" s="87"/>
      <c r="WDR282" s="87"/>
      <c r="WDS282" s="87"/>
      <c r="WDT282" s="87"/>
      <c r="WDU282" s="87"/>
      <c r="WDV282" s="87"/>
      <c r="WDW282" s="87"/>
      <c r="WDX282" s="87"/>
      <c r="WDY282" s="87"/>
      <c r="WDZ282" s="87"/>
      <c r="WEA282" s="87"/>
      <c r="WEB282" s="87"/>
      <c r="WEC282" s="87"/>
      <c r="WED282" s="87"/>
      <c r="WEE282" s="87"/>
      <c r="WEF282" s="87"/>
      <c r="WEG282" s="87"/>
      <c r="WEH282" s="87"/>
      <c r="WEI282" s="87"/>
      <c r="WEJ282" s="87"/>
      <c r="WEK282" s="87"/>
      <c r="WEL282" s="87"/>
      <c r="WEM282" s="87"/>
      <c r="WEN282" s="87"/>
      <c r="WEO282" s="87"/>
      <c r="WEP282" s="87"/>
      <c r="WEQ282" s="87"/>
      <c r="WER282" s="87"/>
      <c r="WES282" s="87"/>
      <c r="WET282" s="87"/>
      <c r="WEU282" s="87"/>
      <c r="WEV282" s="87"/>
      <c r="WEW282" s="87"/>
      <c r="WEX282" s="87"/>
      <c r="WEY282" s="87"/>
      <c r="WEZ282" s="87"/>
      <c r="WFA282" s="87"/>
      <c r="WFB282" s="87"/>
      <c r="WFC282" s="87"/>
      <c r="WFD282" s="87"/>
      <c r="WFE282" s="87"/>
      <c r="WFF282" s="87"/>
      <c r="WFG282" s="87"/>
      <c r="WFH282" s="87"/>
      <c r="WFI282" s="87"/>
      <c r="WFJ282" s="87"/>
      <c r="WFK282" s="87"/>
      <c r="WFL282" s="87"/>
      <c r="WFM282" s="87"/>
      <c r="WFN282" s="87"/>
      <c r="WFO282" s="87"/>
      <c r="WFP282" s="87"/>
      <c r="WFQ282" s="87"/>
      <c r="WFR282" s="87"/>
      <c r="WFS282" s="87"/>
      <c r="WFT282" s="87"/>
      <c r="WFU282" s="87"/>
      <c r="WFV282" s="87"/>
      <c r="WFW282" s="87"/>
      <c r="WFX282" s="87"/>
      <c r="WFY282" s="87"/>
      <c r="WFZ282" s="87"/>
      <c r="WGA282" s="87"/>
      <c r="WGB282" s="87"/>
      <c r="WGC282" s="87"/>
      <c r="WGD282" s="87"/>
      <c r="WGE282" s="87"/>
      <c r="WGF282" s="87"/>
      <c r="WGG282" s="87"/>
      <c r="WGH282" s="87"/>
      <c r="WGI282" s="87"/>
      <c r="WGJ282" s="87"/>
      <c r="WGK282" s="87"/>
      <c r="WGL282" s="87"/>
      <c r="WGM282" s="87"/>
      <c r="WGN282" s="87"/>
      <c r="WGO282" s="87"/>
      <c r="WGP282" s="87"/>
      <c r="WGQ282" s="87"/>
      <c r="WGR282" s="87"/>
      <c r="WGS282" s="87"/>
      <c r="WGT282" s="87"/>
      <c r="WGU282" s="87"/>
      <c r="WGV282" s="87"/>
      <c r="WGW282" s="87"/>
      <c r="WGX282" s="87"/>
      <c r="WGY282" s="87"/>
      <c r="WGZ282" s="87"/>
      <c r="WHA282" s="87"/>
      <c r="WHB282" s="87"/>
      <c r="WHC282" s="87"/>
      <c r="WHD282" s="87"/>
      <c r="WHE282" s="87"/>
      <c r="WHF282" s="87"/>
      <c r="WHG282" s="87"/>
      <c r="WHH282" s="87"/>
      <c r="WHI282" s="87"/>
      <c r="WHJ282" s="87"/>
      <c r="WHK282" s="87"/>
      <c r="WHL282" s="87"/>
      <c r="WHM282" s="87"/>
      <c r="WHN282" s="87"/>
      <c r="WHO282" s="87"/>
      <c r="WHP282" s="87"/>
      <c r="WHQ282" s="87"/>
      <c r="WHR282" s="87"/>
      <c r="WHS282" s="87"/>
      <c r="WHT282" s="87"/>
      <c r="WHU282" s="87"/>
      <c r="WHV282" s="87"/>
      <c r="WHW282" s="87"/>
      <c r="WHX282" s="87"/>
      <c r="WHY282" s="87"/>
      <c r="WHZ282" s="87"/>
      <c r="WIA282" s="87"/>
      <c r="WIB282" s="87"/>
      <c r="WIC282" s="87"/>
      <c r="WID282" s="87"/>
      <c r="WIE282" s="87"/>
      <c r="WIF282" s="87"/>
      <c r="WIG282" s="87"/>
      <c r="WIH282" s="87"/>
      <c r="WII282" s="87"/>
      <c r="WIJ282" s="87"/>
      <c r="WIK282" s="87"/>
      <c r="WIL282" s="87"/>
      <c r="WIM282" s="87"/>
      <c r="WIN282" s="87"/>
      <c r="WIO282" s="87"/>
      <c r="WIP282" s="87"/>
      <c r="WIQ282" s="87"/>
      <c r="WIR282" s="87"/>
      <c r="WIS282" s="87"/>
      <c r="WIT282" s="87"/>
      <c r="WIU282" s="87"/>
      <c r="WIV282" s="87"/>
      <c r="WIW282" s="87"/>
      <c r="WIX282" s="87"/>
      <c r="WIY282" s="87"/>
      <c r="WIZ282" s="87"/>
      <c r="WJA282" s="87"/>
      <c r="WJB282" s="87"/>
      <c r="WJC282" s="87"/>
      <c r="WJD282" s="87"/>
      <c r="WJE282" s="87"/>
      <c r="WJF282" s="87"/>
      <c r="WJG282" s="87"/>
      <c r="WJH282" s="87"/>
      <c r="WJI282" s="87"/>
      <c r="WJJ282" s="87"/>
      <c r="WJK282" s="87"/>
      <c r="WJL282" s="87"/>
      <c r="WJM282" s="87"/>
      <c r="WJN282" s="87"/>
      <c r="WJO282" s="87"/>
      <c r="WJP282" s="87"/>
      <c r="WJQ282" s="87"/>
      <c r="WJR282" s="87"/>
      <c r="WJS282" s="87"/>
      <c r="WJT282" s="87"/>
      <c r="WJU282" s="87"/>
      <c r="WJV282" s="87"/>
      <c r="WJW282" s="87"/>
      <c r="WJX282" s="87"/>
      <c r="WJY282" s="87"/>
      <c r="WJZ282" s="87"/>
      <c r="WKA282" s="87"/>
      <c r="WKB282" s="87"/>
      <c r="WKC282" s="87"/>
      <c r="WKD282" s="87"/>
      <c r="WKE282" s="87"/>
      <c r="WKF282" s="87"/>
      <c r="WKG282" s="87"/>
      <c r="WKH282" s="87"/>
      <c r="WKI282" s="87"/>
      <c r="WKJ282" s="87"/>
      <c r="WKK282" s="87"/>
      <c r="WKL282" s="87"/>
      <c r="WKM282" s="87"/>
      <c r="WKN282" s="87"/>
      <c r="WKO282" s="87"/>
      <c r="WKP282" s="87"/>
      <c r="WKQ282" s="87"/>
      <c r="WKR282" s="87"/>
      <c r="WKS282" s="87"/>
      <c r="WKT282" s="87"/>
      <c r="WKU282" s="87"/>
      <c r="WKV282" s="87"/>
      <c r="WKW282" s="87"/>
      <c r="WKX282" s="87"/>
      <c r="WKY282" s="87"/>
      <c r="WKZ282" s="87"/>
      <c r="WLA282" s="87"/>
      <c r="WLB282" s="87"/>
      <c r="WLC282" s="87"/>
      <c r="WLD282" s="87"/>
      <c r="WLE282" s="87"/>
      <c r="WLF282" s="87"/>
      <c r="WLG282" s="87"/>
      <c r="WLH282" s="87"/>
      <c r="WLI282" s="87"/>
      <c r="WLJ282" s="87"/>
      <c r="WLK282" s="87"/>
      <c r="WLL282" s="87"/>
      <c r="WLM282" s="87"/>
      <c r="WLN282" s="87"/>
      <c r="WLO282" s="87"/>
      <c r="WLP282" s="87"/>
      <c r="WLQ282" s="87"/>
      <c r="WLR282" s="87"/>
      <c r="WLS282" s="87"/>
      <c r="WLT282" s="87"/>
      <c r="WLU282" s="87"/>
      <c r="WLV282" s="87"/>
      <c r="WLW282" s="87"/>
      <c r="WLX282" s="87"/>
      <c r="WLY282" s="87"/>
      <c r="WLZ282" s="87"/>
      <c r="WMA282" s="87"/>
      <c r="WMB282" s="87"/>
      <c r="WMC282" s="87"/>
      <c r="WMD282" s="87"/>
      <c r="WME282" s="87"/>
      <c r="WMF282" s="87"/>
      <c r="WMG282" s="87"/>
      <c r="WMH282" s="87"/>
      <c r="WMI282" s="87"/>
      <c r="WMJ282" s="87"/>
      <c r="WMK282" s="87"/>
      <c r="WML282" s="87"/>
      <c r="WMM282" s="87"/>
      <c r="WMN282" s="87"/>
      <c r="WMO282" s="87"/>
      <c r="WMP282" s="87"/>
      <c r="WMQ282" s="87"/>
      <c r="WMR282" s="87"/>
      <c r="WMS282" s="87"/>
      <c r="WMT282" s="87"/>
      <c r="WMU282" s="87"/>
      <c r="WMV282" s="87"/>
      <c r="WMW282" s="87"/>
      <c r="WMX282" s="87"/>
      <c r="WMY282" s="87"/>
      <c r="WMZ282" s="87"/>
      <c r="WNA282" s="87"/>
      <c r="WNB282" s="87"/>
      <c r="WNC282" s="87"/>
      <c r="WND282" s="87"/>
      <c r="WNE282" s="87"/>
      <c r="WNF282" s="87"/>
      <c r="WNG282" s="87"/>
      <c r="WNH282" s="87"/>
      <c r="WNI282" s="87"/>
      <c r="WNJ282" s="87"/>
      <c r="WNK282" s="87"/>
      <c r="WNL282" s="87"/>
      <c r="WNM282" s="87"/>
      <c r="WNN282" s="87"/>
      <c r="WNO282" s="87"/>
      <c r="WNP282" s="87"/>
      <c r="WNQ282" s="87"/>
      <c r="WNR282" s="87"/>
      <c r="WNS282" s="87"/>
      <c r="WNT282" s="87"/>
      <c r="WNU282" s="87"/>
      <c r="WNV282" s="87"/>
      <c r="WNW282" s="87"/>
      <c r="WNX282" s="87"/>
      <c r="WNY282" s="87"/>
      <c r="WNZ282" s="87"/>
      <c r="WOA282" s="87"/>
      <c r="WOB282" s="87"/>
      <c r="WOC282" s="87"/>
      <c r="WOD282" s="87"/>
      <c r="WOE282" s="87"/>
      <c r="WOF282" s="87"/>
      <c r="WOG282" s="87"/>
      <c r="WOH282" s="87"/>
      <c r="WOI282" s="87"/>
      <c r="WOJ282" s="87"/>
      <c r="WOK282" s="87"/>
      <c r="WOL282" s="87"/>
      <c r="WOM282" s="87"/>
      <c r="WON282" s="87"/>
      <c r="WOO282" s="87"/>
      <c r="WOP282" s="87"/>
      <c r="WOQ282" s="87"/>
      <c r="WOR282" s="87"/>
      <c r="WOS282" s="87"/>
      <c r="WOT282" s="87"/>
      <c r="WOU282" s="87"/>
      <c r="WOV282" s="87"/>
      <c r="WOW282" s="87"/>
      <c r="WOX282" s="87"/>
      <c r="WOY282" s="87"/>
      <c r="WOZ282" s="87"/>
      <c r="WPA282" s="87"/>
      <c r="WPB282" s="87"/>
      <c r="WPC282" s="87"/>
      <c r="WPD282" s="87"/>
      <c r="WPE282" s="87"/>
      <c r="WPF282" s="87"/>
      <c r="WPG282" s="87"/>
      <c r="WPH282" s="87"/>
      <c r="WPI282" s="87"/>
      <c r="WPJ282" s="87"/>
      <c r="WPK282" s="87"/>
      <c r="WPL282" s="87"/>
      <c r="WPM282" s="87"/>
      <c r="WPN282" s="87"/>
      <c r="WPO282" s="87"/>
      <c r="WPP282" s="87"/>
      <c r="WPQ282" s="87"/>
      <c r="WPR282" s="87"/>
      <c r="WPS282" s="87"/>
      <c r="WPT282" s="87"/>
      <c r="WPU282" s="87"/>
      <c r="WPV282" s="87"/>
      <c r="WPW282" s="87"/>
      <c r="WPX282" s="87"/>
      <c r="WPY282" s="87"/>
      <c r="WPZ282" s="87"/>
      <c r="WQA282" s="87"/>
      <c r="WQB282" s="87"/>
      <c r="WQC282" s="87"/>
      <c r="WQD282" s="87"/>
      <c r="WQE282" s="87"/>
      <c r="WQF282" s="87"/>
      <c r="WQG282" s="87"/>
      <c r="WQH282" s="87"/>
      <c r="WQI282" s="87"/>
      <c r="WQJ282" s="87"/>
      <c r="WQK282" s="87"/>
      <c r="WQL282" s="87"/>
      <c r="WQM282" s="87"/>
      <c r="WQN282" s="87"/>
      <c r="WQO282" s="87"/>
      <c r="WQP282" s="87"/>
      <c r="WQQ282" s="87"/>
      <c r="WQR282" s="87"/>
      <c r="WQS282" s="87"/>
      <c r="WQT282" s="87"/>
      <c r="WQU282" s="87"/>
      <c r="WQV282" s="87"/>
      <c r="WQW282" s="87"/>
      <c r="WQX282" s="87"/>
      <c r="WQY282" s="87"/>
      <c r="WQZ282" s="87"/>
      <c r="WRA282" s="87"/>
      <c r="WRB282" s="87"/>
      <c r="WRC282" s="87"/>
      <c r="WRD282" s="87"/>
      <c r="WRE282" s="87"/>
      <c r="WRF282" s="87"/>
      <c r="WRG282" s="87"/>
      <c r="WRH282" s="87"/>
      <c r="WRI282" s="87"/>
      <c r="WRJ282" s="87"/>
      <c r="WRK282" s="87"/>
      <c r="WRL282" s="87"/>
      <c r="WRM282" s="87"/>
      <c r="WRN282" s="87"/>
      <c r="WRO282" s="87"/>
      <c r="WRP282" s="87"/>
      <c r="WRQ282" s="87"/>
      <c r="WRR282" s="87"/>
      <c r="WRS282" s="87"/>
      <c r="WRT282" s="87"/>
      <c r="WRU282" s="87"/>
      <c r="WRV282" s="87"/>
      <c r="WRW282" s="87"/>
      <c r="WRX282" s="87"/>
      <c r="WRY282" s="87"/>
      <c r="WRZ282" s="87"/>
      <c r="WSA282" s="87"/>
      <c r="WSB282" s="87"/>
      <c r="WSC282" s="87"/>
      <c r="WSD282" s="87"/>
      <c r="WSE282" s="87"/>
      <c r="WSF282" s="87"/>
      <c r="WSG282" s="87"/>
      <c r="WSH282" s="87"/>
      <c r="WSI282" s="87"/>
      <c r="WSJ282" s="87"/>
      <c r="WSK282" s="87"/>
      <c r="WSL282" s="87"/>
      <c r="WSM282" s="87"/>
      <c r="WSN282" s="87"/>
      <c r="WSO282" s="87"/>
      <c r="WSP282" s="87"/>
      <c r="WSQ282" s="87"/>
      <c r="WSR282" s="87"/>
      <c r="WSS282" s="87"/>
      <c r="WST282" s="87"/>
      <c r="WSU282" s="87"/>
      <c r="WSV282" s="87"/>
      <c r="WSW282" s="87"/>
      <c r="WSX282" s="87"/>
      <c r="WSY282" s="87"/>
      <c r="WSZ282" s="87"/>
      <c r="WTA282" s="87"/>
      <c r="WTB282" s="87"/>
      <c r="WTC282" s="87"/>
      <c r="WTD282" s="87"/>
      <c r="WTE282" s="87"/>
      <c r="WTF282" s="87"/>
      <c r="WTG282" s="87"/>
      <c r="WTH282" s="87"/>
      <c r="WTI282" s="87"/>
      <c r="WTJ282" s="87"/>
      <c r="WTK282" s="87"/>
      <c r="WTL282" s="87"/>
      <c r="WTM282" s="87"/>
      <c r="WTN282" s="87"/>
      <c r="WTO282" s="87"/>
      <c r="WTP282" s="87"/>
      <c r="WTQ282" s="87"/>
      <c r="WTR282" s="87"/>
      <c r="WTS282" s="87"/>
      <c r="WTT282" s="87"/>
      <c r="WTU282" s="87"/>
      <c r="WTV282" s="87"/>
      <c r="WTW282" s="87"/>
      <c r="WTX282" s="87"/>
      <c r="WTY282" s="87"/>
      <c r="WTZ282" s="87"/>
      <c r="WUA282" s="87"/>
      <c r="WUB282" s="87"/>
      <c r="WUC282" s="87"/>
      <c r="WUD282" s="87"/>
      <c r="WUE282" s="87"/>
      <c r="WUF282" s="87"/>
      <c r="WUG282" s="87"/>
      <c r="WUH282" s="87"/>
      <c r="WUI282" s="87"/>
      <c r="WUJ282" s="87"/>
      <c r="WUK282" s="87"/>
      <c r="WUL282" s="87"/>
      <c r="WUM282" s="87"/>
      <c r="WUN282" s="87"/>
      <c r="WUO282" s="87"/>
      <c r="WUP282" s="87"/>
      <c r="WUQ282" s="87"/>
      <c r="WUR282" s="87"/>
      <c r="WUS282" s="87"/>
      <c r="WUT282" s="87"/>
      <c r="WUU282" s="87"/>
      <c r="WUV282" s="87"/>
      <c r="WUW282" s="87"/>
      <c r="WUX282" s="87"/>
      <c r="WUY282" s="87"/>
      <c r="WUZ282" s="87"/>
      <c r="WVA282" s="87"/>
      <c r="WVB282" s="87"/>
      <c r="WVC282" s="87"/>
      <c r="WVD282" s="87"/>
      <c r="WVE282" s="87"/>
      <c r="WVF282" s="87"/>
      <c r="WVG282" s="87"/>
      <c r="WVH282" s="87"/>
      <c r="WVI282" s="87"/>
      <c r="WVJ282" s="87"/>
      <c r="WVK282" s="87"/>
      <c r="WVL282" s="87"/>
      <c r="WVM282" s="87"/>
      <c r="WVN282" s="87"/>
      <c r="WVO282" s="87"/>
      <c r="WVP282" s="87"/>
      <c r="WVQ282" s="87"/>
      <c r="WVR282" s="87"/>
      <c r="WVS282" s="87"/>
      <c r="WVT282" s="87"/>
      <c r="WVU282" s="87"/>
      <c r="WVV282" s="87"/>
      <c r="WVW282" s="87"/>
      <c r="WVX282" s="87"/>
      <c r="WVY282" s="87"/>
      <c r="WVZ282" s="87"/>
      <c r="WWA282" s="87"/>
      <c r="WWB282" s="87"/>
      <c r="WWC282" s="87"/>
      <c r="WWD282" s="87"/>
      <c r="WWE282" s="87"/>
      <c r="WWF282" s="87"/>
      <c r="WWG282" s="87"/>
      <c r="WWH282" s="87"/>
      <c r="WWI282" s="87"/>
      <c r="WWJ282" s="87"/>
      <c r="WWK282" s="87"/>
      <c r="WWL282" s="87"/>
      <c r="WWM282" s="87"/>
      <c r="WWN282" s="87"/>
      <c r="WWO282" s="87"/>
      <c r="WWP282" s="87"/>
      <c r="WWQ282" s="87"/>
      <c r="WWR282" s="87"/>
      <c r="WWS282" s="87"/>
      <c r="WWT282" s="87"/>
      <c r="WWU282" s="87"/>
      <c r="WWV282" s="87"/>
      <c r="WWW282" s="87"/>
      <c r="WWX282" s="87"/>
      <c r="WWY282" s="87"/>
      <c r="WWZ282" s="87"/>
      <c r="WXA282" s="87"/>
      <c r="WXB282" s="87"/>
      <c r="WXC282" s="87"/>
      <c r="WXD282" s="87"/>
      <c r="WXE282" s="87"/>
      <c r="WXF282" s="87"/>
      <c r="WXG282" s="87"/>
      <c r="WXH282" s="87"/>
      <c r="WXI282" s="87"/>
      <c r="WXJ282" s="87"/>
      <c r="WXK282" s="87"/>
      <c r="WXL282" s="87"/>
      <c r="WXM282" s="87"/>
      <c r="WXN282" s="87"/>
      <c r="WXO282" s="87"/>
      <c r="WXP282" s="87"/>
      <c r="WXQ282" s="87"/>
      <c r="WXR282" s="87"/>
      <c r="WXS282" s="87"/>
      <c r="WXT282" s="87"/>
      <c r="WXU282" s="87"/>
      <c r="WXV282" s="87"/>
      <c r="WXW282" s="87"/>
      <c r="WXX282" s="87"/>
      <c r="WXY282" s="87"/>
      <c r="WXZ282" s="87"/>
      <c r="WYA282" s="87"/>
      <c r="WYB282" s="87"/>
      <c r="WYC282" s="87"/>
      <c r="WYD282" s="87"/>
      <c r="WYE282" s="87"/>
      <c r="WYF282" s="87"/>
      <c r="WYG282" s="87"/>
      <c r="WYH282" s="87"/>
      <c r="WYI282" s="87"/>
      <c r="WYJ282" s="87"/>
      <c r="WYK282" s="87"/>
      <c r="WYL282" s="87"/>
      <c r="WYM282" s="87"/>
      <c r="WYN282" s="87"/>
      <c r="WYO282" s="87"/>
      <c r="WYP282" s="87"/>
      <c r="WYQ282" s="87"/>
      <c r="WYR282" s="87"/>
      <c r="WYS282" s="87"/>
      <c r="WYT282" s="87"/>
      <c r="WYU282" s="87"/>
      <c r="WYV282" s="87"/>
      <c r="WYW282" s="87"/>
      <c r="WYX282" s="87"/>
      <c r="WYY282" s="87"/>
      <c r="WYZ282" s="87"/>
      <c r="WZA282" s="87"/>
      <c r="WZB282" s="87"/>
      <c r="WZC282" s="87"/>
      <c r="WZD282" s="87"/>
      <c r="WZE282" s="87"/>
      <c r="WZF282" s="87"/>
      <c r="WZG282" s="87"/>
      <c r="WZH282" s="87"/>
      <c r="WZI282" s="87"/>
      <c r="WZJ282" s="87"/>
      <c r="WZK282" s="87"/>
      <c r="WZL282" s="87"/>
      <c r="WZM282" s="87"/>
      <c r="WZN282" s="87"/>
      <c r="WZO282" s="87"/>
      <c r="WZP282" s="87"/>
      <c r="WZQ282" s="87"/>
      <c r="WZR282" s="87"/>
      <c r="WZS282" s="87"/>
      <c r="WZT282" s="87"/>
      <c r="WZU282" s="87"/>
      <c r="WZV282" s="87"/>
      <c r="WZW282" s="87"/>
      <c r="WZX282" s="87"/>
      <c r="WZY282" s="87"/>
      <c r="WZZ282" s="87"/>
      <c r="XAA282" s="87"/>
      <c r="XAB282" s="87"/>
      <c r="XAC282" s="87"/>
      <c r="XAD282" s="87"/>
      <c r="XAE282" s="87"/>
      <c r="XAF282" s="87"/>
      <c r="XAG282" s="87"/>
      <c r="XAH282" s="87"/>
      <c r="XAI282" s="87"/>
      <c r="XAJ282" s="87"/>
      <c r="XAK282" s="87"/>
      <c r="XAL282" s="87"/>
      <c r="XAM282" s="87"/>
      <c r="XAN282" s="87"/>
      <c r="XAO282" s="87"/>
      <c r="XAP282" s="87"/>
      <c r="XAQ282" s="87"/>
      <c r="XAR282" s="87"/>
      <c r="XAS282" s="87"/>
      <c r="XAT282" s="87"/>
      <c r="XAU282" s="87"/>
      <c r="XAV282" s="87"/>
      <c r="XAW282" s="87"/>
      <c r="XAX282" s="87"/>
      <c r="XAY282" s="87"/>
      <c r="XAZ282" s="87"/>
      <c r="XBA282" s="87"/>
      <c r="XBB282" s="87"/>
      <c r="XBC282" s="87"/>
      <c r="XBD282" s="87"/>
      <c r="XBE282" s="87"/>
      <c r="XBF282" s="87"/>
      <c r="XBG282" s="87"/>
      <c r="XBH282" s="87"/>
      <c r="XBI282" s="87"/>
      <c r="XBJ282" s="87"/>
      <c r="XBK282" s="87"/>
      <c r="XBL282" s="87"/>
      <c r="XBM282" s="87"/>
      <c r="XBN282" s="87"/>
      <c r="XBO282" s="87"/>
      <c r="XBP282" s="87"/>
      <c r="XBQ282" s="87"/>
      <c r="XBR282" s="87"/>
      <c r="XBS282" s="87"/>
      <c r="XBT282" s="87"/>
      <c r="XBU282" s="87"/>
      <c r="XBV282" s="87"/>
      <c r="XBW282" s="87"/>
      <c r="XBX282" s="87"/>
      <c r="XBY282" s="87"/>
      <c r="XBZ282" s="87"/>
      <c r="XCA282" s="87"/>
      <c r="XCB282" s="87"/>
      <c r="XCC282" s="87"/>
      <c r="XCD282" s="87"/>
      <c r="XCE282" s="87"/>
      <c r="XCF282" s="87"/>
      <c r="XCG282" s="87"/>
      <c r="XCH282" s="87"/>
      <c r="XCI282" s="87"/>
      <c r="XCJ282" s="87"/>
      <c r="XCK282" s="87"/>
      <c r="XCL282" s="87"/>
      <c r="XCM282" s="87"/>
      <c r="XCN282" s="87"/>
      <c r="XCO282" s="87"/>
      <c r="XCP282" s="87"/>
      <c r="XCQ282" s="87"/>
      <c r="XCR282" s="87"/>
      <c r="XCS282" s="87"/>
      <c r="XCT282" s="87"/>
      <c r="XCU282" s="87"/>
      <c r="XCV282" s="87"/>
      <c r="XCW282" s="87"/>
      <c r="XCX282" s="87"/>
      <c r="XCY282" s="87"/>
      <c r="XCZ282" s="87"/>
      <c r="XDA282" s="87"/>
      <c r="XDB282" s="87"/>
      <c r="XDC282" s="87"/>
      <c r="XDD282" s="87"/>
      <c r="XDE282" s="87"/>
      <c r="XDF282" s="87"/>
      <c r="XDG282" s="87"/>
      <c r="XDH282" s="87"/>
      <c r="XDI282" s="87"/>
      <c r="XDJ282" s="87"/>
      <c r="XDK282" s="87"/>
      <c r="XDL282" s="87"/>
      <c r="XDM282" s="87"/>
      <c r="XDN282" s="87"/>
      <c r="XDO282" s="87"/>
      <c r="XDP282" s="87"/>
      <c r="XDQ282" s="87"/>
      <c r="XDR282" s="87"/>
      <c r="XDS282" s="87"/>
      <c r="XDT282" s="87"/>
      <c r="XDU282" s="87"/>
      <c r="XDV282" s="87"/>
      <c r="XDW282" s="87"/>
      <c r="XDX282" s="87"/>
      <c r="XDY282" s="87"/>
      <c r="XDZ282" s="87"/>
      <c r="XEA282" s="87"/>
      <c r="XEB282" s="87"/>
      <c r="XEC282" s="87"/>
      <c r="XED282" s="87"/>
      <c r="XEE282" s="87"/>
      <c r="XEF282" s="87"/>
      <c r="XEG282" s="87"/>
      <c r="XEH282" s="87"/>
      <c r="XEI282" s="87"/>
      <c r="XEJ282" s="87"/>
      <c r="XEK282" s="87"/>
      <c r="XEL282" s="87"/>
      <c r="XEM282" s="87"/>
      <c r="XEN282" s="87"/>
      <c r="XEO282" s="87"/>
      <c r="XEP282" s="87"/>
      <c r="XEQ282" s="87"/>
      <c r="XER282" s="87"/>
      <c r="XES282" s="87"/>
      <c r="XET282" s="87"/>
      <c r="XEU282" s="87"/>
      <c r="XEV282" s="87"/>
      <c r="XEW282" s="87"/>
      <c r="XEX282" s="87"/>
      <c r="XEY282" s="87"/>
      <c r="XEZ282" s="87"/>
      <c r="XFA282" s="87"/>
      <c r="XFB282" s="87"/>
      <c r="XFC282" s="87"/>
      <c r="XFD282" s="87"/>
    </row>
    <row r="283" spans="1:16384" s="126" customFormat="1" ht="13.2">
      <c r="B283" s="542" t="s">
        <v>31</v>
      </c>
      <c r="C283" s="543"/>
      <c r="D283" s="544"/>
      <c r="E283" s="544"/>
      <c r="F283" s="544"/>
      <c r="G283" s="544"/>
      <c r="H283" s="544"/>
      <c r="I283" s="544"/>
      <c r="J283" s="544"/>
      <c r="K283" s="544"/>
      <c r="L283" s="544"/>
      <c r="M283" s="544"/>
      <c r="N283" s="544"/>
      <c r="O283" s="544"/>
      <c r="P283" s="544"/>
      <c r="Q283" s="544"/>
      <c r="R283" s="544"/>
      <c r="S283" s="544"/>
      <c r="T283" s="544"/>
      <c r="U283" s="544"/>
      <c r="V283" s="544"/>
      <c r="W283" s="544"/>
      <c r="X283" s="544"/>
      <c r="Y283" s="544"/>
      <c r="Z283" s="544"/>
      <c r="AA283" s="544"/>
      <c r="AB283" s="544"/>
      <c r="AC283" s="544"/>
      <c r="AD283" s="544"/>
      <c r="AE283" s="544"/>
      <c r="AF283" s="544"/>
      <c r="AG283" s="544"/>
      <c r="AH283" s="544"/>
    </row>
    <row r="285" spans="1:16384" s="264" customFormat="1" ht="13.2" hidden="1" outlineLevel="1">
      <c r="A285" s="91"/>
      <c r="B285" s="261" t="s">
        <v>32</v>
      </c>
      <c r="C285" s="262"/>
      <c r="D285" s="263" t="s">
        <v>33</v>
      </c>
      <c r="E285" s="263"/>
      <c r="F285" s="263"/>
      <c r="G285" s="263"/>
      <c r="H285" s="263"/>
      <c r="I285" s="263"/>
      <c r="J285" s="263"/>
      <c r="K285" s="263"/>
      <c r="L285" s="263"/>
      <c r="M285" s="263"/>
      <c r="N285" s="262"/>
      <c r="O285" s="262"/>
      <c r="P285" s="262"/>
      <c r="Q285" s="262"/>
      <c r="R285" s="262"/>
      <c r="S285" s="262"/>
      <c r="T285" s="262"/>
      <c r="U285" s="262"/>
      <c r="V285" s="262"/>
      <c r="W285" s="262"/>
      <c r="X285" s="262"/>
      <c r="Y285" s="262"/>
      <c r="Z285" s="262"/>
      <c r="AA285" s="262"/>
      <c r="AB285" s="262"/>
      <c r="AC285" s="262"/>
      <c r="AD285" s="262"/>
      <c r="AE285" s="262"/>
      <c r="AF285" s="262"/>
      <c r="AG285" s="262"/>
      <c r="AH285" s="262"/>
    </row>
    <row r="286" spans="1:16384" s="264" customFormat="1" ht="13.2" hidden="1" outlineLevel="1">
      <c r="A286" s="91"/>
      <c r="B286" s="265" t="s">
        <v>34</v>
      </c>
      <c r="C286" s="266" t="s">
        <v>35</v>
      </c>
      <c r="D286" s="267">
        <f t="shared" ref="D286:Z286" si="476">D258</f>
        <v>2021</v>
      </c>
      <c r="E286" s="267">
        <f t="shared" si="476"/>
        <v>2022</v>
      </c>
      <c r="F286" s="267">
        <f t="shared" si="476"/>
        <v>2023</v>
      </c>
      <c r="G286" s="267">
        <f t="shared" si="476"/>
        <v>2024</v>
      </c>
      <c r="H286" s="267">
        <f t="shared" si="476"/>
        <v>2025</v>
      </c>
      <c r="I286" s="267">
        <f t="shared" si="476"/>
        <v>2026</v>
      </c>
      <c r="J286" s="267">
        <f t="shared" si="476"/>
        <v>2027</v>
      </c>
      <c r="K286" s="267">
        <f t="shared" si="476"/>
        <v>2028</v>
      </c>
      <c r="L286" s="267">
        <f t="shared" si="476"/>
        <v>2029</v>
      </c>
      <c r="M286" s="267">
        <f t="shared" si="476"/>
        <v>2030</v>
      </c>
      <c r="N286" s="267">
        <f t="shared" si="476"/>
        <v>2031</v>
      </c>
      <c r="O286" s="267">
        <f t="shared" si="476"/>
        <v>2032</v>
      </c>
      <c r="P286" s="267">
        <f t="shared" si="476"/>
        <v>2033</v>
      </c>
      <c r="Q286" s="267">
        <f t="shared" si="476"/>
        <v>2034</v>
      </c>
      <c r="R286" s="267">
        <f t="shared" si="476"/>
        <v>2035</v>
      </c>
      <c r="S286" s="267">
        <f t="shared" si="476"/>
        <v>2036</v>
      </c>
      <c r="T286" s="267">
        <f t="shared" si="476"/>
        <v>2037</v>
      </c>
      <c r="U286" s="267">
        <f t="shared" si="476"/>
        <v>2038</v>
      </c>
      <c r="V286" s="267">
        <f t="shared" si="476"/>
        <v>2039</v>
      </c>
      <c r="W286" s="267">
        <f t="shared" si="476"/>
        <v>2040</v>
      </c>
      <c r="X286" s="267">
        <f t="shared" si="476"/>
        <v>2041</v>
      </c>
      <c r="Y286" s="267">
        <f t="shared" si="476"/>
        <v>2042</v>
      </c>
      <c r="Z286" s="267">
        <f t="shared" si="476"/>
        <v>2043</v>
      </c>
      <c r="AA286" s="267">
        <f t="shared" ref="AA286:AH286" si="477">AA258</f>
        <v>2044</v>
      </c>
      <c r="AB286" s="267">
        <f t="shared" si="477"/>
        <v>2045</v>
      </c>
      <c r="AC286" s="267">
        <f t="shared" si="477"/>
        <v>2046</v>
      </c>
      <c r="AD286" s="267">
        <f t="shared" si="477"/>
        <v>2047</v>
      </c>
      <c r="AE286" s="267">
        <f t="shared" si="477"/>
        <v>2048</v>
      </c>
      <c r="AF286" s="267">
        <f t="shared" si="477"/>
        <v>2049</v>
      </c>
      <c r="AG286" s="267">
        <f t="shared" si="477"/>
        <v>2050</v>
      </c>
      <c r="AH286" s="267">
        <f t="shared" si="477"/>
        <v>2051</v>
      </c>
    </row>
    <row r="287" spans="1:16384" s="91" customFormat="1" ht="7.5" hidden="1" customHeight="1" outlineLevel="1">
      <c r="B287" s="268"/>
      <c r="C287" s="268"/>
      <c r="D287" s="268"/>
      <c r="E287" s="268"/>
      <c r="F287" s="268"/>
      <c r="G287" s="268"/>
      <c r="H287" s="268"/>
      <c r="I287" s="268"/>
      <c r="J287" s="268"/>
      <c r="K287" s="268"/>
      <c r="L287" s="268"/>
      <c r="M287" s="268"/>
      <c r="N287" s="268"/>
      <c r="O287" s="268"/>
      <c r="P287" s="268"/>
      <c r="Q287" s="268"/>
      <c r="R287" s="268"/>
      <c r="S287" s="268"/>
      <c r="T287" s="268"/>
      <c r="U287" s="268"/>
      <c r="V287" s="268"/>
      <c r="W287" s="268"/>
      <c r="X287" s="268"/>
      <c r="Y287" s="268"/>
      <c r="Z287" s="268"/>
      <c r="AA287" s="268"/>
      <c r="AB287" s="268"/>
      <c r="AC287" s="268"/>
      <c r="AD287" s="268"/>
      <c r="AE287" s="268"/>
      <c r="AF287" s="268"/>
      <c r="AG287" s="268"/>
      <c r="AH287" s="268"/>
    </row>
    <row r="288" spans="1:16384" s="91" customFormat="1" ht="13.2" hidden="1" outlineLevel="1">
      <c r="B288" s="261" t="s">
        <v>36</v>
      </c>
      <c r="C288" s="268"/>
      <c r="D288" s="268"/>
      <c r="E288" s="268"/>
      <c r="F288" s="268"/>
      <c r="G288" s="268"/>
      <c r="H288" s="268"/>
      <c r="I288" s="268"/>
      <c r="J288" s="268"/>
      <c r="K288" s="268"/>
      <c r="L288" s="268"/>
      <c r="M288" s="268"/>
      <c r="N288" s="268"/>
      <c r="O288" s="268"/>
      <c r="P288" s="268"/>
      <c r="Q288" s="268"/>
      <c r="R288" s="268"/>
      <c r="S288" s="268"/>
      <c r="T288" s="268"/>
      <c r="U288" s="268"/>
      <c r="V288" s="268"/>
      <c r="W288" s="268"/>
      <c r="X288" s="268"/>
      <c r="Y288" s="268"/>
      <c r="Z288" s="268"/>
      <c r="AA288" s="268"/>
      <c r="AB288" s="268"/>
      <c r="AC288" s="268"/>
      <c r="AD288" s="268"/>
      <c r="AE288" s="268"/>
      <c r="AF288" s="268"/>
      <c r="AG288" s="268"/>
      <c r="AH288" s="268"/>
    </row>
    <row r="289" spans="1:34" s="91" customFormat="1" ht="12.75" hidden="1" customHeight="1" outlineLevel="1">
      <c r="B289" s="268"/>
      <c r="C289" s="268"/>
      <c r="D289" s="268"/>
      <c r="E289" s="268"/>
      <c r="F289" s="268"/>
      <c r="G289" s="268"/>
      <c r="H289" s="268"/>
      <c r="I289" s="268"/>
      <c r="J289" s="268"/>
      <c r="K289" s="268"/>
      <c r="L289" s="268"/>
      <c r="M289" s="268"/>
      <c r="N289" s="268"/>
      <c r="O289" s="268"/>
      <c r="P289" s="268"/>
      <c r="Q289" s="268"/>
      <c r="R289" s="268"/>
      <c r="S289" s="268"/>
      <c r="T289" s="268"/>
      <c r="U289" s="268"/>
      <c r="V289" s="268"/>
      <c r="W289" s="268"/>
      <c r="X289" s="268"/>
      <c r="Y289" s="268"/>
      <c r="Z289" s="268"/>
      <c r="AA289" s="268"/>
      <c r="AB289" s="268"/>
      <c r="AC289" s="268"/>
      <c r="AD289" s="268"/>
      <c r="AE289" s="268"/>
      <c r="AF289" s="268"/>
      <c r="AG289" s="268"/>
      <c r="AH289" s="268"/>
    </row>
    <row r="290" spans="1:34" s="91" customFormat="1" ht="13.2" hidden="1" outlineLevel="1">
      <c r="B290" s="377" t="s">
        <v>37</v>
      </c>
      <c r="C290" s="378">
        <v>0.15</v>
      </c>
      <c r="D290" s="379">
        <f>+C290</f>
        <v>0.15</v>
      </c>
      <c r="E290" s="379">
        <f t="shared" ref="E290:L290" si="478">+D290</f>
        <v>0.15</v>
      </c>
      <c r="F290" s="379">
        <f t="shared" si="478"/>
        <v>0.15</v>
      </c>
      <c r="G290" s="379">
        <f t="shared" si="478"/>
        <v>0.15</v>
      </c>
      <c r="H290" s="379">
        <f t="shared" si="478"/>
        <v>0.15</v>
      </c>
      <c r="I290" s="379">
        <f t="shared" si="478"/>
        <v>0.15</v>
      </c>
      <c r="J290" s="379">
        <f t="shared" si="478"/>
        <v>0.15</v>
      </c>
      <c r="K290" s="379">
        <f t="shared" si="478"/>
        <v>0.15</v>
      </c>
      <c r="L290" s="379">
        <f t="shared" si="478"/>
        <v>0.15</v>
      </c>
      <c r="M290" s="379">
        <f>+L290</f>
        <v>0.15</v>
      </c>
      <c r="N290" s="379">
        <f>+M290</f>
        <v>0.15</v>
      </c>
      <c r="O290" s="379">
        <f t="shared" ref="O290:Z290" si="479">+N290</f>
        <v>0.15</v>
      </c>
      <c r="P290" s="379">
        <f t="shared" si="479"/>
        <v>0.15</v>
      </c>
      <c r="Q290" s="379">
        <f t="shared" si="479"/>
        <v>0.15</v>
      </c>
      <c r="R290" s="379">
        <f t="shared" si="479"/>
        <v>0.15</v>
      </c>
      <c r="S290" s="379">
        <f t="shared" si="479"/>
        <v>0.15</v>
      </c>
      <c r="T290" s="379">
        <f t="shared" si="479"/>
        <v>0.15</v>
      </c>
      <c r="U290" s="379">
        <f t="shared" si="479"/>
        <v>0.15</v>
      </c>
      <c r="V290" s="379">
        <f t="shared" si="479"/>
        <v>0.15</v>
      </c>
      <c r="W290" s="379">
        <f t="shared" si="479"/>
        <v>0.15</v>
      </c>
      <c r="X290" s="379">
        <f t="shared" si="479"/>
        <v>0.15</v>
      </c>
      <c r="Y290" s="379">
        <f t="shared" si="479"/>
        <v>0.15</v>
      </c>
      <c r="Z290" s="380">
        <f t="shared" si="479"/>
        <v>0.15</v>
      </c>
      <c r="AA290" s="380">
        <f t="shared" ref="AA290" si="480">+Z290</f>
        <v>0.15</v>
      </c>
      <c r="AB290" s="380">
        <f t="shared" ref="AB290" si="481">+AA290</f>
        <v>0.15</v>
      </c>
      <c r="AC290" s="380">
        <f t="shared" ref="AC290" si="482">+AB290</f>
        <v>0.15</v>
      </c>
      <c r="AD290" s="380">
        <f t="shared" ref="AD290" si="483">+AC290</f>
        <v>0.15</v>
      </c>
      <c r="AE290" s="380">
        <f t="shared" ref="AE290" si="484">+AD290</f>
        <v>0.15</v>
      </c>
      <c r="AF290" s="380">
        <f t="shared" ref="AF290" si="485">+AE290</f>
        <v>0.15</v>
      </c>
      <c r="AG290" s="380">
        <f t="shared" ref="AG290" si="486">+AF290</f>
        <v>0.15</v>
      </c>
      <c r="AH290" s="380">
        <f t="shared" ref="AH290" si="487">+AG290</f>
        <v>0.15</v>
      </c>
    </row>
    <row r="291" spans="1:34" s="91" customFormat="1" ht="6" hidden="1" customHeight="1" outlineLevel="1">
      <c r="B291" s="381"/>
      <c r="C291" s="371"/>
      <c r="D291" s="374"/>
      <c r="E291" s="374"/>
      <c r="F291" s="374"/>
      <c r="G291" s="374"/>
      <c r="H291" s="374"/>
      <c r="I291" s="374"/>
      <c r="J291" s="374"/>
      <c r="K291" s="374"/>
      <c r="L291" s="374"/>
      <c r="M291" s="374"/>
      <c r="N291" s="374"/>
      <c r="O291" s="374"/>
      <c r="P291" s="374"/>
      <c r="Q291" s="374"/>
      <c r="R291" s="374"/>
      <c r="S291" s="374"/>
      <c r="T291" s="374"/>
      <c r="U291" s="374"/>
      <c r="V291" s="374"/>
      <c r="W291" s="374"/>
      <c r="X291" s="374"/>
      <c r="Y291" s="374"/>
      <c r="Z291" s="382"/>
      <c r="AA291" s="382"/>
      <c r="AB291" s="382"/>
      <c r="AC291" s="382"/>
      <c r="AD291" s="382"/>
      <c r="AE291" s="382"/>
      <c r="AF291" s="382"/>
      <c r="AG291" s="382"/>
      <c r="AH291" s="382"/>
    </row>
    <row r="292" spans="1:34" s="91" customFormat="1" ht="13.2" hidden="1" outlineLevel="1">
      <c r="B292" s="381" t="s">
        <v>38</v>
      </c>
      <c r="C292" s="372">
        <v>0.1</v>
      </c>
      <c r="D292" s="373">
        <f>+C292</f>
        <v>0.1</v>
      </c>
      <c r="E292" s="373">
        <f t="shared" ref="E292:L292" si="488">+D292</f>
        <v>0.1</v>
      </c>
      <c r="F292" s="373">
        <f t="shared" si="488"/>
        <v>0.1</v>
      </c>
      <c r="G292" s="373">
        <f t="shared" si="488"/>
        <v>0.1</v>
      </c>
      <c r="H292" s="373">
        <f t="shared" si="488"/>
        <v>0.1</v>
      </c>
      <c r="I292" s="373">
        <f t="shared" si="488"/>
        <v>0.1</v>
      </c>
      <c r="J292" s="373">
        <f t="shared" si="488"/>
        <v>0.1</v>
      </c>
      <c r="K292" s="373">
        <f t="shared" si="488"/>
        <v>0.1</v>
      </c>
      <c r="L292" s="373">
        <f t="shared" si="488"/>
        <v>0.1</v>
      </c>
      <c r="M292" s="373">
        <f>+L292</f>
        <v>0.1</v>
      </c>
      <c r="N292" s="373">
        <f>+M292</f>
        <v>0.1</v>
      </c>
      <c r="O292" s="373">
        <f t="shared" ref="O292:Z292" si="489">+N292</f>
        <v>0.1</v>
      </c>
      <c r="P292" s="373">
        <f t="shared" si="489"/>
        <v>0.1</v>
      </c>
      <c r="Q292" s="373">
        <f t="shared" si="489"/>
        <v>0.1</v>
      </c>
      <c r="R292" s="373">
        <f t="shared" si="489"/>
        <v>0.1</v>
      </c>
      <c r="S292" s="373">
        <f t="shared" si="489"/>
        <v>0.1</v>
      </c>
      <c r="T292" s="373">
        <f t="shared" si="489"/>
        <v>0.1</v>
      </c>
      <c r="U292" s="373">
        <f t="shared" si="489"/>
        <v>0.1</v>
      </c>
      <c r="V292" s="373">
        <f t="shared" si="489"/>
        <v>0.1</v>
      </c>
      <c r="W292" s="373">
        <f t="shared" si="489"/>
        <v>0.1</v>
      </c>
      <c r="X292" s="373">
        <f t="shared" si="489"/>
        <v>0.1</v>
      </c>
      <c r="Y292" s="373">
        <f t="shared" si="489"/>
        <v>0.1</v>
      </c>
      <c r="Z292" s="383">
        <f t="shared" si="489"/>
        <v>0.1</v>
      </c>
      <c r="AA292" s="383">
        <f t="shared" ref="AA292" si="490">+Z292</f>
        <v>0.1</v>
      </c>
      <c r="AB292" s="383">
        <f t="shared" ref="AB292" si="491">+AA292</f>
        <v>0.1</v>
      </c>
      <c r="AC292" s="383">
        <f t="shared" ref="AC292" si="492">+AB292</f>
        <v>0.1</v>
      </c>
      <c r="AD292" s="383">
        <f t="shared" ref="AD292" si="493">+AC292</f>
        <v>0.1</v>
      </c>
      <c r="AE292" s="383">
        <f t="shared" ref="AE292" si="494">+AD292</f>
        <v>0.1</v>
      </c>
      <c r="AF292" s="383">
        <f t="shared" ref="AF292" si="495">+AE292</f>
        <v>0.1</v>
      </c>
      <c r="AG292" s="383">
        <f t="shared" ref="AG292" si="496">+AF292</f>
        <v>0.1</v>
      </c>
      <c r="AH292" s="383">
        <f t="shared" ref="AH292" si="497">+AG292</f>
        <v>0.1</v>
      </c>
    </row>
    <row r="293" spans="1:34" s="91" customFormat="1" ht="6" hidden="1" customHeight="1" outlineLevel="1">
      <c r="B293" s="381"/>
      <c r="C293" s="371"/>
      <c r="D293" s="374"/>
      <c r="E293" s="374"/>
      <c r="F293" s="374"/>
      <c r="G293" s="374"/>
      <c r="H293" s="374"/>
      <c r="I293" s="374"/>
      <c r="J293" s="374"/>
      <c r="K293" s="374"/>
      <c r="L293" s="374"/>
      <c r="M293" s="374"/>
      <c r="N293" s="374"/>
      <c r="O293" s="374"/>
      <c r="P293" s="374"/>
      <c r="Q293" s="374"/>
      <c r="R293" s="374"/>
      <c r="S293" s="374"/>
      <c r="T293" s="374"/>
      <c r="U293" s="374"/>
      <c r="V293" s="374"/>
      <c r="W293" s="374"/>
      <c r="X293" s="374"/>
      <c r="Y293" s="374"/>
      <c r="Z293" s="382"/>
      <c r="AA293" s="382"/>
      <c r="AB293" s="382"/>
      <c r="AC293" s="382"/>
      <c r="AD293" s="382"/>
      <c r="AE293" s="382"/>
      <c r="AF293" s="382"/>
      <c r="AG293" s="382"/>
      <c r="AH293" s="382"/>
    </row>
    <row r="294" spans="1:34" s="91" customFormat="1" ht="13.2" hidden="1" outlineLevel="1">
      <c r="B294" s="381" t="s">
        <v>39</v>
      </c>
      <c r="C294" s="375">
        <v>240000</v>
      </c>
      <c r="D294" s="376">
        <v>240000</v>
      </c>
      <c r="E294" s="376">
        <f>C294</f>
        <v>240000</v>
      </c>
      <c r="F294" s="376">
        <f t="shared" ref="F294:M294" si="498">E294</f>
        <v>240000</v>
      </c>
      <c r="G294" s="376">
        <f t="shared" si="498"/>
        <v>240000</v>
      </c>
      <c r="H294" s="376">
        <f t="shared" si="498"/>
        <v>240000</v>
      </c>
      <c r="I294" s="376">
        <f t="shared" si="498"/>
        <v>240000</v>
      </c>
      <c r="J294" s="376">
        <f t="shared" si="498"/>
        <v>240000</v>
      </c>
      <c r="K294" s="376">
        <f t="shared" si="498"/>
        <v>240000</v>
      </c>
      <c r="L294" s="376">
        <f t="shared" si="498"/>
        <v>240000</v>
      </c>
      <c r="M294" s="376">
        <f t="shared" si="498"/>
        <v>240000</v>
      </c>
      <c r="N294" s="376">
        <f>M294</f>
        <v>240000</v>
      </c>
      <c r="O294" s="376">
        <f t="shared" ref="O294:Z294" si="499">N294</f>
        <v>240000</v>
      </c>
      <c r="P294" s="376">
        <f t="shared" si="499"/>
        <v>240000</v>
      </c>
      <c r="Q294" s="376">
        <f t="shared" si="499"/>
        <v>240000</v>
      </c>
      <c r="R294" s="376">
        <f t="shared" si="499"/>
        <v>240000</v>
      </c>
      <c r="S294" s="376">
        <f t="shared" si="499"/>
        <v>240000</v>
      </c>
      <c r="T294" s="376">
        <f t="shared" si="499"/>
        <v>240000</v>
      </c>
      <c r="U294" s="376">
        <f t="shared" si="499"/>
        <v>240000</v>
      </c>
      <c r="V294" s="376">
        <f t="shared" si="499"/>
        <v>240000</v>
      </c>
      <c r="W294" s="376">
        <f t="shared" si="499"/>
        <v>240000</v>
      </c>
      <c r="X294" s="376">
        <f t="shared" si="499"/>
        <v>240000</v>
      </c>
      <c r="Y294" s="376">
        <f t="shared" si="499"/>
        <v>240000</v>
      </c>
      <c r="Z294" s="384">
        <f t="shared" si="499"/>
        <v>240000</v>
      </c>
      <c r="AA294" s="384">
        <f t="shared" ref="AA294" si="500">Z294</f>
        <v>240000</v>
      </c>
      <c r="AB294" s="384">
        <f t="shared" ref="AB294" si="501">AA294</f>
        <v>240000</v>
      </c>
      <c r="AC294" s="384">
        <f t="shared" ref="AC294" si="502">AB294</f>
        <v>240000</v>
      </c>
      <c r="AD294" s="384">
        <f t="shared" ref="AD294" si="503">AC294</f>
        <v>240000</v>
      </c>
      <c r="AE294" s="384">
        <f t="shared" ref="AE294" si="504">AD294</f>
        <v>240000</v>
      </c>
      <c r="AF294" s="384">
        <f t="shared" ref="AF294" si="505">AE294</f>
        <v>240000</v>
      </c>
      <c r="AG294" s="384">
        <f t="shared" ref="AG294" si="506">AF294</f>
        <v>240000</v>
      </c>
      <c r="AH294" s="384">
        <f t="shared" ref="AH294" si="507">AG294</f>
        <v>240000</v>
      </c>
    </row>
    <row r="295" spans="1:34" s="91" customFormat="1" ht="6" hidden="1" customHeight="1" outlineLevel="1">
      <c r="B295" s="381"/>
      <c r="C295" s="371"/>
      <c r="D295" s="374"/>
      <c r="E295" s="374"/>
      <c r="F295" s="374"/>
      <c r="G295" s="374"/>
      <c r="H295" s="374"/>
      <c r="I295" s="374"/>
      <c r="J295" s="374"/>
      <c r="K295" s="374"/>
      <c r="L295" s="374"/>
      <c r="M295" s="374"/>
      <c r="N295" s="374"/>
      <c r="O295" s="374"/>
      <c r="P295" s="374"/>
      <c r="Q295" s="374"/>
      <c r="R295" s="374"/>
      <c r="S295" s="374"/>
      <c r="T295" s="374"/>
      <c r="U295" s="374"/>
      <c r="V295" s="374"/>
      <c r="W295" s="374"/>
      <c r="X295" s="374"/>
      <c r="Y295" s="374"/>
      <c r="Z295" s="382"/>
      <c r="AA295" s="382"/>
      <c r="AB295" s="382"/>
      <c r="AC295" s="382"/>
      <c r="AD295" s="382"/>
      <c r="AE295" s="382"/>
      <c r="AF295" s="382"/>
      <c r="AG295" s="382"/>
      <c r="AH295" s="382"/>
    </row>
    <row r="296" spans="1:34" s="91" customFormat="1" ht="13.2" hidden="1" outlineLevel="1">
      <c r="B296" s="385" t="s">
        <v>40</v>
      </c>
      <c r="C296" s="386">
        <v>0.09</v>
      </c>
      <c r="D296" s="387">
        <f>C296</f>
        <v>0.09</v>
      </c>
      <c r="E296" s="387">
        <f>D296</f>
        <v>0.09</v>
      </c>
      <c r="F296" s="387">
        <f>E296</f>
        <v>0.09</v>
      </c>
      <c r="G296" s="387">
        <f t="shared" ref="G296:M296" si="508">F296</f>
        <v>0.09</v>
      </c>
      <c r="H296" s="387">
        <f t="shared" si="508"/>
        <v>0.09</v>
      </c>
      <c r="I296" s="387">
        <f t="shared" si="508"/>
        <v>0.09</v>
      </c>
      <c r="J296" s="387">
        <f t="shared" si="508"/>
        <v>0.09</v>
      </c>
      <c r="K296" s="387">
        <f t="shared" si="508"/>
        <v>0.09</v>
      </c>
      <c r="L296" s="387">
        <f t="shared" si="508"/>
        <v>0.09</v>
      </c>
      <c r="M296" s="387">
        <f t="shared" si="508"/>
        <v>0.09</v>
      </c>
      <c r="N296" s="387">
        <f>M296</f>
        <v>0.09</v>
      </c>
      <c r="O296" s="387">
        <f t="shared" ref="O296:Z296" si="509">N296</f>
        <v>0.09</v>
      </c>
      <c r="P296" s="387">
        <f t="shared" si="509"/>
        <v>0.09</v>
      </c>
      <c r="Q296" s="387">
        <f t="shared" si="509"/>
        <v>0.09</v>
      </c>
      <c r="R296" s="387">
        <f t="shared" si="509"/>
        <v>0.09</v>
      </c>
      <c r="S296" s="387">
        <f t="shared" si="509"/>
        <v>0.09</v>
      </c>
      <c r="T296" s="387">
        <f t="shared" si="509"/>
        <v>0.09</v>
      </c>
      <c r="U296" s="387">
        <f t="shared" si="509"/>
        <v>0.09</v>
      </c>
      <c r="V296" s="387">
        <f t="shared" si="509"/>
        <v>0.09</v>
      </c>
      <c r="W296" s="387">
        <f t="shared" si="509"/>
        <v>0.09</v>
      </c>
      <c r="X296" s="387">
        <f t="shared" si="509"/>
        <v>0.09</v>
      </c>
      <c r="Y296" s="387">
        <f t="shared" si="509"/>
        <v>0.09</v>
      </c>
      <c r="Z296" s="388">
        <f t="shared" si="509"/>
        <v>0.09</v>
      </c>
      <c r="AA296" s="388">
        <f t="shared" ref="AA296" si="510">Z296</f>
        <v>0.09</v>
      </c>
      <c r="AB296" s="388">
        <f t="shared" ref="AB296" si="511">AA296</f>
        <v>0.09</v>
      </c>
      <c r="AC296" s="388">
        <f t="shared" ref="AC296" si="512">AB296</f>
        <v>0.09</v>
      </c>
      <c r="AD296" s="388">
        <f t="shared" ref="AD296" si="513">AC296</f>
        <v>0.09</v>
      </c>
      <c r="AE296" s="388">
        <f t="shared" ref="AE296" si="514">AD296</f>
        <v>0.09</v>
      </c>
      <c r="AF296" s="388">
        <f t="shared" ref="AF296" si="515">AE296</f>
        <v>0.09</v>
      </c>
      <c r="AG296" s="388">
        <f t="shared" ref="AG296" si="516">AF296</f>
        <v>0.09</v>
      </c>
      <c r="AH296" s="388">
        <f t="shared" ref="AH296" si="517">AG296</f>
        <v>0.09</v>
      </c>
    </row>
    <row r="297" spans="1:34" s="91" customFormat="1" ht="13.2" hidden="1" outlineLevel="1">
      <c r="B297" s="268"/>
      <c r="C297" s="270"/>
      <c r="D297" s="270"/>
      <c r="E297" s="270"/>
      <c r="F297" s="270"/>
      <c r="G297" s="270"/>
      <c r="H297" s="270"/>
      <c r="I297" s="270"/>
      <c r="J297" s="270"/>
      <c r="K297" s="270"/>
      <c r="L297" s="270"/>
      <c r="M297" s="270"/>
      <c r="N297" s="271"/>
      <c r="O297" s="271"/>
      <c r="P297" s="271"/>
      <c r="Q297" s="271"/>
      <c r="R297" s="271"/>
      <c r="S297" s="271"/>
      <c r="T297" s="271"/>
      <c r="U297" s="271"/>
      <c r="V297" s="271"/>
      <c r="W297" s="271"/>
      <c r="X297" s="271"/>
      <c r="Y297" s="271"/>
      <c r="Z297" s="271"/>
      <c r="AA297" s="271"/>
      <c r="AB297" s="271"/>
      <c r="AC297" s="271"/>
      <c r="AD297" s="271"/>
      <c r="AE297" s="271"/>
      <c r="AF297" s="271"/>
      <c r="AG297" s="271"/>
      <c r="AH297" s="271"/>
    </row>
    <row r="298" spans="1:34" s="91" customFormat="1" ht="13.2" hidden="1" outlineLevel="1">
      <c r="B298" s="269"/>
      <c r="C298" s="268"/>
      <c r="D298" s="272"/>
      <c r="E298" s="272"/>
      <c r="F298" s="272"/>
      <c r="G298" s="272"/>
      <c r="H298" s="272"/>
      <c r="I298" s="272"/>
      <c r="J298" s="272"/>
      <c r="K298" s="272"/>
      <c r="L298" s="272"/>
      <c r="M298" s="272"/>
      <c r="N298" s="272"/>
      <c r="O298" s="272"/>
      <c r="P298" s="272"/>
      <c r="Q298" s="272"/>
      <c r="R298" s="272"/>
      <c r="S298" s="272"/>
      <c r="T298" s="272"/>
      <c r="U298" s="272"/>
      <c r="V298" s="272"/>
      <c r="W298" s="272"/>
      <c r="X298" s="272"/>
      <c r="Y298" s="272"/>
      <c r="Z298" s="272"/>
      <c r="AA298" s="272"/>
      <c r="AB298" s="272"/>
      <c r="AC298" s="272"/>
      <c r="AD298" s="272"/>
      <c r="AE298" s="272"/>
      <c r="AF298" s="272"/>
      <c r="AG298" s="272"/>
      <c r="AH298" s="272"/>
    </row>
    <row r="299" spans="1:34" s="273" customFormat="1" ht="13.2" hidden="1" outlineLevel="1">
      <c r="A299" s="91"/>
      <c r="B299" s="261" t="s">
        <v>32</v>
      </c>
      <c r="C299" s="262"/>
      <c r="D299" s="263" t="s">
        <v>33</v>
      </c>
      <c r="E299" s="263"/>
      <c r="F299" s="263"/>
      <c r="G299" s="263"/>
      <c r="H299" s="263"/>
      <c r="I299" s="263"/>
      <c r="J299" s="263"/>
      <c r="K299" s="263"/>
      <c r="L299" s="263"/>
      <c r="M299" s="263"/>
      <c r="N299" s="262"/>
      <c r="O299" s="262"/>
      <c r="P299" s="262"/>
      <c r="Q299" s="262"/>
      <c r="R299" s="262"/>
      <c r="S299" s="262"/>
      <c r="T299" s="262"/>
      <c r="U299" s="262"/>
      <c r="V299" s="262"/>
      <c r="W299" s="262"/>
      <c r="X299" s="262"/>
      <c r="Y299" s="262"/>
      <c r="Z299" s="262"/>
      <c r="AA299" s="262"/>
      <c r="AB299" s="262"/>
      <c r="AC299" s="262"/>
      <c r="AD299" s="262"/>
      <c r="AE299" s="262"/>
      <c r="AF299" s="262"/>
      <c r="AG299" s="262"/>
      <c r="AH299" s="262"/>
    </row>
    <row r="300" spans="1:34" s="273" customFormat="1" ht="13.2" hidden="1" outlineLevel="1">
      <c r="A300" s="91"/>
      <c r="B300" s="274"/>
      <c r="C300" s="266" t="s">
        <v>35</v>
      </c>
      <c r="D300" s="266">
        <f>D286</f>
        <v>2021</v>
      </c>
      <c r="E300" s="266">
        <f>E286</f>
        <v>2022</v>
      </c>
      <c r="F300" s="266">
        <f t="shared" ref="F300:L300" si="518">+E300+1</f>
        <v>2023</v>
      </c>
      <c r="G300" s="266">
        <f t="shared" si="518"/>
        <v>2024</v>
      </c>
      <c r="H300" s="266">
        <f t="shared" si="518"/>
        <v>2025</v>
      </c>
      <c r="I300" s="266">
        <f t="shared" si="518"/>
        <v>2026</v>
      </c>
      <c r="J300" s="266">
        <f t="shared" si="518"/>
        <v>2027</v>
      </c>
      <c r="K300" s="266">
        <f t="shared" si="518"/>
        <v>2028</v>
      </c>
      <c r="L300" s="266">
        <f t="shared" si="518"/>
        <v>2029</v>
      </c>
      <c r="M300" s="266">
        <f>+L300+1</f>
        <v>2030</v>
      </c>
      <c r="N300" s="266">
        <f>+M300+1</f>
        <v>2031</v>
      </c>
      <c r="O300" s="266">
        <f t="shared" ref="O300:Z300" si="519">+N300+1</f>
        <v>2032</v>
      </c>
      <c r="P300" s="266">
        <f t="shared" si="519"/>
        <v>2033</v>
      </c>
      <c r="Q300" s="266">
        <f t="shared" si="519"/>
        <v>2034</v>
      </c>
      <c r="R300" s="266">
        <f t="shared" si="519"/>
        <v>2035</v>
      </c>
      <c r="S300" s="266">
        <f t="shared" si="519"/>
        <v>2036</v>
      </c>
      <c r="T300" s="266">
        <f t="shared" si="519"/>
        <v>2037</v>
      </c>
      <c r="U300" s="266">
        <f t="shared" si="519"/>
        <v>2038</v>
      </c>
      <c r="V300" s="266">
        <f t="shared" si="519"/>
        <v>2039</v>
      </c>
      <c r="W300" s="266">
        <f t="shared" si="519"/>
        <v>2040</v>
      </c>
      <c r="X300" s="266">
        <f t="shared" si="519"/>
        <v>2041</v>
      </c>
      <c r="Y300" s="266">
        <f t="shared" si="519"/>
        <v>2042</v>
      </c>
      <c r="Z300" s="266">
        <f t="shared" si="519"/>
        <v>2043</v>
      </c>
      <c r="AA300" s="266">
        <f t="shared" ref="AA300" si="520">+Z300+1</f>
        <v>2044</v>
      </c>
      <c r="AB300" s="266">
        <f t="shared" ref="AB300" si="521">+AA300+1</f>
        <v>2045</v>
      </c>
      <c r="AC300" s="266">
        <f t="shared" ref="AC300" si="522">+AB300+1</f>
        <v>2046</v>
      </c>
      <c r="AD300" s="266">
        <f t="shared" ref="AD300" si="523">+AC300+1</f>
        <v>2047</v>
      </c>
      <c r="AE300" s="266">
        <f t="shared" ref="AE300" si="524">+AD300+1</f>
        <v>2048</v>
      </c>
      <c r="AF300" s="266">
        <f t="shared" ref="AF300" si="525">+AE300+1</f>
        <v>2049</v>
      </c>
      <c r="AG300" s="266">
        <f t="shared" ref="AG300" si="526">+AF300+1</f>
        <v>2050</v>
      </c>
      <c r="AH300" s="266">
        <f t="shared" ref="AH300" si="527">+AG300+1</f>
        <v>2051</v>
      </c>
    </row>
    <row r="301" spans="1:34" s="91" customFormat="1" ht="7.5" hidden="1" customHeight="1" outlineLevel="1">
      <c r="B301" s="268"/>
      <c r="C301" s="268"/>
      <c r="D301" s="268"/>
      <c r="E301" s="268"/>
      <c r="F301" s="268"/>
      <c r="G301" s="268"/>
      <c r="H301" s="268"/>
      <c r="I301" s="268"/>
      <c r="J301" s="268"/>
      <c r="K301" s="268"/>
      <c r="L301" s="268"/>
      <c r="M301" s="268"/>
      <c r="N301" s="268"/>
      <c r="O301" s="268"/>
      <c r="P301" s="268"/>
      <c r="Q301" s="268"/>
      <c r="R301" s="268"/>
      <c r="S301" s="268"/>
      <c r="T301" s="268"/>
      <c r="U301" s="268"/>
      <c r="V301" s="268"/>
      <c r="W301" s="268"/>
      <c r="X301" s="268"/>
      <c r="Y301" s="268"/>
      <c r="Z301" s="268"/>
      <c r="AA301" s="268"/>
      <c r="AB301" s="268"/>
      <c r="AC301" s="268"/>
      <c r="AD301" s="268"/>
      <c r="AE301" s="268"/>
      <c r="AF301" s="268"/>
      <c r="AG301" s="268"/>
      <c r="AH301" s="268"/>
    </row>
    <row r="302" spans="1:34" s="273" customFormat="1" ht="13.2" hidden="1" outlineLevel="1">
      <c r="A302" s="91"/>
      <c r="B302" s="261" t="s">
        <v>41</v>
      </c>
      <c r="C302" s="266"/>
      <c r="D302" s="266"/>
      <c r="E302" s="266"/>
      <c r="F302" s="266"/>
      <c r="G302" s="266"/>
      <c r="H302" s="266"/>
      <c r="I302" s="266"/>
      <c r="J302" s="266"/>
      <c r="K302" s="266"/>
      <c r="L302" s="266"/>
      <c r="M302" s="266"/>
      <c r="N302" s="266"/>
      <c r="O302" s="266"/>
      <c r="P302" s="266"/>
      <c r="Q302" s="266"/>
      <c r="R302" s="266"/>
      <c r="S302" s="266"/>
      <c r="T302" s="266"/>
      <c r="U302" s="266"/>
      <c r="V302" s="266"/>
      <c r="W302" s="266"/>
      <c r="X302" s="266"/>
      <c r="Y302" s="266"/>
      <c r="Z302" s="266"/>
      <c r="AA302" s="266"/>
      <c r="AB302" s="266"/>
      <c r="AC302" s="266"/>
      <c r="AD302" s="266"/>
      <c r="AE302" s="266"/>
      <c r="AF302" s="266"/>
      <c r="AG302" s="266"/>
      <c r="AH302" s="266"/>
    </row>
    <row r="303" spans="1:34" s="91" customFormat="1" ht="4.05" hidden="1" customHeight="1" outlineLevel="1">
      <c r="B303" s="269"/>
      <c r="C303" s="268"/>
      <c r="D303" s="275"/>
      <c r="E303" s="275"/>
      <c r="F303" s="275"/>
      <c r="G303" s="275"/>
      <c r="H303" s="275"/>
      <c r="I303" s="275"/>
      <c r="J303" s="275"/>
      <c r="K303" s="275"/>
      <c r="L303" s="275"/>
      <c r="M303" s="275"/>
      <c r="N303" s="275"/>
      <c r="O303" s="275"/>
      <c r="P303" s="275"/>
      <c r="Q303" s="275"/>
      <c r="R303" s="275"/>
      <c r="S303" s="275"/>
      <c r="T303" s="275"/>
      <c r="U303" s="275"/>
      <c r="V303" s="275"/>
      <c r="W303" s="275"/>
      <c r="X303" s="275"/>
      <c r="Y303" s="275"/>
      <c r="Z303" s="275"/>
      <c r="AA303" s="275"/>
      <c r="AB303" s="275"/>
      <c r="AC303" s="275"/>
      <c r="AD303" s="275"/>
      <c r="AE303" s="275"/>
      <c r="AF303" s="275"/>
      <c r="AG303" s="275"/>
      <c r="AH303" s="275"/>
    </row>
    <row r="304" spans="1:34" s="91" customFormat="1" ht="13.2" hidden="1" outlineLevel="1">
      <c r="B304" s="276" t="s">
        <v>42</v>
      </c>
      <c r="C304" s="277">
        <f>'Painel de Controle'!$C$48</f>
        <v>0.32</v>
      </c>
      <c r="D304" s="278">
        <f t="shared" ref="D304:AH304" si="528">D200*$C304</f>
        <v>3019413.5997908767</v>
      </c>
      <c r="E304" s="278">
        <f t="shared" si="528"/>
        <v>4434354.6094620023</v>
      </c>
      <c r="F304" s="278">
        <f t="shared" si="528"/>
        <v>5816001.0854720939</v>
      </c>
      <c r="G304" s="278">
        <f t="shared" si="528"/>
        <v>6646379.5003015697</v>
      </c>
      <c r="H304" s="278">
        <f t="shared" si="528"/>
        <v>7075556.5087310467</v>
      </c>
      <c r="I304" s="278">
        <f t="shared" si="528"/>
        <v>7075556.5087310467</v>
      </c>
      <c r="J304" s="278">
        <f t="shared" si="528"/>
        <v>7075556.5087310467</v>
      </c>
      <c r="K304" s="278">
        <f t="shared" si="528"/>
        <v>7075556.5087310467</v>
      </c>
      <c r="L304" s="278">
        <f t="shared" si="528"/>
        <v>7075556.5087310467</v>
      </c>
      <c r="M304" s="278">
        <f t="shared" si="528"/>
        <v>7075556.5087310467</v>
      </c>
      <c r="N304" s="278">
        <f t="shared" si="528"/>
        <v>7075556.5087310467</v>
      </c>
      <c r="O304" s="278">
        <f t="shared" si="528"/>
        <v>7075556.5087310467</v>
      </c>
      <c r="P304" s="278">
        <f t="shared" si="528"/>
        <v>7075556.5087310467</v>
      </c>
      <c r="Q304" s="278">
        <f t="shared" si="528"/>
        <v>7075556.5087310467</v>
      </c>
      <c r="R304" s="278">
        <f t="shared" si="528"/>
        <v>7075556.5087310467</v>
      </c>
      <c r="S304" s="278">
        <f t="shared" si="528"/>
        <v>7075556.5087310467</v>
      </c>
      <c r="T304" s="278">
        <f t="shared" si="528"/>
        <v>7075556.5087310467</v>
      </c>
      <c r="U304" s="278">
        <f t="shared" si="528"/>
        <v>7075556.5087310467</v>
      </c>
      <c r="V304" s="278">
        <f t="shared" si="528"/>
        <v>7075556.5087310467</v>
      </c>
      <c r="W304" s="278">
        <f t="shared" si="528"/>
        <v>7075556.5087310467</v>
      </c>
      <c r="X304" s="278">
        <f t="shared" si="528"/>
        <v>7075556.5087310467</v>
      </c>
      <c r="Y304" s="278">
        <f t="shared" si="528"/>
        <v>7075556.5087310467</v>
      </c>
      <c r="Z304" s="278">
        <f t="shared" si="528"/>
        <v>7075556.5087310467</v>
      </c>
      <c r="AA304" s="278">
        <f t="shared" si="528"/>
        <v>7075556.5087310467</v>
      </c>
      <c r="AB304" s="278">
        <f t="shared" si="528"/>
        <v>7075556.5087310467</v>
      </c>
      <c r="AC304" s="278">
        <f t="shared" si="528"/>
        <v>7075556.5087310467</v>
      </c>
      <c r="AD304" s="278">
        <f t="shared" si="528"/>
        <v>7075556.5087310467</v>
      </c>
      <c r="AE304" s="278">
        <f t="shared" si="528"/>
        <v>7075556.5087310467</v>
      </c>
      <c r="AF304" s="278">
        <f t="shared" si="528"/>
        <v>7075556.5087310467</v>
      </c>
      <c r="AG304" s="278">
        <f t="shared" si="528"/>
        <v>7075556.5087310467</v>
      </c>
      <c r="AH304" s="278">
        <f t="shared" si="528"/>
        <v>7075556.5087310467</v>
      </c>
    </row>
    <row r="305" spans="2:34" s="91" customFormat="1" ht="4.05" hidden="1" customHeight="1" outlineLevel="1">
      <c r="B305" s="269"/>
      <c r="C305" s="268"/>
      <c r="D305" s="268"/>
      <c r="E305" s="268"/>
      <c r="F305" s="268"/>
      <c r="G305" s="268"/>
      <c r="H305" s="268"/>
      <c r="I305" s="268"/>
      <c r="J305" s="268"/>
      <c r="K305" s="268"/>
      <c r="L305" s="268"/>
      <c r="M305" s="268"/>
      <c r="N305" s="268"/>
      <c r="O305" s="268"/>
      <c r="P305" s="268"/>
      <c r="Q305" s="268"/>
      <c r="R305" s="268"/>
      <c r="S305" s="268"/>
      <c r="T305" s="268"/>
      <c r="U305" s="268"/>
      <c r="V305" s="268"/>
      <c r="W305" s="268"/>
      <c r="X305" s="268"/>
      <c r="Y305" s="268"/>
      <c r="Z305" s="268"/>
      <c r="AA305" s="268"/>
      <c r="AB305" s="268"/>
      <c r="AC305" s="268"/>
      <c r="AD305" s="268"/>
      <c r="AE305" s="268"/>
      <c r="AF305" s="268"/>
      <c r="AG305" s="268"/>
      <c r="AH305" s="268"/>
    </row>
    <row r="306" spans="2:34" s="91" customFormat="1" ht="13.2" hidden="1" outlineLevel="1">
      <c r="B306" s="279" t="s">
        <v>43</v>
      </c>
      <c r="C306" s="268"/>
      <c r="D306" s="280">
        <v>0</v>
      </c>
      <c r="E306" s="280">
        <v>0</v>
      </c>
      <c r="F306" s="280">
        <v>0</v>
      </c>
      <c r="G306" s="280">
        <v>0</v>
      </c>
      <c r="H306" s="280">
        <v>0</v>
      </c>
      <c r="I306" s="280">
        <v>0</v>
      </c>
      <c r="J306" s="280">
        <v>0</v>
      </c>
      <c r="K306" s="280">
        <v>0</v>
      </c>
      <c r="L306" s="280">
        <v>0</v>
      </c>
      <c r="M306" s="280">
        <v>0</v>
      </c>
      <c r="N306" s="280">
        <v>0</v>
      </c>
      <c r="O306" s="280">
        <v>0</v>
      </c>
      <c r="P306" s="280">
        <v>0</v>
      </c>
      <c r="Q306" s="280">
        <v>0</v>
      </c>
      <c r="R306" s="280">
        <v>0</v>
      </c>
      <c r="S306" s="280">
        <v>0</v>
      </c>
      <c r="T306" s="280">
        <v>0</v>
      </c>
      <c r="U306" s="280">
        <v>0</v>
      </c>
      <c r="V306" s="280">
        <v>0</v>
      </c>
      <c r="W306" s="280">
        <v>0</v>
      </c>
      <c r="X306" s="280">
        <v>0</v>
      </c>
      <c r="Y306" s="280">
        <v>0</v>
      </c>
      <c r="Z306" s="280">
        <v>0</v>
      </c>
      <c r="AA306" s="280">
        <v>0</v>
      </c>
      <c r="AB306" s="280">
        <v>0</v>
      </c>
      <c r="AC306" s="280">
        <v>0</v>
      </c>
      <c r="AD306" s="280">
        <v>0</v>
      </c>
      <c r="AE306" s="280">
        <v>0</v>
      </c>
      <c r="AF306" s="280">
        <v>0</v>
      </c>
      <c r="AG306" s="280">
        <v>0</v>
      </c>
      <c r="AH306" s="280">
        <v>0</v>
      </c>
    </row>
    <row r="307" spans="2:34" s="91" customFormat="1" ht="4.05" hidden="1" customHeight="1" outlineLevel="1">
      <c r="B307" s="269"/>
      <c r="C307" s="268"/>
      <c r="D307" s="268"/>
      <c r="E307" s="268"/>
      <c r="F307" s="268"/>
      <c r="G307" s="268"/>
      <c r="H307" s="268"/>
      <c r="I307" s="268"/>
      <c r="J307" s="268"/>
      <c r="K307" s="268"/>
      <c r="L307" s="268"/>
      <c r="M307" s="268"/>
      <c r="N307" s="268"/>
      <c r="O307" s="268"/>
      <c r="P307" s="268"/>
      <c r="Q307" s="268"/>
      <c r="R307" s="268"/>
      <c r="S307" s="268"/>
      <c r="T307" s="268"/>
      <c r="U307" s="268"/>
      <c r="V307" s="268"/>
      <c r="W307" s="268"/>
      <c r="X307" s="268"/>
      <c r="Y307" s="268"/>
      <c r="Z307" s="268"/>
      <c r="AA307" s="268"/>
      <c r="AB307" s="268"/>
      <c r="AC307" s="268"/>
      <c r="AD307" s="268"/>
      <c r="AE307" s="268"/>
      <c r="AF307" s="268"/>
      <c r="AG307" s="268"/>
      <c r="AH307" s="268"/>
    </row>
    <row r="308" spans="2:34" s="91" customFormat="1" ht="13.2" hidden="1" outlineLevel="1">
      <c r="B308" s="279" t="s">
        <v>44</v>
      </c>
      <c r="C308" s="281"/>
      <c r="D308" s="229">
        <f>-$C$304*D204</f>
        <v>-327663.34788403206</v>
      </c>
      <c r="E308" s="229">
        <f t="shared" ref="E308:AH308" si="529">-$C$304*E204</f>
        <v>-332783.08769472013</v>
      </c>
      <c r="F308" s="229">
        <f t="shared" si="529"/>
        <v>-332783.08769472013</v>
      </c>
      <c r="G308" s="229">
        <f t="shared" si="529"/>
        <v>-332783.08769472013</v>
      </c>
      <c r="H308" s="229">
        <f t="shared" si="529"/>
        <v>-332783.08769472013</v>
      </c>
      <c r="I308" s="229">
        <f t="shared" si="529"/>
        <v>-332783.08769472013</v>
      </c>
      <c r="J308" s="229">
        <f t="shared" si="529"/>
        <v>-332783.08769472013</v>
      </c>
      <c r="K308" s="229">
        <f t="shared" si="529"/>
        <v>-332783.08769472013</v>
      </c>
      <c r="L308" s="229">
        <f t="shared" si="529"/>
        <v>-332783.08769472013</v>
      </c>
      <c r="M308" s="229">
        <f t="shared" si="529"/>
        <v>-332783.08769472013</v>
      </c>
      <c r="N308" s="229">
        <f t="shared" si="529"/>
        <v>-332783.08769472013</v>
      </c>
      <c r="O308" s="229">
        <f t="shared" si="529"/>
        <v>-332783.08769472013</v>
      </c>
      <c r="P308" s="229">
        <f t="shared" si="529"/>
        <v>-332783.08769472013</v>
      </c>
      <c r="Q308" s="229">
        <f t="shared" si="529"/>
        <v>-332783.08769472013</v>
      </c>
      <c r="R308" s="229">
        <f t="shared" si="529"/>
        <v>-332783.08769472013</v>
      </c>
      <c r="S308" s="229">
        <f t="shared" si="529"/>
        <v>-332783.08769472013</v>
      </c>
      <c r="T308" s="229">
        <f t="shared" si="529"/>
        <v>-332783.08769472013</v>
      </c>
      <c r="U308" s="229">
        <f t="shared" si="529"/>
        <v>-332783.08769472013</v>
      </c>
      <c r="V308" s="229">
        <f t="shared" si="529"/>
        <v>-332783.08769472013</v>
      </c>
      <c r="W308" s="229">
        <f t="shared" si="529"/>
        <v>-332783.08769472013</v>
      </c>
      <c r="X308" s="229">
        <f t="shared" si="529"/>
        <v>-332783.08769472013</v>
      </c>
      <c r="Y308" s="229">
        <f t="shared" si="529"/>
        <v>-332783.08769472013</v>
      </c>
      <c r="Z308" s="229">
        <f t="shared" si="529"/>
        <v>-332783.08769472013</v>
      </c>
      <c r="AA308" s="229">
        <f t="shared" si="529"/>
        <v>-332783.08769472013</v>
      </c>
      <c r="AB308" s="229">
        <f t="shared" si="529"/>
        <v>-332783.08769472013</v>
      </c>
      <c r="AC308" s="229">
        <f t="shared" si="529"/>
        <v>-332783.08769472013</v>
      </c>
      <c r="AD308" s="229">
        <f t="shared" si="529"/>
        <v>-332783.08769472013</v>
      </c>
      <c r="AE308" s="229">
        <f t="shared" si="529"/>
        <v>-332783.08769472013</v>
      </c>
      <c r="AF308" s="229">
        <f t="shared" si="529"/>
        <v>-332783.08769472013</v>
      </c>
      <c r="AG308" s="229">
        <f t="shared" si="529"/>
        <v>-332783.08769472013</v>
      </c>
      <c r="AH308" s="229">
        <f t="shared" si="529"/>
        <v>-332783.08769472013</v>
      </c>
    </row>
    <row r="309" spans="2:34" s="91" customFormat="1" ht="4.05" hidden="1" customHeight="1" outlineLevel="1">
      <c r="B309" s="269"/>
      <c r="C309" s="268"/>
      <c r="D309" s="268"/>
      <c r="E309" s="268"/>
      <c r="F309" s="268"/>
      <c r="G309" s="268"/>
      <c r="H309" s="268"/>
      <c r="I309" s="268"/>
      <c r="J309" s="268"/>
      <c r="K309" s="268"/>
      <c r="L309" s="268"/>
      <c r="M309" s="268"/>
      <c r="N309" s="268"/>
      <c r="O309" s="268"/>
      <c r="P309" s="268"/>
      <c r="Q309" s="268"/>
      <c r="R309" s="268"/>
      <c r="S309" s="268"/>
      <c r="T309" s="268"/>
      <c r="U309" s="268"/>
      <c r="V309" s="268"/>
      <c r="W309" s="268"/>
      <c r="X309" s="268"/>
      <c r="Y309" s="268"/>
      <c r="Z309" s="268"/>
      <c r="AA309" s="268"/>
      <c r="AB309" s="268"/>
      <c r="AC309" s="268"/>
      <c r="AD309" s="268"/>
      <c r="AE309" s="268"/>
      <c r="AF309" s="268"/>
      <c r="AG309" s="268"/>
      <c r="AH309" s="268"/>
    </row>
    <row r="310" spans="2:34" s="91" customFormat="1" ht="4.05" hidden="1" customHeight="1" outlineLevel="1">
      <c r="B310" s="269"/>
      <c r="C310" s="268"/>
      <c r="D310" s="268"/>
      <c r="E310" s="268"/>
      <c r="F310" s="268"/>
      <c r="G310" s="268"/>
      <c r="H310" s="268"/>
      <c r="I310" s="268"/>
      <c r="J310" s="268"/>
      <c r="K310" s="268"/>
      <c r="L310" s="268"/>
      <c r="M310" s="268"/>
      <c r="N310" s="268"/>
      <c r="O310" s="268"/>
      <c r="P310" s="268"/>
      <c r="Q310" s="268"/>
      <c r="R310" s="268"/>
      <c r="S310" s="268"/>
      <c r="T310" s="268"/>
      <c r="U310" s="268"/>
      <c r="V310" s="268"/>
      <c r="W310" s="268"/>
      <c r="X310" s="268"/>
      <c r="Y310" s="268"/>
      <c r="Z310" s="268"/>
      <c r="AA310" s="268"/>
      <c r="AB310" s="268"/>
      <c r="AC310" s="268"/>
      <c r="AD310" s="268"/>
      <c r="AE310" s="268"/>
      <c r="AF310" s="268"/>
      <c r="AG310" s="268"/>
      <c r="AH310" s="268"/>
    </row>
    <row r="311" spans="2:34" s="91" customFormat="1" ht="13.2" hidden="1" outlineLevel="1">
      <c r="B311" s="276" t="s">
        <v>45</v>
      </c>
      <c r="C311" s="281"/>
      <c r="D311" s="282">
        <f>SUM(D304:D308)</f>
        <v>2691750.2519068448</v>
      </c>
      <c r="E311" s="282">
        <f t="shared" ref="E311:N311" si="530">SUM(E304:E308)</f>
        <v>4101571.5217672819</v>
      </c>
      <c r="F311" s="282">
        <f t="shared" si="530"/>
        <v>5483217.9977773735</v>
      </c>
      <c r="G311" s="282">
        <f t="shared" si="530"/>
        <v>6313596.4126068493</v>
      </c>
      <c r="H311" s="282">
        <f t="shared" si="530"/>
        <v>6742773.4210363263</v>
      </c>
      <c r="I311" s="282">
        <f t="shared" si="530"/>
        <v>6742773.4210363263</v>
      </c>
      <c r="J311" s="282">
        <f t="shared" si="530"/>
        <v>6742773.4210363263</v>
      </c>
      <c r="K311" s="282">
        <f t="shared" si="530"/>
        <v>6742773.4210363263</v>
      </c>
      <c r="L311" s="282">
        <f t="shared" si="530"/>
        <v>6742773.4210363263</v>
      </c>
      <c r="M311" s="282">
        <f t="shared" si="530"/>
        <v>6742773.4210363263</v>
      </c>
      <c r="N311" s="282">
        <f t="shared" si="530"/>
        <v>6742773.4210363263</v>
      </c>
      <c r="O311" s="282">
        <f t="shared" ref="O311:Z311" si="531">SUM(O304:O308)</f>
        <v>6742773.4210363263</v>
      </c>
      <c r="P311" s="282">
        <f t="shared" si="531"/>
        <v>6742773.4210363263</v>
      </c>
      <c r="Q311" s="282">
        <f t="shared" si="531"/>
        <v>6742773.4210363263</v>
      </c>
      <c r="R311" s="282">
        <f t="shared" si="531"/>
        <v>6742773.4210363263</v>
      </c>
      <c r="S311" s="282">
        <f t="shared" si="531"/>
        <v>6742773.4210363263</v>
      </c>
      <c r="T311" s="282">
        <f t="shared" si="531"/>
        <v>6742773.4210363263</v>
      </c>
      <c r="U311" s="282">
        <f t="shared" si="531"/>
        <v>6742773.4210363263</v>
      </c>
      <c r="V311" s="282">
        <f t="shared" si="531"/>
        <v>6742773.4210363263</v>
      </c>
      <c r="W311" s="282">
        <f t="shared" si="531"/>
        <v>6742773.4210363263</v>
      </c>
      <c r="X311" s="282">
        <f t="shared" si="531"/>
        <v>6742773.4210363263</v>
      </c>
      <c r="Y311" s="282">
        <f t="shared" si="531"/>
        <v>6742773.4210363263</v>
      </c>
      <c r="Z311" s="282">
        <f t="shared" si="531"/>
        <v>6742773.4210363263</v>
      </c>
      <c r="AA311" s="282">
        <f t="shared" ref="AA311:AH311" si="532">SUM(AA304:AA308)</f>
        <v>6742773.4210363263</v>
      </c>
      <c r="AB311" s="282">
        <f t="shared" si="532"/>
        <v>6742773.4210363263</v>
      </c>
      <c r="AC311" s="282">
        <f t="shared" si="532"/>
        <v>6742773.4210363263</v>
      </c>
      <c r="AD311" s="282">
        <f t="shared" si="532"/>
        <v>6742773.4210363263</v>
      </c>
      <c r="AE311" s="282">
        <f t="shared" si="532"/>
        <v>6742773.4210363263</v>
      </c>
      <c r="AF311" s="282">
        <f t="shared" si="532"/>
        <v>6742773.4210363263</v>
      </c>
      <c r="AG311" s="282">
        <f t="shared" si="532"/>
        <v>6742773.4210363263</v>
      </c>
      <c r="AH311" s="282">
        <f t="shared" si="532"/>
        <v>6742773.4210363263</v>
      </c>
    </row>
    <row r="312" spans="2:34" s="91" customFormat="1" ht="4.05" hidden="1" customHeight="1" outlineLevel="1">
      <c r="B312" s="269"/>
      <c r="C312" s="268"/>
      <c r="D312" s="268"/>
      <c r="E312" s="268"/>
      <c r="F312" s="268"/>
      <c r="G312" s="268"/>
      <c r="H312" s="268"/>
      <c r="I312" s="268"/>
      <c r="J312" s="268"/>
      <c r="K312" s="268"/>
      <c r="L312" s="268"/>
      <c r="M312" s="268"/>
      <c r="N312" s="268"/>
      <c r="O312" s="268"/>
      <c r="P312" s="268"/>
      <c r="Q312" s="268"/>
      <c r="R312" s="268"/>
      <c r="S312" s="268"/>
      <c r="T312" s="268"/>
      <c r="U312" s="268"/>
      <c r="V312" s="268"/>
      <c r="W312" s="268"/>
      <c r="X312" s="268"/>
      <c r="Y312" s="268"/>
      <c r="Z312" s="268"/>
      <c r="AA312" s="268"/>
      <c r="AB312" s="268"/>
      <c r="AC312" s="268"/>
      <c r="AD312" s="268"/>
      <c r="AE312" s="268"/>
      <c r="AF312" s="268"/>
      <c r="AG312" s="268"/>
      <c r="AH312" s="268"/>
    </row>
    <row r="313" spans="2:34" s="91" customFormat="1" ht="13.2" hidden="1" outlineLevel="1">
      <c r="B313" s="695" t="s">
        <v>46</v>
      </c>
      <c r="C313" s="695"/>
      <c r="D313" s="283">
        <f t="shared" ref="D313:N313" si="533">ROUND(IF(D311&gt;D294,+((D311*D290)+(D311-D294)*D292),IF(D311&gt;0,+D311*D290,0)),0)</f>
        <v>648938</v>
      </c>
      <c r="E313" s="284">
        <f t="shared" si="533"/>
        <v>1001393</v>
      </c>
      <c r="F313" s="284">
        <f t="shared" si="533"/>
        <v>1346804</v>
      </c>
      <c r="G313" s="284">
        <f t="shared" si="533"/>
        <v>1554399</v>
      </c>
      <c r="H313" s="284">
        <f t="shared" si="533"/>
        <v>1661693</v>
      </c>
      <c r="I313" s="284">
        <f t="shared" si="533"/>
        <v>1661693</v>
      </c>
      <c r="J313" s="284">
        <f t="shared" si="533"/>
        <v>1661693</v>
      </c>
      <c r="K313" s="284">
        <f t="shared" si="533"/>
        <v>1661693</v>
      </c>
      <c r="L313" s="284">
        <f t="shared" si="533"/>
        <v>1661693</v>
      </c>
      <c r="M313" s="284">
        <f t="shared" si="533"/>
        <v>1661693</v>
      </c>
      <c r="N313" s="284">
        <f t="shared" si="533"/>
        <v>1661693</v>
      </c>
      <c r="O313" s="284">
        <f t="shared" ref="O313:Z313" si="534">ROUND(IF(O311&gt;O294,+((O311*O290)+(O311-O294)*O292),IF(O311&gt;0,+O311*O290,0)),0)</f>
        <v>1661693</v>
      </c>
      <c r="P313" s="284">
        <f t="shared" si="534"/>
        <v>1661693</v>
      </c>
      <c r="Q313" s="284">
        <f t="shared" si="534"/>
        <v>1661693</v>
      </c>
      <c r="R313" s="284">
        <f t="shared" si="534"/>
        <v>1661693</v>
      </c>
      <c r="S313" s="284">
        <f t="shared" si="534"/>
        <v>1661693</v>
      </c>
      <c r="T313" s="284">
        <f t="shared" si="534"/>
        <v>1661693</v>
      </c>
      <c r="U313" s="284">
        <f t="shared" si="534"/>
        <v>1661693</v>
      </c>
      <c r="V313" s="284">
        <f t="shared" si="534"/>
        <v>1661693</v>
      </c>
      <c r="W313" s="284">
        <f t="shared" si="534"/>
        <v>1661693</v>
      </c>
      <c r="X313" s="284">
        <f t="shared" si="534"/>
        <v>1661693</v>
      </c>
      <c r="Y313" s="284">
        <f t="shared" si="534"/>
        <v>1661693</v>
      </c>
      <c r="Z313" s="284">
        <f t="shared" si="534"/>
        <v>1661693</v>
      </c>
      <c r="AA313" s="284">
        <f t="shared" ref="AA313:AH313" si="535">ROUND(IF(AA311&gt;AA294,+((AA311*AA290)+(AA311-AA294)*AA292),IF(AA311&gt;0,+AA311*AA290,0)),0)</f>
        <v>1661693</v>
      </c>
      <c r="AB313" s="284">
        <f t="shared" si="535"/>
        <v>1661693</v>
      </c>
      <c r="AC313" s="284">
        <f t="shared" si="535"/>
        <v>1661693</v>
      </c>
      <c r="AD313" s="284">
        <f t="shared" si="535"/>
        <v>1661693</v>
      </c>
      <c r="AE313" s="284">
        <f t="shared" si="535"/>
        <v>1661693</v>
      </c>
      <c r="AF313" s="284">
        <f t="shared" si="535"/>
        <v>1661693</v>
      </c>
      <c r="AG313" s="284">
        <f t="shared" si="535"/>
        <v>1661693</v>
      </c>
      <c r="AH313" s="284">
        <f t="shared" si="535"/>
        <v>1661693</v>
      </c>
    </row>
    <row r="314" spans="2:34" s="91" customFormat="1" ht="13.2" hidden="1" outlineLevel="1">
      <c r="B314" s="269"/>
      <c r="C314" s="268"/>
      <c r="D314" s="285">
        <f t="shared" ref="D314:G314" si="536">D313/D311</f>
        <v>0.24108403056349309</v>
      </c>
      <c r="E314" s="285">
        <f t="shared" si="536"/>
        <v>0.24414861344866187</v>
      </c>
      <c r="F314" s="285">
        <f t="shared" si="536"/>
        <v>0.24562291715301635</v>
      </c>
      <c r="G314" s="285">
        <f t="shared" si="536"/>
        <v>0.24619866371189178</v>
      </c>
      <c r="H314" s="285">
        <f>H313/H311</f>
        <v>0.24644058108430508</v>
      </c>
      <c r="I314" s="285">
        <f t="shared" ref="I314:AH314" si="537">I313/I311</f>
        <v>0.24644058108430508</v>
      </c>
      <c r="J314" s="285">
        <f t="shared" si="537"/>
        <v>0.24644058108430508</v>
      </c>
      <c r="K314" s="285">
        <f t="shared" si="537"/>
        <v>0.24644058108430508</v>
      </c>
      <c r="L314" s="285">
        <f t="shared" si="537"/>
        <v>0.24644058108430508</v>
      </c>
      <c r="M314" s="285">
        <f t="shared" si="537"/>
        <v>0.24644058108430508</v>
      </c>
      <c r="N314" s="285">
        <f t="shared" si="537"/>
        <v>0.24644058108430508</v>
      </c>
      <c r="O314" s="285">
        <f t="shared" si="537"/>
        <v>0.24644058108430508</v>
      </c>
      <c r="P314" s="285">
        <f t="shared" si="537"/>
        <v>0.24644058108430508</v>
      </c>
      <c r="Q314" s="285">
        <f t="shared" si="537"/>
        <v>0.24644058108430508</v>
      </c>
      <c r="R314" s="285">
        <f t="shared" si="537"/>
        <v>0.24644058108430508</v>
      </c>
      <c r="S314" s="285">
        <f t="shared" si="537"/>
        <v>0.24644058108430508</v>
      </c>
      <c r="T314" s="285">
        <f t="shared" si="537"/>
        <v>0.24644058108430508</v>
      </c>
      <c r="U314" s="285">
        <f t="shared" si="537"/>
        <v>0.24644058108430508</v>
      </c>
      <c r="V314" s="285">
        <f t="shared" si="537"/>
        <v>0.24644058108430508</v>
      </c>
      <c r="W314" s="285">
        <f t="shared" si="537"/>
        <v>0.24644058108430508</v>
      </c>
      <c r="X314" s="285">
        <f t="shared" si="537"/>
        <v>0.24644058108430508</v>
      </c>
      <c r="Y314" s="285">
        <f t="shared" si="537"/>
        <v>0.24644058108430508</v>
      </c>
      <c r="Z314" s="285">
        <f t="shared" si="537"/>
        <v>0.24644058108430508</v>
      </c>
      <c r="AA314" s="285">
        <f t="shared" si="537"/>
        <v>0.24644058108430508</v>
      </c>
      <c r="AB314" s="285">
        <f t="shared" si="537"/>
        <v>0.24644058108430508</v>
      </c>
      <c r="AC314" s="285">
        <f t="shared" si="537"/>
        <v>0.24644058108430508</v>
      </c>
      <c r="AD314" s="285">
        <f t="shared" si="537"/>
        <v>0.24644058108430508</v>
      </c>
      <c r="AE314" s="285">
        <f t="shared" si="537"/>
        <v>0.24644058108430508</v>
      </c>
      <c r="AF314" s="285">
        <f t="shared" si="537"/>
        <v>0.24644058108430508</v>
      </c>
      <c r="AG314" s="285">
        <f t="shared" si="537"/>
        <v>0.24644058108430508</v>
      </c>
      <c r="AH314" s="285">
        <f t="shared" si="537"/>
        <v>0.24644058108430508</v>
      </c>
    </row>
    <row r="315" spans="2:34" s="91" customFormat="1" ht="13.2" hidden="1" outlineLevel="1">
      <c r="B315" s="261" t="s">
        <v>47</v>
      </c>
      <c r="C315" s="266"/>
      <c r="D315" s="286">
        <f t="shared" ref="D315:M315" si="538">D300</f>
        <v>2021</v>
      </c>
      <c r="E315" s="267">
        <f t="shared" si="538"/>
        <v>2022</v>
      </c>
      <c r="F315" s="267">
        <f t="shared" si="538"/>
        <v>2023</v>
      </c>
      <c r="G315" s="267">
        <f t="shared" si="538"/>
        <v>2024</v>
      </c>
      <c r="H315" s="267">
        <f t="shared" si="538"/>
        <v>2025</v>
      </c>
      <c r="I315" s="267">
        <f t="shared" si="538"/>
        <v>2026</v>
      </c>
      <c r="J315" s="267">
        <f t="shared" si="538"/>
        <v>2027</v>
      </c>
      <c r="K315" s="267">
        <f t="shared" si="538"/>
        <v>2028</v>
      </c>
      <c r="L315" s="267">
        <f t="shared" si="538"/>
        <v>2029</v>
      </c>
      <c r="M315" s="267">
        <f t="shared" si="538"/>
        <v>2030</v>
      </c>
      <c r="N315" s="267">
        <f>+M315+1</f>
        <v>2031</v>
      </c>
      <c r="O315" s="267">
        <f t="shared" ref="O315:Z315" si="539">+N315+1</f>
        <v>2032</v>
      </c>
      <c r="P315" s="267">
        <f t="shared" si="539"/>
        <v>2033</v>
      </c>
      <c r="Q315" s="267">
        <f t="shared" si="539"/>
        <v>2034</v>
      </c>
      <c r="R315" s="267">
        <f t="shared" si="539"/>
        <v>2035</v>
      </c>
      <c r="S315" s="267">
        <f t="shared" si="539"/>
        <v>2036</v>
      </c>
      <c r="T315" s="267">
        <f t="shared" si="539"/>
        <v>2037</v>
      </c>
      <c r="U315" s="267">
        <f t="shared" si="539"/>
        <v>2038</v>
      </c>
      <c r="V315" s="267">
        <f t="shared" si="539"/>
        <v>2039</v>
      </c>
      <c r="W315" s="267">
        <f t="shared" si="539"/>
        <v>2040</v>
      </c>
      <c r="X315" s="267">
        <f t="shared" si="539"/>
        <v>2041</v>
      </c>
      <c r="Y315" s="267">
        <f t="shared" si="539"/>
        <v>2042</v>
      </c>
      <c r="Z315" s="267">
        <f t="shared" si="539"/>
        <v>2043</v>
      </c>
      <c r="AA315" s="267">
        <f t="shared" ref="AA315" si="540">+Z315+1</f>
        <v>2044</v>
      </c>
      <c r="AB315" s="267">
        <f t="shared" ref="AB315" si="541">+AA315+1</f>
        <v>2045</v>
      </c>
      <c r="AC315" s="267">
        <f t="shared" ref="AC315" si="542">+AB315+1</f>
        <v>2046</v>
      </c>
      <c r="AD315" s="267">
        <f t="shared" ref="AD315" si="543">+AC315+1</f>
        <v>2047</v>
      </c>
      <c r="AE315" s="267">
        <f t="shared" ref="AE315" si="544">+AD315+1</f>
        <v>2048</v>
      </c>
      <c r="AF315" s="267">
        <f t="shared" ref="AF315" si="545">+AE315+1</f>
        <v>2049</v>
      </c>
      <c r="AG315" s="267">
        <f t="shared" ref="AG315" si="546">+AF315+1</f>
        <v>2050</v>
      </c>
      <c r="AH315" s="267">
        <f t="shared" ref="AH315" si="547">+AG315+1</f>
        <v>2051</v>
      </c>
    </row>
    <row r="316" spans="2:34" s="91" customFormat="1" ht="4.05" hidden="1" customHeight="1" outlineLevel="1">
      <c r="B316" s="269"/>
      <c r="C316" s="268"/>
      <c r="D316" s="268"/>
      <c r="E316" s="268"/>
      <c r="F316" s="268"/>
      <c r="G316" s="268"/>
      <c r="H316" s="268"/>
      <c r="I316" s="268"/>
      <c r="J316" s="268"/>
      <c r="K316" s="268"/>
      <c r="L316" s="268"/>
      <c r="M316" s="268"/>
      <c r="N316" s="268"/>
      <c r="O316" s="268"/>
      <c r="P316" s="268"/>
      <c r="Q316" s="268"/>
      <c r="R316" s="268"/>
      <c r="S316" s="268"/>
      <c r="T316" s="268"/>
      <c r="U316" s="268"/>
      <c r="V316" s="268"/>
      <c r="W316" s="268"/>
      <c r="X316" s="268"/>
      <c r="Y316" s="268"/>
      <c r="Z316" s="268"/>
      <c r="AA316" s="268"/>
      <c r="AB316" s="268"/>
      <c r="AC316" s="268"/>
      <c r="AD316" s="268"/>
      <c r="AE316" s="268"/>
      <c r="AF316" s="268"/>
      <c r="AG316" s="268"/>
      <c r="AH316" s="268"/>
    </row>
    <row r="317" spans="2:34" s="91" customFormat="1" ht="13.2" hidden="1" outlineLevel="1">
      <c r="B317" s="276" t="s">
        <v>42</v>
      </c>
      <c r="C317" s="277">
        <f>'Painel de Controle'!$C$49</f>
        <v>0.32</v>
      </c>
      <c r="D317" s="278">
        <f t="shared" ref="D317:AH317" si="548">D200*$C304</f>
        <v>3019413.5997908767</v>
      </c>
      <c r="E317" s="278">
        <f t="shared" si="548"/>
        <v>4434354.6094620023</v>
      </c>
      <c r="F317" s="278">
        <f t="shared" si="548"/>
        <v>5816001.0854720939</v>
      </c>
      <c r="G317" s="278">
        <f t="shared" si="548"/>
        <v>6646379.5003015697</v>
      </c>
      <c r="H317" s="278">
        <f t="shared" si="548"/>
        <v>7075556.5087310467</v>
      </c>
      <c r="I317" s="278">
        <f t="shared" si="548"/>
        <v>7075556.5087310467</v>
      </c>
      <c r="J317" s="278">
        <f t="shared" si="548"/>
        <v>7075556.5087310467</v>
      </c>
      <c r="K317" s="278">
        <f t="shared" si="548"/>
        <v>7075556.5087310467</v>
      </c>
      <c r="L317" s="278">
        <f t="shared" si="548"/>
        <v>7075556.5087310467</v>
      </c>
      <c r="M317" s="278">
        <f t="shared" si="548"/>
        <v>7075556.5087310467</v>
      </c>
      <c r="N317" s="278">
        <f t="shared" si="548"/>
        <v>7075556.5087310467</v>
      </c>
      <c r="O317" s="278">
        <f t="shared" si="548"/>
        <v>7075556.5087310467</v>
      </c>
      <c r="P317" s="278">
        <f t="shared" si="548"/>
        <v>7075556.5087310467</v>
      </c>
      <c r="Q317" s="278">
        <f t="shared" si="548"/>
        <v>7075556.5087310467</v>
      </c>
      <c r="R317" s="278">
        <f t="shared" si="548"/>
        <v>7075556.5087310467</v>
      </c>
      <c r="S317" s="278">
        <f t="shared" si="548"/>
        <v>7075556.5087310467</v>
      </c>
      <c r="T317" s="278">
        <f t="shared" si="548"/>
        <v>7075556.5087310467</v>
      </c>
      <c r="U317" s="278">
        <f t="shared" si="548"/>
        <v>7075556.5087310467</v>
      </c>
      <c r="V317" s="278">
        <f t="shared" si="548"/>
        <v>7075556.5087310467</v>
      </c>
      <c r="W317" s="278">
        <f t="shared" si="548"/>
        <v>7075556.5087310467</v>
      </c>
      <c r="X317" s="278">
        <f t="shared" si="548"/>
        <v>7075556.5087310467</v>
      </c>
      <c r="Y317" s="278">
        <f t="shared" si="548"/>
        <v>7075556.5087310467</v>
      </c>
      <c r="Z317" s="278">
        <f t="shared" si="548"/>
        <v>7075556.5087310467</v>
      </c>
      <c r="AA317" s="278">
        <f t="shared" si="548"/>
        <v>7075556.5087310467</v>
      </c>
      <c r="AB317" s="278">
        <f t="shared" si="548"/>
        <v>7075556.5087310467</v>
      </c>
      <c r="AC317" s="278">
        <f t="shared" si="548"/>
        <v>7075556.5087310467</v>
      </c>
      <c r="AD317" s="278">
        <f t="shared" si="548"/>
        <v>7075556.5087310467</v>
      </c>
      <c r="AE317" s="278">
        <f t="shared" si="548"/>
        <v>7075556.5087310467</v>
      </c>
      <c r="AF317" s="278">
        <f t="shared" si="548"/>
        <v>7075556.5087310467</v>
      </c>
      <c r="AG317" s="278">
        <f t="shared" si="548"/>
        <v>7075556.5087310467</v>
      </c>
      <c r="AH317" s="278">
        <f t="shared" si="548"/>
        <v>7075556.5087310467</v>
      </c>
    </row>
    <row r="318" spans="2:34" s="91" customFormat="1" ht="4.05" hidden="1" customHeight="1" outlineLevel="1">
      <c r="B318" s="269"/>
      <c r="C318" s="268"/>
      <c r="D318" s="268"/>
      <c r="E318" s="268"/>
      <c r="F318" s="268"/>
      <c r="G318" s="268"/>
      <c r="H318" s="268"/>
      <c r="I318" s="268"/>
      <c r="J318" s="268"/>
      <c r="K318" s="268"/>
      <c r="L318" s="268"/>
      <c r="M318" s="268"/>
      <c r="N318" s="268"/>
      <c r="O318" s="268"/>
      <c r="P318" s="268"/>
      <c r="Q318" s="268"/>
      <c r="R318" s="268"/>
      <c r="S318" s="268"/>
      <c r="T318" s="268"/>
      <c r="U318" s="268"/>
      <c r="V318" s="268"/>
      <c r="W318" s="268"/>
      <c r="X318" s="268"/>
      <c r="Y318" s="268"/>
      <c r="Z318" s="268"/>
      <c r="AA318" s="268"/>
      <c r="AB318" s="268"/>
      <c r="AC318" s="268"/>
      <c r="AD318" s="268"/>
      <c r="AE318" s="268"/>
      <c r="AF318" s="268"/>
      <c r="AG318" s="268"/>
      <c r="AH318" s="268"/>
    </row>
    <row r="319" spans="2:34" s="91" customFormat="1" ht="13.2" hidden="1" outlineLevel="1">
      <c r="B319" s="279" t="s">
        <v>43</v>
      </c>
      <c r="C319" s="268"/>
      <c r="D319" s="229">
        <v>0</v>
      </c>
      <c r="E319" s="229">
        <v>0</v>
      </c>
      <c r="F319" s="229">
        <v>0</v>
      </c>
      <c r="G319" s="229">
        <v>0</v>
      </c>
      <c r="H319" s="229">
        <v>0</v>
      </c>
      <c r="I319" s="229">
        <v>0</v>
      </c>
      <c r="J319" s="229">
        <v>0</v>
      </c>
      <c r="K319" s="229">
        <v>0</v>
      </c>
      <c r="L319" s="229">
        <v>0</v>
      </c>
      <c r="M319" s="229">
        <v>0</v>
      </c>
      <c r="N319" s="229">
        <v>0</v>
      </c>
      <c r="O319" s="229">
        <v>0</v>
      </c>
      <c r="P319" s="229">
        <v>0</v>
      </c>
      <c r="Q319" s="229">
        <v>0</v>
      </c>
      <c r="R319" s="229">
        <v>0</v>
      </c>
      <c r="S319" s="229">
        <v>0</v>
      </c>
      <c r="T319" s="229">
        <v>0</v>
      </c>
      <c r="U319" s="229">
        <v>0</v>
      </c>
      <c r="V319" s="229">
        <v>0</v>
      </c>
      <c r="W319" s="229">
        <v>0</v>
      </c>
      <c r="X319" s="229">
        <v>0</v>
      </c>
      <c r="Y319" s="229">
        <v>0</v>
      </c>
      <c r="Z319" s="229">
        <v>0</v>
      </c>
      <c r="AA319" s="229">
        <v>0</v>
      </c>
      <c r="AB319" s="229">
        <v>0</v>
      </c>
      <c r="AC319" s="229">
        <v>0</v>
      </c>
      <c r="AD319" s="229">
        <v>0</v>
      </c>
      <c r="AE319" s="229">
        <v>0</v>
      </c>
      <c r="AF319" s="229">
        <v>0</v>
      </c>
      <c r="AG319" s="229">
        <v>0</v>
      </c>
      <c r="AH319" s="229">
        <v>0</v>
      </c>
    </row>
    <row r="320" spans="2:34" s="91" customFormat="1" ht="4.05" hidden="1" customHeight="1" outlineLevel="1">
      <c r="B320" s="269"/>
      <c r="C320" s="268"/>
      <c r="D320" s="229"/>
      <c r="E320" s="229"/>
      <c r="F320" s="229"/>
      <c r="G320" s="229"/>
      <c r="H320" s="229"/>
      <c r="I320" s="229"/>
      <c r="J320" s="229"/>
      <c r="K320" s="229"/>
      <c r="L320" s="229"/>
      <c r="M320" s="229"/>
      <c r="N320" s="229"/>
      <c r="O320" s="229"/>
      <c r="P320" s="229"/>
      <c r="Q320" s="229"/>
      <c r="R320" s="229"/>
      <c r="S320" s="229"/>
      <c r="T320" s="229"/>
      <c r="U320" s="229"/>
      <c r="V320" s="229"/>
      <c r="W320" s="229"/>
      <c r="X320" s="229"/>
      <c r="Y320" s="229"/>
      <c r="Z320" s="229"/>
      <c r="AA320" s="229"/>
      <c r="AB320" s="229"/>
      <c r="AC320" s="229"/>
      <c r="AD320" s="229"/>
      <c r="AE320" s="229"/>
      <c r="AF320" s="229"/>
      <c r="AG320" s="229"/>
      <c r="AH320" s="229"/>
    </row>
    <row r="321" spans="2:34" s="91" customFormat="1" ht="13.2" hidden="1" outlineLevel="1">
      <c r="B321" s="279" t="s">
        <v>44</v>
      </c>
      <c r="C321" s="281"/>
      <c r="D321" s="229">
        <f>D308</f>
        <v>-327663.34788403206</v>
      </c>
      <c r="E321" s="229">
        <f t="shared" ref="E321:AH321" si="549">E308</f>
        <v>-332783.08769472013</v>
      </c>
      <c r="F321" s="229">
        <f t="shared" si="549"/>
        <v>-332783.08769472013</v>
      </c>
      <c r="G321" s="229">
        <f t="shared" si="549"/>
        <v>-332783.08769472013</v>
      </c>
      <c r="H321" s="229">
        <f t="shared" si="549"/>
        <v>-332783.08769472013</v>
      </c>
      <c r="I321" s="229">
        <f t="shared" si="549"/>
        <v>-332783.08769472013</v>
      </c>
      <c r="J321" s="229">
        <f t="shared" si="549"/>
        <v>-332783.08769472013</v>
      </c>
      <c r="K321" s="229">
        <f t="shared" si="549"/>
        <v>-332783.08769472013</v>
      </c>
      <c r="L321" s="229">
        <f t="shared" si="549"/>
        <v>-332783.08769472013</v>
      </c>
      <c r="M321" s="229">
        <f t="shared" si="549"/>
        <v>-332783.08769472013</v>
      </c>
      <c r="N321" s="229">
        <f t="shared" si="549"/>
        <v>-332783.08769472013</v>
      </c>
      <c r="O321" s="229">
        <f t="shared" si="549"/>
        <v>-332783.08769472013</v>
      </c>
      <c r="P321" s="229">
        <f t="shared" si="549"/>
        <v>-332783.08769472013</v>
      </c>
      <c r="Q321" s="229">
        <f t="shared" si="549"/>
        <v>-332783.08769472013</v>
      </c>
      <c r="R321" s="229">
        <f t="shared" si="549"/>
        <v>-332783.08769472013</v>
      </c>
      <c r="S321" s="229">
        <f t="shared" si="549"/>
        <v>-332783.08769472013</v>
      </c>
      <c r="T321" s="229">
        <f t="shared" si="549"/>
        <v>-332783.08769472013</v>
      </c>
      <c r="U321" s="229">
        <f t="shared" si="549"/>
        <v>-332783.08769472013</v>
      </c>
      <c r="V321" s="229">
        <f t="shared" si="549"/>
        <v>-332783.08769472013</v>
      </c>
      <c r="W321" s="229">
        <f t="shared" si="549"/>
        <v>-332783.08769472013</v>
      </c>
      <c r="X321" s="229">
        <f t="shared" si="549"/>
        <v>-332783.08769472013</v>
      </c>
      <c r="Y321" s="229">
        <f t="shared" si="549"/>
        <v>-332783.08769472013</v>
      </c>
      <c r="Z321" s="229">
        <f t="shared" si="549"/>
        <v>-332783.08769472013</v>
      </c>
      <c r="AA321" s="229">
        <f t="shared" si="549"/>
        <v>-332783.08769472013</v>
      </c>
      <c r="AB321" s="229">
        <f t="shared" si="549"/>
        <v>-332783.08769472013</v>
      </c>
      <c r="AC321" s="229">
        <f t="shared" si="549"/>
        <v>-332783.08769472013</v>
      </c>
      <c r="AD321" s="229">
        <f t="shared" si="549"/>
        <v>-332783.08769472013</v>
      </c>
      <c r="AE321" s="229">
        <f t="shared" si="549"/>
        <v>-332783.08769472013</v>
      </c>
      <c r="AF321" s="229">
        <f t="shared" si="549"/>
        <v>-332783.08769472013</v>
      </c>
      <c r="AG321" s="229">
        <f t="shared" si="549"/>
        <v>-332783.08769472013</v>
      </c>
      <c r="AH321" s="229">
        <f t="shared" si="549"/>
        <v>-332783.08769472013</v>
      </c>
    </row>
    <row r="322" spans="2:34" s="91" customFormat="1" ht="4.05" hidden="1" customHeight="1" outlineLevel="1">
      <c r="B322" s="269"/>
      <c r="C322" s="268"/>
      <c r="D322" s="268"/>
      <c r="E322" s="268"/>
      <c r="F322" s="268"/>
      <c r="G322" s="268"/>
      <c r="H322" s="268"/>
      <c r="I322" s="268"/>
      <c r="J322" s="268"/>
      <c r="K322" s="268"/>
      <c r="L322" s="268"/>
      <c r="M322" s="268"/>
      <c r="N322" s="268"/>
      <c r="O322" s="268"/>
      <c r="P322" s="268"/>
      <c r="Q322" s="268"/>
      <c r="R322" s="268"/>
      <c r="S322" s="268"/>
      <c r="T322" s="268"/>
      <c r="U322" s="268"/>
      <c r="V322" s="268"/>
      <c r="W322" s="268"/>
      <c r="X322" s="268"/>
      <c r="Y322" s="268"/>
      <c r="Z322" s="268"/>
      <c r="AA322" s="268"/>
      <c r="AB322" s="268"/>
      <c r="AC322" s="268"/>
      <c r="AD322" s="268"/>
      <c r="AE322" s="268"/>
      <c r="AF322" s="268"/>
      <c r="AG322" s="268"/>
      <c r="AH322" s="268"/>
    </row>
    <row r="323" spans="2:34" s="91" customFormat="1" ht="13.2" hidden="1" outlineLevel="1">
      <c r="B323" s="276" t="s">
        <v>48</v>
      </c>
      <c r="C323" s="281"/>
      <c r="D323" s="282">
        <f>SUM(D317:D321)</f>
        <v>2691750.2519068448</v>
      </c>
      <c r="E323" s="282">
        <f t="shared" ref="E323:N323" si="550">SUM(E317:E321)</f>
        <v>4101571.5217672819</v>
      </c>
      <c r="F323" s="282">
        <f t="shared" si="550"/>
        <v>5483217.9977773735</v>
      </c>
      <c r="G323" s="282">
        <f t="shared" si="550"/>
        <v>6313596.4126068493</v>
      </c>
      <c r="H323" s="282">
        <f t="shared" si="550"/>
        <v>6742773.4210363263</v>
      </c>
      <c r="I323" s="282">
        <f t="shared" si="550"/>
        <v>6742773.4210363263</v>
      </c>
      <c r="J323" s="282">
        <f t="shared" si="550"/>
        <v>6742773.4210363263</v>
      </c>
      <c r="K323" s="282">
        <f t="shared" si="550"/>
        <v>6742773.4210363263</v>
      </c>
      <c r="L323" s="282">
        <f t="shared" si="550"/>
        <v>6742773.4210363263</v>
      </c>
      <c r="M323" s="282">
        <f t="shared" si="550"/>
        <v>6742773.4210363263</v>
      </c>
      <c r="N323" s="282">
        <f t="shared" si="550"/>
        <v>6742773.4210363263</v>
      </c>
      <c r="O323" s="282">
        <f t="shared" ref="O323:Z323" si="551">SUM(O317:O321)</f>
        <v>6742773.4210363263</v>
      </c>
      <c r="P323" s="282">
        <f t="shared" si="551"/>
        <v>6742773.4210363263</v>
      </c>
      <c r="Q323" s="282">
        <f t="shared" si="551"/>
        <v>6742773.4210363263</v>
      </c>
      <c r="R323" s="282">
        <f t="shared" si="551"/>
        <v>6742773.4210363263</v>
      </c>
      <c r="S323" s="282">
        <f t="shared" si="551"/>
        <v>6742773.4210363263</v>
      </c>
      <c r="T323" s="282">
        <f t="shared" si="551"/>
        <v>6742773.4210363263</v>
      </c>
      <c r="U323" s="282">
        <f t="shared" si="551"/>
        <v>6742773.4210363263</v>
      </c>
      <c r="V323" s="282">
        <f t="shared" si="551"/>
        <v>6742773.4210363263</v>
      </c>
      <c r="W323" s="282">
        <f t="shared" si="551"/>
        <v>6742773.4210363263</v>
      </c>
      <c r="X323" s="282">
        <f t="shared" si="551"/>
        <v>6742773.4210363263</v>
      </c>
      <c r="Y323" s="282">
        <f t="shared" si="551"/>
        <v>6742773.4210363263</v>
      </c>
      <c r="Z323" s="282">
        <f t="shared" si="551"/>
        <v>6742773.4210363263</v>
      </c>
      <c r="AA323" s="282">
        <f t="shared" ref="AA323:AH323" si="552">SUM(AA317:AA321)</f>
        <v>6742773.4210363263</v>
      </c>
      <c r="AB323" s="282">
        <f t="shared" si="552"/>
        <v>6742773.4210363263</v>
      </c>
      <c r="AC323" s="282">
        <f t="shared" si="552"/>
        <v>6742773.4210363263</v>
      </c>
      <c r="AD323" s="282">
        <f t="shared" si="552"/>
        <v>6742773.4210363263</v>
      </c>
      <c r="AE323" s="282">
        <f t="shared" si="552"/>
        <v>6742773.4210363263</v>
      </c>
      <c r="AF323" s="282">
        <f t="shared" si="552"/>
        <v>6742773.4210363263</v>
      </c>
      <c r="AG323" s="282">
        <f t="shared" si="552"/>
        <v>6742773.4210363263</v>
      </c>
      <c r="AH323" s="282">
        <f t="shared" si="552"/>
        <v>6742773.4210363263</v>
      </c>
    </row>
    <row r="324" spans="2:34" s="91" customFormat="1" ht="4.05" hidden="1" customHeight="1" outlineLevel="1">
      <c r="B324" s="269"/>
      <c r="C324" s="268"/>
      <c r="D324" s="268"/>
      <c r="E324" s="268"/>
      <c r="F324" s="268"/>
      <c r="G324" s="268"/>
      <c r="H324" s="268"/>
      <c r="I324" s="268"/>
      <c r="J324" s="268"/>
      <c r="K324" s="268"/>
      <c r="L324" s="268"/>
      <c r="M324" s="268"/>
      <c r="N324" s="268"/>
      <c r="O324" s="268"/>
      <c r="P324" s="268"/>
      <c r="Q324" s="268"/>
      <c r="R324" s="268"/>
      <c r="S324" s="268"/>
      <c r="T324" s="268"/>
      <c r="U324" s="268"/>
      <c r="V324" s="268"/>
      <c r="W324" s="268"/>
      <c r="X324" s="268"/>
      <c r="Y324" s="268"/>
      <c r="Z324" s="268"/>
      <c r="AA324" s="268"/>
      <c r="AB324" s="268"/>
      <c r="AC324" s="268"/>
      <c r="AD324" s="268"/>
      <c r="AE324" s="268"/>
      <c r="AF324" s="268"/>
      <c r="AG324" s="268"/>
      <c r="AH324" s="268"/>
    </row>
    <row r="325" spans="2:34" s="91" customFormat="1" ht="13.2" hidden="1" outlineLevel="1">
      <c r="B325" s="695" t="s">
        <v>49</v>
      </c>
      <c r="C325" s="695"/>
      <c r="D325" s="282">
        <f t="shared" ref="D325:N325" si="553">ROUND(IF(D323&gt;0,+D323*D296,0),0)</f>
        <v>242258</v>
      </c>
      <c r="E325" s="282">
        <f t="shared" si="553"/>
        <v>369141</v>
      </c>
      <c r="F325" s="282">
        <f t="shared" si="553"/>
        <v>493490</v>
      </c>
      <c r="G325" s="282">
        <f t="shared" si="553"/>
        <v>568224</v>
      </c>
      <c r="H325" s="282">
        <f t="shared" si="553"/>
        <v>606850</v>
      </c>
      <c r="I325" s="282">
        <f t="shared" si="553"/>
        <v>606850</v>
      </c>
      <c r="J325" s="282">
        <f t="shared" si="553"/>
        <v>606850</v>
      </c>
      <c r="K325" s="282">
        <f t="shared" si="553"/>
        <v>606850</v>
      </c>
      <c r="L325" s="282">
        <f t="shared" si="553"/>
        <v>606850</v>
      </c>
      <c r="M325" s="282">
        <f t="shared" si="553"/>
        <v>606850</v>
      </c>
      <c r="N325" s="282">
        <f t="shared" si="553"/>
        <v>606850</v>
      </c>
      <c r="O325" s="282">
        <f t="shared" ref="O325:Z325" si="554">ROUND(IF(O323&gt;0,+O323*O296,0),0)</f>
        <v>606850</v>
      </c>
      <c r="P325" s="282">
        <f t="shared" si="554"/>
        <v>606850</v>
      </c>
      <c r="Q325" s="282">
        <f t="shared" si="554"/>
        <v>606850</v>
      </c>
      <c r="R325" s="282">
        <f t="shared" si="554"/>
        <v>606850</v>
      </c>
      <c r="S325" s="282">
        <f t="shared" si="554"/>
        <v>606850</v>
      </c>
      <c r="T325" s="282">
        <f t="shared" si="554"/>
        <v>606850</v>
      </c>
      <c r="U325" s="282">
        <f t="shared" si="554"/>
        <v>606850</v>
      </c>
      <c r="V325" s="282">
        <f t="shared" si="554"/>
        <v>606850</v>
      </c>
      <c r="W325" s="282">
        <f t="shared" si="554"/>
        <v>606850</v>
      </c>
      <c r="X325" s="282">
        <f t="shared" si="554"/>
        <v>606850</v>
      </c>
      <c r="Y325" s="282">
        <f t="shared" si="554"/>
        <v>606850</v>
      </c>
      <c r="Z325" s="282">
        <f t="shared" si="554"/>
        <v>606850</v>
      </c>
      <c r="AA325" s="282">
        <f t="shared" ref="AA325:AH325" si="555">ROUND(IF(AA323&gt;0,+AA323*AA296,0),0)</f>
        <v>606850</v>
      </c>
      <c r="AB325" s="282">
        <f t="shared" si="555"/>
        <v>606850</v>
      </c>
      <c r="AC325" s="282">
        <f t="shared" si="555"/>
        <v>606850</v>
      </c>
      <c r="AD325" s="282">
        <f t="shared" si="555"/>
        <v>606850</v>
      </c>
      <c r="AE325" s="282">
        <f t="shared" si="555"/>
        <v>606850</v>
      </c>
      <c r="AF325" s="282">
        <f t="shared" si="555"/>
        <v>606850</v>
      </c>
      <c r="AG325" s="282">
        <f t="shared" si="555"/>
        <v>606850</v>
      </c>
      <c r="AH325" s="282">
        <f t="shared" si="555"/>
        <v>606850</v>
      </c>
    </row>
    <row r="326" spans="2:34" s="290" customFormat="1" ht="13.2" hidden="1" outlineLevel="1">
      <c r="B326" s="287"/>
      <c r="C326" s="288"/>
      <c r="D326" s="289">
        <f>D325/D323</f>
        <v>9.0000177330115838E-2</v>
      </c>
      <c r="E326" s="289">
        <f t="shared" ref="E326:AH326" si="556">E325/E323</f>
        <v>8.9999893465455116E-2</v>
      </c>
      <c r="F326" s="289">
        <f t="shared" si="556"/>
        <v>9.0000069338851116E-2</v>
      </c>
      <c r="G326" s="289">
        <f t="shared" si="556"/>
        <v>9.0000051138109327E-2</v>
      </c>
      <c r="H326" s="289">
        <f t="shared" si="556"/>
        <v>9.0000058152143958E-2</v>
      </c>
      <c r="I326" s="289">
        <f t="shared" si="556"/>
        <v>9.0000058152143958E-2</v>
      </c>
      <c r="J326" s="289">
        <f t="shared" si="556"/>
        <v>9.0000058152143958E-2</v>
      </c>
      <c r="K326" s="289">
        <f t="shared" si="556"/>
        <v>9.0000058152143958E-2</v>
      </c>
      <c r="L326" s="289">
        <f t="shared" si="556"/>
        <v>9.0000058152143958E-2</v>
      </c>
      <c r="M326" s="289">
        <f t="shared" si="556"/>
        <v>9.0000058152143958E-2</v>
      </c>
      <c r="N326" s="289">
        <f t="shared" si="556"/>
        <v>9.0000058152143958E-2</v>
      </c>
      <c r="O326" s="289">
        <f t="shared" si="556"/>
        <v>9.0000058152143958E-2</v>
      </c>
      <c r="P326" s="289">
        <f t="shared" si="556"/>
        <v>9.0000058152143958E-2</v>
      </c>
      <c r="Q326" s="289">
        <f t="shared" si="556"/>
        <v>9.0000058152143958E-2</v>
      </c>
      <c r="R326" s="289">
        <f t="shared" si="556"/>
        <v>9.0000058152143958E-2</v>
      </c>
      <c r="S326" s="289">
        <f t="shared" si="556"/>
        <v>9.0000058152143958E-2</v>
      </c>
      <c r="T326" s="289">
        <f t="shared" si="556"/>
        <v>9.0000058152143958E-2</v>
      </c>
      <c r="U326" s="289">
        <f t="shared" si="556"/>
        <v>9.0000058152143958E-2</v>
      </c>
      <c r="V326" s="289">
        <f t="shared" si="556"/>
        <v>9.0000058152143958E-2</v>
      </c>
      <c r="W326" s="289">
        <f t="shared" si="556"/>
        <v>9.0000058152143958E-2</v>
      </c>
      <c r="X326" s="289">
        <f t="shared" si="556"/>
        <v>9.0000058152143958E-2</v>
      </c>
      <c r="Y326" s="289">
        <f t="shared" si="556"/>
        <v>9.0000058152143958E-2</v>
      </c>
      <c r="Z326" s="289">
        <f t="shared" si="556"/>
        <v>9.0000058152143958E-2</v>
      </c>
      <c r="AA326" s="289">
        <f t="shared" si="556"/>
        <v>9.0000058152143958E-2</v>
      </c>
      <c r="AB326" s="289">
        <f t="shared" si="556"/>
        <v>9.0000058152143958E-2</v>
      </c>
      <c r="AC326" s="289">
        <f t="shared" si="556"/>
        <v>9.0000058152143958E-2</v>
      </c>
      <c r="AD326" s="289">
        <f t="shared" si="556"/>
        <v>9.0000058152143958E-2</v>
      </c>
      <c r="AE326" s="289">
        <f t="shared" si="556"/>
        <v>9.0000058152143958E-2</v>
      </c>
      <c r="AF326" s="289">
        <f t="shared" si="556"/>
        <v>9.0000058152143958E-2</v>
      </c>
      <c r="AG326" s="289">
        <f t="shared" si="556"/>
        <v>9.0000058152143958E-2</v>
      </c>
      <c r="AH326" s="289">
        <f t="shared" si="556"/>
        <v>9.0000058152143958E-2</v>
      </c>
    </row>
    <row r="327" spans="2:34" s="91" customFormat="1" ht="5.25" hidden="1" customHeight="1" outlineLevel="1">
      <c r="B327" s="291"/>
      <c r="C327" s="292"/>
      <c r="D327" s="293"/>
      <c r="E327" s="293"/>
      <c r="F327" s="293"/>
      <c r="G327" s="293"/>
      <c r="H327" s="293"/>
      <c r="I327" s="293"/>
      <c r="J327" s="293"/>
      <c r="K327" s="293"/>
      <c r="L327" s="293"/>
      <c r="M327" s="293"/>
      <c r="N327" s="293"/>
      <c r="O327" s="293"/>
      <c r="P327" s="293"/>
      <c r="Q327" s="293"/>
      <c r="R327" s="293"/>
      <c r="S327" s="293"/>
      <c r="T327" s="293"/>
      <c r="U327" s="293"/>
      <c r="V327" s="293"/>
      <c r="W327" s="293"/>
      <c r="X327" s="293"/>
      <c r="Y327" s="293"/>
      <c r="Z327" s="293"/>
      <c r="AA327" s="293"/>
      <c r="AB327" s="293"/>
      <c r="AC327" s="293"/>
      <c r="AD327" s="293"/>
      <c r="AE327" s="293"/>
      <c r="AF327" s="293"/>
      <c r="AG327" s="293"/>
      <c r="AH327" s="293"/>
    </row>
    <row r="328" spans="2:34" s="91" customFormat="1" ht="13.2" hidden="1" outlineLevel="1">
      <c r="B328" s="696" t="s">
        <v>50</v>
      </c>
      <c r="C328" s="696"/>
      <c r="D328" s="294">
        <f t="shared" ref="D328:N328" si="557">ROUND(IF(D325&lt;0,D313,D313+D325),0)</f>
        <v>891196</v>
      </c>
      <c r="E328" s="294">
        <f t="shared" si="557"/>
        <v>1370534</v>
      </c>
      <c r="F328" s="294">
        <f t="shared" si="557"/>
        <v>1840294</v>
      </c>
      <c r="G328" s="294">
        <f t="shared" si="557"/>
        <v>2122623</v>
      </c>
      <c r="H328" s="294">
        <f t="shared" si="557"/>
        <v>2268543</v>
      </c>
      <c r="I328" s="294">
        <f t="shared" si="557"/>
        <v>2268543</v>
      </c>
      <c r="J328" s="294">
        <f t="shared" si="557"/>
        <v>2268543</v>
      </c>
      <c r="K328" s="294">
        <f t="shared" si="557"/>
        <v>2268543</v>
      </c>
      <c r="L328" s="294">
        <f t="shared" si="557"/>
        <v>2268543</v>
      </c>
      <c r="M328" s="294">
        <f t="shared" si="557"/>
        <v>2268543</v>
      </c>
      <c r="N328" s="294">
        <f t="shared" si="557"/>
        <v>2268543</v>
      </c>
      <c r="O328" s="294">
        <f t="shared" ref="O328:Z328" si="558">ROUND(IF(O325&lt;0,O313,O313+O325),0)</f>
        <v>2268543</v>
      </c>
      <c r="P328" s="294">
        <f t="shared" si="558"/>
        <v>2268543</v>
      </c>
      <c r="Q328" s="294">
        <f t="shared" si="558"/>
        <v>2268543</v>
      </c>
      <c r="R328" s="294">
        <f t="shared" si="558"/>
        <v>2268543</v>
      </c>
      <c r="S328" s="294">
        <f t="shared" si="558"/>
        <v>2268543</v>
      </c>
      <c r="T328" s="294">
        <f t="shared" si="558"/>
        <v>2268543</v>
      </c>
      <c r="U328" s="294">
        <f t="shared" si="558"/>
        <v>2268543</v>
      </c>
      <c r="V328" s="294">
        <f t="shared" si="558"/>
        <v>2268543</v>
      </c>
      <c r="W328" s="294">
        <f t="shared" si="558"/>
        <v>2268543</v>
      </c>
      <c r="X328" s="294">
        <f t="shared" si="558"/>
        <v>2268543</v>
      </c>
      <c r="Y328" s="294">
        <f t="shared" si="558"/>
        <v>2268543</v>
      </c>
      <c r="Z328" s="294">
        <f t="shared" si="558"/>
        <v>2268543</v>
      </c>
      <c r="AA328" s="294">
        <f t="shared" ref="AA328:AH328" si="559">ROUND(IF(AA325&lt;0,AA313,AA313+AA325),0)</f>
        <v>2268543</v>
      </c>
      <c r="AB328" s="294">
        <f t="shared" si="559"/>
        <v>2268543</v>
      </c>
      <c r="AC328" s="294">
        <f t="shared" si="559"/>
        <v>2268543</v>
      </c>
      <c r="AD328" s="294">
        <f t="shared" si="559"/>
        <v>2268543</v>
      </c>
      <c r="AE328" s="294">
        <f t="shared" si="559"/>
        <v>2268543</v>
      </c>
      <c r="AF328" s="294">
        <f t="shared" si="559"/>
        <v>2268543</v>
      </c>
      <c r="AG328" s="294">
        <f t="shared" si="559"/>
        <v>2268543</v>
      </c>
      <c r="AH328" s="294">
        <f t="shared" si="559"/>
        <v>2268543</v>
      </c>
    </row>
    <row r="329" spans="2:34" s="88" customFormat="1" hidden="1" outlineLevel="1">
      <c r="X329" s="87"/>
      <c r="AA329" s="87"/>
      <c r="AB329" s="87"/>
    </row>
    <row r="330" spans="2:34" s="88" customFormat="1" collapsed="1">
      <c r="X330" s="87"/>
      <c r="AA330" s="87"/>
      <c r="AB330" s="87"/>
    </row>
    <row r="331" spans="2:34" s="88" customFormat="1">
      <c r="X331" s="87"/>
      <c r="AA331" s="87"/>
      <c r="AB331" s="87"/>
    </row>
  </sheetData>
  <mergeCells count="4">
    <mergeCell ref="B313:C313"/>
    <mergeCell ref="B325:C325"/>
    <mergeCell ref="B328:C328"/>
    <mergeCell ref="B233:B234"/>
  </mergeCells>
  <conditionalFormatting sqref="F202:M203 F199:AH199 G216:AH216 D217:AH217 D208:AH208">
    <cfRule type="cellIs" dxfId="58" priority="205" operator="lessThan">
      <formula>0</formula>
    </cfRule>
  </conditionalFormatting>
  <conditionalFormatting sqref="D214:AH214">
    <cfRule type="cellIs" dxfId="57" priority="204" operator="lessThan">
      <formula>0</formula>
    </cfRule>
  </conditionalFormatting>
  <conditionalFormatting sqref="D207:AH207">
    <cfRule type="cellIs" dxfId="56" priority="203" operator="lessThan">
      <formula>0</formula>
    </cfRule>
  </conditionalFormatting>
  <conditionalFormatting sqref="E208:AH208">
    <cfRule type="cellIs" dxfId="55" priority="202" operator="lessThan">
      <formula>0</formula>
    </cfRule>
  </conditionalFormatting>
  <conditionalFormatting sqref="D216:AH216">
    <cfRule type="cellIs" dxfId="54" priority="196" operator="lessThan">
      <formula>0</formula>
    </cfRule>
  </conditionalFormatting>
  <conditionalFormatting sqref="D216:AH216">
    <cfRule type="cellIs" dxfId="53" priority="195" operator="lessThan">
      <formula>0</formula>
    </cfRule>
  </conditionalFormatting>
  <conditionalFormatting sqref="H207">
    <cfRule type="cellIs" dxfId="52" priority="174" operator="lessThan">
      <formula>0</formula>
    </cfRule>
  </conditionalFormatting>
  <conditionalFormatting sqref="G207:AH207">
    <cfRule type="cellIs" dxfId="51" priority="175" operator="lessThan">
      <formula>0</formula>
    </cfRule>
  </conditionalFormatting>
  <conditionalFormatting sqref="I207">
    <cfRule type="cellIs" dxfId="50" priority="173" operator="lessThan">
      <formula>0</formula>
    </cfRule>
  </conditionalFormatting>
  <conditionalFormatting sqref="K207">
    <cfRule type="cellIs" dxfId="49" priority="171" operator="lessThan">
      <formula>0</formula>
    </cfRule>
  </conditionalFormatting>
  <conditionalFormatting sqref="J207">
    <cfRule type="cellIs" dxfId="48" priority="172" operator="lessThan">
      <formula>0</formula>
    </cfRule>
  </conditionalFormatting>
  <conditionalFormatting sqref="M207">
    <cfRule type="cellIs" dxfId="47" priority="169" operator="lessThan">
      <formula>0</formula>
    </cfRule>
  </conditionalFormatting>
  <conditionalFormatting sqref="F207">
    <cfRule type="cellIs" dxfId="46" priority="176" operator="lessThan">
      <formula>0</formula>
    </cfRule>
  </conditionalFormatting>
  <conditionalFormatting sqref="L207">
    <cfRule type="cellIs" dxfId="45" priority="170" operator="lessThan">
      <formula>0</formula>
    </cfRule>
  </conditionalFormatting>
  <conditionalFormatting sqref="E209:AH209 D210:AH210">
    <cfRule type="cellIs" dxfId="44" priority="166" operator="lessThan">
      <formula>0</formula>
    </cfRule>
  </conditionalFormatting>
  <conditionalFormatting sqref="E209:AH210">
    <cfRule type="cellIs" dxfId="43" priority="165" operator="lessThan">
      <formula>0</formula>
    </cfRule>
  </conditionalFormatting>
  <conditionalFormatting sqref="N208:AH208 N202:AH203">
    <cfRule type="cellIs" dxfId="42" priority="164" operator="lessThan">
      <formula>0</formula>
    </cfRule>
  </conditionalFormatting>
  <conditionalFormatting sqref="N214:AH214">
    <cfRule type="cellIs" dxfId="41" priority="163" operator="lessThan">
      <formula>0</formula>
    </cfRule>
  </conditionalFormatting>
  <conditionalFormatting sqref="N208:AH208">
    <cfRule type="cellIs" dxfId="40" priority="162" operator="lessThan">
      <formula>0</formula>
    </cfRule>
  </conditionalFormatting>
  <conditionalFormatting sqref="N207:AH207">
    <cfRule type="cellIs" dxfId="39" priority="161" operator="lessThan">
      <formula>0</formula>
    </cfRule>
  </conditionalFormatting>
  <conditionalFormatting sqref="N209:AH210 E210:AH210">
    <cfRule type="cellIs" dxfId="38" priority="158" operator="lessThan">
      <formula>0</formula>
    </cfRule>
  </conditionalFormatting>
  <conditionalFormatting sqref="N209:AH210 E210:AH210">
    <cfRule type="cellIs" dxfId="37" priority="157" operator="lessThan">
      <formula>0</formula>
    </cfRule>
  </conditionalFormatting>
  <conditionalFormatting sqref="I216:AH216">
    <cfRule type="cellIs" dxfId="36" priority="149" operator="lessThan">
      <formula>0</formula>
    </cfRule>
  </conditionalFormatting>
  <conditionalFormatting sqref="I216:AH216">
    <cfRule type="cellIs" dxfId="35" priority="150" operator="lessThan">
      <formula>0</formula>
    </cfRule>
  </conditionalFormatting>
  <conditionalFormatting sqref="B237:C242 D240:AH240">
    <cfRule type="cellIs" dxfId="34" priority="134" stopIfTrue="1" operator="lessThan">
      <formula>0</formula>
    </cfRule>
  </conditionalFormatting>
  <conditionalFormatting sqref="D236:AH236">
    <cfRule type="cellIs" dxfId="33" priority="133" operator="lessThan">
      <formula>0</formula>
    </cfRule>
  </conditionalFormatting>
  <conditionalFormatting sqref="E238">
    <cfRule type="cellIs" dxfId="32" priority="126" stopIfTrue="1" operator="lessThan">
      <formula>0</formula>
    </cfRule>
  </conditionalFormatting>
  <conditionalFormatting sqref="D238:AH238">
    <cfRule type="cellIs" dxfId="31" priority="128" stopIfTrue="1" operator="lessThan">
      <formula>0</formula>
    </cfRule>
  </conditionalFormatting>
  <conditionalFormatting sqref="F238:AH238">
    <cfRule type="cellIs" dxfId="30" priority="127" stopIfTrue="1" operator="lessThan">
      <formula>0</formula>
    </cfRule>
  </conditionalFormatting>
  <conditionalFormatting sqref="D244:AH244">
    <cfRule type="cellIs" dxfId="29" priority="124" operator="lessThan">
      <formula>0</formula>
    </cfRule>
  </conditionalFormatting>
  <conditionalFormatting sqref="G217">
    <cfRule type="cellIs" dxfId="28" priority="92" operator="lessThan">
      <formula>0</formula>
    </cfRule>
  </conditionalFormatting>
  <conditionalFormatting sqref="G216">
    <cfRule type="cellIs" dxfId="27" priority="91" operator="lessThan">
      <formula>0</formula>
    </cfRule>
  </conditionalFormatting>
  <conditionalFormatting sqref="G216">
    <cfRule type="cellIs" dxfId="26" priority="90" operator="lessThan">
      <formula>0</formula>
    </cfRule>
  </conditionalFormatting>
  <conditionalFormatting sqref="C222:C223">
    <cfRule type="cellIs" dxfId="25" priority="76" stopIfTrue="1" operator="lessThan">
      <formula>0</formula>
    </cfRule>
  </conditionalFormatting>
  <conditionalFormatting sqref="D227:AH227">
    <cfRule type="cellIs" dxfId="24" priority="75" stopIfTrue="1" operator="lessThan">
      <formula>0</formula>
    </cfRule>
  </conditionalFormatting>
  <conditionalFormatting sqref="E227">
    <cfRule type="cellIs" dxfId="23" priority="74" stopIfTrue="1" operator="lessThan">
      <formula>0</formula>
    </cfRule>
  </conditionalFormatting>
  <conditionalFormatting sqref="F227:AH227">
    <cfRule type="cellIs" dxfId="22" priority="73" stopIfTrue="1" operator="lessThan">
      <formula>0</formula>
    </cfRule>
  </conditionalFormatting>
  <conditionalFormatting sqref="D222:AH223">
    <cfRule type="cellIs" dxfId="21" priority="72" stopIfTrue="1" operator="lessThan">
      <formula>0</formula>
    </cfRule>
  </conditionalFormatting>
  <conditionalFormatting sqref="E222:E223">
    <cfRule type="cellIs" dxfId="20" priority="71" stopIfTrue="1" operator="lessThan">
      <formula>0</formula>
    </cfRule>
  </conditionalFormatting>
  <conditionalFormatting sqref="F222:AH223">
    <cfRule type="cellIs" dxfId="19" priority="70" stopIfTrue="1" operator="lessThan">
      <formula>0</formula>
    </cfRule>
  </conditionalFormatting>
  <conditionalFormatting sqref="F239:AH239">
    <cfRule type="cellIs" dxfId="18" priority="67" stopIfTrue="1" operator="lessThan">
      <formula>0</formula>
    </cfRule>
  </conditionalFormatting>
  <conditionalFormatting sqref="D239:AH239">
    <cfRule type="cellIs" dxfId="17" priority="69" stopIfTrue="1" operator="lessThan">
      <formula>0</formula>
    </cfRule>
  </conditionalFormatting>
  <conditionalFormatting sqref="E239">
    <cfRule type="cellIs" dxfId="16" priority="68" stopIfTrue="1" operator="lessThan">
      <formula>0</formula>
    </cfRule>
  </conditionalFormatting>
  <conditionalFormatting sqref="D217:AH217">
    <cfRule type="cellIs" dxfId="15" priority="42" operator="lessThan">
      <formula>0</formula>
    </cfRule>
  </conditionalFormatting>
  <conditionalFormatting sqref="D217:AH217">
    <cfRule type="cellIs" dxfId="14" priority="41" operator="lessThan">
      <formula>0</formula>
    </cfRule>
  </conditionalFormatting>
  <conditionalFormatting sqref="D241:AH241">
    <cfRule type="cellIs" dxfId="13" priority="14" stopIfTrue="1" operator="lessThan">
      <formula>0</formula>
    </cfRule>
  </conditionalFormatting>
  <conditionalFormatting sqref="E241">
    <cfRule type="cellIs" dxfId="12" priority="13" stopIfTrue="1" operator="lessThan">
      <formula>0</formula>
    </cfRule>
  </conditionalFormatting>
  <conditionalFormatting sqref="F241:AH241">
    <cfRule type="cellIs" dxfId="11" priority="12" stopIfTrue="1" operator="lessThan">
      <formula>0</formula>
    </cfRule>
  </conditionalFormatting>
  <conditionalFormatting sqref="D242:AH242">
    <cfRule type="cellIs" dxfId="10" priority="11" stopIfTrue="1" operator="lessThan">
      <formula>0</formula>
    </cfRule>
  </conditionalFormatting>
  <conditionalFormatting sqref="E242">
    <cfRule type="cellIs" dxfId="9" priority="10" stopIfTrue="1" operator="lessThan">
      <formula>0</formula>
    </cfRule>
  </conditionalFormatting>
  <conditionalFormatting sqref="F242:AH242">
    <cfRule type="cellIs" dxfId="8" priority="9" stopIfTrue="1" operator="lessThan">
      <formula>0</formula>
    </cfRule>
  </conditionalFormatting>
  <conditionalFormatting sqref="H205:AH205 D204:AH204">
    <cfRule type="cellIs" dxfId="7" priority="8" operator="lessThan">
      <formula>0</formula>
    </cfRule>
  </conditionalFormatting>
  <conditionalFormatting sqref="N204:Y205">
    <cfRule type="cellIs" dxfId="6" priority="7" operator="lessThan">
      <formula>0</formula>
    </cfRule>
  </conditionalFormatting>
  <conditionalFormatting sqref="D210:AH210">
    <cfRule type="cellIs" dxfId="5" priority="6" operator="lessThan">
      <formula>0</formula>
    </cfRule>
  </conditionalFormatting>
  <conditionalFormatting sqref="D210:AH210">
    <cfRule type="cellIs" dxfId="4" priority="5" operator="lessThan">
      <formula>0</formula>
    </cfRule>
  </conditionalFormatting>
  <conditionalFormatting sqref="D210:AH210">
    <cfRule type="cellIs" dxfId="3" priority="4" operator="lessThan">
      <formula>0</formula>
    </cfRule>
  </conditionalFormatting>
  <conditionalFormatting sqref="D209:AH209">
    <cfRule type="cellIs" dxfId="2" priority="2" operator="lessThan">
      <formula>0</formula>
    </cfRule>
  </conditionalFormatting>
  <conditionalFormatting sqref="D205:G205">
    <cfRule type="cellIs" dxfId="1" priority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1899E-C7C0-4D68-B53A-E400933B7E5A}">
  <sheetPr>
    <tabColor rgb="FF00364A"/>
  </sheetPr>
  <dimension ref="A1:XEI165"/>
  <sheetViews>
    <sheetView showGridLines="0" zoomScale="70" zoomScaleNormal="70" workbookViewId="0">
      <selection activeCell="K14" sqref="K14"/>
    </sheetView>
  </sheetViews>
  <sheetFormatPr defaultColWidth="0" defaultRowHeight="13.8" outlineLevelRow="2" outlineLevelCol="1"/>
  <cols>
    <col min="1" max="1" width="1.5546875" style="5" customWidth="1"/>
    <col min="2" max="2" width="28.21875" style="5" customWidth="1"/>
    <col min="3" max="4" width="2.5546875" style="5" customWidth="1"/>
    <col min="5" max="5" width="10.5546875" style="5" customWidth="1"/>
    <col min="6" max="6" width="8.5546875" style="5" customWidth="1"/>
    <col min="7" max="7" width="1.21875" style="7" customWidth="1"/>
    <col min="8" max="8" width="10.88671875" style="396" bestFit="1" customWidth="1"/>
    <col min="9" max="9" width="10.21875" style="5" bestFit="1" customWidth="1"/>
    <col min="10" max="10" width="8.77734375" style="5" bestFit="1" customWidth="1"/>
    <col min="11" max="17" width="8.21875" style="5" bestFit="1" customWidth="1"/>
    <col min="18" max="18" width="8.21875" style="5" customWidth="1"/>
    <col min="19" max="28" width="8.21875" style="5" hidden="1" customWidth="1" outlineLevel="1"/>
    <col min="29" max="31" width="9.21875" style="5" hidden="1" customWidth="1" outlineLevel="1"/>
    <col min="32" max="32" width="9.21875" style="5" customWidth="1" collapsed="1"/>
    <col min="33" max="36" width="9.21875" style="5" customWidth="1"/>
    <col min="37" max="37" width="9.21875" style="5" bestFit="1" customWidth="1"/>
    <col min="38" max="38" width="9.21875" style="5" hidden="1" customWidth="1"/>
    <col min="39" max="39" width="3.33203125" style="5" customWidth="1"/>
    <col min="40" max="16363" width="0" style="5" hidden="1"/>
    <col min="16364" max="16384" width="8.77734375" style="5" hidden="1"/>
  </cols>
  <sheetData>
    <row r="1" spans="2:38" ht="7.2" customHeight="1"/>
    <row r="2" spans="2:38" s="87" customFormat="1" ht="21">
      <c r="B2" s="573" t="str">
        <f>'EVEF - Exploração Comercial'!$B$2</f>
        <v xml:space="preserve">                     Projeto PPP Rod BSB</v>
      </c>
      <c r="C2" s="574"/>
      <c r="D2" s="574"/>
      <c r="E2" s="574"/>
      <c r="F2" s="331"/>
      <c r="G2" s="331"/>
      <c r="H2" s="331"/>
      <c r="I2" s="331"/>
      <c r="J2" s="331"/>
      <c r="K2" s="331"/>
      <c r="L2" s="331"/>
      <c r="M2" s="331"/>
      <c r="N2" s="331"/>
      <c r="O2" s="331"/>
      <c r="P2" s="331"/>
      <c r="Q2" s="331"/>
      <c r="R2" s="331"/>
      <c r="S2" s="331"/>
      <c r="T2" s="331"/>
      <c r="U2" s="331"/>
      <c r="V2" s="331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</row>
    <row r="3" spans="2:38" s="87" customFormat="1" ht="17.399999999999999">
      <c r="B3" s="575" t="s">
        <v>619</v>
      </c>
      <c r="C3" s="575"/>
      <c r="D3" s="575"/>
      <c r="E3" s="575"/>
      <c r="F3" s="331"/>
      <c r="G3" s="331"/>
      <c r="H3" s="331"/>
      <c r="I3" s="331"/>
      <c r="J3" s="331"/>
      <c r="K3" s="331"/>
      <c r="L3" s="331"/>
      <c r="M3" s="331"/>
      <c r="N3" s="331"/>
      <c r="O3" s="331"/>
      <c r="P3" s="331"/>
      <c r="Q3" s="331"/>
      <c r="R3" s="331"/>
      <c r="S3" s="331"/>
      <c r="T3" s="331"/>
      <c r="U3" s="331"/>
      <c r="V3" s="331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</row>
    <row r="4" spans="2:38" s="87" customFormat="1" ht="15">
      <c r="B4" s="576" t="s">
        <v>618</v>
      </c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6"/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6"/>
      <c r="AF4" s="576"/>
      <c r="AG4" s="576"/>
      <c r="AH4" s="576"/>
      <c r="AI4" s="576"/>
      <c r="AJ4" s="576"/>
      <c r="AK4" s="576"/>
      <c r="AL4" s="576"/>
    </row>
    <row r="5" spans="2:38" s="87" customFormat="1" ht="7.2" customHeight="1">
      <c r="B5" s="573"/>
      <c r="C5" s="574"/>
      <c r="D5" s="574"/>
      <c r="E5" s="574"/>
      <c r="F5" s="331"/>
      <c r="G5" s="331"/>
      <c r="H5" s="331"/>
      <c r="I5" s="331"/>
      <c r="J5" s="331"/>
      <c r="K5" s="331"/>
      <c r="L5" s="331"/>
      <c r="M5" s="331"/>
      <c r="N5" s="331"/>
      <c r="O5" s="331"/>
      <c r="P5" s="331"/>
      <c r="Q5" s="331"/>
      <c r="R5" s="331"/>
      <c r="S5" s="331"/>
      <c r="T5" s="331"/>
      <c r="U5" s="331"/>
      <c r="V5" s="331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</row>
    <row r="6" spans="2:38" ht="7.05" customHeight="1">
      <c r="H6" s="390"/>
      <c r="K6" s="9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</row>
    <row r="7" spans="2:38" s="10" customFormat="1">
      <c r="B7" s="578" t="s">
        <v>6</v>
      </c>
      <c r="C7" s="579"/>
      <c r="D7" s="579"/>
      <c r="E7" s="579"/>
      <c r="F7" s="579"/>
      <c r="G7" s="580"/>
      <c r="H7" s="581">
        <f>'EVEF - Exploração Comercial'!D6</f>
        <v>2021</v>
      </c>
      <c r="I7" s="581">
        <f>H7+1</f>
        <v>2022</v>
      </c>
      <c r="J7" s="581">
        <f t="shared" ref="J7:R7" si="0">I7+1</f>
        <v>2023</v>
      </c>
      <c r="K7" s="581">
        <f t="shared" si="0"/>
        <v>2024</v>
      </c>
      <c r="L7" s="581">
        <f t="shared" si="0"/>
        <v>2025</v>
      </c>
      <c r="M7" s="581">
        <f t="shared" si="0"/>
        <v>2026</v>
      </c>
      <c r="N7" s="581">
        <f t="shared" si="0"/>
        <v>2027</v>
      </c>
      <c r="O7" s="581">
        <f t="shared" si="0"/>
        <v>2028</v>
      </c>
      <c r="P7" s="581">
        <f t="shared" si="0"/>
        <v>2029</v>
      </c>
      <c r="Q7" s="581">
        <f t="shared" si="0"/>
        <v>2030</v>
      </c>
      <c r="R7" s="581">
        <f t="shared" si="0"/>
        <v>2031</v>
      </c>
      <c r="S7" s="581">
        <f>R7+1</f>
        <v>2032</v>
      </c>
      <c r="T7" s="581">
        <f t="shared" ref="T7" si="1">S7+1</f>
        <v>2033</v>
      </c>
      <c r="U7" s="581">
        <f t="shared" ref="U7" si="2">T7+1</f>
        <v>2034</v>
      </c>
      <c r="V7" s="581">
        <f t="shared" ref="V7" si="3">U7+1</f>
        <v>2035</v>
      </c>
      <c r="W7" s="581">
        <f t="shared" ref="W7" si="4">V7+1</f>
        <v>2036</v>
      </c>
      <c r="X7" s="581">
        <f t="shared" ref="X7" si="5">W7+1</f>
        <v>2037</v>
      </c>
      <c r="Y7" s="581">
        <f t="shared" ref="Y7" si="6">X7+1</f>
        <v>2038</v>
      </c>
      <c r="Z7" s="581">
        <f t="shared" ref="Z7" si="7">Y7+1</f>
        <v>2039</v>
      </c>
      <c r="AA7" s="581">
        <f t="shared" ref="AA7" si="8">Z7+1</f>
        <v>2040</v>
      </c>
      <c r="AB7" s="581">
        <f t="shared" ref="AB7" si="9">AA7+1</f>
        <v>2041</v>
      </c>
      <c r="AC7" s="581">
        <f t="shared" ref="AC7" si="10">AB7+1</f>
        <v>2042</v>
      </c>
      <c r="AD7" s="579">
        <f t="shared" ref="AD7" si="11">AC7+1</f>
        <v>2043</v>
      </c>
      <c r="AE7" s="579">
        <f t="shared" ref="AE7" si="12">AD7+1</f>
        <v>2044</v>
      </c>
      <c r="AF7" s="579">
        <f t="shared" ref="AF7" si="13">AE7+1</f>
        <v>2045</v>
      </c>
      <c r="AG7" s="579">
        <f t="shared" ref="AG7" si="14">AF7+1</f>
        <v>2046</v>
      </c>
      <c r="AH7" s="579">
        <f t="shared" ref="AH7" si="15">AG7+1</f>
        <v>2047</v>
      </c>
      <c r="AI7" s="579">
        <f t="shared" ref="AI7" si="16">AH7+1</f>
        <v>2048</v>
      </c>
      <c r="AJ7" s="579">
        <f t="shared" ref="AJ7" si="17">AI7+1</f>
        <v>2049</v>
      </c>
      <c r="AK7" s="579">
        <f>IF(AK8&lt;=30,AJ7+1,"")</f>
        <v>2050</v>
      </c>
      <c r="AL7" s="579" t="str">
        <f>IF(AL8&lt;=30,AK7+1,"")</f>
        <v/>
      </c>
    </row>
    <row r="8" spans="2:38" s="10" customFormat="1">
      <c r="B8" s="578"/>
      <c r="C8" s="579"/>
      <c r="D8" s="579"/>
      <c r="E8" s="579"/>
      <c r="F8" s="579"/>
      <c r="G8" s="580"/>
      <c r="H8" s="689">
        <f>'EVEF - Exploração Comercial'!$D$7</f>
        <v>1</v>
      </c>
      <c r="I8" s="689">
        <f>IF(H8&lt;30,'EVEF - Exploração Comercial'!E7,"")</f>
        <v>2</v>
      </c>
      <c r="J8" s="689">
        <f>IF(I8&lt;30,'EVEF - Exploração Comercial'!F7,"")</f>
        <v>3</v>
      </c>
      <c r="K8" s="689">
        <f>IF(J8&lt;30,'EVEF - Exploração Comercial'!G7,"")</f>
        <v>4</v>
      </c>
      <c r="L8" s="689">
        <f>IF(K8&lt;30,'EVEF - Exploração Comercial'!H7,"")</f>
        <v>5</v>
      </c>
      <c r="M8" s="689">
        <f>IF(L8&lt;30,'EVEF - Exploração Comercial'!I7,"")</f>
        <v>6</v>
      </c>
      <c r="N8" s="689">
        <f>IF(M8&lt;30,'EVEF - Exploração Comercial'!J7,"")</f>
        <v>7</v>
      </c>
      <c r="O8" s="689">
        <f>IF(N8&lt;30,'EVEF - Exploração Comercial'!K7,"")</f>
        <v>8</v>
      </c>
      <c r="P8" s="689">
        <f>IF(O8&lt;30,'EVEF - Exploração Comercial'!L7,"")</f>
        <v>9</v>
      </c>
      <c r="Q8" s="689">
        <f>IF(P8&lt;30,'EVEF - Exploração Comercial'!M7,"")</f>
        <v>10</v>
      </c>
      <c r="R8" s="689">
        <f>IF(Q8&lt;30,'EVEF - Exploração Comercial'!N7,"")</f>
        <v>11</v>
      </c>
      <c r="S8" s="689">
        <f>IF(R8&lt;30,'EVEF - Exploração Comercial'!O7,"")</f>
        <v>12</v>
      </c>
      <c r="T8" s="689">
        <f>IF(S8&lt;30,'EVEF - Exploração Comercial'!P7,"")</f>
        <v>13</v>
      </c>
      <c r="U8" s="689">
        <f>IF(T8&lt;30,'EVEF - Exploração Comercial'!Q7,"")</f>
        <v>14</v>
      </c>
      <c r="V8" s="689">
        <f>IF(U8&lt;30,'EVEF - Exploração Comercial'!R7,"")</f>
        <v>15</v>
      </c>
      <c r="W8" s="689">
        <f>IF(V8&lt;30,'EVEF - Exploração Comercial'!S7,"")</f>
        <v>16</v>
      </c>
      <c r="X8" s="689">
        <f>IF(W8&lt;30,'EVEF - Exploração Comercial'!T7,"")</f>
        <v>17</v>
      </c>
      <c r="Y8" s="689">
        <f>IF(X8&lt;30,'EVEF - Exploração Comercial'!U7,"")</f>
        <v>18</v>
      </c>
      <c r="Z8" s="689">
        <f>IF(Y8&lt;30,'EVEF - Exploração Comercial'!V7,"")</f>
        <v>19</v>
      </c>
      <c r="AA8" s="689">
        <f>IF(Z8&lt;30,'EVEF - Exploração Comercial'!W7,"")</f>
        <v>20</v>
      </c>
      <c r="AB8" s="689">
        <f>IF(AA8&lt;30,'EVEF - Exploração Comercial'!X7,"")</f>
        <v>21</v>
      </c>
      <c r="AC8" s="689">
        <f>IF(AB8&lt;30,'EVEF - Exploração Comercial'!Y7,"")</f>
        <v>22</v>
      </c>
      <c r="AD8" s="689">
        <f>IF(AC8&lt;30,'EVEF - Exploração Comercial'!Z7,"")</f>
        <v>23</v>
      </c>
      <c r="AE8" s="689">
        <f>IF(AD8&lt;30,'EVEF - Exploração Comercial'!AA7,"")</f>
        <v>24</v>
      </c>
      <c r="AF8" s="689">
        <f>IF(AE8&lt;30,'EVEF - Exploração Comercial'!AB7,"")</f>
        <v>25</v>
      </c>
      <c r="AG8" s="689">
        <f>IF(AF8&lt;30,'EVEF - Exploração Comercial'!AC7,"")</f>
        <v>26</v>
      </c>
      <c r="AH8" s="689">
        <f>IF(AG8&lt;30,'EVEF - Exploração Comercial'!AD7,"")</f>
        <v>27</v>
      </c>
      <c r="AI8" s="689">
        <f>IF(AH8&lt;30,'EVEF - Exploração Comercial'!AE7,"")</f>
        <v>28</v>
      </c>
      <c r="AJ8" s="689">
        <f>IF(AI8&lt;30,'EVEF - Exploração Comercial'!AF7,"")</f>
        <v>29</v>
      </c>
      <c r="AK8" s="689">
        <f>IF(AJ8&lt;30,'EVEF - Exploração Comercial'!AG7,"")</f>
        <v>30</v>
      </c>
      <c r="AL8" s="689" t="str">
        <f>IF(AK8&lt;30,'EVEF - Exploração Comercial'!AH7,"")</f>
        <v/>
      </c>
    </row>
    <row r="9" spans="2:38" ht="3.6" customHeight="1">
      <c r="H9" s="391"/>
    </row>
    <row r="10" spans="2:38" outlineLevel="1">
      <c r="B10" s="492" t="s">
        <v>104</v>
      </c>
      <c r="C10" s="493"/>
      <c r="D10" s="493"/>
      <c r="E10" s="493"/>
      <c r="F10" s="493"/>
      <c r="H10" s="494">
        <f>SUM(H11:H14)</f>
        <v>9435.6674993464876</v>
      </c>
      <c r="I10" s="494">
        <f t="shared" ref="I10:AK10" si="18">SUM(I11:I14)</f>
        <v>13857.358154568758</v>
      </c>
      <c r="J10" s="494">
        <f t="shared" si="18"/>
        <v>18175.003392100294</v>
      </c>
      <c r="K10" s="494">
        <f t="shared" si="18"/>
        <v>20769.935938442406</v>
      </c>
      <c r="L10" s="494">
        <f t="shared" si="18"/>
        <v>22111.114089784525</v>
      </c>
      <c r="M10" s="494">
        <f t="shared" si="18"/>
        <v>22111.114089784525</v>
      </c>
      <c r="N10" s="494">
        <f t="shared" si="18"/>
        <v>22111.114089784525</v>
      </c>
      <c r="O10" s="494">
        <f t="shared" si="18"/>
        <v>22111.114089784525</v>
      </c>
      <c r="P10" s="494">
        <f t="shared" si="18"/>
        <v>22111.114089784525</v>
      </c>
      <c r="Q10" s="494">
        <f t="shared" si="18"/>
        <v>22111.114089784525</v>
      </c>
      <c r="R10" s="494">
        <f t="shared" si="18"/>
        <v>22111.114089784525</v>
      </c>
      <c r="S10" s="494">
        <f t="shared" si="18"/>
        <v>22111.114089784525</v>
      </c>
      <c r="T10" s="494">
        <f t="shared" si="18"/>
        <v>22111.114089784525</v>
      </c>
      <c r="U10" s="494">
        <f t="shared" si="18"/>
        <v>22111.114089784525</v>
      </c>
      <c r="V10" s="494">
        <f t="shared" si="18"/>
        <v>22111.114089784525</v>
      </c>
      <c r="W10" s="494">
        <f t="shared" si="18"/>
        <v>22111.114089784525</v>
      </c>
      <c r="X10" s="494">
        <f t="shared" si="18"/>
        <v>22111.114089784525</v>
      </c>
      <c r="Y10" s="494">
        <f t="shared" si="18"/>
        <v>22111.114089784525</v>
      </c>
      <c r="Z10" s="494">
        <f t="shared" si="18"/>
        <v>22111.114089784525</v>
      </c>
      <c r="AA10" s="494">
        <f t="shared" si="18"/>
        <v>22111.114089784525</v>
      </c>
      <c r="AB10" s="494">
        <f t="shared" si="18"/>
        <v>22111.114089784525</v>
      </c>
      <c r="AC10" s="494">
        <f t="shared" si="18"/>
        <v>22111.114089784525</v>
      </c>
      <c r="AD10" s="494">
        <f t="shared" si="18"/>
        <v>22111.114089784525</v>
      </c>
      <c r="AE10" s="494">
        <f t="shared" si="18"/>
        <v>22111.114089784525</v>
      </c>
      <c r="AF10" s="494">
        <f t="shared" si="18"/>
        <v>22111.114089784525</v>
      </c>
      <c r="AG10" s="494">
        <f t="shared" si="18"/>
        <v>22111.114089784525</v>
      </c>
      <c r="AH10" s="494">
        <f t="shared" si="18"/>
        <v>22111.114089784525</v>
      </c>
      <c r="AI10" s="494">
        <f t="shared" si="18"/>
        <v>22111.114089784525</v>
      </c>
      <c r="AJ10" s="494">
        <f t="shared" si="18"/>
        <v>22111.114089784525</v>
      </c>
      <c r="AK10" s="494">
        <f t="shared" si="18"/>
        <v>22111.114089784525</v>
      </c>
      <c r="AL10" s="494">
        <f t="shared" ref="AL10" si="19">SUM(AL11:AL14)</f>
        <v>0</v>
      </c>
    </row>
    <row r="11" spans="2:38" outlineLevel="1">
      <c r="B11" s="495" t="str">
        <f>'EVEF - Exploração Comercial'!B202</f>
        <v>. CDU</v>
      </c>
      <c r="C11" s="496"/>
      <c r="D11" s="496"/>
      <c r="E11" s="496"/>
      <c r="F11" s="496"/>
      <c r="H11" s="497">
        <f>SUMIFS('EVEF - Exploração Comercial'!$202:$202,'EVEF - Exploração Comercial'!$198:$198,H$7)/1000</f>
        <v>0</v>
      </c>
      <c r="I11" s="498">
        <f>SUMIFS('EVEF - Exploração Comercial'!$202:$202,'EVEF - Exploração Comercial'!$198:$198,I$7)/1000</f>
        <v>0</v>
      </c>
      <c r="J11" s="498">
        <f>SUMIFS('EVEF - Exploração Comercial'!$202:$202,'EVEF - Exploração Comercial'!$198:$198,J$7)/1000</f>
        <v>0</v>
      </c>
      <c r="K11" s="498">
        <f>SUMIFS('EVEF - Exploração Comercial'!$202:$202,'EVEF - Exploração Comercial'!$198:$198,K$7)/1000</f>
        <v>0</v>
      </c>
      <c r="L11" s="498">
        <f>SUMIFS('EVEF - Exploração Comercial'!$202:$202,'EVEF - Exploração Comercial'!$198:$198,L$7)/1000</f>
        <v>0</v>
      </c>
      <c r="M11" s="498">
        <f>SUMIFS('EVEF - Exploração Comercial'!$202:$202,'EVEF - Exploração Comercial'!$198:$198,M$7)/1000</f>
        <v>0</v>
      </c>
      <c r="N11" s="498">
        <f>SUMIFS('EVEF - Exploração Comercial'!$202:$202,'EVEF - Exploração Comercial'!$198:$198,N$7)/1000</f>
        <v>0</v>
      </c>
      <c r="O11" s="498">
        <f>SUMIFS('EVEF - Exploração Comercial'!$202:$202,'EVEF - Exploração Comercial'!$198:$198,O$7)/1000</f>
        <v>0</v>
      </c>
      <c r="P11" s="498">
        <f>SUMIFS('EVEF - Exploração Comercial'!$202:$202,'EVEF - Exploração Comercial'!$198:$198,P$7)/1000</f>
        <v>0</v>
      </c>
      <c r="Q11" s="498">
        <f>SUMIFS('EVEF - Exploração Comercial'!$202:$202,'EVEF - Exploração Comercial'!$198:$198,Q$7)/1000</f>
        <v>0</v>
      </c>
      <c r="R11" s="498">
        <f>SUMIFS('EVEF - Exploração Comercial'!$202:$202,'EVEF - Exploração Comercial'!$198:$198,R$7)/1000</f>
        <v>0</v>
      </c>
      <c r="S11" s="498">
        <f>SUMIFS('EVEF - Exploração Comercial'!$202:$202,'EVEF - Exploração Comercial'!$198:$198,S$7)/1000</f>
        <v>0</v>
      </c>
      <c r="T11" s="498">
        <f>SUMIFS('EVEF - Exploração Comercial'!$202:$202,'EVEF - Exploração Comercial'!$198:$198,T$7)/1000</f>
        <v>0</v>
      </c>
      <c r="U11" s="498">
        <f>SUMIFS('EVEF - Exploração Comercial'!$202:$202,'EVEF - Exploração Comercial'!$198:$198,U$7)/1000</f>
        <v>0</v>
      </c>
      <c r="V11" s="498">
        <f>SUMIFS('EVEF - Exploração Comercial'!$202:$202,'EVEF - Exploração Comercial'!$198:$198,V$7)/1000</f>
        <v>0</v>
      </c>
      <c r="W11" s="498">
        <f>SUMIFS('EVEF - Exploração Comercial'!$202:$202,'EVEF - Exploração Comercial'!$198:$198,W$7)/1000</f>
        <v>0</v>
      </c>
      <c r="X11" s="498">
        <f>SUMIFS('EVEF - Exploração Comercial'!$202:$202,'EVEF - Exploração Comercial'!$198:$198,X$7)/1000</f>
        <v>0</v>
      </c>
      <c r="Y11" s="498">
        <f>SUMIFS('EVEF - Exploração Comercial'!$202:$202,'EVEF - Exploração Comercial'!$198:$198,Y$7)/1000</f>
        <v>0</v>
      </c>
      <c r="Z11" s="498">
        <f>SUMIFS('EVEF - Exploração Comercial'!$202:$202,'EVEF - Exploração Comercial'!$198:$198,Z$7)/1000</f>
        <v>0</v>
      </c>
      <c r="AA11" s="498">
        <f>SUMIFS('EVEF - Exploração Comercial'!$202:$202,'EVEF - Exploração Comercial'!$198:$198,AA$7)/1000</f>
        <v>0</v>
      </c>
      <c r="AB11" s="498">
        <f>SUMIFS('EVEF - Exploração Comercial'!$202:$202,'EVEF - Exploração Comercial'!$198:$198,AB$7)/1000</f>
        <v>0</v>
      </c>
      <c r="AC11" s="498">
        <f>SUMIFS('EVEF - Exploração Comercial'!$202:$202,'EVEF - Exploração Comercial'!$198:$198,AC$7)/1000</f>
        <v>0</v>
      </c>
      <c r="AD11" s="498">
        <f>SUMIFS('EVEF - Exploração Comercial'!$202:$202,'EVEF - Exploração Comercial'!$198:$198,AD$7)/1000</f>
        <v>0</v>
      </c>
      <c r="AE11" s="498">
        <f>SUMIFS('EVEF - Exploração Comercial'!$202:$202,'EVEF - Exploração Comercial'!$198:$198,AE$7)/1000</f>
        <v>0</v>
      </c>
      <c r="AF11" s="498">
        <f>SUMIFS('EVEF - Exploração Comercial'!$202:$202,'EVEF - Exploração Comercial'!$198:$198,AF$7)/1000</f>
        <v>0</v>
      </c>
      <c r="AG11" s="498">
        <f>SUMIFS('EVEF - Exploração Comercial'!$202:$202,'EVEF - Exploração Comercial'!$198:$198,AG$7)/1000</f>
        <v>0</v>
      </c>
      <c r="AH11" s="498">
        <f>SUMIFS('EVEF - Exploração Comercial'!$202:$202,'EVEF - Exploração Comercial'!$198:$198,AH$7)/1000</f>
        <v>0</v>
      </c>
      <c r="AI11" s="498">
        <f>SUMIFS('EVEF - Exploração Comercial'!$202:$202,'EVEF - Exploração Comercial'!$198:$198,AI$7)/1000</f>
        <v>0</v>
      </c>
      <c r="AJ11" s="498">
        <f>SUMIFS('EVEF - Exploração Comercial'!$202:$202,'EVEF - Exploração Comercial'!$198:$198,AJ$7)/1000</f>
        <v>0</v>
      </c>
      <c r="AK11" s="498">
        <f>SUMIFS('EVEF - Exploração Comercial'!$202:$202,'EVEF - Exploração Comercial'!$198:$198,AK$7)/1000</f>
        <v>0</v>
      </c>
      <c r="AL11" s="498">
        <f>SUMIFS('EVEF - Exploração Comercial'!$202:$202,'EVEF - Exploração Comercial'!$198:$198,AL$7)/1000</f>
        <v>0</v>
      </c>
    </row>
    <row r="12" spans="2:38" outlineLevel="1">
      <c r="B12" s="495" t="str">
        <f>'EVEF - Exploração Comercial'!B203</f>
        <v>. Receita Ocupação</v>
      </c>
      <c r="C12" s="498"/>
      <c r="D12" s="498"/>
      <c r="E12" s="498"/>
      <c r="F12" s="498"/>
      <c r="H12" s="497">
        <f>SUMIFS('EVEF - Exploração Comercial'!$203:$203,'EVEF - Exploração Comercial'!$198:$198,H$7)/1000</f>
        <v>8411.7195372088881</v>
      </c>
      <c r="I12" s="498">
        <f>SUMIFS('EVEF - Exploração Comercial'!$203:$203,'EVEF - Exploração Comercial'!$198:$198,I$7)/1000</f>
        <v>12817.411005522757</v>
      </c>
      <c r="J12" s="498">
        <f>SUMIFS('EVEF - Exploração Comercial'!$203:$203,'EVEF - Exploração Comercial'!$198:$198,J$7)/1000</f>
        <v>17135.056243054292</v>
      </c>
      <c r="K12" s="498">
        <f>SUMIFS('EVEF - Exploração Comercial'!$203:$203,'EVEF - Exploração Comercial'!$198:$198,K$7)/1000</f>
        <v>17222.479999396404</v>
      </c>
      <c r="L12" s="498">
        <f>SUMIFS('EVEF - Exploração Comercial'!$203:$203,'EVEF - Exploração Comercial'!$198:$198,L$7)/1000</f>
        <v>17309.903755738524</v>
      </c>
      <c r="M12" s="498">
        <f>SUMIFS('EVEF - Exploração Comercial'!$203:$203,'EVEF - Exploração Comercial'!$198:$198,M$7)/1000</f>
        <v>17309.903755738524</v>
      </c>
      <c r="N12" s="498">
        <f>SUMIFS('EVEF - Exploração Comercial'!$203:$203,'EVEF - Exploração Comercial'!$198:$198,N$7)/1000</f>
        <v>17309.903755738524</v>
      </c>
      <c r="O12" s="498">
        <f>SUMIFS('EVEF - Exploração Comercial'!$203:$203,'EVEF - Exploração Comercial'!$198:$198,O$7)/1000</f>
        <v>17309.903755738524</v>
      </c>
      <c r="P12" s="498">
        <f>SUMIFS('EVEF - Exploração Comercial'!$203:$203,'EVEF - Exploração Comercial'!$198:$198,P$7)/1000</f>
        <v>17309.903755738524</v>
      </c>
      <c r="Q12" s="498">
        <f>SUMIFS('EVEF - Exploração Comercial'!$203:$203,'EVEF - Exploração Comercial'!$198:$198,Q$7)/1000</f>
        <v>17309.903755738524</v>
      </c>
      <c r="R12" s="498">
        <f>SUMIFS('EVEF - Exploração Comercial'!$203:$203,'EVEF - Exploração Comercial'!$198:$198,R$7)/1000</f>
        <v>17309.903755738524</v>
      </c>
      <c r="S12" s="498">
        <f>SUMIFS('EVEF - Exploração Comercial'!$203:$203,'EVEF - Exploração Comercial'!$198:$198,S$7)/1000</f>
        <v>17309.903755738524</v>
      </c>
      <c r="T12" s="498">
        <f>SUMIFS('EVEF - Exploração Comercial'!$203:$203,'EVEF - Exploração Comercial'!$198:$198,T$7)/1000</f>
        <v>17309.903755738524</v>
      </c>
      <c r="U12" s="498">
        <f>SUMIFS('EVEF - Exploração Comercial'!$203:$203,'EVEF - Exploração Comercial'!$198:$198,U$7)/1000</f>
        <v>17309.903755738524</v>
      </c>
      <c r="V12" s="498">
        <f>SUMIFS('EVEF - Exploração Comercial'!$203:$203,'EVEF - Exploração Comercial'!$198:$198,V$7)/1000</f>
        <v>17309.903755738524</v>
      </c>
      <c r="W12" s="498">
        <f>SUMIFS('EVEF - Exploração Comercial'!$203:$203,'EVEF - Exploração Comercial'!$198:$198,W$7)/1000</f>
        <v>17309.903755738524</v>
      </c>
      <c r="X12" s="498">
        <f>SUMIFS('EVEF - Exploração Comercial'!$203:$203,'EVEF - Exploração Comercial'!$198:$198,X$7)/1000</f>
        <v>17309.903755738524</v>
      </c>
      <c r="Y12" s="498">
        <f>SUMIFS('EVEF - Exploração Comercial'!$203:$203,'EVEF - Exploração Comercial'!$198:$198,Y$7)/1000</f>
        <v>17309.903755738524</v>
      </c>
      <c r="Z12" s="498">
        <f>SUMIFS('EVEF - Exploração Comercial'!$203:$203,'EVEF - Exploração Comercial'!$198:$198,Z$7)/1000</f>
        <v>17309.903755738524</v>
      </c>
      <c r="AA12" s="498">
        <f>SUMIFS('EVEF - Exploração Comercial'!$203:$203,'EVEF - Exploração Comercial'!$198:$198,AA$7)/1000</f>
        <v>17309.903755738524</v>
      </c>
      <c r="AB12" s="498">
        <f>SUMIFS('EVEF - Exploração Comercial'!$203:$203,'EVEF - Exploração Comercial'!$198:$198,AB$7)/1000</f>
        <v>17309.903755738524</v>
      </c>
      <c r="AC12" s="498">
        <f>SUMIFS('EVEF - Exploração Comercial'!$203:$203,'EVEF - Exploração Comercial'!$198:$198,AC$7)/1000</f>
        <v>17309.903755738524</v>
      </c>
      <c r="AD12" s="498">
        <f>SUMIFS('EVEF - Exploração Comercial'!$203:$203,'EVEF - Exploração Comercial'!$198:$198,AD$7)/1000</f>
        <v>17309.903755738524</v>
      </c>
      <c r="AE12" s="498">
        <f>SUMIFS('EVEF - Exploração Comercial'!$203:$203,'EVEF - Exploração Comercial'!$198:$198,AE$7)/1000</f>
        <v>17309.903755738524</v>
      </c>
      <c r="AF12" s="498">
        <f>SUMIFS('EVEF - Exploração Comercial'!$203:$203,'EVEF - Exploração Comercial'!$198:$198,AF$7)/1000</f>
        <v>17309.903755738524</v>
      </c>
      <c r="AG12" s="498">
        <f>SUMIFS('EVEF - Exploração Comercial'!$203:$203,'EVEF - Exploração Comercial'!$198:$198,AG$7)/1000</f>
        <v>17309.903755738524</v>
      </c>
      <c r="AH12" s="498">
        <f>SUMIFS('EVEF - Exploração Comercial'!$203:$203,'EVEF - Exploração Comercial'!$198:$198,AH$7)/1000</f>
        <v>17309.903755738524</v>
      </c>
      <c r="AI12" s="498">
        <f>SUMIFS('EVEF - Exploração Comercial'!$203:$203,'EVEF - Exploração Comercial'!$198:$198,AI$7)/1000</f>
        <v>17309.903755738524</v>
      </c>
      <c r="AJ12" s="498">
        <f>SUMIFS('EVEF - Exploração Comercial'!$203:$203,'EVEF - Exploração Comercial'!$198:$198,AJ$7)/1000</f>
        <v>17309.903755738524</v>
      </c>
      <c r="AK12" s="498">
        <f>SUMIFS('EVEF - Exploração Comercial'!$203:$203,'EVEF - Exploração Comercial'!$198:$198,AK$7)/1000</f>
        <v>17309.903755738524</v>
      </c>
      <c r="AL12" s="498">
        <f>SUMIFS('EVEF - Exploração Comercial'!$203:$203,'EVEF - Exploração Comercial'!$198:$198,AL$7)/1000</f>
        <v>0</v>
      </c>
    </row>
    <row r="13" spans="2:38" outlineLevel="1">
      <c r="B13" s="495" t="str">
        <f>'EVEF - Exploração Comercial'!B204</f>
        <v>. Taxa de Rateio</v>
      </c>
      <c r="C13" s="498"/>
      <c r="D13" s="498"/>
      <c r="E13" s="498"/>
      <c r="F13" s="498"/>
      <c r="H13" s="497">
        <f>SUMIFS('EVEF - Exploração Comercial'!$204:$204,'EVEF - Exploração Comercial'!$198:$198,H$7)/1000</f>
        <v>1023.9479621376001</v>
      </c>
      <c r="I13" s="498">
        <f>SUMIFS('EVEF - Exploração Comercial'!$204:$204,'EVEF - Exploração Comercial'!$198:$198,I$7)/1000</f>
        <v>1039.9471490460005</v>
      </c>
      <c r="J13" s="498">
        <f>SUMIFS('EVEF - Exploração Comercial'!$204:$204,'EVEF - Exploração Comercial'!$198:$198,J$7)/1000</f>
        <v>1039.9471490460005</v>
      </c>
      <c r="K13" s="498">
        <f>SUMIFS('EVEF - Exploração Comercial'!$204:$204,'EVEF - Exploração Comercial'!$198:$198,K$7)/1000</f>
        <v>1039.9471490460005</v>
      </c>
      <c r="L13" s="498">
        <f>SUMIFS('EVEF - Exploração Comercial'!$204:$204,'EVEF - Exploração Comercial'!$198:$198,L$7)/1000</f>
        <v>1039.9471490460005</v>
      </c>
      <c r="M13" s="498">
        <f>SUMIFS('EVEF - Exploração Comercial'!$204:$204,'EVEF - Exploração Comercial'!$198:$198,M$7)/1000</f>
        <v>1039.9471490460005</v>
      </c>
      <c r="N13" s="498">
        <f>SUMIFS('EVEF - Exploração Comercial'!$204:$204,'EVEF - Exploração Comercial'!$198:$198,N$7)/1000</f>
        <v>1039.9471490460005</v>
      </c>
      <c r="O13" s="498">
        <f>SUMIFS('EVEF - Exploração Comercial'!$204:$204,'EVEF - Exploração Comercial'!$198:$198,O$7)/1000</f>
        <v>1039.9471490460005</v>
      </c>
      <c r="P13" s="498">
        <f>SUMIFS('EVEF - Exploração Comercial'!$204:$204,'EVEF - Exploração Comercial'!$198:$198,P$7)/1000</f>
        <v>1039.9471490460005</v>
      </c>
      <c r="Q13" s="498">
        <f>SUMIFS('EVEF - Exploração Comercial'!$204:$204,'EVEF - Exploração Comercial'!$198:$198,Q$7)/1000</f>
        <v>1039.9471490460005</v>
      </c>
      <c r="R13" s="498">
        <f>SUMIFS('EVEF - Exploração Comercial'!$204:$204,'EVEF - Exploração Comercial'!$198:$198,R$7)/1000</f>
        <v>1039.9471490460005</v>
      </c>
      <c r="S13" s="498">
        <f>SUMIFS('EVEF - Exploração Comercial'!$204:$204,'EVEF - Exploração Comercial'!$198:$198,S$7)/1000</f>
        <v>1039.9471490460005</v>
      </c>
      <c r="T13" s="498">
        <f>SUMIFS('EVEF - Exploração Comercial'!$204:$204,'EVEF - Exploração Comercial'!$198:$198,T$7)/1000</f>
        <v>1039.9471490460005</v>
      </c>
      <c r="U13" s="498">
        <f>SUMIFS('EVEF - Exploração Comercial'!$204:$204,'EVEF - Exploração Comercial'!$198:$198,U$7)/1000</f>
        <v>1039.9471490460005</v>
      </c>
      <c r="V13" s="498">
        <f>SUMIFS('EVEF - Exploração Comercial'!$204:$204,'EVEF - Exploração Comercial'!$198:$198,V$7)/1000</f>
        <v>1039.9471490460005</v>
      </c>
      <c r="W13" s="498">
        <f>SUMIFS('EVEF - Exploração Comercial'!$204:$204,'EVEF - Exploração Comercial'!$198:$198,W$7)/1000</f>
        <v>1039.9471490460005</v>
      </c>
      <c r="X13" s="498">
        <f>SUMIFS('EVEF - Exploração Comercial'!$204:$204,'EVEF - Exploração Comercial'!$198:$198,X$7)/1000</f>
        <v>1039.9471490460005</v>
      </c>
      <c r="Y13" s="498">
        <f>SUMIFS('EVEF - Exploração Comercial'!$204:$204,'EVEF - Exploração Comercial'!$198:$198,Y$7)/1000</f>
        <v>1039.9471490460005</v>
      </c>
      <c r="Z13" s="498">
        <f>SUMIFS('EVEF - Exploração Comercial'!$204:$204,'EVEF - Exploração Comercial'!$198:$198,Z$7)/1000</f>
        <v>1039.9471490460005</v>
      </c>
      <c r="AA13" s="498">
        <f>SUMIFS('EVEF - Exploração Comercial'!$204:$204,'EVEF - Exploração Comercial'!$198:$198,AA$7)/1000</f>
        <v>1039.9471490460005</v>
      </c>
      <c r="AB13" s="498">
        <f>SUMIFS('EVEF - Exploração Comercial'!$204:$204,'EVEF - Exploração Comercial'!$198:$198,AB$7)/1000</f>
        <v>1039.9471490460005</v>
      </c>
      <c r="AC13" s="498">
        <f>SUMIFS('EVEF - Exploração Comercial'!$204:$204,'EVEF - Exploração Comercial'!$198:$198,AC$7)/1000</f>
        <v>1039.9471490460005</v>
      </c>
      <c r="AD13" s="498">
        <f>SUMIFS('EVEF - Exploração Comercial'!$204:$204,'EVEF - Exploração Comercial'!$198:$198,AD$7)/1000</f>
        <v>1039.9471490460005</v>
      </c>
      <c r="AE13" s="498">
        <f>SUMIFS('EVEF - Exploração Comercial'!$204:$204,'EVEF - Exploração Comercial'!$198:$198,AE$7)/1000</f>
        <v>1039.9471490460005</v>
      </c>
      <c r="AF13" s="498">
        <f>SUMIFS('EVEF - Exploração Comercial'!$204:$204,'EVEF - Exploração Comercial'!$198:$198,AF$7)/1000</f>
        <v>1039.9471490460005</v>
      </c>
      <c r="AG13" s="498">
        <f>SUMIFS('EVEF - Exploração Comercial'!$204:$204,'EVEF - Exploração Comercial'!$198:$198,AG$7)/1000</f>
        <v>1039.9471490460005</v>
      </c>
      <c r="AH13" s="498">
        <f>SUMIFS('EVEF - Exploração Comercial'!$204:$204,'EVEF - Exploração Comercial'!$198:$198,AH$7)/1000</f>
        <v>1039.9471490460005</v>
      </c>
      <c r="AI13" s="498">
        <f>SUMIFS('EVEF - Exploração Comercial'!$204:$204,'EVEF - Exploração Comercial'!$198:$198,AI$7)/1000</f>
        <v>1039.9471490460005</v>
      </c>
      <c r="AJ13" s="498">
        <f>SUMIFS('EVEF - Exploração Comercial'!$204:$204,'EVEF - Exploração Comercial'!$198:$198,AJ$7)/1000</f>
        <v>1039.9471490460005</v>
      </c>
      <c r="AK13" s="498">
        <f>SUMIFS('EVEF - Exploração Comercial'!$204:$204,'EVEF - Exploração Comercial'!$198:$198,AK$7)/1000</f>
        <v>1039.9471490460005</v>
      </c>
      <c r="AL13" s="498">
        <f>SUMIFS('EVEF - Exploração Comercial'!$204:$204,'EVEF - Exploração Comercial'!$198:$198,AL$7)/1000</f>
        <v>0</v>
      </c>
    </row>
    <row r="14" spans="2:38" outlineLevel="1">
      <c r="B14" s="495" t="str">
        <f>'EVEF - Exploração Comercial'!B205</f>
        <v>. Receita com Mídia e Publicidade</v>
      </c>
      <c r="C14" s="498"/>
      <c r="D14" s="498"/>
      <c r="E14" s="498"/>
      <c r="F14" s="498"/>
      <c r="H14" s="497">
        <f>SUMIFS('EVEF - Exploração Comercial'!$205:$205,'EVEF - Exploração Comercial'!$198:$198,H$7)/1000</f>
        <v>0</v>
      </c>
      <c r="I14" s="497">
        <f>SUMIFS('EVEF - Exploração Comercial'!$205:$205,'EVEF - Exploração Comercial'!$198:$198,I$7)/1000</f>
        <v>0</v>
      </c>
      <c r="J14" s="497">
        <f>SUMIFS('EVEF - Exploração Comercial'!$205:$205,'EVEF - Exploração Comercial'!$198:$198,J$7)/1000</f>
        <v>0</v>
      </c>
      <c r="K14" s="497">
        <f>SUMIFS('EVEF - Exploração Comercial'!$205:$205,'EVEF - Exploração Comercial'!$198:$198,K$7)/1000</f>
        <v>2507.5087899999999</v>
      </c>
      <c r="L14" s="497">
        <f>SUMIFS('EVEF - Exploração Comercial'!$205:$205,'EVEF - Exploração Comercial'!$198:$198,L$7)/1000</f>
        <v>3761.2631850000002</v>
      </c>
      <c r="M14" s="497">
        <f>SUMIFS('EVEF - Exploração Comercial'!$205:$205,'EVEF - Exploração Comercial'!$198:$198,M$7)/1000</f>
        <v>3761.2631850000002</v>
      </c>
      <c r="N14" s="497">
        <f>SUMIFS('EVEF - Exploração Comercial'!$205:$205,'EVEF - Exploração Comercial'!$198:$198,N$7)/1000</f>
        <v>3761.2631850000002</v>
      </c>
      <c r="O14" s="497">
        <f>SUMIFS('EVEF - Exploração Comercial'!$205:$205,'EVEF - Exploração Comercial'!$198:$198,O$7)/1000</f>
        <v>3761.2631850000002</v>
      </c>
      <c r="P14" s="497">
        <f>SUMIFS('EVEF - Exploração Comercial'!$205:$205,'EVEF - Exploração Comercial'!$198:$198,P$7)/1000</f>
        <v>3761.2631850000002</v>
      </c>
      <c r="Q14" s="497">
        <f>SUMIFS('EVEF - Exploração Comercial'!$205:$205,'EVEF - Exploração Comercial'!$198:$198,Q$7)/1000</f>
        <v>3761.2631850000002</v>
      </c>
      <c r="R14" s="497">
        <f>SUMIFS('EVEF - Exploração Comercial'!$205:$205,'EVEF - Exploração Comercial'!$198:$198,R$7)/1000</f>
        <v>3761.2631850000002</v>
      </c>
      <c r="S14" s="497">
        <f>SUMIFS('EVEF - Exploração Comercial'!$205:$205,'EVEF - Exploração Comercial'!$198:$198,S$7)/1000</f>
        <v>3761.2631850000002</v>
      </c>
      <c r="T14" s="497">
        <f>SUMIFS('EVEF - Exploração Comercial'!$205:$205,'EVEF - Exploração Comercial'!$198:$198,T$7)/1000</f>
        <v>3761.2631850000002</v>
      </c>
      <c r="U14" s="497">
        <f>SUMIFS('EVEF - Exploração Comercial'!$205:$205,'EVEF - Exploração Comercial'!$198:$198,U$7)/1000</f>
        <v>3761.2631850000002</v>
      </c>
      <c r="V14" s="497">
        <f>SUMIFS('EVEF - Exploração Comercial'!$205:$205,'EVEF - Exploração Comercial'!$198:$198,V$7)/1000</f>
        <v>3761.2631850000002</v>
      </c>
      <c r="W14" s="497">
        <f>SUMIFS('EVEF - Exploração Comercial'!$205:$205,'EVEF - Exploração Comercial'!$198:$198,W$7)/1000</f>
        <v>3761.2631850000002</v>
      </c>
      <c r="X14" s="497">
        <f>SUMIFS('EVEF - Exploração Comercial'!$205:$205,'EVEF - Exploração Comercial'!$198:$198,X$7)/1000</f>
        <v>3761.2631850000002</v>
      </c>
      <c r="Y14" s="497">
        <f>SUMIFS('EVEF - Exploração Comercial'!$205:$205,'EVEF - Exploração Comercial'!$198:$198,Y$7)/1000</f>
        <v>3761.2631850000002</v>
      </c>
      <c r="Z14" s="497">
        <f>SUMIFS('EVEF - Exploração Comercial'!$205:$205,'EVEF - Exploração Comercial'!$198:$198,Z$7)/1000</f>
        <v>3761.2631850000002</v>
      </c>
      <c r="AA14" s="497">
        <f>SUMIFS('EVEF - Exploração Comercial'!$205:$205,'EVEF - Exploração Comercial'!$198:$198,AA$7)/1000</f>
        <v>3761.2631850000002</v>
      </c>
      <c r="AB14" s="497">
        <f>SUMIFS('EVEF - Exploração Comercial'!$205:$205,'EVEF - Exploração Comercial'!$198:$198,AB$7)/1000</f>
        <v>3761.2631850000002</v>
      </c>
      <c r="AC14" s="497">
        <f>SUMIFS('EVEF - Exploração Comercial'!$205:$205,'EVEF - Exploração Comercial'!$198:$198,AC$7)/1000</f>
        <v>3761.2631850000002</v>
      </c>
      <c r="AD14" s="497">
        <f>SUMIFS('EVEF - Exploração Comercial'!$205:$205,'EVEF - Exploração Comercial'!$198:$198,AD$7)/1000</f>
        <v>3761.2631850000002</v>
      </c>
      <c r="AE14" s="497">
        <f>SUMIFS('EVEF - Exploração Comercial'!$205:$205,'EVEF - Exploração Comercial'!$198:$198,AE$7)/1000</f>
        <v>3761.2631850000002</v>
      </c>
      <c r="AF14" s="497">
        <f>SUMIFS('EVEF - Exploração Comercial'!$205:$205,'EVEF - Exploração Comercial'!$198:$198,AF$7)/1000</f>
        <v>3761.2631850000002</v>
      </c>
      <c r="AG14" s="497">
        <f>SUMIFS('EVEF - Exploração Comercial'!$205:$205,'EVEF - Exploração Comercial'!$198:$198,AG$7)/1000</f>
        <v>3761.2631850000002</v>
      </c>
      <c r="AH14" s="497">
        <f>SUMIFS('EVEF - Exploração Comercial'!$205:$205,'EVEF - Exploração Comercial'!$198:$198,AH$7)/1000</f>
        <v>3761.2631850000002</v>
      </c>
      <c r="AI14" s="497">
        <f>SUMIFS('EVEF - Exploração Comercial'!$205:$205,'EVEF - Exploração Comercial'!$198:$198,AI$7)/1000</f>
        <v>3761.2631850000002</v>
      </c>
      <c r="AJ14" s="497">
        <f>SUMIFS('EVEF - Exploração Comercial'!$205:$205,'EVEF - Exploração Comercial'!$198:$198,AJ$7)/1000</f>
        <v>3761.2631850000002</v>
      </c>
      <c r="AK14" s="497">
        <f>SUMIFS('EVEF - Exploração Comercial'!$205:$205,'EVEF - Exploração Comercial'!$198:$198,AK$7)/1000</f>
        <v>3761.2631850000002</v>
      </c>
      <c r="AL14" s="497">
        <f>SUMIFS('EVEF - Exploração Comercial'!$205:$205,'EVEF - Exploração Comercial'!$198:$198,AL$7)/1000</f>
        <v>0</v>
      </c>
    </row>
    <row r="15" spans="2:38" ht="7.05" customHeight="1" outlineLevel="1">
      <c r="B15" s="495"/>
      <c r="C15" s="498"/>
      <c r="D15" s="498"/>
      <c r="E15" s="498"/>
      <c r="F15" s="498"/>
      <c r="H15" s="497"/>
      <c r="I15" s="498"/>
      <c r="J15" s="498"/>
      <c r="K15" s="498"/>
      <c r="L15" s="498"/>
      <c r="M15" s="498"/>
      <c r="N15" s="498"/>
      <c r="O15" s="498"/>
      <c r="P15" s="498"/>
      <c r="Q15" s="498"/>
      <c r="R15" s="498"/>
      <c r="S15" s="498"/>
      <c r="T15" s="498"/>
      <c r="U15" s="498"/>
      <c r="V15" s="498"/>
      <c r="W15" s="498"/>
      <c r="X15" s="498"/>
      <c r="Y15" s="498"/>
      <c r="Z15" s="498"/>
      <c r="AA15" s="498"/>
      <c r="AB15" s="498"/>
      <c r="AC15" s="498"/>
      <c r="AD15" s="498"/>
      <c r="AE15" s="498"/>
      <c r="AF15" s="498"/>
      <c r="AG15" s="498"/>
      <c r="AH15" s="498"/>
      <c r="AI15" s="498"/>
      <c r="AJ15" s="498"/>
      <c r="AK15" s="498"/>
      <c r="AL15" s="498"/>
    </row>
    <row r="16" spans="2:38" s="484" customFormat="1" outlineLevel="1">
      <c r="B16" s="499" t="s">
        <v>105</v>
      </c>
      <c r="C16" s="500"/>
      <c r="D16" s="500"/>
      <c r="E16" s="500"/>
      <c r="F16" s="500"/>
      <c r="G16" s="7"/>
      <c r="H16" s="501" t="str">
        <f t="shared" ref="H16:AD16" si="20">IFERROR(H10/G10-1,"n.a.")</f>
        <v>n.a.</v>
      </c>
      <c r="I16" s="502">
        <f t="shared" si="20"/>
        <v>0.46861450507115854</v>
      </c>
      <c r="J16" s="502">
        <f t="shared" si="20"/>
        <v>0.31157780504561861</v>
      </c>
      <c r="K16" s="502">
        <f t="shared" si="20"/>
        <v>0.14277480396344755</v>
      </c>
      <c r="L16" s="502">
        <f t="shared" si="20"/>
        <v>6.4573051901415601E-2</v>
      </c>
      <c r="M16" s="502">
        <f t="shared" si="20"/>
        <v>0</v>
      </c>
      <c r="N16" s="502">
        <f t="shared" si="20"/>
        <v>0</v>
      </c>
      <c r="O16" s="502">
        <f t="shared" si="20"/>
        <v>0</v>
      </c>
      <c r="P16" s="502">
        <f t="shared" si="20"/>
        <v>0</v>
      </c>
      <c r="Q16" s="502">
        <f t="shared" si="20"/>
        <v>0</v>
      </c>
      <c r="R16" s="502">
        <f t="shared" si="20"/>
        <v>0</v>
      </c>
      <c r="S16" s="502">
        <f t="shared" si="20"/>
        <v>0</v>
      </c>
      <c r="T16" s="502">
        <f t="shared" si="20"/>
        <v>0</v>
      </c>
      <c r="U16" s="502">
        <f t="shared" si="20"/>
        <v>0</v>
      </c>
      <c r="V16" s="502">
        <f t="shared" si="20"/>
        <v>0</v>
      </c>
      <c r="W16" s="502">
        <f t="shared" si="20"/>
        <v>0</v>
      </c>
      <c r="X16" s="502">
        <f t="shared" si="20"/>
        <v>0</v>
      </c>
      <c r="Y16" s="502">
        <f t="shared" si="20"/>
        <v>0</v>
      </c>
      <c r="Z16" s="502">
        <f t="shared" si="20"/>
        <v>0</v>
      </c>
      <c r="AA16" s="502">
        <f t="shared" si="20"/>
        <v>0</v>
      </c>
      <c r="AB16" s="502">
        <f t="shared" si="20"/>
        <v>0</v>
      </c>
      <c r="AC16" s="502">
        <f t="shared" si="20"/>
        <v>0</v>
      </c>
      <c r="AD16" s="502">
        <f t="shared" si="20"/>
        <v>0</v>
      </c>
      <c r="AE16" s="502">
        <f t="shared" ref="AE16:AL16" si="21">IFERROR(AE10/AD10-1,"n.a.")</f>
        <v>0</v>
      </c>
      <c r="AF16" s="502">
        <f t="shared" si="21"/>
        <v>0</v>
      </c>
      <c r="AG16" s="502">
        <f t="shared" si="21"/>
        <v>0</v>
      </c>
      <c r="AH16" s="502">
        <f t="shared" si="21"/>
        <v>0</v>
      </c>
      <c r="AI16" s="502">
        <f t="shared" si="21"/>
        <v>0</v>
      </c>
      <c r="AJ16" s="502">
        <f t="shared" si="21"/>
        <v>0</v>
      </c>
      <c r="AK16" s="502">
        <f t="shared" si="21"/>
        <v>0</v>
      </c>
      <c r="AL16" s="502">
        <f t="shared" si="21"/>
        <v>-1</v>
      </c>
    </row>
    <row r="17" spans="2:38" ht="7.05" customHeight="1" outlineLevel="1">
      <c r="B17" s="503"/>
      <c r="C17" s="504"/>
      <c r="D17" s="504"/>
      <c r="E17" s="504"/>
      <c r="F17" s="504"/>
      <c r="H17" s="505"/>
      <c r="I17" s="504"/>
      <c r="J17" s="504"/>
      <c r="K17" s="504"/>
      <c r="L17" s="504"/>
      <c r="M17" s="504"/>
      <c r="N17" s="504"/>
      <c r="O17" s="504"/>
      <c r="P17" s="504"/>
      <c r="Q17" s="504"/>
      <c r="R17" s="504"/>
      <c r="S17" s="504"/>
      <c r="T17" s="504"/>
      <c r="U17" s="504"/>
      <c r="V17" s="504"/>
      <c r="W17" s="504"/>
      <c r="X17" s="504"/>
      <c r="Y17" s="504"/>
      <c r="Z17" s="504"/>
      <c r="AA17" s="504"/>
      <c r="AB17" s="504"/>
      <c r="AC17" s="504"/>
      <c r="AD17" s="504"/>
      <c r="AE17" s="504"/>
      <c r="AF17" s="504"/>
      <c r="AG17" s="504"/>
      <c r="AH17" s="504"/>
      <c r="AI17" s="504"/>
      <c r="AJ17" s="504"/>
      <c r="AK17" s="504"/>
      <c r="AL17" s="504"/>
    </row>
    <row r="18" spans="2:38" outlineLevel="1">
      <c r="B18" s="506" t="s">
        <v>106</v>
      </c>
      <c r="C18" s="496"/>
      <c r="D18" s="496"/>
      <c r="E18" s="496"/>
      <c r="F18" s="496"/>
      <c r="H18" s="497">
        <f>SUMIFS('EVEF - Exploração Comercial'!$207:$207,'EVEF - Exploração Comercial'!$198:$198,H$7)/1000</f>
        <v>-307.02776310812442</v>
      </c>
      <c r="I18" s="498">
        <f>SUMIFS('EVEF - Exploração Comercial'!$207:$207,'EVEF - Exploração Comercial'!$198:$198,I$7)/1000</f>
        <v>-467.83550170158065</v>
      </c>
      <c r="J18" s="498">
        <f>SUMIFS('EVEF - Exploração Comercial'!$207:$207,'EVEF - Exploração Comercial'!$198:$198,J$7)/1000</f>
        <v>-625.42955287148175</v>
      </c>
      <c r="K18" s="498">
        <f>SUMIFS('EVEF - Exploração Comercial'!$207:$207,'EVEF - Exploração Comercial'!$198:$198,K$7)/1000</f>
        <v>-720.14459081296877</v>
      </c>
      <c r="L18" s="498">
        <f>SUMIFS('EVEF - Exploração Comercial'!$207:$207,'EVEF - Exploração Comercial'!$198:$198,L$7)/1000</f>
        <v>-769.09759333695604</v>
      </c>
      <c r="M18" s="498">
        <f>SUMIFS('EVEF - Exploração Comercial'!$207:$207,'EVEF - Exploração Comercial'!$198:$198,M$7)/1000</f>
        <v>-769.09759333695604</v>
      </c>
      <c r="N18" s="498">
        <f>SUMIFS('EVEF - Exploração Comercial'!$207:$207,'EVEF - Exploração Comercial'!$198:$198,N$7)/1000</f>
        <v>-769.09759333695604</v>
      </c>
      <c r="O18" s="498">
        <f>SUMIFS('EVEF - Exploração Comercial'!$207:$207,'EVEF - Exploração Comercial'!$198:$198,O$7)/1000</f>
        <v>-769.09759333695604</v>
      </c>
      <c r="P18" s="498">
        <f>SUMIFS('EVEF - Exploração Comercial'!$207:$207,'EVEF - Exploração Comercial'!$198:$198,P$7)/1000</f>
        <v>-769.09759333695604</v>
      </c>
      <c r="Q18" s="498">
        <f>SUMIFS('EVEF - Exploração Comercial'!$207:$207,'EVEF - Exploração Comercial'!$198:$198,Q$7)/1000</f>
        <v>-769.09759333695604</v>
      </c>
      <c r="R18" s="498">
        <f>SUMIFS('EVEF - Exploração Comercial'!$207:$207,'EVEF - Exploração Comercial'!$198:$198,R$7)/1000</f>
        <v>-769.09759333695604</v>
      </c>
      <c r="S18" s="498">
        <f>SUMIFS('EVEF - Exploração Comercial'!$207:$207,'EVEF - Exploração Comercial'!$198:$198,S$7)/1000</f>
        <v>-769.09759333695604</v>
      </c>
      <c r="T18" s="498">
        <f>SUMIFS('EVEF - Exploração Comercial'!$207:$207,'EVEF - Exploração Comercial'!$198:$198,T$7)/1000</f>
        <v>-769.09759333695604</v>
      </c>
      <c r="U18" s="498">
        <f>SUMIFS('EVEF - Exploração Comercial'!$207:$207,'EVEF - Exploração Comercial'!$198:$198,U$7)/1000</f>
        <v>-769.09759333695604</v>
      </c>
      <c r="V18" s="498">
        <f>SUMIFS('EVEF - Exploração Comercial'!$207:$207,'EVEF - Exploração Comercial'!$198:$198,V$7)/1000</f>
        <v>-769.09759333695604</v>
      </c>
      <c r="W18" s="498">
        <f>SUMIFS('EVEF - Exploração Comercial'!$207:$207,'EVEF - Exploração Comercial'!$198:$198,W$7)/1000</f>
        <v>-769.09759333695604</v>
      </c>
      <c r="X18" s="498">
        <f>SUMIFS('EVEF - Exploração Comercial'!$207:$207,'EVEF - Exploração Comercial'!$198:$198,X$7)/1000</f>
        <v>-769.09759333695604</v>
      </c>
      <c r="Y18" s="498">
        <f>SUMIFS('EVEF - Exploração Comercial'!$207:$207,'EVEF - Exploração Comercial'!$198:$198,Y$7)/1000</f>
        <v>-769.09759333695604</v>
      </c>
      <c r="Z18" s="498">
        <f>SUMIFS('EVEF - Exploração Comercial'!$207:$207,'EVEF - Exploração Comercial'!$198:$198,Z$7)/1000</f>
        <v>-769.09759333695604</v>
      </c>
      <c r="AA18" s="498">
        <f>SUMIFS('EVEF - Exploração Comercial'!$207:$207,'EVEF - Exploração Comercial'!$198:$198,AA$7)/1000</f>
        <v>-769.09759333695604</v>
      </c>
      <c r="AB18" s="498">
        <f>SUMIFS('EVEF - Exploração Comercial'!$207:$207,'EVEF - Exploração Comercial'!$198:$198,AB$7)/1000</f>
        <v>-769.09759333695604</v>
      </c>
      <c r="AC18" s="498">
        <f>SUMIFS('EVEF - Exploração Comercial'!$207:$207,'EVEF - Exploração Comercial'!$198:$198,AC$7)/1000</f>
        <v>-769.09759333695604</v>
      </c>
      <c r="AD18" s="498">
        <f>SUMIFS('EVEF - Exploração Comercial'!$207:$207,'EVEF - Exploração Comercial'!$198:$198,AD$7)/1000</f>
        <v>-769.09759333695604</v>
      </c>
      <c r="AE18" s="498">
        <f>SUMIFS('EVEF - Exploração Comercial'!$207:$207,'EVEF - Exploração Comercial'!$198:$198,AE$7)/1000</f>
        <v>-769.09759333695604</v>
      </c>
      <c r="AF18" s="498">
        <f>SUMIFS('EVEF - Exploração Comercial'!$207:$207,'EVEF - Exploração Comercial'!$198:$198,AF$7)/1000</f>
        <v>-769.09759333695604</v>
      </c>
      <c r="AG18" s="498">
        <f>SUMIFS('EVEF - Exploração Comercial'!$207:$207,'EVEF - Exploração Comercial'!$198:$198,AG$7)/1000</f>
        <v>-769.09759333695604</v>
      </c>
      <c r="AH18" s="498">
        <f>SUMIFS('EVEF - Exploração Comercial'!$207:$207,'EVEF - Exploração Comercial'!$198:$198,AH$7)/1000</f>
        <v>-769.09759333695604</v>
      </c>
      <c r="AI18" s="498">
        <f>SUMIFS('EVEF - Exploração Comercial'!$207:$207,'EVEF - Exploração Comercial'!$198:$198,AI$7)/1000</f>
        <v>-769.09759333695604</v>
      </c>
      <c r="AJ18" s="498">
        <f>SUMIFS('EVEF - Exploração Comercial'!$207:$207,'EVEF - Exploração Comercial'!$198:$198,AJ$7)/1000</f>
        <v>-769.09759333695604</v>
      </c>
      <c r="AK18" s="498">
        <f>SUMIFS('EVEF - Exploração Comercial'!$207:$207,'EVEF - Exploração Comercial'!$198:$198,AK$7)/1000</f>
        <v>-769.09759333695604</v>
      </c>
      <c r="AL18" s="498">
        <f>SUMIFS('EVEF - Exploração Comercial'!$207:$207,'EVEF - Exploração Comercial'!$198:$198,AL$7)/1000</f>
        <v>0</v>
      </c>
    </row>
    <row r="19" spans="2:38" s="485" customFormat="1" outlineLevel="1">
      <c r="B19" s="507" t="s">
        <v>107</v>
      </c>
      <c r="C19" s="508"/>
      <c r="D19" s="508"/>
      <c r="E19" s="508"/>
      <c r="F19" s="508"/>
      <c r="G19" s="7"/>
      <c r="H19" s="509">
        <f t="shared" ref="H19:AL19" si="22">IFERROR(H18/H10,"")</f>
        <v>-3.25390612936911E-2</v>
      </c>
      <c r="I19" s="500">
        <f t="shared" si="22"/>
        <v>-3.3760800325950711E-2</v>
      </c>
      <c r="J19" s="500">
        <f t="shared" si="22"/>
        <v>-3.4411523309168829E-2</v>
      </c>
      <c r="K19" s="500">
        <f t="shared" si="22"/>
        <v>-3.4672451226971594E-2</v>
      </c>
      <c r="L19" s="500">
        <f t="shared" si="22"/>
        <v>-3.4783303555576336E-2</v>
      </c>
      <c r="M19" s="500">
        <f t="shared" si="22"/>
        <v>-3.4783303555576336E-2</v>
      </c>
      <c r="N19" s="500">
        <f t="shared" si="22"/>
        <v>-3.4783303555576336E-2</v>
      </c>
      <c r="O19" s="500">
        <f t="shared" si="22"/>
        <v>-3.4783303555576336E-2</v>
      </c>
      <c r="P19" s="500">
        <f t="shared" si="22"/>
        <v>-3.4783303555576336E-2</v>
      </c>
      <c r="Q19" s="500">
        <f t="shared" si="22"/>
        <v>-3.4783303555576336E-2</v>
      </c>
      <c r="R19" s="500">
        <f t="shared" si="22"/>
        <v>-3.4783303555576336E-2</v>
      </c>
      <c r="S19" s="500">
        <f t="shared" si="22"/>
        <v>-3.4783303555576336E-2</v>
      </c>
      <c r="T19" s="500">
        <f t="shared" si="22"/>
        <v>-3.4783303555576336E-2</v>
      </c>
      <c r="U19" s="500">
        <f t="shared" si="22"/>
        <v>-3.4783303555576336E-2</v>
      </c>
      <c r="V19" s="500">
        <f t="shared" si="22"/>
        <v>-3.4783303555576336E-2</v>
      </c>
      <c r="W19" s="500">
        <f t="shared" si="22"/>
        <v>-3.4783303555576336E-2</v>
      </c>
      <c r="X19" s="500">
        <f t="shared" si="22"/>
        <v>-3.4783303555576336E-2</v>
      </c>
      <c r="Y19" s="500">
        <f t="shared" si="22"/>
        <v>-3.4783303555576336E-2</v>
      </c>
      <c r="Z19" s="500">
        <f t="shared" si="22"/>
        <v>-3.4783303555576336E-2</v>
      </c>
      <c r="AA19" s="500">
        <f t="shared" si="22"/>
        <v>-3.4783303555576336E-2</v>
      </c>
      <c r="AB19" s="500">
        <f t="shared" si="22"/>
        <v>-3.4783303555576336E-2</v>
      </c>
      <c r="AC19" s="500">
        <f t="shared" si="22"/>
        <v>-3.4783303555576336E-2</v>
      </c>
      <c r="AD19" s="500">
        <f t="shared" si="22"/>
        <v>-3.4783303555576336E-2</v>
      </c>
      <c r="AE19" s="500">
        <f t="shared" si="22"/>
        <v>-3.4783303555576336E-2</v>
      </c>
      <c r="AF19" s="500">
        <f t="shared" si="22"/>
        <v>-3.4783303555576336E-2</v>
      </c>
      <c r="AG19" s="500">
        <f t="shared" si="22"/>
        <v>-3.4783303555576336E-2</v>
      </c>
      <c r="AH19" s="500">
        <f t="shared" si="22"/>
        <v>-3.4783303555576336E-2</v>
      </c>
      <c r="AI19" s="500">
        <f t="shared" si="22"/>
        <v>-3.4783303555576336E-2</v>
      </c>
      <c r="AJ19" s="500">
        <f t="shared" si="22"/>
        <v>-3.4783303555576336E-2</v>
      </c>
      <c r="AK19" s="500">
        <f t="shared" si="22"/>
        <v>-3.4783303555576336E-2</v>
      </c>
      <c r="AL19" s="500" t="str">
        <f t="shared" si="22"/>
        <v/>
      </c>
    </row>
    <row r="20" spans="2:38" ht="7.05" customHeight="1" outlineLevel="1">
      <c r="B20" s="510"/>
      <c r="C20" s="498"/>
      <c r="D20" s="498"/>
      <c r="E20" s="498"/>
      <c r="F20" s="510"/>
      <c r="H20" s="497"/>
      <c r="I20" s="498"/>
      <c r="J20" s="498"/>
      <c r="K20" s="498"/>
      <c r="L20" s="498"/>
      <c r="M20" s="498"/>
      <c r="N20" s="498"/>
      <c r="O20" s="498"/>
      <c r="P20" s="498"/>
      <c r="Q20" s="498"/>
      <c r="R20" s="498"/>
      <c r="S20" s="498"/>
      <c r="T20" s="498"/>
      <c r="U20" s="498"/>
      <c r="V20" s="498"/>
      <c r="W20" s="498"/>
      <c r="X20" s="498"/>
      <c r="Y20" s="498"/>
      <c r="Z20" s="498"/>
      <c r="AA20" s="498"/>
      <c r="AB20" s="498"/>
      <c r="AC20" s="498"/>
      <c r="AD20" s="498"/>
      <c r="AE20" s="498"/>
      <c r="AF20" s="498"/>
      <c r="AG20" s="498"/>
      <c r="AH20" s="498"/>
      <c r="AI20" s="498"/>
      <c r="AJ20" s="498"/>
      <c r="AK20" s="498"/>
      <c r="AL20" s="498"/>
    </row>
    <row r="21" spans="2:38">
      <c r="B21" s="492" t="s">
        <v>4</v>
      </c>
      <c r="C21" s="493"/>
      <c r="D21" s="493"/>
      <c r="E21" s="493"/>
      <c r="F21" s="493"/>
      <c r="H21" s="494">
        <f t="shared" ref="H21:AL21" si="23">SUM(H10,H18)</f>
        <v>9128.6397362383632</v>
      </c>
      <c r="I21" s="493">
        <f t="shared" si="23"/>
        <v>13389.522652867177</v>
      </c>
      <c r="J21" s="493">
        <f t="shared" si="23"/>
        <v>17549.573839228811</v>
      </c>
      <c r="K21" s="493">
        <f t="shared" si="23"/>
        <v>20049.791347629438</v>
      </c>
      <c r="L21" s="493">
        <f t="shared" si="23"/>
        <v>21342.01649644757</v>
      </c>
      <c r="M21" s="493">
        <f t="shared" si="23"/>
        <v>21342.01649644757</v>
      </c>
      <c r="N21" s="493">
        <f t="shared" si="23"/>
        <v>21342.01649644757</v>
      </c>
      <c r="O21" s="493">
        <f t="shared" si="23"/>
        <v>21342.01649644757</v>
      </c>
      <c r="P21" s="493">
        <f t="shared" si="23"/>
        <v>21342.01649644757</v>
      </c>
      <c r="Q21" s="493">
        <f t="shared" si="23"/>
        <v>21342.01649644757</v>
      </c>
      <c r="R21" s="493">
        <f t="shared" si="23"/>
        <v>21342.01649644757</v>
      </c>
      <c r="S21" s="493">
        <f t="shared" si="23"/>
        <v>21342.01649644757</v>
      </c>
      <c r="T21" s="493">
        <f t="shared" si="23"/>
        <v>21342.01649644757</v>
      </c>
      <c r="U21" s="493">
        <f t="shared" si="23"/>
        <v>21342.01649644757</v>
      </c>
      <c r="V21" s="493">
        <f t="shared" si="23"/>
        <v>21342.01649644757</v>
      </c>
      <c r="W21" s="493">
        <f t="shared" si="23"/>
        <v>21342.01649644757</v>
      </c>
      <c r="X21" s="493">
        <f t="shared" si="23"/>
        <v>21342.01649644757</v>
      </c>
      <c r="Y21" s="493">
        <f t="shared" si="23"/>
        <v>21342.01649644757</v>
      </c>
      <c r="Z21" s="493">
        <f t="shared" si="23"/>
        <v>21342.01649644757</v>
      </c>
      <c r="AA21" s="493">
        <f t="shared" si="23"/>
        <v>21342.01649644757</v>
      </c>
      <c r="AB21" s="493">
        <f t="shared" si="23"/>
        <v>21342.01649644757</v>
      </c>
      <c r="AC21" s="493">
        <f t="shared" si="23"/>
        <v>21342.01649644757</v>
      </c>
      <c r="AD21" s="493">
        <f t="shared" si="23"/>
        <v>21342.01649644757</v>
      </c>
      <c r="AE21" s="493">
        <f t="shared" si="23"/>
        <v>21342.01649644757</v>
      </c>
      <c r="AF21" s="493">
        <f t="shared" si="23"/>
        <v>21342.01649644757</v>
      </c>
      <c r="AG21" s="493">
        <f t="shared" si="23"/>
        <v>21342.01649644757</v>
      </c>
      <c r="AH21" s="493">
        <f t="shared" si="23"/>
        <v>21342.01649644757</v>
      </c>
      <c r="AI21" s="493">
        <f t="shared" si="23"/>
        <v>21342.01649644757</v>
      </c>
      <c r="AJ21" s="493">
        <f t="shared" si="23"/>
        <v>21342.01649644757</v>
      </c>
      <c r="AK21" s="493">
        <f t="shared" si="23"/>
        <v>21342.01649644757</v>
      </c>
      <c r="AL21" s="493">
        <f t="shared" si="23"/>
        <v>0</v>
      </c>
    </row>
    <row r="22" spans="2:38" ht="7.05" customHeight="1">
      <c r="B22" s="511"/>
      <c r="C22" s="512"/>
      <c r="D22" s="512"/>
      <c r="E22" s="512"/>
      <c r="F22" s="511"/>
      <c r="H22" s="513"/>
      <c r="I22" s="512"/>
      <c r="J22" s="512"/>
      <c r="K22" s="512"/>
      <c r="L22" s="512"/>
      <c r="M22" s="512"/>
      <c r="N22" s="512"/>
      <c r="O22" s="512"/>
      <c r="P22" s="512"/>
      <c r="Q22" s="512"/>
      <c r="R22" s="512"/>
      <c r="S22" s="512"/>
      <c r="T22" s="512"/>
      <c r="U22" s="512"/>
      <c r="V22" s="512"/>
      <c r="W22" s="512"/>
      <c r="X22" s="512"/>
      <c r="Y22" s="512"/>
      <c r="Z22" s="512"/>
      <c r="AA22" s="512"/>
      <c r="AB22" s="512"/>
      <c r="AC22" s="512"/>
      <c r="AD22" s="512"/>
      <c r="AE22" s="512"/>
      <c r="AF22" s="512"/>
      <c r="AG22" s="512"/>
      <c r="AH22" s="512"/>
      <c r="AI22" s="512"/>
      <c r="AJ22" s="512"/>
      <c r="AK22" s="512"/>
      <c r="AL22" s="512"/>
    </row>
    <row r="23" spans="2:38">
      <c r="B23" s="15" t="s">
        <v>184</v>
      </c>
      <c r="C23" s="11"/>
      <c r="D23" s="11"/>
      <c r="E23" s="11"/>
      <c r="F23" s="11"/>
      <c r="H23" s="394">
        <f t="shared" ref="H23:AD23" si="24">SUM(H26:H26)</f>
        <v>-4749.5667811200001</v>
      </c>
      <c r="I23" s="11">
        <f t="shared" si="24"/>
        <v>-4749.5667811200001</v>
      </c>
      <c r="J23" s="11">
        <f t="shared" si="24"/>
        <v>-4749.5667811200001</v>
      </c>
      <c r="K23" s="11">
        <f t="shared" si="24"/>
        <v>-4749.5667811200001</v>
      </c>
      <c r="L23" s="11">
        <f t="shared" si="24"/>
        <v>-4749.5667811200001</v>
      </c>
      <c r="M23" s="11">
        <f t="shared" si="24"/>
        <v>-4749.5667811200001</v>
      </c>
      <c r="N23" s="11">
        <f t="shared" si="24"/>
        <v>-4749.5667811200001</v>
      </c>
      <c r="O23" s="11">
        <f t="shared" si="24"/>
        <v>-4749.5667811200001</v>
      </c>
      <c r="P23" s="11">
        <f t="shared" si="24"/>
        <v>-4749.5667811200001</v>
      </c>
      <c r="Q23" s="11">
        <f t="shared" si="24"/>
        <v>-4749.5667811200001</v>
      </c>
      <c r="R23" s="11">
        <f t="shared" si="24"/>
        <v>-4749.5667811200001</v>
      </c>
      <c r="S23" s="11">
        <f t="shared" si="24"/>
        <v>-4749.5667811200001</v>
      </c>
      <c r="T23" s="11">
        <f t="shared" si="24"/>
        <v>-4749.5667811200001</v>
      </c>
      <c r="U23" s="11">
        <f t="shared" si="24"/>
        <v>-4749.5667811200001</v>
      </c>
      <c r="V23" s="11">
        <f t="shared" si="24"/>
        <v>-4749.5667811200001</v>
      </c>
      <c r="W23" s="11">
        <f t="shared" si="24"/>
        <v>-4749.5667811200001</v>
      </c>
      <c r="X23" s="11">
        <f t="shared" si="24"/>
        <v>-4749.5667811200001</v>
      </c>
      <c r="Y23" s="11">
        <f t="shared" si="24"/>
        <v>-4749.5667811200001</v>
      </c>
      <c r="Z23" s="11">
        <f t="shared" si="24"/>
        <v>-4749.5667811200001</v>
      </c>
      <c r="AA23" s="11">
        <f t="shared" si="24"/>
        <v>-4749.5667811200001</v>
      </c>
      <c r="AB23" s="11">
        <f t="shared" si="24"/>
        <v>-4749.5667811200001</v>
      </c>
      <c r="AC23" s="11">
        <f t="shared" si="24"/>
        <v>-4749.5667811200001</v>
      </c>
      <c r="AD23" s="11">
        <f t="shared" si="24"/>
        <v>-4749.5667811200001</v>
      </c>
      <c r="AE23" s="11">
        <f t="shared" ref="AE23:AL23" si="25">SUM(AE26:AE26)</f>
        <v>-4749.5667811200001</v>
      </c>
      <c r="AF23" s="11">
        <f t="shared" si="25"/>
        <v>-4749.5667811200001</v>
      </c>
      <c r="AG23" s="11">
        <f t="shared" si="25"/>
        <v>-4749.5667811200001</v>
      </c>
      <c r="AH23" s="11">
        <f t="shared" si="25"/>
        <v>-4749.5667811200001</v>
      </c>
      <c r="AI23" s="11">
        <f t="shared" si="25"/>
        <v>-4749.5667811200001</v>
      </c>
      <c r="AJ23" s="11">
        <f t="shared" si="25"/>
        <v>-4749.5667811200001</v>
      </c>
      <c r="AK23" s="11">
        <f t="shared" si="25"/>
        <v>-4749.5667811200001</v>
      </c>
      <c r="AL23" s="11">
        <f t="shared" si="25"/>
        <v>0</v>
      </c>
    </row>
    <row r="24" spans="2:38" s="485" customFormat="1">
      <c r="B24" s="486" t="s">
        <v>5</v>
      </c>
      <c r="C24" s="487"/>
      <c r="D24" s="487"/>
      <c r="E24" s="487"/>
      <c r="F24" s="488"/>
      <c r="G24" s="7"/>
      <c r="H24" s="489">
        <f>IFERROR(H23/H21,"n.a.")</f>
        <v>-0.52029293721225911</v>
      </c>
      <c r="I24" s="490">
        <f>IFERROR(I23/I21,"n.a.")</f>
        <v>-0.35472263681505833</v>
      </c>
      <c r="J24" s="490">
        <f t="shared" ref="J24:R24" si="26">IFERROR(J23/J21,"n.a.")</f>
        <v>-0.27063715761024498</v>
      </c>
      <c r="K24" s="490">
        <f t="shared" si="26"/>
        <v>-0.23688858895190246</v>
      </c>
      <c r="L24" s="490">
        <f t="shared" si="26"/>
        <v>-0.22254536172392975</v>
      </c>
      <c r="M24" s="490">
        <f t="shared" si="26"/>
        <v>-0.22254536172392975</v>
      </c>
      <c r="N24" s="490">
        <f t="shared" si="26"/>
        <v>-0.22254536172392975</v>
      </c>
      <c r="O24" s="490">
        <f t="shared" si="26"/>
        <v>-0.22254536172392975</v>
      </c>
      <c r="P24" s="490">
        <f t="shared" si="26"/>
        <v>-0.22254536172392975</v>
      </c>
      <c r="Q24" s="490">
        <f t="shared" si="26"/>
        <v>-0.22254536172392975</v>
      </c>
      <c r="R24" s="490">
        <f t="shared" si="26"/>
        <v>-0.22254536172392975</v>
      </c>
      <c r="S24" s="490">
        <f t="shared" ref="S24:AD24" si="27">IFERROR(S23/S21,"n.a.")</f>
        <v>-0.22254536172392975</v>
      </c>
      <c r="T24" s="490">
        <f t="shared" si="27"/>
        <v>-0.22254536172392975</v>
      </c>
      <c r="U24" s="490">
        <f t="shared" si="27"/>
        <v>-0.22254536172392975</v>
      </c>
      <c r="V24" s="490">
        <f t="shared" si="27"/>
        <v>-0.22254536172392975</v>
      </c>
      <c r="W24" s="490">
        <f t="shared" si="27"/>
        <v>-0.22254536172392975</v>
      </c>
      <c r="X24" s="490">
        <f t="shared" si="27"/>
        <v>-0.22254536172392975</v>
      </c>
      <c r="Y24" s="490">
        <f t="shared" si="27"/>
        <v>-0.22254536172392975</v>
      </c>
      <c r="Z24" s="490">
        <f t="shared" si="27"/>
        <v>-0.22254536172392975</v>
      </c>
      <c r="AA24" s="490">
        <f t="shared" si="27"/>
        <v>-0.22254536172392975</v>
      </c>
      <c r="AB24" s="490">
        <f t="shared" si="27"/>
        <v>-0.22254536172392975</v>
      </c>
      <c r="AC24" s="490">
        <f t="shared" si="27"/>
        <v>-0.22254536172392975</v>
      </c>
      <c r="AD24" s="490">
        <f t="shared" si="27"/>
        <v>-0.22254536172392975</v>
      </c>
      <c r="AE24" s="490">
        <f t="shared" ref="AE24:AL24" si="28">IFERROR(AE23/AE21,"n.a.")</f>
        <v>-0.22254536172392975</v>
      </c>
      <c r="AF24" s="490">
        <f t="shared" si="28"/>
        <v>-0.22254536172392975</v>
      </c>
      <c r="AG24" s="490">
        <f t="shared" si="28"/>
        <v>-0.22254536172392975</v>
      </c>
      <c r="AH24" s="490">
        <f t="shared" si="28"/>
        <v>-0.22254536172392975</v>
      </c>
      <c r="AI24" s="490">
        <f t="shared" si="28"/>
        <v>-0.22254536172392975</v>
      </c>
      <c r="AJ24" s="490">
        <f t="shared" si="28"/>
        <v>-0.22254536172392975</v>
      </c>
      <c r="AK24" s="490">
        <f t="shared" si="28"/>
        <v>-0.22254536172392975</v>
      </c>
      <c r="AL24" s="490" t="str">
        <f t="shared" si="28"/>
        <v>n.a.</v>
      </c>
    </row>
    <row r="25" spans="2:38" ht="7.05" customHeight="1">
      <c r="B25" s="13"/>
      <c r="C25" s="13"/>
      <c r="D25" s="13"/>
      <c r="E25" s="13"/>
      <c r="F25" s="13"/>
      <c r="H25" s="395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</row>
    <row r="26" spans="2:38" outlineLevel="1">
      <c r="B26" s="16" t="str">
        <f>'EVEF - Exploração Comercial'!B214</f>
        <v>Custos e Despesas</v>
      </c>
      <c r="C26" s="12"/>
      <c r="D26" s="12"/>
      <c r="E26" s="14"/>
      <c r="F26" s="13"/>
      <c r="H26" s="392">
        <f>SUMIFS('EVEF - Exploração Comercial'!$214:$214,'EVEF - Exploração Comercial'!$198:$198,H$7)/1000</f>
        <v>-4749.5667811200001</v>
      </c>
      <c r="I26" s="12">
        <f>SUMIFS('EVEF - Exploração Comercial'!$214:$214,'EVEF - Exploração Comercial'!$198:$198,I$7)/1000</f>
        <v>-4749.5667811200001</v>
      </c>
      <c r="J26" s="12">
        <f>SUMIFS('EVEF - Exploração Comercial'!$214:$214,'EVEF - Exploração Comercial'!$198:$198,J$7)/1000</f>
        <v>-4749.5667811200001</v>
      </c>
      <c r="K26" s="12">
        <f>SUMIFS('EVEF - Exploração Comercial'!$214:$214,'EVEF - Exploração Comercial'!$198:$198,K$7)/1000</f>
        <v>-4749.5667811200001</v>
      </c>
      <c r="L26" s="12">
        <f>SUMIFS('EVEF - Exploração Comercial'!$214:$214,'EVEF - Exploração Comercial'!$198:$198,L$7)/1000</f>
        <v>-4749.5667811200001</v>
      </c>
      <c r="M26" s="12">
        <f>SUMIFS('EVEF - Exploração Comercial'!$214:$214,'EVEF - Exploração Comercial'!$198:$198,M$7)/1000</f>
        <v>-4749.5667811200001</v>
      </c>
      <c r="N26" s="12">
        <f>SUMIFS('EVEF - Exploração Comercial'!$214:$214,'EVEF - Exploração Comercial'!$198:$198,N$7)/1000</f>
        <v>-4749.5667811200001</v>
      </c>
      <c r="O26" s="12">
        <f>SUMIFS('EVEF - Exploração Comercial'!$214:$214,'EVEF - Exploração Comercial'!$198:$198,O$7)/1000</f>
        <v>-4749.5667811200001</v>
      </c>
      <c r="P26" s="12">
        <f>SUMIFS('EVEF - Exploração Comercial'!$214:$214,'EVEF - Exploração Comercial'!$198:$198,P$7)/1000</f>
        <v>-4749.5667811200001</v>
      </c>
      <c r="Q26" s="12">
        <f>SUMIFS('EVEF - Exploração Comercial'!$214:$214,'EVEF - Exploração Comercial'!$198:$198,Q$7)/1000</f>
        <v>-4749.5667811200001</v>
      </c>
      <c r="R26" s="12">
        <f>SUMIFS('EVEF - Exploração Comercial'!$214:$214,'EVEF - Exploração Comercial'!$198:$198,R$7)/1000</f>
        <v>-4749.5667811200001</v>
      </c>
      <c r="S26" s="12">
        <f>SUMIFS('EVEF - Exploração Comercial'!$214:$214,'EVEF - Exploração Comercial'!$198:$198,S$7)/1000</f>
        <v>-4749.5667811200001</v>
      </c>
      <c r="T26" s="12">
        <f>SUMIFS('EVEF - Exploração Comercial'!$214:$214,'EVEF - Exploração Comercial'!$198:$198,T$7)/1000</f>
        <v>-4749.5667811200001</v>
      </c>
      <c r="U26" s="12">
        <f>SUMIFS('EVEF - Exploração Comercial'!$214:$214,'EVEF - Exploração Comercial'!$198:$198,U$7)/1000</f>
        <v>-4749.5667811200001</v>
      </c>
      <c r="V26" s="12">
        <f>SUMIFS('EVEF - Exploração Comercial'!$214:$214,'EVEF - Exploração Comercial'!$198:$198,V$7)/1000</f>
        <v>-4749.5667811200001</v>
      </c>
      <c r="W26" s="12">
        <f>SUMIFS('EVEF - Exploração Comercial'!$214:$214,'EVEF - Exploração Comercial'!$198:$198,W$7)/1000</f>
        <v>-4749.5667811200001</v>
      </c>
      <c r="X26" s="12">
        <f>SUMIFS('EVEF - Exploração Comercial'!$214:$214,'EVEF - Exploração Comercial'!$198:$198,X$7)/1000</f>
        <v>-4749.5667811200001</v>
      </c>
      <c r="Y26" s="12">
        <f>SUMIFS('EVEF - Exploração Comercial'!$214:$214,'EVEF - Exploração Comercial'!$198:$198,Y$7)/1000</f>
        <v>-4749.5667811200001</v>
      </c>
      <c r="Z26" s="12">
        <f>SUMIFS('EVEF - Exploração Comercial'!$214:$214,'EVEF - Exploração Comercial'!$198:$198,Z$7)/1000</f>
        <v>-4749.5667811200001</v>
      </c>
      <c r="AA26" s="12">
        <f>SUMIFS('EVEF - Exploração Comercial'!$214:$214,'EVEF - Exploração Comercial'!$198:$198,AA$7)/1000</f>
        <v>-4749.5667811200001</v>
      </c>
      <c r="AB26" s="12">
        <f>SUMIFS('EVEF - Exploração Comercial'!$214:$214,'EVEF - Exploração Comercial'!$198:$198,AB$7)/1000</f>
        <v>-4749.5667811200001</v>
      </c>
      <c r="AC26" s="12">
        <f>SUMIFS('EVEF - Exploração Comercial'!$214:$214,'EVEF - Exploração Comercial'!$198:$198,AC$7)/1000</f>
        <v>-4749.5667811200001</v>
      </c>
      <c r="AD26" s="12">
        <f>SUMIFS('EVEF - Exploração Comercial'!$214:$214,'EVEF - Exploração Comercial'!$198:$198,AD$7)/1000</f>
        <v>-4749.5667811200001</v>
      </c>
      <c r="AE26" s="12">
        <f>SUMIFS('EVEF - Exploração Comercial'!$214:$214,'EVEF - Exploração Comercial'!$198:$198,AE$7)/1000</f>
        <v>-4749.5667811200001</v>
      </c>
      <c r="AF26" s="12">
        <f>SUMIFS('EVEF - Exploração Comercial'!$214:$214,'EVEF - Exploração Comercial'!$198:$198,AF$7)/1000</f>
        <v>-4749.5667811200001</v>
      </c>
      <c r="AG26" s="12">
        <f>SUMIFS('EVEF - Exploração Comercial'!$214:$214,'EVEF - Exploração Comercial'!$198:$198,AG$7)/1000</f>
        <v>-4749.5667811200001</v>
      </c>
      <c r="AH26" s="12">
        <f>SUMIFS('EVEF - Exploração Comercial'!$214:$214,'EVEF - Exploração Comercial'!$198:$198,AH$7)/1000</f>
        <v>-4749.5667811200001</v>
      </c>
      <c r="AI26" s="12">
        <f>SUMIFS('EVEF - Exploração Comercial'!$214:$214,'EVEF - Exploração Comercial'!$198:$198,AI$7)/1000</f>
        <v>-4749.5667811200001</v>
      </c>
      <c r="AJ26" s="12">
        <f>SUMIFS('EVEF - Exploração Comercial'!$214:$214,'EVEF - Exploração Comercial'!$198:$198,AJ$7)/1000</f>
        <v>-4749.5667811200001</v>
      </c>
      <c r="AK26" s="12">
        <f>SUMIFS('EVEF - Exploração Comercial'!$214:$214,'EVEF - Exploração Comercial'!$198:$198,AK$7)/1000</f>
        <v>-4749.5667811200001</v>
      </c>
      <c r="AL26" s="12">
        <f>SUMIFS('EVEF - Exploração Comercial'!$214:$214,'EVEF - Exploração Comercial'!$198:$198,AL$7)/1000</f>
        <v>0</v>
      </c>
    </row>
    <row r="27" spans="2:38" ht="7.05" customHeight="1">
      <c r="B27" s="514"/>
      <c r="C27" s="515"/>
      <c r="D27" s="515"/>
      <c r="E27" s="515"/>
      <c r="F27" s="514"/>
      <c r="H27" s="516"/>
      <c r="I27" s="515"/>
      <c r="J27" s="515"/>
      <c r="K27" s="515"/>
      <c r="L27" s="515"/>
      <c r="M27" s="515"/>
      <c r="N27" s="515"/>
      <c r="O27" s="515"/>
      <c r="P27" s="515"/>
      <c r="Q27" s="515"/>
      <c r="R27" s="515"/>
      <c r="S27" s="515"/>
      <c r="T27" s="515"/>
      <c r="U27" s="515"/>
      <c r="V27" s="515"/>
      <c r="W27" s="515"/>
      <c r="X27" s="515"/>
      <c r="Y27" s="515"/>
      <c r="Z27" s="515"/>
      <c r="AA27" s="515"/>
      <c r="AB27" s="515"/>
      <c r="AC27" s="515"/>
      <c r="AD27" s="515"/>
      <c r="AE27" s="515"/>
      <c r="AF27" s="515"/>
      <c r="AG27" s="515"/>
      <c r="AH27" s="515"/>
      <c r="AI27" s="515"/>
      <c r="AJ27" s="515"/>
      <c r="AK27" s="515"/>
      <c r="AL27" s="515"/>
    </row>
    <row r="28" spans="2:38">
      <c r="B28" s="518" t="s">
        <v>8</v>
      </c>
      <c r="C28" s="493"/>
      <c r="D28" s="493"/>
      <c r="E28" s="493"/>
      <c r="F28" s="518"/>
      <c r="H28" s="494">
        <f t="shared" ref="H28:AD28" si="29">SUM(H21,H23)</f>
        <v>4379.0729551183631</v>
      </c>
      <c r="I28" s="493">
        <f t="shared" si="29"/>
        <v>8639.9558717471773</v>
      </c>
      <c r="J28" s="493">
        <f t="shared" si="29"/>
        <v>12800.007058108811</v>
      </c>
      <c r="K28" s="493">
        <f t="shared" si="29"/>
        <v>15300.224566509438</v>
      </c>
      <c r="L28" s="493">
        <f t="shared" si="29"/>
        <v>16592.44971532757</v>
      </c>
      <c r="M28" s="493">
        <f t="shared" si="29"/>
        <v>16592.44971532757</v>
      </c>
      <c r="N28" s="493">
        <f t="shared" si="29"/>
        <v>16592.44971532757</v>
      </c>
      <c r="O28" s="493">
        <f t="shared" si="29"/>
        <v>16592.44971532757</v>
      </c>
      <c r="P28" s="493">
        <f t="shared" si="29"/>
        <v>16592.44971532757</v>
      </c>
      <c r="Q28" s="493">
        <f t="shared" si="29"/>
        <v>16592.44971532757</v>
      </c>
      <c r="R28" s="493">
        <f t="shared" si="29"/>
        <v>16592.44971532757</v>
      </c>
      <c r="S28" s="493">
        <f t="shared" si="29"/>
        <v>16592.44971532757</v>
      </c>
      <c r="T28" s="493">
        <f t="shared" si="29"/>
        <v>16592.44971532757</v>
      </c>
      <c r="U28" s="493">
        <f t="shared" si="29"/>
        <v>16592.44971532757</v>
      </c>
      <c r="V28" s="493">
        <f t="shared" si="29"/>
        <v>16592.44971532757</v>
      </c>
      <c r="W28" s="493">
        <f t="shared" si="29"/>
        <v>16592.44971532757</v>
      </c>
      <c r="X28" s="493">
        <f t="shared" si="29"/>
        <v>16592.44971532757</v>
      </c>
      <c r="Y28" s="493">
        <f t="shared" si="29"/>
        <v>16592.44971532757</v>
      </c>
      <c r="Z28" s="493">
        <f t="shared" si="29"/>
        <v>16592.44971532757</v>
      </c>
      <c r="AA28" s="493">
        <f t="shared" si="29"/>
        <v>16592.44971532757</v>
      </c>
      <c r="AB28" s="493">
        <f t="shared" si="29"/>
        <v>16592.44971532757</v>
      </c>
      <c r="AC28" s="493">
        <f t="shared" si="29"/>
        <v>16592.44971532757</v>
      </c>
      <c r="AD28" s="493">
        <f t="shared" si="29"/>
        <v>16592.44971532757</v>
      </c>
      <c r="AE28" s="493">
        <f t="shared" ref="AE28:AL28" si="30">SUM(AE21,AE23)</f>
        <v>16592.44971532757</v>
      </c>
      <c r="AF28" s="493">
        <f t="shared" si="30"/>
        <v>16592.44971532757</v>
      </c>
      <c r="AG28" s="493">
        <f t="shared" si="30"/>
        <v>16592.44971532757</v>
      </c>
      <c r="AH28" s="493">
        <f t="shared" si="30"/>
        <v>16592.44971532757</v>
      </c>
      <c r="AI28" s="493">
        <f t="shared" si="30"/>
        <v>16592.44971532757</v>
      </c>
      <c r="AJ28" s="493">
        <f t="shared" si="30"/>
        <v>16592.44971532757</v>
      </c>
      <c r="AK28" s="493">
        <f t="shared" si="30"/>
        <v>16592.44971532757</v>
      </c>
      <c r="AL28" s="493">
        <f t="shared" si="30"/>
        <v>0</v>
      </c>
    </row>
    <row r="29" spans="2:38" s="485" customFormat="1">
      <c r="B29" s="519" t="s">
        <v>108</v>
      </c>
      <c r="C29" s="500"/>
      <c r="D29" s="500"/>
      <c r="E29" s="500"/>
      <c r="F29" s="520"/>
      <c r="G29" s="7"/>
      <c r="H29" s="501">
        <f t="shared" ref="H29:AD29" si="31">IFERROR(H28/SUM(H21,),"n.a.")</f>
        <v>0.47970706278774089</v>
      </c>
      <c r="I29" s="502">
        <f t="shared" si="31"/>
        <v>0.64527736318494167</v>
      </c>
      <c r="J29" s="502">
        <f t="shared" si="31"/>
        <v>0.72936284238975502</v>
      </c>
      <c r="K29" s="502">
        <f t="shared" si="31"/>
        <v>0.76311141104809754</v>
      </c>
      <c r="L29" s="502">
        <f t="shared" si="31"/>
        <v>0.77745463827607031</v>
      </c>
      <c r="M29" s="502">
        <f t="shared" si="31"/>
        <v>0.77745463827607031</v>
      </c>
      <c r="N29" s="502">
        <f t="shared" si="31"/>
        <v>0.77745463827607031</v>
      </c>
      <c r="O29" s="502">
        <f t="shared" si="31"/>
        <v>0.77745463827607031</v>
      </c>
      <c r="P29" s="502">
        <f t="shared" si="31"/>
        <v>0.77745463827607031</v>
      </c>
      <c r="Q29" s="502">
        <f t="shared" si="31"/>
        <v>0.77745463827607031</v>
      </c>
      <c r="R29" s="502">
        <f t="shared" si="31"/>
        <v>0.77745463827607031</v>
      </c>
      <c r="S29" s="502">
        <f t="shared" si="31"/>
        <v>0.77745463827607031</v>
      </c>
      <c r="T29" s="502">
        <f t="shared" si="31"/>
        <v>0.77745463827607031</v>
      </c>
      <c r="U29" s="502">
        <f t="shared" si="31"/>
        <v>0.77745463827607031</v>
      </c>
      <c r="V29" s="502">
        <f t="shared" si="31"/>
        <v>0.77745463827607031</v>
      </c>
      <c r="W29" s="502">
        <f t="shared" si="31"/>
        <v>0.77745463827607031</v>
      </c>
      <c r="X29" s="502">
        <f t="shared" si="31"/>
        <v>0.77745463827607031</v>
      </c>
      <c r="Y29" s="502">
        <f t="shared" si="31"/>
        <v>0.77745463827607031</v>
      </c>
      <c r="Z29" s="502">
        <f t="shared" si="31"/>
        <v>0.77745463827607031</v>
      </c>
      <c r="AA29" s="502">
        <f t="shared" si="31"/>
        <v>0.77745463827607031</v>
      </c>
      <c r="AB29" s="502">
        <f t="shared" si="31"/>
        <v>0.77745463827607031</v>
      </c>
      <c r="AC29" s="502">
        <f t="shared" si="31"/>
        <v>0.77745463827607031</v>
      </c>
      <c r="AD29" s="502">
        <f t="shared" si="31"/>
        <v>0.77745463827607031</v>
      </c>
      <c r="AE29" s="502">
        <f t="shared" ref="AE29:AL29" si="32">IFERROR(AE28/SUM(AE21,),"n.a.")</f>
        <v>0.77745463827607031</v>
      </c>
      <c r="AF29" s="502">
        <f t="shared" si="32"/>
        <v>0.77745463827607031</v>
      </c>
      <c r="AG29" s="502">
        <f t="shared" si="32"/>
        <v>0.77745463827607031</v>
      </c>
      <c r="AH29" s="502">
        <f t="shared" si="32"/>
        <v>0.77745463827607031</v>
      </c>
      <c r="AI29" s="502">
        <f t="shared" si="32"/>
        <v>0.77745463827607031</v>
      </c>
      <c r="AJ29" s="502">
        <f t="shared" si="32"/>
        <v>0.77745463827607031</v>
      </c>
      <c r="AK29" s="502">
        <f t="shared" si="32"/>
        <v>0.77745463827607031</v>
      </c>
      <c r="AL29" s="502" t="str">
        <f t="shared" si="32"/>
        <v>n.a.</v>
      </c>
    </row>
    <row r="30" spans="2:38" ht="7.05" customHeight="1">
      <c r="B30" s="510"/>
      <c r="C30" s="510"/>
      <c r="D30" s="510"/>
      <c r="E30" s="510"/>
      <c r="F30" s="510"/>
      <c r="H30" s="517"/>
      <c r="I30" s="510"/>
      <c r="J30" s="510"/>
      <c r="K30" s="510"/>
      <c r="L30" s="510"/>
      <c r="M30" s="510"/>
      <c r="N30" s="510"/>
      <c r="O30" s="510"/>
      <c r="P30" s="510"/>
      <c r="Q30" s="510"/>
      <c r="R30" s="510"/>
      <c r="S30" s="510"/>
      <c r="T30" s="510"/>
      <c r="U30" s="510"/>
      <c r="V30" s="510"/>
      <c r="W30" s="510"/>
      <c r="X30" s="510"/>
      <c r="Y30" s="510"/>
      <c r="Z30" s="510"/>
      <c r="AA30" s="510"/>
      <c r="AB30" s="510"/>
      <c r="AC30" s="510"/>
      <c r="AD30" s="510"/>
      <c r="AE30" s="510"/>
      <c r="AF30" s="510"/>
      <c r="AG30" s="510"/>
      <c r="AH30" s="510"/>
      <c r="AI30" s="510"/>
      <c r="AJ30" s="510"/>
      <c r="AK30" s="510"/>
      <c r="AL30" s="510"/>
    </row>
    <row r="31" spans="2:38">
      <c r="B31" s="13" t="s">
        <v>109</v>
      </c>
      <c r="C31" s="12"/>
      <c r="D31" s="12"/>
      <c r="E31" s="12"/>
      <c r="F31" s="13"/>
      <c r="H31" s="392">
        <f>-SUMIFS(CAPEX!$38:$38,CAPEX!$6:$6,H$7)</f>
        <v>0</v>
      </c>
      <c r="I31" s="12">
        <f>-SUMIFS(CAPEX!$38:$38,CAPEX!$6:$6,I$7)</f>
        <v>0</v>
      </c>
      <c r="J31" s="12">
        <f>-SUMIFS(CAPEX!$38:$38,CAPEX!$6:$6,J$7)</f>
        <v>0</v>
      </c>
      <c r="K31" s="12">
        <f>-SUMIFS(CAPEX!$38:$38,CAPEX!$6:$6,K$7)</f>
        <v>0</v>
      </c>
      <c r="L31" s="12">
        <f>-SUMIFS(CAPEX!$38:$38,CAPEX!$6:$6,L$7)</f>
        <v>0</v>
      </c>
      <c r="M31" s="12">
        <f>-SUMIFS(CAPEX!$38:$38,CAPEX!$6:$6,M$7)</f>
        <v>0</v>
      </c>
      <c r="N31" s="12">
        <f>-SUMIFS(CAPEX!$38:$38,CAPEX!$6:$6,N$7)</f>
        <v>0</v>
      </c>
      <c r="O31" s="12">
        <f>-SUMIFS(CAPEX!$38:$38,CAPEX!$6:$6,O$7)</f>
        <v>0</v>
      </c>
      <c r="P31" s="12">
        <f>-SUMIFS(CAPEX!$38:$38,CAPEX!$6:$6,P$7)</f>
        <v>0</v>
      </c>
      <c r="Q31" s="12">
        <f>-SUMIFS(CAPEX!$38:$38,CAPEX!$6:$6,Q$7)</f>
        <v>0</v>
      </c>
      <c r="R31" s="12">
        <f>-SUMIFS(CAPEX!$38:$38,CAPEX!$6:$6,R$7)</f>
        <v>0</v>
      </c>
      <c r="S31" s="12">
        <f>-SUMIFS(CAPEX!$38:$38,CAPEX!$6:$6,S$7)</f>
        <v>0</v>
      </c>
      <c r="T31" s="12">
        <f>-SUMIFS(CAPEX!$38:$38,CAPEX!$6:$6,T$7)</f>
        <v>0</v>
      </c>
      <c r="U31" s="12">
        <f>-SUMIFS(CAPEX!$38:$38,CAPEX!$6:$6,U$7)</f>
        <v>0</v>
      </c>
      <c r="V31" s="12">
        <f>-SUMIFS(CAPEX!$38:$38,CAPEX!$6:$6,V$7)</f>
        <v>0</v>
      </c>
      <c r="W31" s="12">
        <f>-SUMIFS(CAPEX!$38:$38,CAPEX!$6:$6,W$7)</f>
        <v>0</v>
      </c>
      <c r="X31" s="12">
        <f>-SUMIFS(CAPEX!$38:$38,CAPEX!$6:$6,X$7)</f>
        <v>0</v>
      </c>
      <c r="Y31" s="12">
        <f>-SUMIFS(CAPEX!$38:$38,CAPEX!$6:$6,Y$7)</f>
        <v>0</v>
      </c>
      <c r="Z31" s="12">
        <f>-SUMIFS(CAPEX!$38:$38,CAPEX!$6:$6,Z$7)</f>
        <v>0</v>
      </c>
      <c r="AA31" s="12">
        <f>-SUMIFS(CAPEX!$38:$38,CAPEX!$6:$6,AA$7)</f>
        <v>0</v>
      </c>
      <c r="AB31" s="12">
        <f>-SUMIFS(CAPEX!$38:$38,CAPEX!$6:$6,AB$7)</f>
        <v>0</v>
      </c>
      <c r="AC31" s="12">
        <f>-SUMIFS(CAPEX!$38:$38,CAPEX!$6:$6,AC$7)</f>
        <v>0</v>
      </c>
      <c r="AD31" s="12">
        <f>-SUMIFS(CAPEX!$38:$38,CAPEX!$6:$6,AD$7)</f>
        <v>0</v>
      </c>
      <c r="AE31" s="12">
        <f>-SUMIFS(CAPEX!$38:$38,CAPEX!$6:$6,AE$7)</f>
        <v>0</v>
      </c>
      <c r="AF31" s="12">
        <f>-SUMIFS(CAPEX!$38:$38,CAPEX!$6:$6,AF$7)</f>
        <v>0</v>
      </c>
      <c r="AG31" s="12">
        <f>-SUMIFS(CAPEX!$38:$38,CAPEX!$6:$6,AG$7)</f>
        <v>0</v>
      </c>
      <c r="AH31" s="12">
        <f>-SUMIFS(CAPEX!$38:$38,CAPEX!$6:$6,AH$7)</f>
        <v>0</v>
      </c>
      <c r="AI31" s="12">
        <f>-SUMIFS(CAPEX!$38:$38,CAPEX!$6:$6,AI$7)</f>
        <v>0</v>
      </c>
      <c r="AJ31" s="12">
        <f>-SUMIFS(CAPEX!$38:$38,CAPEX!$6:$6,AJ$7)</f>
        <v>0</v>
      </c>
      <c r="AK31" s="12">
        <f>-SUMIFS(CAPEX!$38:$38,CAPEX!$6:$6,AK$7)</f>
        <v>0</v>
      </c>
      <c r="AL31" s="12">
        <f>-SUMIFS(CAPEX!$38:$38,CAPEX!$6:$6,AL$7)</f>
        <v>0</v>
      </c>
    </row>
    <row r="32" spans="2:38" ht="7.05" customHeight="1">
      <c r="B32" s="13"/>
      <c r="C32" s="13"/>
      <c r="D32" s="13"/>
      <c r="E32" s="13"/>
      <c r="F32" s="13"/>
      <c r="H32" s="39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</row>
    <row r="33" spans="2:38">
      <c r="B33" s="518" t="s">
        <v>110</v>
      </c>
      <c r="C33" s="521"/>
      <c r="D33" s="521"/>
      <c r="E33" s="521"/>
      <c r="F33" s="518"/>
      <c r="H33" s="494">
        <f t="shared" ref="H33:AD33" si="33">SUM(H28,H31:H31)</f>
        <v>4379.0729551183631</v>
      </c>
      <c r="I33" s="493">
        <f t="shared" si="33"/>
        <v>8639.9558717471773</v>
      </c>
      <c r="J33" s="493">
        <f t="shared" si="33"/>
        <v>12800.007058108811</v>
      </c>
      <c r="K33" s="493">
        <f t="shared" si="33"/>
        <v>15300.224566509438</v>
      </c>
      <c r="L33" s="493">
        <f t="shared" si="33"/>
        <v>16592.44971532757</v>
      </c>
      <c r="M33" s="493">
        <f t="shared" si="33"/>
        <v>16592.44971532757</v>
      </c>
      <c r="N33" s="493">
        <f t="shared" si="33"/>
        <v>16592.44971532757</v>
      </c>
      <c r="O33" s="493">
        <f t="shared" si="33"/>
        <v>16592.44971532757</v>
      </c>
      <c r="P33" s="493">
        <f t="shared" si="33"/>
        <v>16592.44971532757</v>
      </c>
      <c r="Q33" s="493">
        <f t="shared" si="33"/>
        <v>16592.44971532757</v>
      </c>
      <c r="R33" s="493">
        <f t="shared" si="33"/>
        <v>16592.44971532757</v>
      </c>
      <c r="S33" s="493">
        <f t="shared" si="33"/>
        <v>16592.44971532757</v>
      </c>
      <c r="T33" s="493">
        <f t="shared" si="33"/>
        <v>16592.44971532757</v>
      </c>
      <c r="U33" s="493">
        <f t="shared" si="33"/>
        <v>16592.44971532757</v>
      </c>
      <c r="V33" s="493">
        <f t="shared" si="33"/>
        <v>16592.44971532757</v>
      </c>
      <c r="W33" s="493">
        <f t="shared" si="33"/>
        <v>16592.44971532757</v>
      </c>
      <c r="X33" s="493">
        <f t="shared" si="33"/>
        <v>16592.44971532757</v>
      </c>
      <c r="Y33" s="493">
        <f t="shared" si="33"/>
        <v>16592.44971532757</v>
      </c>
      <c r="Z33" s="493">
        <f t="shared" si="33"/>
        <v>16592.44971532757</v>
      </c>
      <c r="AA33" s="493">
        <f t="shared" si="33"/>
        <v>16592.44971532757</v>
      </c>
      <c r="AB33" s="493">
        <f t="shared" si="33"/>
        <v>16592.44971532757</v>
      </c>
      <c r="AC33" s="493">
        <f t="shared" si="33"/>
        <v>16592.44971532757</v>
      </c>
      <c r="AD33" s="493">
        <f t="shared" si="33"/>
        <v>16592.44971532757</v>
      </c>
      <c r="AE33" s="493">
        <f t="shared" ref="AE33:AL33" si="34">SUM(AE28,AE31:AE31)</f>
        <v>16592.44971532757</v>
      </c>
      <c r="AF33" s="493">
        <f t="shared" si="34"/>
        <v>16592.44971532757</v>
      </c>
      <c r="AG33" s="493">
        <f t="shared" si="34"/>
        <v>16592.44971532757</v>
      </c>
      <c r="AH33" s="493">
        <f t="shared" si="34"/>
        <v>16592.44971532757</v>
      </c>
      <c r="AI33" s="493">
        <f t="shared" si="34"/>
        <v>16592.44971532757</v>
      </c>
      <c r="AJ33" s="493">
        <f t="shared" si="34"/>
        <v>16592.44971532757</v>
      </c>
      <c r="AK33" s="493">
        <f t="shared" si="34"/>
        <v>16592.44971532757</v>
      </c>
      <c r="AL33" s="493">
        <f t="shared" si="34"/>
        <v>0</v>
      </c>
    </row>
    <row r="34" spans="2:38" s="491" customFormat="1">
      <c r="B34" s="522" t="s">
        <v>111</v>
      </c>
      <c r="C34" s="500"/>
      <c r="D34" s="500"/>
      <c r="E34" s="500"/>
      <c r="F34" s="523"/>
      <c r="G34" s="7"/>
      <c r="H34" s="501">
        <f>IFERROR(H33/H$21,"n.a.")</f>
        <v>0.47970706278774089</v>
      </c>
      <c r="I34" s="524">
        <f>IFERROR(I33/I$21,"n.a.")</f>
        <v>0.64527736318494167</v>
      </c>
      <c r="J34" s="524">
        <f t="shared" ref="J34:R34" si="35">IFERROR(J33/J$21,"n.a.")</f>
        <v>0.72936284238975502</v>
      </c>
      <c r="K34" s="524">
        <f t="shared" si="35"/>
        <v>0.76311141104809754</v>
      </c>
      <c r="L34" s="524">
        <f t="shared" si="35"/>
        <v>0.77745463827607031</v>
      </c>
      <c r="M34" s="524">
        <f t="shared" si="35"/>
        <v>0.77745463827607031</v>
      </c>
      <c r="N34" s="524">
        <f t="shared" si="35"/>
        <v>0.77745463827607031</v>
      </c>
      <c r="O34" s="524">
        <f t="shared" si="35"/>
        <v>0.77745463827607031</v>
      </c>
      <c r="P34" s="524">
        <f t="shared" si="35"/>
        <v>0.77745463827607031</v>
      </c>
      <c r="Q34" s="524">
        <f t="shared" si="35"/>
        <v>0.77745463827607031</v>
      </c>
      <c r="R34" s="524">
        <f t="shared" si="35"/>
        <v>0.77745463827607031</v>
      </c>
      <c r="S34" s="524">
        <f t="shared" ref="S34:AD34" si="36">IFERROR(S33/S$21,"n.a.")</f>
        <v>0.77745463827607031</v>
      </c>
      <c r="T34" s="524">
        <f t="shared" si="36"/>
        <v>0.77745463827607031</v>
      </c>
      <c r="U34" s="524">
        <f t="shared" si="36"/>
        <v>0.77745463827607031</v>
      </c>
      <c r="V34" s="524">
        <f t="shared" si="36"/>
        <v>0.77745463827607031</v>
      </c>
      <c r="W34" s="524">
        <f t="shared" si="36"/>
        <v>0.77745463827607031</v>
      </c>
      <c r="X34" s="524">
        <f t="shared" si="36"/>
        <v>0.77745463827607031</v>
      </c>
      <c r="Y34" s="524">
        <f t="shared" si="36"/>
        <v>0.77745463827607031</v>
      </c>
      <c r="Z34" s="524">
        <f t="shared" si="36"/>
        <v>0.77745463827607031</v>
      </c>
      <c r="AA34" s="524">
        <f t="shared" si="36"/>
        <v>0.77745463827607031</v>
      </c>
      <c r="AB34" s="524">
        <f t="shared" si="36"/>
        <v>0.77745463827607031</v>
      </c>
      <c r="AC34" s="524">
        <f t="shared" si="36"/>
        <v>0.77745463827607031</v>
      </c>
      <c r="AD34" s="524">
        <f t="shared" si="36"/>
        <v>0.77745463827607031</v>
      </c>
      <c r="AE34" s="524">
        <f t="shared" ref="AE34:AL34" si="37">IFERROR(AE33/AE$21,"n.a.")</f>
        <v>0.77745463827607031</v>
      </c>
      <c r="AF34" s="524">
        <f t="shared" si="37"/>
        <v>0.77745463827607031</v>
      </c>
      <c r="AG34" s="524">
        <f t="shared" si="37"/>
        <v>0.77745463827607031</v>
      </c>
      <c r="AH34" s="524">
        <f t="shared" si="37"/>
        <v>0.77745463827607031</v>
      </c>
      <c r="AI34" s="524">
        <f t="shared" si="37"/>
        <v>0.77745463827607031</v>
      </c>
      <c r="AJ34" s="524">
        <f t="shared" si="37"/>
        <v>0.77745463827607031</v>
      </c>
      <c r="AK34" s="524">
        <f t="shared" si="37"/>
        <v>0.77745463827607031</v>
      </c>
      <c r="AL34" s="524" t="str">
        <f t="shared" si="37"/>
        <v>n.a.</v>
      </c>
    </row>
    <row r="35" spans="2:38" ht="7.05" customHeight="1">
      <c r="B35" s="13"/>
      <c r="C35" s="13"/>
      <c r="D35" s="13"/>
      <c r="E35" s="13"/>
      <c r="F35" s="13"/>
      <c r="H35" s="39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</row>
    <row r="36" spans="2:38">
      <c r="B36" s="13" t="s">
        <v>112</v>
      </c>
      <c r="C36" s="12"/>
      <c r="D36" s="12"/>
      <c r="E36" s="17"/>
      <c r="F36" s="13"/>
      <c r="H36" s="39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</row>
    <row r="37" spans="2:38" ht="7.05" customHeight="1">
      <c r="B37" s="13"/>
      <c r="C37" s="13"/>
      <c r="D37" s="13"/>
      <c r="E37" s="13"/>
      <c r="F37" s="13"/>
      <c r="H37" s="39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</row>
    <row r="38" spans="2:38">
      <c r="B38" s="518" t="s">
        <v>113</v>
      </c>
      <c r="C38" s="521"/>
      <c r="D38" s="521"/>
      <c r="E38" s="521"/>
      <c r="F38" s="518"/>
      <c r="H38" s="525">
        <f t="shared" ref="H38:L38" si="38">SUM(H33,H36:H36)</f>
        <v>4379.0729551183631</v>
      </c>
      <c r="I38" s="521">
        <f t="shared" si="38"/>
        <v>8639.9558717471773</v>
      </c>
      <c r="J38" s="521">
        <f t="shared" si="38"/>
        <v>12800.007058108811</v>
      </c>
      <c r="K38" s="521">
        <f t="shared" si="38"/>
        <v>15300.224566509438</v>
      </c>
      <c r="L38" s="521">
        <f t="shared" si="38"/>
        <v>16592.44971532757</v>
      </c>
      <c r="M38" s="521">
        <f t="shared" ref="M38:R38" si="39">SUM(M33,M36:M36)</f>
        <v>16592.44971532757</v>
      </c>
      <c r="N38" s="521">
        <f t="shared" si="39"/>
        <v>16592.44971532757</v>
      </c>
      <c r="O38" s="521">
        <f t="shared" si="39"/>
        <v>16592.44971532757</v>
      </c>
      <c r="P38" s="521">
        <f t="shared" si="39"/>
        <v>16592.44971532757</v>
      </c>
      <c r="Q38" s="521">
        <f t="shared" si="39"/>
        <v>16592.44971532757</v>
      </c>
      <c r="R38" s="521">
        <f t="shared" si="39"/>
        <v>16592.44971532757</v>
      </c>
      <c r="S38" s="521">
        <f t="shared" ref="S38:AD38" si="40">SUM(S33,S36:S36)</f>
        <v>16592.44971532757</v>
      </c>
      <c r="T38" s="521">
        <f t="shared" si="40"/>
        <v>16592.44971532757</v>
      </c>
      <c r="U38" s="521">
        <f t="shared" si="40"/>
        <v>16592.44971532757</v>
      </c>
      <c r="V38" s="521">
        <f t="shared" si="40"/>
        <v>16592.44971532757</v>
      </c>
      <c r="W38" s="521">
        <f t="shared" si="40"/>
        <v>16592.44971532757</v>
      </c>
      <c r="X38" s="521">
        <f t="shared" si="40"/>
        <v>16592.44971532757</v>
      </c>
      <c r="Y38" s="521">
        <f t="shared" si="40"/>
        <v>16592.44971532757</v>
      </c>
      <c r="Z38" s="521">
        <f t="shared" si="40"/>
        <v>16592.44971532757</v>
      </c>
      <c r="AA38" s="521">
        <f t="shared" si="40"/>
        <v>16592.44971532757</v>
      </c>
      <c r="AB38" s="521">
        <f t="shared" si="40"/>
        <v>16592.44971532757</v>
      </c>
      <c r="AC38" s="521">
        <f t="shared" si="40"/>
        <v>16592.44971532757</v>
      </c>
      <c r="AD38" s="521">
        <f t="shared" si="40"/>
        <v>16592.44971532757</v>
      </c>
      <c r="AE38" s="521">
        <f t="shared" ref="AE38:AL38" si="41">SUM(AE33,AE36:AE36)</f>
        <v>16592.44971532757</v>
      </c>
      <c r="AF38" s="521">
        <f t="shared" si="41"/>
        <v>16592.44971532757</v>
      </c>
      <c r="AG38" s="521">
        <f t="shared" si="41"/>
        <v>16592.44971532757</v>
      </c>
      <c r="AH38" s="521">
        <f t="shared" si="41"/>
        <v>16592.44971532757</v>
      </c>
      <c r="AI38" s="521">
        <f t="shared" si="41"/>
        <v>16592.44971532757</v>
      </c>
      <c r="AJ38" s="521">
        <f t="shared" si="41"/>
        <v>16592.44971532757</v>
      </c>
      <c r="AK38" s="521">
        <f t="shared" si="41"/>
        <v>16592.44971532757</v>
      </c>
      <c r="AL38" s="521">
        <f t="shared" si="41"/>
        <v>0</v>
      </c>
    </row>
    <row r="39" spans="2:38" s="485" customFormat="1">
      <c r="B39" s="519" t="s">
        <v>5</v>
      </c>
      <c r="C39" s="500"/>
      <c r="D39" s="500"/>
      <c r="E39" s="500"/>
      <c r="F39" s="520"/>
      <c r="G39" s="7"/>
      <c r="H39" s="501">
        <f t="shared" ref="H39:L39" si="42">IFERROR(H38/H$21,"n.a.")</f>
        <v>0.47970706278774089</v>
      </c>
      <c r="I39" s="524">
        <f>IFERROR(I38/I$21,"n.a.")</f>
        <v>0.64527736318494167</v>
      </c>
      <c r="J39" s="524">
        <f t="shared" si="42"/>
        <v>0.72936284238975502</v>
      </c>
      <c r="K39" s="524">
        <f t="shared" si="42"/>
        <v>0.76311141104809754</v>
      </c>
      <c r="L39" s="524">
        <f t="shared" si="42"/>
        <v>0.77745463827607031</v>
      </c>
      <c r="M39" s="524">
        <f t="shared" ref="M39:R39" si="43">IFERROR(M38/M$21,"n.a.")</f>
        <v>0.77745463827607031</v>
      </c>
      <c r="N39" s="524">
        <f t="shared" si="43"/>
        <v>0.77745463827607031</v>
      </c>
      <c r="O39" s="524">
        <f t="shared" si="43"/>
        <v>0.77745463827607031</v>
      </c>
      <c r="P39" s="524">
        <f t="shared" si="43"/>
        <v>0.77745463827607031</v>
      </c>
      <c r="Q39" s="524">
        <f t="shared" si="43"/>
        <v>0.77745463827607031</v>
      </c>
      <c r="R39" s="524">
        <f t="shared" si="43"/>
        <v>0.77745463827607031</v>
      </c>
      <c r="S39" s="524">
        <f t="shared" ref="S39:AD39" si="44">IFERROR(S38/S$21,"n.a.")</f>
        <v>0.77745463827607031</v>
      </c>
      <c r="T39" s="524">
        <f t="shared" si="44"/>
        <v>0.77745463827607031</v>
      </c>
      <c r="U39" s="524">
        <f t="shared" si="44"/>
        <v>0.77745463827607031</v>
      </c>
      <c r="V39" s="524">
        <f t="shared" si="44"/>
        <v>0.77745463827607031</v>
      </c>
      <c r="W39" s="524">
        <f t="shared" si="44"/>
        <v>0.77745463827607031</v>
      </c>
      <c r="X39" s="524">
        <f t="shared" si="44"/>
        <v>0.77745463827607031</v>
      </c>
      <c r="Y39" s="524">
        <f t="shared" si="44"/>
        <v>0.77745463827607031</v>
      </c>
      <c r="Z39" s="524">
        <f t="shared" si="44"/>
        <v>0.77745463827607031</v>
      </c>
      <c r="AA39" s="524">
        <f t="shared" si="44"/>
        <v>0.77745463827607031</v>
      </c>
      <c r="AB39" s="524">
        <f t="shared" si="44"/>
        <v>0.77745463827607031</v>
      </c>
      <c r="AC39" s="524">
        <f t="shared" si="44"/>
        <v>0.77745463827607031</v>
      </c>
      <c r="AD39" s="524">
        <f t="shared" si="44"/>
        <v>0.77745463827607031</v>
      </c>
      <c r="AE39" s="524">
        <f t="shared" ref="AE39:AL39" si="45">IFERROR(AE38/AE$21,"n.a.")</f>
        <v>0.77745463827607031</v>
      </c>
      <c r="AF39" s="524">
        <f t="shared" si="45"/>
        <v>0.77745463827607031</v>
      </c>
      <c r="AG39" s="524">
        <f t="shared" si="45"/>
        <v>0.77745463827607031</v>
      </c>
      <c r="AH39" s="524">
        <f t="shared" si="45"/>
        <v>0.77745463827607031</v>
      </c>
      <c r="AI39" s="524">
        <f t="shared" si="45"/>
        <v>0.77745463827607031</v>
      </c>
      <c r="AJ39" s="524">
        <f t="shared" si="45"/>
        <v>0.77745463827607031</v>
      </c>
      <c r="AK39" s="524">
        <f t="shared" si="45"/>
        <v>0.77745463827607031</v>
      </c>
      <c r="AL39" s="524" t="str">
        <f t="shared" si="45"/>
        <v>n.a.</v>
      </c>
    </row>
    <row r="40" spans="2:38" ht="7.05" customHeight="1">
      <c r="B40" s="13"/>
      <c r="C40" s="13"/>
      <c r="D40" s="13"/>
      <c r="E40" s="13"/>
      <c r="F40" s="13"/>
      <c r="H40" s="39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</row>
    <row r="41" spans="2:38">
      <c r="B41" s="504" t="s">
        <v>114</v>
      </c>
      <c r="C41" s="526"/>
      <c r="D41" s="526"/>
      <c r="E41" s="526"/>
      <c r="F41" s="504"/>
      <c r="H41" s="527">
        <f>SUMIFS('EVEF - Exploração Comercial'!$227:$227,'EVEF - Exploração Comercial'!$198:$198,H$7)/1000</f>
        <v>-891.19600000000003</v>
      </c>
      <c r="I41" s="526">
        <f>SUMIFS('EVEF - Exploração Comercial'!$227:$227,'EVEF - Exploração Comercial'!$198:$198,I$7)/1000</f>
        <v>-1370.5340000000001</v>
      </c>
      <c r="J41" s="526">
        <f>SUMIFS('EVEF - Exploração Comercial'!$227:$227,'EVEF - Exploração Comercial'!$198:$198,J$7)/1000</f>
        <v>-1840.2940000000001</v>
      </c>
      <c r="K41" s="526">
        <f>SUMIFS('EVEF - Exploração Comercial'!$227:$227,'EVEF - Exploração Comercial'!$198:$198,K$7)/1000</f>
        <v>-2122.623</v>
      </c>
      <c r="L41" s="526">
        <f>SUMIFS('EVEF - Exploração Comercial'!$227:$227,'EVEF - Exploração Comercial'!$198:$198,L$7)/1000</f>
        <v>-2268.5430000000001</v>
      </c>
      <c r="M41" s="526">
        <f>SUMIFS('EVEF - Exploração Comercial'!$227:$227,'EVEF - Exploração Comercial'!$198:$198,M$7)/1000</f>
        <v>-2268.5430000000001</v>
      </c>
      <c r="N41" s="526">
        <f>SUMIFS('EVEF - Exploração Comercial'!$227:$227,'EVEF - Exploração Comercial'!$198:$198,N$7)/1000</f>
        <v>-2268.5430000000001</v>
      </c>
      <c r="O41" s="526">
        <f>SUMIFS('EVEF - Exploração Comercial'!$227:$227,'EVEF - Exploração Comercial'!$198:$198,O$7)/1000</f>
        <v>-2268.5430000000001</v>
      </c>
      <c r="P41" s="526">
        <f>SUMIFS('EVEF - Exploração Comercial'!$227:$227,'EVEF - Exploração Comercial'!$198:$198,P$7)/1000</f>
        <v>-2268.5430000000001</v>
      </c>
      <c r="Q41" s="526">
        <f>SUMIFS('EVEF - Exploração Comercial'!$227:$227,'EVEF - Exploração Comercial'!$198:$198,Q$7)/1000</f>
        <v>-2268.5430000000001</v>
      </c>
      <c r="R41" s="526">
        <f>SUMIFS('EVEF - Exploração Comercial'!$227:$227,'EVEF - Exploração Comercial'!$198:$198,R$7)/1000</f>
        <v>-2268.5430000000001</v>
      </c>
      <c r="S41" s="526">
        <f>SUMIFS('EVEF - Exploração Comercial'!$227:$227,'EVEF - Exploração Comercial'!$198:$198,S$7)/1000</f>
        <v>-2268.5430000000001</v>
      </c>
      <c r="T41" s="526">
        <f>SUMIFS('EVEF - Exploração Comercial'!$227:$227,'EVEF - Exploração Comercial'!$198:$198,T$7)/1000</f>
        <v>-2268.5430000000001</v>
      </c>
      <c r="U41" s="526">
        <f>SUMIFS('EVEF - Exploração Comercial'!$227:$227,'EVEF - Exploração Comercial'!$198:$198,U$7)/1000</f>
        <v>-2268.5430000000001</v>
      </c>
      <c r="V41" s="526">
        <f>SUMIFS('EVEF - Exploração Comercial'!$227:$227,'EVEF - Exploração Comercial'!$198:$198,V$7)/1000</f>
        <v>-2268.5430000000001</v>
      </c>
      <c r="W41" s="526">
        <f>SUMIFS('EVEF - Exploração Comercial'!$227:$227,'EVEF - Exploração Comercial'!$198:$198,W$7)/1000</f>
        <v>-2268.5430000000001</v>
      </c>
      <c r="X41" s="526">
        <f>SUMIFS('EVEF - Exploração Comercial'!$227:$227,'EVEF - Exploração Comercial'!$198:$198,X$7)/1000</f>
        <v>-2268.5430000000001</v>
      </c>
      <c r="Y41" s="526">
        <f>SUMIFS('EVEF - Exploração Comercial'!$227:$227,'EVEF - Exploração Comercial'!$198:$198,Y$7)/1000</f>
        <v>-2268.5430000000001</v>
      </c>
      <c r="Z41" s="526">
        <f>SUMIFS('EVEF - Exploração Comercial'!$227:$227,'EVEF - Exploração Comercial'!$198:$198,Z$7)/1000</f>
        <v>-2268.5430000000001</v>
      </c>
      <c r="AA41" s="526">
        <f>SUMIFS('EVEF - Exploração Comercial'!$227:$227,'EVEF - Exploração Comercial'!$198:$198,AA$7)/1000</f>
        <v>-2268.5430000000001</v>
      </c>
      <c r="AB41" s="526">
        <f>SUMIFS('EVEF - Exploração Comercial'!$227:$227,'EVEF - Exploração Comercial'!$198:$198,AB$7)/1000</f>
        <v>-2268.5430000000001</v>
      </c>
      <c r="AC41" s="526">
        <f>SUMIFS('EVEF - Exploração Comercial'!$227:$227,'EVEF - Exploração Comercial'!$198:$198,AC$7)/1000</f>
        <v>-2268.5430000000001</v>
      </c>
      <c r="AD41" s="526">
        <f>SUMIFS('EVEF - Exploração Comercial'!$227:$227,'EVEF - Exploração Comercial'!$198:$198,AD$7)/1000</f>
        <v>-2268.5430000000001</v>
      </c>
      <c r="AE41" s="526">
        <f>SUMIFS('EVEF - Exploração Comercial'!$227:$227,'EVEF - Exploração Comercial'!$198:$198,AE$7)/1000</f>
        <v>-2268.5430000000001</v>
      </c>
      <c r="AF41" s="526">
        <f>SUMIFS('EVEF - Exploração Comercial'!$227:$227,'EVEF - Exploração Comercial'!$198:$198,AF$7)/1000</f>
        <v>-2268.5430000000001</v>
      </c>
      <c r="AG41" s="526">
        <f>SUMIFS('EVEF - Exploração Comercial'!$227:$227,'EVEF - Exploração Comercial'!$198:$198,AG$7)/1000</f>
        <v>-2268.5430000000001</v>
      </c>
      <c r="AH41" s="526">
        <f>SUMIFS('EVEF - Exploração Comercial'!$227:$227,'EVEF - Exploração Comercial'!$198:$198,AH$7)/1000</f>
        <v>-2268.5430000000001</v>
      </c>
      <c r="AI41" s="526">
        <f>SUMIFS('EVEF - Exploração Comercial'!$227:$227,'EVEF - Exploração Comercial'!$198:$198,AI$7)/1000</f>
        <v>-2268.5430000000001</v>
      </c>
      <c r="AJ41" s="526">
        <f>SUMIFS('EVEF - Exploração Comercial'!$227:$227,'EVEF - Exploração Comercial'!$198:$198,AJ$7)/1000</f>
        <v>-2268.5430000000001</v>
      </c>
      <c r="AK41" s="526">
        <f>SUMIFS('EVEF - Exploração Comercial'!$227:$227,'EVEF - Exploração Comercial'!$198:$198,AK$7)/1000</f>
        <v>-2268.5430000000001</v>
      </c>
      <c r="AL41" s="526">
        <f>SUMIFS('EVEF - Exploração Comercial'!$227:$227,'EVEF - Exploração Comercial'!$198:$198,AL$7)/1000</f>
        <v>0</v>
      </c>
    </row>
    <row r="42" spans="2:38" ht="7.05" customHeight="1">
      <c r="B42" s="511"/>
      <c r="C42" s="511"/>
      <c r="D42" s="511"/>
      <c r="E42" s="511"/>
      <c r="F42" s="511"/>
      <c r="H42" s="528"/>
      <c r="I42" s="511"/>
      <c r="J42" s="511"/>
      <c r="K42" s="511"/>
      <c r="L42" s="511"/>
      <c r="M42" s="511"/>
      <c r="N42" s="511"/>
      <c r="O42" s="511"/>
      <c r="P42" s="511"/>
      <c r="Q42" s="511"/>
      <c r="R42" s="511"/>
      <c r="S42" s="511"/>
      <c r="T42" s="511"/>
      <c r="U42" s="511"/>
      <c r="V42" s="511"/>
      <c r="W42" s="511"/>
      <c r="X42" s="511"/>
      <c r="Y42" s="511"/>
      <c r="Z42" s="511"/>
      <c r="AA42" s="511"/>
      <c r="AB42" s="511"/>
      <c r="AC42" s="511"/>
      <c r="AD42" s="511"/>
      <c r="AE42" s="511"/>
      <c r="AF42" s="511"/>
      <c r="AG42" s="511"/>
      <c r="AH42" s="511"/>
      <c r="AI42" s="511"/>
      <c r="AJ42" s="511"/>
      <c r="AK42" s="511"/>
      <c r="AL42" s="511"/>
    </row>
    <row r="43" spans="2:38">
      <c r="B43" s="518" t="s">
        <v>13</v>
      </c>
      <c r="C43" s="521"/>
      <c r="D43" s="521"/>
      <c r="E43" s="521"/>
      <c r="F43" s="518"/>
      <c r="H43" s="525">
        <f t="shared" ref="H43:AD43" si="46">SUM(H38,H41)</f>
        <v>3487.8769551183632</v>
      </c>
      <c r="I43" s="521">
        <f t="shared" si="46"/>
        <v>7269.4218717471776</v>
      </c>
      <c r="J43" s="521">
        <f t="shared" si="46"/>
        <v>10959.713058108811</v>
      </c>
      <c r="K43" s="521">
        <f t="shared" si="46"/>
        <v>13177.601566509438</v>
      </c>
      <c r="L43" s="521">
        <f t="shared" si="46"/>
        <v>14323.90671532757</v>
      </c>
      <c r="M43" s="521">
        <f t="shared" si="46"/>
        <v>14323.90671532757</v>
      </c>
      <c r="N43" s="521">
        <f t="shared" si="46"/>
        <v>14323.90671532757</v>
      </c>
      <c r="O43" s="521">
        <f t="shared" si="46"/>
        <v>14323.90671532757</v>
      </c>
      <c r="P43" s="521">
        <f t="shared" si="46"/>
        <v>14323.90671532757</v>
      </c>
      <c r="Q43" s="521">
        <f t="shared" si="46"/>
        <v>14323.90671532757</v>
      </c>
      <c r="R43" s="521">
        <f t="shared" si="46"/>
        <v>14323.90671532757</v>
      </c>
      <c r="S43" s="521">
        <f t="shared" si="46"/>
        <v>14323.90671532757</v>
      </c>
      <c r="T43" s="521">
        <f t="shared" si="46"/>
        <v>14323.90671532757</v>
      </c>
      <c r="U43" s="521">
        <f t="shared" si="46"/>
        <v>14323.90671532757</v>
      </c>
      <c r="V43" s="521">
        <f t="shared" si="46"/>
        <v>14323.90671532757</v>
      </c>
      <c r="W43" s="521">
        <f t="shared" si="46"/>
        <v>14323.90671532757</v>
      </c>
      <c r="X43" s="521">
        <f t="shared" si="46"/>
        <v>14323.90671532757</v>
      </c>
      <c r="Y43" s="521">
        <f t="shared" si="46"/>
        <v>14323.90671532757</v>
      </c>
      <c r="Z43" s="521">
        <f t="shared" si="46"/>
        <v>14323.90671532757</v>
      </c>
      <c r="AA43" s="521">
        <f t="shared" si="46"/>
        <v>14323.90671532757</v>
      </c>
      <c r="AB43" s="521">
        <f t="shared" si="46"/>
        <v>14323.90671532757</v>
      </c>
      <c r="AC43" s="521">
        <f t="shared" si="46"/>
        <v>14323.90671532757</v>
      </c>
      <c r="AD43" s="521">
        <f t="shared" si="46"/>
        <v>14323.90671532757</v>
      </c>
      <c r="AE43" s="521">
        <f t="shared" ref="AE43:AL43" si="47">SUM(AE38,AE41)</f>
        <v>14323.90671532757</v>
      </c>
      <c r="AF43" s="521">
        <f t="shared" si="47"/>
        <v>14323.90671532757</v>
      </c>
      <c r="AG43" s="521">
        <f t="shared" si="47"/>
        <v>14323.90671532757</v>
      </c>
      <c r="AH43" s="521">
        <f t="shared" si="47"/>
        <v>14323.90671532757</v>
      </c>
      <c r="AI43" s="521">
        <f t="shared" si="47"/>
        <v>14323.90671532757</v>
      </c>
      <c r="AJ43" s="521">
        <f t="shared" si="47"/>
        <v>14323.90671532757</v>
      </c>
      <c r="AK43" s="521">
        <f t="shared" si="47"/>
        <v>14323.90671532757</v>
      </c>
      <c r="AL43" s="521">
        <f t="shared" si="47"/>
        <v>0</v>
      </c>
    </row>
    <row r="44" spans="2:38" s="485" customFormat="1">
      <c r="B44" s="519" t="s">
        <v>5</v>
      </c>
      <c r="C44" s="500"/>
      <c r="D44" s="500"/>
      <c r="E44" s="500"/>
      <c r="F44" s="520"/>
      <c r="G44" s="7"/>
      <c r="H44" s="501">
        <f t="shared" ref="H44:L44" si="48">IFERROR(H43/H$21,"n.a.")</f>
        <v>0.38208068845924376</v>
      </c>
      <c r="I44" s="524">
        <f t="shared" si="48"/>
        <v>0.54291867307088304</v>
      </c>
      <c r="J44" s="524">
        <f t="shared" si="48"/>
        <v>0.62450023906622787</v>
      </c>
      <c r="K44" s="524">
        <f t="shared" si="48"/>
        <v>0.65724382553574434</v>
      </c>
      <c r="L44" s="524">
        <f t="shared" si="48"/>
        <v>0.6711599495629581</v>
      </c>
      <c r="M44" s="524">
        <f t="shared" ref="M44:R44" si="49">IFERROR(M43/M$21,"n.a.")</f>
        <v>0.6711599495629581</v>
      </c>
      <c r="N44" s="524">
        <f t="shared" si="49"/>
        <v>0.6711599495629581</v>
      </c>
      <c r="O44" s="524">
        <f t="shared" si="49"/>
        <v>0.6711599495629581</v>
      </c>
      <c r="P44" s="524">
        <f t="shared" si="49"/>
        <v>0.6711599495629581</v>
      </c>
      <c r="Q44" s="524">
        <f t="shared" si="49"/>
        <v>0.6711599495629581</v>
      </c>
      <c r="R44" s="524">
        <f t="shared" si="49"/>
        <v>0.6711599495629581</v>
      </c>
      <c r="S44" s="524">
        <f t="shared" ref="S44:AD44" si="50">IFERROR(S43/S$21,"n.a.")</f>
        <v>0.6711599495629581</v>
      </c>
      <c r="T44" s="524">
        <f t="shared" si="50"/>
        <v>0.6711599495629581</v>
      </c>
      <c r="U44" s="524">
        <f t="shared" si="50"/>
        <v>0.6711599495629581</v>
      </c>
      <c r="V44" s="524">
        <f t="shared" si="50"/>
        <v>0.6711599495629581</v>
      </c>
      <c r="W44" s="524">
        <f t="shared" si="50"/>
        <v>0.6711599495629581</v>
      </c>
      <c r="X44" s="524">
        <f t="shared" si="50"/>
        <v>0.6711599495629581</v>
      </c>
      <c r="Y44" s="524">
        <f t="shared" si="50"/>
        <v>0.6711599495629581</v>
      </c>
      <c r="Z44" s="524">
        <f t="shared" si="50"/>
        <v>0.6711599495629581</v>
      </c>
      <c r="AA44" s="524">
        <f t="shared" si="50"/>
        <v>0.6711599495629581</v>
      </c>
      <c r="AB44" s="524">
        <f t="shared" si="50"/>
        <v>0.6711599495629581</v>
      </c>
      <c r="AC44" s="524">
        <f t="shared" si="50"/>
        <v>0.6711599495629581</v>
      </c>
      <c r="AD44" s="524">
        <f t="shared" si="50"/>
        <v>0.6711599495629581</v>
      </c>
      <c r="AE44" s="524">
        <f t="shared" ref="AE44:AL44" si="51">IFERROR(AE43/AE$21,"n.a.")</f>
        <v>0.6711599495629581</v>
      </c>
      <c r="AF44" s="524">
        <f t="shared" si="51"/>
        <v>0.6711599495629581</v>
      </c>
      <c r="AG44" s="524">
        <f t="shared" si="51"/>
        <v>0.6711599495629581</v>
      </c>
      <c r="AH44" s="524">
        <f t="shared" si="51"/>
        <v>0.6711599495629581</v>
      </c>
      <c r="AI44" s="524">
        <f t="shared" si="51"/>
        <v>0.6711599495629581</v>
      </c>
      <c r="AJ44" s="524">
        <f t="shared" si="51"/>
        <v>0.6711599495629581</v>
      </c>
      <c r="AK44" s="524">
        <f t="shared" si="51"/>
        <v>0.6711599495629581</v>
      </c>
      <c r="AL44" s="524" t="str">
        <f t="shared" si="51"/>
        <v>n.a.</v>
      </c>
    </row>
    <row r="45" spans="2:38">
      <c r="H45" s="390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</row>
    <row r="46" spans="2:38" s="85" customFormat="1">
      <c r="B46" s="582" t="s">
        <v>14</v>
      </c>
      <c r="C46" s="583"/>
      <c r="D46" s="583"/>
      <c r="E46" s="583"/>
      <c r="F46" s="583"/>
      <c r="G46" s="580"/>
      <c r="H46" s="584">
        <f t="shared" ref="H46:AL46" si="52">H7</f>
        <v>2021</v>
      </c>
      <c r="I46" s="584">
        <f t="shared" si="52"/>
        <v>2022</v>
      </c>
      <c r="J46" s="584">
        <f t="shared" si="52"/>
        <v>2023</v>
      </c>
      <c r="K46" s="584">
        <f t="shared" si="52"/>
        <v>2024</v>
      </c>
      <c r="L46" s="584">
        <f t="shared" si="52"/>
        <v>2025</v>
      </c>
      <c r="M46" s="584">
        <f t="shared" si="52"/>
        <v>2026</v>
      </c>
      <c r="N46" s="584">
        <f t="shared" si="52"/>
        <v>2027</v>
      </c>
      <c r="O46" s="584">
        <f t="shared" si="52"/>
        <v>2028</v>
      </c>
      <c r="P46" s="584">
        <f t="shared" si="52"/>
        <v>2029</v>
      </c>
      <c r="Q46" s="584">
        <f t="shared" si="52"/>
        <v>2030</v>
      </c>
      <c r="R46" s="584">
        <f t="shared" si="52"/>
        <v>2031</v>
      </c>
      <c r="S46" s="584">
        <f t="shared" si="52"/>
        <v>2032</v>
      </c>
      <c r="T46" s="584">
        <f t="shared" si="52"/>
        <v>2033</v>
      </c>
      <c r="U46" s="584">
        <f t="shared" si="52"/>
        <v>2034</v>
      </c>
      <c r="V46" s="584">
        <f t="shared" si="52"/>
        <v>2035</v>
      </c>
      <c r="W46" s="584">
        <f t="shared" si="52"/>
        <v>2036</v>
      </c>
      <c r="X46" s="584">
        <f t="shared" si="52"/>
        <v>2037</v>
      </c>
      <c r="Y46" s="584">
        <f t="shared" si="52"/>
        <v>2038</v>
      </c>
      <c r="Z46" s="584">
        <f t="shared" si="52"/>
        <v>2039</v>
      </c>
      <c r="AA46" s="584">
        <f t="shared" si="52"/>
        <v>2040</v>
      </c>
      <c r="AB46" s="584">
        <f t="shared" si="52"/>
        <v>2041</v>
      </c>
      <c r="AC46" s="584">
        <f t="shared" si="52"/>
        <v>2042</v>
      </c>
      <c r="AD46" s="585">
        <f t="shared" si="52"/>
        <v>2043</v>
      </c>
      <c r="AE46" s="585">
        <f t="shared" si="52"/>
        <v>2044</v>
      </c>
      <c r="AF46" s="585">
        <f t="shared" si="52"/>
        <v>2045</v>
      </c>
      <c r="AG46" s="585">
        <f t="shared" si="52"/>
        <v>2046</v>
      </c>
      <c r="AH46" s="585">
        <f t="shared" si="52"/>
        <v>2047</v>
      </c>
      <c r="AI46" s="585">
        <f t="shared" si="52"/>
        <v>2048</v>
      </c>
      <c r="AJ46" s="585">
        <f t="shared" si="52"/>
        <v>2049</v>
      </c>
      <c r="AK46" s="585">
        <f t="shared" si="52"/>
        <v>2050</v>
      </c>
      <c r="AL46" s="585" t="str">
        <f t="shared" si="52"/>
        <v/>
      </c>
    </row>
    <row r="47" spans="2:38" ht="5.0999999999999996" customHeight="1"/>
    <row r="48" spans="2:38">
      <c r="B48" s="518" t="s">
        <v>115</v>
      </c>
      <c r="C48" s="521"/>
      <c r="D48" s="521"/>
      <c r="E48" s="521"/>
      <c r="F48" s="518"/>
      <c r="H48" s="525">
        <f t="shared" ref="H48:AD48" si="53">H28</f>
        <v>4379.0729551183631</v>
      </c>
      <c r="I48" s="521">
        <f t="shared" si="53"/>
        <v>8639.9558717471773</v>
      </c>
      <c r="J48" s="521">
        <f t="shared" si="53"/>
        <v>12800.007058108811</v>
      </c>
      <c r="K48" s="521">
        <f t="shared" si="53"/>
        <v>15300.224566509438</v>
      </c>
      <c r="L48" s="521">
        <f t="shared" si="53"/>
        <v>16592.44971532757</v>
      </c>
      <c r="M48" s="521">
        <f t="shared" si="53"/>
        <v>16592.44971532757</v>
      </c>
      <c r="N48" s="521">
        <f t="shared" si="53"/>
        <v>16592.44971532757</v>
      </c>
      <c r="O48" s="521">
        <f t="shared" si="53"/>
        <v>16592.44971532757</v>
      </c>
      <c r="P48" s="521">
        <f t="shared" si="53"/>
        <v>16592.44971532757</v>
      </c>
      <c r="Q48" s="521">
        <f t="shared" si="53"/>
        <v>16592.44971532757</v>
      </c>
      <c r="R48" s="521">
        <f t="shared" si="53"/>
        <v>16592.44971532757</v>
      </c>
      <c r="S48" s="521">
        <f t="shared" si="53"/>
        <v>16592.44971532757</v>
      </c>
      <c r="T48" s="521">
        <f t="shared" si="53"/>
        <v>16592.44971532757</v>
      </c>
      <c r="U48" s="521">
        <f t="shared" si="53"/>
        <v>16592.44971532757</v>
      </c>
      <c r="V48" s="521">
        <f t="shared" si="53"/>
        <v>16592.44971532757</v>
      </c>
      <c r="W48" s="521">
        <f t="shared" si="53"/>
        <v>16592.44971532757</v>
      </c>
      <c r="X48" s="521">
        <f t="shared" si="53"/>
        <v>16592.44971532757</v>
      </c>
      <c r="Y48" s="521">
        <f t="shared" si="53"/>
        <v>16592.44971532757</v>
      </c>
      <c r="Z48" s="521">
        <f t="shared" si="53"/>
        <v>16592.44971532757</v>
      </c>
      <c r="AA48" s="521">
        <f t="shared" si="53"/>
        <v>16592.44971532757</v>
      </c>
      <c r="AB48" s="521">
        <f t="shared" si="53"/>
        <v>16592.44971532757</v>
      </c>
      <c r="AC48" s="521">
        <f t="shared" si="53"/>
        <v>16592.44971532757</v>
      </c>
      <c r="AD48" s="521">
        <f t="shared" si="53"/>
        <v>16592.44971532757</v>
      </c>
      <c r="AE48" s="521">
        <f t="shared" ref="AE48:AL48" si="54">AE28</f>
        <v>16592.44971532757</v>
      </c>
      <c r="AF48" s="521">
        <f t="shared" si="54"/>
        <v>16592.44971532757</v>
      </c>
      <c r="AG48" s="521">
        <f t="shared" si="54"/>
        <v>16592.44971532757</v>
      </c>
      <c r="AH48" s="521">
        <f t="shared" si="54"/>
        <v>16592.44971532757</v>
      </c>
      <c r="AI48" s="521">
        <f t="shared" si="54"/>
        <v>16592.44971532757</v>
      </c>
      <c r="AJ48" s="521">
        <f t="shared" si="54"/>
        <v>16592.44971532757</v>
      </c>
      <c r="AK48" s="521">
        <f t="shared" si="54"/>
        <v>16592.44971532757</v>
      </c>
      <c r="AL48" s="521">
        <f t="shared" si="54"/>
        <v>0</v>
      </c>
    </row>
    <row r="49" spans="2:38">
      <c r="B49" s="532" t="s">
        <v>116</v>
      </c>
      <c r="C49" s="533"/>
      <c r="D49" s="533"/>
      <c r="E49" s="533"/>
      <c r="F49" s="533"/>
      <c r="H49" s="497">
        <f>-SUMIFS('Balanço Patrimonial'!$61:$61,'Balanço Patrimonial'!$7:$7,H46)</f>
        <v>-683.80922539930066</v>
      </c>
      <c r="I49" s="498">
        <f>-SUMIFS('Balanço Patrimonial'!$61:$61,'Balanço Patrimonial'!$7:$7,I46)</f>
        <v>-499.3658536866626</v>
      </c>
      <c r="J49" s="498">
        <f>-SUMIFS('Balanço Patrimonial'!$61:$61,'Balanço Patrimonial'!$7:$7,J46)</f>
        <v>-487.42615042728335</v>
      </c>
      <c r="K49" s="498">
        <f>-SUMIFS('Balanço Patrimonial'!$61:$61,'Balanço Patrimonial'!$7:$7,K46)</f>
        <v>-292.94623179764017</v>
      </c>
      <c r="L49" s="498">
        <f>-SUMIFS('Balanço Patrimonial'!$61:$61,'Balanço Patrimonial'!$7:$7,L46)</f>
        <v>-151.4078520407661</v>
      </c>
      <c r="M49" s="498">
        <f>-SUMIFS('Balanço Patrimonial'!$61:$61,'Balanço Patrimonial'!$7:$7,M46)</f>
        <v>0</v>
      </c>
      <c r="N49" s="498">
        <f>-SUMIFS('Balanço Patrimonial'!$61:$61,'Balanço Patrimonial'!$7:$7,N46)</f>
        <v>0</v>
      </c>
      <c r="O49" s="498">
        <f>-SUMIFS('Balanço Patrimonial'!$61:$61,'Balanço Patrimonial'!$7:$7,O46)</f>
        <v>0</v>
      </c>
      <c r="P49" s="498">
        <f>-SUMIFS('Balanço Patrimonial'!$61:$61,'Balanço Patrimonial'!$7:$7,P46)</f>
        <v>0</v>
      </c>
      <c r="Q49" s="498">
        <f>-SUMIFS('Balanço Patrimonial'!$61:$61,'Balanço Patrimonial'!$7:$7,Q46)</f>
        <v>0</v>
      </c>
      <c r="R49" s="498">
        <f>-SUMIFS('Balanço Patrimonial'!$61:$61,'Balanço Patrimonial'!$7:$7,R46)</f>
        <v>0</v>
      </c>
      <c r="S49" s="498">
        <f>-SUMIFS('Balanço Patrimonial'!$61:$61,'Balanço Patrimonial'!$7:$7,S46)</f>
        <v>0</v>
      </c>
      <c r="T49" s="498">
        <f>-SUMIFS('Balanço Patrimonial'!$61:$61,'Balanço Patrimonial'!$7:$7,T46)</f>
        <v>0</v>
      </c>
      <c r="U49" s="498">
        <f>-SUMIFS('Balanço Patrimonial'!$61:$61,'Balanço Patrimonial'!$7:$7,U46)</f>
        <v>0</v>
      </c>
      <c r="V49" s="498">
        <f>-SUMIFS('Balanço Patrimonial'!$61:$61,'Balanço Patrimonial'!$7:$7,V46)</f>
        <v>0</v>
      </c>
      <c r="W49" s="498">
        <f>-SUMIFS('Balanço Patrimonial'!$61:$61,'Balanço Patrimonial'!$7:$7,W46)</f>
        <v>0</v>
      </c>
      <c r="X49" s="498">
        <f>-SUMIFS('Balanço Patrimonial'!$61:$61,'Balanço Patrimonial'!$7:$7,X46)</f>
        <v>0</v>
      </c>
      <c r="Y49" s="498">
        <f>-SUMIFS('Balanço Patrimonial'!$61:$61,'Balanço Patrimonial'!$7:$7,Y46)</f>
        <v>0</v>
      </c>
      <c r="Z49" s="498">
        <f>-SUMIFS('Balanço Patrimonial'!$61:$61,'Balanço Patrimonial'!$7:$7,Z46)</f>
        <v>0</v>
      </c>
      <c r="AA49" s="498">
        <f>-SUMIFS('Balanço Patrimonial'!$61:$61,'Balanço Patrimonial'!$7:$7,AA46)</f>
        <v>0</v>
      </c>
      <c r="AB49" s="498">
        <f>-SUMIFS('Balanço Patrimonial'!$61:$61,'Balanço Patrimonial'!$7:$7,AB46)</f>
        <v>0</v>
      </c>
      <c r="AC49" s="498">
        <f>-SUMIFS('Balanço Patrimonial'!$61:$61,'Balanço Patrimonial'!$7:$7,AC46)</f>
        <v>0</v>
      </c>
      <c r="AD49" s="498">
        <f>-SUMIFS('Balanço Patrimonial'!$61:$61,'Balanço Patrimonial'!$7:$7,AD46)</f>
        <v>0</v>
      </c>
      <c r="AE49" s="498">
        <f>-SUMIFS('Balanço Patrimonial'!$61:$61,'Balanço Patrimonial'!$7:$7,AE46)</f>
        <v>0</v>
      </c>
      <c r="AF49" s="498">
        <f>-SUMIFS('Balanço Patrimonial'!$61:$61,'Balanço Patrimonial'!$7:$7,AF46)</f>
        <v>0</v>
      </c>
      <c r="AG49" s="498">
        <f>-SUMIFS('Balanço Patrimonial'!$61:$61,'Balanço Patrimonial'!$7:$7,AG46)</f>
        <v>0</v>
      </c>
      <c r="AH49" s="498">
        <f>-SUMIFS('Balanço Patrimonial'!$61:$61,'Balanço Patrimonial'!$7:$7,AH46)</f>
        <v>0</v>
      </c>
      <c r="AI49" s="498">
        <f>-SUMIFS('Balanço Patrimonial'!$61:$61,'Balanço Patrimonial'!$7:$7,AI46)</f>
        <v>0</v>
      </c>
      <c r="AJ49" s="498">
        <f>-SUMIFS('Balanço Patrimonial'!$61:$61,'Balanço Patrimonial'!$7:$7,AJ46)</f>
        <v>0</v>
      </c>
      <c r="AK49" s="498">
        <f>-SUMIFS('Balanço Patrimonial'!$61:$61,'Balanço Patrimonial'!$7:$7,AK46)</f>
        <v>0</v>
      </c>
      <c r="AL49" s="498">
        <f>-SUMIFS('Balanço Patrimonial'!$61:$61,'Balanço Patrimonial'!$7:$7,AL46)</f>
        <v>0</v>
      </c>
    </row>
    <row r="50" spans="2:38">
      <c r="B50" s="532" t="s">
        <v>117</v>
      </c>
      <c r="C50" s="533"/>
      <c r="D50" s="533"/>
      <c r="E50" s="533"/>
      <c r="F50" s="533"/>
      <c r="H50" s="497">
        <f t="shared" ref="H50:AD50" si="55">H41</f>
        <v>-891.19600000000003</v>
      </c>
      <c r="I50" s="498">
        <f t="shared" si="55"/>
        <v>-1370.5340000000001</v>
      </c>
      <c r="J50" s="498">
        <f t="shared" si="55"/>
        <v>-1840.2940000000001</v>
      </c>
      <c r="K50" s="498">
        <f t="shared" si="55"/>
        <v>-2122.623</v>
      </c>
      <c r="L50" s="498">
        <f t="shared" si="55"/>
        <v>-2268.5430000000001</v>
      </c>
      <c r="M50" s="498">
        <f t="shared" si="55"/>
        <v>-2268.5430000000001</v>
      </c>
      <c r="N50" s="498">
        <f t="shared" si="55"/>
        <v>-2268.5430000000001</v>
      </c>
      <c r="O50" s="498">
        <f t="shared" si="55"/>
        <v>-2268.5430000000001</v>
      </c>
      <c r="P50" s="498">
        <f t="shared" si="55"/>
        <v>-2268.5430000000001</v>
      </c>
      <c r="Q50" s="498">
        <f t="shared" si="55"/>
        <v>-2268.5430000000001</v>
      </c>
      <c r="R50" s="498">
        <f t="shared" si="55"/>
        <v>-2268.5430000000001</v>
      </c>
      <c r="S50" s="498">
        <f t="shared" si="55"/>
        <v>-2268.5430000000001</v>
      </c>
      <c r="T50" s="498">
        <f t="shared" si="55"/>
        <v>-2268.5430000000001</v>
      </c>
      <c r="U50" s="498">
        <f t="shared" si="55"/>
        <v>-2268.5430000000001</v>
      </c>
      <c r="V50" s="498">
        <f t="shared" si="55"/>
        <v>-2268.5430000000001</v>
      </c>
      <c r="W50" s="498">
        <f t="shared" si="55"/>
        <v>-2268.5430000000001</v>
      </c>
      <c r="X50" s="498">
        <f t="shared" si="55"/>
        <v>-2268.5430000000001</v>
      </c>
      <c r="Y50" s="498">
        <f t="shared" si="55"/>
        <v>-2268.5430000000001</v>
      </c>
      <c r="Z50" s="498">
        <f t="shared" si="55"/>
        <v>-2268.5430000000001</v>
      </c>
      <c r="AA50" s="498">
        <f t="shared" si="55"/>
        <v>-2268.5430000000001</v>
      </c>
      <c r="AB50" s="498">
        <f t="shared" si="55"/>
        <v>-2268.5430000000001</v>
      </c>
      <c r="AC50" s="498">
        <f t="shared" si="55"/>
        <v>-2268.5430000000001</v>
      </c>
      <c r="AD50" s="498">
        <f t="shared" si="55"/>
        <v>-2268.5430000000001</v>
      </c>
      <c r="AE50" s="498">
        <f t="shared" ref="AE50:AL50" si="56">AE41</f>
        <v>-2268.5430000000001</v>
      </c>
      <c r="AF50" s="498">
        <f t="shared" si="56"/>
        <v>-2268.5430000000001</v>
      </c>
      <c r="AG50" s="498">
        <f t="shared" si="56"/>
        <v>-2268.5430000000001</v>
      </c>
      <c r="AH50" s="498">
        <f t="shared" si="56"/>
        <v>-2268.5430000000001</v>
      </c>
      <c r="AI50" s="498">
        <f t="shared" si="56"/>
        <v>-2268.5430000000001</v>
      </c>
      <c r="AJ50" s="498">
        <f t="shared" si="56"/>
        <v>-2268.5430000000001</v>
      </c>
      <c r="AK50" s="498">
        <f t="shared" si="56"/>
        <v>-2268.5430000000001</v>
      </c>
      <c r="AL50" s="498">
        <f t="shared" si="56"/>
        <v>0</v>
      </c>
    </row>
    <row r="51" spans="2:38">
      <c r="B51" s="532" t="s">
        <v>16</v>
      </c>
      <c r="C51" s="533"/>
      <c r="D51" s="533"/>
      <c r="E51" s="533"/>
      <c r="F51" s="533"/>
      <c r="H51" s="497">
        <f>SUMIFS('EVEF - Exploração Comercial'!$241:$241,'EVEF - Exploração Comercial'!$198:$198,H$7)/1000</f>
        <v>0</v>
      </c>
      <c r="I51" s="498">
        <f>SUMIFS('EVEF - Exploração Comercial'!$241:$241,'EVEF - Exploração Comercial'!$198:$198,I$7)/1000</f>
        <v>0</v>
      </c>
      <c r="J51" s="498">
        <f>SUMIFS('EVEF - Exploração Comercial'!$241:$241,'EVEF - Exploração Comercial'!$198:$198,J$7)/1000</f>
        <v>0</v>
      </c>
      <c r="K51" s="498">
        <f>SUMIFS('EVEF - Exploração Comercial'!$241:$241,'EVEF - Exploração Comercial'!$198:$198,K$7)/1000</f>
        <v>0</v>
      </c>
      <c r="L51" s="498">
        <f>SUMIFS('EVEF - Exploração Comercial'!$241:$241,'EVEF - Exploração Comercial'!$198:$198,L$7)/1000</f>
        <v>0</v>
      </c>
      <c r="M51" s="498">
        <f>SUMIFS('EVEF - Exploração Comercial'!$241:$241,'EVEF - Exploração Comercial'!$198:$198,M$7)/1000</f>
        <v>0</v>
      </c>
      <c r="N51" s="498">
        <f>SUMIFS('EVEF - Exploração Comercial'!$241:$241,'EVEF - Exploração Comercial'!$198:$198,N$7)/1000</f>
        <v>0</v>
      </c>
      <c r="O51" s="498">
        <f>SUMIFS('EVEF - Exploração Comercial'!$241:$241,'EVEF - Exploração Comercial'!$198:$198,O$7)/1000</f>
        <v>0</v>
      </c>
      <c r="P51" s="498">
        <f>SUMIFS('EVEF - Exploração Comercial'!$241:$241,'EVEF - Exploração Comercial'!$198:$198,P$7)/1000</f>
        <v>0</v>
      </c>
      <c r="Q51" s="498">
        <f>SUMIFS('EVEF - Exploração Comercial'!$241:$241,'EVEF - Exploração Comercial'!$198:$198,Q$7)/1000</f>
        <v>0</v>
      </c>
      <c r="R51" s="498">
        <f>SUMIFS('EVEF - Exploração Comercial'!$241:$241,'EVEF - Exploração Comercial'!$198:$198,R$7)/1000</f>
        <v>0</v>
      </c>
      <c r="S51" s="498">
        <f>SUMIFS('EVEF - Exploração Comercial'!$241:$241,'EVEF - Exploração Comercial'!$198:$198,S$7)/1000</f>
        <v>0</v>
      </c>
      <c r="T51" s="498">
        <f>SUMIFS('EVEF - Exploração Comercial'!$241:$241,'EVEF - Exploração Comercial'!$198:$198,T$7)/1000</f>
        <v>0</v>
      </c>
      <c r="U51" s="498">
        <f>SUMIFS('EVEF - Exploração Comercial'!$241:$241,'EVEF - Exploração Comercial'!$198:$198,U$7)/1000</f>
        <v>0</v>
      </c>
      <c r="V51" s="498">
        <f>SUMIFS('EVEF - Exploração Comercial'!$241:$241,'EVEF - Exploração Comercial'!$198:$198,V$7)/1000</f>
        <v>0</v>
      </c>
      <c r="W51" s="498">
        <f>SUMIFS('EVEF - Exploração Comercial'!$241:$241,'EVEF - Exploração Comercial'!$198:$198,W$7)/1000</f>
        <v>0</v>
      </c>
      <c r="X51" s="498">
        <f>SUMIFS('EVEF - Exploração Comercial'!$241:$241,'EVEF - Exploração Comercial'!$198:$198,X$7)/1000</f>
        <v>0</v>
      </c>
      <c r="Y51" s="498">
        <f>SUMIFS('EVEF - Exploração Comercial'!$241:$241,'EVEF - Exploração Comercial'!$198:$198,Y$7)/1000</f>
        <v>0</v>
      </c>
      <c r="Z51" s="498">
        <f>SUMIFS('EVEF - Exploração Comercial'!$241:$241,'EVEF - Exploração Comercial'!$198:$198,Z$7)/1000</f>
        <v>0</v>
      </c>
      <c r="AA51" s="498">
        <f>SUMIFS('EVEF - Exploração Comercial'!$241:$241,'EVEF - Exploração Comercial'!$198:$198,AA$7)/1000</f>
        <v>0</v>
      </c>
      <c r="AB51" s="498">
        <f>SUMIFS('EVEF - Exploração Comercial'!$241:$241,'EVEF - Exploração Comercial'!$198:$198,AB$7)/1000</f>
        <v>0</v>
      </c>
      <c r="AC51" s="498">
        <f>SUMIFS('EVEF - Exploração Comercial'!$241:$241,'EVEF - Exploração Comercial'!$198:$198,AC$7)/1000</f>
        <v>0</v>
      </c>
      <c r="AD51" s="498">
        <f>SUMIFS('EVEF - Exploração Comercial'!$241:$241,'EVEF - Exploração Comercial'!$198:$198,AD$7)/1000</f>
        <v>0</v>
      </c>
      <c r="AE51" s="498">
        <f>SUMIFS('EVEF - Exploração Comercial'!$241:$241,'EVEF - Exploração Comercial'!$198:$198,AE$7)/1000</f>
        <v>0</v>
      </c>
      <c r="AF51" s="498">
        <f>SUMIFS('EVEF - Exploração Comercial'!$241:$241,'EVEF - Exploração Comercial'!$198:$198,AF$7)/1000</f>
        <v>0</v>
      </c>
      <c r="AG51" s="498">
        <f>SUMIFS('EVEF - Exploração Comercial'!$241:$241,'EVEF - Exploração Comercial'!$198:$198,AG$7)/1000</f>
        <v>0</v>
      </c>
      <c r="AH51" s="498">
        <f>SUMIFS('EVEF - Exploração Comercial'!$241:$241,'EVEF - Exploração Comercial'!$198:$198,AH$7)/1000</f>
        <v>0</v>
      </c>
      <c r="AI51" s="498">
        <f>SUMIFS('EVEF - Exploração Comercial'!$241:$241,'EVEF - Exploração Comercial'!$198:$198,AI$7)/1000</f>
        <v>0</v>
      </c>
      <c r="AJ51" s="498">
        <f>SUMIFS('EVEF - Exploração Comercial'!$241:$241,'EVEF - Exploração Comercial'!$198:$198,AJ$7)/1000</f>
        <v>0</v>
      </c>
      <c r="AK51" s="498">
        <f>SUMIFS('EVEF - Exploração Comercial'!$241:$241,'EVEF - Exploração Comercial'!$198:$198,AK$7)/1000</f>
        <v>0</v>
      </c>
      <c r="AL51" s="498">
        <f>SUMIFS('EVEF - Exploração Comercial'!$241:$241,'EVEF - Exploração Comercial'!$198:$198,AL$7)/1000</f>
        <v>0</v>
      </c>
    </row>
    <row r="52" spans="2:38">
      <c r="B52" s="532" t="s">
        <v>118</v>
      </c>
      <c r="C52" s="533"/>
      <c r="D52" s="533"/>
      <c r="E52" s="498"/>
      <c r="F52" s="533"/>
      <c r="H52" s="497">
        <f>SUMIFS('EVEF - Exploração Comercial'!$242:$242,'EVEF - Exploração Comercial'!$198:$198,H$7)/1000</f>
        <v>0</v>
      </c>
      <c r="I52" s="498">
        <f>SUMIFS('EVEF - Exploração Comercial'!$242:$242,'EVEF - Exploração Comercial'!$198:$198,I$7)/1000</f>
        <v>0</v>
      </c>
      <c r="J52" s="498">
        <f>SUMIFS('EVEF - Exploração Comercial'!$242:$242,'EVEF - Exploração Comercial'!$198:$198,J$7)/1000</f>
        <v>0</v>
      </c>
      <c r="K52" s="498">
        <f>SUMIFS('EVEF - Exploração Comercial'!$242:$242,'EVEF - Exploração Comercial'!$198:$198,K$7)/1000</f>
        <v>0</v>
      </c>
      <c r="L52" s="498">
        <f>SUMIFS('EVEF - Exploração Comercial'!$242:$242,'EVEF - Exploração Comercial'!$198:$198,L$7)/1000</f>
        <v>0</v>
      </c>
      <c r="M52" s="498">
        <f>SUMIFS('EVEF - Exploração Comercial'!$242:$242,'EVEF - Exploração Comercial'!$198:$198,M$7)/1000</f>
        <v>0</v>
      </c>
      <c r="N52" s="498">
        <f>SUMIFS('EVEF - Exploração Comercial'!$242:$242,'EVEF - Exploração Comercial'!$198:$198,N$7)/1000</f>
        <v>0</v>
      </c>
      <c r="O52" s="498">
        <f>SUMIFS('EVEF - Exploração Comercial'!$242:$242,'EVEF - Exploração Comercial'!$198:$198,O$7)/1000</f>
        <v>0</v>
      </c>
      <c r="P52" s="498">
        <f>SUMIFS('EVEF - Exploração Comercial'!$242:$242,'EVEF - Exploração Comercial'!$198:$198,P$7)/1000</f>
        <v>0</v>
      </c>
      <c r="Q52" s="498">
        <f>SUMIFS('EVEF - Exploração Comercial'!$242:$242,'EVEF - Exploração Comercial'!$198:$198,Q$7)/1000</f>
        <v>0</v>
      </c>
      <c r="R52" s="498">
        <f>SUMIFS('EVEF - Exploração Comercial'!$242:$242,'EVEF - Exploração Comercial'!$198:$198,R$7)/1000</f>
        <v>0</v>
      </c>
      <c r="S52" s="498">
        <f>SUMIFS('EVEF - Exploração Comercial'!$242:$242,'EVEF - Exploração Comercial'!$198:$198,S$7)/1000</f>
        <v>0</v>
      </c>
      <c r="T52" s="498">
        <f>SUMIFS('EVEF - Exploração Comercial'!$242:$242,'EVEF - Exploração Comercial'!$198:$198,T$7)/1000</f>
        <v>0</v>
      </c>
      <c r="U52" s="498">
        <f>SUMIFS('EVEF - Exploração Comercial'!$242:$242,'EVEF - Exploração Comercial'!$198:$198,U$7)/1000</f>
        <v>0</v>
      </c>
      <c r="V52" s="498">
        <f>SUMIFS('EVEF - Exploração Comercial'!$242:$242,'EVEF - Exploração Comercial'!$198:$198,V$7)/1000</f>
        <v>0</v>
      </c>
      <c r="W52" s="498">
        <f>SUMIFS('EVEF - Exploração Comercial'!$242:$242,'EVEF - Exploração Comercial'!$198:$198,W$7)/1000</f>
        <v>0</v>
      </c>
      <c r="X52" s="498">
        <f>SUMIFS('EVEF - Exploração Comercial'!$242:$242,'EVEF - Exploração Comercial'!$198:$198,X$7)/1000</f>
        <v>0</v>
      </c>
      <c r="Y52" s="498">
        <f>SUMIFS('EVEF - Exploração Comercial'!$242:$242,'EVEF - Exploração Comercial'!$198:$198,Y$7)/1000</f>
        <v>0</v>
      </c>
      <c r="Z52" s="498">
        <f>SUMIFS('EVEF - Exploração Comercial'!$242:$242,'EVEF - Exploração Comercial'!$198:$198,Z$7)/1000</f>
        <v>0</v>
      </c>
      <c r="AA52" s="498">
        <f>SUMIFS('EVEF - Exploração Comercial'!$242:$242,'EVEF - Exploração Comercial'!$198:$198,AA$7)/1000</f>
        <v>0</v>
      </c>
      <c r="AB52" s="498">
        <f>SUMIFS('EVEF - Exploração Comercial'!$242:$242,'EVEF - Exploração Comercial'!$198:$198,AB$7)/1000</f>
        <v>0</v>
      </c>
      <c r="AC52" s="498">
        <f>SUMIFS('EVEF - Exploração Comercial'!$242:$242,'EVEF - Exploração Comercial'!$198:$198,AC$7)/1000</f>
        <v>0</v>
      </c>
      <c r="AD52" s="498">
        <f>SUMIFS('EVEF - Exploração Comercial'!$242:$242,'EVEF - Exploração Comercial'!$198:$198,AD$7)/1000</f>
        <v>0</v>
      </c>
      <c r="AE52" s="498">
        <f>SUMIFS('EVEF - Exploração Comercial'!$242:$242,'EVEF - Exploração Comercial'!$198:$198,AE$7)/1000</f>
        <v>0</v>
      </c>
      <c r="AF52" s="498">
        <f>SUMIFS('EVEF - Exploração Comercial'!$242:$242,'EVEF - Exploração Comercial'!$198:$198,AF$7)/1000</f>
        <v>0</v>
      </c>
      <c r="AG52" s="498">
        <f>SUMIFS('EVEF - Exploração Comercial'!$242:$242,'EVEF - Exploração Comercial'!$198:$198,AG$7)/1000</f>
        <v>0</v>
      </c>
      <c r="AH52" s="498">
        <f>SUMIFS('EVEF - Exploração Comercial'!$242:$242,'EVEF - Exploração Comercial'!$198:$198,AH$7)/1000</f>
        <v>0</v>
      </c>
      <c r="AI52" s="498">
        <f>SUMIFS('EVEF - Exploração Comercial'!$242:$242,'EVEF - Exploração Comercial'!$198:$198,AI$7)/1000</f>
        <v>0</v>
      </c>
      <c r="AJ52" s="498">
        <f>SUMIFS('EVEF - Exploração Comercial'!$242:$242,'EVEF - Exploração Comercial'!$198:$198,AJ$7)/1000</f>
        <v>0</v>
      </c>
      <c r="AK52" s="498">
        <f>SUMIFS('EVEF - Exploração Comercial'!$242:$242,'EVEF - Exploração Comercial'!$198:$198,AK$7)/1000</f>
        <v>0</v>
      </c>
      <c r="AL52" s="498">
        <f>SUMIFS('EVEF - Exploração Comercial'!$242:$242,'EVEF - Exploração Comercial'!$198:$198,AL$7)/1000</f>
        <v>0</v>
      </c>
    </row>
    <row r="53" spans="2:38" ht="7.05" customHeight="1">
      <c r="B53" s="511"/>
      <c r="C53" s="534"/>
      <c r="D53" s="534"/>
      <c r="E53" s="534"/>
      <c r="F53" s="534"/>
      <c r="H53" s="535"/>
      <c r="I53" s="534"/>
      <c r="J53" s="534"/>
      <c r="K53" s="534"/>
      <c r="L53" s="534"/>
      <c r="M53" s="534"/>
      <c r="N53" s="534"/>
      <c r="O53" s="534"/>
      <c r="P53" s="534"/>
      <c r="Q53" s="534"/>
      <c r="R53" s="534"/>
      <c r="S53" s="534"/>
      <c r="T53" s="534"/>
      <c r="U53" s="534"/>
      <c r="V53" s="534"/>
      <c r="W53" s="534"/>
      <c r="X53" s="534"/>
      <c r="Y53" s="534"/>
      <c r="Z53" s="534"/>
      <c r="AA53" s="534"/>
      <c r="AB53" s="534"/>
      <c r="AC53" s="534"/>
      <c r="AD53" s="534"/>
      <c r="AE53" s="534"/>
      <c r="AF53" s="534"/>
      <c r="AG53" s="534"/>
      <c r="AH53" s="534"/>
      <c r="AI53" s="534"/>
      <c r="AJ53" s="534"/>
      <c r="AK53" s="534"/>
      <c r="AL53" s="534"/>
    </row>
    <row r="54" spans="2:38">
      <c r="B54" s="529" t="s">
        <v>119</v>
      </c>
      <c r="C54" s="529"/>
      <c r="D54" s="529"/>
      <c r="E54" s="529"/>
      <c r="F54" s="529"/>
      <c r="H54" s="530">
        <f>SUM(H48:H51,E52)</f>
        <v>2804.0677297190623</v>
      </c>
      <c r="I54" s="531">
        <f t="shared" ref="I54:AD54" si="57">SUM(I48:I51,I52)</f>
        <v>6770.0560180605153</v>
      </c>
      <c r="J54" s="531">
        <f t="shared" si="57"/>
        <v>10472.286907681528</v>
      </c>
      <c r="K54" s="531">
        <f t="shared" si="57"/>
        <v>12884.655334711799</v>
      </c>
      <c r="L54" s="531">
        <f t="shared" si="57"/>
        <v>14172.498863286803</v>
      </c>
      <c r="M54" s="531">
        <f t="shared" si="57"/>
        <v>14323.90671532757</v>
      </c>
      <c r="N54" s="531">
        <f t="shared" si="57"/>
        <v>14323.90671532757</v>
      </c>
      <c r="O54" s="531">
        <f t="shared" si="57"/>
        <v>14323.90671532757</v>
      </c>
      <c r="P54" s="531">
        <f t="shared" si="57"/>
        <v>14323.90671532757</v>
      </c>
      <c r="Q54" s="531">
        <f t="shared" si="57"/>
        <v>14323.90671532757</v>
      </c>
      <c r="R54" s="531">
        <f t="shared" si="57"/>
        <v>14323.90671532757</v>
      </c>
      <c r="S54" s="531">
        <f t="shared" si="57"/>
        <v>14323.90671532757</v>
      </c>
      <c r="T54" s="531">
        <f t="shared" si="57"/>
        <v>14323.90671532757</v>
      </c>
      <c r="U54" s="531">
        <f t="shared" si="57"/>
        <v>14323.90671532757</v>
      </c>
      <c r="V54" s="531">
        <f t="shared" si="57"/>
        <v>14323.90671532757</v>
      </c>
      <c r="W54" s="531">
        <f t="shared" si="57"/>
        <v>14323.90671532757</v>
      </c>
      <c r="X54" s="531">
        <f t="shared" si="57"/>
        <v>14323.90671532757</v>
      </c>
      <c r="Y54" s="531">
        <f t="shared" si="57"/>
        <v>14323.90671532757</v>
      </c>
      <c r="Z54" s="531">
        <f t="shared" si="57"/>
        <v>14323.90671532757</v>
      </c>
      <c r="AA54" s="531">
        <f t="shared" si="57"/>
        <v>14323.90671532757</v>
      </c>
      <c r="AB54" s="531">
        <f t="shared" si="57"/>
        <v>14323.90671532757</v>
      </c>
      <c r="AC54" s="531">
        <f t="shared" si="57"/>
        <v>14323.90671532757</v>
      </c>
      <c r="AD54" s="531">
        <f t="shared" si="57"/>
        <v>14323.90671532757</v>
      </c>
      <c r="AE54" s="531">
        <f t="shared" ref="AE54:AL54" si="58">SUM(AE48:AE51,AE52)</f>
        <v>14323.90671532757</v>
      </c>
      <c r="AF54" s="531">
        <f t="shared" si="58"/>
        <v>14323.90671532757</v>
      </c>
      <c r="AG54" s="531">
        <f t="shared" si="58"/>
        <v>14323.90671532757</v>
      </c>
      <c r="AH54" s="531">
        <f t="shared" si="58"/>
        <v>14323.90671532757</v>
      </c>
      <c r="AI54" s="531">
        <f t="shared" si="58"/>
        <v>14323.90671532757</v>
      </c>
      <c r="AJ54" s="531">
        <f t="shared" si="58"/>
        <v>14323.90671532757</v>
      </c>
      <c r="AK54" s="531">
        <f t="shared" si="58"/>
        <v>14323.90671532757</v>
      </c>
      <c r="AL54" s="531">
        <f t="shared" si="58"/>
        <v>0</v>
      </c>
    </row>
    <row r="55" spans="2:38" ht="7.05" hidden="1" customHeight="1" outlineLevel="2">
      <c r="B55" s="13"/>
    </row>
    <row r="56" spans="2:38" hidden="1" outlineLevel="2">
      <c r="B56" s="16" t="s">
        <v>120</v>
      </c>
      <c r="H56" s="392">
        <f>SUM(H57:H59)</f>
        <v>0</v>
      </c>
      <c r="I56" s="12">
        <f t="shared" ref="I56:R56" si="59">SUM(I57:I59)</f>
        <v>0</v>
      </c>
      <c r="J56" s="12">
        <f t="shared" si="59"/>
        <v>0</v>
      </c>
      <c r="K56" s="12">
        <f t="shared" si="59"/>
        <v>0</v>
      </c>
      <c r="L56" s="12">
        <f t="shared" si="59"/>
        <v>0</v>
      </c>
      <c r="M56" s="12">
        <f t="shared" si="59"/>
        <v>0</v>
      </c>
      <c r="N56" s="12">
        <f t="shared" si="59"/>
        <v>0</v>
      </c>
      <c r="O56" s="12">
        <f t="shared" si="59"/>
        <v>0</v>
      </c>
      <c r="P56" s="12">
        <f t="shared" si="59"/>
        <v>0</v>
      </c>
      <c r="Q56" s="12">
        <f t="shared" si="59"/>
        <v>0</v>
      </c>
      <c r="R56" s="12">
        <f t="shared" si="59"/>
        <v>0</v>
      </c>
      <c r="S56" s="12">
        <f t="shared" ref="S56:AD56" si="60">SUM(S57:S59)</f>
        <v>0</v>
      </c>
      <c r="T56" s="12">
        <f t="shared" si="60"/>
        <v>0</v>
      </c>
      <c r="U56" s="12">
        <f t="shared" si="60"/>
        <v>0</v>
      </c>
      <c r="V56" s="12">
        <f t="shared" si="60"/>
        <v>0</v>
      </c>
      <c r="W56" s="12">
        <f t="shared" si="60"/>
        <v>0</v>
      </c>
      <c r="X56" s="12">
        <f t="shared" si="60"/>
        <v>0</v>
      </c>
      <c r="Y56" s="12">
        <f t="shared" si="60"/>
        <v>0</v>
      </c>
      <c r="Z56" s="12">
        <f t="shared" si="60"/>
        <v>0</v>
      </c>
      <c r="AA56" s="12">
        <f t="shared" si="60"/>
        <v>0</v>
      </c>
      <c r="AB56" s="12">
        <f t="shared" si="60"/>
        <v>0</v>
      </c>
      <c r="AC56" s="12">
        <f t="shared" si="60"/>
        <v>0</v>
      </c>
      <c r="AD56" s="12">
        <f t="shared" si="60"/>
        <v>0</v>
      </c>
      <c r="AE56" s="12">
        <f t="shared" ref="AE56:AL56" si="61">SUM(AE57:AE59)</f>
        <v>0</v>
      </c>
      <c r="AF56" s="12">
        <f t="shared" si="61"/>
        <v>0</v>
      </c>
      <c r="AG56" s="12">
        <f t="shared" si="61"/>
        <v>0</v>
      </c>
      <c r="AH56" s="12">
        <f t="shared" si="61"/>
        <v>0</v>
      </c>
      <c r="AI56" s="12">
        <f t="shared" si="61"/>
        <v>0</v>
      </c>
      <c r="AJ56" s="12">
        <f t="shared" si="61"/>
        <v>0</v>
      </c>
      <c r="AK56" s="12">
        <f t="shared" si="61"/>
        <v>0</v>
      </c>
      <c r="AL56" s="12">
        <f t="shared" si="61"/>
        <v>0</v>
      </c>
    </row>
    <row r="57" spans="2:38" hidden="1" outlineLevel="2">
      <c r="B57" s="19" t="s">
        <v>121</v>
      </c>
      <c r="H57" s="39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</row>
    <row r="58" spans="2:38" hidden="1" outlineLevel="2">
      <c r="B58" s="19" t="s">
        <v>122</v>
      </c>
      <c r="H58" s="39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</row>
    <row r="59" spans="2:38" hidden="1" outlineLevel="2">
      <c r="B59" s="19" t="s">
        <v>123</v>
      </c>
      <c r="H59" s="39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</row>
    <row r="60" spans="2:38" ht="7.05" customHeight="1" outlineLevel="1" collapsed="1">
      <c r="B60" s="13"/>
    </row>
    <row r="61" spans="2:38" outlineLevel="1">
      <c r="B61" s="20" t="s">
        <v>124</v>
      </c>
      <c r="C61" s="20"/>
      <c r="D61" s="20"/>
      <c r="E61" s="20"/>
      <c r="F61" s="20"/>
      <c r="H61" s="397">
        <f>SUM(H56,H54)</f>
        <v>2804.0677297190623</v>
      </c>
      <c r="I61" s="21">
        <f t="shared" ref="I61:L61" si="62">SUM(I56,I54)</f>
        <v>6770.0560180605153</v>
      </c>
      <c r="J61" s="21">
        <f t="shared" si="62"/>
        <v>10472.286907681528</v>
      </c>
      <c r="K61" s="21">
        <f t="shared" si="62"/>
        <v>12884.655334711799</v>
      </c>
      <c r="L61" s="21">
        <f t="shared" si="62"/>
        <v>14172.498863286803</v>
      </c>
      <c r="M61" s="21">
        <f>SUM(M56,M54)</f>
        <v>14323.90671532757</v>
      </c>
      <c r="N61" s="21">
        <f t="shared" ref="N61:R61" si="63">SUM(N56,N54)</f>
        <v>14323.90671532757</v>
      </c>
      <c r="O61" s="21">
        <f t="shared" si="63"/>
        <v>14323.90671532757</v>
      </c>
      <c r="P61" s="21">
        <f t="shared" si="63"/>
        <v>14323.90671532757</v>
      </c>
      <c r="Q61" s="21">
        <f t="shared" si="63"/>
        <v>14323.90671532757</v>
      </c>
      <c r="R61" s="21">
        <f t="shared" si="63"/>
        <v>14323.90671532757</v>
      </c>
      <c r="S61" s="21">
        <f t="shared" ref="S61:AD61" si="64">SUM(S56,S54)</f>
        <v>14323.90671532757</v>
      </c>
      <c r="T61" s="21">
        <f t="shared" si="64"/>
        <v>14323.90671532757</v>
      </c>
      <c r="U61" s="21">
        <f t="shared" si="64"/>
        <v>14323.90671532757</v>
      </c>
      <c r="V61" s="21">
        <f t="shared" si="64"/>
        <v>14323.90671532757</v>
      </c>
      <c r="W61" s="21">
        <f t="shared" si="64"/>
        <v>14323.90671532757</v>
      </c>
      <c r="X61" s="21">
        <f t="shared" si="64"/>
        <v>14323.90671532757</v>
      </c>
      <c r="Y61" s="21">
        <f t="shared" si="64"/>
        <v>14323.90671532757</v>
      </c>
      <c r="Z61" s="21">
        <f t="shared" si="64"/>
        <v>14323.90671532757</v>
      </c>
      <c r="AA61" s="21">
        <f t="shared" si="64"/>
        <v>14323.90671532757</v>
      </c>
      <c r="AB61" s="21">
        <f t="shared" si="64"/>
        <v>14323.90671532757</v>
      </c>
      <c r="AC61" s="21">
        <f t="shared" si="64"/>
        <v>14323.90671532757</v>
      </c>
      <c r="AD61" s="21">
        <f t="shared" si="64"/>
        <v>14323.90671532757</v>
      </c>
      <c r="AE61" s="21">
        <f t="shared" ref="AE61:AL61" si="65">SUM(AE56,AE54)</f>
        <v>14323.90671532757</v>
      </c>
      <c r="AF61" s="21">
        <f t="shared" si="65"/>
        <v>14323.90671532757</v>
      </c>
      <c r="AG61" s="21">
        <f t="shared" si="65"/>
        <v>14323.90671532757</v>
      </c>
      <c r="AH61" s="21">
        <f t="shared" si="65"/>
        <v>14323.90671532757</v>
      </c>
      <c r="AI61" s="21">
        <f t="shared" si="65"/>
        <v>14323.90671532757</v>
      </c>
      <c r="AJ61" s="21">
        <f t="shared" si="65"/>
        <v>14323.90671532757</v>
      </c>
      <c r="AK61" s="21">
        <f t="shared" si="65"/>
        <v>14323.90671532757</v>
      </c>
      <c r="AL61" s="21">
        <f t="shared" si="65"/>
        <v>0</v>
      </c>
    </row>
    <row r="62" spans="2:38" ht="7.05" customHeight="1" outlineLevel="1"/>
    <row r="63" spans="2:38" hidden="1" outlineLevel="2">
      <c r="B63" s="19" t="s">
        <v>125</v>
      </c>
      <c r="H63" s="392">
        <f>-H61</f>
        <v>-2804.0677297190623</v>
      </c>
      <c r="I63" s="12">
        <f>IF(H67+I61&lt;0,-(H67+I61),0)</f>
        <v>0</v>
      </c>
      <c r="J63" s="12">
        <f>IF(I67+J61&lt;0,-(I67+J61),0)</f>
        <v>0</v>
      </c>
      <c r="K63" s="12">
        <f>IF(J67+K61&lt;0,-(J67+K61),0)</f>
        <v>0</v>
      </c>
      <c r="L63" s="12">
        <f>IF(K67+L61&lt;0,-(K67+L61),0)</f>
        <v>0</v>
      </c>
      <c r="M63" s="12">
        <f>IF(L67+M61&lt;0,-(L67+M61),0)</f>
        <v>0</v>
      </c>
      <c r="N63" s="12">
        <f t="shared" ref="N63:AD63" si="66">IF(M67+N61&lt;0,-(M67+N61),0)</f>
        <v>0</v>
      </c>
      <c r="O63" s="12">
        <f t="shared" si="66"/>
        <v>0</v>
      </c>
      <c r="P63" s="12">
        <f t="shared" si="66"/>
        <v>0</v>
      </c>
      <c r="Q63" s="12">
        <f t="shared" si="66"/>
        <v>0</v>
      </c>
      <c r="R63" s="12">
        <f t="shared" si="66"/>
        <v>0</v>
      </c>
      <c r="S63" s="12">
        <f>IF(R67+S61&lt;0,-(R67+S61),0)</f>
        <v>0</v>
      </c>
      <c r="T63" s="12">
        <f t="shared" si="66"/>
        <v>0</v>
      </c>
      <c r="U63" s="12">
        <f t="shared" si="66"/>
        <v>0</v>
      </c>
      <c r="V63" s="12">
        <f t="shared" si="66"/>
        <v>0</v>
      </c>
      <c r="W63" s="12">
        <f t="shared" si="66"/>
        <v>0</v>
      </c>
      <c r="X63" s="12">
        <f t="shared" si="66"/>
        <v>0</v>
      </c>
      <c r="Y63" s="12">
        <f t="shared" si="66"/>
        <v>0</v>
      </c>
      <c r="Z63" s="12">
        <f t="shared" si="66"/>
        <v>0</v>
      </c>
      <c r="AA63" s="12">
        <f t="shared" si="66"/>
        <v>0</v>
      </c>
      <c r="AB63" s="12">
        <f t="shared" si="66"/>
        <v>0</v>
      </c>
      <c r="AC63" s="12">
        <f t="shared" si="66"/>
        <v>0</v>
      </c>
      <c r="AD63" s="12">
        <f t="shared" si="66"/>
        <v>0</v>
      </c>
      <c r="AE63" s="12">
        <f t="shared" ref="AE63" si="67">IF(AD67+AE61&lt;0,-(AD67+AE61),0)</f>
        <v>0</v>
      </c>
      <c r="AF63" s="12">
        <f t="shared" ref="AF63" si="68">IF(AE67+AF61&lt;0,-(AE67+AF61),0)</f>
        <v>0</v>
      </c>
      <c r="AG63" s="12">
        <f t="shared" ref="AG63" si="69">IF(AF67+AG61&lt;0,-(AF67+AG61),0)</f>
        <v>0</v>
      </c>
      <c r="AH63" s="12">
        <f t="shared" ref="AH63" si="70">IF(AG67+AH61&lt;0,-(AG67+AH61),0)</f>
        <v>0</v>
      </c>
      <c r="AI63" s="12">
        <f t="shared" ref="AI63" si="71">IF(AH67+AI61&lt;0,-(AH67+AI61),0)</f>
        <v>0</v>
      </c>
      <c r="AJ63" s="12">
        <f t="shared" ref="AJ63" si="72">IF(AI67+AJ61&lt;0,-(AI67+AJ61),0)</f>
        <v>0</v>
      </c>
      <c r="AK63" s="12">
        <f t="shared" ref="AK63" si="73">IF(AJ67+AK61&lt;0,-(AJ67+AK61),0)</f>
        <v>0</v>
      </c>
      <c r="AL63" s="12">
        <f t="shared" ref="AL63" si="74">IF(AK67+AL61&lt;0,-(AK67+AL61),0)</f>
        <v>0</v>
      </c>
    </row>
    <row r="64" spans="2:38" hidden="1" outlineLevel="2">
      <c r="B64" s="19" t="s">
        <v>126</v>
      </c>
      <c r="E64" s="86">
        <v>1</v>
      </c>
      <c r="H64" s="39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</row>
    <row r="65" spans="1:38" hidden="1" outlineLevel="2">
      <c r="B65" s="19" t="s">
        <v>127</v>
      </c>
      <c r="H65" s="39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</row>
    <row r="66" spans="1:38" ht="7.05" hidden="1" customHeight="1" outlineLevel="2" collapsed="1">
      <c r="B66" s="19"/>
    </row>
    <row r="67" spans="1:38" hidden="1" outlineLevel="2" collapsed="1">
      <c r="B67" s="20" t="s">
        <v>128</v>
      </c>
      <c r="C67" s="20"/>
      <c r="D67" s="20"/>
      <c r="E67" s="20"/>
      <c r="F67" s="20"/>
      <c r="H67" s="397">
        <f>SUM(+H61+H63)</f>
        <v>0</v>
      </c>
      <c r="I67" s="21">
        <f>SUM(H67+I61+I63+I64+I65)</f>
        <v>6770.0560180605153</v>
      </c>
      <c r="J67" s="21">
        <f t="shared" ref="J67:L67" si="75">SUM(I67+J61+J63+J64+J65)</f>
        <v>17242.342925742043</v>
      </c>
      <c r="K67" s="21">
        <f t="shared" si="75"/>
        <v>30126.998260453842</v>
      </c>
      <c r="L67" s="21">
        <f t="shared" si="75"/>
        <v>44299.497123740643</v>
      </c>
      <c r="M67" s="21">
        <f t="shared" ref="M67" si="76">SUM(L67+M61+M63+M64+M65)</f>
        <v>58623.403839068211</v>
      </c>
      <c r="N67" s="21">
        <f t="shared" ref="N67" si="77">SUM(M67+N61+N63+N64+N65)</f>
        <v>72947.310554395779</v>
      </c>
      <c r="O67" s="21">
        <f t="shared" ref="O67" si="78">SUM(N67+O61+O63+O64+O65)</f>
        <v>87271.217269723347</v>
      </c>
      <c r="P67" s="21">
        <f t="shared" ref="P67" si="79">SUM(O67+P61+P63+P64+P65)</f>
        <v>101595.12398505092</v>
      </c>
      <c r="Q67" s="21">
        <f t="shared" ref="Q67" si="80">SUM(P67+Q61+Q63+Q64+Q65)</f>
        <v>115919.03070037848</v>
      </c>
      <c r="R67" s="21">
        <f t="shared" ref="R67" si="81">SUM(Q67+R61+R63+R64+R65)</f>
        <v>130242.93741570605</v>
      </c>
      <c r="S67" s="21">
        <f>SUM(R67+S61+S63+S64+S65)</f>
        <v>144566.84413103363</v>
      </c>
      <c r="T67" s="21">
        <f t="shared" ref="T67" si="82">SUM(S67+T61+T63+T64+T65)</f>
        <v>158890.75084636122</v>
      </c>
      <c r="U67" s="21">
        <f t="shared" ref="U67" si="83">SUM(T67+U61+U63+U64+U65)</f>
        <v>173214.6575616888</v>
      </c>
      <c r="V67" s="21">
        <f t="shared" ref="V67" si="84">SUM(U67+V61+V63+V64+V65)</f>
        <v>187538.56427701638</v>
      </c>
      <c r="W67" s="21">
        <f t="shared" ref="W67" si="85">SUM(V67+W61+W63+W64+W65)</f>
        <v>201862.47099234397</v>
      </c>
      <c r="X67" s="21">
        <f t="shared" ref="X67" si="86">SUM(W67+X61+X63+X64+X65)</f>
        <v>216186.37770767155</v>
      </c>
      <c r="Y67" s="21">
        <f t="shared" ref="Y67" si="87">SUM(X67+Y61+Y63+Y64+Y65)</f>
        <v>230510.28442299913</v>
      </c>
      <c r="Z67" s="21">
        <f t="shared" ref="Z67" si="88">SUM(Y67+Z61+Z63+Z64+Z65)</f>
        <v>244834.19113832671</v>
      </c>
      <c r="AA67" s="21">
        <f t="shared" ref="AA67" si="89">SUM(Z67+AA61+AA63+AA64+AA65)</f>
        <v>259158.0978536543</v>
      </c>
      <c r="AB67" s="21">
        <f t="shared" ref="AB67" si="90">SUM(AA67+AB61+AB63+AB64+AB65)</f>
        <v>273482.00456898188</v>
      </c>
      <c r="AC67" s="21">
        <f t="shared" ref="AC67" si="91">SUM(AB67+AC61+AC63+AC64+AC65)</f>
        <v>287805.91128430946</v>
      </c>
      <c r="AD67" s="21">
        <f t="shared" ref="AD67" si="92">SUM(AC67+AD61+AD63+AD64+AD65)</f>
        <v>302129.81799963705</v>
      </c>
      <c r="AE67" s="21">
        <f t="shared" ref="AE67" si="93">SUM(AD67+AE61+AE63+AE64+AE65)</f>
        <v>316453.72471496463</v>
      </c>
      <c r="AF67" s="21">
        <f t="shared" ref="AF67" si="94">SUM(AE67+AF61+AF63+AF64+AF65)</f>
        <v>330777.63143029221</v>
      </c>
      <c r="AG67" s="21">
        <f t="shared" ref="AG67" si="95">SUM(AF67+AG61+AG63+AG64+AG65)</f>
        <v>345101.53814561979</v>
      </c>
      <c r="AH67" s="21">
        <f t="shared" ref="AH67" si="96">SUM(AG67+AH61+AH63+AH64+AH65)</f>
        <v>359425.44486094738</v>
      </c>
      <c r="AI67" s="21">
        <f t="shared" ref="AI67" si="97">SUM(AH67+AI61+AI63+AI64+AI65)</f>
        <v>373749.35157627496</v>
      </c>
      <c r="AJ67" s="21">
        <f t="shared" ref="AJ67" si="98">SUM(AI67+AJ61+AJ63+AJ64+AJ65)</f>
        <v>388073.25829160254</v>
      </c>
      <c r="AK67" s="21">
        <f t="shared" ref="AK67" si="99">SUM(AJ67+AK61+AK63+AK64+AK65)</f>
        <v>402397.16500693012</v>
      </c>
      <c r="AL67" s="21">
        <f t="shared" ref="AL67" si="100">SUM(AK67+AL61+AL63+AL64+AL65)</f>
        <v>402397.16500693012</v>
      </c>
    </row>
    <row r="68" spans="1:38" ht="7.05" hidden="1" customHeight="1" outlineLevel="2"/>
    <row r="69" spans="1:38" outlineLevel="1" collapsed="1">
      <c r="B69" s="22" t="s">
        <v>100</v>
      </c>
      <c r="H69" s="398">
        <f>H110</f>
        <v>0.9009009009009008</v>
      </c>
      <c r="I69" s="23">
        <f t="shared" ref="I69:AD69" si="101">I110</f>
        <v>0.8116224332440547</v>
      </c>
      <c r="J69" s="23">
        <f t="shared" si="101"/>
        <v>0.73119138130095018</v>
      </c>
      <c r="K69" s="23">
        <f t="shared" si="101"/>
        <v>0.65873097414500015</v>
      </c>
      <c r="L69" s="23">
        <f t="shared" si="101"/>
        <v>0.5934513280585586</v>
      </c>
      <c r="M69" s="23">
        <f t="shared" si="101"/>
        <v>0.53464083608879154</v>
      </c>
      <c r="N69" s="23">
        <f t="shared" si="101"/>
        <v>0.48165841089080319</v>
      </c>
      <c r="O69" s="23">
        <f t="shared" si="101"/>
        <v>0.43392649629802088</v>
      </c>
      <c r="P69" s="23">
        <f t="shared" si="101"/>
        <v>0.39092477143965837</v>
      </c>
      <c r="Q69" s="23">
        <f t="shared" si="101"/>
        <v>0.35218447877446696</v>
      </c>
      <c r="R69" s="23">
        <f t="shared" si="101"/>
        <v>0.31728331421123152</v>
      </c>
      <c r="S69" s="23">
        <f t="shared" si="101"/>
        <v>0.28584082361372204</v>
      </c>
      <c r="T69" s="23">
        <f t="shared" si="101"/>
        <v>0.25751425550785767</v>
      </c>
      <c r="U69" s="23">
        <f t="shared" si="101"/>
        <v>0.23199482478185374</v>
      </c>
      <c r="V69" s="23">
        <f t="shared" si="101"/>
        <v>0.20900434665031867</v>
      </c>
      <c r="W69" s="23">
        <f t="shared" si="101"/>
        <v>0.18829220418947626</v>
      </c>
      <c r="X69" s="23">
        <f t="shared" si="101"/>
        <v>0.16963261638691554</v>
      </c>
      <c r="Y69" s="23">
        <f t="shared" si="101"/>
        <v>0.15282217692514913</v>
      </c>
      <c r="Z69" s="23">
        <f t="shared" si="101"/>
        <v>0.13767763686950371</v>
      </c>
      <c r="AA69" s="23">
        <f t="shared" si="101"/>
        <v>0.12403390708964297</v>
      </c>
      <c r="AB69" s="23">
        <f t="shared" si="101"/>
        <v>0.11174225863931797</v>
      </c>
      <c r="AC69" s="23">
        <f t="shared" si="101"/>
        <v>0.10066870147686303</v>
      </c>
      <c r="AD69" s="23">
        <f t="shared" si="101"/>
        <v>9.0692523853029755E-2</v>
      </c>
      <c r="AE69" s="23">
        <f t="shared" ref="AE69:AL69" si="102">AE110</f>
        <v>8.1704976444170935E-2</v>
      </c>
      <c r="AF69" s="23">
        <f t="shared" si="102"/>
        <v>7.3608086886640473E-2</v>
      </c>
      <c r="AG69" s="23">
        <f t="shared" si="102"/>
        <v>6.6313591789766188E-2</v>
      </c>
      <c r="AH69" s="23">
        <f t="shared" si="102"/>
        <v>5.9741974585374946E-2</v>
      </c>
      <c r="AI69" s="23">
        <f t="shared" si="102"/>
        <v>5.3821598725563004E-2</v>
      </c>
      <c r="AJ69" s="23">
        <f t="shared" si="102"/>
        <v>4.8487926779786486E-2</v>
      </c>
      <c r="AK69" s="23">
        <f t="shared" si="102"/>
        <v>4.3682816918726559E-2</v>
      </c>
      <c r="AL69" s="23">
        <f t="shared" si="102"/>
        <v>3.9353889115969869E-2</v>
      </c>
    </row>
    <row r="70" spans="1:38" ht="7.05" customHeight="1" outlineLevel="1"/>
    <row r="71" spans="1:38" outlineLevel="1">
      <c r="B71" s="20" t="s">
        <v>129</v>
      </c>
      <c r="C71" s="20"/>
      <c r="D71" s="20"/>
      <c r="E71" s="20"/>
      <c r="F71" s="20"/>
      <c r="H71" s="397">
        <f>H61*H69</f>
        <v>2526.1871438910466</v>
      </c>
      <c r="I71" s="21">
        <f t="shared" ref="I71:R71" si="103">I61*I69</f>
        <v>5494.7293385768317</v>
      </c>
      <c r="J71" s="21">
        <f t="shared" si="103"/>
        <v>7657.2459294075124</v>
      </c>
      <c r="K71" s="21">
        <f t="shared" si="103"/>
        <v>8487.5215601572763</v>
      </c>
      <c r="L71" s="21">
        <f t="shared" si="103"/>
        <v>8410.688272325966</v>
      </c>
      <c r="M71" s="21">
        <f t="shared" si="103"/>
        <v>7658.145462340588</v>
      </c>
      <c r="N71" s="21">
        <f t="shared" si="103"/>
        <v>6899.2301462527821</v>
      </c>
      <c r="O71" s="21">
        <f t="shared" si="103"/>
        <v>6215.5226542817854</v>
      </c>
      <c r="P71" s="21">
        <f t="shared" si="103"/>
        <v>5599.569958812418</v>
      </c>
      <c r="Q71" s="21">
        <f t="shared" si="103"/>
        <v>5044.6576205517276</v>
      </c>
      <c r="R71" s="21">
        <f t="shared" si="103"/>
        <v>4544.7365950916464</v>
      </c>
      <c r="S71" s="21">
        <f t="shared" ref="S71:AD71" si="104">S61*S69</f>
        <v>4094.3572928753565</v>
      </c>
      <c r="T71" s="21">
        <f t="shared" si="104"/>
        <v>3688.6101737615822</v>
      </c>
      <c r="U71" s="21">
        <f t="shared" si="104"/>
        <v>3323.0722286140376</v>
      </c>
      <c r="V71" s="21">
        <f t="shared" si="104"/>
        <v>2993.7587645171507</v>
      </c>
      <c r="W71" s="21">
        <f t="shared" si="104"/>
        <v>2697.079968033469</v>
      </c>
      <c r="X71" s="21">
        <f t="shared" si="104"/>
        <v>2429.8017730031252</v>
      </c>
      <c r="Y71" s="21">
        <f t="shared" si="104"/>
        <v>2189.0106063091216</v>
      </c>
      <c r="Z71" s="21">
        <f t="shared" si="104"/>
        <v>1972.0816273055148</v>
      </c>
      <c r="AA71" s="21">
        <f t="shared" si="104"/>
        <v>1776.6501146896528</v>
      </c>
      <c r="AB71" s="21">
        <f t="shared" si="104"/>
        <v>1600.5856889095969</v>
      </c>
      <c r="AC71" s="21">
        <f t="shared" si="104"/>
        <v>1441.9690891077448</v>
      </c>
      <c r="AD71" s="21">
        <f t="shared" si="104"/>
        <v>1299.0712514484187</v>
      </c>
      <c r="AE71" s="21">
        <f t="shared" ref="AE71:AL71" si="105">AE61*AE69</f>
        <v>1170.334460764341</v>
      </c>
      <c r="AF71" s="21">
        <f t="shared" si="105"/>
        <v>1054.3553700579648</v>
      </c>
      <c r="AG71" s="21">
        <f t="shared" si="105"/>
        <v>949.86970275492308</v>
      </c>
      <c r="AH71" s="21">
        <f t="shared" si="105"/>
        <v>855.73847095038127</v>
      </c>
      <c r="AI71" s="21">
        <f t="shared" si="105"/>
        <v>770.93555941475768</v>
      </c>
      <c r="AJ71" s="21">
        <f t="shared" si="105"/>
        <v>694.53654001329517</v>
      </c>
      <c r="AK71" s="21">
        <f t="shared" si="105"/>
        <v>625.70859460657221</v>
      </c>
      <c r="AL71" s="21">
        <f t="shared" si="105"/>
        <v>0</v>
      </c>
    </row>
    <row r="72" spans="1:38" ht="7.05" customHeight="1"/>
    <row r="73" spans="1:38" ht="7.05" customHeight="1">
      <c r="B73" s="586"/>
      <c r="C73" s="586"/>
      <c r="D73" s="586"/>
      <c r="E73" s="586"/>
      <c r="F73" s="586"/>
      <c r="G73" s="580"/>
      <c r="H73" s="587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  <c r="U73" s="586"/>
      <c r="V73" s="586"/>
      <c r="W73" s="586"/>
      <c r="X73" s="586"/>
      <c r="Y73" s="586"/>
      <c r="Z73" s="586"/>
      <c r="AA73" s="586"/>
      <c r="AB73" s="586"/>
      <c r="AC73" s="586"/>
      <c r="AD73" s="586"/>
      <c r="AE73" s="586"/>
      <c r="AF73" s="586"/>
      <c r="AG73" s="586"/>
      <c r="AH73" s="586"/>
      <c r="AI73" s="586"/>
      <c r="AJ73" s="586"/>
      <c r="AK73" s="586"/>
      <c r="AL73" s="586"/>
    </row>
    <row r="75" spans="1:38">
      <c r="B75" s="4" t="s">
        <v>130</v>
      </c>
      <c r="C75" s="4"/>
      <c r="D75" s="4"/>
      <c r="E75" s="24">
        <f>SUM(H71:AL71)</f>
        <v>104165.7619588266</v>
      </c>
      <c r="H75" s="399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</row>
    <row r="76" spans="1:38" ht="7.05" customHeight="1">
      <c r="B76" s="25"/>
      <c r="E76" s="18"/>
    </row>
    <row r="77" spans="1:38">
      <c r="B77" s="4" t="s">
        <v>666</v>
      </c>
      <c r="C77" s="4"/>
      <c r="D77" s="4"/>
      <c r="E77" s="24">
        <f>SUM(H77:AL77)</f>
        <v>164461.36987347552</v>
      </c>
      <c r="H77" s="655">
        <f>H21*H69</f>
        <v>8223.9997623769032</v>
      </c>
      <c r="I77" s="655">
        <f t="shared" ref="I77:AL77" si="106">I21*I69</f>
        <v>10867.236955496448</v>
      </c>
      <c r="J77" s="655">
        <f t="shared" si="106"/>
        <v>12832.097136748735</v>
      </c>
      <c r="K77" s="655">
        <f t="shared" si="106"/>
        <v>13207.418585827934</v>
      </c>
      <c r="L77" s="655">
        <f t="shared" si="106"/>
        <v>12665.448033264476</v>
      </c>
      <c r="M77" s="655">
        <f t="shared" si="106"/>
        <v>11410.31354348151</v>
      </c>
      <c r="N77" s="655">
        <f t="shared" si="106"/>
        <v>10279.561750884244</v>
      </c>
      <c r="O77" s="655">
        <f t="shared" si="106"/>
        <v>9260.8664422380571</v>
      </c>
      <c r="P77" s="655">
        <f t="shared" si="106"/>
        <v>8343.1229209351841</v>
      </c>
      <c r="Q77" s="655">
        <f t="shared" si="106"/>
        <v>7516.3269557974627</v>
      </c>
      <c r="R77" s="655">
        <f t="shared" si="106"/>
        <v>6771.4657259436608</v>
      </c>
      <c r="S77" s="655">
        <f t="shared" si="106"/>
        <v>6100.4195729222156</v>
      </c>
      <c r="T77" s="655">
        <f t="shared" si="106"/>
        <v>5495.8734891191125</v>
      </c>
      <c r="U77" s="655">
        <f t="shared" si="106"/>
        <v>4951.2373775847864</v>
      </c>
      <c r="V77" s="655">
        <f t="shared" si="106"/>
        <v>4460.5742140403472</v>
      </c>
      <c r="W77" s="655">
        <f t="shared" si="106"/>
        <v>4018.5353279642763</v>
      </c>
      <c r="X77" s="655">
        <f t="shared" si="106"/>
        <v>3620.3020972651138</v>
      </c>
      <c r="Y77" s="655">
        <f t="shared" si="106"/>
        <v>3261.5334209595617</v>
      </c>
      <c r="Z77" s="655">
        <f t="shared" si="106"/>
        <v>2938.3183972608663</v>
      </c>
      <c r="AA77" s="655">
        <f t="shared" si="106"/>
        <v>2647.1336912260053</v>
      </c>
      <c r="AB77" s="655">
        <f t="shared" si="106"/>
        <v>2384.8051272306352</v>
      </c>
      <c r="AC77" s="655">
        <f t="shared" si="106"/>
        <v>2148.4730875951668</v>
      </c>
      <c r="AD77" s="655">
        <f t="shared" si="106"/>
        <v>1935.5613401758258</v>
      </c>
      <c r="AE77" s="655">
        <f t="shared" si="106"/>
        <v>1743.7489551133563</v>
      </c>
      <c r="AF77" s="655">
        <f t="shared" si="106"/>
        <v>1570.945004606627</v>
      </c>
      <c r="AG77" s="655">
        <f t="shared" si="106"/>
        <v>1415.2657699158801</v>
      </c>
      <c r="AH77" s="655">
        <f t="shared" si="106"/>
        <v>1275.0142071314235</v>
      </c>
      <c r="AI77" s="655">
        <f t="shared" si="106"/>
        <v>1148.6614478661472</v>
      </c>
      <c r="AJ77" s="655">
        <f t="shared" si="106"/>
        <v>1034.8301332127451</v>
      </c>
      <c r="AK77" s="655">
        <f t="shared" si="106"/>
        <v>932.27939929076126</v>
      </c>
      <c r="AL77" s="655">
        <f t="shared" si="106"/>
        <v>0</v>
      </c>
    </row>
    <row r="78" spans="1:38" ht="7.05" customHeight="1">
      <c r="B78" s="25"/>
      <c r="E78" s="18"/>
    </row>
    <row r="79" spans="1:38">
      <c r="A79" s="9"/>
      <c r="B79" s="4" t="s">
        <v>196</v>
      </c>
      <c r="C79" s="4"/>
      <c r="D79" s="4"/>
      <c r="E79" s="687" t="str">
        <f>IFERROR(IRR(H54:AL54),"NA")</f>
        <v>NA</v>
      </c>
      <c r="F79" s="9"/>
    </row>
    <row r="82" spans="2:38">
      <c r="B82" s="578" t="s">
        <v>132</v>
      </c>
      <c r="C82" s="579"/>
      <c r="D82" s="579"/>
      <c r="E82" s="579"/>
      <c r="F82" s="579"/>
      <c r="G82" s="580"/>
      <c r="H82" s="581">
        <f t="shared" ref="H82:AL82" si="107">H7</f>
        <v>2021</v>
      </c>
      <c r="I82" s="578">
        <f t="shared" si="107"/>
        <v>2022</v>
      </c>
      <c r="J82" s="578">
        <f t="shared" si="107"/>
        <v>2023</v>
      </c>
      <c r="K82" s="578">
        <f t="shared" si="107"/>
        <v>2024</v>
      </c>
      <c r="L82" s="578">
        <f t="shared" si="107"/>
        <v>2025</v>
      </c>
      <c r="M82" s="578">
        <f t="shared" si="107"/>
        <v>2026</v>
      </c>
      <c r="N82" s="578">
        <f t="shared" si="107"/>
        <v>2027</v>
      </c>
      <c r="O82" s="578">
        <f t="shared" si="107"/>
        <v>2028</v>
      </c>
      <c r="P82" s="578">
        <f t="shared" si="107"/>
        <v>2029</v>
      </c>
      <c r="Q82" s="578">
        <f t="shared" si="107"/>
        <v>2030</v>
      </c>
      <c r="R82" s="578">
        <f t="shared" si="107"/>
        <v>2031</v>
      </c>
      <c r="S82" s="578">
        <f t="shared" si="107"/>
        <v>2032</v>
      </c>
      <c r="T82" s="578">
        <f t="shared" si="107"/>
        <v>2033</v>
      </c>
      <c r="U82" s="578">
        <f t="shared" si="107"/>
        <v>2034</v>
      </c>
      <c r="V82" s="578">
        <f t="shared" si="107"/>
        <v>2035</v>
      </c>
      <c r="W82" s="578">
        <f t="shared" si="107"/>
        <v>2036</v>
      </c>
      <c r="X82" s="578">
        <f t="shared" si="107"/>
        <v>2037</v>
      </c>
      <c r="Y82" s="578">
        <f t="shared" si="107"/>
        <v>2038</v>
      </c>
      <c r="Z82" s="578">
        <f t="shared" si="107"/>
        <v>2039</v>
      </c>
      <c r="AA82" s="578">
        <f t="shared" si="107"/>
        <v>2040</v>
      </c>
      <c r="AB82" s="578">
        <f t="shared" si="107"/>
        <v>2041</v>
      </c>
      <c r="AC82" s="578">
        <f t="shared" si="107"/>
        <v>2042</v>
      </c>
      <c r="AD82" s="578">
        <f t="shared" si="107"/>
        <v>2043</v>
      </c>
      <c r="AE82" s="578">
        <f t="shared" si="107"/>
        <v>2044</v>
      </c>
      <c r="AF82" s="578">
        <f t="shared" si="107"/>
        <v>2045</v>
      </c>
      <c r="AG82" s="578">
        <f t="shared" si="107"/>
        <v>2046</v>
      </c>
      <c r="AH82" s="578">
        <f t="shared" si="107"/>
        <v>2047</v>
      </c>
      <c r="AI82" s="578">
        <f t="shared" si="107"/>
        <v>2048</v>
      </c>
      <c r="AJ82" s="578">
        <f t="shared" si="107"/>
        <v>2049</v>
      </c>
      <c r="AK82" s="578">
        <f t="shared" si="107"/>
        <v>2050</v>
      </c>
      <c r="AL82" s="578" t="str">
        <f t="shared" si="107"/>
        <v/>
      </c>
    </row>
    <row r="83" spans="2:38" hidden="1" outlineLevel="1">
      <c r="B83" s="26"/>
      <c r="C83" s="27"/>
      <c r="D83" s="27"/>
      <c r="E83" s="27"/>
      <c r="H83" s="400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</row>
    <row r="84" spans="2:38" hidden="1" outlineLevel="1">
      <c r="B84" s="28" t="s">
        <v>133</v>
      </c>
      <c r="D84" s="6"/>
      <c r="E84" s="6"/>
      <c r="H84" s="401">
        <f>'Painel de Controle'!$U$33</f>
        <v>0.11</v>
      </c>
      <c r="I84" s="401">
        <f>'Painel de Controle'!$U$33</f>
        <v>0.11</v>
      </c>
      <c r="J84" s="401">
        <f>'Painel de Controle'!$U$33</f>
        <v>0.11</v>
      </c>
      <c r="K84" s="401">
        <f>'Painel de Controle'!$U$33</f>
        <v>0.11</v>
      </c>
      <c r="L84" s="401">
        <f>'Painel de Controle'!$U$33</f>
        <v>0.11</v>
      </c>
      <c r="M84" s="401">
        <f>'Painel de Controle'!$U$33</f>
        <v>0.11</v>
      </c>
      <c r="N84" s="401">
        <f>'Painel de Controle'!$U$33</f>
        <v>0.11</v>
      </c>
      <c r="O84" s="401">
        <f>'Painel de Controle'!$U$33</f>
        <v>0.11</v>
      </c>
      <c r="P84" s="401">
        <f>'Painel de Controle'!$U$33</f>
        <v>0.11</v>
      </c>
      <c r="Q84" s="401">
        <f>'Painel de Controle'!$U$33</f>
        <v>0.11</v>
      </c>
      <c r="R84" s="401">
        <f>'Painel de Controle'!$U$33</f>
        <v>0.11</v>
      </c>
      <c r="S84" s="401">
        <f>'Painel de Controle'!$U$33</f>
        <v>0.11</v>
      </c>
      <c r="T84" s="401">
        <f>'Painel de Controle'!$U$33</f>
        <v>0.11</v>
      </c>
      <c r="U84" s="401">
        <f>'Painel de Controle'!$U$33</f>
        <v>0.11</v>
      </c>
      <c r="V84" s="401">
        <f>'Painel de Controle'!$U$33</f>
        <v>0.11</v>
      </c>
      <c r="W84" s="401">
        <f>'Painel de Controle'!$U$33</f>
        <v>0.11</v>
      </c>
      <c r="X84" s="401">
        <f>'Painel de Controle'!$U$33</f>
        <v>0.11</v>
      </c>
      <c r="Y84" s="401">
        <f>'Painel de Controle'!$U$33</f>
        <v>0.11</v>
      </c>
      <c r="Z84" s="401">
        <f>'Painel de Controle'!$U$33</f>
        <v>0.11</v>
      </c>
      <c r="AA84" s="401">
        <f>'Painel de Controle'!$U$33</f>
        <v>0.11</v>
      </c>
      <c r="AB84" s="401">
        <f>'Painel de Controle'!$U$33</f>
        <v>0.11</v>
      </c>
      <c r="AC84" s="401">
        <f>'Painel de Controle'!$U$33</f>
        <v>0.11</v>
      </c>
      <c r="AD84" s="401">
        <f>'Painel de Controle'!$U$33</f>
        <v>0.11</v>
      </c>
      <c r="AE84" s="401">
        <f>'Painel de Controle'!$U$33</f>
        <v>0.11</v>
      </c>
      <c r="AF84" s="401">
        <f>'Painel de Controle'!$U$33</f>
        <v>0.11</v>
      </c>
      <c r="AG84" s="401">
        <f>'Painel de Controle'!$U$33</f>
        <v>0.11</v>
      </c>
      <c r="AH84" s="401">
        <f>'Painel de Controle'!$U$33</f>
        <v>0.11</v>
      </c>
      <c r="AI84" s="401">
        <f>'Painel de Controle'!$U$33</f>
        <v>0.11</v>
      </c>
      <c r="AJ84" s="401">
        <f>'Painel de Controle'!$U$33</f>
        <v>0.11</v>
      </c>
      <c r="AK84" s="401">
        <f>'Painel de Controle'!$U$33</f>
        <v>0.11</v>
      </c>
      <c r="AL84" s="401">
        <f>'Painel de Controle'!$U$33</f>
        <v>0.11</v>
      </c>
    </row>
    <row r="85" spans="2:38" hidden="1" outlineLevel="1">
      <c r="B85" s="6"/>
      <c r="D85" s="6"/>
      <c r="E85" s="6"/>
      <c r="H85" s="402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</row>
    <row r="86" spans="2:38" hidden="1" outlineLevel="1">
      <c r="B86" s="6" t="s">
        <v>134</v>
      </c>
      <c r="D86" s="6"/>
      <c r="E86" s="6"/>
      <c r="H86" s="403">
        <f>(1+'Painel de Controle'!$U$33)^(H102/12)-1</f>
        <v>0.1100000000000001</v>
      </c>
      <c r="I86" s="30">
        <f>'Painel de Controle'!$U$33</f>
        <v>0.11</v>
      </c>
      <c r="J86" s="30">
        <f>'Painel de Controle'!$U$33</f>
        <v>0.11</v>
      </c>
      <c r="K86" s="30">
        <f>'Painel de Controle'!$U$33</f>
        <v>0.11</v>
      </c>
      <c r="L86" s="30">
        <f>'Painel de Controle'!$U$33</f>
        <v>0.11</v>
      </c>
      <c r="M86" s="30">
        <f>'Painel de Controle'!$U$33</f>
        <v>0.11</v>
      </c>
      <c r="N86" s="30">
        <f>'Painel de Controle'!$U$33</f>
        <v>0.11</v>
      </c>
      <c r="O86" s="30">
        <f>'Painel de Controle'!$U$33</f>
        <v>0.11</v>
      </c>
      <c r="P86" s="30">
        <f>'Painel de Controle'!$U$33</f>
        <v>0.11</v>
      </c>
      <c r="Q86" s="30">
        <f>'Painel de Controle'!$U$33</f>
        <v>0.11</v>
      </c>
      <c r="R86" s="30">
        <f>'Painel de Controle'!$U$33</f>
        <v>0.11</v>
      </c>
      <c r="S86" s="30">
        <f>'Painel de Controle'!$U$33</f>
        <v>0.11</v>
      </c>
      <c r="T86" s="30">
        <f>'Painel de Controle'!$U$33</f>
        <v>0.11</v>
      </c>
      <c r="U86" s="30">
        <f>'Painel de Controle'!$U$33</f>
        <v>0.11</v>
      </c>
      <c r="V86" s="30">
        <f>'Painel de Controle'!$U$33</f>
        <v>0.11</v>
      </c>
      <c r="W86" s="30">
        <f>'Painel de Controle'!$U$33</f>
        <v>0.11</v>
      </c>
      <c r="X86" s="30">
        <f>'Painel de Controle'!$U$33</f>
        <v>0.11</v>
      </c>
      <c r="Y86" s="30">
        <f>'Painel de Controle'!$U$33</f>
        <v>0.11</v>
      </c>
      <c r="Z86" s="30">
        <f>'Painel de Controle'!$U$33</f>
        <v>0.11</v>
      </c>
      <c r="AA86" s="30">
        <f>'Painel de Controle'!$U$33</f>
        <v>0.11</v>
      </c>
      <c r="AB86" s="30">
        <f>'Painel de Controle'!$U$33</f>
        <v>0.11</v>
      </c>
      <c r="AC86" s="30">
        <f>'Painel de Controle'!$U$33</f>
        <v>0.11</v>
      </c>
      <c r="AD86" s="30">
        <f>'Painel de Controle'!$U$33</f>
        <v>0.11</v>
      </c>
      <c r="AE86" s="30">
        <f>'Painel de Controle'!$U$33</f>
        <v>0.11</v>
      </c>
      <c r="AF86" s="30">
        <f>'Painel de Controle'!$U$33</f>
        <v>0.11</v>
      </c>
      <c r="AG86" s="30">
        <f>'Painel de Controle'!$U$33</f>
        <v>0.11</v>
      </c>
      <c r="AH86" s="30">
        <f>'Painel de Controle'!$U$33</f>
        <v>0.11</v>
      </c>
      <c r="AI86" s="30">
        <f>'Painel de Controle'!$U$33</f>
        <v>0.11</v>
      </c>
      <c r="AJ86" s="30">
        <f>'Painel de Controle'!$U$33</f>
        <v>0.11</v>
      </c>
      <c r="AK86" s="30">
        <f>'Painel de Controle'!$U$33</f>
        <v>0.11</v>
      </c>
      <c r="AL86" s="30">
        <f>'Painel de Controle'!$U$33</f>
        <v>0.11</v>
      </c>
    </row>
    <row r="87" spans="2:38" hidden="1" outlineLevel="1">
      <c r="B87" s="6"/>
      <c r="D87" s="6"/>
      <c r="E87" s="6"/>
      <c r="H87" s="402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</row>
    <row r="88" spans="2:38" hidden="1" outlineLevel="1">
      <c r="B88" s="6" t="s">
        <v>135</v>
      </c>
      <c r="D88" s="6"/>
      <c r="E88" s="6"/>
      <c r="H88" s="404">
        <f>'EVEF - Exploração Comercial'!D16</f>
        <v>0</v>
      </c>
      <c r="I88" s="404">
        <f>'EVEF - Exploração Comercial'!E16</f>
        <v>0</v>
      </c>
      <c r="J88" s="404">
        <f>'EVEF - Exploração Comercial'!F16</f>
        <v>0</v>
      </c>
      <c r="K88" s="404">
        <f>'EVEF - Exploração Comercial'!G16</f>
        <v>0</v>
      </c>
      <c r="L88" s="404">
        <f>'EVEF - Exploração Comercial'!H16</f>
        <v>0</v>
      </c>
      <c r="M88" s="404">
        <f>'EVEF - Exploração Comercial'!I16</f>
        <v>0</v>
      </c>
      <c r="N88" s="404">
        <f>'EVEF - Exploração Comercial'!J16</f>
        <v>0</v>
      </c>
      <c r="O88" s="404">
        <f>'EVEF - Exploração Comercial'!K16</f>
        <v>0</v>
      </c>
      <c r="P88" s="404">
        <f>'EVEF - Exploração Comercial'!L16</f>
        <v>0</v>
      </c>
      <c r="Q88" s="404">
        <f>'EVEF - Exploração Comercial'!M16</f>
        <v>0</v>
      </c>
      <c r="R88" s="404">
        <f>'EVEF - Exploração Comercial'!N16</f>
        <v>0</v>
      </c>
      <c r="S88" s="404">
        <f>'EVEF - Exploração Comercial'!O16</f>
        <v>0</v>
      </c>
      <c r="T88" s="404">
        <f>'EVEF - Exploração Comercial'!P16</f>
        <v>0</v>
      </c>
      <c r="U88" s="404">
        <f>'EVEF - Exploração Comercial'!Q16</f>
        <v>0</v>
      </c>
      <c r="V88" s="404">
        <f>'EVEF - Exploração Comercial'!R16</f>
        <v>0</v>
      </c>
      <c r="W88" s="404">
        <f>'EVEF - Exploração Comercial'!S16</f>
        <v>0</v>
      </c>
      <c r="X88" s="404">
        <f>'EVEF - Exploração Comercial'!T16</f>
        <v>0</v>
      </c>
      <c r="Y88" s="404">
        <f>'EVEF - Exploração Comercial'!U16</f>
        <v>0</v>
      </c>
      <c r="Z88" s="404">
        <f>'EVEF - Exploração Comercial'!V16</f>
        <v>0</v>
      </c>
      <c r="AA88" s="404">
        <f>'EVEF - Exploração Comercial'!W16</f>
        <v>0</v>
      </c>
      <c r="AB88" s="404">
        <f>'EVEF - Exploração Comercial'!X16</f>
        <v>0</v>
      </c>
      <c r="AC88" s="404">
        <f>'EVEF - Exploração Comercial'!Y16</f>
        <v>0</v>
      </c>
      <c r="AD88" s="404">
        <f>'EVEF - Exploração Comercial'!Z16</f>
        <v>0</v>
      </c>
      <c r="AE88" s="404">
        <f>'EVEF - Exploração Comercial'!AA16</f>
        <v>0</v>
      </c>
      <c r="AF88" s="404">
        <f>'EVEF - Exploração Comercial'!AB16</f>
        <v>0</v>
      </c>
      <c r="AG88" s="404">
        <f>'EVEF - Exploração Comercial'!AC16</f>
        <v>0</v>
      </c>
      <c r="AH88" s="404">
        <f>'EVEF - Exploração Comercial'!AD16</f>
        <v>0</v>
      </c>
      <c r="AI88" s="404">
        <f>'EVEF - Exploração Comercial'!AE16</f>
        <v>0</v>
      </c>
      <c r="AJ88" s="404">
        <f>'EVEF - Exploração Comercial'!AF16</f>
        <v>0</v>
      </c>
      <c r="AK88" s="404">
        <f>'EVEF - Exploração Comercial'!AG16</f>
        <v>0</v>
      </c>
      <c r="AL88" s="404">
        <f>'EVEF - Exploração Comercial'!AH16</f>
        <v>0</v>
      </c>
    </row>
    <row r="89" spans="2:38" hidden="1" outlineLevel="1">
      <c r="B89" s="6"/>
      <c r="D89" s="6"/>
      <c r="E89" s="6"/>
      <c r="H89" s="402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</row>
    <row r="90" spans="2:38" hidden="1" outlineLevel="1">
      <c r="B90" s="28" t="s">
        <v>136</v>
      </c>
      <c r="D90" s="6"/>
      <c r="E90" s="6"/>
      <c r="H90" s="401">
        <f t="shared" ref="H90:L90" si="108">(1+H86)*(1+H88)-1</f>
        <v>0.1100000000000001</v>
      </c>
      <c r="I90" s="29">
        <f t="shared" si="108"/>
        <v>0.1100000000000001</v>
      </c>
      <c r="J90" s="29">
        <f t="shared" si="108"/>
        <v>0.1100000000000001</v>
      </c>
      <c r="K90" s="29">
        <f t="shared" si="108"/>
        <v>0.1100000000000001</v>
      </c>
      <c r="L90" s="29">
        <f t="shared" si="108"/>
        <v>0.1100000000000001</v>
      </c>
      <c r="M90" s="29">
        <f t="shared" ref="M90:R90" si="109">(1+M86)*(1+M88)-1</f>
        <v>0.1100000000000001</v>
      </c>
      <c r="N90" s="29">
        <f t="shared" si="109"/>
        <v>0.1100000000000001</v>
      </c>
      <c r="O90" s="29">
        <f t="shared" si="109"/>
        <v>0.1100000000000001</v>
      </c>
      <c r="P90" s="29">
        <f t="shared" si="109"/>
        <v>0.1100000000000001</v>
      </c>
      <c r="Q90" s="29">
        <f t="shared" si="109"/>
        <v>0.1100000000000001</v>
      </c>
      <c r="R90" s="29">
        <f t="shared" si="109"/>
        <v>0.1100000000000001</v>
      </c>
      <c r="S90" s="29">
        <f t="shared" ref="S90:AD90" si="110">(1+S86)*(1+S88)-1</f>
        <v>0.1100000000000001</v>
      </c>
      <c r="T90" s="29">
        <f t="shared" si="110"/>
        <v>0.1100000000000001</v>
      </c>
      <c r="U90" s="29">
        <f t="shared" si="110"/>
        <v>0.1100000000000001</v>
      </c>
      <c r="V90" s="29">
        <f t="shared" si="110"/>
        <v>0.1100000000000001</v>
      </c>
      <c r="W90" s="29">
        <f t="shared" si="110"/>
        <v>0.1100000000000001</v>
      </c>
      <c r="X90" s="29">
        <f t="shared" si="110"/>
        <v>0.1100000000000001</v>
      </c>
      <c r="Y90" s="29">
        <f t="shared" si="110"/>
        <v>0.1100000000000001</v>
      </c>
      <c r="Z90" s="29">
        <f t="shared" si="110"/>
        <v>0.1100000000000001</v>
      </c>
      <c r="AA90" s="29">
        <f t="shared" si="110"/>
        <v>0.1100000000000001</v>
      </c>
      <c r="AB90" s="29">
        <f t="shared" si="110"/>
        <v>0.1100000000000001</v>
      </c>
      <c r="AC90" s="29">
        <f t="shared" si="110"/>
        <v>0.1100000000000001</v>
      </c>
      <c r="AD90" s="29">
        <f t="shared" si="110"/>
        <v>0.1100000000000001</v>
      </c>
      <c r="AE90" s="29">
        <f t="shared" ref="AE90:AL90" si="111">(1+AE86)*(1+AE88)-1</f>
        <v>0.1100000000000001</v>
      </c>
      <c r="AF90" s="29">
        <f t="shared" si="111"/>
        <v>0.1100000000000001</v>
      </c>
      <c r="AG90" s="29">
        <f t="shared" si="111"/>
        <v>0.1100000000000001</v>
      </c>
      <c r="AH90" s="29">
        <f t="shared" si="111"/>
        <v>0.1100000000000001</v>
      </c>
      <c r="AI90" s="29">
        <f t="shared" si="111"/>
        <v>0.1100000000000001</v>
      </c>
      <c r="AJ90" s="29">
        <f t="shared" si="111"/>
        <v>0.1100000000000001</v>
      </c>
      <c r="AK90" s="29">
        <f t="shared" si="111"/>
        <v>0.1100000000000001</v>
      </c>
      <c r="AL90" s="29">
        <f t="shared" si="111"/>
        <v>0.1100000000000001</v>
      </c>
    </row>
    <row r="91" spans="2:38" hidden="1" outlineLevel="1">
      <c r="B91" s="32"/>
      <c r="D91" s="32"/>
      <c r="E91" s="33"/>
      <c r="H91" s="405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</row>
    <row r="92" spans="2:38" hidden="1" outlineLevel="1">
      <c r="B92" s="28" t="s">
        <v>137</v>
      </c>
      <c r="D92" s="28"/>
      <c r="E92" s="34"/>
      <c r="H92" s="406">
        <v>2</v>
      </c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</row>
    <row r="93" spans="2:38" hidden="1" outlineLevel="1">
      <c r="B93" s="6"/>
      <c r="D93" s="6"/>
      <c r="E93" s="33"/>
      <c r="H93" s="402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</row>
    <row r="94" spans="2:38" hidden="1" outlineLevel="1">
      <c r="B94" s="28" t="s">
        <v>138</v>
      </c>
      <c r="D94" s="28"/>
      <c r="E94" s="34"/>
      <c r="H94" s="407">
        <v>0</v>
      </c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</row>
    <row r="95" spans="2:38" hidden="1" outlineLevel="1">
      <c r="B95" s="6"/>
      <c r="D95" s="28"/>
      <c r="E95" s="34"/>
      <c r="H95" s="408"/>
      <c r="I95" s="36"/>
      <c r="J95" s="36"/>
      <c r="K95" s="36"/>
      <c r="L95" s="36"/>
      <c r="M95" s="36"/>
      <c r="N95" s="36"/>
      <c r="O95" s="36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6"/>
      <c r="AA95" s="36"/>
      <c r="AB95" s="36"/>
      <c r="AC95" s="36"/>
      <c r="AD95" s="36"/>
      <c r="AE95" s="36"/>
      <c r="AF95" s="36"/>
      <c r="AG95" s="36"/>
      <c r="AH95" s="36"/>
      <c r="AI95" s="36"/>
      <c r="AJ95" s="36"/>
      <c r="AK95" s="36"/>
      <c r="AL95" s="36"/>
    </row>
    <row r="96" spans="2:38" hidden="1" outlineLevel="1">
      <c r="B96" s="28" t="s">
        <v>132</v>
      </c>
      <c r="D96" s="28"/>
      <c r="E96" s="34"/>
      <c r="H96" s="404">
        <f t="shared" ref="H96:L96" si="112">H90</f>
        <v>0.1100000000000001</v>
      </c>
      <c r="I96" s="31">
        <f t="shared" si="112"/>
        <v>0.1100000000000001</v>
      </c>
      <c r="J96" s="31">
        <f t="shared" si="112"/>
        <v>0.1100000000000001</v>
      </c>
      <c r="K96" s="31">
        <f t="shared" si="112"/>
        <v>0.1100000000000001</v>
      </c>
      <c r="L96" s="31">
        <f t="shared" si="112"/>
        <v>0.1100000000000001</v>
      </c>
      <c r="M96" s="31">
        <f t="shared" ref="M96:R96" si="113">M90</f>
        <v>0.1100000000000001</v>
      </c>
      <c r="N96" s="31">
        <f t="shared" si="113"/>
        <v>0.1100000000000001</v>
      </c>
      <c r="O96" s="31">
        <f t="shared" si="113"/>
        <v>0.1100000000000001</v>
      </c>
      <c r="P96" s="31">
        <f t="shared" si="113"/>
        <v>0.1100000000000001</v>
      </c>
      <c r="Q96" s="31">
        <f t="shared" si="113"/>
        <v>0.1100000000000001</v>
      </c>
      <c r="R96" s="31">
        <f t="shared" si="113"/>
        <v>0.1100000000000001</v>
      </c>
      <c r="S96" s="31">
        <f t="shared" ref="S96:AD96" si="114">S90</f>
        <v>0.1100000000000001</v>
      </c>
      <c r="T96" s="31">
        <f t="shared" si="114"/>
        <v>0.1100000000000001</v>
      </c>
      <c r="U96" s="31">
        <f t="shared" si="114"/>
        <v>0.1100000000000001</v>
      </c>
      <c r="V96" s="31">
        <f t="shared" si="114"/>
        <v>0.1100000000000001</v>
      </c>
      <c r="W96" s="31">
        <f t="shared" si="114"/>
        <v>0.1100000000000001</v>
      </c>
      <c r="X96" s="31">
        <f t="shared" si="114"/>
        <v>0.1100000000000001</v>
      </c>
      <c r="Y96" s="31">
        <f t="shared" si="114"/>
        <v>0.1100000000000001</v>
      </c>
      <c r="Z96" s="31">
        <f t="shared" si="114"/>
        <v>0.1100000000000001</v>
      </c>
      <c r="AA96" s="31">
        <f t="shared" si="114"/>
        <v>0.1100000000000001</v>
      </c>
      <c r="AB96" s="31">
        <f t="shared" si="114"/>
        <v>0.1100000000000001</v>
      </c>
      <c r="AC96" s="31">
        <f t="shared" si="114"/>
        <v>0.1100000000000001</v>
      </c>
      <c r="AD96" s="31">
        <f t="shared" si="114"/>
        <v>0.1100000000000001</v>
      </c>
      <c r="AE96" s="31">
        <f t="shared" ref="AE96:AL96" si="115">AE90</f>
        <v>0.1100000000000001</v>
      </c>
      <c r="AF96" s="31">
        <f t="shared" si="115"/>
        <v>0.1100000000000001</v>
      </c>
      <c r="AG96" s="31">
        <f t="shared" si="115"/>
        <v>0.1100000000000001</v>
      </c>
      <c r="AH96" s="31">
        <f t="shared" si="115"/>
        <v>0.1100000000000001</v>
      </c>
      <c r="AI96" s="31">
        <f t="shared" si="115"/>
        <v>0.1100000000000001</v>
      </c>
      <c r="AJ96" s="31">
        <f t="shared" si="115"/>
        <v>0.1100000000000001</v>
      </c>
      <c r="AK96" s="31">
        <f t="shared" si="115"/>
        <v>0.1100000000000001</v>
      </c>
      <c r="AL96" s="31">
        <f t="shared" si="115"/>
        <v>0.1100000000000001</v>
      </c>
    </row>
    <row r="97" spans="2:38" hidden="1" outlineLevel="1">
      <c r="B97" s="6"/>
      <c r="D97" s="28"/>
      <c r="E97" s="34"/>
      <c r="H97" s="408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</row>
    <row r="98" spans="2:38" hidden="1" outlineLevel="1">
      <c r="B98" s="28" t="s">
        <v>139</v>
      </c>
      <c r="D98" s="28"/>
      <c r="E98" s="34"/>
      <c r="H98" s="404">
        <f>H96</f>
        <v>0.1100000000000001</v>
      </c>
      <c r="I98" s="31">
        <f t="shared" ref="I98:L98" si="116">(1+H98)*(1+I96)-1</f>
        <v>0.2321000000000002</v>
      </c>
      <c r="J98" s="31">
        <f t="shared" si="116"/>
        <v>0.36763100000000026</v>
      </c>
      <c r="K98" s="31">
        <f t="shared" si="116"/>
        <v>0.51807041000000043</v>
      </c>
      <c r="L98" s="31">
        <f t="shared" si="116"/>
        <v>0.68505815510000057</v>
      </c>
      <c r="M98" s="31">
        <f t="shared" ref="M98" si="117">(1+L98)*(1+M96)-1</f>
        <v>0.87041455216100072</v>
      </c>
      <c r="N98" s="31">
        <f t="shared" ref="N98" si="118">(1+M98)*(1+N96)-1</f>
        <v>1.0761601528987108</v>
      </c>
      <c r="O98" s="31">
        <f t="shared" ref="O98" si="119">(1+N98)*(1+O96)-1</f>
        <v>1.3045377697175691</v>
      </c>
      <c r="P98" s="31">
        <f t="shared" ref="P98" si="120">(1+O98)*(1+P96)-1</f>
        <v>1.558036924386502</v>
      </c>
      <c r="Q98" s="31">
        <f t="shared" ref="Q98" si="121">(1+P98)*(1+Q96)-1</f>
        <v>1.8394209860690176</v>
      </c>
      <c r="R98" s="31">
        <f t="shared" ref="R98" si="122">(1+Q98)*(1+R96)-1</f>
        <v>2.1517572945366097</v>
      </c>
      <c r="S98" s="31">
        <f>(1+R98)*(1+S96)-1</f>
        <v>2.498450596935637</v>
      </c>
      <c r="T98" s="31">
        <f t="shared" ref="T98" si="123">(1+S98)*(1+T96)-1</f>
        <v>2.8832801625985574</v>
      </c>
      <c r="U98" s="31">
        <f t="shared" ref="U98" si="124">(1+T98)*(1+U96)-1</f>
        <v>3.3104409804843993</v>
      </c>
      <c r="V98" s="31">
        <f t="shared" ref="V98" si="125">(1+U98)*(1+V96)-1</f>
        <v>3.7845894883376836</v>
      </c>
      <c r="W98" s="31">
        <f t="shared" ref="W98" si="126">(1+V98)*(1+W96)-1</f>
        <v>4.3108943320548292</v>
      </c>
      <c r="X98" s="31">
        <f t="shared" ref="X98" si="127">(1+W98)*(1+X96)-1</f>
        <v>4.8950927085808607</v>
      </c>
      <c r="Y98" s="31">
        <f t="shared" ref="Y98" si="128">(1+X98)*(1+Y96)-1</f>
        <v>5.5435529065247557</v>
      </c>
      <c r="Z98" s="31">
        <f t="shared" ref="Z98" si="129">(1+Y98)*(1+Z96)-1</f>
        <v>6.2633437262424794</v>
      </c>
      <c r="AA98" s="31">
        <f t="shared" ref="AA98" si="130">(1+Z98)*(1+AA96)-1</f>
        <v>7.0623115361291529</v>
      </c>
      <c r="AB98" s="31">
        <f t="shared" ref="AB98" si="131">(1+AA98)*(1+AB96)-1</f>
        <v>7.9491658051033607</v>
      </c>
      <c r="AC98" s="31">
        <f t="shared" ref="AC98" si="132">(1+AB98)*(1+AC96)-1</f>
        <v>8.9335740436647306</v>
      </c>
      <c r="AD98" s="31">
        <f t="shared" ref="AD98" si="133">(1+AC98)*(1+AD96)-1</f>
        <v>10.026267188467852</v>
      </c>
      <c r="AE98" s="31">
        <f t="shared" ref="AE98" si="134">(1+AD98)*(1+AE96)-1</f>
        <v>11.239156579199317</v>
      </c>
      <c r="AF98" s="31">
        <f t="shared" ref="AF98" si="135">(1+AE98)*(1+AF96)-1</f>
        <v>12.585463802911244</v>
      </c>
      <c r="AG98" s="31">
        <f t="shared" ref="AG98" si="136">(1+AF98)*(1+AG96)-1</f>
        <v>14.079864821231482</v>
      </c>
      <c r="AH98" s="31">
        <f t="shared" ref="AH98" si="137">(1+AG98)*(1+AH96)-1</f>
        <v>15.738649951566945</v>
      </c>
      <c r="AI98" s="31">
        <f t="shared" ref="AI98" si="138">(1+AH98)*(1+AI96)-1</f>
        <v>17.579901446239312</v>
      </c>
      <c r="AJ98" s="31">
        <f t="shared" ref="AJ98" si="139">(1+AI98)*(1+AJ96)-1</f>
        <v>19.623690605325638</v>
      </c>
      <c r="AK98" s="31">
        <f t="shared" ref="AK98" si="140">(1+AJ98)*(1+AK96)-1</f>
        <v>21.892296571911462</v>
      </c>
      <c r="AL98" s="31">
        <f t="shared" ref="AL98" si="141">(1+AK98)*(1+AL96)-1</f>
        <v>24.410449194821727</v>
      </c>
    </row>
    <row r="99" spans="2:38" hidden="1" outlineLevel="1">
      <c r="B99" s="6"/>
      <c r="D99" s="28"/>
      <c r="E99" s="34"/>
      <c r="H99" s="408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</row>
    <row r="100" spans="2:38" hidden="1" outlineLevel="1">
      <c r="B100" s="28" t="s">
        <v>140</v>
      </c>
      <c r="D100" s="28"/>
      <c r="E100" s="34"/>
      <c r="H100" s="404">
        <f>(1+H98)^(H104/H102)-1</f>
        <v>5.3565375285273831E-2</v>
      </c>
      <c r="I100" s="31">
        <f t="shared" ref="I100:L100" si="142">(1+H98)*((1+I96)^0.5)-1</f>
        <v>0.16945756656665401</v>
      </c>
      <c r="J100" s="31">
        <f t="shared" si="142"/>
        <v>0.29809789888898619</v>
      </c>
      <c r="K100" s="31">
        <f t="shared" si="142"/>
        <v>0.44088866776677471</v>
      </c>
      <c r="L100" s="31">
        <f t="shared" si="142"/>
        <v>0.59938642122111996</v>
      </c>
      <c r="M100" s="31">
        <f t="shared" ref="M100" si="143">(1+L98)*((1+M96)^0.5)-1</f>
        <v>0.77531892755544329</v>
      </c>
      <c r="N100" s="31">
        <f t="shared" ref="N100" si="144">(1+M98)*((1+N96)^0.5)-1</f>
        <v>0.97060400958654203</v>
      </c>
      <c r="O100" s="31">
        <f t="shared" ref="O100" si="145">(1+N98)*((1+O96)^0.5)-1</f>
        <v>1.1873704506410618</v>
      </c>
      <c r="P100" s="31">
        <f t="shared" ref="P100" si="146">(1+O98)*((1+P96)^0.5)-1</f>
        <v>1.4279812002115788</v>
      </c>
      <c r="Q100" s="31">
        <f t="shared" ref="Q100" si="147">(1+P98)*((1+Q96)^0.5)-1</f>
        <v>1.6950591322348525</v>
      </c>
      <c r="R100" s="31">
        <f t="shared" ref="R100" si="148">(1+Q98)*((1+R96)^0.5)-1</f>
        <v>1.991515636780687</v>
      </c>
      <c r="S100" s="31">
        <f>(1+R98)*((1+S96)^0.5)-1</f>
        <v>2.3205823568265624</v>
      </c>
      <c r="T100" s="31">
        <f t="shared" ref="T100" si="149">(1+S98)*((1+T96)^0.5)-1</f>
        <v>2.6858464160774846</v>
      </c>
      <c r="U100" s="31">
        <f t="shared" ref="U100" si="150">(1+T98)*((1+U96)^0.5)-1</f>
        <v>3.0912895218460079</v>
      </c>
      <c r="V100" s="31">
        <f t="shared" ref="V100" si="151">(1+U98)*((1+V96)^0.5)-1</f>
        <v>3.54133136924907</v>
      </c>
      <c r="W100" s="31">
        <f t="shared" ref="W100" si="152">(1+V98)*((1+W96)^0.5)-1</f>
        <v>4.0408778198664681</v>
      </c>
      <c r="X100" s="31">
        <f t="shared" ref="X100" si="153">(1+W98)*((1+X96)^0.5)-1</f>
        <v>4.5953743800517799</v>
      </c>
      <c r="Y100" s="31">
        <f t="shared" ref="Y100" si="154">(1+X98)*((1+Y96)^0.5)-1</f>
        <v>5.2108655618574762</v>
      </c>
      <c r="Z100" s="31">
        <f t="shared" ref="Z100" si="155">(1+Y98)*((1+Z96)^0.5)-1</f>
        <v>5.8940607736617983</v>
      </c>
      <c r="AA100" s="31">
        <f t="shared" ref="AA100" si="156">(1+Z98)*((1+AA96)^0.5)-1</f>
        <v>6.6524074587645972</v>
      </c>
      <c r="AB100" s="31">
        <f t="shared" ref="AB100" si="157">(1+AA98)*((1+AB96)^0.5)-1</f>
        <v>7.4941722792287031</v>
      </c>
      <c r="AC100" s="31">
        <f t="shared" ref="AC100" si="158">(1+AB98)*((1+AC96)^0.5)-1</f>
        <v>8.4285312299438626</v>
      </c>
      <c r="AD100" s="31">
        <f t="shared" ref="AD100" si="159">(1+AC98)*((1+AD96)^0.5)-1</f>
        <v>9.4656696652376873</v>
      </c>
      <c r="AE100" s="31">
        <f t="shared" ref="AE100" si="160">(1+AD98)*((1+AE96)^0.5)-1</f>
        <v>10.616893328413834</v>
      </c>
      <c r="AF100" s="31">
        <f t="shared" ref="AF100" si="161">(1+AE98)*((1+AF96)^0.5)-1</f>
        <v>11.894751594539358</v>
      </c>
      <c r="AG100" s="31">
        <f t="shared" ref="AG100" si="162">(1+AF98)*((1+AG96)^0.5)-1</f>
        <v>13.313174269938688</v>
      </c>
      <c r="AH100" s="31">
        <f t="shared" ref="AH100" si="163">(1+AG98)*((1+AH96)^0.5)-1</f>
        <v>14.887623439631945</v>
      </c>
      <c r="AI100" s="31">
        <f t="shared" ref="AI100" si="164">(1+AH98)*((1+AI96)^0.5)-1</f>
        <v>16.635262017991458</v>
      </c>
      <c r="AJ100" s="31">
        <f t="shared" ref="AJ100" si="165">(1+AI98)*((1+AJ96)^0.5)-1</f>
        <v>18.575140839970523</v>
      </c>
      <c r="AK100" s="31">
        <f t="shared" ref="AK100" si="166">(1+AJ98)*((1+AK96)^0.5)-1</f>
        <v>20.728406332367282</v>
      </c>
      <c r="AL100" s="31">
        <f t="shared" ref="AL100" si="167">(1+AK98)*((1+AL96)^0.5)-1</f>
        <v>23.118531028927688</v>
      </c>
    </row>
    <row r="101" spans="2:38" hidden="1" outlineLevel="1">
      <c r="B101" s="6"/>
      <c r="D101" s="28"/>
      <c r="E101" s="34"/>
      <c r="H101" s="408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</row>
    <row r="102" spans="2:38" hidden="1" outlineLevel="1">
      <c r="B102" s="38" t="s">
        <v>141</v>
      </c>
      <c r="D102" s="28"/>
      <c r="E102" s="34"/>
      <c r="H102" s="409">
        <f>SUMIFS('EVEF - Exploração Comercial'!$9:$9,'EVEF - Exploração Comercial'!$6:$6,H82)</f>
        <v>12</v>
      </c>
      <c r="I102" s="409">
        <f>SUMIFS('EVEF - Exploração Comercial'!$9:$9,'EVEF - Exploração Comercial'!$6:$6,I82)</f>
        <v>12</v>
      </c>
      <c r="J102" s="409">
        <f>SUMIFS('EVEF - Exploração Comercial'!$9:$9,'EVEF - Exploração Comercial'!$6:$6,J82)</f>
        <v>12</v>
      </c>
      <c r="K102" s="409">
        <f>SUMIFS('EVEF - Exploração Comercial'!$9:$9,'EVEF - Exploração Comercial'!$6:$6,K82)</f>
        <v>12</v>
      </c>
      <c r="L102" s="409">
        <f>SUMIFS('EVEF - Exploração Comercial'!$9:$9,'EVEF - Exploração Comercial'!$6:$6,L82)</f>
        <v>12</v>
      </c>
      <c r="M102" s="409">
        <f>SUMIFS('EVEF - Exploração Comercial'!$9:$9,'EVEF - Exploração Comercial'!$6:$6,M82)</f>
        <v>12</v>
      </c>
      <c r="N102" s="409">
        <f>SUMIFS('EVEF - Exploração Comercial'!$9:$9,'EVEF - Exploração Comercial'!$6:$6,N82)</f>
        <v>12</v>
      </c>
      <c r="O102" s="409">
        <f>SUMIFS('EVEF - Exploração Comercial'!$9:$9,'EVEF - Exploração Comercial'!$6:$6,O82)</f>
        <v>12</v>
      </c>
      <c r="P102" s="409">
        <f>SUMIFS('EVEF - Exploração Comercial'!$9:$9,'EVEF - Exploração Comercial'!$6:$6,P82)</f>
        <v>12</v>
      </c>
      <c r="Q102" s="409">
        <f>SUMIFS('EVEF - Exploração Comercial'!$9:$9,'EVEF - Exploração Comercial'!$6:$6,Q82)</f>
        <v>12</v>
      </c>
      <c r="R102" s="409">
        <f>SUMIFS('EVEF - Exploração Comercial'!$9:$9,'EVEF - Exploração Comercial'!$6:$6,R82)</f>
        <v>12</v>
      </c>
      <c r="S102" s="409">
        <f>SUMIFS('EVEF - Exploração Comercial'!$9:$9,'EVEF - Exploração Comercial'!$6:$6,S82)</f>
        <v>12</v>
      </c>
      <c r="T102" s="409">
        <f>SUMIFS('EVEF - Exploração Comercial'!$9:$9,'EVEF - Exploração Comercial'!$6:$6,T82)</f>
        <v>12</v>
      </c>
      <c r="U102" s="409">
        <f>SUMIFS('EVEF - Exploração Comercial'!$9:$9,'EVEF - Exploração Comercial'!$6:$6,U82)</f>
        <v>12</v>
      </c>
      <c r="V102" s="409">
        <f>SUMIFS('EVEF - Exploração Comercial'!$9:$9,'EVEF - Exploração Comercial'!$6:$6,V82)</f>
        <v>12</v>
      </c>
      <c r="W102" s="409">
        <f>SUMIFS('EVEF - Exploração Comercial'!$9:$9,'EVEF - Exploração Comercial'!$6:$6,W82)</f>
        <v>12</v>
      </c>
      <c r="X102" s="409">
        <f>SUMIFS('EVEF - Exploração Comercial'!$9:$9,'EVEF - Exploração Comercial'!$6:$6,X82)</f>
        <v>12</v>
      </c>
      <c r="Y102" s="409">
        <f>SUMIFS('EVEF - Exploração Comercial'!$9:$9,'EVEF - Exploração Comercial'!$6:$6,Y82)</f>
        <v>12</v>
      </c>
      <c r="Z102" s="409">
        <f>SUMIFS('EVEF - Exploração Comercial'!$9:$9,'EVEF - Exploração Comercial'!$6:$6,Z82)</f>
        <v>12</v>
      </c>
      <c r="AA102" s="409">
        <f>SUMIFS('EVEF - Exploração Comercial'!$9:$9,'EVEF - Exploração Comercial'!$6:$6,AA82)</f>
        <v>12</v>
      </c>
      <c r="AB102" s="409">
        <f>SUMIFS('EVEF - Exploração Comercial'!$9:$9,'EVEF - Exploração Comercial'!$6:$6,AB82)</f>
        <v>12</v>
      </c>
      <c r="AC102" s="409">
        <f>SUMIFS('EVEF - Exploração Comercial'!$9:$9,'EVEF - Exploração Comercial'!$6:$6,AC82)</f>
        <v>12</v>
      </c>
      <c r="AD102" s="409">
        <f>SUMIFS('EVEF - Exploração Comercial'!$9:$9,'EVEF - Exploração Comercial'!$6:$6,AD82)</f>
        <v>12</v>
      </c>
      <c r="AE102" s="409">
        <f>SUMIFS('EVEF - Exploração Comercial'!$9:$9,'EVEF - Exploração Comercial'!$6:$6,AE82)</f>
        <v>12</v>
      </c>
      <c r="AF102" s="409">
        <f>SUMIFS('EVEF - Exploração Comercial'!$9:$9,'EVEF - Exploração Comercial'!$6:$6,AF82)</f>
        <v>12</v>
      </c>
      <c r="AG102" s="409">
        <f>SUMIFS('EVEF - Exploração Comercial'!$9:$9,'EVEF - Exploração Comercial'!$6:$6,AG82)</f>
        <v>12</v>
      </c>
      <c r="AH102" s="409">
        <f>SUMIFS('EVEF - Exploração Comercial'!$9:$9,'EVEF - Exploração Comercial'!$6:$6,AH82)</f>
        <v>12</v>
      </c>
      <c r="AI102" s="409">
        <f>SUMIFS('EVEF - Exploração Comercial'!$9:$9,'EVEF - Exploração Comercial'!$6:$6,AI82)</f>
        <v>12</v>
      </c>
      <c r="AJ102" s="409">
        <f>SUMIFS('EVEF - Exploração Comercial'!$9:$9,'EVEF - Exploração Comercial'!$6:$6,AJ82)</f>
        <v>12</v>
      </c>
      <c r="AK102" s="409">
        <f>SUMIFS('EVEF - Exploração Comercial'!$9:$9,'EVEF - Exploração Comercial'!$6:$6,AK82)</f>
        <v>12</v>
      </c>
      <c r="AL102" s="409">
        <f>SUMIFS('EVEF - Exploração Comercial'!$9:$9,'EVEF - Exploração Comercial'!$6:$6,AL82)</f>
        <v>0</v>
      </c>
    </row>
    <row r="103" spans="2:38" hidden="1" outlineLevel="1">
      <c r="B103" s="6"/>
      <c r="D103" s="28"/>
      <c r="E103" s="34"/>
      <c r="H103" s="394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</row>
    <row r="104" spans="2:38" hidden="1" outlineLevel="1">
      <c r="B104" s="38" t="s">
        <v>142</v>
      </c>
      <c r="D104" s="28"/>
      <c r="E104" s="34"/>
      <c r="H104" s="409">
        <f>H102/2</f>
        <v>6</v>
      </c>
      <c r="I104" s="39">
        <f>SUM($H$102:H102)+(I102/2)</f>
        <v>18</v>
      </c>
      <c r="J104" s="39">
        <f>SUM($H$102:I102)+(J102/2)</f>
        <v>30</v>
      </c>
      <c r="K104" s="39">
        <f>SUM($H$102:J102)+(K102/2)</f>
        <v>42</v>
      </c>
      <c r="L104" s="39">
        <f>SUM($H$102:K102)+(L102/2)</f>
        <v>54</v>
      </c>
      <c r="M104" s="39">
        <f>SUM($H$102:L102)+(M102/2)</f>
        <v>66</v>
      </c>
      <c r="N104" s="39">
        <f>SUM($H$102:M102)+(N102/2)</f>
        <v>78</v>
      </c>
      <c r="O104" s="39">
        <f>SUM($H$102:N102)+(O102/2)</f>
        <v>90</v>
      </c>
      <c r="P104" s="39">
        <f>SUM($H$102:O102)+(P102/2)</f>
        <v>102</v>
      </c>
      <c r="Q104" s="39">
        <f>SUM($H$102:P102)+(Q102/2)</f>
        <v>114</v>
      </c>
      <c r="R104" s="39">
        <f>SUM($H$102:Q102)+(R102/2)</f>
        <v>126</v>
      </c>
      <c r="S104" s="39">
        <f>SUM($H$102:R102)+(S102/2)</f>
        <v>138</v>
      </c>
      <c r="T104" s="39">
        <f>SUM($H$102:S102)+(T102/2)</f>
        <v>150</v>
      </c>
      <c r="U104" s="39">
        <f>SUM($H$102:T102)+(U102/2)</f>
        <v>162</v>
      </c>
      <c r="V104" s="39">
        <f>SUM($H$102:U102)+(V102/2)</f>
        <v>174</v>
      </c>
      <c r="W104" s="39">
        <f>SUM($H$102:V102)+(W102/2)</f>
        <v>186</v>
      </c>
      <c r="X104" s="39">
        <f>SUM($H$102:W102)+(X102/2)</f>
        <v>198</v>
      </c>
      <c r="Y104" s="39">
        <f>SUM($H$102:X102)+(Y102/2)</f>
        <v>210</v>
      </c>
      <c r="Z104" s="39">
        <f>SUM($H$102:Y102)+(Z102/2)</f>
        <v>222</v>
      </c>
      <c r="AA104" s="39">
        <f>SUM($H$102:Z102)+(AA102/2)</f>
        <v>234</v>
      </c>
      <c r="AB104" s="39">
        <f>SUM($H$102:AA102)+(AB102/2)</f>
        <v>246</v>
      </c>
      <c r="AC104" s="39">
        <f>SUM($H$102:AB102)+(AC102/2)</f>
        <v>258</v>
      </c>
      <c r="AD104" s="39">
        <f>SUM($H$102:AC102)+(AD102/2)</f>
        <v>270</v>
      </c>
      <c r="AE104" s="39">
        <f>SUM($H$102:AD102)+(AE102/2)</f>
        <v>282</v>
      </c>
      <c r="AF104" s="39">
        <f>SUM($H$102:AE102)+(AF102/2)</f>
        <v>294</v>
      </c>
      <c r="AG104" s="39">
        <f>SUM($H$102:AF102)+(AG102/2)</f>
        <v>306</v>
      </c>
      <c r="AH104" s="39">
        <f>SUM($H$102:AG102)+(AH102/2)</f>
        <v>318</v>
      </c>
      <c r="AI104" s="39">
        <f>SUM($H$102:AH102)+(AI102/2)</f>
        <v>330</v>
      </c>
      <c r="AJ104" s="39">
        <f>SUM($H$102:AI102)+(AJ102/2)</f>
        <v>342</v>
      </c>
      <c r="AK104" s="39">
        <f>SUM($H$102:AJ102)+(AK102/2)</f>
        <v>354</v>
      </c>
      <c r="AL104" s="39">
        <f>SUM($H$102:AK102)+(AL102/2)</f>
        <v>360</v>
      </c>
    </row>
    <row r="105" spans="2:38" hidden="1" outlineLevel="1">
      <c r="B105" s="6"/>
      <c r="D105" s="28"/>
      <c r="E105" s="34"/>
      <c r="H105" s="408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</row>
    <row r="106" spans="2:38" hidden="1" outlineLevel="1">
      <c r="B106" s="28" t="s">
        <v>143</v>
      </c>
      <c r="D106" s="28"/>
      <c r="E106" s="34"/>
      <c r="H106" s="410">
        <f>H104/12</f>
        <v>0.5</v>
      </c>
      <c r="I106" s="40">
        <f>I104/12</f>
        <v>1.5</v>
      </c>
      <c r="J106" s="40">
        <f t="shared" ref="J106:L106" si="168">J104/12</f>
        <v>2.5</v>
      </c>
      <c r="K106" s="40">
        <f t="shared" si="168"/>
        <v>3.5</v>
      </c>
      <c r="L106" s="40">
        <f t="shared" si="168"/>
        <v>4.5</v>
      </c>
      <c r="M106" s="40">
        <f t="shared" ref="M106:R106" si="169">M104/12</f>
        <v>5.5</v>
      </c>
      <c r="N106" s="40">
        <f t="shared" si="169"/>
        <v>6.5</v>
      </c>
      <c r="O106" s="40">
        <f t="shared" si="169"/>
        <v>7.5</v>
      </c>
      <c r="P106" s="40">
        <f t="shared" si="169"/>
        <v>8.5</v>
      </c>
      <c r="Q106" s="40">
        <f t="shared" si="169"/>
        <v>9.5</v>
      </c>
      <c r="R106" s="40">
        <f t="shared" si="169"/>
        <v>10.5</v>
      </c>
      <c r="S106" s="40">
        <f t="shared" ref="S106:AD106" si="170">S104/12</f>
        <v>11.5</v>
      </c>
      <c r="T106" s="40">
        <f t="shared" si="170"/>
        <v>12.5</v>
      </c>
      <c r="U106" s="40">
        <f t="shared" si="170"/>
        <v>13.5</v>
      </c>
      <c r="V106" s="40">
        <f t="shared" si="170"/>
        <v>14.5</v>
      </c>
      <c r="W106" s="40">
        <f t="shared" si="170"/>
        <v>15.5</v>
      </c>
      <c r="X106" s="40">
        <f t="shared" si="170"/>
        <v>16.5</v>
      </c>
      <c r="Y106" s="40">
        <f t="shared" si="170"/>
        <v>17.5</v>
      </c>
      <c r="Z106" s="40">
        <f t="shared" si="170"/>
        <v>18.5</v>
      </c>
      <c r="AA106" s="40">
        <f t="shared" si="170"/>
        <v>19.5</v>
      </c>
      <c r="AB106" s="40">
        <f t="shared" si="170"/>
        <v>20.5</v>
      </c>
      <c r="AC106" s="40">
        <f t="shared" si="170"/>
        <v>21.5</v>
      </c>
      <c r="AD106" s="40">
        <f t="shared" si="170"/>
        <v>22.5</v>
      </c>
      <c r="AE106" s="40">
        <f t="shared" ref="AE106:AL106" si="171">AE104/12</f>
        <v>23.5</v>
      </c>
      <c r="AF106" s="40">
        <f t="shared" si="171"/>
        <v>24.5</v>
      </c>
      <c r="AG106" s="40">
        <f t="shared" si="171"/>
        <v>25.5</v>
      </c>
      <c r="AH106" s="40">
        <f t="shared" si="171"/>
        <v>26.5</v>
      </c>
      <c r="AI106" s="40">
        <f t="shared" si="171"/>
        <v>27.5</v>
      </c>
      <c r="AJ106" s="40">
        <f t="shared" si="171"/>
        <v>28.5</v>
      </c>
      <c r="AK106" s="40">
        <f t="shared" si="171"/>
        <v>29.5</v>
      </c>
      <c r="AL106" s="40">
        <f t="shared" si="171"/>
        <v>30</v>
      </c>
    </row>
    <row r="107" spans="2:38" hidden="1" outlineLevel="1">
      <c r="B107" s="6"/>
      <c r="D107" s="28"/>
      <c r="E107" s="34"/>
      <c r="H107" s="408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</row>
    <row r="108" spans="2:38" hidden="1" outlineLevel="1">
      <c r="B108" s="28" t="s">
        <v>144</v>
      </c>
      <c r="D108" s="28"/>
      <c r="E108" s="34"/>
      <c r="H108" s="411">
        <f>1/(1+H100)</f>
        <v>0.94915799575249904</v>
      </c>
      <c r="I108" s="41">
        <f t="shared" ref="I108:L108" si="172">1/(1+I100)</f>
        <v>0.85509729347071983</v>
      </c>
      <c r="J108" s="41">
        <f t="shared" si="172"/>
        <v>0.77035792204569342</v>
      </c>
      <c r="K108" s="41">
        <f t="shared" si="172"/>
        <v>0.69401614598711114</v>
      </c>
      <c r="L108" s="41">
        <f t="shared" si="172"/>
        <v>0.62523977115955953</v>
      </c>
      <c r="M108" s="41">
        <f t="shared" ref="M108:R108" si="173">1/(1+M100)</f>
        <v>0.56327907311672032</v>
      </c>
      <c r="N108" s="41">
        <f t="shared" si="173"/>
        <v>0.50745862442947776</v>
      </c>
      <c r="O108" s="41">
        <f t="shared" si="173"/>
        <v>0.4571699319184484</v>
      </c>
      <c r="P108" s="41">
        <f t="shared" si="173"/>
        <v>0.41186480353013366</v>
      </c>
      <c r="Q108" s="41">
        <f t="shared" si="173"/>
        <v>0.37104937254966996</v>
      </c>
      <c r="R108" s="41">
        <f t="shared" si="173"/>
        <v>0.33427871400871156</v>
      </c>
      <c r="S108" s="41">
        <f t="shared" ref="S108:AD108" si="174">1/(1+S100)</f>
        <v>0.30115199460244291</v>
      </c>
      <c r="T108" s="41">
        <f t="shared" si="174"/>
        <v>0.27130810324544402</v>
      </c>
      <c r="U108" s="41">
        <f t="shared" si="174"/>
        <v>0.24442171463553514</v>
      </c>
      <c r="V108" s="41">
        <f t="shared" si="174"/>
        <v>0.22019974291489647</v>
      </c>
      <c r="W108" s="41">
        <f t="shared" si="174"/>
        <v>0.19837814677017698</v>
      </c>
      <c r="X108" s="41">
        <f t="shared" si="174"/>
        <v>0.17871905114430359</v>
      </c>
      <c r="Y108" s="41">
        <f t="shared" si="174"/>
        <v>0.16100815418405726</v>
      </c>
      <c r="Z108" s="41">
        <f t="shared" si="174"/>
        <v>0.14505239115680835</v>
      </c>
      <c r="AA108" s="41">
        <f t="shared" si="174"/>
        <v>0.13067782987099849</v>
      </c>
      <c r="AB108" s="41">
        <f t="shared" si="174"/>
        <v>0.1177277746585572</v>
      </c>
      <c r="AC108" s="41">
        <f t="shared" si="174"/>
        <v>0.10606105825095241</v>
      </c>
      <c r="AD108" s="41">
        <f t="shared" si="174"/>
        <v>9.555050292878596E-2</v>
      </c>
      <c r="AE108" s="41">
        <f t="shared" ref="AE108:AL108" si="175">1/(1+AE100)</f>
        <v>8.6081534170077426E-2</v>
      </c>
      <c r="AF108" s="41">
        <f t="shared" si="175"/>
        <v>7.7550931684754437E-2</v>
      </c>
      <c r="AG108" s="41">
        <f t="shared" si="175"/>
        <v>6.986570422049948E-2</v>
      </c>
      <c r="AH108" s="41">
        <f t="shared" si="175"/>
        <v>6.294207587432385E-2</v>
      </c>
      <c r="AI108" s="41">
        <f t="shared" si="175"/>
        <v>5.6704572859751223E-2</v>
      </c>
      <c r="AJ108" s="41">
        <f t="shared" si="175"/>
        <v>5.1085200774550636E-2</v>
      </c>
      <c r="AK108" s="41">
        <f t="shared" si="175"/>
        <v>4.6022703400496065E-2</v>
      </c>
      <c r="AL108" s="41">
        <f t="shared" si="175"/>
        <v>4.1461894955401854E-2</v>
      </c>
    </row>
    <row r="109" spans="2:38" hidden="1" outlineLevel="1">
      <c r="B109" s="28"/>
      <c r="D109" s="28"/>
      <c r="E109" s="34"/>
      <c r="H109" s="412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</row>
    <row r="110" spans="2:38" hidden="1" outlineLevel="1">
      <c r="B110" s="28" t="s">
        <v>145</v>
      </c>
      <c r="D110" s="28"/>
      <c r="E110" s="34"/>
      <c r="H110" s="411">
        <f t="shared" ref="H110:L110" si="176">1/(1+H98)</f>
        <v>0.9009009009009008</v>
      </c>
      <c r="I110" s="41">
        <f t="shared" si="176"/>
        <v>0.8116224332440547</v>
      </c>
      <c r="J110" s="41">
        <f t="shared" si="176"/>
        <v>0.73119138130095018</v>
      </c>
      <c r="K110" s="41">
        <f t="shared" si="176"/>
        <v>0.65873097414500015</v>
      </c>
      <c r="L110" s="41">
        <f t="shared" si="176"/>
        <v>0.5934513280585586</v>
      </c>
      <c r="M110" s="41">
        <f t="shared" ref="M110:R110" si="177">1/(1+M98)</f>
        <v>0.53464083608879154</v>
      </c>
      <c r="N110" s="41">
        <f t="shared" si="177"/>
        <v>0.48165841089080319</v>
      </c>
      <c r="O110" s="41">
        <f t="shared" si="177"/>
        <v>0.43392649629802088</v>
      </c>
      <c r="P110" s="41">
        <f t="shared" si="177"/>
        <v>0.39092477143965837</v>
      </c>
      <c r="Q110" s="41">
        <f t="shared" si="177"/>
        <v>0.35218447877446696</v>
      </c>
      <c r="R110" s="41">
        <f t="shared" si="177"/>
        <v>0.31728331421123152</v>
      </c>
      <c r="S110" s="41">
        <f t="shared" ref="S110:AD110" si="178">1/(1+S98)</f>
        <v>0.28584082361372204</v>
      </c>
      <c r="T110" s="41">
        <f t="shared" si="178"/>
        <v>0.25751425550785767</v>
      </c>
      <c r="U110" s="41">
        <f t="shared" si="178"/>
        <v>0.23199482478185374</v>
      </c>
      <c r="V110" s="41">
        <f t="shared" si="178"/>
        <v>0.20900434665031867</v>
      </c>
      <c r="W110" s="41">
        <f t="shared" si="178"/>
        <v>0.18829220418947626</v>
      </c>
      <c r="X110" s="41">
        <f t="shared" si="178"/>
        <v>0.16963261638691554</v>
      </c>
      <c r="Y110" s="41">
        <f t="shared" si="178"/>
        <v>0.15282217692514913</v>
      </c>
      <c r="Z110" s="41">
        <f t="shared" si="178"/>
        <v>0.13767763686950371</v>
      </c>
      <c r="AA110" s="41">
        <f t="shared" si="178"/>
        <v>0.12403390708964297</v>
      </c>
      <c r="AB110" s="41">
        <f t="shared" si="178"/>
        <v>0.11174225863931797</v>
      </c>
      <c r="AC110" s="41">
        <f t="shared" si="178"/>
        <v>0.10066870147686303</v>
      </c>
      <c r="AD110" s="41">
        <f t="shared" si="178"/>
        <v>9.0692523853029755E-2</v>
      </c>
      <c r="AE110" s="41">
        <f t="shared" ref="AE110:AL110" si="179">1/(1+AE98)</f>
        <v>8.1704976444170935E-2</v>
      </c>
      <c r="AF110" s="41">
        <f t="shared" si="179"/>
        <v>7.3608086886640473E-2</v>
      </c>
      <c r="AG110" s="41">
        <f t="shared" si="179"/>
        <v>6.6313591789766188E-2</v>
      </c>
      <c r="AH110" s="41">
        <f t="shared" si="179"/>
        <v>5.9741974585374946E-2</v>
      </c>
      <c r="AI110" s="41">
        <f t="shared" si="179"/>
        <v>5.3821598725563004E-2</v>
      </c>
      <c r="AJ110" s="41">
        <f t="shared" si="179"/>
        <v>4.8487926779786486E-2</v>
      </c>
      <c r="AK110" s="41">
        <f t="shared" si="179"/>
        <v>4.3682816918726559E-2</v>
      </c>
      <c r="AL110" s="41">
        <f t="shared" si="179"/>
        <v>3.9353889115969869E-2</v>
      </c>
    </row>
    <row r="111" spans="2:38" ht="7.05" customHeight="1" collapsed="1">
      <c r="B111" s="33"/>
      <c r="C111" s="33"/>
      <c r="D111" s="33"/>
      <c r="E111" s="33"/>
      <c r="H111" s="405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  <c r="X111" s="33"/>
      <c r="Y111" s="33"/>
      <c r="Z111" s="33"/>
      <c r="AA111" s="33"/>
      <c r="AB111" s="33"/>
      <c r="AC111" s="33"/>
      <c r="AD111" s="33"/>
      <c r="AE111" s="33"/>
      <c r="AF111" s="33"/>
      <c r="AG111" s="33"/>
      <c r="AH111" s="33"/>
      <c r="AI111" s="33"/>
      <c r="AJ111" s="33"/>
      <c r="AK111" s="33"/>
      <c r="AL111" s="33"/>
    </row>
    <row r="112" spans="2:38" ht="7.05" customHeight="1">
      <c r="B112" s="588"/>
      <c r="C112" s="588"/>
      <c r="D112" s="588"/>
      <c r="E112" s="588"/>
      <c r="F112" s="586"/>
      <c r="G112" s="580"/>
      <c r="H112" s="589"/>
      <c r="I112" s="588"/>
      <c r="J112" s="588"/>
      <c r="K112" s="588"/>
      <c r="L112" s="588"/>
      <c r="M112" s="588"/>
      <c r="N112" s="588"/>
      <c r="O112" s="588"/>
      <c r="P112" s="588"/>
      <c r="Q112" s="588"/>
      <c r="R112" s="588"/>
      <c r="S112" s="588"/>
      <c r="T112" s="588"/>
      <c r="U112" s="588"/>
      <c r="V112" s="588"/>
      <c r="W112" s="588"/>
      <c r="X112" s="588"/>
      <c r="Y112" s="588"/>
      <c r="Z112" s="588"/>
      <c r="AA112" s="588"/>
      <c r="AB112" s="588"/>
      <c r="AC112" s="588"/>
      <c r="AD112" s="588"/>
      <c r="AE112" s="588"/>
      <c r="AF112" s="588"/>
      <c r="AG112" s="588"/>
      <c r="AH112" s="588"/>
      <c r="AI112" s="588"/>
      <c r="AJ112" s="588"/>
      <c r="AK112" s="588"/>
      <c r="AL112" s="588"/>
    </row>
    <row r="113" spans="1:16363" ht="7.05" customHeight="1"/>
    <row r="115" spans="1:16363" s="43" customFormat="1" ht="13.2">
      <c r="A115" s="42"/>
      <c r="B115" s="590" t="s">
        <v>31</v>
      </c>
      <c r="C115" s="590"/>
      <c r="D115" s="590"/>
      <c r="E115" s="590"/>
      <c r="F115" s="590"/>
      <c r="G115" s="590"/>
      <c r="H115" s="583"/>
      <c r="I115" s="590"/>
      <c r="J115" s="590"/>
      <c r="K115" s="590"/>
      <c r="L115" s="590"/>
      <c r="M115" s="590"/>
      <c r="N115" s="590"/>
      <c r="O115" s="590"/>
      <c r="P115" s="590"/>
      <c r="Q115" s="590"/>
      <c r="R115" s="590"/>
      <c r="S115" s="590"/>
      <c r="T115" s="590"/>
      <c r="U115" s="590"/>
      <c r="V115" s="590"/>
      <c r="W115" s="590"/>
      <c r="X115" s="590"/>
      <c r="Y115" s="590"/>
      <c r="Z115" s="590"/>
      <c r="AA115" s="590"/>
      <c r="AB115" s="590"/>
      <c r="AC115" s="590"/>
      <c r="AD115" s="590"/>
      <c r="AE115" s="590"/>
      <c r="AF115" s="590"/>
      <c r="AG115" s="590"/>
      <c r="AH115" s="590"/>
      <c r="AI115" s="590"/>
      <c r="AJ115" s="590"/>
      <c r="AK115" s="590"/>
      <c r="AL115" s="590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5"/>
      <c r="DV115" s="5"/>
      <c r="DW115" s="5"/>
      <c r="DX115" s="5"/>
      <c r="DY115" s="5"/>
      <c r="DZ115" s="5"/>
      <c r="EA115" s="5"/>
      <c r="EB115" s="5"/>
      <c r="EC115" s="5"/>
      <c r="ED115" s="5"/>
      <c r="EE115" s="5"/>
      <c r="EF115" s="5"/>
      <c r="EG115" s="5"/>
      <c r="EH115" s="5"/>
      <c r="EI115" s="5"/>
      <c r="EJ115" s="5"/>
      <c r="EK115" s="5"/>
      <c r="EL115" s="5"/>
      <c r="EM115" s="5"/>
      <c r="EN115" s="5"/>
      <c r="EO115" s="5"/>
      <c r="EP115" s="5"/>
      <c r="EQ115" s="5"/>
      <c r="ER115" s="5"/>
      <c r="ES115" s="5"/>
      <c r="ET115" s="5"/>
      <c r="EU115" s="5"/>
      <c r="EV115" s="5"/>
      <c r="EW115" s="5"/>
      <c r="EX115" s="5"/>
      <c r="EY115" s="5"/>
      <c r="EZ115" s="5"/>
      <c r="FA115" s="5"/>
      <c r="FB115" s="5"/>
      <c r="FC115" s="5"/>
      <c r="FD115" s="5"/>
      <c r="FE115" s="5"/>
      <c r="FF115" s="5"/>
      <c r="FG115" s="5"/>
      <c r="FH115" s="5"/>
      <c r="FI115" s="5"/>
      <c r="FJ115" s="5"/>
      <c r="FK115" s="5"/>
      <c r="FL115" s="5"/>
      <c r="FM115" s="5"/>
      <c r="FN115" s="5"/>
      <c r="FO115" s="5"/>
      <c r="FP115" s="5"/>
      <c r="FQ115" s="5"/>
      <c r="FR115" s="5"/>
      <c r="FS115" s="5"/>
      <c r="FT115" s="5"/>
      <c r="FU115" s="5"/>
      <c r="FV115" s="5"/>
      <c r="FW115" s="5"/>
      <c r="FX115" s="5"/>
      <c r="FY115" s="5"/>
      <c r="FZ115" s="5"/>
      <c r="GA115" s="5"/>
      <c r="GB115" s="5"/>
      <c r="GC115" s="5"/>
      <c r="GD115" s="5"/>
      <c r="GE115" s="5"/>
      <c r="GF115" s="5"/>
      <c r="GG115" s="5"/>
      <c r="GH115" s="5"/>
      <c r="GI115" s="5"/>
      <c r="GJ115" s="5"/>
      <c r="GK115" s="5"/>
      <c r="GL115" s="5"/>
      <c r="GM115" s="5"/>
      <c r="GN115" s="5"/>
      <c r="GO115" s="5"/>
      <c r="GP115" s="5"/>
      <c r="GQ115" s="5"/>
      <c r="GR115" s="5"/>
      <c r="GS115" s="5"/>
      <c r="GT115" s="5"/>
      <c r="GU115" s="5"/>
      <c r="GV115" s="5"/>
      <c r="GW115" s="5"/>
      <c r="GX115" s="5"/>
      <c r="GY115" s="5"/>
      <c r="GZ115" s="5"/>
      <c r="HA115" s="5"/>
      <c r="HB115" s="5"/>
      <c r="HC115" s="5"/>
      <c r="HD115" s="5"/>
      <c r="HE115" s="5"/>
      <c r="HF115" s="5"/>
      <c r="HG115" s="5"/>
      <c r="HH115" s="5"/>
      <c r="HI115" s="5"/>
      <c r="HJ115" s="5"/>
      <c r="HK115" s="5"/>
      <c r="HL115" s="5"/>
      <c r="HM115" s="5"/>
      <c r="HN115" s="5"/>
      <c r="HO115" s="5"/>
      <c r="HP115" s="5"/>
      <c r="HQ115" s="5"/>
      <c r="HR115" s="5"/>
      <c r="HS115" s="5"/>
      <c r="HT115" s="5"/>
      <c r="HU115" s="5"/>
      <c r="HV115" s="5"/>
      <c r="HW115" s="5"/>
      <c r="HX115" s="5"/>
      <c r="HY115" s="5"/>
      <c r="HZ115" s="5"/>
      <c r="IA115" s="5"/>
      <c r="IB115" s="5"/>
      <c r="IC115" s="5"/>
      <c r="ID115" s="5"/>
      <c r="IE115" s="5"/>
      <c r="IF115" s="5"/>
      <c r="IG115" s="5"/>
      <c r="IH115" s="5"/>
      <c r="II115" s="5"/>
      <c r="IJ115" s="5"/>
      <c r="IK115" s="5"/>
      <c r="IL115" s="5"/>
      <c r="IM115" s="5"/>
      <c r="IN115" s="5"/>
      <c r="IO115" s="5"/>
      <c r="IP115" s="5"/>
      <c r="IQ115" s="5"/>
      <c r="IR115" s="5"/>
      <c r="IS115" s="5"/>
      <c r="IT115" s="5"/>
      <c r="IU115" s="5"/>
      <c r="IV115" s="5"/>
      <c r="IW115" s="5"/>
      <c r="IX115" s="5"/>
      <c r="IY115" s="5"/>
      <c r="IZ115" s="5"/>
      <c r="JA115" s="5"/>
      <c r="JB115" s="5"/>
      <c r="JC115" s="5"/>
      <c r="JD115" s="5"/>
      <c r="JE115" s="5"/>
      <c r="JF115" s="5"/>
      <c r="JG115" s="5"/>
      <c r="JH115" s="5"/>
      <c r="JI115" s="5"/>
      <c r="JJ115" s="5"/>
      <c r="JK115" s="5"/>
      <c r="JL115" s="5"/>
      <c r="JM115" s="5"/>
      <c r="JN115" s="5"/>
      <c r="JO115" s="5"/>
      <c r="JP115" s="5"/>
      <c r="JQ115" s="5"/>
      <c r="JR115" s="5"/>
      <c r="JS115" s="5"/>
      <c r="JT115" s="5"/>
      <c r="JU115" s="5"/>
      <c r="JV115" s="5"/>
      <c r="JW115" s="5"/>
      <c r="JX115" s="5"/>
      <c r="JY115" s="5"/>
      <c r="JZ115" s="5"/>
      <c r="KA115" s="5"/>
      <c r="KB115" s="5"/>
      <c r="KC115" s="5"/>
      <c r="KD115" s="5"/>
      <c r="KE115" s="5"/>
      <c r="KF115" s="5"/>
      <c r="KG115" s="5"/>
      <c r="KH115" s="5"/>
      <c r="KI115" s="5"/>
      <c r="KJ115" s="5"/>
      <c r="KK115" s="5"/>
      <c r="KL115" s="5"/>
      <c r="KM115" s="5"/>
      <c r="KN115" s="5"/>
      <c r="KO115" s="5"/>
      <c r="KP115" s="5"/>
      <c r="KQ115" s="5"/>
      <c r="KR115" s="5"/>
      <c r="KS115" s="5"/>
      <c r="KT115" s="5"/>
      <c r="KU115" s="5"/>
      <c r="KV115" s="5"/>
      <c r="KW115" s="5"/>
      <c r="KX115" s="5"/>
      <c r="KY115" s="5"/>
      <c r="KZ115" s="5"/>
      <c r="LA115" s="5"/>
      <c r="LB115" s="5"/>
      <c r="LC115" s="5"/>
      <c r="LD115" s="5"/>
      <c r="LE115" s="5"/>
      <c r="LF115" s="5"/>
      <c r="LG115" s="5"/>
      <c r="LH115" s="5"/>
      <c r="LI115" s="5"/>
      <c r="LJ115" s="5"/>
      <c r="LK115" s="5"/>
      <c r="LL115" s="5"/>
      <c r="LM115" s="5"/>
      <c r="LN115" s="5"/>
      <c r="LO115" s="5"/>
      <c r="LP115" s="5"/>
      <c r="LQ115" s="5"/>
      <c r="LR115" s="5"/>
      <c r="LS115" s="5"/>
      <c r="LT115" s="5"/>
      <c r="LU115" s="5"/>
      <c r="LV115" s="5"/>
      <c r="LW115" s="5"/>
      <c r="LX115" s="5"/>
      <c r="LY115" s="5"/>
      <c r="LZ115" s="5"/>
      <c r="MA115" s="5"/>
      <c r="MB115" s="5"/>
      <c r="MC115" s="5"/>
      <c r="MD115" s="5"/>
      <c r="ME115" s="5"/>
      <c r="MF115" s="5"/>
      <c r="MG115" s="5"/>
      <c r="MH115" s="5"/>
      <c r="MI115" s="5"/>
      <c r="MJ115" s="5"/>
      <c r="MK115" s="5"/>
      <c r="ML115" s="5"/>
      <c r="MM115" s="5"/>
      <c r="MN115" s="5"/>
      <c r="MO115" s="5"/>
      <c r="MP115" s="5"/>
      <c r="MQ115" s="5"/>
      <c r="MR115" s="5"/>
      <c r="MS115" s="5"/>
      <c r="MT115" s="5"/>
      <c r="MU115" s="5"/>
      <c r="MV115" s="5"/>
      <c r="MW115" s="5"/>
      <c r="MX115" s="5"/>
      <c r="MY115" s="5"/>
      <c r="MZ115" s="5"/>
      <c r="NA115" s="5"/>
      <c r="NB115" s="5"/>
      <c r="NC115" s="5"/>
      <c r="ND115" s="5"/>
      <c r="NE115" s="5"/>
      <c r="NF115" s="5"/>
      <c r="NG115" s="5"/>
      <c r="NH115" s="5"/>
      <c r="NI115" s="5"/>
      <c r="NJ115" s="5"/>
      <c r="NK115" s="5"/>
      <c r="NL115" s="5"/>
      <c r="NM115" s="5"/>
      <c r="NN115" s="5"/>
      <c r="NO115" s="5"/>
      <c r="NP115" s="5"/>
      <c r="NQ115" s="5"/>
      <c r="NR115" s="5"/>
      <c r="NS115" s="5"/>
      <c r="NT115" s="5"/>
      <c r="NU115" s="5"/>
      <c r="NV115" s="5"/>
      <c r="NW115" s="5"/>
      <c r="NX115" s="5"/>
      <c r="NY115" s="5"/>
      <c r="NZ115" s="5"/>
      <c r="OA115" s="5"/>
      <c r="OB115" s="5"/>
      <c r="OC115" s="5"/>
      <c r="OD115" s="5"/>
      <c r="OE115" s="5"/>
      <c r="OF115" s="5"/>
      <c r="OG115" s="5"/>
      <c r="OH115" s="5"/>
      <c r="OI115" s="5"/>
      <c r="OJ115" s="5"/>
      <c r="OK115" s="5"/>
      <c r="OL115" s="5"/>
      <c r="OM115" s="5"/>
      <c r="ON115" s="5"/>
      <c r="OO115" s="5"/>
      <c r="OP115" s="5"/>
      <c r="OQ115" s="5"/>
      <c r="OR115" s="5"/>
      <c r="OS115" s="5"/>
      <c r="OT115" s="5"/>
      <c r="OU115" s="5"/>
      <c r="OV115" s="5"/>
      <c r="OW115" s="5"/>
      <c r="OX115" s="5"/>
      <c r="OY115" s="5"/>
      <c r="OZ115" s="5"/>
      <c r="PA115" s="5"/>
      <c r="PB115" s="5"/>
      <c r="PC115" s="5"/>
      <c r="PD115" s="5"/>
      <c r="PE115" s="5"/>
      <c r="PF115" s="5"/>
      <c r="PG115" s="5"/>
      <c r="PH115" s="5"/>
      <c r="PI115" s="5"/>
      <c r="PJ115" s="5"/>
      <c r="PK115" s="5"/>
      <c r="PL115" s="5"/>
      <c r="PM115" s="5"/>
      <c r="PN115" s="5"/>
      <c r="PO115" s="5"/>
      <c r="PP115" s="5"/>
      <c r="PQ115" s="5"/>
      <c r="PR115" s="5"/>
      <c r="PS115" s="5"/>
      <c r="PT115" s="5"/>
      <c r="PU115" s="5"/>
      <c r="PV115" s="5"/>
      <c r="PW115" s="5"/>
      <c r="PX115" s="5"/>
      <c r="PY115" s="5"/>
      <c r="PZ115" s="5"/>
      <c r="QA115" s="5"/>
      <c r="QB115" s="5"/>
      <c r="QC115" s="5"/>
      <c r="QD115" s="5"/>
      <c r="QE115" s="5"/>
      <c r="QF115" s="5"/>
      <c r="QG115" s="5"/>
      <c r="QH115" s="5"/>
      <c r="QI115" s="5"/>
      <c r="QJ115" s="5"/>
      <c r="QK115" s="5"/>
      <c r="QL115" s="5"/>
      <c r="QM115" s="5"/>
      <c r="QN115" s="5"/>
      <c r="QO115" s="5"/>
      <c r="QP115" s="5"/>
      <c r="QQ115" s="5"/>
      <c r="QR115" s="5"/>
      <c r="QS115" s="5"/>
      <c r="QT115" s="5"/>
      <c r="QU115" s="5"/>
      <c r="QV115" s="5"/>
      <c r="QW115" s="5"/>
      <c r="QX115" s="5"/>
      <c r="QY115" s="5"/>
      <c r="QZ115" s="5"/>
      <c r="RA115" s="5"/>
      <c r="RB115" s="5"/>
      <c r="RC115" s="5"/>
      <c r="RD115" s="5"/>
      <c r="RE115" s="5"/>
      <c r="RF115" s="5"/>
      <c r="RG115" s="5"/>
      <c r="RH115" s="5"/>
      <c r="RI115" s="5"/>
      <c r="RJ115" s="5"/>
      <c r="RK115" s="5"/>
      <c r="RL115" s="5"/>
      <c r="RM115" s="5"/>
      <c r="RN115" s="5"/>
      <c r="RO115" s="5"/>
      <c r="RP115" s="5"/>
      <c r="RQ115" s="5"/>
      <c r="RR115" s="5"/>
      <c r="RS115" s="5"/>
      <c r="RT115" s="5"/>
      <c r="RU115" s="5"/>
      <c r="RV115" s="5"/>
      <c r="RW115" s="5"/>
      <c r="RX115" s="5"/>
      <c r="RY115" s="5"/>
      <c r="RZ115" s="5"/>
      <c r="SA115" s="5"/>
      <c r="SB115" s="5"/>
      <c r="SC115" s="5"/>
      <c r="SD115" s="5"/>
      <c r="SE115" s="5"/>
      <c r="SF115" s="5"/>
      <c r="SG115" s="5"/>
      <c r="SH115" s="5"/>
      <c r="SI115" s="5"/>
      <c r="SJ115" s="5"/>
      <c r="SK115" s="5"/>
      <c r="SL115" s="5"/>
      <c r="SM115" s="5"/>
      <c r="SN115" s="5"/>
      <c r="SO115" s="5"/>
      <c r="SP115" s="5"/>
      <c r="SQ115" s="5"/>
      <c r="SR115" s="5"/>
      <c r="SS115" s="5"/>
      <c r="ST115" s="5"/>
      <c r="SU115" s="5"/>
      <c r="SV115" s="5"/>
      <c r="SW115" s="5"/>
      <c r="SX115" s="5"/>
      <c r="SY115" s="5"/>
      <c r="SZ115" s="5"/>
      <c r="TA115" s="5"/>
      <c r="TB115" s="5"/>
      <c r="TC115" s="5"/>
      <c r="TD115" s="5"/>
      <c r="TE115" s="5"/>
      <c r="TF115" s="5"/>
      <c r="TG115" s="5"/>
      <c r="TH115" s="5"/>
      <c r="TI115" s="5"/>
      <c r="TJ115" s="5"/>
      <c r="TK115" s="5"/>
      <c r="TL115" s="5"/>
      <c r="TM115" s="5"/>
      <c r="TN115" s="5"/>
      <c r="TO115" s="5"/>
      <c r="TP115" s="5"/>
      <c r="TQ115" s="5"/>
      <c r="TR115" s="5"/>
      <c r="TS115" s="5"/>
      <c r="TT115" s="5"/>
      <c r="TU115" s="5"/>
      <c r="TV115" s="5"/>
      <c r="TW115" s="5"/>
      <c r="TX115" s="5"/>
      <c r="TY115" s="5"/>
      <c r="TZ115" s="5"/>
      <c r="UA115" s="5"/>
      <c r="UB115" s="5"/>
      <c r="UC115" s="5"/>
      <c r="UD115" s="5"/>
      <c r="UE115" s="5"/>
      <c r="UF115" s="5"/>
      <c r="UG115" s="5"/>
      <c r="UH115" s="5"/>
      <c r="UI115" s="5"/>
      <c r="UJ115" s="5"/>
      <c r="UK115" s="5"/>
      <c r="UL115" s="5"/>
      <c r="UM115" s="5"/>
      <c r="UN115" s="5"/>
      <c r="UO115" s="5"/>
      <c r="UP115" s="5"/>
      <c r="UQ115" s="5"/>
      <c r="UR115" s="5"/>
      <c r="US115" s="5"/>
      <c r="UT115" s="5"/>
      <c r="UU115" s="5"/>
      <c r="UV115" s="5"/>
      <c r="UW115" s="5"/>
      <c r="UX115" s="5"/>
      <c r="UY115" s="5"/>
      <c r="UZ115" s="5"/>
      <c r="VA115" s="5"/>
      <c r="VB115" s="5"/>
      <c r="VC115" s="5"/>
      <c r="VD115" s="5"/>
      <c r="VE115" s="5"/>
      <c r="VF115" s="5"/>
      <c r="VG115" s="5"/>
      <c r="VH115" s="5"/>
      <c r="VI115" s="5"/>
      <c r="VJ115" s="5"/>
      <c r="VK115" s="5"/>
      <c r="VL115" s="5"/>
      <c r="VM115" s="5"/>
      <c r="VN115" s="5"/>
      <c r="VO115" s="5"/>
      <c r="VP115" s="5"/>
      <c r="VQ115" s="5"/>
      <c r="VR115" s="5"/>
      <c r="VS115" s="5"/>
      <c r="VT115" s="5"/>
      <c r="VU115" s="5"/>
      <c r="VV115" s="5"/>
      <c r="VW115" s="5"/>
      <c r="VX115" s="5"/>
      <c r="VY115" s="5"/>
      <c r="VZ115" s="5"/>
      <c r="WA115" s="5"/>
      <c r="WB115" s="5"/>
      <c r="WC115" s="5"/>
      <c r="WD115" s="5"/>
      <c r="WE115" s="5"/>
      <c r="WF115" s="5"/>
      <c r="WG115" s="5"/>
      <c r="WH115" s="5"/>
      <c r="WI115" s="5"/>
      <c r="WJ115" s="5"/>
      <c r="WK115" s="5"/>
      <c r="WL115" s="5"/>
      <c r="WM115" s="5"/>
      <c r="WN115" s="5"/>
      <c r="WO115" s="5"/>
      <c r="WP115" s="5"/>
      <c r="WQ115" s="5"/>
      <c r="WR115" s="5"/>
      <c r="WS115" s="5"/>
      <c r="WT115" s="5"/>
      <c r="WU115" s="5"/>
      <c r="WV115" s="5"/>
      <c r="WW115" s="5"/>
      <c r="WX115" s="5"/>
      <c r="WY115" s="5"/>
      <c r="WZ115" s="5"/>
      <c r="XA115" s="5"/>
      <c r="XB115" s="5"/>
      <c r="XC115" s="5"/>
      <c r="XD115" s="5"/>
      <c r="XE115" s="5"/>
      <c r="XF115" s="5"/>
      <c r="XG115" s="5"/>
      <c r="XH115" s="5"/>
      <c r="XI115" s="5"/>
      <c r="XJ115" s="5"/>
      <c r="XK115" s="5"/>
      <c r="XL115" s="5"/>
      <c r="XM115" s="5"/>
      <c r="XN115" s="5"/>
      <c r="XO115" s="5"/>
      <c r="XP115" s="5"/>
      <c r="XQ115" s="5"/>
      <c r="XR115" s="5"/>
      <c r="XS115" s="5"/>
      <c r="XT115" s="5"/>
      <c r="XU115" s="5"/>
      <c r="XV115" s="5"/>
      <c r="XW115" s="5"/>
      <c r="XX115" s="5"/>
      <c r="XY115" s="5"/>
      <c r="XZ115" s="5"/>
      <c r="YA115" s="5"/>
      <c r="YB115" s="5"/>
      <c r="YC115" s="5"/>
      <c r="YD115" s="5"/>
      <c r="YE115" s="5"/>
      <c r="YF115" s="5"/>
      <c r="YG115" s="5"/>
      <c r="YH115" s="5"/>
      <c r="YI115" s="5"/>
      <c r="YJ115" s="5"/>
      <c r="YK115" s="5"/>
      <c r="YL115" s="5"/>
      <c r="YM115" s="5"/>
      <c r="YN115" s="5"/>
      <c r="YO115" s="5"/>
      <c r="YP115" s="5"/>
      <c r="YQ115" s="5"/>
      <c r="YR115" s="5"/>
      <c r="YS115" s="5"/>
      <c r="YT115" s="5"/>
      <c r="YU115" s="5"/>
      <c r="YV115" s="5"/>
      <c r="YW115" s="5"/>
      <c r="YX115" s="5"/>
      <c r="YY115" s="5"/>
      <c r="YZ115" s="5"/>
      <c r="ZA115" s="5"/>
      <c r="ZB115" s="5"/>
      <c r="ZC115" s="5"/>
      <c r="ZD115" s="5"/>
      <c r="ZE115" s="5"/>
      <c r="ZF115" s="5"/>
      <c r="ZG115" s="5"/>
      <c r="ZH115" s="5"/>
      <c r="ZI115" s="5"/>
      <c r="ZJ115" s="5"/>
      <c r="ZK115" s="5"/>
      <c r="ZL115" s="5"/>
      <c r="ZM115" s="5"/>
      <c r="ZN115" s="5"/>
      <c r="ZO115" s="5"/>
      <c r="ZP115" s="5"/>
      <c r="ZQ115" s="5"/>
      <c r="ZR115" s="5"/>
      <c r="ZS115" s="5"/>
      <c r="ZT115" s="5"/>
      <c r="ZU115" s="5"/>
      <c r="ZV115" s="5"/>
      <c r="ZW115" s="5"/>
      <c r="ZX115" s="5"/>
      <c r="ZY115" s="5"/>
      <c r="ZZ115" s="5"/>
      <c r="AAA115" s="5"/>
      <c r="AAB115" s="5"/>
      <c r="AAC115" s="5"/>
      <c r="AAD115" s="5"/>
      <c r="AAE115" s="5"/>
      <c r="AAF115" s="5"/>
      <c r="AAG115" s="5"/>
      <c r="AAH115" s="5"/>
      <c r="AAI115" s="5"/>
      <c r="AAJ115" s="5"/>
      <c r="AAK115" s="5"/>
      <c r="AAL115" s="5"/>
      <c r="AAM115" s="5"/>
      <c r="AAN115" s="5"/>
      <c r="AAO115" s="5"/>
      <c r="AAP115" s="5"/>
      <c r="AAQ115" s="5"/>
      <c r="AAR115" s="5"/>
      <c r="AAS115" s="5"/>
      <c r="AAT115" s="5"/>
      <c r="AAU115" s="5"/>
      <c r="AAV115" s="5"/>
      <c r="AAW115" s="5"/>
      <c r="AAX115" s="5"/>
      <c r="AAY115" s="5"/>
      <c r="AAZ115" s="5"/>
      <c r="ABA115" s="5"/>
      <c r="ABB115" s="5"/>
      <c r="ABC115" s="5"/>
      <c r="ABD115" s="5"/>
      <c r="ABE115" s="5"/>
      <c r="ABF115" s="5"/>
      <c r="ABG115" s="5"/>
      <c r="ABH115" s="5"/>
      <c r="ABI115" s="5"/>
      <c r="ABJ115" s="5"/>
      <c r="ABK115" s="5"/>
      <c r="ABL115" s="5"/>
      <c r="ABM115" s="5"/>
      <c r="ABN115" s="5"/>
      <c r="ABO115" s="5"/>
      <c r="ABP115" s="5"/>
      <c r="ABQ115" s="5"/>
      <c r="ABR115" s="5"/>
      <c r="ABS115" s="5"/>
      <c r="ABT115" s="5"/>
      <c r="ABU115" s="5"/>
      <c r="ABV115" s="5"/>
      <c r="ABW115" s="5"/>
      <c r="ABX115" s="5"/>
      <c r="ABY115" s="5"/>
      <c r="ABZ115" s="5"/>
      <c r="ACA115" s="5"/>
      <c r="ACB115" s="5"/>
      <c r="ACC115" s="5"/>
      <c r="ACD115" s="5"/>
      <c r="ACE115" s="5"/>
      <c r="ACF115" s="5"/>
      <c r="ACG115" s="5"/>
      <c r="ACH115" s="5"/>
      <c r="ACI115" s="5"/>
      <c r="ACJ115" s="5"/>
      <c r="ACK115" s="5"/>
      <c r="ACL115" s="5"/>
      <c r="ACM115" s="5"/>
      <c r="ACN115" s="5"/>
      <c r="ACO115" s="5"/>
      <c r="ACP115" s="5"/>
      <c r="ACQ115" s="5"/>
      <c r="ACR115" s="5"/>
      <c r="ACS115" s="5"/>
      <c r="ACT115" s="5"/>
      <c r="ACU115" s="5"/>
      <c r="ACV115" s="5"/>
      <c r="ACW115" s="5"/>
      <c r="ACX115" s="5"/>
      <c r="ACY115" s="5"/>
      <c r="ACZ115" s="5"/>
      <c r="ADA115" s="5"/>
      <c r="ADB115" s="5"/>
      <c r="ADC115" s="5"/>
      <c r="ADD115" s="5"/>
      <c r="ADE115" s="5"/>
      <c r="ADF115" s="5"/>
      <c r="ADG115" s="5"/>
      <c r="ADH115" s="5"/>
      <c r="ADI115" s="5"/>
      <c r="ADJ115" s="5"/>
      <c r="ADK115" s="5"/>
      <c r="ADL115" s="5"/>
      <c r="ADM115" s="5"/>
      <c r="ADN115" s="5"/>
      <c r="ADO115" s="5"/>
      <c r="ADP115" s="5"/>
      <c r="ADQ115" s="5"/>
      <c r="ADR115" s="5"/>
      <c r="ADS115" s="5"/>
      <c r="ADT115" s="5"/>
      <c r="ADU115" s="5"/>
      <c r="ADV115" s="5"/>
      <c r="ADW115" s="5"/>
      <c r="ADX115" s="5"/>
      <c r="ADY115" s="5"/>
      <c r="ADZ115" s="5"/>
      <c r="AEA115" s="5"/>
      <c r="AEB115" s="5"/>
      <c r="AEC115" s="5"/>
      <c r="AED115" s="5"/>
      <c r="AEE115" s="5"/>
      <c r="AEF115" s="5"/>
      <c r="AEG115" s="5"/>
      <c r="AEH115" s="5"/>
      <c r="AEI115" s="5"/>
      <c r="AEJ115" s="5"/>
      <c r="AEK115" s="5"/>
      <c r="AEL115" s="5"/>
      <c r="AEM115" s="5"/>
      <c r="AEN115" s="5"/>
      <c r="AEO115" s="5"/>
      <c r="AEP115" s="5"/>
      <c r="AEQ115" s="5"/>
      <c r="AER115" s="5"/>
      <c r="AES115" s="5"/>
      <c r="AET115" s="5"/>
      <c r="AEU115" s="5"/>
      <c r="AEV115" s="5"/>
      <c r="AEW115" s="5"/>
      <c r="AEX115" s="5"/>
      <c r="AEY115" s="5"/>
      <c r="AEZ115" s="5"/>
      <c r="AFA115" s="5"/>
      <c r="AFB115" s="5"/>
      <c r="AFC115" s="5"/>
      <c r="AFD115" s="5"/>
      <c r="AFE115" s="5"/>
      <c r="AFF115" s="5"/>
      <c r="AFG115" s="5"/>
      <c r="AFH115" s="5"/>
      <c r="AFI115" s="5"/>
      <c r="AFJ115" s="5"/>
      <c r="AFK115" s="5"/>
      <c r="AFL115" s="5"/>
      <c r="AFM115" s="5"/>
      <c r="AFN115" s="5"/>
      <c r="AFO115" s="5"/>
      <c r="AFP115" s="5"/>
      <c r="AFQ115" s="5"/>
      <c r="AFR115" s="5"/>
      <c r="AFS115" s="5"/>
      <c r="AFT115" s="5"/>
      <c r="AFU115" s="5"/>
      <c r="AFV115" s="5"/>
      <c r="AFW115" s="5"/>
      <c r="AFX115" s="5"/>
      <c r="AFY115" s="5"/>
      <c r="AFZ115" s="5"/>
      <c r="AGA115" s="5"/>
      <c r="AGB115" s="5"/>
      <c r="AGC115" s="5"/>
      <c r="AGD115" s="5"/>
      <c r="AGE115" s="5"/>
      <c r="AGF115" s="5"/>
      <c r="AGG115" s="5"/>
      <c r="AGH115" s="5"/>
      <c r="AGI115" s="5"/>
      <c r="AGJ115" s="5"/>
      <c r="AGK115" s="5"/>
      <c r="AGL115" s="5"/>
      <c r="AGM115" s="5"/>
      <c r="AGN115" s="5"/>
      <c r="AGO115" s="5"/>
      <c r="AGP115" s="5"/>
      <c r="AGQ115" s="5"/>
      <c r="AGR115" s="5"/>
      <c r="AGS115" s="5"/>
      <c r="AGT115" s="5"/>
      <c r="AGU115" s="5"/>
      <c r="AGV115" s="5"/>
      <c r="AGW115" s="5"/>
      <c r="AGX115" s="5"/>
      <c r="AGY115" s="5"/>
      <c r="AGZ115" s="5"/>
      <c r="AHA115" s="5"/>
      <c r="AHB115" s="5"/>
      <c r="AHC115" s="5"/>
      <c r="AHD115" s="5"/>
      <c r="AHE115" s="5"/>
      <c r="AHF115" s="5"/>
      <c r="AHG115" s="5"/>
      <c r="AHH115" s="5"/>
      <c r="AHI115" s="5"/>
      <c r="AHJ115" s="5"/>
      <c r="AHK115" s="5"/>
      <c r="AHL115" s="5"/>
      <c r="AHM115" s="5"/>
      <c r="AHN115" s="5"/>
      <c r="AHO115" s="5"/>
      <c r="AHP115" s="5"/>
      <c r="AHQ115" s="5"/>
      <c r="AHR115" s="5"/>
      <c r="AHS115" s="5"/>
      <c r="AHT115" s="5"/>
      <c r="AHU115" s="5"/>
      <c r="AHV115" s="5"/>
      <c r="AHW115" s="5"/>
      <c r="AHX115" s="5"/>
      <c r="AHY115" s="5"/>
      <c r="AHZ115" s="5"/>
      <c r="AIA115" s="5"/>
      <c r="AIB115" s="5"/>
      <c r="AIC115" s="5"/>
      <c r="AID115" s="5"/>
      <c r="AIE115" s="5"/>
      <c r="AIF115" s="5"/>
      <c r="AIG115" s="5"/>
      <c r="AIH115" s="5"/>
      <c r="AII115" s="5"/>
      <c r="AIJ115" s="5"/>
      <c r="AIK115" s="5"/>
      <c r="AIL115" s="5"/>
      <c r="AIM115" s="5"/>
      <c r="AIN115" s="5"/>
      <c r="AIO115" s="5"/>
      <c r="AIP115" s="5"/>
      <c r="AIQ115" s="5"/>
      <c r="AIR115" s="5"/>
      <c r="AIS115" s="5"/>
      <c r="AIT115" s="5"/>
      <c r="AIU115" s="5"/>
      <c r="AIV115" s="5"/>
      <c r="AIW115" s="5"/>
      <c r="AIX115" s="5"/>
      <c r="AIY115" s="5"/>
      <c r="AIZ115" s="5"/>
      <c r="AJA115" s="5"/>
      <c r="AJB115" s="5"/>
      <c r="AJC115" s="5"/>
      <c r="AJD115" s="5"/>
      <c r="AJE115" s="5"/>
      <c r="AJF115" s="5"/>
      <c r="AJG115" s="5"/>
      <c r="AJH115" s="5"/>
      <c r="AJI115" s="5"/>
      <c r="AJJ115" s="5"/>
      <c r="AJK115" s="5"/>
      <c r="AJL115" s="5"/>
      <c r="AJM115" s="5"/>
      <c r="AJN115" s="5"/>
      <c r="AJO115" s="5"/>
      <c r="AJP115" s="5"/>
      <c r="AJQ115" s="5"/>
      <c r="AJR115" s="5"/>
      <c r="AJS115" s="5"/>
      <c r="AJT115" s="5"/>
      <c r="AJU115" s="5"/>
      <c r="AJV115" s="5"/>
      <c r="AJW115" s="5"/>
      <c r="AJX115" s="5"/>
      <c r="AJY115" s="5"/>
      <c r="AJZ115" s="5"/>
      <c r="AKA115" s="5"/>
      <c r="AKB115" s="5"/>
      <c r="AKC115" s="5"/>
      <c r="AKD115" s="5"/>
      <c r="AKE115" s="5"/>
      <c r="AKF115" s="5"/>
      <c r="AKG115" s="5"/>
      <c r="AKH115" s="5"/>
      <c r="AKI115" s="5"/>
      <c r="AKJ115" s="5"/>
      <c r="AKK115" s="5"/>
      <c r="AKL115" s="5"/>
      <c r="AKM115" s="5"/>
      <c r="AKN115" s="5"/>
      <c r="AKO115" s="5"/>
      <c r="AKP115" s="5"/>
      <c r="AKQ115" s="5"/>
      <c r="AKR115" s="5"/>
      <c r="AKS115" s="5"/>
      <c r="AKT115" s="5"/>
      <c r="AKU115" s="5"/>
      <c r="AKV115" s="5"/>
      <c r="AKW115" s="5"/>
      <c r="AKX115" s="5"/>
      <c r="AKY115" s="5"/>
      <c r="AKZ115" s="5"/>
      <c r="ALA115" s="5"/>
      <c r="ALB115" s="5"/>
      <c r="ALC115" s="5"/>
      <c r="ALD115" s="5"/>
      <c r="ALE115" s="5"/>
      <c r="ALF115" s="5"/>
      <c r="ALG115" s="5"/>
      <c r="ALH115" s="5"/>
      <c r="ALI115" s="5"/>
      <c r="ALJ115" s="5"/>
      <c r="ALK115" s="5"/>
      <c r="ALL115" s="5"/>
      <c r="ALM115" s="5"/>
      <c r="ALN115" s="5"/>
      <c r="ALO115" s="5"/>
      <c r="ALP115" s="5"/>
      <c r="ALQ115" s="5"/>
      <c r="ALR115" s="5"/>
      <c r="ALS115" s="5"/>
      <c r="ALT115" s="5"/>
      <c r="ALU115" s="5"/>
      <c r="ALV115" s="5"/>
      <c r="ALW115" s="5"/>
      <c r="ALX115" s="5"/>
      <c r="ALY115" s="5"/>
      <c r="ALZ115" s="5"/>
      <c r="AMA115" s="5"/>
      <c r="AMB115" s="5"/>
      <c r="AMC115" s="5"/>
      <c r="AMD115" s="5"/>
      <c r="AME115" s="5"/>
      <c r="AMF115" s="5"/>
      <c r="AMG115" s="5"/>
      <c r="AMH115" s="5"/>
      <c r="AMI115" s="5"/>
      <c r="AMJ115" s="5"/>
      <c r="AMK115" s="5"/>
      <c r="AML115" s="5"/>
      <c r="AMM115" s="5"/>
      <c r="AMN115" s="5"/>
      <c r="AMO115" s="5"/>
      <c r="AMP115" s="5"/>
      <c r="AMQ115" s="5"/>
      <c r="AMR115" s="5"/>
      <c r="AMS115" s="5"/>
      <c r="AMT115" s="5"/>
      <c r="AMU115" s="5"/>
      <c r="AMV115" s="5"/>
      <c r="AMW115" s="5"/>
      <c r="AMX115" s="5"/>
      <c r="AMY115" s="5"/>
      <c r="AMZ115" s="5"/>
      <c r="ANA115" s="5"/>
      <c r="ANB115" s="5"/>
      <c r="ANC115" s="5"/>
      <c r="AND115" s="5"/>
      <c r="ANE115" s="5"/>
      <c r="ANF115" s="5"/>
      <c r="ANG115" s="5"/>
      <c r="ANH115" s="5"/>
      <c r="ANI115" s="5"/>
      <c r="ANJ115" s="5"/>
      <c r="ANK115" s="5"/>
      <c r="ANL115" s="5"/>
      <c r="ANM115" s="5"/>
      <c r="ANN115" s="5"/>
      <c r="ANO115" s="5"/>
      <c r="ANP115" s="5"/>
      <c r="ANQ115" s="5"/>
      <c r="ANR115" s="5"/>
      <c r="ANS115" s="5"/>
      <c r="ANT115" s="5"/>
      <c r="ANU115" s="5"/>
      <c r="ANV115" s="5"/>
      <c r="ANW115" s="5"/>
      <c r="ANX115" s="5"/>
      <c r="ANY115" s="5"/>
      <c r="ANZ115" s="5"/>
      <c r="AOA115" s="5"/>
      <c r="AOB115" s="5"/>
      <c r="AOC115" s="5"/>
      <c r="AOD115" s="5"/>
      <c r="AOE115" s="5"/>
      <c r="AOF115" s="5"/>
      <c r="AOG115" s="5"/>
      <c r="AOH115" s="5"/>
      <c r="AOI115" s="5"/>
      <c r="AOJ115" s="5"/>
      <c r="AOK115" s="5"/>
      <c r="AOL115" s="5"/>
      <c r="AOM115" s="5"/>
      <c r="AON115" s="5"/>
      <c r="AOO115" s="5"/>
      <c r="AOP115" s="5"/>
      <c r="AOQ115" s="5"/>
      <c r="AOR115" s="5"/>
      <c r="AOS115" s="5"/>
      <c r="AOT115" s="5"/>
      <c r="AOU115" s="5"/>
      <c r="AOV115" s="5"/>
      <c r="AOW115" s="5"/>
      <c r="AOX115" s="5"/>
      <c r="AOY115" s="5"/>
      <c r="AOZ115" s="5"/>
      <c r="APA115" s="5"/>
      <c r="APB115" s="5"/>
      <c r="APC115" s="5"/>
      <c r="APD115" s="5"/>
      <c r="APE115" s="5"/>
      <c r="APF115" s="5"/>
      <c r="APG115" s="5"/>
      <c r="APH115" s="5"/>
      <c r="API115" s="5"/>
      <c r="APJ115" s="5"/>
      <c r="APK115" s="5"/>
      <c r="APL115" s="5"/>
      <c r="APM115" s="5"/>
      <c r="APN115" s="5"/>
      <c r="APO115" s="5"/>
      <c r="APP115" s="5"/>
      <c r="APQ115" s="5"/>
      <c r="APR115" s="5"/>
      <c r="APS115" s="5"/>
      <c r="APT115" s="5"/>
      <c r="APU115" s="5"/>
      <c r="APV115" s="5"/>
      <c r="APW115" s="5"/>
      <c r="APX115" s="5"/>
      <c r="APY115" s="5"/>
      <c r="APZ115" s="5"/>
      <c r="AQA115" s="5"/>
      <c r="AQB115" s="5"/>
      <c r="AQC115" s="5"/>
      <c r="AQD115" s="5"/>
      <c r="AQE115" s="5"/>
      <c r="AQF115" s="5"/>
      <c r="AQG115" s="5"/>
      <c r="AQH115" s="5"/>
      <c r="AQI115" s="5"/>
      <c r="AQJ115" s="5"/>
      <c r="AQK115" s="5"/>
      <c r="AQL115" s="5"/>
      <c r="AQM115" s="5"/>
      <c r="AQN115" s="5"/>
      <c r="AQO115" s="5"/>
      <c r="AQP115" s="5"/>
      <c r="AQQ115" s="5"/>
      <c r="AQR115" s="5"/>
      <c r="AQS115" s="5"/>
      <c r="AQT115" s="5"/>
      <c r="AQU115" s="5"/>
      <c r="AQV115" s="5"/>
      <c r="AQW115" s="5"/>
      <c r="AQX115" s="5"/>
      <c r="AQY115" s="5"/>
      <c r="AQZ115" s="5"/>
      <c r="ARA115" s="5"/>
      <c r="ARB115" s="5"/>
      <c r="ARC115" s="5"/>
      <c r="ARD115" s="5"/>
      <c r="ARE115" s="5"/>
      <c r="ARF115" s="5"/>
      <c r="ARG115" s="5"/>
      <c r="ARH115" s="5"/>
      <c r="ARI115" s="5"/>
      <c r="ARJ115" s="5"/>
      <c r="ARK115" s="5"/>
      <c r="ARL115" s="5"/>
      <c r="ARM115" s="5"/>
      <c r="ARN115" s="5"/>
      <c r="ARO115" s="5"/>
      <c r="ARP115" s="5"/>
      <c r="ARQ115" s="5"/>
      <c r="ARR115" s="5"/>
      <c r="ARS115" s="5"/>
      <c r="ART115" s="5"/>
      <c r="ARU115" s="5"/>
      <c r="ARV115" s="5"/>
      <c r="ARW115" s="5"/>
      <c r="ARX115" s="5"/>
      <c r="ARY115" s="5"/>
      <c r="ARZ115" s="5"/>
      <c r="ASA115" s="5"/>
      <c r="ASB115" s="5"/>
      <c r="ASC115" s="5"/>
      <c r="ASD115" s="5"/>
      <c r="ASE115" s="5"/>
      <c r="ASF115" s="5"/>
      <c r="ASG115" s="5"/>
      <c r="ASH115" s="5"/>
      <c r="ASI115" s="5"/>
      <c r="ASJ115" s="5"/>
      <c r="ASK115" s="5"/>
      <c r="ASL115" s="5"/>
      <c r="ASM115" s="5"/>
      <c r="ASN115" s="5"/>
      <c r="ASO115" s="5"/>
      <c r="ASP115" s="5"/>
      <c r="ASQ115" s="5"/>
      <c r="ASR115" s="5"/>
      <c r="ASS115" s="5"/>
      <c r="AST115" s="5"/>
      <c r="ASU115" s="5"/>
      <c r="ASV115" s="5"/>
      <c r="ASW115" s="5"/>
      <c r="ASX115" s="5"/>
      <c r="ASY115" s="5"/>
      <c r="ASZ115" s="5"/>
      <c r="ATA115" s="5"/>
      <c r="ATB115" s="5"/>
      <c r="ATC115" s="5"/>
      <c r="ATD115" s="5"/>
      <c r="ATE115" s="5"/>
      <c r="ATF115" s="5"/>
      <c r="ATG115" s="5"/>
      <c r="ATH115" s="5"/>
      <c r="ATI115" s="5"/>
      <c r="ATJ115" s="5"/>
      <c r="ATK115" s="5"/>
      <c r="ATL115" s="5"/>
      <c r="ATM115" s="5"/>
      <c r="ATN115" s="5"/>
      <c r="ATO115" s="5"/>
      <c r="ATP115" s="5"/>
      <c r="ATQ115" s="5"/>
      <c r="ATR115" s="5"/>
      <c r="ATS115" s="5"/>
      <c r="ATT115" s="5"/>
      <c r="ATU115" s="5"/>
      <c r="ATV115" s="5"/>
      <c r="ATW115" s="5"/>
      <c r="ATX115" s="5"/>
      <c r="ATY115" s="5"/>
      <c r="ATZ115" s="5"/>
      <c r="AUA115" s="5"/>
      <c r="AUB115" s="5"/>
      <c r="AUC115" s="5"/>
      <c r="AUD115" s="5"/>
      <c r="AUE115" s="5"/>
      <c r="AUF115" s="5"/>
      <c r="AUG115" s="5"/>
      <c r="AUH115" s="5"/>
      <c r="AUI115" s="5"/>
      <c r="AUJ115" s="5"/>
      <c r="AUK115" s="5"/>
      <c r="AUL115" s="5"/>
      <c r="AUM115" s="5"/>
      <c r="AUN115" s="5"/>
      <c r="AUO115" s="5"/>
      <c r="AUP115" s="5"/>
      <c r="AUQ115" s="5"/>
      <c r="AUR115" s="5"/>
      <c r="AUS115" s="5"/>
      <c r="AUT115" s="5"/>
      <c r="AUU115" s="5"/>
      <c r="AUV115" s="5"/>
      <c r="AUW115" s="5"/>
      <c r="AUX115" s="5"/>
      <c r="AUY115" s="5"/>
      <c r="AUZ115" s="5"/>
      <c r="AVA115" s="5"/>
      <c r="AVB115" s="5"/>
      <c r="AVC115" s="5"/>
      <c r="AVD115" s="5"/>
      <c r="AVE115" s="5"/>
      <c r="AVF115" s="5"/>
      <c r="AVG115" s="5"/>
      <c r="AVH115" s="5"/>
      <c r="AVI115" s="5"/>
      <c r="AVJ115" s="5"/>
      <c r="AVK115" s="5"/>
      <c r="AVL115" s="5"/>
      <c r="AVM115" s="5"/>
      <c r="AVN115" s="5"/>
      <c r="AVO115" s="5"/>
      <c r="AVP115" s="5"/>
      <c r="AVQ115" s="5"/>
      <c r="AVR115" s="5"/>
      <c r="AVS115" s="5"/>
      <c r="AVT115" s="5"/>
      <c r="AVU115" s="5"/>
      <c r="AVV115" s="5"/>
      <c r="AVW115" s="5"/>
      <c r="AVX115" s="5"/>
      <c r="AVY115" s="5"/>
      <c r="AVZ115" s="5"/>
      <c r="AWA115" s="5"/>
      <c r="AWB115" s="5"/>
      <c r="AWC115" s="5"/>
      <c r="AWD115" s="5"/>
      <c r="AWE115" s="5"/>
      <c r="AWF115" s="5"/>
      <c r="AWG115" s="5"/>
      <c r="AWH115" s="5"/>
      <c r="AWI115" s="5"/>
      <c r="AWJ115" s="5"/>
      <c r="AWK115" s="5"/>
      <c r="AWL115" s="5"/>
      <c r="AWM115" s="5"/>
      <c r="AWN115" s="5"/>
      <c r="AWO115" s="5"/>
      <c r="AWP115" s="5"/>
      <c r="AWQ115" s="5"/>
      <c r="AWR115" s="5"/>
      <c r="AWS115" s="5"/>
      <c r="AWT115" s="5"/>
      <c r="AWU115" s="5"/>
      <c r="AWV115" s="5"/>
      <c r="AWW115" s="5"/>
      <c r="AWX115" s="5"/>
      <c r="AWY115" s="5"/>
      <c r="AWZ115" s="5"/>
      <c r="AXA115" s="5"/>
      <c r="AXB115" s="5"/>
      <c r="AXC115" s="5"/>
      <c r="AXD115" s="5"/>
      <c r="AXE115" s="5"/>
      <c r="AXF115" s="5"/>
      <c r="AXG115" s="5"/>
      <c r="AXH115" s="5"/>
      <c r="AXI115" s="5"/>
      <c r="AXJ115" s="5"/>
      <c r="AXK115" s="5"/>
      <c r="AXL115" s="5"/>
      <c r="AXM115" s="5"/>
      <c r="AXN115" s="5"/>
      <c r="AXO115" s="5"/>
      <c r="AXP115" s="5"/>
      <c r="AXQ115" s="5"/>
      <c r="AXR115" s="5"/>
      <c r="AXS115" s="5"/>
      <c r="AXT115" s="5"/>
      <c r="AXU115" s="5"/>
      <c r="AXV115" s="5"/>
      <c r="AXW115" s="5"/>
      <c r="AXX115" s="5"/>
      <c r="AXY115" s="5"/>
      <c r="AXZ115" s="5"/>
      <c r="AYA115" s="5"/>
      <c r="AYB115" s="5"/>
      <c r="AYC115" s="5"/>
      <c r="AYD115" s="5"/>
      <c r="AYE115" s="5"/>
      <c r="AYF115" s="5"/>
      <c r="AYG115" s="5"/>
      <c r="AYH115" s="5"/>
      <c r="AYI115" s="5"/>
      <c r="AYJ115" s="5"/>
      <c r="AYK115" s="5"/>
      <c r="AYL115" s="5"/>
      <c r="AYM115" s="5"/>
      <c r="AYN115" s="5"/>
      <c r="AYO115" s="5"/>
      <c r="AYP115" s="5"/>
      <c r="AYQ115" s="5"/>
      <c r="AYR115" s="5"/>
      <c r="AYS115" s="5"/>
      <c r="AYT115" s="5"/>
      <c r="AYU115" s="5"/>
      <c r="AYV115" s="5"/>
      <c r="AYW115" s="5"/>
      <c r="AYX115" s="5"/>
      <c r="AYY115" s="5"/>
      <c r="AYZ115" s="5"/>
      <c r="AZA115" s="5"/>
      <c r="AZB115" s="5"/>
      <c r="AZC115" s="5"/>
      <c r="AZD115" s="5"/>
      <c r="AZE115" s="5"/>
      <c r="AZF115" s="5"/>
      <c r="AZG115" s="5"/>
      <c r="AZH115" s="5"/>
      <c r="AZI115" s="5"/>
      <c r="AZJ115" s="5"/>
      <c r="AZK115" s="5"/>
      <c r="AZL115" s="5"/>
      <c r="AZM115" s="5"/>
      <c r="AZN115" s="5"/>
      <c r="AZO115" s="5"/>
      <c r="AZP115" s="5"/>
      <c r="AZQ115" s="5"/>
      <c r="AZR115" s="5"/>
      <c r="AZS115" s="5"/>
      <c r="AZT115" s="5"/>
      <c r="AZU115" s="5"/>
      <c r="AZV115" s="5"/>
      <c r="AZW115" s="5"/>
      <c r="AZX115" s="5"/>
      <c r="AZY115" s="5"/>
      <c r="AZZ115" s="5"/>
      <c r="BAA115" s="5"/>
      <c r="BAB115" s="5"/>
      <c r="BAC115" s="5"/>
      <c r="BAD115" s="5"/>
      <c r="BAE115" s="5"/>
      <c r="BAF115" s="5"/>
      <c r="BAG115" s="5"/>
      <c r="BAH115" s="5"/>
      <c r="BAI115" s="5"/>
      <c r="BAJ115" s="5"/>
      <c r="BAK115" s="5"/>
      <c r="BAL115" s="5"/>
      <c r="BAM115" s="5"/>
      <c r="BAN115" s="5"/>
      <c r="BAO115" s="5"/>
      <c r="BAP115" s="5"/>
      <c r="BAQ115" s="5"/>
      <c r="BAR115" s="5"/>
      <c r="BAS115" s="5"/>
      <c r="BAT115" s="5"/>
      <c r="BAU115" s="5"/>
      <c r="BAV115" s="5"/>
      <c r="BAW115" s="5"/>
      <c r="BAX115" s="5"/>
      <c r="BAY115" s="5"/>
      <c r="BAZ115" s="5"/>
      <c r="BBA115" s="5"/>
      <c r="BBB115" s="5"/>
      <c r="BBC115" s="5"/>
      <c r="BBD115" s="5"/>
      <c r="BBE115" s="5"/>
      <c r="BBF115" s="5"/>
      <c r="BBG115" s="5"/>
      <c r="BBH115" s="5"/>
      <c r="BBI115" s="5"/>
      <c r="BBJ115" s="5"/>
      <c r="BBK115" s="5"/>
      <c r="BBL115" s="5"/>
      <c r="BBM115" s="5"/>
      <c r="BBN115" s="5"/>
      <c r="BBO115" s="5"/>
      <c r="BBP115" s="5"/>
      <c r="BBQ115" s="5"/>
      <c r="BBR115" s="5"/>
      <c r="BBS115" s="5"/>
      <c r="BBT115" s="5"/>
      <c r="BBU115" s="5"/>
      <c r="BBV115" s="5"/>
      <c r="BBW115" s="5"/>
      <c r="BBX115" s="5"/>
      <c r="BBY115" s="5"/>
      <c r="BBZ115" s="5"/>
      <c r="BCA115" s="5"/>
      <c r="BCB115" s="5"/>
      <c r="BCC115" s="5"/>
      <c r="BCD115" s="5"/>
      <c r="BCE115" s="5"/>
      <c r="BCF115" s="5"/>
      <c r="BCG115" s="5"/>
      <c r="BCH115" s="5"/>
      <c r="BCI115" s="5"/>
      <c r="BCJ115" s="5"/>
      <c r="BCK115" s="5"/>
      <c r="BCL115" s="5"/>
      <c r="BCM115" s="5"/>
      <c r="BCN115" s="5"/>
      <c r="BCO115" s="5"/>
      <c r="BCP115" s="5"/>
      <c r="BCQ115" s="5"/>
      <c r="BCR115" s="5"/>
      <c r="BCS115" s="5"/>
      <c r="BCT115" s="5"/>
      <c r="BCU115" s="5"/>
      <c r="BCV115" s="5"/>
      <c r="BCW115" s="5"/>
      <c r="BCX115" s="5"/>
      <c r="BCY115" s="5"/>
      <c r="BCZ115" s="5"/>
      <c r="BDA115" s="5"/>
      <c r="BDB115" s="5"/>
      <c r="BDC115" s="5"/>
      <c r="BDD115" s="5"/>
      <c r="BDE115" s="5"/>
      <c r="BDF115" s="5"/>
      <c r="BDG115" s="5"/>
      <c r="BDH115" s="5"/>
      <c r="BDI115" s="5"/>
      <c r="BDJ115" s="5"/>
      <c r="BDK115" s="5"/>
      <c r="BDL115" s="5"/>
      <c r="BDM115" s="5"/>
      <c r="BDN115" s="5"/>
      <c r="BDO115" s="5"/>
      <c r="BDP115" s="5"/>
      <c r="BDQ115" s="5"/>
      <c r="BDR115" s="5"/>
      <c r="BDS115" s="5"/>
      <c r="BDT115" s="5"/>
      <c r="BDU115" s="5"/>
      <c r="BDV115" s="5"/>
      <c r="BDW115" s="5"/>
      <c r="BDX115" s="5"/>
      <c r="BDY115" s="5"/>
      <c r="BDZ115" s="5"/>
      <c r="BEA115" s="5"/>
      <c r="BEB115" s="5"/>
      <c r="BEC115" s="5"/>
      <c r="BED115" s="5"/>
      <c r="BEE115" s="5"/>
      <c r="BEF115" s="5"/>
      <c r="BEG115" s="5"/>
      <c r="BEH115" s="5"/>
      <c r="BEI115" s="5"/>
      <c r="BEJ115" s="5"/>
      <c r="BEK115" s="5"/>
      <c r="BEL115" s="5"/>
      <c r="BEM115" s="5"/>
      <c r="BEN115" s="5"/>
      <c r="BEO115" s="5"/>
      <c r="BEP115" s="5"/>
      <c r="BEQ115" s="5"/>
      <c r="BER115" s="5"/>
      <c r="BES115" s="5"/>
      <c r="BET115" s="5"/>
      <c r="BEU115" s="5"/>
      <c r="BEV115" s="5"/>
      <c r="BEW115" s="5"/>
      <c r="BEX115" s="5"/>
      <c r="BEY115" s="5"/>
      <c r="BEZ115" s="5"/>
      <c r="BFA115" s="5"/>
      <c r="BFB115" s="5"/>
      <c r="BFC115" s="5"/>
      <c r="BFD115" s="5"/>
      <c r="BFE115" s="5"/>
      <c r="BFF115" s="5"/>
      <c r="BFG115" s="5"/>
      <c r="BFH115" s="5"/>
      <c r="BFI115" s="5"/>
      <c r="BFJ115" s="5"/>
      <c r="BFK115" s="5"/>
      <c r="BFL115" s="5"/>
      <c r="BFM115" s="5"/>
      <c r="BFN115" s="5"/>
      <c r="BFO115" s="5"/>
      <c r="BFP115" s="5"/>
      <c r="BFQ115" s="5"/>
      <c r="BFR115" s="5"/>
      <c r="BFS115" s="5"/>
      <c r="BFT115" s="5"/>
      <c r="BFU115" s="5"/>
      <c r="BFV115" s="5"/>
      <c r="BFW115" s="5"/>
      <c r="BFX115" s="5"/>
      <c r="BFY115" s="5"/>
      <c r="BFZ115" s="5"/>
      <c r="BGA115" s="5"/>
      <c r="BGB115" s="5"/>
      <c r="BGC115" s="5"/>
      <c r="BGD115" s="5"/>
      <c r="BGE115" s="5"/>
      <c r="BGF115" s="5"/>
      <c r="BGG115" s="5"/>
      <c r="BGH115" s="5"/>
      <c r="BGI115" s="5"/>
      <c r="BGJ115" s="5"/>
      <c r="BGK115" s="5"/>
      <c r="BGL115" s="5"/>
      <c r="BGM115" s="5"/>
      <c r="BGN115" s="5"/>
      <c r="BGO115" s="5"/>
      <c r="BGP115" s="5"/>
      <c r="BGQ115" s="5"/>
      <c r="BGR115" s="5"/>
      <c r="BGS115" s="5"/>
      <c r="BGT115" s="5"/>
      <c r="BGU115" s="5"/>
      <c r="BGV115" s="5"/>
      <c r="BGW115" s="5"/>
      <c r="BGX115" s="5"/>
      <c r="BGY115" s="5"/>
      <c r="BGZ115" s="5"/>
      <c r="BHA115" s="5"/>
      <c r="BHB115" s="5"/>
      <c r="BHC115" s="5"/>
      <c r="BHD115" s="5"/>
      <c r="BHE115" s="5"/>
      <c r="BHF115" s="5"/>
      <c r="BHG115" s="5"/>
      <c r="BHH115" s="5"/>
      <c r="BHI115" s="5"/>
      <c r="BHJ115" s="5"/>
      <c r="BHK115" s="5"/>
      <c r="BHL115" s="5"/>
      <c r="BHM115" s="5"/>
      <c r="BHN115" s="5"/>
      <c r="BHO115" s="5"/>
      <c r="BHP115" s="5"/>
      <c r="BHQ115" s="5"/>
      <c r="BHR115" s="5"/>
      <c r="BHS115" s="5"/>
      <c r="BHT115" s="5"/>
      <c r="BHU115" s="5"/>
      <c r="BHV115" s="5"/>
      <c r="BHW115" s="5"/>
      <c r="BHX115" s="5"/>
      <c r="BHY115" s="5"/>
      <c r="BHZ115" s="5"/>
      <c r="BIA115" s="5"/>
      <c r="BIB115" s="5"/>
      <c r="BIC115" s="5"/>
      <c r="BID115" s="5"/>
      <c r="BIE115" s="5"/>
      <c r="BIF115" s="5"/>
      <c r="BIG115" s="5"/>
      <c r="BIH115" s="5"/>
      <c r="BII115" s="5"/>
      <c r="BIJ115" s="5"/>
      <c r="BIK115" s="5"/>
      <c r="BIL115" s="5"/>
      <c r="BIM115" s="5"/>
      <c r="BIN115" s="5"/>
      <c r="BIO115" s="5"/>
      <c r="BIP115" s="5"/>
      <c r="BIQ115" s="5"/>
      <c r="BIR115" s="5"/>
      <c r="BIS115" s="5"/>
      <c r="BIT115" s="5"/>
      <c r="BIU115" s="5"/>
      <c r="BIV115" s="5"/>
      <c r="BIW115" s="5"/>
      <c r="BIX115" s="5"/>
      <c r="BIY115" s="5"/>
      <c r="BIZ115" s="5"/>
      <c r="BJA115" s="5"/>
      <c r="BJB115" s="5"/>
      <c r="BJC115" s="5"/>
      <c r="BJD115" s="5"/>
      <c r="BJE115" s="5"/>
      <c r="BJF115" s="5"/>
      <c r="BJG115" s="5"/>
      <c r="BJH115" s="5"/>
      <c r="BJI115" s="5"/>
      <c r="BJJ115" s="5"/>
      <c r="BJK115" s="5"/>
      <c r="BJL115" s="5"/>
      <c r="BJM115" s="5"/>
      <c r="BJN115" s="5"/>
      <c r="BJO115" s="5"/>
      <c r="BJP115" s="5"/>
      <c r="BJQ115" s="5"/>
      <c r="BJR115" s="5"/>
      <c r="BJS115" s="5"/>
      <c r="BJT115" s="5"/>
      <c r="BJU115" s="5"/>
      <c r="BJV115" s="5"/>
      <c r="BJW115" s="5"/>
      <c r="BJX115" s="5"/>
      <c r="BJY115" s="5"/>
      <c r="BJZ115" s="5"/>
      <c r="BKA115" s="5"/>
      <c r="BKB115" s="5"/>
      <c r="BKC115" s="5"/>
      <c r="BKD115" s="5"/>
      <c r="BKE115" s="5"/>
      <c r="BKF115" s="5"/>
      <c r="BKG115" s="5"/>
      <c r="BKH115" s="5"/>
      <c r="BKI115" s="5"/>
      <c r="BKJ115" s="5"/>
      <c r="BKK115" s="5"/>
      <c r="BKL115" s="5"/>
      <c r="BKM115" s="5"/>
      <c r="BKN115" s="5"/>
      <c r="BKO115" s="5"/>
      <c r="BKP115" s="5"/>
      <c r="BKQ115" s="5"/>
      <c r="BKR115" s="5"/>
      <c r="BKS115" s="5"/>
      <c r="BKT115" s="5"/>
      <c r="BKU115" s="5"/>
      <c r="BKV115" s="5"/>
      <c r="BKW115" s="5"/>
      <c r="BKX115" s="5"/>
      <c r="BKY115" s="5"/>
      <c r="BKZ115" s="5"/>
      <c r="BLA115" s="5"/>
      <c r="BLB115" s="5"/>
      <c r="BLC115" s="5"/>
      <c r="BLD115" s="5"/>
      <c r="BLE115" s="5"/>
      <c r="BLF115" s="5"/>
      <c r="BLG115" s="5"/>
      <c r="BLH115" s="5"/>
      <c r="BLI115" s="5"/>
      <c r="BLJ115" s="5"/>
      <c r="BLK115" s="5"/>
      <c r="BLL115" s="5"/>
      <c r="BLM115" s="5"/>
      <c r="BLN115" s="5"/>
      <c r="BLO115" s="5"/>
      <c r="BLP115" s="5"/>
      <c r="BLQ115" s="5"/>
      <c r="BLR115" s="5"/>
      <c r="BLS115" s="5"/>
      <c r="BLT115" s="5"/>
      <c r="BLU115" s="5"/>
      <c r="BLV115" s="5"/>
      <c r="BLW115" s="5"/>
      <c r="BLX115" s="5"/>
      <c r="BLY115" s="5"/>
      <c r="BLZ115" s="5"/>
      <c r="BMA115" s="5"/>
      <c r="BMB115" s="5"/>
      <c r="BMC115" s="5"/>
      <c r="BMD115" s="5"/>
      <c r="BME115" s="5"/>
      <c r="BMF115" s="5"/>
      <c r="BMG115" s="5"/>
      <c r="BMH115" s="5"/>
      <c r="BMI115" s="5"/>
      <c r="BMJ115" s="5"/>
      <c r="BMK115" s="5"/>
      <c r="BML115" s="5"/>
      <c r="BMM115" s="5"/>
      <c r="BMN115" s="5"/>
      <c r="BMO115" s="5"/>
      <c r="BMP115" s="5"/>
      <c r="BMQ115" s="5"/>
      <c r="BMR115" s="5"/>
      <c r="BMS115" s="5"/>
      <c r="BMT115" s="5"/>
      <c r="BMU115" s="5"/>
      <c r="BMV115" s="5"/>
      <c r="BMW115" s="5"/>
      <c r="BMX115" s="5"/>
      <c r="BMY115" s="5"/>
      <c r="BMZ115" s="5"/>
      <c r="BNA115" s="5"/>
      <c r="BNB115" s="5"/>
      <c r="BNC115" s="5"/>
      <c r="BND115" s="5"/>
      <c r="BNE115" s="5"/>
      <c r="BNF115" s="5"/>
      <c r="BNG115" s="5"/>
      <c r="BNH115" s="5"/>
      <c r="BNI115" s="5"/>
      <c r="BNJ115" s="5"/>
      <c r="BNK115" s="5"/>
      <c r="BNL115" s="5"/>
      <c r="BNM115" s="5"/>
      <c r="BNN115" s="5"/>
      <c r="BNO115" s="5"/>
      <c r="BNP115" s="5"/>
      <c r="BNQ115" s="5"/>
      <c r="BNR115" s="5"/>
      <c r="BNS115" s="5"/>
      <c r="BNT115" s="5"/>
      <c r="BNU115" s="5"/>
      <c r="BNV115" s="5"/>
      <c r="BNW115" s="5"/>
      <c r="BNX115" s="5"/>
      <c r="BNY115" s="5"/>
      <c r="BNZ115" s="5"/>
      <c r="BOA115" s="5"/>
      <c r="BOB115" s="5"/>
      <c r="BOC115" s="5"/>
      <c r="BOD115" s="5"/>
      <c r="BOE115" s="5"/>
      <c r="BOF115" s="5"/>
      <c r="BOG115" s="5"/>
      <c r="BOH115" s="5"/>
      <c r="BOI115" s="5"/>
      <c r="BOJ115" s="5"/>
      <c r="BOK115" s="5"/>
      <c r="BOL115" s="5"/>
      <c r="BOM115" s="5"/>
      <c r="BON115" s="5"/>
      <c r="BOO115" s="5"/>
      <c r="BOP115" s="5"/>
      <c r="BOQ115" s="5"/>
      <c r="BOR115" s="5"/>
      <c r="BOS115" s="5"/>
      <c r="BOT115" s="5"/>
      <c r="BOU115" s="5"/>
      <c r="BOV115" s="5"/>
      <c r="BOW115" s="5"/>
      <c r="BOX115" s="5"/>
      <c r="BOY115" s="5"/>
      <c r="BOZ115" s="5"/>
      <c r="BPA115" s="5"/>
      <c r="BPB115" s="5"/>
      <c r="BPC115" s="5"/>
      <c r="BPD115" s="5"/>
      <c r="BPE115" s="5"/>
      <c r="BPF115" s="5"/>
      <c r="BPG115" s="5"/>
      <c r="BPH115" s="5"/>
      <c r="BPI115" s="5"/>
      <c r="BPJ115" s="5"/>
      <c r="BPK115" s="5"/>
      <c r="BPL115" s="5"/>
      <c r="BPM115" s="5"/>
      <c r="BPN115" s="5"/>
      <c r="BPO115" s="5"/>
      <c r="BPP115" s="5"/>
      <c r="BPQ115" s="5"/>
      <c r="BPR115" s="5"/>
      <c r="BPS115" s="5"/>
      <c r="BPT115" s="5"/>
      <c r="BPU115" s="5"/>
      <c r="BPV115" s="5"/>
      <c r="BPW115" s="5"/>
      <c r="BPX115" s="5"/>
      <c r="BPY115" s="5"/>
      <c r="BPZ115" s="5"/>
      <c r="BQA115" s="5"/>
      <c r="BQB115" s="5"/>
      <c r="BQC115" s="5"/>
      <c r="BQD115" s="5"/>
      <c r="BQE115" s="5"/>
      <c r="BQF115" s="5"/>
      <c r="BQG115" s="5"/>
      <c r="BQH115" s="5"/>
      <c r="BQI115" s="5"/>
      <c r="BQJ115" s="5"/>
      <c r="BQK115" s="5"/>
      <c r="BQL115" s="5"/>
      <c r="BQM115" s="5"/>
      <c r="BQN115" s="5"/>
      <c r="BQO115" s="5"/>
      <c r="BQP115" s="5"/>
      <c r="BQQ115" s="5"/>
      <c r="BQR115" s="5"/>
      <c r="BQS115" s="5"/>
      <c r="BQT115" s="5"/>
      <c r="BQU115" s="5"/>
      <c r="BQV115" s="5"/>
      <c r="BQW115" s="5"/>
      <c r="BQX115" s="5"/>
      <c r="BQY115" s="5"/>
      <c r="BQZ115" s="5"/>
      <c r="BRA115" s="5"/>
      <c r="BRB115" s="5"/>
      <c r="BRC115" s="5"/>
      <c r="BRD115" s="5"/>
      <c r="BRE115" s="5"/>
      <c r="BRF115" s="5"/>
      <c r="BRG115" s="5"/>
      <c r="BRH115" s="5"/>
      <c r="BRI115" s="5"/>
      <c r="BRJ115" s="5"/>
      <c r="BRK115" s="5"/>
      <c r="BRL115" s="5"/>
      <c r="BRM115" s="5"/>
      <c r="BRN115" s="5"/>
      <c r="BRO115" s="5"/>
      <c r="BRP115" s="5"/>
      <c r="BRQ115" s="5"/>
      <c r="BRR115" s="5"/>
      <c r="BRS115" s="5"/>
      <c r="BRT115" s="5"/>
      <c r="BRU115" s="5"/>
      <c r="BRV115" s="5"/>
      <c r="BRW115" s="5"/>
      <c r="BRX115" s="5"/>
      <c r="BRY115" s="5"/>
      <c r="BRZ115" s="5"/>
      <c r="BSA115" s="5"/>
      <c r="BSB115" s="5"/>
      <c r="BSC115" s="5"/>
      <c r="BSD115" s="5"/>
      <c r="BSE115" s="5"/>
      <c r="BSF115" s="5"/>
      <c r="BSG115" s="5"/>
      <c r="BSH115" s="5"/>
      <c r="BSI115" s="5"/>
      <c r="BSJ115" s="5"/>
      <c r="BSK115" s="5"/>
      <c r="BSL115" s="5"/>
      <c r="BSM115" s="5"/>
      <c r="BSN115" s="5"/>
      <c r="BSO115" s="5"/>
      <c r="BSP115" s="5"/>
      <c r="BSQ115" s="5"/>
      <c r="BSR115" s="5"/>
      <c r="BSS115" s="5"/>
      <c r="BST115" s="5"/>
      <c r="BSU115" s="5"/>
      <c r="BSV115" s="5"/>
      <c r="BSW115" s="5"/>
      <c r="BSX115" s="5"/>
      <c r="BSY115" s="5"/>
      <c r="BSZ115" s="5"/>
      <c r="BTA115" s="5"/>
      <c r="BTB115" s="5"/>
      <c r="BTC115" s="5"/>
      <c r="BTD115" s="5"/>
      <c r="BTE115" s="5"/>
      <c r="BTF115" s="5"/>
      <c r="BTG115" s="5"/>
      <c r="BTH115" s="5"/>
      <c r="BTI115" s="5"/>
      <c r="BTJ115" s="5"/>
      <c r="BTK115" s="5"/>
      <c r="BTL115" s="5"/>
      <c r="BTM115" s="5"/>
      <c r="BTN115" s="5"/>
      <c r="BTO115" s="5"/>
      <c r="BTP115" s="5"/>
      <c r="BTQ115" s="5"/>
      <c r="BTR115" s="5"/>
      <c r="BTS115" s="5"/>
      <c r="BTT115" s="5"/>
      <c r="BTU115" s="5"/>
      <c r="BTV115" s="5"/>
      <c r="BTW115" s="5"/>
      <c r="BTX115" s="5"/>
      <c r="BTY115" s="5"/>
      <c r="BTZ115" s="5"/>
      <c r="BUA115" s="5"/>
      <c r="BUB115" s="5"/>
      <c r="BUC115" s="5"/>
      <c r="BUD115" s="5"/>
      <c r="BUE115" s="5"/>
      <c r="BUF115" s="5"/>
      <c r="BUG115" s="5"/>
      <c r="BUH115" s="5"/>
      <c r="BUI115" s="5"/>
      <c r="BUJ115" s="5"/>
      <c r="BUK115" s="5"/>
      <c r="BUL115" s="5"/>
      <c r="BUM115" s="5"/>
      <c r="BUN115" s="5"/>
      <c r="BUO115" s="5"/>
      <c r="BUP115" s="5"/>
      <c r="BUQ115" s="5"/>
      <c r="BUR115" s="5"/>
      <c r="BUS115" s="5"/>
      <c r="BUT115" s="5"/>
      <c r="BUU115" s="5"/>
      <c r="BUV115" s="5"/>
      <c r="BUW115" s="5"/>
      <c r="BUX115" s="5"/>
      <c r="BUY115" s="5"/>
      <c r="BUZ115" s="5"/>
      <c r="BVA115" s="5"/>
      <c r="BVB115" s="5"/>
      <c r="BVC115" s="5"/>
      <c r="BVD115" s="5"/>
      <c r="BVE115" s="5"/>
      <c r="BVF115" s="5"/>
      <c r="BVG115" s="5"/>
      <c r="BVH115" s="5"/>
      <c r="BVI115" s="5"/>
      <c r="BVJ115" s="5"/>
      <c r="BVK115" s="5"/>
      <c r="BVL115" s="5"/>
      <c r="BVM115" s="5"/>
      <c r="BVN115" s="5"/>
      <c r="BVO115" s="5"/>
      <c r="BVP115" s="5"/>
      <c r="BVQ115" s="5"/>
      <c r="BVR115" s="5"/>
      <c r="BVS115" s="5"/>
      <c r="BVT115" s="5"/>
      <c r="BVU115" s="5"/>
      <c r="BVV115" s="5"/>
      <c r="BVW115" s="5"/>
      <c r="BVX115" s="5"/>
      <c r="BVY115" s="5"/>
      <c r="BVZ115" s="5"/>
      <c r="BWA115" s="5"/>
      <c r="BWB115" s="5"/>
      <c r="BWC115" s="5"/>
      <c r="BWD115" s="5"/>
      <c r="BWE115" s="5"/>
      <c r="BWF115" s="5"/>
      <c r="BWG115" s="5"/>
      <c r="BWH115" s="5"/>
      <c r="BWI115" s="5"/>
      <c r="BWJ115" s="5"/>
      <c r="BWK115" s="5"/>
      <c r="BWL115" s="5"/>
      <c r="BWM115" s="5"/>
      <c r="BWN115" s="5"/>
      <c r="BWO115" s="5"/>
      <c r="BWP115" s="5"/>
      <c r="BWQ115" s="5"/>
      <c r="BWR115" s="5"/>
      <c r="BWS115" s="5"/>
      <c r="BWT115" s="5"/>
      <c r="BWU115" s="5"/>
      <c r="BWV115" s="5"/>
      <c r="BWW115" s="5"/>
      <c r="BWX115" s="5"/>
      <c r="BWY115" s="5"/>
      <c r="BWZ115" s="5"/>
      <c r="BXA115" s="5"/>
      <c r="BXB115" s="5"/>
      <c r="BXC115" s="5"/>
      <c r="BXD115" s="5"/>
      <c r="BXE115" s="5"/>
      <c r="BXF115" s="5"/>
      <c r="BXG115" s="5"/>
      <c r="BXH115" s="5"/>
      <c r="BXI115" s="5"/>
      <c r="BXJ115" s="5"/>
      <c r="BXK115" s="5"/>
      <c r="BXL115" s="5"/>
      <c r="BXM115" s="5"/>
      <c r="BXN115" s="5"/>
      <c r="BXO115" s="5"/>
      <c r="BXP115" s="5"/>
      <c r="BXQ115" s="5"/>
      <c r="BXR115" s="5"/>
      <c r="BXS115" s="5"/>
      <c r="BXT115" s="5"/>
      <c r="BXU115" s="5"/>
      <c r="BXV115" s="5"/>
      <c r="BXW115" s="5"/>
      <c r="BXX115" s="5"/>
      <c r="BXY115" s="5"/>
      <c r="BXZ115" s="5"/>
      <c r="BYA115" s="5"/>
      <c r="BYB115" s="5"/>
      <c r="BYC115" s="5"/>
      <c r="BYD115" s="5"/>
      <c r="BYE115" s="5"/>
      <c r="BYF115" s="5"/>
      <c r="BYG115" s="5"/>
      <c r="BYH115" s="5"/>
      <c r="BYI115" s="5"/>
      <c r="BYJ115" s="5"/>
      <c r="BYK115" s="5"/>
      <c r="BYL115" s="5"/>
      <c r="BYM115" s="5"/>
      <c r="BYN115" s="5"/>
      <c r="BYO115" s="5"/>
      <c r="BYP115" s="5"/>
      <c r="BYQ115" s="5"/>
      <c r="BYR115" s="5"/>
      <c r="BYS115" s="5"/>
      <c r="BYT115" s="5"/>
      <c r="BYU115" s="5"/>
      <c r="BYV115" s="5"/>
      <c r="BYW115" s="5"/>
      <c r="BYX115" s="5"/>
      <c r="BYY115" s="5"/>
      <c r="BYZ115" s="5"/>
      <c r="BZA115" s="5"/>
      <c r="BZB115" s="5"/>
      <c r="BZC115" s="5"/>
      <c r="BZD115" s="5"/>
      <c r="BZE115" s="5"/>
      <c r="BZF115" s="5"/>
      <c r="BZG115" s="5"/>
      <c r="BZH115" s="5"/>
      <c r="BZI115" s="5"/>
      <c r="BZJ115" s="5"/>
      <c r="BZK115" s="5"/>
      <c r="BZL115" s="5"/>
      <c r="BZM115" s="5"/>
      <c r="BZN115" s="5"/>
      <c r="BZO115" s="5"/>
      <c r="BZP115" s="5"/>
      <c r="BZQ115" s="5"/>
      <c r="BZR115" s="5"/>
      <c r="BZS115" s="5"/>
      <c r="BZT115" s="5"/>
      <c r="BZU115" s="5"/>
      <c r="BZV115" s="5"/>
      <c r="BZW115" s="5"/>
      <c r="BZX115" s="5"/>
      <c r="BZY115" s="5"/>
      <c r="BZZ115" s="5"/>
      <c r="CAA115" s="5"/>
      <c r="CAB115" s="5"/>
      <c r="CAC115" s="5"/>
      <c r="CAD115" s="5"/>
      <c r="CAE115" s="5"/>
      <c r="CAF115" s="5"/>
      <c r="CAG115" s="5"/>
      <c r="CAH115" s="5"/>
      <c r="CAI115" s="5"/>
      <c r="CAJ115" s="5"/>
      <c r="CAK115" s="5"/>
      <c r="CAL115" s="5"/>
      <c r="CAM115" s="5"/>
      <c r="CAN115" s="5"/>
      <c r="CAO115" s="5"/>
      <c r="CAP115" s="5"/>
      <c r="CAQ115" s="5"/>
      <c r="CAR115" s="5"/>
      <c r="CAS115" s="5"/>
      <c r="CAT115" s="5"/>
      <c r="CAU115" s="5"/>
      <c r="CAV115" s="5"/>
      <c r="CAW115" s="5"/>
      <c r="CAX115" s="5"/>
      <c r="CAY115" s="5"/>
      <c r="CAZ115" s="5"/>
      <c r="CBA115" s="5"/>
      <c r="CBB115" s="5"/>
      <c r="CBC115" s="5"/>
      <c r="CBD115" s="5"/>
      <c r="CBE115" s="5"/>
      <c r="CBF115" s="5"/>
      <c r="CBG115" s="5"/>
      <c r="CBH115" s="5"/>
      <c r="CBI115" s="5"/>
      <c r="CBJ115" s="5"/>
      <c r="CBK115" s="5"/>
      <c r="CBL115" s="5"/>
      <c r="CBM115" s="5"/>
      <c r="CBN115" s="5"/>
      <c r="CBO115" s="5"/>
      <c r="CBP115" s="5"/>
      <c r="CBQ115" s="5"/>
      <c r="CBR115" s="5"/>
      <c r="CBS115" s="5"/>
      <c r="CBT115" s="5"/>
      <c r="CBU115" s="5"/>
      <c r="CBV115" s="5"/>
      <c r="CBW115" s="5"/>
      <c r="CBX115" s="5"/>
      <c r="CBY115" s="5"/>
      <c r="CBZ115" s="5"/>
      <c r="CCA115" s="5"/>
      <c r="CCB115" s="5"/>
      <c r="CCC115" s="5"/>
      <c r="CCD115" s="5"/>
      <c r="CCE115" s="5"/>
      <c r="CCF115" s="5"/>
      <c r="CCG115" s="5"/>
      <c r="CCH115" s="5"/>
      <c r="CCI115" s="5"/>
      <c r="CCJ115" s="5"/>
      <c r="CCK115" s="5"/>
      <c r="CCL115" s="5"/>
      <c r="CCM115" s="5"/>
      <c r="CCN115" s="5"/>
      <c r="CCO115" s="5"/>
      <c r="CCP115" s="5"/>
      <c r="CCQ115" s="5"/>
      <c r="CCR115" s="5"/>
      <c r="CCS115" s="5"/>
      <c r="CCT115" s="5"/>
      <c r="CCU115" s="5"/>
      <c r="CCV115" s="5"/>
      <c r="CCW115" s="5"/>
      <c r="CCX115" s="5"/>
      <c r="CCY115" s="5"/>
      <c r="CCZ115" s="5"/>
      <c r="CDA115" s="5"/>
      <c r="CDB115" s="5"/>
      <c r="CDC115" s="5"/>
      <c r="CDD115" s="5"/>
      <c r="CDE115" s="5"/>
      <c r="CDF115" s="5"/>
      <c r="CDG115" s="5"/>
      <c r="CDH115" s="5"/>
      <c r="CDI115" s="5"/>
      <c r="CDJ115" s="5"/>
      <c r="CDK115" s="5"/>
      <c r="CDL115" s="5"/>
      <c r="CDM115" s="5"/>
      <c r="CDN115" s="5"/>
      <c r="CDO115" s="5"/>
      <c r="CDP115" s="5"/>
      <c r="CDQ115" s="5"/>
      <c r="CDR115" s="5"/>
      <c r="CDS115" s="5"/>
      <c r="CDT115" s="5"/>
      <c r="CDU115" s="5"/>
      <c r="CDV115" s="5"/>
      <c r="CDW115" s="5"/>
      <c r="CDX115" s="5"/>
      <c r="CDY115" s="5"/>
      <c r="CDZ115" s="5"/>
      <c r="CEA115" s="5"/>
      <c r="CEB115" s="5"/>
      <c r="CEC115" s="5"/>
      <c r="CED115" s="5"/>
      <c r="CEE115" s="5"/>
      <c r="CEF115" s="5"/>
      <c r="CEG115" s="5"/>
      <c r="CEH115" s="5"/>
      <c r="CEI115" s="5"/>
      <c r="CEJ115" s="5"/>
      <c r="CEK115" s="5"/>
      <c r="CEL115" s="5"/>
      <c r="CEM115" s="5"/>
      <c r="CEN115" s="5"/>
      <c r="CEO115" s="5"/>
      <c r="CEP115" s="5"/>
      <c r="CEQ115" s="5"/>
      <c r="CER115" s="5"/>
      <c r="CES115" s="5"/>
      <c r="CET115" s="5"/>
      <c r="CEU115" s="5"/>
      <c r="CEV115" s="5"/>
      <c r="CEW115" s="5"/>
      <c r="CEX115" s="5"/>
      <c r="CEY115" s="5"/>
      <c r="CEZ115" s="5"/>
      <c r="CFA115" s="5"/>
      <c r="CFB115" s="5"/>
      <c r="CFC115" s="5"/>
      <c r="CFD115" s="5"/>
      <c r="CFE115" s="5"/>
      <c r="CFF115" s="5"/>
      <c r="CFG115" s="5"/>
      <c r="CFH115" s="5"/>
      <c r="CFI115" s="5"/>
      <c r="CFJ115" s="5"/>
      <c r="CFK115" s="5"/>
      <c r="CFL115" s="5"/>
      <c r="CFM115" s="5"/>
      <c r="CFN115" s="5"/>
      <c r="CFO115" s="5"/>
      <c r="CFP115" s="5"/>
      <c r="CFQ115" s="5"/>
      <c r="CFR115" s="5"/>
      <c r="CFS115" s="5"/>
      <c r="CFT115" s="5"/>
      <c r="CFU115" s="5"/>
      <c r="CFV115" s="5"/>
      <c r="CFW115" s="5"/>
      <c r="CFX115" s="5"/>
      <c r="CFY115" s="5"/>
      <c r="CFZ115" s="5"/>
      <c r="CGA115" s="5"/>
      <c r="CGB115" s="5"/>
      <c r="CGC115" s="5"/>
      <c r="CGD115" s="5"/>
      <c r="CGE115" s="5"/>
      <c r="CGF115" s="5"/>
      <c r="CGG115" s="5"/>
      <c r="CGH115" s="5"/>
      <c r="CGI115" s="5"/>
      <c r="CGJ115" s="5"/>
      <c r="CGK115" s="5"/>
      <c r="CGL115" s="5"/>
      <c r="CGM115" s="5"/>
      <c r="CGN115" s="5"/>
      <c r="CGO115" s="5"/>
      <c r="CGP115" s="5"/>
      <c r="CGQ115" s="5"/>
      <c r="CGR115" s="5"/>
      <c r="CGS115" s="5"/>
      <c r="CGT115" s="5"/>
      <c r="CGU115" s="5"/>
      <c r="CGV115" s="5"/>
      <c r="CGW115" s="5"/>
      <c r="CGX115" s="5"/>
      <c r="CGY115" s="5"/>
      <c r="CGZ115" s="5"/>
      <c r="CHA115" s="5"/>
      <c r="CHB115" s="5"/>
      <c r="CHC115" s="5"/>
      <c r="CHD115" s="5"/>
      <c r="CHE115" s="5"/>
      <c r="CHF115" s="5"/>
      <c r="CHG115" s="5"/>
      <c r="CHH115" s="5"/>
      <c r="CHI115" s="5"/>
      <c r="CHJ115" s="5"/>
      <c r="CHK115" s="5"/>
      <c r="CHL115" s="5"/>
      <c r="CHM115" s="5"/>
      <c r="CHN115" s="5"/>
      <c r="CHO115" s="5"/>
      <c r="CHP115" s="5"/>
      <c r="CHQ115" s="5"/>
      <c r="CHR115" s="5"/>
      <c r="CHS115" s="5"/>
      <c r="CHT115" s="5"/>
      <c r="CHU115" s="5"/>
      <c r="CHV115" s="5"/>
      <c r="CHW115" s="5"/>
      <c r="CHX115" s="5"/>
      <c r="CHY115" s="5"/>
      <c r="CHZ115" s="5"/>
      <c r="CIA115" s="5"/>
      <c r="CIB115" s="5"/>
      <c r="CIC115" s="5"/>
      <c r="CID115" s="5"/>
      <c r="CIE115" s="5"/>
      <c r="CIF115" s="5"/>
      <c r="CIG115" s="5"/>
      <c r="CIH115" s="5"/>
      <c r="CII115" s="5"/>
      <c r="CIJ115" s="5"/>
      <c r="CIK115" s="5"/>
      <c r="CIL115" s="5"/>
      <c r="CIM115" s="5"/>
      <c r="CIN115" s="5"/>
      <c r="CIO115" s="5"/>
      <c r="CIP115" s="5"/>
      <c r="CIQ115" s="5"/>
      <c r="CIR115" s="5"/>
      <c r="CIS115" s="5"/>
      <c r="CIT115" s="5"/>
      <c r="CIU115" s="5"/>
      <c r="CIV115" s="5"/>
      <c r="CIW115" s="5"/>
      <c r="CIX115" s="5"/>
      <c r="CIY115" s="5"/>
      <c r="CIZ115" s="5"/>
      <c r="CJA115" s="5"/>
      <c r="CJB115" s="5"/>
      <c r="CJC115" s="5"/>
      <c r="CJD115" s="5"/>
      <c r="CJE115" s="5"/>
      <c r="CJF115" s="5"/>
      <c r="CJG115" s="5"/>
      <c r="CJH115" s="5"/>
      <c r="CJI115" s="5"/>
      <c r="CJJ115" s="5"/>
      <c r="CJK115" s="5"/>
      <c r="CJL115" s="5"/>
      <c r="CJM115" s="5"/>
      <c r="CJN115" s="5"/>
      <c r="CJO115" s="5"/>
      <c r="CJP115" s="5"/>
      <c r="CJQ115" s="5"/>
      <c r="CJR115" s="5"/>
      <c r="CJS115" s="5"/>
      <c r="CJT115" s="5"/>
      <c r="CJU115" s="5"/>
      <c r="CJV115" s="5"/>
      <c r="CJW115" s="5"/>
      <c r="CJX115" s="5"/>
      <c r="CJY115" s="5"/>
      <c r="CJZ115" s="5"/>
      <c r="CKA115" s="5"/>
      <c r="CKB115" s="5"/>
      <c r="CKC115" s="5"/>
      <c r="CKD115" s="5"/>
      <c r="CKE115" s="5"/>
      <c r="CKF115" s="5"/>
      <c r="CKG115" s="5"/>
      <c r="CKH115" s="5"/>
      <c r="CKI115" s="5"/>
      <c r="CKJ115" s="5"/>
      <c r="CKK115" s="5"/>
      <c r="CKL115" s="5"/>
      <c r="CKM115" s="5"/>
      <c r="CKN115" s="5"/>
      <c r="CKO115" s="5"/>
      <c r="CKP115" s="5"/>
      <c r="CKQ115" s="5"/>
      <c r="CKR115" s="5"/>
      <c r="CKS115" s="5"/>
      <c r="CKT115" s="5"/>
      <c r="CKU115" s="5"/>
      <c r="CKV115" s="5"/>
      <c r="CKW115" s="5"/>
      <c r="CKX115" s="5"/>
      <c r="CKY115" s="5"/>
      <c r="CKZ115" s="5"/>
      <c r="CLA115" s="5"/>
      <c r="CLB115" s="5"/>
      <c r="CLC115" s="5"/>
      <c r="CLD115" s="5"/>
      <c r="CLE115" s="5"/>
      <c r="CLF115" s="5"/>
      <c r="CLG115" s="5"/>
      <c r="CLH115" s="5"/>
      <c r="CLI115" s="5"/>
      <c r="CLJ115" s="5"/>
      <c r="CLK115" s="5"/>
      <c r="CLL115" s="5"/>
      <c r="CLM115" s="5"/>
      <c r="CLN115" s="5"/>
      <c r="CLO115" s="5"/>
      <c r="CLP115" s="5"/>
      <c r="CLQ115" s="5"/>
      <c r="CLR115" s="5"/>
      <c r="CLS115" s="5"/>
      <c r="CLT115" s="5"/>
      <c r="CLU115" s="5"/>
      <c r="CLV115" s="5"/>
      <c r="CLW115" s="5"/>
      <c r="CLX115" s="5"/>
      <c r="CLY115" s="5"/>
      <c r="CLZ115" s="5"/>
      <c r="CMA115" s="5"/>
      <c r="CMB115" s="5"/>
      <c r="CMC115" s="5"/>
      <c r="CMD115" s="5"/>
      <c r="CME115" s="5"/>
      <c r="CMF115" s="5"/>
      <c r="CMG115" s="5"/>
      <c r="CMH115" s="5"/>
      <c r="CMI115" s="5"/>
      <c r="CMJ115" s="5"/>
      <c r="CMK115" s="5"/>
      <c r="CML115" s="5"/>
      <c r="CMM115" s="5"/>
      <c r="CMN115" s="5"/>
      <c r="CMO115" s="5"/>
      <c r="CMP115" s="5"/>
      <c r="CMQ115" s="5"/>
      <c r="CMR115" s="5"/>
      <c r="CMS115" s="5"/>
      <c r="CMT115" s="5"/>
      <c r="CMU115" s="5"/>
      <c r="CMV115" s="5"/>
      <c r="CMW115" s="5"/>
      <c r="CMX115" s="5"/>
      <c r="CMY115" s="5"/>
      <c r="CMZ115" s="5"/>
      <c r="CNA115" s="5"/>
      <c r="CNB115" s="5"/>
      <c r="CNC115" s="5"/>
      <c r="CND115" s="5"/>
      <c r="CNE115" s="5"/>
      <c r="CNF115" s="5"/>
      <c r="CNG115" s="5"/>
      <c r="CNH115" s="5"/>
      <c r="CNI115" s="5"/>
      <c r="CNJ115" s="5"/>
      <c r="CNK115" s="5"/>
      <c r="CNL115" s="5"/>
      <c r="CNM115" s="5"/>
      <c r="CNN115" s="5"/>
      <c r="CNO115" s="5"/>
      <c r="CNP115" s="5"/>
      <c r="CNQ115" s="5"/>
      <c r="CNR115" s="5"/>
      <c r="CNS115" s="5"/>
      <c r="CNT115" s="5"/>
      <c r="CNU115" s="5"/>
      <c r="CNV115" s="5"/>
      <c r="CNW115" s="5"/>
      <c r="CNX115" s="5"/>
      <c r="CNY115" s="5"/>
      <c r="CNZ115" s="5"/>
      <c r="COA115" s="5"/>
      <c r="COB115" s="5"/>
      <c r="COC115" s="5"/>
      <c r="COD115" s="5"/>
      <c r="COE115" s="5"/>
      <c r="COF115" s="5"/>
      <c r="COG115" s="5"/>
      <c r="COH115" s="5"/>
      <c r="COI115" s="5"/>
      <c r="COJ115" s="5"/>
      <c r="COK115" s="5"/>
      <c r="COL115" s="5"/>
      <c r="COM115" s="5"/>
      <c r="CON115" s="5"/>
      <c r="COO115" s="5"/>
      <c r="COP115" s="5"/>
      <c r="COQ115" s="5"/>
      <c r="COR115" s="5"/>
      <c r="COS115" s="5"/>
      <c r="COT115" s="5"/>
      <c r="COU115" s="5"/>
      <c r="COV115" s="5"/>
      <c r="COW115" s="5"/>
      <c r="COX115" s="5"/>
      <c r="COY115" s="5"/>
      <c r="COZ115" s="5"/>
      <c r="CPA115" s="5"/>
      <c r="CPB115" s="5"/>
      <c r="CPC115" s="5"/>
      <c r="CPD115" s="5"/>
      <c r="CPE115" s="5"/>
      <c r="CPF115" s="5"/>
      <c r="CPG115" s="5"/>
      <c r="CPH115" s="5"/>
      <c r="CPI115" s="5"/>
      <c r="CPJ115" s="5"/>
      <c r="CPK115" s="5"/>
      <c r="CPL115" s="5"/>
      <c r="CPM115" s="5"/>
      <c r="CPN115" s="5"/>
      <c r="CPO115" s="5"/>
      <c r="CPP115" s="5"/>
      <c r="CPQ115" s="5"/>
      <c r="CPR115" s="5"/>
      <c r="CPS115" s="5"/>
      <c r="CPT115" s="5"/>
      <c r="CPU115" s="5"/>
      <c r="CPV115" s="5"/>
      <c r="CPW115" s="5"/>
      <c r="CPX115" s="5"/>
      <c r="CPY115" s="5"/>
      <c r="CPZ115" s="5"/>
      <c r="CQA115" s="5"/>
      <c r="CQB115" s="5"/>
      <c r="CQC115" s="5"/>
      <c r="CQD115" s="5"/>
      <c r="CQE115" s="5"/>
      <c r="CQF115" s="5"/>
      <c r="CQG115" s="5"/>
      <c r="CQH115" s="5"/>
      <c r="CQI115" s="5"/>
      <c r="CQJ115" s="5"/>
      <c r="CQK115" s="5"/>
      <c r="CQL115" s="5"/>
      <c r="CQM115" s="5"/>
      <c r="CQN115" s="5"/>
      <c r="CQO115" s="5"/>
      <c r="CQP115" s="5"/>
      <c r="CQQ115" s="5"/>
      <c r="CQR115" s="5"/>
      <c r="CQS115" s="5"/>
      <c r="CQT115" s="5"/>
      <c r="CQU115" s="5"/>
      <c r="CQV115" s="5"/>
      <c r="CQW115" s="5"/>
      <c r="CQX115" s="5"/>
      <c r="CQY115" s="5"/>
      <c r="CQZ115" s="5"/>
      <c r="CRA115" s="5"/>
      <c r="CRB115" s="5"/>
      <c r="CRC115" s="5"/>
      <c r="CRD115" s="5"/>
      <c r="CRE115" s="5"/>
      <c r="CRF115" s="5"/>
      <c r="CRG115" s="5"/>
      <c r="CRH115" s="5"/>
      <c r="CRI115" s="5"/>
      <c r="CRJ115" s="5"/>
      <c r="CRK115" s="5"/>
      <c r="CRL115" s="5"/>
      <c r="CRM115" s="5"/>
      <c r="CRN115" s="5"/>
      <c r="CRO115" s="5"/>
      <c r="CRP115" s="5"/>
      <c r="CRQ115" s="5"/>
      <c r="CRR115" s="5"/>
      <c r="CRS115" s="5"/>
      <c r="CRT115" s="5"/>
      <c r="CRU115" s="5"/>
      <c r="CRV115" s="5"/>
      <c r="CRW115" s="5"/>
      <c r="CRX115" s="5"/>
      <c r="CRY115" s="5"/>
      <c r="CRZ115" s="5"/>
      <c r="CSA115" s="5"/>
      <c r="CSB115" s="5"/>
      <c r="CSC115" s="5"/>
      <c r="CSD115" s="5"/>
      <c r="CSE115" s="5"/>
      <c r="CSF115" s="5"/>
      <c r="CSG115" s="5"/>
      <c r="CSH115" s="5"/>
      <c r="CSI115" s="5"/>
      <c r="CSJ115" s="5"/>
      <c r="CSK115" s="5"/>
      <c r="CSL115" s="5"/>
      <c r="CSM115" s="5"/>
      <c r="CSN115" s="5"/>
      <c r="CSO115" s="5"/>
      <c r="CSP115" s="5"/>
      <c r="CSQ115" s="5"/>
      <c r="CSR115" s="5"/>
      <c r="CSS115" s="5"/>
      <c r="CST115" s="5"/>
      <c r="CSU115" s="5"/>
      <c r="CSV115" s="5"/>
      <c r="CSW115" s="5"/>
      <c r="CSX115" s="5"/>
      <c r="CSY115" s="5"/>
      <c r="CSZ115" s="5"/>
      <c r="CTA115" s="5"/>
      <c r="CTB115" s="5"/>
      <c r="CTC115" s="5"/>
      <c r="CTD115" s="5"/>
      <c r="CTE115" s="5"/>
      <c r="CTF115" s="5"/>
      <c r="CTG115" s="5"/>
      <c r="CTH115" s="5"/>
      <c r="CTI115" s="5"/>
      <c r="CTJ115" s="5"/>
      <c r="CTK115" s="5"/>
      <c r="CTL115" s="5"/>
      <c r="CTM115" s="5"/>
      <c r="CTN115" s="5"/>
      <c r="CTO115" s="5"/>
      <c r="CTP115" s="5"/>
      <c r="CTQ115" s="5"/>
      <c r="CTR115" s="5"/>
      <c r="CTS115" s="5"/>
      <c r="CTT115" s="5"/>
      <c r="CTU115" s="5"/>
      <c r="CTV115" s="5"/>
      <c r="CTW115" s="5"/>
      <c r="CTX115" s="5"/>
      <c r="CTY115" s="5"/>
      <c r="CTZ115" s="5"/>
      <c r="CUA115" s="5"/>
      <c r="CUB115" s="5"/>
      <c r="CUC115" s="5"/>
      <c r="CUD115" s="5"/>
      <c r="CUE115" s="5"/>
      <c r="CUF115" s="5"/>
      <c r="CUG115" s="5"/>
      <c r="CUH115" s="5"/>
      <c r="CUI115" s="5"/>
      <c r="CUJ115" s="5"/>
      <c r="CUK115" s="5"/>
      <c r="CUL115" s="5"/>
      <c r="CUM115" s="5"/>
      <c r="CUN115" s="5"/>
      <c r="CUO115" s="5"/>
      <c r="CUP115" s="5"/>
      <c r="CUQ115" s="5"/>
      <c r="CUR115" s="5"/>
      <c r="CUS115" s="5"/>
      <c r="CUT115" s="5"/>
      <c r="CUU115" s="5"/>
      <c r="CUV115" s="5"/>
      <c r="CUW115" s="5"/>
      <c r="CUX115" s="5"/>
      <c r="CUY115" s="5"/>
      <c r="CUZ115" s="5"/>
      <c r="CVA115" s="5"/>
      <c r="CVB115" s="5"/>
      <c r="CVC115" s="5"/>
      <c r="CVD115" s="5"/>
      <c r="CVE115" s="5"/>
      <c r="CVF115" s="5"/>
      <c r="CVG115" s="5"/>
      <c r="CVH115" s="5"/>
      <c r="CVI115" s="5"/>
      <c r="CVJ115" s="5"/>
      <c r="CVK115" s="5"/>
      <c r="CVL115" s="5"/>
      <c r="CVM115" s="5"/>
      <c r="CVN115" s="5"/>
      <c r="CVO115" s="5"/>
      <c r="CVP115" s="5"/>
      <c r="CVQ115" s="5"/>
      <c r="CVR115" s="5"/>
      <c r="CVS115" s="5"/>
      <c r="CVT115" s="5"/>
      <c r="CVU115" s="5"/>
      <c r="CVV115" s="5"/>
      <c r="CVW115" s="5"/>
      <c r="CVX115" s="5"/>
      <c r="CVY115" s="5"/>
      <c r="CVZ115" s="5"/>
      <c r="CWA115" s="5"/>
      <c r="CWB115" s="5"/>
      <c r="CWC115" s="5"/>
      <c r="CWD115" s="5"/>
      <c r="CWE115" s="5"/>
      <c r="CWF115" s="5"/>
      <c r="CWG115" s="5"/>
      <c r="CWH115" s="5"/>
      <c r="CWI115" s="5"/>
      <c r="CWJ115" s="5"/>
      <c r="CWK115" s="5"/>
      <c r="CWL115" s="5"/>
      <c r="CWM115" s="5"/>
      <c r="CWN115" s="5"/>
      <c r="CWO115" s="5"/>
      <c r="CWP115" s="5"/>
      <c r="CWQ115" s="5"/>
      <c r="CWR115" s="5"/>
      <c r="CWS115" s="5"/>
      <c r="CWT115" s="5"/>
      <c r="CWU115" s="5"/>
      <c r="CWV115" s="5"/>
      <c r="CWW115" s="5"/>
      <c r="CWX115" s="5"/>
      <c r="CWY115" s="5"/>
      <c r="CWZ115" s="5"/>
      <c r="CXA115" s="5"/>
      <c r="CXB115" s="5"/>
      <c r="CXC115" s="5"/>
      <c r="CXD115" s="5"/>
      <c r="CXE115" s="5"/>
      <c r="CXF115" s="5"/>
      <c r="CXG115" s="5"/>
      <c r="CXH115" s="5"/>
      <c r="CXI115" s="5"/>
      <c r="CXJ115" s="5"/>
      <c r="CXK115" s="5"/>
      <c r="CXL115" s="5"/>
      <c r="CXM115" s="5"/>
      <c r="CXN115" s="5"/>
      <c r="CXO115" s="5"/>
      <c r="CXP115" s="5"/>
      <c r="CXQ115" s="5"/>
      <c r="CXR115" s="5"/>
      <c r="CXS115" s="5"/>
      <c r="CXT115" s="5"/>
      <c r="CXU115" s="5"/>
      <c r="CXV115" s="5"/>
      <c r="CXW115" s="5"/>
      <c r="CXX115" s="5"/>
      <c r="CXY115" s="5"/>
      <c r="CXZ115" s="5"/>
      <c r="CYA115" s="5"/>
      <c r="CYB115" s="5"/>
      <c r="CYC115" s="5"/>
      <c r="CYD115" s="5"/>
      <c r="CYE115" s="5"/>
      <c r="CYF115" s="5"/>
      <c r="CYG115" s="5"/>
      <c r="CYH115" s="5"/>
      <c r="CYI115" s="5"/>
      <c r="CYJ115" s="5"/>
      <c r="CYK115" s="5"/>
      <c r="CYL115" s="5"/>
      <c r="CYM115" s="5"/>
      <c r="CYN115" s="5"/>
      <c r="CYO115" s="5"/>
      <c r="CYP115" s="5"/>
      <c r="CYQ115" s="5"/>
      <c r="CYR115" s="5"/>
      <c r="CYS115" s="5"/>
      <c r="CYT115" s="5"/>
      <c r="CYU115" s="5"/>
      <c r="CYV115" s="5"/>
      <c r="CYW115" s="5"/>
      <c r="CYX115" s="5"/>
      <c r="CYY115" s="5"/>
      <c r="CYZ115" s="5"/>
      <c r="CZA115" s="5"/>
      <c r="CZB115" s="5"/>
      <c r="CZC115" s="5"/>
      <c r="CZD115" s="5"/>
      <c r="CZE115" s="5"/>
      <c r="CZF115" s="5"/>
      <c r="CZG115" s="5"/>
      <c r="CZH115" s="5"/>
      <c r="CZI115" s="5"/>
      <c r="CZJ115" s="5"/>
      <c r="CZK115" s="5"/>
      <c r="CZL115" s="5"/>
      <c r="CZM115" s="5"/>
      <c r="CZN115" s="5"/>
      <c r="CZO115" s="5"/>
      <c r="CZP115" s="5"/>
      <c r="CZQ115" s="5"/>
      <c r="CZR115" s="5"/>
      <c r="CZS115" s="5"/>
      <c r="CZT115" s="5"/>
      <c r="CZU115" s="5"/>
      <c r="CZV115" s="5"/>
      <c r="CZW115" s="5"/>
      <c r="CZX115" s="5"/>
      <c r="CZY115" s="5"/>
      <c r="CZZ115" s="5"/>
      <c r="DAA115" s="5"/>
      <c r="DAB115" s="5"/>
      <c r="DAC115" s="5"/>
      <c r="DAD115" s="5"/>
      <c r="DAE115" s="5"/>
      <c r="DAF115" s="5"/>
      <c r="DAG115" s="5"/>
      <c r="DAH115" s="5"/>
      <c r="DAI115" s="5"/>
      <c r="DAJ115" s="5"/>
      <c r="DAK115" s="5"/>
      <c r="DAL115" s="5"/>
      <c r="DAM115" s="5"/>
      <c r="DAN115" s="5"/>
      <c r="DAO115" s="5"/>
      <c r="DAP115" s="5"/>
      <c r="DAQ115" s="5"/>
      <c r="DAR115" s="5"/>
      <c r="DAS115" s="5"/>
      <c r="DAT115" s="5"/>
      <c r="DAU115" s="5"/>
      <c r="DAV115" s="5"/>
      <c r="DAW115" s="5"/>
      <c r="DAX115" s="5"/>
      <c r="DAY115" s="5"/>
      <c r="DAZ115" s="5"/>
      <c r="DBA115" s="5"/>
      <c r="DBB115" s="5"/>
      <c r="DBC115" s="5"/>
      <c r="DBD115" s="5"/>
      <c r="DBE115" s="5"/>
      <c r="DBF115" s="5"/>
      <c r="DBG115" s="5"/>
      <c r="DBH115" s="5"/>
      <c r="DBI115" s="5"/>
      <c r="DBJ115" s="5"/>
      <c r="DBK115" s="5"/>
      <c r="DBL115" s="5"/>
      <c r="DBM115" s="5"/>
      <c r="DBN115" s="5"/>
      <c r="DBO115" s="5"/>
      <c r="DBP115" s="5"/>
      <c r="DBQ115" s="5"/>
      <c r="DBR115" s="5"/>
      <c r="DBS115" s="5"/>
      <c r="DBT115" s="5"/>
      <c r="DBU115" s="5"/>
      <c r="DBV115" s="5"/>
      <c r="DBW115" s="5"/>
      <c r="DBX115" s="5"/>
      <c r="DBY115" s="5"/>
      <c r="DBZ115" s="5"/>
      <c r="DCA115" s="5"/>
      <c r="DCB115" s="5"/>
      <c r="DCC115" s="5"/>
      <c r="DCD115" s="5"/>
      <c r="DCE115" s="5"/>
      <c r="DCF115" s="5"/>
      <c r="DCG115" s="5"/>
      <c r="DCH115" s="5"/>
      <c r="DCI115" s="5"/>
      <c r="DCJ115" s="5"/>
      <c r="DCK115" s="5"/>
      <c r="DCL115" s="5"/>
      <c r="DCM115" s="5"/>
      <c r="DCN115" s="5"/>
      <c r="DCO115" s="5"/>
      <c r="DCP115" s="5"/>
      <c r="DCQ115" s="5"/>
      <c r="DCR115" s="5"/>
      <c r="DCS115" s="5"/>
      <c r="DCT115" s="5"/>
      <c r="DCU115" s="5"/>
      <c r="DCV115" s="5"/>
      <c r="DCW115" s="5"/>
      <c r="DCX115" s="5"/>
      <c r="DCY115" s="5"/>
      <c r="DCZ115" s="5"/>
      <c r="DDA115" s="5"/>
      <c r="DDB115" s="5"/>
      <c r="DDC115" s="5"/>
      <c r="DDD115" s="5"/>
      <c r="DDE115" s="5"/>
      <c r="DDF115" s="5"/>
      <c r="DDG115" s="5"/>
      <c r="DDH115" s="5"/>
      <c r="DDI115" s="5"/>
      <c r="DDJ115" s="5"/>
      <c r="DDK115" s="5"/>
      <c r="DDL115" s="5"/>
      <c r="DDM115" s="5"/>
      <c r="DDN115" s="5"/>
      <c r="DDO115" s="5"/>
      <c r="DDP115" s="5"/>
      <c r="DDQ115" s="5"/>
      <c r="DDR115" s="5"/>
      <c r="DDS115" s="5"/>
      <c r="DDT115" s="5"/>
      <c r="DDU115" s="5"/>
      <c r="DDV115" s="5"/>
      <c r="DDW115" s="5"/>
      <c r="DDX115" s="5"/>
      <c r="DDY115" s="5"/>
      <c r="DDZ115" s="5"/>
      <c r="DEA115" s="5"/>
      <c r="DEB115" s="5"/>
      <c r="DEC115" s="5"/>
      <c r="DED115" s="5"/>
      <c r="DEE115" s="5"/>
      <c r="DEF115" s="5"/>
      <c r="DEG115" s="5"/>
      <c r="DEH115" s="5"/>
      <c r="DEI115" s="5"/>
      <c r="DEJ115" s="5"/>
      <c r="DEK115" s="5"/>
      <c r="DEL115" s="5"/>
      <c r="DEM115" s="5"/>
      <c r="DEN115" s="5"/>
      <c r="DEO115" s="5"/>
      <c r="DEP115" s="5"/>
      <c r="DEQ115" s="5"/>
      <c r="DER115" s="5"/>
      <c r="DES115" s="5"/>
      <c r="DET115" s="5"/>
      <c r="DEU115" s="5"/>
      <c r="DEV115" s="5"/>
      <c r="DEW115" s="5"/>
      <c r="DEX115" s="5"/>
      <c r="DEY115" s="5"/>
      <c r="DEZ115" s="5"/>
      <c r="DFA115" s="5"/>
      <c r="DFB115" s="5"/>
      <c r="DFC115" s="5"/>
      <c r="DFD115" s="5"/>
      <c r="DFE115" s="5"/>
      <c r="DFF115" s="5"/>
      <c r="DFG115" s="5"/>
      <c r="DFH115" s="5"/>
      <c r="DFI115" s="5"/>
      <c r="DFJ115" s="5"/>
      <c r="DFK115" s="5"/>
      <c r="DFL115" s="5"/>
      <c r="DFM115" s="5"/>
      <c r="DFN115" s="5"/>
      <c r="DFO115" s="5"/>
      <c r="DFP115" s="5"/>
      <c r="DFQ115" s="5"/>
      <c r="DFR115" s="5"/>
      <c r="DFS115" s="5"/>
      <c r="DFT115" s="5"/>
      <c r="DFU115" s="5"/>
      <c r="DFV115" s="5"/>
      <c r="DFW115" s="5"/>
      <c r="DFX115" s="5"/>
      <c r="DFY115" s="5"/>
      <c r="DFZ115" s="5"/>
      <c r="DGA115" s="5"/>
      <c r="DGB115" s="5"/>
      <c r="DGC115" s="5"/>
      <c r="DGD115" s="5"/>
      <c r="DGE115" s="5"/>
      <c r="DGF115" s="5"/>
      <c r="DGG115" s="5"/>
      <c r="DGH115" s="5"/>
      <c r="DGI115" s="5"/>
      <c r="DGJ115" s="5"/>
      <c r="DGK115" s="5"/>
      <c r="DGL115" s="5"/>
      <c r="DGM115" s="5"/>
      <c r="DGN115" s="5"/>
      <c r="DGO115" s="5"/>
      <c r="DGP115" s="5"/>
      <c r="DGQ115" s="5"/>
      <c r="DGR115" s="5"/>
      <c r="DGS115" s="5"/>
      <c r="DGT115" s="5"/>
      <c r="DGU115" s="5"/>
      <c r="DGV115" s="5"/>
      <c r="DGW115" s="5"/>
      <c r="DGX115" s="5"/>
      <c r="DGY115" s="5"/>
      <c r="DGZ115" s="5"/>
      <c r="DHA115" s="5"/>
      <c r="DHB115" s="5"/>
      <c r="DHC115" s="5"/>
      <c r="DHD115" s="5"/>
      <c r="DHE115" s="5"/>
      <c r="DHF115" s="5"/>
      <c r="DHG115" s="5"/>
      <c r="DHH115" s="5"/>
      <c r="DHI115" s="5"/>
      <c r="DHJ115" s="5"/>
      <c r="DHK115" s="5"/>
      <c r="DHL115" s="5"/>
      <c r="DHM115" s="5"/>
      <c r="DHN115" s="5"/>
      <c r="DHO115" s="5"/>
      <c r="DHP115" s="5"/>
      <c r="DHQ115" s="5"/>
      <c r="DHR115" s="5"/>
      <c r="DHS115" s="5"/>
      <c r="DHT115" s="5"/>
      <c r="DHU115" s="5"/>
      <c r="DHV115" s="5"/>
      <c r="DHW115" s="5"/>
      <c r="DHX115" s="5"/>
      <c r="DHY115" s="5"/>
      <c r="DHZ115" s="5"/>
      <c r="DIA115" s="5"/>
      <c r="DIB115" s="5"/>
      <c r="DIC115" s="5"/>
      <c r="DID115" s="5"/>
      <c r="DIE115" s="5"/>
      <c r="DIF115" s="5"/>
      <c r="DIG115" s="5"/>
      <c r="DIH115" s="5"/>
      <c r="DII115" s="5"/>
      <c r="DIJ115" s="5"/>
      <c r="DIK115" s="5"/>
      <c r="DIL115" s="5"/>
      <c r="DIM115" s="5"/>
      <c r="DIN115" s="5"/>
      <c r="DIO115" s="5"/>
      <c r="DIP115" s="5"/>
      <c r="DIQ115" s="5"/>
      <c r="DIR115" s="5"/>
      <c r="DIS115" s="5"/>
      <c r="DIT115" s="5"/>
      <c r="DIU115" s="5"/>
      <c r="DIV115" s="5"/>
      <c r="DIW115" s="5"/>
      <c r="DIX115" s="5"/>
      <c r="DIY115" s="5"/>
      <c r="DIZ115" s="5"/>
      <c r="DJA115" s="5"/>
      <c r="DJB115" s="5"/>
      <c r="DJC115" s="5"/>
      <c r="DJD115" s="5"/>
      <c r="DJE115" s="5"/>
      <c r="DJF115" s="5"/>
      <c r="DJG115" s="5"/>
      <c r="DJH115" s="5"/>
      <c r="DJI115" s="5"/>
      <c r="DJJ115" s="5"/>
      <c r="DJK115" s="5"/>
      <c r="DJL115" s="5"/>
      <c r="DJM115" s="5"/>
      <c r="DJN115" s="5"/>
      <c r="DJO115" s="5"/>
      <c r="DJP115" s="5"/>
      <c r="DJQ115" s="5"/>
      <c r="DJR115" s="5"/>
      <c r="DJS115" s="5"/>
      <c r="DJT115" s="5"/>
      <c r="DJU115" s="5"/>
      <c r="DJV115" s="5"/>
      <c r="DJW115" s="5"/>
      <c r="DJX115" s="5"/>
      <c r="DJY115" s="5"/>
      <c r="DJZ115" s="5"/>
      <c r="DKA115" s="5"/>
      <c r="DKB115" s="5"/>
      <c r="DKC115" s="5"/>
      <c r="DKD115" s="5"/>
      <c r="DKE115" s="5"/>
      <c r="DKF115" s="5"/>
      <c r="DKG115" s="5"/>
      <c r="DKH115" s="5"/>
      <c r="DKI115" s="5"/>
      <c r="DKJ115" s="5"/>
      <c r="DKK115" s="5"/>
      <c r="DKL115" s="5"/>
      <c r="DKM115" s="5"/>
      <c r="DKN115" s="5"/>
      <c r="DKO115" s="5"/>
      <c r="DKP115" s="5"/>
      <c r="DKQ115" s="5"/>
      <c r="DKR115" s="5"/>
      <c r="DKS115" s="5"/>
      <c r="DKT115" s="5"/>
      <c r="DKU115" s="5"/>
      <c r="DKV115" s="5"/>
      <c r="DKW115" s="5"/>
      <c r="DKX115" s="5"/>
      <c r="DKY115" s="5"/>
      <c r="DKZ115" s="5"/>
      <c r="DLA115" s="5"/>
      <c r="DLB115" s="5"/>
      <c r="DLC115" s="5"/>
      <c r="DLD115" s="5"/>
      <c r="DLE115" s="5"/>
      <c r="DLF115" s="5"/>
      <c r="DLG115" s="5"/>
      <c r="DLH115" s="5"/>
      <c r="DLI115" s="5"/>
      <c r="DLJ115" s="5"/>
      <c r="DLK115" s="5"/>
      <c r="DLL115" s="5"/>
      <c r="DLM115" s="5"/>
      <c r="DLN115" s="5"/>
      <c r="DLO115" s="5"/>
      <c r="DLP115" s="5"/>
      <c r="DLQ115" s="5"/>
      <c r="DLR115" s="5"/>
      <c r="DLS115" s="5"/>
      <c r="DLT115" s="5"/>
      <c r="DLU115" s="5"/>
      <c r="DLV115" s="5"/>
      <c r="DLW115" s="5"/>
      <c r="DLX115" s="5"/>
      <c r="DLY115" s="5"/>
      <c r="DLZ115" s="5"/>
      <c r="DMA115" s="5"/>
      <c r="DMB115" s="5"/>
      <c r="DMC115" s="5"/>
      <c r="DMD115" s="5"/>
      <c r="DME115" s="5"/>
      <c r="DMF115" s="5"/>
      <c r="DMG115" s="5"/>
      <c r="DMH115" s="5"/>
      <c r="DMI115" s="5"/>
      <c r="DMJ115" s="5"/>
      <c r="DMK115" s="5"/>
      <c r="DML115" s="5"/>
      <c r="DMM115" s="5"/>
      <c r="DMN115" s="5"/>
      <c r="DMO115" s="5"/>
      <c r="DMP115" s="5"/>
      <c r="DMQ115" s="5"/>
      <c r="DMR115" s="5"/>
      <c r="DMS115" s="5"/>
      <c r="DMT115" s="5"/>
      <c r="DMU115" s="5"/>
      <c r="DMV115" s="5"/>
      <c r="DMW115" s="5"/>
      <c r="DMX115" s="5"/>
      <c r="DMY115" s="5"/>
      <c r="DMZ115" s="5"/>
      <c r="DNA115" s="5"/>
      <c r="DNB115" s="5"/>
      <c r="DNC115" s="5"/>
      <c r="DND115" s="5"/>
      <c r="DNE115" s="5"/>
      <c r="DNF115" s="5"/>
      <c r="DNG115" s="5"/>
      <c r="DNH115" s="5"/>
      <c r="DNI115" s="5"/>
      <c r="DNJ115" s="5"/>
      <c r="DNK115" s="5"/>
      <c r="DNL115" s="5"/>
      <c r="DNM115" s="5"/>
      <c r="DNN115" s="5"/>
      <c r="DNO115" s="5"/>
      <c r="DNP115" s="5"/>
      <c r="DNQ115" s="5"/>
      <c r="DNR115" s="5"/>
      <c r="DNS115" s="5"/>
      <c r="DNT115" s="5"/>
      <c r="DNU115" s="5"/>
      <c r="DNV115" s="5"/>
      <c r="DNW115" s="5"/>
      <c r="DNX115" s="5"/>
      <c r="DNY115" s="5"/>
      <c r="DNZ115" s="5"/>
      <c r="DOA115" s="5"/>
      <c r="DOB115" s="5"/>
      <c r="DOC115" s="5"/>
      <c r="DOD115" s="5"/>
      <c r="DOE115" s="5"/>
      <c r="DOF115" s="5"/>
      <c r="DOG115" s="5"/>
      <c r="DOH115" s="5"/>
      <c r="DOI115" s="5"/>
      <c r="DOJ115" s="5"/>
      <c r="DOK115" s="5"/>
      <c r="DOL115" s="5"/>
      <c r="DOM115" s="5"/>
      <c r="DON115" s="5"/>
      <c r="DOO115" s="5"/>
      <c r="DOP115" s="5"/>
      <c r="DOQ115" s="5"/>
      <c r="DOR115" s="5"/>
      <c r="DOS115" s="5"/>
      <c r="DOT115" s="5"/>
      <c r="DOU115" s="5"/>
      <c r="DOV115" s="5"/>
      <c r="DOW115" s="5"/>
      <c r="DOX115" s="5"/>
      <c r="DOY115" s="5"/>
      <c r="DOZ115" s="5"/>
      <c r="DPA115" s="5"/>
      <c r="DPB115" s="5"/>
      <c r="DPC115" s="5"/>
      <c r="DPD115" s="5"/>
      <c r="DPE115" s="5"/>
      <c r="DPF115" s="5"/>
      <c r="DPG115" s="5"/>
      <c r="DPH115" s="5"/>
      <c r="DPI115" s="5"/>
      <c r="DPJ115" s="5"/>
      <c r="DPK115" s="5"/>
      <c r="DPL115" s="5"/>
      <c r="DPM115" s="5"/>
      <c r="DPN115" s="5"/>
      <c r="DPO115" s="5"/>
      <c r="DPP115" s="5"/>
      <c r="DPQ115" s="5"/>
      <c r="DPR115" s="5"/>
      <c r="DPS115" s="5"/>
      <c r="DPT115" s="5"/>
      <c r="DPU115" s="5"/>
      <c r="DPV115" s="5"/>
      <c r="DPW115" s="5"/>
      <c r="DPX115" s="5"/>
      <c r="DPY115" s="5"/>
      <c r="DPZ115" s="5"/>
      <c r="DQA115" s="5"/>
      <c r="DQB115" s="5"/>
      <c r="DQC115" s="5"/>
      <c r="DQD115" s="5"/>
      <c r="DQE115" s="5"/>
      <c r="DQF115" s="5"/>
      <c r="DQG115" s="5"/>
      <c r="DQH115" s="5"/>
      <c r="DQI115" s="5"/>
      <c r="DQJ115" s="5"/>
      <c r="DQK115" s="5"/>
      <c r="DQL115" s="5"/>
      <c r="DQM115" s="5"/>
      <c r="DQN115" s="5"/>
      <c r="DQO115" s="5"/>
      <c r="DQP115" s="5"/>
      <c r="DQQ115" s="5"/>
      <c r="DQR115" s="5"/>
      <c r="DQS115" s="5"/>
      <c r="DQT115" s="5"/>
      <c r="DQU115" s="5"/>
      <c r="DQV115" s="5"/>
      <c r="DQW115" s="5"/>
      <c r="DQX115" s="5"/>
      <c r="DQY115" s="5"/>
      <c r="DQZ115" s="5"/>
      <c r="DRA115" s="5"/>
      <c r="DRB115" s="5"/>
      <c r="DRC115" s="5"/>
      <c r="DRD115" s="5"/>
      <c r="DRE115" s="5"/>
      <c r="DRF115" s="5"/>
      <c r="DRG115" s="5"/>
      <c r="DRH115" s="5"/>
      <c r="DRI115" s="5"/>
      <c r="DRJ115" s="5"/>
      <c r="DRK115" s="5"/>
      <c r="DRL115" s="5"/>
      <c r="DRM115" s="5"/>
      <c r="DRN115" s="5"/>
      <c r="DRO115" s="5"/>
      <c r="DRP115" s="5"/>
      <c r="DRQ115" s="5"/>
      <c r="DRR115" s="5"/>
      <c r="DRS115" s="5"/>
      <c r="DRT115" s="5"/>
      <c r="DRU115" s="5"/>
      <c r="DRV115" s="5"/>
      <c r="DRW115" s="5"/>
      <c r="DRX115" s="5"/>
      <c r="DRY115" s="5"/>
      <c r="DRZ115" s="5"/>
      <c r="DSA115" s="5"/>
      <c r="DSB115" s="5"/>
      <c r="DSC115" s="5"/>
      <c r="DSD115" s="5"/>
      <c r="DSE115" s="5"/>
      <c r="DSF115" s="5"/>
      <c r="DSG115" s="5"/>
      <c r="DSH115" s="5"/>
      <c r="DSI115" s="5"/>
      <c r="DSJ115" s="5"/>
      <c r="DSK115" s="5"/>
      <c r="DSL115" s="5"/>
      <c r="DSM115" s="5"/>
      <c r="DSN115" s="5"/>
      <c r="DSO115" s="5"/>
      <c r="DSP115" s="5"/>
      <c r="DSQ115" s="5"/>
      <c r="DSR115" s="5"/>
      <c r="DSS115" s="5"/>
      <c r="DST115" s="5"/>
      <c r="DSU115" s="5"/>
      <c r="DSV115" s="5"/>
      <c r="DSW115" s="5"/>
      <c r="DSX115" s="5"/>
      <c r="DSY115" s="5"/>
      <c r="DSZ115" s="5"/>
      <c r="DTA115" s="5"/>
      <c r="DTB115" s="5"/>
      <c r="DTC115" s="5"/>
      <c r="DTD115" s="5"/>
      <c r="DTE115" s="5"/>
      <c r="DTF115" s="5"/>
      <c r="DTG115" s="5"/>
      <c r="DTH115" s="5"/>
      <c r="DTI115" s="5"/>
      <c r="DTJ115" s="5"/>
      <c r="DTK115" s="5"/>
      <c r="DTL115" s="5"/>
      <c r="DTM115" s="5"/>
      <c r="DTN115" s="5"/>
      <c r="DTO115" s="5"/>
      <c r="DTP115" s="5"/>
      <c r="DTQ115" s="5"/>
      <c r="DTR115" s="5"/>
      <c r="DTS115" s="5"/>
      <c r="DTT115" s="5"/>
      <c r="DTU115" s="5"/>
      <c r="DTV115" s="5"/>
      <c r="DTW115" s="5"/>
      <c r="DTX115" s="5"/>
      <c r="DTY115" s="5"/>
      <c r="DTZ115" s="5"/>
      <c r="DUA115" s="5"/>
      <c r="DUB115" s="5"/>
      <c r="DUC115" s="5"/>
      <c r="DUD115" s="5"/>
      <c r="DUE115" s="5"/>
      <c r="DUF115" s="5"/>
      <c r="DUG115" s="5"/>
      <c r="DUH115" s="5"/>
      <c r="DUI115" s="5"/>
      <c r="DUJ115" s="5"/>
      <c r="DUK115" s="5"/>
      <c r="DUL115" s="5"/>
      <c r="DUM115" s="5"/>
      <c r="DUN115" s="5"/>
      <c r="DUO115" s="5"/>
      <c r="DUP115" s="5"/>
      <c r="DUQ115" s="5"/>
      <c r="DUR115" s="5"/>
      <c r="DUS115" s="5"/>
      <c r="DUT115" s="5"/>
      <c r="DUU115" s="5"/>
      <c r="DUV115" s="5"/>
      <c r="DUW115" s="5"/>
      <c r="DUX115" s="5"/>
      <c r="DUY115" s="5"/>
      <c r="DUZ115" s="5"/>
      <c r="DVA115" s="5"/>
      <c r="DVB115" s="5"/>
      <c r="DVC115" s="5"/>
      <c r="DVD115" s="5"/>
      <c r="DVE115" s="5"/>
      <c r="DVF115" s="5"/>
      <c r="DVG115" s="5"/>
      <c r="DVH115" s="5"/>
      <c r="DVI115" s="5"/>
      <c r="DVJ115" s="5"/>
      <c r="DVK115" s="5"/>
      <c r="DVL115" s="5"/>
      <c r="DVM115" s="5"/>
      <c r="DVN115" s="5"/>
      <c r="DVO115" s="5"/>
      <c r="DVP115" s="5"/>
      <c r="DVQ115" s="5"/>
      <c r="DVR115" s="5"/>
      <c r="DVS115" s="5"/>
      <c r="DVT115" s="5"/>
      <c r="DVU115" s="5"/>
      <c r="DVV115" s="5"/>
      <c r="DVW115" s="5"/>
      <c r="DVX115" s="5"/>
      <c r="DVY115" s="5"/>
      <c r="DVZ115" s="5"/>
      <c r="DWA115" s="5"/>
      <c r="DWB115" s="5"/>
      <c r="DWC115" s="5"/>
      <c r="DWD115" s="5"/>
      <c r="DWE115" s="5"/>
      <c r="DWF115" s="5"/>
      <c r="DWG115" s="5"/>
      <c r="DWH115" s="5"/>
      <c r="DWI115" s="5"/>
      <c r="DWJ115" s="5"/>
      <c r="DWK115" s="5"/>
      <c r="DWL115" s="5"/>
      <c r="DWM115" s="5"/>
      <c r="DWN115" s="5"/>
      <c r="DWO115" s="5"/>
      <c r="DWP115" s="5"/>
      <c r="DWQ115" s="5"/>
      <c r="DWR115" s="5"/>
      <c r="DWS115" s="5"/>
      <c r="DWT115" s="5"/>
      <c r="DWU115" s="5"/>
      <c r="DWV115" s="5"/>
      <c r="DWW115" s="5"/>
      <c r="DWX115" s="5"/>
      <c r="DWY115" s="5"/>
      <c r="DWZ115" s="5"/>
      <c r="DXA115" s="5"/>
      <c r="DXB115" s="5"/>
      <c r="DXC115" s="5"/>
      <c r="DXD115" s="5"/>
      <c r="DXE115" s="5"/>
      <c r="DXF115" s="5"/>
      <c r="DXG115" s="5"/>
      <c r="DXH115" s="5"/>
      <c r="DXI115" s="5"/>
      <c r="DXJ115" s="5"/>
      <c r="DXK115" s="5"/>
      <c r="DXL115" s="5"/>
      <c r="DXM115" s="5"/>
      <c r="DXN115" s="5"/>
      <c r="DXO115" s="5"/>
      <c r="DXP115" s="5"/>
      <c r="DXQ115" s="5"/>
      <c r="DXR115" s="5"/>
      <c r="DXS115" s="5"/>
      <c r="DXT115" s="5"/>
      <c r="DXU115" s="5"/>
      <c r="DXV115" s="5"/>
      <c r="DXW115" s="5"/>
      <c r="DXX115" s="5"/>
      <c r="DXY115" s="5"/>
      <c r="DXZ115" s="5"/>
      <c r="DYA115" s="5"/>
      <c r="DYB115" s="5"/>
      <c r="DYC115" s="5"/>
      <c r="DYD115" s="5"/>
      <c r="DYE115" s="5"/>
      <c r="DYF115" s="5"/>
      <c r="DYG115" s="5"/>
      <c r="DYH115" s="5"/>
      <c r="DYI115" s="5"/>
      <c r="DYJ115" s="5"/>
      <c r="DYK115" s="5"/>
      <c r="DYL115" s="5"/>
      <c r="DYM115" s="5"/>
      <c r="DYN115" s="5"/>
      <c r="DYO115" s="5"/>
      <c r="DYP115" s="5"/>
      <c r="DYQ115" s="5"/>
      <c r="DYR115" s="5"/>
      <c r="DYS115" s="5"/>
      <c r="DYT115" s="5"/>
      <c r="DYU115" s="5"/>
      <c r="DYV115" s="5"/>
      <c r="DYW115" s="5"/>
      <c r="DYX115" s="5"/>
      <c r="DYY115" s="5"/>
      <c r="DYZ115" s="5"/>
      <c r="DZA115" s="5"/>
      <c r="DZB115" s="5"/>
      <c r="DZC115" s="5"/>
      <c r="DZD115" s="5"/>
      <c r="DZE115" s="5"/>
      <c r="DZF115" s="5"/>
      <c r="DZG115" s="5"/>
      <c r="DZH115" s="5"/>
      <c r="DZI115" s="5"/>
      <c r="DZJ115" s="5"/>
      <c r="DZK115" s="5"/>
      <c r="DZL115" s="5"/>
      <c r="DZM115" s="5"/>
      <c r="DZN115" s="5"/>
      <c r="DZO115" s="5"/>
      <c r="DZP115" s="5"/>
      <c r="DZQ115" s="5"/>
      <c r="DZR115" s="5"/>
      <c r="DZS115" s="5"/>
      <c r="DZT115" s="5"/>
      <c r="DZU115" s="5"/>
      <c r="DZV115" s="5"/>
      <c r="DZW115" s="5"/>
      <c r="DZX115" s="5"/>
      <c r="DZY115" s="5"/>
      <c r="DZZ115" s="5"/>
      <c r="EAA115" s="5"/>
      <c r="EAB115" s="5"/>
      <c r="EAC115" s="5"/>
      <c r="EAD115" s="5"/>
      <c r="EAE115" s="5"/>
      <c r="EAF115" s="5"/>
      <c r="EAG115" s="5"/>
      <c r="EAH115" s="5"/>
      <c r="EAI115" s="5"/>
      <c r="EAJ115" s="5"/>
      <c r="EAK115" s="5"/>
      <c r="EAL115" s="5"/>
      <c r="EAM115" s="5"/>
      <c r="EAN115" s="5"/>
      <c r="EAO115" s="5"/>
      <c r="EAP115" s="5"/>
      <c r="EAQ115" s="5"/>
      <c r="EAR115" s="5"/>
      <c r="EAS115" s="5"/>
      <c r="EAT115" s="5"/>
      <c r="EAU115" s="5"/>
      <c r="EAV115" s="5"/>
      <c r="EAW115" s="5"/>
      <c r="EAX115" s="5"/>
      <c r="EAY115" s="5"/>
      <c r="EAZ115" s="5"/>
      <c r="EBA115" s="5"/>
      <c r="EBB115" s="5"/>
      <c r="EBC115" s="5"/>
      <c r="EBD115" s="5"/>
      <c r="EBE115" s="5"/>
      <c r="EBF115" s="5"/>
      <c r="EBG115" s="5"/>
      <c r="EBH115" s="5"/>
      <c r="EBI115" s="5"/>
      <c r="EBJ115" s="5"/>
      <c r="EBK115" s="5"/>
      <c r="EBL115" s="5"/>
      <c r="EBM115" s="5"/>
      <c r="EBN115" s="5"/>
      <c r="EBO115" s="5"/>
      <c r="EBP115" s="5"/>
      <c r="EBQ115" s="5"/>
      <c r="EBR115" s="5"/>
      <c r="EBS115" s="5"/>
      <c r="EBT115" s="5"/>
      <c r="EBU115" s="5"/>
      <c r="EBV115" s="5"/>
      <c r="EBW115" s="5"/>
      <c r="EBX115" s="5"/>
      <c r="EBY115" s="5"/>
      <c r="EBZ115" s="5"/>
      <c r="ECA115" s="5"/>
      <c r="ECB115" s="5"/>
      <c r="ECC115" s="5"/>
      <c r="ECD115" s="5"/>
      <c r="ECE115" s="5"/>
      <c r="ECF115" s="5"/>
      <c r="ECG115" s="5"/>
      <c r="ECH115" s="5"/>
      <c r="ECI115" s="5"/>
      <c r="ECJ115" s="5"/>
      <c r="ECK115" s="5"/>
      <c r="ECL115" s="5"/>
      <c r="ECM115" s="5"/>
      <c r="ECN115" s="5"/>
      <c r="ECO115" s="5"/>
      <c r="ECP115" s="5"/>
      <c r="ECQ115" s="5"/>
      <c r="ECR115" s="5"/>
      <c r="ECS115" s="5"/>
      <c r="ECT115" s="5"/>
      <c r="ECU115" s="5"/>
      <c r="ECV115" s="5"/>
      <c r="ECW115" s="5"/>
      <c r="ECX115" s="5"/>
      <c r="ECY115" s="5"/>
      <c r="ECZ115" s="5"/>
      <c r="EDA115" s="5"/>
      <c r="EDB115" s="5"/>
      <c r="EDC115" s="5"/>
      <c r="EDD115" s="5"/>
      <c r="EDE115" s="5"/>
      <c r="EDF115" s="5"/>
      <c r="EDG115" s="5"/>
      <c r="EDH115" s="5"/>
      <c r="EDI115" s="5"/>
      <c r="EDJ115" s="5"/>
      <c r="EDK115" s="5"/>
      <c r="EDL115" s="5"/>
      <c r="EDM115" s="5"/>
      <c r="EDN115" s="5"/>
      <c r="EDO115" s="5"/>
      <c r="EDP115" s="5"/>
      <c r="EDQ115" s="5"/>
      <c r="EDR115" s="5"/>
      <c r="EDS115" s="5"/>
      <c r="EDT115" s="5"/>
      <c r="EDU115" s="5"/>
      <c r="EDV115" s="5"/>
      <c r="EDW115" s="5"/>
      <c r="EDX115" s="5"/>
      <c r="EDY115" s="5"/>
      <c r="EDZ115" s="5"/>
      <c r="EEA115" s="5"/>
      <c r="EEB115" s="5"/>
      <c r="EEC115" s="5"/>
      <c r="EED115" s="5"/>
      <c r="EEE115" s="5"/>
      <c r="EEF115" s="5"/>
      <c r="EEG115" s="5"/>
      <c r="EEH115" s="5"/>
      <c r="EEI115" s="5"/>
      <c r="EEJ115" s="5"/>
      <c r="EEK115" s="5"/>
      <c r="EEL115" s="5"/>
      <c r="EEM115" s="5"/>
      <c r="EEN115" s="5"/>
      <c r="EEO115" s="5"/>
      <c r="EEP115" s="5"/>
      <c r="EEQ115" s="5"/>
      <c r="EER115" s="5"/>
      <c r="EES115" s="5"/>
      <c r="EET115" s="5"/>
      <c r="EEU115" s="5"/>
      <c r="EEV115" s="5"/>
      <c r="EEW115" s="5"/>
      <c r="EEX115" s="5"/>
      <c r="EEY115" s="5"/>
      <c r="EEZ115" s="5"/>
      <c r="EFA115" s="5"/>
      <c r="EFB115" s="5"/>
      <c r="EFC115" s="5"/>
      <c r="EFD115" s="5"/>
      <c r="EFE115" s="5"/>
      <c r="EFF115" s="5"/>
      <c r="EFG115" s="5"/>
      <c r="EFH115" s="5"/>
      <c r="EFI115" s="5"/>
      <c r="EFJ115" s="5"/>
      <c r="EFK115" s="5"/>
      <c r="EFL115" s="5"/>
      <c r="EFM115" s="5"/>
      <c r="EFN115" s="5"/>
      <c r="EFO115" s="5"/>
      <c r="EFP115" s="5"/>
      <c r="EFQ115" s="5"/>
      <c r="EFR115" s="5"/>
      <c r="EFS115" s="5"/>
      <c r="EFT115" s="5"/>
      <c r="EFU115" s="5"/>
      <c r="EFV115" s="5"/>
      <c r="EFW115" s="5"/>
      <c r="EFX115" s="5"/>
      <c r="EFY115" s="5"/>
      <c r="EFZ115" s="5"/>
      <c r="EGA115" s="5"/>
      <c r="EGB115" s="5"/>
      <c r="EGC115" s="5"/>
      <c r="EGD115" s="5"/>
      <c r="EGE115" s="5"/>
      <c r="EGF115" s="5"/>
      <c r="EGG115" s="5"/>
      <c r="EGH115" s="5"/>
      <c r="EGI115" s="5"/>
      <c r="EGJ115" s="5"/>
      <c r="EGK115" s="5"/>
      <c r="EGL115" s="5"/>
      <c r="EGM115" s="5"/>
      <c r="EGN115" s="5"/>
      <c r="EGO115" s="5"/>
      <c r="EGP115" s="5"/>
      <c r="EGQ115" s="5"/>
      <c r="EGR115" s="5"/>
      <c r="EGS115" s="5"/>
      <c r="EGT115" s="5"/>
      <c r="EGU115" s="5"/>
      <c r="EGV115" s="5"/>
      <c r="EGW115" s="5"/>
      <c r="EGX115" s="5"/>
      <c r="EGY115" s="5"/>
      <c r="EGZ115" s="5"/>
      <c r="EHA115" s="5"/>
      <c r="EHB115" s="5"/>
      <c r="EHC115" s="5"/>
      <c r="EHD115" s="5"/>
      <c r="EHE115" s="5"/>
      <c r="EHF115" s="5"/>
      <c r="EHG115" s="5"/>
      <c r="EHH115" s="5"/>
      <c r="EHI115" s="5"/>
      <c r="EHJ115" s="5"/>
      <c r="EHK115" s="5"/>
      <c r="EHL115" s="5"/>
      <c r="EHM115" s="5"/>
      <c r="EHN115" s="5"/>
      <c r="EHO115" s="5"/>
      <c r="EHP115" s="5"/>
      <c r="EHQ115" s="5"/>
      <c r="EHR115" s="5"/>
      <c r="EHS115" s="5"/>
      <c r="EHT115" s="5"/>
      <c r="EHU115" s="5"/>
      <c r="EHV115" s="5"/>
      <c r="EHW115" s="5"/>
      <c r="EHX115" s="5"/>
      <c r="EHY115" s="5"/>
      <c r="EHZ115" s="5"/>
      <c r="EIA115" s="5"/>
      <c r="EIB115" s="5"/>
      <c r="EIC115" s="5"/>
      <c r="EID115" s="5"/>
      <c r="EIE115" s="5"/>
      <c r="EIF115" s="5"/>
      <c r="EIG115" s="5"/>
      <c r="EIH115" s="5"/>
      <c r="EII115" s="5"/>
      <c r="EIJ115" s="5"/>
      <c r="EIK115" s="5"/>
      <c r="EIL115" s="5"/>
      <c r="EIM115" s="5"/>
      <c r="EIN115" s="5"/>
      <c r="EIO115" s="5"/>
      <c r="EIP115" s="5"/>
      <c r="EIQ115" s="5"/>
      <c r="EIR115" s="5"/>
      <c r="EIS115" s="5"/>
      <c r="EIT115" s="5"/>
      <c r="EIU115" s="5"/>
      <c r="EIV115" s="5"/>
      <c r="EIW115" s="5"/>
      <c r="EIX115" s="5"/>
      <c r="EIY115" s="5"/>
      <c r="EIZ115" s="5"/>
      <c r="EJA115" s="5"/>
      <c r="EJB115" s="5"/>
      <c r="EJC115" s="5"/>
      <c r="EJD115" s="5"/>
      <c r="EJE115" s="5"/>
      <c r="EJF115" s="5"/>
      <c r="EJG115" s="5"/>
      <c r="EJH115" s="5"/>
      <c r="EJI115" s="5"/>
      <c r="EJJ115" s="5"/>
      <c r="EJK115" s="5"/>
      <c r="EJL115" s="5"/>
      <c r="EJM115" s="5"/>
      <c r="EJN115" s="5"/>
      <c r="EJO115" s="5"/>
      <c r="EJP115" s="5"/>
      <c r="EJQ115" s="5"/>
      <c r="EJR115" s="5"/>
      <c r="EJS115" s="5"/>
      <c r="EJT115" s="5"/>
      <c r="EJU115" s="5"/>
      <c r="EJV115" s="5"/>
      <c r="EJW115" s="5"/>
      <c r="EJX115" s="5"/>
      <c r="EJY115" s="5"/>
      <c r="EJZ115" s="5"/>
      <c r="EKA115" s="5"/>
      <c r="EKB115" s="5"/>
      <c r="EKC115" s="5"/>
      <c r="EKD115" s="5"/>
      <c r="EKE115" s="5"/>
      <c r="EKF115" s="5"/>
      <c r="EKG115" s="5"/>
      <c r="EKH115" s="5"/>
      <c r="EKI115" s="5"/>
      <c r="EKJ115" s="5"/>
      <c r="EKK115" s="5"/>
      <c r="EKL115" s="5"/>
      <c r="EKM115" s="5"/>
      <c r="EKN115" s="5"/>
      <c r="EKO115" s="5"/>
      <c r="EKP115" s="5"/>
      <c r="EKQ115" s="5"/>
      <c r="EKR115" s="5"/>
      <c r="EKS115" s="5"/>
      <c r="EKT115" s="5"/>
      <c r="EKU115" s="5"/>
      <c r="EKV115" s="5"/>
      <c r="EKW115" s="5"/>
      <c r="EKX115" s="5"/>
      <c r="EKY115" s="5"/>
      <c r="EKZ115" s="5"/>
      <c r="ELA115" s="5"/>
      <c r="ELB115" s="5"/>
      <c r="ELC115" s="5"/>
      <c r="ELD115" s="5"/>
      <c r="ELE115" s="5"/>
      <c r="ELF115" s="5"/>
      <c r="ELG115" s="5"/>
      <c r="ELH115" s="5"/>
      <c r="ELI115" s="5"/>
      <c r="ELJ115" s="5"/>
      <c r="ELK115" s="5"/>
      <c r="ELL115" s="5"/>
      <c r="ELM115" s="5"/>
      <c r="ELN115" s="5"/>
      <c r="ELO115" s="5"/>
      <c r="ELP115" s="5"/>
      <c r="ELQ115" s="5"/>
      <c r="ELR115" s="5"/>
      <c r="ELS115" s="5"/>
      <c r="ELT115" s="5"/>
      <c r="ELU115" s="5"/>
      <c r="ELV115" s="5"/>
      <c r="ELW115" s="5"/>
      <c r="ELX115" s="5"/>
      <c r="ELY115" s="5"/>
      <c r="ELZ115" s="5"/>
      <c r="EMA115" s="5"/>
      <c r="EMB115" s="5"/>
      <c r="EMC115" s="5"/>
      <c r="EMD115" s="5"/>
      <c r="EME115" s="5"/>
      <c r="EMF115" s="5"/>
      <c r="EMG115" s="5"/>
      <c r="EMH115" s="5"/>
      <c r="EMI115" s="5"/>
      <c r="EMJ115" s="5"/>
      <c r="EMK115" s="5"/>
      <c r="EML115" s="5"/>
      <c r="EMM115" s="5"/>
      <c r="EMN115" s="5"/>
      <c r="EMO115" s="5"/>
      <c r="EMP115" s="5"/>
      <c r="EMQ115" s="5"/>
      <c r="EMR115" s="5"/>
      <c r="EMS115" s="5"/>
      <c r="EMT115" s="5"/>
      <c r="EMU115" s="5"/>
      <c r="EMV115" s="5"/>
      <c r="EMW115" s="5"/>
      <c r="EMX115" s="5"/>
      <c r="EMY115" s="5"/>
      <c r="EMZ115" s="5"/>
      <c r="ENA115" s="5"/>
      <c r="ENB115" s="5"/>
      <c r="ENC115" s="5"/>
      <c r="END115" s="5"/>
      <c r="ENE115" s="5"/>
      <c r="ENF115" s="5"/>
      <c r="ENG115" s="5"/>
      <c r="ENH115" s="5"/>
      <c r="ENI115" s="5"/>
      <c r="ENJ115" s="5"/>
      <c r="ENK115" s="5"/>
      <c r="ENL115" s="5"/>
      <c r="ENM115" s="5"/>
      <c r="ENN115" s="5"/>
      <c r="ENO115" s="5"/>
      <c r="ENP115" s="5"/>
      <c r="ENQ115" s="5"/>
      <c r="ENR115" s="5"/>
      <c r="ENS115" s="5"/>
      <c r="ENT115" s="5"/>
      <c r="ENU115" s="5"/>
      <c r="ENV115" s="5"/>
      <c r="ENW115" s="5"/>
      <c r="ENX115" s="5"/>
      <c r="ENY115" s="5"/>
      <c r="ENZ115" s="5"/>
      <c r="EOA115" s="5"/>
      <c r="EOB115" s="5"/>
      <c r="EOC115" s="5"/>
      <c r="EOD115" s="5"/>
      <c r="EOE115" s="5"/>
      <c r="EOF115" s="5"/>
      <c r="EOG115" s="5"/>
      <c r="EOH115" s="5"/>
      <c r="EOI115" s="5"/>
      <c r="EOJ115" s="5"/>
      <c r="EOK115" s="5"/>
      <c r="EOL115" s="5"/>
      <c r="EOM115" s="5"/>
      <c r="EON115" s="5"/>
      <c r="EOO115" s="5"/>
      <c r="EOP115" s="5"/>
      <c r="EOQ115" s="5"/>
      <c r="EOR115" s="5"/>
      <c r="EOS115" s="5"/>
      <c r="EOT115" s="5"/>
      <c r="EOU115" s="5"/>
      <c r="EOV115" s="5"/>
      <c r="EOW115" s="5"/>
      <c r="EOX115" s="5"/>
      <c r="EOY115" s="5"/>
      <c r="EOZ115" s="5"/>
      <c r="EPA115" s="5"/>
      <c r="EPB115" s="5"/>
      <c r="EPC115" s="5"/>
      <c r="EPD115" s="5"/>
      <c r="EPE115" s="5"/>
      <c r="EPF115" s="5"/>
      <c r="EPG115" s="5"/>
      <c r="EPH115" s="5"/>
      <c r="EPI115" s="5"/>
      <c r="EPJ115" s="5"/>
      <c r="EPK115" s="5"/>
      <c r="EPL115" s="5"/>
      <c r="EPM115" s="5"/>
      <c r="EPN115" s="5"/>
      <c r="EPO115" s="5"/>
      <c r="EPP115" s="5"/>
      <c r="EPQ115" s="5"/>
      <c r="EPR115" s="5"/>
      <c r="EPS115" s="5"/>
      <c r="EPT115" s="5"/>
      <c r="EPU115" s="5"/>
      <c r="EPV115" s="5"/>
      <c r="EPW115" s="5"/>
      <c r="EPX115" s="5"/>
      <c r="EPY115" s="5"/>
      <c r="EPZ115" s="5"/>
      <c r="EQA115" s="5"/>
      <c r="EQB115" s="5"/>
      <c r="EQC115" s="5"/>
      <c r="EQD115" s="5"/>
      <c r="EQE115" s="5"/>
      <c r="EQF115" s="5"/>
      <c r="EQG115" s="5"/>
      <c r="EQH115" s="5"/>
      <c r="EQI115" s="5"/>
      <c r="EQJ115" s="5"/>
      <c r="EQK115" s="5"/>
      <c r="EQL115" s="5"/>
      <c r="EQM115" s="5"/>
      <c r="EQN115" s="5"/>
      <c r="EQO115" s="5"/>
      <c r="EQP115" s="5"/>
      <c r="EQQ115" s="5"/>
      <c r="EQR115" s="5"/>
      <c r="EQS115" s="5"/>
      <c r="EQT115" s="5"/>
      <c r="EQU115" s="5"/>
      <c r="EQV115" s="5"/>
      <c r="EQW115" s="5"/>
      <c r="EQX115" s="5"/>
      <c r="EQY115" s="5"/>
      <c r="EQZ115" s="5"/>
      <c r="ERA115" s="5"/>
      <c r="ERB115" s="5"/>
      <c r="ERC115" s="5"/>
      <c r="ERD115" s="5"/>
      <c r="ERE115" s="5"/>
      <c r="ERF115" s="5"/>
      <c r="ERG115" s="5"/>
      <c r="ERH115" s="5"/>
      <c r="ERI115" s="5"/>
      <c r="ERJ115" s="5"/>
      <c r="ERK115" s="5"/>
      <c r="ERL115" s="5"/>
      <c r="ERM115" s="5"/>
      <c r="ERN115" s="5"/>
      <c r="ERO115" s="5"/>
      <c r="ERP115" s="5"/>
      <c r="ERQ115" s="5"/>
      <c r="ERR115" s="5"/>
      <c r="ERS115" s="5"/>
      <c r="ERT115" s="5"/>
      <c r="ERU115" s="5"/>
      <c r="ERV115" s="5"/>
      <c r="ERW115" s="5"/>
      <c r="ERX115" s="5"/>
      <c r="ERY115" s="5"/>
      <c r="ERZ115" s="5"/>
      <c r="ESA115" s="5"/>
      <c r="ESB115" s="5"/>
      <c r="ESC115" s="5"/>
      <c r="ESD115" s="5"/>
      <c r="ESE115" s="5"/>
      <c r="ESF115" s="5"/>
      <c r="ESG115" s="5"/>
      <c r="ESH115" s="5"/>
      <c r="ESI115" s="5"/>
      <c r="ESJ115" s="5"/>
      <c r="ESK115" s="5"/>
      <c r="ESL115" s="5"/>
      <c r="ESM115" s="5"/>
      <c r="ESN115" s="5"/>
      <c r="ESO115" s="5"/>
      <c r="ESP115" s="5"/>
      <c r="ESQ115" s="5"/>
      <c r="ESR115" s="5"/>
      <c r="ESS115" s="5"/>
      <c r="EST115" s="5"/>
      <c r="ESU115" s="5"/>
      <c r="ESV115" s="5"/>
      <c r="ESW115" s="5"/>
      <c r="ESX115" s="5"/>
      <c r="ESY115" s="5"/>
      <c r="ESZ115" s="5"/>
      <c r="ETA115" s="5"/>
      <c r="ETB115" s="5"/>
      <c r="ETC115" s="5"/>
      <c r="ETD115" s="5"/>
      <c r="ETE115" s="5"/>
      <c r="ETF115" s="5"/>
      <c r="ETG115" s="5"/>
      <c r="ETH115" s="5"/>
      <c r="ETI115" s="5"/>
      <c r="ETJ115" s="5"/>
      <c r="ETK115" s="5"/>
      <c r="ETL115" s="5"/>
      <c r="ETM115" s="5"/>
      <c r="ETN115" s="5"/>
      <c r="ETO115" s="5"/>
      <c r="ETP115" s="5"/>
      <c r="ETQ115" s="5"/>
      <c r="ETR115" s="5"/>
      <c r="ETS115" s="5"/>
      <c r="ETT115" s="5"/>
      <c r="ETU115" s="5"/>
      <c r="ETV115" s="5"/>
      <c r="ETW115" s="5"/>
      <c r="ETX115" s="5"/>
      <c r="ETY115" s="5"/>
      <c r="ETZ115" s="5"/>
      <c r="EUA115" s="5"/>
      <c r="EUB115" s="5"/>
      <c r="EUC115" s="5"/>
      <c r="EUD115" s="5"/>
      <c r="EUE115" s="5"/>
      <c r="EUF115" s="5"/>
      <c r="EUG115" s="5"/>
      <c r="EUH115" s="5"/>
      <c r="EUI115" s="5"/>
      <c r="EUJ115" s="5"/>
      <c r="EUK115" s="5"/>
      <c r="EUL115" s="5"/>
      <c r="EUM115" s="5"/>
      <c r="EUN115" s="5"/>
      <c r="EUO115" s="5"/>
      <c r="EUP115" s="5"/>
      <c r="EUQ115" s="5"/>
      <c r="EUR115" s="5"/>
      <c r="EUS115" s="5"/>
      <c r="EUT115" s="5"/>
      <c r="EUU115" s="5"/>
      <c r="EUV115" s="5"/>
      <c r="EUW115" s="5"/>
      <c r="EUX115" s="5"/>
      <c r="EUY115" s="5"/>
      <c r="EUZ115" s="5"/>
      <c r="EVA115" s="5"/>
      <c r="EVB115" s="5"/>
      <c r="EVC115" s="5"/>
      <c r="EVD115" s="5"/>
      <c r="EVE115" s="5"/>
      <c r="EVF115" s="5"/>
      <c r="EVG115" s="5"/>
      <c r="EVH115" s="5"/>
      <c r="EVI115" s="5"/>
      <c r="EVJ115" s="5"/>
      <c r="EVK115" s="5"/>
      <c r="EVL115" s="5"/>
      <c r="EVM115" s="5"/>
      <c r="EVN115" s="5"/>
      <c r="EVO115" s="5"/>
      <c r="EVP115" s="5"/>
      <c r="EVQ115" s="5"/>
      <c r="EVR115" s="5"/>
      <c r="EVS115" s="5"/>
      <c r="EVT115" s="5"/>
      <c r="EVU115" s="5"/>
      <c r="EVV115" s="5"/>
      <c r="EVW115" s="5"/>
      <c r="EVX115" s="5"/>
      <c r="EVY115" s="5"/>
      <c r="EVZ115" s="5"/>
      <c r="EWA115" s="5"/>
      <c r="EWB115" s="5"/>
      <c r="EWC115" s="5"/>
      <c r="EWD115" s="5"/>
      <c r="EWE115" s="5"/>
      <c r="EWF115" s="5"/>
      <c r="EWG115" s="5"/>
      <c r="EWH115" s="5"/>
      <c r="EWI115" s="5"/>
      <c r="EWJ115" s="5"/>
      <c r="EWK115" s="5"/>
      <c r="EWL115" s="5"/>
      <c r="EWM115" s="5"/>
      <c r="EWN115" s="5"/>
      <c r="EWO115" s="5"/>
      <c r="EWP115" s="5"/>
      <c r="EWQ115" s="5"/>
      <c r="EWR115" s="5"/>
      <c r="EWS115" s="5"/>
      <c r="EWT115" s="5"/>
      <c r="EWU115" s="5"/>
      <c r="EWV115" s="5"/>
      <c r="EWW115" s="5"/>
      <c r="EWX115" s="5"/>
      <c r="EWY115" s="5"/>
      <c r="EWZ115" s="5"/>
      <c r="EXA115" s="5"/>
      <c r="EXB115" s="5"/>
      <c r="EXC115" s="5"/>
      <c r="EXD115" s="5"/>
      <c r="EXE115" s="5"/>
      <c r="EXF115" s="5"/>
      <c r="EXG115" s="5"/>
      <c r="EXH115" s="5"/>
      <c r="EXI115" s="5"/>
      <c r="EXJ115" s="5"/>
      <c r="EXK115" s="5"/>
      <c r="EXL115" s="5"/>
      <c r="EXM115" s="5"/>
      <c r="EXN115" s="5"/>
      <c r="EXO115" s="5"/>
      <c r="EXP115" s="5"/>
      <c r="EXQ115" s="5"/>
      <c r="EXR115" s="5"/>
      <c r="EXS115" s="5"/>
      <c r="EXT115" s="5"/>
      <c r="EXU115" s="5"/>
      <c r="EXV115" s="5"/>
      <c r="EXW115" s="5"/>
      <c r="EXX115" s="5"/>
      <c r="EXY115" s="5"/>
      <c r="EXZ115" s="5"/>
      <c r="EYA115" s="5"/>
      <c r="EYB115" s="5"/>
      <c r="EYC115" s="5"/>
      <c r="EYD115" s="5"/>
      <c r="EYE115" s="5"/>
      <c r="EYF115" s="5"/>
      <c r="EYG115" s="5"/>
      <c r="EYH115" s="5"/>
      <c r="EYI115" s="5"/>
      <c r="EYJ115" s="5"/>
      <c r="EYK115" s="5"/>
      <c r="EYL115" s="5"/>
      <c r="EYM115" s="5"/>
      <c r="EYN115" s="5"/>
      <c r="EYO115" s="5"/>
      <c r="EYP115" s="5"/>
      <c r="EYQ115" s="5"/>
      <c r="EYR115" s="5"/>
      <c r="EYS115" s="5"/>
      <c r="EYT115" s="5"/>
      <c r="EYU115" s="5"/>
      <c r="EYV115" s="5"/>
      <c r="EYW115" s="5"/>
      <c r="EYX115" s="5"/>
      <c r="EYY115" s="5"/>
      <c r="EYZ115" s="5"/>
      <c r="EZA115" s="5"/>
      <c r="EZB115" s="5"/>
      <c r="EZC115" s="5"/>
      <c r="EZD115" s="5"/>
      <c r="EZE115" s="5"/>
      <c r="EZF115" s="5"/>
      <c r="EZG115" s="5"/>
      <c r="EZH115" s="5"/>
      <c r="EZI115" s="5"/>
      <c r="EZJ115" s="5"/>
      <c r="EZK115" s="5"/>
      <c r="EZL115" s="5"/>
      <c r="EZM115" s="5"/>
      <c r="EZN115" s="5"/>
      <c r="EZO115" s="5"/>
      <c r="EZP115" s="5"/>
      <c r="EZQ115" s="5"/>
      <c r="EZR115" s="5"/>
      <c r="EZS115" s="5"/>
      <c r="EZT115" s="5"/>
      <c r="EZU115" s="5"/>
      <c r="EZV115" s="5"/>
      <c r="EZW115" s="5"/>
      <c r="EZX115" s="5"/>
      <c r="EZY115" s="5"/>
      <c r="EZZ115" s="5"/>
      <c r="FAA115" s="5"/>
      <c r="FAB115" s="5"/>
      <c r="FAC115" s="5"/>
      <c r="FAD115" s="5"/>
      <c r="FAE115" s="5"/>
      <c r="FAF115" s="5"/>
      <c r="FAG115" s="5"/>
      <c r="FAH115" s="5"/>
      <c r="FAI115" s="5"/>
      <c r="FAJ115" s="5"/>
      <c r="FAK115" s="5"/>
      <c r="FAL115" s="5"/>
      <c r="FAM115" s="5"/>
      <c r="FAN115" s="5"/>
      <c r="FAO115" s="5"/>
      <c r="FAP115" s="5"/>
      <c r="FAQ115" s="5"/>
      <c r="FAR115" s="5"/>
      <c r="FAS115" s="5"/>
      <c r="FAT115" s="5"/>
      <c r="FAU115" s="5"/>
      <c r="FAV115" s="5"/>
      <c r="FAW115" s="5"/>
      <c r="FAX115" s="5"/>
      <c r="FAY115" s="5"/>
      <c r="FAZ115" s="5"/>
      <c r="FBA115" s="5"/>
      <c r="FBB115" s="5"/>
      <c r="FBC115" s="5"/>
      <c r="FBD115" s="5"/>
      <c r="FBE115" s="5"/>
      <c r="FBF115" s="5"/>
      <c r="FBG115" s="5"/>
      <c r="FBH115" s="5"/>
      <c r="FBI115" s="5"/>
      <c r="FBJ115" s="5"/>
      <c r="FBK115" s="5"/>
      <c r="FBL115" s="5"/>
      <c r="FBM115" s="5"/>
      <c r="FBN115" s="5"/>
      <c r="FBO115" s="5"/>
      <c r="FBP115" s="5"/>
      <c r="FBQ115" s="5"/>
      <c r="FBR115" s="5"/>
      <c r="FBS115" s="5"/>
      <c r="FBT115" s="5"/>
      <c r="FBU115" s="5"/>
      <c r="FBV115" s="5"/>
      <c r="FBW115" s="5"/>
      <c r="FBX115" s="5"/>
      <c r="FBY115" s="5"/>
      <c r="FBZ115" s="5"/>
      <c r="FCA115" s="5"/>
      <c r="FCB115" s="5"/>
      <c r="FCC115" s="5"/>
      <c r="FCD115" s="5"/>
      <c r="FCE115" s="5"/>
      <c r="FCF115" s="5"/>
      <c r="FCG115" s="5"/>
      <c r="FCH115" s="5"/>
      <c r="FCI115" s="5"/>
      <c r="FCJ115" s="5"/>
      <c r="FCK115" s="5"/>
      <c r="FCL115" s="5"/>
      <c r="FCM115" s="5"/>
      <c r="FCN115" s="5"/>
      <c r="FCO115" s="5"/>
      <c r="FCP115" s="5"/>
      <c r="FCQ115" s="5"/>
      <c r="FCR115" s="5"/>
      <c r="FCS115" s="5"/>
      <c r="FCT115" s="5"/>
      <c r="FCU115" s="5"/>
      <c r="FCV115" s="5"/>
      <c r="FCW115" s="5"/>
      <c r="FCX115" s="5"/>
      <c r="FCY115" s="5"/>
      <c r="FCZ115" s="5"/>
      <c r="FDA115" s="5"/>
      <c r="FDB115" s="5"/>
      <c r="FDC115" s="5"/>
      <c r="FDD115" s="5"/>
      <c r="FDE115" s="5"/>
      <c r="FDF115" s="5"/>
      <c r="FDG115" s="5"/>
      <c r="FDH115" s="5"/>
      <c r="FDI115" s="5"/>
      <c r="FDJ115" s="5"/>
      <c r="FDK115" s="5"/>
      <c r="FDL115" s="5"/>
      <c r="FDM115" s="5"/>
      <c r="FDN115" s="5"/>
      <c r="FDO115" s="5"/>
      <c r="FDP115" s="5"/>
      <c r="FDQ115" s="5"/>
      <c r="FDR115" s="5"/>
      <c r="FDS115" s="5"/>
      <c r="FDT115" s="5"/>
      <c r="FDU115" s="5"/>
      <c r="FDV115" s="5"/>
      <c r="FDW115" s="5"/>
      <c r="FDX115" s="5"/>
      <c r="FDY115" s="5"/>
      <c r="FDZ115" s="5"/>
      <c r="FEA115" s="5"/>
      <c r="FEB115" s="5"/>
      <c r="FEC115" s="5"/>
      <c r="FED115" s="5"/>
      <c r="FEE115" s="5"/>
      <c r="FEF115" s="5"/>
      <c r="FEG115" s="5"/>
      <c r="FEH115" s="5"/>
      <c r="FEI115" s="5"/>
      <c r="FEJ115" s="5"/>
      <c r="FEK115" s="5"/>
      <c r="FEL115" s="5"/>
      <c r="FEM115" s="5"/>
      <c r="FEN115" s="5"/>
      <c r="FEO115" s="5"/>
      <c r="FEP115" s="5"/>
      <c r="FEQ115" s="5"/>
      <c r="FER115" s="5"/>
      <c r="FES115" s="5"/>
      <c r="FET115" s="5"/>
      <c r="FEU115" s="5"/>
      <c r="FEV115" s="5"/>
      <c r="FEW115" s="5"/>
      <c r="FEX115" s="5"/>
      <c r="FEY115" s="5"/>
      <c r="FEZ115" s="5"/>
      <c r="FFA115" s="5"/>
      <c r="FFB115" s="5"/>
      <c r="FFC115" s="5"/>
      <c r="FFD115" s="5"/>
      <c r="FFE115" s="5"/>
      <c r="FFF115" s="5"/>
      <c r="FFG115" s="5"/>
      <c r="FFH115" s="5"/>
      <c r="FFI115" s="5"/>
      <c r="FFJ115" s="5"/>
      <c r="FFK115" s="5"/>
      <c r="FFL115" s="5"/>
      <c r="FFM115" s="5"/>
      <c r="FFN115" s="5"/>
      <c r="FFO115" s="5"/>
      <c r="FFP115" s="5"/>
      <c r="FFQ115" s="5"/>
      <c r="FFR115" s="5"/>
      <c r="FFS115" s="5"/>
      <c r="FFT115" s="5"/>
      <c r="FFU115" s="5"/>
      <c r="FFV115" s="5"/>
      <c r="FFW115" s="5"/>
      <c r="FFX115" s="5"/>
      <c r="FFY115" s="5"/>
      <c r="FFZ115" s="5"/>
      <c r="FGA115" s="5"/>
      <c r="FGB115" s="5"/>
      <c r="FGC115" s="5"/>
      <c r="FGD115" s="5"/>
      <c r="FGE115" s="5"/>
      <c r="FGF115" s="5"/>
      <c r="FGG115" s="5"/>
      <c r="FGH115" s="5"/>
      <c r="FGI115" s="5"/>
      <c r="FGJ115" s="5"/>
      <c r="FGK115" s="5"/>
      <c r="FGL115" s="5"/>
      <c r="FGM115" s="5"/>
      <c r="FGN115" s="5"/>
      <c r="FGO115" s="5"/>
      <c r="FGP115" s="5"/>
      <c r="FGQ115" s="5"/>
      <c r="FGR115" s="5"/>
      <c r="FGS115" s="5"/>
      <c r="FGT115" s="5"/>
      <c r="FGU115" s="5"/>
      <c r="FGV115" s="5"/>
      <c r="FGW115" s="5"/>
      <c r="FGX115" s="5"/>
      <c r="FGY115" s="5"/>
      <c r="FGZ115" s="5"/>
      <c r="FHA115" s="5"/>
      <c r="FHB115" s="5"/>
      <c r="FHC115" s="5"/>
      <c r="FHD115" s="5"/>
      <c r="FHE115" s="5"/>
      <c r="FHF115" s="5"/>
      <c r="FHG115" s="5"/>
      <c r="FHH115" s="5"/>
      <c r="FHI115" s="5"/>
      <c r="FHJ115" s="5"/>
      <c r="FHK115" s="5"/>
      <c r="FHL115" s="5"/>
      <c r="FHM115" s="5"/>
      <c r="FHN115" s="5"/>
      <c r="FHO115" s="5"/>
      <c r="FHP115" s="5"/>
      <c r="FHQ115" s="5"/>
      <c r="FHR115" s="5"/>
      <c r="FHS115" s="5"/>
      <c r="FHT115" s="5"/>
      <c r="FHU115" s="5"/>
      <c r="FHV115" s="5"/>
      <c r="FHW115" s="5"/>
      <c r="FHX115" s="5"/>
      <c r="FHY115" s="5"/>
      <c r="FHZ115" s="5"/>
      <c r="FIA115" s="5"/>
      <c r="FIB115" s="5"/>
      <c r="FIC115" s="5"/>
      <c r="FID115" s="5"/>
      <c r="FIE115" s="5"/>
      <c r="FIF115" s="5"/>
      <c r="FIG115" s="5"/>
      <c r="FIH115" s="5"/>
      <c r="FII115" s="5"/>
      <c r="FIJ115" s="5"/>
      <c r="FIK115" s="5"/>
      <c r="FIL115" s="5"/>
      <c r="FIM115" s="5"/>
      <c r="FIN115" s="5"/>
      <c r="FIO115" s="5"/>
      <c r="FIP115" s="5"/>
      <c r="FIQ115" s="5"/>
      <c r="FIR115" s="5"/>
      <c r="FIS115" s="5"/>
      <c r="FIT115" s="5"/>
      <c r="FIU115" s="5"/>
      <c r="FIV115" s="5"/>
      <c r="FIW115" s="5"/>
      <c r="FIX115" s="5"/>
      <c r="FIY115" s="5"/>
      <c r="FIZ115" s="5"/>
      <c r="FJA115" s="5"/>
      <c r="FJB115" s="5"/>
      <c r="FJC115" s="5"/>
      <c r="FJD115" s="5"/>
      <c r="FJE115" s="5"/>
      <c r="FJF115" s="5"/>
      <c r="FJG115" s="5"/>
      <c r="FJH115" s="5"/>
      <c r="FJI115" s="5"/>
      <c r="FJJ115" s="5"/>
      <c r="FJK115" s="5"/>
      <c r="FJL115" s="5"/>
      <c r="FJM115" s="5"/>
      <c r="FJN115" s="5"/>
      <c r="FJO115" s="5"/>
      <c r="FJP115" s="5"/>
      <c r="FJQ115" s="5"/>
      <c r="FJR115" s="5"/>
      <c r="FJS115" s="5"/>
      <c r="FJT115" s="5"/>
      <c r="FJU115" s="5"/>
      <c r="FJV115" s="5"/>
      <c r="FJW115" s="5"/>
      <c r="FJX115" s="5"/>
      <c r="FJY115" s="5"/>
      <c r="FJZ115" s="5"/>
      <c r="FKA115" s="5"/>
      <c r="FKB115" s="5"/>
      <c r="FKC115" s="5"/>
      <c r="FKD115" s="5"/>
      <c r="FKE115" s="5"/>
      <c r="FKF115" s="5"/>
      <c r="FKG115" s="5"/>
      <c r="FKH115" s="5"/>
      <c r="FKI115" s="5"/>
      <c r="FKJ115" s="5"/>
      <c r="FKK115" s="5"/>
      <c r="FKL115" s="5"/>
      <c r="FKM115" s="5"/>
      <c r="FKN115" s="5"/>
      <c r="FKO115" s="5"/>
      <c r="FKP115" s="5"/>
      <c r="FKQ115" s="5"/>
      <c r="FKR115" s="5"/>
      <c r="FKS115" s="5"/>
      <c r="FKT115" s="5"/>
      <c r="FKU115" s="5"/>
      <c r="FKV115" s="5"/>
      <c r="FKW115" s="5"/>
      <c r="FKX115" s="5"/>
      <c r="FKY115" s="5"/>
      <c r="FKZ115" s="5"/>
      <c r="FLA115" s="5"/>
      <c r="FLB115" s="5"/>
      <c r="FLC115" s="5"/>
      <c r="FLD115" s="5"/>
      <c r="FLE115" s="5"/>
      <c r="FLF115" s="5"/>
      <c r="FLG115" s="5"/>
      <c r="FLH115" s="5"/>
      <c r="FLI115" s="5"/>
      <c r="FLJ115" s="5"/>
      <c r="FLK115" s="5"/>
      <c r="FLL115" s="5"/>
      <c r="FLM115" s="5"/>
      <c r="FLN115" s="5"/>
      <c r="FLO115" s="5"/>
      <c r="FLP115" s="5"/>
      <c r="FLQ115" s="5"/>
      <c r="FLR115" s="5"/>
      <c r="FLS115" s="5"/>
      <c r="FLT115" s="5"/>
      <c r="FLU115" s="5"/>
      <c r="FLV115" s="5"/>
      <c r="FLW115" s="5"/>
      <c r="FLX115" s="5"/>
      <c r="FLY115" s="5"/>
      <c r="FLZ115" s="5"/>
      <c r="FMA115" s="5"/>
      <c r="FMB115" s="5"/>
      <c r="FMC115" s="5"/>
      <c r="FMD115" s="5"/>
      <c r="FME115" s="5"/>
      <c r="FMF115" s="5"/>
      <c r="FMG115" s="5"/>
      <c r="FMH115" s="5"/>
      <c r="FMI115" s="5"/>
      <c r="FMJ115" s="5"/>
      <c r="FMK115" s="5"/>
      <c r="FML115" s="5"/>
      <c r="FMM115" s="5"/>
      <c r="FMN115" s="5"/>
      <c r="FMO115" s="5"/>
      <c r="FMP115" s="5"/>
      <c r="FMQ115" s="5"/>
      <c r="FMR115" s="5"/>
      <c r="FMS115" s="5"/>
      <c r="FMT115" s="5"/>
      <c r="FMU115" s="5"/>
      <c r="FMV115" s="5"/>
      <c r="FMW115" s="5"/>
      <c r="FMX115" s="5"/>
      <c r="FMY115" s="5"/>
      <c r="FMZ115" s="5"/>
      <c r="FNA115" s="5"/>
      <c r="FNB115" s="5"/>
      <c r="FNC115" s="5"/>
      <c r="FND115" s="5"/>
      <c r="FNE115" s="5"/>
      <c r="FNF115" s="5"/>
      <c r="FNG115" s="5"/>
      <c r="FNH115" s="5"/>
      <c r="FNI115" s="5"/>
      <c r="FNJ115" s="5"/>
      <c r="FNK115" s="5"/>
      <c r="FNL115" s="5"/>
      <c r="FNM115" s="5"/>
      <c r="FNN115" s="5"/>
      <c r="FNO115" s="5"/>
      <c r="FNP115" s="5"/>
      <c r="FNQ115" s="5"/>
      <c r="FNR115" s="5"/>
      <c r="FNS115" s="5"/>
      <c r="FNT115" s="5"/>
      <c r="FNU115" s="5"/>
      <c r="FNV115" s="5"/>
      <c r="FNW115" s="5"/>
      <c r="FNX115" s="5"/>
      <c r="FNY115" s="5"/>
      <c r="FNZ115" s="5"/>
      <c r="FOA115" s="5"/>
      <c r="FOB115" s="5"/>
      <c r="FOC115" s="5"/>
      <c r="FOD115" s="5"/>
      <c r="FOE115" s="5"/>
      <c r="FOF115" s="5"/>
      <c r="FOG115" s="5"/>
      <c r="FOH115" s="5"/>
      <c r="FOI115" s="5"/>
      <c r="FOJ115" s="5"/>
      <c r="FOK115" s="5"/>
      <c r="FOL115" s="5"/>
      <c r="FOM115" s="5"/>
      <c r="FON115" s="5"/>
      <c r="FOO115" s="5"/>
      <c r="FOP115" s="5"/>
      <c r="FOQ115" s="5"/>
      <c r="FOR115" s="5"/>
      <c r="FOS115" s="5"/>
      <c r="FOT115" s="5"/>
      <c r="FOU115" s="5"/>
      <c r="FOV115" s="5"/>
      <c r="FOW115" s="5"/>
      <c r="FOX115" s="5"/>
      <c r="FOY115" s="5"/>
      <c r="FOZ115" s="5"/>
      <c r="FPA115" s="5"/>
      <c r="FPB115" s="5"/>
      <c r="FPC115" s="5"/>
      <c r="FPD115" s="5"/>
      <c r="FPE115" s="5"/>
      <c r="FPF115" s="5"/>
      <c r="FPG115" s="5"/>
      <c r="FPH115" s="5"/>
      <c r="FPI115" s="5"/>
      <c r="FPJ115" s="5"/>
      <c r="FPK115" s="5"/>
      <c r="FPL115" s="5"/>
      <c r="FPM115" s="5"/>
      <c r="FPN115" s="5"/>
      <c r="FPO115" s="5"/>
      <c r="FPP115" s="5"/>
      <c r="FPQ115" s="5"/>
      <c r="FPR115" s="5"/>
      <c r="FPS115" s="5"/>
      <c r="FPT115" s="5"/>
      <c r="FPU115" s="5"/>
      <c r="FPV115" s="5"/>
      <c r="FPW115" s="5"/>
      <c r="FPX115" s="5"/>
      <c r="FPY115" s="5"/>
      <c r="FPZ115" s="5"/>
      <c r="FQA115" s="5"/>
      <c r="FQB115" s="5"/>
      <c r="FQC115" s="5"/>
      <c r="FQD115" s="5"/>
      <c r="FQE115" s="5"/>
      <c r="FQF115" s="5"/>
      <c r="FQG115" s="5"/>
      <c r="FQH115" s="5"/>
      <c r="FQI115" s="5"/>
      <c r="FQJ115" s="5"/>
      <c r="FQK115" s="5"/>
      <c r="FQL115" s="5"/>
      <c r="FQM115" s="5"/>
      <c r="FQN115" s="5"/>
      <c r="FQO115" s="5"/>
      <c r="FQP115" s="5"/>
      <c r="FQQ115" s="5"/>
      <c r="FQR115" s="5"/>
      <c r="FQS115" s="5"/>
      <c r="FQT115" s="5"/>
      <c r="FQU115" s="5"/>
      <c r="FQV115" s="5"/>
      <c r="FQW115" s="5"/>
      <c r="FQX115" s="5"/>
      <c r="FQY115" s="5"/>
      <c r="FQZ115" s="5"/>
      <c r="FRA115" s="5"/>
      <c r="FRB115" s="5"/>
      <c r="FRC115" s="5"/>
      <c r="FRD115" s="5"/>
      <c r="FRE115" s="5"/>
      <c r="FRF115" s="5"/>
      <c r="FRG115" s="5"/>
      <c r="FRH115" s="5"/>
      <c r="FRI115" s="5"/>
      <c r="FRJ115" s="5"/>
      <c r="FRK115" s="5"/>
      <c r="FRL115" s="5"/>
      <c r="FRM115" s="5"/>
      <c r="FRN115" s="5"/>
      <c r="FRO115" s="5"/>
      <c r="FRP115" s="5"/>
      <c r="FRQ115" s="5"/>
      <c r="FRR115" s="5"/>
      <c r="FRS115" s="5"/>
      <c r="FRT115" s="5"/>
      <c r="FRU115" s="5"/>
      <c r="FRV115" s="5"/>
      <c r="FRW115" s="5"/>
      <c r="FRX115" s="5"/>
      <c r="FRY115" s="5"/>
      <c r="FRZ115" s="5"/>
      <c r="FSA115" s="5"/>
      <c r="FSB115" s="5"/>
      <c r="FSC115" s="5"/>
      <c r="FSD115" s="5"/>
      <c r="FSE115" s="5"/>
      <c r="FSF115" s="5"/>
      <c r="FSG115" s="5"/>
      <c r="FSH115" s="5"/>
      <c r="FSI115" s="5"/>
      <c r="FSJ115" s="5"/>
      <c r="FSK115" s="5"/>
      <c r="FSL115" s="5"/>
      <c r="FSM115" s="5"/>
      <c r="FSN115" s="5"/>
      <c r="FSO115" s="5"/>
      <c r="FSP115" s="5"/>
      <c r="FSQ115" s="5"/>
      <c r="FSR115" s="5"/>
      <c r="FSS115" s="5"/>
      <c r="FST115" s="5"/>
      <c r="FSU115" s="5"/>
      <c r="FSV115" s="5"/>
      <c r="FSW115" s="5"/>
      <c r="FSX115" s="5"/>
      <c r="FSY115" s="5"/>
      <c r="FSZ115" s="5"/>
      <c r="FTA115" s="5"/>
      <c r="FTB115" s="5"/>
      <c r="FTC115" s="5"/>
      <c r="FTD115" s="5"/>
      <c r="FTE115" s="5"/>
      <c r="FTF115" s="5"/>
      <c r="FTG115" s="5"/>
      <c r="FTH115" s="5"/>
      <c r="FTI115" s="5"/>
      <c r="FTJ115" s="5"/>
      <c r="FTK115" s="5"/>
      <c r="FTL115" s="5"/>
      <c r="FTM115" s="5"/>
      <c r="FTN115" s="5"/>
      <c r="FTO115" s="5"/>
      <c r="FTP115" s="5"/>
      <c r="FTQ115" s="5"/>
      <c r="FTR115" s="5"/>
      <c r="FTS115" s="5"/>
      <c r="FTT115" s="5"/>
      <c r="FTU115" s="5"/>
      <c r="FTV115" s="5"/>
      <c r="FTW115" s="5"/>
      <c r="FTX115" s="5"/>
      <c r="FTY115" s="5"/>
      <c r="FTZ115" s="5"/>
      <c r="FUA115" s="5"/>
      <c r="FUB115" s="5"/>
      <c r="FUC115" s="5"/>
      <c r="FUD115" s="5"/>
      <c r="FUE115" s="5"/>
      <c r="FUF115" s="5"/>
      <c r="FUG115" s="5"/>
      <c r="FUH115" s="5"/>
      <c r="FUI115" s="5"/>
      <c r="FUJ115" s="5"/>
      <c r="FUK115" s="5"/>
      <c r="FUL115" s="5"/>
      <c r="FUM115" s="5"/>
      <c r="FUN115" s="5"/>
      <c r="FUO115" s="5"/>
      <c r="FUP115" s="5"/>
      <c r="FUQ115" s="5"/>
      <c r="FUR115" s="5"/>
      <c r="FUS115" s="5"/>
      <c r="FUT115" s="5"/>
      <c r="FUU115" s="5"/>
      <c r="FUV115" s="5"/>
      <c r="FUW115" s="5"/>
      <c r="FUX115" s="5"/>
      <c r="FUY115" s="5"/>
      <c r="FUZ115" s="5"/>
      <c r="FVA115" s="5"/>
      <c r="FVB115" s="5"/>
      <c r="FVC115" s="5"/>
      <c r="FVD115" s="5"/>
      <c r="FVE115" s="5"/>
      <c r="FVF115" s="5"/>
      <c r="FVG115" s="5"/>
      <c r="FVH115" s="5"/>
      <c r="FVI115" s="5"/>
      <c r="FVJ115" s="5"/>
      <c r="FVK115" s="5"/>
      <c r="FVL115" s="5"/>
      <c r="FVM115" s="5"/>
      <c r="FVN115" s="5"/>
      <c r="FVO115" s="5"/>
      <c r="FVP115" s="5"/>
      <c r="FVQ115" s="5"/>
      <c r="FVR115" s="5"/>
      <c r="FVS115" s="5"/>
      <c r="FVT115" s="5"/>
      <c r="FVU115" s="5"/>
      <c r="FVV115" s="5"/>
      <c r="FVW115" s="5"/>
      <c r="FVX115" s="5"/>
      <c r="FVY115" s="5"/>
      <c r="FVZ115" s="5"/>
      <c r="FWA115" s="5"/>
      <c r="FWB115" s="5"/>
      <c r="FWC115" s="5"/>
      <c r="FWD115" s="5"/>
      <c r="FWE115" s="5"/>
      <c r="FWF115" s="5"/>
      <c r="FWG115" s="5"/>
      <c r="FWH115" s="5"/>
      <c r="FWI115" s="5"/>
      <c r="FWJ115" s="5"/>
      <c r="FWK115" s="5"/>
      <c r="FWL115" s="5"/>
      <c r="FWM115" s="5"/>
      <c r="FWN115" s="5"/>
      <c r="FWO115" s="5"/>
      <c r="FWP115" s="5"/>
      <c r="FWQ115" s="5"/>
      <c r="FWR115" s="5"/>
      <c r="FWS115" s="5"/>
      <c r="FWT115" s="5"/>
      <c r="FWU115" s="5"/>
      <c r="FWV115" s="5"/>
      <c r="FWW115" s="5"/>
      <c r="FWX115" s="5"/>
      <c r="FWY115" s="5"/>
      <c r="FWZ115" s="5"/>
      <c r="FXA115" s="5"/>
      <c r="FXB115" s="5"/>
      <c r="FXC115" s="5"/>
      <c r="FXD115" s="5"/>
      <c r="FXE115" s="5"/>
      <c r="FXF115" s="5"/>
      <c r="FXG115" s="5"/>
      <c r="FXH115" s="5"/>
      <c r="FXI115" s="5"/>
      <c r="FXJ115" s="5"/>
      <c r="FXK115" s="5"/>
      <c r="FXL115" s="5"/>
      <c r="FXM115" s="5"/>
      <c r="FXN115" s="5"/>
      <c r="FXO115" s="5"/>
      <c r="FXP115" s="5"/>
      <c r="FXQ115" s="5"/>
      <c r="FXR115" s="5"/>
      <c r="FXS115" s="5"/>
      <c r="FXT115" s="5"/>
      <c r="FXU115" s="5"/>
      <c r="FXV115" s="5"/>
      <c r="FXW115" s="5"/>
      <c r="FXX115" s="5"/>
      <c r="FXY115" s="5"/>
      <c r="FXZ115" s="5"/>
      <c r="FYA115" s="5"/>
      <c r="FYB115" s="5"/>
      <c r="FYC115" s="5"/>
      <c r="FYD115" s="5"/>
      <c r="FYE115" s="5"/>
      <c r="FYF115" s="5"/>
      <c r="FYG115" s="5"/>
      <c r="FYH115" s="5"/>
      <c r="FYI115" s="5"/>
      <c r="FYJ115" s="5"/>
      <c r="FYK115" s="5"/>
      <c r="FYL115" s="5"/>
      <c r="FYM115" s="5"/>
      <c r="FYN115" s="5"/>
      <c r="FYO115" s="5"/>
      <c r="FYP115" s="5"/>
      <c r="FYQ115" s="5"/>
      <c r="FYR115" s="5"/>
      <c r="FYS115" s="5"/>
      <c r="FYT115" s="5"/>
      <c r="FYU115" s="5"/>
      <c r="FYV115" s="5"/>
      <c r="FYW115" s="5"/>
      <c r="FYX115" s="5"/>
      <c r="FYY115" s="5"/>
      <c r="FYZ115" s="5"/>
      <c r="FZA115" s="5"/>
      <c r="FZB115" s="5"/>
      <c r="FZC115" s="5"/>
      <c r="FZD115" s="5"/>
      <c r="FZE115" s="5"/>
      <c r="FZF115" s="5"/>
      <c r="FZG115" s="5"/>
      <c r="FZH115" s="5"/>
      <c r="FZI115" s="5"/>
      <c r="FZJ115" s="5"/>
      <c r="FZK115" s="5"/>
      <c r="FZL115" s="5"/>
      <c r="FZM115" s="5"/>
      <c r="FZN115" s="5"/>
      <c r="FZO115" s="5"/>
      <c r="FZP115" s="5"/>
      <c r="FZQ115" s="5"/>
      <c r="FZR115" s="5"/>
      <c r="FZS115" s="5"/>
      <c r="FZT115" s="5"/>
      <c r="FZU115" s="5"/>
      <c r="FZV115" s="5"/>
      <c r="FZW115" s="5"/>
      <c r="FZX115" s="5"/>
      <c r="FZY115" s="5"/>
      <c r="FZZ115" s="5"/>
      <c r="GAA115" s="5"/>
      <c r="GAB115" s="5"/>
      <c r="GAC115" s="5"/>
      <c r="GAD115" s="5"/>
      <c r="GAE115" s="5"/>
      <c r="GAF115" s="5"/>
      <c r="GAG115" s="5"/>
      <c r="GAH115" s="5"/>
      <c r="GAI115" s="5"/>
      <c r="GAJ115" s="5"/>
      <c r="GAK115" s="5"/>
      <c r="GAL115" s="5"/>
      <c r="GAM115" s="5"/>
      <c r="GAN115" s="5"/>
      <c r="GAO115" s="5"/>
      <c r="GAP115" s="5"/>
      <c r="GAQ115" s="5"/>
      <c r="GAR115" s="5"/>
      <c r="GAS115" s="5"/>
      <c r="GAT115" s="5"/>
      <c r="GAU115" s="5"/>
      <c r="GAV115" s="5"/>
      <c r="GAW115" s="5"/>
      <c r="GAX115" s="5"/>
      <c r="GAY115" s="5"/>
      <c r="GAZ115" s="5"/>
      <c r="GBA115" s="5"/>
      <c r="GBB115" s="5"/>
      <c r="GBC115" s="5"/>
      <c r="GBD115" s="5"/>
      <c r="GBE115" s="5"/>
      <c r="GBF115" s="5"/>
      <c r="GBG115" s="5"/>
      <c r="GBH115" s="5"/>
      <c r="GBI115" s="5"/>
      <c r="GBJ115" s="5"/>
      <c r="GBK115" s="5"/>
      <c r="GBL115" s="5"/>
      <c r="GBM115" s="5"/>
      <c r="GBN115" s="5"/>
      <c r="GBO115" s="5"/>
      <c r="GBP115" s="5"/>
      <c r="GBQ115" s="5"/>
      <c r="GBR115" s="5"/>
      <c r="GBS115" s="5"/>
      <c r="GBT115" s="5"/>
      <c r="GBU115" s="5"/>
      <c r="GBV115" s="5"/>
      <c r="GBW115" s="5"/>
      <c r="GBX115" s="5"/>
      <c r="GBY115" s="5"/>
      <c r="GBZ115" s="5"/>
      <c r="GCA115" s="5"/>
      <c r="GCB115" s="5"/>
      <c r="GCC115" s="5"/>
      <c r="GCD115" s="5"/>
      <c r="GCE115" s="5"/>
      <c r="GCF115" s="5"/>
      <c r="GCG115" s="5"/>
      <c r="GCH115" s="5"/>
      <c r="GCI115" s="5"/>
      <c r="GCJ115" s="5"/>
      <c r="GCK115" s="5"/>
      <c r="GCL115" s="5"/>
      <c r="GCM115" s="5"/>
      <c r="GCN115" s="5"/>
      <c r="GCO115" s="5"/>
      <c r="GCP115" s="5"/>
      <c r="GCQ115" s="5"/>
      <c r="GCR115" s="5"/>
      <c r="GCS115" s="5"/>
      <c r="GCT115" s="5"/>
      <c r="GCU115" s="5"/>
      <c r="GCV115" s="5"/>
      <c r="GCW115" s="5"/>
      <c r="GCX115" s="5"/>
      <c r="GCY115" s="5"/>
      <c r="GCZ115" s="5"/>
      <c r="GDA115" s="5"/>
      <c r="GDB115" s="5"/>
      <c r="GDC115" s="5"/>
      <c r="GDD115" s="5"/>
      <c r="GDE115" s="5"/>
      <c r="GDF115" s="5"/>
      <c r="GDG115" s="5"/>
      <c r="GDH115" s="5"/>
      <c r="GDI115" s="5"/>
      <c r="GDJ115" s="5"/>
      <c r="GDK115" s="5"/>
      <c r="GDL115" s="5"/>
      <c r="GDM115" s="5"/>
      <c r="GDN115" s="5"/>
      <c r="GDO115" s="5"/>
      <c r="GDP115" s="5"/>
      <c r="GDQ115" s="5"/>
      <c r="GDR115" s="5"/>
      <c r="GDS115" s="5"/>
      <c r="GDT115" s="5"/>
      <c r="GDU115" s="5"/>
      <c r="GDV115" s="5"/>
      <c r="GDW115" s="5"/>
      <c r="GDX115" s="5"/>
      <c r="GDY115" s="5"/>
      <c r="GDZ115" s="5"/>
      <c r="GEA115" s="5"/>
      <c r="GEB115" s="5"/>
      <c r="GEC115" s="5"/>
      <c r="GED115" s="5"/>
      <c r="GEE115" s="5"/>
      <c r="GEF115" s="5"/>
      <c r="GEG115" s="5"/>
      <c r="GEH115" s="5"/>
      <c r="GEI115" s="5"/>
      <c r="GEJ115" s="5"/>
      <c r="GEK115" s="5"/>
      <c r="GEL115" s="5"/>
      <c r="GEM115" s="5"/>
      <c r="GEN115" s="5"/>
      <c r="GEO115" s="5"/>
      <c r="GEP115" s="5"/>
      <c r="GEQ115" s="5"/>
      <c r="GER115" s="5"/>
      <c r="GES115" s="5"/>
      <c r="GET115" s="5"/>
      <c r="GEU115" s="5"/>
      <c r="GEV115" s="5"/>
      <c r="GEW115" s="5"/>
      <c r="GEX115" s="5"/>
      <c r="GEY115" s="5"/>
      <c r="GEZ115" s="5"/>
      <c r="GFA115" s="5"/>
      <c r="GFB115" s="5"/>
      <c r="GFC115" s="5"/>
      <c r="GFD115" s="5"/>
      <c r="GFE115" s="5"/>
      <c r="GFF115" s="5"/>
      <c r="GFG115" s="5"/>
      <c r="GFH115" s="5"/>
      <c r="GFI115" s="5"/>
      <c r="GFJ115" s="5"/>
      <c r="GFK115" s="5"/>
      <c r="GFL115" s="5"/>
      <c r="GFM115" s="5"/>
      <c r="GFN115" s="5"/>
      <c r="GFO115" s="5"/>
      <c r="GFP115" s="5"/>
      <c r="GFQ115" s="5"/>
      <c r="GFR115" s="5"/>
      <c r="GFS115" s="5"/>
      <c r="GFT115" s="5"/>
      <c r="GFU115" s="5"/>
      <c r="GFV115" s="5"/>
      <c r="GFW115" s="5"/>
      <c r="GFX115" s="5"/>
      <c r="GFY115" s="5"/>
      <c r="GFZ115" s="5"/>
      <c r="GGA115" s="5"/>
      <c r="GGB115" s="5"/>
      <c r="GGC115" s="5"/>
      <c r="GGD115" s="5"/>
      <c r="GGE115" s="5"/>
      <c r="GGF115" s="5"/>
      <c r="GGG115" s="5"/>
      <c r="GGH115" s="5"/>
      <c r="GGI115" s="5"/>
      <c r="GGJ115" s="5"/>
      <c r="GGK115" s="5"/>
      <c r="GGL115" s="5"/>
      <c r="GGM115" s="5"/>
      <c r="GGN115" s="5"/>
      <c r="GGO115" s="5"/>
      <c r="GGP115" s="5"/>
      <c r="GGQ115" s="5"/>
      <c r="GGR115" s="5"/>
      <c r="GGS115" s="5"/>
      <c r="GGT115" s="5"/>
      <c r="GGU115" s="5"/>
      <c r="GGV115" s="5"/>
      <c r="GGW115" s="5"/>
      <c r="GGX115" s="5"/>
      <c r="GGY115" s="5"/>
      <c r="GGZ115" s="5"/>
      <c r="GHA115" s="5"/>
      <c r="GHB115" s="5"/>
      <c r="GHC115" s="5"/>
      <c r="GHD115" s="5"/>
      <c r="GHE115" s="5"/>
      <c r="GHF115" s="5"/>
      <c r="GHG115" s="5"/>
      <c r="GHH115" s="5"/>
      <c r="GHI115" s="5"/>
      <c r="GHJ115" s="5"/>
      <c r="GHK115" s="5"/>
      <c r="GHL115" s="5"/>
      <c r="GHM115" s="5"/>
      <c r="GHN115" s="5"/>
      <c r="GHO115" s="5"/>
      <c r="GHP115" s="5"/>
      <c r="GHQ115" s="5"/>
      <c r="GHR115" s="5"/>
      <c r="GHS115" s="5"/>
      <c r="GHT115" s="5"/>
      <c r="GHU115" s="5"/>
      <c r="GHV115" s="5"/>
      <c r="GHW115" s="5"/>
      <c r="GHX115" s="5"/>
      <c r="GHY115" s="5"/>
      <c r="GHZ115" s="5"/>
      <c r="GIA115" s="5"/>
      <c r="GIB115" s="5"/>
      <c r="GIC115" s="5"/>
      <c r="GID115" s="5"/>
      <c r="GIE115" s="5"/>
      <c r="GIF115" s="5"/>
      <c r="GIG115" s="5"/>
      <c r="GIH115" s="5"/>
      <c r="GII115" s="5"/>
      <c r="GIJ115" s="5"/>
      <c r="GIK115" s="5"/>
      <c r="GIL115" s="5"/>
      <c r="GIM115" s="5"/>
      <c r="GIN115" s="5"/>
      <c r="GIO115" s="5"/>
      <c r="GIP115" s="5"/>
      <c r="GIQ115" s="5"/>
      <c r="GIR115" s="5"/>
      <c r="GIS115" s="5"/>
      <c r="GIT115" s="5"/>
      <c r="GIU115" s="5"/>
      <c r="GIV115" s="5"/>
      <c r="GIW115" s="5"/>
      <c r="GIX115" s="5"/>
      <c r="GIY115" s="5"/>
      <c r="GIZ115" s="5"/>
      <c r="GJA115" s="5"/>
      <c r="GJB115" s="5"/>
      <c r="GJC115" s="5"/>
      <c r="GJD115" s="5"/>
      <c r="GJE115" s="5"/>
      <c r="GJF115" s="5"/>
      <c r="GJG115" s="5"/>
      <c r="GJH115" s="5"/>
      <c r="GJI115" s="5"/>
      <c r="GJJ115" s="5"/>
      <c r="GJK115" s="5"/>
      <c r="GJL115" s="5"/>
      <c r="GJM115" s="5"/>
      <c r="GJN115" s="5"/>
      <c r="GJO115" s="5"/>
      <c r="GJP115" s="5"/>
      <c r="GJQ115" s="5"/>
      <c r="GJR115" s="5"/>
      <c r="GJS115" s="5"/>
      <c r="GJT115" s="5"/>
      <c r="GJU115" s="5"/>
      <c r="GJV115" s="5"/>
      <c r="GJW115" s="5"/>
      <c r="GJX115" s="5"/>
      <c r="GJY115" s="5"/>
      <c r="GJZ115" s="5"/>
      <c r="GKA115" s="5"/>
      <c r="GKB115" s="5"/>
      <c r="GKC115" s="5"/>
      <c r="GKD115" s="5"/>
      <c r="GKE115" s="5"/>
      <c r="GKF115" s="5"/>
      <c r="GKG115" s="5"/>
      <c r="GKH115" s="5"/>
      <c r="GKI115" s="5"/>
      <c r="GKJ115" s="5"/>
      <c r="GKK115" s="5"/>
      <c r="GKL115" s="5"/>
      <c r="GKM115" s="5"/>
      <c r="GKN115" s="5"/>
      <c r="GKO115" s="5"/>
      <c r="GKP115" s="5"/>
      <c r="GKQ115" s="5"/>
      <c r="GKR115" s="5"/>
      <c r="GKS115" s="5"/>
      <c r="GKT115" s="5"/>
      <c r="GKU115" s="5"/>
      <c r="GKV115" s="5"/>
      <c r="GKW115" s="5"/>
      <c r="GKX115" s="5"/>
      <c r="GKY115" s="5"/>
      <c r="GKZ115" s="5"/>
      <c r="GLA115" s="5"/>
      <c r="GLB115" s="5"/>
      <c r="GLC115" s="5"/>
      <c r="GLD115" s="5"/>
      <c r="GLE115" s="5"/>
      <c r="GLF115" s="5"/>
      <c r="GLG115" s="5"/>
      <c r="GLH115" s="5"/>
      <c r="GLI115" s="5"/>
      <c r="GLJ115" s="5"/>
      <c r="GLK115" s="5"/>
      <c r="GLL115" s="5"/>
      <c r="GLM115" s="5"/>
      <c r="GLN115" s="5"/>
      <c r="GLO115" s="5"/>
      <c r="GLP115" s="5"/>
      <c r="GLQ115" s="5"/>
      <c r="GLR115" s="5"/>
      <c r="GLS115" s="5"/>
      <c r="GLT115" s="5"/>
      <c r="GLU115" s="5"/>
      <c r="GLV115" s="5"/>
      <c r="GLW115" s="5"/>
      <c r="GLX115" s="5"/>
      <c r="GLY115" s="5"/>
      <c r="GLZ115" s="5"/>
      <c r="GMA115" s="5"/>
      <c r="GMB115" s="5"/>
      <c r="GMC115" s="5"/>
      <c r="GMD115" s="5"/>
      <c r="GME115" s="5"/>
      <c r="GMF115" s="5"/>
      <c r="GMG115" s="5"/>
      <c r="GMH115" s="5"/>
      <c r="GMI115" s="5"/>
      <c r="GMJ115" s="5"/>
      <c r="GMK115" s="5"/>
      <c r="GML115" s="5"/>
      <c r="GMM115" s="5"/>
      <c r="GMN115" s="5"/>
      <c r="GMO115" s="5"/>
      <c r="GMP115" s="5"/>
      <c r="GMQ115" s="5"/>
      <c r="GMR115" s="5"/>
      <c r="GMS115" s="5"/>
      <c r="GMT115" s="5"/>
      <c r="GMU115" s="5"/>
      <c r="GMV115" s="5"/>
      <c r="GMW115" s="5"/>
      <c r="GMX115" s="5"/>
      <c r="GMY115" s="5"/>
      <c r="GMZ115" s="5"/>
      <c r="GNA115" s="5"/>
      <c r="GNB115" s="5"/>
      <c r="GNC115" s="5"/>
      <c r="GND115" s="5"/>
      <c r="GNE115" s="5"/>
      <c r="GNF115" s="5"/>
      <c r="GNG115" s="5"/>
      <c r="GNH115" s="5"/>
      <c r="GNI115" s="5"/>
      <c r="GNJ115" s="5"/>
      <c r="GNK115" s="5"/>
      <c r="GNL115" s="5"/>
      <c r="GNM115" s="5"/>
      <c r="GNN115" s="5"/>
      <c r="GNO115" s="5"/>
      <c r="GNP115" s="5"/>
      <c r="GNQ115" s="5"/>
      <c r="GNR115" s="5"/>
      <c r="GNS115" s="5"/>
      <c r="GNT115" s="5"/>
      <c r="GNU115" s="5"/>
      <c r="GNV115" s="5"/>
      <c r="GNW115" s="5"/>
      <c r="GNX115" s="5"/>
      <c r="GNY115" s="5"/>
      <c r="GNZ115" s="5"/>
      <c r="GOA115" s="5"/>
      <c r="GOB115" s="5"/>
      <c r="GOC115" s="5"/>
      <c r="GOD115" s="5"/>
      <c r="GOE115" s="5"/>
      <c r="GOF115" s="5"/>
      <c r="GOG115" s="5"/>
      <c r="GOH115" s="5"/>
      <c r="GOI115" s="5"/>
      <c r="GOJ115" s="5"/>
      <c r="GOK115" s="5"/>
      <c r="GOL115" s="5"/>
      <c r="GOM115" s="5"/>
      <c r="GON115" s="5"/>
      <c r="GOO115" s="5"/>
      <c r="GOP115" s="5"/>
      <c r="GOQ115" s="5"/>
      <c r="GOR115" s="5"/>
      <c r="GOS115" s="5"/>
      <c r="GOT115" s="5"/>
      <c r="GOU115" s="5"/>
      <c r="GOV115" s="5"/>
      <c r="GOW115" s="5"/>
      <c r="GOX115" s="5"/>
      <c r="GOY115" s="5"/>
      <c r="GOZ115" s="5"/>
      <c r="GPA115" s="5"/>
      <c r="GPB115" s="5"/>
      <c r="GPC115" s="5"/>
      <c r="GPD115" s="5"/>
      <c r="GPE115" s="5"/>
      <c r="GPF115" s="5"/>
      <c r="GPG115" s="5"/>
      <c r="GPH115" s="5"/>
      <c r="GPI115" s="5"/>
      <c r="GPJ115" s="5"/>
      <c r="GPK115" s="5"/>
      <c r="GPL115" s="5"/>
      <c r="GPM115" s="5"/>
      <c r="GPN115" s="5"/>
      <c r="GPO115" s="5"/>
      <c r="GPP115" s="5"/>
      <c r="GPQ115" s="5"/>
      <c r="GPR115" s="5"/>
      <c r="GPS115" s="5"/>
      <c r="GPT115" s="5"/>
      <c r="GPU115" s="5"/>
      <c r="GPV115" s="5"/>
      <c r="GPW115" s="5"/>
      <c r="GPX115" s="5"/>
      <c r="GPY115" s="5"/>
      <c r="GPZ115" s="5"/>
      <c r="GQA115" s="5"/>
      <c r="GQB115" s="5"/>
      <c r="GQC115" s="5"/>
      <c r="GQD115" s="5"/>
      <c r="GQE115" s="5"/>
      <c r="GQF115" s="5"/>
      <c r="GQG115" s="5"/>
      <c r="GQH115" s="5"/>
      <c r="GQI115" s="5"/>
      <c r="GQJ115" s="5"/>
      <c r="GQK115" s="5"/>
      <c r="GQL115" s="5"/>
      <c r="GQM115" s="5"/>
      <c r="GQN115" s="5"/>
      <c r="GQO115" s="5"/>
      <c r="GQP115" s="5"/>
      <c r="GQQ115" s="5"/>
      <c r="GQR115" s="5"/>
      <c r="GQS115" s="5"/>
      <c r="GQT115" s="5"/>
      <c r="GQU115" s="5"/>
      <c r="GQV115" s="5"/>
      <c r="GQW115" s="5"/>
      <c r="GQX115" s="5"/>
      <c r="GQY115" s="5"/>
      <c r="GQZ115" s="5"/>
      <c r="GRA115" s="5"/>
      <c r="GRB115" s="5"/>
      <c r="GRC115" s="5"/>
      <c r="GRD115" s="5"/>
      <c r="GRE115" s="5"/>
      <c r="GRF115" s="5"/>
      <c r="GRG115" s="5"/>
      <c r="GRH115" s="5"/>
      <c r="GRI115" s="5"/>
      <c r="GRJ115" s="5"/>
      <c r="GRK115" s="5"/>
      <c r="GRL115" s="5"/>
      <c r="GRM115" s="5"/>
      <c r="GRN115" s="5"/>
      <c r="GRO115" s="5"/>
      <c r="GRP115" s="5"/>
      <c r="GRQ115" s="5"/>
      <c r="GRR115" s="5"/>
      <c r="GRS115" s="5"/>
      <c r="GRT115" s="5"/>
      <c r="GRU115" s="5"/>
      <c r="GRV115" s="5"/>
      <c r="GRW115" s="5"/>
      <c r="GRX115" s="5"/>
      <c r="GRY115" s="5"/>
      <c r="GRZ115" s="5"/>
      <c r="GSA115" s="5"/>
      <c r="GSB115" s="5"/>
      <c r="GSC115" s="5"/>
      <c r="GSD115" s="5"/>
      <c r="GSE115" s="5"/>
      <c r="GSF115" s="5"/>
      <c r="GSG115" s="5"/>
      <c r="GSH115" s="5"/>
      <c r="GSI115" s="5"/>
      <c r="GSJ115" s="5"/>
      <c r="GSK115" s="5"/>
      <c r="GSL115" s="5"/>
      <c r="GSM115" s="5"/>
      <c r="GSN115" s="5"/>
      <c r="GSO115" s="5"/>
      <c r="GSP115" s="5"/>
      <c r="GSQ115" s="5"/>
      <c r="GSR115" s="5"/>
      <c r="GSS115" s="5"/>
      <c r="GST115" s="5"/>
      <c r="GSU115" s="5"/>
      <c r="GSV115" s="5"/>
      <c r="GSW115" s="5"/>
      <c r="GSX115" s="5"/>
      <c r="GSY115" s="5"/>
      <c r="GSZ115" s="5"/>
      <c r="GTA115" s="5"/>
      <c r="GTB115" s="5"/>
      <c r="GTC115" s="5"/>
      <c r="GTD115" s="5"/>
      <c r="GTE115" s="5"/>
      <c r="GTF115" s="5"/>
      <c r="GTG115" s="5"/>
      <c r="GTH115" s="5"/>
      <c r="GTI115" s="5"/>
      <c r="GTJ115" s="5"/>
      <c r="GTK115" s="5"/>
      <c r="GTL115" s="5"/>
      <c r="GTM115" s="5"/>
      <c r="GTN115" s="5"/>
      <c r="GTO115" s="5"/>
      <c r="GTP115" s="5"/>
      <c r="GTQ115" s="5"/>
      <c r="GTR115" s="5"/>
      <c r="GTS115" s="5"/>
      <c r="GTT115" s="5"/>
      <c r="GTU115" s="5"/>
      <c r="GTV115" s="5"/>
      <c r="GTW115" s="5"/>
      <c r="GTX115" s="5"/>
      <c r="GTY115" s="5"/>
      <c r="GTZ115" s="5"/>
      <c r="GUA115" s="5"/>
      <c r="GUB115" s="5"/>
      <c r="GUC115" s="5"/>
      <c r="GUD115" s="5"/>
      <c r="GUE115" s="5"/>
      <c r="GUF115" s="5"/>
      <c r="GUG115" s="5"/>
      <c r="GUH115" s="5"/>
      <c r="GUI115" s="5"/>
      <c r="GUJ115" s="5"/>
      <c r="GUK115" s="5"/>
      <c r="GUL115" s="5"/>
      <c r="GUM115" s="5"/>
      <c r="GUN115" s="5"/>
      <c r="GUO115" s="5"/>
      <c r="GUP115" s="5"/>
      <c r="GUQ115" s="5"/>
      <c r="GUR115" s="5"/>
      <c r="GUS115" s="5"/>
      <c r="GUT115" s="5"/>
      <c r="GUU115" s="5"/>
      <c r="GUV115" s="5"/>
      <c r="GUW115" s="5"/>
      <c r="GUX115" s="5"/>
      <c r="GUY115" s="5"/>
      <c r="GUZ115" s="5"/>
      <c r="GVA115" s="5"/>
      <c r="GVB115" s="5"/>
      <c r="GVC115" s="5"/>
      <c r="GVD115" s="5"/>
      <c r="GVE115" s="5"/>
      <c r="GVF115" s="5"/>
      <c r="GVG115" s="5"/>
      <c r="GVH115" s="5"/>
      <c r="GVI115" s="5"/>
      <c r="GVJ115" s="5"/>
      <c r="GVK115" s="5"/>
      <c r="GVL115" s="5"/>
      <c r="GVM115" s="5"/>
      <c r="GVN115" s="5"/>
      <c r="GVO115" s="5"/>
      <c r="GVP115" s="5"/>
      <c r="GVQ115" s="5"/>
      <c r="GVR115" s="5"/>
      <c r="GVS115" s="5"/>
      <c r="GVT115" s="5"/>
      <c r="GVU115" s="5"/>
      <c r="GVV115" s="5"/>
      <c r="GVW115" s="5"/>
      <c r="GVX115" s="5"/>
      <c r="GVY115" s="5"/>
      <c r="GVZ115" s="5"/>
      <c r="GWA115" s="5"/>
      <c r="GWB115" s="5"/>
      <c r="GWC115" s="5"/>
      <c r="GWD115" s="5"/>
      <c r="GWE115" s="5"/>
      <c r="GWF115" s="5"/>
      <c r="GWG115" s="5"/>
      <c r="GWH115" s="5"/>
      <c r="GWI115" s="5"/>
      <c r="GWJ115" s="5"/>
      <c r="GWK115" s="5"/>
      <c r="GWL115" s="5"/>
      <c r="GWM115" s="5"/>
      <c r="GWN115" s="5"/>
      <c r="GWO115" s="5"/>
      <c r="GWP115" s="5"/>
      <c r="GWQ115" s="5"/>
      <c r="GWR115" s="5"/>
      <c r="GWS115" s="5"/>
      <c r="GWT115" s="5"/>
      <c r="GWU115" s="5"/>
      <c r="GWV115" s="5"/>
      <c r="GWW115" s="5"/>
      <c r="GWX115" s="5"/>
      <c r="GWY115" s="5"/>
      <c r="GWZ115" s="5"/>
      <c r="GXA115" s="5"/>
      <c r="GXB115" s="5"/>
      <c r="GXC115" s="5"/>
      <c r="GXD115" s="5"/>
      <c r="GXE115" s="5"/>
      <c r="GXF115" s="5"/>
      <c r="GXG115" s="5"/>
      <c r="GXH115" s="5"/>
      <c r="GXI115" s="5"/>
      <c r="GXJ115" s="5"/>
      <c r="GXK115" s="5"/>
      <c r="GXL115" s="5"/>
      <c r="GXM115" s="5"/>
      <c r="GXN115" s="5"/>
      <c r="GXO115" s="5"/>
      <c r="GXP115" s="5"/>
      <c r="GXQ115" s="5"/>
      <c r="GXR115" s="5"/>
      <c r="GXS115" s="5"/>
      <c r="GXT115" s="5"/>
      <c r="GXU115" s="5"/>
      <c r="GXV115" s="5"/>
      <c r="GXW115" s="5"/>
      <c r="GXX115" s="5"/>
      <c r="GXY115" s="5"/>
      <c r="GXZ115" s="5"/>
      <c r="GYA115" s="5"/>
      <c r="GYB115" s="5"/>
      <c r="GYC115" s="5"/>
      <c r="GYD115" s="5"/>
      <c r="GYE115" s="5"/>
      <c r="GYF115" s="5"/>
      <c r="GYG115" s="5"/>
      <c r="GYH115" s="5"/>
      <c r="GYI115" s="5"/>
      <c r="GYJ115" s="5"/>
      <c r="GYK115" s="5"/>
      <c r="GYL115" s="5"/>
      <c r="GYM115" s="5"/>
      <c r="GYN115" s="5"/>
      <c r="GYO115" s="5"/>
      <c r="GYP115" s="5"/>
      <c r="GYQ115" s="5"/>
      <c r="GYR115" s="5"/>
      <c r="GYS115" s="5"/>
      <c r="GYT115" s="5"/>
      <c r="GYU115" s="5"/>
      <c r="GYV115" s="5"/>
      <c r="GYW115" s="5"/>
      <c r="GYX115" s="5"/>
      <c r="GYY115" s="5"/>
      <c r="GYZ115" s="5"/>
      <c r="GZA115" s="5"/>
      <c r="GZB115" s="5"/>
      <c r="GZC115" s="5"/>
      <c r="GZD115" s="5"/>
      <c r="GZE115" s="5"/>
      <c r="GZF115" s="5"/>
      <c r="GZG115" s="5"/>
      <c r="GZH115" s="5"/>
      <c r="GZI115" s="5"/>
      <c r="GZJ115" s="5"/>
      <c r="GZK115" s="5"/>
      <c r="GZL115" s="5"/>
      <c r="GZM115" s="5"/>
      <c r="GZN115" s="5"/>
      <c r="GZO115" s="5"/>
      <c r="GZP115" s="5"/>
      <c r="GZQ115" s="5"/>
      <c r="GZR115" s="5"/>
      <c r="GZS115" s="5"/>
      <c r="GZT115" s="5"/>
      <c r="GZU115" s="5"/>
      <c r="GZV115" s="5"/>
      <c r="GZW115" s="5"/>
      <c r="GZX115" s="5"/>
      <c r="GZY115" s="5"/>
      <c r="GZZ115" s="5"/>
      <c r="HAA115" s="5"/>
      <c r="HAB115" s="5"/>
      <c r="HAC115" s="5"/>
      <c r="HAD115" s="5"/>
      <c r="HAE115" s="5"/>
      <c r="HAF115" s="5"/>
      <c r="HAG115" s="5"/>
      <c r="HAH115" s="5"/>
      <c r="HAI115" s="5"/>
      <c r="HAJ115" s="5"/>
      <c r="HAK115" s="5"/>
      <c r="HAL115" s="5"/>
      <c r="HAM115" s="5"/>
      <c r="HAN115" s="5"/>
      <c r="HAO115" s="5"/>
      <c r="HAP115" s="5"/>
      <c r="HAQ115" s="5"/>
      <c r="HAR115" s="5"/>
      <c r="HAS115" s="5"/>
      <c r="HAT115" s="5"/>
      <c r="HAU115" s="5"/>
      <c r="HAV115" s="5"/>
      <c r="HAW115" s="5"/>
      <c r="HAX115" s="5"/>
      <c r="HAY115" s="5"/>
      <c r="HAZ115" s="5"/>
      <c r="HBA115" s="5"/>
      <c r="HBB115" s="5"/>
      <c r="HBC115" s="5"/>
      <c r="HBD115" s="5"/>
      <c r="HBE115" s="5"/>
      <c r="HBF115" s="5"/>
      <c r="HBG115" s="5"/>
      <c r="HBH115" s="5"/>
      <c r="HBI115" s="5"/>
      <c r="HBJ115" s="5"/>
      <c r="HBK115" s="5"/>
      <c r="HBL115" s="5"/>
      <c r="HBM115" s="5"/>
      <c r="HBN115" s="5"/>
      <c r="HBO115" s="5"/>
      <c r="HBP115" s="5"/>
      <c r="HBQ115" s="5"/>
      <c r="HBR115" s="5"/>
      <c r="HBS115" s="5"/>
      <c r="HBT115" s="5"/>
      <c r="HBU115" s="5"/>
      <c r="HBV115" s="5"/>
      <c r="HBW115" s="5"/>
      <c r="HBX115" s="5"/>
      <c r="HBY115" s="5"/>
      <c r="HBZ115" s="5"/>
      <c r="HCA115" s="5"/>
      <c r="HCB115" s="5"/>
      <c r="HCC115" s="5"/>
      <c r="HCD115" s="5"/>
      <c r="HCE115" s="5"/>
      <c r="HCF115" s="5"/>
      <c r="HCG115" s="5"/>
      <c r="HCH115" s="5"/>
      <c r="HCI115" s="5"/>
      <c r="HCJ115" s="5"/>
      <c r="HCK115" s="5"/>
      <c r="HCL115" s="5"/>
      <c r="HCM115" s="5"/>
      <c r="HCN115" s="5"/>
      <c r="HCO115" s="5"/>
      <c r="HCP115" s="5"/>
      <c r="HCQ115" s="5"/>
      <c r="HCR115" s="5"/>
      <c r="HCS115" s="5"/>
      <c r="HCT115" s="5"/>
      <c r="HCU115" s="5"/>
      <c r="HCV115" s="5"/>
      <c r="HCW115" s="5"/>
      <c r="HCX115" s="5"/>
      <c r="HCY115" s="5"/>
      <c r="HCZ115" s="5"/>
      <c r="HDA115" s="5"/>
      <c r="HDB115" s="5"/>
      <c r="HDC115" s="5"/>
      <c r="HDD115" s="5"/>
      <c r="HDE115" s="5"/>
      <c r="HDF115" s="5"/>
      <c r="HDG115" s="5"/>
      <c r="HDH115" s="5"/>
      <c r="HDI115" s="5"/>
      <c r="HDJ115" s="5"/>
      <c r="HDK115" s="5"/>
      <c r="HDL115" s="5"/>
      <c r="HDM115" s="5"/>
      <c r="HDN115" s="5"/>
      <c r="HDO115" s="5"/>
      <c r="HDP115" s="5"/>
      <c r="HDQ115" s="5"/>
      <c r="HDR115" s="5"/>
      <c r="HDS115" s="5"/>
      <c r="HDT115" s="5"/>
      <c r="HDU115" s="5"/>
      <c r="HDV115" s="5"/>
      <c r="HDW115" s="5"/>
      <c r="HDX115" s="5"/>
      <c r="HDY115" s="5"/>
      <c r="HDZ115" s="5"/>
      <c r="HEA115" s="5"/>
      <c r="HEB115" s="5"/>
      <c r="HEC115" s="5"/>
      <c r="HED115" s="5"/>
      <c r="HEE115" s="5"/>
      <c r="HEF115" s="5"/>
      <c r="HEG115" s="5"/>
      <c r="HEH115" s="5"/>
      <c r="HEI115" s="5"/>
      <c r="HEJ115" s="5"/>
      <c r="HEK115" s="5"/>
      <c r="HEL115" s="5"/>
      <c r="HEM115" s="5"/>
      <c r="HEN115" s="5"/>
      <c r="HEO115" s="5"/>
      <c r="HEP115" s="5"/>
      <c r="HEQ115" s="5"/>
      <c r="HER115" s="5"/>
      <c r="HES115" s="5"/>
      <c r="HET115" s="5"/>
      <c r="HEU115" s="5"/>
      <c r="HEV115" s="5"/>
      <c r="HEW115" s="5"/>
      <c r="HEX115" s="5"/>
      <c r="HEY115" s="5"/>
      <c r="HEZ115" s="5"/>
      <c r="HFA115" s="5"/>
      <c r="HFB115" s="5"/>
      <c r="HFC115" s="5"/>
      <c r="HFD115" s="5"/>
      <c r="HFE115" s="5"/>
      <c r="HFF115" s="5"/>
      <c r="HFG115" s="5"/>
      <c r="HFH115" s="5"/>
      <c r="HFI115" s="5"/>
      <c r="HFJ115" s="5"/>
      <c r="HFK115" s="5"/>
      <c r="HFL115" s="5"/>
      <c r="HFM115" s="5"/>
      <c r="HFN115" s="5"/>
      <c r="HFO115" s="5"/>
      <c r="HFP115" s="5"/>
      <c r="HFQ115" s="5"/>
      <c r="HFR115" s="5"/>
      <c r="HFS115" s="5"/>
      <c r="HFT115" s="5"/>
      <c r="HFU115" s="5"/>
      <c r="HFV115" s="5"/>
      <c r="HFW115" s="5"/>
      <c r="HFX115" s="5"/>
      <c r="HFY115" s="5"/>
      <c r="HFZ115" s="5"/>
      <c r="HGA115" s="5"/>
      <c r="HGB115" s="5"/>
      <c r="HGC115" s="5"/>
      <c r="HGD115" s="5"/>
      <c r="HGE115" s="5"/>
      <c r="HGF115" s="5"/>
      <c r="HGG115" s="5"/>
      <c r="HGH115" s="5"/>
      <c r="HGI115" s="5"/>
      <c r="HGJ115" s="5"/>
      <c r="HGK115" s="5"/>
      <c r="HGL115" s="5"/>
      <c r="HGM115" s="5"/>
      <c r="HGN115" s="5"/>
      <c r="HGO115" s="5"/>
      <c r="HGP115" s="5"/>
      <c r="HGQ115" s="5"/>
      <c r="HGR115" s="5"/>
      <c r="HGS115" s="5"/>
      <c r="HGT115" s="5"/>
      <c r="HGU115" s="5"/>
      <c r="HGV115" s="5"/>
      <c r="HGW115" s="5"/>
      <c r="HGX115" s="5"/>
      <c r="HGY115" s="5"/>
      <c r="HGZ115" s="5"/>
      <c r="HHA115" s="5"/>
      <c r="HHB115" s="5"/>
      <c r="HHC115" s="5"/>
      <c r="HHD115" s="5"/>
      <c r="HHE115" s="5"/>
      <c r="HHF115" s="5"/>
      <c r="HHG115" s="5"/>
      <c r="HHH115" s="5"/>
      <c r="HHI115" s="5"/>
      <c r="HHJ115" s="5"/>
      <c r="HHK115" s="5"/>
      <c r="HHL115" s="5"/>
      <c r="HHM115" s="5"/>
      <c r="HHN115" s="5"/>
      <c r="HHO115" s="5"/>
      <c r="HHP115" s="5"/>
      <c r="HHQ115" s="5"/>
      <c r="HHR115" s="5"/>
      <c r="HHS115" s="5"/>
      <c r="HHT115" s="5"/>
      <c r="HHU115" s="5"/>
      <c r="HHV115" s="5"/>
      <c r="HHW115" s="5"/>
      <c r="HHX115" s="5"/>
      <c r="HHY115" s="5"/>
      <c r="HHZ115" s="5"/>
      <c r="HIA115" s="5"/>
      <c r="HIB115" s="5"/>
      <c r="HIC115" s="5"/>
      <c r="HID115" s="5"/>
      <c r="HIE115" s="5"/>
      <c r="HIF115" s="5"/>
      <c r="HIG115" s="5"/>
      <c r="HIH115" s="5"/>
      <c r="HII115" s="5"/>
      <c r="HIJ115" s="5"/>
      <c r="HIK115" s="5"/>
      <c r="HIL115" s="5"/>
      <c r="HIM115" s="5"/>
      <c r="HIN115" s="5"/>
      <c r="HIO115" s="5"/>
      <c r="HIP115" s="5"/>
      <c r="HIQ115" s="5"/>
      <c r="HIR115" s="5"/>
      <c r="HIS115" s="5"/>
      <c r="HIT115" s="5"/>
      <c r="HIU115" s="5"/>
      <c r="HIV115" s="5"/>
      <c r="HIW115" s="5"/>
      <c r="HIX115" s="5"/>
      <c r="HIY115" s="5"/>
      <c r="HIZ115" s="5"/>
      <c r="HJA115" s="5"/>
      <c r="HJB115" s="5"/>
      <c r="HJC115" s="5"/>
      <c r="HJD115" s="5"/>
      <c r="HJE115" s="5"/>
      <c r="HJF115" s="5"/>
      <c r="HJG115" s="5"/>
      <c r="HJH115" s="5"/>
      <c r="HJI115" s="5"/>
      <c r="HJJ115" s="5"/>
      <c r="HJK115" s="5"/>
      <c r="HJL115" s="5"/>
      <c r="HJM115" s="5"/>
      <c r="HJN115" s="5"/>
      <c r="HJO115" s="5"/>
      <c r="HJP115" s="5"/>
      <c r="HJQ115" s="5"/>
      <c r="HJR115" s="5"/>
      <c r="HJS115" s="5"/>
      <c r="HJT115" s="5"/>
      <c r="HJU115" s="5"/>
      <c r="HJV115" s="5"/>
      <c r="HJW115" s="5"/>
      <c r="HJX115" s="5"/>
      <c r="HJY115" s="5"/>
      <c r="HJZ115" s="5"/>
      <c r="HKA115" s="5"/>
      <c r="HKB115" s="5"/>
      <c r="HKC115" s="5"/>
      <c r="HKD115" s="5"/>
      <c r="HKE115" s="5"/>
      <c r="HKF115" s="5"/>
      <c r="HKG115" s="5"/>
      <c r="HKH115" s="5"/>
      <c r="HKI115" s="5"/>
      <c r="HKJ115" s="5"/>
      <c r="HKK115" s="5"/>
      <c r="HKL115" s="5"/>
      <c r="HKM115" s="5"/>
      <c r="HKN115" s="5"/>
      <c r="HKO115" s="5"/>
      <c r="HKP115" s="5"/>
      <c r="HKQ115" s="5"/>
      <c r="HKR115" s="5"/>
      <c r="HKS115" s="5"/>
      <c r="HKT115" s="5"/>
      <c r="HKU115" s="5"/>
      <c r="HKV115" s="5"/>
      <c r="HKW115" s="5"/>
      <c r="HKX115" s="5"/>
      <c r="HKY115" s="5"/>
      <c r="HKZ115" s="5"/>
      <c r="HLA115" s="5"/>
      <c r="HLB115" s="5"/>
      <c r="HLC115" s="5"/>
      <c r="HLD115" s="5"/>
      <c r="HLE115" s="5"/>
      <c r="HLF115" s="5"/>
      <c r="HLG115" s="5"/>
      <c r="HLH115" s="5"/>
      <c r="HLI115" s="5"/>
      <c r="HLJ115" s="5"/>
      <c r="HLK115" s="5"/>
      <c r="HLL115" s="5"/>
      <c r="HLM115" s="5"/>
      <c r="HLN115" s="5"/>
      <c r="HLO115" s="5"/>
      <c r="HLP115" s="5"/>
      <c r="HLQ115" s="5"/>
      <c r="HLR115" s="5"/>
      <c r="HLS115" s="5"/>
      <c r="HLT115" s="5"/>
      <c r="HLU115" s="5"/>
      <c r="HLV115" s="5"/>
      <c r="HLW115" s="5"/>
      <c r="HLX115" s="5"/>
      <c r="HLY115" s="5"/>
      <c r="HLZ115" s="5"/>
      <c r="HMA115" s="5"/>
      <c r="HMB115" s="5"/>
      <c r="HMC115" s="5"/>
      <c r="HMD115" s="5"/>
      <c r="HME115" s="5"/>
      <c r="HMF115" s="5"/>
      <c r="HMG115" s="5"/>
      <c r="HMH115" s="5"/>
      <c r="HMI115" s="5"/>
      <c r="HMJ115" s="5"/>
      <c r="HMK115" s="5"/>
      <c r="HML115" s="5"/>
      <c r="HMM115" s="5"/>
      <c r="HMN115" s="5"/>
      <c r="HMO115" s="5"/>
      <c r="HMP115" s="5"/>
      <c r="HMQ115" s="5"/>
      <c r="HMR115" s="5"/>
      <c r="HMS115" s="5"/>
      <c r="HMT115" s="5"/>
      <c r="HMU115" s="5"/>
      <c r="HMV115" s="5"/>
      <c r="HMW115" s="5"/>
      <c r="HMX115" s="5"/>
      <c r="HMY115" s="5"/>
      <c r="HMZ115" s="5"/>
      <c r="HNA115" s="5"/>
      <c r="HNB115" s="5"/>
      <c r="HNC115" s="5"/>
      <c r="HND115" s="5"/>
      <c r="HNE115" s="5"/>
      <c r="HNF115" s="5"/>
      <c r="HNG115" s="5"/>
      <c r="HNH115" s="5"/>
      <c r="HNI115" s="5"/>
      <c r="HNJ115" s="5"/>
      <c r="HNK115" s="5"/>
      <c r="HNL115" s="5"/>
      <c r="HNM115" s="5"/>
      <c r="HNN115" s="5"/>
      <c r="HNO115" s="5"/>
      <c r="HNP115" s="5"/>
      <c r="HNQ115" s="5"/>
      <c r="HNR115" s="5"/>
      <c r="HNS115" s="5"/>
      <c r="HNT115" s="5"/>
      <c r="HNU115" s="5"/>
      <c r="HNV115" s="5"/>
      <c r="HNW115" s="5"/>
      <c r="HNX115" s="5"/>
      <c r="HNY115" s="5"/>
      <c r="HNZ115" s="5"/>
      <c r="HOA115" s="5"/>
      <c r="HOB115" s="5"/>
      <c r="HOC115" s="5"/>
      <c r="HOD115" s="5"/>
      <c r="HOE115" s="5"/>
      <c r="HOF115" s="5"/>
      <c r="HOG115" s="5"/>
      <c r="HOH115" s="5"/>
      <c r="HOI115" s="5"/>
      <c r="HOJ115" s="5"/>
      <c r="HOK115" s="5"/>
      <c r="HOL115" s="5"/>
      <c r="HOM115" s="5"/>
      <c r="HON115" s="5"/>
      <c r="HOO115" s="5"/>
      <c r="HOP115" s="5"/>
      <c r="HOQ115" s="5"/>
      <c r="HOR115" s="5"/>
      <c r="HOS115" s="5"/>
      <c r="HOT115" s="5"/>
      <c r="HOU115" s="5"/>
      <c r="HOV115" s="5"/>
      <c r="HOW115" s="5"/>
      <c r="HOX115" s="5"/>
      <c r="HOY115" s="5"/>
      <c r="HOZ115" s="5"/>
      <c r="HPA115" s="5"/>
      <c r="HPB115" s="5"/>
      <c r="HPC115" s="5"/>
      <c r="HPD115" s="5"/>
      <c r="HPE115" s="5"/>
      <c r="HPF115" s="5"/>
      <c r="HPG115" s="5"/>
      <c r="HPH115" s="5"/>
      <c r="HPI115" s="5"/>
      <c r="HPJ115" s="5"/>
      <c r="HPK115" s="5"/>
      <c r="HPL115" s="5"/>
      <c r="HPM115" s="5"/>
      <c r="HPN115" s="5"/>
      <c r="HPO115" s="5"/>
      <c r="HPP115" s="5"/>
      <c r="HPQ115" s="5"/>
      <c r="HPR115" s="5"/>
      <c r="HPS115" s="5"/>
      <c r="HPT115" s="5"/>
      <c r="HPU115" s="5"/>
      <c r="HPV115" s="5"/>
      <c r="HPW115" s="5"/>
      <c r="HPX115" s="5"/>
      <c r="HPY115" s="5"/>
      <c r="HPZ115" s="5"/>
      <c r="HQA115" s="5"/>
      <c r="HQB115" s="5"/>
      <c r="HQC115" s="5"/>
      <c r="HQD115" s="5"/>
      <c r="HQE115" s="5"/>
      <c r="HQF115" s="5"/>
      <c r="HQG115" s="5"/>
      <c r="HQH115" s="5"/>
      <c r="HQI115" s="5"/>
      <c r="HQJ115" s="5"/>
      <c r="HQK115" s="5"/>
      <c r="HQL115" s="5"/>
      <c r="HQM115" s="5"/>
      <c r="HQN115" s="5"/>
      <c r="HQO115" s="5"/>
      <c r="HQP115" s="5"/>
      <c r="HQQ115" s="5"/>
      <c r="HQR115" s="5"/>
      <c r="HQS115" s="5"/>
      <c r="HQT115" s="5"/>
      <c r="HQU115" s="5"/>
      <c r="HQV115" s="5"/>
      <c r="HQW115" s="5"/>
      <c r="HQX115" s="5"/>
      <c r="HQY115" s="5"/>
      <c r="HQZ115" s="5"/>
      <c r="HRA115" s="5"/>
      <c r="HRB115" s="5"/>
      <c r="HRC115" s="5"/>
      <c r="HRD115" s="5"/>
      <c r="HRE115" s="5"/>
      <c r="HRF115" s="5"/>
      <c r="HRG115" s="5"/>
      <c r="HRH115" s="5"/>
      <c r="HRI115" s="5"/>
      <c r="HRJ115" s="5"/>
      <c r="HRK115" s="5"/>
      <c r="HRL115" s="5"/>
      <c r="HRM115" s="5"/>
      <c r="HRN115" s="5"/>
      <c r="HRO115" s="5"/>
      <c r="HRP115" s="5"/>
      <c r="HRQ115" s="5"/>
      <c r="HRR115" s="5"/>
      <c r="HRS115" s="5"/>
      <c r="HRT115" s="5"/>
      <c r="HRU115" s="5"/>
      <c r="HRV115" s="5"/>
      <c r="HRW115" s="5"/>
      <c r="HRX115" s="5"/>
      <c r="HRY115" s="5"/>
      <c r="HRZ115" s="5"/>
      <c r="HSA115" s="5"/>
      <c r="HSB115" s="5"/>
      <c r="HSC115" s="5"/>
      <c r="HSD115" s="5"/>
      <c r="HSE115" s="5"/>
      <c r="HSF115" s="5"/>
      <c r="HSG115" s="5"/>
      <c r="HSH115" s="5"/>
      <c r="HSI115" s="5"/>
      <c r="HSJ115" s="5"/>
      <c r="HSK115" s="5"/>
      <c r="HSL115" s="5"/>
      <c r="HSM115" s="5"/>
      <c r="HSN115" s="5"/>
      <c r="HSO115" s="5"/>
      <c r="HSP115" s="5"/>
      <c r="HSQ115" s="5"/>
      <c r="HSR115" s="5"/>
      <c r="HSS115" s="5"/>
      <c r="HST115" s="5"/>
      <c r="HSU115" s="5"/>
      <c r="HSV115" s="5"/>
      <c r="HSW115" s="5"/>
      <c r="HSX115" s="5"/>
      <c r="HSY115" s="5"/>
      <c r="HSZ115" s="5"/>
      <c r="HTA115" s="5"/>
      <c r="HTB115" s="5"/>
      <c r="HTC115" s="5"/>
      <c r="HTD115" s="5"/>
      <c r="HTE115" s="5"/>
      <c r="HTF115" s="5"/>
      <c r="HTG115" s="5"/>
      <c r="HTH115" s="5"/>
      <c r="HTI115" s="5"/>
      <c r="HTJ115" s="5"/>
      <c r="HTK115" s="5"/>
      <c r="HTL115" s="5"/>
      <c r="HTM115" s="5"/>
      <c r="HTN115" s="5"/>
      <c r="HTO115" s="5"/>
      <c r="HTP115" s="5"/>
      <c r="HTQ115" s="5"/>
      <c r="HTR115" s="5"/>
      <c r="HTS115" s="5"/>
      <c r="HTT115" s="5"/>
      <c r="HTU115" s="5"/>
      <c r="HTV115" s="5"/>
      <c r="HTW115" s="5"/>
      <c r="HTX115" s="5"/>
      <c r="HTY115" s="5"/>
      <c r="HTZ115" s="5"/>
      <c r="HUA115" s="5"/>
      <c r="HUB115" s="5"/>
      <c r="HUC115" s="5"/>
      <c r="HUD115" s="5"/>
      <c r="HUE115" s="5"/>
      <c r="HUF115" s="5"/>
      <c r="HUG115" s="5"/>
      <c r="HUH115" s="5"/>
      <c r="HUI115" s="5"/>
      <c r="HUJ115" s="5"/>
      <c r="HUK115" s="5"/>
      <c r="HUL115" s="5"/>
      <c r="HUM115" s="5"/>
      <c r="HUN115" s="5"/>
      <c r="HUO115" s="5"/>
      <c r="HUP115" s="5"/>
      <c r="HUQ115" s="5"/>
      <c r="HUR115" s="5"/>
      <c r="HUS115" s="5"/>
      <c r="HUT115" s="5"/>
      <c r="HUU115" s="5"/>
      <c r="HUV115" s="5"/>
      <c r="HUW115" s="5"/>
      <c r="HUX115" s="5"/>
      <c r="HUY115" s="5"/>
      <c r="HUZ115" s="5"/>
      <c r="HVA115" s="5"/>
      <c r="HVB115" s="5"/>
      <c r="HVC115" s="5"/>
      <c r="HVD115" s="5"/>
      <c r="HVE115" s="5"/>
      <c r="HVF115" s="5"/>
      <c r="HVG115" s="5"/>
      <c r="HVH115" s="5"/>
      <c r="HVI115" s="5"/>
      <c r="HVJ115" s="5"/>
      <c r="HVK115" s="5"/>
      <c r="HVL115" s="5"/>
      <c r="HVM115" s="5"/>
      <c r="HVN115" s="5"/>
      <c r="HVO115" s="5"/>
      <c r="HVP115" s="5"/>
      <c r="HVQ115" s="5"/>
      <c r="HVR115" s="5"/>
      <c r="HVS115" s="5"/>
      <c r="HVT115" s="5"/>
      <c r="HVU115" s="5"/>
      <c r="HVV115" s="5"/>
      <c r="HVW115" s="5"/>
      <c r="HVX115" s="5"/>
      <c r="HVY115" s="5"/>
      <c r="HVZ115" s="5"/>
      <c r="HWA115" s="5"/>
      <c r="HWB115" s="5"/>
      <c r="HWC115" s="5"/>
      <c r="HWD115" s="5"/>
      <c r="HWE115" s="5"/>
      <c r="HWF115" s="5"/>
      <c r="HWG115" s="5"/>
      <c r="HWH115" s="5"/>
      <c r="HWI115" s="5"/>
      <c r="HWJ115" s="5"/>
      <c r="HWK115" s="5"/>
      <c r="HWL115" s="5"/>
      <c r="HWM115" s="5"/>
      <c r="HWN115" s="5"/>
      <c r="HWO115" s="5"/>
      <c r="HWP115" s="5"/>
      <c r="HWQ115" s="5"/>
      <c r="HWR115" s="5"/>
      <c r="HWS115" s="5"/>
      <c r="HWT115" s="5"/>
      <c r="HWU115" s="5"/>
      <c r="HWV115" s="5"/>
      <c r="HWW115" s="5"/>
      <c r="HWX115" s="5"/>
      <c r="HWY115" s="5"/>
      <c r="HWZ115" s="5"/>
      <c r="HXA115" s="5"/>
      <c r="HXB115" s="5"/>
      <c r="HXC115" s="5"/>
      <c r="HXD115" s="5"/>
      <c r="HXE115" s="5"/>
      <c r="HXF115" s="5"/>
      <c r="HXG115" s="5"/>
      <c r="HXH115" s="5"/>
      <c r="HXI115" s="5"/>
      <c r="HXJ115" s="5"/>
      <c r="HXK115" s="5"/>
      <c r="HXL115" s="5"/>
      <c r="HXM115" s="5"/>
      <c r="HXN115" s="5"/>
      <c r="HXO115" s="5"/>
      <c r="HXP115" s="5"/>
      <c r="HXQ115" s="5"/>
      <c r="HXR115" s="5"/>
      <c r="HXS115" s="5"/>
      <c r="HXT115" s="5"/>
      <c r="HXU115" s="5"/>
      <c r="HXV115" s="5"/>
      <c r="HXW115" s="5"/>
      <c r="HXX115" s="5"/>
      <c r="HXY115" s="5"/>
      <c r="HXZ115" s="5"/>
      <c r="HYA115" s="5"/>
      <c r="HYB115" s="5"/>
      <c r="HYC115" s="5"/>
      <c r="HYD115" s="5"/>
      <c r="HYE115" s="5"/>
      <c r="HYF115" s="5"/>
      <c r="HYG115" s="5"/>
      <c r="HYH115" s="5"/>
      <c r="HYI115" s="5"/>
      <c r="HYJ115" s="5"/>
      <c r="HYK115" s="5"/>
      <c r="HYL115" s="5"/>
      <c r="HYM115" s="5"/>
      <c r="HYN115" s="5"/>
      <c r="HYO115" s="5"/>
      <c r="HYP115" s="5"/>
      <c r="HYQ115" s="5"/>
      <c r="HYR115" s="5"/>
      <c r="HYS115" s="5"/>
      <c r="HYT115" s="5"/>
      <c r="HYU115" s="5"/>
      <c r="HYV115" s="5"/>
      <c r="HYW115" s="5"/>
      <c r="HYX115" s="5"/>
      <c r="HYY115" s="5"/>
      <c r="HYZ115" s="5"/>
      <c r="HZA115" s="5"/>
      <c r="HZB115" s="5"/>
      <c r="HZC115" s="5"/>
      <c r="HZD115" s="5"/>
      <c r="HZE115" s="5"/>
      <c r="HZF115" s="5"/>
      <c r="HZG115" s="5"/>
      <c r="HZH115" s="5"/>
      <c r="HZI115" s="5"/>
      <c r="HZJ115" s="5"/>
      <c r="HZK115" s="5"/>
      <c r="HZL115" s="5"/>
      <c r="HZM115" s="5"/>
      <c r="HZN115" s="5"/>
      <c r="HZO115" s="5"/>
      <c r="HZP115" s="5"/>
      <c r="HZQ115" s="5"/>
      <c r="HZR115" s="5"/>
      <c r="HZS115" s="5"/>
      <c r="HZT115" s="5"/>
      <c r="HZU115" s="5"/>
      <c r="HZV115" s="5"/>
      <c r="HZW115" s="5"/>
      <c r="HZX115" s="5"/>
      <c r="HZY115" s="5"/>
      <c r="HZZ115" s="5"/>
      <c r="IAA115" s="5"/>
      <c r="IAB115" s="5"/>
      <c r="IAC115" s="5"/>
      <c r="IAD115" s="5"/>
      <c r="IAE115" s="5"/>
      <c r="IAF115" s="5"/>
      <c r="IAG115" s="5"/>
      <c r="IAH115" s="5"/>
      <c r="IAI115" s="5"/>
      <c r="IAJ115" s="5"/>
      <c r="IAK115" s="5"/>
      <c r="IAL115" s="5"/>
      <c r="IAM115" s="5"/>
      <c r="IAN115" s="5"/>
      <c r="IAO115" s="5"/>
      <c r="IAP115" s="5"/>
      <c r="IAQ115" s="5"/>
      <c r="IAR115" s="5"/>
      <c r="IAS115" s="5"/>
      <c r="IAT115" s="5"/>
      <c r="IAU115" s="5"/>
      <c r="IAV115" s="5"/>
      <c r="IAW115" s="5"/>
      <c r="IAX115" s="5"/>
      <c r="IAY115" s="5"/>
      <c r="IAZ115" s="5"/>
      <c r="IBA115" s="5"/>
      <c r="IBB115" s="5"/>
      <c r="IBC115" s="5"/>
      <c r="IBD115" s="5"/>
      <c r="IBE115" s="5"/>
      <c r="IBF115" s="5"/>
      <c r="IBG115" s="5"/>
      <c r="IBH115" s="5"/>
      <c r="IBI115" s="5"/>
      <c r="IBJ115" s="5"/>
      <c r="IBK115" s="5"/>
      <c r="IBL115" s="5"/>
      <c r="IBM115" s="5"/>
      <c r="IBN115" s="5"/>
      <c r="IBO115" s="5"/>
      <c r="IBP115" s="5"/>
      <c r="IBQ115" s="5"/>
      <c r="IBR115" s="5"/>
      <c r="IBS115" s="5"/>
      <c r="IBT115" s="5"/>
      <c r="IBU115" s="5"/>
      <c r="IBV115" s="5"/>
      <c r="IBW115" s="5"/>
      <c r="IBX115" s="5"/>
      <c r="IBY115" s="5"/>
      <c r="IBZ115" s="5"/>
      <c r="ICA115" s="5"/>
      <c r="ICB115" s="5"/>
      <c r="ICC115" s="5"/>
      <c r="ICD115" s="5"/>
      <c r="ICE115" s="5"/>
      <c r="ICF115" s="5"/>
      <c r="ICG115" s="5"/>
      <c r="ICH115" s="5"/>
      <c r="ICI115" s="5"/>
      <c r="ICJ115" s="5"/>
      <c r="ICK115" s="5"/>
      <c r="ICL115" s="5"/>
      <c r="ICM115" s="5"/>
      <c r="ICN115" s="5"/>
      <c r="ICO115" s="5"/>
      <c r="ICP115" s="5"/>
      <c r="ICQ115" s="5"/>
      <c r="ICR115" s="5"/>
      <c r="ICS115" s="5"/>
      <c r="ICT115" s="5"/>
      <c r="ICU115" s="5"/>
      <c r="ICV115" s="5"/>
      <c r="ICW115" s="5"/>
      <c r="ICX115" s="5"/>
      <c r="ICY115" s="5"/>
      <c r="ICZ115" s="5"/>
      <c r="IDA115" s="5"/>
      <c r="IDB115" s="5"/>
      <c r="IDC115" s="5"/>
      <c r="IDD115" s="5"/>
      <c r="IDE115" s="5"/>
      <c r="IDF115" s="5"/>
      <c r="IDG115" s="5"/>
      <c r="IDH115" s="5"/>
      <c r="IDI115" s="5"/>
      <c r="IDJ115" s="5"/>
      <c r="IDK115" s="5"/>
      <c r="IDL115" s="5"/>
      <c r="IDM115" s="5"/>
      <c r="IDN115" s="5"/>
      <c r="IDO115" s="5"/>
      <c r="IDP115" s="5"/>
      <c r="IDQ115" s="5"/>
      <c r="IDR115" s="5"/>
      <c r="IDS115" s="5"/>
      <c r="IDT115" s="5"/>
      <c r="IDU115" s="5"/>
      <c r="IDV115" s="5"/>
      <c r="IDW115" s="5"/>
      <c r="IDX115" s="5"/>
      <c r="IDY115" s="5"/>
      <c r="IDZ115" s="5"/>
      <c r="IEA115" s="5"/>
      <c r="IEB115" s="5"/>
      <c r="IEC115" s="5"/>
      <c r="IED115" s="5"/>
      <c r="IEE115" s="5"/>
      <c r="IEF115" s="5"/>
      <c r="IEG115" s="5"/>
      <c r="IEH115" s="5"/>
      <c r="IEI115" s="5"/>
      <c r="IEJ115" s="5"/>
      <c r="IEK115" s="5"/>
      <c r="IEL115" s="5"/>
      <c r="IEM115" s="5"/>
      <c r="IEN115" s="5"/>
      <c r="IEO115" s="5"/>
      <c r="IEP115" s="5"/>
      <c r="IEQ115" s="5"/>
      <c r="IER115" s="5"/>
      <c r="IES115" s="5"/>
      <c r="IET115" s="5"/>
      <c r="IEU115" s="5"/>
      <c r="IEV115" s="5"/>
      <c r="IEW115" s="5"/>
      <c r="IEX115" s="5"/>
      <c r="IEY115" s="5"/>
      <c r="IEZ115" s="5"/>
      <c r="IFA115" s="5"/>
      <c r="IFB115" s="5"/>
      <c r="IFC115" s="5"/>
      <c r="IFD115" s="5"/>
      <c r="IFE115" s="5"/>
      <c r="IFF115" s="5"/>
      <c r="IFG115" s="5"/>
      <c r="IFH115" s="5"/>
      <c r="IFI115" s="5"/>
      <c r="IFJ115" s="5"/>
      <c r="IFK115" s="5"/>
      <c r="IFL115" s="5"/>
      <c r="IFM115" s="5"/>
      <c r="IFN115" s="5"/>
      <c r="IFO115" s="5"/>
      <c r="IFP115" s="5"/>
      <c r="IFQ115" s="5"/>
      <c r="IFR115" s="5"/>
      <c r="IFS115" s="5"/>
      <c r="IFT115" s="5"/>
      <c r="IFU115" s="5"/>
      <c r="IFV115" s="5"/>
      <c r="IFW115" s="5"/>
      <c r="IFX115" s="5"/>
      <c r="IFY115" s="5"/>
      <c r="IFZ115" s="5"/>
      <c r="IGA115" s="5"/>
      <c r="IGB115" s="5"/>
      <c r="IGC115" s="5"/>
      <c r="IGD115" s="5"/>
      <c r="IGE115" s="5"/>
      <c r="IGF115" s="5"/>
      <c r="IGG115" s="5"/>
      <c r="IGH115" s="5"/>
      <c r="IGI115" s="5"/>
      <c r="IGJ115" s="5"/>
      <c r="IGK115" s="5"/>
      <c r="IGL115" s="5"/>
      <c r="IGM115" s="5"/>
      <c r="IGN115" s="5"/>
      <c r="IGO115" s="5"/>
      <c r="IGP115" s="5"/>
      <c r="IGQ115" s="5"/>
      <c r="IGR115" s="5"/>
      <c r="IGS115" s="5"/>
      <c r="IGT115" s="5"/>
      <c r="IGU115" s="5"/>
      <c r="IGV115" s="5"/>
      <c r="IGW115" s="5"/>
      <c r="IGX115" s="5"/>
      <c r="IGY115" s="5"/>
      <c r="IGZ115" s="5"/>
      <c r="IHA115" s="5"/>
      <c r="IHB115" s="5"/>
      <c r="IHC115" s="5"/>
      <c r="IHD115" s="5"/>
      <c r="IHE115" s="5"/>
      <c r="IHF115" s="5"/>
      <c r="IHG115" s="5"/>
      <c r="IHH115" s="5"/>
      <c r="IHI115" s="5"/>
      <c r="IHJ115" s="5"/>
      <c r="IHK115" s="5"/>
      <c r="IHL115" s="5"/>
      <c r="IHM115" s="5"/>
      <c r="IHN115" s="5"/>
      <c r="IHO115" s="5"/>
      <c r="IHP115" s="5"/>
      <c r="IHQ115" s="5"/>
      <c r="IHR115" s="5"/>
      <c r="IHS115" s="5"/>
      <c r="IHT115" s="5"/>
      <c r="IHU115" s="5"/>
      <c r="IHV115" s="5"/>
      <c r="IHW115" s="5"/>
      <c r="IHX115" s="5"/>
      <c r="IHY115" s="5"/>
      <c r="IHZ115" s="5"/>
      <c r="IIA115" s="5"/>
      <c r="IIB115" s="5"/>
      <c r="IIC115" s="5"/>
      <c r="IID115" s="5"/>
      <c r="IIE115" s="5"/>
      <c r="IIF115" s="5"/>
      <c r="IIG115" s="5"/>
      <c r="IIH115" s="5"/>
      <c r="III115" s="5"/>
      <c r="IIJ115" s="5"/>
      <c r="IIK115" s="5"/>
      <c r="IIL115" s="5"/>
      <c r="IIM115" s="5"/>
      <c r="IIN115" s="5"/>
      <c r="IIO115" s="5"/>
      <c r="IIP115" s="5"/>
      <c r="IIQ115" s="5"/>
      <c r="IIR115" s="5"/>
      <c r="IIS115" s="5"/>
      <c r="IIT115" s="5"/>
      <c r="IIU115" s="5"/>
      <c r="IIV115" s="5"/>
      <c r="IIW115" s="5"/>
      <c r="IIX115" s="5"/>
      <c r="IIY115" s="5"/>
      <c r="IIZ115" s="5"/>
      <c r="IJA115" s="5"/>
      <c r="IJB115" s="5"/>
      <c r="IJC115" s="5"/>
      <c r="IJD115" s="5"/>
      <c r="IJE115" s="5"/>
      <c r="IJF115" s="5"/>
      <c r="IJG115" s="5"/>
      <c r="IJH115" s="5"/>
      <c r="IJI115" s="5"/>
      <c r="IJJ115" s="5"/>
      <c r="IJK115" s="5"/>
      <c r="IJL115" s="5"/>
      <c r="IJM115" s="5"/>
      <c r="IJN115" s="5"/>
      <c r="IJO115" s="5"/>
      <c r="IJP115" s="5"/>
      <c r="IJQ115" s="5"/>
      <c r="IJR115" s="5"/>
      <c r="IJS115" s="5"/>
      <c r="IJT115" s="5"/>
      <c r="IJU115" s="5"/>
      <c r="IJV115" s="5"/>
      <c r="IJW115" s="5"/>
      <c r="IJX115" s="5"/>
      <c r="IJY115" s="5"/>
      <c r="IJZ115" s="5"/>
      <c r="IKA115" s="5"/>
      <c r="IKB115" s="5"/>
      <c r="IKC115" s="5"/>
      <c r="IKD115" s="5"/>
      <c r="IKE115" s="5"/>
      <c r="IKF115" s="5"/>
      <c r="IKG115" s="5"/>
      <c r="IKH115" s="5"/>
      <c r="IKI115" s="5"/>
      <c r="IKJ115" s="5"/>
      <c r="IKK115" s="5"/>
      <c r="IKL115" s="5"/>
      <c r="IKM115" s="5"/>
      <c r="IKN115" s="5"/>
      <c r="IKO115" s="5"/>
      <c r="IKP115" s="5"/>
      <c r="IKQ115" s="5"/>
      <c r="IKR115" s="5"/>
      <c r="IKS115" s="5"/>
      <c r="IKT115" s="5"/>
      <c r="IKU115" s="5"/>
      <c r="IKV115" s="5"/>
      <c r="IKW115" s="5"/>
      <c r="IKX115" s="5"/>
      <c r="IKY115" s="5"/>
      <c r="IKZ115" s="5"/>
      <c r="ILA115" s="5"/>
      <c r="ILB115" s="5"/>
      <c r="ILC115" s="5"/>
      <c r="ILD115" s="5"/>
      <c r="ILE115" s="5"/>
      <c r="ILF115" s="5"/>
      <c r="ILG115" s="5"/>
      <c r="ILH115" s="5"/>
      <c r="ILI115" s="5"/>
      <c r="ILJ115" s="5"/>
      <c r="ILK115" s="5"/>
      <c r="ILL115" s="5"/>
      <c r="ILM115" s="5"/>
      <c r="ILN115" s="5"/>
      <c r="ILO115" s="5"/>
      <c r="ILP115" s="5"/>
      <c r="ILQ115" s="5"/>
      <c r="ILR115" s="5"/>
      <c r="ILS115" s="5"/>
      <c r="ILT115" s="5"/>
      <c r="ILU115" s="5"/>
      <c r="ILV115" s="5"/>
      <c r="ILW115" s="5"/>
      <c r="ILX115" s="5"/>
      <c r="ILY115" s="5"/>
      <c r="ILZ115" s="5"/>
      <c r="IMA115" s="5"/>
      <c r="IMB115" s="5"/>
      <c r="IMC115" s="5"/>
      <c r="IMD115" s="5"/>
      <c r="IME115" s="5"/>
      <c r="IMF115" s="5"/>
      <c r="IMG115" s="5"/>
      <c r="IMH115" s="5"/>
      <c r="IMI115" s="5"/>
      <c r="IMJ115" s="5"/>
      <c r="IMK115" s="5"/>
      <c r="IML115" s="5"/>
      <c r="IMM115" s="5"/>
      <c r="IMN115" s="5"/>
      <c r="IMO115" s="5"/>
      <c r="IMP115" s="5"/>
      <c r="IMQ115" s="5"/>
      <c r="IMR115" s="5"/>
      <c r="IMS115" s="5"/>
      <c r="IMT115" s="5"/>
      <c r="IMU115" s="5"/>
      <c r="IMV115" s="5"/>
      <c r="IMW115" s="5"/>
      <c r="IMX115" s="5"/>
      <c r="IMY115" s="5"/>
      <c r="IMZ115" s="5"/>
      <c r="INA115" s="5"/>
      <c r="INB115" s="5"/>
      <c r="INC115" s="5"/>
      <c r="IND115" s="5"/>
      <c r="INE115" s="5"/>
      <c r="INF115" s="5"/>
      <c r="ING115" s="5"/>
      <c r="INH115" s="5"/>
      <c r="INI115" s="5"/>
      <c r="INJ115" s="5"/>
      <c r="INK115" s="5"/>
      <c r="INL115" s="5"/>
      <c r="INM115" s="5"/>
      <c r="INN115" s="5"/>
      <c r="INO115" s="5"/>
      <c r="INP115" s="5"/>
      <c r="INQ115" s="5"/>
      <c r="INR115" s="5"/>
      <c r="INS115" s="5"/>
      <c r="INT115" s="5"/>
      <c r="INU115" s="5"/>
      <c r="INV115" s="5"/>
      <c r="INW115" s="5"/>
      <c r="INX115" s="5"/>
      <c r="INY115" s="5"/>
      <c r="INZ115" s="5"/>
      <c r="IOA115" s="5"/>
      <c r="IOB115" s="5"/>
      <c r="IOC115" s="5"/>
      <c r="IOD115" s="5"/>
      <c r="IOE115" s="5"/>
      <c r="IOF115" s="5"/>
      <c r="IOG115" s="5"/>
      <c r="IOH115" s="5"/>
      <c r="IOI115" s="5"/>
      <c r="IOJ115" s="5"/>
      <c r="IOK115" s="5"/>
      <c r="IOL115" s="5"/>
      <c r="IOM115" s="5"/>
      <c r="ION115" s="5"/>
      <c r="IOO115" s="5"/>
      <c r="IOP115" s="5"/>
      <c r="IOQ115" s="5"/>
      <c r="IOR115" s="5"/>
      <c r="IOS115" s="5"/>
      <c r="IOT115" s="5"/>
      <c r="IOU115" s="5"/>
      <c r="IOV115" s="5"/>
      <c r="IOW115" s="5"/>
      <c r="IOX115" s="5"/>
      <c r="IOY115" s="5"/>
      <c r="IOZ115" s="5"/>
      <c r="IPA115" s="5"/>
      <c r="IPB115" s="5"/>
      <c r="IPC115" s="5"/>
      <c r="IPD115" s="5"/>
      <c r="IPE115" s="5"/>
      <c r="IPF115" s="5"/>
      <c r="IPG115" s="5"/>
      <c r="IPH115" s="5"/>
      <c r="IPI115" s="5"/>
      <c r="IPJ115" s="5"/>
      <c r="IPK115" s="5"/>
      <c r="IPL115" s="5"/>
      <c r="IPM115" s="5"/>
      <c r="IPN115" s="5"/>
      <c r="IPO115" s="5"/>
      <c r="IPP115" s="5"/>
      <c r="IPQ115" s="5"/>
      <c r="IPR115" s="5"/>
      <c r="IPS115" s="5"/>
      <c r="IPT115" s="5"/>
      <c r="IPU115" s="5"/>
      <c r="IPV115" s="5"/>
      <c r="IPW115" s="5"/>
      <c r="IPX115" s="5"/>
      <c r="IPY115" s="5"/>
      <c r="IPZ115" s="5"/>
      <c r="IQA115" s="5"/>
      <c r="IQB115" s="5"/>
      <c r="IQC115" s="5"/>
      <c r="IQD115" s="5"/>
      <c r="IQE115" s="5"/>
      <c r="IQF115" s="5"/>
      <c r="IQG115" s="5"/>
      <c r="IQH115" s="5"/>
      <c r="IQI115" s="5"/>
      <c r="IQJ115" s="5"/>
      <c r="IQK115" s="5"/>
      <c r="IQL115" s="5"/>
      <c r="IQM115" s="5"/>
      <c r="IQN115" s="5"/>
      <c r="IQO115" s="5"/>
      <c r="IQP115" s="5"/>
      <c r="IQQ115" s="5"/>
      <c r="IQR115" s="5"/>
      <c r="IQS115" s="5"/>
      <c r="IQT115" s="5"/>
      <c r="IQU115" s="5"/>
      <c r="IQV115" s="5"/>
      <c r="IQW115" s="5"/>
      <c r="IQX115" s="5"/>
      <c r="IQY115" s="5"/>
      <c r="IQZ115" s="5"/>
      <c r="IRA115" s="5"/>
      <c r="IRB115" s="5"/>
      <c r="IRC115" s="5"/>
      <c r="IRD115" s="5"/>
      <c r="IRE115" s="5"/>
      <c r="IRF115" s="5"/>
      <c r="IRG115" s="5"/>
      <c r="IRH115" s="5"/>
      <c r="IRI115" s="5"/>
      <c r="IRJ115" s="5"/>
      <c r="IRK115" s="5"/>
      <c r="IRL115" s="5"/>
      <c r="IRM115" s="5"/>
      <c r="IRN115" s="5"/>
      <c r="IRO115" s="5"/>
      <c r="IRP115" s="5"/>
      <c r="IRQ115" s="5"/>
      <c r="IRR115" s="5"/>
      <c r="IRS115" s="5"/>
      <c r="IRT115" s="5"/>
      <c r="IRU115" s="5"/>
      <c r="IRV115" s="5"/>
      <c r="IRW115" s="5"/>
      <c r="IRX115" s="5"/>
      <c r="IRY115" s="5"/>
      <c r="IRZ115" s="5"/>
      <c r="ISA115" s="5"/>
      <c r="ISB115" s="5"/>
      <c r="ISC115" s="5"/>
      <c r="ISD115" s="5"/>
      <c r="ISE115" s="5"/>
      <c r="ISF115" s="5"/>
      <c r="ISG115" s="5"/>
      <c r="ISH115" s="5"/>
      <c r="ISI115" s="5"/>
      <c r="ISJ115" s="5"/>
      <c r="ISK115" s="5"/>
      <c r="ISL115" s="5"/>
      <c r="ISM115" s="5"/>
      <c r="ISN115" s="5"/>
      <c r="ISO115" s="5"/>
      <c r="ISP115" s="5"/>
      <c r="ISQ115" s="5"/>
      <c r="ISR115" s="5"/>
      <c r="ISS115" s="5"/>
      <c r="IST115" s="5"/>
      <c r="ISU115" s="5"/>
      <c r="ISV115" s="5"/>
      <c r="ISW115" s="5"/>
      <c r="ISX115" s="5"/>
      <c r="ISY115" s="5"/>
      <c r="ISZ115" s="5"/>
      <c r="ITA115" s="5"/>
      <c r="ITB115" s="5"/>
      <c r="ITC115" s="5"/>
      <c r="ITD115" s="5"/>
      <c r="ITE115" s="5"/>
      <c r="ITF115" s="5"/>
      <c r="ITG115" s="5"/>
      <c r="ITH115" s="5"/>
      <c r="ITI115" s="5"/>
      <c r="ITJ115" s="5"/>
      <c r="ITK115" s="5"/>
      <c r="ITL115" s="5"/>
      <c r="ITM115" s="5"/>
      <c r="ITN115" s="5"/>
      <c r="ITO115" s="5"/>
      <c r="ITP115" s="5"/>
      <c r="ITQ115" s="5"/>
      <c r="ITR115" s="5"/>
      <c r="ITS115" s="5"/>
      <c r="ITT115" s="5"/>
      <c r="ITU115" s="5"/>
      <c r="ITV115" s="5"/>
      <c r="ITW115" s="5"/>
      <c r="ITX115" s="5"/>
      <c r="ITY115" s="5"/>
      <c r="ITZ115" s="5"/>
      <c r="IUA115" s="5"/>
      <c r="IUB115" s="5"/>
      <c r="IUC115" s="5"/>
      <c r="IUD115" s="5"/>
      <c r="IUE115" s="5"/>
      <c r="IUF115" s="5"/>
      <c r="IUG115" s="5"/>
      <c r="IUH115" s="5"/>
      <c r="IUI115" s="5"/>
      <c r="IUJ115" s="5"/>
      <c r="IUK115" s="5"/>
      <c r="IUL115" s="5"/>
      <c r="IUM115" s="5"/>
      <c r="IUN115" s="5"/>
      <c r="IUO115" s="5"/>
      <c r="IUP115" s="5"/>
      <c r="IUQ115" s="5"/>
      <c r="IUR115" s="5"/>
      <c r="IUS115" s="5"/>
      <c r="IUT115" s="5"/>
      <c r="IUU115" s="5"/>
      <c r="IUV115" s="5"/>
      <c r="IUW115" s="5"/>
      <c r="IUX115" s="5"/>
      <c r="IUY115" s="5"/>
      <c r="IUZ115" s="5"/>
      <c r="IVA115" s="5"/>
      <c r="IVB115" s="5"/>
      <c r="IVC115" s="5"/>
      <c r="IVD115" s="5"/>
      <c r="IVE115" s="5"/>
      <c r="IVF115" s="5"/>
      <c r="IVG115" s="5"/>
      <c r="IVH115" s="5"/>
      <c r="IVI115" s="5"/>
      <c r="IVJ115" s="5"/>
      <c r="IVK115" s="5"/>
      <c r="IVL115" s="5"/>
      <c r="IVM115" s="5"/>
      <c r="IVN115" s="5"/>
      <c r="IVO115" s="5"/>
      <c r="IVP115" s="5"/>
      <c r="IVQ115" s="5"/>
      <c r="IVR115" s="5"/>
      <c r="IVS115" s="5"/>
      <c r="IVT115" s="5"/>
      <c r="IVU115" s="5"/>
      <c r="IVV115" s="5"/>
      <c r="IVW115" s="5"/>
      <c r="IVX115" s="5"/>
      <c r="IVY115" s="5"/>
      <c r="IVZ115" s="5"/>
      <c r="IWA115" s="5"/>
      <c r="IWB115" s="5"/>
      <c r="IWC115" s="5"/>
      <c r="IWD115" s="5"/>
      <c r="IWE115" s="5"/>
      <c r="IWF115" s="5"/>
      <c r="IWG115" s="5"/>
      <c r="IWH115" s="5"/>
      <c r="IWI115" s="5"/>
      <c r="IWJ115" s="5"/>
      <c r="IWK115" s="5"/>
      <c r="IWL115" s="5"/>
      <c r="IWM115" s="5"/>
      <c r="IWN115" s="5"/>
      <c r="IWO115" s="5"/>
      <c r="IWP115" s="5"/>
      <c r="IWQ115" s="5"/>
      <c r="IWR115" s="5"/>
      <c r="IWS115" s="5"/>
      <c r="IWT115" s="5"/>
      <c r="IWU115" s="5"/>
      <c r="IWV115" s="5"/>
      <c r="IWW115" s="5"/>
      <c r="IWX115" s="5"/>
      <c r="IWY115" s="5"/>
      <c r="IWZ115" s="5"/>
      <c r="IXA115" s="5"/>
      <c r="IXB115" s="5"/>
      <c r="IXC115" s="5"/>
      <c r="IXD115" s="5"/>
      <c r="IXE115" s="5"/>
      <c r="IXF115" s="5"/>
      <c r="IXG115" s="5"/>
      <c r="IXH115" s="5"/>
      <c r="IXI115" s="5"/>
      <c r="IXJ115" s="5"/>
      <c r="IXK115" s="5"/>
      <c r="IXL115" s="5"/>
      <c r="IXM115" s="5"/>
      <c r="IXN115" s="5"/>
      <c r="IXO115" s="5"/>
      <c r="IXP115" s="5"/>
      <c r="IXQ115" s="5"/>
      <c r="IXR115" s="5"/>
      <c r="IXS115" s="5"/>
      <c r="IXT115" s="5"/>
      <c r="IXU115" s="5"/>
      <c r="IXV115" s="5"/>
      <c r="IXW115" s="5"/>
      <c r="IXX115" s="5"/>
      <c r="IXY115" s="5"/>
      <c r="IXZ115" s="5"/>
      <c r="IYA115" s="5"/>
      <c r="IYB115" s="5"/>
      <c r="IYC115" s="5"/>
      <c r="IYD115" s="5"/>
      <c r="IYE115" s="5"/>
      <c r="IYF115" s="5"/>
      <c r="IYG115" s="5"/>
      <c r="IYH115" s="5"/>
      <c r="IYI115" s="5"/>
      <c r="IYJ115" s="5"/>
      <c r="IYK115" s="5"/>
      <c r="IYL115" s="5"/>
      <c r="IYM115" s="5"/>
      <c r="IYN115" s="5"/>
      <c r="IYO115" s="5"/>
      <c r="IYP115" s="5"/>
      <c r="IYQ115" s="5"/>
      <c r="IYR115" s="5"/>
      <c r="IYS115" s="5"/>
      <c r="IYT115" s="5"/>
      <c r="IYU115" s="5"/>
      <c r="IYV115" s="5"/>
      <c r="IYW115" s="5"/>
      <c r="IYX115" s="5"/>
      <c r="IYY115" s="5"/>
      <c r="IYZ115" s="5"/>
      <c r="IZA115" s="5"/>
      <c r="IZB115" s="5"/>
      <c r="IZC115" s="5"/>
      <c r="IZD115" s="5"/>
      <c r="IZE115" s="5"/>
      <c r="IZF115" s="5"/>
      <c r="IZG115" s="5"/>
      <c r="IZH115" s="5"/>
      <c r="IZI115" s="5"/>
      <c r="IZJ115" s="5"/>
      <c r="IZK115" s="5"/>
      <c r="IZL115" s="5"/>
      <c r="IZM115" s="5"/>
      <c r="IZN115" s="5"/>
      <c r="IZO115" s="5"/>
      <c r="IZP115" s="5"/>
      <c r="IZQ115" s="5"/>
      <c r="IZR115" s="5"/>
      <c r="IZS115" s="5"/>
      <c r="IZT115" s="5"/>
      <c r="IZU115" s="5"/>
      <c r="IZV115" s="5"/>
      <c r="IZW115" s="5"/>
      <c r="IZX115" s="5"/>
      <c r="IZY115" s="5"/>
      <c r="IZZ115" s="5"/>
      <c r="JAA115" s="5"/>
      <c r="JAB115" s="5"/>
      <c r="JAC115" s="5"/>
      <c r="JAD115" s="5"/>
      <c r="JAE115" s="5"/>
      <c r="JAF115" s="5"/>
      <c r="JAG115" s="5"/>
      <c r="JAH115" s="5"/>
      <c r="JAI115" s="5"/>
      <c r="JAJ115" s="5"/>
      <c r="JAK115" s="5"/>
      <c r="JAL115" s="5"/>
      <c r="JAM115" s="5"/>
      <c r="JAN115" s="5"/>
      <c r="JAO115" s="5"/>
      <c r="JAP115" s="5"/>
      <c r="JAQ115" s="5"/>
      <c r="JAR115" s="5"/>
      <c r="JAS115" s="5"/>
      <c r="JAT115" s="5"/>
      <c r="JAU115" s="5"/>
      <c r="JAV115" s="5"/>
      <c r="JAW115" s="5"/>
      <c r="JAX115" s="5"/>
      <c r="JAY115" s="5"/>
      <c r="JAZ115" s="5"/>
      <c r="JBA115" s="5"/>
      <c r="JBB115" s="5"/>
      <c r="JBC115" s="5"/>
      <c r="JBD115" s="5"/>
      <c r="JBE115" s="5"/>
      <c r="JBF115" s="5"/>
      <c r="JBG115" s="5"/>
      <c r="JBH115" s="5"/>
      <c r="JBI115" s="5"/>
      <c r="JBJ115" s="5"/>
      <c r="JBK115" s="5"/>
      <c r="JBL115" s="5"/>
      <c r="JBM115" s="5"/>
      <c r="JBN115" s="5"/>
      <c r="JBO115" s="5"/>
      <c r="JBP115" s="5"/>
      <c r="JBQ115" s="5"/>
      <c r="JBR115" s="5"/>
      <c r="JBS115" s="5"/>
      <c r="JBT115" s="5"/>
      <c r="JBU115" s="5"/>
      <c r="JBV115" s="5"/>
      <c r="JBW115" s="5"/>
      <c r="JBX115" s="5"/>
      <c r="JBY115" s="5"/>
      <c r="JBZ115" s="5"/>
      <c r="JCA115" s="5"/>
      <c r="JCB115" s="5"/>
      <c r="JCC115" s="5"/>
      <c r="JCD115" s="5"/>
      <c r="JCE115" s="5"/>
      <c r="JCF115" s="5"/>
      <c r="JCG115" s="5"/>
      <c r="JCH115" s="5"/>
      <c r="JCI115" s="5"/>
      <c r="JCJ115" s="5"/>
      <c r="JCK115" s="5"/>
      <c r="JCL115" s="5"/>
      <c r="JCM115" s="5"/>
      <c r="JCN115" s="5"/>
      <c r="JCO115" s="5"/>
      <c r="JCP115" s="5"/>
      <c r="JCQ115" s="5"/>
      <c r="JCR115" s="5"/>
      <c r="JCS115" s="5"/>
      <c r="JCT115" s="5"/>
      <c r="JCU115" s="5"/>
      <c r="JCV115" s="5"/>
      <c r="JCW115" s="5"/>
      <c r="JCX115" s="5"/>
      <c r="JCY115" s="5"/>
      <c r="JCZ115" s="5"/>
      <c r="JDA115" s="5"/>
      <c r="JDB115" s="5"/>
      <c r="JDC115" s="5"/>
      <c r="JDD115" s="5"/>
      <c r="JDE115" s="5"/>
      <c r="JDF115" s="5"/>
      <c r="JDG115" s="5"/>
      <c r="JDH115" s="5"/>
      <c r="JDI115" s="5"/>
      <c r="JDJ115" s="5"/>
      <c r="JDK115" s="5"/>
      <c r="JDL115" s="5"/>
      <c r="JDM115" s="5"/>
      <c r="JDN115" s="5"/>
      <c r="JDO115" s="5"/>
      <c r="JDP115" s="5"/>
      <c r="JDQ115" s="5"/>
      <c r="JDR115" s="5"/>
      <c r="JDS115" s="5"/>
      <c r="JDT115" s="5"/>
      <c r="JDU115" s="5"/>
      <c r="JDV115" s="5"/>
      <c r="JDW115" s="5"/>
      <c r="JDX115" s="5"/>
      <c r="JDY115" s="5"/>
      <c r="JDZ115" s="5"/>
      <c r="JEA115" s="5"/>
      <c r="JEB115" s="5"/>
      <c r="JEC115" s="5"/>
      <c r="JED115" s="5"/>
      <c r="JEE115" s="5"/>
      <c r="JEF115" s="5"/>
      <c r="JEG115" s="5"/>
      <c r="JEH115" s="5"/>
      <c r="JEI115" s="5"/>
      <c r="JEJ115" s="5"/>
      <c r="JEK115" s="5"/>
      <c r="JEL115" s="5"/>
      <c r="JEM115" s="5"/>
      <c r="JEN115" s="5"/>
      <c r="JEO115" s="5"/>
      <c r="JEP115" s="5"/>
      <c r="JEQ115" s="5"/>
      <c r="JER115" s="5"/>
      <c r="JES115" s="5"/>
      <c r="JET115" s="5"/>
      <c r="JEU115" s="5"/>
      <c r="JEV115" s="5"/>
      <c r="JEW115" s="5"/>
      <c r="JEX115" s="5"/>
      <c r="JEY115" s="5"/>
      <c r="JEZ115" s="5"/>
      <c r="JFA115" s="5"/>
      <c r="JFB115" s="5"/>
      <c r="JFC115" s="5"/>
      <c r="JFD115" s="5"/>
      <c r="JFE115" s="5"/>
      <c r="JFF115" s="5"/>
      <c r="JFG115" s="5"/>
      <c r="JFH115" s="5"/>
      <c r="JFI115" s="5"/>
      <c r="JFJ115" s="5"/>
      <c r="JFK115" s="5"/>
      <c r="JFL115" s="5"/>
      <c r="JFM115" s="5"/>
      <c r="JFN115" s="5"/>
      <c r="JFO115" s="5"/>
      <c r="JFP115" s="5"/>
      <c r="JFQ115" s="5"/>
      <c r="JFR115" s="5"/>
      <c r="JFS115" s="5"/>
      <c r="JFT115" s="5"/>
      <c r="JFU115" s="5"/>
      <c r="JFV115" s="5"/>
      <c r="JFW115" s="5"/>
      <c r="JFX115" s="5"/>
      <c r="JFY115" s="5"/>
      <c r="JFZ115" s="5"/>
      <c r="JGA115" s="5"/>
      <c r="JGB115" s="5"/>
      <c r="JGC115" s="5"/>
      <c r="JGD115" s="5"/>
      <c r="JGE115" s="5"/>
      <c r="JGF115" s="5"/>
      <c r="JGG115" s="5"/>
      <c r="JGH115" s="5"/>
      <c r="JGI115" s="5"/>
      <c r="JGJ115" s="5"/>
      <c r="JGK115" s="5"/>
      <c r="JGL115" s="5"/>
      <c r="JGM115" s="5"/>
      <c r="JGN115" s="5"/>
      <c r="JGO115" s="5"/>
      <c r="JGP115" s="5"/>
      <c r="JGQ115" s="5"/>
      <c r="JGR115" s="5"/>
      <c r="JGS115" s="5"/>
      <c r="JGT115" s="5"/>
      <c r="JGU115" s="5"/>
      <c r="JGV115" s="5"/>
      <c r="JGW115" s="5"/>
      <c r="JGX115" s="5"/>
      <c r="JGY115" s="5"/>
      <c r="JGZ115" s="5"/>
      <c r="JHA115" s="5"/>
      <c r="JHB115" s="5"/>
      <c r="JHC115" s="5"/>
      <c r="JHD115" s="5"/>
      <c r="JHE115" s="5"/>
      <c r="JHF115" s="5"/>
      <c r="JHG115" s="5"/>
      <c r="JHH115" s="5"/>
      <c r="JHI115" s="5"/>
      <c r="JHJ115" s="5"/>
      <c r="JHK115" s="5"/>
      <c r="JHL115" s="5"/>
      <c r="JHM115" s="5"/>
      <c r="JHN115" s="5"/>
      <c r="JHO115" s="5"/>
      <c r="JHP115" s="5"/>
      <c r="JHQ115" s="5"/>
      <c r="JHR115" s="5"/>
      <c r="JHS115" s="5"/>
      <c r="JHT115" s="5"/>
      <c r="JHU115" s="5"/>
      <c r="JHV115" s="5"/>
      <c r="JHW115" s="5"/>
      <c r="JHX115" s="5"/>
      <c r="JHY115" s="5"/>
      <c r="JHZ115" s="5"/>
      <c r="JIA115" s="5"/>
      <c r="JIB115" s="5"/>
      <c r="JIC115" s="5"/>
      <c r="JID115" s="5"/>
      <c r="JIE115" s="5"/>
      <c r="JIF115" s="5"/>
      <c r="JIG115" s="5"/>
      <c r="JIH115" s="5"/>
      <c r="JII115" s="5"/>
      <c r="JIJ115" s="5"/>
      <c r="JIK115" s="5"/>
      <c r="JIL115" s="5"/>
      <c r="JIM115" s="5"/>
      <c r="JIN115" s="5"/>
      <c r="JIO115" s="5"/>
      <c r="JIP115" s="5"/>
      <c r="JIQ115" s="5"/>
      <c r="JIR115" s="5"/>
      <c r="JIS115" s="5"/>
      <c r="JIT115" s="5"/>
      <c r="JIU115" s="5"/>
      <c r="JIV115" s="5"/>
      <c r="JIW115" s="5"/>
      <c r="JIX115" s="5"/>
      <c r="JIY115" s="5"/>
      <c r="JIZ115" s="5"/>
      <c r="JJA115" s="5"/>
      <c r="JJB115" s="5"/>
      <c r="JJC115" s="5"/>
      <c r="JJD115" s="5"/>
      <c r="JJE115" s="5"/>
      <c r="JJF115" s="5"/>
      <c r="JJG115" s="5"/>
      <c r="JJH115" s="5"/>
      <c r="JJI115" s="5"/>
      <c r="JJJ115" s="5"/>
      <c r="JJK115" s="5"/>
      <c r="JJL115" s="5"/>
      <c r="JJM115" s="5"/>
      <c r="JJN115" s="5"/>
      <c r="JJO115" s="5"/>
      <c r="JJP115" s="5"/>
      <c r="JJQ115" s="5"/>
      <c r="JJR115" s="5"/>
      <c r="JJS115" s="5"/>
      <c r="JJT115" s="5"/>
      <c r="JJU115" s="5"/>
      <c r="JJV115" s="5"/>
      <c r="JJW115" s="5"/>
      <c r="JJX115" s="5"/>
      <c r="JJY115" s="5"/>
      <c r="JJZ115" s="5"/>
      <c r="JKA115" s="5"/>
      <c r="JKB115" s="5"/>
      <c r="JKC115" s="5"/>
      <c r="JKD115" s="5"/>
      <c r="JKE115" s="5"/>
      <c r="JKF115" s="5"/>
      <c r="JKG115" s="5"/>
      <c r="JKH115" s="5"/>
      <c r="JKI115" s="5"/>
      <c r="JKJ115" s="5"/>
      <c r="JKK115" s="5"/>
      <c r="JKL115" s="5"/>
      <c r="JKM115" s="5"/>
      <c r="JKN115" s="5"/>
      <c r="JKO115" s="5"/>
      <c r="JKP115" s="5"/>
      <c r="JKQ115" s="5"/>
      <c r="JKR115" s="5"/>
      <c r="JKS115" s="5"/>
      <c r="JKT115" s="5"/>
      <c r="JKU115" s="5"/>
      <c r="JKV115" s="5"/>
      <c r="JKW115" s="5"/>
      <c r="JKX115" s="5"/>
      <c r="JKY115" s="5"/>
      <c r="JKZ115" s="5"/>
      <c r="JLA115" s="5"/>
      <c r="JLB115" s="5"/>
      <c r="JLC115" s="5"/>
      <c r="JLD115" s="5"/>
      <c r="JLE115" s="5"/>
      <c r="JLF115" s="5"/>
      <c r="JLG115" s="5"/>
      <c r="JLH115" s="5"/>
      <c r="JLI115" s="5"/>
      <c r="JLJ115" s="5"/>
      <c r="JLK115" s="5"/>
      <c r="JLL115" s="5"/>
      <c r="JLM115" s="5"/>
      <c r="JLN115" s="5"/>
      <c r="JLO115" s="5"/>
      <c r="JLP115" s="5"/>
      <c r="JLQ115" s="5"/>
      <c r="JLR115" s="5"/>
      <c r="JLS115" s="5"/>
      <c r="JLT115" s="5"/>
      <c r="JLU115" s="5"/>
      <c r="JLV115" s="5"/>
      <c r="JLW115" s="5"/>
      <c r="JLX115" s="5"/>
      <c r="JLY115" s="5"/>
      <c r="JLZ115" s="5"/>
      <c r="JMA115" s="5"/>
      <c r="JMB115" s="5"/>
      <c r="JMC115" s="5"/>
      <c r="JMD115" s="5"/>
      <c r="JME115" s="5"/>
      <c r="JMF115" s="5"/>
      <c r="JMG115" s="5"/>
      <c r="JMH115" s="5"/>
      <c r="JMI115" s="5"/>
      <c r="JMJ115" s="5"/>
      <c r="JMK115" s="5"/>
      <c r="JML115" s="5"/>
      <c r="JMM115" s="5"/>
      <c r="JMN115" s="5"/>
      <c r="JMO115" s="5"/>
      <c r="JMP115" s="5"/>
      <c r="JMQ115" s="5"/>
      <c r="JMR115" s="5"/>
      <c r="JMS115" s="5"/>
      <c r="JMT115" s="5"/>
      <c r="JMU115" s="5"/>
      <c r="JMV115" s="5"/>
      <c r="JMW115" s="5"/>
      <c r="JMX115" s="5"/>
      <c r="JMY115" s="5"/>
      <c r="JMZ115" s="5"/>
      <c r="JNA115" s="5"/>
      <c r="JNB115" s="5"/>
      <c r="JNC115" s="5"/>
      <c r="JND115" s="5"/>
      <c r="JNE115" s="5"/>
      <c r="JNF115" s="5"/>
      <c r="JNG115" s="5"/>
      <c r="JNH115" s="5"/>
      <c r="JNI115" s="5"/>
      <c r="JNJ115" s="5"/>
      <c r="JNK115" s="5"/>
      <c r="JNL115" s="5"/>
      <c r="JNM115" s="5"/>
      <c r="JNN115" s="5"/>
      <c r="JNO115" s="5"/>
      <c r="JNP115" s="5"/>
      <c r="JNQ115" s="5"/>
      <c r="JNR115" s="5"/>
      <c r="JNS115" s="5"/>
      <c r="JNT115" s="5"/>
      <c r="JNU115" s="5"/>
      <c r="JNV115" s="5"/>
      <c r="JNW115" s="5"/>
      <c r="JNX115" s="5"/>
      <c r="JNY115" s="5"/>
      <c r="JNZ115" s="5"/>
      <c r="JOA115" s="5"/>
      <c r="JOB115" s="5"/>
      <c r="JOC115" s="5"/>
      <c r="JOD115" s="5"/>
      <c r="JOE115" s="5"/>
      <c r="JOF115" s="5"/>
      <c r="JOG115" s="5"/>
      <c r="JOH115" s="5"/>
      <c r="JOI115" s="5"/>
      <c r="JOJ115" s="5"/>
      <c r="JOK115" s="5"/>
      <c r="JOL115" s="5"/>
      <c r="JOM115" s="5"/>
      <c r="JON115" s="5"/>
      <c r="JOO115" s="5"/>
      <c r="JOP115" s="5"/>
      <c r="JOQ115" s="5"/>
      <c r="JOR115" s="5"/>
      <c r="JOS115" s="5"/>
      <c r="JOT115" s="5"/>
      <c r="JOU115" s="5"/>
      <c r="JOV115" s="5"/>
      <c r="JOW115" s="5"/>
      <c r="JOX115" s="5"/>
      <c r="JOY115" s="5"/>
      <c r="JOZ115" s="5"/>
      <c r="JPA115" s="5"/>
      <c r="JPB115" s="5"/>
      <c r="JPC115" s="5"/>
      <c r="JPD115" s="5"/>
      <c r="JPE115" s="5"/>
      <c r="JPF115" s="5"/>
      <c r="JPG115" s="5"/>
      <c r="JPH115" s="5"/>
      <c r="JPI115" s="5"/>
      <c r="JPJ115" s="5"/>
      <c r="JPK115" s="5"/>
      <c r="JPL115" s="5"/>
      <c r="JPM115" s="5"/>
      <c r="JPN115" s="5"/>
      <c r="JPO115" s="5"/>
      <c r="JPP115" s="5"/>
      <c r="JPQ115" s="5"/>
      <c r="JPR115" s="5"/>
      <c r="JPS115" s="5"/>
      <c r="JPT115" s="5"/>
      <c r="JPU115" s="5"/>
      <c r="JPV115" s="5"/>
      <c r="JPW115" s="5"/>
      <c r="JPX115" s="5"/>
      <c r="JPY115" s="5"/>
      <c r="JPZ115" s="5"/>
      <c r="JQA115" s="5"/>
      <c r="JQB115" s="5"/>
      <c r="JQC115" s="5"/>
      <c r="JQD115" s="5"/>
      <c r="JQE115" s="5"/>
      <c r="JQF115" s="5"/>
      <c r="JQG115" s="5"/>
      <c r="JQH115" s="5"/>
      <c r="JQI115" s="5"/>
      <c r="JQJ115" s="5"/>
      <c r="JQK115" s="5"/>
      <c r="JQL115" s="5"/>
      <c r="JQM115" s="5"/>
      <c r="JQN115" s="5"/>
      <c r="JQO115" s="5"/>
      <c r="JQP115" s="5"/>
      <c r="JQQ115" s="5"/>
      <c r="JQR115" s="5"/>
      <c r="JQS115" s="5"/>
      <c r="JQT115" s="5"/>
      <c r="JQU115" s="5"/>
      <c r="JQV115" s="5"/>
      <c r="JQW115" s="5"/>
      <c r="JQX115" s="5"/>
      <c r="JQY115" s="5"/>
      <c r="JQZ115" s="5"/>
      <c r="JRA115" s="5"/>
      <c r="JRB115" s="5"/>
      <c r="JRC115" s="5"/>
      <c r="JRD115" s="5"/>
      <c r="JRE115" s="5"/>
      <c r="JRF115" s="5"/>
      <c r="JRG115" s="5"/>
      <c r="JRH115" s="5"/>
      <c r="JRI115" s="5"/>
      <c r="JRJ115" s="5"/>
      <c r="JRK115" s="5"/>
      <c r="JRL115" s="5"/>
      <c r="JRM115" s="5"/>
      <c r="JRN115" s="5"/>
      <c r="JRO115" s="5"/>
      <c r="JRP115" s="5"/>
      <c r="JRQ115" s="5"/>
      <c r="JRR115" s="5"/>
      <c r="JRS115" s="5"/>
      <c r="JRT115" s="5"/>
      <c r="JRU115" s="5"/>
      <c r="JRV115" s="5"/>
      <c r="JRW115" s="5"/>
      <c r="JRX115" s="5"/>
      <c r="JRY115" s="5"/>
      <c r="JRZ115" s="5"/>
      <c r="JSA115" s="5"/>
      <c r="JSB115" s="5"/>
      <c r="JSC115" s="5"/>
      <c r="JSD115" s="5"/>
      <c r="JSE115" s="5"/>
      <c r="JSF115" s="5"/>
      <c r="JSG115" s="5"/>
      <c r="JSH115" s="5"/>
      <c r="JSI115" s="5"/>
      <c r="JSJ115" s="5"/>
      <c r="JSK115" s="5"/>
      <c r="JSL115" s="5"/>
      <c r="JSM115" s="5"/>
      <c r="JSN115" s="5"/>
      <c r="JSO115" s="5"/>
      <c r="JSP115" s="5"/>
      <c r="JSQ115" s="5"/>
      <c r="JSR115" s="5"/>
      <c r="JSS115" s="5"/>
      <c r="JST115" s="5"/>
      <c r="JSU115" s="5"/>
      <c r="JSV115" s="5"/>
      <c r="JSW115" s="5"/>
      <c r="JSX115" s="5"/>
      <c r="JSY115" s="5"/>
      <c r="JSZ115" s="5"/>
      <c r="JTA115" s="5"/>
      <c r="JTB115" s="5"/>
      <c r="JTC115" s="5"/>
      <c r="JTD115" s="5"/>
      <c r="JTE115" s="5"/>
      <c r="JTF115" s="5"/>
      <c r="JTG115" s="5"/>
      <c r="JTH115" s="5"/>
      <c r="JTI115" s="5"/>
      <c r="JTJ115" s="5"/>
      <c r="JTK115" s="5"/>
      <c r="JTL115" s="5"/>
      <c r="JTM115" s="5"/>
      <c r="JTN115" s="5"/>
      <c r="JTO115" s="5"/>
      <c r="JTP115" s="5"/>
      <c r="JTQ115" s="5"/>
      <c r="JTR115" s="5"/>
      <c r="JTS115" s="5"/>
      <c r="JTT115" s="5"/>
      <c r="JTU115" s="5"/>
      <c r="JTV115" s="5"/>
      <c r="JTW115" s="5"/>
      <c r="JTX115" s="5"/>
      <c r="JTY115" s="5"/>
      <c r="JTZ115" s="5"/>
      <c r="JUA115" s="5"/>
      <c r="JUB115" s="5"/>
      <c r="JUC115" s="5"/>
      <c r="JUD115" s="5"/>
      <c r="JUE115" s="5"/>
      <c r="JUF115" s="5"/>
      <c r="JUG115" s="5"/>
      <c r="JUH115" s="5"/>
      <c r="JUI115" s="5"/>
      <c r="JUJ115" s="5"/>
      <c r="JUK115" s="5"/>
      <c r="JUL115" s="5"/>
      <c r="JUM115" s="5"/>
      <c r="JUN115" s="5"/>
      <c r="JUO115" s="5"/>
      <c r="JUP115" s="5"/>
      <c r="JUQ115" s="5"/>
      <c r="JUR115" s="5"/>
      <c r="JUS115" s="5"/>
      <c r="JUT115" s="5"/>
      <c r="JUU115" s="5"/>
      <c r="JUV115" s="5"/>
      <c r="JUW115" s="5"/>
      <c r="JUX115" s="5"/>
      <c r="JUY115" s="5"/>
      <c r="JUZ115" s="5"/>
      <c r="JVA115" s="5"/>
      <c r="JVB115" s="5"/>
      <c r="JVC115" s="5"/>
      <c r="JVD115" s="5"/>
      <c r="JVE115" s="5"/>
      <c r="JVF115" s="5"/>
      <c r="JVG115" s="5"/>
      <c r="JVH115" s="5"/>
      <c r="JVI115" s="5"/>
      <c r="JVJ115" s="5"/>
      <c r="JVK115" s="5"/>
      <c r="JVL115" s="5"/>
      <c r="JVM115" s="5"/>
      <c r="JVN115" s="5"/>
      <c r="JVO115" s="5"/>
      <c r="JVP115" s="5"/>
      <c r="JVQ115" s="5"/>
      <c r="JVR115" s="5"/>
      <c r="JVS115" s="5"/>
      <c r="JVT115" s="5"/>
      <c r="JVU115" s="5"/>
      <c r="JVV115" s="5"/>
      <c r="JVW115" s="5"/>
      <c r="JVX115" s="5"/>
      <c r="JVY115" s="5"/>
      <c r="JVZ115" s="5"/>
      <c r="JWA115" s="5"/>
      <c r="JWB115" s="5"/>
      <c r="JWC115" s="5"/>
      <c r="JWD115" s="5"/>
      <c r="JWE115" s="5"/>
      <c r="JWF115" s="5"/>
      <c r="JWG115" s="5"/>
      <c r="JWH115" s="5"/>
      <c r="JWI115" s="5"/>
      <c r="JWJ115" s="5"/>
      <c r="JWK115" s="5"/>
      <c r="JWL115" s="5"/>
      <c r="JWM115" s="5"/>
      <c r="JWN115" s="5"/>
      <c r="JWO115" s="5"/>
      <c r="JWP115" s="5"/>
      <c r="JWQ115" s="5"/>
      <c r="JWR115" s="5"/>
      <c r="JWS115" s="5"/>
      <c r="JWT115" s="5"/>
      <c r="JWU115" s="5"/>
      <c r="JWV115" s="5"/>
      <c r="JWW115" s="5"/>
      <c r="JWX115" s="5"/>
      <c r="JWY115" s="5"/>
      <c r="JWZ115" s="5"/>
      <c r="JXA115" s="5"/>
      <c r="JXB115" s="5"/>
      <c r="JXC115" s="5"/>
      <c r="JXD115" s="5"/>
      <c r="JXE115" s="5"/>
      <c r="JXF115" s="5"/>
      <c r="JXG115" s="5"/>
      <c r="JXH115" s="5"/>
      <c r="JXI115" s="5"/>
      <c r="JXJ115" s="5"/>
      <c r="JXK115" s="5"/>
      <c r="JXL115" s="5"/>
      <c r="JXM115" s="5"/>
      <c r="JXN115" s="5"/>
      <c r="JXO115" s="5"/>
      <c r="JXP115" s="5"/>
      <c r="JXQ115" s="5"/>
      <c r="JXR115" s="5"/>
      <c r="JXS115" s="5"/>
      <c r="JXT115" s="5"/>
      <c r="JXU115" s="5"/>
      <c r="JXV115" s="5"/>
      <c r="JXW115" s="5"/>
      <c r="JXX115" s="5"/>
      <c r="JXY115" s="5"/>
      <c r="JXZ115" s="5"/>
      <c r="JYA115" s="5"/>
      <c r="JYB115" s="5"/>
      <c r="JYC115" s="5"/>
      <c r="JYD115" s="5"/>
      <c r="JYE115" s="5"/>
      <c r="JYF115" s="5"/>
      <c r="JYG115" s="5"/>
      <c r="JYH115" s="5"/>
      <c r="JYI115" s="5"/>
      <c r="JYJ115" s="5"/>
      <c r="JYK115" s="5"/>
      <c r="JYL115" s="5"/>
      <c r="JYM115" s="5"/>
      <c r="JYN115" s="5"/>
      <c r="JYO115" s="5"/>
      <c r="JYP115" s="5"/>
      <c r="JYQ115" s="5"/>
      <c r="JYR115" s="5"/>
      <c r="JYS115" s="5"/>
      <c r="JYT115" s="5"/>
      <c r="JYU115" s="5"/>
      <c r="JYV115" s="5"/>
      <c r="JYW115" s="5"/>
      <c r="JYX115" s="5"/>
      <c r="JYY115" s="5"/>
      <c r="JYZ115" s="5"/>
      <c r="JZA115" s="5"/>
      <c r="JZB115" s="5"/>
      <c r="JZC115" s="5"/>
      <c r="JZD115" s="5"/>
      <c r="JZE115" s="5"/>
      <c r="JZF115" s="5"/>
      <c r="JZG115" s="5"/>
      <c r="JZH115" s="5"/>
      <c r="JZI115" s="5"/>
      <c r="JZJ115" s="5"/>
      <c r="JZK115" s="5"/>
      <c r="JZL115" s="5"/>
      <c r="JZM115" s="5"/>
      <c r="JZN115" s="5"/>
      <c r="JZO115" s="5"/>
      <c r="JZP115" s="5"/>
      <c r="JZQ115" s="5"/>
      <c r="JZR115" s="5"/>
      <c r="JZS115" s="5"/>
      <c r="JZT115" s="5"/>
      <c r="JZU115" s="5"/>
      <c r="JZV115" s="5"/>
      <c r="JZW115" s="5"/>
      <c r="JZX115" s="5"/>
      <c r="JZY115" s="5"/>
      <c r="JZZ115" s="5"/>
      <c r="KAA115" s="5"/>
      <c r="KAB115" s="5"/>
      <c r="KAC115" s="5"/>
      <c r="KAD115" s="5"/>
      <c r="KAE115" s="5"/>
      <c r="KAF115" s="5"/>
      <c r="KAG115" s="5"/>
      <c r="KAH115" s="5"/>
      <c r="KAI115" s="5"/>
      <c r="KAJ115" s="5"/>
      <c r="KAK115" s="5"/>
      <c r="KAL115" s="5"/>
      <c r="KAM115" s="5"/>
      <c r="KAN115" s="5"/>
      <c r="KAO115" s="5"/>
      <c r="KAP115" s="5"/>
      <c r="KAQ115" s="5"/>
      <c r="KAR115" s="5"/>
      <c r="KAS115" s="5"/>
      <c r="KAT115" s="5"/>
      <c r="KAU115" s="5"/>
      <c r="KAV115" s="5"/>
      <c r="KAW115" s="5"/>
      <c r="KAX115" s="5"/>
      <c r="KAY115" s="5"/>
      <c r="KAZ115" s="5"/>
      <c r="KBA115" s="5"/>
      <c r="KBB115" s="5"/>
      <c r="KBC115" s="5"/>
      <c r="KBD115" s="5"/>
      <c r="KBE115" s="5"/>
      <c r="KBF115" s="5"/>
      <c r="KBG115" s="5"/>
      <c r="KBH115" s="5"/>
      <c r="KBI115" s="5"/>
      <c r="KBJ115" s="5"/>
      <c r="KBK115" s="5"/>
      <c r="KBL115" s="5"/>
      <c r="KBM115" s="5"/>
      <c r="KBN115" s="5"/>
      <c r="KBO115" s="5"/>
      <c r="KBP115" s="5"/>
      <c r="KBQ115" s="5"/>
      <c r="KBR115" s="5"/>
      <c r="KBS115" s="5"/>
      <c r="KBT115" s="5"/>
      <c r="KBU115" s="5"/>
      <c r="KBV115" s="5"/>
      <c r="KBW115" s="5"/>
      <c r="KBX115" s="5"/>
      <c r="KBY115" s="5"/>
      <c r="KBZ115" s="5"/>
      <c r="KCA115" s="5"/>
      <c r="KCB115" s="5"/>
      <c r="KCC115" s="5"/>
      <c r="KCD115" s="5"/>
      <c r="KCE115" s="5"/>
      <c r="KCF115" s="5"/>
      <c r="KCG115" s="5"/>
      <c r="KCH115" s="5"/>
      <c r="KCI115" s="5"/>
      <c r="KCJ115" s="5"/>
      <c r="KCK115" s="5"/>
      <c r="KCL115" s="5"/>
      <c r="KCM115" s="5"/>
      <c r="KCN115" s="5"/>
      <c r="KCO115" s="5"/>
      <c r="KCP115" s="5"/>
      <c r="KCQ115" s="5"/>
      <c r="KCR115" s="5"/>
      <c r="KCS115" s="5"/>
      <c r="KCT115" s="5"/>
      <c r="KCU115" s="5"/>
      <c r="KCV115" s="5"/>
      <c r="KCW115" s="5"/>
      <c r="KCX115" s="5"/>
      <c r="KCY115" s="5"/>
      <c r="KCZ115" s="5"/>
      <c r="KDA115" s="5"/>
      <c r="KDB115" s="5"/>
      <c r="KDC115" s="5"/>
      <c r="KDD115" s="5"/>
      <c r="KDE115" s="5"/>
      <c r="KDF115" s="5"/>
      <c r="KDG115" s="5"/>
      <c r="KDH115" s="5"/>
      <c r="KDI115" s="5"/>
      <c r="KDJ115" s="5"/>
      <c r="KDK115" s="5"/>
      <c r="KDL115" s="5"/>
      <c r="KDM115" s="5"/>
      <c r="KDN115" s="5"/>
      <c r="KDO115" s="5"/>
      <c r="KDP115" s="5"/>
      <c r="KDQ115" s="5"/>
      <c r="KDR115" s="5"/>
      <c r="KDS115" s="5"/>
      <c r="KDT115" s="5"/>
      <c r="KDU115" s="5"/>
      <c r="KDV115" s="5"/>
      <c r="KDW115" s="5"/>
      <c r="KDX115" s="5"/>
      <c r="KDY115" s="5"/>
      <c r="KDZ115" s="5"/>
      <c r="KEA115" s="5"/>
      <c r="KEB115" s="5"/>
      <c r="KEC115" s="5"/>
      <c r="KED115" s="5"/>
      <c r="KEE115" s="5"/>
      <c r="KEF115" s="5"/>
      <c r="KEG115" s="5"/>
      <c r="KEH115" s="5"/>
      <c r="KEI115" s="5"/>
      <c r="KEJ115" s="5"/>
      <c r="KEK115" s="5"/>
      <c r="KEL115" s="5"/>
      <c r="KEM115" s="5"/>
      <c r="KEN115" s="5"/>
      <c r="KEO115" s="5"/>
      <c r="KEP115" s="5"/>
      <c r="KEQ115" s="5"/>
      <c r="KER115" s="5"/>
      <c r="KES115" s="5"/>
      <c r="KET115" s="5"/>
      <c r="KEU115" s="5"/>
      <c r="KEV115" s="5"/>
      <c r="KEW115" s="5"/>
      <c r="KEX115" s="5"/>
      <c r="KEY115" s="5"/>
      <c r="KEZ115" s="5"/>
      <c r="KFA115" s="5"/>
      <c r="KFB115" s="5"/>
      <c r="KFC115" s="5"/>
      <c r="KFD115" s="5"/>
      <c r="KFE115" s="5"/>
      <c r="KFF115" s="5"/>
      <c r="KFG115" s="5"/>
      <c r="KFH115" s="5"/>
      <c r="KFI115" s="5"/>
      <c r="KFJ115" s="5"/>
      <c r="KFK115" s="5"/>
      <c r="KFL115" s="5"/>
      <c r="KFM115" s="5"/>
      <c r="KFN115" s="5"/>
      <c r="KFO115" s="5"/>
      <c r="KFP115" s="5"/>
      <c r="KFQ115" s="5"/>
      <c r="KFR115" s="5"/>
      <c r="KFS115" s="5"/>
      <c r="KFT115" s="5"/>
      <c r="KFU115" s="5"/>
      <c r="KFV115" s="5"/>
      <c r="KFW115" s="5"/>
      <c r="KFX115" s="5"/>
      <c r="KFY115" s="5"/>
      <c r="KFZ115" s="5"/>
      <c r="KGA115" s="5"/>
      <c r="KGB115" s="5"/>
      <c r="KGC115" s="5"/>
      <c r="KGD115" s="5"/>
      <c r="KGE115" s="5"/>
      <c r="KGF115" s="5"/>
      <c r="KGG115" s="5"/>
      <c r="KGH115" s="5"/>
      <c r="KGI115" s="5"/>
      <c r="KGJ115" s="5"/>
      <c r="KGK115" s="5"/>
      <c r="KGL115" s="5"/>
      <c r="KGM115" s="5"/>
      <c r="KGN115" s="5"/>
      <c r="KGO115" s="5"/>
      <c r="KGP115" s="5"/>
      <c r="KGQ115" s="5"/>
      <c r="KGR115" s="5"/>
      <c r="KGS115" s="5"/>
      <c r="KGT115" s="5"/>
      <c r="KGU115" s="5"/>
      <c r="KGV115" s="5"/>
      <c r="KGW115" s="5"/>
      <c r="KGX115" s="5"/>
      <c r="KGY115" s="5"/>
      <c r="KGZ115" s="5"/>
      <c r="KHA115" s="5"/>
      <c r="KHB115" s="5"/>
      <c r="KHC115" s="5"/>
      <c r="KHD115" s="5"/>
      <c r="KHE115" s="5"/>
      <c r="KHF115" s="5"/>
      <c r="KHG115" s="5"/>
      <c r="KHH115" s="5"/>
      <c r="KHI115" s="5"/>
      <c r="KHJ115" s="5"/>
      <c r="KHK115" s="5"/>
      <c r="KHL115" s="5"/>
      <c r="KHM115" s="5"/>
      <c r="KHN115" s="5"/>
      <c r="KHO115" s="5"/>
      <c r="KHP115" s="5"/>
      <c r="KHQ115" s="5"/>
      <c r="KHR115" s="5"/>
      <c r="KHS115" s="5"/>
      <c r="KHT115" s="5"/>
      <c r="KHU115" s="5"/>
      <c r="KHV115" s="5"/>
      <c r="KHW115" s="5"/>
      <c r="KHX115" s="5"/>
      <c r="KHY115" s="5"/>
      <c r="KHZ115" s="5"/>
      <c r="KIA115" s="5"/>
      <c r="KIB115" s="5"/>
      <c r="KIC115" s="5"/>
      <c r="KID115" s="5"/>
      <c r="KIE115" s="5"/>
      <c r="KIF115" s="5"/>
      <c r="KIG115" s="5"/>
      <c r="KIH115" s="5"/>
      <c r="KII115" s="5"/>
      <c r="KIJ115" s="5"/>
      <c r="KIK115" s="5"/>
      <c r="KIL115" s="5"/>
      <c r="KIM115" s="5"/>
      <c r="KIN115" s="5"/>
      <c r="KIO115" s="5"/>
      <c r="KIP115" s="5"/>
      <c r="KIQ115" s="5"/>
      <c r="KIR115" s="5"/>
      <c r="KIS115" s="5"/>
      <c r="KIT115" s="5"/>
      <c r="KIU115" s="5"/>
      <c r="KIV115" s="5"/>
      <c r="KIW115" s="5"/>
      <c r="KIX115" s="5"/>
      <c r="KIY115" s="5"/>
      <c r="KIZ115" s="5"/>
      <c r="KJA115" s="5"/>
      <c r="KJB115" s="5"/>
      <c r="KJC115" s="5"/>
      <c r="KJD115" s="5"/>
      <c r="KJE115" s="5"/>
      <c r="KJF115" s="5"/>
      <c r="KJG115" s="5"/>
      <c r="KJH115" s="5"/>
      <c r="KJI115" s="5"/>
      <c r="KJJ115" s="5"/>
      <c r="KJK115" s="5"/>
      <c r="KJL115" s="5"/>
      <c r="KJM115" s="5"/>
      <c r="KJN115" s="5"/>
      <c r="KJO115" s="5"/>
      <c r="KJP115" s="5"/>
      <c r="KJQ115" s="5"/>
      <c r="KJR115" s="5"/>
      <c r="KJS115" s="5"/>
      <c r="KJT115" s="5"/>
      <c r="KJU115" s="5"/>
      <c r="KJV115" s="5"/>
      <c r="KJW115" s="5"/>
      <c r="KJX115" s="5"/>
      <c r="KJY115" s="5"/>
      <c r="KJZ115" s="5"/>
      <c r="KKA115" s="5"/>
      <c r="KKB115" s="5"/>
      <c r="KKC115" s="5"/>
      <c r="KKD115" s="5"/>
      <c r="KKE115" s="5"/>
      <c r="KKF115" s="5"/>
      <c r="KKG115" s="5"/>
      <c r="KKH115" s="5"/>
      <c r="KKI115" s="5"/>
      <c r="KKJ115" s="5"/>
      <c r="KKK115" s="5"/>
      <c r="KKL115" s="5"/>
      <c r="KKM115" s="5"/>
      <c r="KKN115" s="5"/>
      <c r="KKO115" s="5"/>
      <c r="KKP115" s="5"/>
      <c r="KKQ115" s="5"/>
      <c r="KKR115" s="5"/>
      <c r="KKS115" s="5"/>
      <c r="KKT115" s="5"/>
      <c r="KKU115" s="5"/>
      <c r="KKV115" s="5"/>
      <c r="KKW115" s="5"/>
      <c r="KKX115" s="5"/>
      <c r="KKY115" s="5"/>
      <c r="KKZ115" s="5"/>
      <c r="KLA115" s="5"/>
      <c r="KLB115" s="5"/>
      <c r="KLC115" s="5"/>
      <c r="KLD115" s="5"/>
      <c r="KLE115" s="5"/>
      <c r="KLF115" s="5"/>
      <c r="KLG115" s="5"/>
      <c r="KLH115" s="5"/>
      <c r="KLI115" s="5"/>
      <c r="KLJ115" s="5"/>
      <c r="KLK115" s="5"/>
      <c r="KLL115" s="5"/>
      <c r="KLM115" s="5"/>
      <c r="KLN115" s="5"/>
      <c r="KLO115" s="5"/>
      <c r="KLP115" s="5"/>
      <c r="KLQ115" s="5"/>
      <c r="KLR115" s="5"/>
      <c r="KLS115" s="5"/>
      <c r="KLT115" s="5"/>
      <c r="KLU115" s="5"/>
      <c r="KLV115" s="5"/>
      <c r="KLW115" s="5"/>
      <c r="KLX115" s="5"/>
      <c r="KLY115" s="5"/>
      <c r="KLZ115" s="5"/>
      <c r="KMA115" s="5"/>
      <c r="KMB115" s="5"/>
      <c r="KMC115" s="5"/>
      <c r="KMD115" s="5"/>
      <c r="KME115" s="5"/>
      <c r="KMF115" s="5"/>
      <c r="KMG115" s="5"/>
      <c r="KMH115" s="5"/>
      <c r="KMI115" s="5"/>
      <c r="KMJ115" s="5"/>
      <c r="KMK115" s="5"/>
      <c r="KML115" s="5"/>
      <c r="KMM115" s="5"/>
      <c r="KMN115" s="5"/>
      <c r="KMO115" s="5"/>
      <c r="KMP115" s="5"/>
      <c r="KMQ115" s="5"/>
      <c r="KMR115" s="5"/>
      <c r="KMS115" s="5"/>
      <c r="KMT115" s="5"/>
      <c r="KMU115" s="5"/>
      <c r="KMV115" s="5"/>
      <c r="KMW115" s="5"/>
      <c r="KMX115" s="5"/>
      <c r="KMY115" s="5"/>
      <c r="KMZ115" s="5"/>
      <c r="KNA115" s="5"/>
      <c r="KNB115" s="5"/>
      <c r="KNC115" s="5"/>
      <c r="KND115" s="5"/>
      <c r="KNE115" s="5"/>
      <c r="KNF115" s="5"/>
      <c r="KNG115" s="5"/>
      <c r="KNH115" s="5"/>
      <c r="KNI115" s="5"/>
      <c r="KNJ115" s="5"/>
      <c r="KNK115" s="5"/>
      <c r="KNL115" s="5"/>
      <c r="KNM115" s="5"/>
      <c r="KNN115" s="5"/>
      <c r="KNO115" s="5"/>
      <c r="KNP115" s="5"/>
      <c r="KNQ115" s="5"/>
      <c r="KNR115" s="5"/>
      <c r="KNS115" s="5"/>
      <c r="KNT115" s="5"/>
      <c r="KNU115" s="5"/>
      <c r="KNV115" s="5"/>
      <c r="KNW115" s="5"/>
      <c r="KNX115" s="5"/>
      <c r="KNY115" s="5"/>
      <c r="KNZ115" s="5"/>
      <c r="KOA115" s="5"/>
      <c r="KOB115" s="5"/>
      <c r="KOC115" s="5"/>
      <c r="KOD115" s="5"/>
      <c r="KOE115" s="5"/>
      <c r="KOF115" s="5"/>
      <c r="KOG115" s="5"/>
      <c r="KOH115" s="5"/>
      <c r="KOI115" s="5"/>
      <c r="KOJ115" s="5"/>
      <c r="KOK115" s="5"/>
      <c r="KOL115" s="5"/>
      <c r="KOM115" s="5"/>
      <c r="KON115" s="5"/>
      <c r="KOO115" s="5"/>
      <c r="KOP115" s="5"/>
      <c r="KOQ115" s="5"/>
      <c r="KOR115" s="5"/>
      <c r="KOS115" s="5"/>
      <c r="KOT115" s="5"/>
      <c r="KOU115" s="5"/>
      <c r="KOV115" s="5"/>
      <c r="KOW115" s="5"/>
      <c r="KOX115" s="5"/>
      <c r="KOY115" s="5"/>
      <c r="KOZ115" s="5"/>
      <c r="KPA115" s="5"/>
      <c r="KPB115" s="5"/>
      <c r="KPC115" s="5"/>
      <c r="KPD115" s="5"/>
      <c r="KPE115" s="5"/>
      <c r="KPF115" s="5"/>
      <c r="KPG115" s="5"/>
      <c r="KPH115" s="5"/>
      <c r="KPI115" s="5"/>
      <c r="KPJ115" s="5"/>
      <c r="KPK115" s="5"/>
      <c r="KPL115" s="5"/>
      <c r="KPM115" s="5"/>
      <c r="KPN115" s="5"/>
      <c r="KPO115" s="5"/>
      <c r="KPP115" s="5"/>
      <c r="KPQ115" s="5"/>
      <c r="KPR115" s="5"/>
      <c r="KPS115" s="5"/>
      <c r="KPT115" s="5"/>
      <c r="KPU115" s="5"/>
      <c r="KPV115" s="5"/>
      <c r="KPW115" s="5"/>
      <c r="KPX115" s="5"/>
      <c r="KPY115" s="5"/>
      <c r="KPZ115" s="5"/>
      <c r="KQA115" s="5"/>
      <c r="KQB115" s="5"/>
      <c r="KQC115" s="5"/>
      <c r="KQD115" s="5"/>
      <c r="KQE115" s="5"/>
      <c r="KQF115" s="5"/>
      <c r="KQG115" s="5"/>
      <c r="KQH115" s="5"/>
      <c r="KQI115" s="5"/>
      <c r="KQJ115" s="5"/>
      <c r="KQK115" s="5"/>
      <c r="KQL115" s="5"/>
      <c r="KQM115" s="5"/>
      <c r="KQN115" s="5"/>
      <c r="KQO115" s="5"/>
      <c r="KQP115" s="5"/>
      <c r="KQQ115" s="5"/>
      <c r="KQR115" s="5"/>
      <c r="KQS115" s="5"/>
      <c r="KQT115" s="5"/>
      <c r="KQU115" s="5"/>
      <c r="KQV115" s="5"/>
      <c r="KQW115" s="5"/>
      <c r="KQX115" s="5"/>
      <c r="KQY115" s="5"/>
      <c r="KQZ115" s="5"/>
      <c r="KRA115" s="5"/>
      <c r="KRB115" s="5"/>
      <c r="KRC115" s="5"/>
      <c r="KRD115" s="5"/>
      <c r="KRE115" s="5"/>
      <c r="KRF115" s="5"/>
      <c r="KRG115" s="5"/>
      <c r="KRH115" s="5"/>
      <c r="KRI115" s="5"/>
      <c r="KRJ115" s="5"/>
      <c r="KRK115" s="5"/>
      <c r="KRL115" s="5"/>
      <c r="KRM115" s="5"/>
      <c r="KRN115" s="5"/>
      <c r="KRO115" s="5"/>
      <c r="KRP115" s="5"/>
      <c r="KRQ115" s="5"/>
      <c r="KRR115" s="5"/>
      <c r="KRS115" s="5"/>
      <c r="KRT115" s="5"/>
      <c r="KRU115" s="5"/>
      <c r="KRV115" s="5"/>
      <c r="KRW115" s="5"/>
      <c r="KRX115" s="5"/>
      <c r="KRY115" s="5"/>
      <c r="KRZ115" s="5"/>
      <c r="KSA115" s="5"/>
      <c r="KSB115" s="5"/>
      <c r="KSC115" s="5"/>
      <c r="KSD115" s="5"/>
      <c r="KSE115" s="5"/>
      <c r="KSF115" s="5"/>
      <c r="KSG115" s="5"/>
      <c r="KSH115" s="5"/>
      <c r="KSI115" s="5"/>
      <c r="KSJ115" s="5"/>
      <c r="KSK115" s="5"/>
      <c r="KSL115" s="5"/>
      <c r="KSM115" s="5"/>
      <c r="KSN115" s="5"/>
      <c r="KSO115" s="5"/>
      <c r="KSP115" s="5"/>
      <c r="KSQ115" s="5"/>
      <c r="KSR115" s="5"/>
      <c r="KSS115" s="5"/>
      <c r="KST115" s="5"/>
      <c r="KSU115" s="5"/>
      <c r="KSV115" s="5"/>
      <c r="KSW115" s="5"/>
      <c r="KSX115" s="5"/>
      <c r="KSY115" s="5"/>
      <c r="KSZ115" s="5"/>
      <c r="KTA115" s="5"/>
      <c r="KTB115" s="5"/>
      <c r="KTC115" s="5"/>
      <c r="KTD115" s="5"/>
      <c r="KTE115" s="5"/>
      <c r="KTF115" s="5"/>
      <c r="KTG115" s="5"/>
      <c r="KTH115" s="5"/>
      <c r="KTI115" s="5"/>
      <c r="KTJ115" s="5"/>
      <c r="KTK115" s="5"/>
      <c r="KTL115" s="5"/>
      <c r="KTM115" s="5"/>
      <c r="KTN115" s="5"/>
      <c r="KTO115" s="5"/>
      <c r="KTP115" s="5"/>
      <c r="KTQ115" s="5"/>
      <c r="KTR115" s="5"/>
      <c r="KTS115" s="5"/>
      <c r="KTT115" s="5"/>
      <c r="KTU115" s="5"/>
      <c r="KTV115" s="5"/>
      <c r="KTW115" s="5"/>
      <c r="KTX115" s="5"/>
      <c r="KTY115" s="5"/>
      <c r="KTZ115" s="5"/>
      <c r="KUA115" s="5"/>
      <c r="KUB115" s="5"/>
      <c r="KUC115" s="5"/>
      <c r="KUD115" s="5"/>
      <c r="KUE115" s="5"/>
      <c r="KUF115" s="5"/>
      <c r="KUG115" s="5"/>
      <c r="KUH115" s="5"/>
      <c r="KUI115" s="5"/>
      <c r="KUJ115" s="5"/>
      <c r="KUK115" s="5"/>
      <c r="KUL115" s="5"/>
      <c r="KUM115" s="5"/>
      <c r="KUN115" s="5"/>
      <c r="KUO115" s="5"/>
      <c r="KUP115" s="5"/>
      <c r="KUQ115" s="5"/>
      <c r="KUR115" s="5"/>
      <c r="KUS115" s="5"/>
      <c r="KUT115" s="5"/>
      <c r="KUU115" s="5"/>
      <c r="KUV115" s="5"/>
      <c r="KUW115" s="5"/>
      <c r="KUX115" s="5"/>
      <c r="KUY115" s="5"/>
      <c r="KUZ115" s="5"/>
      <c r="KVA115" s="5"/>
      <c r="KVB115" s="5"/>
      <c r="KVC115" s="5"/>
      <c r="KVD115" s="5"/>
      <c r="KVE115" s="5"/>
      <c r="KVF115" s="5"/>
      <c r="KVG115" s="5"/>
      <c r="KVH115" s="5"/>
      <c r="KVI115" s="5"/>
      <c r="KVJ115" s="5"/>
      <c r="KVK115" s="5"/>
      <c r="KVL115" s="5"/>
      <c r="KVM115" s="5"/>
      <c r="KVN115" s="5"/>
      <c r="KVO115" s="5"/>
      <c r="KVP115" s="5"/>
      <c r="KVQ115" s="5"/>
      <c r="KVR115" s="5"/>
      <c r="KVS115" s="5"/>
      <c r="KVT115" s="5"/>
      <c r="KVU115" s="5"/>
      <c r="KVV115" s="5"/>
      <c r="KVW115" s="5"/>
      <c r="KVX115" s="5"/>
      <c r="KVY115" s="5"/>
      <c r="KVZ115" s="5"/>
      <c r="KWA115" s="5"/>
      <c r="KWB115" s="5"/>
      <c r="KWC115" s="5"/>
      <c r="KWD115" s="5"/>
      <c r="KWE115" s="5"/>
      <c r="KWF115" s="5"/>
      <c r="KWG115" s="5"/>
      <c r="KWH115" s="5"/>
      <c r="KWI115" s="5"/>
      <c r="KWJ115" s="5"/>
      <c r="KWK115" s="5"/>
      <c r="KWL115" s="5"/>
      <c r="KWM115" s="5"/>
      <c r="KWN115" s="5"/>
      <c r="KWO115" s="5"/>
      <c r="KWP115" s="5"/>
      <c r="KWQ115" s="5"/>
      <c r="KWR115" s="5"/>
      <c r="KWS115" s="5"/>
      <c r="KWT115" s="5"/>
      <c r="KWU115" s="5"/>
      <c r="KWV115" s="5"/>
      <c r="KWW115" s="5"/>
      <c r="KWX115" s="5"/>
      <c r="KWY115" s="5"/>
      <c r="KWZ115" s="5"/>
      <c r="KXA115" s="5"/>
      <c r="KXB115" s="5"/>
      <c r="KXC115" s="5"/>
      <c r="KXD115" s="5"/>
      <c r="KXE115" s="5"/>
      <c r="KXF115" s="5"/>
      <c r="KXG115" s="5"/>
      <c r="KXH115" s="5"/>
      <c r="KXI115" s="5"/>
      <c r="KXJ115" s="5"/>
      <c r="KXK115" s="5"/>
      <c r="KXL115" s="5"/>
      <c r="KXM115" s="5"/>
      <c r="KXN115" s="5"/>
      <c r="KXO115" s="5"/>
      <c r="KXP115" s="5"/>
      <c r="KXQ115" s="5"/>
      <c r="KXR115" s="5"/>
      <c r="KXS115" s="5"/>
      <c r="KXT115" s="5"/>
      <c r="KXU115" s="5"/>
      <c r="KXV115" s="5"/>
      <c r="KXW115" s="5"/>
      <c r="KXX115" s="5"/>
      <c r="KXY115" s="5"/>
      <c r="KXZ115" s="5"/>
      <c r="KYA115" s="5"/>
      <c r="KYB115" s="5"/>
      <c r="KYC115" s="5"/>
      <c r="KYD115" s="5"/>
      <c r="KYE115" s="5"/>
      <c r="KYF115" s="5"/>
      <c r="KYG115" s="5"/>
      <c r="KYH115" s="5"/>
      <c r="KYI115" s="5"/>
      <c r="KYJ115" s="5"/>
      <c r="KYK115" s="5"/>
      <c r="KYL115" s="5"/>
      <c r="KYM115" s="5"/>
      <c r="KYN115" s="5"/>
      <c r="KYO115" s="5"/>
      <c r="KYP115" s="5"/>
      <c r="KYQ115" s="5"/>
      <c r="KYR115" s="5"/>
      <c r="KYS115" s="5"/>
      <c r="KYT115" s="5"/>
      <c r="KYU115" s="5"/>
      <c r="KYV115" s="5"/>
      <c r="KYW115" s="5"/>
      <c r="KYX115" s="5"/>
      <c r="KYY115" s="5"/>
      <c r="KYZ115" s="5"/>
      <c r="KZA115" s="5"/>
      <c r="KZB115" s="5"/>
      <c r="KZC115" s="5"/>
      <c r="KZD115" s="5"/>
      <c r="KZE115" s="5"/>
      <c r="KZF115" s="5"/>
      <c r="KZG115" s="5"/>
      <c r="KZH115" s="5"/>
      <c r="KZI115" s="5"/>
      <c r="KZJ115" s="5"/>
      <c r="KZK115" s="5"/>
      <c r="KZL115" s="5"/>
      <c r="KZM115" s="5"/>
      <c r="KZN115" s="5"/>
      <c r="KZO115" s="5"/>
      <c r="KZP115" s="5"/>
      <c r="KZQ115" s="5"/>
      <c r="KZR115" s="5"/>
      <c r="KZS115" s="5"/>
      <c r="KZT115" s="5"/>
      <c r="KZU115" s="5"/>
      <c r="KZV115" s="5"/>
      <c r="KZW115" s="5"/>
      <c r="KZX115" s="5"/>
      <c r="KZY115" s="5"/>
      <c r="KZZ115" s="5"/>
      <c r="LAA115" s="5"/>
      <c r="LAB115" s="5"/>
      <c r="LAC115" s="5"/>
      <c r="LAD115" s="5"/>
      <c r="LAE115" s="5"/>
      <c r="LAF115" s="5"/>
      <c r="LAG115" s="5"/>
      <c r="LAH115" s="5"/>
      <c r="LAI115" s="5"/>
      <c r="LAJ115" s="5"/>
      <c r="LAK115" s="5"/>
      <c r="LAL115" s="5"/>
      <c r="LAM115" s="5"/>
      <c r="LAN115" s="5"/>
      <c r="LAO115" s="5"/>
      <c r="LAP115" s="5"/>
      <c r="LAQ115" s="5"/>
      <c r="LAR115" s="5"/>
      <c r="LAS115" s="5"/>
      <c r="LAT115" s="5"/>
      <c r="LAU115" s="5"/>
      <c r="LAV115" s="5"/>
      <c r="LAW115" s="5"/>
      <c r="LAX115" s="5"/>
      <c r="LAY115" s="5"/>
      <c r="LAZ115" s="5"/>
      <c r="LBA115" s="5"/>
      <c r="LBB115" s="5"/>
      <c r="LBC115" s="5"/>
      <c r="LBD115" s="5"/>
      <c r="LBE115" s="5"/>
      <c r="LBF115" s="5"/>
      <c r="LBG115" s="5"/>
      <c r="LBH115" s="5"/>
      <c r="LBI115" s="5"/>
      <c r="LBJ115" s="5"/>
      <c r="LBK115" s="5"/>
      <c r="LBL115" s="5"/>
      <c r="LBM115" s="5"/>
      <c r="LBN115" s="5"/>
      <c r="LBO115" s="5"/>
      <c r="LBP115" s="5"/>
      <c r="LBQ115" s="5"/>
      <c r="LBR115" s="5"/>
      <c r="LBS115" s="5"/>
      <c r="LBT115" s="5"/>
      <c r="LBU115" s="5"/>
      <c r="LBV115" s="5"/>
      <c r="LBW115" s="5"/>
      <c r="LBX115" s="5"/>
      <c r="LBY115" s="5"/>
      <c r="LBZ115" s="5"/>
      <c r="LCA115" s="5"/>
      <c r="LCB115" s="5"/>
      <c r="LCC115" s="5"/>
      <c r="LCD115" s="5"/>
      <c r="LCE115" s="5"/>
      <c r="LCF115" s="5"/>
      <c r="LCG115" s="5"/>
      <c r="LCH115" s="5"/>
      <c r="LCI115" s="5"/>
      <c r="LCJ115" s="5"/>
      <c r="LCK115" s="5"/>
      <c r="LCL115" s="5"/>
      <c r="LCM115" s="5"/>
      <c r="LCN115" s="5"/>
      <c r="LCO115" s="5"/>
      <c r="LCP115" s="5"/>
      <c r="LCQ115" s="5"/>
      <c r="LCR115" s="5"/>
      <c r="LCS115" s="5"/>
      <c r="LCT115" s="5"/>
      <c r="LCU115" s="5"/>
      <c r="LCV115" s="5"/>
      <c r="LCW115" s="5"/>
      <c r="LCX115" s="5"/>
      <c r="LCY115" s="5"/>
      <c r="LCZ115" s="5"/>
      <c r="LDA115" s="5"/>
      <c r="LDB115" s="5"/>
      <c r="LDC115" s="5"/>
      <c r="LDD115" s="5"/>
      <c r="LDE115" s="5"/>
      <c r="LDF115" s="5"/>
      <c r="LDG115" s="5"/>
      <c r="LDH115" s="5"/>
      <c r="LDI115" s="5"/>
      <c r="LDJ115" s="5"/>
      <c r="LDK115" s="5"/>
      <c r="LDL115" s="5"/>
      <c r="LDM115" s="5"/>
      <c r="LDN115" s="5"/>
      <c r="LDO115" s="5"/>
      <c r="LDP115" s="5"/>
      <c r="LDQ115" s="5"/>
      <c r="LDR115" s="5"/>
      <c r="LDS115" s="5"/>
      <c r="LDT115" s="5"/>
      <c r="LDU115" s="5"/>
      <c r="LDV115" s="5"/>
      <c r="LDW115" s="5"/>
      <c r="LDX115" s="5"/>
      <c r="LDY115" s="5"/>
      <c r="LDZ115" s="5"/>
      <c r="LEA115" s="5"/>
      <c r="LEB115" s="5"/>
      <c r="LEC115" s="5"/>
      <c r="LED115" s="5"/>
      <c r="LEE115" s="5"/>
      <c r="LEF115" s="5"/>
      <c r="LEG115" s="5"/>
      <c r="LEH115" s="5"/>
      <c r="LEI115" s="5"/>
      <c r="LEJ115" s="5"/>
      <c r="LEK115" s="5"/>
      <c r="LEL115" s="5"/>
      <c r="LEM115" s="5"/>
      <c r="LEN115" s="5"/>
      <c r="LEO115" s="5"/>
      <c r="LEP115" s="5"/>
      <c r="LEQ115" s="5"/>
      <c r="LER115" s="5"/>
      <c r="LES115" s="5"/>
      <c r="LET115" s="5"/>
      <c r="LEU115" s="5"/>
      <c r="LEV115" s="5"/>
      <c r="LEW115" s="5"/>
      <c r="LEX115" s="5"/>
      <c r="LEY115" s="5"/>
      <c r="LEZ115" s="5"/>
      <c r="LFA115" s="5"/>
      <c r="LFB115" s="5"/>
      <c r="LFC115" s="5"/>
      <c r="LFD115" s="5"/>
      <c r="LFE115" s="5"/>
      <c r="LFF115" s="5"/>
      <c r="LFG115" s="5"/>
      <c r="LFH115" s="5"/>
      <c r="LFI115" s="5"/>
      <c r="LFJ115" s="5"/>
      <c r="LFK115" s="5"/>
      <c r="LFL115" s="5"/>
      <c r="LFM115" s="5"/>
      <c r="LFN115" s="5"/>
      <c r="LFO115" s="5"/>
      <c r="LFP115" s="5"/>
      <c r="LFQ115" s="5"/>
      <c r="LFR115" s="5"/>
      <c r="LFS115" s="5"/>
      <c r="LFT115" s="5"/>
      <c r="LFU115" s="5"/>
      <c r="LFV115" s="5"/>
      <c r="LFW115" s="5"/>
      <c r="LFX115" s="5"/>
      <c r="LFY115" s="5"/>
      <c r="LFZ115" s="5"/>
      <c r="LGA115" s="5"/>
      <c r="LGB115" s="5"/>
      <c r="LGC115" s="5"/>
      <c r="LGD115" s="5"/>
      <c r="LGE115" s="5"/>
      <c r="LGF115" s="5"/>
      <c r="LGG115" s="5"/>
      <c r="LGH115" s="5"/>
      <c r="LGI115" s="5"/>
      <c r="LGJ115" s="5"/>
      <c r="LGK115" s="5"/>
      <c r="LGL115" s="5"/>
      <c r="LGM115" s="5"/>
      <c r="LGN115" s="5"/>
      <c r="LGO115" s="5"/>
      <c r="LGP115" s="5"/>
      <c r="LGQ115" s="5"/>
      <c r="LGR115" s="5"/>
      <c r="LGS115" s="5"/>
      <c r="LGT115" s="5"/>
      <c r="LGU115" s="5"/>
      <c r="LGV115" s="5"/>
      <c r="LGW115" s="5"/>
      <c r="LGX115" s="5"/>
      <c r="LGY115" s="5"/>
      <c r="LGZ115" s="5"/>
      <c r="LHA115" s="5"/>
      <c r="LHB115" s="5"/>
      <c r="LHC115" s="5"/>
      <c r="LHD115" s="5"/>
      <c r="LHE115" s="5"/>
      <c r="LHF115" s="5"/>
      <c r="LHG115" s="5"/>
      <c r="LHH115" s="5"/>
      <c r="LHI115" s="5"/>
      <c r="LHJ115" s="5"/>
      <c r="LHK115" s="5"/>
      <c r="LHL115" s="5"/>
      <c r="LHM115" s="5"/>
      <c r="LHN115" s="5"/>
      <c r="LHO115" s="5"/>
      <c r="LHP115" s="5"/>
      <c r="LHQ115" s="5"/>
      <c r="LHR115" s="5"/>
      <c r="LHS115" s="5"/>
      <c r="LHT115" s="5"/>
      <c r="LHU115" s="5"/>
      <c r="LHV115" s="5"/>
      <c r="LHW115" s="5"/>
      <c r="LHX115" s="5"/>
      <c r="LHY115" s="5"/>
      <c r="LHZ115" s="5"/>
      <c r="LIA115" s="5"/>
      <c r="LIB115" s="5"/>
      <c r="LIC115" s="5"/>
      <c r="LID115" s="5"/>
      <c r="LIE115" s="5"/>
      <c r="LIF115" s="5"/>
      <c r="LIG115" s="5"/>
      <c r="LIH115" s="5"/>
      <c r="LII115" s="5"/>
      <c r="LIJ115" s="5"/>
      <c r="LIK115" s="5"/>
      <c r="LIL115" s="5"/>
      <c r="LIM115" s="5"/>
      <c r="LIN115" s="5"/>
      <c r="LIO115" s="5"/>
      <c r="LIP115" s="5"/>
      <c r="LIQ115" s="5"/>
      <c r="LIR115" s="5"/>
      <c r="LIS115" s="5"/>
      <c r="LIT115" s="5"/>
      <c r="LIU115" s="5"/>
      <c r="LIV115" s="5"/>
      <c r="LIW115" s="5"/>
      <c r="LIX115" s="5"/>
      <c r="LIY115" s="5"/>
      <c r="LIZ115" s="5"/>
      <c r="LJA115" s="5"/>
      <c r="LJB115" s="5"/>
      <c r="LJC115" s="5"/>
      <c r="LJD115" s="5"/>
      <c r="LJE115" s="5"/>
      <c r="LJF115" s="5"/>
      <c r="LJG115" s="5"/>
      <c r="LJH115" s="5"/>
      <c r="LJI115" s="5"/>
      <c r="LJJ115" s="5"/>
      <c r="LJK115" s="5"/>
      <c r="LJL115" s="5"/>
      <c r="LJM115" s="5"/>
      <c r="LJN115" s="5"/>
      <c r="LJO115" s="5"/>
      <c r="LJP115" s="5"/>
      <c r="LJQ115" s="5"/>
      <c r="LJR115" s="5"/>
      <c r="LJS115" s="5"/>
      <c r="LJT115" s="5"/>
      <c r="LJU115" s="5"/>
      <c r="LJV115" s="5"/>
      <c r="LJW115" s="5"/>
      <c r="LJX115" s="5"/>
      <c r="LJY115" s="5"/>
      <c r="LJZ115" s="5"/>
      <c r="LKA115" s="5"/>
      <c r="LKB115" s="5"/>
      <c r="LKC115" s="5"/>
      <c r="LKD115" s="5"/>
      <c r="LKE115" s="5"/>
      <c r="LKF115" s="5"/>
      <c r="LKG115" s="5"/>
      <c r="LKH115" s="5"/>
      <c r="LKI115" s="5"/>
      <c r="LKJ115" s="5"/>
      <c r="LKK115" s="5"/>
      <c r="LKL115" s="5"/>
      <c r="LKM115" s="5"/>
      <c r="LKN115" s="5"/>
      <c r="LKO115" s="5"/>
      <c r="LKP115" s="5"/>
      <c r="LKQ115" s="5"/>
      <c r="LKR115" s="5"/>
      <c r="LKS115" s="5"/>
      <c r="LKT115" s="5"/>
      <c r="LKU115" s="5"/>
      <c r="LKV115" s="5"/>
      <c r="LKW115" s="5"/>
      <c r="LKX115" s="5"/>
      <c r="LKY115" s="5"/>
      <c r="LKZ115" s="5"/>
      <c r="LLA115" s="5"/>
      <c r="LLB115" s="5"/>
      <c r="LLC115" s="5"/>
      <c r="LLD115" s="5"/>
      <c r="LLE115" s="5"/>
      <c r="LLF115" s="5"/>
      <c r="LLG115" s="5"/>
      <c r="LLH115" s="5"/>
      <c r="LLI115" s="5"/>
      <c r="LLJ115" s="5"/>
      <c r="LLK115" s="5"/>
      <c r="LLL115" s="5"/>
      <c r="LLM115" s="5"/>
      <c r="LLN115" s="5"/>
      <c r="LLO115" s="5"/>
      <c r="LLP115" s="5"/>
      <c r="LLQ115" s="5"/>
      <c r="LLR115" s="5"/>
      <c r="LLS115" s="5"/>
      <c r="LLT115" s="5"/>
      <c r="LLU115" s="5"/>
      <c r="LLV115" s="5"/>
      <c r="LLW115" s="5"/>
      <c r="LLX115" s="5"/>
      <c r="LLY115" s="5"/>
      <c r="LLZ115" s="5"/>
      <c r="LMA115" s="5"/>
      <c r="LMB115" s="5"/>
      <c r="LMC115" s="5"/>
      <c r="LMD115" s="5"/>
      <c r="LME115" s="5"/>
      <c r="LMF115" s="5"/>
      <c r="LMG115" s="5"/>
      <c r="LMH115" s="5"/>
      <c r="LMI115" s="5"/>
      <c r="LMJ115" s="5"/>
      <c r="LMK115" s="5"/>
      <c r="LML115" s="5"/>
      <c r="LMM115" s="5"/>
      <c r="LMN115" s="5"/>
      <c r="LMO115" s="5"/>
      <c r="LMP115" s="5"/>
      <c r="LMQ115" s="5"/>
      <c r="LMR115" s="5"/>
      <c r="LMS115" s="5"/>
      <c r="LMT115" s="5"/>
      <c r="LMU115" s="5"/>
      <c r="LMV115" s="5"/>
      <c r="LMW115" s="5"/>
      <c r="LMX115" s="5"/>
      <c r="LMY115" s="5"/>
      <c r="LMZ115" s="5"/>
      <c r="LNA115" s="5"/>
      <c r="LNB115" s="5"/>
      <c r="LNC115" s="5"/>
      <c r="LND115" s="5"/>
      <c r="LNE115" s="5"/>
      <c r="LNF115" s="5"/>
      <c r="LNG115" s="5"/>
      <c r="LNH115" s="5"/>
      <c r="LNI115" s="5"/>
      <c r="LNJ115" s="5"/>
      <c r="LNK115" s="5"/>
      <c r="LNL115" s="5"/>
      <c r="LNM115" s="5"/>
      <c r="LNN115" s="5"/>
      <c r="LNO115" s="5"/>
      <c r="LNP115" s="5"/>
      <c r="LNQ115" s="5"/>
      <c r="LNR115" s="5"/>
      <c r="LNS115" s="5"/>
      <c r="LNT115" s="5"/>
      <c r="LNU115" s="5"/>
      <c r="LNV115" s="5"/>
      <c r="LNW115" s="5"/>
      <c r="LNX115" s="5"/>
      <c r="LNY115" s="5"/>
      <c r="LNZ115" s="5"/>
      <c r="LOA115" s="5"/>
      <c r="LOB115" s="5"/>
      <c r="LOC115" s="5"/>
      <c r="LOD115" s="5"/>
      <c r="LOE115" s="5"/>
      <c r="LOF115" s="5"/>
      <c r="LOG115" s="5"/>
      <c r="LOH115" s="5"/>
      <c r="LOI115" s="5"/>
      <c r="LOJ115" s="5"/>
      <c r="LOK115" s="5"/>
      <c r="LOL115" s="5"/>
      <c r="LOM115" s="5"/>
      <c r="LON115" s="5"/>
      <c r="LOO115" s="5"/>
      <c r="LOP115" s="5"/>
      <c r="LOQ115" s="5"/>
      <c r="LOR115" s="5"/>
      <c r="LOS115" s="5"/>
      <c r="LOT115" s="5"/>
      <c r="LOU115" s="5"/>
      <c r="LOV115" s="5"/>
      <c r="LOW115" s="5"/>
      <c r="LOX115" s="5"/>
      <c r="LOY115" s="5"/>
      <c r="LOZ115" s="5"/>
      <c r="LPA115" s="5"/>
      <c r="LPB115" s="5"/>
      <c r="LPC115" s="5"/>
      <c r="LPD115" s="5"/>
      <c r="LPE115" s="5"/>
      <c r="LPF115" s="5"/>
      <c r="LPG115" s="5"/>
      <c r="LPH115" s="5"/>
      <c r="LPI115" s="5"/>
      <c r="LPJ115" s="5"/>
      <c r="LPK115" s="5"/>
      <c r="LPL115" s="5"/>
      <c r="LPM115" s="5"/>
      <c r="LPN115" s="5"/>
      <c r="LPO115" s="5"/>
      <c r="LPP115" s="5"/>
      <c r="LPQ115" s="5"/>
      <c r="LPR115" s="5"/>
      <c r="LPS115" s="5"/>
      <c r="LPT115" s="5"/>
      <c r="LPU115" s="5"/>
      <c r="LPV115" s="5"/>
      <c r="LPW115" s="5"/>
      <c r="LPX115" s="5"/>
      <c r="LPY115" s="5"/>
      <c r="LPZ115" s="5"/>
      <c r="LQA115" s="5"/>
      <c r="LQB115" s="5"/>
      <c r="LQC115" s="5"/>
      <c r="LQD115" s="5"/>
      <c r="LQE115" s="5"/>
      <c r="LQF115" s="5"/>
      <c r="LQG115" s="5"/>
      <c r="LQH115" s="5"/>
      <c r="LQI115" s="5"/>
      <c r="LQJ115" s="5"/>
      <c r="LQK115" s="5"/>
      <c r="LQL115" s="5"/>
      <c r="LQM115" s="5"/>
      <c r="LQN115" s="5"/>
      <c r="LQO115" s="5"/>
      <c r="LQP115" s="5"/>
      <c r="LQQ115" s="5"/>
      <c r="LQR115" s="5"/>
      <c r="LQS115" s="5"/>
      <c r="LQT115" s="5"/>
      <c r="LQU115" s="5"/>
      <c r="LQV115" s="5"/>
      <c r="LQW115" s="5"/>
      <c r="LQX115" s="5"/>
      <c r="LQY115" s="5"/>
      <c r="LQZ115" s="5"/>
      <c r="LRA115" s="5"/>
      <c r="LRB115" s="5"/>
      <c r="LRC115" s="5"/>
      <c r="LRD115" s="5"/>
      <c r="LRE115" s="5"/>
      <c r="LRF115" s="5"/>
      <c r="LRG115" s="5"/>
      <c r="LRH115" s="5"/>
      <c r="LRI115" s="5"/>
      <c r="LRJ115" s="5"/>
      <c r="LRK115" s="5"/>
      <c r="LRL115" s="5"/>
      <c r="LRM115" s="5"/>
      <c r="LRN115" s="5"/>
      <c r="LRO115" s="5"/>
      <c r="LRP115" s="5"/>
      <c r="LRQ115" s="5"/>
      <c r="LRR115" s="5"/>
      <c r="LRS115" s="5"/>
      <c r="LRT115" s="5"/>
      <c r="LRU115" s="5"/>
      <c r="LRV115" s="5"/>
      <c r="LRW115" s="5"/>
      <c r="LRX115" s="5"/>
      <c r="LRY115" s="5"/>
      <c r="LRZ115" s="5"/>
      <c r="LSA115" s="5"/>
      <c r="LSB115" s="5"/>
      <c r="LSC115" s="5"/>
      <c r="LSD115" s="5"/>
      <c r="LSE115" s="5"/>
      <c r="LSF115" s="5"/>
      <c r="LSG115" s="5"/>
      <c r="LSH115" s="5"/>
      <c r="LSI115" s="5"/>
      <c r="LSJ115" s="5"/>
      <c r="LSK115" s="5"/>
      <c r="LSL115" s="5"/>
      <c r="LSM115" s="5"/>
      <c r="LSN115" s="5"/>
      <c r="LSO115" s="5"/>
      <c r="LSP115" s="5"/>
      <c r="LSQ115" s="5"/>
      <c r="LSR115" s="5"/>
      <c r="LSS115" s="5"/>
      <c r="LST115" s="5"/>
      <c r="LSU115" s="5"/>
      <c r="LSV115" s="5"/>
      <c r="LSW115" s="5"/>
      <c r="LSX115" s="5"/>
      <c r="LSY115" s="5"/>
      <c r="LSZ115" s="5"/>
      <c r="LTA115" s="5"/>
      <c r="LTB115" s="5"/>
      <c r="LTC115" s="5"/>
      <c r="LTD115" s="5"/>
      <c r="LTE115" s="5"/>
      <c r="LTF115" s="5"/>
      <c r="LTG115" s="5"/>
      <c r="LTH115" s="5"/>
      <c r="LTI115" s="5"/>
      <c r="LTJ115" s="5"/>
      <c r="LTK115" s="5"/>
      <c r="LTL115" s="5"/>
      <c r="LTM115" s="5"/>
      <c r="LTN115" s="5"/>
      <c r="LTO115" s="5"/>
      <c r="LTP115" s="5"/>
      <c r="LTQ115" s="5"/>
      <c r="LTR115" s="5"/>
      <c r="LTS115" s="5"/>
      <c r="LTT115" s="5"/>
      <c r="LTU115" s="5"/>
      <c r="LTV115" s="5"/>
      <c r="LTW115" s="5"/>
      <c r="LTX115" s="5"/>
      <c r="LTY115" s="5"/>
      <c r="LTZ115" s="5"/>
      <c r="LUA115" s="5"/>
      <c r="LUB115" s="5"/>
      <c r="LUC115" s="5"/>
      <c r="LUD115" s="5"/>
      <c r="LUE115" s="5"/>
      <c r="LUF115" s="5"/>
      <c r="LUG115" s="5"/>
      <c r="LUH115" s="5"/>
      <c r="LUI115" s="5"/>
      <c r="LUJ115" s="5"/>
      <c r="LUK115" s="5"/>
      <c r="LUL115" s="5"/>
      <c r="LUM115" s="5"/>
      <c r="LUN115" s="5"/>
      <c r="LUO115" s="5"/>
      <c r="LUP115" s="5"/>
      <c r="LUQ115" s="5"/>
      <c r="LUR115" s="5"/>
      <c r="LUS115" s="5"/>
      <c r="LUT115" s="5"/>
      <c r="LUU115" s="5"/>
      <c r="LUV115" s="5"/>
      <c r="LUW115" s="5"/>
      <c r="LUX115" s="5"/>
      <c r="LUY115" s="5"/>
      <c r="LUZ115" s="5"/>
      <c r="LVA115" s="5"/>
      <c r="LVB115" s="5"/>
      <c r="LVC115" s="5"/>
      <c r="LVD115" s="5"/>
      <c r="LVE115" s="5"/>
      <c r="LVF115" s="5"/>
      <c r="LVG115" s="5"/>
      <c r="LVH115" s="5"/>
      <c r="LVI115" s="5"/>
      <c r="LVJ115" s="5"/>
      <c r="LVK115" s="5"/>
      <c r="LVL115" s="5"/>
      <c r="LVM115" s="5"/>
      <c r="LVN115" s="5"/>
      <c r="LVO115" s="5"/>
      <c r="LVP115" s="5"/>
      <c r="LVQ115" s="5"/>
      <c r="LVR115" s="5"/>
      <c r="LVS115" s="5"/>
      <c r="LVT115" s="5"/>
      <c r="LVU115" s="5"/>
      <c r="LVV115" s="5"/>
      <c r="LVW115" s="5"/>
      <c r="LVX115" s="5"/>
      <c r="LVY115" s="5"/>
      <c r="LVZ115" s="5"/>
      <c r="LWA115" s="5"/>
      <c r="LWB115" s="5"/>
      <c r="LWC115" s="5"/>
      <c r="LWD115" s="5"/>
      <c r="LWE115" s="5"/>
      <c r="LWF115" s="5"/>
      <c r="LWG115" s="5"/>
      <c r="LWH115" s="5"/>
      <c r="LWI115" s="5"/>
      <c r="LWJ115" s="5"/>
      <c r="LWK115" s="5"/>
      <c r="LWL115" s="5"/>
      <c r="LWM115" s="5"/>
      <c r="LWN115" s="5"/>
      <c r="LWO115" s="5"/>
      <c r="LWP115" s="5"/>
      <c r="LWQ115" s="5"/>
      <c r="LWR115" s="5"/>
      <c r="LWS115" s="5"/>
      <c r="LWT115" s="5"/>
      <c r="LWU115" s="5"/>
      <c r="LWV115" s="5"/>
      <c r="LWW115" s="5"/>
      <c r="LWX115" s="5"/>
      <c r="LWY115" s="5"/>
      <c r="LWZ115" s="5"/>
      <c r="LXA115" s="5"/>
      <c r="LXB115" s="5"/>
      <c r="LXC115" s="5"/>
      <c r="LXD115" s="5"/>
      <c r="LXE115" s="5"/>
      <c r="LXF115" s="5"/>
      <c r="LXG115" s="5"/>
      <c r="LXH115" s="5"/>
      <c r="LXI115" s="5"/>
      <c r="LXJ115" s="5"/>
      <c r="LXK115" s="5"/>
      <c r="LXL115" s="5"/>
      <c r="LXM115" s="5"/>
      <c r="LXN115" s="5"/>
      <c r="LXO115" s="5"/>
      <c r="LXP115" s="5"/>
      <c r="LXQ115" s="5"/>
      <c r="LXR115" s="5"/>
      <c r="LXS115" s="5"/>
      <c r="LXT115" s="5"/>
      <c r="LXU115" s="5"/>
      <c r="LXV115" s="5"/>
      <c r="LXW115" s="5"/>
      <c r="LXX115" s="5"/>
      <c r="LXY115" s="5"/>
      <c r="LXZ115" s="5"/>
      <c r="LYA115" s="5"/>
      <c r="LYB115" s="5"/>
      <c r="LYC115" s="5"/>
      <c r="LYD115" s="5"/>
      <c r="LYE115" s="5"/>
      <c r="LYF115" s="5"/>
      <c r="LYG115" s="5"/>
      <c r="LYH115" s="5"/>
      <c r="LYI115" s="5"/>
      <c r="LYJ115" s="5"/>
      <c r="LYK115" s="5"/>
      <c r="LYL115" s="5"/>
      <c r="LYM115" s="5"/>
      <c r="LYN115" s="5"/>
      <c r="LYO115" s="5"/>
      <c r="LYP115" s="5"/>
      <c r="LYQ115" s="5"/>
      <c r="LYR115" s="5"/>
      <c r="LYS115" s="5"/>
      <c r="LYT115" s="5"/>
      <c r="LYU115" s="5"/>
      <c r="LYV115" s="5"/>
      <c r="LYW115" s="5"/>
      <c r="LYX115" s="5"/>
      <c r="LYY115" s="5"/>
      <c r="LYZ115" s="5"/>
      <c r="LZA115" s="5"/>
      <c r="LZB115" s="5"/>
      <c r="LZC115" s="5"/>
      <c r="LZD115" s="5"/>
      <c r="LZE115" s="5"/>
      <c r="LZF115" s="5"/>
      <c r="LZG115" s="5"/>
      <c r="LZH115" s="5"/>
      <c r="LZI115" s="5"/>
      <c r="LZJ115" s="5"/>
      <c r="LZK115" s="5"/>
      <c r="LZL115" s="5"/>
      <c r="LZM115" s="5"/>
      <c r="LZN115" s="5"/>
      <c r="LZO115" s="5"/>
      <c r="LZP115" s="5"/>
      <c r="LZQ115" s="5"/>
      <c r="LZR115" s="5"/>
      <c r="LZS115" s="5"/>
      <c r="LZT115" s="5"/>
      <c r="LZU115" s="5"/>
      <c r="LZV115" s="5"/>
      <c r="LZW115" s="5"/>
      <c r="LZX115" s="5"/>
      <c r="LZY115" s="5"/>
      <c r="LZZ115" s="5"/>
      <c r="MAA115" s="5"/>
      <c r="MAB115" s="5"/>
      <c r="MAC115" s="5"/>
      <c r="MAD115" s="5"/>
      <c r="MAE115" s="5"/>
      <c r="MAF115" s="5"/>
      <c r="MAG115" s="5"/>
      <c r="MAH115" s="5"/>
      <c r="MAI115" s="5"/>
      <c r="MAJ115" s="5"/>
      <c r="MAK115" s="5"/>
      <c r="MAL115" s="5"/>
      <c r="MAM115" s="5"/>
      <c r="MAN115" s="5"/>
      <c r="MAO115" s="5"/>
      <c r="MAP115" s="5"/>
      <c r="MAQ115" s="5"/>
      <c r="MAR115" s="5"/>
      <c r="MAS115" s="5"/>
      <c r="MAT115" s="5"/>
      <c r="MAU115" s="5"/>
      <c r="MAV115" s="5"/>
      <c r="MAW115" s="5"/>
      <c r="MAX115" s="5"/>
      <c r="MAY115" s="5"/>
      <c r="MAZ115" s="5"/>
      <c r="MBA115" s="5"/>
      <c r="MBB115" s="5"/>
      <c r="MBC115" s="5"/>
      <c r="MBD115" s="5"/>
      <c r="MBE115" s="5"/>
      <c r="MBF115" s="5"/>
      <c r="MBG115" s="5"/>
      <c r="MBH115" s="5"/>
      <c r="MBI115" s="5"/>
      <c r="MBJ115" s="5"/>
      <c r="MBK115" s="5"/>
      <c r="MBL115" s="5"/>
      <c r="MBM115" s="5"/>
      <c r="MBN115" s="5"/>
      <c r="MBO115" s="5"/>
      <c r="MBP115" s="5"/>
      <c r="MBQ115" s="5"/>
      <c r="MBR115" s="5"/>
      <c r="MBS115" s="5"/>
      <c r="MBT115" s="5"/>
      <c r="MBU115" s="5"/>
      <c r="MBV115" s="5"/>
      <c r="MBW115" s="5"/>
      <c r="MBX115" s="5"/>
      <c r="MBY115" s="5"/>
      <c r="MBZ115" s="5"/>
      <c r="MCA115" s="5"/>
      <c r="MCB115" s="5"/>
      <c r="MCC115" s="5"/>
      <c r="MCD115" s="5"/>
      <c r="MCE115" s="5"/>
      <c r="MCF115" s="5"/>
      <c r="MCG115" s="5"/>
      <c r="MCH115" s="5"/>
      <c r="MCI115" s="5"/>
      <c r="MCJ115" s="5"/>
      <c r="MCK115" s="5"/>
      <c r="MCL115" s="5"/>
      <c r="MCM115" s="5"/>
      <c r="MCN115" s="5"/>
      <c r="MCO115" s="5"/>
      <c r="MCP115" s="5"/>
      <c r="MCQ115" s="5"/>
      <c r="MCR115" s="5"/>
      <c r="MCS115" s="5"/>
      <c r="MCT115" s="5"/>
      <c r="MCU115" s="5"/>
      <c r="MCV115" s="5"/>
      <c r="MCW115" s="5"/>
      <c r="MCX115" s="5"/>
      <c r="MCY115" s="5"/>
      <c r="MCZ115" s="5"/>
      <c r="MDA115" s="5"/>
      <c r="MDB115" s="5"/>
      <c r="MDC115" s="5"/>
      <c r="MDD115" s="5"/>
      <c r="MDE115" s="5"/>
      <c r="MDF115" s="5"/>
      <c r="MDG115" s="5"/>
      <c r="MDH115" s="5"/>
      <c r="MDI115" s="5"/>
      <c r="MDJ115" s="5"/>
      <c r="MDK115" s="5"/>
      <c r="MDL115" s="5"/>
      <c r="MDM115" s="5"/>
      <c r="MDN115" s="5"/>
      <c r="MDO115" s="5"/>
      <c r="MDP115" s="5"/>
      <c r="MDQ115" s="5"/>
      <c r="MDR115" s="5"/>
      <c r="MDS115" s="5"/>
      <c r="MDT115" s="5"/>
      <c r="MDU115" s="5"/>
      <c r="MDV115" s="5"/>
      <c r="MDW115" s="5"/>
      <c r="MDX115" s="5"/>
      <c r="MDY115" s="5"/>
      <c r="MDZ115" s="5"/>
      <c r="MEA115" s="5"/>
      <c r="MEB115" s="5"/>
      <c r="MEC115" s="5"/>
      <c r="MED115" s="5"/>
      <c r="MEE115" s="5"/>
      <c r="MEF115" s="5"/>
      <c r="MEG115" s="5"/>
      <c r="MEH115" s="5"/>
      <c r="MEI115" s="5"/>
      <c r="MEJ115" s="5"/>
      <c r="MEK115" s="5"/>
      <c r="MEL115" s="5"/>
      <c r="MEM115" s="5"/>
      <c r="MEN115" s="5"/>
      <c r="MEO115" s="5"/>
      <c r="MEP115" s="5"/>
      <c r="MEQ115" s="5"/>
      <c r="MER115" s="5"/>
      <c r="MES115" s="5"/>
      <c r="MET115" s="5"/>
      <c r="MEU115" s="5"/>
      <c r="MEV115" s="5"/>
      <c r="MEW115" s="5"/>
      <c r="MEX115" s="5"/>
      <c r="MEY115" s="5"/>
      <c r="MEZ115" s="5"/>
      <c r="MFA115" s="5"/>
      <c r="MFB115" s="5"/>
      <c r="MFC115" s="5"/>
      <c r="MFD115" s="5"/>
      <c r="MFE115" s="5"/>
      <c r="MFF115" s="5"/>
      <c r="MFG115" s="5"/>
      <c r="MFH115" s="5"/>
      <c r="MFI115" s="5"/>
      <c r="MFJ115" s="5"/>
      <c r="MFK115" s="5"/>
      <c r="MFL115" s="5"/>
      <c r="MFM115" s="5"/>
      <c r="MFN115" s="5"/>
      <c r="MFO115" s="5"/>
      <c r="MFP115" s="5"/>
      <c r="MFQ115" s="5"/>
      <c r="MFR115" s="5"/>
      <c r="MFS115" s="5"/>
      <c r="MFT115" s="5"/>
      <c r="MFU115" s="5"/>
      <c r="MFV115" s="5"/>
      <c r="MFW115" s="5"/>
      <c r="MFX115" s="5"/>
      <c r="MFY115" s="5"/>
      <c r="MFZ115" s="5"/>
      <c r="MGA115" s="5"/>
      <c r="MGB115" s="5"/>
      <c r="MGC115" s="5"/>
      <c r="MGD115" s="5"/>
      <c r="MGE115" s="5"/>
      <c r="MGF115" s="5"/>
      <c r="MGG115" s="5"/>
      <c r="MGH115" s="5"/>
      <c r="MGI115" s="5"/>
      <c r="MGJ115" s="5"/>
      <c r="MGK115" s="5"/>
      <c r="MGL115" s="5"/>
      <c r="MGM115" s="5"/>
      <c r="MGN115" s="5"/>
      <c r="MGO115" s="5"/>
      <c r="MGP115" s="5"/>
      <c r="MGQ115" s="5"/>
      <c r="MGR115" s="5"/>
      <c r="MGS115" s="5"/>
      <c r="MGT115" s="5"/>
      <c r="MGU115" s="5"/>
      <c r="MGV115" s="5"/>
      <c r="MGW115" s="5"/>
      <c r="MGX115" s="5"/>
      <c r="MGY115" s="5"/>
      <c r="MGZ115" s="5"/>
      <c r="MHA115" s="5"/>
      <c r="MHB115" s="5"/>
      <c r="MHC115" s="5"/>
      <c r="MHD115" s="5"/>
      <c r="MHE115" s="5"/>
      <c r="MHF115" s="5"/>
      <c r="MHG115" s="5"/>
      <c r="MHH115" s="5"/>
      <c r="MHI115" s="5"/>
      <c r="MHJ115" s="5"/>
      <c r="MHK115" s="5"/>
      <c r="MHL115" s="5"/>
      <c r="MHM115" s="5"/>
      <c r="MHN115" s="5"/>
      <c r="MHO115" s="5"/>
      <c r="MHP115" s="5"/>
      <c r="MHQ115" s="5"/>
      <c r="MHR115" s="5"/>
      <c r="MHS115" s="5"/>
      <c r="MHT115" s="5"/>
      <c r="MHU115" s="5"/>
      <c r="MHV115" s="5"/>
      <c r="MHW115" s="5"/>
      <c r="MHX115" s="5"/>
      <c r="MHY115" s="5"/>
      <c r="MHZ115" s="5"/>
      <c r="MIA115" s="5"/>
      <c r="MIB115" s="5"/>
      <c r="MIC115" s="5"/>
      <c r="MID115" s="5"/>
      <c r="MIE115" s="5"/>
      <c r="MIF115" s="5"/>
      <c r="MIG115" s="5"/>
      <c r="MIH115" s="5"/>
      <c r="MII115" s="5"/>
      <c r="MIJ115" s="5"/>
      <c r="MIK115" s="5"/>
      <c r="MIL115" s="5"/>
      <c r="MIM115" s="5"/>
      <c r="MIN115" s="5"/>
      <c r="MIO115" s="5"/>
      <c r="MIP115" s="5"/>
      <c r="MIQ115" s="5"/>
      <c r="MIR115" s="5"/>
      <c r="MIS115" s="5"/>
      <c r="MIT115" s="5"/>
      <c r="MIU115" s="5"/>
      <c r="MIV115" s="5"/>
      <c r="MIW115" s="5"/>
      <c r="MIX115" s="5"/>
      <c r="MIY115" s="5"/>
      <c r="MIZ115" s="5"/>
      <c r="MJA115" s="5"/>
      <c r="MJB115" s="5"/>
      <c r="MJC115" s="5"/>
      <c r="MJD115" s="5"/>
      <c r="MJE115" s="5"/>
      <c r="MJF115" s="5"/>
      <c r="MJG115" s="5"/>
      <c r="MJH115" s="5"/>
      <c r="MJI115" s="5"/>
      <c r="MJJ115" s="5"/>
      <c r="MJK115" s="5"/>
      <c r="MJL115" s="5"/>
      <c r="MJM115" s="5"/>
      <c r="MJN115" s="5"/>
      <c r="MJO115" s="5"/>
      <c r="MJP115" s="5"/>
      <c r="MJQ115" s="5"/>
      <c r="MJR115" s="5"/>
      <c r="MJS115" s="5"/>
      <c r="MJT115" s="5"/>
      <c r="MJU115" s="5"/>
      <c r="MJV115" s="5"/>
      <c r="MJW115" s="5"/>
      <c r="MJX115" s="5"/>
      <c r="MJY115" s="5"/>
      <c r="MJZ115" s="5"/>
      <c r="MKA115" s="5"/>
      <c r="MKB115" s="5"/>
      <c r="MKC115" s="5"/>
      <c r="MKD115" s="5"/>
      <c r="MKE115" s="5"/>
      <c r="MKF115" s="5"/>
      <c r="MKG115" s="5"/>
      <c r="MKH115" s="5"/>
      <c r="MKI115" s="5"/>
      <c r="MKJ115" s="5"/>
      <c r="MKK115" s="5"/>
      <c r="MKL115" s="5"/>
      <c r="MKM115" s="5"/>
      <c r="MKN115" s="5"/>
      <c r="MKO115" s="5"/>
      <c r="MKP115" s="5"/>
      <c r="MKQ115" s="5"/>
      <c r="MKR115" s="5"/>
      <c r="MKS115" s="5"/>
      <c r="MKT115" s="5"/>
      <c r="MKU115" s="5"/>
      <c r="MKV115" s="5"/>
      <c r="MKW115" s="5"/>
      <c r="MKX115" s="5"/>
      <c r="MKY115" s="5"/>
      <c r="MKZ115" s="5"/>
      <c r="MLA115" s="5"/>
      <c r="MLB115" s="5"/>
      <c r="MLC115" s="5"/>
      <c r="MLD115" s="5"/>
      <c r="MLE115" s="5"/>
      <c r="MLF115" s="5"/>
      <c r="MLG115" s="5"/>
      <c r="MLH115" s="5"/>
      <c r="MLI115" s="5"/>
      <c r="MLJ115" s="5"/>
      <c r="MLK115" s="5"/>
      <c r="MLL115" s="5"/>
      <c r="MLM115" s="5"/>
      <c r="MLN115" s="5"/>
      <c r="MLO115" s="5"/>
      <c r="MLP115" s="5"/>
      <c r="MLQ115" s="5"/>
      <c r="MLR115" s="5"/>
      <c r="MLS115" s="5"/>
      <c r="MLT115" s="5"/>
      <c r="MLU115" s="5"/>
      <c r="MLV115" s="5"/>
      <c r="MLW115" s="5"/>
      <c r="MLX115" s="5"/>
      <c r="MLY115" s="5"/>
      <c r="MLZ115" s="5"/>
      <c r="MMA115" s="5"/>
      <c r="MMB115" s="5"/>
      <c r="MMC115" s="5"/>
      <c r="MMD115" s="5"/>
      <c r="MME115" s="5"/>
      <c r="MMF115" s="5"/>
      <c r="MMG115" s="5"/>
      <c r="MMH115" s="5"/>
      <c r="MMI115" s="5"/>
      <c r="MMJ115" s="5"/>
      <c r="MMK115" s="5"/>
      <c r="MML115" s="5"/>
      <c r="MMM115" s="5"/>
      <c r="MMN115" s="5"/>
      <c r="MMO115" s="5"/>
      <c r="MMP115" s="5"/>
      <c r="MMQ115" s="5"/>
      <c r="MMR115" s="5"/>
      <c r="MMS115" s="5"/>
      <c r="MMT115" s="5"/>
      <c r="MMU115" s="5"/>
      <c r="MMV115" s="5"/>
      <c r="MMW115" s="5"/>
      <c r="MMX115" s="5"/>
      <c r="MMY115" s="5"/>
      <c r="MMZ115" s="5"/>
      <c r="MNA115" s="5"/>
      <c r="MNB115" s="5"/>
      <c r="MNC115" s="5"/>
      <c r="MND115" s="5"/>
      <c r="MNE115" s="5"/>
      <c r="MNF115" s="5"/>
      <c r="MNG115" s="5"/>
      <c r="MNH115" s="5"/>
      <c r="MNI115" s="5"/>
      <c r="MNJ115" s="5"/>
      <c r="MNK115" s="5"/>
      <c r="MNL115" s="5"/>
      <c r="MNM115" s="5"/>
      <c r="MNN115" s="5"/>
      <c r="MNO115" s="5"/>
      <c r="MNP115" s="5"/>
      <c r="MNQ115" s="5"/>
      <c r="MNR115" s="5"/>
      <c r="MNS115" s="5"/>
      <c r="MNT115" s="5"/>
      <c r="MNU115" s="5"/>
      <c r="MNV115" s="5"/>
      <c r="MNW115" s="5"/>
      <c r="MNX115" s="5"/>
      <c r="MNY115" s="5"/>
      <c r="MNZ115" s="5"/>
      <c r="MOA115" s="5"/>
      <c r="MOB115" s="5"/>
      <c r="MOC115" s="5"/>
      <c r="MOD115" s="5"/>
      <c r="MOE115" s="5"/>
      <c r="MOF115" s="5"/>
      <c r="MOG115" s="5"/>
      <c r="MOH115" s="5"/>
      <c r="MOI115" s="5"/>
      <c r="MOJ115" s="5"/>
      <c r="MOK115" s="5"/>
      <c r="MOL115" s="5"/>
      <c r="MOM115" s="5"/>
      <c r="MON115" s="5"/>
      <c r="MOO115" s="5"/>
      <c r="MOP115" s="5"/>
      <c r="MOQ115" s="5"/>
      <c r="MOR115" s="5"/>
      <c r="MOS115" s="5"/>
      <c r="MOT115" s="5"/>
      <c r="MOU115" s="5"/>
      <c r="MOV115" s="5"/>
      <c r="MOW115" s="5"/>
      <c r="MOX115" s="5"/>
      <c r="MOY115" s="5"/>
      <c r="MOZ115" s="5"/>
      <c r="MPA115" s="5"/>
      <c r="MPB115" s="5"/>
      <c r="MPC115" s="5"/>
      <c r="MPD115" s="5"/>
      <c r="MPE115" s="5"/>
      <c r="MPF115" s="5"/>
      <c r="MPG115" s="5"/>
      <c r="MPH115" s="5"/>
      <c r="MPI115" s="5"/>
      <c r="MPJ115" s="5"/>
      <c r="MPK115" s="5"/>
      <c r="MPL115" s="5"/>
      <c r="MPM115" s="5"/>
      <c r="MPN115" s="5"/>
      <c r="MPO115" s="5"/>
      <c r="MPP115" s="5"/>
      <c r="MPQ115" s="5"/>
      <c r="MPR115" s="5"/>
      <c r="MPS115" s="5"/>
      <c r="MPT115" s="5"/>
      <c r="MPU115" s="5"/>
      <c r="MPV115" s="5"/>
      <c r="MPW115" s="5"/>
      <c r="MPX115" s="5"/>
      <c r="MPY115" s="5"/>
      <c r="MPZ115" s="5"/>
      <c r="MQA115" s="5"/>
      <c r="MQB115" s="5"/>
      <c r="MQC115" s="5"/>
      <c r="MQD115" s="5"/>
      <c r="MQE115" s="5"/>
      <c r="MQF115" s="5"/>
      <c r="MQG115" s="5"/>
      <c r="MQH115" s="5"/>
      <c r="MQI115" s="5"/>
      <c r="MQJ115" s="5"/>
      <c r="MQK115" s="5"/>
      <c r="MQL115" s="5"/>
      <c r="MQM115" s="5"/>
      <c r="MQN115" s="5"/>
      <c r="MQO115" s="5"/>
      <c r="MQP115" s="5"/>
      <c r="MQQ115" s="5"/>
      <c r="MQR115" s="5"/>
      <c r="MQS115" s="5"/>
      <c r="MQT115" s="5"/>
      <c r="MQU115" s="5"/>
      <c r="MQV115" s="5"/>
      <c r="MQW115" s="5"/>
      <c r="MQX115" s="5"/>
      <c r="MQY115" s="5"/>
      <c r="MQZ115" s="5"/>
      <c r="MRA115" s="5"/>
      <c r="MRB115" s="5"/>
      <c r="MRC115" s="5"/>
      <c r="MRD115" s="5"/>
      <c r="MRE115" s="5"/>
      <c r="MRF115" s="5"/>
      <c r="MRG115" s="5"/>
      <c r="MRH115" s="5"/>
      <c r="MRI115" s="5"/>
      <c r="MRJ115" s="5"/>
      <c r="MRK115" s="5"/>
      <c r="MRL115" s="5"/>
      <c r="MRM115" s="5"/>
      <c r="MRN115" s="5"/>
      <c r="MRO115" s="5"/>
      <c r="MRP115" s="5"/>
      <c r="MRQ115" s="5"/>
      <c r="MRR115" s="5"/>
      <c r="MRS115" s="5"/>
      <c r="MRT115" s="5"/>
      <c r="MRU115" s="5"/>
      <c r="MRV115" s="5"/>
      <c r="MRW115" s="5"/>
      <c r="MRX115" s="5"/>
      <c r="MRY115" s="5"/>
      <c r="MRZ115" s="5"/>
      <c r="MSA115" s="5"/>
      <c r="MSB115" s="5"/>
      <c r="MSC115" s="5"/>
      <c r="MSD115" s="5"/>
      <c r="MSE115" s="5"/>
      <c r="MSF115" s="5"/>
      <c r="MSG115" s="5"/>
      <c r="MSH115" s="5"/>
      <c r="MSI115" s="5"/>
      <c r="MSJ115" s="5"/>
      <c r="MSK115" s="5"/>
      <c r="MSL115" s="5"/>
      <c r="MSM115" s="5"/>
      <c r="MSN115" s="5"/>
      <c r="MSO115" s="5"/>
      <c r="MSP115" s="5"/>
      <c r="MSQ115" s="5"/>
      <c r="MSR115" s="5"/>
      <c r="MSS115" s="5"/>
      <c r="MST115" s="5"/>
      <c r="MSU115" s="5"/>
      <c r="MSV115" s="5"/>
      <c r="MSW115" s="5"/>
      <c r="MSX115" s="5"/>
      <c r="MSY115" s="5"/>
      <c r="MSZ115" s="5"/>
      <c r="MTA115" s="5"/>
      <c r="MTB115" s="5"/>
      <c r="MTC115" s="5"/>
      <c r="MTD115" s="5"/>
      <c r="MTE115" s="5"/>
      <c r="MTF115" s="5"/>
      <c r="MTG115" s="5"/>
      <c r="MTH115" s="5"/>
      <c r="MTI115" s="5"/>
      <c r="MTJ115" s="5"/>
      <c r="MTK115" s="5"/>
      <c r="MTL115" s="5"/>
      <c r="MTM115" s="5"/>
      <c r="MTN115" s="5"/>
      <c r="MTO115" s="5"/>
      <c r="MTP115" s="5"/>
      <c r="MTQ115" s="5"/>
      <c r="MTR115" s="5"/>
      <c r="MTS115" s="5"/>
      <c r="MTT115" s="5"/>
      <c r="MTU115" s="5"/>
      <c r="MTV115" s="5"/>
      <c r="MTW115" s="5"/>
      <c r="MTX115" s="5"/>
      <c r="MTY115" s="5"/>
      <c r="MTZ115" s="5"/>
      <c r="MUA115" s="5"/>
      <c r="MUB115" s="5"/>
      <c r="MUC115" s="5"/>
      <c r="MUD115" s="5"/>
      <c r="MUE115" s="5"/>
      <c r="MUF115" s="5"/>
      <c r="MUG115" s="5"/>
      <c r="MUH115" s="5"/>
      <c r="MUI115" s="5"/>
      <c r="MUJ115" s="5"/>
      <c r="MUK115" s="5"/>
      <c r="MUL115" s="5"/>
      <c r="MUM115" s="5"/>
      <c r="MUN115" s="5"/>
      <c r="MUO115" s="5"/>
      <c r="MUP115" s="5"/>
      <c r="MUQ115" s="5"/>
      <c r="MUR115" s="5"/>
      <c r="MUS115" s="5"/>
      <c r="MUT115" s="5"/>
      <c r="MUU115" s="5"/>
      <c r="MUV115" s="5"/>
      <c r="MUW115" s="5"/>
      <c r="MUX115" s="5"/>
      <c r="MUY115" s="5"/>
      <c r="MUZ115" s="5"/>
      <c r="MVA115" s="5"/>
      <c r="MVB115" s="5"/>
      <c r="MVC115" s="5"/>
      <c r="MVD115" s="5"/>
      <c r="MVE115" s="5"/>
      <c r="MVF115" s="5"/>
      <c r="MVG115" s="5"/>
      <c r="MVH115" s="5"/>
      <c r="MVI115" s="5"/>
      <c r="MVJ115" s="5"/>
      <c r="MVK115" s="5"/>
      <c r="MVL115" s="5"/>
      <c r="MVM115" s="5"/>
      <c r="MVN115" s="5"/>
      <c r="MVO115" s="5"/>
      <c r="MVP115" s="5"/>
      <c r="MVQ115" s="5"/>
      <c r="MVR115" s="5"/>
      <c r="MVS115" s="5"/>
      <c r="MVT115" s="5"/>
      <c r="MVU115" s="5"/>
      <c r="MVV115" s="5"/>
      <c r="MVW115" s="5"/>
      <c r="MVX115" s="5"/>
      <c r="MVY115" s="5"/>
      <c r="MVZ115" s="5"/>
      <c r="MWA115" s="5"/>
      <c r="MWB115" s="5"/>
      <c r="MWC115" s="5"/>
      <c r="MWD115" s="5"/>
      <c r="MWE115" s="5"/>
      <c r="MWF115" s="5"/>
      <c r="MWG115" s="5"/>
      <c r="MWH115" s="5"/>
      <c r="MWI115" s="5"/>
      <c r="MWJ115" s="5"/>
      <c r="MWK115" s="5"/>
      <c r="MWL115" s="5"/>
      <c r="MWM115" s="5"/>
      <c r="MWN115" s="5"/>
      <c r="MWO115" s="5"/>
      <c r="MWP115" s="5"/>
      <c r="MWQ115" s="5"/>
      <c r="MWR115" s="5"/>
      <c r="MWS115" s="5"/>
      <c r="MWT115" s="5"/>
      <c r="MWU115" s="5"/>
      <c r="MWV115" s="5"/>
      <c r="MWW115" s="5"/>
      <c r="MWX115" s="5"/>
      <c r="MWY115" s="5"/>
      <c r="MWZ115" s="5"/>
      <c r="MXA115" s="5"/>
      <c r="MXB115" s="5"/>
      <c r="MXC115" s="5"/>
      <c r="MXD115" s="5"/>
      <c r="MXE115" s="5"/>
      <c r="MXF115" s="5"/>
      <c r="MXG115" s="5"/>
      <c r="MXH115" s="5"/>
      <c r="MXI115" s="5"/>
      <c r="MXJ115" s="5"/>
      <c r="MXK115" s="5"/>
      <c r="MXL115" s="5"/>
      <c r="MXM115" s="5"/>
      <c r="MXN115" s="5"/>
      <c r="MXO115" s="5"/>
      <c r="MXP115" s="5"/>
      <c r="MXQ115" s="5"/>
      <c r="MXR115" s="5"/>
      <c r="MXS115" s="5"/>
      <c r="MXT115" s="5"/>
      <c r="MXU115" s="5"/>
      <c r="MXV115" s="5"/>
      <c r="MXW115" s="5"/>
      <c r="MXX115" s="5"/>
      <c r="MXY115" s="5"/>
      <c r="MXZ115" s="5"/>
      <c r="MYA115" s="5"/>
      <c r="MYB115" s="5"/>
      <c r="MYC115" s="5"/>
      <c r="MYD115" s="5"/>
      <c r="MYE115" s="5"/>
      <c r="MYF115" s="5"/>
      <c r="MYG115" s="5"/>
      <c r="MYH115" s="5"/>
      <c r="MYI115" s="5"/>
      <c r="MYJ115" s="5"/>
      <c r="MYK115" s="5"/>
      <c r="MYL115" s="5"/>
      <c r="MYM115" s="5"/>
      <c r="MYN115" s="5"/>
      <c r="MYO115" s="5"/>
      <c r="MYP115" s="5"/>
      <c r="MYQ115" s="5"/>
      <c r="MYR115" s="5"/>
      <c r="MYS115" s="5"/>
      <c r="MYT115" s="5"/>
      <c r="MYU115" s="5"/>
      <c r="MYV115" s="5"/>
      <c r="MYW115" s="5"/>
      <c r="MYX115" s="5"/>
      <c r="MYY115" s="5"/>
      <c r="MYZ115" s="5"/>
      <c r="MZA115" s="5"/>
      <c r="MZB115" s="5"/>
      <c r="MZC115" s="5"/>
      <c r="MZD115" s="5"/>
      <c r="MZE115" s="5"/>
      <c r="MZF115" s="5"/>
      <c r="MZG115" s="5"/>
      <c r="MZH115" s="5"/>
      <c r="MZI115" s="5"/>
      <c r="MZJ115" s="5"/>
      <c r="MZK115" s="5"/>
      <c r="MZL115" s="5"/>
      <c r="MZM115" s="5"/>
      <c r="MZN115" s="5"/>
      <c r="MZO115" s="5"/>
      <c r="MZP115" s="5"/>
      <c r="MZQ115" s="5"/>
      <c r="MZR115" s="5"/>
      <c r="MZS115" s="5"/>
      <c r="MZT115" s="5"/>
      <c r="MZU115" s="5"/>
      <c r="MZV115" s="5"/>
      <c r="MZW115" s="5"/>
      <c r="MZX115" s="5"/>
      <c r="MZY115" s="5"/>
      <c r="MZZ115" s="5"/>
      <c r="NAA115" s="5"/>
      <c r="NAB115" s="5"/>
      <c r="NAC115" s="5"/>
      <c r="NAD115" s="5"/>
      <c r="NAE115" s="5"/>
      <c r="NAF115" s="5"/>
      <c r="NAG115" s="5"/>
      <c r="NAH115" s="5"/>
      <c r="NAI115" s="5"/>
      <c r="NAJ115" s="5"/>
      <c r="NAK115" s="5"/>
      <c r="NAL115" s="5"/>
      <c r="NAM115" s="5"/>
      <c r="NAN115" s="5"/>
      <c r="NAO115" s="5"/>
      <c r="NAP115" s="5"/>
      <c r="NAQ115" s="5"/>
      <c r="NAR115" s="5"/>
      <c r="NAS115" s="5"/>
      <c r="NAT115" s="5"/>
      <c r="NAU115" s="5"/>
      <c r="NAV115" s="5"/>
      <c r="NAW115" s="5"/>
      <c r="NAX115" s="5"/>
      <c r="NAY115" s="5"/>
      <c r="NAZ115" s="5"/>
      <c r="NBA115" s="5"/>
      <c r="NBB115" s="5"/>
      <c r="NBC115" s="5"/>
      <c r="NBD115" s="5"/>
      <c r="NBE115" s="5"/>
      <c r="NBF115" s="5"/>
      <c r="NBG115" s="5"/>
      <c r="NBH115" s="5"/>
      <c r="NBI115" s="5"/>
      <c r="NBJ115" s="5"/>
      <c r="NBK115" s="5"/>
      <c r="NBL115" s="5"/>
      <c r="NBM115" s="5"/>
      <c r="NBN115" s="5"/>
      <c r="NBO115" s="5"/>
      <c r="NBP115" s="5"/>
      <c r="NBQ115" s="5"/>
      <c r="NBR115" s="5"/>
      <c r="NBS115" s="5"/>
      <c r="NBT115" s="5"/>
      <c r="NBU115" s="5"/>
      <c r="NBV115" s="5"/>
      <c r="NBW115" s="5"/>
      <c r="NBX115" s="5"/>
      <c r="NBY115" s="5"/>
      <c r="NBZ115" s="5"/>
      <c r="NCA115" s="5"/>
      <c r="NCB115" s="5"/>
      <c r="NCC115" s="5"/>
      <c r="NCD115" s="5"/>
      <c r="NCE115" s="5"/>
      <c r="NCF115" s="5"/>
      <c r="NCG115" s="5"/>
      <c r="NCH115" s="5"/>
      <c r="NCI115" s="5"/>
      <c r="NCJ115" s="5"/>
      <c r="NCK115" s="5"/>
      <c r="NCL115" s="5"/>
      <c r="NCM115" s="5"/>
      <c r="NCN115" s="5"/>
      <c r="NCO115" s="5"/>
      <c r="NCP115" s="5"/>
      <c r="NCQ115" s="5"/>
      <c r="NCR115" s="5"/>
      <c r="NCS115" s="5"/>
      <c r="NCT115" s="5"/>
      <c r="NCU115" s="5"/>
      <c r="NCV115" s="5"/>
      <c r="NCW115" s="5"/>
      <c r="NCX115" s="5"/>
      <c r="NCY115" s="5"/>
      <c r="NCZ115" s="5"/>
      <c r="NDA115" s="5"/>
      <c r="NDB115" s="5"/>
      <c r="NDC115" s="5"/>
      <c r="NDD115" s="5"/>
      <c r="NDE115" s="5"/>
      <c r="NDF115" s="5"/>
      <c r="NDG115" s="5"/>
      <c r="NDH115" s="5"/>
      <c r="NDI115" s="5"/>
      <c r="NDJ115" s="5"/>
      <c r="NDK115" s="5"/>
      <c r="NDL115" s="5"/>
      <c r="NDM115" s="5"/>
      <c r="NDN115" s="5"/>
      <c r="NDO115" s="5"/>
      <c r="NDP115" s="5"/>
      <c r="NDQ115" s="5"/>
      <c r="NDR115" s="5"/>
      <c r="NDS115" s="5"/>
      <c r="NDT115" s="5"/>
      <c r="NDU115" s="5"/>
      <c r="NDV115" s="5"/>
      <c r="NDW115" s="5"/>
      <c r="NDX115" s="5"/>
      <c r="NDY115" s="5"/>
      <c r="NDZ115" s="5"/>
      <c r="NEA115" s="5"/>
      <c r="NEB115" s="5"/>
      <c r="NEC115" s="5"/>
      <c r="NED115" s="5"/>
      <c r="NEE115" s="5"/>
      <c r="NEF115" s="5"/>
      <c r="NEG115" s="5"/>
      <c r="NEH115" s="5"/>
      <c r="NEI115" s="5"/>
      <c r="NEJ115" s="5"/>
      <c r="NEK115" s="5"/>
      <c r="NEL115" s="5"/>
      <c r="NEM115" s="5"/>
      <c r="NEN115" s="5"/>
      <c r="NEO115" s="5"/>
      <c r="NEP115" s="5"/>
      <c r="NEQ115" s="5"/>
      <c r="NER115" s="5"/>
      <c r="NES115" s="5"/>
      <c r="NET115" s="5"/>
      <c r="NEU115" s="5"/>
      <c r="NEV115" s="5"/>
      <c r="NEW115" s="5"/>
      <c r="NEX115" s="5"/>
      <c r="NEY115" s="5"/>
      <c r="NEZ115" s="5"/>
      <c r="NFA115" s="5"/>
      <c r="NFB115" s="5"/>
      <c r="NFC115" s="5"/>
      <c r="NFD115" s="5"/>
      <c r="NFE115" s="5"/>
      <c r="NFF115" s="5"/>
      <c r="NFG115" s="5"/>
      <c r="NFH115" s="5"/>
      <c r="NFI115" s="5"/>
      <c r="NFJ115" s="5"/>
      <c r="NFK115" s="5"/>
      <c r="NFL115" s="5"/>
      <c r="NFM115" s="5"/>
      <c r="NFN115" s="5"/>
      <c r="NFO115" s="5"/>
      <c r="NFP115" s="5"/>
      <c r="NFQ115" s="5"/>
      <c r="NFR115" s="5"/>
      <c r="NFS115" s="5"/>
      <c r="NFT115" s="5"/>
      <c r="NFU115" s="5"/>
      <c r="NFV115" s="5"/>
      <c r="NFW115" s="5"/>
      <c r="NFX115" s="5"/>
      <c r="NFY115" s="5"/>
      <c r="NFZ115" s="5"/>
      <c r="NGA115" s="5"/>
      <c r="NGB115" s="5"/>
      <c r="NGC115" s="5"/>
      <c r="NGD115" s="5"/>
      <c r="NGE115" s="5"/>
      <c r="NGF115" s="5"/>
      <c r="NGG115" s="5"/>
      <c r="NGH115" s="5"/>
      <c r="NGI115" s="5"/>
      <c r="NGJ115" s="5"/>
      <c r="NGK115" s="5"/>
      <c r="NGL115" s="5"/>
      <c r="NGM115" s="5"/>
      <c r="NGN115" s="5"/>
      <c r="NGO115" s="5"/>
      <c r="NGP115" s="5"/>
      <c r="NGQ115" s="5"/>
      <c r="NGR115" s="5"/>
      <c r="NGS115" s="5"/>
      <c r="NGT115" s="5"/>
      <c r="NGU115" s="5"/>
      <c r="NGV115" s="5"/>
      <c r="NGW115" s="5"/>
      <c r="NGX115" s="5"/>
      <c r="NGY115" s="5"/>
      <c r="NGZ115" s="5"/>
      <c r="NHA115" s="5"/>
      <c r="NHB115" s="5"/>
      <c r="NHC115" s="5"/>
      <c r="NHD115" s="5"/>
      <c r="NHE115" s="5"/>
      <c r="NHF115" s="5"/>
      <c r="NHG115" s="5"/>
      <c r="NHH115" s="5"/>
      <c r="NHI115" s="5"/>
      <c r="NHJ115" s="5"/>
      <c r="NHK115" s="5"/>
      <c r="NHL115" s="5"/>
      <c r="NHM115" s="5"/>
      <c r="NHN115" s="5"/>
      <c r="NHO115" s="5"/>
      <c r="NHP115" s="5"/>
      <c r="NHQ115" s="5"/>
      <c r="NHR115" s="5"/>
      <c r="NHS115" s="5"/>
      <c r="NHT115" s="5"/>
      <c r="NHU115" s="5"/>
      <c r="NHV115" s="5"/>
      <c r="NHW115" s="5"/>
      <c r="NHX115" s="5"/>
      <c r="NHY115" s="5"/>
      <c r="NHZ115" s="5"/>
      <c r="NIA115" s="5"/>
      <c r="NIB115" s="5"/>
      <c r="NIC115" s="5"/>
      <c r="NID115" s="5"/>
      <c r="NIE115" s="5"/>
      <c r="NIF115" s="5"/>
      <c r="NIG115" s="5"/>
      <c r="NIH115" s="5"/>
      <c r="NII115" s="5"/>
      <c r="NIJ115" s="5"/>
      <c r="NIK115" s="5"/>
      <c r="NIL115" s="5"/>
      <c r="NIM115" s="5"/>
      <c r="NIN115" s="5"/>
      <c r="NIO115" s="5"/>
      <c r="NIP115" s="5"/>
      <c r="NIQ115" s="5"/>
      <c r="NIR115" s="5"/>
      <c r="NIS115" s="5"/>
      <c r="NIT115" s="5"/>
      <c r="NIU115" s="5"/>
      <c r="NIV115" s="5"/>
      <c r="NIW115" s="5"/>
      <c r="NIX115" s="5"/>
      <c r="NIY115" s="5"/>
      <c r="NIZ115" s="5"/>
      <c r="NJA115" s="5"/>
      <c r="NJB115" s="5"/>
      <c r="NJC115" s="5"/>
      <c r="NJD115" s="5"/>
      <c r="NJE115" s="5"/>
      <c r="NJF115" s="5"/>
      <c r="NJG115" s="5"/>
      <c r="NJH115" s="5"/>
      <c r="NJI115" s="5"/>
      <c r="NJJ115" s="5"/>
      <c r="NJK115" s="5"/>
      <c r="NJL115" s="5"/>
      <c r="NJM115" s="5"/>
      <c r="NJN115" s="5"/>
      <c r="NJO115" s="5"/>
      <c r="NJP115" s="5"/>
      <c r="NJQ115" s="5"/>
      <c r="NJR115" s="5"/>
      <c r="NJS115" s="5"/>
      <c r="NJT115" s="5"/>
      <c r="NJU115" s="5"/>
      <c r="NJV115" s="5"/>
      <c r="NJW115" s="5"/>
      <c r="NJX115" s="5"/>
      <c r="NJY115" s="5"/>
      <c r="NJZ115" s="5"/>
      <c r="NKA115" s="5"/>
      <c r="NKB115" s="5"/>
      <c r="NKC115" s="5"/>
      <c r="NKD115" s="5"/>
      <c r="NKE115" s="5"/>
      <c r="NKF115" s="5"/>
      <c r="NKG115" s="5"/>
      <c r="NKH115" s="5"/>
      <c r="NKI115" s="5"/>
      <c r="NKJ115" s="5"/>
      <c r="NKK115" s="5"/>
      <c r="NKL115" s="5"/>
      <c r="NKM115" s="5"/>
      <c r="NKN115" s="5"/>
      <c r="NKO115" s="5"/>
      <c r="NKP115" s="5"/>
      <c r="NKQ115" s="5"/>
      <c r="NKR115" s="5"/>
      <c r="NKS115" s="5"/>
      <c r="NKT115" s="5"/>
      <c r="NKU115" s="5"/>
      <c r="NKV115" s="5"/>
      <c r="NKW115" s="5"/>
      <c r="NKX115" s="5"/>
      <c r="NKY115" s="5"/>
      <c r="NKZ115" s="5"/>
      <c r="NLA115" s="5"/>
      <c r="NLB115" s="5"/>
      <c r="NLC115" s="5"/>
      <c r="NLD115" s="5"/>
      <c r="NLE115" s="5"/>
      <c r="NLF115" s="5"/>
      <c r="NLG115" s="5"/>
      <c r="NLH115" s="5"/>
      <c r="NLI115" s="5"/>
      <c r="NLJ115" s="5"/>
      <c r="NLK115" s="5"/>
      <c r="NLL115" s="5"/>
      <c r="NLM115" s="5"/>
      <c r="NLN115" s="5"/>
      <c r="NLO115" s="5"/>
      <c r="NLP115" s="5"/>
      <c r="NLQ115" s="5"/>
      <c r="NLR115" s="5"/>
      <c r="NLS115" s="5"/>
      <c r="NLT115" s="5"/>
      <c r="NLU115" s="5"/>
      <c r="NLV115" s="5"/>
      <c r="NLW115" s="5"/>
      <c r="NLX115" s="5"/>
      <c r="NLY115" s="5"/>
      <c r="NLZ115" s="5"/>
      <c r="NMA115" s="5"/>
      <c r="NMB115" s="5"/>
      <c r="NMC115" s="5"/>
      <c r="NMD115" s="5"/>
      <c r="NME115" s="5"/>
      <c r="NMF115" s="5"/>
      <c r="NMG115" s="5"/>
      <c r="NMH115" s="5"/>
      <c r="NMI115" s="5"/>
      <c r="NMJ115" s="5"/>
      <c r="NMK115" s="5"/>
      <c r="NML115" s="5"/>
      <c r="NMM115" s="5"/>
      <c r="NMN115" s="5"/>
      <c r="NMO115" s="5"/>
      <c r="NMP115" s="5"/>
      <c r="NMQ115" s="5"/>
      <c r="NMR115" s="5"/>
      <c r="NMS115" s="5"/>
      <c r="NMT115" s="5"/>
      <c r="NMU115" s="5"/>
      <c r="NMV115" s="5"/>
      <c r="NMW115" s="5"/>
      <c r="NMX115" s="5"/>
      <c r="NMY115" s="5"/>
      <c r="NMZ115" s="5"/>
      <c r="NNA115" s="5"/>
      <c r="NNB115" s="5"/>
      <c r="NNC115" s="5"/>
      <c r="NND115" s="5"/>
      <c r="NNE115" s="5"/>
      <c r="NNF115" s="5"/>
      <c r="NNG115" s="5"/>
      <c r="NNH115" s="5"/>
      <c r="NNI115" s="5"/>
      <c r="NNJ115" s="5"/>
      <c r="NNK115" s="5"/>
      <c r="NNL115" s="5"/>
      <c r="NNM115" s="5"/>
      <c r="NNN115" s="5"/>
      <c r="NNO115" s="5"/>
      <c r="NNP115" s="5"/>
      <c r="NNQ115" s="5"/>
      <c r="NNR115" s="5"/>
      <c r="NNS115" s="5"/>
      <c r="NNT115" s="5"/>
      <c r="NNU115" s="5"/>
      <c r="NNV115" s="5"/>
      <c r="NNW115" s="5"/>
      <c r="NNX115" s="5"/>
      <c r="NNY115" s="5"/>
      <c r="NNZ115" s="5"/>
      <c r="NOA115" s="5"/>
      <c r="NOB115" s="5"/>
      <c r="NOC115" s="5"/>
      <c r="NOD115" s="5"/>
      <c r="NOE115" s="5"/>
      <c r="NOF115" s="5"/>
      <c r="NOG115" s="5"/>
      <c r="NOH115" s="5"/>
      <c r="NOI115" s="5"/>
      <c r="NOJ115" s="5"/>
      <c r="NOK115" s="5"/>
      <c r="NOL115" s="5"/>
      <c r="NOM115" s="5"/>
      <c r="NON115" s="5"/>
      <c r="NOO115" s="5"/>
      <c r="NOP115" s="5"/>
      <c r="NOQ115" s="5"/>
      <c r="NOR115" s="5"/>
      <c r="NOS115" s="5"/>
      <c r="NOT115" s="5"/>
      <c r="NOU115" s="5"/>
      <c r="NOV115" s="5"/>
      <c r="NOW115" s="5"/>
      <c r="NOX115" s="5"/>
      <c r="NOY115" s="5"/>
      <c r="NOZ115" s="5"/>
      <c r="NPA115" s="5"/>
      <c r="NPB115" s="5"/>
      <c r="NPC115" s="5"/>
      <c r="NPD115" s="5"/>
      <c r="NPE115" s="5"/>
      <c r="NPF115" s="5"/>
      <c r="NPG115" s="5"/>
      <c r="NPH115" s="5"/>
      <c r="NPI115" s="5"/>
      <c r="NPJ115" s="5"/>
      <c r="NPK115" s="5"/>
      <c r="NPL115" s="5"/>
      <c r="NPM115" s="5"/>
      <c r="NPN115" s="5"/>
      <c r="NPO115" s="5"/>
      <c r="NPP115" s="5"/>
      <c r="NPQ115" s="5"/>
      <c r="NPR115" s="5"/>
      <c r="NPS115" s="5"/>
      <c r="NPT115" s="5"/>
      <c r="NPU115" s="5"/>
      <c r="NPV115" s="5"/>
      <c r="NPW115" s="5"/>
      <c r="NPX115" s="5"/>
      <c r="NPY115" s="5"/>
      <c r="NPZ115" s="5"/>
      <c r="NQA115" s="5"/>
      <c r="NQB115" s="5"/>
      <c r="NQC115" s="5"/>
      <c r="NQD115" s="5"/>
      <c r="NQE115" s="5"/>
      <c r="NQF115" s="5"/>
      <c r="NQG115" s="5"/>
      <c r="NQH115" s="5"/>
      <c r="NQI115" s="5"/>
      <c r="NQJ115" s="5"/>
      <c r="NQK115" s="5"/>
      <c r="NQL115" s="5"/>
      <c r="NQM115" s="5"/>
      <c r="NQN115" s="5"/>
      <c r="NQO115" s="5"/>
      <c r="NQP115" s="5"/>
      <c r="NQQ115" s="5"/>
      <c r="NQR115" s="5"/>
      <c r="NQS115" s="5"/>
      <c r="NQT115" s="5"/>
      <c r="NQU115" s="5"/>
      <c r="NQV115" s="5"/>
      <c r="NQW115" s="5"/>
      <c r="NQX115" s="5"/>
      <c r="NQY115" s="5"/>
      <c r="NQZ115" s="5"/>
      <c r="NRA115" s="5"/>
      <c r="NRB115" s="5"/>
      <c r="NRC115" s="5"/>
      <c r="NRD115" s="5"/>
      <c r="NRE115" s="5"/>
      <c r="NRF115" s="5"/>
      <c r="NRG115" s="5"/>
      <c r="NRH115" s="5"/>
      <c r="NRI115" s="5"/>
      <c r="NRJ115" s="5"/>
      <c r="NRK115" s="5"/>
      <c r="NRL115" s="5"/>
      <c r="NRM115" s="5"/>
      <c r="NRN115" s="5"/>
      <c r="NRO115" s="5"/>
      <c r="NRP115" s="5"/>
      <c r="NRQ115" s="5"/>
      <c r="NRR115" s="5"/>
      <c r="NRS115" s="5"/>
      <c r="NRT115" s="5"/>
      <c r="NRU115" s="5"/>
      <c r="NRV115" s="5"/>
      <c r="NRW115" s="5"/>
      <c r="NRX115" s="5"/>
      <c r="NRY115" s="5"/>
      <c r="NRZ115" s="5"/>
      <c r="NSA115" s="5"/>
      <c r="NSB115" s="5"/>
      <c r="NSC115" s="5"/>
      <c r="NSD115" s="5"/>
      <c r="NSE115" s="5"/>
      <c r="NSF115" s="5"/>
      <c r="NSG115" s="5"/>
      <c r="NSH115" s="5"/>
      <c r="NSI115" s="5"/>
      <c r="NSJ115" s="5"/>
      <c r="NSK115" s="5"/>
      <c r="NSL115" s="5"/>
      <c r="NSM115" s="5"/>
      <c r="NSN115" s="5"/>
      <c r="NSO115" s="5"/>
      <c r="NSP115" s="5"/>
      <c r="NSQ115" s="5"/>
      <c r="NSR115" s="5"/>
      <c r="NSS115" s="5"/>
      <c r="NST115" s="5"/>
      <c r="NSU115" s="5"/>
      <c r="NSV115" s="5"/>
      <c r="NSW115" s="5"/>
      <c r="NSX115" s="5"/>
      <c r="NSY115" s="5"/>
      <c r="NSZ115" s="5"/>
      <c r="NTA115" s="5"/>
      <c r="NTB115" s="5"/>
      <c r="NTC115" s="5"/>
      <c r="NTD115" s="5"/>
      <c r="NTE115" s="5"/>
      <c r="NTF115" s="5"/>
      <c r="NTG115" s="5"/>
      <c r="NTH115" s="5"/>
      <c r="NTI115" s="5"/>
      <c r="NTJ115" s="5"/>
      <c r="NTK115" s="5"/>
      <c r="NTL115" s="5"/>
      <c r="NTM115" s="5"/>
      <c r="NTN115" s="5"/>
      <c r="NTO115" s="5"/>
      <c r="NTP115" s="5"/>
      <c r="NTQ115" s="5"/>
      <c r="NTR115" s="5"/>
      <c r="NTS115" s="5"/>
      <c r="NTT115" s="5"/>
      <c r="NTU115" s="5"/>
      <c r="NTV115" s="5"/>
      <c r="NTW115" s="5"/>
      <c r="NTX115" s="5"/>
      <c r="NTY115" s="5"/>
      <c r="NTZ115" s="5"/>
      <c r="NUA115" s="5"/>
      <c r="NUB115" s="5"/>
      <c r="NUC115" s="5"/>
      <c r="NUD115" s="5"/>
      <c r="NUE115" s="5"/>
      <c r="NUF115" s="5"/>
      <c r="NUG115" s="5"/>
      <c r="NUH115" s="5"/>
      <c r="NUI115" s="5"/>
      <c r="NUJ115" s="5"/>
      <c r="NUK115" s="5"/>
      <c r="NUL115" s="5"/>
      <c r="NUM115" s="5"/>
      <c r="NUN115" s="5"/>
      <c r="NUO115" s="5"/>
      <c r="NUP115" s="5"/>
      <c r="NUQ115" s="5"/>
      <c r="NUR115" s="5"/>
      <c r="NUS115" s="5"/>
      <c r="NUT115" s="5"/>
      <c r="NUU115" s="5"/>
      <c r="NUV115" s="5"/>
      <c r="NUW115" s="5"/>
      <c r="NUX115" s="5"/>
      <c r="NUY115" s="5"/>
      <c r="NUZ115" s="5"/>
      <c r="NVA115" s="5"/>
      <c r="NVB115" s="5"/>
      <c r="NVC115" s="5"/>
      <c r="NVD115" s="5"/>
      <c r="NVE115" s="5"/>
      <c r="NVF115" s="5"/>
      <c r="NVG115" s="5"/>
      <c r="NVH115" s="5"/>
      <c r="NVI115" s="5"/>
      <c r="NVJ115" s="5"/>
      <c r="NVK115" s="5"/>
      <c r="NVL115" s="5"/>
      <c r="NVM115" s="5"/>
      <c r="NVN115" s="5"/>
      <c r="NVO115" s="5"/>
      <c r="NVP115" s="5"/>
      <c r="NVQ115" s="5"/>
      <c r="NVR115" s="5"/>
      <c r="NVS115" s="5"/>
      <c r="NVT115" s="5"/>
      <c r="NVU115" s="5"/>
      <c r="NVV115" s="5"/>
      <c r="NVW115" s="5"/>
      <c r="NVX115" s="5"/>
      <c r="NVY115" s="5"/>
      <c r="NVZ115" s="5"/>
      <c r="NWA115" s="5"/>
      <c r="NWB115" s="5"/>
      <c r="NWC115" s="5"/>
      <c r="NWD115" s="5"/>
      <c r="NWE115" s="5"/>
      <c r="NWF115" s="5"/>
      <c r="NWG115" s="5"/>
      <c r="NWH115" s="5"/>
      <c r="NWI115" s="5"/>
      <c r="NWJ115" s="5"/>
      <c r="NWK115" s="5"/>
      <c r="NWL115" s="5"/>
      <c r="NWM115" s="5"/>
      <c r="NWN115" s="5"/>
      <c r="NWO115" s="5"/>
      <c r="NWP115" s="5"/>
      <c r="NWQ115" s="5"/>
      <c r="NWR115" s="5"/>
      <c r="NWS115" s="5"/>
      <c r="NWT115" s="5"/>
      <c r="NWU115" s="5"/>
      <c r="NWV115" s="5"/>
      <c r="NWW115" s="5"/>
      <c r="NWX115" s="5"/>
      <c r="NWY115" s="5"/>
      <c r="NWZ115" s="5"/>
      <c r="NXA115" s="5"/>
      <c r="NXB115" s="5"/>
      <c r="NXC115" s="5"/>
      <c r="NXD115" s="5"/>
      <c r="NXE115" s="5"/>
      <c r="NXF115" s="5"/>
      <c r="NXG115" s="5"/>
      <c r="NXH115" s="5"/>
      <c r="NXI115" s="5"/>
      <c r="NXJ115" s="5"/>
      <c r="NXK115" s="5"/>
      <c r="NXL115" s="5"/>
      <c r="NXM115" s="5"/>
      <c r="NXN115" s="5"/>
      <c r="NXO115" s="5"/>
      <c r="NXP115" s="5"/>
      <c r="NXQ115" s="5"/>
      <c r="NXR115" s="5"/>
      <c r="NXS115" s="5"/>
      <c r="NXT115" s="5"/>
      <c r="NXU115" s="5"/>
      <c r="NXV115" s="5"/>
      <c r="NXW115" s="5"/>
      <c r="NXX115" s="5"/>
      <c r="NXY115" s="5"/>
      <c r="NXZ115" s="5"/>
      <c r="NYA115" s="5"/>
      <c r="NYB115" s="5"/>
      <c r="NYC115" s="5"/>
      <c r="NYD115" s="5"/>
      <c r="NYE115" s="5"/>
      <c r="NYF115" s="5"/>
      <c r="NYG115" s="5"/>
      <c r="NYH115" s="5"/>
      <c r="NYI115" s="5"/>
      <c r="NYJ115" s="5"/>
      <c r="NYK115" s="5"/>
      <c r="NYL115" s="5"/>
      <c r="NYM115" s="5"/>
      <c r="NYN115" s="5"/>
      <c r="NYO115" s="5"/>
      <c r="NYP115" s="5"/>
      <c r="NYQ115" s="5"/>
      <c r="NYR115" s="5"/>
      <c r="NYS115" s="5"/>
      <c r="NYT115" s="5"/>
      <c r="NYU115" s="5"/>
      <c r="NYV115" s="5"/>
      <c r="NYW115" s="5"/>
      <c r="NYX115" s="5"/>
      <c r="NYY115" s="5"/>
      <c r="NYZ115" s="5"/>
      <c r="NZA115" s="5"/>
      <c r="NZB115" s="5"/>
      <c r="NZC115" s="5"/>
      <c r="NZD115" s="5"/>
      <c r="NZE115" s="5"/>
      <c r="NZF115" s="5"/>
      <c r="NZG115" s="5"/>
      <c r="NZH115" s="5"/>
      <c r="NZI115" s="5"/>
      <c r="NZJ115" s="5"/>
      <c r="NZK115" s="5"/>
      <c r="NZL115" s="5"/>
      <c r="NZM115" s="5"/>
      <c r="NZN115" s="5"/>
      <c r="NZO115" s="5"/>
      <c r="NZP115" s="5"/>
      <c r="NZQ115" s="5"/>
      <c r="NZR115" s="5"/>
      <c r="NZS115" s="5"/>
      <c r="NZT115" s="5"/>
      <c r="NZU115" s="5"/>
      <c r="NZV115" s="5"/>
      <c r="NZW115" s="5"/>
      <c r="NZX115" s="5"/>
      <c r="NZY115" s="5"/>
      <c r="NZZ115" s="5"/>
      <c r="OAA115" s="5"/>
      <c r="OAB115" s="5"/>
      <c r="OAC115" s="5"/>
      <c r="OAD115" s="5"/>
      <c r="OAE115" s="5"/>
      <c r="OAF115" s="5"/>
      <c r="OAG115" s="5"/>
      <c r="OAH115" s="5"/>
      <c r="OAI115" s="5"/>
      <c r="OAJ115" s="5"/>
      <c r="OAK115" s="5"/>
      <c r="OAL115" s="5"/>
      <c r="OAM115" s="5"/>
      <c r="OAN115" s="5"/>
      <c r="OAO115" s="5"/>
      <c r="OAP115" s="5"/>
      <c r="OAQ115" s="5"/>
      <c r="OAR115" s="5"/>
      <c r="OAS115" s="5"/>
      <c r="OAT115" s="5"/>
      <c r="OAU115" s="5"/>
      <c r="OAV115" s="5"/>
      <c r="OAW115" s="5"/>
      <c r="OAX115" s="5"/>
      <c r="OAY115" s="5"/>
      <c r="OAZ115" s="5"/>
      <c r="OBA115" s="5"/>
      <c r="OBB115" s="5"/>
      <c r="OBC115" s="5"/>
      <c r="OBD115" s="5"/>
      <c r="OBE115" s="5"/>
      <c r="OBF115" s="5"/>
      <c r="OBG115" s="5"/>
      <c r="OBH115" s="5"/>
      <c r="OBI115" s="5"/>
      <c r="OBJ115" s="5"/>
      <c r="OBK115" s="5"/>
      <c r="OBL115" s="5"/>
      <c r="OBM115" s="5"/>
      <c r="OBN115" s="5"/>
      <c r="OBO115" s="5"/>
      <c r="OBP115" s="5"/>
      <c r="OBQ115" s="5"/>
      <c r="OBR115" s="5"/>
      <c r="OBS115" s="5"/>
      <c r="OBT115" s="5"/>
      <c r="OBU115" s="5"/>
      <c r="OBV115" s="5"/>
      <c r="OBW115" s="5"/>
      <c r="OBX115" s="5"/>
      <c r="OBY115" s="5"/>
      <c r="OBZ115" s="5"/>
      <c r="OCA115" s="5"/>
      <c r="OCB115" s="5"/>
      <c r="OCC115" s="5"/>
      <c r="OCD115" s="5"/>
      <c r="OCE115" s="5"/>
      <c r="OCF115" s="5"/>
      <c r="OCG115" s="5"/>
      <c r="OCH115" s="5"/>
      <c r="OCI115" s="5"/>
      <c r="OCJ115" s="5"/>
      <c r="OCK115" s="5"/>
      <c r="OCL115" s="5"/>
      <c r="OCM115" s="5"/>
      <c r="OCN115" s="5"/>
      <c r="OCO115" s="5"/>
      <c r="OCP115" s="5"/>
      <c r="OCQ115" s="5"/>
      <c r="OCR115" s="5"/>
      <c r="OCS115" s="5"/>
      <c r="OCT115" s="5"/>
      <c r="OCU115" s="5"/>
      <c r="OCV115" s="5"/>
      <c r="OCW115" s="5"/>
      <c r="OCX115" s="5"/>
      <c r="OCY115" s="5"/>
      <c r="OCZ115" s="5"/>
      <c r="ODA115" s="5"/>
      <c r="ODB115" s="5"/>
      <c r="ODC115" s="5"/>
      <c r="ODD115" s="5"/>
      <c r="ODE115" s="5"/>
      <c r="ODF115" s="5"/>
      <c r="ODG115" s="5"/>
      <c r="ODH115" s="5"/>
      <c r="ODI115" s="5"/>
      <c r="ODJ115" s="5"/>
      <c r="ODK115" s="5"/>
      <c r="ODL115" s="5"/>
      <c r="ODM115" s="5"/>
      <c r="ODN115" s="5"/>
      <c r="ODO115" s="5"/>
      <c r="ODP115" s="5"/>
      <c r="ODQ115" s="5"/>
      <c r="ODR115" s="5"/>
      <c r="ODS115" s="5"/>
      <c r="ODT115" s="5"/>
      <c r="ODU115" s="5"/>
      <c r="ODV115" s="5"/>
      <c r="ODW115" s="5"/>
      <c r="ODX115" s="5"/>
      <c r="ODY115" s="5"/>
      <c r="ODZ115" s="5"/>
      <c r="OEA115" s="5"/>
      <c r="OEB115" s="5"/>
      <c r="OEC115" s="5"/>
      <c r="OED115" s="5"/>
      <c r="OEE115" s="5"/>
      <c r="OEF115" s="5"/>
      <c r="OEG115" s="5"/>
      <c r="OEH115" s="5"/>
      <c r="OEI115" s="5"/>
      <c r="OEJ115" s="5"/>
      <c r="OEK115" s="5"/>
      <c r="OEL115" s="5"/>
      <c r="OEM115" s="5"/>
      <c r="OEN115" s="5"/>
      <c r="OEO115" s="5"/>
      <c r="OEP115" s="5"/>
      <c r="OEQ115" s="5"/>
      <c r="OER115" s="5"/>
      <c r="OES115" s="5"/>
      <c r="OET115" s="5"/>
      <c r="OEU115" s="5"/>
      <c r="OEV115" s="5"/>
      <c r="OEW115" s="5"/>
      <c r="OEX115" s="5"/>
      <c r="OEY115" s="5"/>
      <c r="OEZ115" s="5"/>
      <c r="OFA115" s="5"/>
      <c r="OFB115" s="5"/>
      <c r="OFC115" s="5"/>
      <c r="OFD115" s="5"/>
      <c r="OFE115" s="5"/>
      <c r="OFF115" s="5"/>
      <c r="OFG115" s="5"/>
      <c r="OFH115" s="5"/>
      <c r="OFI115" s="5"/>
      <c r="OFJ115" s="5"/>
      <c r="OFK115" s="5"/>
      <c r="OFL115" s="5"/>
      <c r="OFM115" s="5"/>
      <c r="OFN115" s="5"/>
      <c r="OFO115" s="5"/>
      <c r="OFP115" s="5"/>
      <c r="OFQ115" s="5"/>
      <c r="OFR115" s="5"/>
      <c r="OFS115" s="5"/>
      <c r="OFT115" s="5"/>
      <c r="OFU115" s="5"/>
      <c r="OFV115" s="5"/>
      <c r="OFW115" s="5"/>
      <c r="OFX115" s="5"/>
      <c r="OFY115" s="5"/>
      <c r="OFZ115" s="5"/>
      <c r="OGA115" s="5"/>
      <c r="OGB115" s="5"/>
      <c r="OGC115" s="5"/>
      <c r="OGD115" s="5"/>
      <c r="OGE115" s="5"/>
      <c r="OGF115" s="5"/>
      <c r="OGG115" s="5"/>
      <c r="OGH115" s="5"/>
      <c r="OGI115" s="5"/>
      <c r="OGJ115" s="5"/>
      <c r="OGK115" s="5"/>
      <c r="OGL115" s="5"/>
      <c r="OGM115" s="5"/>
      <c r="OGN115" s="5"/>
      <c r="OGO115" s="5"/>
      <c r="OGP115" s="5"/>
      <c r="OGQ115" s="5"/>
      <c r="OGR115" s="5"/>
      <c r="OGS115" s="5"/>
      <c r="OGT115" s="5"/>
      <c r="OGU115" s="5"/>
      <c r="OGV115" s="5"/>
      <c r="OGW115" s="5"/>
      <c r="OGX115" s="5"/>
      <c r="OGY115" s="5"/>
      <c r="OGZ115" s="5"/>
      <c r="OHA115" s="5"/>
      <c r="OHB115" s="5"/>
      <c r="OHC115" s="5"/>
      <c r="OHD115" s="5"/>
      <c r="OHE115" s="5"/>
      <c r="OHF115" s="5"/>
      <c r="OHG115" s="5"/>
      <c r="OHH115" s="5"/>
      <c r="OHI115" s="5"/>
      <c r="OHJ115" s="5"/>
      <c r="OHK115" s="5"/>
      <c r="OHL115" s="5"/>
      <c r="OHM115" s="5"/>
      <c r="OHN115" s="5"/>
      <c r="OHO115" s="5"/>
      <c r="OHP115" s="5"/>
      <c r="OHQ115" s="5"/>
      <c r="OHR115" s="5"/>
      <c r="OHS115" s="5"/>
      <c r="OHT115" s="5"/>
      <c r="OHU115" s="5"/>
      <c r="OHV115" s="5"/>
      <c r="OHW115" s="5"/>
      <c r="OHX115" s="5"/>
      <c r="OHY115" s="5"/>
      <c r="OHZ115" s="5"/>
      <c r="OIA115" s="5"/>
      <c r="OIB115" s="5"/>
      <c r="OIC115" s="5"/>
      <c r="OID115" s="5"/>
      <c r="OIE115" s="5"/>
      <c r="OIF115" s="5"/>
      <c r="OIG115" s="5"/>
      <c r="OIH115" s="5"/>
      <c r="OII115" s="5"/>
      <c r="OIJ115" s="5"/>
      <c r="OIK115" s="5"/>
      <c r="OIL115" s="5"/>
      <c r="OIM115" s="5"/>
      <c r="OIN115" s="5"/>
      <c r="OIO115" s="5"/>
      <c r="OIP115" s="5"/>
      <c r="OIQ115" s="5"/>
      <c r="OIR115" s="5"/>
      <c r="OIS115" s="5"/>
      <c r="OIT115" s="5"/>
      <c r="OIU115" s="5"/>
      <c r="OIV115" s="5"/>
      <c r="OIW115" s="5"/>
      <c r="OIX115" s="5"/>
      <c r="OIY115" s="5"/>
      <c r="OIZ115" s="5"/>
      <c r="OJA115" s="5"/>
      <c r="OJB115" s="5"/>
      <c r="OJC115" s="5"/>
      <c r="OJD115" s="5"/>
      <c r="OJE115" s="5"/>
      <c r="OJF115" s="5"/>
      <c r="OJG115" s="5"/>
      <c r="OJH115" s="5"/>
      <c r="OJI115" s="5"/>
      <c r="OJJ115" s="5"/>
      <c r="OJK115" s="5"/>
      <c r="OJL115" s="5"/>
      <c r="OJM115" s="5"/>
      <c r="OJN115" s="5"/>
      <c r="OJO115" s="5"/>
      <c r="OJP115" s="5"/>
      <c r="OJQ115" s="5"/>
      <c r="OJR115" s="5"/>
      <c r="OJS115" s="5"/>
      <c r="OJT115" s="5"/>
      <c r="OJU115" s="5"/>
      <c r="OJV115" s="5"/>
      <c r="OJW115" s="5"/>
      <c r="OJX115" s="5"/>
      <c r="OJY115" s="5"/>
      <c r="OJZ115" s="5"/>
      <c r="OKA115" s="5"/>
      <c r="OKB115" s="5"/>
      <c r="OKC115" s="5"/>
      <c r="OKD115" s="5"/>
      <c r="OKE115" s="5"/>
      <c r="OKF115" s="5"/>
      <c r="OKG115" s="5"/>
      <c r="OKH115" s="5"/>
      <c r="OKI115" s="5"/>
      <c r="OKJ115" s="5"/>
      <c r="OKK115" s="5"/>
      <c r="OKL115" s="5"/>
      <c r="OKM115" s="5"/>
      <c r="OKN115" s="5"/>
      <c r="OKO115" s="5"/>
      <c r="OKP115" s="5"/>
      <c r="OKQ115" s="5"/>
      <c r="OKR115" s="5"/>
      <c r="OKS115" s="5"/>
      <c r="OKT115" s="5"/>
      <c r="OKU115" s="5"/>
      <c r="OKV115" s="5"/>
      <c r="OKW115" s="5"/>
      <c r="OKX115" s="5"/>
      <c r="OKY115" s="5"/>
      <c r="OKZ115" s="5"/>
      <c r="OLA115" s="5"/>
      <c r="OLB115" s="5"/>
      <c r="OLC115" s="5"/>
      <c r="OLD115" s="5"/>
      <c r="OLE115" s="5"/>
      <c r="OLF115" s="5"/>
      <c r="OLG115" s="5"/>
      <c r="OLH115" s="5"/>
      <c r="OLI115" s="5"/>
      <c r="OLJ115" s="5"/>
      <c r="OLK115" s="5"/>
      <c r="OLL115" s="5"/>
      <c r="OLM115" s="5"/>
      <c r="OLN115" s="5"/>
      <c r="OLO115" s="5"/>
      <c r="OLP115" s="5"/>
      <c r="OLQ115" s="5"/>
      <c r="OLR115" s="5"/>
      <c r="OLS115" s="5"/>
      <c r="OLT115" s="5"/>
      <c r="OLU115" s="5"/>
      <c r="OLV115" s="5"/>
      <c r="OLW115" s="5"/>
      <c r="OLX115" s="5"/>
      <c r="OLY115" s="5"/>
      <c r="OLZ115" s="5"/>
      <c r="OMA115" s="5"/>
      <c r="OMB115" s="5"/>
      <c r="OMC115" s="5"/>
      <c r="OMD115" s="5"/>
      <c r="OME115" s="5"/>
      <c r="OMF115" s="5"/>
      <c r="OMG115" s="5"/>
      <c r="OMH115" s="5"/>
      <c r="OMI115" s="5"/>
      <c r="OMJ115" s="5"/>
      <c r="OMK115" s="5"/>
      <c r="OML115" s="5"/>
      <c r="OMM115" s="5"/>
      <c r="OMN115" s="5"/>
      <c r="OMO115" s="5"/>
      <c r="OMP115" s="5"/>
      <c r="OMQ115" s="5"/>
      <c r="OMR115" s="5"/>
      <c r="OMS115" s="5"/>
      <c r="OMT115" s="5"/>
      <c r="OMU115" s="5"/>
      <c r="OMV115" s="5"/>
      <c r="OMW115" s="5"/>
      <c r="OMX115" s="5"/>
      <c r="OMY115" s="5"/>
      <c r="OMZ115" s="5"/>
      <c r="ONA115" s="5"/>
      <c r="ONB115" s="5"/>
      <c r="ONC115" s="5"/>
      <c r="OND115" s="5"/>
      <c r="ONE115" s="5"/>
      <c r="ONF115" s="5"/>
      <c r="ONG115" s="5"/>
      <c r="ONH115" s="5"/>
      <c r="ONI115" s="5"/>
      <c r="ONJ115" s="5"/>
      <c r="ONK115" s="5"/>
      <c r="ONL115" s="5"/>
      <c r="ONM115" s="5"/>
      <c r="ONN115" s="5"/>
      <c r="ONO115" s="5"/>
      <c r="ONP115" s="5"/>
      <c r="ONQ115" s="5"/>
      <c r="ONR115" s="5"/>
      <c r="ONS115" s="5"/>
      <c r="ONT115" s="5"/>
      <c r="ONU115" s="5"/>
      <c r="ONV115" s="5"/>
      <c r="ONW115" s="5"/>
      <c r="ONX115" s="5"/>
      <c r="ONY115" s="5"/>
      <c r="ONZ115" s="5"/>
      <c r="OOA115" s="5"/>
      <c r="OOB115" s="5"/>
      <c r="OOC115" s="5"/>
      <c r="OOD115" s="5"/>
      <c r="OOE115" s="5"/>
      <c r="OOF115" s="5"/>
      <c r="OOG115" s="5"/>
      <c r="OOH115" s="5"/>
      <c r="OOI115" s="5"/>
      <c r="OOJ115" s="5"/>
      <c r="OOK115" s="5"/>
      <c r="OOL115" s="5"/>
      <c r="OOM115" s="5"/>
      <c r="OON115" s="5"/>
      <c r="OOO115" s="5"/>
      <c r="OOP115" s="5"/>
      <c r="OOQ115" s="5"/>
      <c r="OOR115" s="5"/>
      <c r="OOS115" s="5"/>
      <c r="OOT115" s="5"/>
      <c r="OOU115" s="5"/>
      <c r="OOV115" s="5"/>
      <c r="OOW115" s="5"/>
      <c r="OOX115" s="5"/>
      <c r="OOY115" s="5"/>
      <c r="OOZ115" s="5"/>
      <c r="OPA115" s="5"/>
      <c r="OPB115" s="5"/>
      <c r="OPC115" s="5"/>
      <c r="OPD115" s="5"/>
      <c r="OPE115" s="5"/>
      <c r="OPF115" s="5"/>
      <c r="OPG115" s="5"/>
      <c r="OPH115" s="5"/>
      <c r="OPI115" s="5"/>
      <c r="OPJ115" s="5"/>
      <c r="OPK115" s="5"/>
      <c r="OPL115" s="5"/>
      <c r="OPM115" s="5"/>
      <c r="OPN115" s="5"/>
      <c r="OPO115" s="5"/>
      <c r="OPP115" s="5"/>
      <c r="OPQ115" s="5"/>
      <c r="OPR115" s="5"/>
      <c r="OPS115" s="5"/>
      <c r="OPT115" s="5"/>
      <c r="OPU115" s="5"/>
      <c r="OPV115" s="5"/>
      <c r="OPW115" s="5"/>
      <c r="OPX115" s="5"/>
      <c r="OPY115" s="5"/>
      <c r="OPZ115" s="5"/>
      <c r="OQA115" s="5"/>
      <c r="OQB115" s="5"/>
      <c r="OQC115" s="5"/>
      <c r="OQD115" s="5"/>
      <c r="OQE115" s="5"/>
      <c r="OQF115" s="5"/>
      <c r="OQG115" s="5"/>
      <c r="OQH115" s="5"/>
      <c r="OQI115" s="5"/>
      <c r="OQJ115" s="5"/>
      <c r="OQK115" s="5"/>
      <c r="OQL115" s="5"/>
      <c r="OQM115" s="5"/>
      <c r="OQN115" s="5"/>
      <c r="OQO115" s="5"/>
      <c r="OQP115" s="5"/>
      <c r="OQQ115" s="5"/>
      <c r="OQR115" s="5"/>
      <c r="OQS115" s="5"/>
      <c r="OQT115" s="5"/>
      <c r="OQU115" s="5"/>
      <c r="OQV115" s="5"/>
      <c r="OQW115" s="5"/>
      <c r="OQX115" s="5"/>
      <c r="OQY115" s="5"/>
      <c r="OQZ115" s="5"/>
      <c r="ORA115" s="5"/>
      <c r="ORB115" s="5"/>
      <c r="ORC115" s="5"/>
      <c r="ORD115" s="5"/>
      <c r="ORE115" s="5"/>
      <c r="ORF115" s="5"/>
      <c r="ORG115" s="5"/>
      <c r="ORH115" s="5"/>
      <c r="ORI115" s="5"/>
      <c r="ORJ115" s="5"/>
      <c r="ORK115" s="5"/>
      <c r="ORL115" s="5"/>
      <c r="ORM115" s="5"/>
      <c r="ORN115" s="5"/>
      <c r="ORO115" s="5"/>
      <c r="ORP115" s="5"/>
      <c r="ORQ115" s="5"/>
      <c r="ORR115" s="5"/>
      <c r="ORS115" s="5"/>
      <c r="ORT115" s="5"/>
      <c r="ORU115" s="5"/>
      <c r="ORV115" s="5"/>
      <c r="ORW115" s="5"/>
      <c r="ORX115" s="5"/>
      <c r="ORY115" s="5"/>
      <c r="ORZ115" s="5"/>
      <c r="OSA115" s="5"/>
      <c r="OSB115" s="5"/>
      <c r="OSC115" s="5"/>
      <c r="OSD115" s="5"/>
      <c r="OSE115" s="5"/>
      <c r="OSF115" s="5"/>
      <c r="OSG115" s="5"/>
      <c r="OSH115" s="5"/>
      <c r="OSI115" s="5"/>
      <c r="OSJ115" s="5"/>
      <c r="OSK115" s="5"/>
      <c r="OSL115" s="5"/>
      <c r="OSM115" s="5"/>
      <c r="OSN115" s="5"/>
      <c r="OSO115" s="5"/>
      <c r="OSP115" s="5"/>
      <c r="OSQ115" s="5"/>
      <c r="OSR115" s="5"/>
      <c r="OSS115" s="5"/>
      <c r="OST115" s="5"/>
      <c r="OSU115" s="5"/>
      <c r="OSV115" s="5"/>
      <c r="OSW115" s="5"/>
      <c r="OSX115" s="5"/>
      <c r="OSY115" s="5"/>
      <c r="OSZ115" s="5"/>
      <c r="OTA115" s="5"/>
      <c r="OTB115" s="5"/>
      <c r="OTC115" s="5"/>
      <c r="OTD115" s="5"/>
      <c r="OTE115" s="5"/>
      <c r="OTF115" s="5"/>
      <c r="OTG115" s="5"/>
      <c r="OTH115" s="5"/>
      <c r="OTI115" s="5"/>
      <c r="OTJ115" s="5"/>
      <c r="OTK115" s="5"/>
      <c r="OTL115" s="5"/>
      <c r="OTM115" s="5"/>
      <c r="OTN115" s="5"/>
      <c r="OTO115" s="5"/>
      <c r="OTP115" s="5"/>
      <c r="OTQ115" s="5"/>
      <c r="OTR115" s="5"/>
      <c r="OTS115" s="5"/>
      <c r="OTT115" s="5"/>
      <c r="OTU115" s="5"/>
      <c r="OTV115" s="5"/>
      <c r="OTW115" s="5"/>
      <c r="OTX115" s="5"/>
      <c r="OTY115" s="5"/>
      <c r="OTZ115" s="5"/>
      <c r="OUA115" s="5"/>
      <c r="OUB115" s="5"/>
      <c r="OUC115" s="5"/>
      <c r="OUD115" s="5"/>
      <c r="OUE115" s="5"/>
      <c r="OUF115" s="5"/>
      <c r="OUG115" s="5"/>
      <c r="OUH115" s="5"/>
      <c r="OUI115" s="5"/>
      <c r="OUJ115" s="5"/>
      <c r="OUK115" s="5"/>
      <c r="OUL115" s="5"/>
      <c r="OUM115" s="5"/>
      <c r="OUN115" s="5"/>
      <c r="OUO115" s="5"/>
      <c r="OUP115" s="5"/>
      <c r="OUQ115" s="5"/>
      <c r="OUR115" s="5"/>
      <c r="OUS115" s="5"/>
      <c r="OUT115" s="5"/>
      <c r="OUU115" s="5"/>
      <c r="OUV115" s="5"/>
      <c r="OUW115" s="5"/>
      <c r="OUX115" s="5"/>
      <c r="OUY115" s="5"/>
      <c r="OUZ115" s="5"/>
      <c r="OVA115" s="5"/>
      <c r="OVB115" s="5"/>
      <c r="OVC115" s="5"/>
      <c r="OVD115" s="5"/>
      <c r="OVE115" s="5"/>
      <c r="OVF115" s="5"/>
      <c r="OVG115" s="5"/>
      <c r="OVH115" s="5"/>
      <c r="OVI115" s="5"/>
      <c r="OVJ115" s="5"/>
      <c r="OVK115" s="5"/>
      <c r="OVL115" s="5"/>
      <c r="OVM115" s="5"/>
      <c r="OVN115" s="5"/>
      <c r="OVO115" s="5"/>
      <c r="OVP115" s="5"/>
      <c r="OVQ115" s="5"/>
      <c r="OVR115" s="5"/>
      <c r="OVS115" s="5"/>
      <c r="OVT115" s="5"/>
      <c r="OVU115" s="5"/>
      <c r="OVV115" s="5"/>
      <c r="OVW115" s="5"/>
      <c r="OVX115" s="5"/>
      <c r="OVY115" s="5"/>
      <c r="OVZ115" s="5"/>
      <c r="OWA115" s="5"/>
      <c r="OWB115" s="5"/>
      <c r="OWC115" s="5"/>
      <c r="OWD115" s="5"/>
      <c r="OWE115" s="5"/>
      <c r="OWF115" s="5"/>
      <c r="OWG115" s="5"/>
      <c r="OWH115" s="5"/>
      <c r="OWI115" s="5"/>
      <c r="OWJ115" s="5"/>
      <c r="OWK115" s="5"/>
      <c r="OWL115" s="5"/>
      <c r="OWM115" s="5"/>
      <c r="OWN115" s="5"/>
      <c r="OWO115" s="5"/>
      <c r="OWP115" s="5"/>
      <c r="OWQ115" s="5"/>
      <c r="OWR115" s="5"/>
      <c r="OWS115" s="5"/>
      <c r="OWT115" s="5"/>
      <c r="OWU115" s="5"/>
      <c r="OWV115" s="5"/>
      <c r="OWW115" s="5"/>
      <c r="OWX115" s="5"/>
      <c r="OWY115" s="5"/>
      <c r="OWZ115" s="5"/>
      <c r="OXA115" s="5"/>
      <c r="OXB115" s="5"/>
      <c r="OXC115" s="5"/>
      <c r="OXD115" s="5"/>
      <c r="OXE115" s="5"/>
      <c r="OXF115" s="5"/>
      <c r="OXG115" s="5"/>
      <c r="OXH115" s="5"/>
      <c r="OXI115" s="5"/>
      <c r="OXJ115" s="5"/>
      <c r="OXK115" s="5"/>
      <c r="OXL115" s="5"/>
      <c r="OXM115" s="5"/>
      <c r="OXN115" s="5"/>
      <c r="OXO115" s="5"/>
      <c r="OXP115" s="5"/>
      <c r="OXQ115" s="5"/>
      <c r="OXR115" s="5"/>
      <c r="OXS115" s="5"/>
      <c r="OXT115" s="5"/>
      <c r="OXU115" s="5"/>
      <c r="OXV115" s="5"/>
      <c r="OXW115" s="5"/>
      <c r="OXX115" s="5"/>
      <c r="OXY115" s="5"/>
      <c r="OXZ115" s="5"/>
      <c r="OYA115" s="5"/>
      <c r="OYB115" s="5"/>
      <c r="OYC115" s="5"/>
      <c r="OYD115" s="5"/>
      <c r="OYE115" s="5"/>
      <c r="OYF115" s="5"/>
      <c r="OYG115" s="5"/>
      <c r="OYH115" s="5"/>
      <c r="OYI115" s="5"/>
      <c r="OYJ115" s="5"/>
      <c r="OYK115" s="5"/>
      <c r="OYL115" s="5"/>
      <c r="OYM115" s="5"/>
      <c r="OYN115" s="5"/>
      <c r="OYO115" s="5"/>
      <c r="OYP115" s="5"/>
      <c r="OYQ115" s="5"/>
      <c r="OYR115" s="5"/>
      <c r="OYS115" s="5"/>
      <c r="OYT115" s="5"/>
      <c r="OYU115" s="5"/>
      <c r="OYV115" s="5"/>
      <c r="OYW115" s="5"/>
      <c r="OYX115" s="5"/>
      <c r="OYY115" s="5"/>
      <c r="OYZ115" s="5"/>
      <c r="OZA115" s="5"/>
      <c r="OZB115" s="5"/>
      <c r="OZC115" s="5"/>
      <c r="OZD115" s="5"/>
      <c r="OZE115" s="5"/>
      <c r="OZF115" s="5"/>
      <c r="OZG115" s="5"/>
      <c r="OZH115" s="5"/>
      <c r="OZI115" s="5"/>
      <c r="OZJ115" s="5"/>
      <c r="OZK115" s="5"/>
      <c r="OZL115" s="5"/>
      <c r="OZM115" s="5"/>
      <c r="OZN115" s="5"/>
      <c r="OZO115" s="5"/>
      <c r="OZP115" s="5"/>
      <c r="OZQ115" s="5"/>
      <c r="OZR115" s="5"/>
      <c r="OZS115" s="5"/>
      <c r="OZT115" s="5"/>
      <c r="OZU115" s="5"/>
      <c r="OZV115" s="5"/>
      <c r="OZW115" s="5"/>
      <c r="OZX115" s="5"/>
      <c r="OZY115" s="5"/>
      <c r="OZZ115" s="5"/>
      <c r="PAA115" s="5"/>
      <c r="PAB115" s="5"/>
      <c r="PAC115" s="5"/>
      <c r="PAD115" s="5"/>
      <c r="PAE115" s="5"/>
      <c r="PAF115" s="5"/>
      <c r="PAG115" s="5"/>
      <c r="PAH115" s="5"/>
      <c r="PAI115" s="5"/>
      <c r="PAJ115" s="5"/>
      <c r="PAK115" s="5"/>
      <c r="PAL115" s="5"/>
      <c r="PAM115" s="5"/>
      <c r="PAN115" s="5"/>
      <c r="PAO115" s="5"/>
      <c r="PAP115" s="5"/>
      <c r="PAQ115" s="5"/>
      <c r="PAR115" s="5"/>
      <c r="PAS115" s="5"/>
      <c r="PAT115" s="5"/>
      <c r="PAU115" s="5"/>
      <c r="PAV115" s="5"/>
      <c r="PAW115" s="5"/>
      <c r="PAX115" s="5"/>
      <c r="PAY115" s="5"/>
      <c r="PAZ115" s="5"/>
      <c r="PBA115" s="5"/>
      <c r="PBB115" s="5"/>
      <c r="PBC115" s="5"/>
      <c r="PBD115" s="5"/>
      <c r="PBE115" s="5"/>
      <c r="PBF115" s="5"/>
      <c r="PBG115" s="5"/>
      <c r="PBH115" s="5"/>
      <c r="PBI115" s="5"/>
      <c r="PBJ115" s="5"/>
      <c r="PBK115" s="5"/>
      <c r="PBL115" s="5"/>
      <c r="PBM115" s="5"/>
      <c r="PBN115" s="5"/>
      <c r="PBO115" s="5"/>
      <c r="PBP115" s="5"/>
      <c r="PBQ115" s="5"/>
      <c r="PBR115" s="5"/>
      <c r="PBS115" s="5"/>
      <c r="PBT115" s="5"/>
      <c r="PBU115" s="5"/>
      <c r="PBV115" s="5"/>
      <c r="PBW115" s="5"/>
      <c r="PBX115" s="5"/>
      <c r="PBY115" s="5"/>
      <c r="PBZ115" s="5"/>
      <c r="PCA115" s="5"/>
      <c r="PCB115" s="5"/>
      <c r="PCC115" s="5"/>
      <c r="PCD115" s="5"/>
      <c r="PCE115" s="5"/>
      <c r="PCF115" s="5"/>
      <c r="PCG115" s="5"/>
      <c r="PCH115" s="5"/>
      <c r="PCI115" s="5"/>
      <c r="PCJ115" s="5"/>
      <c r="PCK115" s="5"/>
      <c r="PCL115" s="5"/>
      <c r="PCM115" s="5"/>
      <c r="PCN115" s="5"/>
      <c r="PCO115" s="5"/>
      <c r="PCP115" s="5"/>
      <c r="PCQ115" s="5"/>
      <c r="PCR115" s="5"/>
      <c r="PCS115" s="5"/>
      <c r="PCT115" s="5"/>
      <c r="PCU115" s="5"/>
      <c r="PCV115" s="5"/>
      <c r="PCW115" s="5"/>
      <c r="PCX115" s="5"/>
      <c r="PCY115" s="5"/>
      <c r="PCZ115" s="5"/>
      <c r="PDA115" s="5"/>
      <c r="PDB115" s="5"/>
      <c r="PDC115" s="5"/>
      <c r="PDD115" s="5"/>
      <c r="PDE115" s="5"/>
      <c r="PDF115" s="5"/>
      <c r="PDG115" s="5"/>
      <c r="PDH115" s="5"/>
      <c r="PDI115" s="5"/>
      <c r="PDJ115" s="5"/>
      <c r="PDK115" s="5"/>
      <c r="PDL115" s="5"/>
      <c r="PDM115" s="5"/>
      <c r="PDN115" s="5"/>
      <c r="PDO115" s="5"/>
      <c r="PDP115" s="5"/>
      <c r="PDQ115" s="5"/>
      <c r="PDR115" s="5"/>
      <c r="PDS115" s="5"/>
      <c r="PDT115" s="5"/>
      <c r="PDU115" s="5"/>
      <c r="PDV115" s="5"/>
      <c r="PDW115" s="5"/>
      <c r="PDX115" s="5"/>
      <c r="PDY115" s="5"/>
      <c r="PDZ115" s="5"/>
      <c r="PEA115" s="5"/>
      <c r="PEB115" s="5"/>
      <c r="PEC115" s="5"/>
      <c r="PED115" s="5"/>
      <c r="PEE115" s="5"/>
      <c r="PEF115" s="5"/>
      <c r="PEG115" s="5"/>
      <c r="PEH115" s="5"/>
      <c r="PEI115" s="5"/>
      <c r="PEJ115" s="5"/>
      <c r="PEK115" s="5"/>
      <c r="PEL115" s="5"/>
      <c r="PEM115" s="5"/>
      <c r="PEN115" s="5"/>
      <c r="PEO115" s="5"/>
      <c r="PEP115" s="5"/>
      <c r="PEQ115" s="5"/>
      <c r="PER115" s="5"/>
      <c r="PES115" s="5"/>
      <c r="PET115" s="5"/>
      <c r="PEU115" s="5"/>
      <c r="PEV115" s="5"/>
      <c r="PEW115" s="5"/>
      <c r="PEX115" s="5"/>
      <c r="PEY115" s="5"/>
      <c r="PEZ115" s="5"/>
      <c r="PFA115" s="5"/>
      <c r="PFB115" s="5"/>
      <c r="PFC115" s="5"/>
      <c r="PFD115" s="5"/>
      <c r="PFE115" s="5"/>
      <c r="PFF115" s="5"/>
      <c r="PFG115" s="5"/>
      <c r="PFH115" s="5"/>
      <c r="PFI115" s="5"/>
      <c r="PFJ115" s="5"/>
      <c r="PFK115" s="5"/>
      <c r="PFL115" s="5"/>
      <c r="PFM115" s="5"/>
      <c r="PFN115" s="5"/>
      <c r="PFO115" s="5"/>
      <c r="PFP115" s="5"/>
      <c r="PFQ115" s="5"/>
      <c r="PFR115" s="5"/>
      <c r="PFS115" s="5"/>
      <c r="PFT115" s="5"/>
      <c r="PFU115" s="5"/>
      <c r="PFV115" s="5"/>
      <c r="PFW115" s="5"/>
      <c r="PFX115" s="5"/>
      <c r="PFY115" s="5"/>
      <c r="PFZ115" s="5"/>
      <c r="PGA115" s="5"/>
      <c r="PGB115" s="5"/>
      <c r="PGC115" s="5"/>
      <c r="PGD115" s="5"/>
      <c r="PGE115" s="5"/>
      <c r="PGF115" s="5"/>
      <c r="PGG115" s="5"/>
      <c r="PGH115" s="5"/>
      <c r="PGI115" s="5"/>
      <c r="PGJ115" s="5"/>
      <c r="PGK115" s="5"/>
      <c r="PGL115" s="5"/>
      <c r="PGM115" s="5"/>
      <c r="PGN115" s="5"/>
      <c r="PGO115" s="5"/>
      <c r="PGP115" s="5"/>
      <c r="PGQ115" s="5"/>
      <c r="PGR115" s="5"/>
      <c r="PGS115" s="5"/>
      <c r="PGT115" s="5"/>
      <c r="PGU115" s="5"/>
      <c r="PGV115" s="5"/>
      <c r="PGW115" s="5"/>
      <c r="PGX115" s="5"/>
      <c r="PGY115" s="5"/>
      <c r="PGZ115" s="5"/>
      <c r="PHA115" s="5"/>
      <c r="PHB115" s="5"/>
      <c r="PHC115" s="5"/>
      <c r="PHD115" s="5"/>
      <c r="PHE115" s="5"/>
      <c r="PHF115" s="5"/>
      <c r="PHG115" s="5"/>
      <c r="PHH115" s="5"/>
      <c r="PHI115" s="5"/>
      <c r="PHJ115" s="5"/>
      <c r="PHK115" s="5"/>
      <c r="PHL115" s="5"/>
      <c r="PHM115" s="5"/>
      <c r="PHN115" s="5"/>
      <c r="PHO115" s="5"/>
      <c r="PHP115" s="5"/>
      <c r="PHQ115" s="5"/>
      <c r="PHR115" s="5"/>
      <c r="PHS115" s="5"/>
      <c r="PHT115" s="5"/>
      <c r="PHU115" s="5"/>
      <c r="PHV115" s="5"/>
      <c r="PHW115" s="5"/>
      <c r="PHX115" s="5"/>
      <c r="PHY115" s="5"/>
      <c r="PHZ115" s="5"/>
      <c r="PIA115" s="5"/>
      <c r="PIB115" s="5"/>
      <c r="PIC115" s="5"/>
      <c r="PID115" s="5"/>
      <c r="PIE115" s="5"/>
      <c r="PIF115" s="5"/>
      <c r="PIG115" s="5"/>
      <c r="PIH115" s="5"/>
      <c r="PII115" s="5"/>
      <c r="PIJ115" s="5"/>
      <c r="PIK115" s="5"/>
      <c r="PIL115" s="5"/>
      <c r="PIM115" s="5"/>
      <c r="PIN115" s="5"/>
      <c r="PIO115" s="5"/>
      <c r="PIP115" s="5"/>
      <c r="PIQ115" s="5"/>
      <c r="PIR115" s="5"/>
      <c r="PIS115" s="5"/>
      <c r="PIT115" s="5"/>
      <c r="PIU115" s="5"/>
      <c r="PIV115" s="5"/>
      <c r="PIW115" s="5"/>
      <c r="PIX115" s="5"/>
      <c r="PIY115" s="5"/>
      <c r="PIZ115" s="5"/>
      <c r="PJA115" s="5"/>
      <c r="PJB115" s="5"/>
      <c r="PJC115" s="5"/>
      <c r="PJD115" s="5"/>
      <c r="PJE115" s="5"/>
      <c r="PJF115" s="5"/>
      <c r="PJG115" s="5"/>
      <c r="PJH115" s="5"/>
      <c r="PJI115" s="5"/>
      <c r="PJJ115" s="5"/>
      <c r="PJK115" s="5"/>
      <c r="PJL115" s="5"/>
      <c r="PJM115" s="5"/>
      <c r="PJN115" s="5"/>
      <c r="PJO115" s="5"/>
      <c r="PJP115" s="5"/>
      <c r="PJQ115" s="5"/>
      <c r="PJR115" s="5"/>
      <c r="PJS115" s="5"/>
      <c r="PJT115" s="5"/>
      <c r="PJU115" s="5"/>
      <c r="PJV115" s="5"/>
      <c r="PJW115" s="5"/>
      <c r="PJX115" s="5"/>
      <c r="PJY115" s="5"/>
      <c r="PJZ115" s="5"/>
      <c r="PKA115" s="5"/>
      <c r="PKB115" s="5"/>
      <c r="PKC115" s="5"/>
      <c r="PKD115" s="5"/>
      <c r="PKE115" s="5"/>
      <c r="PKF115" s="5"/>
      <c r="PKG115" s="5"/>
      <c r="PKH115" s="5"/>
      <c r="PKI115" s="5"/>
      <c r="PKJ115" s="5"/>
      <c r="PKK115" s="5"/>
      <c r="PKL115" s="5"/>
      <c r="PKM115" s="5"/>
      <c r="PKN115" s="5"/>
      <c r="PKO115" s="5"/>
      <c r="PKP115" s="5"/>
      <c r="PKQ115" s="5"/>
      <c r="PKR115" s="5"/>
      <c r="PKS115" s="5"/>
      <c r="PKT115" s="5"/>
      <c r="PKU115" s="5"/>
      <c r="PKV115" s="5"/>
      <c r="PKW115" s="5"/>
      <c r="PKX115" s="5"/>
      <c r="PKY115" s="5"/>
      <c r="PKZ115" s="5"/>
      <c r="PLA115" s="5"/>
      <c r="PLB115" s="5"/>
      <c r="PLC115" s="5"/>
      <c r="PLD115" s="5"/>
      <c r="PLE115" s="5"/>
      <c r="PLF115" s="5"/>
      <c r="PLG115" s="5"/>
      <c r="PLH115" s="5"/>
      <c r="PLI115" s="5"/>
      <c r="PLJ115" s="5"/>
      <c r="PLK115" s="5"/>
      <c r="PLL115" s="5"/>
      <c r="PLM115" s="5"/>
      <c r="PLN115" s="5"/>
      <c r="PLO115" s="5"/>
      <c r="PLP115" s="5"/>
      <c r="PLQ115" s="5"/>
      <c r="PLR115" s="5"/>
      <c r="PLS115" s="5"/>
      <c r="PLT115" s="5"/>
      <c r="PLU115" s="5"/>
      <c r="PLV115" s="5"/>
      <c r="PLW115" s="5"/>
      <c r="PLX115" s="5"/>
      <c r="PLY115" s="5"/>
      <c r="PLZ115" s="5"/>
      <c r="PMA115" s="5"/>
      <c r="PMB115" s="5"/>
      <c r="PMC115" s="5"/>
      <c r="PMD115" s="5"/>
      <c r="PME115" s="5"/>
      <c r="PMF115" s="5"/>
      <c r="PMG115" s="5"/>
      <c r="PMH115" s="5"/>
      <c r="PMI115" s="5"/>
      <c r="PMJ115" s="5"/>
      <c r="PMK115" s="5"/>
      <c r="PML115" s="5"/>
      <c r="PMM115" s="5"/>
      <c r="PMN115" s="5"/>
      <c r="PMO115" s="5"/>
      <c r="PMP115" s="5"/>
      <c r="PMQ115" s="5"/>
      <c r="PMR115" s="5"/>
      <c r="PMS115" s="5"/>
      <c r="PMT115" s="5"/>
      <c r="PMU115" s="5"/>
      <c r="PMV115" s="5"/>
      <c r="PMW115" s="5"/>
      <c r="PMX115" s="5"/>
      <c r="PMY115" s="5"/>
      <c r="PMZ115" s="5"/>
      <c r="PNA115" s="5"/>
      <c r="PNB115" s="5"/>
      <c r="PNC115" s="5"/>
      <c r="PND115" s="5"/>
      <c r="PNE115" s="5"/>
      <c r="PNF115" s="5"/>
      <c r="PNG115" s="5"/>
      <c r="PNH115" s="5"/>
      <c r="PNI115" s="5"/>
      <c r="PNJ115" s="5"/>
      <c r="PNK115" s="5"/>
      <c r="PNL115" s="5"/>
      <c r="PNM115" s="5"/>
      <c r="PNN115" s="5"/>
      <c r="PNO115" s="5"/>
      <c r="PNP115" s="5"/>
      <c r="PNQ115" s="5"/>
      <c r="PNR115" s="5"/>
      <c r="PNS115" s="5"/>
      <c r="PNT115" s="5"/>
      <c r="PNU115" s="5"/>
      <c r="PNV115" s="5"/>
      <c r="PNW115" s="5"/>
      <c r="PNX115" s="5"/>
      <c r="PNY115" s="5"/>
      <c r="PNZ115" s="5"/>
      <c r="POA115" s="5"/>
      <c r="POB115" s="5"/>
      <c r="POC115" s="5"/>
      <c r="POD115" s="5"/>
      <c r="POE115" s="5"/>
      <c r="POF115" s="5"/>
      <c r="POG115" s="5"/>
      <c r="POH115" s="5"/>
      <c r="POI115" s="5"/>
      <c r="POJ115" s="5"/>
      <c r="POK115" s="5"/>
      <c r="POL115" s="5"/>
      <c r="POM115" s="5"/>
      <c r="PON115" s="5"/>
      <c r="POO115" s="5"/>
      <c r="POP115" s="5"/>
      <c r="POQ115" s="5"/>
      <c r="POR115" s="5"/>
      <c r="POS115" s="5"/>
      <c r="POT115" s="5"/>
      <c r="POU115" s="5"/>
      <c r="POV115" s="5"/>
      <c r="POW115" s="5"/>
      <c r="POX115" s="5"/>
      <c r="POY115" s="5"/>
      <c r="POZ115" s="5"/>
      <c r="PPA115" s="5"/>
      <c r="PPB115" s="5"/>
      <c r="PPC115" s="5"/>
      <c r="PPD115" s="5"/>
      <c r="PPE115" s="5"/>
      <c r="PPF115" s="5"/>
      <c r="PPG115" s="5"/>
      <c r="PPH115" s="5"/>
      <c r="PPI115" s="5"/>
      <c r="PPJ115" s="5"/>
      <c r="PPK115" s="5"/>
      <c r="PPL115" s="5"/>
      <c r="PPM115" s="5"/>
      <c r="PPN115" s="5"/>
      <c r="PPO115" s="5"/>
      <c r="PPP115" s="5"/>
      <c r="PPQ115" s="5"/>
      <c r="PPR115" s="5"/>
      <c r="PPS115" s="5"/>
      <c r="PPT115" s="5"/>
      <c r="PPU115" s="5"/>
      <c r="PPV115" s="5"/>
      <c r="PPW115" s="5"/>
      <c r="PPX115" s="5"/>
      <c r="PPY115" s="5"/>
      <c r="PPZ115" s="5"/>
      <c r="PQA115" s="5"/>
      <c r="PQB115" s="5"/>
      <c r="PQC115" s="5"/>
      <c r="PQD115" s="5"/>
      <c r="PQE115" s="5"/>
      <c r="PQF115" s="5"/>
      <c r="PQG115" s="5"/>
      <c r="PQH115" s="5"/>
      <c r="PQI115" s="5"/>
      <c r="PQJ115" s="5"/>
      <c r="PQK115" s="5"/>
      <c r="PQL115" s="5"/>
      <c r="PQM115" s="5"/>
      <c r="PQN115" s="5"/>
      <c r="PQO115" s="5"/>
      <c r="PQP115" s="5"/>
      <c r="PQQ115" s="5"/>
      <c r="PQR115" s="5"/>
      <c r="PQS115" s="5"/>
      <c r="PQT115" s="5"/>
      <c r="PQU115" s="5"/>
      <c r="PQV115" s="5"/>
      <c r="PQW115" s="5"/>
      <c r="PQX115" s="5"/>
      <c r="PQY115" s="5"/>
      <c r="PQZ115" s="5"/>
      <c r="PRA115" s="5"/>
      <c r="PRB115" s="5"/>
      <c r="PRC115" s="5"/>
      <c r="PRD115" s="5"/>
      <c r="PRE115" s="5"/>
      <c r="PRF115" s="5"/>
      <c r="PRG115" s="5"/>
      <c r="PRH115" s="5"/>
      <c r="PRI115" s="5"/>
      <c r="PRJ115" s="5"/>
      <c r="PRK115" s="5"/>
      <c r="PRL115" s="5"/>
      <c r="PRM115" s="5"/>
      <c r="PRN115" s="5"/>
      <c r="PRO115" s="5"/>
      <c r="PRP115" s="5"/>
      <c r="PRQ115" s="5"/>
      <c r="PRR115" s="5"/>
      <c r="PRS115" s="5"/>
      <c r="PRT115" s="5"/>
      <c r="PRU115" s="5"/>
      <c r="PRV115" s="5"/>
      <c r="PRW115" s="5"/>
      <c r="PRX115" s="5"/>
      <c r="PRY115" s="5"/>
      <c r="PRZ115" s="5"/>
      <c r="PSA115" s="5"/>
      <c r="PSB115" s="5"/>
      <c r="PSC115" s="5"/>
      <c r="PSD115" s="5"/>
      <c r="PSE115" s="5"/>
      <c r="PSF115" s="5"/>
      <c r="PSG115" s="5"/>
      <c r="PSH115" s="5"/>
      <c r="PSI115" s="5"/>
      <c r="PSJ115" s="5"/>
      <c r="PSK115" s="5"/>
      <c r="PSL115" s="5"/>
      <c r="PSM115" s="5"/>
      <c r="PSN115" s="5"/>
      <c r="PSO115" s="5"/>
      <c r="PSP115" s="5"/>
      <c r="PSQ115" s="5"/>
      <c r="PSR115" s="5"/>
      <c r="PSS115" s="5"/>
      <c r="PST115" s="5"/>
      <c r="PSU115" s="5"/>
      <c r="PSV115" s="5"/>
      <c r="PSW115" s="5"/>
      <c r="PSX115" s="5"/>
      <c r="PSY115" s="5"/>
      <c r="PSZ115" s="5"/>
      <c r="PTA115" s="5"/>
      <c r="PTB115" s="5"/>
      <c r="PTC115" s="5"/>
      <c r="PTD115" s="5"/>
      <c r="PTE115" s="5"/>
      <c r="PTF115" s="5"/>
      <c r="PTG115" s="5"/>
      <c r="PTH115" s="5"/>
      <c r="PTI115" s="5"/>
      <c r="PTJ115" s="5"/>
      <c r="PTK115" s="5"/>
      <c r="PTL115" s="5"/>
      <c r="PTM115" s="5"/>
      <c r="PTN115" s="5"/>
      <c r="PTO115" s="5"/>
      <c r="PTP115" s="5"/>
      <c r="PTQ115" s="5"/>
      <c r="PTR115" s="5"/>
      <c r="PTS115" s="5"/>
      <c r="PTT115" s="5"/>
      <c r="PTU115" s="5"/>
      <c r="PTV115" s="5"/>
      <c r="PTW115" s="5"/>
      <c r="PTX115" s="5"/>
      <c r="PTY115" s="5"/>
      <c r="PTZ115" s="5"/>
      <c r="PUA115" s="5"/>
      <c r="PUB115" s="5"/>
      <c r="PUC115" s="5"/>
      <c r="PUD115" s="5"/>
      <c r="PUE115" s="5"/>
      <c r="PUF115" s="5"/>
      <c r="PUG115" s="5"/>
      <c r="PUH115" s="5"/>
      <c r="PUI115" s="5"/>
      <c r="PUJ115" s="5"/>
      <c r="PUK115" s="5"/>
      <c r="PUL115" s="5"/>
      <c r="PUM115" s="5"/>
      <c r="PUN115" s="5"/>
      <c r="PUO115" s="5"/>
      <c r="PUP115" s="5"/>
      <c r="PUQ115" s="5"/>
      <c r="PUR115" s="5"/>
      <c r="PUS115" s="5"/>
      <c r="PUT115" s="5"/>
      <c r="PUU115" s="5"/>
      <c r="PUV115" s="5"/>
      <c r="PUW115" s="5"/>
      <c r="PUX115" s="5"/>
      <c r="PUY115" s="5"/>
      <c r="PUZ115" s="5"/>
      <c r="PVA115" s="5"/>
      <c r="PVB115" s="5"/>
      <c r="PVC115" s="5"/>
      <c r="PVD115" s="5"/>
      <c r="PVE115" s="5"/>
      <c r="PVF115" s="5"/>
      <c r="PVG115" s="5"/>
      <c r="PVH115" s="5"/>
      <c r="PVI115" s="5"/>
      <c r="PVJ115" s="5"/>
      <c r="PVK115" s="5"/>
      <c r="PVL115" s="5"/>
      <c r="PVM115" s="5"/>
      <c r="PVN115" s="5"/>
      <c r="PVO115" s="5"/>
      <c r="PVP115" s="5"/>
      <c r="PVQ115" s="5"/>
      <c r="PVR115" s="5"/>
      <c r="PVS115" s="5"/>
      <c r="PVT115" s="5"/>
      <c r="PVU115" s="5"/>
      <c r="PVV115" s="5"/>
      <c r="PVW115" s="5"/>
      <c r="PVX115" s="5"/>
      <c r="PVY115" s="5"/>
      <c r="PVZ115" s="5"/>
      <c r="PWA115" s="5"/>
      <c r="PWB115" s="5"/>
      <c r="PWC115" s="5"/>
      <c r="PWD115" s="5"/>
      <c r="PWE115" s="5"/>
      <c r="PWF115" s="5"/>
      <c r="PWG115" s="5"/>
      <c r="PWH115" s="5"/>
      <c r="PWI115" s="5"/>
      <c r="PWJ115" s="5"/>
      <c r="PWK115" s="5"/>
      <c r="PWL115" s="5"/>
      <c r="PWM115" s="5"/>
      <c r="PWN115" s="5"/>
      <c r="PWO115" s="5"/>
      <c r="PWP115" s="5"/>
      <c r="PWQ115" s="5"/>
      <c r="PWR115" s="5"/>
      <c r="PWS115" s="5"/>
      <c r="PWT115" s="5"/>
      <c r="PWU115" s="5"/>
      <c r="PWV115" s="5"/>
      <c r="PWW115" s="5"/>
      <c r="PWX115" s="5"/>
      <c r="PWY115" s="5"/>
      <c r="PWZ115" s="5"/>
      <c r="PXA115" s="5"/>
      <c r="PXB115" s="5"/>
      <c r="PXC115" s="5"/>
      <c r="PXD115" s="5"/>
      <c r="PXE115" s="5"/>
      <c r="PXF115" s="5"/>
      <c r="PXG115" s="5"/>
      <c r="PXH115" s="5"/>
      <c r="PXI115" s="5"/>
      <c r="PXJ115" s="5"/>
      <c r="PXK115" s="5"/>
      <c r="PXL115" s="5"/>
      <c r="PXM115" s="5"/>
      <c r="PXN115" s="5"/>
      <c r="PXO115" s="5"/>
      <c r="PXP115" s="5"/>
      <c r="PXQ115" s="5"/>
      <c r="PXR115" s="5"/>
      <c r="PXS115" s="5"/>
      <c r="PXT115" s="5"/>
      <c r="PXU115" s="5"/>
      <c r="PXV115" s="5"/>
      <c r="PXW115" s="5"/>
      <c r="PXX115" s="5"/>
      <c r="PXY115" s="5"/>
      <c r="PXZ115" s="5"/>
      <c r="PYA115" s="5"/>
      <c r="PYB115" s="5"/>
      <c r="PYC115" s="5"/>
      <c r="PYD115" s="5"/>
      <c r="PYE115" s="5"/>
      <c r="PYF115" s="5"/>
      <c r="PYG115" s="5"/>
      <c r="PYH115" s="5"/>
      <c r="PYI115" s="5"/>
      <c r="PYJ115" s="5"/>
      <c r="PYK115" s="5"/>
      <c r="PYL115" s="5"/>
      <c r="PYM115" s="5"/>
      <c r="PYN115" s="5"/>
      <c r="PYO115" s="5"/>
      <c r="PYP115" s="5"/>
      <c r="PYQ115" s="5"/>
      <c r="PYR115" s="5"/>
      <c r="PYS115" s="5"/>
      <c r="PYT115" s="5"/>
      <c r="PYU115" s="5"/>
      <c r="PYV115" s="5"/>
      <c r="PYW115" s="5"/>
      <c r="PYX115" s="5"/>
      <c r="PYY115" s="5"/>
      <c r="PYZ115" s="5"/>
      <c r="PZA115" s="5"/>
      <c r="PZB115" s="5"/>
      <c r="PZC115" s="5"/>
      <c r="PZD115" s="5"/>
      <c r="PZE115" s="5"/>
      <c r="PZF115" s="5"/>
      <c r="PZG115" s="5"/>
      <c r="PZH115" s="5"/>
      <c r="PZI115" s="5"/>
      <c r="PZJ115" s="5"/>
      <c r="PZK115" s="5"/>
      <c r="PZL115" s="5"/>
      <c r="PZM115" s="5"/>
      <c r="PZN115" s="5"/>
      <c r="PZO115" s="5"/>
      <c r="PZP115" s="5"/>
      <c r="PZQ115" s="5"/>
      <c r="PZR115" s="5"/>
      <c r="PZS115" s="5"/>
      <c r="PZT115" s="5"/>
      <c r="PZU115" s="5"/>
      <c r="PZV115" s="5"/>
      <c r="PZW115" s="5"/>
      <c r="PZX115" s="5"/>
      <c r="PZY115" s="5"/>
      <c r="PZZ115" s="5"/>
      <c r="QAA115" s="5"/>
      <c r="QAB115" s="5"/>
      <c r="QAC115" s="5"/>
      <c r="QAD115" s="5"/>
      <c r="QAE115" s="5"/>
      <c r="QAF115" s="5"/>
      <c r="QAG115" s="5"/>
      <c r="QAH115" s="5"/>
      <c r="QAI115" s="5"/>
      <c r="QAJ115" s="5"/>
      <c r="QAK115" s="5"/>
      <c r="QAL115" s="5"/>
      <c r="QAM115" s="5"/>
      <c r="QAN115" s="5"/>
      <c r="QAO115" s="5"/>
      <c r="QAP115" s="5"/>
      <c r="QAQ115" s="5"/>
      <c r="QAR115" s="5"/>
      <c r="QAS115" s="5"/>
      <c r="QAT115" s="5"/>
      <c r="QAU115" s="5"/>
      <c r="QAV115" s="5"/>
      <c r="QAW115" s="5"/>
      <c r="QAX115" s="5"/>
      <c r="QAY115" s="5"/>
      <c r="QAZ115" s="5"/>
      <c r="QBA115" s="5"/>
      <c r="QBB115" s="5"/>
      <c r="QBC115" s="5"/>
      <c r="QBD115" s="5"/>
      <c r="QBE115" s="5"/>
      <c r="QBF115" s="5"/>
      <c r="QBG115" s="5"/>
      <c r="QBH115" s="5"/>
      <c r="QBI115" s="5"/>
      <c r="QBJ115" s="5"/>
      <c r="QBK115" s="5"/>
      <c r="QBL115" s="5"/>
      <c r="QBM115" s="5"/>
      <c r="QBN115" s="5"/>
      <c r="QBO115" s="5"/>
      <c r="QBP115" s="5"/>
      <c r="QBQ115" s="5"/>
      <c r="QBR115" s="5"/>
      <c r="QBS115" s="5"/>
      <c r="QBT115" s="5"/>
      <c r="QBU115" s="5"/>
      <c r="QBV115" s="5"/>
      <c r="QBW115" s="5"/>
      <c r="QBX115" s="5"/>
      <c r="QBY115" s="5"/>
      <c r="QBZ115" s="5"/>
      <c r="QCA115" s="5"/>
      <c r="QCB115" s="5"/>
      <c r="QCC115" s="5"/>
      <c r="QCD115" s="5"/>
      <c r="QCE115" s="5"/>
      <c r="QCF115" s="5"/>
      <c r="QCG115" s="5"/>
      <c r="QCH115" s="5"/>
      <c r="QCI115" s="5"/>
      <c r="QCJ115" s="5"/>
      <c r="QCK115" s="5"/>
      <c r="QCL115" s="5"/>
      <c r="QCM115" s="5"/>
      <c r="QCN115" s="5"/>
      <c r="QCO115" s="5"/>
      <c r="QCP115" s="5"/>
      <c r="QCQ115" s="5"/>
      <c r="QCR115" s="5"/>
      <c r="QCS115" s="5"/>
      <c r="QCT115" s="5"/>
      <c r="QCU115" s="5"/>
      <c r="QCV115" s="5"/>
      <c r="QCW115" s="5"/>
      <c r="QCX115" s="5"/>
      <c r="QCY115" s="5"/>
      <c r="QCZ115" s="5"/>
      <c r="QDA115" s="5"/>
      <c r="QDB115" s="5"/>
      <c r="QDC115" s="5"/>
      <c r="QDD115" s="5"/>
      <c r="QDE115" s="5"/>
      <c r="QDF115" s="5"/>
      <c r="QDG115" s="5"/>
      <c r="QDH115" s="5"/>
      <c r="QDI115" s="5"/>
      <c r="QDJ115" s="5"/>
      <c r="QDK115" s="5"/>
      <c r="QDL115" s="5"/>
      <c r="QDM115" s="5"/>
      <c r="QDN115" s="5"/>
      <c r="QDO115" s="5"/>
      <c r="QDP115" s="5"/>
      <c r="QDQ115" s="5"/>
      <c r="QDR115" s="5"/>
      <c r="QDS115" s="5"/>
      <c r="QDT115" s="5"/>
      <c r="QDU115" s="5"/>
      <c r="QDV115" s="5"/>
      <c r="QDW115" s="5"/>
      <c r="QDX115" s="5"/>
      <c r="QDY115" s="5"/>
      <c r="QDZ115" s="5"/>
      <c r="QEA115" s="5"/>
      <c r="QEB115" s="5"/>
      <c r="QEC115" s="5"/>
      <c r="QED115" s="5"/>
      <c r="QEE115" s="5"/>
      <c r="QEF115" s="5"/>
      <c r="QEG115" s="5"/>
      <c r="QEH115" s="5"/>
      <c r="QEI115" s="5"/>
      <c r="QEJ115" s="5"/>
      <c r="QEK115" s="5"/>
      <c r="QEL115" s="5"/>
      <c r="QEM115" s="5"/>
      <c r="QEN115" s="5"/>
      <c r="QEO115" s="5"/>
      <c r="QEP115" s="5"/>
      <c r="QEQ115" s="5"/>
      <c r="QER115" s="5"/>
      <c r="QES115" s="5"/>
      <c r="QET115" s="5"/>
      <c r="QEU115" s="5"/>
      <c r="QEV115" s="5"/>
      <c r="QEW115" s="5"/>
      <c r="QEX115" s="5"/>
      <c r="QEY115" s="5"/>
      <c r="QEZ115" s="5"/>
      <c r="QFA115" s="5"/>
      <c r="QFB115" s="5"/>
      <c r="QFC115" s="5"/>
      <c r="QFD115" s="5"/>
      <c r="QFE115" s="5"/>
      <c r="QFF115" s="5"/>
      <c r="QFG115" s="5"/>
      <c r="QFH115" s="5"/>
      <c r="QFI115" s="5"/>
      <c r="QFJ115" s="5"/>
      <c r="QFK115" s="5"/>
      <c r="QFL115" s="5"/>
      <c r="QFM115" s="5"/>
      <c r="QFN115" s="5"/>
      <c r="QFO115" s="5"/>
      <c r="QFP115" s="5"/>
      <c r="QFQ115" s="5"/>
      <c r="QFR115" s="5"/>
      <c r="QFS115" s="5"/>
      <c r="QFT115" s="5"/>
      <c r="QFU115" s="5"/>
      <c r="QFV115" s="5"/>
      <c r="QFW115" s="5"/>
      <c r="QFX115" s="5"/>
      <c r="QFY115" s="5"/>
      <c r="QFZ115" s="5"/>
      <c r="QGA115" s="5"/>
      <c r="QGB115" s="5"/>
      <c r="QGC115" s="5"/>
      <c r="QGD115" s="5"/>
      <c r="QGE115" s="5"/>
      <c r="QGF115" s="5"/>
      <c r="QGG115" s="5"/>
      <c r="QGH115" s="5"/>
      <c r="QGI115" s="5"/>
      <c r="QGJ115" s="5"/>
      <c r="QGK115" s="5"/>
      <c r="QGL115" s="5"/>
      <c r="QGM115" s="5"/>
      <c r="QGN115" s="5"/>
      <c r="QGO115" s="5"/>
      <c r="QGP115" s="5"/>
      <c r="QGQ115" s="5"/>
      <c r="QGR115" s="5"/>
      <c r="QGS115" s="5"/>
      <c r="QGT115" s="5"/>
      <c r="QGU115" s="5"/>
      <c r="QGV115" s="5"/>
      <c r="QGW115" s="5"/>
      <c r="QGX115" s="5"/>
      <c r="QGY115" s="5"/>
      <c r="QGZ115" s="5"/>
      <c r="QHA115" s="5"/>
      <c r="QHB115" s="5"/>
      <c r="QHC115" s="5"/>
      <c r="QHD115" s="5"/>
      <c r="QHE115" s="5"/>
      <c r="QHF115" s="5"/>
      <c r="QHG115" s="5"/>
      <c r="QHH115" s="5"/>
      <c r="QHI115" s="5"/>
      <c r="QHJ115" s="5"/>
      <c r="QHK115" s="5"/>
      <c r="QHL115" s="5"/>
      <c r="QHM115" s="5"/>
      <c r="QHN115" s="5"/>
      <c r="QHO115" s="5"/>
      <c r="QHP115" s="5"/>
      <c r="QHQ115" s="5"/>
      <c r="QHR115" s="5"/>
      <c r="QHS115" s="5"/>
      <c r="QHT115" s="5"/>
      <c r="QHU115" s="5"/>
      <c r="QHV115" s="5"/>
      <c r="QHW115" s="5"/>
      <c r="QHX115" s="5"/>
      <c r="QHY115" s="5"/>
      <c r="QHZ115" s="5"/>
      <c r="QIA115" s="5"/>
      <c r="QIB115" s="5"/>
      <c r="QIC115" s="5"/>
      <c r="QID115" s="5"/>
      <c r="QIE115" s="5"/>
      <c r="QIF115" s="5"/>
      <c r="QIG115" s="5"/>
      <c r="QIH115" s="5"/>
      <c r="QII115" s="5"/>
      <c r="QIJ115" s="5"/>
      <c r="QIK115" s="5"/>
      <c r="QIL115" s="5"/>
      <c r="QIM115" s="5"/>
      <c r="QIN115" s="5"/>
      <c r="QIO115" s="5"/>
      <c r="QIP115" s="5"/>
      <c r="QIQ115" s="5"/>
      <c r="QIR115" s="5"/>
      <c r="QIS115" s="5"/>
      <c r="QIT115" s="5"/>
      <c r="QIU115" s="5"/>
      <c r="QIV115" s="5"/>
      <c r="QIW115" s="5"/>
      <c r="QIX115" s="5"/>
      <c r="QIY115" s="5"/>
      <c r="QIZ115" s="5"/>
      <c r="QJA115" s="5"/>
      <c r="QJB115" s="5"/>
      <c r="QJC115" s="5"/>
      <c r="QJD115" s="5"/>
      <c r="QJE115" s="5"/>
      <c r="QJF115" s="5"/>
      <c r="QJG115" s="5"/>
      <c r="QJH115" s="5"/>
      <c r="QJI115" s="5"/>
      <c r="QJJ115" s="5"/>
      <c r="QJK115" s="5"/>
      <c r="QJL115" s="5"/>
      <c r="QJM115" s="5"/>
      <c r="QJN115" s="5"/>
      <c r="QJO115" s="5"/>
      <c r="QJP115" s="5"/>
      <c r="QJQ115" s="5"/>
      <c r="QJR115" s="5"/>
      <c r="QJS115" s="5"/>
      <c r="QJT115" s="5"/>
      <c r="QJU115" s="5"/>
      <c r="QJV115" s="5"/>
      <c r="QJW115" s="5"/>
      <c r="QJX115" s="5"/>
      <c r="QJY115" s="5"/>
      <c r="QJZ115" s="5"/>
      <c r="QKA115" s="5"/>
      <c r="QKB115" s="5"/>
      <c r="QKC115" s="5"/>
      <c r="QKD115" s="5"/>
      <c r="QKE115" s="5"/>
      <c r="QKF115" s="5"/>
      <c r="QKG115" s="5"/>
      <c r="QKH115" s="5"/>
      <c r="QKI115" s="5"/>
      <c r="QKJ115" s="5"/>
      <c r="QKK115" s="5"/>
      <c r="QKL115" s="5"/>
      <c r="QKM115" s="5"/>
      <c r="QKN115" s="5"/>
      <c r="QKO115" s="5"/>
      <c r="QKP115" s="5"/>
      <c r="QKQ115" s="5"/>
      <c r="QKR115" s="5"/>
      <c r="QKS115" s="5"/>
      <c r="QKT115" s="5"/>
      <c r="QKU115" s="5"/>
      <c r="QKV115" s="5"/>
      <c r="QKW115" s="5"/>
      <c r="QKX115" s="5"/>
      <c r="QKY115" s="5"/>
      <c r="QKZ115" s="5"/>
      <c r="QLA115" s="5"/>
      <c r="QLB115" s="5"/>
      <c r="QLC115" s="5"/>
      <c r="QLD115" s="5"/>
      <c r="QLE115" s="5"/>
      <c r="QLF115" s="5"/>
      <c r="QLG115" s="5"/>
      <c r="QLH115" s="5"/>
      <c r="QLI115" s="5"/>
      <c r="QLJ115" s="5"/>
      <c r="QLK115" s="5"/>
      <c r="QLL115" s="5"/>
      <c r="QLM115" s="5"/>
      <c r="QLN115" s="5"/>
      <c r="QLO115" s="5"/>
      <c r="QLP115" s="5"/>
      <c r="QLQ115" s="5"/>
      <c r="QLR115" s="5"/>
      <c r="QLS115" s="5"/>
      <c r="QLT115" s="5"/>
      <c r="QLU115" s="5"/>
      <c r="QLV115" s="5"/>
      <c r="QLW115" s="5"/>
      <c r="QLX115" s="5"/>
      <c r="QLY115" s="5"/>
      <c r="QLZ115" s="5"/>
      <c r="QMA115" s="5"/>
      <c r="QMB115" s="5"/>
      <c r="QMC115" s="5"/>
      <c r="QMD115" s="5"/>
      <c r="QME115" s="5"/>
      <c r="QMF115" s="5"/>
      <c r="QMG115" s="5"/>
      <c r="QMH115" s="5"/>
      <c r="QMI115" s="5"/>
      <c r="QMJ115" s="5"/>
      <c r="QMK115" s="5"/>
      <c r="QML115" s="5"/>
      <c r="QMM115" s="5"/>
      <c r="QMN115" s="5"/>
      <c r="QMO115" s="5"/>
      <c r="QMP115" s="5"/>
      <c r="QMQ115" s="5"/>
      <c r="QMR115" s="5"/>
      <c r="QMS115" s="5"/>
      <c r="QMT115" s="5"/>
      <c r="QMU115" s="5"/>
      <c r="QMV115" s="5"/>
      <c r="QMW115" s="5"/>
      <c r="QMX115" s="5"/>
      <c r="QMY115" s="5"/>
      <c r="QMZ115" s="5"/>
      <c r="QNA115" s="5"/>
      <c r="QNB115" s="5"/>
      <c r="QNC115" s="5"/>
      <c r="QND115" s="5"/>
      <c r="QNE115" s="5"/>
      <c r="QNF115" s="5"/>
      <c r="QNG115" s="5"/>
      <c r="QNH115" s="5"/>
      <c r="QNI115" s="5"/>
      <c r="QNJ115" s="5"/>
      <c r="QNK115" s="5"/>
      <c r="QNL115" s="5"/>
      <c r="QNM115" s="5"/>
      <c r="QNN115" s="5"/>
      <c r="QNO115" s="5"/>
      <c r="QNP115" s="5"/>
      <c r="QNQ115" s="5"/>
      <c r="QNR115" s="5"/>
      <c r="QNS115" s="5"/>
      <c r="QNT115" s="5"/>
      <c r="QNU115" s="5"/>
      <c r="QNV115" s="5"/>
      <c r="QNW115" s="5"/>
      <c r="QNX115" s="5"/>
      <c r="QNY115" s="5"/>
      <c r="QNZ115" s="5"/>
      <c r="QOA115" s="5"/>
      <c r="QOB115" s="5"/>
      <c r="QOC115" s="5"/>
      <c r="QOD115" s="5"/>
      <c r="QOE115" s="5"/>
      <c r="QOF115" s="5"/>
      <c r="QOG115" s="5"/>
      <c r="QOH115" s="5"/>
      <c r="QOI115" s="5"/>
      <c r="QOJ115" s="5"/>
      <c r="QOK115" s="5"/>
      <c r="QOL115" s="5"/>
      <c r="QOM115" s="5"/>
      <c r="QON115" s="5"/>
      <c r="QOO115" s="5"/>
      <c r="QOP115" s="5"/>
      <c r="QOQ115" s="5"/>
      <c r="QOR115" s="5"/>
      <c r="QOS115" s="5"/>
      <c r="QOT115" s="5"/>
      <c r="QOU115" s="5"/>
      <c r="QOV115" s="5"/>
      <c r="QOW115" s="5"/>
      <c r="QOX115" s="5"/>
      <c r="QOY115" s="5"/>
      <c r="QOZ115" s="5"/>
      <c r="QPA115" s="5"/>
      <c r="QPB115" s="5"/>
      <c r="QPC115" s="5"/>
      <c r="QPD115" s="5"/>
      <c r="QPE115" s="5"/>
      <c r="QPF115" s="5"/>
      <c r="QPG115" s="5"/>
      <c r="QPH115" s="5"/>
      <c r="QPI115" s="5"/>
      <c r="QPJ115" s="5"/>
      <c r="QPK115" s="5"/>
      <c r="QPL115" s="5"/>
      <c r="QPM115" s="5"/>
      <c r="QPN115" s="5"/>
      <c r="QPO115" s="5"/>
      <c r="QPP115" s="5"/>
      <c r="QPQ115" s="5"/>
      <c r="QPR115" s="5"/>
      <c r="QPS115" s="5"/>
      <c r="QPT115" s="5"/>
      <c r="QPU115" s="5"/>
      <c r="QPV115" s="5"/>
      <c r="QPW115" s="5"/>
      <c r="QPX115" s="5"/>
      <c r="QPY115" s="5"/>
      <c r="QPZ115" s="5"/>
      <c r="QQA115" s="5"/>
      <c r="QQB115" s="5"/>
      <c r="QQC115" s="5"/>
      <c r="QQD115" s="5"/>
      <c r="QQE115" s="5"/>
      <c r="QQF115" s="5"/>
      <c r="QQG115" s="5"/>
      <c r="QQH115" s="5"/>
      <c r="QQI115" s="5"/>
      <c r="QQJ115" s="5"/>
      <c r="QQK115" s="5"/>
      <c r="QQL115" s="5"/>
      <c r="QQM115" s="5"/>
      <c r="QQN115" s="5"/>
      <c r="QQO115" s="5"/>
      <c r="QQP115" s="5"/>
      <c r="QQQ115" s="5"/>
      <c r="QQR115" s="5"/>
      <c r="QQS115" s="5"/>
      <c r="QQT115" s="5"/>
      <c r="QQU115" s="5"/>
      <c r="QQV115" s="5"/>
      <c r="QQW115" s="5"/>
      <c r="QQX115" s="5"/>
      <c r="QQY115" s="5"/>
      <c r="QQZ115" s="5"/>
      <c r="QRA115" s="5"/>
      <c r="QRB115" s="5"/>
      <c r="QRC115" s="5"/>
      <c r="QRD115" s="5"/>
      <c r="QRE115" s="5"/>
      <c r="QRF115" s="5"/>
      <c r="QRG115" s="5"/>
      <c r="QRH115" s="5"/>
      <c r="QRI115" s="5"/>
      <c r="QRJ115" s="5"/>
      <c r="QRK115" s="5"/>
      <c r="QRL115" s="5"/>
      <c r="QRM115" s="5"/>
      <c r="QRN115" s="5"/>
      <c r="QRO115" s="5"/>
      <c r="QRP115" s="5"/>
      <c r="QRQ115" s="5"/>
      <c r="QRR115" s="5"/>
      <c r="QRS115" s="5"/>
      <c r="QRT115" s="5"/>
      <c r="QRU115" s="5"/>
      <c r="QRV115" s="5"/>
      <c r="QRW115" s="5"/>
      <c r="QRX115" s="5"/>
      <c r="QRY115" s="5"/>
      <c r="QRZ115" s="5"/>
      <c r="QSA115" s="5"/>
      <c r="QSB115" s="5"/>
      <c r="QSC115" s="5"/>
      <c r="QSD115" s="5"/>
      <c r="QSE115" s="5"/>
      <c r="QSF115" s="5"/>
      <c r="QSG115" s="5"/>
      <c r="QSH115" s="5"/>
      <c r="QSI115" s="5"/>
      <c r="QSJ115" s="5"/>
      <c r="QSK115" s="5"/>
      <c r="QSL115" s="5"/>
      <c r="QSM115" s="5"/>
      <c r="QSN115" s="5"/>
      <c r="QSO115" s="5"/>
      <c r="QSP115" s="5"/>
      <c r="QSQ115" s="5"/>
      <c r="QSR115" s="5"/>
      <c r="QSS115" s="5"/>
      <c r="QST115" s="5"/>
      <c r="QSU115" s="5"/>
      <c r="QSV115" s="5"/>
      <c r="QSW115" s="5"/>
      <c r="QSX115" s="5"/>
      <c r="QSY115" s="5"/>
      <c r="QSZ115" s="5"/>
      <c r="QTA115" s="5"/>
      <c r="QTB115" s="5"/>
      <c r="QTC115" s="5"/>
      <c r="QTD115" s="5"/>
      <c r="QTE115" s="5"/>
      <c r="QTF115" s="5"/>
      <c r="QTG115" s="5"/>
      <c r="QTH115" s="5"/>
      <c r="QTI115" s="5"/>
      <c r="QTJ115" s="5"/>
      <c r="QTK115" s="5"/>
      <c r="QTL115" s="5"/>
      <c r="QTM115" s="5"/>
      <c r="QTN115" s="5"/>
      <c r="QTO115" s="5"/>
      <c r="QTP115" s="5"/>
      <c r="QTQ115" s="5"/>
      <c r="QTR115" s="5"/>
      <c r="QTS115" s="5"/>
      <c r="QTT115" s="5"/>
      <c r="QTU115" s="5"/>
      <c r="QTV115" s="5"/>
      <c r="QTW115" s="5"/>
      <c r="QTX115" s="5"/>
      <c r="QTY115" s="5"/>
      <c r="QTZ115" s="5"/>
      <c r="QUA115" s="5"/>
      <c r="QUB115" s="5"/>
      <c r="QUC115" s="5"/>
      <c r="QUD115" s="5"/>
      <c r="QUE115" s="5"/>
      <c r="QUF115" s="5"/>
      <c r="QUG115" s="5"/>
      <c r="QUH115" s="5"/>
      <c r="QUI115" s="5"/>
      <c r="QUJ115" s="5"/>
      <c r="QUK115" s="5"/>
      <c r="QUL115" s="5"/>
      <c r="QUM115" s="5"/>
      <c r="QUN115" s="5"/>
      <c r="QUO115" s="5"/>
      <c r="QUP115" s="5"/>
      <c r="QUQ115" s="5"/>
      <c r="QUR115" s="5"/>
      <c r="QUS115" s="5"/>
      <c r="QUT115" s="5"/>
      <c r="QUU115" s="5"/>
      <c r="QUV115" s="5"/>
      <c r="QUW115" s="5"/>
      <c r="QUX115" s="5"/>
      <c r="QUY115" s="5"/>
      <c r="QUZ115" s="5"/>
      <c r="QVA115" s="5"/>
      <c r="QVB115" s="5"/>
      <c r="QVC115" s="5"/>
      <c r="QVD115" s="5"/>
      <c r="QVE115" s="5"/>
      <c r="QVF115" s="5"/>
      <c r="QVG115" s="5"/>
      <c r="QVH115" s="5"/>
      <c r="QVI115" s="5"/>
      <c r="QVJ115" s="5"/>
      <c r="QVK115" s="5"/>
      <c r="QVL115" s="5"/>
      <c r="QVM115" s="5"/>
      <c r="QVN115" s="5"/>
      <c r="QVO115" s="5"/>
      <c r="QVP115" s="5"/>
      <c r="QVQ115" s="5"/>
      <c r="QVR115" s="5"/>
      <c r="QVS115" s="5"/>
      <c r="QVT115" s="5"/>
      <c r="QVU115" s="5"/>
      <c r="QVV115" s="5"/>
      <c r="QVW115" s="5"/>
      <c r="QVX115" s="5"/>
      <c r="QVY115" s="5"/>
      <c r="QVZ115" s="5"/>
      <c r="QWA115" s="5"/>
      <c r="QWB115" s="5"/>
      <c r="QWC115" s="5"/>
      <c r="QWD115" s="5"/>
      <c r="QWE115" s="5"/>
      <c r="QWF115" s="5"/>
      <c r="QWG115" s="5"/>
      <c r="QWH115" s="5"/>
      <c r="QWI115" s="5"/>
      <c r="QWJ115" s="5"/>
      <c r="QWK115" s="5"/>
      <c r="QWL115" s="5"/>
      <c r="QWM115" s="5"/>
      <c r="QWN115" s="5"/>
      <c r="QWO115" s="5"/>
      <c r="QWP115" s="5"/>
      <c r="QWQ115" s="5"/>
      <c r="QWR115" s="5"/>
      <c r="QWS115" s="5"/>
      <c r="QWT115" s="5"/>
      <c r="QWU115" s="5"/>
      <c r="QWV115" s="5"/>
      <c r="QWW115" s="5"/>
      <c r="QWX115" s="5"/>
      <c r="QWY115" s="5"/>
      <c r="QWZ115" s="5"/>
      <c r="QXA115" s="5"/>
      <c r="QXB115" s="5"/>
      <c r="QXC115" s="5"/>
      <c r="QXD115" s="5"/>
      <c r="QXE115" s="5"/>
      <c r="QXF115" s="5"/>
      <c r="QXG115" s="5"/>
      <c r="QXH115" s="5"/>
      <c r="QXI115" s="5"/>
      <c r="QXJ115" s="5"/>
      <c r="QXK115" s="5"/>
      <c r="QXL115" s="5"/>
      <c r="QXM115" s="5"/>
      <c r="QXN115" s="5"/>
      <c r="QXO115" s="5"/>
      <c r="QXP115" s="5"/>
      <c r="QXQ115" s="5"/>
      <c r="QXR115" s="5"/>
      <c r="QXS115" s="5"/>
      <c r="QXT115" s="5"/>
      <c r="QXU115" s="5"/>
      <c r="QXV115" s="5"/>
      <c r="QXW115" s="5"/>
      <c r="QXX115" s="5"/>
      <c r="QXY115" s="5"/>
      <c r="QXZ115" s="5"/>
      <c r="QYA115" s="5"/>
      <c r="QYB115" s="5"/>
      <c r="QYC115" s="5"/>
      <c r="QYD115" s="5"/>
      <c r="QYE115" s="5"/>
      <c r="QYF115" s="5"/>
      <c r="QYG115" s="5"/>
      <c r="QYH115" s="5"/>
      <c r="QYI115" s="5"/>
      <c r="QYJ115" s="5"/>
      <c r="QYK115" s="5"/>
      <c r="QYL115" s="5"/>
      <c r="QYM115" s="5"/>
      <c r="QYN115" s="5"/>
      <c r="QYO115" s="5"/>
      <c r="QYP115" s="5"/>
      <c r="QYQ115" s="5"/>
      <c r="QYR115" s="5"/>
      <c r="QYS115" s="5"/>
      <c r="QYT115" s="5"/>
      <c r="QYU115" s="5"/>
      <c r="QYV115" s="5"/>
      <c r="QYW115" s="5"/>
      <c r="QYX115" s="5"/>
      <c r="QYY115" s="5"/>
      <c r="QYZ115" s="5"/>
      <c r="QZA115" s="5"/>
      <c r="QZB115" s="5"/>
      <c r="QZC115" s="5"/>
      <c r="QZD115" s="5"/>
      <c r="QZE115" s="5"/>
      <c r="QZF115" s="5"/>
      <c r="QZG115" s="5"/>
      <c r="QZH115" s="5"/>
      <c r="QZI115" s="5"/>
      <c r="QZJ115" s="5"/>
      <c r="QZK115" s="5"/>
      <c r="QZL115" s="5"/>
      <c r="QZM115" s="5"/>
      <c r="QZN115" s="5"/>
      <c r="QZO115" s="5"/>
      <c r="QZP115" s="5"/>
      <c r="QZQ115" s="5"/>
      <c r="QZR115" s="5"/>
      <c r="QZS115" s="5"/>
      <c r="QZT115" s="5"/>
      <c r="QZU115" s="5"/>
      <c r="QZV115" s="5"/>
      <c r="QZW115" s="5"/>
      <c r="QZX115" s="5"/>
      <c r="QZY115" s="5"/>
      <c r="QZZ115" s="5"/>
      <c r="RAA115" s="5"/>
      <c r="RAB115" s="5"/>
      <c r="RAC115" s="5"/>
      <c r="RAD115" s="5"/>
      <c r="RAE115" s="5"/>
      <c r="RAF115" s="5"/>
      <c r="RAG115" s="5"/>
      <c r="RAH115" s="5"/>
      <c r="RAI115" s="5"/>
      <c r="RAJ115" s="5"/>
      <c r="RAK115" s="5"/>
      <c r="RAL115" s="5"/>
      <c r="RAM115" s="5"/>
      <c r="RAN115" s="5"/>
      <c r="RAO115" s="5"/>
      <c r="RAP115" s="5"/>
      <c r="RAQ115" s="5"/>
      <c r="RAR115" s="5"/>
      <c r="RAS115" s="5"/>
      <c r="RAT115" s="5"/>
      <c r="RAU115" s="5"/>
      <c r="RAV115" s="5"/>
      <c r="RAW115" s="5"/>
      <c r="RAX115" s="5"/>
      <c r="RAY115" s="5"/>
      <c r="RAZ115" s="5"/>
      <c r="RBA115" s="5"/>
      <c r="RBB115" s="5"/>
      <c r="RBC115" s="5"/>
      <c r="RBD115" s="5"/>
      <c r="RBE115" s="5"/>
      <c r="RBF115" s="5"/>
      <c r="RBG115" s="5"/>
      <c r="RBH115" s="5"/>
      <c r="RBI115" s="5"/>
      <c r="RBJ115" s="5"/>
      <c r="RBK115" s="5"/>
      <c r="RBL115" s="5"/>
      <c r="RBM115" s="5"/>
      <c r="RBN115" s="5"/>
      <c r="RBO115" s="5"/>
      <c r="RBP115" s="5"/>
      <c r="RBQ115" s="5"/>
      <c r="RBR115" s="5"/>
      <c r="RBS115" s="5"/>
      <c r="RBT115" s="5"/>
      <c r="RBU115" s="5"/>
      <c r="RBV115" s="5"/>
      <c r="RBW115" s="5"/>
      <c r="RBX115" s="5"/>
      <c r="RBY115" s="5"/>
      <c r="RBZ115" s="5"/>
      <c r="RCA115" s="5"/>
      <c r="RCB115" s="5"/>
      <c r="RCC115" s="5"/>
      <c r="RCD115" s="5"/>
      <c r="RCE115" s="5"/>
      <c r="RCF115" s="5"/>
      <c r="RCG115" s="5"/>
      <c r="RCH115" s="5"/>
      <c r="RCI115" s="5"/>
      <c r="RCJ115" s="5"/>
      <c r="RCK115" s="5"/>
      <c r="RCL115" s="5"/>
      <c r="RCM115" s="5"/>
      <c r="RCN115" s="5"/>
      <c r="RCO115" s="5"/>
      <c r="RCP115" s="5"/>
      <c r="RCQ115" s="5"/>
      <c r="RCR115" s="5"/>
      <c r="RCS115" s="5"/>
      <c r="RCT115" s="5"/>
      <c r="RCU115" s="5"/>
      <c r="RCV115" s="5"/>
      <c r="RCW115" s="5"/>
      <c r="RCX115" s="5"/>
      <c r="RCY115" s="5"/>
      <c r="RCZ115" s="5"/>
      <c r="RDA115" s="5"/>
      <c r="RDB115" s="5"/>
      <c r="RDC115" s="5"/>
      <c r="RDD115" s="5"/>
      <c r="RDE115" s="5"/>
      <c r="RDF115" s="5"/>
      <c r="RDG115" s="5"/>
      <c r="RDH115" s="5"/>
      <c r="RDI115" s="5"/>
      <c r="RDJ115" s="5"/>
      <c r="RDK115" s="5"/>
      <c r="RDL115" s="5"/>
      <c r="RDM115" s="5"/>
      <c r="RDN115" s="5"/>
      <c r="RDO115" s="5"/>
      <c r="RDP115" s="5"/>
      <c r="RDQ115" s="5"/>
      <c r="RDR115" s="5"/>
      <c r="RDS115" s="5"/>
      <c r="RDT115" s="5"/>
      <c r="RDU115" s="5"/>
      <c r="RDV115" s="5"/>
      <c r="RDW115" s="5"/>
      <c r="RDX115" s="5"/>
      <c r="RDY115" s="5"/>
      <c r="RDZ115" s="5"/>
      <c r="REA115" s="5"/>
      <c r="REB115" s="5"/>
      <c r="REC115" s="5"/>
      <c r="RED115" s="5"/>
      <c r="REE115" s="5"/>
      <c r="REF115" s="5"/>
      <c r="REG115" s="5"/>
      <c r="REH115" s="5"/>
      <c r="REI115" s="5"/>
      <c r="REJ115" s="5"/>
      <c r="REK115" s="5"/>
      <c r="REL115" s="5"/>
      <c r="REM115" s="5"/>
      <c r="REN115" s="5"/>
      <c r="REO115" s="5"/>
      <c r="REP115" s="5"/>
      <c r="REQ115" s="5"/>
      <c r="RER115" s="5"/>
      <c r="RES115" s="5"/>
      <c r="RET115" s="5"/>
      <c r="REU115" s="5"/>
      <c r="REV115" s="5"/>
      <c r="REW115" s="5"/>
      <c r="REX115" s="5"/>
      <c r="REY115" s="5"/>
      <c r="REZ115" s="5"/>
      <c r="RFA115" s="5"/>
      <c r="RFB115" s="5"/>
      <c r="RFC115" s="5"/>
      <c r="RFD115" s="5"/>
      <c r="RFE115" s="5"/>
      <c r="RFF115" s="5"/>
      <c r="RFG115" s="5"/>
      <c r="RFH115" s="5"/>
      <c r="RFI115" s="5"/>
      <c r="RFJ115" s="5"/>
      <c r="RFK115" s="5"/>
      <c r="RFL115" s="5"/>
      <c r="RFM115" s="5"/>
      <c r="RFN115" s="5"/>
      <c r="RFO115" s="5"/>
      <c r="RFP115" s="5"/>
      <c r="RFQ115" s="5"/>
      <c r="RFR115" s="5"/>
      <c r="RFS115" s="5"/>
      <c r="RFT115" s="5"/>
      <c r="RFU115" s="5"/>
      <c r="RFV115" s="5"/>
      <c r="RFW115" s="5"/>
      <c r="RFX115" s="5"/>
      <c r="RFY115" s="5"/>
      <c r="RFZ115" s="5"/>
      <c r="RGA115" s="5"/>
      <c r="RGB115" s="5"/>
      <c r="RGC115" s="5"/>
      <c r="RGD115" s="5"/>
      <c r="RGE115" s="5"/>
      <c r="RGF115" s="5"/>
      <c r="RGG115" s="5"/>
      <c r="RGH115" s="5"/>
      <c r="RGI115" s="5"/>
      <c r="RGJ115" s="5"/>
      <c r="RGK115" s="5"/>
      <c r="RGL115" s="5"/>
      <c r="RGM115" s="5"/>
      <c r="RGN115" s="5"/>
      <c r="RGO115" s="5"/>
      <c r="RGP115" s="5"/>
      <c r="RGQ115" s="5"/>
      <c r="RGR115" s="5"/>
      <c r="RGS115" s="5"/>
      <c r="RGT115" s="5"/>
      <c r="RGU115" s="5"/>
      <c r="RGV115" s="5"/>
      <c r="RGW115" s="5"/>
      <c r="RGX115" s="5"/>
      <c r="RGY115" s="5"/>
      <c r="RGZ115" s="5"/>
      <c r="RHA115" s="5"/>
      <c r="RHB115" s="5"/>
      <c r="RHC115" s="5"/>
      <c r="RHD115" s="5"/>
      <c r="RHE115" s="5"/>
      <c r="RHF115" s="5"/>
      <c r="RHG115" s="5"/>
      <c r="RHH115" s="5"/>
      <c r="RHI115" s="5"/>
      <c r="RHJ115" s="5"/>
      <c r="RHK115" s="5"/>
      <c r="RHL115" s="5"/>
      <c r="RHM115" s="5"/>
      <c r="RHN115" s="5"/>
      <c r="RHO115" s="5"/>
      <c r="RHP115" s="5"/>
      <c r="RHQ115" s="5"/>
      <c r="RHR115" s="5"/>
      <c r="RHS115" s="5"/>
      <c r="RHT115" s="5"/>
      <c r="RHU115" s="5"/>
      <c r="RHV115" s="5"/>
      <c r="RHW115" s="5"/>
      <c r="RHX115" s="5"/>
      <c r="RHY115" s="5"/>
      <c r="RHZ115" s="5"/>
      <c r="RIA115" s="5"/>
      <c r="RIB115" s="5"/>
      <c r="RIC115" s="5"/>
      <c r="RID115" s="5"/>
      <c r="RIE115" s="5"/>
      <c r="RIF115" s="5"/>
      <c r="RIG115" s="5"/>
      <c r="RIH115" s="5"/>
      <c r="RII115" s="5"/>
      <c r="RIJ115" s="5"/>
      <c r="RIK115" s="5"/>
      <c r="RIL115" s="5"/>
      <c r="RIM115" s="5"/>
      <c r="RIN115" s="5"/>
      <c r="RIO115" s="5"/>
      <c r="RIP115" s="5"/>
      <c r="RIQ115" s="5"/>
      <c r="RIR115" s="5"/>
      <c r="RIS115" s="5"/>
      <c r="RIT115" s="5"/>
      <c r="RIU115" s="5"/>
      <c r="RIV115" s="5"/>
      <c r="RIW115" s="5"/>
      <c r="RIX115" s="5"/>
      <c r="RIY115" s="5"/>
      <c r="RIZ115" s="5"/>
      <c r="RJA115" s="5"/>
      <c r="RJB115" s="5"/>
      <c r="RJC115" s="5"/>
      <c r="RJD115" s="5"/>
      <c r="RJE115" s="5"/>
      <c r="RJF115" s="5"/>
      <c r="RJG115" s="5"/>
      <c r="RJH115" s="5"/>
      <c r="RJI115" s="5"/>
      <c r="RJJ115" s="5"/>
      <c r="RJK115" s="5"/>
      <c r="RJL115" s="5"/>
      <c r="RJM115" s="5"/>
      <c r="RJN115" s="5"/>
      <c r="RJO115" s="5"/>
      <c r="RJP115" s="5"/>
      <c r="RJQ115" s="5"/>
      <c r="RJR115" s="5"/>
      <c r="RJS115" s="5"/>
      <c r="RJT115" s="5"/>
      <c r="RJU115" s="5"/>
      <c r="RJV115" s="5"/>
      <c r="RJW115" s="5"/>
      <c r="RJX115" s="5"/>
      <c r="RJY115" s="5"/>
      <c r="RJZ115" s="5"/>
      <c r="RKA115" s="5"/>
      <c r="RKB115" s="5"/>
      <c r="RKC115" s="5"/>
      <c r="RKD115" s="5"/>
      <c r="RKE115" s="5"/>
      <c r="RKF115" s="5"/>
      <c r="RKG115" s="5"/>
      <c r="RKH115" s="5"/>
      <c r="RKI115" s="5"/>
      <c r="RKJ115" s="5"/>
      <c r="RKK115" s="5"/>
      <c r="RKL115" s="5"/>
      <c r="RKM115" s="5"/>
      <c r="RKN115" s="5"/>
      <c r="RKO115" s="5"/>
      <c r="RKP115" s="5"/>
      <c r="RKQ115" s="5"/>
      <c r="RKR115" s="5"/>
      <c r="RKS115" s="5"/>
      <c r="RKT115" s="5"/>
      <c r="RKU115" s="5"/>
      <c r="RKV115" s="5"/>
      <c r="RKW115" s="5"/>
      <c r="RKX115" s="5"/>
      <c r="RKY115" s="5"/>
      <c r="RKZ115" s="5"/>
      <c r="RLA115" s="5"/>
      <c r="RLB115" s="5"/>
      <c r="RLC115" s="5"/>
      <c r="RLD115" s="5"/>
      <c r="RLE115" s="5"/>
      <c r="RLF115" s="5"/>
      <c r="RLG115" s="5"/>
      <c r="RLH115" s="5"/>
      <c r="RLI115" s="5"/>
      <c r="RLJ115" s="5"/>
      <c r="RLK115" s="5"/>
      <c r="RLL115" s="5"/>
      <c r="RLM115" s="5"/>
      <c r="RLN115" s="5"/>
      <c r="RLO115" s="5"/>
      <c r="RLP115" s="5"/>
      <c r="RLQ115" s="5"/>
      <c r="RLR115" s="5"/>
      <c r="RLS115" s="5"/>
      <c r="RLT115" s="5"/>
      <c r="RLU115" s="5"/>
      <c r="RLV115" s="5"/>
      <c r="RLW115" s="5"/>
      <c r="RLX115" s="5"/>
      <c r="RLY115" s="5"/>
      <c r="RLZ115" s="5"/>
      <c r="RMA115" s="5"/>
      <c r="RMB115" s="5"/>
      <c r="RMC115" s="5"/>
      <c r="RMD115" s="5"/>
      <c r="RME115" s="5"/>
      <c r="RMF115" s="5"/>
      <c r="RMG115" s="5"/>
      <c r="RMH115" s="5"/>
      <c r="RMI115" s="5"/>
      <c r="RMJ115" s="5"/>
      <c r="RMK115" s="5"/>
      <c r="RML115" s="5"/>
      <c r="RMM115" s="5"/>
      <c r="RMN115" s="5"/>
      <c r="RMO115" s="5"/>
      <c r="RMP115" s="5"/>
      <c r="RMQ115" s="5"/>
      <c r="RMR115" s="5"/>
      <c r="RMS115" s="5"/>
      <c r="RMT115" s="5"/>
      <c r="RMU115" s="5"/>
      <c r="RMV115" s="5"/>
      <c r="RMW115" s="5"/>
      <c r="RMX115" s="5"/>
      <c r="RMY115" s="5"/>
      <c r="RMZ115" s="5"/>
      <c r="RNA115" s="5"/>
      <c r="RNB115" s="5"/>
      <c r="RNC115" s="5"/>
      <c r="RND115" s="5"/>
      <c r="RNE115" s="5"/>
      <c r="RNF115" s="5"/>
      <c r="RNG115" s="5"/>
      <c r="RNH115" s="5"/>
      <c r="RNI115" s="5"/>
      <c r="RNJ115" s="5"/>
      <c r="RNK115" s="5"/>
      <c r="RNL115" s="5"/>
      <c r="RNM115" s="5"/>
      <c r="RNN115" s="5"/>
      <c r="RNO115" s="5"/>
      <c r="RNP115" s="5"/>
      <c r="RNQ115" s="5"/>
      <c r="RNR115" s="5"/>
      <c r="RNS115" s="5"/>
      <c r="RNT115" s="5"/>
      <c r="RNU115" s="5"/>
      <c r="RNV115" s="5"/>
      <c r="RNW115" s="5"/>
      <c r="RNX115" s="5"/>
      <c r="RNY115" s="5"/>
      <c r="RNZ115" s="5"/>
      <c r="ROA115" s="5"/>
      <c r="ROB115" s="5"/>
      <c r="ROC115" s="5"/>
      <c r="ROD115" s="5"/>
      <c r="ROE115" s="5"/>
      <c r="ROF115" s="5"/>
      <c r="ROG115" s="5"/>
      <c r="ROH115" s="5"/>
      <c r="ROI115" s="5"/>
      <c r="ROJ115" s="5"/>
      <c r="ROK115" s="5"/>
      <c r="ROL115" s="5"/>
      <c r="ROM115" s="5"/>
      <c r="RON115" s="5"/>
      <c r="ROO115" s="5"/>
      <c r="ROP115" s="5"/>
      <c r="ROQ115" s="5"/>
      <c r="ROR115" s="5"/>
      <c r="ROS115" s="5"/>
      <c r="ROT115" s="5"/>
      <c r="ROU115" s="5"/>
      <c r="ROV115" s="5"/>
      <c r="ROW115" s="5"/>
      <c r="ROX115" s="5"/>
      <c r="ROY115" s="5"/>
      <c r="ROZ115" s="5"/>
      <c r="RPA115" s="5"/>
      <c r="RPB115" s="5"/>
      <c r="RPC115" s="5"/>
      <c r="RPD115" s="5"/>
      <c r="RPE115" s="5"/>
      <c r="RPF115" s="5"/>
      <c r="RPG115" s="5"/>
      <c r="RPH115" s="5"/>
      <c r="RPI115" s="5"/>
      <c r="RPJ115" s="5"/>
      <c r="RPK115" s="5"/>
      <c r="RPL115" s="5"/>
      <c r="RPM115" s="5"/>
      <c r="RPN115" s="5"/>
      <c r="RPO115" s="5"/>
      <c r="RPP115" s="5"/>
      <c r="RPQ115" s="5"/>
      <c r="RPR115" s="5"/>
      <c r="RPS115" s="5"/>
      <c r="RPT115" s="5"/>
      <c r="RPU115" s="5"/>
      <c r="RPV115" s="5"/>
      <c r="RPW115" s="5"/>
      <c r="RPX115" s="5"/>
      <c r="RPY115" s="5"/>
      <c r="RPZ115" s="5"/>
      <c r="RQA115" s="5"/>
      <c r="RQB115" s="5"/>
      <c r="RQC115" s="5"/>
      <c r="RQD115" s="5"/>
      <c r="RQE115" s="5"/>
      <c r="RQF115" s="5"/>
      <c r="RQG115" s="5"/>
      <c r="RQH115" s="5"/>
      <c r="RQI115" s="5"/>
      <c r="RQJ115" s="5"/>
      <c r="RQK115" s="5"/>
      <c r="RQL115" s="5"/>
      <c r="RQM115" s="5"/>
      <c r="RQN115" s="5"/>
      <c r="RQO115" s="5"/>
      <c r="RQP115" s="5"/>
      <c r="RQQ115" s="5"/>
      <c r="RQR115" s="5"/>
      <c r="RQS115" s="5"/>
      <c r="RQT115" s="5"/>
      <c r="RQU115" s="5"/>
      <c r="RQV115" s="5"/>
      <c r="RQW115" s="5"/>
      <c r="RQX115" s="5"/>
      <c r="RQY115" s="5"/>
      <c r="RQZ115" s="5"/>
      <c r="RRA115" s="5"/>
      <c r="RRB115" s="5"/>
      <c r="RRC115" s="5"/>
      <c r="RRD115" s="5"/>
      <c r="RRE115" s="5"/>
      <c r="RRF115" s="5"/>
      <c r="RRG115" s="5"/>
      <c r="RRH115" s="5"/>
      <c r="RRI115" s="5"/>
      <c r="RRJ115" s="5"/>
      <c r="RRK115" s="5"/>
      <c r="RRL115" s="5"/>
      <c r="RRM115" s="5"/>
      <c r="RRN115" s="5"/>
      <c r="RRO115" s="5"/>
      <c r="RRP115" s="5"/>
      <c r="RRQ115" s="5"/>
      <c r="RRR115" s="5"/>
      <c r="RRS115" s="5"/>
      <c r="RRT115" s="5"/>
      <c r="RRU115" s="5"/>
      <c r="RRV115" s="5"/>
      <c r="RRW115" s="5"/>
      <c r="RRX115" s="5"/>
      <c r="RRY115" s="5"/>
      <c r="RRZ115" s="5"/>
      <c r="RSA115" s="5"/>
      <c r="RSB115" s="5"/>
      <c r="RSC115" s="5"/>
      <c r="RSD115" s="5"/>
      <c r="RSE115" s="5"/>
      <c r="RSF115" s="5"/>
      <c r="RSG115" s="5"/>
      <c r="RSH115" s="5"/>
      <c r="RSI115" s="5"/>
      <c r="RSJ115" s="5"/>
      <c r="RSK115" s="5"/>
      <c r="RSL115" s="5"/>
      <c r="RSM115" s="5"/>
      <c r="RSN115" s="5"/>
      <c r="RSO115" s="5"/>
      <c r="RSP115" s="5"/>
      <c r="RSQ115" s="5"/>
      <c r="RSR115" s="5"/>
      <c r="RSS115" s="5"/>
      <c r="RST115" s="5"/>
      <c r="RSU115" s="5"/>
      <c r="RSV115" s="5"/>
      <c r="RSW115" s="5"/>
      <c r="RSX115" s="5"/>
      <c r="RSY115" s="5"/>
      <c r="RSZ115" s="5"/>
      <c r="RTA115" s="5"/>
      <c r="RTB115" s="5"/>
      <c r="RTC115" s="5"/>
      <c r="RTD115" s="5"/>
      <c r="RTE115" s="5"/>
      <c r="RTF115" s="5"/>
      <c r="RTG115" s="5"/>
      <c r="RTH115" s="5"/>
      <c r="RTI115" s="5"/>
      <c r="RTJ115" s="5"/>
      <c r="RTK115" s="5"/>
      <c r="RTL115" s="5"/>
      <c r="RTM115" s="5"/>
      <c r="RTN115" s="5"/>
      <c r="RTO115" s="5"/>
      <c r="RTP115" s="5"/>
      <c r="RTQ115" s="5"/>
      <c r="RTR115" s="5"/>
      <c r="RTS115" s="5"/>
      <c r="RTT115" s="5"/>
      <c r="RTU115" s="5"/>
      <c r="RTV115" s="5"/>
      <c r="RTW115" s="5"/>
      <c r="RTX115" s="5"/>
      <c r="RTY115" s="5"/>
      <c r="RTZ115" s="5"/>
      <c r="RUA115" s="5"/>
      <c r="RUB115" s="5"/>
      <c r="RUC115" s="5"/>
      <c r="RUD115" s="5"/>
      <c r="RUE115" s="5"/>
      <c r="RUF115" s="5"/>
      <c r="RUG115" s="5"/>
      <c r="RUH115" s="5"/>
      <c r="RUI115" s="5"/>
      <c r="RUJ115" s="5"/>
      <c r="RUK115" s="5"/>
      <c r="RUL115" s="5"/>
      <c r="RUM115" s="5"/>
      <c r="RUN115" s="5"/>
      <c r="RUO115" s="5"/>
      <c r="RUP115" s="5"/>
      <c r="RUQ115" s="5"/>
      <c r="RUR115" s="5"/>
      <c r="RUS115" s="5"/>
      <c r="RUT115" s="5"/>
      <c r="RUU115" s="5"/>
      <c r="RUV115" s="5"/>
      <c r="RUW115" s="5"/>
      <c r="RUX115" s="5"/>
      <c r="RUY115" s="5"/>
      <c r="RUZ115" s="5"/>
      <c r="RVA115" s="5"/>
      <c r="RVB115" s="5"/>
      <c r="RVC115" s="5"/>
      <c r="RVD115" s="5"/>
      <c r="RVE115" s="5"/>
      <c r="RVF115" s="5"/>
      <c r="RVG115" s="5"/>
      <c r="RVH115" s="5"/>
      <c r="RVI115" s="5"/>
      <c r="RVJ115" s="5"/>
      <c r="RVK115" s="5"/>
      <c r="RVL115" s="5"/>
      <c r="RVM115" s="5"/>
      <c r="RVN115" s="5"/>
      <c r="RVO115" s="5"/>
      <c r="RVP115" s="5"/>
      <c r="RVQ115" s="5"/>
      <c r="RVR115" s="5"/>
      <c r="RVS115" s="5"/>
      <c r="RVT115" s="5"/>
      <c r="RVU115" s="5"/>
      <c r="RVV115" s="5"/>
      <c r="RVW115" s="5"/>
      <c r="RVX115" s="5"/>
      <c r="RVY115" s="5"/>
      <c r="RVZ115" s="5"/>
      <c r="RWA115" s="5"/>
      <c r="RWB115" s="5"/>
      <c r="RWC115" s="5"/>
      <c r="RWD115" s="5"/>
      <c r="RWE115" s="5"/>
      <c r="RWF115" s="5"/>
      <c r="RWG115" s="5"/>
      <c r="RWH115" s="5"/>
      <c r="RWI115" s="5"/>
      <c r="RWJ115" s="5"/>
      <c r="RWK115" s="5"/>
      <c r="RWL115" s="5"/>
      <c r="RWM115" s="5"/>
      <c r="RWN115" s="5"/>
      <c r="RWO115" s="5"/>
      <c r="RWP115" s="5"/>
      <c r="RWQ115" s="5"/>
      <c r="RWR115" s="5"/>
      <c r="RWS115" s="5"/>
      <c r="RWT115" s="5"/>
      <c r="RWU115" s="5"/>
      <c r="RWV115" s="5"/>
      <c r="RWW115" s="5"/>
      <c r="RWX115" s="5"/>
      <c r="RWY115" s="5"/>
      <c r="RWZ115" s="5"/>
      <c r="RXA115" s="5"/>
      <c r="RXB115" s="5"/>
      <c r="RXC115" s="5"/>
      <c r="RXD115" s="5"/>
      <c r="RXE115" s="5"/>
      <c r="RXF115" s="5"/>
      <c r="RXG115" s="5"/>
      <c r="RXH115" s="5"/>
      <c r="RXI115" s="5"/>
      <c r="RXJ115" s="5"/>
      <c r="RXK115" s="5"/>
      <c r="RXL115" s="5"/>
      <c r="RXM115" s="5"/>
      <c r="RXN115" s="5"/>
      <c r="RXO115" s="5"/>
      <c r="RXP115" s="5"/>
      <c r="RXQ115" s="5"/>
      <c r="RXR115" s="5"/>
      <c r="RXS115" s="5"/>
      <c r="RXT115" s="5"/>
      <c r="RXU115" s="5"/>
      <c r="RXV115" s="5"/>
      <c r="RXW115" s="5"/>
      <c r="RXX115" s="5"/>
      <c r="RXY115" s="5"/>
      <c r="RXZ115" s="5"/>
      <c r="RYA115" s="5"/>
      <c r="RYB115" s="5"/>
      <c r="RYC115" s="5"/>
      <c r="RYD115" s="5"/>
      <c r="RYE115" s="5"/>
      <c r="RYF115" s="5"/>
      <c r="RYG115" s="5"/>
      <c r="RYH115" s="5"/>
      <c r="RYI115" s="5"/>
      <c r="RYJ115" s="5"/>
      <c r="RYK115" s="5"/>
      <c r="RYL115" s="5"/>
      <c r="RYM115" s="5"/>
      <c r="RYN115" s="5"/>
      <c r="RYO115" s="5"/>
      <c r="RYP115" s="5"/>
      <c r="RYQ115" s="5"/>
      <c r="RYR115" s="5"/>
      <c r="RYS115" s="5"/>
      <c r="RYT115" s="5"/>
      <c r="RYU115" s="5"/>
      <c r="RYV115" s="5"/>
      <c r="RYW115" s="5"/>
      <c r="RYX115" s="5"/>
      <c r="RYY115" s="5"/>
      <c r="RYZ115" s="5"/>
      <c r="RZA115" s="5"/>
      <c r="RZB115" s="5"/>
      <c r="RZC115" s="5"/>
      <c r="RZD115" s="5"/>
      <c r="RZE115" s="5"/>
      <c r="RZF115" s="5"/>
      <c r="RZG115" s="5"/>
      <c r="RZH115" s="5"/>
      <c r="RZI115" s="5"/>
      <c r="RZJ115" s="5"/>
      <c r="RZK115" s="5"/>
      <c r="RZL115" s="5"/>
      <c r="RZM115" s="5"/>
      <c r="RZN115" s="5"/>
      <c r="RZO115" s="5"/>
      <c r="RZP115" s="5"/>
      <c r="RZQ115" s="5"/>
      <c r="RZR115" s="5"/>
      <c r="RZS115" s="5"/>
      <c r="RZT115" s="5"/>
      <c r="RZU115" s="5"/>
      <c r="RZV115" s="5"/>
      <c r="RZW115" s="5"/>
      <c r="RZX115" s="5"/>
      <c r="RZY115" s="5"/>
      <c r="RZZ115" s="5"/>
      <c r="SAA115" s="5"/>
      <c r="SAB115" s="5"/>
      <c r="SAC115" s="5"/>
      <c r="SAD115" s="5"/>
      <c r="SAE115" s="5"/>
      <c r="SAF115" s="5"/>
      <c r="SAG115" s="5"/>
      <c r="SAH115" s="5"/>
      <c r="SAI115" s="5"/>
      <c r="SAJ115" s="5"/>
      <c r="SAK115" s="5"/>
      <c r="SAL115" s="5"/>
      <c r="SAM115" s="5"/>
      <c r="SAN115" s="5"/>
      <c r="SAO115" s="5"/>
      <c r="SAP115" s="5"/>
      <c r="SAQ115" s="5"/>
      <c r="SAR115" s="5"/>
      <c r="SAS115" s="5"/>
      <c r="SAT115" s="5"/>
      <c r="SAU115" s="5"/>
      <c r="SAV115" s="5"/>
      <c r="SAW115" s="5"/>
      <c r="SAX115" s="5"/>
      <c r="SAY115" s="5"/>
      <c r="SAZ115" s="5"/>
      <c r="SBA115" s="5"/>
      <c r="SBB115" s="5"/>
      <c r="SBC115" s="5"/>
      <c r="SBD115" s="5"/>
      <c r="SBE115" s="5"/>
      <c r="SBF115" s="5"/>
      <c r="SBG115" s="5"/>
      <c r="SBH115" s="5"/>
      <c r="SBI115" s="5"/>
      <c r="SBJ115" s="5"/>
      <c r="SBK115" s="5"/>
      <c r="SBL115" s="5"/>
      <c r="SBM115" s="5"/>
      <c r="SBN115" s="5"/>
      <c r="SBO115" s="5"/>
      <c r="SBP115" s="5"/>
      <c r="SBQ115" s="5"/>
      <c r="SBR115" s="5"/>
      <c r="SBS115" s="5"/>
      <c r="SBT115" s="5"/>
      <c r="SBU115" s="5"/>
      <c r="SBV115" s="5"/>
      <c r="SBW115" s="5"/>
      <c r="SBX115" s="5"/>
      <c r="SBY115" s="5"/>
      <c r="SBZ115" s="5"/>
      <c r="SCA115" s="5"/>
      <c r="SCB115" s="5"/>
      <c r="SCC115" s="5"/>
      <c r="SCD115" s="5"/>
      <c r="SCE115" s="5"/>
      <c r="SCF115" s="5"/>
      <c r="SCG115" s="5"/>
      <c r="SCH115" s="5"/>
      <c r="SCI115" s="5"/>
      <c r="SCJ115" s="5"/>
      <c r="SCK115" s="5"/>
      <c r="SCL115" s="5"/>
      <c r="SCM115" s="5"/>
      <c r="SCN115" s="5"/>
      <c r="SCO115" s="5"/>
      <c r="SCP115" s="5"/>
      <c r="SCQ115" s="5"/>
      <c r="SCR115" s="5"/>
      <c r="SCS115" s="5"/>
      <c r="SCT115" s="5"/>
      <c r="SCU115" s="5"/>
      <c r="SCV115" s="5"/>
      <c r="SCW115" s="5"/>
      <c r="SCX115" s="5"/>
      <c r="SCY115" s="5"/>
      <c r="SCZ115" s="5"/>
      <c r="SDA115" s="5"/>
      <c r="SDB115" s="5"/>
      <c r="SDC115" s="5"/>
      <c r="SDD115" s="5"/>
      <c r="SDE115" s="5"/>
      <c r="SDF115" s="5"/>
      <c r="SDG115" s="5"/>
      <c r="SDH115" s="5"/>
      <c r="SDI115" s="5"/>
      <c r="SDJ115" s="5"/>
      <c r="SDK115" s="5"/>
      <c r="SDL115" s="5"/>
      <c r="SDM115" s="5"/>
      <c r="SDN115" s="5"/>
      <c r="SDO115" s="5"/>
      <c r="SDP115" s="5"/>
      <c r="SDQ115" s="5"/>
      <c r="SDR115" s="5"/>
      <c r="SDS115" s="5"/>
      <c r="SDT115" s="5"/>
      <c r="SDU115" s="5"/>
      <c r="SDV115" s="5"/>
      <c r="SDW115" s="5"/>
      <c r="SDX115" s="5"/>
      <c r="SDY115" s="5"/>
      <c r="SDZ115" s="5"/>
      <c r="SEA115" s="5"/>
      <c r="SEB115" s="5"/>
      <c r="SEC115" s="5"/>
      <c r="SED115" s="5"/>
      <c r="SEE115" s="5"/>
      <c r="SEF115" s="5"/>
      <c r="SEG115" s="5"/>
      <c r="SEH115" s="5"/>
      <c r="SEI115" s="5"/>
      <c r="SEJ115" s="5"/>
      <c r="SEK115" s="5"/>
      <c r="SEL115" s="5"/>
      <c r="SEM115" s="5"/>
      <c r="SEN115" s="5"/>
      <c r="SEO115" s="5"/>
      <c r="SEP115" s="5"/>
      <c r="SEQ115" s="5"/>
      <c r="SER115" s="5"/>
      <c r="SES115" s="5"/>
      <c r="SET115" s="5"/>
      <c r="SEU115" s="5"/>
      <c r="SEV115" s="5"/>
      <c r="SEW115" s="5"/>
      <c r="SEX115" s="5"/>
      <c r="SEY115" s="5"/>
      <c r="SEZ115" s="5"/>
      <c r="SFA115" s="5"/>
      <c r="SFB115" s="5"/>
      <c r="SFC115" s="5"/>
      <c r="SFD115" s="5"/>
      <c r="SFE115" s="5"/>
      <c r="SFF115" s="5"/>
      <c r="SFG115" s="5"/>
      <c r="SFH115" s="5"/>
      <c r="SFI115" s="5"/>
      <c r="SFJ115" s="5"/>
      <c r="SFK115" s="5"/>
      <c r="SFL115" s="5"/>
      <c r="SFM115" s="5"/>
      <c r="SFN115" s="5"/>
      <c r="SFO115" s="5"/>
      <c r="SFP115" s="5"/>
      <c r="SFQ115" s="5"/>
      <c r="SFR115" s="5"/>
      <c r="SFS115" s="5"/>
      <c r="SFT115" s="5"/>
      <c r="SFU115" s="5"/>
      <c r="SFV115" s="5"/>
      <c r="SFW115" s="5"/>
      <c r="SFX115" s="5"/>
      <c r="SFY115" s="5"/>
      <c r="SFZ115" s="5"/>
      <c r="SGA115" s="5"/>
      <c r="SGB115" s="5"/>
      <c r="SGC115" s="5"/>
      <c r="SGD115" s="5"/>
      <c r="SGE115" s="5"/>
      <c r="SGF115" s="5"/>
      <c r="SGG115" s="5"/>
      <c r="SGH115" s="5"/>
      <c r="SGI115" s="5"/>
      <c r="SGJ115" s="5"/>
      <c r="SGK115" s="5"/>
      <c r="SGL115" s="5"/>
      <c r="SGM115" s="5"/>
      <c r="SGN115" s="5"/>
      <c r="SGO115" s="5"/>
      <c r="SGP115" s="5"/>
      <c r="SGQ115" s="5"/>
      <c r="SGR115" s="5"/>
      <c r="SGS115" s="5"/>
      <c r="SGT115" s="5"/>
      <c r="SGU115" s="5"/>
      <c r="SGV115" s="5"/>
      <c r="SGW115" s="5"/>
      <c r="SGX115" s="5"/>
      <c r="SGY115" s="5"/>
      <c r="SGZ115" s="5"/>
      <c r="SHA115" s="5"/>
      <c r="SHB115" s="5"/>
      <c r="SHC115" s="5"/>
      <c r="SHD115" s="5"/>
      <c r="SHE115" s="5"/>
      <c r="SHF115" s="5"/>
      <c r="SHG115" s="5"/>
      <c r="SHH115" s="5"/>
      <c r="SHI115" s="5"/>
      <c r="SHJ115" s="5"/>
      <c r="SHK115" s="5"/>
      <c r="SHL115" s="5"/>
      <c r="SHM115" s="5"/>
      <c r="SHN115" s="5"/>
      <c r="SHO115" s="5"/>
      <c r="SHP115" s="5"/>
      <c r="SHQ115" s="5"/>
      <c r="SHR115" s="5"/>
      <c r="SHS115" s="5"/>
      <c r="SHT115" s="5"/>
      <c r="SHU115" s="5"/>
      <c r="SHV115" s="5"/>
      <c r="SHW115" s="5"/>
      <c r="SHX115" s="5"/>
      <c r="SHY115" s="5"/>
      <c r="SHZ115" s="5"/>
      <c r="SIA115" s="5"/>
      <c r="SIB115" s="5"/>
      <c r="SIC115" s="5"/>
      <c r="SID115" s="5"/>
      <c r="SIE115" s="5"/>
      <c r="SIF115" s="5"/>
      <c r="SIG115" s="5"/>
      <c r="SIH115" s="5"/>
      <c r="SII115" s="5"/>
      <c r="SIJ115" s="5"/>
      <c r="SIK115" s="5"/>
      <c r="SIL115" s="5"/>
      <c r="SIM115" s="5"/>
      <c r="SIN115" s="5"/>
      <c r="SIO115" s="5"/>
      <c r="SIP115" s="5"/>
      <c r="SIQ115" s="5"/>
      <c r="SIR115" s="5"/>
      <c r="SIS115" s="5"/>
      <c r="SIT115" s="5"/>
      <c r="SIU115" s="5"/>
      <c r="SIV115" s="5"/>
      <c r="SIW115" s="5"/>
      <c r="SIX115" s="5"/>
      <c r="SIY115" s="5"/>
      <c r="SIZ115" s="5"/>
      <c r="SJA115" s="5"/>
      <c r="SJB115" s="5"/>
      <c r="SJC115" s="5"/>
      <c r="SJD115" s="5"/>
      <c r="SJE115" s="5"/>
      <c r="SJF115" s="5"/>
      <c r="SJG115" s="5"/>
      <c r="SJH115" s="5"/>
      <c r="SJI115" s="5"/>
      <c r="SJJ115" s="5"/>
      <c r="SJK115" s="5"/>
      <c r="SJL115" s="5"/>
      <c r="SJM115" s="5"/>
      <c r="SJN115" s="5"/>
      <c r="SJO115" s="5"/>
      <c r="SJP115" s="5"/>
      <c r="SJQ115" s="5"/>
      <c r="SJR115" s="5"/>
      <c r="SJS115" s="5"/>
      <c r="SJT115" s="5"/>
      <c r="SJU115" s="5"/>
      <c r="SJV115" s="5"/>
      <c r="SJW115" s="5"/>
      <c r="SJX115" s="5"/>
      <c r="SJY115" s="5"/>
      <c r="SJZ115" s="5"/>
      <c r="SKA115" s="5"/>
      <c r="SKB115" s="5"/>
      <c r="SKC115" s="5"/>
      <c r="SKD115" s="5"/>
      <c r="SKE115" s="5"/>
      <c r="SKF115" s="5"/>
      <c r="SKG115" s="5"/>
      <c r="SKH115" s="5"/>
      <c r="SKI115" s="5"/>
      <c r="SKJ115" s="5"/>
      <c r="SKK115" s="5"/>
      <c r="SKL115" s="5"/>
      <c r="SKM115" s="5"/>
      <c r="SKN115" s="5"/>
      <c r="SKO115" s="5"/>
      <c r="SKP115" s="5"/>
      <c r="SKQ115" s="5"/>
      <c r="SKR115" s="5"/>
      <c r="SKS115" s="5"/>
      <c r="SKT115" s="5"/>
      <c r="SKU115" s="5"/>
      <c r="SKV115" s="5"/>
      <c r="SKW115" s="5"/>
      <c r="SKX115" s="5"/>
      <c r="SKY115" s="5"/>
      <c r="SKZ115" s="5"/>
      <c r="SLA115" s="5"/>
      <c r="SLB115" s="5"/>
      <c r="SLC115" s="5"/>
      <c r="SLD115" s="5"/>
      <c r="SLE115" s="5"/>
      <c r="SLF115" s="5"/>
      <c r="SLG115" s="5"/>
      <c r="SLH115" s="5"/>
      <c r="SLI115" s="5"/>
      <c r="SLJ115" s="5"/>
      <c r="SLK115" s="5"/>
      <c r="SLL115" s="5"/>
      <c r="SLM115" s="5"/>
      <c r="SLN115" s="5"/>
      <c r="SLO115" s="5"/>
      <c r="SLP115" s="5"/>
      <c r="SLQ115" s="5"/>
      <c r="SLR115" s="5"/>
      <c r="SLS115" s="5"/>
      <c r="SLT115" s="5"/>
      <c r="SLU115" s="5"/>
      <c r="SLV115" s="5"/>
      <c r="SLW115" s="5"/>
      <c r="SLX115" s="5"/>
      <c r="SLY115" s="5"/>
      <c r="SLZ115" s="5"/>
      <c r="SMA115" s="5"/>
      <c r="SMB115" s="5"/>
      <c r="SMC115" s="5"/>
      <c r="SMD115" s="5"/>
      <c r="SME115" s="5"/>
      <c r="SMF115" s="5"/>
      <c r="SMG115" s="5"/>
      <c r="SMH115" s="5"/>
      <c r="SMI115" s="5"/>
      <c r="SMJ115" s="5"/>
      <c r="SMK115" s="5"/>
      <c r="SML115" s="5"/>
      <c r="SMM115" s="5"/>
      <c r="SMN115" s="5"/>
      <c r="SMO115" s="5"/>
      <c r="SMP115" s="5"/>
      <c r="SMQ115" s="5"/>
      <c r="SMR115" s="5"/>
      <c r="SMS115" s="5"/>
      <c r="SMT115" s="5"/>
      <c r="SMU115" s="5"/>
      <c r="SMV115" s="5"/>
      <c r="SMW115" s="5"/>
      <c r="SMX115" s="5"/>
      <c r="SMY115" s="5"/>
      <c r="SMZ115" s="5"/>
      <c r="SNA115" s="5"/>
      <c r="SNB115" s="5"/>
      <c r="SNC115" s="5"/>
      <c r="SND115" s="5"/>
      <c r="SNE115" s="5"/>
      <c r="SNF115" s="5"/>
      <c r="SNG115" s="5"/>
      <c r="SNH115" s="5"/>
      <c r="SNI115" s="5"/>
      <c r="SNJ115" s="5"/>
      <c r="SNK115" s="5"/>
      <c r="SNL115" s="5"/>
      <c r="SNM115" s="5"/>
      <c r="SNN115" s="5"/>
      <c r="SNO115" s="5"/>
      <c r="SNP115" s="5"/>
      <c r="SNQ115" s="5"/>
      <c r="SNR115" s="5"/>
      <c r="SNS115" s="5"/>
      <c r="SNT115" s="5"/>
      <c r="SNU115" s="5"/>
      <c r="SNV115" s="5"/>
      <c r="SNW115" s="5"/>
      <c r="SNX115" s="5"/>
      <c r="SNY115" s="5"/>
      <c r="SNZ115" s="5"/>
      <c r="SOA115" s="5"/>
      <c r="SOB115" s="5"/>
      <c r="SOC115" s="5"/>
      <c r="SOD115" s="5"/>
      <c r="SOE115" s="5"/>
      <c r="SOF115" s="5"/>
      <c r="SOG115" s="5"/>
      <c r="SOH115" s="5"/>
      <c r="SOI115" s="5"/>
      <c r="SOJ115" s="5"/>
      <c r="SOK115" s="5"/>
      <c r="SOL115" s="5"/>
      <c r="SOM115" s="5"/>
      <c r="SON115" s="5"/>
      <c r="SOO115" s="5"/>
      <c r="SOP115" s="5"/>
      <c r="SOQ115" s="5"/>
      <c r="SOR115" s="5"/>
      <c r="SOS115" s="5"/>
      <c r="SOT115" s="5"/>
      <c r="SOU115" s="5"/>
      <c r="SOV115" s="5"/>
      <c r="SOW115" s="5"/>
      <c r="SOX115" s="5"/>
      <c r="SOY115" s="5"/>
      <c r="SOZ115" s="5"/>
      <c r="SPA115" s="5"/>
      <c r="SPB115" s="5"/>
      <c r="SPC115" s="5"/>
      <c r="SPD115" s="5"/>
      <c r="SPE115" s="5"/>
      <c r="SPF115" s="5"/>
      <c r="SPG115" s="5"/>
      <c r="SPH115" s="5"/>
      <c r="SPI115" s="5"/>
      <c r="SPJ115" s="5"/>
      <c r="SPK115" s="5"/>
      <c r="SPL115" s="5"/>
      <c r="SPM115" s="5"/>
      <c r="SPN115" s="5"/>
      <c r="SPO115" s="5"/>
      <c r="SPP115" s="5"/>
      <c r="SPQ115" s="5"/>
      <c r="SPR115" s="5"/>
      <c r="SPS115" s="5"/>
      <c r="SPT115" s="5"/>
      <c r="SPU115" s="5"/>
      <c r="SPV115" s="5"/>
      <c r="SPW115" s="5"/>
      <c r="SPX115" s="5"/>
      <c r="SPY115" s="5"/>
      <c r="SPZ115" s="5"/>
      <c r="SQA115" s="5"/>
      <c r="SQB115" s="5"/>
      <c r="SQC115" s="5"/>
      <c r="SQD115" s="5"/>
      <c r="SQE115" s="5"/>
      <c r="SQF115" s="5"/>
      <c r="SQG115" s="5"/>
      <c r="SQH115" s="5"/>
      <c r="SQI115" s="5"/>
      <c r="SQJ115" s="5"/>
      <c r="SQK115" s="5"/>
      <c r="SQL115" s="5"/>
      <c r="SQM115" s="5"/>
      <c r="SQN115" s="5"/>
      <c r="SQO115" s="5"/>
      <c r="SQP115" s="5"/>
      <c r="SQQ115" s="5"/>
      <c r="SQR115" s="5"/>
      <c r="SQS115" s="5"/>
      <c r="SQT115" s="5"/>
      <c r="SQU115" s="5"/>
      <c r="SQV115" s="5"/>
      <c r="SQW115" s="5"/>
      <c r="SQX115" s="5"/>
      <c r="SQY115" s="5"/>
      <c r="SQZ115" s="5"/>
      <c r="SRA115" s="5"/>
      <c r="SRB115" s="5"/>
      <c r="SRC115" s="5"/>
      <c r="SRD115" s="5"/>
      <c r="SRE115" s="5"/>
      <c r="SRF115" s="5"/>
      <c r="SRG115" s="5"/>
      <c r="SRH115" s="5"/>
      <c r="SRI115" s="5"/>
      <c r="SRJ115" s="5"/>
      <c r="SRK115" s="5"/>
      <c r="SRL115" s="5"/>
      <c r="SRM115" s="5"/>
      <c r="SRN115" s="5"/>
      <c r="SRO115" s="5"/>
      <c r="SRP115" s="5"/>
      <c r="SRQ115" s="5"/>
      <c r="SRR115" s="5"/>
      <c r="SRS115" s="5"/>
      <c r="SRT115" s="5"/>
      <c r="SRU115" s="5"/>
      <c r="SRV115" s="5"/>
      <c r="SRW115" s="5"/>
      <c r="SRX115" s="5"/>
      <c r="SRY115" s="5"/>
      <c r="SRZ115" s="5"/>
      <c r="SSA115" s="5"/>
      <c r="SSB115" s="5"/>
      <c r="SSC115" s="5"/>
      <c r="SSD115" s="5"/>
      <c r="SSE115" s="5"/>
      <c r="SSF115" s="5"/>
      <c r="SSG115" s="5"/>
      <c r="SSH115" s="5"/>
      <c r="SSI115" s="5"/>
      <c r="SSJ115" s="5"/>
      <c r="SSK115" s="5"/>
      <c r="SSL115" s="5"/>
      <c r="SSM115" s="5"/>
      <c r="SSN115" s="5"/>
      <c r="SSO115" s="5"/>
      <c r="SSP115" s="5"/>
      <c r="SSQ115" s="5"/>
      <c r="SSR115" s="5"/>
      <c r="SSS115" s="5"/>
      <c r="SST115" s="5"/>
      <c r="SSU115" s="5"/>
      <c r="SSV115" s="5"/>
      <c r="SSW115" s="5"/>
      <c r="SSX115" s="5"/>
      <c r="SSY115" s="5"/>
      <c r="SSZ115" s="5"/>
      <c r="STA115" s="5"/>
      <c r="STB115" s="5"/>
      <c r="STC115" s="5"/>
      <c r="STD115" s="5"/>
      <c r="STE115" s="5"/>
      <c r="STF115" s="5"/>
      <c r="STG115" s="5"/>
      <c r="STH115" s="5"/>
      <c r="STI115" s="5"/>
      <c r="STJ115" s="5"/>
      <c r="STK115" s="5"/>
      <c r="STL115" s="5"/>
      <c r="STM115" s="5"/>
      <c r="STN115" s="5"/>
      <c r="STO115" s="5"/>
      <c r="STP115" s="5"/>
      <c r="STQ115" s="5"/>
      <c r="STR115" s="5"/>
      <c r="STS115" s="5"/>
      <c r="STT115" s="5"/>
      <c r="STU115" s="5"/>
      <c r="STV115" s="5"/>
      <c r="STW115" s="5"/>
      <c r="STX115" s="5"/>
      <c r="STY115" s="5"/>
      <c r="STZ115" s="5"/>
      <c r="SUA115" s="5"/>
      <c r="SUB115" s="5"/>
      <c r="SUC115" s="5"/>
      <c r="SUD115" s="5"/>
      <c r="SUE115" s="5"/>
      <c r="SUF115" s="5"/>
      <c r="SUG115" s="5"/>
      <c r="SUH115" s="5"/>
      <c r="SUI115" s="5"/>
      <c r="SUJ115" s="5"/>
      <c r="SUK115" s="5"/>
      <c r="SUL115" s="5"/>
      <c r="SUM115" s="5"/>
      <c r="SUN115" s="5"/>
      <c r="SUO115" s="5"/>
      <c r="SUP115" s="5"/>
      <c r="SUQ115" s="5"/>
      <c r="SUR115" s="5"/>
      <c r="SUS115" s="5"/>
      <c r="SUT115" s="5"/>
      <c r="SUU115" s="5"/>
      <c r="SUV115" s="5"/>
      <c r="SUW115" s="5"/>
      <c r="SUX115" s="5"/>
      <c r="SUY115" s="5"/>
      <c r="SUZ115" s="5"/>
      <c r="SVA115" s="5"/>
      <c r="SVB115" s="5"/>
      <c r="SVC115" s="5"/>
      <c r="SVD115" s="5"/>
      <c r="SVE115" s="5"/>
      <c r="SVF115" s="5"/>
      <c r="SVG115" s="5"/>
      <c r="SVH115" s="5"/>
      <c r="SVI115" s="5"/>
      <c r="SVJ115" s="5"/>
      <c r="SVK115" s="5"/>
      <c r="SVL115" s="5"/>
      <c r="SVM115" s="5"/>
      <c r="SVN115" s="5"/>
      <c r="SVO115" s="5"/>
      <c r="SVP115" s="5"/>
      <c r="SVQ115" s="5"/>
      <c r="SVR115" s="5"/>
      <c r="SVS115" s="5"/>
      <c r="SVT115" s="5"/>
      <c r="SVU115" s="5"/>
      <c r="SVV115" s="5"/>
      <c r="SVW115" s="5"/>
      <c r="SVX115" s="5"/>
      <c r="SVY115" s="5"/>
      <c r="SVZ115" s="5"/>
      <c r="SWA115" s="5"/>
      <c r="SWB115" s="5"/>
      <c r="SWC115" s="5"/>
      <c r="SWD115" s="5"/>
      <c r="SWE115" s="5"/>
      <c r="SWF115" s="5"/>
      <c r="SWG115" s="5"/>
      <c r="SWH115" s="5"/>
      <c r="SWI115" s="5"/>
      <c r="SWJ115" s="5"/>
      <c r="SWK115" s="5"/>
      <c r="SWL115" s="5"/>
      <c r="SWM115" s="5"/>
      <c r="SWN115" s="5"/>
      <c r="SWO115" s="5"/>
      <c r="SWP115" s="5"/>
      <c r="SWQ115" s="5"/>
      <c r="SWR115" s="5"/>
      <c r="SWS115" s="5"/>
      <c r="SWT115" s="5"/>
      <c r="SWU115" s="5"/>
      <c r="SWV115" s="5"/>
      <c r="SWW115" s="5"/>
      <c r="SWX115" s="5"/>
      <c r="SWY115" s="5"/>
      <c r="SWZ115" s="5"/>
      <c r="SXA115" s="5"/>
      <c r="SXB115" s="5"/>
      <c r="SXC115" s="5"/>
      <c r="SXD115" s="5"/>
      <c r="SXE115" s="5"/>
      <c r="SXF115" s="5"/>
      <c r="SXG115" s="5"/>
      <c r="SXH115" s="5"/>
      <c r="SXI115" s="5"/>
      <c r="SXJ115" s="5"/>
      <c r="SXK115" s="5"/>
      <c r="SXL115" s="5"/>
      <c r="SXM115" s="5"/>
      <c r="SXN115" s="5"/>
      <c r="SXO115" s="5"/>
      <c r="SXP115" s="5"/>
      <c r="SXQ115" s="5"/>
      <c r="SXR115" s="5"/>
      <c r="SXS115" s="5"/>
      <c r="SXT115" s="5"/>
      <c r="SXU115" s="5"/>
      <c r="SXV115" s="5"/>
      <c r="SXW115" s="5"/>
      <c r="SXX115" s="5"/>
      <c r="SXY115" s="5"/>
      <c r="SXZ115" s="5"/>
      <c r="SYA115" s="5"/>
      <c r="SYB115" s="5"/>
      <c r="SYC115" s="5"/>
      <c r="SYD115" s="5"/>
      <c r="SYE115" s="5"/>
      <c r="SYF115" s="5"/>
      <c r="SYG115" s="5"/>
      <c r="SYH115" s="5"/>
      <c r="SYI115" s="5"/>
      <c r="SYJ115" s="5"/>
      <c r="SYK115" s="5"/>
      <c r="SYL115" s="5"/>
      <c r="SYM115" s="5"/>
      <c r="SYN115" s="5"/>
      <c r="SYO115" s="5"/>
      <c r="SYP115" s="5"/>
      <c r="SYQ115" s="5"/>
      <c r="SYR115" s="5"/>
      <c r="SYS115" s="5"/>
      <c r="SYT115" s="5"/>
      <c r="SYU115" s="5"/>
      <c r="SYV115" s="5"/>
      <c r="SYW115" s="5"/>
      <c r="SYX115" s="5"/>
      <c r="SYY115" s="5"/>
      <c r="SYZ115" s="5"/>
      <c r="SZA115" s="5"/>
      <c r="SZB115" s="5"/>
      <c r="SZC115" s="5"/>
      <c r="SZD115" s="5"/>
      <c r="SZE115" s="5"/>
      <c r="SZF115" s="5"/>
      <c r="SZG115" s="5"/>
      <c r="SZH115" s="5"/>
      <c r="SZI115" s="5"/>
      <c r="SZJ115" s="5"/>
      <c r="SZK115" s="5"/>
      <c r="SZL115" s="5"/>
      <c r="SZM115" s="5"/>
      <c r="SZN115" s="5"/>
      <c r="SZO115" s="5"/>
      <c r="SZP115" s="5"/>
      <c r="SZQ115" s="5"/>
      <c r="SZR115" s="5"/>
      <c r="SZS115" s="5"/>
      <c r="SZT115" s="5"/>
      <c r="SZU115" s="5"/>
      <c r="SZV115" s="5"/>
      <c r="SZW115" s="5"/>
      <c r="SZX115" s="5"/>
      <c r="SZY115" s="5"/>
      <c r="SZZ115" s="5"/>
      <c r="TAA115" s="5"/>
      <c r="TAB115" s="5"/>
      <c r="TAC115" s="5"/>
      <c r="TAD115" s="5"/>
      <c r="TAE115" s="5"/>
      <c r="TAF115" s="5"/>
      <c r="TAG115" s="5"/>
      <c r="TAH115" s="5"/>
      <c r="TAI115" s="5"/>
      <c r="TAJ115" s="5"/>
      <c r="TAK115" s="5"/>
      <c r="TAL115" s="5"/>
      <c r="TAM115" s="5"/>
      <c r="TAN115" s="5"/>
      <c r="TAO115" s="5"/>
      <c r="TAP115" s="5"/>
      <c r="TAQ115" s="5"/>
      <c r="TAR115" s="5"/>
      <c r="TAS115" s="5"/>
      <c r="TAT115" s="5"/>
      <c r="TAU115" s="5"/>
      <c r="TAV115" s="5"/>
      <c r="TAW115" s="5"/>
      <c r="TAX115" s="5"/>
      <c r="TAY115" s="5"/>
      <c r="TAZ115" s="5"/>
      <c r="TBA115" s="5"/>
      <c r="TBB115" s="5"/>
      <c r="TBC115" s="5"/>
      <c r="TBD115" s="5"/>
      <c r="TBE115" s="5"/>
      <c r="TBF115" s="5"/>
      <c r="TBG115" s="5"/>
      <c r="TBH115" s="5"/>
      <c r="TBI115" s="5"/>
      <c r="TBJ115" s="5"/>
      <c r="TBK115" s="5"/>
      <c r="TBL115" s="5"/>
      <c r="TBM115" s="5"/>
      <c r="TBN115" s="5"/>
      <c r="TBO115" s="5"/>
      <c r="TBP115" s="5"/>
      <c r="TBQ115" s="5"/>
      <c r="TBR115" s="5"/>
      <c r="TBS115" s="5"/>
      <c r="TBT115" s="5"/>
      <c r="TBU115" s="5"/>
      <c r="TBV115" s="5"/>
      <c r="TBW115" s="5"/>
      <c r="TBX115" s="5"/>
      <c r="TBY115" s="5"/>
      <c r="TBZ115" s="5"/>
      <c r="TCA115" s="5"/>
      <c r="TCB115" s="5"/>
      <c r="TCC115" s="5"/>
      <c r="TCD115" s="5"/>
      <c r="TCE115" s="5"/>
      <c r="TCF115" s="5"/>
      <c r="TCG115" s="5"/>
      <c r="TCH115" s="5"/>
      <c r="TCI115" s="5"/>
      <c r="TCJ115" s="5"/>
      <c r="TCK115" s="5"/>
      <c r="TCL115" s="5"/>
      <c r="TCM115" s="5"/>
      <c r="TCN115" s="5"/>
      <c r="TCO115" s="5"/>
      <c r="TCP115" s="5"/>
      <c r="TCQ115" s="5"/>
      <c r="TCR115" s="5"/>
      <c r="TCS115" s="5"/>
      <c r="TCT115" s="5"/>
      <c r="TCU115" s="5"/>
      <c r="TCV115" s="5"/>
      <c r="TCW115" s="5"/>
      <c r="TCX115" s="5"/>
      <c r="TCY115" s="5"/>
      <c r="TCZ115" s="5"/>
      <c r="TDA115" s="5"/>
      <c r="TDB115" s="5"/>
      <c r="TDC115" s="5"/>
      <c r="TDD115" s="5"/>
      <c r="TDE115" s="5"/>
      <c r="TDF115" s="5"/>
      <c r="TDG115" s="5"/>
      <c r="TDH115" s="5"/>
      <c r="TDI115" s="5"/>
      <c r="TDJ115" s="5"/>
      <c r="TDK115" s="5"/>
      <c r="TDL115" s="5"/>
      <c r="TDM115" s="5"/>
      <c r="TDN115" s="5"/>
      <c r="TDO115" s="5"/>
      <c r="TDP115" s="5"/>
      <c r="TDQ115" s="5"/>
      <c r="TDR115" s="5"/>
      <c r="TDS115" s="5"/>
      <c r="TDT115" s="5"/>
      <c r="TDU115" s="5"/>
      <c r="TDV115" s="5"/>
      <c r="TDW115" s="5"/>
      <c r="TDX115" s="5"/>
      <c r="TDY115" s="5"/>
      <c r="TDZ115" s="5"/>
      <c r="TEA115" s="5"/>
      <c r="TEB115" s="5"/>
      <c r="TEC115" s="5"/>
      <c r="TED115" s="5"/>
      <c r="TEE115" s="5"/>
      <c r="TEF115" s="5"/>
      <c r="TEG115" s="5"/>
      <c r="TEH115" s="5"/>
      <c r="TEI115" s="5"/>
      <c r="TEJ115" s="5"/>
      <c r="TEK115" s="5"/>
      <c r="TEL115" s="5"/>
      <c r="TEM115" s="5"/>
      <c r="TEN115" s="5"/>
      <c r="TEO115" s="5"/>
      <c r="TEP115" s="5"/>
      <c r="TEQ115" s="5"/>
      <c r="TER115" s="5"/>
      <c r="TES115" s="5"/>
      <c r="TET115" s="5"/>
      <c r="TEU115" s="5"/>
      <c r="TEV115" s="5"/>
      <c r="TEW115" s="5"/>
      <c r="TEX115" s="5"/>
      <c r="TEY115" s="5"/>
      <c r="TEZ115" s="5"/>
      <c r="TFA115" s="5"/>
      <c r="TFB115" s="5"/>
      <c r="TFC115" s="5"/>
      <c r="TFD115" s="5"/>
      <c r="TFE115" s="5"/>
      <c r="TFF115" s="5"/>
      <c r="TFG115" s="5"/>
      <c r="TFH115" s="5"/>
      <c r="TFI115" s="5"/>
      <c r="TFJ115" s="5"/>
      <c r="TFK115" s="5"/>
      <c r="TFL115" s="5"/>
      <c r="TFM115" s="5"/>
      <c r="TFN115" s="5"/>
      <c r="TFO115" s="5"/>
      <c r="TFP115" s="5"/>
      <c r="TFQ115" s="5"/>
      <c r="TFR115" s="5"/>
      <c r="TFS115" s="5"/>
      <c r="TFT115" s="5"/>
      <c r="TFU115" s="5"/>
      <c r="TFV115" s="5"/>
      <c r="TFW115" s="5"/>
      <c r="TFX115" s="5"/>
      <c r="TFY115" s="5"/>
      <c r="TFZ115" s="5"/>
      <c r="TGA115" s="5"/>
      <c r="TGB115" s="5"/>
      <c r="TGC115" s="5"/>
      <c r="TGD115" s="5"/>
      <c r="TGE115" s="5"/>
      <c r="TGF115" s="5"/>
      <c r="TGG115" s="5"/>
      <c r="TGH115" s="5"/>
      <c r="TGI115" s="5"/>
      <c r="TGJ115" s="5"/>
      <c r="TGK115" s="5"/>
      <c r="TGL115" s="5"/>
      <c r="TGM115" s="5"/>
      <c r="TGN115" s="5"/>
      <c r="TGO115" s="5"/>
      <c r="TGP115" s="5"/>
      <c r="TGQ115" s="5"/>
      <c r="TGR115" s="5"/>
      <c r="TGS115" s="5"/>
      <c r="TGT115" s="5"/>
      <c r="TGU115" s="5"/>
      <c r="TGV115" s="5"/>
      <c r="TGW115" s="5"/>
      <c r="TGX115" s="5"/>
      <c r="TGY115" s="5"/>
      <c r="TGZ115" s="5"/>
      <c r="THA115" s="5"/>
      <c r="THB115" s="5"/>
      <c r="THC115" s="5"/>
      <c r="THD115" s="5"/>
      <c r="THE115" s="5"/>
      <c r="THF115" s="5"/>
      <c r="THG115" s="5"/>
      <c r="THH115" s="5"/>
      <c r="THI115" s="5"/>
      <c r="THJ115" s="5"/>
      <c r="THK115" s="5"/>
      <c r="THL115" s="5"/>
      <c r="THM115" s="5"/>
      <c r="THN115" s="5"/>
      <c r="THO115" s="5"/>
      <c r="THP115" s="5"/>
      <c r="THQ115" s="5"/>
      <c r="THR115" s="5"/>
      <c r="THS115" s="5"/>
      <c r="THT115" s="5"/>
      <c r="THU115" s="5"/>
      <c r="THV115" s="5"/>
      <c r="THW115" s="5"/>
      <c r="THX115" s="5"/>
      <c r="THY115" s="5"/>
      <c r="THZ115" s="5"/>
      <c r="TIA115" s="5"/>
      <c r="TIB115" s="5"/>
      <c r="TIC115" s="5"/>
      <c r="TID115" s="5"/>
      <c r="TIE115" s="5"/>
      <c r="TIF115" s="5"/>
      <c r="TIG115" s="5"/>
      <c r="TIH115" s="5"/>
      <c r="TII115" s="5"/>
      <c r="TIJ115" s="5"/>
      <c r="TIK115" s="5"/>
      <c r="TIL115" s="5"/>
      <c r="TIM115" s="5"/>
      <c r="TIN115" s="5"/>
      <c r="TIO115" s="5"/>
      <c r="TIP115" s="5"/>
      <c r="TIQ115" s="5"/>
      <c r="TIR115" s="5"/>
      <c r="TIS115" s="5"/>
      <c r="TIT115" s="5"/>
      <c r="TIU115" s="5"/>
      <c r="TIV115" s="5"/>
      <c r="TIW115" s="5"/>
      <c r="TIX115" s="5"/>
      <c r="TIY115" s="5"/>
      <c r="TIZ115" s="5"/>
      <c r="TJA115" s="5"/>
      <c r="TJB115" s="5"/>
      <c r="TJC115" s="5"/>
      <c r="TJD115" s="5"/>
      <c r="TJE115" s="5"/>
      <c r="TJF115" s="5"/>
      <c r="TJG115" s="5"/>
      <c r="TJH115" s="5"/>
      <c r="TJI115" s="5"/>
      <c r="TJJ115" s="5"/>
      <c r="TJK115" s="5"/>
      <c r="TJL115" s="5"/>
      <c r="TJM115" s="5"/>
      <c r="TJN115" s="5"/>
      <c r="TJO115" s="5"/>
      <c r="TJP115" s="5"/>
      <c r="TJQ115" s="5"/>
      <c r="TJR115" s="5"/>
      <c r="TJS115" s="5"/>
      <c r="TJT115" s="5"/>
      <c r="TJU115" s="5"/>
      <c r="TJV115" s="5"/>
      <c r="TJW115" s="5"/>
      <c r="TJX115" s="5"/>
      <c r="TJY115" s="5"/>
      <c r="TJZ115" s="5"/>
      <c r="TKA115" s="5"/>
      <c r="TKB115" s="5"/>
      <c r="TKC115" s="5"/>
      <c r="TKD115" s="5"/>
      <c r="TKE115" s="5"/>
      <c r="TKF115" s="5"/>
      <c r="TKG115" s="5"/>
      <c r="TKH115" s="5"/>
      <c r="TKI115" s="5"/>
      <c r="TKJ115" s="5"/>
      <c r="TKK115" s="5"/>
      <c r="TKL115" s="5"/>
      <c r="TKM115" s="5"/>
      <c r="TKN115" s="5"/>
      <c r="TKO115" s="5"/>
      <c r="TKP115" s="5"/>
      <c r="TKQ115" s="5"/>
      <c r="TKR115" s="5"/>
      <c r="TKS115" s="5"/>
      <c r="TKT115" s="5"/>
      <c r="TKU115" s="5"/>
      <c r="TKV115" s="5"/>
      <c r="TKW115" s="5"/>
      <c r="TKX115" s="5"/>
      <c r="TKY115" s="5"/>
      <c r="TKZ115" s="5"/>
      <c r="TLA115" s="5"/>
      <c r="TLB115" s="5"/>
      <c r="TLC115" s="5"/>
      <c r="TLD115" s="5"/>
      <c r="TLE115" s="5"/>
      <c r="TLF115" s="5"/>
      <c r="TLG115" s="5"/>
      <c r="TLH115" s="5"/>
      <c r="TLI115" s="5"/>
      <c r="TLJ115" s="5"/>
      <c r="TLK115" s="5"/>
      <c r="TLL115" s="5"/>
      <c r="TLM115" s="5"/>
      <c r="TLN115" s="5"/>
      <c r="TLO115" s="5"/>
      <c r="TLP115" s="5"/>
      <c r="TLQ115" s="5"/>
      <c r="TLR115" s="5"/>
      <c r="TLS115" s="5"/>
      <c r="TLT115" s="5"/>
      <c r="TLU115" s="5"/>
      <c r="TLV115" s="5"/>
      <c r="TLW115" s="5"/>
      <c r="TLX115" s="5"/>
      <c r="TLY115" s="5"/>
      <c r="TLZ115" s="5"/>
      <c r="TMA115" s="5"/>
      <c r="TMB115" s="5"/>
      <c r="TMC115" s="5"/>
      <c r="TMD115" s="5"/>
      <c r="TME115" s="5"/>
      <c r="TMF115" s="5"/>
      <c r="TMG115" s="5"/>
      <c r="TMH115" s="5"/>
      <c r="TMI115" s="5"/>
      <c r="TMJ115" s="5"/>
      <c r="TMK115" s="5"/>
      <c r="TML115" s="5"/>
      <c r="TMM115" s="5"/>
      <c r="TMN115" s="5"/>
      <c r="TMO115" s="5"/>
      <c r="TMP115" s="5"/>
      <c r="TMQ115" s="5"/>
      <c r="TMR115" s="5"/>
      <c r="TMS115" s="5"/>
      <c r="TMT115" s="5"/>
      <c r="TMU115" s="5"/>
      <c r="TMV115" s="5"/>
      <c r="TMW115" s="5"/>
      <c r="TMX115" s="5"/>
      <c r="TMY115" s="5"/>
      <c r="TMZ115" s="5"/>
      <c r="TNA115" s="5"/>
      <c r="TNB115" s="5"/>
      <c r="TNC115" s="5"/>
      <c r="TND115" s="5"/>
      <c r="TNE115" s="5"/>
      <c r="TNF115" s="5"/>
      <c r="TNG115" s="5"/>
      <c r="TNH115" s="5"/>
      <c r="TNI115" s="5"/>
      <c r="TNJ115" s="5"/>
      <c r="TNK115" s="5"/>
      <c r="TNL115" s="5"/>
      <c r="TNM115" s="5"/>
      <c r="TNN115" s="5"/>
      <c r="TNO115" s="5"/>
      <c r="TNP115" s="5"/>
      <c r="TNQ115" s="5"/>
      <c r="TNR115" s="5"/>
      <c r="TNS115" s="5"/>
      <c r="TNT115" s="5"/>
      <c r="TNU115" s="5"/>
      <c r="TNV115" s="5"/>
      <c r="TNW115" s="5"/>
      <c r="TNX115" s="5"/>
      <c r="TNY115" s="5"/>
      <c r="TNZ115" s="5"/>
      <c r="TOA115" s="5"/>
      <c r="TOB115" s="5"/>
      <c r="TOC115" s="5"/>
      <c r="TOD115" s="5"/>
      <c r="TOE115" s="5"/>
      <c r="TOF115" s="5"/>
      <c r="TOG115" s="5"/>
      <c r="TOH115" s="5"/>
      <c r="TOI115" s="5"/>
      <c r="TOJ115" s="5"/>
      <c r="TOK115" s="5"/>
      <c r="TOL115" s="5"/>
      <c r="TOM115" s="5"/>
      <c r="TON115" s="5"/>
      <c r="TOO115" s="5"/>
      <c r="TOP115" s="5"/>
      <c r="TOQ115" s="5"/>
      <c r="TOR115" s="5"/>
      <c r="TOS115" s="5"/>
      <c r="TOT115" s="5"/>
      <c r="TOU115" s="5"/>
      <c r="TOV115" s="5"/>
      <c r="TOW115" s="5"/>
      <c r="TOX115" s="5"/>
      <c r="TOY115" s="5"/>
      <c r="TOZ115" s="5"/>
      <c r="TPA115" s="5"/>
      <c r="TPB115" s="5"/>
      <c r="TPC115" s="5"/>
      <c r="TPD115" s="5"/>
      <c r="TPE115" s="5"/>
      <c r="TPF115" s="5"/>
      <c r="TPG115" s="5"/>
      <c r="TPH115" s="5"/>
      <c r="TPI115" s="5"/>
      <c r="TPJ115" s="5"/>
      <c r="TPK115" s="5"/>
      <c r="TPL115" s="5"/>
      <c r="TPM115" s="5"/>
      <c r="TPN115" s="5"/>
      <c r="TPO115" s="5"/>
      <c r="TPP115" s="5"/>
      <c r="TPQ115" s="5"/>
      <c r="TPR115" s="5"/>
      <c r="TPS115" s="5"/>
      <c r="TPT115" s="5"/>
      <c r="TPU115" s="5"/>
      <c r="TPV115" s="5"/>
      <c r="TPW115" s="5"/>
      <c r="TPX115" s="5"/>
      <c r="TPY115" s="5"/>
      <c r="TPZ115" s="5"/>
      <c r="TQA115" s="5"/>
      <c r="TQB115" s="5"/>
      <c r="TQC115" s="5"/>
      <c r="TQD115" s="5"/>
      <c r="TQE115" s="5"/>
      <c r="TQF115" s="5"/>
      <c r="TQG115" s="5"/>
      <c r="TQH115" s="5"/>
      <c r="TQI115" s="5"/>
      <c r="TQJ115" s="5"/>
      <c r="TQK115" s="5"/>
      <c r="TQL115" s="5"/>
      <c r="TQM115" s="5"/>
      <c r="TQN115" s="5"/>
      <c r="TQO115" s="5"/>
      <c r="TQP115" s="5"/>
      <c r="TQQ115" s="5"/>
      <c r="TQR115" s="5"/>
      <c r="TQS115" s="5"/>
      <c r="TQT115" s="5"/>
      <c r="TQU115" s="5"/>
      <c r="TQV115" s="5"/>
      <c r="TQW115" s="5"/>
      <c r="TQX115" s="5"/>
      <c r="TQY115" s="5"/>
      <c r="TQZ115" s="5"/>
      <c r="TRA115" s="5"/>
      <c r="TRB115" s="5"/>
      <c r="TRC115" s="5"/>
      <c r="TRD115" s="5"/>
      <c r="TRE115" s="5"/>
      <c r="TRF115" s="5"/>
      <c r="TRG115" s="5"/>
      <c r="TRH115" s="5"/>
      <c r="TRI115" s="5"/>
      <c r="TRJ115" s="5"/>
      <c r="TRK115" s="5"/>
      <c r="TRL115" s="5"/>
      <c r="TRM115" s="5"/>
      <c r="TRN115" s="5"/>
      <c r="TRO115" s="5"/>
      <c r="TRP115" s="5"/>
      <c r="TRQ115" s="5"/>
      <c r="TRR115" s="5"/>
      <c r="TRS115" s="5"/>
      <c r="TRT115" s="5"/>
      <c r="TRU115" s="5"/>
      <c r="TRV115" s="5"/>
      <c r="TRW115" s="5"/>
      <c r="TRX115" s="5"/>
      <c r="TRY115" s="5"/>
      <c r="TRZ115" s="5"/>
      <c r="TSA115" s="5"/>
      <c r="TSB115" s="5"/>
      <c r="TSC115" s="5"/>
      <c r="TSD115" s="5"/>
      <c r="TSE115" s="5"/>
      <c r="TSF115" s="5"/>
      <c r="TSG115" s="5"/>
      <c r="TSH115" s="5"/>
      <c r="TSI115" s="5"/>
      <c r="TSJ115" s="5"/>
      <c r="TSK115" s="5"/>
      <c r="TSL115" s="5"/>
      <c r="TSM115" s="5"/>
      <c r="TSN115" s="5"/>
      <c r="TSO115" s="5"/>
      <c r="TSP115" s="5"/>
      <c r="TSQ115" s="5"/>
      <c r="TSR115" s="5"/>
      <c r="TSS115" s="5"/>
      <c r="TST115" s="5"/>
      <c r="TSU115" s="5"/>
      <c r="TSV115" s="5"/>
      <c r="TSW115" s="5"/>
      <c r="TSX115" s="5"/>
      <c r="TSY115" s="5"/>
      <c r="TSZ115" s="5"/>
      <c r="TTA115" s="5"/>
      <c r="TTB115" s="5"/>
      <c r="TTC115" s="5"/>
      <c r="TTD115" s="5"/>
      <c r="TTE115" s="5"/>
      <c r="TTF115" s="5"/>
      <c r="TTG115" s="5"/>
      <c r="TTH115" s="5"/>
      <c r="TTI115" s="5"/>
      <c r="TTJ115" s="5"/>
      <c r="TTK115" s="5"/>
      <c r="TTL115" s="5"/>
      <c r="TTM115" s="5"/>
      <c r="TTN115" s="5"/>
      <c r="TTO115" s="5"/>
      <c r="TTP115" s="5"/>
      <c r="TTQ115" s="5"/>
      <c r="TTR115" s="5"/>
      <c r="TTS115" s="5"/>
      <c r="TTT115" s="5"/>
      <c r="TTU115" s="5"/>
      <c r="TTV115" s="5"/>
      <c r="TTW115" s="5"/>
      <c r="TTX115" s="5"/>
      <c r="TTY115" s="5"/>
      <c r="TTZ115" s="5"/>
      <c r="TUA115" s="5"/>
      <c r="TUB115" s="5"/>
      <c r="TUC115" s="5"/>
      <c r="TUD115" s="5"/>
      <c r="TUE115" s="5"/>
      <c r="TUF115" s="5"/>
      <c r="TUG115" s="5"/>
      <c r="TUH115" s="5"/>
      <c r="TUI115" s="5"/>
      <c r="TUJ115" s="5"/>
      <c r="TUK115" s="5"/>
      <c r="TUL115" s="5"/>
      <c r="TUM115" s="5"/>
      <c r="TUN115" s="5"/>
      <c r="TUO115" s="5"/>
      <c r="TUP115" s="5"/>
      <c r="TUQ115" s="5"/>
      <c r="TUR115" s="5"/>
      <c r="TUS115" s="5"/>
      <c r="TUT115" s="5"/>
      <c r="TUU115" s="5"/>
      <c r="TUV115" s="5"/>
      <c r="TUW115" s="5"/>
      <c r="TUX115" s="5"/>
      <c r="TUY115" s="5"/>
      <c r="TUZ115" s="5"/>
      <c r="TVA115" s="5"/>
      <c r="TVB115" s="5"/>
      <c r="TVC115" s="5"/>
      <c r="TVD115" s="5"/>
      <c r="TVE115" s="5"/>
      <c r="TVF115" s="5"/>
      <c r="TVG115" s="5"/>
      <c r="TVH115" s="5"/>
      <c r="TVI115" s="5"/>
      <c r="TVJ115" s="5"/>
      <c r="TVK115" s="5"/>
      <c r="TVL115" s="5"/>
      <c r="TVM115" s="5"/>
      <c r="TVN115" s="5"/>
      <c r="TVO115" s="5"/>
      <c r="TVP115" s="5"/>
      <c r="TVQ115" s="5"/>
      <c r="TVR115" s="5"/>
      <c r="TVS115" s="5"/>
      <c r="TVT115" s="5"/>
      <c r="TVU115" s="5"/>
      <c r="TVV115" s="5"/>
      <c r="TVW115" s="5"/>
      <c r="TVX115" s="5"/>
      <c r="TVY115" s="5"/>
      <c r="TVZ115" s="5"/>
      <c r="TWA115" s="5"/>
      <c r="TWB115" s="5"/>
      <c r="TWC115" s="5"/>
      <c r="TWD115" s="5"/>
      <c r="TWE115" s="5"/>
      <c r="TWF115" s="5"/>
      <c r="TWG115" s="5"/>
      <c r="TWH115" s="5"/>
      <c r="TWI115" s="5"/>
      <c r="TWJ115" s="5"/>
      <c r="TWK115" s="5"/>
      <c r="TWL115" s="5"/>
      <c r="TWM115" s="5"/>
      <c r="TWN115" s="5"/>
      <c r="TWO115" s="5"/>
      <c r="TWP115" s="5"/>
      <c r="TWQ115" s="5"/>
      <c r="TWR115" s="5"/>
      <c r="TWS115" s="5"/>
      <c r="TWT115" s="5"/>
      <c r="TWU115" s="5"/>
      <c r="TWV115" s="5"/>
      <c r="TWW115" s="5"/>
      <c r="TWX115" s="5"/>
      <c r="TWY115" s="5"/>
      <c r="TWZ115" s="5"/>
      <c r="TXA115" s="5"/>
      <c r="TXB115" s="5"/>
      <c r="TXC115" s="5"/>
      <c r="TXD115" s="5"/>
      <c r="TXE115" s="5"/>
      <c r="TXF115" s="5"/>
      <c r="TXG115" s="5"/>
      <c r="TXH115" s="5"/>
      <c r="TXI115" s="5"/>
      <c r="TXJ115" s="5"/>
      <c r="TXK115" s="5"/>
      <c r="TXL115" s="5"/>
      <c r="TXM115" s="5"/>
      <c r="TXN115" s="5"/>
      <c r="TXO115" s="5"/>
      <c r="TXP115" s="5"/>
      <c r="TXQ115" s="5"/>
      <c r="TXR115" s="5"/>
      <c r="TXS115" s="5"/>
      <c r="TXT115" s="5"/>
      <c r="TXU115" s="5"/>
      <c r="TXV115" s="5"/>
      <c r="TXW115" s="5"/>
      <c r="TXX115" s="5"/>
      <c r="TXY115" s="5"/>
      <c r="TXZ115" s="5"/>
      <c r="TYA115" s="5"/>
      <c r="TYB115" s="5"/>
      <c r="TYC115" s="5"/>
      <c r="TYD115" s="5"/>
      <c r="TYE115" s="5"/>
      <c r="TYF115" s="5"/>
      <c r="TYG115" s="5"/>
      <c r="TYH115" s="5"/>
      <c r="TYI115" s="5"/>
      <c r="TYJ115" s="5"/>
      <c r="TYK115" s="5"/>
      <c r="TYL115" s="5"/>
      <c r="TYM115" s="5"/>
      <c r="TYN115" s="5"/>
      <c r="TYO115" s="5"/>
      <c r="TYP115" s="5"/>
      <c r="TYQ115" s="5"/>
      <c r="TYR115" s="5"/>
      <c r="TYS115" s="5"/>
      <c r="TYT115" s="5"/>
      <c r="TYU115" s="5"/>
      <c r="TYV115" s="5"/>
      <c r="TYW115" s="5"/>
      <c r="TYX115" s="5"/>
      <c r="TYY115" s="5"/>
      <c r="TYZ115" s="5"/>
      <c r="TZA115" s="5"/>
      <c r="TZB115" s="5"/>
      <c r="TZC115" s="5"/>
      <c r="TZD115" s="5"/>
      <c r="TZE115" s="5"/>
      <c r="TZF115" s="5"/>
      <c r="TZG115" s="5"/>
      <c r="TZH115" s="5"/>
      <c r="TZI115" s="5"/>
      <c r="TZJ115" s="5"/>
      <c r="TZK115" s="5"/>
      <c r="TZL115" s="5"/>
      <c r="TZM115" s="5"/>
      <c r="TZN115" s="5"/>
      <c r="TZO115" s="5"/>
      <c r="TZP115" s="5"/>
      <c r="TZQ115" s="5"/>
      <c r="TZR115" s="5"/>
      <c r="TZS115" s="5"/>
      <c r="TZT115" s="5"/>
      <c r="TZU115" s="5"/>
      <c r="TZV115" s="5"/>
      <c r="TZW115" s="5"/>
      <c r="TZX115" s="5"/>
      <c r="TZY115" s="5"/>
      <c r="TZZ115" s="5"/>
      <c r="UAA115" s="5"/>
      <c r="UAB115" s="5"/>
      <c r="UAC115" s="5"/>
      <c r="UAD115" s="5"/>
      <c r="UAE115" s="5"/>
      <c r="UAF115" s="5"/>
      <c r="UAG115" s="5"/>
      <c r="UAH115" s="5"/>
      <c r="UAI115" s="5"/>
      <c r="UAJ115" s="5"/>
      <c r="UAK115" s="5"/>
      <c r="UAL115" s="5"/>
      <c r="UAM115" s="5"/>
      <c r="UAN115" s="5"/>
      <c r="UAO115" s="5"/>
      <c r="UAP115" s="5"/>
      <c r="UAQ115" s="5"/>
      <c r="UAR115" s="5"/>
      <c r="UAS115" s="5"/>
      <c r="UAT115" s="5"/>
      <c r="UAU115" s="5"/>
      <c r="UAV115" s="5"/>
      <c r="UAW115" s="5"/>
      <c r="UAX115" s="5"/>
      <c r="UAY115" s="5"/>
      <c r="UAZ115" s="5"/>
      <c r="UBA115" s="5"/>
      <c r="UBB115" s="5"/>
      <c r="UBC115" s="5"/>
      <c r="UBD115" s="5"/>
      <c r="UBE115" s="5"/>
      <c r="UBF115" s="5"/>
      <c r="UBG115" s="5"/>
      <c r="UBH115" s="5"/>
      <c r="UBI115" s="5"/>
      <c r="UBJ115" s="5"/>
      <c r="UBK115" s="5"/>
      <c r="UBL115" s="5"/>
      <c r="UBM115" s="5"/>
      <c r="UBN115" s="5"/>
      <c r="UBO115" s="5"/>
      <c r="UBP115" s="5"/>
      <c r="UBQ115" s="5"/>
      <c r="UBR115" s="5"/>
      <c r="UBS115" s="5"/>
      <c r="UBT115" s="5"/>
      <c r="UBU115" s="5"/>
      <c r="UBV115" s="5"/>
      <c r="UBW115" s="5"/>
      <c r="UBX115" s="5"/>
      <c r="UBY115" s="5"/>
      <c r="UBZ115" s="5"/>
      <c r="UCA115" s="5"/>
      <c r="UCB115" s="5"/>
      <c r="UCC115" s="5"/>
      <c r="UCD115" s="5"/>
      <c r="UCE115" s="5"/>
      <c r="UCF115" s="5"/>
      <c r="UCG115" s="5"/>
      <c r="UCH115" s="5"/>
      <c r="UCI115" s="5"/>
      <c r="UCJ115" s="5"/>
      <c r="UCK115" s="5"/>
      <c r="UCL115" s="5"/>
      <c r="UCM115" s="5"/>
      <c r="UCN115" s="5"/>
      <c r="UCO115" s="5"/>
      <c r="UCP115" s="5"/>
      <c r="UCQ115" s="5"/>
      <c r="UCR115" s="5"/>
      <c r="UCS115" s="5"/>
      <c r="UCT115" s="5"/>
      <c r="UCU115" s="5"/>
      <c r="UCV115" s="5"/>
      <c r="UCW115" s="5"/>
      <c r="UCX115" s="5"/>
      <c r="UCY115" s="5"/>
      <c r="UCZ115" s="5"/>
      <c r="UDA115" s="5"/>
      <c r="UDB115" s="5"/>
      <c r="UDC115" s="5"/>
      <c r="UDD115" s="5"/>
      <c r="UDE115" s="5"/>
      <c r="UDF115" s="5"/>
      <c r="UDG115" s="5"/>
      <c r="UDH115" s="5"/>
      <c r="UDI115" s="5"/>
      <c r="UDJ115" s="5"/>
      <c r="UDK115" s="5"/>
      <c r="UDL115" s="5"/>
      <c r="UDM115" s="5"/>
      <c r="UDN115" s="5"/>
      <c r="UDO115" s="5"/>
      <c r="UDP115" s="5"/>
      <c r="UDQ115" s="5"/>
      <c r="UDR115" s="5"/>
      <c r="UDS115" s="5"/>
      <c r="UDT115" s="5"/>
      <c r="UDU115" s="5"/>
      <c r="UDV115" s="5"/>
      <c r="UDW115" s="5"/>
      <c r="UDX115" s="5"/>
      <c r="UDY115" s="5"/>
      <c r="UDZ115" s="5"/>
      <c r="UEA115" s="5"/>
      <c r="UEB115" s="5"/>
      <c r="UEC115" s="5"/>
      <c r="UED115" s="5"/>
      <c r="UEE115" s="5"/>
      <c r="UEF115" s="5"/>
      <c r="UEG115" s="5"/>
      <c r="UEH115" s="5"/>
      <c r="UEI115" s="5"/>
      <c r="UEJ115" s="5"/>
      <c r="UEK115" s="5"/>
      <c r="UEL115" s="5"/>
      <c r="UEM115" s="5"/>
      <c r="UEN115" s="5"/>
      <c r="UEO115" s="5"/>
      <c r="UEP115" s="5"/>
      <c r="UEQ115" s="5"/>
      <c r="UER115" s="5"/>
      <c r="UES115" s="5"/>
      <c r="UET115" s="5"/>
      <c r="UEU115" s="5"/>
      <c r="UEV115" s="5"/>
      <c r="UEW115" s="5"/>
      <c r="UEX115" s="5"/>
      <c r="UEY115" s="5"/>
      <c r="UEZ115" s="5"/>
      <c r="UFA115" s="5"/>
      <c r="UFB115" s="5"/>
      <c r="UFC115" s="5"/>
      <c r="UFD115" s="5"/>
      <c r="UFE115" s="5"/>
      <c r="UFF115" s="5"/>
      <c r="UFG115" s="5"/>
      <c r="UFH115" s="5"/>
      <c r="UFI115" s="5"/>
      <c r="UFJ115" s="5"/>
      <c r="UFK115" s="5"/>
      <c r="UFL115" s="5"/>
      <c r="UFM115" s="5"/>
      <c r="UFN115" s="5"/>
      <c r="UFO115" s="5"/>
      <c r="UFP115" s="5"/>
      <c r="UFQ115" s="5"/>
      <c r="UFR115" s="5"/>
      <c r="UFS115" s="5"/>
      <c r="UFT115" s="5"/>
      <c r="UFU115" s="5"/>
      <c r="UFV115" s="5"/>
      <c r="UFW115" s="5"/>
      <c r="UFX115" s="5"/>
      <c r="UFY115" s="5"/>
      <c r="UFZ115" s="5"/>
      <c r="UGA115" s="5"/>
      <c r="UGB115" s="5"/>
      <c r="UGC115" s="5"/>
      <c r="UGD115" s="5"/>
      <c r="UGE115" s="5"/>
      <c r="UGF115" s="5"/>
      <c r="UGG115" s="5"/>
      <c r="UGH115" s="5"/>
      <c r="UGI115" s="5"/>
      <c r="UGJ115" s="5"/>
      <c r="UGK115" s="5"/>
      <c r="UGL115" s="5"/>
      <c r="UGM115" s="5"/>
      <c r="UGN115" s="5"/>
      <c r="UGO115" s="5"/>
      <c r="UGP115" s="5"/>
      <c r="UGQ115" s="5"/>
      <c r="UGR115" s="5"/>
      <c r="UGS115" s="5"/>
      <c r="UGT115" s="5"/>
      <c r="UGU115" s="5"/>
      <c r="UGV115" s="5"/>
      <c r="UGW115" s="5"/>
      <c r="UGX115" s="5"/>
      <c r="UGY115" s="5"/>
      <c r="UGZ115" s="5"/>
      <c r="UHA115" s="5"/>
      <c r="UHB115" s="5"/>
      <c r="UHC115" s="5"/>
      <c r="UHD115" s="5"/>
      <c r="UHE115" s="5"/>
      <c r="UHF115" s="5"/>
      <c r="UHG115" s="5"/>
      <c r="UHH115" s="5"/>
      <c r="UHI115" s="5"/>
      <c r="UHJ115" s="5"/>
      <c r="UHK115" s="5"/>
      <c r="UHL115" s="5"/>
      <c r="UHM115" s="5"/>
      <c r="UHN115" s="5"/>
      <c r="UHO115" s="5"/>
      <c r="UHP115" s="5"/>
      <c r="UHQ115" s="5"/>
      <c r="UHR115" s="5"/>
      <c r="UHS115" s="5"/>
      <c r="UHT115" s="5"/>
      <c r="UHU115" s="5"/>
      <c r="UHV115" s="5"/>
      <c r="UHW115" s="5"/>
      <c r="UHX115" s="5"/>
      <c r="UHY115" s="5"/>
      <c r="UHZ115" s="5"/>
      <c r="UIA115" s="5"/>
      <c r="UIB115" s="5"/>
      <c r="UIC115" s="5"/>
      <c r="UID115" s="5"/>
      <c r="UIE115" s="5"/>
      <c r="UIF115" s="5"/>
      <c r="UIG115" s="5"/>
      <c r="UIH115" s="5"/>
      <c r="UII115" s="5"/>
      <c r="UIJ115" s="5"/>
      <c r="UIK115" s="5"/>
      <c r="UIL115" s="5"/>
      <c r="UIM115" s="5"/>
      <c r="UIN115" s="5"/>
      <c r="UIO115" s="5"/>
      <c r="UIP115" s="5"/>
      <c r="UIQ115" s="5"/>
      <c r="UIR115" s="5"/>
      <c r="UIS115" s="5"/>
      <c r="UIT115" s="5"/>
      <c r="UIU115" s="5"/>
      <c r="UIV115" s="5"/>
      <c r="UIW115" s="5"/>
      <c r="UIX115" s="5"/>
      <c r="UIY115" s="5"/>
      <c r="UIZ115" s="5"/>
      <c r="UJA115" s="5"/>
      <c r="UJB115" s="5"/>
      <c r="UJC115" s="5"/>
      <c r="UJD115" s="5"/>
      <c r="UJE115" s="5"/>
      <c r="UJF115" s="5"/>
      <c r="UJG115" s="5"/>
      <c r="UJH115" s="5"/>
      <c r="UJI115" s="5"/>
      <c r="UJJ115" s="5"/>
      <c r="UJK115" s="5"/>
      <c r="UJL115" s="5"/>
      <c r="UJM115" s="5"/>
      <c r="UJN115" s="5"/>
      <c r="UJO115" s="5"/>
      <c r="UJP115" s="5"/>
      <c r="UJQ115" s="5"/>
      <c r="UJR115" s="5"/>
      <c r="UJS115" s="5"/>
      <c r="UJT115" s="5"/>
      <c r="UJU115" s="5"/>
      <c r="UJV115" s="5"/>
      <c r="UJW115" s="5"/>
      <c r="UJX115" s="5"/>
      <c r="UJY115" s="5"/>
      <c r="UJZ115" s="5"/>
      <c r="UKA115" s="5"/>
      <c r="UKB115" s="5"/>
      <c r="UKC115" s="5"/>
      <c r="UKD115" s="5"/>
      <c r="UKE115" s="5"/>
      <c r="UKF115" s="5"/>
      <c r="UKG115" s="5"/>
      <c r="UKH115" s="5"/>
      <c r="UKI115" s="5"/>
      <c r="UKJ115" s="5"/>
      <c r="UKK115" s="5"/>
      <c r="UKL115" s="5"/>
      <c r="UKM115" s="5"/>
      <c r="UKN115" s="5"/>
      <c r="UKO115" s="5"/>
      <c r="UKP115" s="5"/>
      <c r="UKQ115" s="5"/>
      <c r="UKR115" s="5"/>
      <c r="UKS115" s="5"/>
      <c r="UKT115" s="5"/>
      <c r="UKU115" s="5"/>
      <c r="UKV115" s="5"/>
      <c r="UKW115" s="5"/>
      <c r="UKX115" s="5"/>
      <c r="UKY115" s="5"/>
      <c r="UKZ115" s="5"/>
      <c r="ULA115" s="5"/>
      <c r="ULB115" s="5"/>
      <c r="ULC115" s="5"/>
      <c r="ULD115" s="5"/>
      <c r="ULE115" s="5"/>
      <c r="ULF115" s="5"/>
      <c r="ULG115" s="5"/>
      <c r="ULH115" s="5"/>
      <c r="ULI115" s="5"/>
      <c r="ULJ115" s="5"/>
      <c r="ULK115" s="5"/>
      <c r="ULL115" s="5"/>
      <c r="ULM115" s="5"/>
      <c r="ULN115" s="5"/>
      <c r="ULO115" s="5"/>
      <c r="ULP115" s="5"/>
      <c r="ULQ115" s="5"/>
      <c r="ULR115" s="5"/>
      <c r="ULS115" s="5"/>
      <c r="ULT115" s="5"/>
      <c r="ULU115" s="5"/>
      <c r="ULV115" s="5"/>
      <c r="ULW115" s="5"/>
      <c r="ULX115" s="5"/>
      <c r="ULY115" s="5"/>
      <c r="ULZ115" s="5"/>
      <c r="UMA115" s="5"/>
      <c r="UMB115" s="5"/>
      <c r="UMC115" s="5"/>
      <c r="UMD115" s="5"/>
      <c r="UME115" s="5"/>
      <c r="UMF115" s="5"/>
      <c r="UMG115" s="5"/>
      <c r="UMH115" s="5"/>
      <c r="UMI115" s="5"/>
      <c r="UMJ115" s="5"/>
      <c r="UMK115" s="5"/>
      <c r="UML115" s="5"/>
      <c r="UMM115" s="5"/>
      <c r="UMN115" s="5"/>
      <c r="UMO115" s="5"/>
      <c r="UMP115" s="5"/>
      <c r="UMQ115" s="5"/>
      <c r="UMR115" s="5"/>
      <c r="UMS115" s="5"/>
      <c r="UMT115" s="5"/>
      <c r="UMU115" s="5"/>
      <c r="UMV115" s="5"/>
      <c r="UMW115" s="5"/>
      <c r="UMX115" s="5"/>
      <c r="UMY115" s="5"/>
      <c r="UMZ115" s="5"/>
      <c r="UNA115" s="5"/>
      <c r="UNB115" s="5"/>
      <c r="UNC115" s="5"/>
      <c r="UND115" s="5"/>
      <c r="UNE115" s="5"/>
      <c r="UNF115" s="5"/>
      <c r="UNG115" s="5"/>
      <c r="UNH115" s="5"/>
      <c r="UNI115" s="5"/>
      <c r="UNJ115" s="5"/>
      <c r="UNK115" s="5"/>
      <c r="UNL115" s="5"/>
      <c r="UNM115" s="5"/>
      <c r="UNN115" s="5"/>
      <c r="UNO115" s="5"/>
      <c r="UNP115" s="5"/>
      <c r="UNQ115" s="5"/>
      <c r="UNR115" s="5"/>
      <c r="UNS115" s="5"/>
      <c r="UNT115" s="5"/>
      <c r="UNU115" s="5"/>
      <c r="UNV115" s="5"/>
      <c r="UNW115" s="5"/>
      <c r="UNX115" s="5"/>
      <c r="UNY115" s="5"/>
      <c r="UNZ115" s="5"/>
      <c r="UOA115" s="5"/>
      <c r="UOB115" s="5"/>
      <c r="UOC115" s="5"/>
      <c r="UOD115" s="5"/>
      <c r="UOE115" s="5"/>
      <c r="UOF115" s="5"/>
      <c r="UOG115" s="5"/>
      <c r="UOH115" s="5"/>
      <c r="UOI115" s="5"/>
      <c r="UOJ115" s="5"/>
      <c r="UOK115" s="5"/>
      <c r="UOL115" s="5"/>
      <c r="UOM115" s="5"/>
      <c r="UON115" s="5"/>
      <c r="UOO115" s="5"/>
      <c r="UOP115" s="5"/>
      <c r="UOQ115" s="5"/>
      <c r="UOR115" s="5"/>
      <c r="UOS115" s="5"/>
      <c r="UOT115" s="5"/>
      <c r="UOU115" s="5"/>
      <c r="UOV115" s="5"/>
      <c r="UOW115" s="5"/>
      <c r="UOX115" s="5"/>
      <c r="UOY115" s="5"/>
      <c r="UOZ115" s="5"/>
      <c r="UPA115" s="5"/>
      <c r="UPB115" s="5"/>
      <c r="UPC115" s="5"/>
      <c r="UPD115" s="5"/>
      <c r="UPE115" s="5"/>
      <c r="UPF115" s="5"/>
      <c r="UPG115" s="5"/>
      <c r="UPH115" s="5"/>
      <c r="UPI115" s="5"/>
      <c r="UPJ115" s="5"/>
      <c r="UPK115" s="5"/>
      <c r="UPL115" s="5"/>
      <c r="UPM115" s="5"/>
      <c r="UPN115" s="5"/>
      <c r="UPO115" s="5"/>
      <c r="UPP115" s="5"/>
      <c r="UPQ115" s="5"/>
      <c r="UPR115" s="5"/>
      <c r="UPS115" s="5"/>
      <c r="UPT115" s="5"/>
      <c r="UPU115" s="5"/>
      <c r="UPV115" s="5"/>
      <c r="UPW115" s="5"/>
      <c r="UPX115" s="5"/>
      <c r="UPY115" s="5"/>
      <c r="UPZ115" s="5"/>
      <c r="UQA115" s="5"/>
      <c r="UQB115" s="5"/>
      <c r="UQC115" s="5"/>
      <c r="UQD115" s="5"/>
      <c r="UQE115" s="5"/>
      <c r="UQF115" s="5"/>
      <c r="UQG115" s="5"/>
      <c r="UQH115" s="5"/>
      <c r="UQI115" s="5"/>
      <c r="UQJ115" s="5"/>
      <c r="UQK115" s="5"/>
      <c r="UQL115" s="5"/>
      <c r="UQM115" s="5"/>
      <c r="UQN115" s="5"/>
      <c r="UQO115" s="5"/>
      <c r="UQP115" s="5"/>
      <c r="UQQ115" s="5"/>
      <c r="UQR115" s="5"/>
      <c r="UQS115" s="5"/>
      <c r="UQT115" s="5"/>
      <c r="UQU115" s="5"/>
      <c r="UQV115" s="5"/>
      <c r="UQW115" s="5"/>
      <c r="UQX115" s="5"/>
      <c r="UQY115" s="5"/>
      <c r="UQZ115" s="5"/>
      <c r="URA115" s="5"/>
      <c r="URB115" s="5"/>
      <c r="URC115" s="5"/>
      <c r="URD115" s="5"/>
      <c r="URE115" s="5"/>
      <c r="URF115" s="5"/>
      <c r="URG115" s="5"/>
      <c r="URH115" s="5"/>
      <c r="URI115" s="5"/>
      <c r="URJ115" s="5"/>
      <c r="URK115" s="5"/>
      <c r="URL115" s="5"/>
      <c r="URM115" s="5"/>
      <c r="URN115" s="5"/>
      <c r="URO115" s="5"/>
      <c r="URP115" s="5"/>
      <c r="URQ115" s="5"/>
      <c r="URR115" s="5"/>
      <c r="URS115" s="5"/>
      <c r="URT115" s="5"/>
      <c r="URU115" s="5"/>
      <c r="URV115" s="5"/>
      <c r="URW115" s="5"/>
      <c r="URX115" s="5"/>
      <c r="URY115" s="5"/>
      <c r="URZ115" s="5"/>
      <c r="USA115" s="5"/>
      <c r="USB115" s="5"/>
      <c r="USC115" s="5"/>
      <c r="USD115" s="5"/>
      <c r="USE115" s="5"/>
      <c r="USF115" s="5"/>
      <c r="USG115" s="5"/>
      <c r="USH115" s="5"/>
      <c r="USI115" s="5"/>
      <c r="USJ115" s="5"/>
      <c r="USK115" s="5"/>
      <c r="USL115" s="5"/>
      <c r="USM115" s="5"/>
      <c r="USN115" s="5"/>
      <c r="USO115" s="5"/>
      <c r="USP115" s="5"/>
      <c r="USQ115" s="5"/>
      <c r="USR115" s="5"/>
      <c r="USS115" s="5"/>
      <c r="UST115" s="5"/>
      <c r="USU115" s="5"/>
      <c r="USV115" s="5"/>
      <c r="USW115" s="5"/>
      <c r="USX115" s="5"/>
      <c r="USY115" s="5"/>
      <c r="USZ115" s="5"/>
      <c r="UTA115" s="5"/>
      <c r="UTB115" s="5"/>
      <c r="UTC115" s="5"/>
      <c r="UTD115" s="5"/>
      <c r="UTE115" s="5"/>
      <c r="UTF115" s="5"/>
      <c r="UTG115" s="5"/>
      <c r="UTH115" s="5"/>
      <c r="UTI115" s="5"/>
      <c r="UTJ115" s="5"/>
      <c r="UTK115" s="5"/>
      <c r="UTL115" s="5"/>
      <c r="UTM115" s="5"/>
      <c r="UTN115" s="5"/>
      <c r="UTO115" s="5"/>
      <c r="UTP115" s="5"/>
      <c r="UTQ115" s="5"/>
      <c r="UTR115" s="5"/>
      <c r="UTS115" s="5"/>
      <c r="UTT115" s="5"/>
      <c r="UTU115" s="5"/>
      <c r="UTV115" s="5"/>
      <c r="UTW115" s="5"/>
      <c r="UTX115" s="5"/>
      <c r="UTY115" s="5"/>
      <c r="UTZ115" s="5"/>
      <c r="UUA115" s="5"/>
      <c r="UUB115" s="5"/>
      <c r="UUC115" s="5"/>
      <c r="UUD115" s="5"/>
      <c r="UUE115" s="5"/>
      <c r="UUF115" s="5"/>
      <c r="UUG115" s="5"/>
      <c r="UUH115" s="5"/>
      <c r="UUI115" s="5"/>
      <c r="UUJ115" s="5"/>
      <c r="UUK115" s="5"/>
      <c r="UUL115" s="5"/>
      <c r="UUM115" s="5"/>
      <c r="UUN115" s="5"/>
      <c r="UUO115" s="5"/>
      <c r="UUP115" s="5"/>
      <c r="UUQ115" s="5"/>
      <c r="UUR115" s="5"/>
      <c r="UUS115" s="5"/>
      <c r="UUT115" s="5"/>
      <c r="UUU115" s="5"/>
      <c r="UUV115" s="5"/>
      <c r="UUW115" s="5"/>
      <c r="UUX115" s="5"/>
      <c r="UUY115" s="5"/>
      <c r="UUZ115" s="5"/>
      <c r="UVA115" s="5"/>
      <c r="UVB115" s="5"/>
      <c r="UVC115" s="5"/>
      <c r="UVD115" s="5"/>
      <c r="UVE115" s="5"/>
      <c r="UVF115" s="5"/>
      <c r="UVG115" s="5"/>
      <c r="UVH115" s="5"/>
      <c r="UVI115" s="5"/>
      <c r="UVJ115" s="5"/>
      <c r="UVK115" s="5"/>
      <c r="UVL115" s="5"/>
      <c r="UVM115" s="5"/>
      <c r="UVN115" s="5"/>
      <c r="UVO115" s="5"/>
      <c r="UVP115" s="5"/>
      <c r="UVQ115" s="5"/>
      <c r="UVR115" s="5"/>
      <c r="UVS115" s="5"/>
      <c r="UVT115" s="5"/>
      <c r="UVU115" s="5"/>
      <c r="UVV115" s="5"/>
      <c r="UVW115" s="5"/>
      <c r="UVX115" s="5"/>
      <c r="UVY115" s="5"/>
      <c r="UVZ115" s="5"/>
      <c r="UWA115" s="5"/>
      <c r="UWB115" s="5"/>
      <c r="UWC115" s="5"/>
      <c r="UWD115" s="5"/>
      <c r="UWE115" s="5"/>
      <c r="UWF115" s="5"/>
      <c r="UWG115" s="5"/>
      <c r="UWH115" s="5"/>
      <c r="UWI115" s="5"/>
      <c r="UWJ115" s="5"/>
      <c r="UWK115" s="5"/>
      <c r="UWL115" s="5"/>
      <c r="UWM115" s="5"/>
      <c r="UWN115" s="5"/>
      <c r="UWO115" s="5"/>
      <c r="UWP115" s="5"/>
      <c r="UWQ115" s="5"/>
      <c r="UWR115" s="5"/>
      <c r="UWS115" s="5"/>
      <c r="UWT115" s="5"/>
      <c r="UWU115" s="5"/>
      <c r="UWV115" s="5"/>
      <c r="UWW115" s="5"/>
      <c r="UWX115" s="5"/>
      <c r="UWY115" s="5"/>
      <c r="UWZ115" s="5"/>
      <c r="UXA115" s="5"/>
      <c r="UXB115" s="5"/>
      <c r="UXC115" s="5"/>
      <c r="UXD115" s="5"/>
      <c r="UXE115" s="5"/>
      <c r="UXF115" s="5"/>
      <c r="UXG115" s="5"/>
      <c r="UXH115" s="5"/>
      <c r="UXI115" s="5"/>
      <c r="UXJ115" s="5"/>
      <c r="UXK115" s="5"/>
      <c r="UXL115" s="5"/>
      <c r="UXM115" s="5"/>
      <c r="UXN115" s="5"/>
      <c r="UXO115" s="5"/>
      <c r="UXP115" s="5"/>
      <c r="UXQ115" s="5"/>
      <c r="UXR115" s="5"/>
      <c r="UXS115" s="5"/>
      <c r="UXT115" s="5"/>
      <c r="UXU115" s="5"/>
      <c r="UXV115" s="5"/>
      <c r="UXW115" s="5"/>
      <c r="UXX115" s="5"/>
      <c r="UXY115" s="5"/>
      <c r="UXZ115" s="5"/>
      <c r="UYA115" s="5"/>
      <c r="UYB115" s="5"/>
      <c r="UYC115" s="5"/>
      <c r="UYD115" s="5"/>
      <c r="UYE115" s="5"/>
      <c r="UYF115" s="5"/>
      <c r="UYG115" s="5"/>
      <c r="UYH115" s="5"/>
      <c r="UYI115" s="5"/>
      <c r="UYJ115" s="5"/>
      <c r="UYK115" s="5"/>
      <c r="UYL115" s="5"/>
      <c r="UYM115" s="5"/>
      <c r="UYN115" s="5"/>
      <c r="UYO115" s="5"/>
      <c r="UYP115" s="5"/>
      <c r="UYQ115" s="5"/>
      <c r="UYR115" s="5"/>
      <c r="UYS115" s="5"/>
      <c r="UYT115" s="5"/>
      <c r="UYU115" s="5"/>
      <c r="UYV115" s="5"/>
      <c r="UYW115" s="5"/>
      <c r="UYX115" s="5"/>
      <c r="UYY115" s="5"/>
      <c r="UYZ115" s="5"/>
      <c r="UZA115" s="5"/>
      <c r="UZB115" s="5"/>
      <c r="UZC115" s="5"/>
      <c r="UZD115" s="5"/>
      <c r="UZE115" s="5"/>
      <c r="UZF115" s="5"/>
      <c r="UZG115" s="5"/>
      <c r="UZH115" s="5"/>
      <c r="UZI115" s="5"/>
      <c r="UZJ115" s="5"/>
      <c r="UZK115" s="5"/>
      <c r="UZL115" s="5"/>
      <c r="UZM115" s="5"/>
      <c r="UZN115" s="5"/>
      <c r="UZO115" s="5"/>
      <c r="UZP115" s="5"/>
      <c r="UZQ115" s="5"/>
      <c r="UZR115" s="5"/>
      <c r="UZS115" s="5"/>
      <c r="UZT115" s="5"/>
      <c r="UZU115" s="5"/>
      <c r="UZV115" s="5"/>
      <c r="UZW115" s="5"/>
      <c r="UZX115" s="5"/>
      <c r="UZY115" s="5"/>
      <c r="UZZ115" s="5"/>
      <c r="VAA115" s="5"/>
      <c r="VAB115" s="5"/>
      <c r="VAC115" s="5"/>
      <c r="VAD115" s="5"/>
      <c r="VAE115" s="5"/>
      <c r="VAF115" s="5"/>
      <c r="VAG115" s="5"/>
      <c r="VAH115" s="5"/>
      <c r="VAI115" s="5"/>
      <c r="VAJ115" s="5"/>
      <c r="VAK115" s="5"/>
      <c r="VAL115" s="5"/>
      <c r="VAM115" s="5"/>
      <c r="VAN115" s="5"/>
      <c r="VAO115" s="5"/>
      <c r="VAP115" s="5"/>
      <c r="VAQ115" s="5"/>
      <c r="VAR115" s="5"/>
      <c r="VAS115" s="5"/>
      <c r="VAT115" s="5"/>
      <c r="VAU115" s="5"/>
      <c r="VAV115" s="5"/>
      <c r="VAW115" s="5"/>
      <c r="VAX115" s="5"/>
      <c r="VAY115" s="5"/>
      <c r="VAZ115" s="5"/>
      <c r="VBA115" s="5"/>
      <c r="VBB115" s="5"/>
      <c r="VBC115" s="5"/>
      <c r="VBD115" s="5"/>
      <c r="VBE115" s="5"/>
      <c r="VBF115" s="5"/>
      <c r="VBG115" s="5"/>
      <c r="VBH115" s="5"/>
      <c r="VBI115" s="5"/>
      <c r="VBJ115" s="5"/>
      <c r="VBK115" s="5"/>
      <c r="VBL115" s="5"/>
      <c r="VBM115" s="5"/>
      <c r="VBN115" s="5"/>
      <c r="VBO115" s="5"/>
      <c r="VBP115" s="5"/>
      <c r="VBQ115" s="5"/>
      <c r="VBR115" s="5"/>
      <c r="VBS115" s="5"/>
      <c r="VBT115" s="5"/>
      <c r="VBU115" s="5"/>
      <c r="VBV115" s="5"/>
      <c r="VBW115" s="5"/>
      <c r="VBX115" s="5"/>
      <c r="VBY115" s="5"/>
      <c r="VBZ115" s="5"/>
      <c r="VCA115" s="5"/>
      <c r="VCB115" s="5"/>
      <c r="VCC115" s="5"/>
      <c r="VCD115" s="5"/>
      <c r="VCE115" s="5"/>
      <c r="VCF115" s="5"/>
      <c r="VCG115" s="5"/>
      <c r="VCH115" s="5"/>
      <c r="VCI115" s="5"/>
      <c r="VCJ115" s="5"/>
      <c r="VCK115" s="5"/>
      <c r="VCL115" s="5"/>
      <c r="VCM115" s="5"/>
      <c r="VCN115" s="5"/>
      <c r="VCO115" s="5"/>
      <c r="VCP115" s="5"/>
      <c r="VCQ115" s="5"/>
      <c r="VCR115" s="5"/>
      <c r="VCS115" s="5"/>
      <c r="VCT115" s="5"/>
      <c r="VCU115" s="5"/>
      <c r="VCV115" s="5"/>
      <c r="VCW115" s="5"/>
      <c r="VCX115" s="5"/>
      <c r="VCY115" s="5"/>
      <c r="VCZ115" s="5"/>
      <c r="VDA115" s="5"/>
      <c r="VDB115" s="5"/>
      <c r="VDC115" s="5"/>
      <c r="VDD115" s="5"/>
      <c r="VDE115" s="5"/>
      <c r="VDF115" s="5"/>
      <c r="VDG115" s="5"/>
      <c r="VDH115" s="5"/>
      <c r="VDI115" s="5"/>
      <c r="VDJ115" s="5"/>
      <c r="VDK115" s="5"/>
      <c r="VDL115" s="5"/>
      <c r="VDM115" s="5"/>
      <c r="VDN115" s="5"/>
      <c r="VDO115" s="5"/>
      <c r="VDP115" s="5"/>
      <c r="VDQ115" s="5"/>
      <c r="VDR115" s="5"/>
      <c r="VDS115" s="5"/>
      <c r="VDT115" s="5"/>
      <c r="VDU115" s="5"/>
      <c r="VDV115" s="5"/>
      <c r="VDW115" s="5"/>
      <c r="VDX115" s="5"/>
      <c r="VDY115" s="5"/>
      <c r="VDZ115" s="5"/>
      <c r="VEA115" s="5"/>
      <c r="VEB115" s="5"/>
      <c r="VEC115" s="5"/>
      <c r="VED115" s="5"/>
      <c r="VEE115" s="5"/>
      <c r="VEF115" s="5"/>
      <c r="VEG115" s="5"/>
      <c r="VEH115" s="5"/>
      <c r="VEI115" s="5"/>
      <c r="VEJ115" s="5"/>
      <c r="VEK115" s="5"/>
      <c r="VEL115" s="5"/>
      <c r="VEM115" s="5"/>
      <c r="VEN115" s="5"/>
      <c r="VEO115" s="5"/>
      <c r="VEP115" s="5"/>
      <c r="VEQ115" s="5"/>
      <c r="VER115" s="5"/>
      <c r="VES115" s="5"/>
      <c r="VET115" s="5"/>
      <c r="VEU115" s="5"/>
      <c r="VEV115" s="5"/>
      <c r="VEW115" s="5"/>
      <c r="VEX115" s="5"/>
      <c r="VEY115" s="5"/>
      <c r="VEZ115" s="5"/>
      <c r="VFA115" s="5"/>
      <c r="VFB115" s="5"/>
      <c r="VFC115" s="5"/>
      <c r="VFD115" s="5"/>
      <c r="VFE115" s="5"/>
      <c r="VFF115" s="5"/>
      <c r="VFG115" s="5"/>
      <c r="VFH115" s="5"/>
      <c r="VFI115" s="5"/>
      <c r="VFJ115" s="5"/>
      <c r="VFK115" s="5"/>
      <c r="VFL115" s="5"/>
      <c r="VFM115" s="5"/>
      <c r="VFN115" s="5"/>
      <c r="VFO115" s="5"/>
      <c r="VFP115" s="5"/>
      <c r="VFQ115" s="5"/>
      <c r="VFR115" s="5"/>
      <c r="VFS115" s="5"/>
      <c r="VFT115" s="5"/>
      <c r="VFU115" s="5"/>
      <c r="VFV115" s="5"/>
      <c r="VFW115" s="5"/>
      <c r="VFX115" s="5"/>
      <c r="VFY115" s="5"/>
      <c r="VFZ115" s="5"/>
      <c r="VGA115" s="5"/>
      <c r="VGB115" s="5"/>
      <c r="VGC115" s="5"/>
      <c r="VGD115" s="5"/>
      <c r="VGE115" s="5"/>
      <c r="VGF115" s="5"/>
      <c r="VGG115" s="5"/>
      <c r="VGH115" s="5"/>
      <c r="VGI115" s="5"/>
      <c r="VGJ115" s="5"/>
      <c r="VGK115" s="5"/>
      <c r="VGL115" s="5"/>
      <c r="VGM115" s="5"/>
      <c r="VGN115" s="5"/>
      <c r="VGO115" s="5"/>
      <c r="VGP115" s="5"/>
      <c r="VGQ115" s="5"/>
      <c r="VGR115" s="5"/>
      <c r="VGS115" s="5"/>
      <c r="VGT115" s="5"/>
      <c r="VGU115" s="5"/>
      <c r="VGV115" s="5"/>
      <c r="VGW115" s="5"/>
      <c r="VGX115" s="5"/>
      <c r="VGY115" s="5"/>
      <c r="VGZ115" s="5"/>
      <c r="VHA115" s="5"/>
      <c r="VHB115" s="5"/>
      <c r="VHC115" s="5"/>
      <c r="VHD115" s="5"/>
      <c r="VHE115" s="5"/>
      <c r="VHF115" s="5"/>
      <c r="VHG115" s="5"/>
      <c r="VHH115" s="5"/>
      <c r="VHI115" s="5"/>
      <c r="VHJ115" s="5"/>
      <c r="VHK115" s="5"/>
      <c r="VHL115" s="5"/>
      <c r="VHM115" s="5"/>
      <c r="VHN115" s="5"/>
      <c r="VHO115" s="5"/>
      <c r="VHP115" s="5"/>
      <c r="VHQ115" s="5"/>
      <c r="VHR115" s="5"/>
      <c r="VHS115" s="5"/>
      <c r="VHT115" s="5"/>
      <c r="VHU115" s="5"/>
      <c r="VHV115" s="5"/>
      <c r="VHW115" s="5"/>
      <c r="VHX115" s="5"/>
      <c r="VHY115" s="5"/>
      <c r="VHZ115" s="5"/>
      <c r="VIA115" s="5"/>
      <c r="VIB115" s="5"/>
      <c r="VIC115" s="5"/>
      <c r="VID115" s="5"/>
      <c r="VIE115" s="5"/>
      <c r="VIF115" s="5"/>
      <c r="VIG115" s="5"/>
      <c r="VIH115" s="5"/>
      <c r="VII115" s="5"/>
      <c r="VIJ115" s="5"/>
      <c r="VIK115" s="5"/>
      <c r="VIL115" s="5"/>
      <c r="VIM115" s="5"/>
      <c r="VIN115" s="5"/>
      <c r="VIO115" s="5"/>
      <c r="VIP115" s="5"/>
      <c r="VIQ115" s="5"/>
      <c r="VIR115" s="5"/>
      <c r="VIS115" s="5"/>
      <c r="VIT115" s="5"/>
      <c r="VIU115" s="5"/>
      <c r="VIV115" s="5"/>
      <c r="VIW115" s="5"/>
      <c r="VIX115" s="5"/>
      <c r="VIY115" s="5"/>
      <c r="VIZ115" s="5"/>
      <c r="VJA115" s="5"/>
      <c r="VJB115" s="5"/>
      <c r="VJC115" s="5"/>
      <c r="VJD115" s="5"/>
      <c r="VJE115" s="5"/>
      <c r="VJF115" s="5"/>
      <c r="VJG115" s="5"/>
      <c r="VJH115" s="5"/>
      <c r="VJI115" s="5"/>
      <c r="VJJ115" s="5"/>
      <c r="VJK115" s="5"/>
      <c r="VJL115" s="5"/>
      <c r="VJM115" s="5"/>
      <c r="VJN115" s="5"/>
      <c r="VJO115" s="5"/>
      <c r="VJP115" s="5"/>
      <c r="VJQ115" s="5"/>
      <c r="VJR115" s="5"/>
      <c r="VJS115" s="5"/>
      <c r="VJT115" s="5"/>
      <c r="VJU115" s="5"/>
      <c r="VJV115" s="5"/>
      <c r="VJW115" s="5"/>
      <c r="VJX115" s="5"/>
      <c r="VJY115" s="5"/>
      <c r="VJZ115" s="5"/>
      <c r="VKA115" s="5"/>
      <c r="VKB115" s="5"/>
      <c r="VKC115" s="5"/>
      <c r="VKD115" s="5"/>
      <c r="VKE115" s="5"/>
      <c r="VKF115" s="5"/>
      <c r="VKG115" s="5"/>
      <c r="VKH115" s="5"/>
      <c r="VKI115" s="5"/>
      <c r="VKJ115" s="5"/>
      <c r="VKK115" s="5"/>
      <c r="VKL115" s="5"/>
      <c r="VKM115" s="5"/>
      <c r="VKN115" s="5"/>
      <c r="VKO115" s="5"/>
      <c r="VKP115" s="5"/>
      <c r="VKQ115" s="5"/>
      <c r="VKR115" s="5"/>
      <c r="VKS115" s="5"/>
      <c r="VKT115" s="5"/>
      <c r="VKU115" s="5"/>
      <c r="VKV115" s="5"/>
      <c r="VKW115" s="5"/>
      <c r="VKX115" s="5"/>
      <c r="VKY115" s="5"/>
      <c r="VKZ115" s="5"/>
      <c r="VLA115" s="5"/>
      <c r="VLB115" s="5"/>
      <c r="VLC115" s="5"/>
      <c r="VLD115" s="5"/>
      <c r="VLE115" s="5"/>
      <c r="VLF115" s="5"/>
      <c r="VLG115" s="5"/>
      <c r="VLH115" s="5"/>
      <c r="VLI115" s="5"/>
      <c r="VLJ115" s="5"/>
      <c r="VLK115" s="5"/>
      <c r="VLL115" s="5"/>
      <c r="VLM115" s="5"/>
      <c r="VLN115" s="5"/>
      <c r="VLO115" s="5"/>
      <c r="VLP115" s="5"/>
      <c r="VLQ115" s="5"/>
      <c r="VLR115" s="5"/>
      <c r="VLS115" s="5"/>
      <c r="VLT115" s="5"/>
      <c r="VLU115" s="5"/>
      <c r="VLV115" s="5"/>
      <c r="VLW115" s="5"/>
      <c r="VLX115" s="5"/>
      <c r="VLY115" s="5"/>
      <c r="VLZ115" s="5"/>
      <c r="VMA115" s="5"/>
      <c r="VMB115" s="5"/>
      <c r="VMC115" s="5"/>
      <c r="VMD115" s="5"/>
      <c r="VME115" s="5"/>
      <c r="VMF115" s="5"/>
      <c r="VMG115" s="5"/>
      <c r="VMH115" s="5"/>
      <c r="VMI115" s="5"/>
      <c r="VMJ115" s="5"/>
      <c r="VMK115" s="5"/>
      <c r="VML115" s="5"/>
      <c r="VMM115" s="5"/>
      <c r="VMN115" s="5"/>
      <c r="VMO115" s="5"/>
      <c r="VMP115" s="5"/>
      <c r="VMQ115" s="5"/>
      <c r="VMR115" s="5"/>
      <c r="VMS115" s="5"/>
      <c r="VMT115" s="5"/>
      <c r="VMU115" s="5"/>
      <c r="VMV115" s="5"/>
      <c r="VMW115" s="5"/>
      <c r="VMX115" s="5"/>
      <c r="VMY115" s="5"/>
      <c r="VMZ115" s="5"/>
      <c r="VNA115" s="5"/>
      <c r="VNB115" s="5"/>
      <c r="VNC115" s="5"/>
      <c r="VND115" s="5"/>
      <c r="VNE115" s="5"/>
      <c r="VNF115" s="5"/>
      <c r="VNG115" s="5"/>
      <c r="VNH115" s="5"/>
      <c r="VNI115" s="5"/>
      <c r="VNJ115" s="5"/>
      <c r="VNK115" s="5"/>
      <c r="VNL115" s="5"/>
      <c r="VNM115" s="5"/>
      <c r="VNN115" s="5"/>
      <c r="VNO115" s="5"/>
      <c r="VNP115" s="5"/>
      <c r="VNQ115" s="5"/>
      <c r="VNR115" s="5"/>
      <c r="VNS115" s="5"/>
      <c r="VNT115" s="5"/>
      <c r="VNU115" s="5"/>
      <c r="VNV115" s="5"/>
      <c r="VNW115" s="5"/>
      <c r="VNX115" s="5"/>
      <c r="VNY115" s="5"/>
      <c r="VNZ115" s="5"/>
      <c r="VOA115" s="5"/>
      <c r="VOB115" s="5"/>
      <c r="VOC115" s="5"/>
      <c r="VOD115" s="5"/>
      <c r="VOE115" s="5"/>
      <c r="VOF115" s="5"/>
      <c r="VOG115" s="5"/>
      <c r="VOH115" s="5"/>
      <c r="VOI115" s="5"/>
      <c r="VOJ115" s="5"/>
      <c r="VOK115" s="5"/>
      <c r="VOL115" s="5"/>
      <c r="VOM115" s="5"/>
      <c r="VON115" s="5"/>
      <c r="VOO115" s="5"/>
      <c r="VOP115" s="5"/>
      <c r="VOQ115" s="5"/>
      <c r="VOR115" s="5"/>
      <c r="VOS115" s="5"/>
      <c r="VOT115" s="5"/>
      <c r="VOU115" s="5"/>
      <c r="VOV115" s="5"/>
      <c r="VOW115" s="5"/>
      <c r="VOX115" s="5"/>
      <c r="VOY115" s="5"/>
      <c r="VOZ115" s="5"/>
      <c r="VPA115" s="5"/>
      <c r="VPB115" s="5"/>
      <c r="VPC115" s="5"/>
      <c r="VPD115" s="5"/>
      <c r="VPE115" s="5"/>
      <c r="VPF115" s="5"/>
      <c r="VPG115" s="5"/>
      <c r="VPH115" s="5"/>
      <c r="VPI115" s="5"/>
      <c r="VPJ115" s="5"/>
      <c r="VPK115" s="5"/>
      <c r="VPL115" s="5"/>
      <c r="VPM115" s="5"/>
      <c r="VPN115" s="5"/>
      <c r="VPO115" s="5"/>
      <c r="VPP115" s="5"/>
      <c r="VPQ115" s="5"/>
      <c r="VPR115" s="5"/>
      <c r="VPS115" s="5"/>
      <c r="VPT115" s="5"/>
      <c r="VPU115" s="5"/>
      <c r="VPV115" s="5"/>
      <c r="VPW115" s="5"/>
      <c r="VPX115" s="5"/>
      <c r="VPY115" s="5"/>
      <c r="VPZ115" s="5"/>
      <c r="VQA115" s="5"/>
      <c r="VQB115" s="5"/>
      <c r="VQC115" s="5"/>
      <c r="VQD115" s="5"/>
      <c r="VQE115" s="5"/>
      <c r="VQF115" s="5"/>
      <c r="VQG115" s="5"/>
      <c r="VQH115" s="5"/>
      <c r="VQI115" s="5"/>
      <c r="VQJ115" s="5"/>
      <c r="VQK115" s="5"/>
      <c r="VQL115" s="5"/>
      <c r="VQM115" s="5"/>
      <c r="VQN115" s="5"/>
      <c r="VQO115" s="5"/>
      <c r="VQP115" s="5"/>
      <c r="VQQ115" s="5"/>
      <c r="VQR115" s="5"/>
      <c r="VQS115" s="5"/>
      <c r="VQT115" s="5"/>
      <c r="VQU115" s="5"/>
      <c r="VQV115" s="5"/>
      <c r="VQW115" s="5"/>
      <c r="VQX115" s="5"/>
      <c r="VQY115" s="5"/>
      <c r="VQZ115" s="5"/>
      <c r="VRA115" s="5"/>
      <c r="VRB115" s="5"/>
      <c r="VRC115" s="5"/>
      <c r="VRD115" s="5"/>
      <c r="VRE115" s="5"/>
      <c r="VRF115" s="5"/>
      <c r="VRG115" s="5"/>
      <c r="VRH115" s="5"/>
      <c r="VRI115" s="5"/>
      <c r="VRJ115" s="5"/>
      <c r="VRK115" s="5"/>
      <c r="VRL115" s="5"/>
      <c r="VRM115" s="5"/>
      <c r="VRN115" s="5"/>
      <c r="VRO115" s="5"/>
      <c r="VRP115" s="5"/>
      <c r="VRQ115" s="5"/>
      <c r="VRR115" s="5"/>
      <c r="VRS115" s="5"/>
      <c r="VRT115" s="5"/>
      <c r="VRU115" s="5"/>
      <c r="VRV115" s="5"/>
      <c r="VRW115" s="5"/>
      <c r="VRX115" s="5"/>
      <c r="VRY115" s="5"/>
      <c r="VRZ115" s="5"/>
      <c r="VSA115" s="5"/>
      <c r="VSB115" s="5"/>
      <c r="VSC115" s="5"/>
      <c r="VSD115" s="5"/>
      <c r="VSE115" s="5"/>
      <c r="VSF115" s="5"/>
      <c r="VSG115" s="5"/>
      <c r="VSH115" s="5"/>
      <c r="VSI115" s="5"/>
      <c r="VSJ115" s="5"/>
      <c r="VSK115" s="5"/>
      <c r="VSL115" s="5"/>
      <c r="VSM115" s="5"/>
      <c r="VSN115" s="5"/>
      <c r="VSO115" s="5"/>
      <c r="VSP115" s="5"/>
      <c r="VSQ115" s="5"/>
      <c r="VSR115" s="5"/>
      <c r="VSS115" s="5"/>
      <c r="VST115" s="5"/>
      <c r="VSU115" s="5"/>
      <c r="VSV115" s="5"/>
      <c r="VSW115" s="5"/>
      <c r="VSX115" s="5"/>
      <c r="VSY115" s="5"/>
      <c r="VSZ115" s="5"/>
      <c r="VTA115" s="5"/>
      <c r="VTB115" s="5"/>
      <c r="VTC115" s="5"/>
      <c r="VTD115" s="5"/>
      <c r="VTE115" s="5"/>
      <c r="VTF115" s="5"/>
      <c r="VTG115" s="5"/>
      <c r="VTH115" s="5"/>
      <c r="VTI115" s="5"/>
      <c r="VTJ115" s="5"/>
      <c r="VTK115" s="5"/>
      <c r="VTL115" s="5"/>
      <c r="VTM115" s="5"/>
      <c r="VTN115" s="5"/>
      <c r="VTO115" s="5"/>
      <c r="VTP115" s="5"/>
      <c r="VTQ115" s="5"/>
      <c r="VTR115" s="5"/>
      <c r="VTS115" s="5"/>
      <c r="VTT115" s="5"/>
      <c r="VTU115" s="5"/>
      <c r="VTV115" s="5"/>
      <c r="VTW115" s="5"/>
      <c r="VTX115" s="5"/>
      <c r="VTY115" s="5"/>
      <c r="VTZ115" s="5"/>
      <c r="VUA115" s="5"/>
      <c r="VUB115" s="5"/>
      <c r="VUC115" s="5"/>
      <c r="VUD115" s="5"/>
      <c r="VUE115" s="5"/>
      <c r="VUF115" s="5"/>
      <c r="VUG115" s="5"/>
      <c r="VUH115" s="5"/>
      <c r="VUI115" s="5"/>
      <c r="VUJ115" s="5"/>
      <c r="VUK115" s="5"/>
      <c r="VUL115" s="5"/>
      <c r="VUM115" s="5"/>
      <c r="VUN115" s="5"/>
      <c r="VUO115" s="5"/>
      <c r="VUP115" s="5"/>
      <c r="VUQ115" s="5"/>
      <c r="VUR115" s="5"/>
      <c r="VUS115" s="5"/>
      <c r="VUT115" s="5"/>
      <c r="VUU115" s="5"/>
      <c r="VUV115" s="5"/>
      <c r="VUW115" s="5"/>
      <c r="VUX115" s="5"/>
      <c r="VUY115" s="5"/>
      <c r="VUZ115" s="5"/>
      <c r="VVA115" s="5"/>
      <c r="VVB115" s="5"/>
      <c r="VVC115" s="5"/>
      <c r="VVD115" s="5"/>
      <c r="VVE115" s="5"/>
      <c r="VVF115" s="5"/>
      <c r="VVG115" s="5"/>
      <c r="VVH115" s="5"/>
      <c r="VVI115" s="5"/>
      <c r="VVJ115" s="5"/>
      <c r="VVK115" s="5"/>
      <c r="VVL115" s="5"/>
      <c r="VVM115" s="5"/>
      <c r="VVN115" s="5"/>
      <c r="VVO115" s="5"/>
      <c r="VVP115" s="5"/>
      <c r="VVQ115" s="5"/>
      <c r="VVR115" s="5"/>
      <c r="VVS115" s="5"/>
      <c r="VVT115" s="5"/>
      <c r="VVU115" s="5"/>
      <c r="VVV115" s="5"/>
      <c r="VVW115" s="5"/>
      <c r="VVX115" s="5"/>
      <c r="VVY115" s="5"/>
      <c r="VVZ115" s="5"/>
      <c r="VWA115" s="5"/>
      <c r="VWB115" s="5"/>
      <c r="VWC115" s="5"/>
      <c r="VWD115" s="5"/>
      <c r="VWE115" s="5"/>
      <c r="VWF115" s="5"/>
      <c r="VWG115" s="5"/>
      <c r="VWH115" s="5"/>
      <c r="VWI115" s="5"/>
      <c r="VWJ115" s="5"/>
      <c r="VWK115" s="5"/>
      <c r="VWL115" s="5"/>
      <c r="VWM115" s="5"/>
      <c r="VWN115" s="5"/>
      <c r="VWO115" s="5"/>
      <c r="VWP115" s="5"/>
      <c r="VWQ115" s="5"/>
      <c r="VWR115" s="5"/>
      <c r="VWS115" s="5"/>
      <c r="VWT115" s="5"/>
      <c r="VWU115" s="5"/>
      <c r="VWV115" s="5"/>
      <c r="VWW115" s="5"/>
      <c r="VWX115" s="5"/>
      <c r="VWY115" s="5"/>
      <c r="VWZ115" s="5"/>
      <c r="VXA115" s="5"/>
      <c r="VXB115" s="5"/>
      <c r="VXC115" s="5"/>
      <c r="VXD115" s="5"/>
      <c r="VXE115" s="5"/>
      <c r="VXF115" s="5"/>
      <c r="VXG115" s="5"/>
      <c r="VXH115" s="5"/>
      <c r="VXI115" s="5"/>
      <c r="VXJ115" s="5"/>
      <c r="VXK115" s="5"/>
      <c r="VXL115" s="5"/>
      <c r="VXM115" s="5"/>
      <c r="VXN115" s="5"/>
      <c r="VXO115" s="5"/>
      <c r="VXP115" s="5"/>
      <c r="VXQ115" s="5"/>
      <c r="VXR115" s="5"/>
      <c r="VXS115" s="5"/>
      <c r="VXT115" s="5"/>
      <c r="VXU115" s="5"/>
      <c r="VXV115" s="5"/>
      <c r="VXW115" s="5"/>
      <c r="VXX115" s="5"/>
      <c r="VXY115" s="5"/>
      <c r="VXZ115" s="5"/>
      <c r="VYA115" s="5"/>
      <c r="VYB115" s="5"/>
      <c r="VYC115" s="5"/>
      <c r="VYD115" s="5"/>
      <c r="VYE115" s="5"/>
      <c r="VYF115" s="5"/>
      <c r="VYG115" s="5"/>
      <c r="VYH115" s="5"/>
      <c r="VYI115" s="5"/>
      <c r="VYJ115" s="5"/>
      <c r="VYK115" s="5"/>
      <c r="VYL115" s="5"/>
      <c r="VYM115" s="5"/>
      <c r="VYN115" s="5"/>
      <c r="VYO115" s="5"/>
      <c r="VYP115" s="5"/>
      <c r="VYQ115" s="5"/>
      <c r="VYR115" s="5"/>
      <c r="VYS115" s="5"/>
      <c r="VYT115" s="5"/>
      <c r="VYU115" s="5"/>
      <c r="VYV115" s="5"/>
      <c r="VYW115" s="5"/>
      <c r="VYX115" s="5"/>
      <c r="VYY115" s="5"/>
      <c r="VYZ115" s="5"/>
      <c r="VZA115" s="5"/>
      <c r="VZB115" s="5"/>
      <c r="VZC115" s="5"/>
      <c r="VZD115" s="5"/>
      <c r="VZE115" s="5"/>
      <c r="VZF115" s="5"/>
      <c r="VZG115" s="5"/>
      <c r="VZH115" s="5"/>
      <c r="VZI115" s="5"/>
      <c r="VZJ115" s="5"/>
      <c r="VZK115" s="5"/>
      <c r="VZL115" s="5"/>
      <c r="VZM115" s="5"/>
      <c r="VZN115" s="5"/>
      <c r="VZO115" s="5"/>
      <c r="VZP115" s="5"/>
      <c r="VZQ115" s="5"/>
      <c r="VZR115" s="5"/>
      <c r="VZS115" s="5"/>
      <c r="VZT115" s="5"/>
      <c r="VZU115" s="5"/>
      <c r="VZV115" s="5"/>
      <c r="VZW115" s="5"/>
      <c r="VZX115" s="5"/>
      <c r="VZY115" s="5"/>
      <c r="VZZ115" s="5"/>
      <c r="WAA115" s="5"/>
      <c r="WAB115" s="5"/>
      <c r="WAC115" s="5"/>
      <c r="WAD115" s="5"/>
      <c r="WAE115" s="5"/>
      <c r="WAF115" s="5"/>
      <c r="WAG115" s="5"/>
      <c r="WAH115" s="5"/>
      <c r="WAI115" s="5"/>
      <c r="WAJ115" s="5"/>
      <c r="WAK115" s="5"/>
      <c r="WAL115" s="5"/>
      <c r="WAM115" s="5"/>
      <c r="WAN115" s="5"/>
      <c r="WAO115" s="5"/>
      <c r="WAP115" s="5"/>
      <c r="WAQ115" s="5"/>
      <c r="WAR115" s="5"/>
      <c r="WAS115" s="5"/>
      <c r="WAT115" s="5"/>
      <c r="WAU115" s="5"/>
      <c r="WAV115" s="5"/>
      <c r="WAW115" s="5"/>
      <c r="WAX115" s="5"/>
      <c r="WAY115" s="5"/>
      <c r="WAZ115" s="5"/>
      <c r="WBA115" s="5"/>
      <c r="WBB115" s="5"/>
      <c r="WBC115" s="5"/>
      <c r="WBD115" s="5"/>
      <c r="WBE115" s="5"/>
      <c r="WBF115" s="5"/>
      <c r="WBG115" s="5"/>
      <c r="WBH115" s="5"/>
      <c r="WBI115" s="5"/>
      <c r="WBJ115" s="5"/>
      <c r="WBK115" s="5"/>
      <c r="WBL115" s="5"/>
      <c r="WBM115" s="5"/>
      <c r="WBN115" s="5"/>
      <c r="WBO115" s="5"/>
      <c r="WBP115" s="5"/>
      <c r="WBQ115" s="5"/>
      <c r="WBR115" s="5"/>
      <c r="WBS115" s="5"/>
      <c r="WBT115" s="5"/>
      <c r="WBU115" s="5"/>
      <c r="WBV115" s="5"/>
      <c r="WBW115" s="5"/>
      <c r="WBX115" s="5"/>
      <c r="WBY115" s="5"/>
      <c r="WBZ115" s="5"/>
      <c r="WCA115" s="5"/>
      <c r="WCB115" s="5"/>
      <c r="WCC115" s="5"/>
      <c r="WCD115" s="5"/>
      <c r="WCE115" s="5"/>
      <c r="WCF115" s="5"/>
      <c r="WCG115" s="5"/>
      <c r="WCH115" s="5"/>
      <c r="WCI115" s="5"/>
      <c r="WCJ115" s="5"/>
      <c r="WCK115" s="5"/>
      <c r="WCL115" s="5"/>
      <c r="WCM115" s="5"/>
      <c r="WCN115" s="5"/>
      <c r="WCO115" s="5"/>
      <c r="WCP115" s="5"/>
      <c r="WCQ115" s="5"/>
      <c r="WCR115" s="5"/>
      <c r="WCS115" s="5"/>
      <c r="WCT115" s="5"/>
      <c r="WCU115" s="5"/>
      <c r="WCV115" s="5"/>
      <c r="WCW115" s="5"/>
      <c r="WCX115" s="5"/>
      <c r="WCY115" s="5"/>
      <c r="WCZ115" s="5"/>
      <c r="WDA115" s="5"/>
      <c r="WDB115" s="5"/>
      <c r="WDC115" s="5"/>
      <c r="WDD115" s="5"/>
      <c r="WDE115" s="5"/>
      <c r="WDF115" s="5"/>
      <c r="WDG115" s="5"/>
      <c r="WDH115" s="5"/>
      <c r="WDI115" s="5"/>
      <c r="WDJ115" s="5"/>
      <c r="WDK115" s="5"/>
      <c r="WDL115" s="5"/>
      <c r="WDM115" s="5"/>
      <c r="WDN115" s="5"/>
      <c r="WDO115" s="5"/>
      <c r="WDP115" s="5"/>
      <c r="WDQ115" s="5"/>
      <c r="WDR115" s="5"/>
      <c r="WDS115" s="5"/>
      <c r="WDT115" s="5"/>
      <c r="WDU115" s="5"/>
      <c r="WDV115" s="5"/>
      <c r="WDW115" s="5"/>
      <c r="WDX115" s="5"/>
      <c r="WDY115" s="5"/>
      <c r="WDZ115" s="5"/>
      <c r="WEA115" s="5"/>
      <c r="WEB115" s="5"/>
      <c r="WEC115" s="5"/>
      <c r="WED115" s="5"/>
      <c r="WEE115" s="5"/>
      <c r="WEF115" s="5"/>
      <c r="WEG115" s="5"/>
      <c r="WEH115" s="5"/>
      <c r="WEI115" s="5"/>
      <c r="WEJ115" s="5"/>
      <c r="WEK115" s="5"/>
      <c r="WEL115" s="5"/>
      <c r="WEM115" s="5"/>
      <c r="WEN115" s="5"/>
      <c r="WEO115" s="5"/>
      <c r="WEP115" s="5"/>
      <c r="WEQ115" s="5"/>
      <c r="WER115" s="5"/>
      <c r="WES115" s="5"/>
      <c r="WET115" s="5"/>
      <c r="WEU115" s="5"/>
      <c r="WEV115" s="5"/>
      <c r="WEW115" s="5"/>
      <c r="WEX115" s="5"/>
      <c r="WEY115" s="5"/>
      <c r="WEZ115" s="5"/>
      <c r="WFA115" s="5"/>
      <c r="WFB115" s="5"/>
      <c r="WFC115" s="5"/>
      <c r="WFD115" s="5"/>
      <c r="WFE115" s="5"/>
      <c r="WFF115" s="5"/>
      <c r="WFG115" s="5"/>
      <c r="WFH115" s="5"/>
      <c r="WFI115" s="5"/>
      <c r="WFJ115" s="5"/>
      <c r="WFK115" s="5"/>
      <c r="WFL115" s="5"/>
      <c r="WFM115" s="5"/>
      <c r="WFN115" s="5"/>
      <c r="WFO115" s="5"/>
      <c r="WFP115" s="5"/>
      <c r="WFQ115" s="5"/>
      <c r="WFR115" s="5"/>
      <c r="WFS115" s="5"/>
      <c r="WFT115" s="5"/>
      <c r="WFU115" s="5"/>
      <c r="WFV115" s="5"/>
      <c r="WFW115" s="5"/>
      <c r="WFX115" s="5"/>
      <c r="WFY115" s="5"/>
      <c r="WFZ115" s="5"/>
      <c r="WGA115" s="5"/>
      <c r="WGB115" s="5"/>
      <c r="WGC115" s="5"/>
      <c r="WGD115" s="5"/>
      <c r="WGE115" s="5"/>
      <c r="WGF115" s="5"/>
      <c r="WGG115" s="5"/>
      <c r="WGH115" s="5"/>
      <c r="WGI115" s="5"/>
      <c r="WGJ115" s="5"/>
      <c r="WGK115" s="5"/>
      <c r="WGL115" s="5"/>
      <c r="WGM115" s="5"/>
      <c r="WGN115" s="5"/>
      <c r="WGO115" s="5"/>
      <c r="WGP115" s="5"/>
      <c r="WGQ115" s="5"/>
      <c r="WGR115" s="5"/>
      <c r="WGS115" s="5"/>
      <c r="WGT115" s="5"/>
      <c r="WGU115" s="5"/>
      <c r="WGV115" s="5"/>
      <c r="WGW115" s="5"/>
      <c r="WGX115" s="5"/>
      <c r="WGY115" s="5"/>
      <c r="WGZ115" s="5"/>
      <c r="WHA115" s="5"/>
      <c r="WHB115" s="5"/>
      <c r="WHC115" s="5"/>
      <c r="WHD115" s="5"/>
      <c r="WHE115" s="5"/>
      <c r="WHF115" s="5"/>
      <c r="WHG115" s="5"/>
      <c r="WHH115" s="5"/>
      <c r="WHI115" s="5"/>
      <c r="WHJ115" s="5"/>
      <c r="WHK115" s="5"/>
      <c r="WHL115" s="5"/>
      <c r="WHM115" s="5"/>
      <c r="WHN115" s="5"/>
      <c r="WHO115" s="5"/>
      <c r="WHP115" s="5"/>
      <c r="WHQ115" s="5"/>
      <c r="WHR115" s="5"/>
      <c r="WHS115" s="5"/>
      <c r="WHT115" s="5"/>
      <c r="WHU115" s="5"/>
      <c r="WHV115" s="5"/>
      <c r="WHW115" s="5"/>
      <c r="WHX115" s="5"/>
      <c r="WHY115" s="5"/>
      <c r="WHZ115" s="5"/>
      <c r="WIA115" s="5"/>
      <c r="WIB115" s="5"/>
      <c r="WIC115" s="5"/>
      <c r="WID115" s="5"/>
      <c r="WIE115" s="5"/>
      <c r="WIF115" s="5"/>
      <c r="WIG115" s="5"/>
      <c r="WIH115" s="5"/>
      <c r="WII115" s="5"/>
      <c r="WIJ115" s="5"/>
      <c r="WIK115" s="5"/>
      <c r="WIL115" s="5"/>
      <c r="WIM115" s="5"/>
      <c r="WIN115" s="5"/>
      <c r="WIO115" s="5"/>
      <c r="WIP115" s="5"/>
      <c r="WIQ115" s="5"/>
      <c r="WIR115" s="5"/>
      <c r="WIS115" s="5"/>
      <c r="WIT115" s="5"/>
      <c r="WIU115" s="5"/>
      <c r="WIV115" s="5"/>
      <c r="WIW115" s="5"/>
      <c r="WIX115" s="5"/>
      <c r="WIY115" s="5"/>
      <c r="WIZ115" s="5"/>
      <c r="WJA115" s="5"/>
      <c r="WJB115" s="5"/>
      <c r="WJC115" s="5"/>
      <c r="WJD115" s="5"/>
      <c r="WJE115" s="5"/>
      <c r="WJF115" s="5"/>
      <c r="WJG115" s="5"/>
      <c r="WJH115" s="5"/>
      <c r="WJI115" s="5"/>
      <c r="WJJ115" s="5"/>
      <c r="WJK115" s="5"/>
      <c r="WJL115" s="5"/>
      <c r="WJM115" s="5"/>
      <c r="WJN115" s="5"/>
      <c r="WJO115" s="5"/>
      <c r="WJP115" s="5"/>
      <c r="WJQ115" s="5"/>
      <c r="WJR115" s="5"/>
      <c r="WJS115" s="5"/>
      <c r="WJT115" s="5"/>
      <c r="WJU115" s="5"/>
      <c r="WJV115" s="5"/>
      <c r="WJW115" s="5"/>
      <c r="WJX115" s="5"/>
      <c r="WJY115" s="5"/>
      <c r="WJZ115" s="5"/>
      <c r="WKA115" s="5"/>
      <c r="WKB115" s="5"/>
      <c r="WKC115" s="5"/>
      <c r="WKD115" s="5"/>
      <c r="WKE115" s="5"/>
      <c r="WKF115" s="5"/>
      <c r="WKG115" s="5"/>
      <c r="WKH115" s="5"/>
      <c r="WKI115" s="5"/>
      <c r="WKJ115" s="5"/>
      <c r="WKK115" s="5"/>
      <c r="WKL115" s="5"/>
      <c r="WKM115" s="5"/>
      <c r="WKN115" s="5"/>
      <c r="WKO115" s="5"/>
      <c r="WKP115" s="5"/>
      <c r="WKQ115" s="5"/>
      <c r="WKR115" s="5"/>
      <c r="WKS115" s="5"/>
      <c r="WKT115" s="5"/>
      <c r="WKU115" s="5"/>
      <c r="WKV115" s="5"/>
      <c r="WKW115" s="5"/>
      <c r="WKX115" s="5"/>
      <c r="WKY115" s="5"/>
      <c r="WKZ115" s="5"/>
      <c r="WLA115" s="5"/>
      <c r="WLB115" s="5"/>
      <c r="WLC115" s="5"/>
      <c r="WLD115" s="5"/>
      <c r="WLE115" s="5"/>
      <c r="WLF115" s="5"/>
      <c r="WLG115" s="5"/>
      <c r="WLH115" s="5"/>
      <c r="WLI115" s="5"/>
      <c r="WLJ115" s="5"/>
      <c r="WLK115" s="5"/>
      <c r="WLL115" s="5"/>
      <c r="WLM115" s="5"/>
      <c r="WLN115" s="5"/>
      <c r="WLO115" s="5"/>
      <c r="WLP115" s="5"/>
      <c r="WLQ115" s="5"/>
      <c r="WLR115" s="5"/>
      <c r="WLS115" s="5"/>
      <c r="WLT115" s="5"/>
      <c r="WLU115" s="5"/>
      <c r="WLV115" s="5"/>
      <c r="WLW115" s="5"/>
      <c r="WLX115" s="5"/>
      <c r="WLY115" s="5"/>
      <c r="WLZ115" s="5"/>
      <c r="WMA115" s="5"/>
      <c r="WMB115" s="5"/>
      <c r="WMC115" s="5"/>
      <c r="WMD115" s="5"/>
      <c r="WME115" s="5"/>
      <c r="WMF115" s="5"/>
      <c r="WMG115" s="5"/>
      <c r="WMH115" s="5"/>
      <c r="WMI115" s="5"/>
      <c r="WMJ115" s="5"/>
      <c r="WMK115" s="5"/>
      <c r="WML115" s="5"/>
      <c r="WMM115" s="5"/>
      <c r="WMN115" s="5"/>
      <c r="WMO115" s="5"/>
      <c r="WMP115" s="5"/>
      <c r="WMQ115" s="5"/>
      <c r="WMR115" s="5"/>
      <c r="WMS115" s="5"/>
      <c r="WMT115" s="5"/>
      <c r="WMU115" s="5"/>
      <c r="WMV115" s="5"/>
      <c r="WMW115" s="5"/>
      <c r="WMX115" s="5"/>
      <c r="WMY115" s="5"/>
      <c r="WMZ115" s="5"/>
      <c r="WNA115" s="5"/>
      <c r="WNB115" s="5"/>
      <c r="WNC115" s="5"/>
      <c r="WND115" s="5"/>
      <c r="WNE115" s="5"/>
      <c r="WNF115" s="5"/>
      <c r="WNG115" s="5"/>
      <c r="WNH115" s="5"/>
      <c r="WNI115" s="5"/>
      <c r="WNJ115" s="5"/>
      <c r="WNK115" s="5"/>
      <c r="WNL115" s="5"/>
      <c r="WNM115" s="5"/>
      <c r="WNN115" s="5"/>
      <c r="WNO115" s="5"/>
      <c r="WNP115" s="5"/>
      <c r="WNQ115" s="5"/>
      <c r="WNR115" s="5"/>
      <c r="WNS115" s="5"/>
      <c r="WNT115" s="5"/>
      <c r="WNU115" s="5"/>
      <c r="WNV115" s="5"/>
      <c r="WNW115" s="5"/>
      <c r="WNX115" s="5"/>
      <c r="WNY115" s="5"/>
      <c r="WNZ115" s="5"/>
      <c r="WOA115" s="5"/>
      <c r="WOB115" s="5"/>
      <c r="WOC115" s="5"/>
      <c r="WOD115" s="5"/>
      <c r="WOE115" s="5"/>
      <c r="WOF115" s="5"/>
      <c r="WOG115" s="5"/>
      <c r="WOH115" s="5"/>
      <c r="WOI115" s="5"/>
      <c r="WOJ115" s="5"/>
      <c r="WOK115" s="5"/>
      <c r="WOL115" s="5"/>
      <c r="WOM115" s="5"/>
      <c r="WON115" s="5"/>
      <c r="WOO115" s="5"/>
      <c r="WOP115" s="5"/>
      <c r="WOQ115" s="5"/>
      <c r="WOR115" s="5"/>
      <c r="WOS115" s="5"/>
      <c r="WOT115" s="5"/>
      <c r="WOU115" s="5"/>
      <c r="WOV115" s="5"/>
      <c r="WOW115" s="5"/>
      <c r="WOX115" s="5"/>
      <c r="WOY115" s="5"/>
      <c r="WOZ115" s="5"/>
      <c r="WPA115" s="5"/>
      <c r="WPB115" s="5"/>
      <c r="WPC115" s="5"/>
      <c r="WPD115" s="5"/>
      <c r="WPE115" s="5"/>
      <c r="WPF115" s="5"/>
      <c r="WPG115" s="5"/>
      <c r="WPH115" s="5"/>
      <c r="WPI115" s="5"/>
      <c r="WPJ115" s="5"/>
      <c r="WPK115" s="5"/>
      <c r="WPL115" s="5"/>
      <c r="WPM115" s="5"/>
      <c r="WPN115" s="5"/>
      <c r="WPO115" s="5"/>
      <c r="WPP115" s="5"/>
      <c r="WPQ115" s="5"/>
      <c r="WPR115" s="5"/>
      <c r="WPS115" s="5"/>
      <c r="WPT115" s="5"/>
      <c r="WPU115" s="5"/>
      <c r="WPV115" s="5"/>
      <c r="WPW115" s="5"/>
      <c r="WPX115" s="5"/>
      <c r="WPY115" s="5"/>
      <c r="WPZ115" s="5"/>
      <c r="WQA115" s="5"/>
      <c r="WQB115" s="5"/>
      <c r="WQC115" s="5"/>
      <c r="WQD115" s="5"/>
      <c r="WQE115" s="5"/>
      <c r="WQF115" s="5"/>
      <c r="WQG115" s="5"/>
      <c r="WQH115" s="5"/>
      <c r="WQI115" s="5"/>
      <c r="WQJ115" s="5"/>
      <c r="WQK115" s="5"/>
      <c r="WQL115" s="5"/>
      <c r="WQM115" s="5"/>
      <c r="WQN115" s="5"/>
      <c r="WQO115" s="5"/>
      <c r="WQP115" s="5"/>
      <c r="WQQ115" s="5"/>
      <c r="WQR115" s="5"/>
      <c r="WQS115" s="5"/>
      <c r="WQT115" s="5"/>
      <c r="WQU115" s="5"/>
      <c r="WQV115" s="5"/>
      <c r="WQW115" s="5"/>
      <c r="WQX115" s="5"/>
      <c r="WQY115" s="5"/>
      <c r="WQZ115" s="5"/>
      <c r="WRA115" s="5"/>
      <c r="WRB115" s="5"/>
      <c r="WRC115" s="5"/>
      <c r="WRD115" s="5"/>
      <c r="WRE115" s="5"/>
      <c r="WRF115" s="5"/>
      <c r="WRG115" s="5"/>
      <c r="WRH115" s="5"/>
      <c r="WRI115" s="5"/>
      <c r="WRJ115" s="5"/>
      <c r="WRK115" s="5"/>
      <c r="WRL115" s="5"/>
      <c r="WRM115" s="5"/>
      <c r="WRN115" s="5"/>
      <c r="WRO115" s="5"/>
      <c r="WRP115" s="5"/>
      <c r="WRQ115" s="5"/>
      <c r="WRR115" s="5"/>
      <c r="WRS115" s="5"/>
      <c r="WRT115" s="5"/>
      <c r="WRU115" s="5"/>
      <c r="WRV115" s="5"/>
      <c r="WRW115" s="5"/>
      <c r="WRX115" s="5"/>
      <c r="WRY115" s="5"/>
      <c r="WRZ115" s="5"/>
      <c r="WSA115" s="5"/>
      <c r="WSB115" s="5"/>
      <c r="WSC115" s="5"/>
      <c r="WSD115" s="5"/>
      <c r="WSE115" s="5"/>
      <c r="WSF115" s="5"/>
      <c r="WSG115" s="5"/>
      <c r="WSH115" s="5"/>
      <c r="WSI115" s="5"/>
      <c r="WSJ115" s="5"/>
      <c r="WSK115" s="5"/>
      <c r="WSL115" s="5"/>
      <c r="WSM115" s="5"/>
      <c r="WSN115" s="5"/>
      <c r="WSO115" s="5"/>
      <c r="WSP115" s="5"/>
      <c r="WSQ115" s="5"/>
      <c r="WSR115" s="5"/>
      <c r="WSS115" s="5"/>
      <c r="WST115" s="5"/>
      <c r="WSU115" s="5"/>
      <c r="WSV115" s="5"/>
      <c r="WSW115" s="5"/>
      <c r="WSX115" s="5"/>
      <c r="WSY115" s="5"/>
      <c r="WSZ115" s="5"/>
      <c r="WTA115" s="5"/>
      <c r="WTB115" s="5"/>
      <c r="WTC115" s="5"/>
      <c r="WTD115" s="5"/>
      <c r="WTE115" s="5"/>
      <c r="WTF115" s="5"/>
      <c r="WTG115" s="5"/>
      <c r="WTH115" s="5"/>
      <c r="WTI115" s="5"/>
      <c r="WTJ115" s="5"/>
      <c r="WTK115" s="5"/>
      <c r="WTL115" s="5"/>
      <c r="WTM115" s="5"/>
      <c r="WTN115" s="5"/>
      <c r="WTO115" s="5"/>
      <c r="WTP115" s="5"/>
      <c r="WTQ115" s="5"/>
      <c r="WTR115" s="5"/>
      <c r="WTS115" s="5"/>
      <c r="WTT115" s="5"/>
      <c r="WTU115" s="5"/>
      <c r="WTV115" s="5"/>
      <c r="WTW115" s="5"/>
      <c r="WTX115" s="5"/>
      <c r="WTY115" s="5"/>
      <c r="WTZ115" s="5"/>
      <c r="WUA115" s="5"/>
      <c r="WUB115" s="5"/>
      <c r="WUC115" s="5"/>
      <c r="WUD115" s="5"/>
      <c r="WUE115" s="5"/>
      <c r="WUF115" s="5"/>
      <c r="WUG115" s="5"/>
      <c r="WUH115" s="5"/>
      <c r="WUI115" s="5"/>
      <c r="WUJ115" s="5"/>
      <c r="WUK115" s="5"/>
      <c r="WUL115" s="5"/>
      <c r="WUM115" s="5"/>
      <c r="WUN115" s="5"/>
      <c r="WUO115" s="5"/>
      <c r="WUP115" s="5"/>
      <c r="WUQ115" s="5"/>
      <c r="WUR115" s="5"/>
      <c r="WUS115" s="5"/>
      <c r="WUT115" s="5"/>
      <c r="WUU115" s="5"/>
      <c r="WUV115" s="5"/>
      <c r="WUW115" s="5"/>
      <c r="WUX115" s="5"/>
      <c r="WUY115" s="5"/>
      <c r="WUZ115" s="5"/>
      <c r="WVA115" s="5"/>
      <c r="WVB115" s="5"/>
      <c r="WVC115" s="5"/>
      <c r="WVD115" s="5"/>
      <c r="WVE115" s="5"/>
      <c r="WVF115" s="5"/>
      <c r="WVG115" s="5"/>
      <c r="WVH115" s="5"/>
      <c r="WVI115" s="5"/>
      <c r="WVJ115" s="5"/>
      <c r="WVK115" s="5"/>
      <c r="WVL115" s="5"/>
      <c r="WVM115" s="5"/>
      <c r="WVN115" s="5"/>
      <c r="WVO115" s="5"/>
      <c r="WVP115" s="5"/>
      <c r="WVQ115" s="5"/>
      <c r="WVR115" s="5"/>
      <c r="WVS115" s="5"/>
      <c r="WVT115" s="5"/>
      <c r="WVU115" s="5"/>
      <c r="WVV115" s="5"/>
      <c r="WVW115" s="5"/>
      <c r="WVX115" s="5"/>
      <c r="WVY115" s="5"/>
      <c r="WVZ115" s="5"/>
      <c r="WWA115" s="5"/>
      <c r="WWB115" s="5"/>
      <c r="WWC115" s="5"/>
      <c r="WWD115" s="5"/>
      <c r="WWE115" s="5"/>
      <c r="WWF115" s="5"/>
      <c r="WWG115" s="5"/>
      <c r="WWH115" s="5"/>
      <c r="WWI115" s="5"/>
      <c r="WWJ115" s="5"/>
      <c r="WWK115" s="5"/>
      <c r="WWL115" s="5"/>
      <c r="WWM115" s="5"/>
      <c r="WWN115" s="5"/>
      <c r="WWO115" s="5"/>
      <c r="WWP115" s="5"/>
      <c r="WWQ115" s="5"/>
      <c r="WWR115" s="5"/>
      <c r="WWS115" s="5"/>
      <c r="WWT115" s="5"/>
      <c r="WWU115" s="5"/>
      <c r="WWV115" s="5"/>
      <c r="WWW115" s="5"/>
      <c r="WWX115" s="5"/>
      <c r="WWY115" s="5"/>
      <c r="WWZ115" s="5"/>
      <c r="WXA115" s="5"/>
      <c r="WXB115" s="5"/>
      <c r="WXC115" s="5"/>
      <c r="WXD115" s="5"/>
      <c r="WXE115" s="5"/>
      <c r="WXF115" s="5"/>
      <c r="WXG115" s="5"/>
      <c r="WXH115" s="5"/>
      <c r="WXI115" s="5"/>
      <c r="WXJ115" s="5"/>
      <c r="WXK115" s="5"/>
      <c r="WXL115" s="5"/>
      <c r="WXM115" s="5"/>
      <c r="WXN115" s="5"/>
      <c r="WXO115" s="5"/>
      <c r="WXP115" s="5"/>
      <c r="WXQ115" s="5"/>
      <c r="WXR115" s="5"/>
      <c r="WXS115" s="5"/>
      <c r="WXT115" s="5"/>
      <c r="WXU115" s="5"/>
      <c r="WXV115" s="5"/>
      <c r="WXW115" s="5"/>
      <c r="WXX115" s="5"/>
      <c r="WXY115" s="5"/>
      <c r="WXZ115" s="5"/>
      <c r="WYA115" s="5"/>
      <c r="WYB115" s="5"/>
      <c r="WYC115" s="5"/>
      <c r="WYD115" s="5"/>
      <c r="WYE115" s="5"/>
      <c r="WYF115" s="5"/>
      <c r="WYG115" s="5"/>
      <c r="WYH115" s="5"/>
      <c r="WYI115" s="5"/>
      <c r="WYJ115" s="5"/>
      <c r="WYK115" s="5"/>
      <c r="WYL115" s="5"/>
      <c r="WYM115" s="5"/>
      <c r="WYN115" s="5"/>
      <c r="WYO115" s="5"/>
      <c r="WYP115" s="5"/>
      <c r="WYQ115" s="5"/>
      <c r="WYR115" s="5"/>
      <c r="WYS115" s="5"/>
      <c r="WYT115" s="5"/>
      <c r="WYU115" s="5"/>
      <c r="WYV115" s="5"/>
      <c r="WYW115" s="5"/>
      <c r="WYX115" s="5"/>
      <c r="WYY115" s="5"/>
      <c r="WYZ115" s="5"/>
      <c r="WZA115" s="5"/>
      <c r="WZB115" s="5"/>
      <c r="WZC115" s="5"/>
      <c r="WZD115" s="5"/>
      <c r="WZE115" s="5"/>
      <c r="WZF115" s="5"/>
      <c r="WZG115" s="5"/>
      <c r="WZH115" s="5"/>
      <c r="WZI115" s="5"/>
      <c r="WZJ115" s="5"/>
      <c r="WZK115" s="5"/>
      <c r="WZL115" s="5"/>
      <c r="WZM115" s="5"/>
      <c r="WZN115" s="5"/>
      <c r="WZO115" s="5"/>
      <c r="WZP115" s="5"/>
      <c r="WZQ115" s="5"/>
      <c r="WZR115" s="5"/>
      <c r="WZS115" s="5"/>
      <c r="WZT115" s="5"/>
      <c r="WZU115" s="5"/>
      <c r="WZV115" s="5"/>
      <c r="WZW115" s="5"/>
      <c r="WZX115" s="5"/>
      <c r="WZY115" s="5"/>
      <c r="WZZ115" s="5"/>
      <c r="XAA115" s="5"/>
      <c r="XAB115" s="5"/>
      <c r="XAC115" s="5"/>
      <c r="XAD115" s="5"/>
      <c r="XAE115" s="5"/>
      <c r="XAF115" s="5"/>
      <c r="XAG115" s="5"/>
      <c r="XAH115" s="5"/>
      <c r="XAI115" s="5"/>
      <c r="XAJ115" s="5"/>
      <c r="XAK115" s="5"/>
      <c r="XAL115" s="5"/>
      <c r="XAM115" s="5"/>
      <c r="XAN115" s="5"/>
      <c r="XAO115" s="5"/>
      <c r="XAP115" s="5"/>
      <c r="XAQ115" s="5"/>
      <c r="XAR115" s="5"/>
      <c r="XAS115" s="5"/>
      <c r="XAT115" s="5"/>
      <c r="XAU115" s="5"/>
      <c r="XAV115" s="5"/>
      <c r="XAW115" s="5"/>
      <c r="XAX115" s="5"/>
      <c r="XAY115" s="5"/>
      <c r="XAZ115" s="5"/>
      <c r="XBA115" s="5"/>
      <c r="XBB115" s="5"/>
      <c r="XBC115" s="5"/>
      <c r="XBD115" s="5"/>
      <c r="XBE115" s="5"/>
      <c r="XBF115" s="5"/>
      <c r="XBG115" s="5"/>
      <c r="XBH115" s="5"/>
      <c r="XBI115" s="5"/>
      <c r="XBJ115" s="5"/>
      <c r="XBK115" s="5"/>
      <c r="XBL115" s="5"/>
      <c r="XBM115" s="5"/>
      <c r="XBN115" s="5"/>
      <c r="XBO115" s="5"/>
      <c r="XBP115" s="5"/>
      <c r="XBQ115" s="5"/>
      <c r="XBR115" s="5"/>
      <c r="XBS115" s="5"/>
      <c r="XBT115" s="5"/>
      <c r="XBU115" s="5"/>
      <c r="XBV115" s="5"/>
      <c r="XBW115" s="5"/>
      <c r="XBX115" s="5"/>
      <c r="XBY115" s="5"/>
      <c r="XBZ115" s="5"/>
      <c r="XCA115" s="5"/>
      <c r="XCB115" s="5"/>
      <c r="XCC115" s="5"/>
      <c r="XCD115" s="5"/>
      <c r="XCE115" s="5"/>
      <c r="XCF115" s="5"/>
      <c r="XCG115" s="5"/>
      <c r="XCH115" s="5"/>
      <c r="XCI115" s="5"/>
      <c r="XCJ115" s="5"/>
      <c r="XCK115" s="5"/>
      <c r="XCL115" s="5"/>
      <c r="XCM115" s="5"/>
      <c r="XCN115" s="5"/>
      <c r="XCO115" s="5"/>
      <c r="XCP115" s="5"/>
      <c r="XCQ115" s="5"/>
      <c r="XCR115" s="5"/>
      <c r="XCS115" s="5"/>
      <c r="XCT115" s="5"/>
      <c r="XCU115" s="5"/>
      <c r="XCV115" s="5"/>
      <c r="XCW115" s="5"/>
      <c r="XCX115" s="5"/>
      <c r="XCY115" s="5"/>
      <c r="XCZ115" s="5"/>
      <c r="XDA115" s="5"/>
      <c r="XDB115" s="5"/>
      <c r="XDC115" s="5"/>
      <c r="XDD115" s="5"/>
      <c r="XDE115" s="5"/>
      <c r="XDF115" s="5"/>
      <c r="XDG115" s="5"/>
      <c r="XDH115" s="5"/>
      <c r="XDI115" s="5"/>
      <c r="XDJ115" s="5"/>
      <c r="XDK115" s="5"/>
      <c r="XDL115" s="5"/>
      <c r="XDM115" s="5"/>
      <c r="XDN115" s="5"/>
      <c r="XDO115" s="5"/>
      <c r="XDP115" s="5"/>
      <c r="XDQ115" s="5"/>
      <c r="XDR115" s="5"/>
      <c r="XDS115" s="5"/>
      <c r="XDT115" s="5"/>
      <c r="XDU115" s="5"/>
      <c r="XDV115" s="5"/>
      <c r="XDW115" s="5"/>
      <c r="XDX115" s="5"/>
      <c r="XDY115" s="5"/>
      <c r="XDZ115" s="5"/>
      <c r="XEA115" s="5"/>
      <c r="XEB115" s="5"/>
      <c r="XEC115" s="5"/>
      <c r="XED115" s="5"/>
      <c r="XEE115" s="5"/>
      <c r="XEF115" s="5"/>
      <c r="XEG115" s="5"/>
      <c r="XEH115" s="5"/>
      <c r="XEI115" s="5"/>
    </row>
    <row r="116" spans="1:16363" s="7" customFormat="1">
      <c r="H116" s="84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5"/>
      <c r="DZ116" s="5"/>
      <c r="EA116" s="5"/>
      <c r="EB116" s="5"/>
      <c r="EC116" s="5"/>
      <c r="ED116" s="5"/>
      <c r="EE116" s="5"/>
      <c r="EF116" s="5"/>
      <c r="EG116" s="5"/>
      <c r="EH116" s="5"/>
      <c r="EI116" s="5"/>
      <c r="EJ116" s="5"/>
      <c r="EK116" s="5"/>
      <c r="EL116" s="5"/>
      <c r="EM116" s="5"/>
      <c r="EN116" s="5"/>
      <c r="EO116" s="5"/>
      <c r="EP116" s="5"/>
      <c r="EQ116" s="5"/>
      <c r="ER116" s="5"/>
      <c r="ES116" s="5"/>
      <c r="ET116" s="5"/>
      <c r="EU116" s="5"/>
      <c r="EV116" s="5"/>
      <c r="EW116" s="5"/>
      <c r="EX116" s="5"/>
      <c r="EY116" s="5"/>
      <c r="EZ116" s="5"/>
      <c r="FA116" s="5"/>
      <c r="FB116" s="5"/>
      <c r="FC116" s="5"/>
      <c r="FD116" s="5"/>
      <c r="FE116" s="5"/>
      <c r="FF116" s="5"/>
      <c r="FG116" s="5"/>
      <c r="FH116" s="5"/>
      <c r="FI116" s="5"/>
      <c r="FJ116" s="5"/>
      <c r="FK116" s="5"/>
      <c r="FL116" s="5"/>
      <c r="FM116" s="5"/>
      <c r="FN116" s="5"/>
      <c r="FO116" s="5"/>
      <c r="FP116" s="5"/>
      <c r="FQ116" s="5"/>
      <c r="FR116" s="5"/>
      <c r="FS116" s="5"/>
      <c r="FT116" s="5"/>
      <c r="FU116" s="5"/>
      <c r="FV116" s="5"/>
      <c r="FW116" s="5"/>
      <c r="FX116" s="5"/>
      <c r="FY116" s="5"/>
      <c r="FZ116" s="5"/>
      <c r="GA116" s="5"/>
      <c r="GB116" s="5"/>
      <c r="GC116" s="5"/>
      <c r="GD116" s="5"/>
      <c r="GE116" s="5"/>
      <c r="GF116" s="5"/>
      <c r="GG116" s="5"/>
      <c r="GH116" s="5"/>
      <c r="GI116" s="5"/>
      <c r="GJ116" s="5"/>
      <c r="GK116" s="5"/>
      <c r="GL116" s="5"/>
      <c r="GM116" s="5"/>
      <c r="GN116" s="5"/>
      <c r="GO116" s="5"/>
      <c r="GP116" s="5"/>
      <c r="GQ116" s="5"/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/>
      <c r="HL116" s="5"/>
      <c r="HM116" s="5"/>
      <c r="HN116" s="5"/>
      <c r="HO116" s="5"/>
      <c r="HP116" s="5"/>
      <c r="HQ116" s="5"/>
      <c r="HR116" s="5"/>
      <c r="HS116" s="5"/>
      <c r="HT116" s="5"/>
      <c r="HU116" s="5"/>
      <c r="HV116" s="5"/>
      <c r="HW116" s="5"/>
      <c r="HX116" s="5"/>
      <c r="HY116" s="5"/>
      <c r="HZ116" s="5"/>
      <c r="IA116" s="5"/>
      <c r="IB116" s="5"/>
      <c r="IC116" s="5"/>
      <c r="ID116" s="5"/>
      <c r="IE116" s="5"/>
      <c r="IF116" s="5"/>
      <c r="IG116" s="5"/>
      <c r="IH116" s="5"/>
      <c r="II116" s="5"/>
      <c r="IJ116" s="5"/>
      <c r="IK116" s="5"/>
      <c r="IL116" s="5"/>
      <c r="IM116" s="5"/>
      <c r="IN116" s="5"/>
      <c r="IO116" s="5"/>
      <c r="IP116" s="5"/>
      <c r="IQ116" s="5"/>
      <c r="IR116" s="5"/>
      <c r="IS116" s="5"/>
      <c r="IT116" s="5"/>
      <c r="IU116" s="5"/>
      <c r="IV116" s="5"/>
      <c r="IW116" s="5"/>
      <c r="IX116" s="5"/>
      <c r="IY116" s="5"/>
      <c r="IZ116" s="5"/>
      <c r="JA116" s="5"/>
      <c r="JB116" s="5"/>
      <c r="JC116" s="5"/>
      <c r="JD116" s="5"/>
      <c r="JE116" s="5"/>
      <c r="JF116" s="5"/>
      <c r="JG116" s="5"/>
      <c r="JH116" s="5"/>
      <c r="JI116" s="5"/>
      <c r="JJ116" s="5"/>
      <c r="JK116" s="5"/>
      <c r="JL116" s="5"/>
      <c r="JM116" s="5"/>
      <c r="JN116" s="5"/>
      <c r="JO116" s="5"/>
      <c r="JP116" s="5"/>
      <c r="JQ116" s="5"/>
      <c r="JR116" s="5"/>
      <c r="JS116" s="5"/>
      <c r="JT116" s="5"/>
      <c r="JU116" s="5"/>
      <c r="JV116" s="5"/>
      <c r="JW116" s="5"/>
      <c r="JX116" s="5"/>
      <c r="JY116" s="5"/>
      <c r="JZ116" s="5"/>
      <c r="KA116" s="5"/>
      <c r="KB116" s="5"/>
      <c r="KC116" s="5"/>
      <c r="KD116" s="5"/>
      <c r="KE116" s="5"/>
      <c r="KF116" s="5"/>
      <c r="KG116" s="5"/>
      <c r="KH116" s="5"/>
      <c r="KI116" s="5"/>
      <c r="KJ116" s="5"/>
      <c r="KK116" s="5"/>
      <c r="KL116" s="5"/>
      <c r="KM116" s="5"/>
      <c r="KN116" s="5"/>
      <c r="KO116" s="5"/>
      <c r="KP116" s="5"/>
      <c r="KQ116" s="5"/>
      <c r="KR116" s="5"/>
      <c r="KS116" s="5"/>
      <c r="KT116" s="5"/>
      <c r="KU116" s="5"/>
      <c r="KV116" s="5"/>
      <c r="KW116" s="5"/>
      <c r="KX116" s="5"/>
      <c r="KY116" s="5"/>
      <c r="KZ116" s="5"/>
      <c r="LA116" s="5"/>
      <c r="LB116" s="5"/>
      <c r="LC116" s="5"/>
      <c r="LD116" s="5"/>
      <c r="LE116" s="5"/>
      <c r="LF116" s="5"/>
      <c r="LG116" s="5"/>
      <c r="LH116" s="5"/>
      <c r="LI116" s="5"/>
      <c r="LJ116" s="5"/>
      <c r="LK116" s="5"/>
      <c r="LL116" s="5"/>
      <c r="LM116" s="5"/>
      <c r="LN116" s="5"/>
      <c r="LO116" s="5"/>
      <c r="LP116" s="5"/>
      <c r="LQ116" s="5"/>
      <c r="LR116" s="5"/>
      <c r="LS116" s="5"/>
      <c r="LT116" s="5"/>
      <c r="LU116" s="5"/>
      <c r="LV116" s="5"/>
      <c r="LW116" s="5"/>
      <c r="LX116" s="5"/>
      <c r="LY116" s="5"/>
      <c r="LZ116" s="5"/>
      <c r="MA116" s="5"/>
      <c r="MB116" s="5"/>
      <c r="MC116" s="5"/>
      <c r="MD116" s="5"/>
      <c r="ME116" s="5"/>
      <c r="MF116" s="5"/>
      <c r="MG116" s="5"/>
      <c r="MH116" s="5"/>
      <c r="MI116" s="5"/>
      <c r="MJ116" s="5"/>
      <c r="MK116" s="5"/>
      <c r="ML116" s="5"/>
      <c r="MM116" s="5"/>
      <c r="MN116" s="5"/>
      <c r="MO116" s="5"/>
      <c r="MP116" s="5"/>
      <c r="MQ116" s="5"/>
      <c r="MR116" s="5"/>
      <c r="MS116" s="5"/>
      <c r="MT116" s="5"/>
      <c r="MU116" s="5"/>
      <c r="MV116" s="5"/>
      <c r="MW116" s="5"/>
      <c r="MX116" s="5"/>
      <c r="MY116" s="5"/>
      <c r="MZ116" s="5"/>
      <c r="NA116" s="5"/>
      <c r="NB116" s="5"/>
      <c r="NC116" s="5"/>
      <c r="ND116" s="5"/>
      <c r="NE116" s="5"/>
      <c r="NF116" s="5"/>
      <c r="NG116" s="5"/>
      <c r="NH116" s="5"/>
      <c r="NI116" s="5"/>
      <c r="NJ116" s="5"/>
      <c r="NK116" s="5"/>
      <c r="NL116" s="5"/>
      <c r="NM116" s="5"/>
      <c r="NN116" s="5"/>
      <c r="NO116" s="5"/>
      <c r="NP116" s="5"/>
      <c r="NQ116" s="5"/>
      <c r="NR116" s="5"/>
      <c r="NS116" s="5"/>
      <c r="NT116" s="5"/>
      <c r="NU116" s="5"/>
      <c r="NV116" s="5"/>
      <c r="NW116" s="5"/>
      <c r="NX116" s="5"/>
      <c r="NY116" s="5"/>
      <c r="NZ116" s="5"/>
      <c r="OA116" s="5"/>
      <c r="OB116" s="5"/>
      <c r="OC116" s="5"/>
      <c r="OD116" s="5"/>
      <c r="OE116" s="5"/>
      <c r="OF116" s="5"/>
      <c r="OG116" s="5"/>
      <c r="OH116" s="5"/>
      <c r="OI116" s="5"/>
      <c r="OJ116" s="5"/>
      <c r="OK116" s="5"/>
      <c r="OL116" s="5"/>
      <c r="OM116" s="5"/>
      <c r="ON116" s="5"/>
      <c r="OO116" s="5"/>
      <c r="OP116" s="5"/>
      <c r="OQ116" s="5"/>
      <c r="OR116" s="5"/>
      <c r="OS116" s="5"/>
      <c r="OT116" s="5"/>
      <c r="OU116" s="5"/>
      <c r="OV116" s="5"/>
      <c r="OW116" s="5"/>
      <c r="OX116" s="5"/>
      <c r="OY116" s="5"/>
      <c r="OZ116" s="5"/>
      <c r="PA116" s="5"/>
      <c r="PB116" s="5"/>
      <c r="PC116" s="5"/>
      <c r="PD116" s="5"/>
      <c r="PE116" s="5"/>
      <c r="PF116" s="5"/>
      <c r="PG116" s="5"/>
      <c r="PH116" s="5"/>
      <c r="PI116" s="5"/>
      <c r="PJ116" s="5"/>
      <c r="PK116" s="5"/>
      <c r="PL116" s="5"/>
      <c r="PM116" s="5"/>
      <c r="PN116" s="5"/>
      <c r="PO116" s="5"/>
      <c r="PP116" s="5"/>
      <c r="PQ116" s="5"/>
      <c r="PR116" s="5"/>
      <c r="PS116" s="5"/>
      <c r="PT116" s="5"/>
      <c r="PU116" s="5"/>
      <c r="PV116" s="5"/>
      <c r="PW116" s="5"/>
      <c r="PX116" s="5"/>
      <c r="PY116" s="5"/>
      <c r="PZ116" s="5"/>
      <c r="QA116" s="5"/>
      <c r="QB116" s="5"/>
      <c r="QC116" s="5"/>
      <c r="QD116" s="5"/>
      <c r="QE116" s="5"/>
      <c r="QF116" s="5"/>
      <c r="QG116" s="5"/>
      <c r="QH116" s="5"/>
      <c r="QI116" s="5"/>
      <c r="QJ116" s="5"/>
      <c r="QK116" s="5"/>
      <c r="QL116" s="5"/>
      <c r="QM116" s="5"/>
      <c r="QN116" s="5"/>
      <c r="QO116" s="5"/>
      <c r="QP116" s="5"/>
      <c r="QQ116" s="5"/>
      <c r="QR116" s="5"/>
      <c r="QS116" s="5"/>
      <c r="QT116" s="5"/>
      <c r="QU116" s="5"/>
      <c r="QV116" s="5"/>
      <c r="QW116" s="5"/>
      <c r="QX116" s="5"/>
      <c r="QY116" s="5"/>
      <c r="QZ116" s="5"/>
      <c r="RA116" s="5"/>
      <c r="RB116" s="5"/>
      <c r="RC116" s="5"/>
      <c r="RD116" s="5"/>
      <c r="RE116" s="5"/>
      <c r="RF116" s="5"/>
      <c r="RG116" s="5"/>
      <c r="RH116" s="5"/>
      <c r="RI116" s="5"/>
      <c r="RJ116" s="5"/>
      <c r="RK116" s="5"/>
      <c r="RL116" s="5"/>
      <c r="RM116" s="5"/>
      <c r="RN116" s="5"/>
      <c r="RO116" s="5"/>
      <c r="RP116" s="5"/>
      <c r="RQ116" s="5"/>
      <c r="RR116" s="5"/>
      <c r="RS116" s="5"/>
      <c r="RT116" s="5"/>
      <c r="RU116" s="5"/>
      <c r="RV116" s="5"/>
      <c r="RW116" s="5"/>
      <c r="RX116" s="5"/>
      <c r="RY116" s="5"/>
      <c r="RZ116" s="5"/>
      <c r="SA116" s="5"/>
      <c r="SB116" s="5"/>
      <c r="SC116" s="5"/>
      <c r="SD116" s="5"/>
      <c r="SE116" s="5"/>
      <c r="SF116" s="5"/>
      <c r="SG116" s="5"/>
      <c r="SH116" s="5"/>
      <c r="SI116" s="5"/>
      <c r="SJ116" s="5"/>
      <c r="SK116" s="5"/>
      <c r="SL116" s="5"/>
      <c r="SM116" s="5"/>
      <c r="SN116" s="5"/>
      <c r="SO116" s="5"/>
      <c r="SP116" s="5"/>
      <c r="SQ116" s="5"/>
      <c r="SR116" s="5"/>
      <c r="SS116" s="5"/>
      <c r="ST116" s="5"/>
      <c r="SU116" s="5"/>
      <c r="SV116" s="5"/>
      <c r="SW116" s="5"/>
      <c r="SX116" s="5"/>
      <c r="SY116" s="5"/>
      <c r="SZ116" s="5"/>
      <c r="TA116" s="5"/>
      <c r="TB116" s="5"/>
      <c r="TC116" s="5"/>
      <c r="TD116" s="5"/>
      <c r="TE116" s="5"/>
      <c r="TF116" s="5"/>
      <c r="TG116" s="5"/>
      <c r="TH116" s="5"/>
      <c r="TI116" s="5"/>
      <c r="TJ116" s="5"/>
      <c r="TK116" s="5"/>
      <c r="TL116" s="5"/>
      <c r="TM116" s="5"/>
      <c r="TN116" s="5"/>
      <c r="TO116" s="5"/>
      <c r="TP116" s="5"/>
      <c r="TQ116" s="5"/>
      <c r="TR116" s="5"/>
      <c r="TS116" s="5"/>
      <c r="TT116" s="5"/>
      <c r="TU116" s="5"/>
      <c r="TV116" s="5"/>
      <c r="TW116" s="5"/>
      <c r="TX116" s="5"/>
      <c r="TY116" s="5"/>
      <c r="TZ116" s="5"/>
      <c r="UA116" s="5"/>
      <c r="UB116" s="5"/>
      <c r="UC116" s="5"/>
      <c r="UD116" s="5"/>
      <c r="UE116" s="5"/>
      <c r="UF116" s="5"/>
      <c r="UG116" s="5"/>
      <c r="UH116" s="5"/>
      <c r="UI116" s="5"/>
      <c r="UJ116" s="5"/>
      <c r="UK116" s="5"/>
      <c r="UL116" s="5"/>
      <c r="UM116" s="5"/>
      <c r="UN116" s="5"/>
      <c r="UO116" s="5"/>
      <c r="UP116" s="5"/>
      <c r="UQ116" s="5"/>
      <c r="UR116" s="5"/>
      <c r="US116" s="5"/>
      <c r="UT116" s="5"/>
      <c r="UU116" s="5"/>
      <c r="UV116" s="5"/>
      <c r="UW116" s="5"/>
      <c r="UX116" s="5"/>
      <c r="UY116" s="5"/>
      <c r="UZ116" s="5"/>
      <c r="VA116" s="5"/>
      <c r="VB116" s="5"/>
      <c r="VC116" s="5"/>
      <c r="VD116" s="5"/>
      <c r="VE116" s="5"/>
      <c r="VF116" s="5"/>
      <c r="VG116" s="5"/>
      <c r="VH116" s="5"/>
      <c r="VI116" s="5"/>
      <c r="VJ116" s="5"/>
      <c r="VK116" s="5"/>
      <c r="VL116" s="5"/>
      <c r="VM116" s="5"/>
      <c r="VN116" s="5"/>
      <c r="VO116" s="5"/>
      <c r="VP116" s="5"/>
      <c r="VQ116" s="5"/>
      <c r="VR116" s="5"/>
      <c r="VS116" s="5"/>
      <c r="VT116" s="5"/>
      <c r="VU116" s="5"/>
      <c r="VV116" s="5"/>
      <c r="VW116" s="5"/>
      <c r="VX116" s="5"/>
      <c r="VY116" s="5"/>
      <c r="VZ116" s="5"/>
      <c r="WA116" s="5"/>
      <c r="WB116" s="5"/>
      <c r="WC116" s="5"/>
      <c r="WD116" s="5"/>
      <c r="WE116" s="5"/>
      <c r="WF116" s="5"/>
      <c r="WG116" s="5"/>
      <c r="WH116" s="5"/>
      <c r="WI116" s="5"/>
      <c r="WJ116" s="5"/>
      <c r="WK116" s="5"/>
      <c r="WL116" s="5"/>
      <c r="WM116" s="5"/>
      <c r="WN116" s="5"/>
      <c r="WO116" s="5"/>
      <c r="WP116" s="5"/>
      <c r="WQ116" s="5"/>
      <c r="WR116" s="5"/>
      <c r="WS116" s="5"/>
      <c r="WT116" s="5"/>
      <c r="WU116" s="5"/>
      <c r="WV116" s="5"/>
      <c r="WW116" s="5"/>
      <c r="WX116" s="5"/>
      <c r="WY116" s="5"/>
      <c r="WZ116" s="5"/>
      <c r="XA116" s="5"/>
      <c r="XB116" s="5"/>
      <c r="XC116" s="5"/>
      <c r="XD116" s="5"/>
      <c r="XE116" s="5"/>
      <c r="XF116" s="5"/>
      <c r="XG116" s="5"/>
      <c r="XH116" s="5"/>
      <c r="XI116" s="5"/>
      <c r="XJ116" s="5"/>
      <c r="XK116" s="5"/>
      <c r="XL116" s="5"/>
      <c r="XM116" s="5"/>
      <c r="XN116" s="5"/>
      <c r="XO116" s="5"/>
      <c r="XP116" s="5"/>
      <c r="XQ116" s="5"/>
      <c r="XR116" s="5"/>
      <c r="XS116" s="5"/>
      <c r="XT116" s="5"/>
      <c r="XU116" s="5"/>
      <c r="XV116" s="5"/>
      <c r="XW116" s="5"/>
      <c r="XX116" s="5"/>
      <c r="XY116" s="5"/>
      <c r="XZ116" s="5"/>
      <c r="YA116" s="5"/>
      <c r="YB116" s="5"/>
      <c r="YC116" s="5"/>
      <c r="YD116" s="5"/>
      <c r="YE116" s="5"/>
      <c r="YF116" s="5"/>
      <c r="YG116" s="5"/>
      <c r="YH116" s="5"/>
      <c r="YI116" s="5"/>
      <c r="YJ116" s="5"/>
      <c r="YK116" s="5"/>
      <c r="YL116" s="5"/>
      <c r="YM116" s="5"/>
      <c r="YN116" s="5"/>
      <c r="YO116" s="5"/>
      <c r="YP116" s="5"/>
      <c r="YQ116" s="5"/>
      <c r="YR116" s="5"/>
      <c r="YS116" s="5"/>
      <c r="YT116" s="5"/>
      <c r="YU116" s="5"/>
      <c r="YV116" s="5"/>
      <c r="YW116" s="5"/>
      <c r="YX116" s="5"/>
      <c r="YY116" s="5"/>
      <c r="YZ116" s="5"/>
      <c r="ZA116" s="5"/>
      <c r="ZB116" s="5"/>
      <c r="ZC116" s="5"/>
      <c r="ZD116" s="5"/>
      <c r="ZE116" s="5"/>
      <c r="ZF116" s="5"/>
      <c r="ZG116" s="5"/>
      <c r="ZH116" s="5"/>
      <c r="ZI116" s="5"/>
      <c r="ZJ116" s="5"/>
      <c r="ZK116" s="5"/>
      <c r="ZL116" s="5"/>
      <c r="ZM116" s="5"/>
      <c r="ZN116" s="5"/>
      <c r="ZO116" s="5"/>
      <c r="ZP116" s="5"/>
      <c r="ZQ116" s="5"/>
      <c r="ZR116" s="5"/>
      <c r="ZS116" s="5"/>
      <c r="ZT116" s="5"/>
      <c r="ZU116" s="5"/>
      <c r="ZV116" s="5"/>
      <c r="ZW116" s="5"/>
      <c r="ZX116" s="5"/>
      <c r="ZY116" s="5"/>
      <c r="ZZ116" s="5"/>
      <c r="AAA116" s="5"/>
      <c r="AAB116" s="5"/>
      <c r="AAC116" s="5"/>
      <c r="AAD116" s="5"/>
      <c r="AAE116" s="5"/>
      <c r="AAF116" s="5"/>
      <c r="AAG116" s="5"/>
      <c r="AAH116" s="5"/>
      <c r="AAI116" s="5"/>
      <c r="AAJ116" s="5"/>
      <c r="AAK116" s="5"/>
      <c r="AAL116" s="5"/>
      <c r="AAM116" s="5"/>
      <c r="AAN116" s="5"/>
      <c r="AAO116" s="5"/>
      <c r="AAP116" s="5"/>
      <c r="AAQ116" s="5"/>
      <c r="AAR116" s="5"/>
      <c r="AAS116" s="5"/>
      <c r="AAT116" s="5"/>
      <c r="AAU116" s="5"/>
      <c r="AAV116" s="5"/>
      <c r="AAW116" s="5"/>
      <c r="AAX116" s="5"/>
      <c r="AAY116" s="5"/>
      <c r="AAZ116" s="5"/>
      <c r="ABA116" s="5"/>
      <c r="ABB116" s="5"/>
      <c r="ABC116" s="5"/>
      <c r="ABD116" s="5"/>
      <c r="ABE116" s="5"/>
      <c r="ABF116" s="5"/>
      <c r="ABG116" s="5"/>
      <c r="ABH116" s="5"/>
      <c r="ABI116" s="5"/>
      <c r="ABJ116" s="5"/>
      <c r="ABK116" s="5"/>
      <c r="ABL116" s="5"/>
      <c r="ABM116" s="5"/>
      <c r="ABN116" s="5"/>
      <c r="ABO116" s="5"/>
      <c r="ABP116" s="5"/>
      <c r="ABQ116" s="5"/>
      <c r="ABR116" s="5"/>
      <c r="ABS116" s="5"/>
      <c r="ABT116" s="5"/>
      <c r="ABU116" s="5"/>
      <c r="ABV116" s="5"/>
      <c r="ABW116" s="5"/>
      <c r="ABX116" s="5"/>
      <c r="ABY116" s="5"/>
      <c r="ABZ116" s="5"/>
      <c r="ACA116" s="5"/>
      <c r="ACB116" s="5"/>
      <c r="ACC116" s="5"/>
      <c r="ACD116" s="5"/>
      <c r="ACE116" s="5"/>
      <c r="ACF116" s="5"/>
      <c r="ACG116" s="5"/>
      <c r="ACH116" s="5"/>
      <c r="ACI116" s="5"/>
      <c r="ACJ116" s="5"/>
      <c r="ACK116" s="5"/>
      <c r="ACL116" s="5"/>
      <c r="ACM116" s="5"/>
      <c r="ACN116" s="5"/>
      <c r="ACO116" s="5"/>
      <c r="ACP116" s="5"/>
      <c r="ACQ116" s="5"/>
      <c r="ACR116" s="5"/>
      <c r="ACS116" s="5"/>
      <c r="ACT116" s="5"/>
      <c r="ACU116" s="5"/>
      <c r="ACV116" s="5"/>
      <c r="ACW116" s="5"/>
      <c r="ACX116" s="5"/>
      <c r="ACY116" s="5"/>
      <c r="ACZ116" s="5"/>
      <c r="ADA116" s="5"/>
      <c r="ADB116" s="5"/>
      <c r="ADC116" s="5"/>
      <c r="ADD116" s="5"/>
      <c r="ADE116" s="5"/>
      <c r="ADF116" s="5"/>
      <c r="ADG116" s="5"/>
      <c r="ADH116" s="5"/>
      <c r="ADI116" s="5"/>
      <c r="ADJ116" s="5"/>
      <c r="ADK116" s="5"/>
      <c r="ADL116" s="5"/>
      <c r="ADM116" s="5"/>
      <c r="ADN116" s="5"/>
      <c r="ADO116" s="5"/>
      <c r="ADP116" s="5"/>
      <c r="ADQ116" s="5"/>
      <c r="ADR116" s="5"/>
      <c r="ADS116" s="5"/>
      <c r="ADT116" s="5"/>
      <c r="ADU116" s="5"/>
      <c r="ADV116" s="5"/>
      <c r="ADW116" s="5"/>
      <c r="ADX116" s="5"/>
      <c r="ADY116" s="5"/>
      <c r="ADZ116" s="5"/>
      <c r="AEA116" s="5"/>
      <c r="AEB116" s="5"/>
      <c r="AEC116" s="5"/>
      <c r="AED116" s="5"/>
      <c r="AEE116" s="5"/>
      <c r="AEF116" s="5"/>
      <c r="AEG116" s="5"/>
      <c r="AEH116" s="5"/>
      <c r="AEI116" s="5"/>
      <c r="AEJ116" s="5"/>
      <c r="AEK116" s="5"/>
      <c r="AEL116" s="5"/>
      <c r="AEM116" s="5"/>
      <c r="AEN116" s="5"/>
      <c r="AEO116" s="5"/>
      <c r="AEP116" s="5"/>
      <c r="AEQ116" s="5"/>
      <c r="AER116" s="5"/>
      <c r="AES116" s="5"/>
      <c r="AET116" s="5"/>
      <c r="AEU116" s="5"/>
      <c r="AEV116" s="5"/>
      <c r="AEW116" s="5"/>
      <c r="AEX116" s="5"/>
      <c r="AEY116" s="5"/>
      <c r="AEZ116" s="5"/>
      <c r="AFA116" s="5"/>
      <c r="AFB116" s="5"/>
      <c r="AFC116" s="5"/>
      <c r="AFD116" s="5"/>
      <c r="AFE116" s="5"/>
      <c r="AFF116" s="5"/>
      <c r="AFG116" s="5"/>
      <c r="AFH116" s="5"/>
      <c r="AFI116" s="5"/>
      <c r="AFJ116" s="5"/>
      <c r="AFK116" s="5"/>
      <c r="AFL116" s="5"/>
      <c r="AFM116" s="5"/>
      <c r="AFN116" s="5"/>
      <c r="AFO116" s="5"/>
      <c r="AFP116" s="5"/>
      <c r="AFQ116" s="5"/>
      <c r="AFR116" s="5"/>
      <c r="AFS116" s="5"/>
      <c r="AFT116" s="5"/>
      <c r="AFU116" s="5"/>
      <c r="AFV116" s="5"/>
      <c r="AFW116" s="5"/>
      <c r="AFX116" s="5"/>
      <c r="AFY116" s="5"/>
      <c r="AFZ116" s="5"/>
      <c r="AGA116" s="5"/>
      <c r="AGB116" s="5"/>
      <c r="AGC116" s="5"/>
      <c r="AGD116" s="5"/>
      <c r="AGE116" s="5"/>
      <c r="AGF116" s="5"/>
      <c r="AGG116" s="5"/>
      <c r="AGH116" s="5"/>
      <c r="AGI116" s="5"/>
      <c r="AGJ116" s="5"/>
      <c r="AGK116" s="5"/>
      <c r="AGL116" s="5"/>
      <c r="AGM116" s="5"/>
      <c r="AGN116" s="5"/>
      <c r="AGO116" s="5"/>
      <c r="AGP116" s="5"/>
      <c r="AGQ116" s="5"/>
      <c r="AGR116" s="5"/>
      <c r="AGS116" s="5"/>
      <c r="AGT116" s="5"/>
      <c r="AGU116" s="5"/>
      <c r="AGV116" s="5"/>
      <c r="AGW116" s="5"/>
      <c r="AGX116" s="5"/>
      <c r="AGY116" s="5"/>
      <c r="AGZ116" s="5"/>
      <c r="AHA116" s="5"/>
      <c r="AHB116" s="5"/>
      <c r="AHC116" s="5"/>
      <c r="AHD116" s="5"/>
      <c r="AHE116" s="5"/>
      <c r="AHF116" s="5"/>
      <c r="AHG116" s="5"/>
      <c r="AHH116" s="5"/>
      <c r="AHI116" s="5"/>
      <c r="AHJ116" s="5"/>
      <c r="AHK116" s="5"/>
      <c r="AHL116" s="5"/>
      <c r="AHM116" s="5"/>
      <c r="AHN116" s="5"/>
      <c r="AHO116" s="5"/>
      <c r="AHP116" s="5"/>
      <c r="AHQ116" s="5"/>
      <c r="AHR116" s="5"/>
      <c r="AHS116" s="5"/>
      <c r="AHT116" s="5"/>
      <c r="AHU116" s="5"/>
      <c r="AHV116" s="5"/>
      <c r="AHW116" s="5"/>
      <c r="AHX116" s="5"/>
      <c r="AHY116" s="5"/>
      <c r="AHZ116" s="5"/>
      <c r="AIA116" s="5"/>
      <c r="AIB116" s="5"/>
      <c r="AIC116" s="5"/>
      <c r="AID116" s="5"/>
      <c r="AIE116" s="5"/>
      <c r="AIF116" s="5"/>
      <c r="AIG116" s="5"/>
      <c r="AIH116" s="5"/>
      <c r="AII116" s="5"/>
      <c r="AIJ116" s="5"/>
      <c r="AIK116" s="5"/>
      <c r="AIL116" s="5"/>
      <c r="AIM116" s="5"/>
      <c r="AIN116" s="5"/>
      <c r="AIO116" s="5"/>
      <c r="AIP116" s="5"/>
      <c r="AIQ116" s="5"/>
      <c r="AIR116" s="5"/>
      <c r="AIS116" s="5"/>
      <c r="AIT116" s="5"/>
      <c r="AIU116" s="5"/>
      <c r="AIV116" s="5"/>
      <c r="AIW116" s="5"/>
      <c r="AIX116" s="5"/>
      <c r="AIY116" s="5"/>
      <c r="AIZ116" s="5"/>
      <c r="AJA116" s="5"/>
      <c r="AJB116" s="5"/>
      <c r="AJC116" s="5"/>
      <c r="AJD116" s="5"/>
      <c r="AJE116" s="5"/>
      <c r="AJF116" s="5"/>
      <c r="AJG116" s="5"/>
      <c r="AJH116" s="5"/>
      <c r="AJI116" s="5"/>
      <c r="AJJ116" s="5"/>
      <c r="AJK116" s="5"/>
      <c r="AJL116" s="5"/>
      <c r="AJM116" s="5"/>
      <c r="AJN116" s="5"/>
      <c r="AJO116" s="5"/>
      <c r="AJP116" s="5"/>
      <c r="AJQ116" s="5"/>
      <c r="AJR116" s="5"/>
      <c r="AJS116" s="5"/>
      <c r="AJT116" s="5"/>
      <c r="AJU116" s="5"/>
      <c r="AJV116" s="5"/>
      <c r="AJW116" s="5"/>
      <c r="AJX116" s="5"/>
      <c r="AJY116" s="5"/>
      <c r="AJZ116" s="5"/>
      <c r="AKA116" s="5"/>
      <c r="AKB116" s="5"/>
      <c r="AKC116" s="5"/>
      <c r="AKD116" s="5"/>
      <c r="AKE116" s="5"/>
      <c r="AKF116" s="5"/>
      <c r="AKG116" s="5"/>
      <c r="AKH116" s="5"/>
      <c r="AKI116" s="5"/>
      <c r="AKJ116" s="5"/>
      <c r="AKK116" s="5"/>
      <c r="AKL116" s="5"/>
      <c r="AKM116" s="5"/>
      <c r="AKN116" s="5"/>
      <c r="AKO116" s="5"/>
      <c r="AKP116" s="5"/>
      <c r="AKQ116" s="5"/>
      <c r="AKR116" s="5"/>
      <c r="AKS116" s="5"/>
      <c r="AKT116" s="5"/>
      <c r="AKU116" s="5"/>
      <c r="AKV116" s="5"/>
      <c r="AKW116" s="5"/>
      <c r="AKX116" s="5"/>
      <c r="AKY116" s="5"/>
      <c r="AKZ116" s="5"/>
      <c r="ALA116" s="5"/>
      <c r="ALB116" s="5"/>
      <c r="ALC116" s="5"/>
      <c r="ALD116" s="5"/>
      <c r="ALE116" s="5"/>
      <c r="ALF116" s="5"/>
      <c r="ALG116" s="5"/>
      <c r="ALH116" s="5"/>
      <c r="ALI116" s="5"/>
      <c r="ALJ116" s="5"/>
      <c r="ALK116" s="5"/>
      <c r="ALL116" s="5"/>
      <c r="ALM116" s="5"/>
      <c r="ALN116" s="5"/>
      <c r="ALO116" s="5"/>
      <c r="ALP116" s="5"/>
      <c r="ALQ116" s="5"/>
      <c r="ALR116" s="5"/>
      <c r="ALS116" s="5"/>
      <c r="ALT116" s="5"/>
      <c r="ALU116" s="5"/>
      <c r="ALV116" s="5"/>
      <c r="ALW116" s="5"/>
      <c r="ALX116" s="5"/>
      <c r="ALY116" s="5"/>
      <c r="ALZ116" s="5"/>
      <c r="AMA116" s="5"/>
      <c r="AMB116" s="5"/>
      <c r="AMC116" s="5"/>
      <c r="AMD116" s="5"/>
      <c r="AME116" s="5"/>
      <c r="AMF116" s="5"/>
      <c r="AMG116" s="5"/>
      <c r="AMH116" s="5"/>
      <c r="AMI116" s="5"/>
      <c r="AMJ116" s="5"/>
      <c r="AMK116" s="5"/>
      <c r="AML116" s="5"/>
      <c r="AMM116" s="5"/>
      <c r="AMN116" s="5"/>
      <c r="AMO116" s="5"/>
      <c r="AMP116" s="5"/>
      <c r="AMQ116" s="5"/>
      <c r="AMR116" s="5"/>
      <c r="AMS116" s="5"/>
      <c r="AMT116" s="5"/>
      <c r="AMU116" s="5"/>
      <c r="AMV116" s="5"/>
      <c r="AMW116" s="5"/>
      <c r="AMX116" s="5"/>
      <c r="AMY116" s="5"/>
      <c r="AMZ116" s="5"/>
      <c r="ANA116" s="5"/>
      <c r="ANB116" s="5"/>
      <c r="ANC116" s="5"/>
      <c r="AND116" s="5"/>
      <c r="ANE116" s="5"/>
      <c r="ANF116" s="5"/>
      <c r="ANG116" s="5"/>
      <c r="ANH116" s="5"/>
      <c r="ANI116" s="5"/>
      <c r="ANJ116" s="5"/>
      <c r="ANK116" s="5"/>
      <c r="ANL116" s="5"/>
      <c r="ANM116" s="5"/>
      <c r="ANN116" s="5"/>
      <c r="ANO116" s="5"/>
      <c r="ANP116" s="5"/>
      <c r="ANQ116" s="5"/>
      <c r="ANR116" s="5"/>
      <c r="ANS116" s="5"/>
      <c r="ANT116" s="5"/>
      <c r="ANU116" s="5"/>
      <c r="ANV116" s="5"/>
      <c r="ANW116" s="5"/>
      <c r="ANX116" s="5"/>
      <c r="ANY116" s="5"/>
      <c r="ANZ116" s="5"/>
      <c r="AOA116" s="5"/>
      <c r="AOB116" s="5"/>
      <c r="AOC116" s="5"/>
      <c r="AOD116" s="5"/>
      <c r="AOE116" s="5"/>
      <c r="AOF116" s="5"/>
      <c r="AOG116" s="5"/>
      <c r="AOH116" s="5"/>
      <c r="AOI116" s="5"/>
      <c r="AOJ116" s="5"/>
      <c r="AOK116" s="5"/>
      <c r="AOL116" s="5"/>
      <c r="AOM116" s="5"/>
      <c r="AON116" s="5"/>
      <c r="AOO116" s="5"/>
      <c r="AOP116" s="5"/>
      <c r="AOQ116" s="5"/>
      <c r="AOR116" s="5"/>
      <c r="AOS116" s="5"/>
      <c r="AOT116" s="5"/>
      <c r="AOU116" s="5"/>
      <c r="AOV116" s="5"/>
      <c r="AOW116" s="5"/>
      <c r="AOX116" s="5"/>
      <c r="AOY116" s="5"/>
      <c r="AOZ116" s="5"/>
      <c r="APA116" s="5"/>
      <c r="APB116" s="5"/>
      <c r="APC116" s="5"/>
      <c r="APD116" s="5"/>
      <c r="APE116" s="5"/>
      <c r="APF116" s="5"/>
      <c r="APG116" s="5"/>
      <c r="APH116" s="5"/>
      <c r="API116" s="5"/>
      <c r="APJ116" s="5"/>
      <c r="APK116" s="5"/>
      <c r="APL116" s="5"/>
      <c r="APM116" s="5"/>
      <c r="APN116" s="5"/>
      <c r="APO116" s="5"/>
      <c r="APP116" s="5"/>
      <c r="APQ116" s="5"/>
      <c r="APR116" s="5"/>
      <c r="APS116" s="5"/>
      <c r="APT116" s="5"/>
      <c r="APU116" s="5"/>
      <c r="APV116" s="5"/>
      <c r="APW116" s="5"/>
      <c r="APX116" s="5"/>
      <c r="APY116" s="5"/>
      <c r="APZ116" s="5"/>
      <c r="AQA116" s="5"/>
      <c r="AQB116" s="5"/>
      <c r="AQC116" s="5"/>
      <c r="AQD116" s="5"/>
      <c r="AQE116" s="5"/>
      <c r="AQF116" s="5"/>
      <c r="AQG116" s="5"/>
      <c r="AQH116" s="5"/>
      <c r="AQI116" s="5"/>
      <c r="AQJ116" s="5"/>
      <c r="AQK116" s="5"/>
      <c r="AQL116" s="5"/>
      <c r="AQM116" s="5"/>
      <c r="AQN116" s="5"/>
      <c r="AQO116" s="5"/>
      <c r="AQP116" s="5"/>
      <c r="AQQ116" s="5"/>
      <c r="AQR116" s="5"/>
      <c r="AQS116" s="5"/>
      <c r="AQT116" s="5"/>
      <c r="AQU116" s="5"/>
      <c r="AQV116" s="5"/>
      <c r="AQW116" s="5"/>
      <c r="AQX116" s="5"/>
      <c r="AQY116" s="5"/>
      <c r="AQZ116" s="5"/>
      <c r="ARA116" s="5"/>
      <c r="ARB116" s="5"/>
      <c r="ARC116" s="5"/>
      <c r="ARD116" s="5"/>
      <c r="ARE116" s="5"/>
      <c r="ARF116" s="5"/>
      <c r="ARG116" s="5"/>
      <c r="ARH116" s="5"/>
      <c r="ARI116" s="5"/>
      <c r="ARJ116" s="5"/>
      <c r="ARK116" s="5"/>
      <c r="ARL116" s="5"/>
      <c r="ARM116" s="5"/>
      <c r="ARN116" s="5"/>
      <c r="ARO116" s="5"/>
      <c r="ARP116" s="5"/>
      <c r="ARQ116" s="5"/>
      <c r="ARR116" s="5"/>
      <c r="ARS116" s="5"/>
      <c r="ART116" s="5"/>
      <c r="ARU116" s="5"/>
      <c r="ARV116" s="5"/>
      <c r="ARW116" s="5"/>
      <c r="ARX116" s="5"/>
      <c r="ARY116" s="5"/>
      <c r="ARZ116" s="5"/>
      <c r="ASA116" s="5"/>
      <c r="ASB116" s="5"/>
      <c r="ASC116" s="5"/>
      <c r="ASD116" s="5"/>
      <c r="ASE116" s="5"/>
      <c r="ASF116" s="5"/>
      <c r="ASG116" s="5"/>
      <c r="ASH116" s="5"/>
      <c r="ASI116" s="5"/>
      <c r="ASJ116" s="5"/>
      <c r="ASK116" s="5"/>
      <c r="ASL116" s="5"/>
      <c r="ASM116" s="5"/>
      <c r="ASN116" s="5"/>
      <c r="ASO116" s="5"/>
      <c r="ASP116" s="5"/>
      <c r="ASQ116" s="5"/>
      <c r="ASR116" s="5"/>
      <c r="ASS116" s="5"/>
      <c r="AST116" s="5"/>
      <c r="ASU116" s="5"/>
      <c r="ASV116" s="5"/>
      <c r="ASW116" s="5"/>
      <c r="ASX116" s="5"/>
      <c r="ASY116" s="5"/>
      <c r="ASZ116" s="5"/>
      <c r="ATA116" s="5"/>
      <c r="ATB116" s="5"/>
      <c r="ATC116" s="5"/>
      <c r="ATD116" s="5"/>
      <c r="ATE116" s="5"/>
      <c r="ATF116" s="5"/>
      <c r="ATG116" s="5"/>
      <c r="ATH116" s="5"/>
      <c r="ATI116" s="5"/>
      <c r="ATJ116" s="5"/>
      <c r="ATK116" s="5"/>
      <c r="ATL116" s="5"/>
      <c r="ATM116" s="5"/>
      <c r="ATN116" s="5"/>
      <c r="ATO116" s="5"/>
      <c r="ATP116" s="5"/>
      <c r="ATQ116" s="5"/>
      <c r="ATR116" s="5"/>
      <c r="ATS116" s="5"/>
      <c r="ATT116" s="5"/>
      <c r="ATU116" s="5"/>
      <c r="ATV116" s="5"/>
      <c r="ATW116" s="5"/>
      <c r="ATX116" s="5"/>
      <c r="ATY116" s="5"/>
      <c r="ATZ116" s="5"/>
      <c r="AUA116" s="5"/>
      <c r="AUB116" s="5"/>
      <c r="AUC116" s="5"/>
      <c r="AUD116" s="5"/>
      <c r="AUE116" s="5"/>
      <c r="AUF116" s="5"/>
      <c r="AUG116" s="5"/>
      <c r="AUH116" s="5"/>
      <c r="AUI116" s="5"/>
      <c r="AUJ116" s="5"/>
      <c r="AUK116" s="5"/>
      <c r="AUL116" s="5"/>
      <c r="AUM116" s="5"/>
      <c r="AUN116" s="5"/>
      <c r="AUO116" s="5"/>
      <c r="AUP116" s="5"/>
      <c r="AUQ116" s="5"/>
      <c r="AUR116" s="5"/>
      <c r="AUS116" s="5"/>
      <c r="AUT116" s="5"/>
      <c r="AUU116" s="5"/>
      <c r="AUV116" s="5"/>
      <c r="AUW116" s="5"/>
      <c r="AUX116" s="5"/>
      <c r="AUY116" s="5"/>
      <c r="AUZ116" s="5"/>
      <c r="AVA116" s="5"/>
      <c r="AVB116" s="5"/>
      <c r="AVC116" s="5"/>
      <c r="AVD116" s="5"/>
      <c r="AVE116" s="5"/>
      <c r="AVF116" s="5"/>
      <c r="AVG116" s="5"/>
      <c r="AVH116" s="5"/>
      <c r="AVI116" s="5"/>
      <c r="AVJ116" s="5"/>
      <c r="AVK116" s="5"/>
      <c r="AVL116" s="5"/>
      <c r="AVM116" s="5"/>
      <c r="AVN116" s="5"/>
      <c r="AVO116" s="5"/>
      <c r="AVP116" s="5"/>
      <c r="AVQ116" s="5"/>
      <c r="AVR116" s="5"/>
      <c r="AVS116" s="5"/>
      <c r="AVT116" s="5"/>
      <c r="AVU116" s="5"/>
      <c r="AVV116" s="5"/>
      <c r="AVW116" s="5"/>
      <c r="AVX116" s="5"/>
      <c r="AVY116" s="5"/>
      <c r="AVZ116" s="5"/>
      <c r="AWA116" s="5"/>
      <c r="AWB116" s="5"/>
      <c r="AWC116" s="5"/>
      <c r="AWD116" s="5"/>
      <c r="AWE116" s="5"/>
      <c r="AWF116" s="5"/>
      <c r="AWG116" s="5"/>
      <c r="AWH116" s="5"/>
      <c r="AWI116" s="5"/>
      <c r="AWJ116" s="5"/>
      <c r="AWK116" s="5"/>
      <c r="AWL116" s="5"/>
      <c r="AWM116" s="5"/>
      <c r="AWN116" s="5"/>
      <c r="AWO116" s="5"/>
      <c r="AWP116" s="5"/>
      <c r="AWQ116" s="5"/>
      <c r="AWR116" s="5"/>
      <c r="AWS116" s="5"/>
      <c r="AWT116" s="5"/>
      <c r="AWU116" s="5"/>
      <c r="AWV116" s="5"/>
      <c r="AWW116" s="5"/>
      <c r="AWX116" s="5"/>
      <c r="AWY116" s="5"/>
      <c r="AWZ116" s="5"/>
      <c r="AXA116" s="5"/>
      <c r="AXB116" s="5"/>
      <c r="AXC116" s="5"/>
      <c r="AXD116" s="5"/>
      <c r="AXE116" s="5"/>
      <c r="AXF116" s="5"/>
      <c r="AXG116" s="5"/>
      <c r="AXH116" s="5"/>
      <c r="AXI116" s="5"/>
      <c r="AXJ116" s="5"/>
      <c r="AXK116" s="5"/>
      <c r="AXL116" s="5"/>
      <c r="AXM116" s="5"/>
      <c r="AXN116" s="5"/>
      <c r="AXO116" s="5"/>
      <c r="AXP116" s="5"/>
      <c r="AXQ116" s="5"/>
      <c r="AXR116" s="5"/>
      <c r="AXS116" s="5"/>
      <c r="AXT116" s="5"/>
      <c r="AXU116" s="5"/>
      <c r="AXV116" s="5"/>
      <c r="AXW116" s="5"/>
      <c r="AXX116" s="5"/>
      <c r="AXY116" s="5"/>
      <c r="AXZ116" s="5"/>
      <c r="AYA116" s="5"/>
      <c r="AYB116" s="5"/>
      <c r="AYC116" s="5"/>
      <c r="AYD116" s="5"/>
      <c r="AYE116" s="5"/>
      <c r="AYF116" s="5"/>
      <c r="AYG116" s="5"/>
      <c r="AYH116" s="5"/>
      <c r="AYI116" s="5"/>
      <c r="AYJ116" s="5"/>
      <c r="AYK116" s="5"/>
      <c r="AYL116" s="5"/>
      <c r="AYM116" s="5"/>
      <c r="AYN116" s="5"/>
      <c r="AYO116" s="5"/>
      <c r="AYP116" s="5"/>
      <c r="AYQ116" s="5"/>
      <c r="AYR116" s="5"/>
      <c r="AYS116" s="5"/>
      <c r="AYT116" s="5"/>
      <c r="AYU116" s="5"/>
      <c r="AYV116" s="5"/>
      <c r="AYW116" s="5"/>
      <c r="AYX116" s="5"/>
      <c r="AYY116" s="5"/>
      <c r="AYZ116" s="5"/>
      <c r="AZA116" s="5"/>
      <c r="AZB116" s="5"/>
      <c r="AZC116" s="5"/>
      <c r="AZD116" s="5"/>
      <c r="AZE116" s="5"/>
      <c r="AZF116" s="5"/>
      <c r="AZG116" s="5"/>
      <c r="AZH116" s="5"/>
      <c r="AZI116" s="5"/>
      <c r="AZJ116" s="5"/>
      <c r="AZK116" s="5"/>
      <c r="AZL116" s="5"/>
      <c r="AZM116" s="5"/>
      <c r="AZN116" s="5"/>
      <c r="AZO116" s="5"/>
      <c r="AZP116" s="5"/>
      <c r="AZQ116" s="5"/>
      <c r="AZR116" s="5"/>
      <c r="AZS116" s="5"/>
      <c r="AZT116" s="5"/>
      <c r="AZU116" s="5"/>
      <c r="AZV116" s="5"/>
      <c r="AZW116" s="5"/>
      <c r="AZX116" s="5"/>
      <c r="AZY116" s="5"/>
      <c r="AZZ116" s="5"/>
      <c r="BAA116" s="5"/>
      <c r="BAB116" s="5"/>
      <c r="BAC116" s="5"/>
      <c r="BAD116" s="5"/>
      <c r="BAE116" s="5"/>
      <c r="BAF116" s="5"/>
      <c r="BAG116" s="5"/>
      <c r="BAH116" s="5"/>
      <c r="BAI116" s="5"/>
      <c r="BAJ116" s="5"/>
      <c r="BAK116" s="5"/>
      <c r="BAL116" s="5"/>
      <c r="BAM116" s="5"/>
      <c r="BAN116" s="5"/>
      <c r="BAO116" s="5"/>
      <c r="BAP116" s="5"/>
      <c r="BAQ116" s="5"/>
      <c r="BAR116" s="5"/>
      <c r="BAS116" s="5"/>
      <c r="BAT116" s="5"/>
      <c r="BAU116" s="5"/>
      <c r="BAV116" s="5"/>
      <c r="BAW116" s="5"/>
      <c r="BAX116" s="5"/>
      <c r="BAY116" s="5"/>
      <c r="BAZ116" s="5"/>
      <c r="BBA116" s="5"/>
      <c r="BBB116" s="5"/>
      <c r="BBC116" s="5"/>
      <c r="BBD116" s="5"/>
      <c r="BBE116" s="5"/>
      <c r="BBF116" s="5"/>
      <c r="BBG116" s="5"/>
      <c r="BBH116" s="5"/>
      <c r="BBI116" s="5"/>
      <c r="BBJ116" s="5"/>
      <c r="BBK116" s="5"/>
      <c r="BBL116" s="5"/>
      <c r="BBM116" s="5"/>
      <c r="BBN116" s="5"/>
      <c r="BBO116" s="5"/>
      <c r="BBP116" s="5"/>
      <c r="BBQ116" s="5"/>
      <c r="BBR116" s="5"/>
      <c r="BBS116" s="5"/>
      <c r="BBT116" s="5"/>
      <c r="BBU116" s="5"/>
      <c r="BBV116" s="5"/>
      <c r="BBW116" s="5"/>
      <c r="BBX116" s="5"/>
      <c r="BBY116" s="5"/>
      <c r="BBZ116" s="5"/>
      <c r="BCA116" s="5"/>
      <c r="BCB116" s="5"/>
      <c r="BCC116" s="5"/>
      <c r="BCD116" s="5"/>
      <c r="BCE116" s="5"/>
      <c r="BCF116" s="5"/>
      <c r="BCG116" s="5"/>
      <c r="BCH116" s="5"/>
      <c r="BCI116" s="5"/>
      <c r="BCJ116" s="5"/>
      <c r="BCK116" s="5"/>
      <c r="BCL116" s="5"/>
      <c r="BCM116" s="5"/>
      <c r="BCN116" s="5"/>
      <c r="BCO116" s="5"/>
      <c r="BCP116" s="5"/>
      <c r="BCQ116" s="5"/>
      <c r="BCR116" s="5"/>
      <c r="BCS116" s="5"/>
      <c r="BCT116" s="5"/>
      <c r="BCU116" s="5"/>
      <c r="BCV116" s="5"/>
      <c r="BCW116" s="5"/>
      <c r="BCX116" s="5"/>
      <c r="BCY116" s="5"/>
      <c r="BCZ116" s="5"/>
      <c r="BDA116" s="5"/>
      <c r="BDB116" s="5"/>
      <c r="BDC116" s="5"/>
      <c r="BDD116" s="5"/>
      <c r="BDE116" s="5"/>
      <c r="BDF116" s="5"/>
      <c r="BDG116" s="5"/>
      <c r="BDH116" s="5"/>
      <c r="BDI116" s="5"/>
      <c r="BDJ116" s="5"/>
      <c r="BDK116" s="5"/>
      <c r="BDL116" s="5"/>
      <c r="BDM116" s="5"/>
      <c r="BDN116" s="5"/>
      <c r="BDO116" s="5"/>
      <c r="BDP116" s="5"/>
      <c r="BDQ116" s="5"/>
      <c r="BDR116" s="5"/>
      <c r="BDS116" s="5"/>
      <c r="BDT116" s="5"/>
      <c r="BDU116" s="5"/>
      <c r="BDV116" s="5"/>
      <c r="BDW116" s="5"/>
      <c r="BDX116" s="5"/>
      <c r="BDY116" s="5"/>
      <c r="BDZ116" s="5"/>
      <c r="BEA116" s="5"/>
      <c r="BEB116" s="5"/>
      <c r="BEC116" s="5"/>
      <c r="BED116" s="5"/>
      <c r="BEE116" s="5"/>
      <c r="BEF116" s="5"/>
      <c r="BEG116" s="5"/>
      <c r="BEH116" s="5"/>
      <c r="BEI116" s="5"/>
      <c r="BEJ116" s="5"/>
      <c r="BEK116" s="5"/>
      <c r="BEL116" s="5"/>
      <c r="BEM116" s="5"/>
      <c r="BEN116" s="5"/>
      <c r="BEO116" s="5"/>
      <c r="BEP116" s="5"/>
      <c r="BEQ116" s="5"/>
      <c r="BER116" s="5"/>
      <c r="BES116" s="5"/>
      <c r="BET116" s="5"/>
      <c r="BEU116" s="5"/>
      <c r="BEV116" s="5"/>
      <c r="BEW116" s="5"/>
      <c r="BEX116" s="5"/>
      <c r="BEY116" s="5"/>
      <c r="BEZ116" s="5"/>
      <c r="BFA116" s="5"/>
      <c r="BFB116" s="5"/>
      <c r="BFC116" s="5"/>
      <c r="BFD116" s="5"/>
      <c r="BFE116" s="5"/>
      <c r="BFF116" s="5"/>
      <c r="BFG116" s="5"/>
      <c r="BFH116" s="5"/>
      <c r="BFI116" s="5"/>
      <c r="BFJ116" s="5"/>
      <c r="BFK116" s="5"/>
      <c r="BFL116" s="5"/>
      <c r="BFM116" s="5"/>
      <c r="BFN116" s="5"/>
      <c r="BFO116" s="5"/>
      <c r="BFP116" s="5"/>
      <c r="BFQ116" s="5"/>
      <c r="BFR116" s="5"/>
      <c r="BFS116" s="5"/>
      <c r="BFT116" s="5"/>
      <c r="BFU116" s="5"/>
      <c r="BFV116" s="5"/>
      <c r="BFW116" s="5"/>
      <c r="BFX116" s="5"/>
      <c r="BFY116" s="5"/>
      <c r="BFZ116" s="5"/>
      <c r="BGA116" s="5"/>
      <c r="BGB116" s="5"/>
      <c r="BGC116" s="5"/>
      <c r="BGD116" s="5"/>
      <c r="BGE116" s="5"/>
      <c r="BGF116" s="5"/>
      <c r="BGG116" s="5"/>
      <c r="BGH116" s="5"/>
      <c r="BGI116" s="5"/>
      <c r="BGJ116" s="5"/>
      <c r="BGK116" s="5"/>
      <c r="BGL116" s="5"/>
      <c r="BGM116" s="5"/>
      <c r="BGN116" s="5"/>
      <c r="BGO116" s="5"/>
      <c r="BGP116" s="5"/>
      <c r="BGQ116" s="5"/>
      <c r="BGR116" s="5"/>
      <c r="BGS116" s="5"/>
      <c r="BGT116" s="5"/>
      <c r="BGU116" s="5"/>
      <c r="BGV116" s="5"/>
      <c r="BGW116" s="5"/>
      <c r="BGX116" s="5"/>
      <c r="BGY116" s="5"/>
      <c r="BGZ116" s="5"/>
      <c r="BHA116" s="5"/>
      <c r="BHB116" s="5"/>
      <c r="BHC116" s="5"/>
      <c r="BHD116" s="5"/>
      <c r="BHE116" s="5"/>
      <c r="BHF116" s="5"/>
      <c r="BHG116" s="5"/>
      <c r="BHH116" s="5"/>
      <c r="BHI116" s="5"/>
      <c r="BHJ116" s="5"/>
      <c r="BHK116" s="5"/>
      <c r="BHL116" s="5"/>
      <c r="BHM116" s="5"/>
      <c r="BHN116" s="5"/>
      <c r="BHO116" s="5"/>
      <c r="BHP116" s="5"/>
      <c r="BHQ116" s="5"/>
      <c r="BHR116" s="5"/>
      <c r="BHS116" s="5"/>
      <c r="BHT116" s="5"/>
      <c r="BHU116" s="5"/>
      <c r="BHV116" s="5"/>
      <c r="BHW116" s="5"/>
      <c r="BHX116" s="5"/>
      <c r="BHY116" s="5"/>
      <c r="BHZ116" s="5"/>
      <c r="BIA116" s="5"/>
      <c r="BIB116" s="5"/>
      <c r="BIC116" s="5"/>
      <c r="BID116" s="5"/>
      <c r="BIE116" s="5"/>
      <c r="BIF116" s="5"/>
      <c r="BIG116" s="5"/>
      <c r="BIH116" s="5"/>
      <c r="BII116" s="5"/>
      <c r="BIJ116" s="5"/>
      <c r="BIK116" s="5"/>
      <c r="BIL116" s="5"/>
      <c r="BIM116" s="5"/>
      <c r="BIN116" s="5"/>
      <c r="BIO116" s="5"/>
      <c r="BIP116" s="5"/>
      <c r="BIQ116" s="5"/>
      <c r="BIR116" s="5"/>
      <c r="BIS116" s="5"/>
      <c r="BIT116" s="5"/>
      <c r="BIU116" s="5"/>
      <c r="BIV116" s="5"/>
      <c r="BIW116" s="5"/>
      <c r="BIX116" s="5"/>
      <c r="BIY116" s="5"/>
      <c r="BIZ116" s="5"/>
      <c r="BJA116" s="5"/>
      <c r="BJB116" s="5"/>
      <c r="BJC116" s="5"/>
      <c r="BJD116" s="5"/>
      <c r="BJE116" s="5"/>
      <c r="BJF116" s="5"/>
      <c r="BJG116" s="5"/>
      <c r="BJH116" s="5"/>
      <c r="BJI116" s="5"/>
      <c r="BJJ116" s="5"/>
      <c r="BJK116" s="5"/>
      <c r="BJL116" s="5"/>
      <c r="BJM116" s="5"/>
      <c r="BJN116" s="5"/>
      <c r="BJO116" s="5"/>
      <c r="BJP116" s="5"/>
      <c r="BJQ116" s="5"/>
      <c r="BJR116" s="5"/>
      <c r="BJS116" s="5"/>
      <c r="BJT116" s="5"/>
      <c r="BJU116" s="5"/>
      <c r="BJV116" s="5"/>
      <c r="BJW116" s="5"/>
      <c r="BJX116" s="5"/>
      <c r="BJY116" s="5"/>
      <c r="BJZ116" s="5"/>
      <c r="BKA116" s="5"/>
      <c r="BKB116" s="5"/>
      <c r="BKC116" s="5"/>
      <c r="BKD116" s="5"/>
      <c r="BKE116" s="5"/>
      <c r="BKF116" s="5"/>
      <c r="BKG116" s="5"/>
      <c r="BKH116" s="5"/>
      <c r="BKI116" s="5"/>
      <c r="BKJ116" s="5"/>
      <c r="BKK116" s="5"/>
      <c r="BKL116" s="5"/>
      <c r="BKM116" s="5"/>
      <c r="BKN116" s="5"/>
      <c r="BKO116" s="5"/>
      <c r="BKP116" s="5"/>
      <c r="BKQ116" s="5"/>
      <c r="BKR116" s="5"/>
      <c r="BKS116" s="5"/>
      <c r="BKT116" s="5"/>
      <c r="BKU116" s="5"/>
      <c r="BKV116" s="5"/>
      <c r="BKW116" s="5"/>
      <c r="BKX116" s="5"/>
      <c r="BKY116" s="5"/>
      <c r="BKZ116" s="5"/>
      <c r="BLA116" s="5"/>
      <c r="BLB116" s="5"/>
      <c r="BLC116" s="5"/>
      <c r="BLD116" s="5"/>
      <c r="BLE116" s="5"/>
      <c r="BLF116" s="5"/>
      <c r="BLG116" s="5"/>
      <c r="BLH116" s="5"/>
      <c r="BLI116" s="5"/>
      <c r="BLJ116" s="5"/>
      <c r="BLK116" s="5"/>
      <c r="BLL116" s="5"/>
      <c r="BLM116" s="5"/>
      <c r="BLN116" s="5"/>
      <c r="BLO116" s="5"/>
      <c r="BLP116" s="5"/>
      <c r="BLQ116" s="5"/>
      <c r="BLR116" s="5"/>
      <c r="BLS116" s="5"/>
      <c r="BLT116" s="5"/>
      <c r="BLU116" s="5"/>
      <c r="BLV116" s="5"/>
      <c r="BLW116" s="5"/>
      <c r="BLX116" s="5"/>
      <c r="BLY116" s="5"/>
      <c r="BLZ116" s="5"/>
      <c r="BMA116" s="5"/>
      <c r="BMB116" s="5"/>
      <c r="BMC116" s="5"/>
      <c r="BMD116" s="5"/>
      <c r="BME116" s="5"/>
      <c r="BMF116" s="5"/>
      <c r="BMG116" s="5"/>
      <c r="BMH116" s="5"/>
      <c r="BMI116" s="5"/>
      <c r="BMJ116" s="5"/>
      <c r="BMK116" s="5"/>
      <c r="BML116" s="5"/>
      <c r="BMM116" s="5"/>
      <c r="BMN116" s="5"/>
      <c r="BMO116" s="5"/>
      <c r="BMP116" s="5"/>
      <c r="BMQ116" s="5"/>
      <c r="BMR116" s="5"/>
      <c r="BMS116" s="5"/>
      <c r="BMT116" s="5"/>
      <c r="BMU116" s="5"/>
      <c r="BMV116" s="5"/>
      <c r="BMW116" s="5"/>
      <c r="BMX116" s="5"/>
      <c r="BMY116" s="5"/>
      <c r="BMZ116" s="5"/>
      <c r="BNA116" s="5"/>
      <c r="BNB116" s="5"/>
      <c r="BNC116" s="5"/>
      <c r="BND116" s="5"/>
      <c r="BNE116" s="5"/>
      <c r="BNF116" s="5"/>
      <c r="BNG116" s="5"/>
      <c r="BNH116" s="5"/>
      <c r="BNI116" s="5"/>
      <c r="BNJ116" s="5"/>
      <c r="BNK116" s="5"/>
      <c r="BNL116" s="5"/>
      <c r="BNM116" s="5"/>
      <c r="BNN116" s="5"/>
      <c r="BNO116" s="5"/>
      <c r="BNP116" s="5"/>
      <c r="BNQ116" s="5"/>
      <c r="BNR116" s="5"/>
      <c r="BNS116" s="5"/>
      <c r="BNT116" s="5"/>
      <c r="BNU116" s="5"/>
      <c r="BNV116" s="5"/>
      <c r="BNW116" s="5"/>
      <c r="BNX116" s="5"/>
      <c r="BNY116" s="5"/>
      <c r="BNZ116" s="5"/>
      <c r="BOA116" s="5"/>
      <c r="BOB116" s="5"/>
      <c r="BOC116" s="5"/>
      <c r="BOD116" s="5"/>
      <c r="BOE116" s="5"/>
      <c r="BOF116" s="5"/>
      <c r="BOG116" s="5"/>
      <c r="BOH116" s="5"/>
      <c r="BOI116" s="5"/>
      <c r="BOJ116" s="5"/>
      <c r="BOK116" s="5"/>
      <c r="BOL116" s="5"/>
      <c r="BOM116" s="5"/>
      <c r="BON116" s="5"/>
      <c r="BOO116" s="5"/>
      <c r="BOP116" s="5"/>
      <c r="BOQ116" s="5"/>
      <c r="BOR116" s="5"/>
      <c r="BOS116" s="5"/>
      <c r="BOT116" s="5"/>
      <c r="BOU116" s="5"/>
      <c r="BOV116" s="5"/>
      <c r="BOW116" s="5"/>
      <c r="BOX116" s="5"/>
      <c r="BOY116" s="5"/>
      <c r="BOZ116" s="5"/>
      <c r="BPA116" s="5"/>
      <c r="BPB116" s="5"/>
      <c r="BPC116" s="5"/>
      <c r="BPD116" s="5"/>
      <c r="BPE116" s="5"/>
      <c r="BPF116" s="5"/>
      <c r="BPG116" s="5"/>
      <c r="BPH116" s="5"/>
      <c r="BPI116" s="5"/>
      <c r="BPJ116" s="5"/>
      <c r="BPK116" s="5"/>
      <c r="BPL116" s="5"/>
      <c r="BPM116" s="5"/>
      <c r="BPN116" s="5"/>
      <c r="BPO116" s="5"/>
      <c r="BPP116" s="5"/>
      <c r="BPQ116" s="5"/>
      <c r="BPR116" s="5"/>
      <c r="BPS116" s="5"/>
      <c r="BPT116" s="5"/>
      <c r="BPU116" s="5"/>
      <c r="BPV116" s="5"/>
      <c r="BPW116" s="5"/>
      <c r="BPX116" s="5"/>
      <c r="BPY116" s="5"/>
      <c r="BPZ116" s="5"/>
      <c r="BQA116" s="5"/>
      <c r="BQB116" s="5"/>
      <c r="BQC116" s="5"/>
      <c r="BQD116" s="5"/>
      <c r="BQE116" s="5"/>
      <c r="BQF116" s="5"/>
      <c r="BQG116" s="5"/>
      <c r="BQH116" s="5"/>
      <c r="BQI116" s="5"/>
      <c r="BQJ116" s="5"/>
      <c r="BQK116" s="5"/>
      <c r="BQL116" s="5"/>
      <c r="BQM116" s="5"/>
      <c r="BQN116" s="5"/>
      <c r="BQO116" s="5"/>
      <c r="BQP116" s="5"/>
      <c r="BQQ116" s="5"/>
      <c r="BQR116" s="5"/>
      <c r="BQS116" s="5"/>
      <c r="BQT116" s="5"/>
      <c r="BQU116" s="5"/>
      <c r="BQV116" s="5"/>
      <c r="BQW116" s="5"/>
      <c r="BQX116" s="5"/>
      <c r="BQY116" s="5"/>
      <c r="BQZ116" s="5"/>
      <c r="BRA116" s="5"/>
      <c r="BRB116" s="5"/>
      <c r="BRC116" s="5"/>
      <c r="BRD116" s="5"/>
      <c r="BRE116" s="5"/>
      <c r="BRF116" s="5"/>
      <c r="BRG116" s="5"/>
      <c r="BRH116" s="5"/>
      <c r="BRI116" s="5"/>
      <c r="BRJ116" s="5"/>
      <c r="BRK116" s="5"/>
      <c r="BRL116" s="5"/>
      <c r="BRM116" s="5"/>
      <c r="BRN116" s="5"/>
      <c r="BRO116" s="5"/>
      <c r="BRP116" s="5"/>
      <c r="BRQ116" s="5"/>
      <c r="BRR116" s="5"/>
      <c r="BRS116" s="5"/>
      <c r="BRT116" s="5"/>
      <c r="BRU116" s="5"/>
      <c r="BRV116" s="5"/>
      <c r="BRW116" s="5"/>
      <c r="BRX116" s="5"/>
      <c r="BRY116" s="5"/>
      <c r="BRZ116" s="5"/>
      <c r="BSA116" s="5"/>
      <c r="BSB116" s="5"/>
      <c r="BSC116" s="5"/>
      <c r="BSD116" s="5"/>
      <c r="BSE116" s="5"/>
      <c r="BSF116" s="5"/>
      <c r="BSG116" s="5"/>
      <c r="BSH116" s="5"/>
      <c r="BSI116" s="5"/>
      <c r="BSJ116" s="5"/>
      <c r="BSK116" s="5"/>
      <c r="BSL116" s="5"/>
      <c r="BSM116" s="5"/>
      <c r="BSN116" s="5"/>
      <c r="BSO116" s="5"/>
      <c r="BSP116" s="5"/>
      <c r="BSQ116" s="5"/>
      <c r="BSR116" s="5"/>
      <c r="BSS116" s="5"/>
      <c r="BST116" s="5"/>
      <c r="BSU116" s="5"/>
      <c r="BSV116" s="5"/>
      <c r="BSW116" s="5"/>
      <c r="BSX116" s="5"/>
      <c r="BSY116" s="5"/>
      <c r="BSZ116" s="5"/>
      <c r="BTA116" s="5"/>
      <c r="BTB116" s="5"/>
      <c r="BTC116" s="5"/>
      <c r="BTD116" s="5"/>
      <c r="BTE116" s="5"/>
      <c r="BTF116" s="5"/>
      <c r="BTG116" s="5"/>
      <c r="BTH116" s="5"/>
      <c r="BTI116" s="5"/>
      <c r="BTJ116" s="5"/>
      <c r="BTK116" s="5"/>
      <c r="BTL116" s="5"/>
      <c r="BTM116" s="5"/>
      <c r="BTN116" s="5"/>
      <c r="BTO116" s="5"/>
      <c r="BTP116" s="5"/>
      <c r="BTQ116" s="5"/>
      <c r="BTR116" s="5"/>
      <c r="BTS116" s="5"/>
      <c r="BTT116" s="5"/>
      <c r="BTU116" s="5"/>
      <c r="BTV116" s="5"/>
      <c r="BTW116" s="5"/>
      <c r="BTX116" s="5"/>
      <c r="BTY116" s="5"/>
      <c r="BTZ116" s="5"/>
      <c r="BUA116" s="5"/>
      <c r="BUB116" s="5"/>
      <c r="BUC116" s="5"/>
      <c r="BUD116" s="5"/>
      <c r="BUE116" s="5"/>
      <c r="BUF116" s="5"/>
      <c r="BUG116" s="5"/>
      <c r="BUH116" s="5"/>
      <c r="BUI116" s="5"/>
      <c r="BUJ116" s="5"/>
      <c r="BUK116" s="5"/>
      <c r="BUL116" s="5"/>
      <c r="BUM116" s="5"/>
      <c r="BUN116" s="5"/>
      <c r="BUO116" s="5"/>
      <c r="BUP116" s="5"/>
      <c r="BUQ116" s="5"/>
      <c r="BUR116" s="5"/>
      <c r="BUS116" s="5"/>
      <c r="BUT116" s="5"/>
      <c r="BUU116" s="5"/>
      <c r="BUV116" s="5"/>
      <c r="BUW116" s="5"/>
      <c r="BUX116" s="5"/>
      <c r="BUY116" s="5"/>
      <c r="BUZ116" s="5"/>
      <c r="BVA116" s="5"/>
      <c r="BVB116" s="5"/>
      <c r="BVC116" s="5"/>
      <c r="BVD116" s="5"/>
      <c r="BVE116" s="5"/>
      <c r="BVF116" s="5"/>
      <c r="BVG116" s="5"/>
      <c r="BVH116" s="5"/>
      <c r="BVI116" s="5"/>
      <c r="BVJ116" s="5"/>
      <c r="BVK116" s="5"/>
      <c r="BVL116" s="5"/>
      <c r="BVM116" s="5"/>
      <c r="BVN116" s="5"/>
      <c r="BVO116" s="5"/>
      <c r="BVP116" s="5"/>
      <c r="BVQ116" s="5"/>
      <c r="BVR116" s="5"/>
      <c r="BVS116" s="5"/>
      <c r="BVT116" s="5"/>
      <c r="BVU116" s="5"/>
      <c r="BVV116" s="5"/>
      <c r="BVW116" s="5"/>
      <c r="BVX116" s="5"/>
      <c r="BVY116" s="5"/>
      <c r="BVZ116" s="5"/>
      <c r="BWA116" s="5"/>
      <c r="BWB116" s="5"/>
      <c r="BWC116" s="5"/>
      <c r="BWD116" s="5"/>
      <c r="BWE116" s="5"/>
      <c r="BWF116" s="5"/>
      <c r="BWG116" s="5"/>
      <c r="BWH116" s="5"/>
      <c r="BWI116" s="5"/>
      <c r="BWJ116" s="5"/>
      <c r="BWK116" s="5"/>
      <c r="BWL116" s="5"/>
      <c r="BWM116" s="5"/>
      <c r="BWN116" s="5"/>
      <c r="BWO116" s="5"/>
      <c r="BWP116" s="5"/>
      <c r="BWQ116" s="5"/>
      <c r="BWR116" s="5"/>
      <c r="BWS116" s="5"/>
      <c r="BWT116" s="5"/>
      <c r="BWU116" s="5"/>
      <c r="BWV116" s="5"/>
      <c r="BWW116" s="5"/>
      <c r="BWX116" s="5"/>
      <c r="BWY116" s="5"/>
      <c r="BWZ116" s="5"/>
      <c r="BXA116" s="5"/>
      <c r="BXB116" s="5"/>
      <c r="BXC116" s="5"/>
      <c r="BXD116" s="5"/>
      <c r="BXE116" s="5"/>
      <c r="BXF116" s="5"/>
      <c r="BXG116" s="5"/>
      <c r="BXH116" s="5"/>
      <c r="BXI116" s="5"/>
      <c r="BXJ116" s="5"/>
      <c r="BXK116" s="5"/>
      <c r="BXL116" s="5"/>
      <c r="BXM116" s="5"/>
      <c r="BXN116" s="5"/>
      <c r="BXO116" s="5"/>
      <c r="BXP116" s="5"/>
      <c r="BXQ116" s="5"/>
      <c r="BXR116" s="5"/>
      <c r="BXS116" s="5"/>
      <c r="BXT116" s="5"/>
      <c r="BXU116" s="5"/>
      <c r="BXV116" s="5"/>
      <c r="BXW116" s="5"/>
      <c r="BXX116" s="5"/>
      <c r="BXY116" s="5"/>
      <c r="BXZ116" s="5"/>
      <c r="BYA116" s="5"/>
      <c r="BYB116" s="5"/>
      <c r="BYC116" s="5"/>
      <c r="BYD116" s="5"/>
      <c r="BYE116" s="5"/>
      <c r="BYF116" s="5"/>
      <c r="BYG116" s="5"/>
      <c r="BYH116" s="5"/>
      <c r="BYI116" s="5"/>
      <c r="BYJ116" s="5"/>
      <c r="BYK116" s="5"/>
      <c r="BYL116" s="5"/>
      <c r="BYM116" s="5"/>
      <c r="BYN116" s="5"/>
      <c r="BYO116" s="5"/>
      <c r="BYP116" s="5"/>
      <c r="BYQ116" s="5"/>
      <c r="BYR116" s="5"/>
      <c r="BYS116" s="5"/>
      <c r="BYT116" s="5"/>
      <c r="BYU116" s="5"/>
      <c r="BYV116" s="5"/>
      <c r="BYW116" s="5"/>
      <c r="BYX116" s="5"/>
      <c r="BYY116" s="5"/>
      <c r="BYZ116" s="5"/>
      <c r="BZA116" s="5"/>
      <c r="BZB116" s="5"/>
      <c r="BZC116" s="5"/>
      <c r="BZD116" s="5"/>
      <c r="BZE116" s="5"/>
      <c r="BZF116" s="5"/>
      <c r="BZG116" s="5"/>
      <c r="BZH116" s="5"/>
      <c r="BZI116" s="5"/>
      <c r="BZJ116" s="5"/>
      <c r="BZK116" s="5"/>
      <c r="BZL116" s="5"/>
      <c r="BZM116" s="5"/>
      <c r="BZN116" s="5"/>
      <c r="BZO116" s="5"/>
      <c r="BZP116" s="5"/>
      <c r="BZQ116" s="5"/>
      <c r="BZR116" s="5"/>
      <c r="BZS116" s="5"/>
      <c r="BZT116" s="5"/>
      <c r="BZU116" s="5"/>
      <c r="BZV116" s="5"/>
      <c r="BZW116" s="5"/>
      <c r="BZX116" s="5"/>
      <c r="BZY116" s="5"/>
      <c r="BZZ116" s="5"/>
      <c r="CAA116" s="5"/>
      <c r="CAB116" s="5"/>
      <c r="CAC116" s="5"/>
      <c r="CAD116" s="5"/>
      <c r="CAE116" s="5"/>
      <c r="CAF116" s="5"/>
      <c r="CAG116" s="5"/>
      <c r="CAH116" s="5"/>
      <c r="CAI116" s="5"/>
      <c r="CAJ116" s="5"/>
      <c r="CAK116" s="5"/>
      <c r="CAL116" s="5"/>
      <c r="CAM116" s="5"/>
      <c r="CAN116" s="5"/>
      <c r="CAO116" s="5"/>
      <c r="CAP116" s="5"/>
      <c r="CAQ116" s="5"/>
      <c r="CAR116" s="5"/>
      <c r="CAS116" s="5"/>
      <c r="CAT116" s="5"/>
      <c r="CAU116" s="5"/>
      <c r="CAV116" s="5"/>
      <c r="CAW116" s="5"/>
      <c r="CAX116" s="5"/>
      <c r="CAY116" s="5"/>
      <c r="CAZ116" s="5"/>
      <c r="CBA116" s="5"/>
      <c r="CBB116" s="5"/>
      <c r="CBC116" s="5"/>
      <c r="CBD116" s="5"/>
      <c r="CBE116" s="5"/>
      <c r="CBF116" s="5"/>
      <c r="CBG116" s="5"/>
      <c r="CBH116" s="5"/>
      <c r="CBI116" s="5"/>
      <c r="CBJ116" s="5"/>
      <c r="CBK116" s="5"/>
      <c r="CBL116" s="5"/>
      <c r="CBM116" s="5"/>
      <c r="CBN116" s="5"/>
      <c r="CBO116" s="5"/>
      <c r="CBP116" s="5"/>
      <c r="CBQ116" s="5"/>
      <c r="CBR116" s="5"/>
      <c r="CBS116" s="5"/>
      <c r="CBT116" s="5"/>
      <c r="CBU116" s="5"/>
      <c r="CBV116" s="5"/>
      <c r="CBW116" s="5"/>
      <c r="CBX116" s="5"/>
      <c r="CBY116" s="5"/>
      <c r="CBZ116" s="5"/>
      <c r="CCA116" s="5"/>
      <c r="CCB116" s="5"/>
      <c r="CCC116" s="5"/>
      <c r="CCD116" s="5"/>
      <c r="CCE116" s="5"/>
      <c r="CCF116" s="5"/>
      <c r="CCG116" s="5"/>
      <c r="CCH116" s="5"/>
      <c r="CCI116" s="5"/>
      <c r="CCJ116" s="5"/>
      <c r="CCK116" s="5"/>
      <c r="CCL116" s="5"/>
      <c r="CCM116" s="5"/>
      <c r="CCN116" s="5"/>
      <c r="CCO116" s="5"/>
      <c r="CCP116" s="5"/>
      <c r="CCQ116" s="5"/>
      <c r="CCR116" s="5"/>
      <c r="CCS116" s="5"/>
      <c r="CCT116" s="5"/>
      <c r="CCU116" s="5"/>
      <c r="CCV116" s="5"/>
      <c r="CCW116" s="5"/>
      <c r="CCX116" s="5"/>
      <c r="CCY116" s="5"/>
      <c r="CCZ116" s="5"/>
      <c r="CDA116" s="5"/>
      <c r="CDB116" s="5"/>
      <c r="CDC116" s="5"/>
      <c r="CDD116" s="5"/>
      <c r="CDE116" s="5"/>
      <c r="CDF116" s="5"/>
      <c r="CDG116" s="5"/>
      <c r="CDH116" s="5"/>
      <c r="CDI116" s="5"/>
      <c r="CDJ116" s="5"/>
      <c r="CDK116" s="5"/>
      <c r="CDL116" s="5"/>
      <c r="CDM116" s="5"/>
      <c r="CDN116" s="5"/>
      <c r="CDO116" s="5"/>
      <c r="CDP116" s="5"/>
      <c r="CDQ116" s="5"/>
      <c r="CDR116" s="5"/>
      <c r="CDS116" s="5"/>
      <c r="CDT116" s="5"/>
      <c r="CDU116" s="5"/>
      <c r="CDV116" s="5"/>
      <c r="CDW116" s="5"/>
      <c r="CDX116" s="5"/>
      <c r="CDY116" s="5"/>
      <c r="CDZ116" s="5"/>
      <c r="CEA116" s="5"/>
      <c r="CEB116" s="5"/>
      <c r="CEC116" s="5"/>
      <c r="CED116" s="5"/>
      <c r="CEE116" s="5"/>
      <c r="CEF116" s="5"/>
      <c r="CEG116" s="5"/>
      <c r="CEH116" s="5"/>
      <c r="CEI116" s="5"/>
      <c r="CEJ116" s="5"/>
      <c r="CEK116" s="5"/>
      <c r="CEL116" s="5"/>
      <c r="CEM116" s="5"/>
      <c r="CEN116" s="5"/>
      <c r="CEO116" s="5"/>
      <c r="CEP116" s="5"/>
      <c r="CEQ116" s="5"/>
      <c r="CER116" s="5"/>
      <c r="CES116" s="5"/>
      <c r="CET116" s="5"/>
      <c r="CEU116" s="5"/>
      <c r="CEV116" s="5"/>
      <c r="CEW116" s="5"/>
      <c r="CEX116" s="5"/>
      <c r="CEY116" s="5"/>
      <c r="CEZ116" s="5"/>
      <c r="CFA116" s="5"/>
      <c r="CFB116" s="5"/>
      <c r="CFC116" s="5"/>
      <c r="CFD116" s="5"/>
      <c r="CFE116" s="5"/>
      <c r="CFF116" s="5"/>
      <c r="CFG116" s="5"/>
      <c r="CFH116" s="5"/>
      <c r="CFI116" s="5"/>
      <c r="CFJ116" s="5"/>
      <c r="CFK116" s="5"/>
      <c r="CFL116" s="5"/>
      <c r="CFM116" s="5"/>
      <c r="CFN116" s="5"/>
      <c r="CFO116" s="5"/>
      <c r="CFP116" s="5"/>
      <c r="CFQ116" s="5"/>
      <c r="CFR116" s="5"/>
      <c r="CFS116" s="5"/>
      <c r="CFT116" s="5"/>
      <c r="CFU116" s="5"/>
      <c r="CFV116" s="5"/>
      <c r="CFW116" s="5"/>
      <c r="CFX116" s="5"/>
      <c r="CFY116" s="5"/>
      <c r="CFZ116" s="5"/>
      <c r="CGA116" s="5"/>
      <c r="CGB116" s="5"/>
      <c r="CGC116" s="5"/>
      <c r="CGD116" s="5"/>
      <c r="CGE116" s="5"/>
      <c r="CGF116" s="5"/>
      <c r="CGG116" s="5"/>
      <c r="CGH116" s="5"/>
      <c r="CGI116" s="5"/>
      <c r="CGJ116" s="5"/>
      <c r="CGK116" s="5"/>
      <c r="CGL116" s="5"/>
      <c r="CGM116" s="5"/>
      <c r="CGN116" s="5"/>
      <c r="CGO116" s="5"/>
      <c r="CGP116" s="5"/>
      <c r="CGQ116" s="5"/>
      <c r="CGR116" s="5"/>
      <c r="CGS116" s="5"/>
      <c r="CGT116" s="5"/>
      <c r="CGU116" s="5"/>
      <c r="CGV116" s="5"/>
      <c r="CGW116" s="5"/>
      <c r="CGX116" s="5"/>
      <c r="CGY116" s="5"/>
      <c r="CGZ116" s="5"/>
      <c r="CHA116" s="5"/>
      <c r="CHB116" s="5"/>
      <c r="CHC116" s="5"/>
      <c r="CHD116" s="5"/>
      <c r="CHE116" s="5"/>
      <c r="CHF116" s="5"/>
      <c r="CHG116" s="5"/>
      <c r="CHH116" s="5"/>
      <c r="CHI116" s="5"/>
      <c r="CHJ116" s="5"/>
      <c r="CHK116" s="5"/>
      <c r="CHL116" s="5"/>
      <c r="CHM116" s="5"/>
      <c r="CHN116" s="5"/>
      <c r="CHO116" s="5"/>
      <c r="CHP116" s="5"/>
      <c r="CHQ116" s="5"/>
      <c r="CHR116" s="5"/>
      <c r="CHS116" s="5"/>
      <c r="CHT116" s="5"/>
      <c r="CHU116" s="5"/>
      <c r="CHV116" s="5"/>
      <c r="CHW116" s="5"/>
      <c r="CHX116" s="5"/>
      <c r="CHY116" s="5"/>
      <c r="CHZ116" s="5"/>
      <c r="CIA116" s="5"/>
      <c r="CIB116" s="5"/>
      <c r="CIC116" s="5"/>
      <c r="CID116" s="5"/>
      <c r="CIE116" s="5"/>
      <c r="CIF116" s="5"/>
      <c r="CIG116" s="5"/>
      <c r="CIH116" s="5"/>
      <c r="CII116" s="5"/>
      <c r="CIJ116" s="5"/>
      <c r="CIK116" s="5"/>
      <c r="CIL116" s="5"/>
      <c r="CIM116" s="5"/>
      <c r="CIN116" s="5"/>
      <c r="CIO116" s="5"/>
      <c r="CIP116" s="5"/>
      <c r="CIQ116" s="5"/>
      <c r="CIR116" s="5"/>
      <c r="CIS116" s="5"/>
      <c r="CIT116" s="5"/>
      <c r="CIU116" s="5"/>
      <c r="CIV116" s="5"/>
      <c r="CIW116" s="5"/>
      <c r="CIX116" s="5"/>
      <c r="CIY116" s="5"/>
      <c r="CIZ116" s="5"/>
      <c r="CJA116" s="5"/>
      <c r="CJB116" s="5"/>
      <c r="CJC116" s="5"/>
      <c r="CJD116" s="5"/>
      <c r="CJE116" s="5"/>
      <c r="CJF116" s="5"/>
      <c r="CJG116" s="5"/>
      <c r="CJH116" s="5"/>
      <c r="CJI116" s="5"/>
      <c r="CJJ116" s="5"/>
      <c r="CJK116" s="5"/>
      <c r="CJL116" s="5"/>
      <c r="CJM116" s="5"/>
      <c r="CJN116" s="5"/>
      <c r="CJO116" s="5"/>
      <c r="CJP116" s="5"/>
      <c r="CJQ116" s="5"/>
      <c r="CJR116" s="5"/>
      <c r="CJS116" s="5"/>
      <c r="CJT116" s="5"/>
      <c r="CJU116" s="5"/>
      <c r="CJV116" s="5"/>
      <c r="CJW116" s="5"/>
      <c r="CJX116" s="5"/>
      <c r="CJY116" s="5"/>
      <c r="CJZ116" s="5"/>
      <c r="CKA116" s="5"/>
      <c r="CKB116" s="5"/>
      <c r="CKC116" s="5"/>
      <c r="CKD116" s="5"/>
      <c r="CKE116" s="5"/>
      <c r="CKF116" s="5"/>
      <c r="CKG116" s="5"/>
      <c r="CKH116" s="5"/>
      <c r="CKI116" s="5"/>
      <c r="CKJ116" s="5"/>
      <c r="CKK116" s="5"/>
      <c r="CKL116" s="5"/>
      <c r="CKM116" s="5"/>
      <c r="CKN116" s="5"/>
      <c r="CKO116" s="5"/>
      <c r="CKP116" s="5"/>
      <c r="CKQ116" s="5"/>
      <c r="CKR116" s="5"/>
      <c r="CKS116" s="5"/>
      <c r="CKT116" s="5"/>
      <c r="CKU116" s="5"/>
      <c r="CKV116" s="5"/>
      <c r="CKW116" s="5"/>
      <c r="CKX116" s="5"/>
      <c r="CKY116" s="5"/>
      <c r="CKZ116" s="5"/>
      <c r="CLA116" s="5"/>
      <c r="CLB116" s="5"/>
      <c r="CLC116" s="5"/>
      <c r="CLD116" s="5"/>
      <c r="CLE116" s="5"/>
      <c r="CLF116" s="5"/>
      <c r="CLG116" s="5"/>
      <c r="CLH116" s="5"/>
      <c r="CLI116" s="5"/>
      <c r="CLJ116" s="5"/>
      <c r="CLK116" s="5"/>
      <c r="CLL116" s="5"/>
      <c r="CLM116" s="5"/>
      <c r="CLN116" s="5"/>
      <c r="CLO116" s="5"/>
      <c r="CLP116" s="5"/>
      <c r="CLQ116" s="5"/>
      <c r="CLR116" s="5"/>
      <c r="CLS116" s="5"/>
      <c r="CLT116" s="5"/>
      <c r="CLU116" s="5"/>
      <c r="CLV116" s="5"/>
      <c r="CLW116" s="5"/>
      <c r="CLX116" s="5"/>
      <c r="CLY116" s="5"/>
      <c r="CLZ116" s="5"/>
      <c r="CMA116" s="5"/>
      <c r="CMB116" s="5"/>
      <c r="CMC116" s="5"/>
      <c r="CMD116" s="5"/>
      <c r="CME116" s="5"/>
      <c r="CMF116" s="5"/>
      <c r="CMG116" s="5"/>
      <c r="CMH116" s="5"/>
      <c r="CMI116" s="5"/>
      <c r="CMJ116" s="5"/>
      <c r="CMK116" s="5"/>
      <c r="CML116" s="5"/>
      <c r="CMM116" s="5"/>
      <c r="CMN116" s="5"/>
      <c r="CMO116" s="5"/>
      <c r="CMP116" s="5"/>
      <c r="CMQ116" s="5"/>
      <c r="CMR116" s="5"/>
      <c r="CMS116" s="5"/>
      <c r="CMT116" s="5"/>
      <c r="CMU116" s="5"/>
      <c r="CMV116" s="5"/>
      <c r="CMW116" s="5"/>
      <c r="CMX116" s="5"/>
      <c r="CMY116" s="5"/>
      <c r="CMZ116" s="5"/>
      <c r="CNA116" s="5"/>
      <c r="CNB116" s="5"/>
      <c r="CNC116" s="5"/>
      <c r="CND116" s="5"/>
      <c r="CNE116" s="5"/>
      <c r="CNF116" s="5"/>
      <c r="CNG116" s="5"/>
      <c r="CNH116" s="5"/>
      <c r="CNI116" s="5"/>
      <c r="CNJ116" s="5"/>
      <c r="CNK116" s="5"/>
      <c r="CNL116" s="5"/>
      <c r="CNM116" s="5"/>
      <c r="CNN116" s="5"/>
      <c r="CNO116" s="5"/>
      <c r="CNP116" s="5"/>
      <c r="CNQ116" s="5"/>
      <c r="CNR116" s="5"/>
      <c r="CNS116" s="5"/>
      <c r="CNT116" s="5"/>
      <c r="CNU116" s="5"/>
      <c r="CNV116" s="5"/>
      <c r="CNW116" s="5"/>
      <c r="CNX116" s="5"/>
      <c r="CNY116" s="5"/>
      <c r="CNZ116" s="5"/>
      <c r="COA116" s="5"/>
      <c r="COB116" s="5"/>
      <c r="COC116" s="5"/>
      <c r="COD116" s="5"/>
      <c r="COE116" s="5"/>
      <c r="COF116" s="5"/>
      <c r="COG116" s="5"/>
      <c r="COH116" s="5"/>
      <c r="COI116" s="5"/>
      <c r="COJ116" s="5"/>
      <c r="COK116" s="5"/>
      <c r="COL116" s="5"/>
      <c r="COM116" s="5"/>
      <c r="CON116" s="5"/>
      <c r="COO116" s="5"/>
      <c r="COP116" s="5"/>
      <c r="COQ116" s="5"/>
      <c r="COR116" s="5"/>
      <c r="COS116" s="5"/>
      <c r="COT116" s="5"/>
      <c r="COU116" s="5"/>
      <c r="COV116" s="5"/>
      <c r="COW116" s="5"/>
      <c r="COX116" s="5"/>
      <c r="COY116" s="5"/>
      <c r="COZ116" s="5"/>
      <c r="CPA116" s="5"/>
      <c r="CPB116" s="5"/>
      <c r="CPC116" s="5"/>
      <c r="CPD116" s="5"/>
      <c r="CPE116" s="5"/>
      <c r="CPF116" s="5"/>
      <c r="CPG116" s="5"/>
      <c r="CPH116" s="5"/>
      <c r="CPI116" s="5"/>
      <c r="CPJ116" s="5"/>
      <c r="CPK116" s="5"/>
      <c r="CPL116" s="5"/>
      <c r="CPM116" s="5"/>
      <c r="CPN116" s="5"/>
      <c r="CPO116" s="5"/>
      <c r="CPP116" s="5"/>
      <c r="CPQ116" s="5"/>
      <c r="CPR116" s="5"/>
      <c r="CPS116" s="5"/>
      <c r="CPT116" s="5"/>
      <c r="CPU116" s="5"/>
      <c r="CPV116" s="5"/>
      <c r="CPW116" s="5"/>
      <c r="CPX116" s="5"/>
      <c r="CPY116" s="5"/>
      <c r="CPZ116" s="5"/>
      <c r="CQA116" s="5"/>
      <c r="CQB116" s="5"/>
      <c r="CQC116" s="5"/>
      <c r="CQD116" s="5"/>
      <c r="CQE116" s="5"/>
      <c r="CQF116" s="5"/>
      <c r="CQG116" s="5"/>
      <c r="CQH116" s="5"/>
      <c r="CQI116" s="5"/>
      <c r="CQJ116" s="5"/>
      <c r="CQK116" s="5"/>
      <c r="CQL116" s="5"/>
      <c r="CQM116" s="5"/>
      <c r="CQN116" s="5"/>
      <c r="CQO116" s="5"/>
      <c r="CQP116" s="5"/>
      <c r="CQQ116" s="5"/>
      <c r="CQR116" s="5"/>
      <c r="CQS116" s="5"/>
      <c r="CQT116" s="5"/>
      <c r="CQU116" s="5"/>
      <c r="CQV116" s="5"/>
      <c r="CQW116" s="5"/>
      <c r="CQX116" s="5"/>
      <c r="CQY116" s="5"/>
      <c r="CQZ116" s="5"/>
      <c r="CRA116" s="5"/>
      <c r="CRB116" s="5"/>
      <c r="CRC116" s="5"/>
      <c r="CRD116" s="5"/>
      <c r="CRE116" s="5"/>
      <c r="CRF116" s="5"/>
      <c r="CRG116" s="5"/>
      <c r="CRH116" s="5"/>
      <c r="CRI116" s="5"/>
      <c r="CRJ116" s="5"/>
      <c r="CRK116" s="5"/>
      <c r="CRL116" s="5"/>
      <c r="CRM116" s="5"/>
      <c r="CRN116" s="5"/>
      <c r="CRO116" s="5"/>
      <c r="CRP116" s="5"/>
      <c r="CRQ116" s="5"/>
      <c r="CRR116" s="5"/>
      <c r="CRS116" s="5"/>
      <c r="CRT116" s="5"/>
      <c r="CRU116" s="5"/>
      <c r="CRV116" s="5"/>
      <c r="CRW116" s="5"/>
      <c r="CRX116" s="5"/>
      <c r="CRY116" s="5"/>
      <c r="CRZ116" s="5"/>
      <c r="CSA116" s="5"/>
      <c r="CSB116" s="5"/>
      <c r="CSC116" s="5"/>
      <c r="CSD116" s="5"/>
      <c r="CSE116" s="5"/>
      <c r="CSF116" s="5"/>
      <c r="CSG116" s="5"/>
      <c r="CSH116" s="5"/>
      <c r="CSI116" s="5"/>
      <c r="CSJ116" s="5"/>
      <c r="CSK116" s="5"/>
      <c r="CSL116" s="5"/>
      <c r="CSM116" s="5"/>
      <c r="CSN116" s="5"/>
      <c r="CSO116" s="5"/>
      <c r="CSP116" s="5"/>
      <c r="CSQ116" s="5"/>
      <c r="CSR116" s="5"/>
      <c r="CSS116" s="5"/>
      <c r="CST116" s="5"/>
      <c r="CSU116" s="5"/>
      <c r="CSV116" s="5"/>
      <c r="CSW116" s="5"/>
      <c r="CSX116" s="5"/>
      <c r="CSY116" s="5"/>
      <c r="CSZ116" s="5"/>
      <c r="CTA116" s="5"/>
      <c r="CTB116" s="5"/>
      <c r="CTC116" s="5"/>
      <c r="CTD116" s="5"/>
      <c r="CTE116" s="5"/>
      <c r="CTF116" s="5"/>
      <c r="CTG116" s="5"/>
      <c r="CTH116" s="5"/>
      <c r="CTI116" s="5"/>
      <c r="CTJ116" s="5"/>
      <c r="CTK116" s="5"/>
      <c r="CTL116" s="5"/>
      <c r="CTM116" s="5"/>
      <c r="CTN116" s="5"/>
      <c r="CTO116" s="5"/>
      <c r="CTP116" s="5"/>
      <c r="CTQ116" s="5"/>
      <c r="CTR116" s="5"/>
      <c r="CTS116" s="5"/>
      <c r="CTT116" s="5"/>
      <c r="CTU116" s="5"/>
      <c r="CTV116" s="5"/>
      <c r="CTW116" s="5"/>
      <c r="CTX116" s="5"/>
      <c r="CTY116" s="5"/>
      <c r="CTZ116" s="5"/>
      <c r="CUA116" s="5"/>
      <c r="CUB116" s="5"/>
      <c r="CUC116" s="5"/>
      <c r="CUD116" s="5"/>
      <c r="CUE116" s="5"/>
      <c r="CUF116" s="5"/>
      <c r="CUG116" s="5"/>
      <c r="CUH116" s="5"/>
      <c r="CUI116" s="5"/>
      <c r="CUJ116" s="5"/>
      <c r="CUK116" s="5"/>
      <c r="CUL116" s="5"/>
      <c r="CUM116" s="5"/>
      <c r="CUN116" s="5"/>
      <c r="CUO116" s="5"/>
      <c r="CUP116" s="5"/>
      <c r="CUQ116" s="5"/>
      <c r="CUR116" s="5"/>
      <c r="CUS116" s="5"/>
      <c r="CUT116" s="5"/>
      <c r="CUU116" s="5"/>
      <c r="CUV116" s="5"/>
      <c r="CUW116" s="5"/>
      <c r="CUX116" s="5"/>
      <c r="CUY116" s="5"/>
      <c r="CUZ116" s="5"/>
      <c r="CVA116" s="5"/>
      <c r="CVB116" s="5"/>
      <c r="CVC116" s="5"/>
      <c r="CVD116" s="5"/>
      <c r="CVE116" s="5"/>
      <c r="CVF116" s="5"/>
      <c r="CVG116" s="5"/>
      <c r="CVH116" s="5"/>
      <c r="CVI116" s="5"/>
      <c r="CVJ116" s="5"/>
      <c r="CVK116" s="5"/>
      <c r="CVL116" s="5"/>
      <c r="CVM116" s="5"/>
      <c r="CVN116" s="5"/>
      <c r="CVO116" s="5"/>
      <c r="CVP116" s="5"/>
      <c r="CVQ116" s="5"/>
      <c r="CVR116" s="5"/>
      <c r="CVS116" s="5"/>
      <c r="CVT116" s="5"/>
      <c r="CVU116" s="5"/>
      <c r="CVV116" s="5"/>
      <c r="CVW116" s="5"/>
      <c r="CVX116" s="5"/>
      <c r="CVY116" s="5"/>
      <c r="CVZ116" s="5"/>
      <c r="CWA116" s="5"/>
      <c r="CWB116" s="5"/>
      <c r="CWC116" s="5"/>
      <c r="CWD116" s="5"/>
      <c r="CWE116" s="5"/>
      <c r="CWF116" s="5"/>
      <c r="CWG116" s="5"/>
      <c r="CWH116" s="5"/>
      <c r="CWI116" s="5"/>
      <c r="CWJ116" s="5"/>
      <c r="CWK116" s="5"/>
      <c r="CWL116" s="5"/>
      <c r="CWM116" s="5"/>
      <c r="CWN116" s="5"/>
      <c r="CWO116" s="5"/>
      <c r="CWP116" s="5"/>
      <c r="CWQ116" s="5"/>
      <c r="CWR116" s="5"/>
      <c r="CWS116" s="5"/>
      <c r="CWT116" s="5"/>
      <c r="CWU116" s="5"/>
      <c r="CWV116" s="5"/>
      <c r="CWW116" s="5"/>
      <c r="CWX116" s="5"/>
      <c r="CWY116" s="5"/>
      <c r="CWZ116" s="5"/>
      <c r="CXA116" s="5"/>
      <c r="CXB116" s="5"/>
      <c r="CXC116" s="5"/>
      <c r="CXD116" s="5"/>
      <c r="CXE116" s="5"/>
      <c r="CXF116" s="5"/>
      <c r="CXG116" s="5"/>
      <c r="CXH116" s="5"/>
      <c r="CXI116" s="5"/>
      <c r="CXJ116" s="5"/>
      <c r="CXK116" s="5"/>
      <c r="CXL116" s="5"/>
      <c r="CXM116" s="5"/>
      <c r="CXN116" s="5"/>
      <c r="CXO116" s="5"/>
      <c r="CXP116" s="5"/>
      <c r="CXQ116" s="5"/>
      <c r="CXR116" s="5"/>
      <c r="CXS116" s="5"/>
      <c r="CXT116" s="5"/>
      <c r="CXU116" s="5"/>
      <c r="CXV116" s="5"/>
      <c r="CXW116" s="5"/>
      <c r="CXX116" s="5"/>
      <c r="CXY116" s="5"/>
      <c r="CXZ116" s="5"/>
      <c r="CYA116" s="5"/>
      <c r="CYB116" s="5"/>
      <c r="CYC116" s="5"/>
      <c r="CYD116" s="5"/>
      <c r="CYE116" s="5"/>
      <c r="CYF116" s="5"/>
      <c r="CYG116" s="5"/>
      <c r="CYH116" s="5"/>
      <c r="CYI116" s="5"/>
      <c r="CYJ116" s="5"/>
      <c r="CYK116" s="5"/>
      <c r="CYL116" s="5"/>
      <c r="CYM116" s="5"/>
      <c r="CYN116" s="5"/>
      <c r="CYO116" s="5"/>
      <c r="CYP116" s="5"/>
      <c r="CYQ116" s="5"/>
      <c r="CYR116" s="5"/>
      <c r="CYS116" s="5"/>
      <c r="CYT116" s="5"/>
      <c r="CYU116" s="5"/>
      <c r="CYV116" s="5"/>
      <c r="CYW116" s="5"/>
      <c r="CYX116" s="5"/>
      <c r="CYY116" s="5"/>
      <c r="CYZ116" s="5"/>
      <c r="CZA116" s="5"/>
      <c r="CZB116" s="5"/>
      <c r="CZC116" s="5"/>
      <c r="CZD116" s="5"/>
      <c r="CZE116" s="5"/>
      <c r="CZF116" s="5"/>
      <c r="CZG116" s="5"/>
      <c r="CZH116" s="5"/>
      <c r="CZI116" s="5"/>
      <c r="CZJ116" s="5"/>
      <c r="CZK116" s="5"/>
      <c r="CZL116" s="5"/>
      <c r="CZM116" s="5"/>
      <c r="CZN116" s="5"/>
      <c r="CZO116" s="5"/>
      <c r="CZP116" s="5"/>
      <c r="CZQ116" s="5"/>
      <c r="CZR116" s="5"/>
      <c r="CZS116" s="5"/>
      <c r="CZT116" s="5"/>
      <c r="CZU116" s="5"/>
      <c r="CZV116" s="5"/>
      <c r="CZW116" s="5"/>
      <c r="CZX116" s="5"/>
      <c r="CZY116" s="5"/>
      <c r="CZZ116" s="5"/>
      <c r="DAA116" s="5"/>
      <c r="DAB116" s="5"/>
      <c r="DAC116" s="5"/>
      <c r="DAD116" s="5"/>
      <c r="DAE116" s="5"/>
      <c r="DAF116" s="5"/>
      <c r="DAG116" s="5"/>
      <c r="DAH116" s="5"/>
      <c r="DAI116" s="5"/>
      <c r="DAJ116" s="5"/>
      <c r="DAK116" s="5"/>
      <c r="DAL116" s="5"/>
      <c r="DAM116" s="5"/>
      <c r="DAN116" s="5"/>
      <c r="DAO116" s="5"/>
      <c r="DAP116" s="5"/>
      <c r="DAQ116" s="5"/>
      <c r="DAR116" s="5"/>
      <c r="DAS116" s="5"/>
      <c r="DAT116" s="5"/>
      <c r="DAU116" s="5"/>
      <c r="DAV116" s="5"/>
      <c r="DAW116" s="5"/>
      <c r="DAX116" s="5"/>
      <c r="DAY116" s="5"/>
      <c r="DAZ116" s="5"/>
      <c r="DBA116" s="5"/>
      <c r="DBB116" s="5"/>
      <c r="DBC116" s="5"/>
      <c r="DBD116" s="5"/>
      <c r="DBE116" s="5"/>
      <c r="DBF116" s="5"/>
      <c r="DBG116" s="5"/>
      <c r="DBH116" s="5"/>
      <c r="DBI116" s="5"/>
      <c r="DBJ116" s="5"/>
      <c r="DBK116" s="5"/>
      <c r="DBL116" s="5"/>
      <c r="DBM116" s="5"/>
      <c r="DBN116" s="5"/>
      <c r="DBO116" s="5"/>
      <c r="DBP116" s="5"/>
      <c r="DBQ116" s="5"/>
      <c r="DBR116" s="5"/>
      <c r="DBS116" s="5"/>
      <c r="DBT116" s="5"/>
      <c r="DBU116" s="5"/>
      <c r="DBV116" s="5"/>
      <c r="DBW116" s="5"/>
      <c r="DBX116" s="5"/>
      <c r="DBY116" s="5"/>
      <c r="DBZ116" s="5"/>
      <c r="DCA116" s="5"/>
      <c r="DCB116" s="5"/>
      <c r="DCC116" s="5"/>
      <c r="DCD116" s="5"/>
      <c r="DCE116" s="5"/>
      <c r="DCF116" s="5"/>
      <c r="DCG116" s="5"/>
      <c r="DCH116" s="5"/>
      <c r="DCI116" s="5"/>
      <c r="DCJ116" s="5"/>
      <c r="DCK116" s="5"/>
      <c r="DCL116" s="5"/>
      <c r="DCM116" s="5"/>
      <c r="DCN116" s="5"/>
      <c r="DCO116" s="5"/>
      <c r="DCP116" s="5"/>
      <c r="DCQ116" s="5"/>
      <c r="DCR116" s="5"/>
      <c r="DCS116" s="5"/>
      <c r="DCT116" s="5"/>
      <c r="DCU116" s="5"/>
      <c r="DCV116" s="5"/>
      <c r="DCW116" s="5"/>
      <c r="DCX116" s="5"/>
      <c r="DCY116" s="5"/>
      <c r="DCZ116" s="5"/>
      <c r="DDA116" s="5"/>
      <c r="DDB116" s="5"/>
      <c r="DDC116" s="5"/>
      <c r="DDD116" s="5"/>
      <c r="DDE116" s="5"/>
      <c r="DDF116" s="5"/>
      <c r="DDG116" s="5"/>
      <c r="DDH116" s="5"/>
      <c r="DDI116" s="5"/>
      <c r="DDJ116" s="5"/>
      <c r="DDK116" s="5"/>
      <c r="DDL116" s="5"/>
      <c r="DDM116" s="5"/>
      <c r="DDN116" s="5"/>
      <c r="DDO116" s="5"/>
      <c r="DDP116" s="5"/>
      <c r="DDQ116" s="5"/>
      <c r="DDR116" s="5"/>
      <c r="DDS116" s="5"/>
      <c r="DDT116" s="5"/>
      <c r="DDU116" s="5"/>
      <c r="DDV116" s="5"/>
      <c r="DDW116" s="5"/>
      <c r="DDX116" s="5"/>
      <c r="DDY116" s="5"/>
      <c r="DDZ116" s="5"/>
      <c r="DEA116" s="5"/>
      <c r="DEB116" s="5"/>
      <c r="DEC116" s="5"/>
      <c r="DED116" s="5"/>
      <c r="DEE116" s="5"/>
      <c r="DEF116" s="5"/>
      <c r="DEG116" s="5"/>
      <c r="DEH116" s="5"/>
      <c r="DEI116" s="5"/>
      <c r="DEJ116" s="5"/>
      <c r="DEK116" s="5"/>
      <c r="DEL116" s="5"/>
      <c r="DEM116" s="5"/>
      <c r="DEN116" s="5"/>
      <c r="DEO116" s="5"/>
      <c r="DEP116" s="5"/>
      <c r="DEQ116" s="5"/>
      <c r="DER116" s="5"/>
      <c r="DES116" s="5"/>
      <c r="DET116" s="5"/>
      <c r="DEU116" s="5"/>
      <c r="DEV116" s="5"/>
      <c r="DEW116" s="5"/>
      <c r="DEX116" s="5"/>
      <c r="DEY116" s="5"/>
      <c r="DEZ116" s="5"/>
      <c r="DFA116" s="5"/>
      <c r="DFB116" s="5"/>
      <c r="DFC116" s="5"/>
      <c r="DFD116" s="5"/>
      <c r="DFE116" s="5"/>
      <c r="DFF116" s="5"/>
      <c r="DFG116" s="5"/>
      <c r="DFH116" s="5"/>
      <c r="DFI116" s="5"/>
      <c r="DFJ116" s="5"/>
      <c r="DFK116" s="5"/>
      <c r="DFL116" s="5"/>
      <c r="DFM116" s="5"/>
      <c r="DFN116" s="5"/>
      <c r="DFO116" s="5"/>
      <c r="DFP116" s="5"/>
      <c r="DFQ116" s="5"/>
      <c r="DFR116" s="5"/>
      <c r="DFS116" s="5"/>
      <c r="DFT116" s="5"/>
      <c r="DFU116" s="5"/>
      <c r="DFV116" s="5"/>
      <c r="DFW116" s="5"/>
      <c r="DFX116" s="5"/>
      <c r="DFY116" s="5"/>
      <c r="DFZ116" s="5"/>
      <c r="DGA116" s="5"/>
      <c r="DGB116" s="5"/>
      <c r="DGC116" s="5"/>
      <c r="DGD116" s="5"/>
      <c r="DGE116" s="5"/>
      <c r="DGF116" s="5"/>
      <c r="DGG116" s="5"/>
      <c r="DGH116" s="5"/>
      <c r="DGI116" s="5"/>
      <c r="DGJ116" s="5"/>
      <c r="DGK116" s="5"/>
      <c r="DGL116" s="5"/>
      <c r="DGM116" s="5"/>
      <c r="DGN116" s="5"/>
      <c r="DGO116" s="5"/>
      <c r="DGP116" s="5"/>
      <c r="DGQ116" s="5"/>
      <c r="DGR116" s="5"/>
      <c r="DGS116" s="5"/>
      <c r="DGT116" s="5"/>
      <c r="DGU116" s="5"/>
      <c r="DGV116" s="5"/>
      <c r="DGW116" s="5"/>
      <c r="DGX116" s="5"/>
      <c r="DGY116" s="5"/>
      <c r="DGZ116" s="5"/>
      <c r="DHA116" s="5"/>
      <c r="DHB116" s="5"/>
      <c r="DHC116" s="5"/>
      <c r="DHD116" s="5"/>
      <c r="DHE116" s="5"/>
      <c r="DHF116" s="5"/>
      <c r="DHG116" s="5"/>
      <c r="DHH116" s="5"/>
      <c r="DHI116" s="5"/>
      <c r="DHJ116" s="5"/>
      <c r="DHK116" s="5"/>
      <c r="DHL116" s="5"/>
      <c r="DHM116" s="5"/>
      <c r="DHN116" s="5"/>
      <c r="DHO116" s="5"/>
      <c r="DHP116" s="5"/>
      <c r="DHQ116" s="5"/>
      <c r="DHR116" s="5"/>
      <c r="DHS116" s="5"/>
      <c r="DHT116" s="5"/>
      <c r="DHU116" s="5"/>
      <c r="DHV116" s="5"/>
      <c r="DHW116" s="5"/>
      <c r="DHX116" s="5"/>
      <c r="DHY116" s="5"/>
      <c r="DHZ116" s="5"/>
      <c r="DIA116" s="5"/>
      <c r="DIB116" s="5"/>
      <c r="DIC116" s="5"/>
      <c r="DID116" s="5"/>
      <c r="DIE116" s="5"/>
      <c r="DIF116" s="5"/>
      <c r="DIG116" s="5"/>
      <c r="DIH116" s="5"/>
      <c r="DII116" s="5"/>
      <c r="DIJ116" s="5"/>
      <c r="DIK116" s="5"/>
      <c r="DIL116" s="5"/>
      <c r="DIM116" s="5"/>
      <c r="DIN116" s="5"/>
      <c r="DIO116" s="5"/>
      <c r="DIP116" s="5"/>
      <c r="DIQ116" s="5"/>
      <c r="DIR116" s="5"/>
      <c r="DIS116" s="5"/>
      <c r="DIT116" s="5"/>
      <c r="DIU116" s="5"/>
      <c r="DIV116" s="5"/>
      <c r="DIW116" s="5"/>
      <c r="DIX116" s="5"/>
      <c r="DIY116" s="5"/>
      <c r="DIZ116" s="5"/>
      <c r="DJA116" s="5"/>
      <c r="DJB116" s="5"/>
      <c r="DJC116" s="5"/>
      <c r="DJD116" s="5"/>
      <c r="DJE116" s="5"/>
      <c r="DJF116" s="5"/>
      <c r="DJG116" s="5"/>
      <c r="DJH116" s="5"/>
      <c r="DJI116" s="5"/>
      <c r="DJJ116" s="5"/>
      <c r="DJK116" s="5"/>
      <c r="DJL116" s="5"/>
      <c r="DJM116" s="5"/>
      <c r="DJN116" s="5"/>
      <c r="DJO116" s="5"/>
      <c r="DJP116" s="5"/>
      <c r="DJQ116" s="5"/>
      <c r="DJR116" s="5"/>
      <c r="DJS116" s="5"/>
      <c r="DJT116" s="5"/>
      <c r="DJU116" s="5"/>
      <c r="DJV116" s="5"/>
      <c r="DJW116" s="5"/>
      <c r="DJX116" s="5"/>
      <c r="DJY116" s="5"/>
      <c r="DJZ116" s="5"/>
      <c r="DKA116" s="5"/>
      <c r="DKB116" s="5"/>
      <c r="DKC116" s="5"/>
      <c r="DKD116" s="5"/>
      <c r="DKE116" s="5"/>
      <c r="DKF116" s="5"/>
      <c r="DKG116" s="5"/>
      <c r="DKH116" s="5"/>
      <c r="DKI116" s="5"/>
      <c r="DKJ116" s="5"/>
      <c r="DKK116" s="5"/>
      <c r="DKL116" s="5"/>
      <c r="DKM116" s="5"/>
      <c r="DKN116" s="5"/>
      <c r="DKO116" s="5"/>
      <c r="DKP116" s="5"/>
      <c r="DKQ116" s="5"/>
      <c r="DKR116" s="5"/>
      <c r="DKS116" s="5"/>
      <c r="DKT116" s="5"/>
      <c r="DKU116" s="5"/>
      <c r="DKV116" s="5"/>
      <c r="DKW116" s="5"/>
      <c r="DKX116" s="5"/>
      <c r="DKY116" s="5"/>
      <c r="DKZ116" s="5"/>
      <c r="DLA116" s="5"/>
      <c r="DLB116" s="5"/>
      <c r="DLC116" s="5"/>
      <c r="DLD116" s="5"/>
      <c r="DLE116" s="5"/>
      <c r="DLF116" s="5"/>
      <c r="DLG116" s="5"/>
      <c r="DLH116" s="5"/>
      <c r="DLI116" s="5"/>
      <c r="DLJ116" s="5"/>
      <c r="DLK116" s="5"/>
      <c r="DLL116" s="5"/>
      <c r="DLM116" s="5"/>
      <c r="DLN116" s="5"/>
      <c r="DLO116" s="5"/>
      <c r="DLP116" s="5"/>
      <c r="DLQ116" s="5"/>
      <c r="DLR116" s="5"/>
      <c r="DLS116" s="5"/>
      <c r="DLT116" s="5"/>
      <c r="DLU116" s="5"/>
      <c r="DLV116" s="5"/>
      <c r="DLW116" s="5"/>
      <c r="DLX116" s="5"/>
      <c r="DLY116" s="5"/>
      <c r="DLZ116" s="5"/>
      <c r="DMA116" s="5"/>
      <c r="DMB116" s="5"/>
      <c r="DMC116" s="5"/>
      <c r="DMD116" s="5"/>
      <c r="DME116" s="5"/>
      <c r="DMF116" s="5"/>
      <c r="DMG116" s="5"/>
      <c r="DMH116" s="5"/>
      <c r="DMI116" s="5"/>
      <c r="DMJ116" s="5"/>
      <c r="DMK116" s="5"/>
      <c r="DML116" s="5"/>
      <c r="DMM116" s="5"/>
      <c r="DMN116" s="5"/>
      <c r="DMO116" s="5"/>
      <c r="DMP116" s="5"/>
      <c r="DMQ116" s="5"/>
      <c r="DMR116" s="5"/>
      <c r="DMS116" s="5"/>
      <c r="DMT116" s="5"/>
      <c r="DMU116" s="5"/>
      <c r="DMV116" s="5"/>
      <c r="DMW116" s="5"/>
      <c r="DMX116" s="5"/>
      <c r="DMY116" s="5"/>
      <c r="DMZ116" s="5"/>
      <c r="DNA116" s="5"/>
      <c r="DNB116" s="5"/>
      <c r="DNC116" s="5"/>
      <c r="DND116" s="5"/>
      <c r="DNE116" s="5"/>
      <c r="DNF116" s="5"/>
      <c r="DNG116" s="5"/>
      <c r="DNH116" s="5"/>
      <c r="DNI116" s="5"/>
      <c r="DNJ116" s="5"/>
      <c r="DNK116" s="5"/>
      <c r="DNL116" s="5"/>
      <c r="DNM116" s="5"/>
      <c r="DNN116" s="5"/>
      <c r="DNO116" s="5"/>
      <c r="DNP116" s="5"/>
      <c r="DNQ116" s="5"/>
      <c r="DNR116" s="5"/>
      <c r="DNS116" s="5"/>
      <c r="DNT116" s="5"/>
      <c r="DNU116" s="5"/>
      <c r="DNV116" s="5"/>
      <c r="DNW116" s="5"/>
      <c r="DNX116" s="5"/>
      <c r="DNY116" s="5"/>
      <c r="DNZ116" s="5"/>
      <c r="DOA116" s="5"/>
      <c r="DOB116" s="5"/>
      <c r="DOC116" s="5"/>
      <c r="DOD116" s="5"/>
      <c r="DOE116" s="5"/>
      <c r="DOF116" s="5"/>
      <c r="DOG116" s="5"/>
      <c r="DOH116" s="5"/>
      <c r="DOI116" s="5"/>
      <c r="DOJ116" s="5"/>
      <c r="DOK116" s="5"/>
      <c r="DOL116" s="5"/>
      <c r="DOM116" s="5"/>
      <c r="DON116" s="5"/>
      <c r="DOO116" s="5"/>
      <c r="DOP116" s="5"/>
      <c r="DOQ116" s="5"/>
      <c r="DOR116" s="5"/>
      <c r="DOS116" s="5"/>
      <c r="DOT116" s="5"/>
      <c r="DOU116" s="5"/>
      <c r="DOV116" s="5"/>
      <c r="DOW116" s="5"/>
      <c r="DOX116" s="5"/>
      <c r="DOY116" s="5"/>
      <c r="DOZ116" s="5"/>
      <c r="DPA116" s="5"/>
      <c r="DPB116" s="5"/>
      <c r="DPC116" s="5"/>
      <c r="DPD116" s="5"/>
      <c r="DPE116" s="5"/>
      <c r="DPF116" s="5"/>
      <c r="DPG116" s="5"/>
      <c r="DPH116" s="5"/>
      <c r="DPI116" s="5"/>
      <c r="DPJ116" s="5"/>
      <c r="DPK116" s="5"/>
      <c r="DPL116" s="5"/>
      <c r="DPM116" s="5"/>
      <c r="DPN116" s="5"/>
      <c r="DPO116" s="5"/>
      <c r="DPP116" s="5"/>
      <c r="DPQ116" s="5"/>
      <c r="DPR116" s="5"/>
      <c r="DPS116" s="5"/>
      <c r="DPT116" s="5"/>
      <c r="DPU116" s="5"/>
      <c r="DPV116" s="5"/>
      <c r="DPW116" s="5"/>
      <c r="DPX116" s="5"/>
      <c r="DPY116" s="5"/>
      <c r="DPZ116" s="5"/>
      <c r="DQA116" s="5"/>
      <c r="DQB116" s="5"/>
      <c r="DQC116" s="5"/>
      <c r="DQD116" s="5"/>
      <c r="DQE116" s="5"/>
      <c r="DQF116" s="5"/>
      <c r="DQG116" s="5"/>
      <c r="DQH116" s="5"/>
      <c r="DQI116" s="5"/>
      <c r="DQJ116" s="5"/>
      <c r="DQK116" s="5"/>
      <c r="DQL116" s="5"/>
      <c r="DQM116" s="5"/>
      <c r="DQN116" s="5"/>
      <c r="DQO116" s="5"/>
      <c r="DQP116" s="5"/>
      <c r="DQQ116" s="5"/>
      <c r="DQR116" s="5"/>
      <c r="DQS116" s="5"/>
      <c r="DQT116" s="5"/>
      <c r="DQU116" s="5"/>
      <c r="DQV116" s="5"/>
      <c r="DQW116" s="5"/>
      <c r="DQX116" s="5"/>
      <c r="DQY116" s="5"/>
      <c r="DQZ116" s="5"/>
      <c r="DRA116" s="5"/>
      <c r="DRB116" s="5"/>
      <c r="DRC116" s="5"/>
      <c r="DRD116" s="5"/>
      <c r="DRE116" s="5"/>
      <c r="DRF116" s="5"/>
      <c r="DRG116" s="5"/>
      <c r="DRH116" s="5"/>
      <c r="DRI116" s="5"/>
      <c r="DRJ116" s="5"/>
      <c r="DRK116" s="5"/>
      <c r="DRL116" s="5"/>
      <c r="DRM116" s="5"/>
      <c r="DRN116" s="5"/>
      <c r="DRO116" s="5"/>
      <c r="DRP116" s="5"/>
      <c r="DRQ116" s="5"/>
      <c r="DRR116" s="5"/>
      <c r="DRS116" s="5"/>
      <c r="DRT116" s="5"/>
      <c r="DRU116" s="5"/>
      <c r="DRV116" s="5"/>
      <c r="DRW116" s="5"/>
      <c r="DRX116" s="5"/>
      <c r="DRY116" s="5"/>
      <c r="DRZ116" s="5"/>
      <c r="DSA116" s="5"/>
      <c r="DSB116" s="5"/>
      <c r="DSC116" s="5"/>
      <c r="DSD116" s="5"/>
      <c r="DSE116" s="5"/>
      <c r="DSF116" s="5"/>
      <c r="DSG116" s="5"/>
      <c r="DSH116" s="5"/>
      <c r="DSI116" s="5"/>
      <c r="DSJ116" s="5"/>
      <c r="DSK116" s="5"/>
      <c r="DSL116" s="5"/>
      <c r="DSM116" s="5"/>
      <c r="DSN116" s="5"/>
      <c r="DSO116" s="5"/>
      <c r="DSP116" s="5"/>
      <c r="DSQ116" s="5"/>
      <c r="DSR116" s="5"/>
      <c r="DSS116" s="5"/>
      <c r="DST116" s="5"/>
      <c r="DSU116" s="5"/>
      <c r="DSV116" s="5"/>
      <c r="DSW116" s="5"/>
      <c r="DSX116" s="5"/>
      <c r="DSY116" s="5"/>
      <c r="DSZ116" s="5"/>
      <c r="DTA116" s="5"/>
      <c r="DTB116" s="5"/>
      <c r="DTC116" s="5"/>
      <c r="DTD116" s="5"/>
      <c r="DTE116" s="5"/>
      <c r="DTF116" s="5"/>
      <c r="DTG116" s="5"/>
      <c r="DTH116" s="5"/>
      <c r="DTI116" s="5"/>
      <c r="DTJ116" s="5"/>
      <c r="DTK116" s="5"/>
      <c r="DTL116" s="5"/>
      <c r="DTM116" s="5"/>
      <c r="DTN116" s="5"/>
      <c r="DTO116" s="5"/>
      <c r="DTP116" s="5"/>
      <c r="DTQ116" s="5"/>
      <c r="DTR116" s="5"/>
      <c r="DTS116" s="5"/>
      <c r="DTT116" s="5"/>
      <c r="DTU116" s="5"/>
      <c r="DTV116" s="5"/>
      <c r="DTW116" s="5"/>
      <c r="DTX116" s="5"/>
      <c r="DTY116" s="5"/>
      <c r="DTZ116" s="5"/>
      <c r="DUA116" s="5"/>
      <c r="DUB116" s="5"/>
      <c r="DUC116" s="5"/>
      <c r="DUD116" s="5"/>
      <c r="DUE116" s="5"/>
      <c r="DUF116" s="5"/>
      <c r="DUG116" s="5"/>
      <c r="DUH116" s="5"/>
      <c r="DUI116" s="5"/>
      <c r="DUJ116" s="5"/>
      <c r="DUK116" s="5"/>
      <c r="DUL116" s="5"/>
      <c r="DUM116" s="5"/>
      <c r="DUN116" s="5"/>
      <c r="DUO116" s="5"/>
      <c r="DUP116" s="5"/>
      <c r="DUQ116" s="5"/>
      <c r="DUR116" s="5"/>
      <c r="DUS116" s="5"/>
      <c r="DUT116" s="5"/>
      <c r="DUU116" s="5"/>
      <c r="DUV116" s="5"/>
      <c r="DUW116" s="5"/>
      <c r="DUX116" s="5"/>
      <c r="DUY116" s="5"/>
      <c r="DUZ116" s="5"/>
      <c r="DVA116" s="5"/>
      <c r="DVB116" s="5"/>
      <c r="DVC116" s="5"/>
      <c r="DVD116" s="5"/>
      <c r="DVE116" s="5"/>
      <c r="DVF116" s="5"/>
      <c r="DVG116" s="5"/>
      <c r="DVH116" s="5"/>
      <c r="DVI116" s="5"/>
      <c r="DVJ116" s="5"/>
      <c r="DVK116" s="5"/>
      <c r="DVL116" s="5"/>
      <c r="DVM116" s="5"/>
      <c r="DVN116" s="5"/>
      <c r="DVO116" s="5"/>
      <c r="DVP116" s="5"/>
      <c r="DVQ116" s="5"/>
      <c r="DVR116" s="5"/>
      <c r="DVS116" s="5"/>
      <c r="DVT116" s="5"/>
      <c r="DVU116" s="5"/>
      <c r="DVV116" s="5"/>
      <c r="DVW116" s="5"/>
      <c r="DVX116" s="5"/>
      <c r="DVY116" s="5"/>
      <c r="DVZ116" s="5"/>
      <c r="DWA116" s="5"/>
      <c r="DWB116" s="5"/>
      <c r="DWC116" s="5"/>
      <c r="DWD116" s="5"/>
      <c r="DWE116" s="5"/>
      <c r="DWF116" s="5"/>
      <c r="DWG116" s="5"/>
      <c r="DWH116" s="5"/>
      <c r="DWI116" s="5"/>
      <c r="DWJ116" s="5"/>
      <c r="DWK116" s="5"/>
      <c r="DWL116" s="5"/>
      <c r="DWM116" s="5"/>
      <c r="DWN116" s="5"/>
      <c r="DWO116" s="5"/>
      <c r="DWP116" s="5"/>
      <c r="DWQ116" s="5"/>
      <c r="DWR116" s="5"/>
      <c r="DWS116" s="5"/>
      <c r="DWT116" s="5"/>
      <c r="DWU116" s="5"/>
      <c r="DWV116" s="5"/>
      <c r="DWW116" s="5"/>
      <c r="DWX116" s="5"/>
      <c r="DWY116" s="5"/>
      <c r="DWZ116" s="5"/>
      <c r="DXA116" s="5"/>
      <c r="DXB116" s="5"/>
      <c r="DXC116" s="5"/>
      <c r="DXD116" s="5"/>
      <c r="DXE116" s="5"/>
      <c r="DXF116" s="5"/>
      <c r="DXG116" s="5"/>
      <c r="DXH116" s="5"/>
      <c r="DXI116" s="5"/>
      <c r="DXJ116" s="5"/>
      <c r="DXK116" s="5"/>
      <c r="DXL116" s="5"/>
      <c r="DXM116" s="5"/>
      <c r="DXN116" s="5"/>
      <c r="DXO116" s="5"/>
      <c r="DXP116" s="5"/>
      <c r="DXQ116" s="5"/>
      <c r="DXR116" s="5"/>
      <c r="DXS116" s="5"/>
      <c r="DXT116" s="5"/>
      <c r="DXU116" s="5"/>
      <c r="DXV116" s="5"/>
      <c r="DXW116" s="5"/>
      <c r="DXX116" s="5"/>
      <c r="DXY116" s="5"/>
      <c r="DXZ116" s="5"/>
      <c r="DYA116" s="5"/>
      <c r="DYB116" s="5"/>
      <c r="DYC116" s="5"/>
      <c r="DYD116" s="5"/>
      <c r="DYE116" s="5"/>
      <c r="DYF116" s="5"/>
      <c r="DYG116" s="5"/>
      <c r="DYH116" s="5"/>
      <c r="DYI116" s="5"/>
      <c r="DYJ116" s="5"/>
      <c r="DYK116" s="5"/>
      <c r="DYL116" s="5"/>
      <c r="DYM116" s="5"/>
      <c r="DYN116" s="5"/>
      <c r="DYO116" s="5"/>
      <c r="DYP116" s="5"/>
      <c r="DYQ116" s="5"/>
      <c r="DYR116" s="5"/>
      <c r="DYS116" s="5"/>
      <c r="DYT116" s="5"/>
      <c r="DYU116" s="5"/>
      <c r="DYV116" s="5"/>
      <c r="DYW116" s="5"/>
      <c r="DYX116" s="5"/>
      <c r="DYY116" s="5"/>
      <c r="DYZ116" s="5"/>
      <c r="DZA116" s="5"/>
      <c r="DZB116" s="5"/>
      <c r="DZC116" s="5"/>
      <c r="DZD116" s="5"/>
      <c r="DZE116" s="5"/>
      <c r="DZF116" s="5"/>
      <c r="DZG116" s="5"/>
      <c r="DZH116" s="5"/>
      <c r="DZI116" s="5"/>
      <c r="DZJ116" s="5"/>
      <c r="DZK116" s="5"/>
      <c r="DZL116" s="5"/>
      <c r="DZM116" s="5"/>
      <c r="DZN116" s="5"/>
      <c r="DZO116" s="5"/>
      <c r="DZP116" s="5"/>
      <c r="DZQ116" s="5"/>
      <c r="DZR116" s="5"/>
      <c r="DZS116" s="5"/>
      <c r="DZT116" s="5"/>
      <c r="DZU116" s="5"/>
      <c r="DZV116" s="5"/>
      <c r="DZW116" s="5"/>
      <c r="DZX116" s="5"/>
      <c r="DZY116" s="5"/>
      <c r="DZZ116" s="5"/>
      <c r="EAA116" s="5"/>
      <c r="EAB116" s="5"/>
      <c r="EAC116" s="5"/>
      <c r="EAD116" s="5"/>
      <c r="EAE116" s="5"/>
      <c r="EAF116" s="5"/>
      <c r="EAG116" s="5"/>
      <c r="EAH116" s="5"/>
      <c r="EAI116" s="5"/>
      <c r="EAJ116" s="5"/>
      <c r="EAK116" s="5"/>
      <c r="EAL116" s="5"/>
      <c r="EAM116" s="5"/>
      <c r="EAN116" s="5"/>
      <c r="EAO116" s="5"/>
      <c r="EAP116" s="5"/>
      <c r="EAQ116" s="5"/>
      <c r="EAR116" s="5"/>
      <c r="EAS116" s="5"/>
      <c r="EAT116" s="5"/>
      <c r="EAU116" s="5"/>
      <c r="EAV116" s="5"/>
      <c r="EAW116" s="5"/>
      <c r="EAX116" s="5"/>
      <c r="EAY116" s="5"/>
      <c r="EAZ116" s="5"/>
      <c r="EBA116" s="5"/>
      <c r="EBB116" s="5"/>
      <c r="EBC116" s="5"/>
      <c r="EBD116" s="5"/>
      <c r="EBE116" s="5"/>
      <c r="EBF116" s="5"/>
      <c r="EBG116" s="5"/>
      <c r="EBH116" s="5"/>
      <c r="EBI116" s="5"/>
      <c r="EBJ116" s="5"/>
      <c r="EBK116" s="5"/>
      <c r="EBL116" s="5"/>
      <c r="EBM116" s="5"/>
      <c r="EBN116" s="5"/>
      <c r="EBO116" s="5"/>
      <c r="EBP116" s="5"/>
      <c r="EBQ116" s="5"/>
      <c r="EBR116" s="5"/>
      <c r="EBS116" s="5"/>
      <c r="EBT116" s="5"/>
      <c r="EBU116" s="5"/>
      <c r="EBV116" s="5"/>
      <c r="EBW116" s="5"/>
      <c r="EBX116" s="5"/>
      <c r="EBY116" s="5"/>
      <c r="EBZ116" s="5"/>
      <c r="ECA116" s="5"/>
      <c r="ECB116" s="5"/>
      <c r="ECC116" s="5"/>
      <c r="ECD116" s="5"/>
      <c r="ECE116" s="5"/>
      <c r="ECF116" s="5"/>
      <c r="ECG116" s="5"/>
      <c r="ECH116" s="5"/>
      <c r="ECI116" s="5"/>
      <c r="ECJ116" s="5"/>
      <c r="ECK116" s="5"/>
      <c r="ECL116" s="5"/>
      <c r="ECM116" s="5"/>
      <c r="ECN116" s="5"/>
      <c r="ECO116" s="5"/>
      <c r="ECP116" s="5"/>
      <c r="ECQ116" s="5"/>
      <c r="ECR116" s="5"/>
      <c r="ECS116" s="5"/>
      <c r="ECT116" s="5"/>
      <c r="ECU116" s="5"/>
      <c r="ECV116" s="5"/>
      <c r="ECW116" s="5"/>
      <c r="ECX116" s="5"/>
      <c r="ECY116" s="5"/>
      <c r="ECZ116" s="5"/>
      <c r="EDA116" s="5"/>
      <c r="EDB116" s="5"/>
      <c r="EDC116" s="5"/>
      <c r="EDD116" s="5"/>
      <c r="EDE116" s="5"/>
      <c r="EDF116" s="5"/>
      <c r="EDG116" s="5"/>
      <c r="EDH116" s="5"/>
      <c r="EDI116" s="5"/>
      <c r="EDJ116" s="5"/>
      <c r="EDK116" s="5"/>
      <c r="EDL116" s="5"/>
      <c r="EDM116" s="5"/>
      <c r="EDN116" s="5"/>
      <c r="EDO116" s="5"/>
      <c r="EDP116" s="5"/>
      <c r="EDQ116" s="5"/>
      <c r="EDR116" s="5"/>
      <c r="EDS116" s="5"/>
      <c r="EDT116" s="5"/>
      <c r="EDU116" s="5"/>
      <c r="EDV116" s="5"/>
      <c r="EDW116" s="5"/>
      <c r="EDX116" s="5"/>
      <c r="EDY116" s="5"/>
      <c r="EDZ116" s="5"/>
      <c r="EEA116" s="5"/>
      <c r="EEB116" s="5"/>
      <c r="EEC116" s="5"/>
      <c r="EED116" s="5"/>
      <c r="EEE116" s="5"/>
      <c r="EEF116" s="5"/>
      <c r="EEG116" s="5"/>
      <c r="EEH116" s="5"/>
      <c r="EEI116" s="5"/>
      <c r="EEJ116" s="5"/>
      <c r="EEK116" s="5"/>
      <c r="EEL116" s="5"/>
      <c r="EEM116" s="5"/>
      <c r="EEN116" s="5"/>
      <c r="EEO116" s="5"/>
      <c r="EEP116" s="5"/>
      <c r="EEQ116" s="5"/>
      <c r="EER116" s="5"/>
      <c r="EES116" s="5"/>
      <c r="EET116" s="5"/>
      <c r="EEU116" s="5"/>
      <c r="EEV116" s="5"/>
      <c r="EEW116" s="5"/>
      <c r="EEX116" s="5"/>
      <c r="EEY116" s="5"/>
      <c r="EEZ116" s="5"/>
      <c r="EFA116" s="5"/>
      <c r="EFB116" s="5"/>
      <c r="EFC116" s="5"/>
      <c r="EFD116" s="5"/>
      <c r="EFE116" s="5"/>
      <c r="EFF116" s="5"/>
      <c r="EFG116" s="5"/>
      <c r="EFH116" s="5"/>
      <c r="EFI116" s="5"/>
      <c r="EFJ116" s="5"/>
      <c r="EFK116" s="5"/>
      <c r="EFL116" s="5"/>
      <c r="EFM116" s="5"/>
      <c r="EFN116" s="5"/>
      <c r="EFO116" s="5"/>
      <c r="EFP116" s="5"/>
      <c r="EFQ116" s="5"/>
      <c r="EFR116" s="5"/>
      <c r="EFS116" s="5"/>
      <c r="EFT116" s="5"/>
      <c r="EFU116" s="5"/>
      <c r="EFV116" s="5"/>
      <c r="EFW116" s="5"/>
      <c r="EFX116" s="5"/>
      <c r="EFY116" s="5"/>
      <c r="EFZ116" s="5"/>
      <c r="EGA116" s="5"/>
      <c r="EGB116" s="5"/>
      <c r="EGC116" s="5"/>
      <c r="EGD116" s="5"/>
      <c r="EGE116" s="5"/>
      <c r="EGF116" s="5"/>
      <c r="EGG116" s="5"/>
      <c r="EGH116" s="5"/>
      <c r="EGI116" s="5"/>
      <c r="EGJ116" s="5"/>
      <c r="EGK116" s="5"/>
      <c r="EGL116" s="5"/>
      <c r="EGM116" s="5"/>
      <c r="EGN116" s="5"/>
      <c r="EGO116" s="5"/>
      <c r="EGP116" s="5"/>
      <c r="EGQ116" s="5"/>
      <c r="EGR116" s="5"/>
      <c r="EGS116" s="5"/>
      <c r="EGT116" s="5"/>
      <c r="EGU116" s="5"/>
      <c r="EGV116" s="5"/>
      <c r="EGW116" s="5"/>
      <c r="EGX116" s="5"/>
      <c r="EGY116" s="5"/>
      <c r="EGZ116" s="5"/>
      <c r="EHA116" s="5"/>
      <c r="EHB116" s="5"/>
      <c r="EHC116" s="5"/>
      <c r="EHD116" s="5"/>
      <c r="EHE116" s="5"/>
      <c r="EHF116" s="5"/>
      <c r="EHG116" s="5"/>
      <c r="EHH116" s="5"/>
      <c r="EHI116" s="5"/>
      <c r="EHJ116" s="5"/>
      <c r="EHK116" s="5"/>
      <c r="EHL116" s="5"/>
      <c r="EHM116" s="5"/>
      <c r="EHN116" s="5"/>
      <c r="EHO116" s="5"/>
      <c r="EHP116" s="5"/>
      <c r="EHQ116" s="5"/>
      <c r="EHR116" s="5"/>
      <c r="EHS116" s="5"/>
      <c r="EHT116" s="5"/>
      <c r="EHU116" s="5"/>
      <c r="EHV116" s="5"/>
      <c r="EHW116" s="5"/>
      <c r="EHX116" s="5"/>
      <c r="EHY116" s="5"/>
      <c r="EHZ116" s="5"/>
      <c r="EIA116" s="5"/>
      <c r="EIB116" s="5"/>
      <c r="EIC116" s="5"/>
      <c r="EID116" s="5"/>
      <c r="EIE116" s="5"/>
      <c r="EIF116" s="5"/>
      <c r="EIG116" s="5"/>
      <c r="EIH116" s="5"/>
      <c r="EII116" s="5"/>
      <c r="EIJ116" s="5"/>
      <c r="EIK116" s="5"/>
      <c r="EIL116" s="5"/>
      <c r="EIM116" s="5"/>
      <c r="EIN116" s="5"/>
      <c r="EIO116" s="5"/>
      <c r="EIP116" s="5"/>
      <c r="EIQ116" s="5"/>
      <c r="EIR116" s="5"/>
      <c r="EIS116" s="5"/>
      <c r="EIT116" s="5"/>
      <c r="EIU116" s="5"/>
      <c r="EIV116" s="5"/>
      <c r="EIW116" s="5"/>
      <c r="EIX116" s="5"/>
      <c r="EIY116" s="5"/>
      <c r="EIZ116" s="5"/>
      <c r="EJA116" s="5"/>
      <c r="EJB116" s="5"/>
      <c r="EJC116" s="5"/>
      <c r="EJD116" s="5"/>
      <c r="EJE116" s="5"/>
      <c r="EJF116" s="5"/>
      <c r="EJG116" s="5"/>
      <c r="EJH116" s="5"/>
      <c r="EJI116" s="5"/>
      <c r="EJJ116" s="5"/>
      <c r="EJK116" s="5"/>
      <c r="EJL116" s="5"/>
      <c r="EJM116" s="5"/>
      <c r="EJN116" s="5"/>
      <c r="EJO116" s="5"/>
      <c r="EJP116" s="5"/>
      <c r="EJQ116" s="5"/>
      <c r="EJR116" s="5"/>
      <c r="EJS116" s="5"/>
      <c r="EJT116" s="5"/>
      <c r="EJU116" s="5"/>
      <c r="EJV116" s="5"/>
      <c r="EJW116" s="5"/>
      <c r="EJX116" s="5"/>
      <c r="EJY116" s="5"/>
      <c r="EJZ116" s="5"/>
      <c r="EKA116" s="5"/>
      <c r="EKB116" s="5"/>
      <c r="EKC116" s="5"/>
      <c r="EKD116" s="5"/>
      <c r="EKE116" s="5"/>
      <c r="EKF116" s="5"/>
      <c r="EKG116" s="5"/>
      <c r="EKH116" s="5"/>
      <c r="EKI116" s="5"/>
      <c r="EKJ116" s="5"/>
      <c r="EKK116" s="5"/>
      <c r="EKL116" s="5"/>
      <c r="EKM116" s="5"/>
      <c r="EKN116" s="5"/>
      <c r="EKO116" s="5"/>
      <c r="EKP116" s="5"/>
      <c r="EKQ116" s="5"/>
      <c r="EKR116" s="5"/>
      <c r="EKS116" s="5"/>
      <c r="EKT116" s="5"/>
      <c r="EKU116" s="5"/>
      <c r="EKV116" s="5"/>
      <c r="EKW116" s="5"/>
      <c r="EKX116" s="5"/>
      <c r="EKY116" s="5"/>
      <c r="EKZ116" s="5"/>
      <c r="ELA116" s="5"/>
      <c r="ELB116" s="5"/>
      <c r="ELC116" s="5"/>
      <c r="ELD116" s="5"/>
      <c r="ELE116" s="5"/>
      <c r="ELF116" s="5"/>
      <c r="ELG116" s="5"/>
      <c r="ELH116" s="5"/>
      <c r="ELI116" s="5"/>
      <c r="ELJ116" s="5"/>
      <c r="ELK116" s="5"/>
      <c r="ELL116" s="5"/>
      <c r="ELM116" s="5"/>
      <c r="ELN116" s="5"/>
      <c r="ELO116" s="5"/>
      <c r="ELP116" s="5"/>
      <c r="ELQ116" s="5"/>
      <c r="ELR116" s="5"/>
      <c r="ELS116" s="5"/>
      <c r="ELT116" s="5"/>
      <c r="ELU116" s="5"/>
      <c r="ELV116" s="5"/>
      <c r="ELW116" s="5"/>
      <c r="ELX116" s="5"/>
      <c r="ELY116" s="5"/>
      <c r="ELZ116" s="5"/>
      <c r="EMA116" s="5"/>
      <c r="EMB116" s="5"/>
      <c r="EMC116" s="5"/>
      <c r="EMD116" s="5"/>
      <c r="EME116" s="5"/>
      <c r="EMF116" s="5"/>
      <c r="EMG116" s="5"/>
      <c r="EMH116" s="5"/>
      <c r="EMI116" s="5"/>
      <c r="EMJ116" s="5"/>
      <c r="EMK116" s="5"/>
      <c r="EML116" s="5"/>
      <c r="EMM116" s="5"/>
      <c r="EMN116" s="5"/>
      <c r="EMO116" s="5"/>
      <c r="EMP116" s="5"/>
      <c r="EMQ116" s="5"/>
      <c r="EMR116" s="5"/>
      <c r="EMS116" s="5"/>
      <c r="EMT116" s="5"/>
      <c r="EMU116" s="5"/>
      <c r="EMV116" s="5"/>
      <c r="EMW116" s="5"/>
      <c r="EMX116" s="5"/>
      <c r="EMY116" s="5"/>
      <c r="EMZ116" s="5"/>
      <c r="ENA116" s="5"/>
      <c r="ENB116" s="5"/>
      <c r="ENC116" s="5"/>
      <c r="END116" s="5"/>
      <c r="ENE116" s="5"/>
      <c r="ENF116" s="5"/>
      <c r="ENG116" s="5"/>
      <c r="ENH116" s="5"/>
      <c r="ENI116" s="5"/>
      <c r="ENJ116" s="5"/>
      <c r="ENK116" s="5"/>
      <c r="ENL116" s="5"/>
      <c r="ENM116" s="5"/>
      <c r="ENN116" s="5"/>
      <c r="ENO116" s="5"/>
      <c r="ENP116" s="5"/>
      <c r="ENQ116" s="5"/>
      <c r="ENR116" s="5"/>
      <c r="ENS116" s="5"/>
      <c r="ENT116" s="5"/>
      <c r="ENU116" s="5"/>
      <c r="ENV116" s="5"/>
      <c r="ENW116" s="5"/>
      <c r="ENX116" s="5"/>
      <c r="ENY116" s="5"/>
      <c r="ENZ116" s="5"/>
      <c r="EOA116" s="5"/>
      <c r="EOB116" s="5"/>
      <c r="EOC116" s="5"/>
      <c r="EOD116" s="5"/>
      <c r="EOE116" s="5"/>
      <c r="EOF116" s="5"/>
      <c r="EOG116" s="5"/>
      <c r="EOH116" s="5"/>
      <c r="EOI116" s="5"/>
      <c r="EOJ116" s="5"/>
      <c r="EOK116" s="5"/>
      <c r="EOL116" s="5"/>
      <c r="EOM116" s="5"/>
      <c r="EON116" s="5"/>
      <c r="EOO116" s="5"/>
      <c r="EOP116" s="5"/>
      <c r="EOQ116" s="5"/>
      <c r="EOR116" s="5"/>
      <c r="EOS116" s="5"/>
      <c r="EOT116" s="5"/>
      <c r="EOU116" s="5"/>
      <c r="EOV116" s="5"/>
      <c r="EOW116" s="5"/>
      <c r="EOX116" s="5"/>
      <c r="EOY116" s="5"/>
      <c r="EOZ116" s="5"/>
      <c r="EPA116" s="5"/>
      <c r="EPB116" s="5"/>
      <c r="EPC116" s="5"/>
      <c r="EPD116" s="5"/>
      <c r="EPE116" s="5"/>
      <c r="EPF116" s="5"/>
      <c r="EPG116" s="5"/>
      <c r="EPH116" s="5"/>
      <c r="EPI116" s="5"/>
      <c r="EPJ116" s="5"/>
      <c r="EPK116" s="5"/>
      <c r="EPL116" s="5"/>
      <c r="EPM116" s="5"/>
      <c r="EPN116" s="5"/>
      <c r="EPO116" s="5"/>
      <c r="EPP116" s="5"/>
      <c r="EPQ116" s="5"/>
      <c r="EPR116" s="5"/>
      <c r="EPS116" s="5"/>
      <c r="EPT116" s="5"/>
      <c r="EPU116" s="5"/>
      <c r="EPV116" s="5"/>
      <c r="EPW116" s="5"/>
      <c r="EPX116" s="5"/>
      <c r="EPY116" s="5"/>
      <c r="EPZ116" s="5"/>
      <c r="EQA116" s="5"/>
      <c r="EQB116" s="5"/>
      <c r="EQC116" s="5"/>
      <c r="EQD116" s="5"/>
      <c r="EQE116" s="5"/>
      <c r="EQF116" s="5"/>
      <c r="EQG116" s="5"/>
      <c r="EQH116" s="5"/>
      <c r="EQI116" s="5"/>
      <c r="EQJ116" s="5"/>
      <c r="EQK116" s="5"/>
      <c r="EQL116" s="5"/>
      <c r="EQM116" s="5"/>
      <c r="EQN116" s="5"/>
      <c r="EQO116" s="5"/>
      <c r="EQP116" s="5"/>
      <c r="EQQ116" s="5"/>
      <c r="EQR116" s="5"/>
      <c r="EQS116" s="5"/>
      <c r="EQT116" s="5"/>
      <c r="EQU116" s="5"/>
      <c r="EQV116" s="5"/>
      <c r="EQW116" s="5"/>
      <c r="EQX116" s="5"/>
      <c r="EQY116" s="5"/>
      <c r="EQZ116" s="5"/>
      <c r="ERA116" s="5"/>
      <c r="ERB116" s="5"/>
      <c r="ERC116" s="5"/>
      <c r="ERD116" s="5"/>
      <c r="ERE116" s="5"/>
      <c r="ERF116" s="5"/>
      <c r="ERG116" s="5"/>
      <c r="ERH116" s="5"/>
      <c r="ERI116" s="5"/>
      <c r="ERJ116" s="5"/>
      <c r="ERK116" s="5"/>
      <c r="ERL116" s="5"/>
      <c r="ERM116" s="5"/>
      <c r="ERN116" s="5"/>
      <c r="ERO116" s="5"/>
      <c r="ERP116" s="5"/>
      <c r="ERQ116" s="5"/>
      <c r="ERR116" s="5"/>
      <c r="ERS116" s="5"/>
      <c r="ERT116" s="5"/>
      <c r="ERU116" s="5"/>
      <c r="ERV116" s="5"/>
      <c r="ERW116" s="5"/>
      <c r="ERX116" s="5"/>
      <c r="ERY116" s="5"/>
      <c r="ERZ116" s="5"/>
      <c r="ESA116" s="5"/>
      <c r="ESB116" s="5"/>
      <c r="ESC116" s="5"/>
      <c r="ESD116" s="5"/>
      <c r="ESE116" s="5"/>
      <c r="ESF116" s="5"/>
      <c r="ESG116" s="5"/>
      <c r="ESH116" s="5"/>
      <c r="ESI116" s="5"/>
      <c r="ESJ116" s="5"/>
      <c r="ESK116" s="5"/>
      <c r="ESL116" s="5"/>
      <c r="ESM116" s="5"/>
      <c r="ESN116" s="5"/>
      <c r="ESO116" s="5"/>
      <c r="ESP116" s="5"/>
      <c r="ESQ116" s="5"/>
      <c r="ESR116" s="5"/>
      <c r="ESS116" s="5"/>
      <c r="EST116" s="5"/>
      <c r="ESU116" s="5"/>
      <c r="ESV116" s="5"/>
      <c r="ESW116" s="5"/>
      <c r="ESX116" s="5"/>
      <c r="ESY116" s="5"/>
      <c r="ESZ116" s="5"/>
      <c r="ETA116" s="5"/>
      <c r="ETB116" s="5"/>
      <c r="ETC116" s="5"/>
      <c r="ETD116" s="5"/>
      <c r="ETE116" s="5"/>
      <c r="ETF116" s="5"/>
      <c r="ETG116" s="5"/>
      <c r="ETH116" s="5"/>
      <c r="ETI116" s="5"/>
      <c r="ETJ116" s="5"/>
      <c r="ETK116" s="5"/>
      <c r="ETL116" s="5"/>
      <c r="ETM116" s="5"/>
      <c r="ETN116" s="5"/>
      <c r="ETO116" s="5"/>
      <c r="ETP116" s="5"/>
      <c r="ETQ116" s="5"/>
      <c r="ETR116" s="5"/>
      <c r="ETS116" s="5"/>
      <c r="ETT116" s="5"/>
      <c r="ETU116" s="5"/>
      <c r="ETV116" s="5"/>
      <c r="ETW116" s="5"/>
      <c r="ETX116" s="5"/>
      <c r="ETY116" s="5"/>
      <c r="ETZ116" s="5"/>
      <c r="EUA116" s="5"/>
      <c r="EUB116" s="5"/>
      <c r="EUC116" s="5"/>
      <c r="EUD116" s="5"/>
      <c r="EUE116" s="5"/>
      <c r="EUF116" s="5"/>
      <c r="EUG116" s="5"/>
      <c r="EUH116" s="5"/>
      <c r="EUI116" s="5"/>
      <c r="EUJ116" s="5"/>
      <c r="EUK116" s="5"/>
      <c r="EUL116" s="5"/>
      <c r="EUM116" s="5"/>
      <c r="EUN116" s="5"/>
      <c r="EUO116" s="5"/>
      <c r="EUP116" s="5"/>
      <c r="EUQ116" s="5"/>
      <c r="EUR116" s="5"/>
      <c r="EUS116" s="5"/>
      <c r="EUT116" s="5"/>
      <c r="EUU116" s="5"/>
      <c r="EUV116" s="5"/>
      <c r="EUW116" s="5"/>
      <c r="EUX116" s="5"/>
      <c r="EUY116" s="5"/>
      <c r="EUZ116" s="5"/>
      <c r="EVA116" s="5"/>
      <c r="EVB116" s="5"/>
      <c r="EVC116" s="5"/>
      <c r="EVD116" s="5"/>
      <c r="EVE116" s="5"/>
      <c r="EVF116" s="5"/>
      <c r="EVG116" s="5"/>
      <c r="EVH116" s="5"/>
      <c r="EVI116" s="5"/>
      <c r="EVJ116" s="5"/>
      <c r="EVK116" s="5"/>
      <c r="EVL116" s="5"/>
      <c r="EVM116" s="5"/>
      <c r="EVN116" s="5"/>
      <c r="EVO116" s="5"/>
      <c r="EVP116" s="5"/>
      <c r="EVQ116" s="5"/>
      <c r="EVR116" s="5"/>
      <c r="EVS116" s="5"/>
      <c r="EVT116" s="5"/>
      <c r="EVU116" s="5"/>
      <c r="EVV116" s="5"/>
      <c r="EVW116" s="5"/>
      <c r="EVX116" s="5"/>
      <c r="EVY116" s="5"/>
      <c r="EVZ116" s="5"/>
      <c r="EWA116" s="5"/>
      <c r="EWB116" s="5"/>
      <c r="EWC116" s="5"/>
      <c r="EWD116" s="5"/>
      <c r="EWE116" s="5"/>
      <c r="EWF116" s="5"/>
      <c r="EWG116" s="5"/>
      <c r="EWH116" s="5"/>
      <c r="EWI116" s="5"/>
      <c r="EWJ116" s="5"/>
      <c r="EWK116" s="5"/>
      <c r="EWL116" s="5"/>
      <c r="EWM116" s="5"/>
      <c r="EWN116" s="5"/>
      <c r="EWO116" s="5"/>
      <c r="EWP116" s="5"/>
      <c r="EWQ116" s="5"/>
      <c r="EWR116" s="5"/>
      <c r="EWS116" s="5"/>
      <c r="EWT116" s="5"/>
      <c r="EWU116" s="5"/>
      <c r="EWV116" s="5"/>
      <c r="EWW116" s="5"/>
      <c r="EWX116" s="5"/>
      <c r="EWY116" s="5"/>
      <c r="EWZ116" s="5"/>
      <c r="EXA116" s="5"/>
      <c r="EXB116" s="5"/>
      <c r="EXC116" s="5"/>
      <c r="EXD116" s="5"/>
      <c r="EXE116" s="5"/>
      <c r="EXF116" s="5"/>
      <c r="EXG116" s="5"/>
      <c r="EXH116" s="5"/>
      <c r="EXI116" s="5"/>
      <c r="EXJ116" s="5"/>
      <c r="EXK116" s="5"/>
      <c r="EXL116" s="5"/>
      <c r="EXM116" s="5"/>
      <c r="EXN116" s="5"/>
      <c r="EXO116" s="5"/>
      <c r="EXP116" s="5"/>
      <c r="EXQ116" s="5"/>
      <c r="EXR116" s="5"/>
      <c r="EXS116" s="5"/>
      <c r="EXT116" s="5"/>
      <c r="EXU116" s="5"/>
      <c r="EXV116" s="5"/>
      <c r="EXW116" s="5"/>
      <c r="EXX116" s="5"/>
      <c r="EXY116" s="5"/>
      <c r="EXZ116" s="5"/>
      <c r="EYA116" s="5"/>
      <c r="EYB116" s="5"/>
      <c r="EYC116" s="5"/>
      <c r="EYD116" s="5"/>
      <c r="EYE116" s="5"/>
      <c r="EYF116" s="5"/>
      <c r="EYG116" s="5"/>
      <c r="EYH116" s="5"/>
      <c r="EYI116" s="5"/>
      <c r="EYJ116" s="5"/>
      <c r="EYK116" s="5"/>
      <c r="EYL116" s="5"/>
      <c r="EYM116" s="5"/>
      <c r="EYN116" s="5"/>
      <c r="EYO116" s="5"/>
      <c r="EYP116" s="5"/>
      <c r="EYQ116" s="5"/>
      <c r="EYR116" s="5"/>
      <c r="EYS116" s="5"/>
      <c r="EYT116" s="5"/>
      <c r="EYU116" s="5"/>
      <c r="EYV116" s="5"/>
      <c r="EYW116" s="5"/>
      <c r="EYX116" s="5"/>
      <c r="EYY116" s="5"/>
      <c r="EYZ116" s="5"/>
      <c r="EZA116" s="5"/>
      <c r="EZB116" s="5"/>
      <c r="EZC116" s="5"/>
      <c r="EZD116" s="5"/>
      <c r="EZE116" s="5"/>
      <c r="EZF116" s="5"/>
      <c r="EZG116" s="5"/>
      <c r="EZH116" s="5"/>
      <c r="EZI116" s="5"/>
      <c r="EZJ116" s="5"/>
      <c r="EZK116" s="5"/>
      <c r="EZL116" s="5"/>
      <c r="EZM116" s="5"/>
      <c r="EZN116" s="5"/>
      <c r="EZO116" s="5"/>
      <c r="EZP116" s="5"/>
      <c r="EZQ116" s="5"/>
      <c r="EZR116" s="5"/>
      <c r="EZS116" s="5"/>
      <c r="EZT116" s="5"/>
      <c r="EZU116" s="5"/>
      <c r="EZV116" s="5"/>
      <c r="EZW116" s="5"/>
      <c r="EZX116" s="5"/>
      <c r="EZY116" s="5"/>
      <c r="EZZ116" s="5"/>
      <c r="FAA116" s="5"/>
      <c r="FAB116" s="5"/>
      <c r="FAC116" s="5"/>
      <c r="FAD116" s="5"/>
      <c r="FAE116" s="5"/>
      <c r="FAF116" s="5"/>
      <c r="FAG116" s="5"/>
      <c r="FAH116" s="5"/>
      <c r="FAI116" s="5"/>
      <c r="FAJ116" s="5"/>
      <c r="FAK116" s="5"/>
      <c r="FAL116" s="5"/>
      <c r="FAM116" s="5"/>
      <c r="FAN116" s="5"/>
      <c r="FAO116" s="5"/>
      <c r="FAP116" s="5"/>
      <c r="FAQ116" s="5"/>
      <c r="FAR116" s="5"/>
      <c r="FAS116" s="5"/>
      <c r="FAT116" s="5"/>
      <c r="FAU116" s="5"/>
      <c r="FAV116" s="5"/>
      <c r="FAW116" s="5"/>
      <c r="FAX116" s="5"/>
      <c r="FAY116" s="5"/>
      <c r="FAZ116" s="5"/>
      <c r="FBA116" s="5"/>
      <c r="FBB116" s="5"/>
      <c r="FBC116" s="5"/>
      <c r="FBD116" s="5"/>
      <c r="FBE116" s="5"/>
      <c r="FBF116" s="5"/>
      <c r="FBG116" s="5"/>
      <c r="FBH116" s="5"/>
      <c r="FBI116" s="5"/>
      <c r="FBJ116" s="5"/>
      <c r="FBK116" s="5"/>
      <c r="FBL116" s="5"/>
      <c r="FBM116" s="5"/>
      <c r="FBN116" s="5"/>
      <c r="FBO116" s="5"/>
      <c r="FBP116" s="5"/>
      <c r="FBQ116" s="5"/>
      <c r="FBR116" s="5"/>
      <c r="FBS116" s="5"/>
      <c r="FBT116" s="5"/>
      <c r="FBU116" s="5"/>
      <c r="FBV116" s="5"/>
      <c r="FBW116" s="5"/>
      <c r="FBX116" s="5"/>
      <c r="FBY116" s="5"/>
      <c r="FBZ116" s="5"/>
      <c r="FCA116" s="5"/>
      <c r="FCB116" s="5"/>
      <c r="FCC116" s="5"/>
      <c r="FCD116" s="5"/>
      <c r="FCE116" s="5"/>
      <c r="FCF116" s="5"/>
      <c r="FCG116" s="5"/>
      <c r="FCH116" s="5"/>
      <c r="FCI116" s="5"/>
      <c r="FCJ116" s="5"/>
      <c r="FCK116" s="5"/>
      <c r="FCL116" s="5"/>
      <c r="FCM116" s="5"/>
      <c r="FCN116" s="5"/>
      <c r="FCO116" s="5"/>
      <c r="FCP116" s="5"/>
      <c r="FCQ116" s="5"/>
      <c r="FCR116" s="5"/>
      <c r="FCS116" s="5"/>
      <c r="FCT116" s="5"/>
      <c r="FCU116" s="5"/>
      <c r="FCV116" s="5"/>
      <c r="FCW116" s="5"/>
      <c r="FCX116" s="5"/>
      <c r="FCY116" s="5"/>
      <c r="FCZ116" s="5"/>
      <c r="FDA116" s="5"/>
      <c r="FDB116" s="5"/>
      <c r="FDC116" s="5"/>
      <c r="FDD116" s="5"/>
      <c r="FDE116" s="5"/>
      <c r="FDF116" s="5"/>
      <c r="FDG116" s="5"/>
      <c r="FDH116" s="5"/>
      <c r="FDI116" s="5"/>
      <c r="FDJ116" s="5"/>
      <c r="FDK116" s="5"/>
      <c r="FDL116" s="5"/>
      <c r="FDM116" s="5"/>
      <c r="FDN116" s="5"/>
      <c r="FDO116" s="5"/>
      <c r="FDP116" s="5"/>
      <c r="FDQ116" s="5"/>
      <c r="FDR116" s="5"/>
      <c r="FDS116" s="5"/>
      <c r="FDT116" s="5"/>
      <c r="FDU116" s="5"/>
      <c r="FDV116" s="5"/>
      <c r="FDW116" s="5"/>
      <c r="FDX116" s="5"/>
      <c r="FDY116" s="5"/>
      <c r="FDZ116" s="5"/>
      <c r="FEA116" s="5"/>
      <c r="FEB116" s="5"/>
      <c r="FEC116" s="5"/>
      <c r="FED116" s="5"/>
      <c r="FEE116" s="5"/>
      <c r="FEF116" s="5"/>
      <c r="FEG116" s="5"/>
      <c r="FEH116" s="5"/>
      <c r="FEI116" s="5"/>
      <c r="FEJ116" s="5"/>
      <c r="FEK116" s="5"/>
      <c r="FEL116" s="5"/>
      <c r="FEM116" s="5"/>
      <c r="FEN116" s="5"/>
      <c r="FEO116" s="5"/>
      <c r="FEP116" s="5"/>
      <c r="FEQ116" s="5"/>
      <c r="FER116" s="5"/>
      <c r="FES116" s="5"/>
      <c r="FET116" s="5"/>
      <c r="FEU116" s="5"/>
      <c r="FEV116" s="5"/>
      <c r="FEW116" s="5"/>
      <c r="FEX116" s="5"/>
      <c r="FEY116" s="5"/>
      <c r="FEZ116" s="5"/>
      <c r="FFA116" s="5"/>
      <c r="FFB116" s="5"/>
      <c r="FFC116" s="5"/>
      <c r="FFD116" s="5"/>
      <c r="FFE116" s="5"/>
      <c r="FFF116" s="5"/>
      <c r="FFG116" s="5"/>
      <c r="FFH116" s="5"/>
      <c r="FFI116" s="5"/>
      <c r="FFJ116" s="5"/>
      <c r="FFK116" s="5"/>
      <c r="FFL116" s="5"/>
      <c r="FFM116" s="5"/>
      <c r="FFN116" s="5"/>
      <c r="FFO116" s="5"/>
      <c r="FFP116" s="5"/>
      <c r="FFQ116" s="5"/>
      <c r="FFR116" s="5"/>
      <c r="FFS116" s="5"/>
      <c r="FFT116" s="5"/>
      <c r="FFU116" s="5"/>
      <c r="FFV116" s="5"/>
      <c r="FFW116" s="5"/>
      <c r="FFX116" s="5"/>
      <c r="FFY116" s="5"/>
      <c r="FFZ116" s="5"/>
      <c r="FGA116" s="5"/>
      <c r="FGB116" s="5"/>
      <c r="FGC116" s="5"/>
      <c r="FGD116" s="5"/>
      <c r="FGE116" s="5"/>
      <c r="FGF116" s="5"/>
      <c r="FGG116" s="5"/>
      <c r="FGH116" s="5"/>
      <c r="FGI116" s="5"/>
      <c r="FGJ116" s="5"/>
      <c r="FGK116" s="5"/>
      <c r="FGL116" s="5"/>
      <c r="FGM116" s="5"/>
      <c r="FGN116" s="5"/>
      <c r="FGO116" s="5"/>
      <c r="FGP116" s="5"/>
      <c r="FGQ116" s="5"/>
      <c r="FGR116" s="5"/>
      <c r="FGS116" s="5"/>
      <c r="FGT116" s="5"/>
      <c r="FGU116" s="5"/>
      <c r="FGV116" s="5"/>
      <c r="FGW116" s="5"/>
      <c r="FGX116" s="5"/>
      <c r="FGY116" s="5"/>
      <c r="FGZ116" s="5"/>
      <c r="FHA116" s="5"/>
      <c r="FHB116" s="5"/>
      <c r="FHC116" s="5"/>
      <c r="FHD116" s="5"/>
      <c r="FHE116" s="5"/>
      <c r="FHF116" s="5"/>
      <c r="FHG116" s="5"/>
      <c r="FHH116" s="5"/>
      <c r="FHI116" s="5"/>
      <c r="FHJ116" s="5"/>
      <c r="FHK116" s="5"/>
      <c r="FHL116" s="5"/>
      <c r="FHM116" s="5"/>
      <c r="FHN116" s="5"/>
      <c r="FHO116" s="5"/>
      <c r="FHP116" s="5"/>
      <c r="FHQ116" s="5"/>
      <c r="FHR116" s="5"/>
      <c r="FHS116" s="5"/>
      <c r="FHT116" s="5"/>
      <c r="FHU116" s="5"/>
      <c r="FHV116" s="5"/>
      <c r="FHW116" s="5"/>
      <c r="FHX116" s="5"/>
      <c r="FHY116" s="5"/>
      <c r="FHZ116" s="5"/>
      <c r="FIA116" s="5"/>
      <c r="FIB116" s="5"/>
      <c r="FIC116" s="5"/>
      <c r="FID116" s="5"/>
      <c r="FIE116" s="5"/>
      <c r="FIF116" s="5"/>
      <c r="FIG116" s="5"/>
      <c r="FIH116" s="5"/>
      <c r="FII116" s="5"/>
      <c r="FIJ116" s="5"/>
      <c r="FIK116" s="5"/>
      <c r="FIL116" s="5"/>
      <c r="FIM116" s="5"/>
      <c r="FIN116" s="5"/>
      <c r="FIO116" s="5"/>
      <c r="FIP116" s="5"/>
      <c r="FIQ116" s="5"/>
      <c r="FIR116" s="5"/>
      <c r="FIS116" s="5"/>
      <c r="FIT116" s="5"/>
      <c r="FIU116" s="5"/>
      <c r="FIV116" s="5"/>
      <c r="FIW116" s="5"/>
      <c r="FIX116" s="5"/>
      <c r="FIY116" s="5"/>
      <c r="FIZ116" s="5"/>
      <c r="FJA116" s="5"/>
      <c r="FJB116" s="5"/>
      <c r="FJC116" s="5"/>
      <c r="FJD116" s="5"/>
      <c r="FJE116" s="5"/>
      <c r="FJF116" s="5"/>
      <c r="FJG116" s="5"/>
      <c r="FJH116" s="5"/>
      <c r="FJI116" s="5"/>
      <c r="FJJ116" s="5"/>
      <c r="FJK116" s="5"/>
      <c r="FJL116" s="5"/>
      <c r="FJM116" s="5"/>
      <c r="FJN116" s="5"/>
      <c r="FJO116" s="5"/>
      <c r="FJP116" s="5"/>
      <c r="FJQ116" s="5"/>
      <c r="FJR116" s="5"/>
      <c r="FJS116" s="5"/>
      <c r="FJT116" s="5"/>
      <c r="FJU116" s="5"/>
      <c r="FJV116" s="5"/>
      <c r="FJW116" s="5"/>
      <c r="FJX116" s="5"/>
      <c r="FJY116" s="5"/>
      <c r="FJZ116" s="5"/>
      <c r="FKA116" s="5"/>
      <c r="FKB116" s="5"/>
      <c r="FKC116" s="5"/>
      <c r="FKD116" s="5"/>
      <c r="FKE116" s="5"/>
      <c r="FKF116" s="5"/>
      <c r="FKG116" s="5"/>
      <c r="FKH116" s="5"/>
      <c r="FKI116" s="5"/>
      <c r="FKJ116" s="5"/>
      <c r="FKK116" s="5"/>
      <c r="FKL116" s="5"/>
      <c r="FKM116" s="5"/>
      <c r="FKN116" s="5"/>
      <c r="FKO116" s="5"/>
      <c r="FKP116" s="5"/>
      <c r="FKQ116" s="5"/>
      <c r="FKR116" s="5"/>
      <c r="FKS116" s="5"/>
      <c r="FKT116" s="5"/>
      <c r="FKU116" s="5"/>
      <c r="FKV116" s="5"/>
      <c r="FKW116" s="5"/>
      <c r="FKX116" s="5"/>
      <c r="FKY116" s="5"/>
      <c r="FKZ116" s="5"/>
      <c r="FLA116" s="5"/>
      <c r="FLB116" s="5"/>
      <c r="FLC116" s="5"/>
      <c r="FLD116" s="5"/>
      <c r="FLE116" s="5"/>
      <c r="FLF116" s="5"/>
      <c r="FLG116" s="5"/>
      <c r="FLH116" s="5"/>
      <c r="FLI116" s="5"/>
      <c r="FLJ116" s="5"/>
      <c r="FLK116" s="5"/>
      <c r="FLL116" s="5"/>
      <c r="FLM116" s="5"/>
      <c r="FLN116" s="5"/>
      <c r="FLO116" s="5"/>
      <c r="FLP116" s="5"/>
      <c r="FLQ116" s="5"/>
      <c r="FLR116" s="5"/>
      <c r="FLS116" s="5"/>
      <c r="FLT116" s="5"/>
      <c r="FLU116" s="5"/>
      <c r="FLV116" s="5"/>
      <c r="FLW116" s="5"/>
      <c r="FLX116" s="5"/>
      <c r="FLY116" s="5"/>
      <c r="FLZ116" s="5"/>
      <c r="FMA116" s="5"/>
      <c r="FMB116" s="5"/>
      <c r="FMC116" s="5"/>
      <c r="FMD116" s="5"/>
      <c r="FME116" s="5"/>
      <c r="FMF116" s="5"/>
      <c r="FMG116" s="5"/>
      <c r="FMH116" s="5"/>
      <c r="FMI116" s="5"/>
      <c r="FMJ116" s="5"/>
      <c r="FMK116" s="5"/>
      <c r="FML116" s="5"/>
      <c r="FMM116" s="5"/>
      <c r="FMN116" s="5"/>
      <c r="FMO116" s="5"/>
      <c r="FMP116" s="5"/>
      <c r="FMQ116" s="5"/>
      <c r="FMR116" s="5"/>
      <c r="FMS116" s="5"/>
      <c r="FMT116" s="5"/>
      <c r="FMU116" s="5"/>
      <c r="FMV116" s="5"/>
      <c r="FMW116" s="5"/>
      <c r="FMX116" s="5"/>
      <c r="FMY116" s="5"/>
      <c r="FMZ116" s="5"/>
      <c r="FNA116" s="5"/>
      <c r="FNB116" s="5"/>
      <c r="FNC116" s="5"/>
      <c r="FND116" s="5"/>
      <c r="FNE116" s="5"/>
      <c r="FNF116" s="5"/>
      <c r="FNG116" s="5"/>
      <c r="FNH116" s="5"/>
      <c r="FNI116" s="5"/>
      <c r="FNJ116" s="5"/>
      <c r="FNK116" s="5"/>
      <c r="FNL116" s="5"/>
      <c r="FNM116" s="5"/>
      <c r="FNN116" s="5"/>
      <c r="FNO116" s="5"/>
      <c r="FNP116" s="5"/>
      <c r="FNQ116" s="5"/>
      <c r="FNR116" s="5"/>
      <c r="FNS116" s="5"/>
      <c r="FNT116" s="5"/>
      <c r="FNU116" s="5"/>
      <c r="FNV116" s="5"/>
      <c r="FNW116" s="5"/>
      <c r="FNX116" s="5"/>
      <c r="FNY116" s="5"/>
      <c r="FNZ116" s="5"/>
      <c r="FOA116" s="5"/>
      <c r="FOB116" s="5"/>
      <c r="FOC116" s="5"/>
      <c r="FOD116" s="5"/>
      <c r="FOE116" s="5"/>
      <c r="FOF116" s="5"/>
      <c r="FOG116" s="5"/>
      <c r="FOH116" s="5"/>
      <c r="FOI116" s="5"/>
      <c r="FOJ116" s="5"/>
      <c r="FOK116" s="5"/>
      <c r="FOL116" s="5"/>
      <c r="FOM116" s="5"/>
      <c r="FON116" s="5"/>
      <c r="FOO116" s="5"/>
      <c r="FOP116" s="5"/>
      <c r="FOQ116" s="5"/>
      <c r="FOR116" s="5"/>
      <c r="FOS116" s="5"/>
      <c r="FOT116" s="5"/>
      <c r="FOU116" s="5"/>
      <c r="FOV116" s="5"/>
      <c r="FOW116" s="5"/>
      <c r="FOX116" s="5"/>
      <c r="FOY116" s="5"/>
      <c r="FOZ116" s="5"/>
      <c r="FPA116" s="5"/>
      <c r="FPB116" s="5"/>
      <c r="FPC116" s="5"/>
      <c r="FPD116" s="5"/>
      <c r="FPE116" s="5"/>
      <c r="FPF116" s="5"/>
      <c r="FPG116" s="5"/>
      <c r="FPH116" s="5"/>
      <c r="FPI116" s="5"/>
      <c r="FPJ116" s="5"/>
      <c r="FPK116" s="5"/>
      <c r="FPL116" s="5"/>
      <c r="FPM116" s="5"/>
      <c r="FPN116" s="5"/>
      <c r="FPO116" s="5"/>
      <c r="FPP116" s="5"/>
      <c r="FPQ116" s="5"/>
      <c r="FPR116" s="5"/>
      <c r="FPS116" s="5"/>
      <c r="FPT116" s="5"/>
      <c r="FPU116" s="5"/>
      <c r="FPV116" s="5"/>
      <c r="FPW116" s="5"/>
      <c r="FPX116" s="5"/>
      <c r="FPY116" s="5"/>
      <c r="FPZ116" s="5"/>
      <c r="FQA116" s="5"/>
      <c r="FQB116" s="5"/>
      <c r="FQC116" s="5"/>
      <c r="FQD116" s="5"/>
      <c r="FQE116" s="5"/>
      <c r="FQF116" s="5"/>
      <c r="FQG116" s="5"/>
      <c r="FQH116" s="5"/>
      <c r="FQI116" s="5"/>
      <c r="FQJ116" s="5"/>
      <c r="FQK116" s="5"/>
      <c r="FQL116" s="5"/>
      <c r="FQM116" s="5"/>
      <c r="FQN116" s="5"/>
      <c r="FQO116" s="5"/>
      <c r="FQP116" s="5"/>
      <c r="FQQ116" s="5"/>
      <c r="FQR116" s="5"/>
      <c r="FQS116" s="5"/>
      <c r="FQT116" s="5"/>
      <c r="FQU116" s="5"/>
      <c r="FQV116" s="5"/>
      <c r="FQW116" s="5"/>
      <c r="FQX116" s="5"/>
      <c r="FQY116" s="5"/>
      <c r="FQZ116" s="5"/>
      <c r="FRA116" s="5"/>
      <c r="FRB116" s="5"/>
      <c r="FRC116" s="5"/>
      <c r="FRD116" s="5"/>
      <c r="FRE116" s="5"/>
      <c r="FRF116" s="5"/>
      <c r="FRG116" s="5"/>
      <c r="FRH116" s="5"/>
      <c r="FRI116" s="5"/>
      <c r="FRJ116" s="5"/>
      <c r="FRK116" s="5"/>
      <c r="FRL116" s="5"/>
      <c r="FRM116" s="5"/>
      <c r="FRN116" s="5"/>
      <c r="FRO116" s="5"/>
      <c r="FRP116" s="5"/>
      <c r="FRQ116" s="5"/>
      <c r="FRR116" s="5"/>
      <c r="FRS116" s="5"/>
      <c r="FRT116" s="5"/>
      <c r="FRU116" s="5"/>
      <c r="FRV116" s="5"/>
      <c r="FRW116" s="5"/>
      <c r="FRX116" s="5"/>
      <c r="FRY116" s="5"/>
      <c r="FRZ116" s="5"/>
      <c r="FSA116" s="5"/>
      <c r="FSB116" s="5"/>
      <c r="FSC116" s="5"/>
      <c r="FSD116" s="5"/>
      <c r="FSE116" s="5"/>
      <c r="FSF116" s="5"/>
      <c r="FSG116" s="5"/>
      <c r="FSH116" s="5"/>
      <c r="FSI116" s="5"/>
      <c r="FSJ116" s="5"/>
      <c r="FSK116" s="5"/>
      <c r="FSL116" s="5"/>
      <c r="FSM116" s="5"/>
      <c r="FSN116" s="5"/>
      <c r="FSO116" s="5"/>
      <c r="FSP116" s="5"/>
      <c r="FSQ116" s="5"/>
      <c r="FSR116" s="5"/>
      <c r="FSS116" s="5"/>
      <c r="FST116" s="5"/>
      <c r="FSU116" s="5"/>
      <c r="FSV116" s="5"/>
      <c r="FSW116" s="5"/>
      <c r="FSX116" s="5"/>
      <c r="FSY116" s="5"/>
      <c r="FSZ116" s="5"/>
      <c r="FTA116" s="5"/>
      <c r="FTB116" s="5"/>
      <c r="FTC116" s="5"/>
      <c r="FTD116" s="5"/>
      <c r="FTE116" s="5"/>
      <c r="FTF116" s="5"/>
      <c r="FTG116" s="5"/>
      <c r="FTH116" s="5"/>
      <c r="FTI116" s="5"/>
      <c r="FTJ116" s="5"/>
      <c r="FTK116" s="5"/>
      <c r="FTL116" s="5"/>
      <c r="FTM116" s="5"/>
      <c r="FTN116" s="5"/>
      <c r="FTO116" s="5"/>
      <c r="FTP116" s="5"/>
      <c r="FTQ116" s="5"/>
      <c r="FTR116" s="5"/>
      <c r="FTS116" s="5"/>
      <c r="FTT116" s="5"/>
      <c r="FTU116" s="5"/>
      <c r="FTV116" s="5"/>
      <c r="FTW116" s="5"/>
      <c r="FTX116" s="5"/>
      <c r="FTY116" s="5"/>
      <c r="FTZ116" s="5"/>
      <c r="FUA116" s="5"/>
      <c r="FUB116" s="5"/>
      <c r="FUC116" s="5"/>
      <c r="FUD116" s="5"/>
      <c r="FUE116" s="5"/>
      <c r="FUF116" s="5"/>
      <c r="FUG116" s="5"/>
      <c r="FUH116" s="5"/>
      <c r="FUI116" s="5"/>
      <c r="FUJ116" s="5"/>
      <c r="FUK116" s="5"/>
      <c r="FUL116" s="5"/>
      <c r="FUM116" s="5"/>
      <c r="FUN116" s="5"/>
      <c r="FUO116" s="5"/>
      <c r="FUP116" s="5"/>
      <c r="FUQ116" s="5"/>
      <c r="FUR116" s="5"/>
      <c r="FUS116" s="5"/>
      <c r="FUT116" s="5"/>
      <c r="FUU116" s="5"/>
      <c r="FUV116" s="5"/>
      <c r="FUW116" s="5"/>
      <c r="FUX116" s="5"/>
      <c r="FUY116" s="5"/>
      <c r="FUZ116" s="5"/>
      <c r="FVA116" s="5"/>
      <c r="FVB116" s="5"/>
      <c r="FVC116" s="5"/>
      <c r="FVD116" s="5"/>
      <c r="FVE116" s="5"/>
      <c r="FVF116" s="5"/>
      <c r="FVG116" s="5"/>
      <c r="FVH116" s="5"/>
      <c r="FVI116" s="5"/>
      <c r="FVJ116" s="5"/>
      <c r="FVK116" s="5"/>
      <c r="FVL116" s="5"/>
      <c r="FVM116" s="5"/>
      <c r="FVN116" s="5"/>
      <c r="FVO116" s="5"/>
      <c r="FVP116" s="5"/>
      <c r="FVQ116" s="5"/>
      <c r="FVR116" s="5"/>
      <c r="FVS116" s="5"/>
      <c r="FVT116" s="5"/>
      <c r="FVU116" s="5"/>
      <c r="FVV116" s="5"/>
      <c r="FVW116" s="5"/>
      <c r="FVX116" s="5"/>
      <c r="FVY116" s="5"/>
      <c r="FVZ116" s="5"/>
      <c r="FWA116" s="5"/>
      <c r="FWB116" s="5"/>
      <c r="FWC116" s="5"/>
      <c r="FWD116" s="5"/>
      <c r="FWE116" s="5"/>
      <c r="FWF116" s="5"/>
      <c r="FWG116" s="5"/>
      <c r="FWH116" s="5"/>
      <c r="FWI116" s="5"/>
      <c r="FWJ116" s="5"/>
      <c r="FWK116" s="5"/>
      <c r="FWL116" s="5"/>
      <c r="FWM116" s="5"/>
      <c r="FWN116" s="5"/>
      <c r="FWO116" s="5"/>
      <c r="FWP116" s="5"/>
      <c r="FWQ116" s="5"/>
      <c r="FWR116" s="5"/>
      <c r="FWS116" s="5"/>
      <c r="FWT116" s="5"/>
      <c r="FWU116" s="5"/>
      <c r="FWV116" s="5"/>
      <c r="FWW116" s="5"/>
      <c r="FWX116" s="5"/>
      <c r="FWY116" s="5"/>
      <c r="FWZ116" s="5"/>
      <c r="FXA116" s="5"/>
      <c r="FXB116" s="5"/>
      <c r="FXC116" s="5"/>
      <c r="FXD116" s="5"/>
      <c r="FXE116" s="5"/>
      <c r="FXF116" s="5"/>
      <c r="FXG116" s="5"/>
      <c r="FXH116" s="5"/>
      <c r="FXI116" s="5"/>
      <c r="FXJ116" s="5"/>
      <c r="FXK116" s="5"/>
      <c r="FXL116" s="5"/>
      <c r="FXM116" s="5"/>
      <c r="FXN116" s="5"/>
      <c r="FXO116" s="5"/>
      <c r="FXP116" s="5"/>
      <c r="FXQ116" s="5"/>
      <c r="FXR116" s="5"/>
      <c r="FXS116" s="5"/>
      <c r="FXT116" s="5"/>
      <c r="FXU116" s="5"/>
      <c r="FXV116" s="5"/>
      <c r="FXW116" s="5"/>
      <c r="FXX116" s="5"/>
      <c r="FXY116" s="5"/>
      <c r="FXZ116" s="5"/>
      <c r="FYA116" s="5"/>
      <c r="FYB116" s="5"/>
      <c r="FYC116" s="5"/>
      <c r="FYD116" s="5"/>
      <c r="FYE116" s="5"/>
      <c r="FYF116" s="5"/>
      <c r="FYG116" s="5"/>
      <c r="FYH116" s="5"/>
      <c r="FYI116" s="5"/>
      <c r="FYJ116" s="5"/>
      <c r="FYK116" s="5"/>
      <c r="FYL116" s="5"/>
      <c r="FYM116" s="5"/>
      <c r="FYN116" s="5"/>
      <c r="FYO116" s="5"/>
      <c r="FYP116" s="5"/>
      <c r="FYQ116" s="5"/>
      <c r="FYR116" s="5"/>
      <c r="FYS116" s="5"/>
      <c r="FYT116" s="5"/>
      <c r="FYU116" s="5"/>
      <c r="FYV116" s="5"/>
      <c r="FYW116" s="5"/>
      <c r="FYX116" s="5"/>
      <c r="FYY116" s="5"/>
      <c r="FYZ116" s="5"/>
      <c r="FZA116" s="5"/>
      <c r="FZB116" s="5"/>
      <c r="FZC116" s="5"/>
      <c r="FZD116" s="5"/>
      <c r="FZE116" s="5"/>
      <c r="FZF116" s="5"/>
      <c r="FZG116" s="5"/>
      <c r="FZH116" s="5"/>
      <c r="FZI116" s="5"/>
      <c r="FZJ116" s="5"/>
      <c r="FZK116" s="5"/>
      <c r="FZL116" s="5"/>
      <c r="FZM116" s="5"/>
      <c r="FZN116" s="5"/>
      <c r="FZO116" s="5"/>
      <c r="FZP116" s="5"/>
      <c r="FZQ116" s="5"/>
      <c r="FZR116" s="5"/>
      <c r="FZS116" s="5"/>
      <c r="FZT116" s="5"/>
      <c r="FZU116" s="5"/>
      <c r="FZV116" s="5"/>
      <c r="FZW116" s="5"/>
      <c r="FZX116" s="5"/>
      <c r="FZY116" s="5"/>
      <c r="FZZ116" s="5"/>
      <c r="GAA116" s="5"/>
      <c r="GAB116" s="5"/>
      <c r="GAC116" s="5"/>
      <c r="GAD116" s="5"/>
      <c r="GAE116" s="5"/>
      <c r="GAF116" s="5"/>
      <c r="GAG116" s="5"/>
      <c r="GAH116" s="5"/>
      <c r="GAI116" s="5"/>
      <c r="GAJ116" s="5"/>
      <c r="GAK116" s="5"/>
      <c r="GAL116" s="5"/>
      <c r="GAM116" s="5"/>
      <c r="GAN116" s="5"/>
      <c r="GAO116" s="5"/>
      <c r="GAP116" s="5"/>
      <c r="GAQ116" s="5"/>
      <c r="GAR116" s="5"/>
      <c r="GAS116" s="5"/>
      <c r="GAT116" s="5"/>
      <c r="GAU116" s="5"/>
      <c r="GAV116" s="5"/>
      <c r="GAW116" s="5"/>
      <c r="GAX116" s="5"/>
      <c r="GAY116" s="5"/>
      <c r="GAZ116" s="5"/>
      <c r="GBA116" s="5"/>
      <c r="GBB116" s="5"/>
      <c r="GBC116" s="5"/>
      <c r="GBD116" s="5"/>
      <c r="GBE116" s="5"/>
      <c r="GBF116" s="5"/>
      <c r="GBG116" s="5"/>
      <c r="GBH116" s="5"/>
      <c r="GBI116" s="5"/>
      <c r="GBJ116" s="5"/>
      <c r="GBK116" s="5"/>
      <c r="GBL116" s="5"/>
      <c r="GBM116" s="5"/>
      <c r="GBN116" s="5"/>
      <c r="GBO116" s="5"/>
      <c r="GBP116" s="5"/>
      <c r="GBQ116" s="5"/>
      <c r="GBR116" s="5"/>
      <c r="GBS116" s="5"/>
      <c r="GBT116" s="5"/>
      <c r="GBU116" s="5"/>
      <c r="GBV116" s="5"/>
      <c r="GBW116" s="5"/>
      <c r="GBX116" s="5"/>
      <c r="GBY116" s="5"/>
      <c r="GBZ116" s="5"/>
      <c r="GCA116" s="5"/>
      <c r="GCB116" s="5"/>
      <c r="GCC116" s="5"/>
      <c r="GCD116" s="5"/>
      <c r="GCE116" s="5"/>
      <c r="GCF116" s="5"/>
      <c r="GCG116" s="5"/>
      <c r="GCH116" s="5"/>
      <c r="GCI116" s="5"/>
      <c r="GCJ116" s="5"/>
      <c r="GCK116" s="5"/>
      <c r="GCL116" s="5"/>
      <c r="GCM116" s="5"/>
      <c r="GCN116" s="5"/>
      <c r="GCO116" s="5"/>
      <c r="GCP116" s="5"/>
      <c r="GCQ116" s="5"/>
      <c r="GCR116" s="5"/>
      <c r="GCS116" s="5"/>
      <c r="GCT116" s="5"/>
      <c r="GCU116" s="5"/>
      <c r="GCV116" s="5"/>
      <c r="GCW116" s="5"/>
      <c r="GCX116" s="5"/>
      <c r="GCY116" s="5"/>
      <c r="GCZ116" s="5"/>
      <c r="GDA116" s="5"/>
      <c r="GDB116" s="5"/>
      <c r="GDC116" s="5"/>
      <c r="GDD116" s="5"/>
      <c r="GDE116" s="5"/>
      <c r="GDF116" s="5"/>
      <c r="GDG116" s="5"/>
      <c r="GDH116" s="5"/>
      <c r="GDI116" s="5"/>
      <c r="GDJ116" s="5"/>
      <c r="GDK116" s="5"/>
      <c r="GDL116" s="5"/>
      <c r="GDM116" s="5"/>
      <c r="GDN116" s="5"/>
      <c r="GDO116" s="5"/>
      <c r="GDP116" s="5"/>
      <c r="GDQ116" s="5"/>
      <c r="GDR116" s="5"/>
      <c r="GDS116" s="5"/>
      <c r="GDT116" s="5"/>
      <c r="GDU116" s="5"/>
      <c r="GDV116" s="5"/>
      <c r="GDW116" s="5"/>
      <c r="GDX116" s="5"/>
      <c r="GDY116" s="5"/>
      <c r="GDZ116" s="5"/>
      <c r="GEA116" s="5"/>
      <c r="GEB116" s="5"/>
      <c r="GEC116" s="5"/>
      <c r="GED116" s="5"/>
      <c r="GEE116" s="5"/>
      <c r="GEF116" s="5"/>
      <c r="GEG116" s="5"/>
      <c r="GEH116" s="5"/>
      <c r="GEI116" s="5"/>
      <c r="GEJ116" s="5"/>
      <c r="GEK116" s="5"/>
      <c r="GEL116" s="5"/>
      <c r="GEM116" s="5"/>
      <c r="GEN116" s="5"/>
      <c r="GEO116" s="5"/>
      <c r="GEP116" s="5"/>
      <c r="GEQ116" s="5"/>
      <c r="GER116" s="5"/>
      <c r="GES116" s="5"/>
      <c r="GET116" s="5"/>
      <c r="GEU116" s="5"/>
      <c r="GEV116" s="5"/>
      <c r="GEW116" s="5"/>
      <c r="GEX116" s="5"/>
      <c r="GEY116" s="5"/>
      <c r="GEZ116" s="5"/>
      <c r="GFA116" s="5"/>
      <c r="GFB116" s="5"/>
      <c r="GFC116" s="5"/>
      <c r="GFD116" s="5"/>
      <c r="GFE116" s="5"/>
      <c r="GFF116" s="5"/>
      <c r="GFG116" s="5"/>
      <c r="GFH116" s="5"/>
      <c r="GFI116" s="5"/>
      <c r="GFJ116" s="5"/>
      <c r="GFK116" s="5"/>
      <c r="GFL116" s="5"/>
      <c r="GFM116" s="5"/>
      <c r="GFN116" s="5"/>
      <c r="GFO116" s="5"/>
      <c r="GFP116" s="5"/>
      <c r="GFQ116" s="5"/>
      <c r="GFR116" s="5"/>
      <c r="GFS116" s="5"/>
      <c r="GFT116" s="5"/>
      <c r="GFU116" s="5"/>
      <c r="GFV116" s="5"/>
      <c r="GFW116" s="5"/>
      <c r="GFX116" s="5"/>
      <c r="GFY116" s="5"/>
      <c r="GFZ116" s="5"/>
      <c r="GGA116" s="5"/>
      <c r="GGB116" s="5"/>
      <c r="GGC116" s="5"/>
      <c r="GGD116" s="5"/>
      <c r="GGE116" s="5"/>
      <c r="GGF116" s="5"/>
      <c r="GGG116" s="5"/>
      <c r="GGH116" s="5"/>
      <c r="GGI116" s="5"/>
      <c r="GGJ116" s="5"/>
      <c r="GGK116" s="5"/>
      <c r="GGL116" s="5"/>
      <c r="GGM116" s="5"/>
      <c r="GGN116" s="5"/>
      <c r="GGO116" s="5"/>
      <c r="GGP116" s="5"/>
      <c r="GGQ116" s="5"/>
      <c r="GGR116" s="5"/>
      <c r="GGS116" s="5"/>
      <c r="GGT116" s="5"/>
      <c r="GGU116" s="5"/>
      <c r="GGV116" s="5"/>
      <c r="GGW116" s="5"/>
      <c r="GGX116" s="5"/>
      <c r="GGY116" s="5"/>
      <c r="GGZ116" s="5"/>
      <c r="GHA116" s="5"/>
      <c r="GHB116" s="5"/>
      <c r="GHC116" s="5"/>
      <c r="GHD116" s="5"/>
      <c r="GHE116" s="5"/>
      <c r="GHF116" s="5"/>
      <c r="GHG116" s="5"/>
      <c r="GHH116" s="5"/>
      <c r="GHI116" s="5"/>
      <c r="GHJ116" s="5"/>
      <c r="GHK116" s="5"/>
      <c r="GHL116" s="5"/>
      <c r="GHM116" s="5"/>
      <c r="GHN116" s="5"/>
      <c r="GHO116" s="5"/>
      <c r="GHP116" s="5"/>
      <c r="GHQ116" s="5"/>
      <c r="GHR116" s="5"/>
      <c r="GHS116" s="5"/>
      <c r="GHT116" s="5"/>
      <c r="GHU116" s="5"/>
      <c r="GHV116" s="5"/>
      <c r="GHW116" s="5"/>
      <c r="GHX116" s="5"/>
      <c r="GHY116" s="5"/>
      <c r="GHZ116" s="5"/>
      <c r="GIA116" s="5"/>
      <c r="GIB116" s="5"/>
      <c r="GIC116" s="5"/>
      <c r="GID116" s="5"/>
      <c r="GIE116" s="5"/>
      <c r="GIF116" s="5"/>
      <c r="GIG116" s="5"/>
      <c r="GIH116" s="5"/>
      <c r="GII116" s="5"/>
      <c r="GIJ116" s="5"/>
      <c r="GIK116" s="5"/>
      <c r="GIL116" s="5"/>
      <c r="GIM116" s="5"/>
      <c r="GIN116" s="5"/>
      <c r="GIO116" s="5"/>
      <c r="GIP116" s="5"/>
      <c r="GIQ116" s="5"/>
      <c r="GIR116" s="5"/>
      <c r="GIS116" s="5"/>
      <c r="GIT116" s="5"/>
      <c r="GIU116" s="5"/>
      <c r="GIV116" s="5"/>
      <c r="GIW116" s="5"/>
      <c r="GIX116" s="5"/>
      <c r="GIY116" s="5"/>
      <c r="GIZ116" s="5"/>
      <c r="GJA116" s="5"/>
      <c r="GJB116" s="5"/>
      <c r="GJC116" s="5"/>
      <c r="GJD116" s="5"/>
      <c r="GJE116" s="5"/>
      <c r="GJF116" s="5"/>
      <c r="GJG116" s="5"/>
      <c r="GJH116" s="5"/>
      <c r="GJI116" s="5"/>
      <c r="GJJ116" s="5"/>
      <c r="GJK116" s="5"/>
      <c r="GJL116" s="5"/>
      <c r="GJM116" s="5"/>
      <c r="GJN116" s="5"/>
      <c r="GJO116" s="5"/>
      <c r="GJP116" s="5"/>
      <c r="GJQ116" s="5"/>
      <c r="GJR116" s="5"/>
      <c r="GJS116" s="5"/>
      <c r="GJT116" s="5"/>
      <c r="GJU116" s="5"/>
      <c r="GJV116" s="5"/>
      <c r="GJW116" s="5"/>
      <c r="GJX116" s="5"/>
      <c r="GJY116" s="5"/>
      <c r="GJZ116" s="5"/>
      <c r="GKA116" s="5"/>
      <c r="GKB116" s="5"/>
      <c r="GKC116" s="5"/>
      <c r="GKD116" s="5"/>
      <c r="GKE116" s="5"/>
      <c r="GKF116" s="5"/>
      <c r="GKG116" s="5"/>
      <c r="GKH116" s="5"/>
      <c r="GKI116" s="5"/>
      <c r="GKJ116" s="5"/>
      <c r="GKK116" s="5"/>
      <c r="GKL116" s="5"/>
      <c r="GKM116" s="5"/>
      <c r="GKN116" s="5"/>
      <c r="GKO116" s="5"/>
      <c r="GKP116" s="5"/>
      <c r="GKQ116" s="5"/>
      <c r="GKR116" s="5"/>
      <c r="GKS116" s="5"/>
      <c r="GKT116" s="5"/>
      <c r="GKU116" s="5"/>
      <c r="GKV116" s="5"/>
      <c r="GKW116" s="5"/>
      <c r="GKX116" s="5"/>
      <c r="GKY116" s="5"/>
      <c r="GKZ116" s="5"/>
      <c r="GLA116" s="5"/>
      <c r="GLB116" s="5"/>
      <c r="GLC116" s="5"/>
      <c r="GLD116" s="5"/>
      <c r="GLE116" s="5"/>
      <c r="GLF116" s="5"/>
      <c r="GLG116" s="5"/>
      <c r="GLH116" s="5"/>
      <c r="GLI116" s="5"/>
      <c r="GLJ116" s="5"/>
      <c r="GLK116" s="5"/>
      <c r="GLL116" s="5"/>
      <c r="GLM116" s="5"/>
      <c r="GLN116" s="5"/>
      <c r="GLO116" s="5"/>
      <c r="GLP116" s="5"/>
      <c r="GLQ116" s="5"/>
      <c r="GLR116" s="5"/>
      <c r="GLS116" s="5"/>
      <c r="GLT116" s="5"/>
      <c r="GLU116" s="5"/>
      <c r="GLV116" s="5"/>
      <c r="GLW116" s="5"/>
      <c r="GLX116" s="5"/>
      <c r="GLY116" s="5"/>
      <c r="GLZ116" s="5"/>
      <c r="GMA116" s="5"/>
      <c r="GMB116" s="5"/>
      <c r="GMC116" s="5"/>
      <c r="GMD116" s="5"/>
      <c r="GME116" s="5"/>
      <c r="GMF116" s="5"/>
      <c r="GMG116" s="5"/>
      <c r="GMH116" s="5"/>
      <c r="GMI116" s="5"/>
      <c r="GMJ116" s="5"/>
      <c r="GMK116" s="5"/>
      <c r="GML116" s="5"/>
      <c r="GMM116" s="5"/>
      <c r="GMN116" s="5"/>
      <c r="GMO116" s="5"/>
      <c r="GMP116" s="5"/>
      <c r="GMQ116" s="5"/>
      <c r="GMR116" s="5"/>
      <c r="GMS116" s="5"/>
      <c r="GMT116" s="5"/>
      <c r="GMU116" s="5"/>
      <c r="GMV116" s="5"/>
      <c r="GMW116" s="5"/>
      <c r="GMX116" s="5"/>
      <c r="GMY116" s="5"/>
      <c r="GMZ116" s="5"/>
      <c r="GNA116" s="5"/>
      <c r="GNB116" s="5"/>
      <c r="GNC116" s="5"/>
      <c r="GND116" s="5"/>
      <c r="GNE116" s="5"/>
      <c r="GNF116" s="5"/>
      <c r="GNG116" s="5"/>
      <c r="GNH116" s="5"/>
      <c r="GNI116" s="5"/>
      <c r="GNJ116" s="5"/>
      <c r="GNK116" s="5"/>
      <c r="GNL116" s="5"/>
      <c r="GNM116" s="5"/>
      <c r="GNN116" s="5"/>
      <c r="GNO116" s="5"/>
      <c r="GNP116" s="5"/>
      <c r="GNQ116" s="5"/>
      <c r="GNR116" s="5"/>
      <c r="GNS116" s="5"/>
      <c r="GNT116" s="5"/>
      <c r="GNU116" s="5"/>
      <c r="GNV116" s="5"/>
      <c r="GNW116" s="5"/>
      <c r="GNX116" s="5"/>
      <c r="GNY116" s="5"/>
      <c r="GNZ116" s="5"/>
      <c r="GOA116" s="5"/>
      <c r="GOB116" s="5"/>
      <c r="GOC116" s="5"/>
      <c r="GOD116" s="5"/>
      <c r="GOE116" s="5"/>
      <c r="GOF116" s="5"/>
      <c r="GOG116" s="5"/>
      <c r="GOH116" s="5"/>
      <c r="GOI116" s="5"/>
      <c r="GOJ116" s="5"/>
      <c r="GOK116" s="5"/>
      <c r="GOL116" s="5"/>
      <c r="GOM116" s="5"/>
      <c r="GON116" s="5"/>
      <c r="GOO116" s="5"/>
      <c r="GOP116" s="5"/>
      <c r="GOQ116" s="5"/>
      <c r="GOR116" s="5"/>
      <c r="GOS116" s="5"/>
      <c r="GOT116" s="5"/>
      <c r="GOU116" s="5"/>
      <c r="GOV116" s="5"/>
      <c r="GOW116" s="5"/>
      <c r="GOX116" s="5"/>
      <c r="GOY116" s="5"/>
      <c r="GOZ116" s="5"/>
      <c r="GPA116" s="5"/>
      <c r="GPB116" s="5"/>
      <c r="GPC116" s="5"/>
      <c r="GPD116" s="5"/>
      <c r="GPE116" s="5"/>
      <c r="GPF116" s="5"/>
      <c r="GPG116" s="5"/>
      <c r="GPH116" s="5"/>
      <c r="GPI116" s="5"/>
      <c r="GPJ116" s="5"/>
      <c r="GPK116" s="5"/>
      <c r="GPL116" s="5"/>
      <c r="GPM116" s="5"/>
      <c r="GPN116" s="5"/>
      <c r="GPO116" s="5"/>
      <c r="GPP116" s="5"/>
      <c r="GPQ116" s="5"/>
      <c r="GPR116" s="5"/>
      <c r="GPS116" s="5"/>
      <c r="GPT116" s="5"/>
      <c r="GPU116" s="5"/>
      <c r="GPV116" s="5"/>
      <c r="GPW116" s="5"/>
      <c r="GPX116" s="5"/>
      <c r="GPY116" s="5"/>
      <c r="GPZ116" s="5"/>
      <c r="GQA116" s="5"/>
      <c r="GQB116" s="5"/>
      <c r="GQC116" s="5"/>
      <c r="GQD116" s="5"/>
      <c r="GQE116" s="5"/>
      <c r="GQF116" s="5"/>
      <c r="GQG116" s="5"/>
      <c r="GQH116" s="5"/>
      <c r="GQI116" s="5"/>
      <c r="GQJ116" s="5"/>
      <c r="GQK116" s="5"/>
      <c r="GQL116" s="5"/>
      <c r="GQM116" s="5"/>
      <c r="GQN116" s="5"/>
      <c r="GQO116" s="5"/>
      <c r="GQP116" s="5"/>
      <c r="GQQ116" s="5"/>
      <c r="GQR116" s="5"/>
      <c r="GQS116" s="5"/>
      <c r="GQT116" s="5"/>
      <c r="GQU116" s="5"/>
      <c r="GQV116" s="5"/>
      <c r="GQW116" s="5"/>
      <c r="GQX116" s="5"/>
      <c r="GQY116" s="5"/>
      <c r="GQZ116" s="5"/>
      <c r="GRA116" s="5"/>
      <c r="GRB116" s="5"/>
      <c r="GRC116" s="5"/>
      <c r="GRD116" s="5"/>
      <c r="GRE116" s="5"/>
      <c r="GRF116" s="5"/>
      <c r="GRG116" s="5"/>
      <c r="GRH116" s="5"/>
      <c r="GRI116" s="5"/>
      <c r="GRJ116" s="5"/>
      <c r="GRK116" s="5"/>
      <c r="GRL116" s="5"/>
      <c r="GRM116" s="5"/>
      <c r="GRN116" s="5"/>
      <c r="GRO116" s="5"/>
      <c r="GRP116" s="5"/>
      <c r="GRQ116" s="5"/>
      <c r="GRR116" s="5"/>
      <c r="GRS116" s="5"/>
      <c r="GRT116" s="5"/>
      <c r="GRU116" s="5"/>
      <c r="GRV116" s="5"/>
      <c r="GRW116" s="5"/>
      <c r="GRX116" s="5"/>
      <c r="GRY116" s="5"/>
      <c r="GRZ116" s="5"/>
      <c r="GSA116" s="5"/>
      <c r="GSB116" s="5"/>
      <c r="GSC116" s="5"/>
      <c r="GSD116" s="5"/>
      <c r="GSE116" s="5"/>
      <c r="GSF116" s="5"/>
      <c r="GSG116" s="5"/>
      <c r="GSH116" s="5"/>
      <c r="GSI116" s="5"/>
      <c r="GSJ116" s="5"/>
      <c r="GSK116" s="5"/>
      <c r="GSL116" s="5"/>
      <c r="GSM116" s="5"/>
      <c r="GSN116" s="5"/>
      <c r="GSO116" s="5"/>
      <c r="GSP116" s="5"/>
      <c r="GSQ116" s="5"/>
      <c r="GSR116" s="5"/>
      <c r="GSS116" s="5"/>
      <c r="GST116" s="5"/>
      <c r="GSU116" s="5"/>
      <c r="GSV116" s="5"/>
      <c r="GSW116" s="5"/>
      <c r="GSX116" s="5"/>
      <c r="GSY116" s="5"/>
      <c r="GSZ116" s="5"/>
      <c r="GTA116" s="5"/>
      <c r="GTB116" s="5"/>
      <c r="GTC116" s="5"/>
      <c r="GTD116" s="5"/>
      <c r="GTE116" s="5"/>
      <c r="GTF116" s="5"/>
      <c r="GTG116" s="5"/>
      <c r="GTH116" s="5"/>
      <c r="GTI116" s="5"/>
      <c r="GTJ116" s="5"/>
      <c r="GTK116" s="5"/>
      <c r="GTL116" s="5"/>
      <c r="GTM116" s="5"/>
      <c r="GTN116" s="5"/>
      <c r="GTO116" s="5"/>
      <c r="GTP116" s="5"/>
      <c r="GTQ116" s="5"/>
      <c r="GTR116" s="5"/>
      <c r="GTS116" s="5"/>
      <c r="GTT116" s="5"/>
      <c r="GTU116" s="5"/>
      <c r="GTV116" s="5"/>
      <c r="GTW116" s="5"/>
      <c r="GTX116" s="5"/>
      <c r="GTY116" s="5"/>
      <c r="GTZ116" s="5"/>
      <c r="GUA116" s="5"/>
      <c r="GUB116" s="5"/>
      <c r="GUC116" s="5"/>
      <c r="GUD116" s="5"/>
      <c r="GUE116" s="5"/>
      <c r="GUF116" s="5"/>
      <c r="GUG116" s="5"/>
      <c r="GUH116" s="5"/>
      <c r="GUI116" s="5"/>
      <c r="GUJ116" s="5"/>
      <c r="GUK116" s="5"/>
      <c r="GUL116" s="5"/>
      <c r="GUM116" s="5"/>
      <c r="GUN116" s="5"/>
      <c r="GUO116" s="5"/>
      <c r="GUP116" s="5"/>
      <c r="GUQ116" s="5"/>
      <c r="GUR116" s="5"/>
      <c r="GUS116" s="5"/>
      <c r="GUT116" s="5"/>
      <c r="GUU116" s="5"/>
      <c r="GUV116" s="5"/>
      <c r="GUW116" s="5"/>
      <c r="GUX116" s="5"/>
      <c r="GUY116" s="5"/>
      <c r="GUZ116" s="5"/>
      <c r="GVA116" s="5"/>
      <c r="GVB116" s="5"/>
      <c r="GVC116" s="5"/>
      <c r="GVD116" s="5"/>
      <c r="GVE116" s="5"/>
      <c r="GVF116" s="5"/>
      <c r="GVG116" s="5"/>
      <c r="GVH116" s="5"/>
      <c r="GVI116" s="5"/>
      <c r="GVJ116" s="5"/>
      <c r="GVK116" s="5"/>
      <c r="GVL116" s="5"/>
      <c r="GVM116" s="5"/>
      <c r="GVN116" s="5"/>
      <c r="GVO116" s="5"/>
      <c r="GVP116" s="5"/>
      <c r="GVQ116" s="5"/>
      <c r="GVR116" s="5"/>
      <c r="GVS116" s="5"/>
      <c r="GVT116" s="5"/>
      <c r="GVU116" s="5"/>
      <c r="GVV116" s="5"/>
      <c r="GVW116" s="5"/>
      <c r="GVX116" s="5"/>
      <c r="GVY116" s="5"/>
      <c r="GVZ116" s="5"/>
      <c r="GWA116" s="5"/>
      <c r="GWB116" s="5"/>
      <c r="GWC116" s="5"/>
      <c r="GWD116" s="5"/>
      <c r="GWE116" s="5"/>
      <c r="GWF116" s="5"/>
      <c r="GWG116" s="5"/>
      <c r="GWH116" s="5"/>
      <c r="GWI116" s="5"/>
      <c r="GWJ116" s="5"/>
      <c r="GWK116" s="5"/>
      <c r="GWL116" s="5"/>
      <c r="GWM116" s="5"/>
      <c r="GWN116" s="5"/>
      <c r="GWO116" s="5"/>
      <c r="GWP116" s="5"/>
      <c r="GWQ116" s="5"/>
      <c r="GWR116" s="5"/>
      <c r="GWS116" s="5"/>
      <c r="GWT116" s="5"/>
      <c r="GWU116" s="5"/>
      <c r="GWV116" s="5"/>
      <c r="GWW116" s="5"/>
      <c r="GWX116" s="5"/>
      <c r="GWY116" s="5"/>
      <c r="GWZ116" s="5"/>
      <c r="GXA116" s="5"/>
      <c r="GXB116" s="5"/>
      <c r="GXC116" s="5"/>
      <c r="GXD116" s="5"/>
      <c r="GXE116" s="5"/>
      <c r="GXF116" s="5"/>
      <c r="GXG116" s="5"/>
      <c r="GXH116" s="5"/>
      <c r="GXI116" s="5"/>
      <c r="GXJ116" s="5"/>
      <c r="GXK116" s="5"/>
      <c r="GXL116" s="5"/>
      <c r="GXM116" s="5"/>
      <c r="GXN116" s="5"/>
      <c r="GXO116" s="5"/>
      <c r="GXP116" s="5"/>
      <c r="GXQ116" s="5"/>
      <c r="GXR116" s="5"/>
      <c r="GXS116" s="5"/>
      <c r="GXT116" s="5"/>
      <c r="GXU116" s="5"/>
      <c r="GXV116" s="5"/>
      <c r="GXW116" s="5"/>
      <c r="GXX116" s="5"/>
      <c r="GXY116" s="5"/>
      <c r="GXZ116" s="5"/>
      <c r="GYA116" s="5"/>
      <c r="GYB116" s="5"/>
      <c r="GYC116" s="5"/>
      <c r="GYD116" s="5"/>
      <c r="GYE116" s="5"/>
      <c r="GYF116" s="5"/>
      <c r="GYG116" s="5"/>
      <c r="GYH116" s="5"/>
      <c r="GYI116" s="5"/>
      <c r="GYJ116" s="5"/>
      <c r="GYK116" s="5"/>
      <c r="GYL116" s="5"/>
      <c r="GYM116" s="5"/>
      <c r="GYN116" s="5"/>
      <c r="GYO116" s="5"/>
      <c r="GYP116" s="5"/>
      <c r="GYQ116" s="5"/>
      <c r="GYR116" s="5"/>
      <c r="GYS116" s="5"/>
      <c r="GYT116" s="5"/>
      <c r="GYU116" s="5"/>
      <c r="GYV116" s="5"/>
      <c r="GYW116" s="5"/>
      <c r="GYX116" s="5"/>
      <c r="GYY116" s="5"/>
      <c r="GYZ116" s="5"/>
      <c r="GZA116" s="5"/>
      <c r="GZB116" s="5"/>
      <c r="GZC116" s="5"/>
      <c r="GZD116" s="5"/>
      <c r="GZE116" s="5"/>
      <c r="GZF116" s="5"/>
      <c r="GZG116" s="5"/>
      <c r="GZH116" s="5"/>
      <c r="GZI116" s="5"/>
      <c r="GZJ116" s="5"/>
      <c r="GZK116" s="5"/>
      <c r="GZL116" s="5"/>
      <c r="GZM116" s="5"/>
      <c r="GZN116" s="5"/>
      <c r="GZO116" s="5"/>
      <c r="GZP116" s="5"/>
      <c r="GZQ116" s="5"/>
      <c r="GZR116" s="5"/>
      <c r="GZS116" s="5"/>
      <c r="GZT116" s="5"/>
      <c r="GZU116" s="5"/>
      <c r="GZV116" s="5"/>
      <c r="GZW116" s="5"/>
      <c r="GZX116" s="5"/>
      <c r="GZY116" s="5"/>
      <c r="GZZ116" s="5"/>
      <c r="HAA116" s="5"/>
      <c r="HAB116" s="5"/>
      <c r="HAC116" s="5"/>
      <c r="HAD116" s="5"/>
      <c r="HAE116" s="5"/>
      <c r="HAF116" s="5"/>
      <c r="HAG116" s="5"/>
      <c r="HAH116" s="5"/>
      <c r="HAI116" s="5"/>
      <c r="HAJ116" s="5"/>
      <c r="HAK116" s="5"/>
      <c r="HAL116" s="5"/>
      <c r="HAM116" s="5"/>
      <c r="HAN116" s="5"/>
      <c r="HAO116" s="5"/>
      <c r="HAP116" s="5"/>
      <c r="HAQ116" s="5"/>
      <c r="HAR116" s="5"/>
      <c r="HAS116" s="5"/>
      <c r="HAT116" s="5"/>
      <c r="HAU116" s="5"/>
      <c r="HAV116" s="5"/>
      <c r="HAW116" s="5"/>
      <c r="HAX116" s="5"/>
      <c r="HAY116" s="5"/>
      <c r="HAZ116" s="5"/>
      <c r="HBA116" s="5"/>
      <c r="HBB116" s="5"/>
      <c r="HBC116" s="5"/>
      <c r="HBD116" s="5"/>
      <c r="HBE116" s="5"/>
      <c r="HBF116" s="5"/>
      <c r="HBG116" s="5"/>
      <c r="HBH116" s="5"/>
      <c r="HBI116" s="5"/>
      <c r="HBJ116" s="5"/>
      <c r="HBK116" s="5"/>
      <c r="HBL116" s="5"/>
      <c r="HBM116" s="5"/>
      <c r="HBN116" s="5"/>
      <c r="HBO116" s="5"/>
      <c r="HBP116" s="5"/>
      <c r="HBQ116" s="5"/>
      <c r="HBR116" s="5"/>
      <c r="HBS116" s="5"/>
      <c r="HBT116" s="5"/>
      <c r="HBU116" s="5"/>
      <c r="HBV116" s="5"/>
      <c r="HBW116" s="5"/>
      <c r="HBX116" s="5"/>
      <c r="HBY116" s="5"/>
      <c r="HBZ116" s="5"/>
      <c r="HCA116" s="5"/>
      <c r="HCB116" s="5"/>
      <c r="HCC116" s="5"/>
      <c r="HCD116" s="5"/>
      <c r="HCE116" s="5"/>
      <c r="HCF116" s="5"/>
      <c r="HCG116" s="5"/>
      <c r="HCH116" s="5"/>
      <c r="HCI116" s="5"/>
      <c r="HCJ116" s="5"/>
      <c r="HCK116" s="5"/>
      <c r="HCL116" s="5"/>
      <c r="HCM116" s="5"/>
      <c r="HCN116" s="5"/>
      <c r="HCO116" s="5"/>
      <c r="HCP116" s="5"/>
      <c r="HCQ116" s="5"/>
      <c r="HCR116" s="5"/>
      <c r="HCS116" s="5"/>
      <c r="HCT116" s="5"/>
      <c r="HCU116" s="5"/>
      <c r="HCV116" s="5"/>
      <c r="HCW116" s="5"/>
      <c r="HCX116" s="5"/>
      <c r="HCY116" s="5"/>
      <c r="HCZ116" s="5"/>
      <c r="HDA116" s="5"/>
      <c r="HDB116" s="5"/>
      <c r="HDC116" s="5"/>
      <c r="HDD116" s="5"/>
      <c r="HDE116" s="5"/>
      <c r="HDF116" s="5"/>
      <c r="HDG116" s="5"/>
      <c r="HDH116" s="5"/>
      <c r="HDI116" s="5"/>
      <c r="HDJ116" s="5"/>
      <c r="HDK116" s="5"/>
      <c r="HDL116" s="5"/>
      <c r="HDM116" s="5"/>
      <c r="HDN116" s="5"/>
      <c r="HDO116" s="5"/>
      <c r="HDP116" s="5"/>
      <c r="HDQ116" s="5"/>
      <c r="HDR116" s="5"/>
      <c r="HDS116" s="5"/>
      <c r="HDT116" s="5"/>
      <c r="HDU116" s="5"/>
      <c r="HDV116" s="5"/>
      <c r="HDW116" s="5"/>
      <c r="HDX116" s="5"/>
      <c r="HDY116" s="5"/>
      <c r="HDZ116" s="5"/>
      <c r="HEA116" s="5"/>
      <c r="HEB116" s="5"/>
      <c r="HEC116" s="5"/>
      <c r="HED116" s="5"/>
      <c r="HEE116" s="5"/>
      <c r="HEF116" s="5"/>
      <c r="HEG116" s="5"/>
      <c r="HEH116" s="5"/>
      <c r="HEI116" s="5"/>
      <c r="HEJ116" s="5"/>
      <c r="HEK116" s="5"/>
      <c r="HEL116" s="5"/>
      <c r="HEM116" s="5"/>
      <c r="HEN116" s="5"/>
      <c r="HEO116" s="5"/>
      <c r="HEP116" s="5"/>
      <c r="HEQ116" s="5"/>
      <c r="HER116" s="5"/>
      <c r="HES116" s="5"/>
      <c r="HET116" s="5"/>
      <c r="HEU116" s="5"/>
      <c r="HEV116" s="5"/>
      <c r="HEW116" s="5"/>
      <c r="HEX116" s="5"/>
      <c r="HEY116" s="5"/>
      <c r="HEZ116" s="5"/>
      <c r="HFA116" s="5"/>
      <c r="HFB116" s="5"/>
      <c r="HFC116" s="5"/>
      <c r="HFD116" s="5"/>
      <c r="HFE116" s="5"/>
      <c r="HFF116" s="5"/>
      <c r="HFG116" s="5"/>
      <c r="HFH116" s="5"/>
      <c r="HFI116" s="5"/>
      <c r="HFJ116" s="5"/>
      <c r="HFK116" s="5"/>
      <c r="HFL116" s="5"/>
      <c r="HFM116" s="5"/>
      <c r="HFN116" s="5"/>
      <c r="HFO116" s="5"/>
      <c r="HFP116" s="5"/>
      <c r="HFQ116" s="5"/>
      <c r="HFR116" s="5"/>
      <c r="HFS116" s="5"/>
      <c r="HFT116" s="5"/>
      <c r="HFU116" s="5"/>
      <c r="HFV116" s="5"/>
      <c r="HFW116" s="5"/>
      <c r="HFX116" s="5"/>
      <c r="HFY116" s="5"/>
      <c r="HFZ116" s="5"/>
      <c r="HGA116" s="5"/>
      <c r="HGB116" s="5"/>
      <c r="HGC116" s="5"/>
      <c r="HGD116" s="5"/>
      <c r="HGE116" s="5"/>
      <c r="HGF116" s="5"/>
      <c r="HGG116" s="5"/>
      <c r="HGH116" s="5"/>
      <c r="HGI116" s="5"/>
      <c r="HGJ116" s="5"/>
      <c r="HGK116" s="5"/>
      <c r="HGL116" s="5"/>
      <c r="HGM116" s="5"/>
      <c r="HGN116" s="5"/>
      <c r="HGO116" s="5"/>
      <c r="HGP116" s="5"/>
      <c r="HGQ116" s="5"/>
      <c r="HGR116" s="5"/>
      <c r="HGS116" s="5"/>
      <c r="HGT116" s="5"/>
      <c r="HGU116" s="5"/>
      <c r="HGV116" s="5"/>
      <c r="HGW116" s="5"/>
      <c r="HGX116" s="5"/>
      <c r="HGY116" s="5"/>
      <c r="HGZ116" s="5"/>
      <c r="HHA116" s="5"/>
      <c r="HHB116" s="5"/>
      <c r="HHC116" s="5"/>
      <c r="HHD116" s="5"/>
      <c r="HHE116" s="5"/>
      <c r="HHF116" s="5"/>
      <c r="HHG116" s="5"/>
      <c r="HHH116" s="5"/>
      <c r="HHI116" s="5"/>
      <c r="HHJ116" s="5"/>
      <c r="HHK116" s="5"/>
      <c r="HHL116" s="5"/>
      <c r="HHM116" s="5"/>
      <c r="HHN116" s="5"/>
      <c r="HHO116" s="5"/>
      <c r="HHP116" s="5"/>
      <c r="HHQ116" s="5"/>
      <c r="HHR116" s="5"/>
      <c r="HHS116" s="5"/>
      <c r="HHT116" s="5"/>
      <c r="HHU116" s="5"/>
      <c r="HHV116" s="5"/>
      <c r="HHW116" s="5"/>
      <c r="HHX116" s="5"/>
      <c r="HHY116" s="5"/>
      <c r="HHZ116" s="5"/>
      <c r="HIA116" s="5"/>
      <c r="HIB116" s="5"/>
      <c r="HIC116" s="5"/>
      <c r="HID116" s="5"/>
      <c r="HIE116" s="5"/>
      <c r="HIF116" s="5"/>
      <c r="HIG116" s="5"/>
      <c r="HIH116" s="5"/>
      <c r="HII116" s="5"/>
      <c r="HIJ116" s="5"/>
      <c r="HIK116" s="5"/>
      <c r="HIL116" s="5"/>
      <c r="HIM116" s="5"/>
      <c r="HIN116" s="5"/>
      <c r="HIO116" s="5"/>
      <c r="HIP116" s="5"/>
      <c r="HIQ116" s="5"/>
      <c r="HIR116" s="5"/>
      <c r="HIS116" s="5"/>
      <c r="HIT116" s="5"/>
      <c r="HIU116" s="5"/>
      <c r="HIV116" s="5"/>
      <c r="HIW116" s="5"/>
      <c r="HIX116" s="5"/>
      <c r="HIY116" s="5"/>
      <c r="HIZ116" s="5"/>
      <c r="HJA116" s="5"/>
      <c r="HJB116" s="5"/>
      <c r="HJC116" s="5"/>
      <c r="HJD116" s="5"/>
      <c r="HJE116" s="5"/>
      <c r="HJF116" s="5"/>
      <c r="HJG116" s="5"/>
      <c r="HJH116" s="5"/>
      <c r="HJI116" s="5"/>
      <c r="HJJ116" s="5"/>
      <c r="HJK116" s="5"/>
      <c r="HJL116" s="5"/>
      <c r="HJM116" s="5"/>
      <c r="HJN116" s="5"/>
      <c r="HJO116" s="5"/>
      <c r="HJP116" s="5"/>
      <c r="HJQ116" s="5"/>
      <c r="HJR116" s="5"/>
      <c r="HJS116" s="5"/>
      <c r="HJT116" s="5"/>
      <c r="HJU116" s="5"/>
      <c r="HJV116" s="5"/>
      <c r="HJW116" s="5"/>
      <c r="HJX116" s="5"/>
      <c r="HJY116" s="5"/>
      <c r="HJZ116" s="5"/>
      <c r="HKA116" s="5"/>
      <c r="HKB116" s="5"/>
      <c r="HKC116" s="5"/>
      <c r="HKD116" s="5"/>
      <c r="HKE116" s="5"/>
      <c r="HKF116" s="5"/>
      <c r="HKG116" s="5"/>
      <c r="HKH116" s="5"/>
      <c r="HKI116" s="5"/>
      <c r="HKJ116" s="5"/>
      <c r="HKK116" s="5"/>
      <c r="HKL116" s="5"/>
      <c r="HKM116" s="5"/>
      <c r="HKN116" s="5"/>
      <c r="HKO116" s="5"/>
      <c r="HKP116" s="5"/>
      <c r="HKQ116" s="5"/>
      <c r="HKR116" s="5"/>
      <c r="HKS116" s="5"/>
      <c r="HKT116" s="5"/>
      <c r="HKU116" s="5"/>
      <c r="HKV116" s="5"/>
      <c r="HKW116" s="5"/>
      <c r="HKX116" s="5"/>
      <c r="HKY116" s="5"/>
      <c r="HKZ116" s="5"/>
      <c r="HLA116" s="5"/>
      <c r="HLB116" s="5"/>
      <c r="HLC116" s="5"/>
      <c r="HLD116" s="5"/>
      <c r="HLE116" s="5"/>
      <c r="HLF116" s="5"/>
      <c r="HLG116" s="5"/>
      <c r="HLH116" s="5"/>
      <c r="HLI116" s="5"/>
      <c r="HLJ116" s="5"/>
      <c r="HLK116" s="5"/>
      <c r="HLL116" s="5"/>
      <c r="HLM116" s="5"/>
      <c r="HLN116" s="5"/>
      <c r="HLO116" s="5"/>
      <c r="HLP116" s="5"/>
      <c r="HLQ116" s="5"/>
      <c r="HLR116" s="5"/>
      <c r="HLS116" s="5"/>
      <c r="HLT116" s="5"/>
      <c r="HLU116" s="5"/>
      <c r="HLV116" s="5"/>
      <c r="HLW116" s="5"/>
      <c r="HLX116" s="5"/>
      <c r="HLY116" s="5"/>
      <c r="HLZ116" s="5"/>
      <c r="HMA116" s="5"/>
      <c r="HMB116" s="5"/>
      <c r="HMC116" s="5"/>
      <c r="HMD116" s="5"/>
      <c r="HME116" s="5"/>
      <c r="HMF116" s="5"/>
      <c r="HMG116" s="5"/>
      <c r="HMH116" s="5"/>
      <c r="HMI116" s="5"/>
      <c r="HMJ116" s="5"/>
      <c r="HMK116" s="5"/>
      <c r="HML116" s="5"/>
      <c r="HMM116" s="5"/>
      <c r="HMN116" s="5"/>
      <c r="HMO116" s="5"/>
      <c r="HMP116" s="5"/>
      <c r="HMQ116" s="5"/>
      <c r="HMR116" s="5"/>
      <c r="HMS116" s="5"/>
      <c r="HMT116" s="5"/>
      <c r="HMU116" s="5"/>
      <c r="HMV116" s="5"/>
      <c r="HMW116" s="5"/>
      <c r="HMX116" s="5"/>
      <c r="HMY116" s="5"/>
      <c r="HMZ116" s="5"/>
      <c r="HNA116" s="5"/>
      <c r="HNB116" s="5"/>
      <c r="HNC116" s="5"/>
      <c r="HND116" s="5"/>
      <c r="HNE116" s="5"/>
      <c r="HNF116" s="5"/>
      <c r="HNG116" s="5"/>
      <c r="HNH116" s="5"/>
      <c r="HNI116" s="5"/>
      <c r="HNJ116" s="5"/>
      <c r="HNK116" s="5"/>
      <c r="HNL116" s="5"/>
      <c r="HNM116" s="5"/>
      <c r="HNN116" s="5"/>
      <c r="HNO116" s="5"/>
      <c r="HNP116" s="5"/>
      <c r="HNQ116" s="5"/>
      <c r="HNR116" s="5"/>
      <c r="HNS116" s="5"/>
      <c r="HNT116" s="5"/>
      <c r="HNU116" s="5"/>
      <c r="HNV116" s="5"/>
      <c r="HNW116" s="5"/>
      <c r="HNX116" s="5"/>
      <c r="HNY116" s="5"/>
      <c r="HNZ116" s="5"/>
      <c r="HOA116" s="5"/>
      <c r="HOB116" s="5"/>
      <c r="HOC116" s="5"/>
      <c r="HOD116" s="5"/>
      <c r="HOE116" s="5"/>
      <c r="HOF116" s="5"/>
      <c r="HOG116" s="5"/>
      <c r="HOH116" s="5"/>
      <c r="HOI116" s="5"/>
      <c r="HOJ116" s="5"/>
      <c r="HOK116" s="5"/>
      <c r="HOL116" s="5"/>
      <c r="HOM116" s="5"/>
      <c r="HON116" s="5"/>
      <c r="HOO116" s="5"/>
      <c r="HOP116" s="5"/>
      <c r="HOQ116" s="5"/>
      <c r="HOR116" s="5"/>
      <c r="HOS116" s="5"/>
      <c r="HOT116" s="5"/>
      <c r="HOU116" s="5"/>
      <c r="HOV116" s="5"/>
      <c r="HOW116" s="5"/>
      <c r="HOX116" s="5"/>
      <c r="HOY116" s="5"/>
      <c r="HOZ116" s="5"/>
      <c r="HPA116" s="5"/>
      <c r="HPB116" s="5"/>
      <c r="HPC116" s="5"/>
      <c r="HPD116" s="5"/>
      <c r="HPE116" s="5"/>
      <c r="HPF116" s="5"/>
      <c r="HPG116" s="5"/>
      <c r="HPH116" s="5"/>
      <c r="HPI116" s="5"/>
      <c r="HPJ116" s="5"/>
      <c r="HPK116" s="5"/>
      <c r="HPL116" s="5"/>
      <c r="HPM116" s="5"/>
      <c r="HPN116" s="5"/>
      <c r="HPO116" s="5"/>
      <c r="HPP116" s="5"/>
      <c r="HPQ116" s="5"/>
      <c r="HPR116" s="5"/>
      <c r="HPS116" s="5"/>
      <c r="HPT116" s="5"/>
      <c r="HPU116" s="5"/>
      <c r="HPV116" s="5"/>
      <c r="HPW116" s="5"/>
      <c r="HPX116" s="5"/>
      <c r="HPY116" s="5"/>
      <c r="HPZ116" s="5"/>
      <c r="HQA116" s="5"/>
      <c r="HQB116" s="5"/>
      <c r="HQC116" s="5"/>
      <c r="HQD116" s="5"/>
      <c r="HQE116" s="5"/>
      <c r="HQF116" s="5"/>
      <c r="HQG116" s="5"/>
      <c r="HQH116" s="5"/>
      <c r="HQI116" s="5"/>
      <c r="HQJ116" s="5"/>
      <c r="HQK116" s="5"/>
      <c r="HQL116" s="5"/>
      <c r="HQM116" s="5"/>
      <c r="HQN116" s="5"/>
      <c r="HQO116" s="5"/>
      <c r="HQP116" s="5"/>
      <c r="HQQ116" s="5"/>
      <c r="HQR116" s="5"/>
      <c r="HQS116" s="5"/>
      <c r="HQT116" s="5"/>
      <c r="HQU116" s="5"/>
      <c r="HQV116" s="5"/>
      <c r="HQW116" s="5"/>
      <c r="HQX116" s="5"/>
      <c r="HQY116" s="5"/>
      <c r="HQZ116" s="5"/>
      <c r="HRA116" s="5"/>
      <c r="HRB116" s="5"/>
      <c r="HRC116" s="5"/>
      <c r="HRD116" s="5"/>
      <c r="HRE116" s="5"/>
      <c r="HRF116" s="5"/>
      <c r="HRG116" s="5"/>
      <c r="HRH116" s="5"/>
      <c r="HRI116" s="5"/>
      <c r="HRJ116" s="5"/>
      <c r="HRK116" s="5"/>
      <c r="HRL116" s="5"/>
      <c r="HRM116" s="5"/>
      <c r="HRN116" s="5"/>
      <c r="HRO116" s="5"/>
      <c r="HRP116" s="5"/>
      <c r="HRQ116" s="5"/>
      <c r="HRR116" s="5"/>
      <c r="HRS116" s="5"/>
      <c r="HRT116" s="5"/>
      <c r="HRU116" s="5"/>
      <c r="HRV116" s="5"/>
      <c r="HRW116" s="5"/>
      <c r="HRX116" s="5"/>
      <c r="HRY116" s="5"/>
      <c r="HRZ116" s="5"/>
      <c r="HSA116" s="5"/>
      <c r="HSB116" s="5"/>
      <c r="HSC116" s="5"/>
      <c r="HSD116" s="5"/>
      <c r="HSE116" s="5"/>
      <c r="HSF116" s="5"/>
      <c r="HSG116" s="5"/>
      <c r="HSH116" s="5"/>
      <c r="HSI116" s="5"/>
      <c r="HSJ116" s="5"/>
      <c r="HSK116" s="5"/>
      <c r="HSL116" s="5"/>
      <c r="HSM116" s="5"/>
      <c r="HSN116" s="5"/>
      <c r="HSO116" s="5"/>
      <c r="HSP116" s="5"/>
      <c r="HSQ116" s="5"/>
      <c r="HSR116" s="5"/>
      <c r="HSS116" s="5"/>
      <c r="HST116" s="5"/>
      <c r="HSU116" s="5"/>
      <c r="HSV116" s="5"/>
      <c r="HSW116" s="5"/>
      <c r="HSX116" s="5"/>
      <c r="HSY116" s="5"/>
      <c r="HSZ116" s="5"/>
      <c r="HTA116" s="5"/>
      <c r="HTB116" s="5"/>
      <c r="HTC116" s="5"/>
      <c r="HTD116" s="5"/>
      <c r="HTE116" s="5"/>
      <c r="HTF116" s="5"/>
      <c r="HTG116" s="5"/>
      <c r="HTH116" s="5"/>
      <c r="HTI116" s="5"/>
      <c r="HTJ116" s="5"/>
      <c r="HTK116" s="5"/>
      <c r="HTL116" s="5"/>
      <c r="HTM116" s="5"/>
      <c r="HTN116" s="5"/>
      <c r="HTO116" s="5"/>
      <c r="HTP116" s="5"/>
      <c r="HTQ116" s="5"/>
      <c r="HTR116" s="5"/>
      <c r="HTS116" s="5"/>
      <c r="HTT116" s="5"/>
      <c r="HTU116" s="5"/>
      <c r="HTV116" s="5"/>
      <c r="HTW116" s="5"/>
      <c r="HTX116" s="5"/>
      <c r="HTY116" s="5"/>
      <c r="HTZ116" s="5"/>
      <c r="HUA116" s="5"/>
      <c r="HUB116" s="5"/>
      <c r="HUC116" s="5"/>
      <c r="HUD116" s="5"/>
      <c r="HUE116" s="5"/>
      <c r="HUF116" s="5"/>
      <c r="HUG116" s="5"/>
      <c r="HUH116" s="5"/>
      <c r="HUI116" s="5"/>
      <c r="HUJ116" s="5"/>
      <c r="HUK116" s="5"/>
      <c r="HUL116" s="5"/>
      <c r="HUM116" s="5"/>
      <c r="HUN116" s="5"/>
      <c r="HUO116" s="5"/>
      <c r="HUP116" s="5"/>
      <c r="HUQ116" s="5"/>
      <c r="HUR116" s="5"/>
      <c r="HUS116" s="5"/>
      <c r="HUT116" s="5"/>
      <c r="HUU116" s="5"/>
      <c r="HUV116" s="5"/>
      <c r="HUW116" s="5"/>
      <c r="HUX116" s="5"/>
      <c r="HUY116" s="5"/>
      <c r="HUZ116" s="5"/>
      <c r="HVA116" s="5"/>
      <c r="HVB116" s="5"/>
      <c r="HVC116" s="5"/>
      <c r="HVD116" s="5"/>
      <c r="HVE116" s="5"/>
      <c r="HVF116" s="5"/>
      <c r="HVG116" s="5"/>
      <c r="HVH116" s="5"/>
      <c r="HVI116" s="5"/>
      <c r="HVJ116" s="5"/>
      <c r="HVK116" s="5"/>
      <c r="HVL116" s="5"/>
      <c r="HVM116" s="5"/>
      <c r="HVN116" s="5"/>
      <c r="HVO116" s="5"/>
      <c r="HVP116" s="5"/>
      <c r="HVQ116" s="5"/>
      <c r="HVR116" s="5"/>
      <c r="HVS116" s="5"/>
      <c r="HVT116" s="5"/>
      <c r="HVU116" s="5"/>
      <c r="HVV116" s="5"/>
      <c r="HVW116" s="5"/>
      <c r="HVX116" s="5"/>
      <c r="HVY116" s="5"/>
      <c r="HVZ116" s="5"/>
      <c r="HWA116" s="5"/>
      <c r="HWB116" s="5"/>
      <c r="HWC116" s="5"/>
      <c r="HWD116" s="5"/>
      <c r="HWE116" s="5"/>
      <c r="HWF116" s="5"/>
      <c r="HWG116" s="5"/>
      <c r="HWH116" s="5"/>
      <c r="HWI116" s="5"/>
      <c r="HWJ116" s="5"/>
      <c r="HWK116" s="5"/>
      <c r="HWL116" s="5"/>
      <c r="HWM116" s="5"/>
      <c r="HWN116" s="5"/>
      <c r="HWO116" s="5"/>
      <c r="HWP116" s="5"/>
      <c r="HWQ116" s="5"/>
      <c r="HWR116" s="5"/>
      <c r="HWS116" s="5"/>
      <c r="HWT116" s="5"/>
      <c r="HWU116" s="5"/>
      <c r="HWV116" s="5"/>
      <c r="HWW116" s="5"/>
      <c r="HWX116" s="5"/>
      <c r="HWY116" s="5"/>
      <c r="HWZ116" s="5"/>
      <c r="HXA116" s="5"/>
      <c r="HXB116" s="5"/>
      <c r="HXC116" s="5"/>
      <c r="HXD116" s="5"/>
      <c r="HXE116" s="5"/>
      <c r="HXF116" s="5"/>
      <c r="HXG116" s="5"/>
      <c r="HXH116" s="5"/>
      <c r="HXI116" s="5"/>
      <c r="HXJ116" s="5"/>
      <c r="HXK116" s="5"/>
      <c r="HXL116" s="5"/>
      <c r="HXM116" s="5"/>
      <c r="HXN116" s="5"/>
      <c r="HXO116" s="5"/>
      <c r="HXP116" s="5"/>
      <c r="HXQ116" s="5"/>
      <c r="HXR116" s="5"/>
      <c r="HXS116" s="5"/>
      <c r="HXT116" s="5"/>
      <c r="HXU116" s="5"/>
      <c r="HXV116" s="5"/>
      <c r="HXW116" s="5"/>
      <c r="HXX116" s="5"/>
      <c r="HXY116" s="5"/>
      <c r="HXZ116" s="5"/>
      <c r="HYA116" s="5"/>
      <c r="HYB116" s="5"/>
      <c r="HYC116" s="5"/>
      <c r="HYD116" s="5"/>
      <c r="HYE116" s="5"/>
      <c r="HYF116" s="5"/>
      <c r="HYG116" s="5"/>
      <c r="HYH116" s="5"/>
      <c r="HYI116" s="5"/>
      <c r="HYJ116" s="5"/>
      <c r="HYK116" s="5"/>
      <c r="HYL116" s="5"/>
      <c r="HYM116" s="5"/>
      <c r="HYN116" s="5"/>
      <c r="HYO116" s="5"/>
      <c r="HYP116" s="5"/>
      <c r="HYQ116" s="5"/>
      <c r="HYR116" s="5"/>
      <c r="HYS116" s="5"/>
      <c r="HYT116" s="5"/>
      <c r="HYU116" s="5"/>
      <c r="HYV116" s="5"/>
      <c r="HYW116" s="5"/>
      <c r="HYX116" s="5"/>
      <c r="HYY116" s="5"/>
      <c r="HYZ116" s="5"/>
      <c r="HZA116" s="5"/>
      <c r="HZB116" s="5"/>
      <c r="HZC116" s="5"/>
      <c r="HZD116" s="5"/>
      <c r="HZE116" s="5"/>
      <c r="HZF116" s="5"/>
      <c r="HZG116" s="5"/>
      <c r="HZH116" s="5"/>
      <c r="HZI116" s="5"/>
      <c r="HZJ116" s="5"/>
      <c r="HZK116" s="5"/>
      <c r="HZL116" s="5"/>
      <c r="HZM116" s="5"/>
      <c r="HZN116" s="5"/>
      <c r="HZO116" s="5"/>
      <c r="HZP116" s="5"/>
      <c r="HZQ116" s="5"/>
      <c r="HZR116" s="5"/>
      <c r="HZS116" s="5"/>
      <c r="HZT116" s="5"/>
      <c r="HZU116" s="5"/>
      <c r="HZV116" s="5"/>
      <c r="HZW116" s="5"/>
      <c r="HZX116" s="5"/>
      <c r="HZY116" s="5"/>
      <c r="HZZ116" s="5"/>
      <c r="IAA116" s="5"/>
      <c r="IAB116" s="5"/>
      <c r="IAC116" s="5"/>
      <c r="IAD116" s="5"/>
      <c r="IAE116" s="5"/>
      <c r="IAF116" s="5"/>
      <c r="IAG116" s="5"/>
      <c r="IAH116" s="5"/>
      <c r="IAI116" s="5"/>
      <c r="IAJ116" s="5"/>
      <c r="IAK116" s="5"/>
      <c r="IAL116" s="5"/>
      <c r="IAM116" s="5"/>
      <c r="IAN116" s="5"/>
      <c r="IAO116" s="5"/>
      <c r="IAP116" s="5"/>
      <c r="IAQ116" s="5"/>
      <c r="IAR116" s="5"/>
      <c r="IAS116" s="5"/>
      <c r="IAT116" s="5"/>
      <c r="IAU116" s="5"/>
      <c r="IAV116" s="5"/>
      <c r="IAW116" s="5"/>
      <c r="IAX116" s="5"/>
      <c r="IAY116" s="5"/>
      <c r="IAZ116" s="5"/>
      <c r="IBA116" s="5"/>
      <c r="IBB116" s="5"/>
      <c r="IBC116" s="5"/>
      <c r="IBD116" s="5"/>
      <c r="IBE116" s="5"/>
      <c r="IBF116" s="5"/>
      <c r="IBG116" s="5"/>
      <c r="IBH116" s="5"/>
      <c r="IBI116" s="5"/>
      <c r="IBJ116" s="5"/>
      <c r="IBK116" s="5"/>
      <c r="IBL116" s="5"/>
      <c r="IBM116" s="5"/>
      <c r="IBN116" s="5"/>
      <c r="IBO116" s="5"/>
      <c r="IBP116" s="5"/>
      <c r="IBQ116" s="5"/>
      <c r="IBR116" s="5"/>
      <c r="IBS116" s="5"/>
      <c r="IBT116" s="5"/>
      <c r="IBU116" s="5"/>
      <c r="IBV116" s="5"/>
      <c r="IBW116" s="5"/>
      <c r="IBX116" s="5"/>
      <c r="IBY116" s="5"/>
      <c r="IBZ116" s="5"/>
      <c r="ICA116" s="5"/>
      <c r="ICB116" s="5"/>
      <c r="ICC116" s="5"/>
      <c r="ICD116" s="5"/>
      <c r="ICE116" s="5"/>
      <c r="ICF116" s="5"/>
      <c r="ICG116" s="5"/>
      <c r="ICH116" s="5"/>
      <c r="ICI116" s="5"/>
      <c r="ICJ116" s="5"/>
      <c r="ICK116" s="5"/>
      <c r="ICL116" s="5"/>
      <c r="ICM116" s="5"/>
      <c r="ICN116" s="5"/>
      <c r="ICO116" s="5"/>
      <c r="ICP116" s="5"/>
      <c r="ICQ116" s="5"/>
      <c r="ICR116" s="5"/>
      <c r="ICS116" s="5"/>
      <c r="ICT116" s="5"/>
      <c r="ICU116" s="5"/>
      <c r="ICV116" s="5"/>
      <c r="ICW116" s="5"/>
      <c r="ICX116" s="5"/>
      <c r="ICY116" s="5"/>
      <c r="ICZ116" s="5"/>
      <c r="IDA116" s="5"/>
      <c r="IDB116" s="5"/>
      <c r="IDC116" s="5"/>
      <c r="IDD116" s="5"/>
      <c r="IDE116" s="5"/>
      <c r="IDF116" s="5"/>
      <c r="IDG116" s="5"/>
      <c r="IDH116" s="5"/>
      <c r="IDI116" s="5"/>
      <c r="IDJ116" s="5"/>
      <c r="IDK116" s="5"/>
      <c r="IDL116" s="5"/>
      <c r="IDM116" s="5"/>
      <c r="IDN116" s="5"/>
      <c r="IDO116" s="5"/>
      <c r="IDP116" s="5"/>
      <c r="IDQ116" s="5"/>
      <c r="IDR116" s="5"/>
      <c r="IDS116" s="5"/>
      <c r="IDT116" s="5"/>
      <c r="IDU116" s="5"/>
      <c r="IDV116" s="5"/>
      <c r="IDW116" s="5"/>
      <c r="IDX116" s="5"/>
      <c r="IDY116" s="5"/>
      <c r="IDZ116" s="5"/>
      <c r="IEA116" s="5"/>
      <c r="IEB116" s="5"/>
      <c r="IEC116" s="5"/>
      <c r="IED116" s="5"/>
      <c r="IEE116" s="5"/>
      <c r="IEF116" s="5"/>
      <c r="IEG116" s="5"/>
      <c r="IEH116" s="5"/>
      <c r="IEI116" s="5"/>
      <c r="IEJ116" s="5"/>
      <c r="IEK116" s="5"/>
      <c r="IEL116" s="5"/>
      <c r="IEM116" s="5"/>
      <c r="IEN116" s="5"/>
      <c r="IEO116" s="5"/>
      <c r="IEP116" s="5"/>
      <c r="IEQ116" s="5"/>
      <c r="IER116" s="5"/>
      <c r="IES116" s="5"/>
      <c r="IET116" s="5"/>
      <c r="IEU116" s="5"/>
      <c r="IEV116" s="5"/>
      <c r="IEW116" s="5"/>
      <c r="IEX116" s="5"/>
      <c r="IEY116" s="5"/>
      <c r="IEZ116" s="5"/>
      <c r="IFA116" s="5"/>
      <c r="IFB116" s="5"/>
      <c r="IFC116" s="5"/>
      <c r="IFD116" s="5"/>
      <c r="IFE116" s="5"/>
      <c r="IFF116" s="5"/>
      <c r="IFG116" s="5"/>
      <c r="IFH116" s="5"/>
      <c r="IFI116" s="5"/>
      <c r="IFJ116" s="5"/>
      <c r="IFK116" s="5"/>
      <c r="IFL116" s="5"/>
      <c r="IFM116" s="5"/>
      <c r="IFN116" s="5"/>
      <c r="IFO116" s="5"/>
      <c r="IFP116" s="5"/>
      <c r="IFQ116" s="5"/>
      <c r="IFR116" s="5"/>
      <c r="IFS116" s="5"/>
      <c r="IFT116" s="5"/>
      <c r="IFU116" s="5"/>
      <c r="IFV116" s="5"/>
      <c r="IFW116" s="5"/>
      <c r="IFX116" s="5"/>
      <c r="IFY116" s="5"/>
      <c r="IFZ116" s="5"/>
      <c r="IGA116" s="5"/>
      <c r="IGB116" s="5"/>
      <c r="IGC116" s="5"/>
      <c r="IGD116" s="5"/>
      <c r="IGE116" s="5"/>
      <c r="IGF116" s="5"/>
      <c r="IGG116" s="5"/>
      <c r="IGH116" s="5"/>
      <c r="IGI116" s="5"/>
      <c r="IGJ116" s="5"/>
      <c r="IGK116" s="5"/>
      <c r="IGL116" s="5"/>
      <c r="IGM116" s="5"/>
      <c r="IGN116" s="5"/>
      <c r="IGO116" s="5"/>
      <c r="IGP116" s="5"/>
      <c r="IGQ116" s="5"/>
      <c r="IGR116" s="5"/>
      <c r="IGS116" s="5"/>
      <c r="IGT116" s="5"/>
      <c r="IGU116" s="5"/>
      <c r="IGV116" s="5"/>
      <c r="IGW116" s="5"/>
      <c r="IGX116" s="5"/>
      <c r="IGY116" s="5"/>
      <c r="IGZ116" s="5"/>
      <c r="IHA116" s="5"/>
      <c r="IHB116" s="5"/>
      <c r="IHC116" s="5"/>
      <c r="IHD116" s="5"/>
      <c r="IHE116" s="5"/>
      <c r="IHF116" s="5"/>
      <c r="IHG116" s="5"/>
      <c r="IHH116" s="5"/>
      <c r="IHI116" s="5"/>
      <c r="IHJ116" s="5"/>
      <c r="IHK116" s="5"/>
      <c r="IHL116" s="5"/>
      <c r="IHM116" s="5"/>
      <c r="IHN116" s="5"/>
      <c r="IHO116" s="5"/>
      <c r="IHP116" s="5"/>
      <c r="IHQ116" s="5"/>
      <c r="IHR116" s="5"/>
      <c r="IHS116" s="5"/>
      <c r="IHT116" s="5"/>
      <c r="IHU116" s="5"/>
      <c r="IHV116" s="5"/>
      <c r="IHW116" s="5"/>
      <c r="IHX116" s="5"/>
      <c r="IHY116" s="5"/>
      <c r="IHZ116" s="5"/>
      <c r="IIA116" s="5"/>
      <c r="IIB116" s="5"/>
      <c r="IIC116" s="5"/>
      <c r="IID116" s="5"/>
      <c r="IIE116" s="5"/>
      <c r="IIF116" s="5"/>
      <c r="IIG116" s="5"/>
      <c r="IIH116" s="5"/>
      <c r="III116" s="5"/>
      <c r="IIJ116" s="5"/>
      <c r="IIK116" s="5"/>
      <c r="IIL116" s="5"/>
      <c r="IIM116" s="5"/>
      <c r="IIN116" s="5"/>
      <c r="IIO116" s="5"/>
      <c r="IIP116" s="5"/>
      <c r="IIQ116" s="5"/>
      <c r="IIR116" s="5"/>
      <c r="IIS116" s="5"/>
      <c r="IIT116" s="5"/>
      <c r="IIU116" s="5"/>
      <c r="IIV116" s="5"/>
      <c r="IIW116" s="5"/>
      <c r="IIX116" s="5"/>
      <c r="IIY116" s="5"/>
      <c r="IIZ116" s="5"/>
      <c r="IJA116" s="5"/>
      <c r="IJB116" s="5"/>
      <c r="IJC116" s="5"/>
      <c r="IJD116" s="5"/>
      <c r="IJE116" s="5"/>
      <c r="IJF116" s="5"/>
      <c r="IJG116" s="5"/>
      <c r="IJH116" s="5"/>
      <c r="IJI116" s="5"/>
      <c r="IJJ116" s="5"/>
      <c r="IJK116" s="5"/>
      <c r="IJL116" s="5"/>
      <c r="IJM116" s="5"/>
      <c r="IJN116" s="5"/>
      <c r="IJO116" s="5"/>
      <c r="IJP116" s="5"/>
      <c r="IJQ116" s="5"/>
      <c r="IJR116" s="5"/>
      <c r="IJS116" s="5"/>
      <c r="IJT116" s="5"/>
      <c r="IJU116" s="5"/>
      <c r="IJV116" s="5"/>
      <c r="IJW116" s="5"/>
      <c r="IJX116" s="5"/>
      <c r="IJY116" s="5"/>
      <c r="IJZ116" s="5"/>
      <c r="IKA116" s="5"/>
      <c r="IKB116" s="5"/>
      <c r="IKC116" s="5"/>
      <c r="IKD116" s="5"/>
      <c r="IKE116" s="5"/>
      <c r="IKF116" s="5"/>
      <c r="IKG116" s="5"/>
      <c r="IKH116" s="5"/>
      <c r="IKI116" s="5"/>
      <c r="IKJ116" s="5"/>
      <c r="IKK116" s="5"/>
      <c r="IKL116" s="5"/>
      <c r="IKM116" s="5"/>
      <c r="IKN116" s="5"/>
      <c r="IKO116" s="5"/>
      <c r="IKP116" s="5"/>
      <c r="IKQ116" s="5"/>
      <c r="IKR116" s="5"/>
      <c r="IKS116" s="5"/>
      <c r="IKT116" s="5"/>
      <c r="IKU116" s="5"/>
      <c r="IKV116" s="5"/>
      <c r="IKW116" s="5"/>
      <c r="IKX116" s="5"/>
      <c r="IKY116" s="5"/>
      <c r="IKZ116" s="5"/>
      <c r="ILA116" s="5"/>
      <c r="ILB116" s="5"/>
      <c r="ILC116" s="5"/>
      <c r="ILD116" s="5"/>
      <c r="ILE116" s="5"/>
      <c r="ILF116" s="5"/>
      <c r="ILG116" s="5"/>
      <c r="ILH116" s="5"/>
      <c r="ILI116" s="5"/>
      <c r="ILJ116" s="5"/>
      <c r="ILK116" s="5"/>
      <c r="ILL116" s="5"/>
      <c r="ILM116" s="5"/>
      <c r="ILN116" s="5"/>
      <c r="ILO116" s="5"/>
      <c r="ILP116" s="5"/>
      <c r="ILQ116" s="5"/>
      <c r="ILR116" s="5"/>
      <c r="ILS116" s="5"/>
      <c r="ILT116" s="5"/>
      <c r="ILU116" s="5"/>
      <c r="ILV116" s="5"/>
      <c r="ILW116" s="5"/>
      <c r="ILX116" s="5"/>
      <c r="ILY116" s="5"/>
      <c r="ILZ116" s="5"/>
      <c r="IMA116" s="5"/>
      <c r="IMB116" s="5"/>
      <c r="IMC116" s="5"/>
      <c r="IMD116" s="5"/>
      <c r="IME116" s="5"/>
      <c r="IMF116" s="5"/>
      <c r="IMG116" s="5"/>
      <c r="IMH116" s="5"/>
      <c r="IMI116" s="5"/>
      <c r="IMJ116" s="5"/>
      <c r="IMK116" s="5"/>
      <c r="IML116" s="5"/>
      <c r="IMM116" s="5"/>
      <c r="IMN116" s="5"/>
      <c r="IMO116" s="5"/>
      <c r="IMP116" s="5"/>
      <c r="IMQ116" s="5"/>
      <c r="IMR116" s="5"/>
      <c r="IMS116" s="5"/>
      <c r="IMT116" s="5"/>
      <c r="IMU116" s="5"/>
      <c r="IMV116" s="5"/>
      <c r="IMW116" s="5"/>
      <c r="IMX116" s="5"/>
      <c r="IMY116" s="5"/>
      <c r="IMZ116" s="5"/>
      <c r="INA116" s="5"/>
      <c r="INB116" s="5"/>
      <c r="INC116" s="5"/>
      <c r="IND116" s="5"/>
      <c r="INE116" s="5"/>
      <c r="INF116" s="5"/>
      <c r="ING116" s="5"/>
      <c r="INH116" s="5"/>
      <c r="INI116" s="5"/>
      <c r="INJ116" s="5"/>
      <c r="INK116" s="5"/>
      <c r="INL116" s="5"/>
      <c r="INM116" s="5"/>
      <c r="INN116" s="5"/>
      <c r="INO116" s="5"/>
      <c r="INP116" s="5"/>
      <c r="INQ116" s="5"/>
      <c r="INR116" s="5"/>
      <c r="INS116" s="5"/>
      <c r="INT116" s="5"/>
      <c r="INU116" s="5"/>
      <c r="INV116" s="5"/>
      <c r="INW116" s="5"/>
      <c r="INX116" s="5"/>
      <c r="INY116" s="5"/>
      <c r="INZ116" s="5"/>
      <c r="IOA116" s="5"/>
      <c r="IOB116" s="5"/>
      <c r="IOC116" s="5"/>
      <c r="IOD116" s="5"/>
      <c r="IOE116" s="5"/>
      <c r="IOF116" s="5"/>
      <c r="IOG116" s="5"/>
      <c r="IOH116" s="5"/>
      <c r="IOI116" s="5"/>
      <c r="IOJ116" s="5"/>
      <c r="IOK116" s="5"/>
      <c r="IOL116" s="5"/>
      <c r="IOM116" s="5"/>
      <c r="ION116" s="5"/>
      <c r="IOO116" s="5"/>
      <c r="IOP116" s="5"/>
      <c r="IOQ116" s="5"/>
      <c r="IOR116" s="5"/>
      <c r="IOS116" s="5"/>
      <c r="IOT116" s="5"/>
      <c r="IOU116" s="5"/>
      <c r="IOV116" s="5"/>
      <c r="IOW116" s="5"/>
      <c r="IOX116" s="5"/>
      <c r="IOY116" s="5"/>
      <c r="IOZ116" s="5"/>
      <c r="IPA116" s="5"/>
      <c r="IPB116" s="5"/>
      <c r="IPC116" s="5"/>
      <c r="IPD116" s="5"/>
      <c r="IPE116" s="5"/>
      <c r="IPF116" s="5"/>
      <c r="IPG116" s="5"/>
      <c r="IPH116" s="5"/>
      <c r="IPI116" s="5"/>
      <c r="IPJ116" s="5"/>
      <c r="IPK116" s="5"/>
      <c r="IPL116" s="5"/>
      <c r="IPM116" s="5"/>
      <c r="IPN116" s="5"/>
      <c r="IPO116" s="5"/>
      <c r="IPP116" s="5"/>
      <c r="IPQ116" s="5"/>
      <c r="IPR116" s="5"/>
      <c r="IPS116" s="5"/>
      <c r="IPT116" s="5"/>
      <c r="IPU116" s="5"/>
      <c r="IPV116" s="5"/>
      <c r="IPW116" s="5"/>
      <c r="IPX116" s="5"/>
      <c r="IPY116" s="5"/>
      <c r="IPZ116" s="5"/>
      <c r="IQA116" s="5"/>
      <c r="IQB116" s="5"/>
      <c r="IQC116" s="5"/>
      <c r="IQD116" s="5"/>
      <c r="IQE116" s="5"/>
      <c r="IQF116" s="5"/>
      <c r="IQG116" s="5"/>
      <c r="IQH116" s="5"/>
      <c r="IQI116" s="5"/>
      <c r="IQJ116" s="5"/>
      <c r="IQK116" s="5"/>
      <c r="IQL116" s="5"/>
      <c r="IQM116" s="5"/>
      <c r="IQN116" s="5"/>
      <c r="IQO116" s="5"/>
      <c r="IQP116" s="5"/>
      <c r="IQQ116" s="5"/>
      <c r="IQR116" s="5"/>
      <c r="IQS116" s="5"/>
      <c r="IQT116" s="5"/>
      <c r="IQU116" s="5"/>
      <c r="IQV116" s="5"/>
      <c r="IQW116" s="5"/>
      <c r="IQX116" s="5"/>
      <c r="IQY116" s="5"/>
      <c r="IQZ116" s="5"/>
      <c r="IRA116" s="5"/>
      <c r="IRB116" s="5"/>
      <c r="IRC116" s="5"/>
      <c r="IRD116" s="5"/>
      <c r="IRE116" s="5"/>
      <c r="IRF116" s="5"/>
      <c r="IRG116" s="5"/>
      <c r="IRH116" s="5"/>
      <c r="IRI116" s="5"/>
      <c r="IRJ116" s="5"/>
      <c r="IRK116" s="5"/>
      <c r="IRL116" s="5"/>
      <c r="IRM116" s="5"/>
      <c r="IRN116" s="5"/>
      <c r="IRO116" s="5"/>
      <c r="IRP116" s="5"/>
      <c r="IRQ116" s="5"/>
      <c r="IRR116" s="5"/>
      <c r="IRS116" s="5"/>
      <c r="IRT116" s="5"/>
      <c r="IRU116" s="5"/>
      <c r="IRV116" s="5"/>
      <c r="IRW116" s="5"/>
      <c r="IRX116" s="5"/>
      <c r="IRY116" s="5"/>
      <c r="IRZ116" s="5"/>
      <c r="ISA116" s="5"/>
      <c r="ISB116" s="5"/>
      <c r="ISC116" s="5"/>
      <c r="ISD116" s="5"/>
      <c r="ISE116" s="5"/>
      <c r="ISF116" s="5"/>
      <c r="ISG116" s="5"/>
      <c r="ISH116" s="5"/>
      <c r="ISI116" s="5"/>
      <c r="ISJ116" s="5"/>
      <c r="ISK116" s="5"/>
      <c r="ISL116" s="5"/>
      <c r="ISM116" s="5"/>
      <c r="ISN116" s="5"/>
      <c r="ISO116" s="5"/>
      <c r="ISP116" s="5"/>
      <c r="ISQ116" s="5"/>
      <c r="ISR116" s="5"/>
      <c r="ISS116" s="5"/>
      <c r="IST116" s="5"/>
      <c r="ISU116" s="5"/>
      <c r="ISV116" s="5"/>
      <c r="ISW116" s="5"/>
      <c r="ISX116" s="5"/>
      <c r="ISY116" s="5"/>
      <c r="ISZ116" s="5"/>
      <c r="ITA116" s="5"/>
      <c r="ITB116" s="5"/>
      <c r="ITC116" s="5"/>
      <c r="ITD116" s="5"/>
      <c r="ITE116" s="5"/>
      <c r="ITF116" s="5"/>
      <c r="ITG116" s="5"/>
      <c r="ITH116" s="5"/>
      <c r="ITI116" s="5"/>
      <c r="ITJ116" s="5"/>
      <c r="ITK116" s="5"/>
      <c r="ITL116" s="5"/>
      <c r="ITM116" s="5"/>
      <c r="ITN116" s="5"/>
      <c r="ITO116" s="5"/>
      <c r="ITP116" s="5"/>
      <c r="ITQ116" s="5"/>
      <c r="ITR116" s="5"/>
      <c r="ITS116" s="5"/>
      <c r="ITT116" s="5"/>
      <c r="ITU116" s="5"/>
      <c r="ITV116" s="5"/>
      <c r="ITW116" s="5"/>
      <c r="ITX116" s="5"/>
      <c r="ITY116" s="5"/>
      <c r="ITZ116" s="5"/>
      <c r="IUA116" s="5"/>
      <c r="IUB116" s="5"/>
      <c r="IUC116" s="5"/>
      <c r="IUD116" s="5"/>
      <c r="IUE116" s="5"/>
      <c r="IUF116" s="5"/>
      <c r="IUG116" s="5"/>
      <c r="IUH116" s="5"/>
      <c r="IUI116" s="5"/>
      <c r="IUJ116" s="5"/>
      <c r="IUK116" s="5"/>
      <c r="IUL116" s="5"/>
      <c r="IUM116" s="5"/>
      <c r="IUN116" s="5"/>
      <c r="IUO116" s="5"/>
      <c r="IUP116" s="5"/>
      <c r="IUQ116" s="5"/>
      <c r="IUR116" s="5"/>
      <c r="IUS116" s="5"/>
      <c r="IUT116" s="5"/>
      <c r="IUU116" s="5"/>
      <c r="IUV116" s="5"/>
      <c r="IUW116" s="5"/>
      <c r="IUX116" s="5"/>
      <c r="IUY116" s="5"/>
      <c r="IUZ116" s="5"/>
      <c r="IVA116" s="5"/>
      <c r="IVB116" s="5"/>
      <c r="IVC116" s="5"/>
      <c r="IVD116" s="5"/>
      <c r="IVE116" s="5"/>
      <c r="IVF116" s="5"/>
      <c r="IVG116" s="5"/>
      <c r="IVH116" s="5"/>
      <c r="IVI116" s="5"/>
      <c r="IVJ116" s="5"/>
      <c r="IVK116" s="5"/>
      <c r="IVL116" s="5"/>
      <c r="IVM116" s="5"/>
      <c r="IVN116" s="5"/>
      <c r="IVO116" s="5"/>
      <c r="IVP116" s="5"/>
      <c r="IVQ116" s="5"/>
      <c r="IVR116" s="5"/>
      <c r="IVS116" s="5"/>
      <c r="IVT116" s="5"/>
      <c r="IVU116" s="5"/>
      <c r="IVV116" s="5"/>
      <c r="IVW116" s="5"/>
      <c r="IVX116" s="5"/>
      <c r="IVY116" s="5"/>
      <c r="IVZ116" s="5"/>
      <c r="IWA116" s="5"/>
      <c r="IWB116" s="5"/>
      <c r="IWC116" s="5"/>
      <c r="IWD116" s="5"/>
      <c r="IWE116" s="5"/>
      <c r="IWF116" s="5"/>
      <c r="IWG116" s="5"/>
      <c r="IWH116" s="5"/>
      <c r="IWI116" s="5"/>
      <c r="IWJ116" s="5"/>
      <c r="IWK116" s="5"/>
      <c r="IWL116" s="5"/>
      <c r="IWM116" s="5"/>
      <c r="IWN116" s="5"/>
      <c r="IWO116" s="5"/>
      <c r="IWP116" s="5"/>
      <c r="IWQ116" s="5"/>
      <c r="IWR116" s="5"/>
      <c r="IWS116" s="5"/>
      <c r="IWT116" s="5"/>
      <c r="IWU116" s="5"/>
      <c r="IWV116" s="5"/>
      <c r="IWW116" s="5"/>
      <c r="IWX116" s="5"/>
      <c r="IWY116" s="5"/>
      <c r="IWZ116" s="5"/>
      <c r="IXA116" s="5"/>
      <c r="IXB116" s="5"/>
      <c r="IXC116" s="5"/>
      <c r="IXD116" s="5"/>
      <c r="IXE116" s="5"/>
      <c r="IXF116" s="5"/>
      <c r="IXG116" s="5"/>
      <c r="IXH116" s="5"/>
      <c r="IXI116" s="5"/>
      <c r="IXJ116" s="5"/>
      <c r="IXK116" s="5"/>
      <c r="IXL116" s="5"/>
      <c r="IXM116" s="5"/>
      <c r="IXN116" s="5"/>
      <c r="IXO116" s="5"/>
      <c r="IXP116" s="5"/>
      <c r="IXQ116" s="5"/>
      <c r="IXR116" s="5"/>
      <c r="IXS116" s="5"/>
      <c r="IXT116" s="5"/>
      <c r="IXU116" s="5"/>
      <c r="IXV116" s="5"/>
      <c r="IXW116" s="5"/>
      <c r="IXX116" s="5"/>
      <c r="IXY116" s="5"/>
      <c r="IXZ116" s="5"/>
      <c r="IYA116" s="5"/>
      <c r="IYB116" s="5"/>
      <c r="IYC116" s="5"/>
      <c r="IYD116" s="5"/>
      <c r="IYE116" s="5"/>
      <c r="IYF116" s="5"/>
      <c r="IYG116" s="5"/>
      <c r="IYH116" s="5"/>
      <c r="IYI116" s="5"/>
      <c r="IYJ116" s="5"/>
      <c r="IYK116" s="5"/>
      <c r="IYL116" s="5"/>
      <c r="IYM116" s="5"/>
      <c r="IYN116" s="5"/>
      <c r="IYO116" s="5"/>
      <c r="IYP116" s="5"/>
      <c r="IYQ116" s="5"/>
      <c r="IYR116" s="5"/>
      <c r="IYS116" s="5"/>
      <c r="IYT116" s="5"/>
      <c r="IYU116" s="5"/>
      <c r="IYV116" s="5"/>
      <c r="IYW116" s="5"/>
      <c r="IYX116" s="5"/>
      <c r="IYY116" s="5"/>
      <c r="IYZ116" s="5"/>
      <c r="IZA116" s="5"/>
      <c r="IZB116" s="5"/>
      <c r="IZC116" s="5"/>
      <c r="IZD116" s="5"/>
      <c r="IZE116" s="5"/>
      <c r="IZF116" s="5"/>
      <c r="IZG116" s="5"/>
      <c r="IZH116" s="5"/>
      <c r="IZI116" s="5"/>
      <c r="IZJ116" s="5"/>
      <c r="IZK116" s="5"/>
      <c r="IZL116" s="5"/>
      <c r="IZM116" s="5"/>
      <c r="IZN116" s="5"/>
      <c r="IZO116" s="5"/>
      <c r="IZP116" s="5"/>
      <c r="IZQ116" s="5"/>
      <c r="IZR116" s="5"/>
      <c r="IZS116" s="5"/>
      <c r="IZT116" s="5"/>
      <c r="IZU116" s="5"/>
      <c r="IZV116" s="5"/>
      <c r="IZW116" s="5"/>
      <c r="IZX116" s="5"/>
      <c r="IZY116" s="5"/>
      <c r="IZZ116" s="5"/>
      <c r="JAA116" s="5"/>
      <c r="JAB116" s="5"/>
      <c r="JAC116" s="5"/>
      <c r="JAD116" s="5"/>
      <c r="JAE116" s="5"/>
      <c r="JAF116" s="5"/>
      <c r="JAG116" s="5"/>
      <c r="JAH116" s="5"/>
      <c r="JAI116" s="5"/>
      <c r="JAJ116" s="5"/>
      <c r="JAK116" s="5"/>
      <c r="JAL116" s="5"/>
      <c r="JAM116" s="5"/>
      <c r="JAN116" s="5"/>
      <c r="JAO116" s="5"/>
      <c r="JAP116" s="5"/>
      <c r="JAQ116" s="5"/>
      <c r="JAR116" s="5"/>
      <c r="JAS116" s="5"/>
      <c r="JAT116" s="5"/>
      <c r="JAU116" s="5"/>
      <c r="JAV116" s="5"/>
      <c r="JAW116" s="5"/>
      <c r="JAX116" s="5"/>
      <c r="JAY116" s="5"/>
      <c r="JAZ116" s="5"/>
      <c r="JBA116" s="5"/>
      <c r="JBB116" s="5"/>
      <c r="JBC116" s="5"/>
      <c r="JBD116" s="5"/>
      <c r="JBE116" s="5"/>
      <c r="JBF116" s="5"/>
      <c r="JBG116" s="5"/>
      <c r="JBH116" s="5"/>
      <c r="JBI116" s="5"/>
      <c r="JBJ116" s="5"/>
      <c r="JBK116" s="5"/>
      <c r="JBL116" s="5"/>
      <c r="JBM116" s="5"/>
      <c r="JBN116" s="5"/>
      <c r="JBO116" s="5"/>
      <c r="JBP116" s="5"/>
      <c r="JBQ116" s="5"/>
      <c r="JBR116" s="5"/>
      <c r="JBS116" s="5"/>
      <c r="JBT116" s="5"/>
      <c r="JBU116" s="5"/>
      <c r="JBV116" s="5"/>
      <c r="JBW116" s="5"/>
      <c r="JBX116" s="5"/>
      <c r="JBY116" s="5"/>
      <c r="JBZ116" s="5"/>
      <c r="JCA116" s="5"/>
      <c r="JCB116" s="5"/>
      <c r="JCC116" s="5"/>
      <c r="JCD116" s="5"/>
      <c r="JCE116" s="5"/>
      <c r="JCF116" s="5"/>
      <c r="JCG116" s="5"/>
      <c r="JCH116" s="5"/>
      <c r="JCI116" s="5"/>
      <c r="JCJ116" s="5"/>
      <c r="JCK116" s="5"/>
      <c r="JCL116" s="5"/>
      <c r="JCM116" s="5"/>
      <c r="JCN116" s="5"/>
      <c r="JCO116" s="5"/>
      <c r="JCP116" s="5"/>
      <c r="JCQ116" s="5"/>
      <c r="JCR116" s="5"/>
      <c r="JCS116" s="5"/>
      <c r="JCT116" s="5"/>
      <c r="JCU116" s="5"/>
      <c r="JCV116" s="5"/>
      <c r="JCW116" s="5"/>
      <c r="JCX116" s="5"/>
      <c r="JCY116" s="5"/>
      <c r="JCZ116" s="5"/>
      <c r="JDA116" s="5"/>
      <c r="JDB116" s="5"/>
      <c r="JDC116" s="5"/>
      <c r="JDD116" s="5"/>
      <c r="JDE116" s="5"/>
      <c r="JDF116" s="5"/>
      <c r="JDG116" s="5"/>
      <c r="JDH116" s="5"/>
      <c r="JDI116" s="5"/>
      <c r="JDJ116" s="5"/>
      <c r="JDK116" s="5"/>
      <c r="JDL116" s="5"/>
      <c r="JDM116" s="5"/>
      <c r="JDN116" s="5"/>
      <c r="JDO116" s="5"/>
      <c r="JDP116" s="5"/>
      <c r="JDQ116" s="5"/>
      <c r="JDR116" s="5"/>
      <c r="JDS116" s="5"/>
      <c r="JDT116" s="5"/>
      <c r="JDU116" s="5"/>
      <c r="JDV116" s="5"/>
      <c r="JDW116" s="5"/>
      <c r="JDX116" s="5"/>
      <c r="JDY116" s="5"/>
      <c r="JDZ116" s="5"/>
      <c r="JEA116" s="5"/>
      <c r="JEB116" s="5"/>
      <c r="JEC116" s="5"/>
      <c r="JED116" s="5"/>
      <c r="JEE116" s="5"/>
      <c r="JEF116" s="5"/>
      <c r="JEG116" s="5"/>
      <c r="JEH116" s="5"/>
      <c r="JEI116" s="5"/>
      <c r="JEJ116" s="5"/>
      <c r="JEK116" s="5"/>
      <c r="JEL116" s="5"/>
      <c r="JEM116" s="5"/>
      <c r="JEN116" s="5"/>
      <c r="JEO116" s="5"/>
      <c r="JEP116" s="5"/>
      <c r="JEQ116" s="5"/>
      <c r="JER116" s="5"/>
      <c r="JES116" s="5"/>
      <c r="JET116" s="5"/>
      <c r="JEU116" s="5"/>
      <c r="JEV116" s="5"/>
      <c r="JEW116" s="5"/>
      <c r="JEX116" s="5"/>
      <c r="JEY116" s="5"/>
      <c r="JEZ116" s="5"/>
      <c r="JFA116" s="5"/>
      <c r="JFB116" s="5"/>
      <c r="JFC116" s="5"/>
      <c r="JFD116" s="5"/>
      <c r="JFE116" s="5"/>
      <c r="JFF116" s="5"/>
      <c r="JFG116" s="5"/>
      <c r="JFH116" s="5"/>
      <c r="JFI116" s="5"/>
      <c r="JFJ116" s="5"/>
      <c r="JFK116" s="5"/>
      <c r="JFL116" s="5"/>
      <c r="JFM116" s="5"/>
      <c r="JFN116" s="5"/>
      <c r="JFO116" s="5"/>
      <c r="JFP116" s="5"/>
      <c r="JFQ116" s="5"/>
      <c r="JFR116" s="5"/>
      <c r="JFS116" s="5"/>
      <c r="JFT116" s="5"/>
      <c r="JFU116" s="5"/>
      <c r="JFV116" s="5"/>
      <c r="JFW116" s="5"/>
      <c r="JFX116" s="5"/>
      <c r="JFY116" s="5"/>
      <c r="JFZ116" s="5"/>
      <c r="JGA116" s="5"/>
      <c r="JGB116" s="5"/>
      <c r="JGC116" s="5"/>
      <c r="JGD116" s="5"/>
      <c r="JGE116" s="5"/>
      <c r="JGF116" s="5"/>
      <c r="JGG116" s="5"/>
      <c r="JGH116" s="5"/>
      <c r="JGI116" s="5"/>
      <c r="JGJ116" s="5"/>
      <c r="JGK116" s="5"/>
      <c r="JGL116" s="5"/>
      <c r="JGM116" s="5"/>
      <c r="JGN116" s="5"/>
      <c r="JGO116" s="5"/>
      <c r="JGP116" s="5"/>
      <c r="JGQ116" s="5"/>
      <c r="JGR116" s="5"/>
      <c r="JGS116" s="5"/>
      <c r="JGT116" s="5"/>
      <c r="JGU116" s="5"/>
      <c r="JGV116" s="5"/>
      <c r="JGW116" s="5"/>
      <c r="JGX116" s="5"/>
      <c r="JGY116" s="5"/>
      <c r="JGZ116" s="5"/>
      <c r="JHA116" s="5"/>
      <c r="JHB116" s="5"/>
      <c r="JHC116" s="5"/>
      <c r="JHD116" s="5"/>
      <c r="JHE116" s="5"/>
      <c r="JHF116" s="5"/>
      <c r="JHG116" s="5"/>
      <c r="JHH116" s="5"/>
      <c r="JHI116" s="5"/>
      <c r="JHJ116" s="5"/>
      <c r="JHK116" s="5"/>
      <c r="JHL116" s="5"/>
      <c r="JHM116" s="5"/>
      <c r="JHN116" s="5"/>
      <c r="JHO116" s="5"/>
      <c r="JHP116" s="5"/>
      <c r="JHQ116" s="5"/>
      <c r="JHR116" s="5"/>
      <c r="JHS116" s="5"/>
      <c r="JHT116" s="5"/>
      <c r="JHU116" s="5"/>
      <c r="JHV116" s="5"/>
      <c r="JHW116" s="5"/>
      <c r="JHX116" s="5"/>
      <c r="JHY116" s="5"/>
      <c r="JHZ116" s="5"/>
      <c r="JIA116" s="5"/>
      <c r="JIB116" s="5"/>
      <c r="JIC116" s="5"/>
      <c r="JID116" s="5"/>
      <c r="JIE116" s="5"/>
      <c r="JIF116" s="5"/>
      <c r="JIG116" s="5"/>
      <c r="JIH116" s="5"/>
      <c r="JII116" s="5"/>
      <c r="JIJ116" s="5"/>
      <c r="JIK116" s="5"/>
      <c r="JIL116" s="5"/>
      <c r="JIM116" s="5"/>
      <c r="JIN116" s="5"/>
      <c r="JIO116" s="5"/>
      <c r="JIP116" s="5"/>
      <c r="JIQ116" s="5"/>
      <c r="JIR116" s="5"/>
      <c r="JIS116" s="5"/>
      <c r="JIT116" s="5"/>
      <c r="JIU116" s="5"/>
      <c r="JIV116" s="5"/>
      <c r="JIW116" s="5"/>
      <c r="JIX116" s="5"/>
      <c r="JIY116" s="5"/>
      <c r="JIZ116" s="5"/>
      <c r="JJA116" s="5"/>
      <c r="JJB116" s="5"/>
      <c r="JJC116" s="5"/>
      <c r="JJD116" s="5"/>
      <c r="JJE116" s="5"/>
      <c r="JJF116" s="5"/>
      <c r="JJG116" s="5"/>
      <c r="JJH116" s="5"/>
      <c r="JJI116" s="5"/>
      <c r="JJJ116" s="5"/>
      <c r="JJK116" s="5"/>
      <c r="JJL116" s="5"/>
      <c r="JJM116" s="5"/>
      <c r="JJN116" s="5"/>
      <c r="JJO116" s="5"/>
      <c r="JJP116" s="5"/>
      <c r="JJQ116" s="5"/>
      <c r="JJR116" s="5"/>
      <c r="JJS116" s="5"/>
      <c r="JJT116" s="5"/>
      <c r="JJU116" s="5"/>
      <c r="JJV116" s="5"/>
      <c r="JJW116" s="5"/>
      <c r="JJX116" s="5"/>
      <c r="JJY116" s="5"/>
      <c r="JJZ116" s="5"/>
      <c r="JKA116" s="5"/>
      <c r="JKB116" s="5"/>
      <c r="JKC116" s="5"/>
      <c r="JKD116" s="5"/>
      <c r="JKE116" s="5"/>
      <c r="JKF116" s="5"/>
      <c r="JKG116" s="5"/>
      <c r="JKH116" s="5"/>
      <c r="JKI116" s="5"/>
      <c r="JKJ116" s="5"/>
      <c r="JKK116" s="5"/>
      <c r="JKL116" s="5"/>
      <c r="JKM116" s="5"/>
      <c r="JKN116" s="5"/>
      <c r="JKO116" s="5"/>
      <c r="JKP116" s="5"/>
      <c r="JKQ116" s="5"/>
      <c r="JKR116" s="5"/>
      <c r="JKS116" s="5"/>
      <c r="JKT116" s="5"/>
      <c r="JKU116" s="5"/>
      <c r="JKV116" s="5"/>
      <c r="JKW116" s="5"/>
      <c r="JKX116" s="5"/>
      <c r="JKY116" s="5"/>
      <c r="JKZ116" s="5"/>
      <c r="JLA116" s="5"/>
      <c r="JLB116" s="5"/>
      <c r="JLC116" s="5"/>
      <c r="JLD116" s="5"/>
      <c r="JLE116" s="5"/>
      <c r="JLF116" s="5"/>
      <c r="JLG116" s="5"/>
      <c r="JLH116" s="5"/>
      <c r="JLI116" s="5"/>
      <c r="JLJ116" s="5"/>
      <c r="JLK116" s="5"/>
      <c r="JLL116" s="5"/>
      <c r="JLM116" s="5"/>
      <c r="JLN116" s="5"/>
      <c r="JLO116" s="5"/>
      <c r="JLP116" s="5"/>
      <c r="JLQ116" s="5"/>
      <c r="JLR116" s="5"/>
      <c r="JLS116" s="5"/>
      <c r="JLT116" s="5"/>
      <c r="JLU116" s="5"/>
      <c r="JLV116" s="5"/>
      <c r="JLW116" s="5"/>
      <c r="JLX116" s="5"/>
      <c r="JLY116" s="5"/>
      <c r="JLZ116" s="5"/>
      <c r="JMA116" s="5"/>
      <c r="JMB116" s="5"/>
      <c r="JMC116" s="5"/>
      <c r="JMD116" s="5"/>
      <c r="JME116" s="5"/>
      <c r="JMF116" s="5"/>
      <c r="JMG116" s="5"/>
      <c r="JMH116" s="5"/>
      <c r="JMI116" s="5"/>
      <c r="JMJ116" s="5"/>
      <c r="JMK116" s="5"/>
      <c r="JML116" s="5"/>
      <c r="JMM116" s="5"/>
      <c r="JMN116" s="5"/>
      <c r="JMO116" s="5"/>
      <c r="JMP116" s="5"/>
      <c r="JMQ116" s="5"/>
      <c r="JMR116" s="5"/>
      <c r="JMS116" s="5"/>
      <c r="JMT116" s="5"/>
      <c r="JMU116" s="5"/>
      <c r="JMV116" s="5"/>
      <c r="JMW116" s="5"/>
      <c r="JMX116" s="5"/>
      <c r="JMY116" s="5"/>
      <c r="JMZ116" s="5"/>
      <c r="JNA116" s="5"/>
      <c r="JNB116" s="5"/>
      <c r="JNC116" s="5"/>
      <c r="JND116" s="5"/>
      <c r="JNE116" s="5"/>
      <c r="JNF116" s="5"/>
      <c r="JNG116" s="5"/>
      <c r="JNH116" s="5"/>
      <c r="JNI116" s="5"/>
      <c r="JNJ116" s="5"/>
      <c r="JNK116" s="5"/>
      <c r="JNL116" s="5"/>
      <c r="JNM116" s="5"/>
      <c r="JNN116" s="5"/>
      <c r="JNO116" s="5"/>
      <c r="JNP116" s="5"/>
      <c r="JNQ116" s="5"/>
      <c r="JNR116" s="5"/>
      <c r="JNS116" s="5"/>
      <c r="JNT116" s="5"/>
      <c r="JNU116" s="5"/>
      <c r="JNV116" s="5"/>
      <c r="JNW116" s="5"/>
      <c r="JNX116" s="5"/>
      <c r="JNY116" s="5"/>
      <c r="JNZ116" s="5"/>
      <c r="JOA116" s="5"/>
      <c r="JOB116" s="5"/>
      <c r="JOC116" s="5"/>
      <c r="JOD116" s="5"/>
      <c r="JOE116" s="5"/>
      <c r="JOF116" s="5"/>
      <c r="JOG116" s="5"/>
      <c r="JOH116" s="5"/>
      <c r="JOI116" s="5"/>
      <c r="JOJ116" s="5"/>
      <c r="JOK116" s="5"/>
      <c r="JOL116" s="5"/>
      <c r="JOM116" s="5"/>
      <c r="JON116" s="5"/>
      <c r="JOO116" s="5"/>
      <c r="JOP116" s="5"/>
      <c r="JOQ116" s="5"/>
      <c r="JOR116" s="5"/>
      <c r="JOS116" s="5"/>
      <c r="JOT116" s="5"/>
      <c r="JOU116" s="5"/>
      <c r="JOV116" s="5"/>
      <c r="JOW116" s="5"/>
      <c r="JOX116" s="5"/>
      <c r="JOY116" s="5"/>
      <c r="JOZ116" s="5"/>
      <c r="JPA116" s="5"/>
      <c r="JPB116" s="5"/>
      <c r="JPC116" s="5"/>
      <c r="JPD116" s="5"/>
      <c r="JPE116" s="5"/>
      <c r="JPF116" s="5"/>
      <c r="JPG116" s="5"/>
      <c r="JPH116" s="5"/>
      <c r="JPI116" s="5"/>
      <c r="JPJ116" s="5"/>
      <c r="JPK116" s="5"/>
      <c r="JPL116" s="5"/>
      <c r="JPM116" s="5"/>
      <c r="JPN116" s="5"/>
      <c r="JPO116" s="5"/>
      <c r="JPP116" s="5"/>
      <c r="JPQ116" s="5"/>
      <c r="JPR116" s="5"/>
      <c r="JPS116" s="5"/>
      <c r="JPT116" s="5"/>
      <c r="JPU116" s="5"/>
      <c r="JPV116" s="5"/>
      <c r="JPW116" s="5"/>
      <c r="JPX116" s="5"/>
      <c r="JPY116" s="5"/>
      <c r="JPZ116" s="5"/>
      <c r="JQA116" s="5"/>
      <c r="JQB116" s="5"/>
      <c r="JQC116" s="5"/>
      <c r="JQD116" s="5"/>
      <c r="JQE116" s="5"/>
      <c r="JQF116" s="5"/>
      <c r="JQG116" s="5"/>
      <c r="JQH116" s="5"/>
      <c r="JQI116" s="5"/>
      <c r="JQJ116" s="5"/>
      <c r="JQK116" s="5"/>
      <c r="JQL116" s="5"/>
      <c r="JQM116" s="5"/>
      <c r="JQN116" s="5"/>
      <c r="JQO116" s="5"/>
      <c r="JQP116" s="5"/>
      <c r="JQQ116" s="5"/>
      <c r="JQR116" s="5"/>
      <c r="JQS116" s="5"/>
      <c r="JQT116" s="5"/>
      <c r="JQU116" s="5"/>
      <c r="JQV116" s="5"/>
      <c r="JQW116" s="5"/>
      <c r="JQX116" s="5"/>
      <c r="JQY116" s="5"/>
      <c r="JQZ116" s="5"/>
      <c r="JRA116" s="5"/>
      <c r="JRB116" s="5"/>
      <c r="JRC116" s="5"/>
      <c r="JRD116" s="5"/>
      <c r="JRE116" s="5"/>
      <c r="JRF116" s="5"/>
      <c r="JRG116" s="5"/>
      <c r="JRH116" s="5"/>
      <c r="JRI116" s="5"/>
      <c r="JRJ116" s="5"/>
      <c r="JRK116" s="5"/>
      <c r="JRL116" s="5"/>
      <c r="JRM116" s="5"/>
      <c r="JRN116" s="5"/>
      <c r="JRO116" s="5"/>
      <c r="JRP116" s="5"/>
      <c r="JRQ116" s="5"/>
      <c r="JRR116" s="5"/>
      <c r="JRS116" s="5"/>
      <c r="JRT116" s="5"/>
      <c r="JRU116" s="5"/>
      <c r="JRV116" s="5"/>
      <c r="JRW116" s="5"/>
      <c r="JRX116" s="5"/>
      <c r="JRY116" s="5"/>
      <c r="JRZ116" s="5"/>
      <c r="JSA116" s="5"/>
      <c r="JSB116" s="5"/>
      <c r="JSC116" s="5"/>
      <c r="JSD116" s="5"/>
      <c r="JSE116" s="5"/>
      <c r="JSF116" s="5"/>
      <c r="JSG116" s="5"/>
      <c r="JSH116" s="5"/>
      <c r="JSI116" s="5"/>
      <c r="JSJ116" s="5"/>
      <c r="JSK116" s="5"/>
      <c r="JSL116" s="5"/>
      <c r="JSM116" s="5"/>
      <c r="JSN116" s="5"/>
      <c r="JSO116" s="5"/>
      <c r="JSP116" s="5"/>
      <c r="JSQ116" s="5"/>
      <c r="JSR116" s="5"/>
      <c r="JSS116" s="5"/>
      <c r="JST116" s="5"/>
      <c r="JSU116" s="5"/>
      <c r="JSV116" s="5"/>
      <c r="JSW116" s="5"/>
      <c r="JSX116" s="5"/>
      <c r="JSY116" s="5"/>
      <c r="JSZ116" s="5"/>
      <c r="JTA116" s="5"/>
      <c r="JTB116" s="5"/>
      <c r="JTC116" s="5"/>
      <c r="JTD116" s="5"/>
      <c r="JTE116" s="5"/>
      <c r="JTF116" s="5"/>
      <c r="JTG116" s="5"/>
      <c r="JTH116" s="5"/>
      <c r="JTI116" s="5"/>
      <c r="JTJ116" s="5"/>
      <c r="JTK116" s="5"/>
      <c r="JTL116" s="5"/>
      <c r="JTM116" s="5"/>
      <c r="JTN116" s="5"/>
      <c r="JTO116" s="5"/>
      <c r="JTP116" s="5"/>
      <c r="JTQ116" s="5"/>
      <c r="JTR116" s="5"/>
      <c r="JTS116" s="5"/>
      <c r="JTT116" s="5"/>
      <c r="JTU116" s="5"/>
      <c r="JTV116" s="5"/>
      <c r="JTW116" s="5"/>
      <c r="JTX116" s="5"/>
      <c r="JTY116" s="5"/>
      <c r="JTZ116" s="5"/>
      <c r="JUA116" s="5"/>
      <c r="JUB116" s="5"/>
      <c r="JUC116" s="5"/>
      <c r="JUD116" s="5"/>
      <c r="JUE116" s="5"/>
      <c r="JUF116" s="5"/>
      <c r="JUG116" s="5"/>
      <c r="JUH116" s="5"/>
      <c r="JUI116" s="5"/>
      <c r="JUJ116" s="5"/>
      <c r="JUK116" s="5"/>
      <c r="JUL116" s="5"/>
      <c r="JUM116" s="5"/>
      <c r="JUN116" s="5"/>
      <c r="JUO116" s="5"/>
      <c r="JUP116" s="5"/>
      <c r="JUQ116" s="5"/>
      <c r="JUR116" s="5"/>
      <c r="JUS116" s="5"/>
      <c r="JUT116" s="5"/>
      <c r="JUU116" s="5"/>
      <c r="JUV116" s="5"/>
      <c r="JUW116" s="5"/>
      <c r="JUX116" s="5"/>
      <c r="JUY116" s="5"/>
      <c r="JUZ116" s="5"/>
      <c r="JVA116" s="5"/>
      <c r="JVB116" s="5"/>
      <c r="JVC116" s="5"/>
      <c r="JVD116" s="5"/>
      <c r="JVE116" s="5"/>
      <c r="JVF116" s="5"/>
      <c r="JVG116" s="5"/>
      <c r="JVH116" s="5"/>
      <c r="JVI116" s="5"/>
      <c r="JVJ116" s="5"/>
      <c r="JVK116" s="5"/>
      <c r="JVL116" s="5"/>
      <c r="JVM116" s="5"/>
      <c r="JVN116" s="5"/>
      <c r="JVO116" s="5"/>
      <c r="JVP116" s="5"/>
      <c r="JVQ116" s="5"/>
      <c r="JVR116" s="5"/>
      <c r="JVS116" s="5"/>
      <c r="JVT116" s="5"/>
      <c r="JVU116" s="5"/>
      <c r="JVV116" s="5"/>
      <c r="JVW116" s="5"/>
      <c r="JVX116" s="5"/>
      <c r="JVY116" s="5"/>
      <c r="JVZ116" s="5"/>
      <c r="JWA116" s="5"/>
      <c r="JWB116" s="5"/>
      <c r="JWC116" s="5"/>
      <c r="JWD116" s="5"/>
      <c r="JWE116" s="5"/>
      <c r="JWF116" s="5"/>
      <c r="JWG116" s="5"/>
      <c r="JWH116" s="5"/>
      <c r="JWI116" s="5"/>
      <c r="JWJ116" s="5"/>
      <c r="JWK116" s="5"/>
      <c r="JWL116" s="5"/>
      <c r="JWM116" s="5"/>
      <c r="JWN116" s="5"/>
      <c r="JWO116" s="5"/>
      <c r="JWP116" s="5"/>
      <c r="JWQ116" s="5"/>
      <c r="JWR116" s="5"/>
      <c r="JWS116" s="5"/>
      <c r="JWT116" s="5"/>
      <c r="JWU116" s="5"/>
      <c r="JWV116" s="5"/>
      <c r="JWW116" s="5"/>
      <c r="JWX116" s="5"/>
      <c r="JWY116" s="5"/>
      <c r="JWZ116" s="5"/>
      <c r="JXA116" s="5"/>
      <c r="JXB116" s="5"/>
      <c r="JXC116" s="5"/>
      <c r="JXD116" s="5"/>
      <c r="JXE116" s="5"/>
      <c r="JXF116" s="5"/>
      <c r="JXG116" s="5"/>
      <c r="JXH116" s="5"/>
      <c r="JXI116" s="5"/>
      <c r="JXJ116" s="5"/>
      <c r="JXK116" s="5"/>
      <c r="JXL116" s="5"/>
      <c r="JXM116" s="5"/>
      <c r="JXN116" s="5"/>
      <c r="JXO116" s="5"/>
      <c r="JXP116" s="5"/>
      <c r="JXQ116" s="5"/>
      <c r="JXR116" s="5"/>
      <c r="JXS116" s="5"/>
      <c r="JXT116" s="5"/>
      <c r="JXU116" s="5"/>
      <c r="JXV116" s="5"/>
      <c r="JXW116" s="5"/>
      <c r="JXX116" s="5"/>
      <c r="JXY116" s="5"/>
      <c r="JXZ116" s="5"/>
      <c r="JYA116" s="5"/>
      <c r="JYB116" s="5"/>
      <c r="JYC116" s="5"/>
      <c r="JYD116" s="5"/>
      <c r="JYE116" s="5"/>
      <c r="JYF116" s="5"/>
      <c r="JYG116" s="5"/>
      <c r="JYH116" s="5"/>
      <c r="JYI116" s="5"/>
      <c r="JYJ116" s="5"/>
      <c r="JYK116" s="5"/>
      <c r="JYL116" s="5"/>
      <c r="JYM116" s="5"/>
      <c r="JYN116" s="5"/>
      <c r="JYO116" s="5"/>
      <c r="JYP116" s="5"/>
      <c r="JYQ116" s="5"/>
      <c r="JYR116" s="5"/>
      <c r="JYS116" s="5"/>
      <c r="JYT116" s="5"/>
      <c r="JYU116" s="5"/>
      <c r="JYV116" s="5"/>
      <c r="JYW116" s="5"/>
      <c r="JYX116" s="5"/>
      <c r="JYY116" s="5"/>
      <c r="JYZ116" s="5"/>
      <c r="JZA116" s="5"/>
      <c r="JZB116" s="5"/>
      <c r="JZC116" s="5"/>
      <c r="JZD116" s="5"/>
      <c r="JZE116" s="5"/>
      <c r="JZF116" s="5"/>
      <c r="JZG116" s="5"/>
      <c r="JZH116" s="5"/>
      <c r="JZI116" s="5"/>
      <c r="JZJ116" s="5"/>
      <c r="JZK116" s="5"/>
      <c r="JZL116" s="5"/>
      <c r="JZM116" s="5"/>
      <c r="JZN116" s="5"/>
      <c r="JZO116" s="5"/>
      <c r="JZP116" s="5"/>
      <c r="JZQ116" s="5"/>
      <c r="JZR116" s="5"/>
      <c r="JZS116" s="5"/>
      <c r="JZT116" s="5"/>
      <c r="JZU116" s="5"/>
      <c r="JZV116" s="5"/>
      <c r="JZW116" s="5"/>
      <c r="JZX116" s="5"/>
      <c r="JZY116" s="5"/>
      <c r="JZZ116" s="5"/>
      <c r="KAA116" s="5"/>
      <c r="KAB116" s="5"/>
      <c r="KAC116" s="5"/>
      <c r="KAD116" s="5"/>
      <c r="KAE116" s="5"/>
      <c r="KAF116" s="5"/>
      <c r="KAG116" s="5"/>
      <c r="KAH116" s="5"/>
      <c r="KAI116" s="5"/>
      <c r="KAJ116" s="5"/>
      <c r="KAK116" s="5"/>
      <c r="KAL116" s="5"/>
      <c r="KAM116" s="5"/>
      <c r="KAN116" s="5"/>
      <c r="KAO116" s="5"/>
      <c r="KAP116" s="5"/>
      <c r="KAQ116" s="5"/>
      <c r="KAR116" s="5"/>
      <c r="KAS116" s="5"/>
      <c r="KAT116" s="5"/>
      <c r="KAU116" s="5"/>
      <c r="KAV116" s="5"/>
      <c r="KAW116" s="5"/>
      <c r="KAX116" s="5"/>
      <c r="KAY116" s="5"/>
      <c r="KAZ116" s="5"/>
      <c r="KBA116" s="5"/>
      <c r="KBB116" s="5"/>
      <c r="KBC116" s="5"/>
      <c r="KBD116" s="5"/>
      <c r="KBE116" s="5"/>
      <c r="KBF116" s="5"/>
      <c r="KBG116" s="5"/>
      <c r="KBH116" s="5"/>
      <c r="KBI116" s="5"/>
      <c r="KBJ116" s="5"/>
      <c r="KBK116" s="5"/>
      <c r="KBL116" s="5"/>
      <c r="KBM116" s="5"/>
      <c r="KBN116" s="5"/>
      <c r="KBO116" s="5"/>
      <c r="KBP116" s="5"/>
      <c r="KBQ116" s="5"/>
      <c r="KBR116" s="5"/>
      <c r="KBS116" s="5"/>
      <c r="KBT116" s="5"/>
      <c r="KBU116" s="5"/>
      <c r="KBV116" s="5"/>
      <c r="KBW116" s="5"/>
      <c r="KBX116" s="5"/>
      <c r="KBY116" s="5"/>
      <c r="KBZ116" s="5"/>
      <c r="KCA116" s="5"/>
      <c r="KCB116" s="5"/>
      <c r="KCC116" s="5"/>
      <c r="KCD116" s="5"/>
      <c r="KCE116" s="5"/>
      <c r="KCF116" s="5"/>
      <c r="KCG116" s="5"/>
      <c r="KCH116" s="5"/>
      <c r="KCI116" s="5"/>
      <c r="KCJ116" s="5"/>
      <c r="KCK116" s="5"/>
      <c r="KCL116" s="5"/>
      <c r="KCM116" s="5"/>
      <c r="KCN116" s="5"/>
      <c r="KCO116" s="5"/>
      <c r="KCP116" s="5"/>
      <c r="KCQ116" s="5"/>
      <c r="KCR116" s="5"/>
      <c r="KCS116" s="5"/>
      <c r="KCT116" s="5"/>
      <c r="KCU116" s="5"/>
      <c r="KCV116" s="5"/>
      <c r="KCW116" s="5"/>
      <c r="KCX116" s="5"/>
      <c r="KCY116" s="5"/>
      <c r="KCZ116" s="5"/>
      <c r="KDA116" s="5"/>
      <c r="KDB116" s="5"/>
      <c r="KDC116" s="5"/>
      <c r="KDD116" s="5"/>
      <c r="KDE116" s="5"/>
      <c r="KDF116" s="5"/>
      <c r="KDG116" s="5"/>
      <c r="KDH116" s="5"/>
      <c r="KDI116" s="5"/>
      <c r="KDJ116" s="5"/>
      <c r="KDK116" s="5"/>
      <c r="KDL116" s="5"/>
      <c r="KDM116" s="5"/>
      <c r="KDN116" s="5"/>
      <c r="KDO116" s="5"/>
      <c r="KDP116" s="5"/>
      <c r="KDQ116" s="5"/>
      <c r="KDR116" s="5"/>
      <c r="KDS116" s="5"/>
      <c r="KDT116" s="5"/>
      <c r="KDU116" s="5"/>
      <c r="KDV116" s="5"/>
      <c r="KDW116" s="5"/>
      <c r="KDX116" s="5"/>
      <c r="KDY116" s="5"/>
      <c r="KDZ116" s="5"/>
      <c r="KEA116" s="5"/>
      <c r="KEB116" s="5"/>
      <c r="KEC116" s="5"/>
      <c r="KED116" s="5"/>
      <c r="KEE116" s="5"/>
      <c r="KEF116" s="5"/>
      <c r="KEG116" s="5"/>
      <c r="KEH116" s="5"/>
      <c r="KEI116" s="5"/>
      <c r="KEJ116" s="5"/>
      <c r="KEK116" s="5"/>
      <c r="KEL116" s="5"/>
      <c r="KEM116" s="5"/>
      <c r="KEN116" s="5"/>
      <c r="KEO116" s="5"/>
      <c r="KEP116" s="5"/>
      <c r="KEQ116" s="5"/>
      <c r="KER116" s="5"/>
      <c r="KES116" s="5"/>
      <c r="KET116" s="5"/>
      <c r="KEU116" s="5"/>
      <c r="KEV116" s="5"/>
      <c r="KEW116" s="5"/>
      <c r="KEX116" s="5"/>
      <c r="KEY116" s="5"/>
      <c r="KEZ116" s="5"/>
      <c r="KFA116" s="5"/>
      <c r="KFB116" s="5"/>
      <c r="KFC116" s="5"/>
      <c r="KFD116" s="5"/>
      <c r="KFE116" s="5"/>
      <c r="KFF116" s="5"/>
      <c r="KFG116" s="5"/>
      <c r="KFH116" s="5"/>
      <c r="KFI116" s="5"/>
      <c r="KFJ116" s="5"/>
      <c r="KFK116" s="5"/>
      <c r="KFL116" s="5"/>
      <c r="KFM116" s="5"/>
      <c r="KFN116" s="5"/>
      <c r="KFO116" s="5"/>
      <c r="KFP116" s="5"/>
      <c r="KFQ116" s="5"/>
      <c r="KFR116" s="5"/>
      <c r="KFS116" s="5"/>
      <c r="KFT116" s="5"/>
      <c r="KFU116" s="5"/>
      <c r="KFV116" s="5"/>
      <c r="KFW116" s="5"/>
      <c r="KFX116" s="5"/>
      <c r="KFY116" s="5"/>
      <c r="KFZ116" s="5"/>
      <c r="KGA116" s="5"/>
      <c r="KGB116" s="5"/>
      <c r="KGC116" s="5"/>
      <c r="KGD116" s="5"/>
      <c r="KGE116" s="5"/>
      <c r="KGF116" s="5"/>
      <c r="KGG116" s="5"/>
      <c r="KGH116" s="5"/>
      <c r="KGI116" s="5"/>
      <c r="KGJ116" s="5"/>
      <c r="KGK116" s="5"/>
      <c r="KGL116" s="5"/>
      <c r="KGM116" s="5"/>
      <c r="KGN116" s="5"/>
      <c r="KGO116" s="5"/>
      <c r="KGP116" s="5"/>
      <c r="KGQ116" s="5"/>
      <c r="KGR116" s="5"/>
      <c r="KGS116" s="5"/>
      <c r="KGT116" s="5"/>
      <c r="KGU116" s="5"/>
      <c r="KGV116" s="5"/>
      <c r="KGW116" s="5"/>
      <c r="KGX116" s="5"/>
      <c r="KGY116" s="5"/>
      <c r="KGZ116" s="5"/>
      <c r="KHA116" s="5"/>
      <c r="KHB116" s="5"/>
      <c r="KHC116" s="5"/>
      <c r="KHD116" s="5"/>
      <c r="KHE116" s="5"/>
      <c r="KHF116" s="5"/>
      <c r="KHG116" s="5"/>
      <c r="KHH116" s="5"/>
      <c r="KHI116" s="5"/>
      <c r="KHJ116" s="5"/>
      <c r="KHK116" s="5"/>
      <c r="KHL116" s="5"/>
      <c r="KHM116" s="5"/>
      <c r="KHN116" s="5"/>
      <c r="KHO116" s="5"/>
      <c r="KHP116" s="5"/>
      <c r="KHQ116" s="5"/>
      <c r="KHR116" s="5"/>
      <c r="KHS116" s="5"/>
      <c r="KHT116" s="5"/>
      <c r="KHU116" s="5"/>
      <c r="KHV116" s="5"/>
      <c r="KHW116" s="5"/>
      <c r="KHX116" s="5"/>
      <c r="KHY116" s="5"/>
      <c r="KHZ116" s="5"/>
      <c r="KIA116" s="5"/>
      <c r="KIB116" s="5"/>
      <c r="KIC116" s="5"/>
      <c r="KID116" s="5"/>
      <c r="KIE116" s="5"/>
      <c r="KIF116" s="5"/>
      <c r="KIG116" s="5"/>
      <c r="KIH116" s="5"/>
      <c r="KII116" s="5"/>
      <c r="KIJ116" s="5"/>
      <c r="KIK116" s="5"/>
      <c r="KIL116" s="5"/>
      <c r="KIM116" s="5"/>
      <c r="KIN116" s="5"/>
      <c r="KIO116" s="5"/>
      <c r="KIP116" s="5"/>
      <c r="KIQ116" s="5"/>
      <c r="KIR116" s="5"/>
      <c r="KIS116" s="5"/>
      <c r="KIT116" s="5"/>
      <c r="KIU116" s="5"/>
      <c r="KIV116" s="5"/>
      <c r="KIW116" s="5"/>
      <c r="KIX116" s="5"/>
      <c r="KIY116" s="5"/>
      <c r="KIZ116" s="5"/>
      <c r="KJA116" s="5"/>
      <c r="KJB116" s="5"/>
      <c r="KJC116" s="5"/>
      <c r="KJD116" s="5"/>
      <c r="KJE116" s="5"/>
      <c r="KJF116" s="5"/>
      <c r="KJG116" s="5"/>
      <c r="KJH116" s="5"/>
      <c r="KJI116" s="5"/>
      <c r="KJJ116" s="5"/>
      <c r="KJK116" s="5"/>
      <c r="KJL116" s="5"/>
      <c r="KJM116" s="5"/>
      <c r="KJN116" s="5"/>
      <c r="KJO116" s="5"/>
      <c r="KJP116" s="5"/>
      <c r="KJQ116" s="5"/>
      <c r="KJR116" s="5"/>
      <c r="KJS116" s="5"/>
      <c r="KJT116" s="5"/>
      <c r="KJU116" s="5"/>
      <c r="KJV116" s="5"/>
      <c r="KJW116" s="5"/>
      <c r="KJX116" s="5"/>
      <c r="KJY116" s="5"/>
      <c r="KJZ116" s="5"/>
      <c r="KKA116" s="5"/>
      <c r="KKB116" s="5"/>
      <c r="KKC116" s="5"/>
      <c r="KKD116" s="5"/>
      <c r="KKE116" s="5"/>
      <c r="KKF116" s="5"/>
      <c r="KKG116" s="5"/>
      <c r="KKH116" s="5"/>
      <c r="KKI116" s="5"/>
      <c r="KKJ116" s="5"/>
      <c r="KKK116" s="5"/>
      <c r="KKL116" s="5"/>
      <c r="KKM116" s="5"/>
      <c r="KKN116" s="5"/>
      <c r="KKO116" s="5"/>
      <c r="KKP116" s="5"/>
      <c r="KKQ116" s="5"/>
      <c r="KKR116" s="5"/>
      <c r="KKS116" s="5"/>
      <c r="KKT116" s="5"/>
      <c r="KKU116" s="5"/>
      <c r="KKV116" s="5"/>
      <c r="KKW116" s="5"/>
      <c r="KKX116" s="5"/>
      <c r="KKY116" s="5"/>
      <c r="KKZ116" s="5"/>
      <c r="KLA116" s="5"/>
      <c r="KLB116" s="5"/>
      <c r="KLC116" s="5"/>
      <c r="KLD116" s="5"/>
      <c r="KLE116" s="5"/>
      <c r="KLF116" s="5"/>
      <c r="KLG116" s="5"/>
      <c r="KLH116" s="5"/>
      <c r="KLI116" s="5"/>
      <c r="KLJ116" s="5"/>
      <c r="KLK116" s="5"/>
      <c r="KLL116" s="5"/>
      <c r="KLM116" s="5"/>
      <c r="KLN116" s="5"/>
      <c r="KLO116" s="5"/>
      <c r="KLP116" s="5"/>
      <c r="KLQ116" s="5"/>
      <c r="KLR116" s="5"/>
      <c r="KLS116" s="5"/>
      <c r="KLT116" s="5"/>
      <c r="KLU116" s="5"/>
      <c r="KLV116" s="5"/>
      <c r="KLW116" s="5"/>
      <c r="KLX116" s="5"/>
      <c r="KLY116" s="5"/>
      <c r="KLZ116" s="5"/>
      <c r="KMA116" s="5"/>
      <c r="KMB116" s="5"/>
      <c r="KMC116" s="5"/>
      <c r="KMD116" s="5"/>
      <c r="KME116" s="5"/>
      <c r="KMF116" s="5"/>
      <c r="KMG116" s="5"/>
      <c r="KMH116" s="5"/>
      <c r="KMI116" s="5"/>
      <c r="KMJ116" s="5"/>
      <c r="KMK116" s="5"/>
      <c r="KML116" s="5"/>
      <c r="KMM116" s="5"/>
      <c r="KMN116" s="5"/>
      <c r="KMO116" s="5"/>
      <c r="KMP116" s="5"/>
      <c r="KMQ116" s="5"/>
      <c r="KMR116" s="5"/>
      <c r="KMS116" s="5"/>
      <c r="KMT116" s="5"/>
      <c r="KMU116" s="5"/>
      <c r="KMV116" s="5"/>
      <c r="KMW116" s="5"/>
      <c r="KMX116" s="5"/>
      <c r="KMY116" s="5"/>
      <c r="KMZ116" s="5"/>
      <c r="KNA116" s="5"/>
      <c r="KNB116" s="5"/>
      <c r="KNC116" s="5"/>
      <c r="KND116" s="5"/>
      <c r="KNE116" s="5"/>
      <c r="KNF116" s="5"/>
      <c r="KNG116" s="5"/>
      <c r="KNH116" s="5"/>
      <c r="KNI116" s="5"/>
      <c r="KNJ116" s="5"/>
      <c r="KNK116" s="5"/>
      <c r="KNL116" s="5"/>
      <c r="KNM116" s="5"/>
      <c r="KNN116" s="5"/>
      <c r="KNO116" s="5"/>
      <c r="KNP116" s="5"/>
      <c r="KNQ116" s="5"/>
      <c r="KNR116" s="5"/>
      <c r="KNS116" s="5"/>
      <c r="KNT116" s="5"/>
      <c r="KNU116" s="5"/>
      <c r="KNV116" s="5"/>
      <c r="KNW116" s="5"/>
      <c r="KNX116" s="5"/>
      <c r="KNY116" s="5"/>
      <c r="KNZ116" s="5"/>
      <c r="KOA116" s="5"/>
      <c r="KOB116" s="5"/>
      <c r="KOC116" s="5"/>
      <c r="KOD116" s="5"/>
      <c r="KOE116" s="5"/>
      <c r="KOF116" s="5"/>
      <c r="KOG116" s="5"/>
      <c r="KOH116" s="5"/>
      <c r="KOI116" s="5"/>
      <c r="KOJ116" s="5"/>
      <c r="KOK116" s="5"/>
      <c r="KOL116" s="5"/>
      <c r="KOM116" s="5"/>
      <c r="KON116" s="5"/>
      <c r="KOO116" s="5"/>
      <c r="KOP116" s="5"/>
      <c r="KOQ116" s="5"/>
      <c r="KOR116" s="5"/>
      <c r="KOS116" s="5"/>
      <c r="KOT116" s="5"/>
      <c r="KOU116" s="5"/>
      <c r="KOV116" s="5"/>
      <c r="KOW116" s="5"/>
      <c r="KOX116" s="5"/>
      <c r="KOY116" s="5"/>
      <c r="KOZ116" s="5"/>
      <c r="KPA116" s="5"/>
      <c r="KPB116" s="5"/>
      <c r="KPC116" s="5"/>
      <c r="KPD116" s="5"/>
      <c r="KPE116" s="5"/>
      <c r="KPF116" s="5"/>
      <c r="KPG116" s="5"/>
      <c r="KPH116" s="5"/>
      <c r="KPI116" s="5"/>
      <c r="KPJ116" s="5"/>
      <c r="KPK116" s="5"/>
      <c r="KPL116" s="5"/>
      <c r="KPM116" s="5"/>
      <c r="KPN116" s="5"/>
      <c r="KPO116" s="5"/>
      <c r="KPP116" s="5"/>
      <c r="KPQ116" s="5"/>
      <c r="KPR116" s="5"/>
      <c r="KPS116" s="5"/>
      <c r="KPT116" s="5"/>
      <c r="KPU116" s="5"/>
      <c r="KPV116" s="5"/>
      <c r="KPW116" s="5"/>
      <c r="KPX116" s="5"/>
      <c r="KPY116" s="5"/>
      <c r="KPZ116" s="5"/>
      <c r="KQA116" s="5"/>
      <c r="KQB116" s="5"/>
      <c r="KQC116" s="5"/>
      <c r="KQD116" s="5"/>
      <c r="KQE116" s="5"/>
      <c r="KQF116" s="5"/>
      <c r="KQG116" s="5"/>
      <c r="KQH116" s="5"/>
      <c r="KQI116" s="5"/>
      <c r="KQJ116" s="5"/>
      <c r="KQK116" s="5"/>
      <c r="KQL116" s="5"/>
      <c r="KQM116" s="5"/>
      <c r="KQN116" s="5"/>
      <c r="KQO116" s="5"/>
      <c r="KQP116" s="5"/>
      <c r="KQQ116" s="5"/>
      <c r="KQR116" s="5"/>
      <c r="KQS116" s="5"/>
      <c r="KQT116" s="5"/>
      <c r="KQU116" s="5"/>
      <c r="KQV116" s="5"/>
      <c r="KQW116" s="5"/>
      <c r="KQX116" s="5"/>
      <c r="KQY116" s="5"/>
      <c r="KQZ116" s="5"/>
      <c r="KRA116" s="5"/>
      <c r="KRB116" s="5"/>
      <c r="KRC116" s="5"/>
      <c r="KRD116" s="5"/>
      <c r="KRE116" s="5"/>
      <c r="KRF116" s="5"/>
      <c r="KRG116" s="5"/>
      <c r="KRH116" s="5"/>
      <c r="KRI116" s="5"/>
      <c r="KRJ116" s="5"/>
      <c r="KRK116" s="5"/>
      <c r="KRL116" s="5"/>
      <c r="KRM116" s="5"/>
      <c r="KRN116" s="5"/>
      <c r="KRO116" s="5"/>
      <c r="KRP116" s="5"/>
      <c r="KRQ116" s="5"/>
      <c r="KRR116" s="5"/>
      <c r="KRS116" s="5"/>
      <c r="KRT116" s="5"/>
      <c r="KRU116" s="5"/>
      <c r="KRV116" s="5"/>
      <c r="KRW116" s="5"/>
      <c r="KRX116" s="5"/>
      <c r="KRY116" s="5"/>
      <c r="KRZ116" s="5"/>
      <c r="KSA116" s="5"/>
      <c r="KSB116" s="5"/>
      <c r="KSC116" s="5"/>
      <c r="KSD116" s="5"/>
      <c r="KSE116" s="5"/>
      <c r="KSF116" s="5"/>
      <c r="KSG116" s="5"/>
      <c r="KSH116" s="5"/>
      <c r="KSI116" s="5"/>
      <c r="KSJ116" s="5"/>
      <c r="KSK116" s="5"/>
      <c r="KSL116" s="5"/>
      <c r="KSM116" s="5"/>
      <c r="KSN116" s="5"/>
      <c r="KSO116" s="5"/>
      <c r="KSP116" s="5"/>
      <c r="KSQ116" s="5"/>
      <c r="KSR116" s="5"/>
      <c r="KSS116" s="5"/>
      <c r="KST116" s="5"/>
      <c r="KSU116" s="5"/>
      <c r="KSV116" s="5"/>
      <c r="KSW116" s="5"/>
      <c r="KSX116" s="5"/>
      <c r="KSY116" s="5"/>
      <c r="KSZ116" s="5"/>
      <c r="KTA116" s="5"/>
      <c r="KTB116" s="5"/>
      <c r="KTC116" s="5"/>
      <c r="KTD116" s="5"/>
      <c r="KTE116" s="5"/>
      <c r="KTF116" s="5"/>
      <c r="KTG116" s="5"/>
      <c r="KTH116" s="5"/>
      <c r="KTI116" s="5"/>
      <c r="KTJ116" s="5"/>
      <c r="KTK116" s="5"/>
      <c r="KTL116" s="5"/>
      <c r="KTM116" s="5"/>
      <c r="KTN116" s="5"/>
      <c r="KTO116" s="5"/>
      <c r="KTP116" s="5"/>
      <c r="KTQ116" s="5"/>
      <c r="KTR116" s="5"/>
      <c r="KTS116" s="5"/>
      <c r="KTT116" s="5"/>
      <c r="KTU116" s="5"/>
      <c r="KTV116" s="5"/>
      <c r="KTW116" s="5"/>
      <c r="KTX116" s="5"/>
      <c r="KTY116" s="5"/>
      <c r="KTZ116" s="5"/>
      <c r="KUA116" s="5"/>
      <c r="KUB116" s="5"/>
      <c r="KUC116" s="5"/>
      <c r="KUD116" s="5"/>
      <c r="KUE116" s="5"/>
      <c r="KUF116" s="5"/>
      <c r="KUG116" s="5"/>
      <c r="KUH116" s="5"/>
      <c r="KUI116" s="5"/>
      <c r="KUJ116" s="5"/>
      <c r="KUK116" s="5"/>
      <c r="KUL116" s="5"/>
      <c r="KUM116" s="5"/>
      <c r="KUN116" s="5"/>
      <c r="KUO116" s="5"/>
      <c r="KUP116" s="5"/>
      <c r="KUQ116" s="5"/>
      <c r="KUR116" s="5"/>
      <c r="KUS116" s="5"/>
      <c r="KUT116" s="5"/>
      <c r="KUU116" s="5"/>
      <c r="KUV116" s="5"/>
      <c r="KUW116" s="5"/>
      <c r="KUX116" s="5"/>
      <c r="KUY116" s="5"/>
      <c r="KUZ116" s="5"/>
      <c r="KVA116" s="5"/>
      <c r="KVB116" s="5"/>
      <c r="KVC116" s="5"/>
      <c r="KVD116" s="5"/>
      <c r="KVE116" s="5"/>
      <c r="KVF116" s="5"/>
      <c r="KVG116" s="5"/>
      <c r="KVH116" s="5"/>
      <c r="KVI116" s="5"/>
      <c r="KVJ116" s="5"/>
      <c r="KVK116" s="5"/>
      <c r="KVL116" s="5"/>
      <c r="KVM116" s="5"/>
      <c r="KVN116" s="5"/>
      <c r="KVO116" s="5"/>
      <c r="KVP116" s="5"/>
      <c r="KVQ116" s="5"/>
      <c r="KVR116" s="5"/>
      <c r="KVS116" s="5"/>
      <c r="KVT116" s="5"/>
      <c r="KVU116" s="5"/>
      <c r="KVV116" s="5"/>
      <c r="KVW116" s="5"/>
      <c r="KVX116" s="5"/>
      <c r="KVY116" s="5"/>
      <c r="KVZ116" s="5"/>
      <c r="KWA116" s="5"/>
      <c r="KWB116" s="5"/>
      <c r="KWC116" s="5"/>
      <c r="KWD116" s="5"/>
      <c r="KWE116" s="5"/>
      <c r="KWF116" s="5"/>
      <c r="KWG116" s="5"/>
      <c r="KWH116" s="5"/>
      <c r="KWI116" s="5"/>
      <c r="KWJ116" s="5"/>
      <c r="KWK116" s="5"/>
      <c r="KWL116" s="5"/>
      <c r="KWM116" s="5"/>
      <c r="KWN116" s="5"/>
      <c r="KWO116" s="5"/>
      <c r="KWP116" s="5"/>
      <c r="KWQ116" s="5"/>
      <c r="KWR116" s="5"/>
      <c r="KWS116" s="5"/>
      <c r="KWT116" s="5"/>
      <c r="KWU116" s="5"/>
      <c r="KWV116" s="5"/>
      <c r="KWW116" s="5"/>
      <c r="KWX116" s="5"/>
      <c r="KWY116" s="5"/>
      <c r="KWZ116" s="5"/>
      <c r="KXA116" s="5"/>
      <c r="KXB116" s="5"/>
      <c r="KXC116" s="5"/>
      <c r="KXD116" s="5"/>
      <c r="KXE116" s="5"/>
      <c r="KXF116" s="5"/>
      <c r="KXG116" s="5"/>
      <c r="KXH116" s="5"/>
      <c r="KXI116" s="5"/>
      <c r="KXJ116" s="5"/>
      <c r="KXK116" s="5"/>
      <c r="KXL116" s="5"/>
      <c r="KXM116" s="5"/>
      <c r="KXN116" s="5"/>
      <c r="KXO116" s="5"/>
      <c r="KXP116" s="5"/>
      <c r="KXQ116" s="5"/>
      <c r="KXR116" s="5"/>
      <c r="KXS116" s="5"/>
      <c r="KXT116" s="5"/>
      <c r="KXU116" s="5"/>
      <c r="KXV116" s="5"/>
      <c r="KXW116" s="5"/>
      <c r="KXX116" s="5"/>
      <c r="KXY116" s="5"/>
      <c r="KXZ116" s="5"/>
      <c r="KYA116" s="5"/>
      <c r="KYB116" s="5"/>
      <c r="KYC116" s="5"/>
      <c r="KYD116" s="5"/>
      <c r="KYE116" s="5"/>
      <c r="KYF116" s="5"/>
      <c r="KYG116" s="5"/>
      <c r="KYH116" s="5"/>
      <c r="KYI116" s="5"/>
      <c r="KYJ116" s="5"/>
      <c r="KYK116" s="5"/>
      <c r="KYL116" s="5"/>
      <c r="KYM116" s="5"/>
      <c r="KYN116" s="5"/>
      <c r="KYO116" s="5"/>
      <c r="KYP116" s="5"/>
      <c r="KYQ116" s="5"/>
      <c r="KYR116" s="5"/>
      <c r="KYS116" s="5"/>
      <c r="KYT116" s="5"/>
      <c r="KYU116" s="5"/>
      <c r="KYV116" s="5"/>
      <c r="KYW116" s="5"/>
      <c r="KYX116" s="5"/>
      <c r="KYY116" s="5"/>
      <c r="KYZ116" s="5"/>
      <c r="KZA116" s="5"/>
      <c r="KZB116" s="5"/>
      <c r="KZC116" s="5"/>
      <c r="KZD116" s="5"/>
      <c r="KZE116" s="5"/>
      <c r="KZF116" s="5"/>
      <c r="KZG116" s="5"/>
      <c r="KZH116" s="5"/>
      <c r="KZI116" s="5"/>
      <c r="KZJ116" s="5"/>
      <c r="KZK116" s="5"/>
      <c r="KZL116" s="5"/>
      <c r="KZM116" s="5"/>
      <c r="KZN116" s="5"/>
      <c r="KZO116" s="5"/>
      <c r="KZP116" s="5"/>
      <c r="KZQ116" s="5"/>
      <c r="KZR116" s="5"/>
      <c r="KZS116" s="5"/>
      <c r="KZT116" s="5"/>
      <c r="KZU116" s="5"/>
      <c r="KZV116" s="5"/>
      <c r="KZW116" s="5"/>
      <c r="KZX116" s="5"/>
      <c r="KZY116" s="5"/>
      <c r="KZZ116" s="5"/>
      <c r="LAA116" s="5"/>
      <c r="LAB116" s="5"/>
      <c r="LAC116" s="5"/>
      <c r="LAD116" s="5"/>
      <c r="LAE116" s="5"/>
      <c r="LAF116" s="5"/>
      <c r="LAG116" s="5"/>
      <c r="LAH116" s="5"/>
      <c r="LAI116" s="5"/>
      <c r="LAJ116" s="5"/>
      <c r="LAK116" s="5"/>
      <c r="LAL116" s="5"/>
      <c r="LAM116" s="5"/>
      <c r="LAN116" s="5"/>
      <c r="LAO116" s="5"/>
      <c r="LAP116" s="5"/>
      <c r="LAQ116" s="5"/>
      <c r="LAR116" s="5"/>
      <c r="LAS116" s="5"/>
      <c r="LAT116" s="5"/>
      <c r="LAU116" s="5"/>
      <c r="LAV116" s="5"/>
      <c r="LAW116" s="5"/>
      <c r="LAX116" s="5"/>
      <c r="LAY116" s="5"/>
      <c r="LAZ116" s="5"/>
      <c r="LBA116" s="5"/>
      <c r="LBB116" s="5"/>
      <c r="LBC116" s="5"/>
      <c r="LBD116" s="5"/>
      <c r="LBE116" s="5"/>
      <c r="LBF116" s="5"/>
      <c r="LBG116" s="5"/>
      <c r="LBH116" s="5"/>
      <c r="LBI116" s="5"/>
      <c r="LBJ116" s="5"/>
      <c r="LBK116" s="5"/>
      <c r="LBL116" s="5"/>
      <c r="LBM116" s="5"/>
      <c r="LBN116" s="5"/>
      <c r="LBO116" s="5"/>
      <c r="LBP116" s="5"/>
      <c r="LBQ116" s="5"/>
      <c r="LBR116" s="5"/>
      <c r="LBS116" s="5"/>
      <c r="LBT116" s="5"/>
      <c r="LBU116" s="5"/>
      <c r="LBV116" s="5"/>
      <c r="LBW116" s="5"/>
      <c r="LBX116" s="5"/>
      <c r="LBY116" s="5"/>
      <c r="LBZ116" s="5"/>
      <c r="LCA116" s="5"/>
      <c r="LCB116" s="5"/>
      <c r="LCC116" s="5"/>
      <c r="LCD116" s="5"/>
      <c r="LCE116" s="5"/>
      <c r="LCF116" s="5"/>
      <c r="LCG116" s="5"/>
      <c r="LCH116" s="5"/>
      <c r="LCI116" s="5"/>
      <c r="LCJ116" s="5"/>
      <c r="LCK116" s="5"/>
      <c r="LCL116" s="5"/>
      <c r="LCM116" s="5"/>
      <c r="LCN116" s="5"/>
      <c r="LCO116" s="5"/>
      <c r="LCP116" s="5"/>
      <c r="LCQ116" s="5"/>
      <c r="LCR116" s="5"/>
      <c r="LCS116" s="5"/>
      <c r="LCT116" s="5"/>
      <c r="LCU116" s="5"/>
      <c r="LCV116" s="5"/>
      <c r="LCW116" s="5"/>
      <c r="LCX116" s="5"/>
      <c r="LCY116" s="5"/>
      <c r="LCZ116" s="5"/>
      <c r="LDA116" s="5"/>
      <c r="LDB116" s="5"/>
      <c r="LDC116" s="5"/>
      <c r="LDD116" s="5"/>
      <c r="LDE116" s="5"/>
      <c r="LDF116" s="5"/>
      <c r="LDG116" s="5"/>
      <c r="LDH116" s="5"/>
      <c r="LDI116" s="5"/>
      <c r="LDJ116" s="5"/>
      <c r="LDK116" s="5"/>
      <c r="LDL116" s="5"/>
      <c r="LDM116" s="5"/>
      <c r="LDN116" s="5"/>
      <c r="LDO116" s="5"/>
      <c r="LDP116" s="5"/>
      <c r="LDQ116" s="5"/>
      <c r="LDR116" s="5"/>
      <c r="LDS116" s="5"/>
      <c r="LDT116" s="5"/>
      <c r="LDU116" s="5"/>
      <c r="LDV116" s="5"/>
      <c r="LDW116" s="5"/>
      <c r="LDX116" s="5"/>
      <c r="LDY116" s="5"/>
      <c r="LDZ116" s="5"/>
      <c r="LEA116" s="5"/>
      <c r="LEB116" s="5"/>
      <c r="LEC116" s="5"/>
      <c r="LED116" s="5"/>
      <c r="LEE116" s="5"/>
      <c r="LEF116" s="5"/>
      <c r="LEG116" s="5"/>
      <c r="LEH116" s="5"/>
      <c r="LEI116" s="5"/>
      <c r="LEJ116" s="5"/>
      <c r="LEK116" s="5"/>
      <c r="LEL116" s="5"/>
      <c r="LEM116" s="5"/>
      <c r="LEN116" s="5"/>
      <c r="LEO116" s="5"/>
      <c r="LEP116" s="5"/>
      <c r="LEQ116" s="5"/>
      <c r="LER116" s="5"/>
      <c r="LES116" s="5"/>
      <c r="LET116" s="5"/>
      <c r="LEU116" s="5"/>
      <c r="LEV116" s="5"/>
      <c r="LEW116" s="5"/>
      <c r="LEX116" s="5"/>
      <c r="LEY116" s="5"/>
      <c r="LEZ116" s="5"/>
      <c r="LFA116" s="5"/>
      <c r="LFB116" s="5"/>
      <c r="LFC116" s="5"/>
      <c r="LFD116" s="5"/>
      <c r="LFE116" s="5"/>
      <c r="LFF116" s="5"/>
      <c r="LFG116" s="5"/>
      <c r="LFH116" s="5"/>
      <c r="LFI116" s="5"/>
      <c r="LFJ116" s="5"/>
      <c r="LFK116" s="5"/>
      <c r="LFL116" s="5"/>
      <c r="LFM116" s="5"/>
      <c r="LFN116" s="5"/>
      <c r="LFO116" s="5"/>
      <c r="LFP116" s="5"/>
      <c r="LFQ116" s="5"/>
      <c r="LFR116" s="5"/>
      <c r="LFS116" s="5"/>
      <c r="LFT116" s="5"/>
      <c r="LFU116" s="5"/>
      <c r="LFV116" s="5"/>
      <c r="LFW116" s="5"/>
      <c r="LFX116" s="5"/>
      <c r="LFY116" s="5"/>
      <c r="LFZ116" s="5"/>
      <c r="LGA116" s="5"/>
      <c r="LGB116" s="5"/>
      <c r="LGC116" s="5"/>
      <c r="LGD116" s="5"/>
      <c r="LGE116" s="5"/>
      <c r="LGF116" s="5"/>
      <c r="LGG116" s="5"/>
      <c r="LGH116" s="5"/>
      <c r="LGI116" s="5"/>
      <c r="LGJ116" s="5"/>
      <c r="LGK116" s="5"/>
      <c r="LGL116" s="5"/>
      <c r="LGM116" s="5"/>
      <c r="LGN116" s="5"/>
      <c r="LGO116" s="5"/>
      <c r="LGP116" s="5"/>
      <c r="LGQ116" s="5"/>
      <c r="LGR116" s="5"/>
      <c r="LGS116" s="5"/>
      <c r="LGT116" s="5"/>
      <c r="LGU116" s="5"/>
      <c r="LGV116" s="5"/>
      <c r="LGW116" s="5"/>
      <c r="LGX116" s="5"/>
      <c r="LGY116" s="5"/>
      <c r="LGZ116" s="5"/>
      <c r="LHA116" s="5"/>
      <c r="LHB116" s="5"/>
      <c r="LHC116" s="5"/>
      <c r="LHD116" s="5"/>
      <c r="LHE116" s="5"/>
      <c r="LHF116" s="5"/>
      <c r="LHG116" s="5"/>
      <c r="LHH116" s="5"/>
      <c r="LHI116" s="5"/>
      <c r="LHJ116" s="5"/>
      <c r="LHK116" s="5"/>
      <c r="LHL116" s="5"/>
      <c r="LHM116" s="5"/>
      <c r="LHN116" s="5"/>
      <c r="LHO116" s="5"/>
      <c r="LHP116" s="5"/>
      <c r="LHQ116" s="5"/>
      <c r="LHR116" s="5"/>
      <c r="LHS116" s="5"/>
      <c r="LHT116" s="5"/>
      <c r="LHU116" s="5"/>
      <c r="LHV116" s="5"/>
      <c r="LHW116" s="5"/>
      <c r="LHX116" s="5"/>
      <c r="LHY116" s="5"/>
      <c r="LHZ116" s="5"/>
      <c r="LIA116" s="5"/>
      <c r="LIB116" s="5"/>
      <c r="LIC116" s="5"/>
      <c r="LID116" s="5"/>
      <c r="LIE116" s="5"/>
      <c r="LIF116" s="5"/>
      <c r="LIG116" s="5"/>
      <c r="LIH116" s="5"/>
      <c r="LII116" s="5"/>
      <c r="LIJ116" s="5"/>
      <c r="LIK116" s="5"/>
      <c r="LIL116" s="5"/>
      <c r="LIM116" s="5"/>
      <c r="LIN116" s="5"/>
      <c r="LIO116" s="5"/>
      <c r="LIP116" s="5"/>
      <c r="LIQ116" s="5"/>
      <c r="LIR116" s="5"/>
      <c r="LIS116" s="5"/>
      <c r="LIT116" s="5"/>
      <c r="LIU116" s="5"/>
      <c r="LIV116" s="5"/>
      <c r="LIW116" s="5"/>
      <c r="LIX116" s="5"/>
      <c r="LIY116" s="5"/>
      <c r="LIZ116" s="5"/>
      <c r="LJA116" s="5"/>
      <c r="LJB116" s="5"/>
      <c r="LJC116" s="5"/>
      <c r="LJD116" s="5"/>
      <c r="LJE116" s="5"/>
      <c r="LJF116" s="5"/>
      <c r="LJG116" s="5"/>
      <c r="LJH116" s="5"/>
      <c r="LJI116" s="5"/>
      <c r="LJJ116" s="5"/>
      <c r="LJK116" s="5"/>
      <c r="LJL116" s="5"/>
      <c r="LJM116" s="5"/>
      <c r="LJN116" s="5"/>
      <c r="LJO116" s="5"/>
      <c r="LJP116" s="5"/>
      <c r="LJQ116" s="5"/>
      <c r="LJR116" s="5"/>
      <c r="LJS116" s="5"/>
      <c r="LJT116" s="5"/>
      <c r="LJU116" s="5"/>
      <c r="LJV116" s="5"/>
      <c r="LJW116" s="5"/>
      <c r="LJX116" s="5"/>
      <c r="LJY116" s="5"/>
      <c r="LJZ116" s="5"/>
      <c r="LKA116" s="5"/>
      <c r="LKB116" s="5"/>
      <c r="LKC116" s="5"/>
      <c r="LKD116" s="5"/>
      <c r="LKE116" s="5"/>
      <c r="LKF116" s="5"/>
      <c r="LKG116" s="5"/>
      <c r="LKH116" s="5"/>
      <c r="LKI116" s="5"/>
      <c r="LKJ116" s="5"/>
      <c r="LKK116" s="5"/>
      <c r="LKL116" s="5"/>
      <c r="LKM116" s="5"/>
      <c r="LKN116" s="5"/>
      <c r="LKO116" s="5"/>
      <c r="LKP116" s="5"/>
      <c r="LKQ116" s="5"/>
      <c r="LKR116" s="5"/>
      <c r="LKS116" s="5"/>
      <c r="LKT116" s="5"/>
      <c r="LKU116" s="5"/>
      <c r="LKV116" s="5"/>
      <c r="LKW116" s="5"/>
      <c r="LKX116" s="5"/>
      <c r="LKY116" s="5"/>
      <c r="LKZ116" s="5"/>
      <c r="LLA116" s="5"/>
      <c r="LLB116" s="5"/>
      <c r="LLC116" s="5"/>
      <c r="LLD116" s="5"/>
      <c r="LLE116" s="5"/>
      <c r="LLF116" s="5"/>
      <c r="LLG116" s="5"/>
      <c r="LLH116" s="5"/>
      <c r="LLI116" s="5"/>
      <c r="LLJ116" s="5"/>
      <c r="LLK116" s="5"/>
      <c r="LLL116" s="5"/>
      <c r="LLM116" s="5"/>
      <c r="LLN116" s="5"/>
      <c r="LLO116" s="5"/>
      <c r="LLP116" s="5"/>
      <c r="LLQ116" s="5"/>
      <c r="LLR116" s="5"/>
      <c r="LLS116" s="5"/>
      <c r="LLT116" s="5"/>
      <c r="LLU116" s="5"/>
      <c r="LLV116" s="5"/>
      <c r="LLW116" s="5"/>
      <c r="LLX116" s="5"/>
      <c r="LLY116" s="5"/>
      <c r="LLZ116" s="5"/>
      <c r="LMA116" s="5"/>
      <c r="LMB116" s="5"/>
      <c r="LMC116" s="5"/>
      <c r="LMD116" s="5"/>
      <c r="LME116" s="5"/>
      <c r="LMF116" s="5"/>
      <c r="LMG116" s="5"/>
      <c r="LMH116" s="5"/>
      <c r="LMI116" s="5"/>
      <c r="LMJ116" s="5"/>
      <c r="LMK116" s="5"/>
      <c r="LML116" s="5"/>
      <c r="LMM116" s="5"/>
      <c r="LMN116" s="5"/>
      <c r="LMO116" s="5"/>
      <c r="LMP116" s="5"/>
      <c r="LMQ116" s="5"/>
      <c r="LMR116" s="5"/>
      <c r="LMS116" s="5"/>
      <c r="LMT116" s="5"/>
      <c r="LMU116" s="5"/>
      <c r="LMV116" s="5"/>
      <c r="LMW116" s="5"/>
      <c r="LMX116" s="5"/>
      <c r="LMY116" s="5"/>
      <c r="LMZ116" s="5"/>
      <c r="LNA116" s="5"/>
      <c r="LNB116" s="5"/>
      <c r="LNC116" s="5"/>
      <c r="LND116" s="5"/>
      <c r="LNE116" s="5"/>
      <c r="LNF116" s="5"/>
      <c r="LNG116" s="5"/>
      <c r="LNH116" s="5"/>
      <c r="LNI116" s="5"/>
      <c r="LNJ116" s="5"/>
      <c r="LNK116" s="5"/>
      <c r="LNL116" s="5"/>
      <c r="LNM116" s="5"/>
      <c r="LNN116" s="5"/>
      <c r="LNO116" s="5"/>
      <c r="LNP116" s="5"/>
      <c r="LNQ116" s="5"/>
      <c r="LNR116" s="5"/>
      <c r="LNS116" s="5"/>
      <c r="LNT116" s="5"/>
      <c r="LNU116" s="5"/>
      <c r="LNV116" s="5"/>
      <c r="LNW116" s="5"/>
      <c r="LNX116" s="5"/>
      <c r="LNY116" s="5"/>
      <c r="LNZ116" s="5"/>
      <c r="LOA116" s="5"/>
      <c r="LOB116" s="5"/>
      <c r="LOC116" s="5"/>
      <c r="LOD116" s="5"/>
      <c r="LOE116" s="5"/>
      <c r="LOF116" s="5"/>
      <c r="LOG116" s="5"/>
      <c r="LOH116" s="5"/>
      <c r="LOI116" s="5"/>
      <c r="LOJ116" s="5"/>
      <c r="LOK116" s="5"/>
      <c r="LOL116" s="5"/>
      <c r="LOM116" s="5"/>
      <c r="LON116" s="5"/>
      <c r="LOO116" s="5"/>
      <c r="LOP116" s="5"/>
      <c r="LOQ116" s="5"/>
      <c r="LOR116" s="5"/>
      <c r="LOS116" s="5"/>
      <c r="LOT116" s="5"/>
      <c r="LOU116" s="5"/>
      <c r="LOV116" s="5"/>
      <c r="LOW116" s="5"/>
      <c r="LOX116" s="5"/>
      <c r="LOY116" s="5"/>
      <c r="LOZ116" s="5"/>
      <c r="LPA116" s="5"/>
      <c r="LPB116" s="5"/>
      <c r="LPC116" s="5"/>
      <c r="LPD116" s="5"/>
      <c r="LPE116" s="5"/>
      <c r="LPF116" s="5"/>
      <c r="LPG116" s="5"/>
      <c r="LPH116" s="5"/>
      <c r="LPI116" s="5"/>
      <c r="LPJ116" s="5"/>
      <c r="LPK116" s="5"/>
      <c r="LPL116" s="5"/>
      <c r="LPM116" s="5"/>
      <c r="LPN116" s="5"/>
      <c r="LPO116" s="5"/>
      <c r="LPP116" s="5"/>
      <c r="LPQ116" s="5"/>
      <c r="LPR116" s="5"/>
      <c r="LPS116" s="5"/>
      <c r="LPT116" s="5"/>
      <c r="LPU116" s="5"/>
      <c r="LPV116" s="5"/>
      <c r="LPW116" s="5"/>
      <c r="LPX116" s="5"/>
      <c r="LPY116" s="5"/>
      <c r="LPZ116" s="5"/>
      <c r="LQA116" s="5"/>
      <c r="LQB116" s="5"/>
      <c r="LQC116" s="5"/>
      <c r="LQD116" s="5"/>
      <c r="LQE116" s="5"/>
      <c r="LQF116" s="5"/>
      <c r="LQG116" s="5"/>
      <c r="LQH116" s="5"/>
      <c r="LQI116" s="5"/>
      <c r="LQJ116" s="5"/>
      <c r="LQK116" s="5"/>
      <c r="LQL116" s="5"/>
      <c r="LQM116" s="5"/>
      <c r="LQN116" s="5"/>
      <c r="LQO116" s="5"/>
      <c r="LQP116" s="5"/>
      <c r="LQQ116" s="5"/>
      <c r="LQR116" s="5"/>
      <c r="LQS116" s="5"/>
      <c r="LQT116" s="5"/>
      <c r="LQU116" s="5"/>
      <c r="LQV116" s="5"/>
      <c r="LQW116" s="5"/>
      <c r="LQX116" s="5"/>
      <c r="LQY116" s="5"/>
      <c r="LQZ116" s="5"/>
      <c r="LRA116" s="5"/>
      <c r="LRB116" s="5"/>
      <c r="LRC116" s="5"/>
      <c r="LRD116" s="5"/>
      <c r="LRE116" s="5"/>
      <c r="LRF116" s="5"/>
      <c r="LRG116" s="5"/>
      <c r="LRH116" s="5"/>
      <c r="LRI116" s="5"/>
      <c r="LRJ116" s="5"/>
      <c r="LRK116" s="5"/>
      <c r="LRL116" s="5"/>
      <c r="LRM116" s="5"/>
      <c r="LRN116" s="5"/>
      <c r="LRO116" s="5"/>
      <c r="LRP116" s="5"/>
      <c r="LRQ116" s="5"/>
      <c r="LRR116" s="5"/>
      <c r="LRS116" s="5"/>
      <c r="LRT116" s="5"/>
      <c r="LRU116" s="5"/>
      <c r="LRV116" s="5"/>
      <c r="LRW116" s="5"/>
      <c r="LRX116" s="5"/>
      <c r="LRY116" s="5"/>
      <c r="LRZ116" s="5"/>
      <c r="LSA116" s="5"/>
      <c r="LSB116" s="5"/>
      <c r="LSC116" s="5"/>
      <c r="LSD116" s="5"/>
      <c r="LSE116" s="5"/>
      <c r="LSF116" s="5"/>
      <c r="LSG116" s="5"/>
      <c r="LSH116" s="5"/>
      <c r="LSI116" s="5"/>
      <c r="LSJ116" s="5"/>
      <c r="LSK116" s="5"/>
      <c r="LSL116" s="5"/>
      <c r="LSM116" s="5"/>
      <c r="LSN116" s="5"/>
      <c r="LSO116" s="5"/>
      <c r="LSP116" s="5"/>
      <c r="LSQ116" s="5"/>
      <c r="LSR116" s="5"/>
      <c r="LSS116" s="5"/>
      <c r="LST116" s="5"/>
      <c r="LSU116" s="5"/>
      <c r="LSV116" s="5"/>
      <c r="LSW116" s="5"/>
      <c r="LSX116" s="5"/>
      <c r="LSY116" s="5"/>
      <c r="LSZ116" s="5"/>
      <c r="LTA116" s="5"/>
      <c r="LTB116" s="5"/>
      <c r="LTC116" s="5"/>
      <c r="LTD116" s="5"/>
      <c r="LTE116" s="5"/>
      <c r="LTF116" s="5"/>
      <c r="LTG116" s="5"/>
      <c r="LTH116" s="5"/>
      <c r="LTI116" s="5"/>
      <c r="LTJ116" s="5"/>
      <c r="LTK116" s="5"/>
      <c r="LTL116" s="5"/>
      <c r="LTM116" s="5"/>
      <c r="LTN116" s="5"/>
      <c r="LTO116" s="5"/>
      <c r="LTP116" s="5"/>
      <c r="LTQ116" s="5"/>
      <c r="LTR116" s="5"/>
      <c r="LTS116" s="5"/>
      <c r="LTT116" s="5"/>
      <c r="LTU116" s="5"/>
      <c r="LTV116" s="5"/>
      <c r="LTW116" s="5"/>
      <c r="LTX116" s="5"/>
      <c r="LTY116" s="5"/>
      <c r="LTZ116" s="5"/>
      <c r="LUA116" s="5"/>
      <c r="LUB116" s="5"/>
      <c r="LUC116" s="5"/>
      <c r="LUD116" s="5"/>
      <c r="LUE116" s="5"/>
      <c r="LUF116" s="5"/>
      <c r="LUG116" s="5"/>
      <c r="LUH116" s="5"/>
      <c r="LUI116" s="5"/>
      <c r="LUJ116" s="5"/>
      <c r="LUK116" s="5"/>
      <c r="LUL116" s="5"/>
      <c r="LUM116" s="5"/>
      <c r="LUN116" s="5"/>
      <c r="LUO116" s="5"/>
      <c r="LUP116" s="5"/>
      <c r="LUQ116" s="5"/>
      <c r="LUR116" s="5"/>
      <c r="LUS116" s="5"/>
      <c r="LUT116" s="5"/>
      <c r="LUU116" s="5"/>
      <c r="LUV116" s="5"/>
      <c r="LUW116" s="5"/>
      <c r="LUX116" s="5"/>
      <c r="LUY116" s="5"/>
      <c r="LUZ116" s="5"/>
      <c r="LVA116" s="5"/>
      <c r="LVB116" s="5"/>
      <c r="LVC116" s="5"/>
      <c r="LVD116" s="5"/>
      <c r="LVE116" s="5"/>
      <c r="LVF116" s="5"/>
      <c r="LVG116" s="5"/>
      <c r="LVH116" s="5"/>
      <c r="LVI116" s="5"/>
      <c r="LVJ116" s="5"/>
      <c r="LVK116" s="5"/>
      <c r="LVL116" s="5"/>
      <c r="LVM116" s="5"/>
      <c r="LVN116" s="5"/>
      <c r="LVO116" s="5"/>
      <c r="LVP116" s="5"/>
      <c r="LVQ116" s="5"/>
      <c r="LVR116" s="5"/>
      <c r="LVS116" s="5"/>
      <c r="LVT116" s="5"/>
      <c r="LVU116" s="5"/>
      <c r="LVV116" s="5"/>
      <c r="LVW116" s="5"/>
      <c r="LVX116" s="5"/>
      <c r="LVY116" s="5"/>
      <c r="LVZ116" s="5"/>
      <c r="LWA116" s="5"/>
      <c r="LWB116" s="5"/>
      <c r="LWC116" s="5"/>
      <c r="LWD116" s="5"/>
      <c r="LWE116" s="5"/>
      <c r="LWF116" s="5"/>
      <c r="LWG116" s="5"/>
      <c r="LWH116" s="5"/>
      <c r="LWI116" s="5"/>
      <c r="LWJ116" s="5"/>
      <c r="LWK116" s="5"/>
      <c r="LWL116" s="5"/>
      <c r="LWM116" s="5"/>
      <c r="LWN116" s="5"/>
      <c r="LWO116" s="5"/>
      <c r="LWP116" s="5"/>
      <c r="LWQ116" s="5"/>
      <c r="LWR116" s="5"/>
      <c r="LWS116" s="5"/>
      <c r="LWT116" s="5"/>
      <c r="LWU116" s="5"/>
      <c r="LWV116" s="5"/>
      <c r="LWW116" s="5"/>
      <c r="LWX116" s="5"/>
      <c r="LWY116" s="5"/>
      <c r="LWZ116" s="5"/>
      <c r="LXA116" s="5"/>
      <c r="LXB116" s="5"/>
      <c r="LXC116" s="5"/>
      <c r="LXD116" s="5"/>
      <c r="LXE116" s="5"/>
      <c r="LXF116" s="5"/>
      <c r="LXG116" s="5"/>
      <c r="LXH116" s="5"/>
      <c r="LXI116" s="5"/>
      <c r="LXJ116" s="5"/>
      <c r="LXK116" s="5"/>
      <c r="LXL116" s="5"/>
      <c r="LXM116" s="5"/>
      <c r="LXN116" s="5"/>
      <c r="LXO116" s="5"/>
      <c r="LXP116" s="5"/>
      <c r="LXQ116" s="5"/>
      <c r="LXR116" s="5"/>
      <c r="LXS116" s="5"/>
      <c r="LXT116" s="5"/>
      <c r="LXU116" s="5"/>
      <c r="LXV116" s="5"/>
      <c r="LXW116" s="5"/>
      <c r="LXX116" s="5"/>
      <c r="LXY116" s="5"/>
      <c r="LXZ116" s="5"/>
      <c r="LYA116" s="5"/>
      <c r="LYB116" s="5"/>
      <c r="LYC116" s="5"/>
      <c r="LYD116" s="5"/>
      <c r="LYE116" s="5"/>
      <c r="LYF116" s="5"/>
      <c r="LYG116" s="5"/>
      <c r="LYH116" s="5"/>
      <c r="LYI116" s="5"/>
      <c r="LYJ116" s="5"/>
      <c r="LYK116" s="5"/>
      <c r="LYL116" s="5"/>
      <c r="LYM116" s="5"/>
      <c r="LYN116" s="5"/>
      <c r="LYO116" s="5"/>
      <c r="LYP116" s="5"/>
      <c r="LYQ116" s="5"/>
      <c r="LYR116" s="5"/>
      <c r="LYS116" s="5"/>
      <c r="LYT116" s="5"/>
      <c r="LYU116" s="5"/>
      <c r="LYV116" s="5"/>
      <c r="LYW116" s="5"/>
      <c r="LYX116" s="5"/>
      <c r="LYY116" s="5"/>
      <c r="LYZ116" s="5"/>
      <c r="LZA116" s="5"/>
      <c r="LZB116" s="5"/>
      <c r="LZC116" s="5"/>
      <c r="LZD116" s="5"/>
      <c r="LZE116" s="5"/>
      <c r="LZF116" s="5"/>
      <c r="LZG116" s="5"/>
      <c r="LZH116" s="5"/>
      <c r="LZI116" s="5"/>
      <c r="LZJ116" s="5"/>
      <c r="LZK116" s="5"/>
      <c r="LZL116" s="5"/>
      <c r="LZM116" s="5"/>
      <c r="LZN116" s="5"/>
      <c r="LZO116" s="5"/>
      <c r="LZP116" s="5"/>
      <c r="LZQ116" s="5"/>
      <c r="LZR116" s="5"/>
      <c r="LZS116" s="5"/>
      <c r="LZT116" s="5"/>
      <c r="LZU116" s="5"/>
      <c r="LZV116" s="5"/>
      <c r="LZW116" s="5"/>
      <c r="LZX116" s="5"/>
      <c r="LZY116" s="5"/>
      <c r="LZZ116" s="5"/>
      <c r="MAA116" s="5"/>
      <c r="MAB116" s="5"/>
      <c r="MAC116" s="5"/>
      <c r="MAD116" s="5"/>
      <c r="MAE116" s="5"/>
      <c r="MAF116" s="5"/>
      <c r="MAG116" s="5"/>
      <c r="MAH116" s="5"/>
      <c r="MAI116" s="5"/>
      <c r="MAJ116" s="5"/>
      <c r="MAK116" s="5"/>
      <c r="MAL116" s="5"/>
      <c r="MAM116" s="5"/>
      <c r="MAN116" s="5"/>
      <c r="MAO116" s="5"/>
      <c r="MAP116" s="5"/>
      <c r="MAQ116" s="5"/>
      <c r="MAR116" s="5"/>
      <c r="MAS116" s="5"/>
      <c r="MAT116" s="5"/>
      <c r="MAU116" s="5"/>
      <c r="MAV116" s="5"/>
      <c r="MAW116" s="5"/>
      <c r="MAX116" s="5"/>
      <c r="MAY116" s="5"/>
      <c r="MAZ116" s="5"/>
      <c r="MBA116" s="5"/>
      <c r="MBB116" s="5"/>
      <c r="MBC116" s="5"/>
      <c r="MBD116" s="5"/>
      <c r="MBE116" s="5"/>
      <c r="MBF116" s="5"/>
      <c r="MBG116" s="5"/>
      <c r="MBH116" s="5"/>
      <c r="MBI116" s="5"/>
      <c r="MBJ116" s="5"/>
      <c r="MBK116" s="5"/>
      <c r="MBL116" s="5"/>
      <c r="MBM116" s="5"/>
      <c r="MBN116" s="5"/>
      <c r="MBO116" s="5"/>
      <c r="MBP116" s="5"/>
      <c r="MBQ116" s="5"/>
      <c r="MBR116" s="5"/>
      <c r="MBS116" s="5"/>
      <c r="MBT116" s="5"/>
      <c r="MBU116" s="5"/>
      <c r="MBV116" s="5"/>
      <c r="MBW116" s="5"/>
      <c r="MBX116" s="5"/>
      <c r="MBY116" s="5"/>
      <c r="MBZ116" s="5"/>
      <c r="MCA116" s="5"/>
      <c r="MCB116" s="5"/>
      <c r="MCC116" s="5"/>
      <c r="MCD116" s="5"/>
      <c r="MCE116" s="5"/>
      <c r="MCF116" s="5"/>
      <c r="MCG116" s="5"/>
      <c r="MCH116" s="5"/>
      <c r="MCI116" s="5"/>
      <c r="MCJ116" s="5"/>
      <c r="MCK116" s="5"/>
      <c r="MCL116" s="5"/>
      <c r="MCM116" s="5"/>
      <c r="MCN116" s="5"/>
      <c r="MCO116" s="5"/>
      <c r="MCP116" s="5"/>
      <c r="MCQ116" s="5"/>
      <c r="MCR116" s="5"/>
      <c r="MCS116" s="5"/>
      <c r="MCT116" s="5"/>
      <c r="MCU116" s="5"/>
      <c r="MCV116" s="5"/>
      <c r="MCW116" s="5"/>
      <c r="MCX116" s="5"/>
      <c r="MCY116" s="5"/>
      <c r="MCZ116" s="5"/>
      <c r="MDA116" s="5"/>
      <c r="MDB116" s="5"/>
      <c r="MDC116" s="5"/>
      <c r="MDD116" s="5"/>
      <c r="MDE116" s="5"/>
      <c r="MDF116" s="5"/>
      <c r="MDG116" s="5"/>
      <c r="MDH116" s="5"/>
      <c r="MDI116" s="5"/>
      <c r="MDJ116" s="5"/>
      <c r="MDK116" s="5"/>
      <c r="MDL116" s="5"/>
      <c r="MDM116" s="5"/>
      <c r="MDN116" s="5"/>
      <c r="MDO116" s="5"/>
      <c r="MDP116" s="5"/>
      <c r="MDQ116" s="5"/>
      <c r="MDR116" s="5"/>
      <c r="MDS116" s="5"/>
      <c r="MDT116" s="5"/>
      <c r="MDU116" s="5"/>
      <c r="MDV116" s="5"/>
      <c r="MDW116" s="5"/>
      <c r="MDX116" s="5"/>
      <c r="MDY116" s="5"/>
      <c r="MDZ116" s="5"/>
      <c r="MEA116" s="5"/>
      <c r="MEB116" s="5"/>
      <c r="MEC116" s="5"/>
      <c r="MED116" s="5"/>
      <c r="MEE116" s="5"/>
      <c r="MEF116" s="5"/>
      <c r="MEG116" s="5"/>
      <c r="MEH116" s="5"/>
      <c r="MEI116" s="5"/>
      <c r="MEJ116" s="5"/>
      <c r="MEK116" s="5"/>
      <c r="MEL116" s="5"/>
      <c r="MEM116" s="5"/>
      <c r="MEN116" s="5"/>
      <c r="MEO116" s="5"/>
      <c r="MEP116" s="5"/>
      <c r="MEQ116" s="5"/>
      <c r="MER116" s="5"/>
      <c r="MES116" s="5"/>
      <c r="MET116" s="5"/>
      <c r="MEU116" s="5"/>
      <c r="MEV116" s="5"/>
      <c r="MEW116" s="5"/>
      <c r="MEX116" s="5"/>
      <c r="MEY116" s="5"/>
      <c r="MEZ116" s="5"/>
      <c r="MFA116" s="5"/>
      <c r="MFB116" s="5"/>
      <c r="MFC116" s="5"/>
      <c r="MFD116" s="5"/>
      <c r="MFE116" s="5"/>
      <c r="MFF116" s="5"/>
      <c r="MFG116" s="5"/>
      <c r="MFH116" s="5"/>
      <c r="MFI116" s="5"/>
      <c r="MFJ116" s="5"/>
      <c r="MFK116" s="5"/>
      <c r="MFL116" s="5"/>
      <c r="MFM116" s="5"/>
      <c r="MFN116" s="5"/>
      <c r="MFO116" s="5"/>
      <c r="MFP116" s="5"/>
      <c r="MFQ116" s="5"/>
      <c r="MFR116" s="5"/>
      <c r="MFS116" s="5"/>
      <c r="MFT116" s="5"/>
      <c r="MFU116" s="5"/>
      <c r="MFV116" s="5"/>
      <c r="MFW116" s="5"/>
      <c r="MFX116" s="5"/>
      <c r="MFY116" s="5"/>
      <c r="MFZ116" s="5"/>
      <c r="MGA116" s="5"/>
      <c r="MGB116" s="5"/>
      <c r="MGC116" s="5"/>
      <c r="MGD116" s="5"/>
      <c r="MGE116" s="5"/>
      <c r="MGF116" s="5"/>
      <c r="MGG116" s="5"/>
      <c r="MGH116" s="5"/>
      <c r="MGI116" s="5"/>
      <c r="MGJ116" s="5"/>
      <c r="MGK116" s="5"/>
      <c r="MGL116" s="5"/>
      <c r="MGM116" s="5"/>
      <c r="MGN116" s="5"/>
      <c r="MGO116" s="5"/>
      <c r="MGP116" s="5"/>
      <c r="MGQ116" s="5"/>
      <c r="MGR116" s="5"/>
      <c r="MGS116" s="5"/>
      <c r="MGT116" s="5"/>
      <c r="MGU116" s="5"/>
      <c r="MGV116" s="5"/>
      <c r="MGW116" s="5"/>
      <c r="MGX116" s="5"/>
      <c r="MGY116" s="5"/>
      <c r="MGZ116" s="5"/>
      <c r="MHA116" s="5"/>
      <c r="MHB116" s="5"/>
      <c r="MHC116" s="5"/>
      <c r="MHD116" s="5"/>
      <c r="MHE116" s="5"/>
      <c r="MHF116" s="5"/>
      <c r="MHG116" s="5"/>
      <c r="MHH116" s="5"/>
      <c r="MHI116" s="5"/>
      <c r="MHJ116" s="5"/>
      <c r="MHK116" s="5"/>
      <c r="MHL116" s="5"/>
      <c r="MHM116" s="5"/>
      <c r="MHN116" s="5"/>
      <c r="MHO116" s="5"/>
      <c r="MHP116" s="5"/>
      <c r="MHQ116" s="5"/>
      <c r="MHR116" s="5"/>
      <c r="MHS116" s="5"/>
      <c r="MHT116" s="5"/>
      <c r="MHU116" s="5"/>
      <c r="MHV116" s="5"/>
      <c r="MHW116" s="5"/>
      <c r="MHX116" s="5"/>
      <c r="MHY116" s="5"/>
      <c r="MHZ116" s="5"/>
      <c r="MIA116" s="5"/>
      <c r="MIB116" s="5"/>
      <c r="MIC116" s="5"/>
      <c r="MID116" s="5"/>
      <c r="MIE116" s="5"/>
      <c r="MIF116" s="5"/>
      <c r="MIG116" s="5"/>
      <c r="MIH116" s="5"/>
      <c r="MII116" s="5"/>
      <c r="MIJ116" s="5"/>
      <c r="MIK116" s="5"/>
      <c r="MIL116" s="5"/>
      <c r="MIM116" s="5"/>
      <c r="MIN116" s="5"/>
      <c r="MIO116" s="5"/>
      <c r="MIP116" s="5"/>
      <c r="MIQ116" s="5"/>
      <c r="MIR116" s="5"/>
      <c r="MIS116" s="5"/>
      <c r="MIT116" s="5"/>
      <c r="MIU116" s="5"/>
      <c r="MIV116" s="5"/>
      <c r="MIW116" s="5"/>
      <c r="MIX116" s="5"/>
      <c r="MIY116" s="5"/>
      <c r="MIZ116" s="5"/>
      <c r="MJA116" s="5"/>
      <c r="MJB116" s="5"/>
      <c r="MJC116" s="5"/>
      <c r="MJD116" s="5"/>
      <c r="MJE116" s="5"/>
      <c r="MJF116" s="5"/>
      <c r="MJG116" s="5"/>
      <c r="MJH116" s="5"/>
      <c r="MJI116" s="5"/>
      <c r="MJJ116" s="5"/>
      <c r="MJK116" s="5"/>
      <c r="MJL116" s="5"/>
      <c r="MJM116" s="5"/>
      <c r="MJN116" s="5"/>
      <c r="MJO116" s="5"/>
      <c r="MJP116" s="5"/>
      <c r="MJQ116" s="5"/>
      <c r="MJR116" s="5"/>
      <c r="MJS116" s="5"/>
      <c r="MJT116" s="5"/>
      <c r="MJU116" s="5"/>
      <c r="MJV116" s="5"/>
      <c r="MJW116" s="5"/>
      <c r="MJX116" s="5"/>
      <c r="MJY116" s="5"/>
      <c r="MJZ116" s="5"/>
      <c r="MKA116" s="5"/>
      <c r="MKB116" s="5"/>
      <c r="MKC116" s="5"/>
      <c r="MKD116" s="5"/>
      <c r="MKE116" s="5"/>
      <c r="MKF116" s="5"/>
      <c r="MKG116" s="5"/>
      <c r="MKH116" s="5"/>
      <c r="MKI116" s="5"/>
      <c r="MKJ116" s="5"/>
      <c r="MKK116" s="5"/>
      <c r="MKL116" s="5"/>
      <c r="MKM116" s="5"/>
      <c r="MKN116" s="5"/>
      <c r="MKO116" s="5"/>
      <c r="MKP116" s="5"/>
      <c r="MKQ116" s="5"/>
      <c r="MKR116" s="5"/>
      <c r="MKS116" s="5"/>
      <c r="MKT116" s="5"/>
      <c r="MKU116" s="5"/>
      <c r="MKV116" s="5"/>
      <c r="MKW116" s="5"/>
      <c r="MKX116" s="5"/>
      <c r="MKY116" s="5"/>
      <c r="MKZ116" s="5"/>
      <c r="MLA116" s="5"/>
      <c r="MLB116" s="5"/>
      <c r="MLC116" s="5"/>
      <c r="MLD116" s="5"/>
      <c r="MLE116" s="5"/>
      <c r="MLF116" s="5"/>
      <c r="MLG116" s="5"/>
      <c r="MLH116" s="5"/>
      <c r="MLI116" s="5"/>
      <c r="MLJ116" s="5"/>
      <c r="MLK116" s="5"/>
      <c r="MLL116" s="5"/>
      <c r="MLM116" s="5"/>
      <c r="MLN116" s="5"/>
      <c r="MLO116" s="5"/>
      <c r="MLP116" s="5"/>
      <c r="MLQ116" s="5"/>
      <c r="MLR116" s="5"/>
      <c r="MLS116" s="5"/>
      <c r="MLT116" s="5"/>
      <c r="MLU116" s="5"/>
      <c r="MLV116" s="5"/>
      <c r="MLW116" s="5"/>
      <c r="MLX116" s="5"/>
      <c r="MLY116" s="5"/>
      <c r="MLZ116" s="5"/>
      <c r="MMA116" s="5"/>
      <c r="MMB116" s="5"/>
      <c r="MMC116" s="5"/>
      <c r="MMD116" s="5"/>
      <c r="MME116" s="5"/>
      <c r="MMF116" s="5"/>
      <c r="MMG116" s="5"/>
      <c r="MMH116" s="5"/>
      <c r="MMI116" s="5"/>
      <c r="MMJ116" s="5"/>
      <c r="MMK116" s="5"/>
      <c r="MML116" s="5"/>
      <c r="MMM116" s="5"/>
      <c r="MMN116" s="5"/>
      <c r="MMO116" s="5"/>
      <c r="MMP116" s="5"/>
      <c r="MMQ116" s="5"/>
      <c r="MMR116" s="5"/>
      <c r="MMS116" s="5"/>
      <c r="MMT116" s="5"/>
      <c r="MMU116" s="5"/>
      <c r="MMV116" s="5"/>
      <c r="MMW116" s="5"/>
      <c r="MMX116" s="5"/>
      <c r="MMY116" s="5"/>
      <c r="MMZ116" s="5"/>
      <c r="MNA116" s="5"/>
      <c r="MNB116" s="5"/>
      <c r="MNC116" s="5"/>
      <c r="MND116" s="5"/>
      <c r="MNE116" s="5"/>
      <c r="MNF116" s="5"/>
      <c r="MNG116" s="5"/>
      <c r="MNH116" s="5"/>
      <c r="MNI116" s="5"/>
      <c r="MNJ116" s="5"/>
      <c r="MNK116" s="5"/>
      <c r="MNL116" s="5"/>
      <c r="MNM116" s="5"/>
      <c r="MNN116" s="5"/>
      <c r="MNO116" s="5"/>
      <c r="MNP116" s="5"/>
      <c r="MNQ116" s="5"/>
      <c r="MNR116" s="5"/>
      <c r="MNS116" s="5"/>
      <c r="MNT116" s="5"/>
      <c r="MNU116" s="5"/>
      <c r="MNV116" s="5"/>
      <c r="MNW116" s="5"/>
      <c r="MNX116" s="5"/>
      <c r="MNY116" s="5"/>
      <c r="MNZ116" s="5"/>
      <c r="MOA116" s="5"/>
      <c r="MOB116" s="5"/>
      <c r="MOC116" s="5"/>
      <c r="MOD116" s="5"/>
      <c r="MOE116" s="5"/>
      <c r="MOF116" s="5"/>
      <c r="MOG116" s="5"/>
      <c r="MOH116" s="5"/>
      <c r="MOI116" s="5"/>
      <c r="MOJ116" s="5"/>
      <c r="MOK116" s="5"/>
      <c r="MOL116" s="5"/>
      <c r="MOM116" s="5"/>
      <c r="MON116" s="5"/>
      <c r="MOO116" s="5"/>
      <c r="MOP116" s="5"/>
      <c r="MOQ116" s="5"/>
      <c r="MOR116" s="5"/>
      <c r="MOS116" s="5"/>
      <c r="MOT116" s="5"/>
      <c r="MOU116" s="5"/>
      <c r="MOV116" s="5"/>
      <c r="MOW116" s="5"/>
      <c r="MOX116" s="5"/>
      <c r="MOY116" s="5"/>
      <c r="MOZ116" s="5"/>
      <c r="MPA116" s="5"/>
      <c r="MPB116" s="5"/>
      <c r="MPC116" s="5"/>
      <c r="MPD116" s="5"/>
      <c r="MPE116" s="5"/>
      <c r="MPF116" s="5"/>
      <c r="MPG116" s="5"/>
      <c r="MPH116" s="5"/>
      <c r="MPI116" s="5"/>
      <c r="MPJ116" s="5"/>
      <c r="MPK116" s="5"/>
      <c r="MPL116" s="5"/>
      <c r="MPM116" s="5"/>
      <c r="MPN116" s="5"/>
      <c r="MPO116" s="5"/>
      <c r="MPP116" s="5"/>
      <c r="MPQ116" s="5"/>
      <c r="MPR116" s="5"/>
      <c r="MPS116" s="5"/>
      <c r="MPT116" s="5"/>
      <c r="MPU116" s="5"/>
      <c r="MPV116" s="5"/>
      <c r="MPW116" s="5"/>
      <c r="MPX116" s="5"/>
      <c r="MPY116" s="5"/>
      <c r="MPZ116" s="5"/>
      <c r="MQA116" s="5"/>
      <c r="MQB116" s="5"/>
      <c r="MQC116" s="5"/>
      <c r="MQD116" s="5"/>
      <c r="MQE116" s="5"/>
      <c r="MQF116" s="5"/>
      <c r="MQG116" s="5"/>
      <c r="MQH116" s="5"/>
      <c r="MQI116" s="5"/>
      <c r="MQJ116" s="5"/>
      <c r="MQK116" s="5"/>
      <c r="MQL116" s="5"/>
      <c r="MQM116" s="5"/>
      <c r="MQN116" s="5"/>
      <c r="MQO116" s="5"/>
      <c r="MQP116" s="5"/>
      <c r="MQQ116" s="5"/>
      <c r="MQR116" s="5"/>
      <c r="MQS116" s="5"/>
      <c r="MQT116" s="5"/>
      <c r="MQU116" s="5"/>
      <c r="MQV116" s="5"/>
      <c r="MQW116" s="5"/>
      <c r="MQX116" s="5"/>
      <c r="MQY116" s="5"/>
      <c r="MQZ116" s="5"/>
      <c r="MRA116" s="5"/>
      <c r="MRB116" s="5"/>
      <c r="MRC116" s="5"/>
      <c r="MRD116" s="5"/>
      <c r="MRE116" s="5"/>
      <c r="MRF116" s="5"/>
      <c r="MRG116" s="5"/>
      <c r="MRH116" s="5"/>
      <c r="MRI116" s="5"/>
      <c r="MRJ116" s="5"/>
      <c r="MRK116" s="5"/>
      <c r="MRL116" s="5"/>
      <c r="MRM116" s="5"/>
      <c r="MRN116" s="5"/>
      <c r="MRO116" s="5"/>
      <c r="MRP116" s="5"/>
      <c r="MRQ116" s="5"/>
      <c r="MRR116" s="5"/>
      <c r="MRS116" s="5"/>
      <c r="MRT116" s="5"/>
      <c r="MRU116" s="5"/>
      <c r="MRV116" s="5"/>
      <c r="MRW116" s="5"/>
      <c r="MRX116" s="5"/>
      <c r="MRY116" s="5"/>
      <c r="MRZ116" s="5"/>
      <c r="MSA116" s="5"/>
      <c r="MSB116" s="5"/>
      <c r="MSC116" s="5"/>
      <c r="MSD116" s="5"/>
      <c r="MSE116" s="5"/>
      <c r="MSF116" s="5"/>
      <c r="MSG116" s="5"/>
      <c r="MSH116" s="5"/>
      <c r="MSI116" s="5"/>
      <c r="MSJ116" s="5"/>
      <c r="MSK116" s="5"/>
      <c r="MSL116" s="5"/>
      <c r="MSM116" s="5"/>
      <c r="MSN116" s="5"/>
      <c r="MSO116" s="5"/>
      <c r="MSP116" s="5"/>
      <c r="MSQ116" s="5"/>
      <c r="MSR116" s="5"/>
      <c r="MSS116" s="5"/>
      <c r="MST116" s="5"/>
      <c r="MSU116" s="5"/>
      <c r="MSV116" s="5"/>
      <c r="MSW116" s="5"/>
      <c r="MSX116" s="5"/>
      <c r="MSY116" s="5"/>
      <c r="MSZ116" s="5"/>
      <c r="MTA116" s="5"/>
      <c r="MTB116" s="5"/>
      <c r="MTC116" s="5"/>
      <c r="MTD116" s="5"/>
      <c r="MTE116" s="5"/>
      <c r="MTF116" s="5"/>
      <c r="MTG116" s="5"/>
      <c r="MTH116" s="5"/>
      <c r="MTI116" s="5"/>
      <c r="MTJ116" s="5"/>
      <c r="MTK116" s="5"/>
      <c r="MTL116" s="5"/>
      <c r="MTM116" s="5"/>
      <c r="MTN116" s="5"/>
      <c r="MTO116" s="5"/>
      <c r="MTP116" s="5"/>
      <c r="MTQ116" s="5"/>
      <c r="MTR116" s="5"/>
      <c r="MTS116" s="5"/>
      <c r="MTT116" s="5"/>
      <c r="MTU116" s="5"/>
      <c r="MTV116" s="5"/>
      <c r="MTW116" s="5"/>
      <c r="MTX116" s="5"/>
      <c r="MTY116" s="5"/>
      <c r="MTZ116" s="5"/>
      <c r="MUA116" s="5"/>
      <c r="MUB116" s="5"/>
      <c r="MUC116" s="5"/>
      <c r="MUD116" s="5"/>
      <c r="MUE116" s="5"/>
      <c r="MUF116" s="5"/>
      <c r="MUG116" s="5"/>
      <c r="MUH116" s="5"/>
      <c r="MUI116" s="5"/>
      <c r="MUJ116" s="5"/>
      <c r="MUK116" s="5"/>
      <c r="MUL116" s="5"/>
      <c r="MUM116" s="5"/>
      <c r="MUN116" s="5"/>
      <c r="MUO116" s="5"/>
      <c r="MUP116" s="5"/>
      <c r="MUQ116" s="5"/>
      <c r="MUR116" s="5"/>
      <c r="MUS116" s="5"/>
      <c r="MUT116" s="5"/>
      <c r="MUU116" s="5"/>
      <c r="MUV116" s="5"/>
      <c r="MUW116" s="5"/>
      <c r="MUX116" s="5"/>
      <c r="MUY116" s="5"/>
      <c r="MUZ116" s="5"/>
      <c r="MVA116" s="5"/>
      <c r="MVB116" s="5"/>
      <c r="MVC116" s="5"/>
      <c r="MVD116" s="5"/>
      <c r="MVE116" s="5"/>
      <c r="MVF116" s="5"/>
      <c r="MVG116" s="5"/>
      <c r="MVH116" s="5"/>
      <c r="MVI116" s="5"/>
      <c r="MVJ116" s="5"/>
      <c r="MVK116" s="5"/>
      <c r="MVL116" s="5"/>
      <c r="MVM116" s="5"/>
      <c r="MVN116" s="5"/>
      <c r="MVO116" s="5"/>
      <c r="MVP116" s="5"/>
      <c r="MVQ116" s="5"/>
      <c r="MVR116" s="5"/>
      <c r="MVS116" s="5"/>
      <c r="MVT116" s="5"/>
      <c r="MVU116" s="5"/>
      <c r="MVV116" s="5"/>
      <c r="MVW116" s="5"/>
      <c r="MVX116" s="5"/>
      <c r="MVY116" s="5"/>
      <c r="MVZ116" s="5"/>
      <c r="MWA116" s="5"/>
      <c r="MWB116" s="5"/>
      <c r="MWC116" s="5"/>
      <c r="MWD116" s="5"/>
      <c r="MWE116" s="5"/>
      <c r="MWF116" s="5"/>
      <c r="MWG116" s="5"/>
      <c r="MWH116" s="5"/>
      <c r="MWI116" s="5"/>
      <c r="MWJ116" s="5"/>
      <c r="MWK116" s="5"/>
      <c r="MWL116" s="5"/>
      <c r="MWM116" s="5"/>
      <c r="MWN116" s="5"/>
      <c r="MWO116" s="5"/>
      <c r="MWP116" s="5"/>
      <c r="MWQ116" s="5"/>
      <c r="MWR116" s="5"/>
      <c r="MWS116" s="5"/>
      <c r="MWT116" s="5"/>
      <c r="MWU116" s="5"/>
      <c r="MWV116" s="5"/>
      <c r="MWW116" s="5"/>
      <c r="MWX116" s="5"/>
      <c r="MWY116" s="5"/>
      <c r="MWZ116" s="5"/>
      <c r="MXA116" s="5"/>
      <c r="MXB116" s="5"/>
      <c r="MXC116" s="5"/>
      <c r="MXD116" s="5"/>
      <c r="MXE116" s="5"/>
      <c r="MXF116" s="5"/>
      <c r="MXG116" s="5"/>
      <c r="MXH116" s="5"/>
      <c r="MXI116" s="5"/>
      <c r="MXJ116" s="5"/>
      <c r="MXK116" s="5"/>
      <c r="MXL116" s="5"/>
      <c r="MXM116" s="5"/>
      <c r="MXN116" s="5"/>
      <c r="MXO116" s="5"/>
      <c r="MXP116" s="5"/>
      <c r="MXQ116" s="5"/>
      <c r="MXR116" s="5"/>
      <c r="MXS116" s="5"/>
      <c r="MXT116" s="5"/>
      <c r="MXU116" s="5"/>
      <c r="MXV116" s="5"/>
      <c r="MXW116" s="5"/>
      <c r="MXX116" s="5"/>
      <c r="MXY116" s="5"/>
      <c r="MXZ116" s="5"/>
      <c r="MYA116" s="5"/>
      <c r="MYB116" s="5"/>
      <c r="MYC116" s="5"/>
      <c r="MYD116" s="5"/>
      <c r="MYE116" s="5"/>
      <c r="MYF116" s="5"/>
      <c r="MYG116" s="5"/>
      <c r="MYH116" s="5"/>
      <c r="MYI116" s="5"/>
      <c r="MYJ116" s="5"/>
      <c r="MYK116" s="5"/>
      <c r="MYL116" s="5"/>
      <c r="MYM116" s="5"/>
      <c r="MYN116" s="5"/>
      <c r="MYO116" s="5"/>
      <c r="MYP116" s="5"/>
      <c r="MYQ116" s="5"/>
      <c r="MYR116" s="5"/>
      <c r="MYS116" s="5"/>
      <c r="MYT116" s="5"/>
      <c r="MYU116" s="5"/>
      <c r="MYV116" s="5"/>
      <c r="MYW116" s="5"/>
      <c r="MYX116" s="5"/>
      <c r="MYY116" s="5"/>
      <c r="MYZ116" s="5"/>
      <c r="MZA116" s="5"/>
      <c r="MZB116" s="5"/>
      <c r="MZC116" s="5"/>
      <c r="MZD116" s="5"/>
      <c r="MZE116" s="5"/>
      <c r="MZF116" s="5"/>
      <c r="MZG116" s="5"/>
      <c r="MZH116" s="5"/>
      <c r="MZI116" s="5"/>
      <c r="MZJ116" s="5"/>
      <c r="MZK116" s="5"/>
      <c r="MZL116" s="5"/>
      <c r="MZM116" s="5"/>
      <c r="MZN116" s="5"/>
      <c r="MZO116" s="5"/>
      <c r="MZP116" s="5"/>
      <c r="MZQ116" s="5"/>
      <c r="MZR116" s="5"/>
      <c r="MZS116" s="5"/>
      <c r="MZT116" s="5"/>
      <c r="MZU116" s="5"/>
      <c r="MZV116" s="5"/>
      <c r="MZW116" s="5"/>
      <c r="MZX116" s="5"/>
      <c r="MZY116" s="5"/>
      <c r="MZZ116" s="5"/>
      <c r="NAA116" s="5"/>
      <c r="NAB116" s="5"/>
      <c r="NAC116" s="5"/>
      <c r="NAD116" s="5"/>
      <c r="NAE116" s="5"/>
      <c r="NAF116" s="5"/>
      <c r="NAG116" s="5"/>
      <c r="NAH116" s="5"/>
      <c r="NAI116" s="5"/>
      <c r="NAJ116" s="5"/>
      <c r="NAK116" s="5"/>
      <c r="NAL116" s="5"/>
      <c r="NAM116" s="5"/>
      <c r="NAN116" s="5"/>
      <c r="NAO116" s="5"/>
      <c r="NAP116" s="5"/>
      <c r="NAQ116" s="5"/>
      <c r="NAR116" s="5"/>
      <c r="NAS116" s="5"/>
      <c r="NAT116" s="5"/>
      <c r="NAU116" s="5"/>
      <c r="NAV116" s="5"/>
      <c r="NAW116" s="5"/>
      <c r="NAX116" s="5"/>
      <c r="NAY116" s="5"/>
      <c r="NAZ116" s="5"/>
      <c r="NBA116" s="5"/>
      <c r="NBB116" s="5"/>
      <c r="NBC116" s="5"/>
      <c r="NBD116" s="5"/>
      <c r="NBE116" s="5"/>
      <c r="NBF116" s="5"/>
      <c r="NBG116" s="5"/>
      <c r="NBH116" s="5"/>
      <c r="NBI116" s="5"/>
      <c r="NBJ116" s="5"/>
      <c r="NBK116" s="5"/>
      <c r="NBL116" s="5"/>
      <c r="NBM116" s="5"/>
      <c r="NBN116" s="5"/>
      <c r="NBO116" s="5"/>
      <c r="NBP116" s="5"/>
      <c r="NBQ116" s="5"/>
      <c r="NBR116" s="5"/>
      <c r="NBS116" s="5"/>
      <c r="NBT116" s="5"/>
      <c r="NBU116" s="5"/>
      <c r="NBV116" s="5"/>
      <c r="NBW116" s="5"/>
      <c r="NBX116" s="5"/>
      <c r="NBY116" s="5"/>
      <c r="NBZ116" s="5"/>
      <c r="NCA116" s="5"/>
      <c r="NCB116" s="5"/>
      <c r="NCC116" s="5"/>
      <c r="NCD116" s="5"/>
      <c r="NCE116" s="5"/>
      <c r="NCF116" s="5"/>
      <c r="NCG116" s="5"/>
      <c r="NCH116" s="5"/>
      <c r="NCI116" s="5"/>
      <c r="NCJ116" s="5"/>
      <c r="NCK116" s="5"/>
      <c r="NCL116" s="5"/>
      <c r="NCM116" s="5"/>
      <c r="NCN116" s="5"/>
      <c r="NCO116" s="5"/>
      <c r="NCP116" s="5"/>
      <c r="NCQ116" s="5"/>
      <c r="NCR116" s="5"/>
      <c r="NCS116" s="5"/>
      <c r="NCT116" s="5"/>
      <c r="NCU116" s="5"/>
      <c r="NCV116" s="5"/>
      <c r="NCW116" s="5"/>
      <c r="NCX116" s="5"/>
      <c r="NCY116" s="5"/>
      <c r="NCZ116" s="5"/>
      <c r="NDA116" s="5"/>
      <c r="NDB116" s="5"/>
      <c r="NDC116" s="5"/>
      <c r="NDD116" s="5"/>
      <c r="NDE116" s="5"/>
      <c r="NDF116" s="5"/>
      <c r="NDG116" s="5"/>
      <c r="NDH116" s="5"/>
      <c r="NDI116" s="5"/>
      <c r="NDJ116" s="5"/>
      <c r="NDK116" s="5"/>
      <c r="NDL116" s="5"/>
      <c r="NDM116" s="5"/>
      <c r="NDN116" s="5"/>
      <c r="NDO116" s="5"/>
      <c r="NDP116" s="5"/>
      <c r="NDQ116" s="5"/>
      <c r="NDR116" s="5"/>
      <c r="NDS116" s="5"/>
      <c r="NDT116" s="5"/>
      <c r="NDU116" s="5"/>
      <c r="NDV116" s="5"/>
      <c r="NDW116" s="5"/>
      <c r="NDX116" s="5"/>
      <c r="NDY116" s="5"/>
      <c r="NDZ116" s="5"/>
      <c r="NEA116" s="5"/>
      <c r="NEB116" s="5"/>
      <c r="NEC116" s="5"/>
      <c r="NED116" s="5"/>
      <c r="NEE116" s="5"/>
      <c r="NEF116" s="5"/>
      <c r="NEG116" s="5"/>
      <c r="NEH116" s="5"/>
      <c r="NEI116" s="5"/>
      <c r="NEJ116" s="5"/>
      <c r="NEK116" s="5"/>
      <c r="NEL116" s="5"/>
      <c r="NEM116" s="5"/>
      <c r="NEN116" s="5"/>
      <c r="NEO116" s="5"/>
      <c r="NEP116" s="5"/>
      <c r="NEQ116" s="5"/>
      <c r="NER116" s="5"/>
      <c r="NES116" s="5"/>
      <c r="NET116" s="5"/>
      <c r="NEU116" s="5"/>
      <c r="NEV116" s="5"/>
      <c r="NEW116" s="5"/>
      <c r="NEX116" s="5"/>
      <c r="NEY116" s="5"/>
      <c r="NEZ116" s="5"/>
      <c r="NFA116" s="5"/>
      <c r="NFB116" s="5"/>
      <c r="NFC116" s="5"/>
      <c r="NFD116" s="5"/>
      <c r="NFE116" s="5"/>
      <c r="NFF116" s="5"/>
      <c r="NFG116" s="5"/>
      <c r="NFH116" s="5"/>
      <c r="NFI116" s="5"/>
      <c r="NFJ116" s="5"/>
      <c r="NFK116" s="5"/>
      <c r="NFL116" s="5"/>
      <c r="NFM116" s="5"/>
      <c r="NFN116" s="5"/>
      <c r="NFO116" s="5"/>
      <c r="NFP116" s="5"/>
      <c r="NFQ116" s="5"/>
      <c r="NFR116" s="5"/>
      <c r="NFS116" s="5"/>
      <c r="NFT116" s="5"/>
      <c r="NFU116" s="5"/>
      <c r="NFV116" s="5"/>
      <c r="NFW116" s="5"/>
      <c r="NFX116" s="5"/>
      <c r="NFY116" s="5"/>
      <c r="NFZ116" s="5"/>
      <c r="NGA116" s="5"/>
      <c r="NGB116" s="5"/>
      <c r="NGC116" s="5"/>
      <c r="NGD116" s="5"/>
      <c r="NGE116" s="5"/>
      <c r="NGF116" s="5"/>
      <c r="NGG116" s="5"/>
      <c r="NGH116" s="5"/>
      <c r="NGI116" s="5"/>
      <c r="NGJ116" s="5"/>
      <c r="NGK116" s="5"/>
      <c r="NGL116" s="5"/>
      <c r="NGM116" s="5"/>
      <c r="NGN116" s="5"/>
      <c r="NGO116" s="5"/>
      <c r="NGP116" s="5"/>
      <c r="NGQ116" s="5"/>
      <c r="NGR116" s="5"/>
      <c r="NGS116" s="5"/>
      <c r="NGT116" s="5"/>
      <c r="NGU116" s="5"/>
      <c r="NGV116" s="5"/>
      <c r="NGW116" s="5"/>
      <c r="NGX116" s="5"/>
      <c r="NGY116" s="5"/>
      <c r="NGZ116" s="5"/>
      <c r="NHA116" s="5"/>
      <c r="NHB116" s="5"/>
      <c r="NHC116" s="5"/>
      <c r="NHD116" s="5"/>
      <c r="NHE116" s="5"/>
      <c r="NHF116" s="5"/>
      <c r="NHG116" s="5"/>
      <c r="NHH116" s="5"/>
      <c r="NHI116" s="5"/>
      <c r="NHJ116" s="5"/>
      <c r="NHK116" s="5"/>
      <c r="NHL116" s="5"/>
      <c r="NHM116" s="5"/>
      <c r="NHN116" s="5"/>
      <c r="NHO116" s="5"/>
      <c r="NHP116" s="5"/>
      <c r="NHQ116" s="5"/>
      <c r="NHR116" s="5"/>
      <c r="NHS116" s="5"/>
      <c r="NHT116" s="5"/>
      <c r="NHU116" s="5"/>
      <c r="NHV116" s="5"/>
      <c r="NHW116" s="5"/>
      <c r="NHX116" s="5"/>
      <c r="NHY116" s="5"/>
      <c r="NHZ116" s="5"/>
      <c r="NIA116" s="5"/>
      <c r="NIB116" s="5"/>
      <c r="NIC116" s="5"/>
      <c r="NID116" s="5"/>
      <c r="NIE116" s="5"/>
      <c r="NIF116" s="5"/>
      <c r="NIG116" s="5"/>
      <c r="NIH116" s="5"/>
      <c r="NII116" s="5"/>
      <c r="NIJ116" s="5"/>
      <c r="NIK116" s="5"/>
      <c r="NIL116" s="5"/>
      <c r="NIM116" s="5"/>
      <c r="NIN116" s="5"/>
      <c r="NIO116" s="5"/>
      <c r="NIP116" s="5"/>
      <c r="NIQ116" s="5"/>
      <c r="NIR116" s="5"/>
      <c r="NIS116" s="5"/>
      <c r="NIT116" s="5"/>
      <c r="NIU116" s="5"/>
      <c r="NIV116" s="5"/>
      <c r="NIW116" s="5"/>
      <c r="NIX116" s="5"/>
      <c r="NIY116" s="5"/>
      <c r="NIZ116" s="5"/>
      <c r="NJA116" s="5"/>
      <c r="NJB116" s="5"/>
      <c r="NJC116" s="5"/>
      <c r="NJD116" s="5"/>
      <c r="NJE116" s="5"/>
      <c r="NJF116" s="5"/>
      <c r="NJG116" s="5"/>
      <c r="NJH116" s="5"/>
      <c r="NJI116" s="5"/>
      <c r="NJJ116" s="5"/>
      <c r="NJK116" s="5"/>
      <c r="NJL116" s="5"/>
      <c r="NJM116" s="5"/>
      <c r="NJN116" s="5"/>
      <c r="NJO116" s="5"/>
      <c r="NJP116" s="5"/>
      <c r="NJQ116" s="5"/>
      <c r="NJR116" s="5"/>
      <c r="NJS116" s="5"/>
      <c r="NJT116" s="5"/>
      <c r="NJU116" s="5"/>
      <c r="NJV116" s="5"/>
      <c r="NJW116" s="5"/>
      <c r="NJX116" s="5"/>
      <c r="NJY116" s="5"/>
      <c r="NJZ116" s="5"/>
      <c r="NKA116" s="5"/>
      <c r="NKB116" s="5"/>
      <c r="NKC116" s="5"/>
      <c r="NKD116" s="5"/>
      <c r="NKE116" s="5"/>
      <c r="NKF116" s="5"/>
      <c r="NKG116" s="5"/>
      <c r="NKH116" s="5"/>
      <c r="NKI116" s="5"/>
      <c r="NKJ116" s="5"/>
      <c r="NKK116" s="5"/>
      <c r="NKL116" s="5"/>
      <c r="NKM116" s="5"/>
      <c r="NKN116" s="5"/>
      <c r="NKO116" s="5"/>
      <c r="NKP116" s="5"/>
      <c r="NKQ116" s="5"/>
      <c r="NKR116" s="5"/>
      <c r="NKS116" s="5"/>
      <c r="NKT116" s="5"/>
      <c r="NKU116" s="5"/>
      <c r="NKV116" s="5"/>
      <c r="NKW116" s="5"/>
      <c r="NKX116" s="5"/>
      <c r="NKY116" s="5"/>
      <c r="NKZ116" s="5"/>
      <c r="NLA116" s="5"/>
      <c r="NLB116" s="5"/>
      <c r="NLC116" s="5"/>
      <c r="NLD116" s="5"/>
      <c r="NLE116" s="5"/>
      <c r="NLF116" s="5"/>
      <c r="NLG116" s="5"/>
      <c r="NLH116" s="5"/>
      <c r="NLI116" s="5"/>
      <c r="NLJ116" s="5"/>
      <c r="NLK116" s="5"/>
      <c r="NLL116" s="5"/>
      <c r="NLM116" s="5"/>
      <c r="NLN116" s="5"/>
      <c r="NLO116" s="5"/>
      <c r="NLP116" s="5"/>
      <c r="NLQ116" s="5"/>
      <c r="NLR116" s="5"/>
      <c r="NLS116" s="5"/>
      <c r="NLT116" s="5"/>
      <c r="NLU116" s="5"/>
      <c r="NLV116" s="5"/>
      <c r="NLW116" s="5"/>
      <c r="NLX116" s="5"/>
      <c r="NLY116" s="5"/>
      <c r="NLZ116" s="5"/>
      <c r="NMA116" s="5"/>
      <c r="NMB116" s="5"/>
      <c r="NMC116" s="5"/>
      <c r="NMD116" s="5"/>
      <c r="NME116" s="5"/>
      <c r="NMF116" s="5"/>
      <c r="NMG116" s="5"/>
      <c r="NMH116" s="5"/>
      <c r="NMI116" s="5"/>
      <c r="NMJ116" s="5"/>
      <c r="NMK116" s="5"/>
      <c r="NML116" s="5"/>
      <c r="NMM116" s="5"/>
      <c r="NMN116" s="5"/>
      <c r="NMO116" s="5"/>
      <c r="NMP116" s="5"/>
      <c r="NMQ116" s="5"/>
      <c r="NMR116" s="5"/>
      <c r="NMS116" s="5"/>
      <c r="NMT116" s="5"/>
      <c r="NMU116" s="5"/>
      <c r="NMV116" s="5"/>
      <c r="NMW116" s="5"/>
      <c r="NMX116" s="5"/>
      <c r="NMY116" s="5"/>
      <c r="NMZ116" s="5"/>
      <c r="NNA116" s="5"/>
      <c r="NNB116" s="5"/>
      <c r="NNC116" s="5"/>
      <c r="NND116" s="5"/>
      <c r="NNE116" s="5"/>
      <c r="NNF116" s="5"/>
      <c r="NNG116" s="5"/>
      <c r="NNH116" s="5"/>
      <c r="NNI116" s="5"/>
      <c r="NNJ116" s="5"/>
      <c r="NNK116" s="5"/>
      <c r="NNL116" s="5"/>
      <c r="NNM116" s="5"/>
      <c r="NNN116" s="5"/>
      <c r="NNO116" s="5"/>
      <c r="NNP116" s="5"/>
      <c r="NNQ116" s="5"/>
      <c r="NNR116" s="5"/>
      <c r="NNS116" s="5"/>
      <c r="NNT116" s="5"/>
      <c r="NNU116" s="5"/>
      <c r="NNV116" s="5"/>
      <c r="NNW116" s="5"/>
      <c r="NNX116" s="5"/>
      <c r="NNY116" s="5"/>
      <c r="NNZ116" s="5"/>
      <c r="NOA116" s="5"/>
      <c r="NOB116" s="5"/>
      <c r="NOC116" s="5"/>
      <c r="NOD116" s="5"/>
      <c r="NOE116" s="5"/>
      <c r="NOF116" s="5"/>
      <c r="NOG116" s="5"/>
      <c r="NOH116" s="5"/>
      <c r="NOI116" s="5"/>
      <c r="NOJ116" s="5"/>
      <c r="NOK116" s="5"/>
      <c r="NOL116" s="5"/>
      <c r="NOM116" s="5"/>
      <c r="NON116" s="5"/>
      <c r="NOO116" s="5"/>
      <c r="NOP116" s="5"/>
      <c r="NOQ116" s="5"/>
      <c r="NOR116" s="5"/>
      <c r="NOS116" s="5"/>
      <c r="NOT116" s="5"/>
      <c r="NOU116" s="5"/>
      <c r="NOV116" s="5"/>
      <c r="NOW116" s="5"/>
      <c r="NOX116" s="5"/>
      <c r="NOY116" s="5"/>
      <c r="NOZ116" s="5"/>
      <c r="NPA116" s="5"/>
      <c r="NPB116" s="5"/>
      <c r="NPC116" s="5"/>
      <c r="NPD116" s="5"/>
      <c r="NPE116" s="5"/>
      <c r="NPF116" s="5"/>
      <c r="NPG116" s="5"/>
      <c r="NPH116" s="5"/>
      <c r="NPI116" s="5"/>
      <c r="NPJ116" s="5"/>
      <c r="NPK116" s="5"/>
      <c r="NPL116" s="5"/>
      <c r="NPM116" s="5"/>
      <c r="NPN116" s="5"/>
      <c r="NPO116" s="5"/>
      <c r="NPP116" s="5"/>
      <c r="NPQ116" s="5"/>
      <c r="NPR116" s="5"/>
      <c r="NPS116" s="5"/>
      <c r="NPT116" s="5"/>
      <c r="NPU116" s="5"/>
      <c r="NPV116" s="5"/>
      <c r="NPW116" s="5"/>
      <c r="NPX116" s="5"/>
      <c r="NPY116" s="5"/>
      <c r="NPZ116" s="5"/>
      <c r="NQA116" s="5"/>
      <c r="NQB116" s="5"/>
      <c r="NQC116" s="5"/>
      <c r="NQD116" s="5"/>
      <c r="NQE116" s="5"/>
      <c r="NQF116" s="5"/>
      <c r="NQG116" s="5"/>
      <c r="NQH116" s="5"/>
      <c r="NQI116" s="5"/>
      <c r="NQJ116" s="5"/>
      <c r="NQK116" s="5"/>
      <c r="NQL116" s="5"/>
      <c r="NQM116" s="5"/>
      <c r="NQN116" s="5"/>
      <c r="NQO116" s="5"/>
      <c r="NQP116" s="5"/>
      <c r="NQQ116" s="5"/>
      <c r="NQR116" s="5"/>
      <c r="NQS116" s="5"/>
      <c r="NQT116" s="5"/>
      <c r="NQU116" s="5"/>
      <c r="NQV116" s="5"/>
      <c r="NQW116" s="5"/>
      <c r="NQX116" s="5"/>
      <c r="NQY116" s="5"/>
      <c r="NQZ116" s="5"/>
      <c r="NRA116" s="5"/>
      <c r="NRB116" s="5"/>
      <c r="NRC116" s="5"/>
      <c r="NRD116" s="5"/>
      <c r="NRE116" s="5"/>
      <c r="NRF116" s="5"/>
      <c r="NRG116" s="5"/>
      <c r="NRH116" s="5"/>
      <c r="NRI116" s="5"/>
      <c r="NRJ116" s="5"/>
      <c r="NRK116" s="5"/>
      <c r="NRL116" s="5"/>
      <c r="NRM116" s="5"/>
      <c r="NRN116" s="5"/>
      <c r="NRO116" s="5"/>
      <c r="NRP116" s="5"/>
      <c r="NRQ116" s="5"/>
      <c r="NRR116" s="5"/>
      <c r="NRS116" s="5"/>
      <c r="NRT116" s="5"/>
      <c r="NRU116" s="5"/>
      <c r="NRV116" s="5"/>
      <c r="NRW116" s="5"/>
      <c r="NRX116" s="5"/>
      <c r="NRY116" s="5"/>
      <c r="NRZ116" s="5"/>
      <c r="NSA116" s="5"/>
      <c r="NSB116" s="5"/>
      <c r="NSC116" s="5"/>
      <c r="NSD116" s="5"/>
      <c r="NSE116" s="5"/>
      <c r="NSF116" s="5"/>
      <c r="NSG116" s="5"/>
      <c r="NSH116" s="5"/>
      <c r="NSI116" s="5"/>
      <c r="NSJ116" s="5"/>
      <c r="NSK116" s="5"/>
      <c r="NSL116" s="5"/>
      <c r="NSM116" s="5"/>
      <c r="NSN116" s="5"/>
      <c r="NSO116" s="5"/>
      <c r="NSP116" s="5"/>
      <c r="NSQ116" s="5"/>
      <c r="NSR116" s="5"/>
      <c r="NSS116" s="5"/>
      <c r="NST116" s="5"/>
      <c r="NSU116" s="5"/>
      <c r="NSV116" s="5"/>
      <c r="NSW116" s="5"/>
      <c r="NSX116" s="5"/>
      <c r="NSY116" s="5"/>
      <c r="NSZ116" s="5"/>
      <c r="NTA116" s="5"/>
      <c r="NTB116" s="5"/>
      <c r="NTC116" s="5"/>
      <c r="NTD116" s="5"/>
      <c r="NTE116" s="5"/>
      <c r="NTF116" s="5"/>
      <c r="NTG116" s="5"/>
      <c r="NTH116" s="5"/>
      <c r="NTI116" s="5"/>
      <c r="NTJ116" s="5"/>
      <c r="NTK116" s="5"/>
      <c r="NTL116" s="5"/>
      <c r="NTM116" s="5"/>
      <c r="NTN116" s="5"/>
      <c r="NTO116" s="5"/>
      <c r="NTP116" s="5"/>
      <c r="NTQ116" s="5"/>
      <c r="NTR116" s="5"/>
      <c r="NTS116" s="5"/>
      <c r="NTT116" s="5"/>
      <c r="NTU116" s="5"/>
      <c r="NTV116" s="5"/>
      <c r="NTW116" s="5"/>
      <c r="NTX116" s="5"/>
      <c r="NTY116" s="5"/>
      <c r="NTZ116" s="5"/>
      <c r="NUA116" s="5"/>
      <c r="NUB116" s="5"/>
      <c r="NUC116" s="5"/>
      <c r="NUD116" s="5"/>
      <c r="NUE116" s="5"/>
      <c r="NUF116" s="5"/>
      <c r="NUG116" s="5"/>
      <c r="NUH116" s="5"/>
      <c r="NUI116" s="5"/>
      <c r="NUJ116" s="5"/>
      <c r="NUK116" s="5"/>
      <c r="NUL116" s="5"/>
      <c r="NUM116" s="5"/>
      <c r="NUN116" s="5"/>
      <c r="NUO116" s="5"/>
      <c r="NUP116" s="5"/>
      <c r="NUQ116" s="5"/>
      <c r="NUR116" s="5"/>
      <c r="NUS116" s="5"/>
      <c r="NUT116" s="5"/>
      <c r="NUU116" s="5"/>
      <c r="NUV116" s="5"/>
      <c r="NUW116" s="5"/>
      <c r="NUX116" s="5"/>
      <c r="NUY116" s="5"/>
      <c r="NUZ116" s="5"/>
      <c r="NVA116" s="5"/>
      <c r="NVB116" s="5"/>
      <c r="NVC116" s="5"/>
      <c r="NVD116" s="5"/>
      <c r="NVE116" s="5"/>
      <c r="NVF116" s="5"/>
      <c r="NVG116" s="5"/>
      <c r="NVH116" s="5"/>
      <c r="NVI116" s="5"/>
      <c r="NVJ116" s="5"/>
      <c r="NVK116" s="5"/>
      <c r="NVL116" s="5"/>
      <c r="NVM116" s="5"/>
      <c r="NVN116" s="5"/>
      <c r="NVO116" s="5"/>
      <c r="NVP116" s="5"/>
      <c r="NVQ116" s="5"/>
      <c r="NVR116" s="5"/>
      <c r="NVS116" s="5"/>
      <c r="NVT116" s="5"/>
      <c r="NVU116" s="5"/>
      <c r="NVV116" s="5"/>
      <c r="NVW116" s="5"/>
      <c r="NVX116" s="5"/>
      <c r="NVY116" s="5"/>
      <c r="NVZ116" s="5"/>
      <c r="NWA116" s="5"/>
      <c r="NWB116" s="5"/>
      <c r="NWC116" s="5"/>
      <c r="NWD116" s="5"/>
      <c r="NWE116" s="5"/>
      <c r="NWF116" s="5"/>
      <c r="NWG116" s="5"/>
      <c r="NWH116" s="5"/>
      <c r="NWI116" s="5"/>
      <c r="NWJ116" s="5"/>
      <c r="NWK116" s="5"/>
      <c r="NWL116" s="5"/>
      <c r="NWM116" s="5"/>
      <c r="NWN116" s="5"/>
      <c r="NWO116" s="5"/>
      <c r="NWP116" s="5"/>
      <c r="NWQ116" s="5"/>
      <c r="NWR116" s="5"/>
      <c r="NWS116" s="5"/>
      <c r="NWT116" s="5"/>
      <c r="NWU116" s="5"/>
      <c r="NWV116" s="5"/>
      <c r="NWW116" s="5"/>
      <c r="NWX116" s="5"/>
      <c r="NWY116" s="5"/>
      <c r="NWZ116" s="5"/>
      <c r="NXA116" s="5"/>
      <c r="NXB116" s="5"/>
      <c r="NXC116" s="5"/>
      <c r="NXD116" s="5"/>
      <c r="NXE116" s="5"/>
      <c r="NXF116" s="5"/>
      <c r="NXG116" s="5"/>
      <c r="NXH116" s="5"/>
      <c r="NXI116" s="5"/>
      <c r="NXJ116" s="5"/>
      <c r="NXK116" s="5"/>
      <c r="NXL116" s="5"/>
      <c r="NXM116" s="5"/>
      <c r="NXN116" s="5"/>
      <c r="NXO116" s="5"/>
      <c r="NXP116" s="5"/>
      <c r="NXQ116" s="5"/>
      <c r="NXR116" s="5"/>
      <c r="NXS116" s="5"/>
      <c r="NXT116" s="5"/>
      <c r="NXU116" s="5"/>
      <c r="NXV116" s="5"/>
      <c r="NXW116" s="5"/>
      <c r="NXX116" s="5"/>
      <c r="NXY116" s="5"/>
      <c r="NXZ116" s="5"/>
      <c r="NYA116" s="5"/>
      <c r="NYB116" s="5"/>
      <c r="NYC116" s="5"/>
      <c r="NYD116" s="5"/>
      <c r="NYE116" s="5"/>
      <c r="NYF116" s="5"/>
      <c r="NYG116" s="5"/>
      <c r="NYH116" s="5"/>
      <c r="NYI116" s="5"/>
      <c r="NYJ116" s="5"/>
      <c r="NYK116" s="5"/>
      <c r="NYL116" s="5"/>
      <c r="NYM116" s="5"/>
      <c r="NYN116" s="5"/>
      <c r="NYO116" s="5"/>
      <c r="NYP116" s="5"/>
      <c r="NYQ116" s="5"/>
      <c r="NYR116" s="5"/>
      <c r="NYS116" s="5"/>
      <c r="NYT116" s="5"/>
      <c r="NYU116" s="5"/>
      <c r="NYV116" s="5"/>
      <c r="NYW116" s="5"/>
      <c r="NYX116" s="5"/>
      <c r="NYY116" s="5"/>
      <c r="NYZ116" s="5"/>
      <c r="NZA116" s="5"/>
      <c r="NZB116" s="5"/>
      <c r="NZC116" s="5"/>
      <c r="NZD116" s="5"/>
      <c r="NZE116" s="5"/>
      <c r="NZF116" s="5"/>
      <c r="NZG116" s="5"/>
      <c r="NZH116" s="5"/>
      <c r="NZI116" s="5"/>
      <c r="NZJ116" s="5"/>
      <c r="NZK116" s="5"/>
      <c r="NZL116" s="5"/>
      <c r="NZM116" s="5"/>
      <c r="NZN116" s="5"/>
      <c r="NZO116" s="5"/>
      <c r="NZP116" s="5"/>
      <c r="NZQ116" s="5"/>
      <c r="NZR116" s="5"/>
      <c r="NZS116" s="5"/>
      <c r="NZT116" s="5"/>
      <c r="NZU116" s="5"/>
      <c r="NZV116" s="5"/>
      <c r="NZW116" s="5"/>
      <c r="NZX116" s="5"/>
      <c r="NZY116" s="5"/>
      <c r="NZZ116" s="5"/>
      <c r="OAA116" s="5"/>
      <c r="OAB116" s="5"/>
      <c r="OAC116" s="5"/>
      <c r="OAD116" s="5"/>
      <c r="OAE116" s="5"/>
      <c r="OAF116" s="5"/>
      <c r="OAG116" s="5"/>
      <c r="OAH116" s="5"/>
      <c r="OAI116" s="5"/>
      <c r="OAJ116" s="5"/>
      <c r="OAK116" s="5"/>
      <c r="OAL116" s="5"/>
      <c r="OAM116" s="5"/>
      <c r="OAN116" s="5"/>
      <c r="OAO116" s="5"/>
      <c r="OAP116" s="5"/>
      <c r="OAQ116" s="5"/>
      <c r="OAR116" s="5"/>
      <c r="OAS116" s="5"/>
      <c r="OAT116" s="5"/>
      <c r="OAU116" s="5"/>
      <c r="OAV116" s="5"/>
      <c r="OAW116" s="5"/>
      <c r="OAX116" s="5"/>
      <c r="OAY116" s="5"/>
      <c r="OAZ116" s="5"/>
      <c r="OBA116" s="5"/>
      <c r="OBB116" s="5"/>
      <c r="OBC116" s="5"/>
      <c r="OBD116" s="5"/>
      <c r="OBE116" s="5"/>
      <c r="OBF116" s="5"/>
      <c r="OBG116" s="5"/>
      <c r="OBH116" s="5"/>
      <c r="OBI116" s="5"/>
      <c r="OBJ116" s="5"/>
      <c r="OBK116" s="5"/>
      <c r="OBL116" s="5"/>
      <c r="OBM116" s="5"/>
      <c r="OBN116" s="5"/>
      <c r="OBO116" s="5"/>
      <c r="OBP116" s="5"/>
      <c r="OBQ116" s="5"/>
      <c r="OBR116" s="5"/>
      <c r="OBS116" s="5"/>
      <c r="OBT116" s="5"/>
      <c r="OBU116" s="5"/>
      <c r="OBV116" s="5"/>
      <c r="OBW116" s="5"/>
      <c r="OBX116" s="5"/>
      <c r="OBY116" s="5"/>
      <c r="OBZ116" s="5"/>
      <c r="OCA116" s="5"/>
      <c r="OCB116" s="5"/>
      <c r="OCC116" s="5"/>
      <c r="OCD116" s="5"/>
      <c r="OCE116" s="5"/>
      <c r="OCF116" s="5"/>
      <c r="OCG116" s="5"/>
      <c r="OCH116" s="5"/>
      <c r="OCI116" s="5"/>
      <c r="OCJ116" s="5"/>
      <c r="OCK116" s="5"/>
      <c r="OCL116" s="5"/>
      <c r="OCM116" s="5"/>
      <c r="OCN116" s="5"/>
      <c r="OCO116" s="5"/>
      <c r="OCP116" s="5"/>
      <c r="OCQ116" s="5"/>
      <c r="OCR116" s="5"/>
      <c r="OCS116" s="5"/>
      <c r="OCT116" s="5"/>
      <c r="OCU116" s="5"/>
      <c r="OCV116" s="5"/>
      <c r="OCW116" s="5"/>
      <c r="OCX116" s="5"/>
      <c r="OCY116" s="5"/>
      <c r="OCZ116" s="5"/>
      <c r="ODA116" s="5"/>
      <c r="ODB116" s="5"/>
      <c r="ODC116" s="5"/>
      <c r="ODD116" s="5"/>
      <c r="ODE116" s="5"/>
      <c r="ODF116" s="5"/>
      <c r="ODG116" s="5"/>
      <c r="ODH116" s="5"/>
      <c r="ODI116" s="5"/>
      <c r="ODJ116" s="5"/>
      <c r="ODK116" s="5"/>
      <c r="ODL116" s="5"/>
      <c r="ODM116" s="5"/>
      <c r="ODN116" s="5"/>
      <c r="ODO116" s="5"/>
      <c r="ODP116" s="5"/>
      <c r="ODQ116" s="5"/>
      <c r="ODR116" s="5"/>
      <c r="ODS116" s="5"/>
      <c r="ODT116" s="5"/>
      <c r="ODU116" s="5"/>
      <c r="ODV116" s="5"/>
      <c r="ODW116" s="5"/>
      <c r="ODX116" s="5"/>
      <c r="ODY116" s="5"/>
      <c r="ODZ116" s="5"/>
      <c r="OEA116" s="5"/>
      <c r="OEB116" s="5"/>
      <c r="OEC116" s="5"/>
      <c r="OED116" s="5"/>
      <c r="OEE116" s="5"/>
      <c r="OEF116" s="5"/>
      <c r="OEG116" s="5"/>
      <c r="OEH116" s="5"/>
      <c r="OEI116" s="5"/>
      <c r="OEJ116" s="5"/>
      <c r="OEK116" s="5"/>
      <c r="OEL116" s="5"/>
      <c r="OEM116" s="5"/>
      <c r="OEN116" s="5"/>
      <c r="OEO116" s="5"/>
      <c r="OEP116" s="5"/>
      <c r="OEQ116" s="5"/>
      <c r="OER116" s="5"/>
      <c r="OES116" s="5"/>
      <c r="OET116" s="5"/>
      <c r="OEU116" s="5"/>
      <c r="OEV116" s="5"/>
      <c r="OEW116" s="5"/>
      <c r="OEX116" s="5"/>
      <c r="OEY116" s="5"/>
      <c r="OEZ116" s="5"/>
      <c r="OFA116" s="5"/>
      <c r="OFB116" s="5"/>
      <c r="OFC116" s="5"/>
      <c r="OFD116" s="5"/>
      <c r="OFE116" s="5"/>
      <c r="OFF116" s="5"/>
      <c r="OFG116" s="5"/>
      <c r="OFH116" s="5"/>
      <c r="OFI116" s="5"/>
      <c r="OFJ116" s="5"/>
      <c r="OFK116" s="5"/>
      <c r="OFL116" s="5"/>
      <c r="OFM116" s="5"/>
      <c r="OFN116" s="5"/>
      <c r="OFO116" s="5"/>
      <c r="OFP116" s="5"/>
      <c r="OFQ116" s="5"/>
      <c r="OFR116" s="5"/>
      <c r="OFS116" s="5"/>
      <c r="OFT116" s="5"/>
      <c r="OFU116" s="5"/>
      <c r="OFV116" s="5"/>
      <c r="OFW116" s="5"/>
      <c r="OFX116" s="5"/>
      <c r="OFY116" s="5"/>
      <c r="OFZ116" s="5"/>
      <c r="OGA116" s="5"/>
      <c r="OGB116" s="5"/>
      <c r="OGC116" s="5"/>
      <c r="OGD116" s="5"/>
      <c r="OGE116" s="5"/>
      <c r="OGF116" s="5"/>
      <c r="OGG116" s="5"/>
      <c r="OGH116" s="5"/>
      <c r="OGI116" s="5"/>
      <c r="OGJ116" s="5"/>
      <c r="OGK116" s="5"/>
      <c r="OGL116" s="5"/>
      <c r="OGM116" s="5"/>
      <c r="OGN116" s="5"/>
      <c r="OGO116" s="5"/>
      <c r="OGP116" s="5"/>
      <c r="OGQ116" s="5"/>
      <c r="OGR116" s="5"/>
      <c r="OGS116" s="5"/>
      <c r="OGT116" s="5"/>
      <c r="OGU116" s="5"/>
      <c r="OGV116" s="5"/>
      <c r="OGW116" s="5"/>
      <c r="OGX116" s="5"/>
      <c r="OGY116" s="5"/>
      <c r="OGZ116" s="5"/>
      <c r="OHA116" s="5"/>
      <c r="OHB116" s="5"/>
      <c r="OHC116" s="5"/>
      <c r="OHD116" s="5"/>
      <c r="OHE116" s="5"/>
      <c r="OHF116" s="5"/>
      <c r="OHG116" s="5"/>
      <c r="OHH116" s="5"/>
      <c r="OHI116" s="5"/>
      <c r="OHJ116" s="5"/>
      <c r="OHK116" s="5"/>
      <c r="OHL116" s="5"/>
      <c r="OHM116" s="5"/>
      <c r="OHN116" s="5"/>
      <c r="OHO116" s="5"/>
      <c r="OHP116" s="5"/>
      <c r="OHQ116" s="5"/>
      <c r="OHR116" s="5"/>
      <c r="OHS116" s="5"/>
      <c r="OHT116" s="5"/>
      <c r="OHU116" s="5"/>
      <c r="OHV116" s="5"/>
      <c r="OHW116" s="5"/>
      <c r="OHX116" s="5"/>
      <c r="OHY116" s="5"/>
      <c r="OHZ116" s="5"/>
      <c r="OIA116" s="5"/>
      <c r="OIB116" s="5"/>
      <c r="OIC116" s="5"/>
      <c r="OID116" s="5"/>
      <c r="OIE116" s="5"/>
      <c r="OIF116" s="5"/>
      <c r="OIG116" s="5"/>
      <c r="OIH116" s="5"/>
      <c r="OII116" s="5"/>
      <c r="OIJ116" s="5"/>
      <c r="OIK116" s="5"/>
      <c r="OIL116" s="5"/>
      <c r="OIM116" s="5"/>
      <c r="OIN116" s="5"/>
      <c r="OIO116" s="5"/>
      <c r="OIP116" s="5"/>
      <c r="OIQ116" s="5"/>
      <c r="OIR116" s="5"/>
      <c r="OIS116" s="5"/>
      <c r="OIT116" s="5"/>
      <c r="OIU116" s="5"/>
      <c r="OIV116" s="5"/>
      <c r="OIW116" s="5"/>
      <c r="OIX116" s="5"/>
      <c r="OIY116" s="5"/>
      <c r="OIZ116" s="5"/>
      <c r="OJA116" s="5"/>
      <c r="OJB116" s="5"/>
      <c r="OJC116" s="5"/>
      <c r="OJD116" s="5"/>
      <c r="OJE116" s="5"/>
      <c r="OJF116" s="5"/>
      <c r="OJG116" s="5"/>
      <c r="OJH116" s="5"/>
      <c r="OJI116" s="5"/>
      <c r="OJJ116" s="5"/>
      <c r="OJK116" s="5"/>
      <c r="OJL116" s="5"/>
      <c r="OJM116" s="5"/>
      <c r="OJN116" s="5"/>
      <c r="OJO116" s="5"/>
      <c r="OJP116" s="5"/>
      <c r="OJQ116" s="5"/>
      <c r="OJR116" s="5"/>
      <c r="OJS116" s="5"/>
      <c r="OJT116" s="5"/>
      <c r="OJU116" s="5"/>
      <c r="OJV116" s="5"/>
      <c r="OJW116" s="5"/>
      <c r="OJX116" s="5"/>
      <c r="OJY116" s="5"/>
      <c r="OJZ116" s="5"/>
      <c r="OKA116" s="5"/>
      <c r="OKB116" s="5"/>
      <c r="OKC116" s="5"/>
      <c r="OKD116" s="5"/>
      <c r="OKE116" s="5"/>
      <c r="OKF116" s="5"/>
      <c r="OKG116" s="5"/>
      <c r="OKH116" s="5"/>
      <c r="OKI116" s="5"/>
      <c r="OKJ116" s="5"/>
      <c r="OKK116" s="5"/>
      <c r="OKL116" s="5"/>
      <c r="OKM116" s="5"/>
      <c r="OKN116" s="5"/>
      <c r="OKO116" s="5"/>
      <c r="OKP116" s="5"/>
      <c r="OKQ116" s="5"/>
      <c r="OKR116" s="5"/>
      <c r="OKS116" s="5"/>
      <c r="OKT116" s="5"/>
      <c r="OKU116" s="5"/>
      <c r="OKV116" s="5"/>
      <c r="OKW116" s="5"/>
      <c r="OKX116" s="5"/>
      <c r="OKY116" s="5"/>
      <c r="OKZ116" s="5"/>
      <c r="OLA116" s="5"/>
      <c r="OLB116" s="5"/>
      <c r="OLC116" s="5"/>
      <c r="OLD116" s="5"/>
      <c r="OLE116" s="5"/>
      <c r="OLF116" s="5"/>
      <c r="OLG116" s="5"/>
      <c r="OLH116" s="5"/>
      <c r="OLI116" s="5"/>
      <c r="OLJ116" s="5"/>
      <c r="OLK116" s="5"/>
      <c r="OLL116" s="5"/>
      <c r="OLM116" s="5"/>
      <c r="OLN116" s="5"/>
      <c r="OLO116" s="5"/>
      <c r="OLP116" s="5"/>
      <c r="OLQ116" s="5"/>
      <c r="OLR116" s="5"/>
      <c r="OLS116" s="5"/>
      <c r="OLT116" s="5"/>
      <c r="OLU116" s="5"/>
      <c r="OLV116" s="5"/>
      <c r="OLW116" s="5"/>
      <c r="OLX116" s="5"/>
      <c r="OLY116" s="5"/>
      <c r="OLZ116" s="5"/>
      <c r="OMA116" s="5"/>
      <c r="OMB116" s="5"/>
      <c r="OMC116" s="5"/>
      <c r="OMD116" s="5"/>
      <c r="OME116" s="5"/>
      <c r="OMF116" s="5"/>
      <c r="OMG116" s="5"/>
      <c r="OMH116" s="5"/>
      <c r="OMI116" s="5"/>
      <c r="OMJ116" s="5"/>
      <c r="OMK116" s="5"/>
      <c r="OML116" s="5"/>
      <c r="OMM116" s="5"/>
      <c r="OMN116" s="5"/>
      <c r="OMO116" s="5"/>
      <c r="OMP116" s="5"/>
      <c r="OMQ116" s="5"/>
      <c r="OMR116" s="5"/>
      <c r="OMS116" s="5"/>
      <c r="OMT116" s="5"/>
      <c r="OMU116" s="5"/>
      <c r="OMV116" s="5"/>
      <c r="OMW116" s="5"/>
      <c r="OMX116" s="5"/>
      <c r="OMY116" s="5"/>
      <c r="OMZ116" s="5"/>
      <c r="ONA116" s="5"/>
      <c r="ONB116" s="5"/>
      <c r="ONC116" s="5"/>
      <c r="OND116" s="5"/>
      <c r="ONE116" s="5"/>
      <c r="ONF116" s="5"/>
      <c r="ONG116" s="5"/>
      <c r="ONH116" s="5"/>
      <c r="ONI116" s="5"/>
      <c r="ONJ116" s="5"/>
      <c r="ONK116" s="5"/>
      <c r="ONL116" s="5"/>
      <c r="ONM116" s="5"/>
      <c r="ONN116" s="5"/>
      <c r="ONO116" s="5"/>
      <c r="ONP116" s="5"/>
      <c r="ONQ116" s="5"/>
      <c r="ONR116" s="5"/>
      <c r="ONS116" s="5"/>
      <c r="ONT116" s="5"/>
      <c r="ONU116" s="5"/>
      <c r="ONV116" s="5"/>
      <c r="ONW116" s="5"/>
      <c r="ONX116" s="5"/>
      <c r="ONY116" s="5"/>
      <c r="ONZ116" s="5"/>
      <c r="OOA116" s="5"/>
      <c r="OOB116" s="5"/>
      <c r="OOC116" s="5"/>
      <c r="OOD116" s="5"/>
      <c r="OOE116" s="5"/>
      <c r="OOF116" s="5"/>
      <c r="OOG116" s="5"/>
      <c r="OOH116" s="5"/>
      <c r="OOI116" s="5"/>
      <c r="OOJ116" s="5"/>
      <c r="OOK116" s="5"/>
      <c r="OOL116" s="5"/>
      <c r="OOM116" s="5"/>
      <c r="OON116" s="5"/>
      <c r="OOO116" s="5"/>
      <c r="OOP116" s="5"/>
      <c r="OOQ116" s="5"/>
      <c r="OOR116" s="5"/>
      <c r="OOS116" s="5"/>
      <c r="OOT116" s="5"/>
      <c r="OOU116" s="5"/>
      <c r="OOV116" s="5"/>
      <c r="OOW116" s="5"/>
      <c r="OOX116" s="5"/>
      <c r="OOY116" s="5"/>
      <c r="OOZ116" s="5"/>
      <c r="OPA116" s="5"/>
      <c r="OPB116" s="5"/>
      <c r="OPC116" s="5"/>
      <c r="OPD116" s="5"/>
      <c r="OPE116" s="5"/>
      <c r="OPF116" s="5"/>
      <c r="OPG116" s="5"/>
      <c r="OPH116" s="5"/>
      <c r="OPI116" s="5"/>
      <c r="OPJ116" s="5"/>
      <c r="OPK116" s="5"/>
      <c r="OPL116" s="5"/>
      <c r="OPM116" s="5"/>
      <c r="OPN116" s="5"/>
      <c r="OPO116" s="5"/>
      <c r="OPP116" s="5"/>
      <c r="OPQ116" s="5"/>
      <c r="OPR116" s="5"/>
      <c r="OPS116" s="5"/>
      <c r="OPT116" s="5"/>
      <c r="OPU116" s="5"/>
      <c r="OPV116" s="5"/>
      <c r="OPW116" s="5"/>
      <c r="OPX116" s="5"/>
      <c r="OPY116" s="5"/>
      <c r="OPZ116" s="5"/>
      <c r="OQA116" s="5"/>
      <c r="OQB116" s="5"/>
      <c r="OQC116" s="5"/>
      <c r="OQD116" s="5"/>
      <c r="OQE116" s="5"/>
      <c r="OQF116" s="5"/>
      <c r="OQG116" s="5"/>
      <c r="OQH116" s="5"/>
      <c r="OQI116" s="5"/>
      <c r="OQJ116" s="5"/>
      <c r="OQK116" s="5"/>
      <c r="OQL116" s="5"/>
      <c r="OQM116" s="5"/>
      <c r="OQN116" s="5"/>
      <c r="OQO116" s="5"/>
      <c r="OQP116" s="5"/>
      <c r="OQQ116" s="5"/>
      <c r="OQR116" s="5"/>
      <c r="OQS116" s="5"/>
      <c r="OQT116" s="5"/>
      <c r="OQU116" s="5"/>
      <c r="OQV116" s="5"/>
      <c r="OQW116" s="5"/>
      <c r="OQX116" s="5"/>
      <c r="OQY116" s="5"/>
      <c r="OQZ116" s="5"/>
      <c r="ORA116" s="5"/>
      <c r="ORB116" s="5"/>
      <c r="ORC116" s="5"/>
      <c r="ORD116" s="5"/>
      <c r="ORE116" s="5"/>
      <c r="ORF116" s="5"/>
      <c r="ORG116" s="5"/>
      <c r="ORH116" s="5"/>
      <c r="ORI116" s="5"/>
      <c r="ORJ116" s="5"/>
      <c r="ORK116" s="5"/>
      <c r="ORL116" s="5"/>
      <c r="ORM116" s="5"/>
      <c r="ORN116" s="5"/>
      <c r="ORO116" s="5"/>
      <c r="ORP116" s="5"/>
      <c r="ORQ116" s="5"/>
      <c r="ORR116" s="5"/>
      <c r="ORS116" s="5"/>
      <c r="ORT116" s="5"/>
      <c r="ORU116" s="5"/>
      <c r="ORV116" s="5"/>
      <c r="ORW116" s="5"/>
      <c r="ORX116" s="5"/>
      <c r="ORY116" s="5"/>
      <c r="ORZ116" s="5"/>
      <c r="OSA116" s="5"/>
      <c r="OSB116" s="5"/>
      <c r="OSC116" s="5"/>
      <c r="OSD116" s="5"/>
      <c r="OSE116" s="5"/>
      <c r="OSF116" s="5"/>
      <c r="OSG116" s="5"/>
      <c r="OSH116" s="5"/>
      <c r="OSI116" s="5"/>
      <c r="OSJ116" s="5"/>
      <c r="OSK116" s="5"/>
      <c r="OSL116" s="5"/>
      <c r="OSM116" s="5"/>
      <c r="OSN116" s="5"/>
      <c r="OSO116" s="5"/>
      <c r="OSP116" s="5"/>
      <c r="OSQ116" s="5"/>
      <c r="OSR116" s="5"/>
      <c r="OSS116" s="5"/>
      <c r="OST116" s="5"/>
      <c r="OSU116" s="5"/>
      <c r="OSV116" s="5"/>
      <c r="OSW116" s="5"/>
      <c r="OSX116" s="5"/>
      <c r="OSY116" s="5"/>
      <c r="OSZ116" s="5"/>
      <c r="OTA116" s="5"/>
      <c r="OTB116" s="5"/>
      <c r="OTC116" s="5"/>
      <c r="OTD116" s="5"/>
      <c r="OTE116" s="5"/>
      <c r="OTF116" s="5"/>
      <c r="OTG116" s="5"/>
      <c r="OTH116" s="5"/>
      <c r="OTI116" s="5"/>
      <c r="OTJ116" s="5"/>
      <c r="OTK116" s="5"/>
      <c r="OTL116" s="5"/>
      <c r="OTM116" s="5"/>
      <c r="OTN116" s="5"/>
      <c r="OTO116" s="5"/>
      <c r="OTP116" s="5"/>
      <c r="OTQ116" s="5"/>
      <c r="OTR116" s="5"/>
      <c r="OTS116" s="5"/>
      <c r="OTT116" s="5"/>
      <c r="OTU116" s="5"/>
      <c r="OTV116" s="5"/>
      <c r="OTW116" s="5"/>
      <c r="OTX116" s="5"/>
      <c r="OTY116" s="5"/>
      <c r="OTZ116" s="5"/>
      <c r="OUA116" s="5"/>
      <c r="OUB116" s="5"/>
      <c r="OUC116" s="5"/>
      <c r="OUD116" s="5"/>
      <c r="OUE116" s="5"/>
      <c r="OUF116" s="5"/>
      <c r="OUG116" s="5"/>
      <c r="OUH116" s="5"/>
      <c r="OUI116" s="5"/>
      <c r="OUJ116" s="5"/>
      <c r="OUK116" s="5"/>
      <c r="OUL116" s="5"/>
      <c r="OUM116" s="5"/>
      <c r="OUN116" s="5"/>
      <c r="OUO116" s="5"/>
      <c r="OUP116" s="5"/>
      <c r="OUQ116" s="5"/>
      <c r="OUR116" s="5"/>
      <c r="OUS116" s="5"/>
      <c r="OUT116" s="5"/>
      <c r="OUU116" s="5"/>
      <c r="OUV116" s="5"/>
      <c r="OUW116" s="5"/>
      <c r="OUX116" s="5"/>
      <c r="OUY116" s="5"/>
      <c r="OUZ116" s="5"/>
      <c r="OVA116" s="5"/>
      <c r="OVB116" s="5"/>
      <c r="OVC116" s="5"/>
      <c r="OVD116" s="5"/>
      <c r="OVE116" s="5"/>
      <c r="OVF116" s="5"/>
      <c r="OVG116" s="5"/>
      <c r="OVH116" s="5"/>
      <c r="OVI116" s="5"/>
      <c r="OVJ116" s="5"/>
      <c r="OVK116" s="5"/>
      <c r="OVL116" s="5"/>
      <c r="OVM116" s="5"/>
      <c r="OVN116" s="5"/>
      <c r="OVO116" s="5"/>
      <c r="OVP116" s="5"/>
      <c r="OVQ116" s="5"/>
      <c r="OVR116" s="5"/>
      <c r="OVS116" s="5"/>
      <c r="OVT116" s="5"/>
      <c r="OVU116" s="5"/>
      <c r="OVV116" s="5"/>
      <c r="OVW116" s="5"/>
      <c r="OVX116" s="5"/>
      <c r="OVY116" s="5"/>
      <c r="OVZ116" s="5"/>
      <c r="OWA116" s="5"/>
      <c r="OWB116" s="5"/>
      <c r="OWC116" s="5"/>
      <c r="OWD116" s="5"/>
      <c r="OWE116" s="5"/>
      <c r="OWF116" s="5"/>
      <c r="OWG116" s="5"/>
      <c r="OWH116" s="5"/>
      <c r="OWI116" s="5"/>
      <c r="OWJ116" s="5"/>
      <c r="OWK116" s="5"/>
      <c r="OWL116" s="5"/>
      <c r="OWM116" s="5"/>
      <c r="OWN116" s="5"/>
      <c r="OWO116" s="5"/>
      <c r="OWP116" s="5"/>
      <c r="OWQ116" s="5"/>
      <c r="OWR116" s="5"/>
      <c r="OWS116" s="5"/>
      <c r="OWT116" s="5"/>
      <c r="OWU116" s="5"/>
      <c r="OWV116" s="5"/>
      <c r="OWW116" s="5"/>
      <c r="OWX116" s="5"/>
      <c r="OWY116" s="5"/>
      <c r="OWZ116" s="5"/>
      <c r="OXA116" s="5"/>
      <c r="OXB116" s="5"/>
      <c r="OXC116" s="5"/>
      <c r="OXD116" s="5"/>
      <c r="OXE116" s="5"/>
      <c r="OXF116" s="5"/>
      <c r="OXG116" s="5"/>
      <c r="OXH116" s="5"/>
      <c r="OXI116" s="5"/>
      <c r="OXJ116" s="5"/>
      <c r="OXK116" s="5"/>
      <c r="OXL116" s="5"/>
      <c r="OXM116" s="5"/>
      <c r="OXN116" s="5"/>
      <c r="OXO116" s="5"/>
      <c r="OXP116" s="5"/>
      <c r="OXQ116" s="5"/>
      <c r="OXR116" s="5"/>
      <c r="OXS116" s="5"/>
      <c r="OXT116" s="5"/>
      <c r="OXU116" s="5"/>
      <c r="OXV116" s="5"/>
      <c r="OXW116" s="5"/>
      <c r="OXX116" s="5"/>
      <c r="OXY116" s="5"/>
      <c r="OXZ116" s="5"/>
      <c r="OYA116" s="5"/>
      <c r="OYB116" s="5"/>
      <c r="OYC116" s="5"/>
      <c r="OYD116" s="5"/>
      <c r="OYE116" s="5"/>
      <c r="OYF116" s="5"/>
      <c r="OYG116" s="5"/>
      <c r="OYH116" s="5"/>
      <c r="OYI116" s="5"/>
      <c r="OYJ116" s="5"/>
      <c r="OYK116" s="5"/>
      <c r="OYL116" s="5"/>
      <c r="OYM116" s="5"/>
      <c r="OYN116" s="5"/>
      <c r="OYO116" s="5"/>
      <c r="OYP116" s="5"/>
      <c r="OYQ116" s="5"/>
      <c r="OYR116" s="5"/>
      <c r="OYS116" s="5"/>
      <c r="OYT116" s="5"/>
      <c r="OYU116" s="5"/>
      <c r="OYV116" s="5"/>
      <c r="OYW116" s="5"/>
      <c r="OYX116" s="5"/>
      <c r="OYY116" s="5"/>
      <c r="OYZ116" s="5"/>
      <c r="OZA116" s="5"/>
      <c r="OZB116" s="5"/>
      <c r="OZC116" s="5"/>
      <c r="OZD116" s="5"/>
      <c r="OZE116" s="5"/>
      <c r="OZF116" s="5"/>
      <c r="OZG116" s="5"/>
      <c r="OZH116" s="5"/>
      <c r="OZI116" s="5"/>
      <c r="OZJ116" s="5"/>
      <c r="OZK116" s="5"/>
      <c r="OZL116" s="5"/>
      <c r="OZM116" s="5"/>
      <c r="OZN116" s="5"/>
      <c r="OZO116" s="5"/>
      <c r="OZP116" s="5"/>
      <c r="OZQ116" s="5"/>
      <c r="OZR116" s="5"/>
      <c r="OZS116" s="5"/>
      <c r="OZT116" s="5"/>
      <c r="OZU116" s="5"/>
      <c r="OZV116" s="5"/>
      <c r="OZW116" s="5"/>
      <c r="OZX116" s="5"/>
      <c r="OZY116" s="5"/>
      <c r="OZZ116" s="5"/>
      <c r="PAA116" s="5"/>
      <c r="PAB116" s="5"/>
      <c r="PAC116" s="5"/>
      <c r="PAD116" s="5"/>
      <c r="PAE116" s="5"/>
      <c r="PAF116" s="5"/>
      <c r="PAG116" s="5"/>
      <c r="PAH116" s="5"/>
      <c r="PAI116" s="5"/>
      <c r="PAJ116" s="5"/>
      <c r="PAK116" s="5"/>
      <c r="PAL116" s="5"/>
      <c r="PAM116" s="5"/>
      <c r="PAN116" s="5"/>
      <c r="PAO116" s="5"/>
      <c r="PAP116" s="5"/>
      <c r="PAQ116" s="5"/>
      <c r="PAR116" s="5"/>
      <c r="PAS116" s="5"/>
      <c r="PAT116" s="5"/>
      <c r="PAU116" s="5"/>
      <c r="PAV116" s="5"/>
      <c r="PAW116" s="5"/>
      <c r="PAX116" s="5"/>
      <c r="PAY116" s="5"/>
      <c r="PAZ116" s="5"/>
      <c r="PBA116" s="5"/>
      <c r="PBB116" s="5"/>
      <c r="PBC116" s="5"/>
      <c r="PBD116" s="5"/>
      <c r="PBE116" s="5"/>
      <c r="PBF116" s="5"/>
      <c r="PBG116" s="5"/>
      <c r="PBH116" s="5"/>
      <c r="PBI116" s="5"/>
      <c r="PBJ116" s="5"/>
      <c r="PBK116" s="5"/>
      <c r="PBL116" s="5"/>
      <c r="PBM116" s="5"/>
      <c r="PBN116" s="5"/>
      <c r="PBO116" s="5"/>
      <c r="PBP116" s="5"/>
      <c r="PBQ116" s="5"/>
      <c r="PBR116" s="5"/>
      <c r="PBS116" s="5"/>
      <c r="PBT116" s="5"/>
      <c r="PBU116" s="5"/>
      <c r="PBV116" s="5"/>
      <c r="PBW116" s="5"/>
      <c r="PBX116" s="5"/>
      <c r="PBY116" s="5"/>
      <c r="PBZ116" s="5"/>
      <c r="PCA116" s="5"/>
      <c r="PCB116" s="5"/>
      <c r="PCC116" s="5"/>
      <c r="PCD116" s="5"/>
      <c r="PCE116" s="5"/>
      <c r="PCF116" s="5"/>
      <c r="PCG116" s="5"/>
      <c r="PCH116" s="5"/>
      <c r="PCI116" s="5"/>
      <c r="PCJ116" s="5"/>
      <c r="PCK116" s="5"/>
      <c r="PCL116" s="5"/>
      <c r="PCM116" s="5"/>
      <c r="PCN116" s="5"/>
      <c r="PCO116" s="5"/>
      <c r="PCP116" s="5"/>
      <c r="PCQ116" s="5"/>
      <c r="PCR116" s="5"/>
      <c r="PCS116" s="5"/>
      <c r="PCT116" s="5"/>
      <c r="PCU116" s="5"/>
      <c r="PCV116" s="5"/>
      <c r="PCW116" s="5"/>
      <c r="PCX116" s="5"/>
      <c r="PCY116" s="5"/>
      <c r="PCZ116" s="5"/>
      <c r="PDA116" s="5"/>
      <c r="PDB116" s="5"/>
      <c r="PDC116" s="5"/>
      <c r="PDD116" s="5"/>
      <c r="PDE116" s="5"/>
      <c r="PDF116" s="5"/>
      <c r="PDG116" s="5"/>
      <c r="PDH116" s="5"/>
      <c r="PDI116" s="5"/>
      <c r="PDJ116" s="5"/>
      <c r="PDK116" s="5"/>
      <c r="PDL116" s="5"/>
      <c r="PDM116" s="5"/>
      <c r="PDN116" s="5"/>
      <c r="PDO116" s="5"/>
      <c r="PDP116" s="5"/>
      <c r="PDQ116" s="5"/>
      <c r="PDR116" s="5"/>
      <c r="PDS116" s="5"/>
      <c r="PDT116" s="5"/>
      <c r="PDU116" s="5"/>
      <c r="PDV116" s="5"/>
      <c r="PDW116" s="5"/>
      <c r="PDX116" s="5"/>
      <c r="PDY116" s="5"/>
      <c r="PDZ116" s="5"/>
      <c r="PEA116" s="5"/>
      <c r="PEB116" s="5"/>
      <c r="PEC116" s="5"/>
      <c r="PED116" s="5"/>
      <c r="PEE116" s="5"/>
      <c r="PEF116" s="5"/>
      <c r="PEG116" s="5"/>
      <c r="PEH116" s="5"/>
      <c r="PEI116" s="5"/>
      <c r="PEJ116" s="5"/>
      <c r="PEK116" s="5"/>
      <c r="PEL116" s="5"/>
      <c r="PEM116" s="5"/>
      <c r="PEN116" s="5"/>
      <c r="PEO116" s="5"/>
      <c r="PEP116" s="5"/>
      <c r="PEQ116" s="5"/>
      <c r="PER116" s="5"/>
      <c r="PES116" s="5"/>
      <c r="PET116" s="5"/>
      <c r="PEU116" s="5"/>
      <c r="PEV116" s="5"/>
      <c r="PEW116" s="5"/>
      <c r="PEX116" s="5"/>
      <c r="PEY116" s="5"/>
      <c r="PEZ116" s="5"/>
      <c r="PFA116" s="5"/>
      <c r="PFB116" s="5"/>
      <c r="PFC116" s="5"/>
      <c r="PFD116" s="5"/>
      <c r="PFE116" s="5"/>
      <c r="PFF116" s="5"/>
      <c r="PFG116" s="5"/>
      <c r="PFH116" s="5"/>
      <c r="PFI116" s="5"/>
      <c r="PFJ116" s="5"/>
      <c r="PFK116" s="5"/>
      <c r="PFL116" s="5"/>
      <c r="PFM116" s="5"/>
      <c r="PFN116" s="5"/>
      <c r="PFO116" s="5"/>
      <c r="PFP116" s="5"/>
      <c r="PFQ116" s="5"/>
      <c r="PFR116" s="5"/>
      <c r="PFS116" s="5"/>
      <c r="PFT116" s="5"/>
      <c r="PFU116" s="5"/>
      <c r="PFV116" s="5"/>
      <c r="PFW116" s="5"/>
      <c r="PFX116" s="5"/>
      <c r="PFY116" s="5"/>
      <c r="PFZ116" s="5"/>
      <c r="PGA116" s="5"/>
      <c r="PGB116" s="5"/>
      <c r="PGC116" s="5"/>
      <c r="PGD116" s="5"/>
      <c r="PGE116" s="5"/>
      <c r="PGF116" s="5"/>
      <c r="PGG116" s="5"/>
      <c r="PGH116" s="5"/>
      <c r="PGI116" s="5"/>
      <c r="PGJ116" s="5"/>
      <c r="PGK116" s="5"/>
      <c r="PGL116" s="5"/>
      <c r="PGM116" s="5"/>
      <c r="PGN116" s="5"/>
      <c r="PGO116" s="5"/>
      <c r="PGP116" s="5"/>
      <c r="PGQ116" s="5"/>
      <c r="PGR116" s="5"/>
      <c r="PGS116" s="5"/>
      <c r="PGT116" s="5"/>
      <c r="PGU116" s="5"/>
      <c r="PGV116" s="5"/>
      <c r="PGW116" s="5"/>
      <c r="PGX116" s="5"/>
      <c r="PGY116" s="5"/>
      <c r="PGZ116" s="5"/>
      <c r="PHA116" s="5"/>
      <c r="PHB116" s="5"/>
      <c r="PHC116" s="5"/>
      <c r="PHD116" s="5"/>
      <c r="PHE116" s="5"/>
      <c r="PHF116" s="5"/>
      <c r="PHG116" s="5"/>
      <c r="PHH116" s="5"/>
      <c r="PHI116" s="5"/>
      <c r="PHJ116" s="5"/>
      <c r="PHK116" s="5"/>
      <c r="PHL116" s="5"/>
      <c r="PHM116" s="5"/>
      <c r="PHN116" s="5"/>
      <c r="PHO116" s="5"/>
      <c r="PHP116" s="5"/>
      <c r="PHQ116" s="5"/>
      <c r="PHR116" s="5"/>
      <c r="PHS116" s="5"/>
      <c r="PHT116" s="5"/>
      <c r="PHU116" s="5"/>
      <c r="PHV116" s="5"/>
      <c r="PHW116" s="5"/>
      <c r="PHX116" s="5"/>
      <c r="PHY116" s="5"/>
      <c r="PHZ116" s="5"/>
      <c r="PIA116" s="5"/>
      <c r="PIB116" s="5"/>
      <c r="PIC116" s="5"/>
      <c r="PID116" s="5"/>
      <c r="PIE116" s="5"/>
      <c r="PIF116" s="5"/>
      <c r="PIG116" s="5"/>
      <c r="PIH116" s="5"/>
      <c r="PII116" s="5"/>
      <c r="PIJ116" s="5"/>
      <c r="PIK116" s="5"/>
      <c r="PIL116" s="5"/>
      <c r="PIM116" s="5"/>
      <c r="PIN116" s="5"/>
      <c r="PIO116" s="5"/>
      <c r="PIP116" s="5"/>
      <c r="PIQ116" s="5"/>
      <c r="PIR116" s="5"/>
      <c r="PIS116" s="5"/>
      <c r="PIT116" s="5"/>
      <c r="PIU116" s="5"/>
      <c r="PIV116" s="5"/>
      <c r="PIW116" s="5"/>
      <c r="PIX116" s="5"/>
      <c r="PIY116" s="5"/>
      <c r="PIZ116" s="5"/>
      <c r="PJA116" s="5"/>
      <c r="PJB116" s="5"/>
      <c r="PJC116" s="5"/>
      <c r="PJD116" s="5"/>
      <c r="PJE116" s="5"/>
      <c r="PJF116" s="5"/>
      <c r="PJG116" s="5"/>
      <c r="PJH116" s="5"/>
      <c r="PJI116" s="5"/>
      <c r="PJJ116" s="5"/>
      <c r="PJK116" s="5"/>
      <c r="PJL116" s="5"/>
      <c r="PJM116" s="5"/>
      <c r="PJN116" s="5"/>
      <c r="PJO116" s="5"/>
      <c r="PJP116" s="5"/>
      <c r="PJQ116" s="5"/>
      <c r="PJR116" s="5"/>
      <c r="PJS116" s="5"/>
      <c r="PJT116" s="5"/>
      <c r="PJU116" s="5"/>
      <c r="PJV116" s="5"/>
      <c r="PJW116" s="5"/>
      <c r="PJX116" s="5"/>
      <c r="PJY116" s="5"/>
      <c r="PJZ116" s="5"/>
      <c r="PKA116" s="5"/>
      <c r="PKB116" s="5"/>
      <c r="PKC116" s="5"/>
      <c r="PKD116" s="5"/>
      <c r="PKE116" s="5"/>
      <c r="PKF116" s="5"/>
      <c r="PKG116" s="5"/>
      <c r="PKH116" s="5"/>
      <c r="PKI116" s="5"/>
      <c r="PKJ116" s="5"/>
      <c r="PKK116" s="5"/>
      <c r="PKL116" s="5"/>
      <c r="PKM116" s="5"/>
      <c r="PKN116" s="5"/>
      <c r="PKO116" s="5"/>
      <c r="PKP116" s="5"/>
      <c r="PKQ116" s="5"/>
      <c r="PKR116" s="5"/>
      <c r="PKS116" s="5"/>
      <c r="PKT116" s="5"/>
      <c r="PKU116" s="5"/>
      <c r="PKV116" s="5"/>
      <c r="PKW116" s="5"/>
      <c r="PKX116" s="5"/>
      <c r="PKY116" s="5"/>
      <c r="PKZ116" s="5"/>
      <c r="PLA116" s="5"/>
      <c r="PLB116" s="5"/>
      <c r="PLC116" s="5"/>
      <c r="PLD116" s="5"/>
      <c r="PLE116" s="5"/>
      <c r="PLF116" s="5"/>
      <c r="PLG116" s="5"/>
      <c r="PLH116" s="5"/>
      <c r="PLI116" s="5"/>
      <c r="PLJ116" s="5"/>
      <c r="PLK116" s="5"/>
      <c r="PLL116" s="5"/>
      <c r="PLM116" s="5"/>
      <c r="PLN116" s="5"/>
      <c r="PLO116" s="5"/>
      <c r="PLP116" s="5"/>
      <c r="PLQ116" s="5"/>
      <c r="PLR116" s="5"/>
      <c r="PLS116" s="5"/>
      <c r="PLT116" s="5"/>
      <c r="PLU116" s="5"/>
      <c r="PLV116" s="5"/>
      <c r="PLW116" s="5"/>
      <c r="PLX116" s="5"/>
      <c r="PLY116" s="5"/>
      <c r="PLZ116" s="5"/>
      <c r="PMA116" s="5"/>
      <c r="PMB116" s="5"/>
      <c r="PMC116" s="5"/>
      <c r="PMD116" s="5"/>
      <c r="PME116" s="5"/>
      <c r="PMF116" s="5"/>
      <c r="PMG116" s="5"/>
      <c r="PMH116" s="5"/>
      <c r="PMI116" s="5"/>
      <c r="PMJ116" s="5"/>
      <c r="PMK116" s="5"/>
      <c r="PML116" s="5"/>
      <c r="PMM116" s="5"/>
      <c r="PMN116" s="5"/>
      <c r="PMO116" s="5"/>
      <c r="PMP116" s="5"/>
      <c r="PMQ116" s="5"/>
      <c r="PMR116" s="5"/>
      <c r="PMS116" s="5"/>
      <c r="PMT116" s="5"/>
      <c r="PMU116" s="5"/>
      <c r="PMV116" s="5"/>
      <c r="PMW116" s="5"/>
      <c r="PMX116" s="5"/>
      <c r="PMY116" s="5"/>
      <c r="PMZ116" s="5"/>
      <c r="PNA116" s="5"/>
      <c r="PNB116" s="5"/>
      <c r="PNC116" s="5"/>
      <c r="PND116" s="5"/>
      <c r="PNE116" s="5"/>
      <c r="PNF116" s="5"/>
      <c r="PNG116" s="5"/>
      <c r="PNH116" s="5"/>
      <c r="PNI116" s="5"/>
      <c r="PNJ116" s="5"/>
      <c r="PNK116" s="5"/>
      <c r="PNL116" s="5"/>
      <c r="PNM116" s="5"/>
      <c r="PNN116" s="5"/>
      <c r="PNO116" s="5"/>
      <c r="PNP116" s="5"/>
      <c r="PNQ116" s="5"/>
      <c r="PNR116" s="5"/>
      <c r="PNS116" s="5"/>
      <c r="PNT116" s="5"/>
      <c r="PNU116" s="5"/>
      <c r="PNV116" s="5"/>
      <c r="PNW116" s="5"/>
      <c r="PNX116" s="5"/>
      <c r="PNY116" s="5"/>
      <c r="PNZ116" s="5"/>
      <c r="POA116" s="5"/>
      <c r="POB116" s="5"/>
      <c r="POC116" s="5"/>
      <c r="POD116" s="5"/>
      <c r="POE116" s="5"/>
      <c r="POF116" s="5"/>
      <c r="POG116" s="5"/>
      <c r="POH116" s="5"/>
      <c r="POI116" s="5"/>
      <c r="POJ116" s="5"/>
      <c r="POK116" s="5"/>
      <c r="POL116" s="5"/>
      <c r="POM116" s="5"/>
      <c r="PON116" s="5"/>
      <c r="POO116" s="5"/>
      <c r="POP116" s="5"/>
      <c r="POQ116" s="5"/>
      <c r="POR116" s="5"/>
      <c r="POS116" s="5"/>
      <c r="POT116" s="5"/>
      <c r="POU116" s="5"/>
      <c r="POV116" s="5"/>
      <c r="POW116" s="5"/>
      <c r="POX116" s="5"/>
      <c r="POY116" s="5"/>
      <c r="POZ116" s="5"/>
      <c r="PPA116" s="5"/>
      <c r="PPB116" s="5"/>
      <c r="PPC116" s="5"/>
      <c r="PPD116" s="5"/>
      <c r="PPE116" s="5"/>
      <c r="PPF116" s="5"/>
      <c r="PPG116" s="5"/>
      <c r="PPH116" s="5"/>
      <c r="PPI116" s="5"/>
      <c r="PPJ116" s="5"/>
      <c r="PPK116" s="5"/>
      <c r="PPL116" s="5"/>
      <c r="PPM116" s="5"/>
      <c r="PPN116" s="5"/>
      <c r="PPO116" s="5"/>
      <c r="PPP116" s="5"/>
      <c r="PPQ116" s="5"/>
      <c r="PPR116" s="5"/>
      <c r="PPS116" s="5"/>
      <c r="PPT116" s="5"/>
      <c r="PPU116" s="5"/>
      <c r="PPV116" s="5"/>
      <c r="PPW116" s="5"/>
      <c r="PPX116" s="5"/>
      <c r="PPY116" s="5"/>
      <c r="PPZ116" s="5"/>
      <c r="PQA116" s="5"/>
      <c r="PQB116" s="5"/>
      <c r="PQC116" s="5"/>
      <c r="PQD116" s="5"/>
      <c r="PQE116" s="5"/>
      <c r="PQF116" s="5"/>
      <c r="PQG116" s="5"/>
      <c r="PQH116" s="5"/>
      <c r="PQI116" s="5"/>
      <c r="PQJ116" s="5"/>
      <c r="PQK116" s="5"/>
      <c r="PQL116" s="5"/>
      <c r="PQM116" s="5"/>
      <c r="PQN116" s="5"/>
      <c r="PQO116" s="5"/>
      <c r="PQP116" s="5"/>
      <c r="PQQ116" s="5"/>
      <c r="PQR116" s="5"/>
      <c r="PQS116" s="5"/>
      <c r="PQT116" s="5"/>
      <c r="PQU116" s="5"/>
      <c r="PQV116" s="5"/>
      <c r="PQW116" s="5"/>
      <c r="PQX116" s="5"/>
      <c r="PQY116" s="5"/>
      <c r="PQZ116" s="5"/>
      <c r="PRA116" s="5"/>
      <c r="PRB116" s="5"/>
      <c r="PRC116" s="5"/>
      <c r="PRD116" s="5"/>
      <c r="PRE116" s="5"/>
      <c r="PRF116" s="5"/>
      <c r="PRG116" s="5"/>
      <c r="PRH116" s="5"/>
      <c r="PRI116" s="5"/>
      <c r="PRJ116" s="5"/>
      <c r="PRK116" s="5"/>
      <c r="PRL116" s="5"/>
      <c r="PRM116" s="5"/>
      <c r="PRN116" s="5"/>
      <c r="PRO116" s="5"/>
      <c r="PRP116" s="5"/>
      <c r="PRQ116" s="5"/>
      <c r="PRR116" s="5"/>
      <c r="PRS116" s="5"/>
      <c r="PRT116" s="5"/>
      <c r="PRU116" s="5"/>
      <c r="PRV116" s="5"/>
      <c r="PRW116" s="5"/>
      <c r="PRX116" s="5"/>
      <c r="PRY116" s="5"/>
      <c r="PRZ116" s="5"/>
      <c r="PSA116" s="5"/>
      <c r="PSB116" s="5"/>
      <c r="PSC116" s="5"/>
      <c r="PSD116" s="5"/>
      <c r="PSE116" s="5"/>
      <c r="PSF116" s="5"/>
      <c r="PSG116" s="5"/>
      <c r="PSH116" s="5"/>
      <c r="PSI116" s="5"/>
      <c r="PSJ116" s="5"/>
      <c r="PSK116" s="5"/>
      <c r="PSL116" s="5"/>
      <c r="PSM116" s="5"/>
      <c r="PSN116" s="5"/>
      <c r="PSO116" s="5"/>
      <c r="PSP116" s="5"/>
      <c r="PSQ116" s="5"/>
      <c r="PSR116" s="5"/>
      <c r="PSS116" s="5"/>
      <c r="PST116" s="5"/>
      <c r="PSU116" s="5"/>
      <c r="PSV116" s="5"/>
      <c r="PSW116" s="5"/>
      <c r="PSX116" s="5"/>
      <c r="PSY116" s="5"/>
      <c r="PSZ116" s="5"/>
      <c r="PTA116" s="5"/>
      <c r="PTB116" s="5"/>
      <c r="PTC116" s="5"/>
      <c r="PTD116" s="5"/>
      <c r="PTE116" s="5"/>
      <c r="PTF116" s="5"/>
      <c r="PTG116" s="5"/>
      <c r="PTH116" s="5"/>
      <c r="PTI116" s="5"/>
      <c r="PTJ116" s="5"/>
      <c r="PTK116" s="5"/>
      <c r="PTL116" s="5"/>
      <c r="PTM116" s="5"/>
      <c r="PTN116" s="5"/>
      <c r="PTO116" s="5"/>
      <c r="PTP116" s="5"/>
      <c r="PTQ116" s="5"/>
      <c r="PTR116" s="5"/>
      <c r="PTS116" s="5"/>
      <c r="PTT116" s="5"/>
      <c r="PTU116" s="5"/>
      <c r="PTV116" s="5"/>
      <c r="PTW116" s="5"/>
      <c r="PTX116" s="5"/>
      <c r="PTY116" s="5"/>
      <c r="PTZ116" s="5"/>
      <c r="PUA116" s="5"/>
      <c r="PUB116" s="5"/>
      <c r="PUC116" s="5"/>
      <c r="PUD116" s="5"/>
      <c r="PUE116" s="5"/>
      <c r="PUF116" s="5"/>
      <c r="PUG116" s="5"/>
      <c r="PUH116" s="5"/>
      <c r="PUI116" s="5"/>
      <c r="PUJ116" s="5"/>
      <c r="PUK116" s="5"/>
      <c r="PUL116" s="5"/>
      <c r="PUM116" s="5"/>
      <c r="PUN116" s="5"/>
      <c r="PUO116" s="5"/>
      <c r="PUP116" s="5"/>
      <c r="PUQ116" s="5"/>
      <c r="PUR116" s="5"/>
      <c r="PUS116" s="5"/>
      <c r="PUT116" s="5"/>
      <c r="PUU116" s="5"/>
      <c r="PUV116" s="5"/>
      <c r="PUW116" s="5"/>
      <c r="PUX116" s="5"/>
      <c r="PUY116" s="5"/>
      <c r="PUZ116" s="5"/>
      <c r="PVA116" s="5"/>
      <c r="PVB116" s="5"/>
      <c r="PVC116" s="5"/>
      <c r="PVD116" s="5"/>
      <c r="PVE116" s="5"/>
      <c r="PVF116" s="5"/>
      <c r="PVG116" s="5"/>
      <c r="PVH116" s="5"/>
      <c r="PVI116" s="5"/>
      <c r="PVJ116" s="5"/>
      <c r="PVK116" s="5"/>
      <c r="PVL116" s="5"/>
      <c r="PVM116" s="5"/>
      <c r="PVN116" s="5"/>
      <c r="PVO116" s="5"/>
      <c r="PVP116" s="5"/>
      <c r="PVQ116" s="5"/>
      <c r="PVR116" s="5"/>
      <c r="PVS116" s="5"/>
      <c r="PVT116" s="5"/>
      <c r="PVU116" s="5"/>
      <c r="PVV116" s="5"/>
      <c r="PVW116" s="5"/>
      <c r="PVX116" s="5"/>
      <c r="PVY116" s="5"/>
      <c r="PVZ116" s="5"/>
      <c r="PWA116" s="5"/>
      <c r="PWB116" s="5"/>
      <c r="PWC116" s="5"/>
      <c r="PWD116" s="5"/>
      <c r="PWE116" s="5"/>
      <c r="PWF116" s="5"/>
      <c r="PWG116" s="5"/>
      <c r="PWH116" s="5"/>
      <c r="PWI116" s="5"/>
      <c r="PWJ116" s="5"/>
      <c r="PWK116" s="5"/>
      <c r="PWL116" s="5"/>
      <c r="PWM116" s="5"/>
      <c r="PWN116" s="5"/>
      <c r="PWO116" s="5"/>
      <c r="PWP116" s="5"/>
      <c r="PWQ116" s="5"/>
      <c r="PWR116" s="5"/>
      <c r="PWS116" s="5"/>
      <c r="PWT116" s="5"/>
      <c r="PWU116" s="5"/>
      <c r="PWV116" s="5"/>
      <c r="PWW116" s="5"/>
      <c r="PWX116" s="5"/>
      <c r="PWY116" s="5"/>
      <c r="PWZ116" s="5"/>
      <c r="PXA116" s="5"/>
      <c r="PXB116" s="5"/>
      <c r="PXC116" s="5"/>
      <c r="PXD116" s="5"/>
      <c r="PXE116" s="5"/>
      <c r="PXF116" s="5"/>
      <c r="PXG116" s="5"/>
      <c r="PXH116" s="5"/>
      <c r="PXI116" s="5"/>
      <c r="PXJ116" s="5"/>
      <c r="PXK116" s="5"/>
      <c r="PXL116" s="5"/>
      <c r="PXM116" s="5"/>
      <c r="PXN116" s="5"/>
      <c r="PXO116" s="5"/>
      <c r="PXP116" s="5"/>
      <c r="PXQ116" s="5"/>
      <c r="PXR116" s="5"/>
      <c r="PXS116" s="5"/>
      <c r="PXT116" s="5"/>
      <c r="PXU116" s="5"/>
      <c r="PXV116" s="5"/>
      <c r="PXW116" s="5"/>
      <c r="PXX116" s="5"/>
      <c r="PXY116" s="5"/>
      <c r="PXZ116" s="5"/>
      <c r="PYA116" s="5"/>
      <c r="PYB116" s="5"/>
      <c r="PYC116" s="5"/>
      <c r="PYD116" s="5"/>
      <c r="PYE116" s="5"/>
      <c r="PYF116" s="5"/>
      <c r="PYG116" s="5"/>
      <c r="PYH116" s="5"/>
      <c r="PYI116" s="5"/>
      <c r="PYJ116" s="5"/>
      <c r="PYK116" s="5"/>
      <c r="PYL116" s="5"/>
      <c r="PYM116" s="5"/>
      <c r="PYN116" s="5"/>
      <c r="PYO116" s="5"/>
      <c r="PYP116" s="5"/>
      <c r="PYQ116" s="5"/>
      <c r="PYR116" s="5"/>
      <c r="PYS116" s="5"/>
      <c r="PYT116" s="5"/>
      <c r="PYU116" s="5"/>
      <c r="PYV116" s="5"/>
      <c r="PYW116" s="5"/>
      <c r="PYX116" s="5"/>
      <c r="PYY116" s="5"/>
      <c r="PYZ116" s="5"/>
      <c r="PZA116" s="5"/>
      <c r="PZB116" s="5"/>
      <c r="PZC116" s="5"/>
      <c r="PZD116" s="5"/>
      <c r="PZE116" s="5"/>
      <c r="PZF116" s="5"/>
      <c r="PZG116" s="5"/>
      <c r="PZH116" s="5"/>
      <c r="PZI116" s="5"/>
      <c r="PZJ116" s="5"/>
      <c r="PZK116" s="5"/>
      <c r="PZL116" s="5"/>
      <c r="PZM116" s="5"/>
      <c r="PZN116" s="5"/>
      <c r="PZO116" s="5"/>
      <c r="PZP116" s="5"/>
      <c r="PZQ116" s="5"/>
      <c r="PZR116" s="5"/>
      <c r="PZS116" s="5"/>
      <c r="PZT116" s="5"/>
      <c r="PZU116" s="5"/>
      <c r="PZV116" s="5"/>
      <c r="PZW116" s="5"/>
      <c r="PZX116" s="5"/>
      <c r="PZY116" s="5"/>
      <c r="PZZ116" s="5"/>
      <c r="QAA116" s="5"/>
      <c r="QAB116" s="5"/>
      <c r="QAC116" s="5"/>
      <c r="QAD116" s="5"/>
      <c r="QAE116" s="5"/>
      <c r="QAF116" s="5"/>
      <c r="QAG116" s="5"/>
      <c r="QAH116" s="5"/>
      <c r="QAI116" s="5"/>
      <c r="QAJ116" s="5"/>
      <c r="QAK116" s="5"/>
      <c r="QAL116" s="5"/>
      <c r="QAM116" s="5"/>
      <c r="QAN116" s="5"/>
      <c r="QAO116" s="5"/>
      <c r="QAP116" s="5"/>
      <c r="QAQ116" s="5"/>
      <c r="QAR116" s="5"/>
      <c r="QAS116" s="5"/>
      <c r="QAT116" s="5"/>
      <c r="QAU116" s="5"/>
      <c r="QAV116" s="5"/>
      <c r="QAW116" s="5"/>
      <c r="QAX116" s="5"/>
      <c r="QAY116" s="5"/>
      <c r="QAZ116" s="5"/>
      <c r="QBA116" s="5"/>
      <c r="QBB116" s="5"/>
      <c r="QBC116" s="5"/>
      <c r="QBD116" s="5"/>
      <c r="QBE116" s="5"/>
      <c r="QBF116" s="5"/>
      <c r="QBG116" s="5"/>
      <c r="QBH116" s="5"/>
      <c r="QBI116" s="5"/>
      <c r="QBJ116" s="5"/>
      <c r="QBK116" s="5"/>
      <c r="QBL116" s="5"/>
      <c r="QBM116" s="5"/>
      <c r="QBN116" s="5"/>
      <c r="QBO116" s="5"/>
      <c r="QBP116" s="5"/>
      <c r="QBQ116" s="5"/>
      <c r="QBR116" s="5"/>
      <c r="QBS116" s="5"/>
      <c r="QBT116" s="5"/>
      <c r="QBU116" s="5"/>
      <c r="QBV116" s="5"/>
      <c r="QBW116" s="5"/>
      <c r="QBX116" s="5"/>
      <c r="QBY116" s="5"/>
      <c r="QBZ116" s="5"/>
      <c r="QCA116" s="5"/>
      <c r="QCB116" s="5"/>
      <c r="QCC116" s="5"/>
      <c r="QCD116" s="5"/>
      <c r="QCE116" s="5"/>
      <c r="QCF116" s="5"/>
      <c r="QCG116" s="5"/>
      <c r="QCH116" s="5"/>
      <c r="QCI116" s="5"/>
      <c r="QCJ116" s="5"/>
      <c r="QCK116" s="5"/>
      <c r="QCL116" s="5"/>
      <c r="QCM116" s="5"/>
      <c r="QCN116" s="5"/>
      <c r="QCO116" s="5"/>
      <c r="QCP116" s="5"/>
      <c r="QCQ116" s="5"/>
      <c r="QCR116" s="5"/>
      <c r="QCS116" s="5"/>
      <c r="QCT116" s="5"/>
      <c r="QCU116" s="5"/>
      <c r="QCV116" s="5"/>
      <c r="QCW116" s="5"/>
      <c r="QCX116" s="5"/>
      <c r="QCY116" s="5"/>
      <c r="QCZ116" s="5"/>
      <c r="QDA116" s="5"/>
      <c r="QDB116" s="5"/>
      <c r="QDC116" s="5"/>
      <c r="QDD116" s="5"/>
      <c r="QDE116" s="5"/>
      <c r="QDF116" s="5"/>
      <c r="QDG116" s="5"/>
      <c r="QDH116" s="5"/>
      <c r="QDI116" s="5"/>
      <c r="QDJ116" s="5"/>
      <c r="QDK116" s="5"/>
      <c r="QDL116" s="5"/>
      <c r="QDM116" s="5"/>
      <c r="QDN116" s="5"/>
      <c r="QDO116" s="5"/>
      <c r="QDP116" s="5"/>
      <c r="QDQ116" s="5"/>
      <c r="QDR116" s="5"/>
      <c r="QDS116" s="5"/>
      <c r="QDT116" s="5"/>
      <c r="QDU116" s="5"/>
      <c r="QDV116" s="5"/>
      <c r="QDW116" s="5"/>
      <c r="QDX116" s="5"/>
      <c r="QDY116" s="5"/>
      <c r="QDZ116" s="5"/>
      <c r="QEA116" s="5"/>
      <c r="QEB116" s="5"/>
      <c r="QEC116" s="5"/>
      <c r="QED116" s="5"/>
      <c r="QEE116" s="5"/>
      <c r="QEF116" s="5"/>
      <c r="QEG116" s="5"/>
      <c r="QEH116" s="5"/>
      <c r="QEI116" s="5"/>
      <c r="QEJ116" s="5"/>
      <c r="QEK116" s="5"/>
      <c r="QEL116" s="5"/>
      <c r="QEM116" s="5"/>
      <c r="QEN116" s="5"/>
      <c r="QEO116" s="5"/>
      <c r="QEP116" s="5"/>
      <c r="QEQ116" s="5"/>
      <c r="QER116" s="5"/>
      <c r="QES116" s="5"/>
      <c r="QET116" s="5"/>
      <c r="QEU116" s="5"/>
      <c r="QEV116" s="5"/>
      <c r="QEW116" s="5"/>
      <c r="QEX116" s="5"/>
      <c r="QEY116" s="5"/>
      <c r="QEZ116" s="5"/>
      <c r="QFA116" s="5"/>
      <c r="QFB116" s="5"/>
      <c r="QFC116" s="5"/>
      <c r="QFD116" s="5"/>
      <c r="QFE116" s="5"/>
      <c r="QFF116" s="5"/>
      <c r="QFG116" s="5"/>
      <c r="QFH116" s="5"/>
      <c r="QFI116" s="5"/>
      <c r="QFJ116" s="5"/>
      <c r="QFK116" s="5"/>
      <c r="QFL116" s="5"/>
      <c r="QFM116" s="5"/>
      <c r="QFN116" s="5"/>
      <c r="QFO116" s="5"/>
      <c r="QFP116" s="5"/>
      <c r="QFQ116" s="5"/>
      <c r="QFR116" s="5"/>
      <c r="QFS116" s="5"/>
      <c r="QFT116" s="5"/>
      <c r="QFU116" s="5"/>
      <c r="QFV116" s="5"/>
      <c r="QFW116" s="5"/>
      <c r="QFX116" s="5"/>
      <c r="QFY116" s="5"/>
      <c r="QFZ116" s="5"/>
      <c r="QGA116" s="5"/>
      <c r="QGB116" s="5"/>
      <c r="QGC116" s="5"/>
      <c r="QGD116" s="5"/>
      <c r="QGE116" s="5"/>
      <c r="QGF116" s="5"/>
      <c r="QGG116" s="5"/>
      <c r="QGH116" s="5"/>
      <c r="QGI116" s="5"/>
      <c r="QGJ116" s="5"/>
      <c r="QGK116" s="5"/>
      <c r="QGL116" s="5"/>
      <c r="QGM116" s="5"/>
      <c r="QGN116" s="5"/>
      <c r="QGO116" s="5"/>
      <c r="QGP116" s="5"/>
      <c r="QGQ116" s="5"/>
      <c r="QGR116" s="5"/>
      <c r="QGS116" s="5"/>
      <c r="QGT116" s="5"/>
      <c r="QGU116" s="5"/>
      <c r="QGV116" s="5"/>
      <c r="QGW116" s="5"/>
      <c r="QGX116" s="5"/>
      <c r="QGY116" s="5"/>
      <c r="QGZ116" s="5"/>
      <c r="QHA116" s="5"/>
      <c r="QHB116" s="5"/>
      <c r="QHC116" s="5"/>
      <c r="QHD116" s="5"/>
      <c r="QHE116" s="5"/>
      <c r="QHF116" s="5"/>
      <c r="QHG116" s="5"/>
      <c r="QHH116" s="5"/>
      <c r="QHI116" s="5"/>
      <c r="QHJ116" s="5"/>
      <c r="QHK116" s="5"/>
      <c r="QHL116" s="5"/>
      <c r="QHM116" s="5"/>
      <c r="QHN116" s="5"/>
      <c r="QHO116" s="5"/>
      <c r="QHP116" s="5"/>
      <c r="QHQ116" s="5"/>
      <c r="QHR116" s="5"/>
      <c r="QHS116" s="5"/>
      <c r="QHT116" s="5"/>
      <c r="QHU116" s="5"/>
      <c r="QHV116" s="5"/>
      <c r="QHW116" s="5"/>
      <c r="QHX116" s="5"/>
      <c r="QHY116" s="5"/>
      <c r="QHZ116" s="5"/>
      <c r="QIA116" s="5"/>
      <c r="QIB116" s="5"/>
      <c r="QIC116" s="5"/>
      <c r="QID116" s="5"/>
      <c r="QIE116" s="5"/>
      <c r="QIF116" s="5"/>
      <c r="QIG116" s="5"/>
      <c r="QIH116" s="5"/>
      <c r="QII116" s="5"/>
      <c r="QIJ116" s="5"/>
      <c r="QIK116" s="5"/>
      <c r="QIL116" s="5"/>
      <c r="QIM116" s="5"/>
      <c r="QIN116" s="5"/>
      <c r="QIO116" s="5"/>
      <c r="QIP116" s="5"/>
      <c r="QIQ116" s="5"/>
      <c r="QIR116" s="5"/>
      <c r="QIS116" s="5"/>
      <c r="QIT116" s="5"/>
      <c r="QIU116" s="5"/>
      <c r="QIV116" s="5"/>
      <c r="QIW116" s="5"/>
      <c r="QIX116" s="5"/>
      <c r="QIY116" s="5"/>
      <c r="QIZ116" s="5"/>
      <c r="QJA116" s="5"/>
      <c r="QJB116" s="5"/>
      <c r="QJC116" s="5"/>
      <c r="QJD116" s="5"/>
      <c r="QJE116" s="5"/>
      <c r="QJF116" s="5"/>
      <c r="QJG116" s="5"/>
      <c r="QJH116" s="5"/>
      <c r="QJI116" s="5"/>
      <c r="QJJ116" s="5"/>
      <c r="QJK116" s="5"/>
      <c r="QJL116" s="5"/>
      <c r="QJM116" s="5"/>
      <c r="QJN116" s="5"/>
      <c r="QJO116" s="5"/>
      <c r="QJP116" s="5"/>
      <c r="QJQ116" s="5"/>
      <c r="QJR116" s="5"/>
      <c r="QJS116" s="5"/>
      <c r="QJT116" s="5"/>
      <c r="QJU116" s="5"/>
      <c r="QJV116" s="5"/>
      <c r="QJW116" s="5"/>
      <c r="QJX116" s="5"/>
      <c r="QJY116" s="5"/>
      <c r="QJZ116" s="5"/>
      <c r="QKA116" s="5"/>
      <c r="QKB116" s="5"/>
      <c r="QKC116" s="5"/>
      <c r="QKD116" s="5"/>
      <c r="QKE116" s="5"/>
      <c r="QKF116" s="5"/>
      <c r="QKG116" s="5"/>
      <c r="QKH116" s="5"/>
      <c r="QKI116" s="5"/>
      <c r="QKJ116" s="5"/>
      <c r="QKK116" s="5"/>
      <c r="QKL116" s="5"/>
      <c r="QKM116" s="5"/>
      <c r="QKN116" s="5"/>
      <c r="QKO116" s="5"/>
      <c r="QKP116" s="5"/>
      <c r="QKQ116" s="5"/>
      <c r="QKR116" s="5"/>
      <c r="QKS116" s="5"/>
      <c r="QKT116" s="5"/>
      <c r="QKU116" s="5"/>
      <c r="QKV116" s="5"/>
      <c r="QKW116" s="5"/>
      <c r="QKX116" s="5"/>
      <c r="QKY116" s="5"/>
      <c r="QKZ116" s="5"/>
      <c r="QLA116" s="5"/>
      <c r="QLB116" s="5"/>
      <c r="QLC116" s="5"/>
      <c r="QLD116" s="5"/>
      <c r="QLE116" s="5"/>
      <c r="QLF116" s="5"/>
      <c r="QLG116" s="5"/>
      <c r="QLH116" s="5"/>
      <c r="QLI116" s="5"/>
      <c r="QLJ116" s="5"/>
      <c r="QLK116" s="5"/>
      <c r="QLL116" s="5"/>
      <c r="QLM116" s="5"/>
      <c r="QLN116" s="5"/>
      <c r="QLO116" s="5"/>
      <c r="QLP116" s="5"/>
      <c r="QLQ116" s="5"/>
      <c r="QLR116" s="5"/>
      <c r="QLS116" s="5"/>
      <c r="QLT116" s="5"/>
      <c r="QLU116" s="5"/>
      <c r="QLV116" s="5"/>
      <c r="QLW116" s="5"/>
      <c r="QLX116" s="5"/>
      <c r="QLY116" s="5"/>
      <c r="QLZ116" s="5"/>
      <c r="QMA116" s="5"/>
      <c r="QMB116" s="5"/>
      <c r="QMC116" s="5"/>
      <c r="QMD116" s="5"/>
      <c r="QME116" s="5"/>
      <c r="QMF116" s="5"/>
      <c r="QMG116" s="5"/>
      <c r="QMH116" s="5"/>
      <c r="QMI116" s="5"/>
      <c r="QMJ116" s="5"/>
      <c r="QMK116" s="5"/>
      <c r="QML116" s="5"/>
      <c r="QMM116" s="5"/>
      <c r="QMN116" s="5"/>
      <c r="QMO116" s="5"/>
      <c r="QMP116" s="5"/>
      <c r="QMQ116" s="5"/>
      <c r="QMR116" s="5"/>
      <c r="QMS116" s="5"/>
      <c r="QMT116" s="5"/>
      <c r="QMU116" s="5"/>
      <c r="QMV116" s="5"/>
      <c r="QMW116" s="5"/>
      <c r="QMX116" s="5"/>
      <c r="QMY116" s="5"/>
      <c r="QMZ116" s="5"/>
      <c r="QNA116" s="5"/>
      <c r="QNB116" s="5"/>
      <c r="QNC116" s="5"/>
      <c r="QND116" s="5"/>
      <c r="QNE116" s="5"/>
      <c r="QNF116" s="5"/>
      <c r="QNG116" s="5"/>
      <c r="QNH116" s="5"/>
      <c r="QNI116" s="5"/>
      <c r="QNJ116" s="5"/>
      <c r="QNK116" s="5"/>
      <c r="QNL116" s="5"/>
      <c r="QNM116" s="5"/>
      <c r="QNN116" s="5"/>
      <c r="QNO116" s="5"/>
      <c r="QNP116" s="5"/>
      <c r="QNQ116" s="5"/>
      <c r="QNR116" s="5"/>
      <c r="QNS116" s="5"/>
      <c r="QNT116" s="5"/>
      <c r="QNU116" s="5"/>
      <c r="QNV116" s="5"/>
      <c r="QNW116" s="5"/>
      <c r="QNX116" s="5"/>
      <c r="QNY116" s="5"/>
      <c r="QNZ116" s="5"/>
      <c r="QOA116" s="5"/>
      <c r="QOB116" s="5"/>
      <c r="QOC116" s="5"/>
      <c r="QOD116" s="5"/>
      <c r="QOE116" s="5"/>
      <c r="QOF116" s="5"/>
      <c r="QOG116" s="5"/>
      <c r="QOH116" s="5"/>
      <c r="QOI116" s="5"/>
      <c r="QOJ116" s="5"/>
      <c r="QOK116" s="5"/>
      <c r="QOL116" s="5"/>
      <c r="QOM116" s="5"/>
      <c r="QON116" s="5"/>
      <c r="QOO116" s="5"/>
      <c r="QOP116" s="5"/>
      <c r="QOQ116" s="5"/>
      <c r="QOR116" s="5"/>
      <c r="QOS116" s="5"/>
      <c r="QOT116" s="5"/>
      <c r="QOU116" s="5"/>
      <c r="QOV116" s="5"/>
      <c r="QOW116" s="5"/>
      <c r="QOX116" s="5"/>
      <c r="QOY116" s="5"/>
      <c r="QOZ116" s="5"/>
      <c r="QPA116" s="5"/>
      <c r="QPB116" s="5"/>
      <c r="QPC116" s="5"/>
      <c r="QPD116" s="5"/>
      <c r="QPE116" s="5"/>
      <c r="QPF116" s="5"/>
      <c r="QPG116" s="5"/>
      <c r="QPH116" s="5"/>
      <c r="QPI116" s="5"/>
      <c r="QPJ116" s="5"/>
      <c r="QPK116" s="5"/>
      <c r="QPL116" s="5"/>
      <c r="QPM116" s="5"/>
      <c r="QPN116" s="5"/>
      <c r="QPO116" s="5"/>
      <c r="QPP116" s="5"/>
      <c r="QPQ116" s="5"/>
      <c r="QPR116" s="5"/>
      <c r="QPS116" s="5"/>
      <c r="QPT116" s="5"/>
      <c r="QPU116" s="5"/>
      <c r="QPV116" s="5"/>
      <c r="QPW116" s="5"/>
      <c r="QPX116" s="5"/>
      <c r="QPY116" s="5"/>
      <c r="QPZ116" s="5"/>
      <c r="QQA116" s="5"/>
      <c r="QQB116" s="5"/>
      <c r="QQC116" s="5"/>
      <c r="QQD116" s="5"/>
      <c r="QQE116" s="5"/>
      <c r="QQF116" s="5"/>
      <c r="QQG116" s="5"/>
      <c r="QQH116" s="5"/>
      <c r="QQI116" s="5"/>
      <c r="QQJ116" s="5"/>
      <c r="QQK116" s="5"/>
      <c r="QQL116" s="5"/>
      <c r="QQM116" s="5"/>
      <c r="QQN116" s="5"/>
      <c r="QQO116" s="5"/>
      <c r="QQP116" s="5"/>
      <c r="QQQ116" s="5"/>
      <c r="QQR116" s="5"/>
      <c r="QQS116" s="5"/>
      <c r="QQT116" s="5"/>
      <c r="QQU116" s="5"/>
      <c r="QQV116" s="5"/>
      <c r="QQW116" s="5"/>
      <c r="QQX116" s="5"/>
      <c r="QQY116" s="5"/>
      <c r="QQZ116" s="5"/>
      <c r="QRA116" s="5"/>
      <c r="QRB116" s="5"/>
      <c r="QRC116" s="5"/>
      <c r="QRD116" s="5"/>
      <c r="QRE116" s="5"/>
      <c r="QRF116" s="5"/>
      <c r="QRG116" s="5"/>
      <c r="QRH116" s="5"/>
      <c r="QRI116" s="5"/>
      <c r="QRJ116" s="5"/>
      <c r="QRK116" s="5"/>
      <c r="QRL116" s="5"/>
      <c r="QRM116" s="5"/>
      <c r="QRN116" s="5"/>
      <c r="QRO116" s="5"/>
      <c r="QRP116" s="5"/>
      <c r="QRQ116" s="5"/>
      <c r="QRR116" s="5"/>
      <c r="QRS116" s="5"/>
      <c r="QRT116" s="5"/>
      <c r="QRU116" s="5"/>
      <c r="QRV116" s="5"/>
      <c r="QRW116" s="5"/>
      <c r="QRX116" s="5"/>
      <c r="QRY116" s="5"/>
      <c r="QRZ116" s="5"/>
      <c r="QSA116" s="5"/>
      <c r="QSB116" s="5"/>
      <c r="QSC116" s="5"/>
      <c r="QSD116" s="5"/>
      <c r="QSE116" s="5"/>
      <c r="QSF116" s="5"/>
      <c r="QSG116" s="5"/>
      <c r="QSH116" s="5"/>
      <c r="QSI116" s="5"/>
      <c r="QSJ116" s="5"/>
      <c r="QSK116" s="5"/>
      <c r="QSL116" s="5"/>
      <c r="QSM116" s="5"/>
      <c r="QSN116" s="5"/>
      <c r="QSO116" s="5"/>
      <c r="QSP116" s="5"/>
      <c r="QSQ116" s="5"/>
      <c r="QSR116" s="5"/>
      <c r="QSS116" s="5"/>
      <c r="QST116" s="5"/>
      <c r="QSU116" s="5"/>
      <c r="QSV116" s="5"/>
      <c r="QSW116" s="5"/>
      <c r="QSX116" s="5"/>
      <c r="QSY116" s="5"/>
      <c r="QSZ116" s="5"/>
      <c r="QTA116" s="5"/>
      <c r="QTB116" s="5"/>
      <c r="QTC116" s="5"/>
      <c r="QTD116" s="5"/>
      <c r="QTE116" s="5"/>
      <c r="QTF116" s="5"/>
      <c r="QTG116" s="5"/>
      <c r="QTH116" s="5"/>
      <c r="QTI116" s="5"/>
      <c r="QTJ116" s="5"/>
      <c r="QTK116" s="5"/>
      <c r="QTL116" s="5"/>
      <c r="QTM116" s="5"/>
      <c r="QTN116" s="5"/>
      <c r="QTO116" s="5"/>
      <c r="QTP116" s="5"/>
      <c r="QTQ116" s="5"/>
      <c r="QTR116" s="5"/>
      <c r="QTS116" s="5"/>
      <c r="QTT116" s="5"/>
      <c r="QTU116" s="5"/>
      <c r="QTV116" s="5"/>
      <c r="QTW116" s="5"/>
      <c r="QTX116" s="5"/>
      <c r="QTY116" s="5"/>
      <c r="QTZ116" s="5"/>
      <c r="QUA116" s="5"/>
      <c r="QUB116" s="5"/>
      <c r="QUC116" s="5"/>
      <c r="QUD116" s="5"/>
      <c r="QUE116" s="5"/>
      <c r="QUF116" s="5"/>
      <c r="QUG116" s="5"/>
      <c r="QUH116" s="5"/>
      <c r="QUI116" s="5"/>
      <c r="QUJ116" s="5"/>
      <c r="QUK116" s="5"/>
      <c r="QUL116" s="5"/>
      <c r="QUM116" s="5"/>
      <c r="QUN116" s="5"/>
      <c r="QUO116" s="5"/>
      <c r="QUP116" s="5"/>
      <c r="QUQ116" s="5"/>
      <c r="QUR116" s="5"/>
      <c r="QUS116" s="5"/>
      <c r="QUT116" s="5"/>
      <c r="QUU116" s="5"/>
      <c r="QUV116" s="5"/>
      <c r="QUW116" s="5"/>
      <c r="QUX116" s="5"/>
      <c r="QUY116" s="5"/>
      <c r="QUZ116" s="5"/>
      <c r="QVA116" s="5"/>
      <c r="QVB116" s="5"/>
      <c r="QVC116" s="5"/>
      <c r="QVD116" s="5"/>
      <c r="QVE116" s="5"/>
      <c r="QVF116" s="5"/>
      <c r="QVG116" s="5"/>
      <c r="QVH116" s="5"/>
      <c r="QVI116" s="5"/>
      <c r="QVJ116" s="5"/>
      <c r="QVK116" s="5"/>
      <c r="QVL116" s="5"/>
      <c r="QVM116" s="5"/>
      <c r="QVN116" s="5"/>
      <c r="QVO116" s="5"/>
      <c r="QVP116" s="5"/>
      <c r="QVQ116" s="5"/>
      <c r="QVR116" s="5"/>
      <c r="QVS116" s="5"/>
      <c r="QVT116" s="5"/>
      <c r="QVU116" s="5"/>
      <c r="QVV116" s="5"/>
      <c r="QVW116" s="5"/>
      <c r="QVX116" s="5"/>
      <c r="QVY116" s="5"/>
      <c r="QVZ116" s="5"/>
      <c r="QWA116" s="5"/>
      <c r="QWB116" s="5"/>
      <c r="QWC116" s="5"/>
      <c r="QWD116" s="5"/>
      <c r="QWE116" s="5"/>
      <c r="QWF116" s="5"/>
      <c r="QWG116" s="5"/>
      <c r="QWH116" s="5"/>
      <c r="QWI116" s="5"/>
      <c r="QWJ116" s="5"/>
      <c r="QWK116" s="5"/>
      <c r="QWL116" s="5"/>
      <c r="QWM116" s="5"/>
      <c r="QWN116" s="5"/>
      <c r="QWO116" s="5"/>
      <c r="QWP116" s="5"/>
      <c r="QWQ116" s="5"/>
      <c r="QWR116" s="5"/>
      <c r="QWS116" s="5"/>
      <c r="QWT116" s="5"/>
      <c r="QWU116" s="5"/>
      <c r="QWV116" s="5"/>
      <c r="QWW116" s="5"/>
      <c r="QWX116" s="5"/>
      <c r="QWY116" s="5"/>
      <c r="QWZ116" s="5"/>
      <c r="QXA116" s="5"/>
      <c r="QXB116" s="5"/>
      <c r="QXC116" s="5"/>
      <c r="QXD116" s="5"/>
      <c r="QXE116" s="5"/>
      <c r="QXF116" s="5"/>
      <c r="QXG116" s="5"/>
      <c r="QXH116" s="5"/>
      <c r="QXI116" s="5"/>
      <c r="QXJ116" s="5"/>
      <c r="QXK116" s="5"/>
      <c r="QXL116" s="5"/>
      <c r="QXM116" s="5"/>
      <c r="QXN116" s="5"/>
      <c r="QXO116" s="5"/>
      <c r="QXP116" s="5"/>
      <c r="QXQ116" s="5"/>
      <c r="QXR116" s="5"/>
      <c r="QXS116" s="5"/>
      <c r="QXT116" s="5"/>
      <c r="QXU116" s="5"/>
      <c r="QXV116" s="5"/>
      <c r="QXW116" s="5"/>
      <c r="QXX116" s="5"/>
      <c r="QXY116" s="5"/>
      <c r="QXZ116" s="5"/>
      <c r="QYA116" s="5"/>
      <c r="QYB116" s="5"/>
      <c r="QYC116" s="5"/>
      <c r="QYD116" s="5"/>
      <c r="QYE116" s="5"/>
      <c r="QYF116" s="5"/>
      <c r="QYG116" s="5"/>
      <c r="QYH116" s="5"/>
      <c r="QYI116" s="5"/>
      <c r="QYJ116" s="5"/>
      <c r="QYK116" s="5"/>
      <c r="QYL116" s="5"/>
      <c r="QYM116" s="5"/>
      <c r="QYN116" s="5"/>
      <c r="QYO116" s="5"/>
      <c r="QYP116" s="5"/>
      <c r="QYQ116" s="5"/>
      <c r="QYR116" s="5"/>
      <c r="QYS116" s="5"/>
      <c r="QYT116" s="5"/>
      <c r="QYU116" s="5"/>
      <c r="QYV116" s="5"/>
      <c r="QYW116" s="5"/>
      <c r="QYX116" s="5"/>
      <c r="QYY116" s="5"/>
      <c r="QYZ116" s="5"/>
      <c r="QZA116" s="5"/>
      <c r="QZB116" s="5"/>
      <c r="QZC116" s="5"/>
      <c r="QZD116" s="5"/>
      <c r="QZE116" s="5"/>
      <c r="QZF116" s="5"/>
      <c r="QZG116" s="5"/>
      <c r="QZH116" s="5"/>
      <c r="QZI116" s="5"/>
      <c r="QZJ116" s="5"/>
      <c r="QZK116" s="5"/>
      <c r="QZL116" s="5"/>
      <c r="QZM116" s="5"/>
      <c r="QZN116" s="5"/>
      <c r="QZO116" s="5"/>
      <c r="QZP116" s="5"/>
      <c r="QZQ116" s="5"/>
      <c r="QZR116" s="5"/>
      <c r="QZS116" s="5"/>
      <c r="QZT116" s="5"/>
      <c r="QZU116" s="5"/>
      <c r="QZV116" s="5"/>
      <c r="QZW116" s="5"/>
      <c r="QZX116" s="5"/>
      <c r="QZY116" s="5"/>
      <c r="QZZ116" s="5"/>
      <c r="RAA116" s="5"/>
      <c r="RAB116" s="5"/>
      <c r="RAC116" s="5"/>
      <c r="RAD116" s="5"/>
      <c r="RAE116" s="5"/>
      <c r="RAF116" s="5"/>
      <c r="RAG116" s="5"/>
      <c r="RAH116" s="5"/>
      <c r="RAI116" s="5"/>
      <c r="RAJ116" s="5"/>
      <c r="RAK116" s="5"/>
      <c r="RAL116" s="5"/>
      <c r="RAM116" s="5"/>
      <c r="RAN116" s="5"/>
      <c r="RAO116" s="5"/>
      <c r="RAP116" s="5"/>
      <c r="RAQ116" s="5"/>
      <c r="RAR116" s="5"/>
      <c r="RAS116" s="5"/>
      <c r="RAT116" s="5"/>
      <c r="RAU116" s="5"/>
      <c r="RAV116" s="5"/>
      <c r="RAW116" s="5"/>
      <c r="RAX116" s="5"/>
      <c r="RAY116" s="5"/>
      <c r="RAZ116" s="5"/>
      <c r="RBA116" s="5"/>
      <c r="RBB116" s="5"/>
      <c r="RBC116" s="5"/>
      <c r="RBD116" s="5"/>
      <c r="RBE116" s="5"/>
      <c r="RBF116" s="5"/>
      <c r="RBG116" s="5"/>
      <c r="RBH116" s="5"/>
      <c r="RBI116" s="5"/>
      <c r="RBJ116" s="5"/>
      <c r="RBK116" s="5"/>
      <c r="RBL116" s="5"/>
      <c r="RBM116" s="5"/>
      <c r="RBN116" s="5"/>
      <c r="RBO116" s="5"/>
      <c r="RBP116" s="5"/>
      <c r="RBQ116" s="5"/>
      <c r="RBR116" s="5"/>
      <c r="RBS116" s="5"/>
      <c r="RBT116" s="5"/>
      <c r="RBU116" s="5"/>
      <c r="RBV116" s="5"/>
      <c r="RBW116" s="5"/>
      <c r="RBX116" s="5"/>
      <c r="RBY116" s="5"/>
      <c r="RBZ116" s="5"/>
      <c r="RCA116" s="5"/>
      <c r="RCB116" s="5"/>
      <c r="RCC116" s="5"/>
      <c r="RCD116" s="5"/>
      <c r="RCE116" s="5"/>
      <c r="RCF116" s="5"/>
      <c r="RCG116" s="5"/>
      <c r="RCH116" s="5"/>
      <c r="RCI116" s="5"/>
      <c r="RCJ116" s="5"/>
      <c r="RCK116" s="5"/>
      <c r="RCL116" s="5"/>
      <c r="RCM116" s="5"/>
      <c r="RCN116" s="5"/>
      <c r="RCO116" s="5"/>
      <c r="RCP116" s="5"/>
      <c r="RCQ116" s="5"/>
      <c r="RCR116" s="5"/>
      <c r="RCS116" s="5"/>
      <c r="RCT116" s="5"/>
      <c r="RCU116" s="5"/>
      <c r="RCV116" s="5"/>
      <c r="RCW116" s="5"/>
      <c r="RCX116" s="5"/>
      <c r="RCY116" s="5"/>
      <c r="RCZ116" s="5"/>
      <c r="RDA116" s="5"/>
      <c r="RDB116" s="5"/>
      <c r="RDC116" s="5"/>
      <c r="RDD116" s="5"/>
      <c r="RDE116" s="5"/>
      <c r="RDF116" s="5"/>
      <c r="RDG116" s="5"/>
      <c r="RDH116" s="5"/>
      <c r="RDI116" s="5"/>
      <c r="RDJ116" s="5"/>
      <c r="RDK116" s="5"/>
      <c r="RDL116" s="5"/>
      <c r="RDM116" s="5"/>
      <c r="RDN116" s="5"/>
      <c r="RDO116" s="5"/>
      <c r="RDP116" s="5"/>
      <c r="RDQ116" s="5"/>
      <c r="RDR116" s="5"/>
      <c r="RDS116" s="5"/>
      <c r="RDT116" s="5"/>
      <c r="RDU116" s="5"/>
      <c r="RDV116" s="5"/>
      <c r="RDW116" s="5"/>
      <c r="RDX116" s="5"/>
      <c r="RDY116" s="5"/>
      <c r="RDZ116" s="5"/>
      <c r="REA116" s="5"/>
      <c r="REB116" s="5"/>
      <c r="REC116" s="5"/>
      <c r="RED116" s="5"/>
      <c r="REE116" s="5"/>
      <c r="REF116" s="5"/>
      <c r="REG116" s="5"/>
      <c r="REH116" s="5"/>
      <c r="REI116" s="5"/>
      <c r="REJ116" s="5"/>
      <c r="REK116" s="5"/>
      <c r="REL116" s="5"/>
      <c r="REM116" s="5"/>
      <c r="REN116" s="5"/>
      <c r="REO116" s="5"/>
      <c r="REP116" s="5"/>
      <c r="REQ116" s="5"/>
      <c r="RER116" s="5"/>
      <c r="RES116" s="5"/>
      <c r="RET116" s="5"/>
      <c r="REU116" s="5"/>
      <c r="REV116" s="5"/>
      <c r="REW116" s="5"/>
      <c r="REX116" s="5"/>
      <c r="REY116" s="5"/>
      <c r="REZ116" s="5"/>
      <c r="RFA116" s="5"/>
      <c r="RFB116" s="5"/>
      <c r="RFC116" s="5"/>
      <c r="RFD116" s="5"/>
      <c r="RFE116" s="5"/>
      <c r="RFF116" s="5"/>
      <c r="RFG116" s="5"/>
      <c r="RFH116" s="5"/>
      <c r="RFI116" s="5"/>
      <c r="RFJ116" s="5"/>
      <c r="RFK116" s="5"/>
      <c r="RFL116" s="5"/>
      <c r="RFM116" s="5"/>
      <c r="RFN116" s="5"/>
      <c r="RFO116" s="5"/>
      <c r="RFP116" s="5"/>
      <c r="RFQ116" s="5"/>
      <c r="RFR116" s="5"/>
      <c r="RFS116" s="5"/>
      <c r="RFT116" s="5"/>
      <c r="RFU116" s="5"/>
      <c r="RFV116" s="5"/>
      <c r="RFW116" s="5"/>
      <c r="RFX116" s="5"/>
      <c r="RFY116" s="5"/>
      <c r="RFZ116" s="5"/>
      <c r="RGA116" s="5"/>
      <c r="RGB116" s="5"/>
      <c r="RGC116" s="5"/>
      <c r="RGD116" s="5"/>
      <c r="RGE116" s="5"/>
      <c r="RGF116" s="5"/>
      <c r="RGG116" s="5"/>
      <c r="RGH116" s="5"/>
      <c r="RGI116" s="5"/>
      <c r="RGJ116" s="5"/>
      <c r="RGK116" s="5"/>
      <c r="RGL116" s="5"/>
      <c r="RGM116" s="5"/>
      <c r="RGN116" s="5"/>
      <c r="RGO116" s="5"/>
      <c r="RGP116" s="5"/>
      <c r="RGQ116" s="5"/>
      <c r="RGR116" s="5"/>
      <c r="RGS116" s="5"/>
      <c r="RGT116" s="5"/>
      <c r="RGU116" s="5"/>
      <c r="RGV116" s="5"/>
      <c r="RGW116" s="5"/>
      <c r="RGX116" s="5"/>
      <c r="RGY116" s="5"/>
      <c r="RGZ116" s="5"/>
      <c r="RHA116" s="5"/>
      <c r="RHB116" s="5"/>
      <c r="RHC116" s="5"/>
      <c r="RHD116" s="5"/>
      <c r="RHE116" s="5"/>
      <c r="RHF116" s="5"/>
      <c r="RHG116" s="5"/>
      <c r="RHH116" s="5"/>
      <c r="RHI116" s="5"/>
      <c r="RHJ116" s="5"/>
      <c r="RHK116" s="5"/>
      <c r="RHL116" s="5"/>
      <c r="RHM116" s="5"/>
      <c r="RHN116" s="5"/>
      <c r="RHO116" s="5"/>
      <c r="RHP116" s="5"/>
      <c r="RHQ116" s="5"/>
      <c r="RHR116" s="5"/>
      <c r="RHS116" s="5"/>
      <c r="RHT116" s="5"/>
      <c r="RHU116" s="5"/>
      <c r="RHV116" s="5"/>
      <c r="RHW116" s="5"/>
      <c r="RHX116" s="5"/>
      <c r="RHY116" s="5"/>
      <c r="RHZ116" s="5"/>
      <c r="RIA116" s="5"/>
      <c r="RIB116" s="5"/>
      <c r="RIC116" s="5"/>
      <c r="RID116" s="5"/>
      <c r="RIE116" s="5"/>
      <c r="RIF116" s="5"/>
      <c r="RIG116" s="5"/>
      <c r="RIH116" s="5"/>
      <c r="RII116" s="5"/>
      <c r="RIJ116" s="5"/>
      <c r="RIK116" s="5"/>
      <c r="RIL116" s="5"/>
      <c r="RIM116" s="5"/>
      <c r="RIN116" s="5"/>
      <c r="RIO116" s="5"/>
      <c r="RIP116" s="5"/>
      <c r="RIQ116" s="5"/>
      <c r="RIR116" s="5"/>
      <c r="RIS116" s="5"/>
      <c r="RIT116" s="5"/>
      <c r="RIU116" s="5"/>
      <c r="RIV116" s="5"/>
      <c r="RIW116" s="5"/>
      <c r="RIX116" s="5"/>
      <c r="RIY116" s="5"/>
      <c r="RIZ116" s="5"/>
      <c r="RJA116" s="5"/>
      <c r="RJB116" s="5"/>
      <c r="RJC116" s="5"/>
      <c r="RJD116" s="5"/>
      <c r="RJE116" s="5"/>
      <c r="RJF116" s="5"/>
      <c r="RJG116" s="5"/>
      <c r="RJH116" s="5"/>
      <c r="RJI116" s="5"/>
      <c r="RJJ116" s="5"/>
      <c r="RJK116" s="5"/>
      <c r="RJL116" s="5"/>
      <c r="RJM116" s="5"/>
      <c r="RJN116" s="5"/>
      <c r="RJO116" s="5"/>
      <c r="RJP116" s="5"/>
      <c r="RJQ116" s="5"/>
      <c r="RJR116" s="5"/>
      <c r="RJS116" s="5"/>
      <c r="RJT116" s="5"/>
      <c r="RJU116" s="5"/>
      <c r="RJV116" s="5"/>
      <c r="RJW116" s="5"/>
      <c r="RJX116" s="5"/>
      <c r="RJY116" s="5"/>
      <c r="RJZ116" s="5"/>
      <c r="RKA116" s="5"/>
      <c r="RKB116" s="5"/>
      <c r="RKC116" s="5"/>
      <c r="RKD116" s="5"/>
      <c r="RKE116" s="5"/>
      <c r="RKF116" s="5"/>
      <c r="RKG116" s="5"/>
      <c r="RKH116" s="5"/>
      <c r="RKI116" s="5"/>
      <c r="RKJ116" s="5"/>
      <c r="RKK116" s="5"/>
      <c r="RKL116" s="5"/>
      <c r="RKM116" s="5"/>
      <c r="RKN116" s="5"/>
      <c r="RKO116" s="5"/>
      <c r="RKP116" s="5"/>
      <c r="RKQ116" s="5"/>
      <c r="RKR116" s="5"/>
      <c r="RKS116" s="5"/>
      <c r="RKT116" s="5"/>
      <c r="RKU116" s="5"/>
      <c r="RKV116" s="5"/>
      <c r="RKW116" s="5"/>
      <c r="RKX116" s="5"/>
      <c r="RKY116" s="5"/>
      <c r="RKZ116" s="5"/>
      <c r="RLA116" s="5"/>
      <c r="RLB116" s="5"/>
      <c r="RLC116" s="5"/>
      <c r="RLD116" s="5"/>
      <c r="RLE116" s="5"/>
      <c r="RLF116" s="5"/>
      <c r="RLG116" s="5"/>
      <c r="RLH116" s="5"/>
      <c r="RLI116" s="5"/>
      <c r="RLJ116" s="5"/>
      <c r="RLK116" s="5"/>
      <c r="RLL116" s="5"/>
      <c r="RLM116" s="5"/>
      <c r="RLN116" s="5"/>
      <c r="RLO116" s="5"/>
      <c r="RLP116" s="5"/>
      <c r="RLQ116" s="5"/>
      <c r="RLR116" s="5"/>
      <c r="RLS116" s="5"/>
      <c r="RLT116" s="5"/>
      <c r="RLU116" s="5"/>
      <c r="RLV116" s="5"/>
      <c r="RLW116" s="5"/>
      <c r="RLX116" s="5"/>
      <c r="RLY116" s="5"/>
      <c r="RLZ116" s="5"/>
      <c r="RMA116" s="5"/>
      <c r="RMB116" s="5"/>
      <c r="RMC116" s="5"/>
      <c r="RMD116" s="5"/>
      <c r="RME116" s="5"/>
      <c r="RMF116" s="5"/>
      <c r="RMG116" s="5"/>
      <c r="RMH116" s="5"/>
      <c r="RMI116" s="5"/>
      <c r="RMJ116" s="5"/>
      <c r="RMK116" s="5"/>
      <c r="RML116" s="5"/>
      <c r="RMM116" s="5"/>
      <c r="RMN116" s="5"/>
      <c r="RMO116" s="5"/>
      <c r="RMP116" s="5"/>
      <c r="RMQ116" s="5"/>
      <c r="RMR116" s="5"/>
      <c r="RMS116" s="5"/>
      <c r="RMT116" s="5"/>
      <c r="RMU116" s="5"/>
      <c r="RMV116" s="5"/>
      <c r="RMW116" s="5"/>
      <c r="RMX116" s="5"/>
      <c r="RMY116" s="5"/>
      <c r="RMZ116" s="5"/>
      <c r="RNA116" s="5"/>
      <c r="RNB116" s="5"/>
      <c r="RNC116" s="5"/>
      <c r="RND116" s="5"/>
      <c r="RNE116" s="5"/>
      <c r="RNF116" s="5"/>
      <c r="RNG116" s="5"/>
      <c r="RNH116" s="5"/>
      <c r="RNI116" s="5"/>
      <c r="RNJ116" s="5"/>
      <c r="RNK116" s="5"/>
      <c r="RNL116" s="5"/>
      <c r="RNM116" s="5"/>
      <c r="RNN116" s="5"/>
      <c r="RNO116" s="5"/>
      <c r="RNP116" s="5"/>
      <c r="RNQ116" s="5"/>
      <c r="RNR116" s="5"/>
      <c r="RNS116" s="5"/>
      <c r="RNT116" s="5"/>
      <c r="RNU116" s="5"/>
      <c r="RNV116" s="5"/>
      <c r="RNW116" s="5"/>
      <c r="RNX116" s="5"/>
      <c r="RNY116" s="5"/>
      <c r="RNZ116" s="5"/>
      <c r="ROA116" s="5"/>
      <c r="ROB116" s="5"/>
      <c r="ROC116" s="5"/>
      <c r="ROD116" s="5"/>
      <c r="ROE116" s="5"/>
      <c r="ROF116" s="5"/>
      <c r="ROG116" s="5"/>
      <c r="ROH116" s="5"/>
      <c r="ROI116" s="5"/>
      <c r="ROJ116" s="5"/>
      <c r="ROK116" s="5"/>
      <c r="ROL116" s="5"/>
      <c r="ROM116" s="5"/>
      <c r="RON116" s="5"/>
      <c r="ROO116" s="5"/>
      <c r="ROP116" s="5"/>
      <c r="ROQ116" s="5"/>
      <c r="ROR116" s="5"/>
      <c r="ROS116" s="5"/>
      <c r="ROT116" s="5"/>
      <c r="ROU116" s="5"/>
      <c r="ROV116" s="5"/>
      <c r="ROW116" s="5"/>
      <c r="ROX116" s="5"/>
      <c r="ROY116" s="5"/>
      <c r="ROZ116" s="5"/>
      <c r="RPA116" s="5"/>
      <c r="RPB116" s="5"/>
      <c r="RPC116" s="5"/>
      <c r="RPD116" s="5"/>
      <c r="RPE116" s="5"/>
      <c r="RPF116" s="5"/>
      <c r="RPG116" s="5"/>
      <c r="RPH116" s="5"/>
      <c r="RPI116" s="5"/>
      <c r="RPJ116" s="5"/>
      <c r="RPK116" s="5"/>
      <c r="RPL116" s="5"/>
      <c r="RPM116" s="5"/>
      <c r="RPN116" s="5"/>
      <c r="RPO116" s="5"/>
      <c r="RPP116" s="5"/>
      <c r="RPQ116" s="5"/>
      <c r="RPR116" s="5"/>
      <c r="RPS116" s="5"/>
      <c r="RPT116" s="5"/>
      <c r="RPU116" s="5"/>
      <c r="RPV116" s="5"/>
      <c r="RPW116" s="5"/>
      <c r="RPX116" s="5"/>
      <c r="RPY116" s="5"/>
      <c r="RPZ116" s="5"/>
      <c r="RQA116" s="5"/>
      <c r="RQB116" s="5"/>
      <c r="RQC116" s="5"/>
      <c r="RQD116" s="5"/>
      <c r="RQE116" s="5"/>
      <c r="RQF116" s="5"/>
      <c r="RQG116" s="5"/>
      <c r="RQH116" s="5"/>
      <c r="RQI116" s="5"/>
      <c r="RQJ116" s="5"/>
      <c r="RQK116" s="5"/>
      <c r="RQL116" s="5"/>
      <c r="RQM116" s="5"/>
      <c r="RQN116" s="5"/>
      <c r="RQO116" s="5"/>
      <c r="RQP116" s="5"/>
      <c r="RQQ116" s="5"/>
      <c r="RQR116" s="5"/>
      <c r="RQS116" s="5"/>
      <c r="RQT116" s="5"/>
      <c r="RQU116" s="5"/>
      <c r="RQV116" s="5"/>
      <c r="RQW116" s="5"/>
      <c r="RQX116" s="5"/>
      <c r="RQY116" s="5"/>
      <c r="RQZ116" s="5"/>
      <c r="RRA116" s="5"/>
      <c r="RRB116" s="5"/>
      <c r="RRC116" s="5"/>
      <c r="RRD116" s="5"/>
      <c r="RRE116" s="5"/>
      <c r="RRF116" s="5"/>
      <c r="RRG116" s="5"/>
      <c r="RRH116" s="5"/>
      <c r="RRI116" s="5"/>
      <c r="RRJ116" s="5"/>
      <c r="RRK116" s="5"/>
      <c r="RRL116" s="5"/>
      <c r="RRM116" s="5"/>
      <c r="RRN116" s="5"/>
      <c r="RRO116" s="5"/>
      <c r="RRP116" s="5"/>
      <c r="RRQ116" s="5"/>
      <c r="RRR116" s="5"/>
      <c r="RRS116" s="5"/>
      <c r="RRT116" s="5"/>
      <c r="RRU116" s="5"/>
      <c r="RRV116" s="5"/>
      <c r="RRW116" s="5"/>
      <c r="RRX116" s="5"/>
      <c r="RRY116" s="5"/>
      <c r="RRZ116" s="5"/>
      <c r="RSA116" s="5"/>
      <c r="RSB116" s="5"/>
      <c r="RSC116" s="5"/>
      <c r="RSD116" s="5"/>
      <c r="RSE116" s="5"/>
      <c r="RSF116" s="5"/>
      <c r="RSG116" s="5"/>
      <c r="RSH116" s="5"/>
      <c r="RSI116" s="5"/>
      <c r="RSJ116" s="5"/>
      <c r="RSK116" s="5"/>
      <c r="RSL116" s="5"/>
      <c r="RSM116" s="5"/>
      <c r="RSN116" s="5"/>
      <c r="RSO116" s="5"/>
      <c r="RSP116" s="5"/>
      <c r="RSQ116" s="5"/>
      <c r="RSR116" s="5"/>
      <c r="RSS116" s="5"/>
      <c r="RST116" s="5"/>
      <c r="RSU116" s="5"/>
      <c r="RSV116" s="5"/>
      <c r="RSW116" s="5"/>
      <c r="RSX116" s="5"/>
      <c r="RSY116" s="5"/>
      <c r="RSZ116" s="5"/>
      <c r="RTA116" s="5"/>
      <c r="RTB116" s="5"/>
      <c r="RTC116" s="5"/>
      <c r="RTD116" s="5"/>
      <c r="RTE116" s="5"/>
      <c r="RTF116" s="5"/>
      <c r="RTG116" s="5"/>
      <c r="RTH116" s="5"/>
      <c r="RTI116" s="5"/>
      <c r="RTJ116" s="5"/>
      <c r="RTK116" s="5"/>
      <c r="RTL116" s="5"/>
      <c r="RTM116" s="5"/>
      <c r="RTN116" s="5"/>
      <c r="RTO116" s="5"/>
      <c r="RTP116" s="5"/>
      <c r="RTQ116" s="5"/>
      <c r="RTR116" s="5"/>
      <c r="RTS116" s="5"/>
      <c r="RTT116" s="5"/>
      <c r="RTU116" s="5"/>
      <c r="RTV116" s="5"/>
      <c r="RTW116" s="5"/>
      <c r="RTX116" s="5"/>
      <c r="RTY116" s="5"/>
      <c r="RTZ116" s="5"/>
      <c r="RUA116" s="5"/>
      <c r="RUB116" s="5"/>
      <c r="RUC116" s="5"/>
      <c r="RUD116" s="5"/>
      <c r="RUE116" s="5"/>
      <c r="RUF116" s="5"/>
      <c r="RUG116" s="5"/>
      <c r="RUH116" s="5"/>
      <c r="RUI116" s="5"/>
      <c r="RUJ116" s="5"/>
      <c r="RUK116" s="5"/>
      <c r="RUL116" s="5"/>
      <c r="RUM116" s="5"/>
      <c r="RUN116" s="5"/>
      <c r="RUO116" s="5"/>
      <c r="RUP116" s="5"/>
      <c r="RUQ116" s="5"/>
      <c r="RUR116" s="5"/>
      <c r="RUS116" s="5"/>
      <c r="RUT116" s="5"/>
      <c r="RUU116" s="5"/>
      <c r="RUV116" s="5"/>
      <c r="RUW116" s="5"/>
      <c r="RUX116" s="5"/>
      <c r="RUY116" s="5"/>
      <c r="RUZ116" s="5"/>
      <c r="RVA116" s="5"/>
      <c r="RVB116" s="5"/>
      <c r="RVC116" s="5"/>
      <c r="RVD116" s="5"/>
      <c r="RVE116" s="5"/>
      <c r="RVF116" s="5"/>
      <c r="RVG116" s="5"/>
      <c r="RVH116" s="5"/>
      <c r="RVI116" s="5"/>
      <c r="RVJ116" s="5"/>
      <c r="RVK116" s="5"/>
      <c r="RVL116" s="5"/>
      <c r="RVM116" s="5"/>
      <c r="RVN116" s="5"/>
      <c r="RVO116" s="5"/>
      <c r="RVP116" s="5"/>
      <c r="RVQ116" s="5"/>
      <c r="RVR116" s="5"/>
      <c r="RVS116" s="5"/>
      <c r="RVT116" s="5"/>
      <c r="RVU116" s="5"/>
      <c r="RVV116" s="5"/>
      <c r="RVW116" s="5"/>
      <c r="RVX116" s="5"/>
      <c r="RVY116" s="5"/>
      <c r="RVZ116" s="5"/>
      <c r="RWA116" s="5"/>
      <c r="RWB116" s="5"/>
      <c r="RWC116" s="5"/>
      <c r="RWD116" s="5"/>
      <c r="RWE116" s="5"/>
      <c r="RWF116" s="5"/>
      <c r="RWG116" s="5"/>
      <c r="RWH116" s="5"/>
      <c r="RWI116" s="5"/>
      <c r="RWJ116" s="5"/>
      <c r="RWK116" s="5"/>
      <c r="RWL116" s="5"/>
      <c r="RWM116" s="5"/>
      <c r="RWN116" s="5"/>
      <c r="RWO116" s="5"/>
      <c r="RWP116" s="5"/>
      <c r="RWQ116" s="5"/>
      <c r="RWR116" s="5"/>
      <c r="RWS116" s="5"/>
      <c r="RWT116" s="5"/>
      <c r="RWU116" s="5"/>
      <c r="RWV116" s="5"/>
      <c r="RWW116" s="5"/>
      <c r="RWX116" s="5"/>
      <c r="RWY116" s="5"/>
      <c r="RWZ116" s="5"/>
      <c r="RXA116" s="5"/>
      <c r="RXB116" s="5"/>
      <c r="RXC116" s="5"/>
      <c r="RXD116" s="5"/>
      <c r="RXE116" s="5"/>
      <c r="RXF116" s="5"/>
      <c r="RXG116" s="5"/>
      <c r="RXH116" s="5"/>
      <c r="RXI116" s="5"/>
      <c r="RXJ116" s="5"/>
      <c r="RXK116" s="5"/>
      <c r="RXL116" s="5"/>
      <c r="RXM116" s="5"/>
      <c r="RXN116" s="5"/>
      <c r="RXO116" s="5"/>
      <c r="RXP116" s="5"/>
      <c r="RXQ116" s="5"/>
      <c r="RXR116" s="5"/>
      <c r="RXS116" s="5"/>
      <c r="RXT116" s="5"/>
      <c r="RXU116" s="5"/>
      <c r="RXV116" s="5"/>
      <c r="RXW116" s="5"/>
      <c r="RXX116" s="5"/>
      <c r="RXY116" s="5"/>
      <c r="RXZ116" s="5"/>
      <c r="RYA116" s="5"/>
      <c r="RYB116" s="5"/>
      <c r="RYC116" s="5"/>
      <c r="RYD116" s="5"/>
      <c r="RYE116" s="5"/>
      <c r="RYF116" s="5"/>
      <c r="RYG116" s="5"/>
      <c r="RYH116" s="5"/>
      <c r="RYI116" s="5"/>
      <c r="RYJ116" s="5"/>
      <c r="RYK116" s="5"/>
      <c r="RYL116" s="5"/>
      <c r="RYM116" s="5"/>
      <c r="RYN116" s="5"/>
      <c r="RYO116" s="5"/>
      <c r="RYP116" s="5"/>
      <c r="RYQ116" s="5"/>
      <c r="RYR116" s="5"/>
      <c r="RYS116" s="5"/>
      <c r="RYT116" s="5"/>
      <c r="RYU116" s="5"/>
      <c r="RYV116" s="5"/>
      <c r="RYW116" s="5"/>
      <c r="RYX116" s="5"/>
      <c r="RYY116" s="5"/>
      <c r="RYZ116" s="5"/>
      <c r="RZA116" s="5"/>
      <c r="RZB116" s="5"/>
      <c r="RZC116" s="5"/>
      <c r="RZD116" s="5"/>
      <c r="RZE116" s="5"/>
      <c r="RZF116" s="5"/>
      <c r="RZG116" s="5"/>
      <c r="RZH116" s="5"/>
      <c r="RZI116" s="5"/>
      <c r="RZJ116" s="5"/>
      <c r="RZK116" s="5"/>
      <c r="RZL116" s="5"/>
      <c r="RZM116" s="5"/>
      <c r="RZN116" s="5"/>
      <c r="RZO116" s="5"/>
      <c r="RZP116" s="5"/>
      <c r="RZQ116" s="5"/>
      <c r="RZR116" s="5"/>
      <c r="RZS116" s="5"/>
      <c r="RZT116" s="5"/>
      <c r="RZU116" s="5"/>
      <c r="RZV116" s="5"/>
      <c r="RZW116" s="5"/>
      <c r="RZX116" s="5"/>
      <c r="RZY116" s="5"/>
      <c r="RZZ116" s="5"/>
      <c r="SAA116" s="5"/>
      <c r="SAB116" s="5"/>
      <c r="SAC116" s="5"/>
      <c r="SAD116" s="5"/>
      <c r="SAE116" s="5"/>
      <c r="SAF116" s="5"/>
      <c r="SAG116" s="5"/>
      <c r="SAH116" s="5"/>
      <c r="SAI116" s="5"/>
      <c r="SAJ116" s="5"/>
      <c r="SAK116" s="5"/>
      <c r="SAL116" s="5"/>
      <c r="SAM116" s="5"/>
      <c r="SAN116" s="5"/>
      <c r="SAO116" s="5"/>
      <c r="SAP116" s="5"/>
      <c r="SAQ116" s="5"/>
      <c r="SAR116" s="5"/>
      <c r="SAS116" s="5"/>
      <c r="SAT116" s="5"/>
      <c r="SAU116" s="5"/>
      <c r="SAV116" s="5"/>
      <c r="SAW116" s="5"/>
      <c r="SAX116" s="5"/>
      <c r="SAY116" s="5"/>
      <c r="SAZ116" s="5"/>
      <c r="SBA116" s="5"/>
      <c r="SBB116" s="5"/>
      <c r="SBC116" s="5"/>
      <c r="SBD116" s="5"/>
      <c r="SBE116" s="5"/>
      <c r="SBF116" s="5"/>
      <c r="SBG116" s="5"/>
      <c r="SBH116" s="5"/>
      <c r="SBI116" s="5"/>
      <c r="SBJ116" s="5"/>
      <c r="SBK116" s="5"/>
      <c r="SBL116" s="5"/>
      <c r="SBM116" s="5"/>
      <c r="SBN116" s="5"/>
      <c r="SBO116" s="5"/>
      <c r="SBP116" s="5"/>
      <c r="SBQ116" s="5"/>
      <c r="SBR116" s="5"/>
      <c r="SBS116" s="5"/>
      <c r="SBT116" s="5"/>
      <c r="SBU116" s="5"/>
      <c r="SBV116" s="5"/>
      <c r="SBW116" s="5"/>
      <c r="SBX116" s="5"/>
      <c r="SBY116" s="5"/>
      <c r="SBZ116" s="5"/>
      <c r="SCA116" s="5"/>
      <c r="SCB116" s="5"/>
      <c r="SCC116" s="5"/>
      <c r="SCD116" s="5"/>
      <c r="SCE116" s="5"/>
      <c r="SCF116" s="5"/>
      <c r="SCG116" s="5"/>
      <c r="SCH116" s="5"/>
      <c r="SCI116" s="5"/>
      <c r="SCJ116" s="5"/>
      <c r="SCK116" s="5"/>
      <c r="SCL116" s="5"/>
      <c r="SCM116" s="5"/>
      <c r="SCN116" s="5"/>
      <c r="SCO116" s="5"/>
      <c r="SCP116" s="5"/>
      <c r="SCQ116" s="5"/>
      <c r="SCR116" s="5"/>
      <c r="SCS116" s="5"/>
      <c r="SCT116" s="5"/>
      <c r="SCU116" s="5"/>
      <c r="SCV116" s="5"/>
      <c r="SCW116" s="5"/>
      <c r="SCX116" s="5"/>
      <c r="SCY116" s="5"/>
      <c r="SCZ116" s="5"/>
      <c r="SDA116" s="5"/>
      <c r="SDB116" s="5"/>
      <c r="SDC116" s="5"/>
      <c r="SDD116" s="5"/>
      <c r="SDE116" s="5"/>
      <c r="SDF116" s="5"/>
      <c r="SDG116" s="5"/>
      <c r="SDH116" s="5"/>
      <c r="SDI116" s="5"/>
      <c r="SDJ116" s="5"/>
      <c r="SDK116" s="5"/>
      <c r="SDL116" s="5"/>
      <c r="SDM116" s="5"/>
      <c r="SDN116" s="5"/>
      <c r="SDO116" s="5"/>
      <c r="SDP116" s="5"/>
      <c r="SDQ116" s="5"/>
      <c r="SDR116" s="5"/>
      <c r="SDS116" s="5"/>
      <c r="SDT116" s="5"/>
      <c r="SDU116" s="5"/>
      <c r="SDV116" s="5"/>
      <c r="SDW116" s="5"/>
      <c r="SDX116" s="5"/>
      <c r="SDY116" s="5"/>
      <c r="SDZ116" s="5"/>
      <c r="SEA116" s="5"/>
      <c r="SEB116" s="5"/>
      <c r="SEC116" s="5"/>
      <c r="SED116" s="5"/>
      <c r="SEE116" s="5"/>
      <c r="SEF116" s="5"/>
      <c r="SEG116" s="5"/>
      <c r="SEH116" s="5"/>
      <c r="SEI116" s="5"/>
      <c r="SEJ116" s="5"/>
      <c r="SEK116" s="5"/>
      <c r="SEL116" s="5"/>
      <c r="SEM116" s="5"/>
      <c r="SEN116" s="5"/>
      <c r="SEO116" s="5"/>
      <c r="SEP116" s="5"/>
      <c r="SEQ116" s="5"/>
      <c r="SER116" s="5"/>
      <c r="SES116" s="5"/>
      <c r="SET116" s="5"/>
      <c r="SEU116" s="5"/>
      <c r="SEV116" s="5"/>
      <c r="SEW116" s="5"/>
      <c r="SEX116" s="5"/>
      <c r="SEY116" s="5"/>
      <c r="SEZ116" s="5"/>
      <c r="SFA116" s="5"/>
      <c r="SFB116" s="5"/>
      <c r="SFC116" s="5"/>
      <c r="SFD116" s="5"/>
      <c r="SFE116" s="5"/>
      <c r="SFF116" s="5"/>
      <c r="SFG116" s="5"/>
      <c r="SFH116" s="5"/>
      <c r="SFI116" s="5"/>
      <c r="SFJ116" s="5"/>
      <c r="SFK116" s="5"/>
      <c r="SFL116" s="5"/>
      <c r="SFM116" s="5"/>
      <c r="SFN116" s="5"/>
      <c r="SFO116" s="5"/>
      <c r="SFP116" s="5"/>
      <c r="SFQ116" s="5"/>
      <c r="SFR116" s="5"/>
      <c r="SFS116" s="5"/>
      <c r="SFT116" s="5"/>
      <c r="SFU116" s="5"/>
      <c r="SFV116" s="5"/>
      <c r="SFW116" s="5"/>
      <c r="SFX116" s="5"/>
      <c r="SFY116" s="5"/>
      <c r="SFZ116" s="5"/>
      <c r="SGA116" s="5"/>
      <c r="SGB116" s="5"/>
      <c r="SGC116" s="5"/>
      <c r="SGD116" s="5"/>
      <c r="SGE116" s="5"/>
      <c r="SGF116" s="5"/>
      <c r="SGG116" s="5"/>
      <c r="SGH116" s="5"/>
      <c r="SGI116" s="5"/>
      <c r="SGJ116" s="5"/>
      <c r="SGK116" s="5"/>
      <c r="SGL116" s="5"/>
      <c r="SGM116" s="5"/>
      <c r="SGN116" s="5"/>
      <c r="SGO116" s="5"/>
      <c r="SGP116" s="5"/>
      <c r="SGQ116" s="5"/>
      <c r="SGR116" s="5"/>
      <c r="SGS116" s="5"/>
      <c r="SGT116" s="5"/>
      <c r="SGU116" s="5"/>
      <c r="SGV116" s="5"/>
      <c r="SGW116" s="5"/>
      <c r="SGX116" s="5"/>
      <c r="SGY116" s="5"/>
      <c r="SGZ116" s="5"/>
      <c r="SHA116" s="5"/>
      <c r="SHB116" s="5"/>
      <c r="SHC116" s="5"/>
      <c r="SHD116" s="5"/>
      <c r="SHE116" s="5"/>
      <c r="SHF116" s="5"/>
      <c r="SHG116" s="5"/>
      <c r="SHH116" s="5"/>
      <c r="SHI116" s="5"/>
      <c r="SHJ116" s="5"/>
      <c r="SHK116" s="5"/>
      <c r="SHL116" s="5"/>
      <c r="SHM116" s="5"/>
      <c r="SHN116" s="5"/>
      <c r="SHO116" s="5"/>
      <c r="SHP116" s="5"/>
      <c r="SHQ116" s="5"/>
      <c r="SHR116" s="5"/>
      <c r="SHS116" s="5"/>
      <c r="SHT116" s="5"/>
      <c r="SHU116" s="5"/>
      <c r="SHV116" s="5"/>
      <c r="SHW116" s="5"/>
      <c r="SHX116" s="5"/>
      <c r="SHY116" s="5"/>
      <c r="SHZ116" s="5"/>
      <c r="SIA116" s="5"/>
      <c r="SIB116" s="5"/>
      <c r="SIC116" s="5"/>
      <c r="SID116" s="5"/>
      <c r="SIE116" s="5"/>
      <c r="SIF116" s="5"/>
      <c r="SIG116" s="5"/>
      <c r="SIH116" s="5"/>
      <c r="SII116" s="5"/>
      <c r="SIJ116" s="5"/>
      <c r="SIK116" s="5"/>
      <c r="SIL116" s="5"/>
      <c r="SIM116" s="5"/>
      <c r="SIN116" s="5"/>
      <c r="SIO116" s="5"/>
      <c r="SIP116" s="5"/>
      <c r="SIQ116" s="5"/>
      <c r="SIR116" s="5"/>
      <c r="SIS116" s="5"/>
      <c r="SIT116" s="5"/>
      <c r="SIU116" s="5"/>
      <c r="SIV116" s="5"/>
      <c r="SIW116" s="5"/>
      <c r="SIX116" s="5"/>
      <c r="SIY116" s="5"/>
      <c r="SIZ116" s="5"/>
      <c r="SJA116" s="5"/>
      <c r="SJB116" s="5"/>
      <c r="SJC116" s="5"/>
      <c r="SJD116" s="5"/>
      <c r="SJE116" s="5"/>
      <c r="SJF116" s="5"/>
      <c r="SJG116" s="5"/>
      <c r="SJH116" s="5"/>
      <c r="SJI116" s="5"/>
      <c r="SJJ116" s="5"/>
      <c r="SJK116" s="5"/>
      <c r="SJL116" s="5"/>
      <c r="SJM116" s="5"/>
      <c r="SJN116" s="5"/>
      <c r="SJO116" s="5"/>
      <c r="SJP116" s="5"/>
      <c r="SJQ116" s="5"/>
      <c r="SJR116" s="5"/>
      <c r="SJS116" s="5"/>
      <c r="SJT116" s="5"/>
      <c r="SJU116" s="5"/>
      <c r="SJV116" s="5"/>
      <c r="SJW116" s="5"/>
      <c r="SJX116" s="5"/>
      <c r="SJY116" s="5"/>
      <c r="SJZ116" s="5"/>
      <c r="SKA116" s="5"/>
      <c r="SKB116" s="5"/>
      <c r="SKC116" s="5"/>
      <c r="SKD116" s="5"/>
      <c r="SKE116" s="5"/>
      <c r="SKF116" s="5"/>
      <c r="SKG116" s="5"/>
      <c r="SKH116" s="5"/>
      <c r="SKI116" s="5"/>
      <c r="SKJ116" s="5"/>
      <c r="SKK116" s="5"/>
      <c r="SKL116" s="5"/>
      <c r="SKM116" s="5"/>
      <c r="SKN116" s="5"/>
      <c r="SKO116" s="5"/>
      <c r="SKP116" s="5"/>
      <c r="SKQ116" s="5"/>
      <c r="SKR116" s="5"/>
      <c r="SKS116" s="5"/>
      <c r="SKT116" s="5"/>
      <c r="SKU116" s="5"/>
      <c r="SKV116" s="5"/>
      <c r="SKW116" s="5"/>
      <c r="SKX116" s="5"/>
      <c r="SKY116" s="5"/>
      <c r="SKZ116" s="5"/>
      <c r="SLA116" s="5"/>
      <c r="SLB116" s="5"/>
      <c r="SLC116" s="5"/>
      <c r="SLD116" s="5"/>
      <c r="SLE116" s="5"/>
      <c r="SLF116" s="5"/>
      <c r="SLG116" s="5"/>
      <c r="SLH116" s="5"/>
      <c r="SLI116" s="5"/>
      <c r="SLJ116" s="5"/>
      <c r="SLK116" s="5"/>
      <c r="SLL116" s="5"/>
      <c r="SLM116" s="5"/>
      <c r="SLN116" s="5"/>
      <c r="SLO116" s="5"/>
      <c r="SLP116" s="5"/>
      <c r="SLQ116" s="5"/>
      <c r="SLR116" s="5"/>
      <c r="SLS116" s="5"/>
      <c r="SLT116" s="5"/>
      <c r="SLU116" s="5"/>
      <c r="SLV116" s="5"/>
      <c r="SLW116" s="5"/>
      <c r="SLX116" s="5"/>
      <c r="SLY116" s="5"/>
      <c r="SLZ116" s="5"/>
      <c r="SMA116" s="5"/>
      <c r="SMB116" s="5"/>
      <c r="SMC116" s="5"/>
      <c r="SMD116" s="5"/>
      <c r="SME116" s="5"/>
      <c r="SMF116" s="5"/>
      <c r="SMG116" s="5"/>
      <c r="SMH116" s="5"/>
      <c r="SMI116" s="5"/>
      <c r="SMJ116" s="5"/>
      <c r="SMK116" s="5"/>
      <c r="SML116" s="5"/>
      <c r="SMM116" s="5"/>
      <c r="SMN116" s="5"/>
      <c r="SMO116" s="5"/>
      <c r="SMP116" s="5"/>
      <c r="SMQ116" s="5"/>
      <c r="SMR116" s="5"/>
      <c r="SMS116" s="5"/>
      <c r="SMT116" s="5"/>
      <c r="SMU116" s="5"/>
      <c r="SMV116" s="5"/>
      <c r="SMW116" s="5"/>
      <c r="SMX116" s="5"/>
      <c r="SMY116" s="5"/>
      <c r="SMZ116" s="5"/>
      <c r="SNA116" s="5"/>
      <c r="SNB116" s="5"/>
      <c r="SNC116" s="5"/>
      <c r="SND116" s="5"/>
      <c r="SNE116" s="5"/>
      <c r="SNF116" s="5"/>
      <c r="SNG116" s="5"/>
      <c r="SNH116" s="5"/>
      <c r="SNI116" s="5"/>
      <c r="SNJ116" s="5"/>
      <c r="SNK116" s="5"/>
      <c r="SNL116" s="5"/>
      <c r="SNM116" s="5"/>
      <c r="SNN116" s="5"/>
      <c r="SNO116" s="5"/>
      <c r="SNP116" s="5"/>
      <c r="SNQ116" s="5"/>
      <c r="SNR116" s="5"/>
      <c r="SNS116" s="5"/>
      <c r="SNT116" s="5"/>
      <c r="SNU116" s="5"/>
      <c r="SNV116" s="5"/>
      <c r="SNW116" s="5"/>
      <c r="SNX116" s="5"/>
      <c r="SNY116" s="5"/>
      <c r="SNZ116" s="5"/>
      <c r="SOA116" s="5"/>
      <c r="SOB116" s="5"/>
      <c r="SOC116" s="5"/>
      <c r="SOD116" s="5"/>
      <c r="SOE116" s="5"/>
      <c r="SOF116" s="5"/>
      <c r="SOG116" s="5"/>
      <c r="SOH116" s="5"/>
      <c r="SOI116" s="5"/>
      <c r="SOJ116" s="5"/>
      <c r="SOK116" s="5"/>
      <c r="SOL116" s="5"/>
      <c r="SOM116" s="5"/>
      <c r="SON116" s="5"/>
      <c r="SOO116" s="5"/>
      <c r="SOP116" s="5"/>
      <c r="SOQ116" s="5"/>
      <c r="SOR116" s="5"/>
      <c r="SOS116" s="5"/>
      <c r="SOT116" s="5"/>
      <c r="SOU116" s="5"/>
      <c r="SOV116" s="5"/>
      <c r="SOW116" s="5"/>
      <c r="SOX116" s="5"/>
      <c r="SOY116" s="5"/>
      <c r="SOZ116" s="5"/>
      <c r="SPA116" s="5"/>
      <c r="SPB116" s="5"/>
      <c r="SPC116" s="5"/>
      <c r="SPD116" s="5"/>
      <c r="SPE116" s="5"/>
      <c r="SPF116" s="5"/>
      <c r="SPG116" s="5"/>
      <c r="SPH116" s="5"/>
      <c r="SPI116" s="5"/>
      <c r="SPJ116" s="5"/>
      <c r="SPK116" s="5"/>
      <c r="SPL116" s="5"/>
      <c r="SPM116" s="5"/>
      <c r="SPN116" s="5"/>
      <c r="SPO116" s="5"/>
      <c r="SPP116" s="5"/>
      <c r="SPQ116" s="5"/>
      <c r="SPR116" s="5"/>
      <c r="SPS116" s="5"/>
      <c r="SPT116" s="5"/>
      <c r="SPU116" s="5"/>
      <c r="SPV116" s="5"/>
      <c r="SPW116" s="5"/>
      <c r="SPX116" s="5"/>
      <c r="SPY116" s="5"/>
      <c r="SPZ116" s="5"/>
      <c r="SQA116" s="5"/>
      <c r="SQB116" s="5"/>
      <c r="SQC116" s="5"/>
      <c r="SQD116" s="5"/>
      <c r="SQE116" s="5"/>
      <c r="SQF116" s="5"/>
      <c r="SQG116" s="5"/>
      <c r="SQH116" s="5"/>
      <c r="SQI116" s="5"/>
      <c r="SQJ116" s="5"/>
      <c r="SQK116" s="5"/>
      <c r="SQL116" s="5"/>
      <c r="SQM116" s="5"/>
      <c r="SQN116" s="5"/>
      <c r="SQO116" s="5"/>
      <c r="SQP116" s="5"/>
      <c r="SQQ116" s="5"/>
      <c r="SQR116" s="5"/>
      <c r="SQS116" s="5"/>
      <c r="SQT116" s="5"/>
      <c r="SQU116" s="5"/>
      <c r="SQV116" s="5"/>
      <c r="SQW116" s="5"/>
      <c r="SQX116" s="5"/>
      <c r="SQY116" s="5"/>
      <c r="SQZ116" s="5"/>
      <c r="SRA116" s="5"/>
      <c r="SRB116" s="5"/>
      <c r="SRC116" s="5"/>
      <c r="SRD116" s="5"/>
      <c r="SRE116" s="5"/>
      <c r="SRF116" s="5"/>
      <c r="SRG116" s="5"/>
      <c r="SRH116" s="5"/>
      <c r="SRI116" s="5"/>
      <c r="SRJ116" s="5"/>
      <c r="SRK116" s="5"/>
      <c r="SRL116" s="5"/>
      <c r="SRM116" s="5"/>
      <c r="SRN116" s="5"/>
      <c r="SRO116" s="5"/>
      <c r="SRP116" s="5"/>
      <c r="SRQ116" s="5"/>
      <c r="SRR116" s="5"/>
      <c r="SRS116" s="5"/>
      <c r="SRT116" s="5"/>
      <c r="SRU116" s="5"/>
      <c r="SRV116" s="5"/>
      <c r="SRW116" s="5"/>
      <c r="SRX116" s="5"/>
      <c r="SRY116" s="5"/>
      <c r="SRZ116" s="5"/>
      <c r="SSA116" s="5"/>
      <c r="SSB116" s="5"/>
      <c r="SSC116" s="5"/>
      <c r="SSD116" s="5"/>
      <c r="SSE116" s="5"/>
      <c r="SSF116" s="5"/>
      <c r="SSG116" s="5"/>
      <c r="SSH116" s="5"/>
      <c r="SSI116" s="5"/>
      <c r="SSJ116" s="5"/>
      <c r="SSK116" s="5"/>
      <c r="SSL116" s="5"/>
      <c r="SSM116" s="5"/>
      <c r="SSN116" s="5"/>
      <c r="SSO116" s="5"/>
      <c r="SSP116" s="5"/>
      <c r="SSQ116" s="5"/>
      <c r="SSR116" s="5"/>
      <c r="SSS116" s="5"/>
      <c r="SST116" s="5"/>
      <c r="SSU116" s="5"/>
      <c r="SSV116" s="5"/>
      <c r="SSW116" s="5"/>
      <c r="SSX116" s="5"/>
      <c r="SSY116" s="5"/>
      <c r="SSZ116" s="5"/>
      <c r="STA116" s="5"/>
      <c r="STB116" s="5"/>
      <c r="STC116" s="5"/>
      <c r="STD116" s="5"/>
      <c r="STE116" s="5"/>
      <c r="STF116" s="5"/>
      <c r="STG116" s="5"/>
      <c r="STH116" s="5"/>
      <c r="STI116" s="5"/>
      <c r="STJ116" s="5"/>
      <c r="STK116" s="5"/>
      <c r="STL116" s="5"/>
      <c r="STM116" s="5"/>
      <c r="STN116" s="5"/>
      <c r="STO116" s="5"/>
      <c r="STP116" s="5"/>
      <c r="STQ116" s="5"/>
      <c r="STR116" s="5"/>
      <c r="STS116" s="5"/>
      <c r="STT116" s="5"/>
      <c r="STU116" s="5"/>
      <c r="STV116" s="5"/>
      <c r="STW116" s="5"/>
      <c r="STX116" s="5"/>
      <c r="STY116" s="5"/>
      <c r="STZ116" s="5"/>
      <c r="SUA116" s="5"/>
      <c r="SUB116" s="5"/>
      <c r="SUC116" s="5"/>
      <c r="SUD116" s="5"/>
      <c r="SUE116" s="5"/>
      <c r="SUF116" s="5"/>
      <c r="SUG116" s="5"/>
      <c r="SUH116" s="5"/>
      <c r="SUI116" s="5"/>
      <c r="SUJ116" s="5"/>
      <c r="SUK116" s="5"/>
      <c r="SUL116" s="5"/>
      <c r="SUM116" s="5"/>
      <c r="SUN116" s="5"/>
      <c r="SUO116" s="5"/>
      <c r="SUP116" s="5"/>
      <c r="SUQ116" s="5"/>
      <c r="SUR116" s="5"/>
      <c r="SUS116" s="5"/>
      <c r="SUT116" s="5"/>
      <c r="SUU116" s="5"/>
      <c r="SUV116" s="5"/>
      <c r="SUW116" s="5"/>
      <c r="SUX116" s="5"/>
      <c r="SUY116" s="5"/>
      <c r="SUZ116" s="5"/>
      <c r="SVA116" s="5"/>
      <c r="SVB116" s="5"/>
      <c r="SVC116" s="5"/>
      <c r="SVD116" s="5"/>
      <c r="SVE116" s="5"/>
      <c r="SVF116" s="5"/>
      <c r="SVG116" s="5"/>
      <c r="SVH116" s="5"/>
      <c r="SVI116" s="5"/>
      <c r="SVJ116" s="5"/>
      <c r="SVK116" s="5"/>
      <c r="SVL116" s="5"/>
      <c r="SVM116" s="5"/>
      <c r="SVN116" s="5"/>
      <c r="SVO116" s="5"/>
      <c r="SVP116" s="5"/>
      <c r="SVQ116" s="5"/>
      <c r="SVR116" s="5"/>
      <c r="SVS116" s="5"/>
      <c r="SVT116" s="5"/>
      <c r="SVU116" s="5"/>
      <c r="SVV116" s="5"/>
      <c r="SVW116" s="5"/>
      <c r="SVX116" s="5"/>
      <c r="SVY116" s="5"/>
      <c r="SVZ116" s="5"/>
      <c r="SWA116" s="5"/>
      <c r="SWB116" s="5"/>
      <c r="SWC116" s="5"/>
      <c r="SWD116" s="5"/>
      <c r="SWE116" s="5"/>
      <c r="SWF116" s="5"/>
      <c r="SWG116" s="5"/>
      <c r="SWH116" s="5"/>
      <c r="SWI116" s="5"/>
      <c r="SWJ116" s="5"/>
      <c r="SWK116" s="5"/>
      <c r="SWL116" s="5"/>
      <c r="SWM116" s="5"/>
      <c r="SWN116" s="5"/>
      <c r="SWO116" s="5"/>
      <c r="SWP116" s="5"/>
      <c r="SWQ116" s="5"/>
      <c r="SWR116" s="5"/>
      <c r="SWS116" s="5"/>
      <c r="SWT116" s="5"/>
      <c r="SWU116" s="5"/>
      <c r="SWV116" s="5"/>
      <c r="SWW116" s="5"/>
      <c r="SWX116" s="5"/>
      <c r="SWY116" s="5"/>
      <c r="SWZ116" s="5"/>
      <c r="SXA116" s="5"/>
      <c r="SXB116" s="5"/>
      <c r="SXC116" s="5"/>
      <c r="SXD116" s="5"/>
      <c r="SXE116" s="5"/>
      <c r="SXF116" s="5"/>
      <c r="SXG116" s="5"/>
      <c r="SXH116" s="5"/>
      <c r="SXI116" s="5"/>
      <c r="SXJ116" s="5"/>
      <c r="SXK116" s="5"/>
      <c r="SXL116" s="5"/>
      <c r="SXM116" s="5"/>
      <c r="SXN116" s="5"/>
      <c r="SXO116" s="5"/>
      <c r="SXP116" s="5"/>
      <c r="SXQ116" s="5"/>
      <c r="SXR116" s="5"/>
      <c r="SXS116" s="5"/>
      <c r="SXT116" s="5"/>
      <c r="SXU116" s="5"/>
      <c r="SXV116" s="5"/>
      <c r="SXW116" s="5"/>
      <c r="SXX116" s="5"/>
      <c r="SXY116" s="5"/>
      <c r="SXZ116" s="5"/>
      <c r="SYA116" s="5"/>
      <c r="SYB116" s="5"/>
      <c r="SYC116" s="5"/>
      <c r="SYD116" s="5"/>
      <c r="SYE116" s="5"/>
      <c r="SYF116" s="5"/>
      <c r="SYG116" s="5"/>
      <c r="SYH116" s="5"/>
      <c r="SYI116" s="5"/>
      <c r="SYJ116" s="5"/>
      <c r="SYK116" s="5"/>
      <c r="SYL116" s="5"/>
      <c r="SYM116" s="5"/>
      <c r="SYN116" s="5"/>
      <c r="SYO116" s="5"/>
      <c r="SYP116" s="5"/>
      <c r="SYQ116" s="5"/>
      <c r="SYR116" s="5"/>
      <c r="SYS116" s="5"/>
      <c r="SYT116" s="5"/>
      <c r="SYU116" s="5"/>
      <c r="SYV116" s="5"/>
      <c r="SYW116" s="5"/>
      <c r="SYX116" s="5"/>
      <c r="SYY116" s="5"/>
      <c r="SYZ116" s="5"/>
      <c r="SZA116" s="5"/>
      <c r="SZB116" s="5"/>
      <c r="SZC116" s="5"/>
      <c r="SZD116" s="5"/>
      <c r="SZE116" s="5"/>
      <c r="SZF116" s="5"/>
      <c r="SZG116" s="5"/>
      <c r="SZH116" s="5"/>
      <c r="SZI116" s="5"/>
      <c r="SZJ116" s="5"/>
      <c r="SZK116" s="5"/>
      <c r="SZL116" s="5"/>
      <c r="SZM116" s="5"/>
      <c r="SZN116" s="5"/>
      <c r="SZO116" s="5"/>
      <c r="SZP116" s="5"/>
      <c r="SZQ116" s="5"/>
      <c r="SZR116" s="5"/>
      <c r="SZS116" s="5"/>
      <c r="SZT116" s="5"/>
      <c r="SZU116" s="5"/>
      <c r="SZV116" s="5"/>
      <c r="SZW116" s="5"/>
      <c r="SZX116" s="5"/>
      <c r="SZY116" s="5"/>
      <c r="SZZ116" s="5"/>
      <c r="TAA116" s="5"/>
      <c r="TAB116" s="5"/>
      <c r="TAC116" s="5"/>
      <c r="TAD116" s="5"/>
      <c r="TAE116" s="5"/>
      <c r="TAF116" s="5"/>
      <c r="TAG116" s="5"/>
      <c r="TAH116" s="5"/>
      <c r="TAI116" s="5"/>
      <c r="TAJ116" s="5"/>
      <c r="TAK116" s="5"/>
      <c r="TAL116" s="5"/>
      <c r="TAM116" s="5"/>
      <c r="TAN116" s="5"/>
      <c r="TAO116" s="5"/>
      <c r="TAP116" s="5"/>
      <c r="TAQ116" s="5"/>
      <c r="TAR116" s="5"/>
      <c r="TAS116" s="5"/>
      <c r="TAT116" s="5"/>
      <c r="TAU116" s="5"/>
      <c r="TAV116" s="5"/>
      <c r="TAW116" s="5"/>
      <c r="TAX116" s="5"/>
      <c r="TAY116" s="5"/>
      <c r="TAZ116" s="5"/>
      <c r="TBA116" s="5"/>
      <c r="TBB116" s="5"/>
      <c r="TBC116" s="5"/>
      <c r="TBD116" s="5"/>
      <c r="TBE116" s="5"/>
      <c r="TBF116" s="5"/>
      <c r="TBG116" s="5"/>
      <c r="TBH116" s="5"/>
      <c r="TBI116" s="5"/>
      <c r="TBJ116" s="5"/>
      <c r="TBK116" s="5"/>
      <c r="TBL116" s="5"/>
      <c r="TBM116" s="5"/>
      <c r="TBN116" s="5"/>
      <c r="TBO116" s="5"/>
      <c r="TBP116" s="5"/>
      <c r="TBQ116" s="5"/>
      <c r="TBR116" s="5"/>
      <c r="TBS116" s="5"/>
      <c r="TBT116" s="5"/>
      <c r="TBU116" s="5"/>
      <c r="TBV116" s="5"/>
      <c r="TBW116" s="5"/>
      <c r="TBX116" s="5"/>
      <c r="TBY116" s="5"/>
      <c r="TBZ116" s="5"/>
      <c r="TCA116" s="5"/>
      <c r="TCB116" s="5"/>
      <c r="TCC116" s="5"/>
      <c r="TCD116" s="5"/>
      <c r="TCE116" s="5"/>
      <c r="TCF116" s="5"/>
      <c r="TCG116" s="5"/>
      <c r="TCH116" s="5"/>
      <c r="TCI116" s="5"/>
      <c r="TCJ116" s="5"/>
      <c r="TCK116" s="5"/>
      <c r="TCL116" s="5"/>
      <c r="TCM116" s="5"/>
      <c r="TCN116" s="5"/>
      <c r="TCO116" s="5"/>
      <c r="TCP116" s="5"/>
      <c r="TCQ116" s="5"/>
      <c r="TCR116" s="5"/>
      <c r="TCS116" s="5"/>
      <c r="TCT116" s="5"/>
      <c r="TCU116" s="5"/>
      <c r="TCV116" s="5"/>
      <c r="TCW116" s="5"/>
      <c r="TCX116" s="5"/>
      <c r="TCY116" s="5"/>
      <c r="TCZ116" s="5"/>
      <c r="TDA116" s="5"/>
      <c r="TDB116" s="5"/>
      <c r="TDC116" s="5"/>
      <c r="TDD116" s="5"/>
      <c r="TDE116" s="5"/>
      <c r="TDF116" s="5"/>
      <c r="TDG116" s="5"/>
      <c r="TDH116" s="5"/>
      <c r="TDI116" s="5"/>
      <c r="TDJ116" s="5"/>
      <c r="TDK116" s="5"/>
      <c r="TDL116" s="5"/>
      <c r="TDM116" s="5"/>
      <c r="TDN116" s="5"/>
      <c r="TDO116" s="5"/>
      <c r="TDP116" s="5"/>
      <c r="TDQ116" s="5"/>
      <c r="TDR116" s="5"/>
      <c r="TDS116" s="5"/>
      <c r="TDT116" s="5"/>
      <c r="TDU116" s="5"/>
      <c r="TDV116" s="5"/>
      <c r="TDW116" s="5"/>
      <c r="TDX116" s="5"/>
      <c r="TDY116" s="5"/>
      <c r="TDZ116" s="5"/>
      <c r="TEA116" s="5"/>
      <c r="TEB116" s="5"/>
      <c r="TEC116" s="5"/>
      <c r="TED116" s="5"/>
      <c r="TEE116" s="5"/>
      <c r="TEF116" s="5"/>
      <c r="TEG116" s="5"/>
      <c r="TEH116" s="5"/>
      <c r="TEI116" s="5"/>
      <c r="TEJ116" s="5"/>
      <c r="TEK116" s="5"/>
      <c r="TEL116" s="5"/>
      <c r="TEM116" s="5"/>
      <c r="TEN116" s="5"/>
      <c r="TEO116" s="5"/>
      <c r="TEP116" s="5"/>
      <c r="TEQ116" s="5"/>
      <c r="TER116" s="5"/>
      <c r="TES116" s="5"/>
      <c r="TET116" s="5"/>
      <c r="TEU116" s="5"/>
      <c r="TEV116" s="5"/>
      <c r="TEW116" s="5"/>
      <c r="TEX116" s="5"/>
      <c r="TEY116" s="5"/>
      <c r="TEZ116" s="5"/>
      <c r="TFA116" s="5"/>
      <c r="TFB116" s="5"/>
      <c r="TFC116" s="5"/>
      <c r="TFD116" s="5"/>
      <c r="TFE116" s="5"/>
      <c r="TFF116" s="5"/>
      <c r="TFG116" s="5"/>
      <c r="TFH116" s="5"/>
      <c r="TFI116" s="5"/>
      <c r="TFJ116" s="5"/>
      <c r="TFK116" s="5"/>
      <c r="TFL116" s="5"/>
      <c r="TFM116" s="5"/>
      <c r="TFN116" s="5"/>
      <c r="TFO116" s="5"/>
      <c r="TFP116" s="5"/>
      <c r="TFQ116" s="5"/>
      <c r="TFR116" s="5"/>
      <c r="TFS116" s="5"/>
      <c r="TFT116" s="5"/>
      <c r="TFU116" s="5"/>
      <c r="TFV116" s="5"/>
      <c r="TFW116" s="5"/>
      <c r="TFX116" s="5"/>
      <c r="TFY116" s="5"/>
      <c r="TFZ116" s="5"/>
      <c r="TGA116" s="5"/>
      <c r="TGB116" s="5"/>
      <c r="TGC116" s="5"/>
      <c r="TGD116" s="5"/>
      <c r="TGE116" s="5"/>
      <c r="TGF116" s="5"/>
      <c r="TGG116" s="5"/>
      <c r="TGH116" s="5"/>
      <c r="TGI116" s="5"/>
      <c r="TGJ116" s="5"/>
      <c r="TGK116" s="5"/>
      <c r="TGL116" s="5"/>
      <c r="TGM116" s="5"/>
      <c r="TGN116" s="5"/>
      <c r="TGO116" s="5"/>
      <c r="TGP116" s="5"/>
      <c r="TGQ116" s="5"/>
      <c r="TGR116" s="5"/>
      <c r="TGS116" s="5"/>
      <c r="TGT116" s="5"/>
      <c r="TGU116" s="5"/>
      <c r="TGV116" s="5"/>
      <c r="TGW116" s="5"/>
      <c r="TGX116" s="5"/>
      <c r="TGY116" s="5"/>
      <c r="TGZ116" s="5"/>
      <c r="THA116" s="5"/>
      <c r="THB116" s="5"/>
      <c r="THC116" s="5"/>
      <c r="THD116" s="5"/>
      <c r="THE116" s="5"/>
      <c r="THF116" s="5"/>
      <c r="THG116" s="5"/>
      <c r="THH116" s="5"/>
      <c r="THI116" s="5"/>
      <c r="THJ116" s="5"/>
      <c r="THK116" s="5"/>
      <c r="THL116" s="5"/>
      <c r="THM116" s="5"/>
      <c r="THN116" s="5"/>
      <c r="THO116" s="5"/>
      <c r="THP116" s="5"/>
      <c r="THQ116" s="5"/>
      <c r="THR116" s="5"/>
      <c r="THS116" s="5"/>
      <c r="THT116" s="5"/>
      <c r="THU116" s="5"/>
      <c r="THV116" s="5"/>
      <c r="THW116" s="5"/>
      <c r="THX116" s="5"/>
      <c r="THY116" s="5"/>
      <c r="THZ116" s="5"/>
      <c r="TIA116" s="5"/>
      <c r="TIB116" s="5"/>
      <c r="TIC116" s="5"/>
      <c r="TID116" s="5"/>
      <c r="TIE116" s="5"/>
      <c r="TIF116" s="5"/>
      <c r="TIG116" s="5"/>
      <c r="TIH116" s="5"/>
      <c r="TII116" s="5"/>
      <c r="TIJ116" s="5"/>
      <c r="TIK116" s="5"/>
      <c r="TIL116" s="5"/>
      <c r="TIM116" s="5"/>
      <c r="TIN116" s="5"/>
      <c r="TIO116" s="5"/>
      <c r="TIP116" s="5"/>
      <c r="TIQ116" s="5"/>
      <c r="TIR116" s="5"/>
      <c r="TIS116" s="5"/>
      <c r="TIT116" s="5"/>
      <c r="TIU116" s="5"/>
      <c r="TIV116" s="5"/>
      <c r="TIW116" s="5"/>
      <c r="TIX116" s="5"/>
      <c r="TIY116" s="5"/>
      <c r="TIZ116" s="5"/>
      <c r="TJA116" s="5"/>
      <c r="TJB116" s="5"/>
      <c r="TJC116" s="5"/>
      <c r="TJD116" s="5"/>
      <c r="TJE116" s="5"/>
      <c r="TJF116" s="5"/>
      <c r="TJG116" s="5"/>
      <c r="TJH116" s="5"/>
      <c r="TJI116" s="5"/>
      <c r="TJJ116" s="5"/>
      <c r="TJK116" s="5"/>
      <c r="TJL116" s="5"/>
      <c r="TJM116" s="5"/>
      <c r="TJN116" s="5"/>
      <c r="TJO116" s="5"/>
      <c r="TJP116" s="5"/>
      <c r="TJQ116" s="5"/>
      <c r="TJR116" s="5"/>
      <c r="TJS116" s="5"/>
      <c r="TJT116" s="5"/>
      <c r="TJU116" s="5"/>
      <c r="TJV116" s="5"/>
      <c r="TJW116" s="5"/>
      <c r="TJX116" s="5"/>
      <c r="TJY116" s="5"/>
      <c r="TJZ116" s="5"/>
      <c r="TKA116" s="5"/>
      <c r="TKB116" s="5"/>
      <c r="TKC116" s="5"/>
      <c r="TKD116" s="5"/>
      <c r="TKE116" s="5"/>
      <c r="TKF116" s="5"/>
      <c r="TKG116" s="5"/>
      <c r="TKH116" s="5"/>
      <c r="TKI116" s="5"/>
      <c r="TKJ116" s="5"/>
      <c r="TKK116" s="5"/>
      <c r="TKL116" s="5"/>
      <c r="TKM116" s="5"/>
      <c r="TKN116" s="5"/>
      <c r="TKO116" s="5"/>
      <c r="TKP116" s="5"/>
      <c r="TKQ116" s="5"/>
      <c r="TKR116" s="5"/>
      <c r="TKS116" s="5"/>
      <c r="TKT116" s="5"/>
      <c r="TKU116" s="5"/>
      <c r="TKV116" s="5"/>
      <c r="TKW116" s="5"/>
      <c r="TKX116" s="5"/>
      <c r="TKY116" s="5"/>
      <c r="TKZ116" s="5"/>
      <c r="TLA116" s="5"/>
      <c r="TLB116" s="5"/>
      <c r="TLC116" s="5"/>
      <c r="TLD116" s="5"/>
      <c r="TLE116" s="5"/>
      <c r="TLF116" s="5"/>
      <c r="TLG116" s="5"/>
      <c r="TLH116" s="5"/>
      <c r="TLI116" s="5"/>
      <c r="TLJ116" s="5"/>
      <c r="TLK116" s="5"/>
      <c r="TLL116" s="5"/>
      <c r="TLM116" s="5"/>
      <c r="TLN116" s="5"/>
      <c r="TLO116" s="5"/>
      <c r="TLP116" s="5"/>
      <c r="TLQ116" s="5"/>
      <c r="TLR116" s="5"/>
      <c r="TLS116" s="5"/>
      <c r="TLT116" s="5"/>
      <c r="TLU116" s="5"/>
      <c r="TLV116" s="5"/>
      <c r="TLW116" s="5"/>
      <c r="TLX116" s="5"/>
      <c r="TLY116" s="5"/>
      <c r="TLZ116" s="5"/>
      <c r="TMA116" s="5"/>
      <c r="TMB116" s="5"/>
      <c r="TMC116" s="5"/>
      <c r="TMD116" s="5"/>
      <c r="TME116" s="5"/>
      <c r="TMF116" s="5"/>
      <c r="TMG116" s="5"/>
      <c r="TMH116" s="5"/>
      <c r="TMI116" s="5"/>
      <c r="TMJ116" s="5"/>
      <c r="TMK116" s="5"/>
      <c r="TML116" s="5"/>
      <c r="TMM116" s="5"/>
      <c r="TMN116" s="5"/>
      <c r="TMO116" s="5"/>
      <c r="TMP116" s="5"/>
      <c r="TMQ116" s="5"/>
      <c r="TMR116" s="5"/>
      <c r="TMS116" s="5"/>
      <c r="TMT116" s="5"/>
      <c r="TMU116" s="5"/>
      <c r="TMV116" s="5"/>
      <c r="TMW116" s="5"/>
      <c r="TMX116" s="5"/>
      <c r="TMY116" s="5"/>
      <c r="TMZ116" s="5"/>
      <c r="TNA116" s="5"/>
      <c r="TNB116" s="5"/>
      <c r="TNC116" s="5"/>
      <c r="TND116" s="5"/>
      <c r="TNE116" s="5"/>
      <c r="TNF116" s="5"/>
      <c r="TNG116" s="5"/>
      <c r="TNH116" s="5"/>
      <c r="TNI116" s="5"/>
      <c r="TNJ116" s="5"/>
      <c r="TNK116" s="5"/>
      <c r="TNL116" s="5"/>
      <c r="TNM116" s="5"/>
      <c r="TNN116" s="5"/>
      <c r="TNO116" s="5"/>
      <c r="TNP116" s="5"/>
      <c r="TNQ116" s="5"/>
      <c r="TNR116" s="5"/>
      <c r="TNS116" s="5"/>
      <c r="TNT116" s="5"/>
      <c r="TNU116" s="5"/>
      <c r="TNV116" s="5"/>
      <c r="TNW116" s="5"/>
      <c r="TNX116" s="5"/>
      <c r="TNY116" s="5"/>
      <c r="TNZ116" s="5"/>
      <c r="TOA116" s="5"/>
      <c r="TOB116" s="5"/>
      <c r="TOC116" s="5"/>
      <c r="TOD116" s="5"/>
      <c r="TOE116" s="5"/>
      <c r="TOF116" s="5"/>
      <c r="TOG116" s="5"/>
      <c r="TOH116" s="5"/>
      <c r="TOI116" s="5"/>
      <c r="TOJ116" s="5"/>
      <c r="TOK116" s="5"/>
      <c r="TOL116" s="5"/>
      <c r="TOM116" s="5"/>
      <c r="TON116" s="5"/>
      <c r="TOO116" s="5"/>
      <c r="TOP116" s="5"/>
      <c r="TOQ116" s="5"/>
      <c r="TOR116" s="5"/>
      <c r="TOS116" s="5"/>
      <c r="TOT116" s="5"/>
      <c r="TOU116" s="5"/>
      <c r="TOV116" s="5"/>
      <c r="TOW116" s="5"/>
      <c r="TOX116" s="5"/>
      <c r="TOY116" s="5"/>
      <c r="TOZ116" s="5"/>
      <c r="TPA116" s="5"/>
      <c r="TPB116" s="5"/>
      <c r="TPC116" s="5"/>
      <c r="TPD116" s="5"/>
      <c r="TPE116" s="5"/>
      <c r="TPF116" s="5"/>
      <c r="TPG116" s="5"/>
      <c r="TPH116" s="5"/>
      <c r="TPI116" s="5"/>
      <c r="TPJ116" s="5"/>
      <c r="TPK116" s="5"/>
      <c r="TPL116" s="5"/>
      <c r="TPM116" s="5"/>
      <c r="TPN116" s="5"/>
      <c r="TPO116" s="5"/>
      <c r="TPP116" s="5"/>
      <c r="TPQ116" s="5"/>
      <c r="TPR116" s="5"/>
      <c r="TPS116" s="5"/>
      <c r="TPT116" s="5"/>
      <c r="TPU116" s="5"/>
      <c r="TPV116" s="5"/>
      <c r="TPW116" s="5"/>
      <c r="TPX116" s="5"/>
      <c r="TPY116" s="5"/>
      <c r="TPZ116" s="5"/>
      <c r="TQA116" s="5"/>
      <c r="TQB116" s="5"/>
      <c r="TQC116" s="5"/>
      <c r="TQD116" s="5"/>
      <c r="TQE116" s="5"/>
      <c r="TQF116" s="5"/>
      <c r="TQG116" s="5"/>
      <c r="TQH116" s="5"/>
      <c r="TQI116" s="5"/>
      <c r="TQJ116" s="5"/>
      <c r="TQK116" s="5"/>
      <c r="TQL116" s="5"/>
      <c r="TQM116" s="5"/>
      <c r="TQN116" s="5"/>
      <c r="TQO116" s="5"/>
      <c r="TQP116" s="5"/>
      <c r="TQQ116" s="5"/>
      <c r="TQR116" s="5"/>
      <c r="TQS116" s="5"/>
      <c r="TQT116" s="5"/>
      <c r="TQU116" s="5"/>
      <c r="TQV116" s="5"/>
      <c r="TQW116" s="5"/>
      <c r="TQX116" s="5"/>
      <c r="TQY116" s="5"/>
      <c r="TQZ116" s="5"/>
      <c r="TRA116" s="5"/>
      <c r="TRB116" s="5"/>
      <c r="TRC116" s="5"/>
      <c r="TRD116" s="5"/>
      <c r="TRE116" s="5"/>
      <c r="TRF116" s="5"/>
      <c r="TRG116" s="5"/>
      <c r="TRH116" s="5"/>
      <c r="TRI116" s="5"/>
      <c r="TRJ116" s="5"/>
      <c r="TRK116" s="5"/>
      <c r="TRL116" s="5"/>
      <c r="TRM116" s="5"/>
      <c r="TRN116" s="5"/>
      <c r="TRO116" s="5"/>
      <c r="TRP116" s="5"/>
      <c r="TRQ116" s="5"/>
      <c r="TRR116" s="5"/>
      <c r="TRS116" s="5"/>
      <c r="TRT116" s="5"/>
      <c r="TRU116" s="5"/>
      <c r="TRV116" s="5"/>
      <c r="TRW116" s="5"/>
      <c r="TRX116" s="5"/>
      <c r="TRY116" s="5"/>
      <c r="TRZ116" s="5"/>
      <c r="TSA116" s="5"/>
      <c r="TSB116" s="5"/>
      <c r="TSC116" s="5"/>
      <c r="TSD116" s="5"/>
      <c r="TSE116" s="5"/>
      <c r="TSF116" s="5"/>
      <c r="TSG116" s="5"/>
      <c r="TSH116" s="5"/>
      <c r="TSI116" s="5"/>
      <c r="TSJ116" s="5"/>
      <c r="TSK116" s="5"/>
      <c r="TSL116" s="5"/>
      <c r="TSM116" s="5"/>
      <c r="TSN116" s="5"/>
      <c r="TSO116" s="5"/>
      <c r="TSP116" s="5"/>
      <c r="TSQ116" s="5"/>
      <c r="TSR116" s="5"/>
      <c r="TSS116" s="5"/>
      <c r="TST116" s="5"/>
      <c r="TSU116" s="5"/>
      <c r="TSV116" s="5"/>
      <c r="TSW116" s="5"/>
      <c r="TSX116" s="5"/>
      <c r="TSY116" s="5"/>
      <c r="TSZ116" s="5"/>
      <c r="TTA116" s="5"/>
      <c r="TTB116" s="5"/>
      <c r="TTC116" s="5"/>
      <c r="TTD116" s="5"/>
      <c r="TTE116" s="5"/>
      <c r="TTF116" s="5"/>
      <c r="TTG116" s="5"/>
      <c r="TTH116" s="5"/>
      <c r="TTI116" s="5"/>
      <c r="TTJ116" s="5"/>
      <c r="TTK116" s="5"/>
      <c r="TTL116" s="5"/>
      <c r="TTM116" s="5"/>
      <c r="TTN116" s="5"/>
      <c r="TTO116" s="5"/>
      <c r="TTP116" s="5"/>
      <c r="TTQ116" s="5"/>
      <c r="TTR116" s="5"/>
      <c r="TTS116" s="5"/>
      <c r="TTT116" s="5"/>
      <c r="TTU116" s="5"/>
      <c r="TTV116" s="5"/>
      <c r="TTW116" s="5"/>
      <c r="TTX116" s="5"/>
      <c r="TTY116" s="5"/>
      <c r="TTZ116" s="5"/>
      <c r="TUA116" s="5"/>
      <c r="TUB116" s="5"/>
      <c r="TUC116" s="5"/>
      <c r="TUD116" s="5"/>
      <c r="TUE116" s="5"/>
      <c r="TUF116" s="5"/>
      <c r="TUG116" s="5"/>
      <c r="TUH116" s="5"/>
      <c r="TUI116" s="5"/>
      <c r="TUJ116" s="5"/>
      <c r="TUK116" s="5"/>
      <c r="TUL116" s="5"/>
      <c r="TUM116" s="5"/>
      <c r="TUN116" s="5"/>
      <c r="TUO116" s="5"/>
      <c r="TUP116" s="5"/>
      <c r="TUQ116" s="5"/>
      <c r="TUR116" s="5"/>
      <c r="TUS116" s="5"/>
      <c r="TUT116" s="5"/>
      <c r="TUU116" s="5"/>
      <c r="TUV116" s="5"/>
      <c r="TUW116" s="5"/>
      <c r="TUX116" s="5"/>
      <c r="TUY116" s="5"/>
      <c r="TUZ116" s="5"/>
      <c r="TVA116" s="5"/>
      <c r="TVB116" s="5"/>
      <c r="TVC116" s="5"/>
      <c r="TVD116" s="5"/>
      <c r="TVE116" s="5"/>
      <c r="TVF116" s="5"/>
      <c r="TVG116" s="5"/>
      <c r="TVH116" s="5"/>
      <c r="TVI116" s="5"/>
      <c r="TVJ116" s="5"/>
      <c r="TVK116" s="5"/>
      <c r="TVL116" s="5"/>
      <c r="TVM116" s="5"/>
      <c r="TVN116" s="5"/>
      <c r="TVO116" s="5"/>
      <c r="TVP116" s="5"/>
      <c r="TVQ116" s="5"/>
      <c r="TVR116" s="5"/>
      <c r="TVS116" s="5"/>
      <c r="TVT116" s="5"/>
      <c r="TVU116" s="5"/>
      <c r="TVV116" s="5"/>
      <c r="TVW116" s="5"/>
      <c r="TVX116" s="5"/>
      <c r="TVY116" s="5"/>
      <c r="TVZ116" s="5"/>
      <c r="TWA116" s="5"/>
      <c r="TWB116" s="5"/>
      <c r="TWC116" s="5"/>
      <c r="TWD116" s="5"/>
      <c r="TWE116" s="5"/>
      <c r="TWF116" s="5"/>
      <c r="TWG116" s="5"/>
      <c r="TWH116" s="5"/>
      <c r="TWI116" s="5"/>
      <c r="TWJ116" s="5"/>
      <c r="TWK116" s="5"/>
      <c r="TWL116" s="5"/>
      <c r="TWM116" s="5"/>
      <c r="TWN116" s="5"/>
      <c r="TWO116" s="5"/>
      <c r="TWP116" s="5"/>
      <c r="TWQ116" s="5"/>
      <c r="TWR116" s="5"/>
      <c r="TWS116" s="5"/>
      <c r="TWT116" s="5"/>
      <c r="TWU116" s="5"/>
      <c r="TWV116" s="5"/>
      <c r="TWW116" s="5"/>
      <c r="TWX116" s="5"/>
      <c r="TWY116" s="5"/>
      <c r="TWZ116" s="5"/>
      <c r="TXA116" s="5"/>
      <c r="TXB116" s="5"/>
      <c r="TXC116" s="5"/>
      <c r="TXD116" s="5"/>
      <c r="TXE116" s="5"/>
      <c r="TXF116" s="5"/>
      <c r="TXG116" s="5"/>
      <c r="TXH116" s="5"/>
      <c r="TXI116" s="5"/>
      <c r="TXJ116" s="5"/>
      <c r="TXK116" s="5"/>
      <c r="TXL116" s="5"/>
      <c r="TXM116" s="5"/>
      <c r="TXN116" s="5"/>
      <c r="TXO116" s="5"/>
      <c r="TXP116" s="5"/>
      <c r="TXQ116" s="5"/>
      <c r="TXR116" s="5"/>
      <c r="TXS116" s="5"/>
      <c r="TXT116" s="5"/>
      <c r="TXU116" s="5"/>
      <c r="TXV116" s="5"/>
      <c r="TXW116" s="5"/>
      <c r="TXX116" s="5"/>
      <c r="TXY116" s="5"/>
      <c r="TXZ116" s="5"/>
      <c r="TYA116" s="5"/>
      <c r="TYB116" s="5"/>
      <c r="TYC116" s="5"/>
      <c r="TYD116" s="5"/>
      <c r="TYE116" s="5"/>
      <c r="TYF116" s="5"/>
      <c r="TYG116" s="5"/>
      <c r="TYH116" s="5"/>
      <c r="TYI116" s="5"/>
      <c r="TYJ116" s="5"/>
      <c r="TYK116" s="5"/>
      <c r="TYL116" s="5"/>
      <c r="TYM116" s="5"/>
      <c r="TYN116" s="5"/>
      <c r="TYO116" s="5"/>
      <c r="TYP116" s="5"/>
      <c r="TYQ116" s="5"/>
      <c r="TYR116" s="5"/>
      <c r="TYS116" s="5"/>
      <c r="TYT116" s="5"/>
      <c r="TYU116" s="5"/>
      <c r="TYV116" s="5"/>
      <c r="TYW116" s="5"/>
      <c r="TYX116" s="5"/>
      <c r="TYY116" s="5"/>
      <c r="TYZ116" s="5"/>
      <c r="TZA116" s="5"/>
      <c r="TZB116" s="5"/>
      <c r="TZC116" s="5"/>
      <c r="TZD116" s="5"/>
      <c r="TZE116" s="5"/>
      <c r="TZF116" s="5"/>
      <c r="TZG116" s="5"/>
      <c r="TZH116" s="5"/>
      <c r="TZI116" s="5"/>
      <c r="TZJ116" s="5"/>
      <c r="TZK116" s="5"/>
      <c r="TZL116" s="5"/>
      <c r="TZM116" s="5"/>
      <c r="TZN116" s="5"/>
      <c r="TZO116" s="5"/>
      <c r="TZP116" s="5"/>
      <c r="TZQ116" s="5"/>
      <c r="TZR116" s="5"/>
      <c r="TZS116" s="5"/>
      <c r="TZT116" s="5"/>
      <c r="TZU116" s="5"/>
      <c r="TZV116" s="5"/>
      <c r="TZW116" s="5"/>
      <c r="TZX116" s="5"/>
      <c r="TZY116" s="5"/>
      <c r="TZZ116" s="5"/>
      <c r="UAA116" s="5"/>
      <c r="UAB116" s="5"/>
      <c r="UAC116" s="5"/>
      <c r="UAD116" s="5"/>
      <c r="UAE116" s="5"/>
      <c r="UAF116" s="5"/>
      <c r="UAG116" s="5"/>
      <c r="UAH116" s="5"/>
      <c r="UAI116" s="5"/>
      <c r="UAJ116" s="5"/>
      <c r="UAK116" s="5"/>
      <c r="UAL116" s="5"/>
      <c r="UAM116" s="5"/>
      <c r="UAN116" s="5"/>
      <c r="UAO116" s="5"/>
      <c r="UAP116" s="5"/>
      <c r="UAQ116" s="5"/>
      <c r="UAR116" s="5"/>
      <c r="UAS116" s="5"/>
      <c r="UAT116" s="5"/>
      <c r="UAU116" s="5"/>
      <c r="UAV116" s="5"/>
      <c r="UAW116" s="5"/>
      <c r="UAX116" s="5"/>
      <c r="UAY116" s="5"/>
      <c r="UAZ116" s="5"/>
      <c r="UBA116" s="5"/>
      <c r="UBB116" s="5"/>
      <c r="UBC116" s="5"/>
      <c r="UBD116" s="5"/>
      <c r="UBE116" s="5"/>
      <c r="UBF116" s="5"/>
      <c r="UBG116" s="5"/>
      <c r="UBH116" s="5"/>
      <c r="UBI116" s="5"/>
      <c r="UBJ116" s="5"/>
      <c r="UBK116" s="5"/>
      <c r="UBL116" s="5"/>
      <c r="UBM116" s="5"/>
      <c r="UBN116" s="5"/>
      <c r="UBO116" s="5"/>
      <c r="UBP116" s="5"/>
      <c r="UBQ116" s="5"/>
      <c r="UBR116" s="5"/>
      <c r="UBS116" s="5"/>
      <c r="UBT116" s="5"/>
      <c r="UBU116" s="5"/>
      <c r="UBV116" s="5"/>
      <c r="UBW116" s="5"/>
      <c r="UBX116" s="5"/>
      <c r="UBY116" s="5"/>
      <c r="UBZ116" s="5"/>
      <c r="UCA116" s="5"/>
      <c r="UCB116" s="5"/>
      <c r="UCC116" s="5"/>
      <c r="UCD116" s="5"/>
      <c r="UCE116" s="5"/>
      <c r="UCF116" s="5"/>
      <c r="UCG116" s="5"/>
      <c r="UCH116" s="5"/>
      <c r="UCI116" s="5"/>
      <c r="UCJ116" s="5"/>
      <c r="UCK116" s="5"/>
      <c r="UCL116" s="5"/>
      <c r="UCM116" s="5"/>
      <c r="UCN116" s="5"/>
      <c r="UCO116" s="5"/>
      <c r="UCP116" s="5"/>
      <c r="UCQ116" s="5"/>
      <c r="UCR116" s="5"/>
      <c r="UCS116" s="5"/>
      <c r="UCT116" s="5"/>
      <c r="UCU116" s="5"/>
      <c r="UCV116" s="5"/>
      <c r="UCW116" s="5"/>
      <c r="UCX116" s="5"/>
      <c r="UCY116" s="5"/>
      <c r="UCZ116" s="5"/>
      <c r="UDA116" s="5"/>
      <c r="UDB116" s="5"/>
      <c r="UDC116" s="5"/>
      <c r="UDD116" s="5"/>
      <c r="UDE116" s="5"/>
      <c r="UDF116" s="5"/>
      <c r="UDG116" s="5"/>
      <c r="UDH116" s="5"/>
      <c r="UDI116" s="5"/>
      <c r="UDJ116" s="5"/>
      <c r="UDK116" s="5"/>
      <c r="UDL116" s="5"/>
      <c r="UDM116" s="5"/>
      <c r="UDN116" s="5"/>
      <c r="UDO116" s="5"/>
      <c r="UDP116" s="5"/>
      <c r="UDQ116" s="5"/>
      <c r="UDR116" s="5"/>
      <c r="UDS116" s="5"/>
      <c r="UDT116" s="5"/>
      <c r="UDU116" s="5"/>
      <c r="UDV116" s="5"/>
      <c r="UDW116" s="5"/>
      <c r="UDX116" s="5"/>
      <c r="UDY116" s="5"/>
      <c r="UDZ116" s="5"/>
      <c r="UEA116" s="5"/>
      <c r="UEB116" s="5"/>
      <c r="UEC116" s="5"/>
      <c r="UED116" s="5"/>
      <c r="UEE116" s="5"/>
      <c r="UEF116" s="5"/>
      <c r="UEG116" s="5"/>
      <c r="UEH116" s="5"/>
      <c r="UEI116" s="5"/>
      <c r="UEJ116" s="5"/>
      <c r="UEK116" s="5"/>
      <c r="UEL116" s="5"/>
      <c r="UEM116" s="5"/>
      <c r="UEN116" s="5"/>
      <c r="UEO116" s="5"/>
      <c r="UEP116" s="5"/>
      <c r="UEQ116" s="5"/>
      <c r="UER116" s="5"/>
      <c r="UES116" s="5"/>
      <c r="UET116" s="5"/>
      <c r="UEU116" s="5"/>
      <c r="UEV116" s="5"/>
      <c r="UEW116" s="5"/>
      <c r="UEX116" s="5"/>
      <c r="UEY116" s="5"/>
      <c r="UEZ116" s="5"/>
      <c r="UFA116" s="5"/>
      <c r="UFB116" s="5"/>
      <c r="UFC116" s="5"/>
      <c r="UFD116" s="5"/>
      <c r="UFE116" s="5"/>
      <c r="UFF116" s="5"/>
      <c r="UFG116" s="5"/>
      <c r="UFH116" s="5"/>
      <c r="UFI116" s="5"/>
      <c r="UFJ116" s="5"/>
      <c r="UFK116" s="5"/>
      <c r="UFL116" s="5"/>
      <c r="UFM116" s="5"/>
      <c r="UFN116" s="5"/>
      <c r="UFO116" s="5"/>
      <c r="UFP116" s="5"/>
      <c r="UFQ116" s="5"/>
      <c r="UFR116" s="5"/>
      <c r="UFS116" s="5"/>
      <c r="UFT116" s="5"/>
      <c r="UFU116" s="5"/>
      <c r="UFV116" s="5"/>
      <c r="UFW116" s="5"/>
      <c r="UFX116" s="5"/>
      <c r="UFY116" s="5"/>
      <c r="UFZ116" s="5"/>
      <c r="UGA116" s="5"/>
      <c r="UGB116" s="5"/>
      <c r="UGC116" s="5"/>
      <c r="UGD116" s="5"/>
      <c r="UGE116" s="5"/>
      <c r="UGF116" s="5"/>
      <c r="UGG116" s="5"/>
      <c r="UGH116" s="5"/>
      <c r="UGI116" s="5"/>
      <c r="UGJ116" s="5"/>
      <c r="UGK116" s="5"/>
      <c r="UGL116" s="5"/>
      <c r="UGM116" s="5"/>
      <c r="UGN116" s="5"/>
      <c r="UGO116" s="5"/>
      <c r="UGP116" s="5"/>
      <c r="UGQ116" s="5"/>
      <c r="UGR116" s="5"/>
      <c r="UGS116" s="5"/>
      <c r="UGT116" s="5"/>
      <c r="UGU116" s="5"/>
      <c r="UGV116" s="5"/>
      <c r="UGW116" s="5"/>
      <c r="UGX116" s="5"/>
      <c r="UGY116" s="5"/>
      <c r="UGZ116" s="5"/>
      <c r="UHA116" s="5"/>
      <c r="UHB116" s="5"/>
      <c r="UHC116" s="5"/>
      <c r="UHD116" s="5"/>
      <c r="UHE116" s="5"/>
      <c r="UHF116" s="5"/>
      <c r="UHG116" s="5"/>
      <c r="UHH116" s="5"/>
      <c r="UHI116" s="5"/>
      <c r="UHJ116" s="5"/>
      <c r="UHK116" s="5"/>
      <c r="UHL116" s="5"/>
      <c r="UHM116" s="5"/>
      <c r="UHN116" s="5"/>
      <c r="UHO116" s="5"/>
      <c r="UHP116" s="5"/>
      <c r="UHQ116" s="5"/>
      <c r="UHR116" s="5"/>
      <c r="UHS116" s="5"/>
      <c r="UHT116" s="5"/>
      <c r="UHU116" s="5"/>
      <c r="UHV116" s="5"/>
      <c r="UHW116" s="5"/>
      <c r="UHX116" s="5"/>
      <c r="UHY116" s="5"/>
      <c r="UHZ116" s="5"/>
      <c r="UIA116" s="5"/>
      <c r="UIB116" s="5"/>
      <c r="UIC116" s="5"/>
      <c r="UID116" s="5"/>
      <c r="UIE116" s="5"/>
      <c r="UIF116" s="5"/>
      <c r="UIG116" s="5"/>
      <c r="UIH116" s="5"/>
      <c r="UII116" s="5"/>
      <c r="UIJ116" s="5"/>
      <c r="UIK116" s="5"/>
      <c r="UIL116" s="5"/>
      <c r="UIM116" s="5"/>
      <c r="UIN116" s="5"/>
      <c r="UIO116" s="5"/>
      <c r="UIP116" s="5"/>
      <c r="UIQ116" s="5"/>
      <c r="UIR116" s="5"/>
      <c r="UIS116" s="5"/>
      <c r="UIT116" s="5"/>
      <c r="UIU116" s="5"/>
      <c r="UIV116" s="5"/>
      <c r="UIW116" s="5"/>
      <c r="UIX116" s="5"/>
      <c r="UIY116" s="5"/>
      <c r="UIZ116" s="5"/>
      <c r="UJA116" s="5"/>
      <c r="UJB116" s="5"/>
      <c r="UJC116" s="5"/>
      <c r="UJD116" s="5"/>
      <c r="UJE116" s="5"/>
      <c r="UJF116" s="5"/>
      <c r="UJG116" s="5"/>
      <c r="UJH116" s="5"/>
      <c r="UJI116" s="5"/>
      <c r="UJJ116" s="5"/>
      <c r="UJK116" s="5"/>
      <c r="UJL116" s="5"/>
      <c r="UJM116" s="5"/>
      <c r="UJN116" s="5"/>
      <c r="UJO116" s="5"/>
      <c r="UJP116" s="5"/>
      <c r="UJQ116" s="5"/>
      <c r="UJR116" s="5"/>
      <c r="UJS116" s="5"/>
      <c r="UJT116" s="5"/>
      <c r="UJU116" s="5"/>
      <c r="UJV116" s="5"/>
      <c r="UJW116" s="5"/>
      <c r="UJX116" s="5"/>
      <c r="UJY116" s="5"/>
      <c r="UJZ116" s="5"/>
      <c r="UKA116" s="5"/>
      <c r="UKB116" s="5"/>
      <c r="UKC116" s="5"/>
      <c r="UKD116" s="5"/>
      <c r="UKE116" s="5"/>
      <c r="UKF116" s="5"/>
      <c r="UKG116" s="5"/>
      <c r="UKH116" s="5"/>
      <c r="UKI116" s="5"/>
      <c r="UKJ116" s="5"/>
      <c r="UKK116" s="5"/>
      <c r="UKL116" s="5"/>
      <c r="UKM116" s="5"/>
      <c r="UKN116" s="5"/>
      <c r="UKO116" s="5"/>
      <c r="UKP116" s="5"/>
      <c r="UKQ116" s="5"/>
      <c r="UKR116" s="5"/>
      <c r="UKS116" s="5"/>
      <c r="UKT116" s="5"/>
      <c r="UKU116" s="5"/>
      <c r="UKV116" s="5"/>
      <c r="UKW116" s="5"/>
      <c r="UKX116" s="5"/>
      <c r="UKY116" s="5"/>
      <c r="UKZ116" s="5"/>
      <c r="ULA116" s="5"/>
      <c r="ULB116" s="5"/>
      <c r="ULC116" s="5"/>
      <c r="ULD116" s="5"/>
      <c r="ULE116" s="5"/>
      <c r="ULF116" s="5"/>
      <c r="ULG116" s="5"/>
      <c r="ULH116" s="5"/>
      <c r="ULI116" s="5"/>
      <c r="ULJ116" s="5"/>
      <c r="ULK116" s="5"/>
      <c r="ULL116" s="5"/>
      <c r="ULM116" s="5"/>
      <c r="ULN116" s="5"/>
      <c r="ULO116" s="5"/>
      <c r="ULP116" s="5"/>
      <c r="ULQ116" s="5"/>
      <c r="ULR116" s="5"/>
      <c r="ULS116" s="5"/>
      <c r="ULT116" s="5"/>
      <c r="ULU116" s="5"/>
      <c r="ULV116" s="5"/>
      <c r="ULW116" s="5"/>
      <c r="ULX116" s="5"/>
      <c r="ULY116" s="5"/>
      <c r="ULZ116" s="5"/>
      <c r="UMA116" s="5"/>
      <c r="UMB116" s="5"/>
      <c r="UMC116" s="5"/>
      <c r="UMD116" s="5"/>
      <c r="UME116" s="5"/>
      <c r="UMF116" s="5"/>
      <c r="UMG116" s="5"/>
      <c r="UMH116" s="5"/>
      <c r="UMI116" s="5"/>
      <c r="UMJ116" s="5"/>
      <c r="UMK116" s="5"/>
      <c r="UML116" s="5"/>
      <c r="UMM116" s="5"/>
      <c r="UMN116" s="5"/>
      <c r="UMO116" s="5"/>
      <c r="UMP116" s="5"/>
      <c r="UMQ116" s="5"/>
      <c r="UMR116" s="5"/>
      <c r="UMS116" s="5"/>
      <c r="UMT116" s="5"/>
      <c r="UMU116" s="5"/>
      <c r="UMV116" s="5"/>
      <c r="UMW116" s="5"/>
      <c r="UMX116" s="5"/>
      <c r="UMY116" s="5"/>
      <c r="UMZ116" s="5"/>
      <c r="UNA116" s="5"/>
      <c r="UNB116" s="5"/>
      <c r="UNC116" s="5"/>
      <c r="UND116" s="5"/>
      <c r="UNE116" s="5"/>
      <c r="UNF116" s="5"/>
      <c r="UNG116" s="5"/>
      <c r="UNH116" s="5"/>
      <c r="UNI116" s="5"/>
      <c r="UNJ116" s="5"/>
      <c r="UNK116" s="5"/>
      <c r="UNL116" s="5"/>
      <c r="UNM116" s="5"/>
      <c r="UNN116" s="5"/>
      <c r="UNO116" s="5"/>
      <c r="UNP116" s="5"/>
      <c r="UNQ116" s="5"/>
      <c r="UNR116" s="5"/>
      <c r="UNS116" s="5"/>
      <c r="UNT116" s="5"/>
      <c r="UNU116" s="5"/>
      <c r="UNV116" s="5"/>
      <c r="UNW116" s="5"/>
      <c r="UNX116" s="5"/>
      <c r="UNY116" s="5"/>
      <c r="UNZ116" s="5"/>
      <c r="UOA116" s="5"/>
      <c r="UOB116" s="5"/>
      <c r="UOC116" s="5"/>
      <c r="UOD116" s="5"/>
      <c r="UOE116" s="5"/>
      <c r="UOF116" s="5"/>
      <c r="UOG116" s="5"/>
      <c r="UOH116" s="5"/>
      <c r="UOI116" s="5"/>
      <c r="UOJ116" s="5"/>
      <c r="UOK116" s="5"/>
      <c r="UOL116" s="5"/>
      <c r="UOM116" s="5"/>
      <c r="UON116" s="5"/>
      <c r="UOO116" s="5"/>
      <c r="UOP116" s="5"/>
      <c r="UOQ116" s="5"/>
      <c r="UOR116" s="5"/>
      <c r="UOS116" s="5"/>
      <c r="UOT116" s="5"/>
      <c r="UOU116" s="5"/>
      <c r="UOV116" s="5"/>
      <c r="UOW116" s="5"/>
      <c r="UOX116" s="5"/>
      <c r="UOY116" s="5"/>
      <c r="UOZ116" s="5"/>
      <c r="UPA116" s="5"/>
      <c r="UPB116" s="5"/>
      <c r="UPC116" s="5"/>
      <c r="UPD116" s="5"/>
      <c r="UPE116" s="5"/>
      <c r="UPF116" s="5"/>
      <c r="UPG116" s="5"/>
      <c r="UPH116" s="5"/>
      <c r="UPI116" s="5"/>
      <c r="UPJ116" s="5"/>
      <c r="UPK116" s="5"/>
      <c r="UPL116" s="5"/>
      <c r="UPM116" s="5"/>
      <c r="UPN116" s="5"/>
      <c r="UPO116" s="5"/>
      <c r="UPP116" s="5"/>
      <c r="UPQ116" s="5"/>
      <c r="UPR116" s="5"/>
      <c r="UPS116" s="5"/>
      <c r="UPT116" s="5"/>
      <c r="UPU116" s="5"/>
      <c r="UPV116" s="5"/>
      <c r="UPW116" s="5"/>
      <c r="UPX116" s="5"/>
      <c r="UPY116" s="5"/>
      <c r="UPZ116" s="5"/>
      <c r="UQA116" s="5"/>
      <c r="UQB116" s="5"/>
      <c r="UQC116" s="5"/>
      <c r="UQD116" s="5"/>
      <c r="UQE116" s="5"/>
      <c r="UQF116" s="5"/>
      <c r="UQG116" s="5"/>
      <c r="UQH116" s="5"/>
      <c r="UQI116" s="5"/>
      <c r="UQJ116" s="5"/>
      <c r="UQK116" s="5"/>
      <c r="UQL116" s="5"/>
      <c r="UQM116" s="5"/>
      <c r="UQN116" s="5"/>
      <c r="UQO116" s="5"/>
      <c r="UQP116" s="5"/>
      <c r="UQQ116" s="5"/>
      <c r="UQR116" s="5"/>
      <c r="UQS116" s="5"/>
      <c r="UQT116" s="5"/>
      <c r="UQU116" s="5"/>
      <c r="UQV116" s="5"/>
      <c r="UQW116" s="5"/>
      <c r="UQX116" s="5"/>
      <c r="UQY116" s="5"/>
      <c r="UQZ116" s="5"/>
      <c r="URA116" s="5"/>
      <c r="URB116" s="5"/>
      <c r="URC116" s="5"/>
      <c r="URD116" s="5"/>
      <c r="URE116" s="5"/>
      <c r="URF116" s="5"/>
      <c r="URG116" s="5"/>
      <c r="URH116" s="5"/>
      <c r="URI116" s="5"/>
      <c r="URJ116" s="5"/>
      <c r="URK116" s="5"/>
      <c r="URL116" s="5"/>
      <c r="URM116" s="5"/>
      <c r="URN116" s="5"/>
      <c r="URO116" s="5"/>
      <c r="URP116" s="5"/>
      <c r="URQ116" s="5"/>
      <c r="URR116" s="5"/>
      <c r="URS116" s="5"/>
      <c r="URT116" s="5"/>
      <c r="URU116" s="5"/>
      <c r="URV116" s="5"/>
      <c r="URW116" s="5"/>
      <c r="URX116" s="5"/>
      <c r="URY116" s="5"/>
      <c r="URZ116" s="5"/>
      <c r="USA116" s="5"/>
      <c r="USB116" s="5"/>
      <c r="USC116" s="5"/>
      <c r="USD116" s="5"/>
      <c r="USE116" s="5"/>
      <c r="USF116" s="5"/>
      <c r="USG116" s="5"/>
      <c r="USH116" s="5"/>
      <c r="USI116" s="5"/>
      <c r="USJ116" s="5"/>
      <c r="USK116" s="5"/>
      <c r="USL116" s="5"/>
      <c r="USM116" s="5"/>
      <c r="USN116" s="5"/>
      <c r="USO116" s="5"/>
      <c r="USP116" s="5"/>
      <c r="USQ116" s="5"/>
      <c r="USR116" s="5"/>
      <c r="USS116" s="5"/>
      <c r="UST116" s="5"/>
      <c r="USU116" s="5"/>
      <c r="USV116" s="5"/>
      <c r="USW116" s="5"/>
      <c r="USX116" s="5"/>
      <c r="USY116" s="5"/>
      <c r="USZ116" s="5"/>
      <c r="UTA116" s="5"/>
      <c r="UTB116" s="5"/>
      <c r="UTC116" s="5"/>
      <c r="UTD116" s="5"/>
      <c r="UTE116" s="5"/>
      <c r="UTF116" s="5"/>
      <c r="UTG116" s="5"/>
      <c r="UTH116" s="5"/>
      <c r="UTI116" s="5"/>
      <c r="UTJ116" s="5"/>
      <c r="UTK116" s="5"/>
      <c r="UTL116" s="5"/>
      <c r="UTM116" s="5"/>
      <c r="UTN116" s="5"/>
      <c r="UTO116" s="5"/>
      <c r="UTP116" s="5"/>
      <c r="UTQ116" s="5"/>
      <c r="UTR116" s="5"/>
      <c r="UTS116" s="5"/>
      <c r="UTT116" s="5"/>
      <c r="UTU116" s="5"/>
      <c r="UTV116" s="5"/>
      <c r="UTW116" s="5"/>
      <c r="UTX116" s="5"/>
      <c r="UTY116" s="5"/>
      <c r="UTZ116" s="5"/>
      <c r="UUA116" s="5"/>
      <c r="UUB116" s="5"/>
      <c r="UUC116" s="5"/>
      <c r="UUD116" s="5"/>
      <c r="UUE116" s="5"/>
      <c r="UUF116" s="5"/>
      <c r="UUG116" s="5"/>
      <c r="UUH116" s="5"/>
      <c r="UUI116" s="5"/>
      <c r="UUJ116" s="5"/>
      <c r="UUK116" s="5"/>
      <c r="UUL116" s="5"/>
      <c r="UUM116" s="5"/>
      <c r="UUN116" s="5"/>
      <c r="UUO116" s="5"/>
      <c r="UUP116" s="5"/>
      <c r="UUQ116" s="5"/>
      <c r="UUR116" s="5"/>
      <c r="UUS116" s="5"/>
      <c r="UUT116" s="5"/>
      <c r="UUU116" s="5"/>
      <c r="UUV116" s="5"/>
      <c r="UUW116" s="5"/>
      <c r="UUX116" s="5"/>
      <c r="UUY116" s="5"/>
      <c r="UUZ116" s="5"/>
      <c r="UVA116" s="5"/>
      <c r="UVB116" s="5"/>
      <c r="UVC116" s="5"/>
      <c r="UVD116" s="5"/>
      <c r="UVE116" s="5"/>
      <c r="UVF116" s="5"/>
      <c r="UVG116" s="5"/>
      <c r="UVH116" s="5"/>
      <c r="UVI116" s="5"/>
      <c r="UVJ116" s="5"/>
      <c r="UVK116" s="5"/>
      <c r="UVL116" s="5"/>
      <c r="UVM116" s="5"/>
      <c r="UVN116" s="5"/>
      <c r="UVO116" s="5"/>
      <c r="UVP116" s="5"/>
      <c r="UVQ116" s="5"/>
      <c r="UVR116" s="5"/>
      <c r="UVS116" s="5"/>
      <c r="UVT116" s="5"/>
      <c r="UVU116" s="5"/>
      <c r="UVV116" s="5"/>
      <c r="UVW116" s="5"/>
      <c r="UVX116" s="5"/>
      <c r="UVY116" s="5"/>
      <c r="UVZ116" s="5"/>
      <c r="UWA116" s="5"/>
      <c r="UWB116" s="5"/>
      <c r="UWC116" s="5"/>
      <c r="UWD116" s="5"/>
      <c r="UWE116" s="5"/>
      <c r="UWF116" s="5"/>
      <c r="UWG116" s="5"/>
      <c r="UWH116" s="5"/>
      <c r="UWI116" s="5"/>
      <c r="UWJ116" s="5"/>
      <c r="UWK116" s="5"/>
      <c r="UWL116" s="5"/>
      <c r="UWM116" s="5"/>
      <c r="UWN116" s="5"/>
      <c r="UWO116" s="5"/>
      <c r="UWP116" s="5"/>
      <c r="UWQ116" s="5"/>
      <c r="UWR116" s="5"/>
      <c r="UWS116" s="5"/>
      <c r="UWT116" s="5"/>
      <c r="UWU116" s="5"/>
      <c r="UWV116" s="5"/>
      <c r="UWW116" s="5"/>
      <c r="UWX116" s="5"/>
      <c r="UWY116" s="5"/>
      <c r="UWZ116" s="5"/>
      <c r="UXA116" s="5"/>
      <c r="UXB116" s="5"/>
      <c r="UXC116" s="5"/>
      <c r="UXD116" s="5"/>
      <c r="UXE116" s="5"/>
      <c r="UXF116" s="5"/>
      <c r="UXG116" s="5"/>
      <c r="UXH116" s="5"/>
      <c r="UXI116" s="5"/>
      <c r="UXJ116" s="5"/>
      <c r="UXK116" s="5"/>
      <c r="UXL116" s="5"/>
      <c r="UXM116" s="5"/>
      <c r="UXN116" s="5"/>
      <c r="UXO116" s="5"/>
      <c r="UXP116" s="5"/>
      <c r="UXQ116" s="5"/>
      <c r="UXR116" s="5"/>
      <c r="UXS116" s="5"/>
      <c r="UXT116" s="5"/>
      <c r="UXU116" s="5"/>
      <c r="UXV116" s="5"/>
      <c r="UXW116" s="5"/>
      <c r="UXX116" s="5"/>
      <c r="UXY116" s="5"/>
      <c r="UXZ116" s="5"/>
      <c r="UYA116" s="5"/>
      <c r="UYB116" s="5"/>
      <c r="UYC116" s="5"/>
      <c r="UYD116" s="5"/>
      <c r="UYE116" s="5"/>
      <c r="UYF116" s="5"/>
      <c r="UYG116" s="5"/>
      <c r="UYH116" s="5"/>
      <c r="UYI116" s="5"/>
      <c r="UYJ116" s="5"/>
      <c r="UYK116" s="5"/>
      <c r="UYL116" s="5"/>
      <c r="UYM116" s="5"/>
      <c r="UYN116" s="5"/>
      <c r="UYO116" s="5"/>
      <c r="UYP116" s="5"/>
      <c r="UYQ116" s="5"/>
      <c r="UYR116" s="5"/>
      <c r="UYS116" s="5"/>
      <c r="UYT116" s="5"/>
      <c r="UYU116" s="5"/>
      <c r="UYV116" s="5"/>
      <c r="UYW116" s="5"/>
      <c r="UYX116" s="5"/>
      <c r="UYY116" s="5"/>
      <c r="UYZ116" s="5"/>
      <c r="UZA116" s="5"/>
      <c r="UZB116" s="5"/>
      <c r="UZC116" s="5"/>
      <c r="UZD116" s="5"/>
      <c r="UZE116" s="5"/>
      <c r="UZF116" s="5"/>
      <c r="UZG116" s="5"/>
      <c r="UZH116" s="5"/>
      <c r="UZI116" s="5"/>
      <c r="UZJ116" s="5"/>
      <c r="UZK116" s="5"/>
      <c r="UZL116" s="5"/>
      <c r="UZM116" s="5"/>
      <c r="UZN116" s="5"/>
      <c r="UZO116" s="5"/>
      <c r="UZP116" s="5"/>
      <c r="UZQ116" s="5"/>
      <c r="UZR116" s="5"/>
      <c r="UZS116" s="5"/>
      <c r="UZT116" s="5"/>
      <c r="UZU116" s="5"/>
      <c r="UZV116" s="5"/>
      <c r="UZW116" s="5"/>
      <c r="UZX116" s="5"/>
      <c r="UZY116" s="5"/>
      <c r="UZZ116" s="5"/>
      <c r="VAA116" s="5"/>
      <c r="VAB116" s="5"/>
      <c r="VAC116" s="5"/>
      <c r="VAD116" s="5"/>
      <c r="VAE116" s="5"/>
      <c r="VAF116" s="5"/>
      <c r="VAG116" s="5"/>
      <c r="VAH116" s="5"/>
      <c r="VAI116" s="5"/>
      <c r="VAJ116" s="5"/>
      <c r="VAK116" s="5"/>
      <c r="VAL116" s="5"/>
      <c r="VAM116" s="5"/>
      <c r="VAN116" s="5"/>
      <c r="VAO116" s="5"/>
      <c r="VAP116" s="5"/>
      <c r="VAQ116" s="5"/>
      <c r="VAR116" s="5"/>
      <c r="VAS116" s="5"/>
      <c r="VAT116" s="5"/>
      <c r="VAU116" s="5"/>
      <c r="VAV116" s="5"/>
      <c r="VAW116" s="5"/>
      <c r="VAX116" s="5"/>
      <c r="VAY116" s="5"/>
      <c r="VAZ116" s="5"/>
      <c r="VBA116" s="5"/>
      <c r="VBB116" s="5"/>
      <c r="VBC116" s="5"/>
      <c r="VBD116" s="5"/>
      <c r="VBE116" s="5"/>
      <c r="VBF116" s="5"/>
      <c r="VBG116" s="5"/>
      <c r="VBH116" s="5"/>
      <c r="VBI116" s="5"/>
      <c r="VBJ116" s="5"/>
      <c r="VBK116" s="5"/>
      <c r="VBL116" s="5"/>
      <c r="VBM116" s="5"/>
      <c r="VBN116" s="5"/>
      <c r="VBO116" s="5"/>
      <c r="VBP116" s="5"/>
      <c r="VBQ116" s="5"/>
      <c r="VBR116" s="5"/>
      <c r="VBS116" s="5"/>
      <c r="VBT116" s="5"/>
      <c r="VBU116" s="5"/>
      <c r="VBV116" s="5"/>
      <c r="VBW116" s="5"/>
      <c r="VBX116" s="5"/>
      <c r="VBY116" s="5"/>
      <c r="VBZ116" s="5"/>
      <c r="VCA116" s="5"/>
      <c r="VCB116" s="5"/>
      <c r="VCC116" s="5"/>
      <c r="VCD116" s="5"/>
      <c r="VCE116" s="5"/>
      <c r="VCF116" s="5"/>
      <c r="VCG116" s="5"/>
      <c r="VCH116" s="5"/>
      <c r="VCI116" s="5"/>
      <c r="VCJ116" s="5"/>
      <c r="VCK116" s="5"/>
      <c r="VCL116" s="5"/>
      <c r="VCM116" s="5"/>
      <c r="VCN116" s="5"/>
      <c r="VCO116" s="5"/>
      <c r="VCP116" s="5"/>
      <c r="VCQ116" s="5"/>
      <c r="VCR116" s="5"/>
      <c r="VCS116" s="5"/>
      <c r="VCT116" s="5"/>
      <c r="VCU116" s="5"/>
      <c r="VCV116" s="5"/>
      <c r="VCW116" s="5"/>
      <c r="VCX116" s="5"/>
      <c r="VCY116" s="5"/>
      <c r="VCZ116" s="5"/>
      <c r="VDA116" s="5"/>
      <c r="VDB116" s="5"/>
      <c r="VDC116" s="5"/>
      <c r="VDD116" s="5"/>
      <c r="VDE116" s="5"/>
      <c r="VDF116" s="5"/>
      <c r="VDG116" s="5"/>
      <c r="VDH116" s="5"/>
      <c r="VDI116" s="5"/>
      <c r="VDJ116" s="5"/>
      <c r="VDK116" s="5"/>
      <c r="VDL116" s="5"/>
      <c r="VDM116" s="5"/>
      <c r="VDN116" s="5"/>
      <c r="VDO116" s="5"/>
      <c r="VDP116" s="5"/>
      <c r="VDQ116" s="5"/>
      <c r="VDR116" s="5"/>
      <c r="VDS116" s="5"/>
      <c r="VDT116" s="5"/>
      <c r="VDU116" s="5"/>
      <c r="VDV116" s="5"/>
      <c r="VDW116" s="5"/>
      <c r="VDX116" s="5"/>
      <c r="VDY116" s="5"/>
      <c r="VDZ116" s="5"/>
      <c r="VEA116" s="5"/>
      <c r="VEB116" s="5"/>
      <c r="VEC116" s="5"/>
      <c r="VED116" s="5"/>
      <c r="VEE116" s="5"/>
      <c r="VEF116" s="5"/>
      <c r="VEG116" s="5"/>
      <c r="VEH116" s="5"/>
      <c r="VEI116" s="5"/>
      <c r="VEJ116" s="5"/>
      <c r="VEK116" s="5"/>
      <c r="VEL116" s="5"/>
      <c r="VEM116" s="5"/>
      <c r="VEN116" s="5"/>
      <c r="VEO116" s="5"/>
      <c r="VEP116" s="5"/>
      <c r="VEQ116" s="5"/>
      <c r="VER116" s="5"/>
      <c r="VES116" s="5"/>
      <c r="VET116" s="5"/>
      <c r="VEU116" s="5"/>
      <c r="VEV116" s="5"/>
      <c r="VEW116" s="5"/>
      <c r="VEX116" s="5"/>
      <c r="VEY116" s="5"/>
      <c r="VEZ116" s="5"/>
      <c r="VFA116" s="5"/>
      <c r="VFB116" s="5"/>
      <c r="VFC116" s="5"/>
      <c r="VFD116" s="5"/>
      <c r="VFE116" s="5"/>
      <c r="VFF116" s="5"/>
      <c r="VFG116" s="5"/>
      <c r="VFH116" s="5"/>
      <c r="VFI116" s="5"/>
      <c r="VFJ116" s="5"/>
      <c r="VFK116" s="5"/>
      <c r="VFL116" s="5"/>
      <c r="VFM116" s="5"/>
      <c r="VFN116" s="5"/>
      <c r="VFO116" s="5"/>
      <c r="VFP116" s="5"/>
      <c r="VFQ116" s="5"/>
      <c r="VFR116" s="5"/>
      <c r="VFS116" s="5"/>
      <c r="VFT116" s="5"/>
      <c r="VFU116" s="5"/>
      <c r="VFV116" s="5"/>
      <c r="VFW116" s="5"/>
      <c r="VFX116" s="5"/>
      <c r="VFY116" s="5"/>
      <c r="VFZ116" s="5"/>
      <c r="VGA116" s="5"/>
      <c r="VGB116" s="5"/>
      <c r="VGC116" s="5"/>
      <c r="VGD116" s="5"/>
      <c r="VGE116" s="5"/>
      <c r="VGF116" s="5"/>
      <c r="VGG116" s="5"/>
      <c r="VGH116" s="5"/>
      <c r="VGI116" s="5"/>
      <c r="VGJ116" s="5"/>
      <c r="VGK116" s="5"/>
      <c r="VGL116" s="5"/>
      <c r="VGM116" s="5"/>
      <c r="VGN116" s="5"/>
      <c r="VGO116" s="5"/>
      <c r="VGP116" s="5"/>
      <c r="VGQ116" s="5"/>
      <c r="VGR116" s="5"/>
      <c r="VGS116" s="5"/>
      <c r="VGT116" s="5"/>
      <c r="VGU116" s="5"/>
      <c r="VGV116" s="5"/>
      <c r="VGW116" s="5"/>
      <c r="VGX116" s="5"/>
      <c r="VGY116" s="5"/>
      <c r="VGZ116" s="5"/>
      <c r="VHA116" s="5"/>
      <c r="VHB116" s="5"/>
      <c r="VHC116" s="5"/>
      <c r="VHD116" s="5"/>
      <c r="VHE116" s="5"/>
      <c r="VHF116" s="5"/>
      <c r="VHG116" s="5"/>
      <c r="VHH116" s="5"/>
      <c r="VHI116" s="5"/>
      <c r="VHJ116" s="5"/>
      <c r="VHK116" s="5"/>
      <c r="VHL116" s="5"/>
      <c r="VHM116" s="5"/>
      <c r="VHN116" s="5"/>
      <c r="VHO116" s="5"/>
      <c r="VHP116" s="5"/>
      <c r="VHQ116" s="5"/>
      <c r="VHR116" s="5"/>
      <c r="VHS116" s="5"/>
      <c r="VHT116" s="5"/>
      <c r="VHU116" s="5"/>
      <c r="VHV116" s="5"/>
      <c r="VHW116" s="5"/>
      <c r="VHX116" s="5"/>
      <c r="VHY116" s="5"/>
      <c r="VHZ116" s="5"/>
      <c r="VIA116" s="5"/>
      <c r="VIB116" s="5"/>
      <c r="VIC116" s="5"/>
      <c r="VID116" s="5"/>
      <c r="VIE116" s="5"/>
      <c r="VIF116" s="5"/>
      <c r="VIG116" s="5"/>
      <c r="VIH116" s="5"/>
      <c r="VII116" s="5"/>
      <c r="VIJ116" s="5"/>
      <c r="VIK116" s="5"/>
      <c r="VIL116" s="5"/>
      <c r="VIM116" s="5"/>
      <c r="VIN116" s="5"/>
      <c r="VIO116" s="5"/>
      <c r="VIP116" s="5"/>
      <c r="VIQ116" s="5"/>
      <c r="VIR116" s="5"/>
      <c r="VIS116" s="5"/>
      <c r="VIT116" s="5"/>
      <c r="VIU116" s="5"/>
      <c r="VIV116" s="5"/>
      <c r="VIW116" s="5"/>
      <c r="VIX116" s="5"/>
      <c r="VIY116" s="5"/>
      <c r="VIZ116" s="5"/>
      <c r="VJA116" s="5"/>
      <c r="VJB116" s="5"/>
      <c r="VJC116" s="5"/>
      <c r="VJD116" s="5"/>
      <c r="VJE116" s="5"/>
      <c r="VJF116" s="5"/>
      <c r="VJG116" s="5"/>
      <c r="VJH116" s="5"/>
      <c r="VJI116" s="5"/>
      <c r="VJJ116" s="5"/>
      <c r="VJK116" s="5"/>
      <c r="VJL116" s="5"/>
      <c r="VJM116" s="5"/>
      <c r="VJN116" s="5"/>
      <c r="VJO116" s="5"/>
      <c r="VJP116" s="5"/>
      <c r="VJQ116" s="5"/>
      <c r="VJR116" s="5"/>
      <c r="VJS116" s="5"/>
      <c r="VJT116" s="5"/>
      <c r="VJU116" s="5"/>
      <c r="VJV116" s="5"/>
      <c r="VJW116" s="5"/>
      <c r="VJX116" s="5"/>
      <c r="VJY116" s="5"/>
      <c r="VJZ116" s="5"/>
      <c r="VKA116" s="5"/>
      <c r="VKB116" s="5"/>
      <c r="VKC116" s="5"/>
      <c r="VKD116" s="5"/>
      <c r="VKE116" s="5"/>
      <c r="VKF116" s="5"/>
      <c r="VKG116" s="5"/>
      <c r="VKH116" s="5"/>
      <c r="VKI116" s="5"/>
      <c r="VKJ116" s="5"/>
      <c r="VKK116" s="5"/>
      <c r="VKL116" s="5"/>
      <c r="VKM116" s="5"/>
      <c r="VKN116" s="5"/>
      <c r="VKO116" s="5"/>
      <c r="VKP116" s="5"/>
      <c r="VKQ116" s="5"/>
      <c r="VKR116" s="5"/>
      <c r="VKS116" s="5"/>
      <c r="VKT116" s="5"/>
      <c r="VKU116" s="5"/>
      <c r="VKV116" s="5"/>
      <c r="VKW116" s="5"/>
      <c r="VKX116" s="5"/>
      <c r="VKY116" s="5"/>
      <c r="VKZ116" s="5"/>
      <c r="VLA116" s="5"/>
      <c r="VLB116" s="5"/>
      <c r="VLC116" s="5"/>
      <c r="VLD116" s="5"/>
      <c r="VLE116" s="5"/>
      <c r="VLF116" s="5"/>
      <c r="VLG116" s="5"/>
      <c r="VLH116" s="5"/>
      <c r="VLI116" s="5"/>
      <c r="VLJ116" s="5"/>
      <c r="VLK116" s="5"/>
      <c r="VLL116" s="5"/>
      <c r="VLM116" s="5"/>
      <c r="VLN116" s="5"/>
      <c r="VLO116" s="5"/>
      <c r="VLP116" s="5"/>
      <c r="VLQ116" s="5"/>
      <c r="VLR116" s="5"/>
      <c r="VLS116" s="5"/>
      <c r="VLT116" s="5"/>
      <c r="VLU116" s="5"/>
      <c r="VLV116" s="5"/>
      <c r="VLW116" s="5"/>
      <c r="VLX116" s="5"/>
      <c r="VLY116" s="5"/>
      <c r="VLZ116" s="5"/>
      <c r="VMA116" s="5"/>
      <c r="VMB116" s="5"/>
      <c r="VMC116" s="5"/>
      <c r="VMD116" s="5"/>
      <c r="VME116" s="5"/>
      <c r="VMF116" s="5"/>
      <c r="VMG116" s="5"/>
      <c r="VMH116" s="5"/>
      <c r="VMI116" s="5"/>
      <c r="VMJ116" s="5"/>
      <c r="VMK116" s="5"/>
      <c r="VML116" s="5"/>
      <c r="VMM116" s="5"/>
      <c r="VMN116" s="5"/>
      <c r="VMO116" s="5"/>
      <c r="VMP116" s="5"/>
      <c r="VMQ116" s="5"/>
      <c r="VMR116" s="5"/>
      <c r="VMS116" s="5"/>
      <c r="VMT116" s="5"/>
      <c r="VMU116" s="5"/>
      <c r="VMV116" s="5"/>
      <c r="VMW116" s="5"/>
      <c r="VMX116" s="5"/>
      <c r="VMY116" s="5"/>
      <c r="VMZ116" s="5"/>
      <c r="VNA116" s="5"/>
      <c r="VNB116" s="5"/>
      <c r="VNC116" s="5"/>
      <c r="VND116" s="5"/>
      <c r="VNE116" s="5"/>
      <c r="VNF116" s="5"/>
      <c r="VNG116" s="5"/>
      <c r="VNH116" s="5"/>
      <c r="VNI116" s="5"/>
      <c r="VNJ116" s="5"/>
      <c r="VNK116" s="5"/>
      <c r="VNL116" s="5"/>
      <c r="VNM116" s="5"/>
      <c r="VNN116" s="5"/>
      <c r="VNO116" s="5"/>
      <c r="VNP116" s="5"/>
      <c r="VNQ116" s="5"/>
      <c r="VNR116" s="5"/>
      <c r="VNS116" s="5"/>
      <c r="VNT116" s="5"/>
      <c r="VNU116" s="5"/>
      <c r="VNV116" s="5"/>
      <c r="VNW116" s="5"/>
      <c r="VNX116" s="5"/>
      <c r="VNY116" s="5"/>
      <c r="VNZ116" s="5"/>
      <c r="VOA116" s="5"/>
      <c r="VOB116" s="5"/>
      <c r="VOC116" s="5"/>
      <c r="VOD116" s="5"/>
      <c r="VOE116" s="5"/>
      <c r="VOF116" s="5"/>
      <c r="VOG116" s="5"/>
      <c r="VOH116" s="5"/>
      <c r="VOI116" s="5"/>
      <c r="VOJ116" s="5"/>
      <c r="VOK116" s="5"/>
      <c r="VOL116" s="5"/>
      <c r="VOM116" s="5"/>
      <c r="VON116" s="5"/>
      <c r="VOO116" s="5"/>
      <c r="VOP116" s="5"/>
      <c r="VOQ116" s="5"/>
      <c r="VOR116" s="5"/>
      <c r="VOS116" s="5"/>
      <c r="VOT116" s="5"/>
      <c r="VOU116" s="5"/>
      <c r="VOV116" s="5"/>
      <c r="VOW116" s="5"/>
      <c r="VOX116" s="5"/>
      <c r="VOY116" s="5"/>
      <c r="VOZ116" s="5"/>
      <c r="VPA116" s="5"/>
      <c r="VPB116" s="5"/>
      <c r="VPC116" s="5"/>
      <c r="VPD116" s="5"/>
      <c r="VPE116" s="5"/>
      <c r="VPF116" s="5"/>
      <c r="VPG116" s="5"/>
      <c r="VPH116" s="5"/>
      <c r="VPI116" s="5"/>
      <c r="VPJ116" s="5"/>
      <c r="VPK116" s="5"/>
      <c r="VPL116" s="5"/>
      <c r="VPM116" s="5"/>
      <c r="VPN116" s="5"/>
      <c r="VPO116" s="5"/>
      <c r="VPP116" s="5"/>
      <c r="VPQ116" s="5"/>
      <c r="VPR116" s="5"/>
      <c r="VPS116" s="5"/>
      <c r="VPT116" s="5"/>
      <c r="VPU116" s="5"/>
      <c r="VPV116" s="5"/>
      <c r="VPW116" s="5"/>
      <c r="VPX116" s="5"/>
      <c r="VPY116" s="5"/>
      <c r="VPZ116" s="5"/>
      <c r="VQA116" s="5"/>
      <c r="VQB116" s="5"/>
      <c r="VQC116" s="5"/>
      <c r="VQD116" s="5"/>
      <c r="VQE116" s="5"/>
      <c r="VQF116" s="5"/>
      <c r="VQG116" s="5"/>
      <c r="VQH116" s="5"/>
      <c r="VQI116" s="5"/>
      <c r="VQJ116" s="5"/>
      <c r="VQK116" s="5"/>
      <c r="VQL116" s="5"/>
      <c r="VQM116" s="5"/>
      <c r="VQN116" s="5"/>
      <c r="VQO116" s="5"/>
      <c r="VQP116" s="5"/>
      <c r="VQQ116" s="5"/>
      <c r="VQR116" s="5"/>
      <c r="VQS116" s="5"/>
      <c r="VQT116" s="5"/>
      <c r="VQU116" s="5"/>
      <c r="VQV116" s="5"/>
      <c r="VQW116" s="5"/>
      <c r="VQX116" s="5"/>
      <c r="VQY116" s="5"/>
      <c r="VQZ116" s="5"/>
      <c r="VRA116" s="5"/>
      <c r="VRB116" s="5"/>
      <c r="VRC116" s="5"/>
      <c r="VRD116" s="5"/>
      <c r="VRE116" s="5"/>
      <c r="VRF116" s="5"/>
      <c r="VRG116" s="5"/>
      <c r="VRH116" s="5"/>
      <c r="VRI116" s="5"/>
      <c r="VRJ116" s="5"/>
      <c r="VRK116" s="5"/>
      <c r="VRL116" s="5"/>
      <c r="VRM116" s="5"/>
      <c r="VRN116" s="5"/>
      <c r="VRO116" s="5"/>
      <c r="VRP116" s="5"/>
      <c r="VRQ116" s="5"/>
      <c r="VRR116" s="5"/>
      <c r="VRS116" s="5"/>
      <c r="VRT116" s="5"/>
      <c r="VRU116" s="5"/>
      <c r="VRV116" s="5"/>
      <c r="VRW116" s="5"/>
      <c r="VRX116" s="5"/>
      <c r="VRY116" s="5"/>
      <c r="VRZ116" s="5"/>
      <c r="VSA116" s="5"/>
      <c r="VSB116" s="5"/>
      <c r="VSC116" s="5"/>
      <c r="VSD116" s="5"/>
      <c r="VSE116" s="5"/>
      <c r="VSF116" s="5"/>
      <c r="VSG116" s="5"/>
      <c r="VSH116" s="5"/>
      <c r="VSI116" s="5"/>
      <c r="VSJ116" s="5"/>
      <c r="VSK116" s="5"/>
      <c r="VSL116" s="5"/>
      <c r="VSM116" s="5"/>
      <c r="VSN116" s="5"/>
      <c r="VSO116" s="5"/>
      <c r="VSP116" s="5"/>
      <c r="VSQ116" s="5"/>
      <c r="VSR116" s="5"/>
      <c r="VSS116" s="5"/>
      <c r="VST116" s="5"/>
      <c r="VSU116" s="5"/>
      <c r="VSV116" s="5"/>
      <c r="VSW116" s="5"/>
      <c r="VSX116" s="5"/>
      <c r="VSY116" s="5"/>
      <c r="VSZ116" s="5"/>
      <c r="VTA116" s="5"/>
      <c r="VTB116" s="5"/>
      <c r="VTC116" s="5"/>
      <c r="VTD116" s="5"/>
      <c r="VTE116" s="5"/>
      <c r="VTF116" s="5"/>
      <c r="VTG116" s="5"/>
      <c r="VTH116" s="5"/>
      <c r="VTI116" s="5"/>
      <c r="VTJ116" s="5"/>
      <c r="VTK116" s="5"/>
      <c r="VTL116" s="5"/>
      <c r="VTM116" s="5"/>
      <c r="VTN116" s="5"/>
      <c r="VTO116" s="5"/>
      <c r="VTP116" s="5"/>
      <c r="VTQ116" s="5"/>
      <c r="VTR116" s="5"/>
      <c r="VTS116" s="5"/>
      <c r="VTT116" s="5"/>
      <c r="VTU116" s="5"/>
      <c r="VTV116" s="5"/>
      <c r="VTW116" s="5"/>
      <c r="VTX116" s="5"/>
      <c r="VTY116" s="5"/>
      <c r="VTZ116" s="5"/>
      <c r="VUA116" s="5"/>
      <c r="VUB116" s="5"/>
      <c r="VUC116" s="5"/>
      <c r="VUD116" s="5"/>
      <c r="VUE116" s="5"/>
      <c r="VUF116" s="5"/>
      <c r="VUG116" s="5"/>
      <c r="VUH116" s="5"/>
      <c r="VUI116" s="5"/>
      <c r="VUJ116" s="5"/>
      <c r="VUK116" s="5"/>
      <c r="VUL116" s="5"/>
      <c r="VUM116" s="5"/>
      <c r="VUN116" s="5"/>
      <c r="VUO116" s="5"/>
      <c r="VUP116" s="5"/>
      <c r="VUQ116" s="5"/>
      <c r="VUR116" s="5"/>
      <c r="VUS116" s="5"/>
      <c r="VUT116" s="5"/>
      <c r="VUU116" s="5"/>
      <c r="VUV116" s="5"/>
      <c r="VUW116" s="5"/>
      <c r="VUX116" s="5"/>
      <c r="VUY116" s="5"/>
      <c r="VUZ116" s="5"/>
      <c r="VVA116" s="5"/>
      <c r="VVB116" s="5"/>
      <c r="VVC116" s="5"/>
      <c r="VVD116" s="5"/>
      <c r="VVE116" s="5"/>
      <c r="VVF116" s="5"/>
      <c r="VVG116" s="5"/>
      <c r="VVH116" s="5"/>
      <c r="VVI116" s="5"/>
      <c r="VVJ116" s="5"/>
      <c r="VVK116" s="5"/>
      <c r="VVL116" s="5"/>
      <c r="VVM116" s="5"/>
      <c r="VVN116" s="5"/>
      <c r="VVO116" s="5"/>
      <c r="VVP116" s="5"/>
      <c r="VVQ116" s="5"/>
      <c r="VVR116" s="5"/>
      <c r="VVS116" s="5"/>
      <c r="VVT116" s="5"/>
      <c r="VVU116" s="5"/>
      <c r="VVV116" s="5"/>
      <c r="VVW116" s="5"/>
      <c r="VVX116" s="5"/>
      <c r="VVY116" s="5"/>
      <c r="VVZ116" s="5"/>
      <c r="VWA116" s="5"/>
      <c r="VWB116" s="5"/>
      <c r="VWC116" s="5"/>
      <c r="VWD116" s="5"/>
      <c r="VWE116" s="5"/>
      <c r="VWF116" s="5"/>
      <c r="VWG116" s="5"/>
      <c r="VWH116" s="5"/>
      <c r="VWI116" s="5"/>
      <c r="VWJ116" s="5"/>
      <c r="VWK116" s="5"/>
      <c r="VWL116" s="5"/>
      <c r="VWM116" s="5"/>
      <c r="VWN116" s="5"/>
      <c r="VWO116" s="5"/>
      <c r="VWP116" s="5"/>
      <c r="VWQ116" s="5"/>
      <c r="VWR116" s="5"/>
      <c r="VWS116" s="5"/>
      <c r="VWT116" s="5"/>
      <c r="VWU116" s="5"/>
      <c r="VWV116" s="5"/>
      <c r="VWW116" s="5"/>
      <c r="VWX116" s="5"/>
      <c r="VWY116" s="5"/>
      <c r="VWZ116" s="5"/>
      <c r="VXA116" s="5"/>
      <c r="VXB116" s="5"/>
      <c r="VXC116" s="5"/>
      <c r="VXD116" s="5"/>
      <c r="VXE116" s="5"/>
      <c r="VXF116" s="5"/>
      <c r="VXG116" s="5"/>
      <c r="VXH116" s="5"/>
      <c r="VXI116" s="5"/>
      <c r="VXJ116" s="5"/>
      <c r="VXK116" s="5"/>
      <c r="VXL116" s="5"/>
      <c r="VXM116" s="5"/>
      <c r="VXN116" s="5"/>
      <c r="VXO116" s="5"/>
      <c r="VXP116" s="5"/>
      <c r="VXQ116" s="5"/>
      <c r="VXR116" s="5"/>
      <c r="VXS116" s="5"/>
      <c r="VXT116" s="5"/>
      <c r="VXU116" s="5"/>
      <c r="VXV116" s="5"/>
      <c r="VXW116" s="5"/>
      <c r="VXX116" s="5"/>
      <c r="VXY116" s="5"/>
      <c r="VXZ116" s="5"/>
      <c r="VYA116" s="5"/>
      <c r="VYB116" s="5"/>
      <c r="VYC116" s="5"/>
      <c r="VYD116" s="5"/>
      <c r="VYE116" s="5"/>
      <c r="VYF116" s="5"/>
      <c r="VYG116" s="5"/>
      <c r="VYH116" s="5"/>
      <c r="VYI116" s="5"/>
      <c r="VYJ116" s="5"/>
      <c r="VYK116" s="5"/>
      <c r="VYL116" s="5"/>
      <c r="VYM116" s="5"/>
      <c r="VYN116" s="5"/>
      <c r="VYO116" s="5"/>
      <c r="VYP116" s="5"/>
      <c r="VYQ116" s="5"/>
      <c r="VYR116" s="5"/>
      <c r="VYS116" s="5"/>
      <c r="VYT116" s="5"/>
      <c r="VYU116" s="5"/>
      <c r="VYV116" s="5"/>
      <c r="VYW116" s="5"/>
      <c r="VYX116" s="5"/>
      <c r="VYY116" s="5"/>
      <c r="VYZ116" s="5"/>
      <c r="VZA116" s="5"/>
      <c r="VZB116" s="5"/>
      <c r="VZC116" s="5"/>
      <c r="VZD116" s="5"/>
      <c r="VZE116" s="5"/>
      <c r="VZF116" s="5"/>
      <c r="VZG116" s="5"/>
      <c r="VZH116" s="5"/>
      <c r="VZI116" s="5"/>
      <c r="VZJ116" s="5"/>
      <c r="VZK116" s="5"/>
      <c r="VZL116" s="5"/>
      <c r="VZM116" s="5"/>
      <c r="VZN116" s="5"/>
      <c r="VZO116" s="5"/>
      <c r="VZP116" s="5"/>
      <c r="VZQ116" s="5"/>
      <c r="VZR116" s="5"/>
      <c r="VZS116" s="5"/>
      <c r="VZT116" s="5"/>
      <c r="VZU116" s="5"/>
      <c r="VZV116" s="5"/>
      <c r="VZW116" s="5"/>
      <c r="VZX116" s="5"/>
      <c r="VZY116" s="5"/>
      <c r="VZZ116" s="5"/>
      <c r="WAA116" s="5"/>
      <c r="WAB116" s="5"/>
      <c r="WAC116" s="5"/>
      <c r="WAD116" s="5"/>
      <c r="WAE116" s="5"/>
      <c r="WAF116" s="5"/>
      <c r="WAG116" s="5"/>
      <c r="WAH116" s="5"/>
      <c r="WAI116" s="5"/>
      <c r="WAJ116" s="5"/>
      <c r="WAK116" s="5"/>
      <c r="WAL116" s="5"/>
      <c r="WAM116" s="5"/>
      <c r="WAN116" s="5"/>
      <c r="WAO116" s="5"/>
      <c r="WAP116" s="5"/>
      <c r="WAQ116" s="5"/>
      <c r="WAR116" s="5"/>
      <c r="WAS116" s="5"/>
      <c r="WAT116" s="5"/>
      <c r="WAU116" s="5"/>
      <c r="WAV116" s="5"/>
      <c r="WAW116" s="5"/>
      <c r="WAX116" s="5"/>
      <c r="WAY116" s="5"/>
      <c r="WAZ116" s="5"/>
      <c r="WBA116" s="5"/>
      <c r="WBB116" s="5"/>
      <c r="WBC116" s="5"/>
      <c r="WBD116" s="5"/>
      <c r="WBE116" s="5"/>
      <c r="WBF116" s="5"/>
      <c r="WBG116" s="5"/>
      <c r="WBH116" s="5"/>
      <c r="WBI116" s="5"/>
      <c r="WBJ116" s="5"/>
      <c r="WBK116" s="5"/>
      <c r="WBL116" s="5"/>
      <c r="WBM116" s="5"/>
      <c r="WBN116" s="5"/>
      <c r="WBO116" s="5"/>
      <c r="WBP116" s="5"/>
      <c r="WBQ116" s="5"/>
      <c r="WBR116" s="5"/>
      <c r="WBS116" s="5"/>
      <c r="WBT116" s="5"/>
      <c r="WBU116" s="5"/>
      <c r="WBV116" s="5"/>
      <c r="WBW116" s="5"/>
      <c r="WBX116" s="5"/>
      <c r="WBY116" s="5"/>
      <c r="WBZ116" s="5"/>
      <c r="WCA116" s="5"/>
      <c r="WCB116" s="5"/>
      <c r="WCC116" s="5"/>
      <c r="WCD116" s="5"/>
      <c r="WCE116" s="5"/>
      <c r="WCF116" s="5"/>
      <c r="WCG116" s="5"/>
      <c r="WCH116" s="5"/>
      <c r="WCI116" s="5"/>
      <c r="WCJ116" s="5"/>
      <c r="WCK116" s="5"/>
      <c r="WCL116" s="5"/>
      <c r="WCM116" s="5"/>
      <c r="WCN116" s="5"/>
      <c r="WCO116" s="5"/>
      <c r="WCP116" s="5"/>
      <c r="WCQ116" s="5"/>
      <c r="WCR116" s="5"/>
      <c r="WCS116" s="5"/>
      <c r="WCT116" s="5"/>
      <c r="WCU116" s="5"/>
      <c r="WCV116" s="5"/>
      <c r="WCW116" s="5"/>
      <c r="WCX116" s="5"/>
      <c r="WCY116" s="5"/>
      <c r="WCZ116" s="5"/>
      <c r="WDA116" s="5"/>
      <c r="WDB116" s="5"/>
      <c r="WDC116" s="5"/>
      <c r="WDD116" s="5"/>
      <c r="WDE116" s="5"/>
      <c r="WDF116" s="5"/>
      <c r="WDG116" s="5"/>
      <c r="WDH116" s="5"/>
      <c r="WDI116" s="5"/>
      <c r="WDJ116" s="5"/>
      <c r="WDK116" s="5"/>
      <c r="WDL116" s="5"/>
      <c r="WDM116" s="5"/>
      <c r="WDN116" s="5"/>
      <c r="WDO116" s="5"/>
      <c r="WDP116" s="5"/>
      <c r="WDQ116" s="5"/>
      <c r="WDR116" s="5"/>
      <c r="WDS116" s="5"/>
      <c r="WDT116" s="5"/>
      <c r="WDU116" s="5"/>
      <c r="WDV116" s="5"/>
      <c r="WDW116" s="5"/>
      <c r="WDX116" s="5"/>
      <c r="WDY116" s="5"/>
      <c r="WDZ116" s="5"/>
      <c r="WEA116" s="5"/>
      <c r="WEB116" s="5"/>
      <c r="WEC116" s="5"/>
      <c r="WED116" s="5"/>
      <c r="WEE116" s="5"/>
      <c r="WEF116" s="5"/>
      <c r="WEG116" s="5"/>
      <c r="WEH116" s="5"/>
      <c r="WEI116" s="5"/>
      <c r="WEJ116" s="5"/>
      <c r="WEK116" s="5"/>
      <c r="WEL116" s="5"/>
      <c r="WEM116" s="5"/>
      <c r="WEN116" s="5"/>
      <c r="WEO116" s="5"/>
      <c r="WEP116" s="5"/>
      <c r="WEQ116" s="5"/>
      <c r="WER116" s="5"/>
      <c r="WES116" s="5"/>
      <c r="WET116" s="5"/>
      <c r="WEU116" s="5"/>
      <c r="WEV116" s="5"/>
      <c r="WEW116" s="5"/>
      <c r="WEX116" s="5"/>
      <c r="WEY116" s="5"/>
      <c r="WEZ116" s="5"/>
      <c r="WFA116" s="5"/>
      <c r="WFB116" s="5"/>
      <c r="WFC116" s="5"/>
      <c r="WFD116" s="5"/>
      <c r="WFE116" s="5"/>
      <c r="WFF116" s="5"/>
      <c r="WFG116" s="5"/>
      <c r="WFH116" s="5"/>
      <c r="WFI116" s="5"/>
      <c r="WFJ116" s="5"/>
      <c r="WFK116" s="5"/>
      <c r="WFL116" s="5"/>
      <c r="WFM116" s="5"/>
      <c r="WFN116" s="5"/>
      <c r="WFO116" s="5"/>
      <c r="WFP116" s="5"/>
      <c r="WFQ116" s="5"/>
      <c r="WFR116" s="5"/>
      <c r="WFS116" s="5"/>
      <c r="WFT116" s="5"/>
      <c r="WFU116" s="5"/>
      <c r="WFV116" s="5"/>
      <c r="WFW116" s="5"/>
      <c r="WFX116" s="5"/>
      <c r="WFY116" s="5"/>
      <c r="WFZ116" s="5"/>
      <c r="WGA116" s="5"/>
      <c r="WGB116" s="5"/>
      <c r="WGC116" s="5"/>
      <c r="WGD116" s="5"/>
      <c r="WGE116" s="5"/>
      <c r="WGF116" s="5"/>
      <c r="WGG116" s="5"/>
      <c r="WGH116" s="5"/>
      <c r="WGI116" s="5"/>
      <c r="WGJ116" s="5"/>
      <c r="WGK116" s="5"/>
      <c r="WGL116" s="5"/>
      <c r="WGM116" s="5"/>
      <c r="WGN116" s="5"/>
      <c r="WGO116" s="5"/>
      <c r="WGP116" s="5"/>
      <c r="WGQ116" s="5"/>
      <c r="WGR116" s="5"/>
      <c r="WGS116" s="5"/>
      <c r="WGT116" s="5"/>
      <c r="WGU116" s="5"/>
      <c r="WGV116" s="5"/>
      <c r="WGW116" s="5"/>
      <c r="WGX116" s="5"/>
      <c r="WGY116" s="5"/>
      <c r="WGZ116" s="5"/>
      <c r="WHA116" s="5"/>
      <c r="WHB116" s="5"/>
      <c r="WHC116" s="5"/>
      <c r="WHD116" s="5"/>
      <c r="WHE116" s="5"/>
      <c r="WHF116" s="5"/>
      <c r="WHG116" s="5"/>
      <c r="WHH116" s="5"/>
      <c r="WHI116" s="5"/>
      <c r="WHJ116" s="5"/>
      <c r="WHK116" s="5"/>
      <c r="WHL116" s="5"/>
      <c r="WHM116" s="5"/>
      <c r="WHN116" s="5"/>
      <c r="WHO116" s="5"/>
      <c r="WHP116" s="5"/>
      <c r="WHQ116" s="5"/>
      <c r="WHR116" s="5"/>
      <c r="WHS116" s="5"/>
      <c r="WHT116" s="5"/>
      <c r="WHU116" s="5"/>
      <c r="WHV116" s="5"/>
      <c r="WHW116" s="5"/>
      <c r="WHX116" s="5"/>
      <c r="WHY116" s="5"/>
      <c r="WHZ116" s="5"/>
      <c r="WIA116" s="5"/>
      <c r="WIB116" s="5"/>
      <c r="WIC116" s="5"/>
      <c r="WID116" s="5"/>
      <c r="WIE116" s="5"/>
      <c r="WIF116" s="5"/>
      <c r="WIG116" s="5"/>
      <c r="WIH116" s="5"/>
      <c r="WII116" s="5"/>
      <c r="WIJ116" s="5"/>
      <c r="WIK116" s="5"/>
      <c r="WIL116" s="5"/>
      <c r="WIM116" s="5"/>
      <c r="WIN116" s="5"/>
      <c r="WIO116" s="5"/>
      <c r="WIP116" s="5"/>
      <c r="WIQ116" s="5"/>
      <c r="WIR116" s="5"/>
      <c r="WIS116" s="5"/>
      <c r="WIT116" s="5"/>
      <c r="WIU116" s="5"/>
      <c r="WIV116" s="5"/>
      <c r="WIW116" s="5"/>
      <c r="WIX116" s="5"/>
      <c r="WIY116" s="5"/>
      <c r="WIZ116" s="5"/>
      <c r="WJA116" s="5"/>
      <c r="WJB116" s="5"/>
      <c r="WJC116" s="5"/>
      <c r="WJD116" s="5"/>
      <c r="WJE116" s="5"/>
      <c r="WJF116" s="5"/>
      <c r="WJG116" s="5"/>
      <c r="WJH116" s="5"/>
      <c r="WJI116" s="5"/>
      <c r="WJJ116" s="5"/>
      <c r="WJK116" s="5"/>
      <c r="WJL116" s="5"/>
      <c r="WJM116" s="5"/>
      <c r="WJN116" s="5"/>
      <c r="WJO116" s="5"/>
      <c r="WJP116" s="5"/>
      <c r="WJQ116" s="5"/>
      <c r="WJR116" s="5"/>
      <c r="WJS116" s="5"/>
      <c r="WJT116" s="5"/>
      <c r="WJU116" s="5"/>
      <c r="WJV116" s="5"/>
      <c r="WJW116" s="5"/>
      <c r="WJX116" s="5"/>
      <c r="WJY116" s="5"/>
      <c r="WJZ116" s="5"/>
      <c r="WKA116" s="5"/>
      <c r="WKB116" s="5"/>
      <c r="WKC116" s="5"/>
      <c r="WKD116" s="5"/>
      <c r="WKE116" s="5"/>
      <c r="WKF116" s="5"/>
      <c r="WKG116" s="5"/>
      <c r="WKH116" s="5"/>
      <c r="WKI116" s="5"/>
      <c r="WKJ116" s="5"/>
      <c r="WKK116" s="5"/>
      <c r="WKL116" s="5"/>
      <c r="WKM116" s="5"/>
      <c r="WKN116" s="5"/>
      <c r="WKO116" s="5"/>
      <c r="WKP116" s="5"/>
      <c r="WKQ116" s="5"/>
      <c r="WKR116" s="5"/>
      <c r="WKS116" s="5"/>
      <c r="WKT116" s="5"/>
      <c r="WKU116" s="5"/>
      <c r="WKV116" s="5"/>
      <c r="WKW116" s="5"/>
      <c r="WKX116" s="5"/>
      <c r="WKY116" s="5"/>
      <c r="WKZ116" s="5"/>
      <c r="WLA116" s="5"/>
      <c r="WLB116" s="5"/>
      <c r="WLC116" s="5"/>
      <c r="WLD116" s="5"/>
      <c r="WLE116" s="5"/>
      <c r="WLF116" s="5"/>
      <c r="WLG116" s="5"/>
      <c r="WLH116" s="5"/>
      <c r="WLI116" s="5"/>
      <c r="WLJ116" s="5"/>
      <c r="WLK116" s="5"/>
      <c r="WLL116" s="5"/>
      <c r="WLM116" s="5"/>
      <c r="WLN116" s="5"/>
      <c r="WLO116" s="5"/>
      <c r="WLP116" s="5"/>
      <c r="WLQ116" s="5"/>
      <c r="WLR116" s="5"/>
      <c r="WLS116" s="5"/>
      <c r="WLT116" s="5"/>
      <c r="WLU116" s="5"/>
      <c r="WLV116" s="5"/>
      <c r="WLW116" s="5"/>
      <c r="WLX116" s="5"/>
      <c r="WLY116" s="5"/>
      <c r="WLZ116" s="5"/>
      <c r="WMA116" s="5"/>
      <c r="WMB116" s="5"/>
      <c r="WMC116" s="5"/>
      <c r="WMD116" s="5"/>
      <c r="WME116" s="5"/>
      <c r="WMF116" s="5"/>
      <c r="WMG116" s="5"/>
      <c r="WMH116" s="5"/>
      <c r="WMI116" s="5"/>
      <c r="WMJ116" s="5"/>
      <c r="WMK116" s="5"/>
      <c r="WML116" s="5"/>
      <c r="WMM116" s="5"/>
      <c r="WMN116" s="5"/>
      <c r="WMO116" s="5"/>
      <c r="WMP116" s="5"/>
      <c r="WMQ116" s="5"/>
      <c r="WMR116" s="5"/>
      <c r="WMS116" s="5"/>
      <c r="WMT116" s="5"/>
      <c r="WMU116" s="5"/>
      <c r="WMV116" s="5"/>
      <c r="WMW116" s="5"/>
      <c r="WMX116" s="5"/>
      <c r="WMY116" s="5"/>
      <c r="WMZ116" s="5"/>
      <c r="WNA116" s="5"/>
      <c r="WNB116" s="5"/>
      <c r="WNC116" s="5"/>
      <c r="WND116" s="5"/>
      <c r="WNE116" s="5"/>
      <c r="WNF116" s="5"/>
      <c r="WNG116" s="5"/>
      <c r="WNH116" s="5"/>
      <c r="WNI116" s="5"/>
      <c r="WNJ116" s="5"/>
      <c r="WNK116" s="5"/>
      <c r="WNL116" s="5"/>
      <c r="WNM116" s="5"/>
      <c r="WNN116" s="5"/>
      <c r="WNO116" s="5"/>
      <c r="WNP116" s="5"/>
      <c r="WNQ116" s="5"/>
      <c r="WNR116" s="5"/>
      <c r="WNS116" s="5"/>
      <c r="WNT116" s="5"/>
      <c r="WNU116" s="5"/>
      <c r="WNV116" s="5"/>
      <c r="WNW116" s="5"/>
      <c r="WNX116" s="5"/>
      <c r="WNY116" s="5"/>
      <c r="WNZ116" s="5"/>
      <c r="WOA116" s="5"/>
      <c r="WOB116" s="5"/>
      <c r="WOC116" s="5"/>
      <c r="WOD116" s="5"/>
      <c r="WOE116" s="5"/>
      <c r="WOF116" s="5"/>
      <c r="WOG116" s="5"/>
      <c r="WOH116" s="5"/>
      <c r="WOI116" s="5"/>
      <c r="WOJ116" s="5"/>
      <c r="WOK116" s="5"/>
      <c r="WOL116" s="5"/>
      <c r="WOM116" s="5"/>
      <c r="WON116" s="5"/>
      <c r="WOO116" s="5"/>
      <c r="WOP116" s="5"/>
      <c r="WOQ116" s="5"/>
      <c r="WOR116" s="5"/>
      <c r="WOS116" s="5"/>
      <c r="WOT116" s="5"/>
      <c r="WOU116" s="5"/>
      <c r="WOV116" s="5"/>
      <c r="WOW116" s="5"/>
      <c r="WOX116" s="5"/>
      <c r="WOY116" s="5"/>
      <c r="WOZ116" s="5"/>
      <c r="WPA116" s="5"/>
      <c r="WPB116" s="5"/>
      <c r="WPC116" s="5"/>
      <c r="WPD116" s="5"/>
      <c r="WPE116" s="5"/>
      <c r="WPF116" s="5"/>
      <c r="WPG116" s="5"/>
      <c r="WPH116" s="5"/>
      <c r="WPI116" s="5"/>
      <c r="WPJ116" s="5"/>
      <c r="WPK116" s="5"/>
      <c r="WPL116" s="5"/>
      <c r="WPM116" s="5"/>
      <c r="WPN116" s="5"/>
      <c r="WPO116" s="5"/>
      <c r="WPP116" s="5"/>
      <c r="WPQ116" s="5"/>
      <c r="WPR116" s="5"/>
      <c r="WPS116" s="5"/>
      <c r="WPT116" s="5"/>
      <c r="WPU116" s="5"/>
      <c r="WPV116" s="5"/>
      <c r="WPW116" s="5"/>
      <c r="WPX116" s="5"/>
      <c r="WPY116" s="5"/>
      <c r="WPZ116" s="5"/>
      <c r="WQA116" s="5"/>
      <c r="WQB116" s="5"/>
      <c r="WQC116" s="5"/>
      <c r="WQD116" s="5"/>
      <c r="WQE116" s="5"/>
      <c r="WQF116" s="5"/>
      <c r="WQG116" s="5"/>
      <c r="WQH116" s="5"/>
      <c r="WQI116" s="5"/>
      <c r="WQJ116" s="5"/>
      <c r="WQK116" s="5"/>
      <c r="WQL116" s="5"/>
      <c r="WQM116" s="5"/>
      <c r="WQN116" s="5"/>
      <c r="WQO116" s="5"/>
      <c r="WQP116" s="5"/>
      <c r="WQQ116" s="5"/>
      <c r="WQR116" s="5"/>
      <c r="WQS116" s="5"/>
      <c r="WQT116" s="5"/>
      <c r="WQU116" s="5"/>
      <c r="WQV116" s="5"/>
      <c r="WQW116" s="5"/>
      <c r="WQX116" s="5"/>
      <c r="WQY116" s="5"/>
      <c r="WQZ116" s="5"/>
      <c r="WRA116" s="5"/>
      <c r="WRB116" s="5"/>
      <c r="WRC116" s="5"/>
      <c r="WRD116" s="5"/>
      <c r="WRE116" s="5"/>
      <c r="WRF116" s="5"/>
      <c r="WRG116" s="5"/>
      <c r="WRH116" s="5"/>
      <c r="WRI116" s="5"/>
      <c r="WRJ116" s="5"/>
      <c r="WRK116" s="5"/>
      <c r="WRL116" s="5"/>
      <c r="WRM116" s="5"/>
      <c r="WRN116" s="5"/>
      <c r="WRO116" s="5"/>
      <c r="WRP116" s="5"/>
      <c r="WRQ116" s="5"/>
      <c r="WRR116" s="5"/>
      <c r="WRS116" s="5"/>
      <c r="WRT116" s="5"/>
      <c r="WRU116" s="5"/>
      <c r="WRV116" s="5"/>
      <c r="WRW116" s="5"/>
      <c r="WRX116" s="5"/>
      <c r="WRY116" s="5"/>
      <c r="WRZ116" s="5"/>
      <c r="WSA116" s="5"/>
      <c r="WSB116" s="5"/>
      <c r="WSC116" s="5"/>
      <c r="WSD116" s="5"/>
      <c r="WSE116" s="5"/>
      <c r="WSF116" s="5"/>
      <c r="WSG116" s="5"/>
      <c r="WSH116" s="5"/>
      <c r="WSI116" s="5"/>
      <c r="WSJ116" s="5"/>
      <c r="WSK116" s="5"/>
      <c r="WSL116" s="5"/>
      <c r="WSM116" s="5"/>
      <c r="WSN116" s="5"/>
      <c r="WSO116" s="5"/>
      <c r="WSP116" s="5"/>
      <c r="WSQ116" s="5"/>
      <c r="WSR116" s="5"/>
      <c r="WSS116" s="5"/>
      <c r="WST116" s="5"/>
      <c r="WSU116" s="5"/>
      <c r="WSV116" s="5"/>
      <c r="WSW116" s="5"/>
      <c r="WSX116" s="5"/>
      <c r="WSY116" s="5"/>
      <c r="WSZ116" s="5"/>
      <c r="WTA116" s="5"/>
      <c r="WTB116" s="5"/>
      <c r="WTC116" s="5"/>
      <c r="WTD116" s="5"/>
      <c r="WTE116" s="5"/>
      <c r="WTF116" s="5"/>
      <c r="WTG116" s="5"/>
      <c r="WTH116" s="5"/>
      <c r="WTI116" s="5"/>
      <c r="WTJ116" s="5"/>
      <c r="WTK116" s="5"/>
      <c r="WTL116" s="5"/>
      <c r="WTM116" s="5"/>
      <c r="WTN116" s="5"/>
      <c r="WTO116" s="5"/>
      <c r="WTP116" s="5"/>
      <c r="WTQ116" s="5"/>
      <c r="WTR116" s="5"/>
      <c r="WTS116" s="5"/>
      <c r="WTT116" s="5"/>
      <c r="WTU116" s="5"/>
      <c r="WTV116" s="5"/>
      <c r="WTW116" s="5"/>
      <c r="WTX116" s="5"/>
      <c r="WTY116" s="5"/>
      <c r="WTZ116" s="5"/>
      <c r="WUA116" s="5"/>
      <c r="WUB116" s="5"/>
      <c r="WUC116" s="5"/>
      <c r="WUD116" s="5"/>
      <c r="WUE116" s="5"/>
      <c r="WUF116" s="5"/>
      <c r="WUG116" s="5"/>
      <c r="WUH116" s="5"/>
      <c r="WUI116" s="5"/>
      <c r="WUJ116" s="5"/>
      <c r="WUK116" s="5"/>
      <c r="WUL116" s="5"/>
      <c r="WUM116" s="5"/>
      <c r="WUN116" s="5"/>
      <c r="WUO116" s="5"/>
      <c r="WUP116" s="5"/>
      <c r="WUQ116" s="5"/>
      <c r="WUR116" s="5"/>
      <c r="WUS116" s="5"/>
      <c r="WUT116" s="5"/>
      <c r="WUU116" s="5"/>
      <c r="WUV116" s="5"/>
      <c r="WUW116" s="5"/>
      <c r="WUX116" s="5"/>
      <c r="WUY116" s="5"/>
      <c r="WUZ116" s="5"/>
      <c r="WVA116" s="5"/>
      <c r="WVB116" s="5"/>
      <c r="WVC116" s="5"/>
      <c r="WVD116" s="5"/>
      <c r="WVE116" s="5"/>
      <c r="WVF116" s="5"/>
      <c r="WVG116" s="5"/>
      <c r="WVH116" s="5"/>
      <c r="WVI116" s="5"/>
      <c r="WVJ116" s="5"/>
      <c r="WVK116" s="5"/>
      <c r="WVL116" s="5"/>
      <c r="WVM116" s="5"/>
      <c r="WVN116" s="5"/>
      <c r="WVO116" s="5"/>
      <c r="WVP116" s="5"/>
      <c r="WVQ116" s="5"/>
      <c r="WVR116" s="5"/>
      <c r="WVS116" s="5"/>
      <c r="WVT116" s="5"/>
      <c r="WVU116" s="5"/>
      <c r="WVV116" s="5"/>
      <c r="WVW116" s="5"/>
      <c r="WVX116" s="5"/>
      <c r="WVY116" s="5"/>
      <c r="WVZ116" s="5"/>
      <c r="WWA116" s="5"/>
      <c r="WWB116" s="5"/>
      <c r="WWC116" s="5"/>
      <c r="WWD116" s="5"/>
      <c r="WWE116" s="5"/>
      <c r="WWF116" s="5"/>
      <c r="WWG116" s="5"/>
      <c r="WWH116" s="5"/>
      <c r="WWI116" s="5"/>
      <c r="WWJ116" s="5"/>
      <c r="WWK116" s="5"/>
      <c r="WWL116" s="5"/>
      <c r="WWM116" s="5"/>
      <c r="WWN116" s="5"/>
      <c r="WWO116" s="5"/>
      <c r="WWP116" s="5"/>
      <c r="WWQ116" s="5"/>
      <c r="WWR116" s="5"/>
      <c r="WWS116" s="5"/>
      <c r="WWT116" s="5"/>
      <c r="WWU116" s="5"/>
      <c r="WWV116" s="5"/>
      <c r="WWW116" s="5"/>
      <c r="WWX116" s="5"/>
      <c r="WWY116" s="5"/>
      <c r="WWZ116" s="5"/>
      <c r="WXA116" s="5"/>
      <c r="WXB116" s="5"/>
      <c r="WXC116" s="5"/>
      <c r="WXD116" s="5"/>
      <c r="WXE116" s="5"/>
      <c r="WXF116" s="5"/>
      <c r="WXG116" s="5"/>
      <c r="WXH116" s="5"/>
      <c r="WXI116" s="5"/>
      <c r="WXJ116" s="5"/>
      <c r="WXK116" s="5"/>
      <c r="WXL116" s="5"/>
      <c r="WXM116" s="5"/>
      <c r="WXN116" s="5"/>
      <c r="WXO116" s="5"/>
      <c r="WXP116" s="5"/>
      <c r="WXQ116" s="5"/>
      <c r="WXR116" s="5"/>
      <c r="WXS116" s="5"/>
      <c r="WXT116" s="5"/>
      <c r="WXU116" s="5"/>
      <c r="WXV116" s="5"/>
      <c r="WXW116" s="5"/>
      <c r="WXX116" s="5"/>
      <c r="WXY116" s="5"/>
      <c r="WXZ116" s="5"/>
      <c r="WYA116" s="5"/>
      <c r="WYB116" s="5"/>
      <c r="WYC116" s="5"/>
      <c r="WYD116" s="5"/>
      <c r="WYE116" s="5"/>
      <c r="WYF116" s="5"/>
      <c r="WYG116" s="5"/>
      <c r="WYH116" s="5"/>
      <c r="WYI116" s="5"/>
      <c r="WYJ116" s="5"/>
      <c r="WYK116" s="5"/>
      <c r="WYL116" s="5"/>
      <c r="WYM116" s="5"/>
      <c r="WYN116" s="5"/>
      <c r="WYO116" s="5"/>
      <c r="WYP116" s="5"/>
      <c r="WYQ116" s="5"/>
      <c r="WYR116" s="5"/>
      <c r="WYS116" s="5"/>
      <c r="WYT116" s="5"/>
      <c r="WYU116" s="5"/>
      <c r="WYV116" s="5"/>
      <c r="WYW116" s="5"/>
      <c r="WYX116" s="5"/>
      <c r="WYY116" s="5"/>
      <c r="WYZ116" s="5"/>
      <c r="WZA116" s="5"/>
      <c r="WZB116" s="5"/>
      <c r="WZC116" s="5"/>
      <c r="WZD116" s="5"/>
      <c r="WZE116" s="5"/>
      <c r="WZF116" s="5"/>
      <c r="WZG116" s="5"/>
      <c r="WZH116" s="5"/>
      <c r="WZI116" s="5"/>
      <c r="WZJ116" s="5"/>
      <c r="WZK116" s="5"/>
      <c r="WZL116" s="5"/>
      <c r="WZM116" s="5"/>
      <c r="WZN116" s="5"/>
      <c r="WZO116" s="5"/>
      <c r="WZP116" s="5"/>
      <c r="WZQ116" s="5"/>
      <c r="WZR116" s="5"/>
      <c r="WZS116" s="5"/>
      <c r="WZT116" s="5"/>
      <c r="WZU116" s="5"/>
      <c r="WZV116" s="5"/>
      <c r="WZW116" s="5"/>
      <c r="WZX116" s="5"/>
      <c r="WZY116" s="5"/>
      <c r="WZZ116" s="5"/>
      <c r="XAA116" s="5"/>
      <c r="XAB116" s="5"/>
      <c r="XAC116" s="5"/>
      <c r="XAD116" s="5"/>
      <c r="XAE116" s="5"/>
      <c r="XAF116" s="5"/>
      <c r="XAG116" s="5"/>
      <c r="XAH116" s="5"/>
      <c r="XAI116" s="5"/>
      <c r="XAJ116" s="5"/>
      <c r="XAK116" s="5"/>
      <c r="XAL116" s="5"/>
      <c r="XAM116" s="5"/>
      <c r="XAN116" s="5"/>
      <c r="XAO116" s="5"/>
      <c r="XAP116" s="5"/>
      <c r="XAQ116" s="5"/>
      <c r="XAR116" s="5"/>
      <c r="XAS116" s="5"/>
      <c r="XAT116" s="5"/>
      <c r="XAU116" s="5"/>
      <c r="XAV116" s="5"/>
      <c r="XAW116" s="5"/>
      <c r="XAX116" s="5"/>
      <c r="XAY116" s="5"/>
      <c r="XAZ116" s="5"/>
      <c r="XBA116" s="5"/>
      <c r="XBB116" s="5"/>
      <c r="XBC116" s="5"/>
      <c r="XBD116" s="5"/>
      <c r="XBE116" s="5"/>
      <c r="XBF116" s="5"/>
      <c r="XBG116" s="5"/>
      <c r="XBH116" s="5"/>
      <c r="XBI116" s="5"/>
      <c r="XBJ116" s="5"/>
      <c r="XBK116" s="5"/>
      <c r="XBL116" s="5"/>
      <c r="XBM116" s="5"/>
      <c r="XBN116" s="5"/>
      <c r="XBO116" s="5"/>
      <c r="XBP116" s="5"/>
      <c r="XBQ116" s="5"/>
      <c r="XBR116" s="5"/>
      <c r="XBS116" s="5"/>
      <c r="XBT116" s="5"/>
      <c r="XBU116" s="5"/>
      <c r="XBV116" s="5"/>
      <c r="XBW116" s="5"/>
      <c r="XBX116" s="5"/>
      <c r="XBY116" s="5"/>
      <c r="XBZ116" s="5"/>
      <c r="XCA116" s="5"/>
      <c r="XCB116" s="5"/>
      <c r="XCC116" s="5"/>
      <c r="XCD116" s="5"/>
      <c r="XCE116" s="5"/>
      <c r="XCF116" s="5"/>
      <c r="XCG116" s="5"/>
      <c r="XCH116" s="5"/>
      <c r="XCI116" s="5"/>
      <c r="XCJ116" s="5"/>
      <c r="XCK116" s="5"/>
      <c r="XCL116" s="5"/>
      <c r="XCM116" s="5"/>
      <c r="XCN116" s="5"/>
      <c r="XCO116" s="5"/>
      <c r="XCP116" s="5"/>
      <c r="XCQ116" s="5"/>
      <c r="XCR116" s="5"/>
      <c r="XCS116" s="5"/>
      <c r="XCT116" s="5"/>
      <c r="XCU116" s="5"/>
      <c r="XCV116" s="5"/>
      <c r="XCW116" s="5"/>
      <c r="XCX116" s="5"/>
      <c r="XCY116" s="5"/>
      <c r="XCZ116" s="5"/>
      <c r="XDA116" s="5"/>
      <c r="XDB116" s="5"/>
      <c r="XDC116" s="5"/>
      <c r="XDD116" s="5"/>
      <c r="XDE116" s="5"/>
      <c r="XDF116" s="5"/>
      <c r="XDG116" s="5"/>
      <c r="XDH116" s="5"/>
      <c r="XDI116" s="5"/>
      <c r="XDJ116" s="5"/>
      <c r="XDK116" s="5"/>
      <c r="XDL116" s="5"/>
      <c r="XDM116" s="5"/>
      <c r="XDN116" s="5"/>
      <c r="XDO116" s="5"/>
      <c r="XDP116" s="5"/>
      <c r="XDQ116" s="5"/>
      <c r="XDR116" s="5"/>
      <c r="XDS116" s="5"/>
      <c r="XDT116" s="5"/>
      <c r="XDU116" s="5"/>
      <c r="XDV116" s="5"/>
      <c r="XDW116" s="5"/>
      <c r="XDX116" s="5"/>
      <c r="XDY116" s="5"/>
      <c r="XDZ116" s="5"/>
      <c r="XEA116" s="5"/>
      <c r="XEB116" s="5"/>
      <c r="XEC116" s="5"/>
      <c r="XED116" s="5"/>
      <c r="XEE116" s="5"/>
      <c r="XEF116" s="5"/>
      <c r="XEG116" s="5"/>
      <c r="XEH116" s="5"/>
      <c r="XEI116" s="5"/>
    </row>
    <row r="117" spans="1:16363" s="46" customFormat="1" ht="13.2" hidden="1" outlineLevel="1">
      <c r="A117" s="6"/>
      <c r="B117" s="121" t="s">
        <v>32</v>
      </c>
      <c r="C117" s="44"/>
      <c r="D117" s="45"/>
      <c r="E117" s="45"/>
      <c r="F117" s="45"/>
      <c r="G117" s="45"/>
      <c r="H117" s="389"/>
      <c r="I117" s="45"/>
      <c r="J117" s="45"/>
      <c r="K117" s="45"/>
      <c r="L117" s="44"/>
      <c r="M117" s="45" t="s">
        <v>33</v>
      </c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45"/>
      <c r="AF117" s="45"/>
      <c r="AG117" s="45"/>
      <c r="AH117" s="45"/>
      <c r="AI117" s="45"/>
      <c r="AJ117" s="45"/>
      <c r="AK117" s="45"/>
      <c r="AL117" s="4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  <c r="HX117" s="5"/>
      <c r="HY117" s="5"/>
      <c r="HZ117" s="5"/>
      <c r="IA117" s="5"/>
      <c r="IB117" s="5"/>
      <c r="IC117" s="5"/>
      <c r="ID117" s="5"/>
      <c r="IE117" s="5"/>
      <c r="IF117" s="5"/>
      <c r="IG117" s="5"/>
      <c r="IH117" s="5"/>
      <c r="II117" s="5"/>
      <c r="IJ117" s="5"/>
      <c r="IK117" s="5"/>
      <c r="IL117" s="5"/>
      <c r="IM117" s="5"/>
      <c r="IN117" s="5"/>
      <c r="IO117" s="5"/>
      <c r="IP117" s="5"/>
      <c r="IQ117" s="5"/>
      <c r="IR117" s="5"/>
      <c r="IS117" s="5"/>
      <c r="IT117" s="5"/>
      <c r="IU117" s="5"/>
      <c r="IV117" s="5"/>
      <c r="IW117" s="5"/>
      <c r="IX117" s="5"/>
      <c r="IY117" s="5"/>
      <c r="IZ117" s="5"/>
      <c r="JA117" s="5"/>
      <c r="JB117" s="5"/>
      <c r="JC117" s="5"/>
      <c r="JD117" s="5"/>
      <c r="JE117" s="5"/>
      <c r="JF117" s="5"/>
      <c r="JG117" s="5"/>
      <c r="JH117" s="5"/>
      <c r="JI117" s="5"/>
      <c r="JJ117" s="5"/>
      <c r="JK117" s="5"/>
      <c r="JL117" s="5"/>
      <c r="JM117" s="5"/>
      <c r="JN117" s="5"/>
      <c r="JO117" s="5"/>
      <c r="JP117" s="5"/>
      <c r="JQ117" s="5"/>
      <c r="JR117" s="5"/>
      <c r="JS117" s="5"/>
      <c r="JT117" s="5"/>
      <c r="JU117" s="5"/>
      <c r="JV117" s="5"/>
      <c r="JW117" s="5"/>
      <c r="JX117" s="5"/>
      <c r="JY117" s="5"/>
      <c r="JZ117" s="5"/>
      <c r="KA117" s="5"/>
      <c r="KB117" s="5"/>
      <c r="KC117" s="5"/>
      <c r="KD117" s="5"/>
      <c r="KE117" s="5"/>
      <c r="KF117" s="5"/>
      <c r="KG117" s="5"/>
      <c r="KH117" s="5"/>
      <c r="KI117" s="5"/>
      <c r="KJ117" s="5"/>
      <c r="KK117" s="5"/>
      <c r="KL117" s="5"/>
      <c r="KM117" s="5"/>
      <c r="KN117" s="5"/>
      <c r="KO117" s="5"/>
      <c r="KP117" s="5"/>
      <c r="KQ117" s="5"/>
      <c r="KR117" s="5"/>
      <c r="KS117" s="5"/>
      <c r="KT117" s="5"/>
      <c r="KU117" s="5"/>
      <c r="KV117" s="5"/>
      <c r="KW117" s="5"/>
      <c r="KX117" s="5"/>
      <c r="KY117" s="5"/>
      <c r="KZ117" s="5"/>
      <c r="LA117" s="5"/>
      <c r="LB117" s="5"/>
      <c r="LC117" s="5"/>
      <c r="LD117" s="5"/>
      <c r="LE117" s="5"/>
      <c r="LF117" s="5"/>
      <c r="LG117" s="5"/>
      <c r="LH117" s="5"/>
      <c r="LI117" s="5"/>
      <c r="LJ117" s="5"/>
      <c r="LK117" s="5"/>
      <c r="LL117" s="5"/>
      <c r="LM117" s="5"/>
      <c r="LN117" s="5"/>
      <c r="LO117" s="5"/>
      <c r="LP117" s="5"/>
      <c r="LQ117" s="5"/>
      <c r="LR117" s="5"/>
      <c r="LS117" s="5"/>
      <c r="LT117" s="5"/>
      <c r="LU117" s="5"/>
      <c r="LV117" s="5"/>
      <c r="LW117" s="5"/>
      <c r="LX117" s="5"/>
      <c r="LY117" s="5"/>
      <c r="LZ117" s="5"/>
      <c r="MA117" s="5"/>
      <c r="MB117" s="5"/>
      <c r="MC117" s="5"/>
      <c r="MD117" s="5"/>
      <c r="ME117" s="5"/>
      <c r="MF117" s="5"/>
      <c r="MG117" s="5"/>
      <c r="MH117" s="5"/>
      <c r="MI117" s="5"/>
      <c r="MJ117" s="5"/>
      <c r="MK117" s="5"/>
      <c r="ML117" s="5"/>
      <c r="MM117" s="5"/>
      <c r="MN117" s="5"/>
      <c r="MO117" s="5"/>
      <c r="MP117" s="5"/>
      <c r="MQ117" s="5"/>
      <c r="MR117" s="5"/>
      <c r="MS117" s="5"/>
      <c r="MT117" s="5"/>
      <c r="MU117" s="5"/>
      <c r="MV117" s="5"/>
      <c r="MW117" s="5"/>
      <c r="MX117" s="5"/>
      <c r="MY117" s="5"/>
      <c r="MZ117" s="5"/>
      <c r="NA117" s="5"/>
      <c r="NB117" s="5"/>
      <c r="NC117" s="5"/>
      <c r="ND117" s="5"/>
      <c r="NE117" s="5"/>
      <c r="NF117" s="5"/>
      <c r="NG117" s="5"/>
      <c r="NH117" s="5"/>
      <c r="NI117" s="5"/>
      <c r="NJ117" s="5"/>
      <c r="NK117" s="5"/>
      <c r="NL117" s="5"/>
      <c r="NM117" s="5"/>
      <c r="NN117" s="5"/>
      <c r="NO117" s="5"/>
      <c r="NP117" s="5"/>
      <c r="NQ117" s="5"/>
      <c r="NR117" s="5"/>
      <c r="NS117" s="5"/>
      <c r="NT117" s="5"/>
      <c r="NU117" s="5"/>
      <c r="NV117" s="5"/>
      <c r="NW117" s="5"/>
      <c r="NX117" s="5"/>
      <c r="NY117" s="5"/>
      <c r="NZ117" s="5"/>
      <c r="OA117" s="5"/>
      <c r="OB117" s="5"/>
      <c r="OC117" s="5"/>
      <c r="OD117" s="5"/>
      <c r="OE117" s="5"/>
      <c r="OF117" s="5"/>
      <c r="OG117" s="5"/>
      <c r="OH117" s="5"/>
      <c r="OI117" s="5"/>
      <c r="OJ117" s="5"/>
      <c r="OK117" s="5"/>
      <c r="OL117" s="5"/>
      <c r="OM117" s="5"/>
      <c r="ON117" s="5"/>
      <c r="OO117" s="5"/>
      <c r="OP117" s="5"/>
      <c r="OQ117" s="5"/>
      <c r="OR117" s="5"/>
      <c r="OS117" s="5"/>
      <c r="OT117" s="5"/>
      <c r="OU117" s="5"/>
      <c r="OV117" s="5"/>
      <c r="OW117" s="5"/>
      <c r="OX117" s="5"/>
      <c r="OY117" s="5"/>
      <c r="OZ117" s="5"/>
      <c r="PA117" s="5"/>
      <c r="PB117" s="5"/>
      <c r="PC117" s="5"/>
      <c r="PD117" s="5"/>
      <c r="PE117" s="5"/>
      <c r="PF117" s="5"/>
      <c r="PG117" s="5"/>
      <c r="PH117" s="5"/>
      <c r="PI117" s="5"/>
      <c r="PJ117" s="5"/>
      <c r="PK117" s="5"/>
      <c r="PL117" s="5"/>
      <c r="PM117" s="5"/>
      <c r="PN117" s="5"/>
      <c r="PO117" s="5"/>
      <c r="PP117" s="5"/>
      <c r="PQ117" s="5"/>
      <c r="PR117" s="5"/>
      <c r="PS117" s="5"/>
      <c r="PT117" s="5"/>
      <c r="PU117" s="5"/>
      <c r="PV117" s="5"/>
      <c r="PW117" s="5"/>
      <c r="PX117" s="5"/>
      <c r="PY117" s="5"/>
      <c r="PZ117" s="5"/>
      <c r="QA117" s="5"/>
      <c r="QB117" s="5"/>
      <c r="QC117" s="5"/>
      <c r="QD117" s="5"/>
      <c r="QE117" s="5"/>
      <c r="QF117" s="5"/>
      <c r="QG117" s="5"/>
      <c r="QH117" s="5"/>
      <c r="QI117" s="5"/>
      <c r="QJ117" s="5"/>
      <c r="QK117" s="5"/>
      <c r="QL117" s="5"/>
      <c r="QM117" s="5"/>
      <c r="QN117" s="5"/>
      <c r="QO117" s="5"/>
      <c r="QP117" s="5"/>
      <c r="QQ117" s="5"/>
      <c r="QR117" s="5"/>
      <c r="QS117" s="5"/>
      <c r="QT117" s="5"/>
      <c r="QU117" s="5"/>
      <c r="QV117" s="5"/>
      <c r="QW117" s="5"/>
      <c r="QX117" s="5"/>
      <c r="QY117" s="5"/>
      <c r="QZ117" s="5"/>
      <c r="RA117" s="5"/>
      <c r="RB117" s="5"/>
      <c r="RC117" s="5"/>
      <c r="RD117" s="5"/>
      <c r="RE117" s="5"/>
      <c r="RF117" s="5"/>
      <c r="RG117" s="5"/>
      <c r="RH117" s="5"/>
      <c r="RI117" s="5"/>
      <c r="RJ117" s="5"/>
      <c r="RK117" s="5"/>
      <c r="RL117" s="5"/>
      <c r="RM117" s="5"/>
      <c r="RN117" s="5"/>
      <c r="RO117" s="5"/>
      <c r="RP117" s="5"/>
      <c r="RQ117" s="5"/>
      <c r="RR117" s="5"/>
      <c r="RS117" s="5"/>
      <c r="RT117" s="5"/>
      <c r="RU117" s="5"/>
      <c r="RV117" s="5"/>
      <c r="RW117" s="5"/>
      <c r="RX117" s="5"/>
      <c r="RY117" s="5"/>
      <c r="RZ117" s="5"/>
      <c r="SA117" s="5"/>
      <c r="SB117" s="5"/>
      <c r="SC117" s="5"/>
      <c r="SD117" s="5"/>
      <c r="SE117" s="5"/>
      <c r="SF117" s="5"/>
      <c r="SG117" s="5"/>
      <c r="SH117" s="5"/>
      <c r="SI117" s="5"/>
      <c r="SJ117" s="5"/>
      <c r="SK117" s="5"/>
      <c r="SL117" s="5"/>
      <c r="SM117" s="5"/>
      <c r="SN117" s="5"/>
      <c r="SO117" s="5"/>
      <c r="SP117" s="5"/>
      <c r="SQ117" s="5"/>
      <c r="SR117" s="5"/>
      <c r="SS117" s="5"/>
      <c r="ST117" s="5"/>
      <c r="SU117" s="5"/>
      <c r="SV117" s="5"/>
      <c r="SW117" s="5"/>
      <c r="SX117" s="5"/>
      <c r="SY117" s="5"/>
      <c r="SZ117" s="5"/>
      <c r="TA117" s="5"/>
      <c r="TB117" s="5"/>
      <c r="TC117" s="5"/>
      <c r="TD117" s="5"/>
      <c r="TE117" s="5"/>
      <c r="TF117" s="5"/>
      <c r="TG117" s="5"/>
      <c r="TH117" s="5"/>
      <c r="TI117" s="5"/>
      <c r="TJ117" s="5"/>
      <c r="TK117" s="5"/>
      <c r="TL117" s="5"/>
      <c r="TM117" s="5"/>
      <c r="TN117" s="5"/>
      <c r="TO117" s="5"/>
      <c r="TP117" s="5"/>
      <c r="TQ117" s="5"/>
      <c r="TR117" s="5"/>
      <c r="TS117" s="5"/>
      <c r="TT117" s="5"/>
      <c r="TU117" s="5"/>
      <c r="TV117" s="5"/>
      <c r="TW117" s="5"/>
      <c r="TX117" s="5"/>
      <c r="TY117" s="5"/>
      <c r="TZ117" s="5"/>
      <c r="UA117" s="5"/>
      <c r="UB117" s="5"/>
      <c r="UC117" s="5"/>
      <c r="UD117" s="5"/>
      <c r="UE117" s="5"/>
      <c r="UF117" s="5"/>
      <c r="UG117" s="5"/>
      <c r="UH117" s="5"/>
      <c r="UI117" s="5"/>
      <c r="UJ117" s="5"/>
      <c r="UK117" s="5"/>
      <c r="UL117" s="5"/>
      <c r="UM117" s="5"/>
      <c r="UN117" s="5"/>
      <c r="UO117" s="5"/>
      <c r="UP117" s="5"/>
      <c r="UQ117" s="5"/>
      <c r="UR117" s="5"/>
      <c r="US117" s="5"/>
      <c r="UT117" s="5"/>
      <c r="UU117" s="5"/>
      <c r="UV117" s="5"/>
      <c r="UW117" s="5"/>
      <c r="UX117" s="5"/>
      <c r="UY117" s="5"/>
      <c r="UZ117" s="5"/>
      <c r="VA117" s="5"/>
      <c r="VB117" s="5"/>
      <c r="VC117" s="5"/>
      <c r="VD117" s="5"/>
      <c r="VE117" s="5"/>
      <c r="VF117" s="5"/>
      <c r="VG117" s="5"/>
      <c r="VH117" s="5"/>
      <c r="VI117" s="5"/>
      <c r="VJ117" s="5"/>
      <c r="VK117" s="5"/>
      <c r="VL117" s="5"/>
      <c r="VM117" s="5"/>
      <c r="VN117" s="5"/>
      <c r="VO117" s="5"/>
      <c r="VP117" s="5"/>
      <c r="VQ117" s="5"/>
      <c r="VR117" s="5"/>
      <c r="VS117" s="5"/>
      <c r="VT117" s="5"/>
      <c r="VU117" s="5"/>
      <c r="VV117" s="5"/>
      <c r="VW117" s="5"/>
      <c r="VX117" s="5"/>
      <c r="VY117" s="5"/>
      <c r="VZ117" s="5"/>
      <c r="WA117" s="5"/>
      <c r="WB117" s="5"/>
      <c r="WC117" s="5"/>
      <c r="WD117" s="5"/>
      <c r="WE117" s="5"/>
      <c r="WF117" s="5"/>
      <c r="WG117" s="5"/>
      <c r="WH117" s="5"/>
      <c r="WI117" s="5"/>
      <c r="WJ117" s="5"/>
      <c r="WK117" s="5"/>
      <c r="WL117" s="5"/>
      <c r="WM117" s="5"/>
      <c r="WN117" s="5"/>
      <c r="WO117" s="5"/>
      <c r="WP117" s="5"/>
      <c r="WQ117" s="5"/>
      <c r="WR117" s="5"/>
      <c r="WS117" s="5"/>
      <c r="WT117" s="5"/>
      <c r="WU117" s="5"/>
      <c r="WV117" s="5"/>
      <c r="WW117" s="5"/>
      <c r="WX117" s="5"/>
      <c r="WY117" s="5"/>
      <c r="WZ117" s="5"/>
      <c r="XA117" s="5"/>
      <c r="XB117" s="5"/>
      <c r="XC117" s="5"/>
      <c r="XD117" s="5"/>
      <c r="XE117" s="5"/>
      <c r="XF117" s="5"/>
      <c r="XG117" s="5"/>
      <c r="XH117" s="5"/>
      <c r="XI117" s="5"/>
      <c r="XJ117" s="5"/>
      <c r="XK117" s="5"/>
      <c r="XL117" s="5"/>
      <c r="XM117" s="5"/>
      <c r="XN117" s="5"/>
      <c r="XO117" s="5"/>
      <c r="XP117" s="5"/>
      <c r="XQ117" s="5"/>
      <c r="XR117" s="5"/>
      <c r="XS117" s="5"/>
      <c r="XT117" s="5"/>
      <c r="XU117" s="5"/>
      <c r="XV117" s="5"/>
      <c r="XW117" s="5"/>
      <c r="XX117" s="5"/>
      <c r="XY117" s="5"/>
      <c r="XZ117" s="5"/>
      <c r="YA117" s="5"/>
      <c r="YB117" s="5"/>
      <c r="YC117" s="5"/>
      <c r="YD117" s="5"/>
      <c r="YE117" s="5"/>
      <c r="YF117" s="5"/>
      <c r="YG117" s="5"/>
      <c r="YH117" s="5"/>
      <c r="YI117" s="5"/>
      <c r="YJ117" s="5"/>
      <c r="YK117" s="5"/>
      <c r="YL117" s="5"/>
      <c r="YM117" s="5"/>
      <c r="YN117" s="5"/>
      <c r="YO117" s="5"/>
      <c r="YP117" s="5"/>
      <c r="YQ117" s="5"/>
      <c r="YR117" s="5"/>
      <c r="YS117" s="5"/>
      <c r="YT117" s="5"/>
      <c r="YU117" s="5"/>
      <c r="YV117" s="5"/>
      <c r="YW117" s="5"/>
      <c r="YX117" s="5"/>
      <c r="YY117" s="5"/>
      <c r="YZ117" s="5"/>
      <c r="ZA117" s="5"/>
      <c r="ZB117" s="5"/>
      <c r="ZC117" s="5"/>
      <c r="ZD117" s="5"/>
      <c r="ZE117" s="5"/>
      <c r="ZF117" s="5"/>
      <c r="ZG117" s="5"/>
      <c r="ZH117" s="5"/>
      <c r="ZI117" s="5"/>
      <c r="ZJ117" s="5"/>
      <c r="ZK117" s="5"/>
      <c r="ZL117" s="5"/>
      <c r="ZM117" s="5"/>
      <c r="ZN117" s="5"/>
      <c r="ZO117" s="5"/>
      <c r="ZP117" s="5"/>
      <c r="ZQ117" s="5"/>
      <c r="ZR117" s="5"/>
      <c r="ZS117" s="5"/>
      <c r="ZT117" s="5"/>
      <c r="ZU117" s="5"/>
      <c r="ZV117" s="5"/>
      <c r="ZW117" s="5"/>
      <c r="ZX117" s="5"/>
      <c r="ZY117" s="5"/>
      <c r="ZZ117" s="5"/>
      <c r="AAA117" s="5"/>
      <c r="AAB117" s="5"/>
      <c r="AAC117" s="5"/>
      <c r="AAD117" s="5"/>
      <c r="AAE117" s="5"/>
      <c r="AAF117" s="5"/>
      <c r="AAG117" s="5"/>
      <c r="AAH117" s="5"/>
      <c r="AAI117" s="5"/>
      <c r="AAJ117" s="5"/>
      <c r="AAK117" s="5"/>
      <c r="AAL117" s="5"/>
      <c r="AAM117" s="5"/>
      <c r="AAN117" s="5"/>
      <c r="AAO117" s="5"/>
      <c r="AAP117" s="5"/>
      <c r="AAQ117" s="5"/>
      <c r="AAR117" s="5"/>
      <c r="AAS117" s="5"/>
      <c r="AAT117" s="5"/>
      <c r="AAU117" s="5"/>
      <c r="AAV117" s="5"/>
      <c r="AAW117" s="5"/>
      <c r="AAX117" s="5"/>
      <c r="AAY117" s="5"/>
      <c r="AAZ117" s="5"/>
      <c r="ABA117" s="5"/>
      <c r="ABB117" s="5"/>
      <c r="ABC117" s="5"/>
      <c r="ABD117" s="5"/>
      <c r="ABE117" s="5"/>
      <c r="ABF117" s="5"/>
      <c r="ABG117" s="5"/>
      <c r="ABH117" s="5"/>
      <c r="ABI117" s="5"/>
      <c r="ABJ117" s="5"/>
      <c r="ABK117" s="5"/>
      <c r="ABL117" s="5"/>
      <c r="ABM117" s="5"/>
      <c r="ABN117" s="5"/>
      <c r="ABO117" s="5"/>
      <c r="ABP117" s="5"/>
      <c r="ABQ117" s="5"/>
      <c r="ABR117" s="5"/>
      <c r="ABS117" s="5"/>
      <c r="ABT117" s="5"/>
      <c r="ABU117" s="5"/>
      <c r="ABV117" s="5"/>
      <c r="ABW117" s="5"/>
      <c r="ABX117" s="5"/>
      <c r="ABY117" s="5"/>
      <c r="ABZ117" s="5"/>
      <c r="ACA117" s="5"/>
      <c r="ACB117" s="5"/>
      <c r="ACC117" s="5"/>
      <c r="ACD117" s="5"/>
      <c r="ACE117" s="5"/>
      <c r="ACF117" s="5"/>
      <c r="ACG117" s="5"/>
      <c r="ACH117" s="5"/>
      <c r="ACI117" s="5"/>
      <c r="ACJ117" s="5"/>
      <c r="ACK117" s="5"/>
      <c r="ACL117" s="5"/>
      <c r="ACM117" s="5"/>
      <c r="ACN117" s="5"/>
      <c r="ACO117" s="5"/>
      <c r="ACP117" s="5"/>
      <c r="ACQ117" s="5"/>
      <c r="ACR117" s="5"/>
      <c r="ACS117" s="5"/>
      <c r="ACT117" s="5"/>
      <c r="ACU117" s="5"/>
      <c r="ACV117" s="5"/>
      <c r="ACW117" s="5"/>
      <c r="ACX117" s="5"/>
      <c r="ACY117" s="5"/>
      <c r="ACZ117" s="5"/>
      <c r="ADA117" s="5"/>
      <c r="ADB117" s="5"/>
      <c r="ADC117" s="5"/>
      <c r="ADD117" s="5"/>
      <c r="ADE117" s="5"/>
      <c r="ADF117" s="5"/>
      <c r="ADG117" s="5"/>
      <c r="ADH117" s="5"/>
      <c r="ADI117" s="5"/>
      <c r="ADJ117" s="5"/>
      <c r="ADK117" s="5"/>
      <c r="ADL117" s="5"/>
      <c r="ADM117" s="5"/>
      <c r="ADN117" s="5"/>
      <c r="ADO117" s="5"/>
      <c r="ADP117" s="5"/>
      <c r="ADQ117" s="5"/>
      <c r="ADR117" s="5"/>
      <c r="ADS117" s="5"/>
      <c r="ADT117" s="5"/>
      <c r="ADU117" s="5"/>
      <c r="ADV117" s="5"/>
      <c r="ADW117" s="5"/>
      <c r="ADX117" s="5"/>
      <c r="ADY117" s="5"/>
      <c r="ADZ117" s="5"/>
      <c r="AEA117" s="5"/>
      <c r="AEB117" s="5"/>
      <c r="AEC117" s="5"/>
      <c r="AED117" s="5"/>
      <c r="AEE117" s="5"/>
      <c r="AEF117" s="5"/>
      <c r="AEG117" s="5"/>
      <c r="AEH117" s="5"/>
      <c r="AEI117" s="5"/>
      <c r="AEJ117" s="5"/>
      <c r="AEK117" s="5"/>
      <c r="AEL117" s="5"/>
      <c r="AEM117" s="5"/>
      <c r="AEN117" s="5"/>
      <c r="AEO117" s="5"/>
      <c r="AEP117" s="5"/>
      <c r="AEQ117" s="5"/>
      <c r="AER117" s="5"/>
      <c r="AES117" s="5"/>
      <c r="AET117" s="5"/>
      <c r="AEU117" s="5"/>
      <c r="AEV117" s="5"/>
      <c r="AEW117" s="5"/>
      <c r="AEX117" s="5"/>
      <c r="AEY117" s="5"/>
      <c r="AEZ117" s="5"/>
      <c r="AFA117" s="5"/>
      <c r="AFB117" s="5"/>
      <c r="AFC117" s="5"/>
      <c r="AFD117" s="5"/>
      <c r="AFE117" s="5"/>
      <c r="AFF117" s="5"/>
      <c r="AFG117" s="5"/>
      <c r="AFH117" s="5"/>
      <c r="AFI117" s="5"/>
      <c r="AFJ117" s="5"/>
      <c r="AFK117" s="5"/>
      <c r="AFL117" s="5"/>
      <c r="AFM117" s="5"/>
      <c r="AFN117" s="5"/>
      <c r="AFO117" s="5"/>
      <c r="AFP117" s="5"/>
      <c r="AFQ117" s="5"/>
      <c r="AFR117" s="5"/>
      <c r="AFS117" s="5"/>
      <c r="AFT117" s="5"/>
      <c r="AFU117" s="5"/>
      <c r="AFV117" s="5"/>
      <c r="AFW117" s="5"/>
      <c r="AFX117" s="5"/>
      <c r="AFY117" s="5"/>
      <c r="AFZ117" s="5"/>
      <c r="AGA117" s="5"/>
      <c r="AGB117" s="5"/>
      <c r="AGC117" s="5"/>
      <c r="AGD117" s="5"/>
      <c r="AGE117" s="5"/>
      <c r="AGF117" s="5"/>
      <c r="AGG117" s="5"/>
      <c r="AGH117" s="5"/>
      <c r="AGI117" s="5"/>
      <c r="AGJ117" s="5"/>
      <c r="AGK117" s="5"/>
      <c r="AGL117" s="5"/>
      <c r="AGM117" s="5"/>
      <c r="AGN117" s="5"/>
      <c r="AGO117" s="5"/>
      <c r="AGP117" s="5"/>
      <c r="AGQ117" s="5"/>
      <c r="AGR117" s="5"/>
      <c r="AGS117" s="5"/>
      <c r="AGT117" s="5"/>
      <c r="AGU117" s="5"/>
      <c r="AGV117" s="5"/>
      <c r="AGW117" s="5"/>
      <c r="AGX117" s="5"/>
      <c r="AGY117" s="5"/>
      <c r="AGZ117" s="5"/>
      <c r="AHA117" s="5"/>
      <c r="AHB117" s="5"/>
      <c r="AHC117" s="5"/>
      <c r="AHD117" s="5"/>
      <c r="AHE117" s="5"/>
      <c r="AHF117" s="5"/>
      <c r="AHG117" s="5"/>
      <c r="AHH117" s="5"/>
      <c r="AHI117" s="5"/>
      <c r="AHJ117" s="5"/>
      <c r="AHK117" s="5"/>
      <c r="AHL117" s="5"/>
      <c r="AHM117" s="5"/>
      <c r="AHN117" s="5"/>
      <c r="AHO117" s="5"/>
      <c r="AHP117" s="5"/>
      <c r="AHQ117" s="5"/>
      <c r="AHR117" s="5"/>
      <c r="AHS117" s="5"/>
      <c r="AHT117" s="5"/>
      <c r="AHU117" s="5"/>
      <c r="AHV117" s="5"/>
      <c r="AHW117" s="5"/>
      <c r="AHX117" s="5"/>
      <c r="AHY117" s="5"/>
      <c r="AHZ117" s="5"/>
      <c r="AIA117" s="5"/>
      <c r="AIB117" s="5"/>
      <c r="AIC117" s="5"/>
      <c r="AID117" s="5"/>
      <c r="AIE117" s="5"/>
      <c r="AIF117" s="5"/>
      <c r="AIG117" s="5"/>
      <c r="AIH117" s="5"/>
      <c r="AII117" s="5"/>
      <c r="AIJ117" s="5"/>
      <c r="AIK117" s="5"/>
      <c r="AIL117" s="5"/>
      <c r="AIM117" s="5"/>
      <c r="AIN117" s="5"/>
      <c r="AIO117" s="5"/>
      <c r="AIP117" s="5"/>
      <c r="AIQ117" s="5"/>
      <c r="AIR117" s="5"/>
      <c r="AIS117" s="5"/>
      <c r="AIT117" s="5"/>
      <c r="AIU117" s="5"/>
      <c r="AIV117" s="5"/>
      <c r="AIW117" s="5"/>
      <c r="AIX117" s="5"/>
      <c r="AIY117" s="5"/>
      <c r="AIZ117" s="5"/>
      <c r="AJA117" s="5"/>
      <c r="AJB117" s="5"/>
      <c r="AJC117" s="5"/>
      <c r="AJD117" s="5"/>
      <c r="AJE117" s="5"/>
      <c r="AJF117" s="5"/>
      <c r="AJG117" s="5"/>
      <c r="AJH117" s="5"/>
      <c r="AJI117" s="5"/>
      <c r="AJJ117" s="5"/>
      <c r="AJK117" s="5"/>
      <c r="AJL117" s="5"/>
      <c r="AJM117" s="5"/>
      <c r="AJN117" s="5"/>
      <c r="AJO117" s="5"/>
      <c r="AJP117" s="5"/>
      <c r="AJQ117" s="5"/>
      <c r="AJR117" s="5"/>
      <c r="AJS117" s="5"/>
      <c r="AJT117" s="5"/>
      <c r="AJU117" s="5"/>
      <c r="AJV117" s="5"/>
      <c r="AJW117" s="5"/>
      <c r="AJX117" s="5"/>
      <c r="AJY117" s="5"/>
      <c r="AJZ117" s="5"/>
      <c r="AKA117" s="5"/>
      <c r="AKB117" s="5"/>
      <c r="AKC117" s="5"/>
      <c r="AKD117" s="5"/>
      <c r="AKE117" s="5"/>
      <c r="AKF117" s="5"/>
      <c r="AKG117" s="5"/>
      <c r="AKH117" s="5"/>
      <c r="AKI117" s="5"/>
      <c r="AKJ117" s="5"/>
      <c r="AKK117" s="5"/>
      <c r="AKL117" s="5"/>
      <c r="AKM117" s="5"/>
      <c r="AKN117" s="5"/>
      <c r="AKO117" s="5"/>
      <c r="AKP117" s="5"/>
      <c r="AKQ117" s="5"/>
      <c r="AKR117" s="5"/>
      <c r="AKS117" s="5"/>
      <c r="AKT117" s="5"/>
      <c r="AKU117" s="5"/>
      <c r="AKV117" s="5"/>
      <c r="AKW117" s="5"/>
      <c r="AKX117" s="5"/>
      <c r="AKY117" s="5"/>
      <c r="AKZ117" s="5"/>
      <c r="ALA117" s="5"/>
      <c r="ALB117" s="5"/>
      <c r="ALC117" s="5"/>
      <c r="ALD117" s="5"/>
      <c r="ALE117" s="5"/>
      <c r="ALF117" s="5"/>
      <c r="ALG117" s="5"/>
      <c r="ALH117" s="5"/>
      <c r="ALI117" s="5"/>
      <c r="ALJ117" s="5"/>
      <c r="ALK117" s="5"/>
      <c r="ALL117" s="5"/>
      <c r="ALM117" s="5"/>
      <c r="ALN117" s="5"/>
      <c r="ALO117" s="5"/>
      <c r="ALP117" s="5"/>
      <c r="ALQ117" s="5"/>
      <c r="ALR117" s="5"/>
      <c r="ALS117" s="5"/>
      <c r="ALT117" s="5"/>
      <c r="ALU117" s="5"/>
      <c r="ALV117" s="5"/>
      <c r="ALW117" s="5"/>
      <c r="ALX117" s="5"/>
      <c r="ALY117" s="5"/>
      <c r="ALZ117" s="5"/>
      <c r="AMA117" s="5"/>
      <c r="AMB117" s="5"/>
      <c r="AMC117" s="5"/>
      <c r="AMD117" s="5"/>
      <c r="AME117" s="5"/>
      <c r="AMF117" s="5"/>
      <c r="AMG117" s="5"/>
      <c r="AMH117" s="5"/>
      <c r="AMI117" s="5"/>
      <c r="AMJ117" s="5"/>
      <c r="AMK117" s="5"/>
      <c r="AML117" s="5"/>
      <c r="AMM117" s="5"/>
      <c r="AMN117" s="5"/>
      <c r="AMO117" s="5"/>
      <c r="AMP117" s="5"/>
      <c r="AMQ117" s="5"/>
      <c r="AMR117" s="5"/>
      <c r="AMS117" s="5"/>
      <c r="AMT117" s="5"/>
      <c r="AMU117" s="5"/>
      <c r="AMV117" s="5"/>
      <c r="AMW117" s="5"/>
      <c r="AMX117" s="5"/>
      <c r="AMY117" s="5"/>
      <c r="AMZ117" s="5"/>
      <c r="ANA117" s="5"/>
      <c r="ANB117" s="5"/>
      <c r="ANC117" s="5"/>
      <c r="AND117" s="5"/>
      <c r="ANE117" s="5"/>
      <c r="ANF117" s="5"/>
      <c r="ANG117" s="5"/>
      <c r="ANH117" s="5"/>
      <c r="ANI117" s="5"/>
      <c r="ANJ117" s="5"/>
      <c r="ANK117" s="5"/>
      <c r="ANL117" s="5"/>
      <c r="ANM117" s="5"/>
      <c r="ANN117" s="5"/>
      <c r="ANO117" s="5"/>
      <c r="ANP117" s="5"/>
      <c r="ANQ117" s="5"/>
      <c r="ANR117" s="5"/>
      <c r="ANS117" s="5"/>
      <c r="ANT117" s="5"/>
      <c r="ANU117" s="5"/>
      <c r="ANV117" s="5"/>
      <c r="ANW117" s="5"/>
      <c r="ANX117" s="5"/>
      <c r="ANY117" s="5"/>
      <c r="ANZ117" s="5"/>
      <c r="AOA117" s="5"/>
      <c r="AOB117" s="5"/>
      <c r="AOC117" s="5"/>
      <c r="AOD117" s="5"/>
      <c r="AOE117" s="5"/>
      <c r="AOF117" s="5"/>
      <c r="AOG117" s="5"/>
      <c r="AOH117" s="5"/>
      <c r="AOI117" s="5"/>
      <c r="AOJ117" s="5"/>
      <c r="AOK117" s="5"/>
      <c r="AOL117" s="5"/>
      <c r="AOM117" s="5"/>
      <c r="AON117" s="5"/>
      <c r="AOO117" s="5"/>
      <c r="AOP117" s="5"/>
      <c r="AOQ117" s="5"/>
      <c r="AOR117" s="5"/>
      <c r="AOS117" s="5"/>
      <c r="AOT117" s="5"/>
      <c r="AOU117" s="5"/>
      <c r="AOV117" s="5"/>
      <c r="AOW117" s="5"/>
      <c r="AOX117" s="5"/>
      <c r="AOY117" s="5"/>
      <c r="AOZ117" s="5"/>
      <c r="APA117" s="5"/>
      <c r="APB117" s="5"/>
      <c r="APC117" s="5"/>
      <c r="APD117" s="5"/>
      <c r="APE117" s="5"/>
      <c r="APF117" s="5"/>
      <c r="APG117" s="5"/>
      <c r="APH117" s="5"/>
      <c r="API117" s="5"/>
      <c r="APJ117" s="5"/>
      <c r="APK117" s="5"/>
      <c r="APL117" s="5"/>
      <c r="APM117" s="5"/>
      <c r="APN117" s="5"/>
      <c r="APO117" s="5"/>
      <c r="APP117" s="5"/>
      <c r="APQ117" s="5"/>
      <c r="APR117" s="5"/>
      <c r="APS117" s="5"/>
      <c r="APT117" s="5"/>
      <c r="APU117" s="5"/>
      <c r="APV117" s="5"/>
      <c r="APW117" s="5"/>
      <c r="APX117" s="5"/>
      <c r="APY117" s="5"/>
      <c r="APZ117" s="5"/>
      <c r="AQA117" s="5"/>
      <c r="AQB117" s="5"/>
      <c r="AQC117" s="5"/>
      <c r="AQD117" s="5"/>
      <c r="AQE117" s="5"/>
      <c r="AQF117" s="5"/>
      <c r="AQG117" s="5"/>
      <c r="AQH117" s="5"/>
      <c r="AQI117" s="5"/>
      <c r="AQJ117" s="5"/>
      <c r="AQK117" s="5"/>
      <c r="AQL117" s="5"/>
      <c r="AQM117" s="5"/>
      <c r="AQN117" s="5"/>
      <c r="AQO117" s="5"/>
      <c r="AQP117" s="5"/>
      <c r="AQQ117" s="5"/>
      <c r="AQR117" s="5"/>
      <c r="AQS117" s="5"/>
      <c r="AQT117" s="5"/>
      <c r="AQU117" s="5"/>
      <c r="AQV117" s="5"/>
      <c r="AQW117" s="5"/>
      <c r="AQX117" s="5"/>
      <c r="AQY117" s="5"/>
      <c r="AQZ117" s="5"/>
      <c r="ARA117" s="5"/>
      <c r="ARB117" s="5"/>
      <c r="ARC117" s="5"/>
      <c r="ARD117" s="5"/>
      <c r="ARE117" s="5"/>
      <c r="ARF117" s="5"/>
      <c r="ARG117" s="5"/>
      <c r="ARH117" s="5"/>
      <c r="ARI117" s="5"/>
      <c r="ARJ117" s="5"/>
      <c r="ARK117" s="5"/>
      <c r="ARL117" s="5"/>
      <c r="ARM117" s="5"/>
      <c r="ARN117" s="5"/>
      <c r="ARO117" s="5"/>
      <c r="ARP117" s="5"/>
      <c r="ARQ117" s="5"/>
      <c r="ARR117" s="5"/>
      <c r="ARS117" s="5"/>
      <c r="ART117" s="5"/>
      <c r="ARU117" s="5"/>
      <c r="ARV117" s="5"/>
      <c r="ARW117" s="5"/>
      <c r="ARX117" s="5"/>
      <c r="ARY117" s="5"/>
      <c r="ARZ117" s="5"/>
      <c r="ASA117" s="5"/>
      <c r="ASB117" s="5"/>
      <c r="ASC117" s="5"/>
      <c r="ASD117" s="5"/>
      <c r="ASE117" s="5"/>
      <c r="ASF117" s="5"/>
      <c r="ASG117" s="5"/>
      <c r="ASH117" s="5"/>
      <c r="ASI117" s="5"/>
      <c r="ASJ117" s="5"/>
      <c r="ASK117" s="5"/>
      <c r="ASL117" s="5"/>
      <c r="ASM117" s="5"/>
      <c r="ASN117" s="5"/>
      <c r="ASO117" s="5"/>
      <c r="ASP117" s="5"/>
      <c r="ASQ117" s="5"/>
      <c r="ASR117" s="5"/>
      <c r="ASS117" s="5"/>
      <c r="AST117" s="5"/>
      <c r="ASU117" s="5"/>
      <c r="ASV117" s="5"/>
      <c r="ASW117" s="5"/>
      <c r="ASX117" s="5"/>
      <c r="ASY117" s="5"/>
      <c r="ASZ117" s="5"/>
      <c r="ATA117" s="5"/>
      <c r="ATB117" s="5"/>
      <c r="ATC117" s="5"/>
      <c r="ATD117" s="5"/>
      <c r="ATE117" s="5"/>
      <c r="ATF117" s="5"/>
      <c r="ATG117" s="5"/>
      <c r="ATH117" s="5"/>
      <c r="ATI117" s="5"/>
      <c r="ATJ117" s="5"/>
      <c r="ATK117" s="5"/>
      <c r="ATL117" s="5"/>
      <c r="ATM117" s="5"/>
      <c r="ATN117" s="5"/>
      <c r="ATO117" s="5"/>
      <c r="ATP117" s="5"/>
      <c r="ATQ117" s="5"/>
      <c r="ATR117" s="5"/>
      <c r="ATS117" s="5"/>
      <c r="ATT117" s="5"/>
      <c r="ATU117" s="5"/>
      <c r="ATV117" s="5"/>
      <c r="ATW117" s="5"/>
      <c r="ATX117" s="5"/>
      <c r="ATY117" s="5"/>
      <c r="ATZ117" s="5"/>
      <c r="AUA117" s="5"/>
      <c r="AUB117" s="5"/>
      <c r="AUC117" s="5"/>
      <c r="AUD117" s="5"/>
      <c r="AUE117" s="5"/>
      <c r="AUF117" s="5"/>
      <c r="AUG117" s="5"/>
      <c r="AUH117" s="5"/>
      <c r="AUI117" s="5"/>
      <c r="AUJ117" s="5"/>
      <c r="AUK117" s="5"/>
      <c r="AUL117" s="5"/>
      <c r="AUM117" s="5"/>
      <c r="AUN117" s="5"/>
      <c r="AUO117" s="5"/>
      <c r="AUP117" s="5"/>
      <c r="AUQ117" s="5"/>
      <c r="AUR117" s="5"/>
      <c r="AUS117" s="5"/>
      <c r="AUT117" s="5"/>
      <c r="AUU117" s="5"/>
      <c r="AUV117" s="5"/>
      <c r="AUW117" s="5"/>
      <c r="AUX117" s="5"/>
      <c r="AUY117" s="5"/>
      <c r="AUZ117" s="5"/>
      <c r="AVA117" s="5"/>
      <c r="AVB117" s="5"/>
      <c r="AVC117" s="5"/>
      <c r="AVD117" s="5"/>
      <c r="AVE117" s="5"/>
      <c r="AVF117" s="5"/>
      <c r="AVG117" s="5"/>
      <c r="AVH117" s="5"/>
      <c r="AVI117" s="5"/>
      <c r="AVJ117" s="5"/>
      <c r="AVK117" s="5"/>
      <c r="AVL117" s="5"/>
      <c r="AVM117" s="5"/>
      <c r="AVN117" s="5"/>
      <c r="AVO117" s="5"/>
      <c r="AVP117" s="5"/>
      <c r="AVQ117" s="5"/>
      <c r="AVR117" s="5"/>
      <c r="AVS117" s="5"/>
      <c r="AVT117" s="5"/>
      <c r="AVU117" s="5"/>
      <c r="AVV117" s="5"/>
      <c r="AVW117" s="5"/>
      <c r="AVX117" s="5"/>
      <c r="AVY117" s="5"/>
      <c r="AVZ117" s="5"/>
      <c r="AWA117" s="5"/>
      <c r="AWB117" s="5"/>
      <c r="AWC117" s="5"/>
      <c r="AWD117" s="5"/>
      <c r="AWE117" s="5"/>
      <c r="AWF117" s="5"/>
      <c r="AWG117" s="5"/>
      <c r="AWH117" s="5"/>
      <c r="AWI117" s="5"/>
      <c r="AWJ117" s="5"/>
      <c r="AWK117" s="5"/>
      <c r="AWL117" s="5"/>
      <c r="AWM117" s="5"/>
      <c r="AWN117" s="5"/>
      <c r="AWO117" s="5"/>
      <c r="AWP117" s="5"/>
      <c r="AWQ117" s="5"/>
      <c r="AWR117" s="5"/>
      <c r="AWS117" s="5"/>
      <c r="AWT117" s="5"/>
      <c r="AWU117" s="5"/>
      <c r="AWV117" s="5"/>
      <c r="AWW117" s="5"/>
      <c r="AWX117" s="5"/>
      <c r="AWY117" s="5"/>
      <c r="AWZ117" s="5"/>
      <c r="AXA117" s="5"/>
      <c r="AXB117" s="5"/>
      <c r="AXC117" s="5"/>
      <c r="AXD117" s="5"/>
      <c r="AXE117" s="5"/>
      <c r="AXF117" s="5"/>
      <c r="AXG117" s="5"/>
      <c r="AXH117" s="5"/>
      <c r="AXI117" s="5"/>
      <c r="AXJ117" s="5"/>
      <c r="AXK117" s="5"/>
      <c r="AXL117" s="5"/>
      <c r="AXM117" s="5"/>
      <c r="AXN117" s="5"/>
      <c r="AXO117" s="5"/>
      <c r="AXP117" s="5"/>
      <c r="AXQ117" s="5"/>
      <c r="AXR117" s="5"/>
      <c r="AXS117" s="5"/>
      <c r="AXT117" s="5"/>
      <c r="AXU117" s="5"/>
      <c r="AXV117" s="5"/>
      <c r="AXW117" s="5"/>
      <c r="AXX117" s="5"/>
      <c r="AXY117" s="5"/>
      <c r="AXZ117" s="5"/>
      <c r="AYA117" s="5"/>
      <c r="AYB117" s="5"/>
      <c r="AYC117" s="5"/>
      <c r="AYD117" s="5"/>
      <c r="AYE117" s="5"/>
      <c r="AYF117" s="5"/>
      <c r="AYG117" s="5"/>
      <c r="AYH117" s="5"/>
      <c r="AYI117" s="5"/>
      <c r="AYJ117" s="5"/>
      <c r="AYK117" s="5"/>
      <c r="AYL117" s="5"/>
      <c r="AYM117" s="5"/>
      <c r="AYN117" s="5"/>
      <c r="AYO117" s="5"/>
      <c r="AYP117" s="5"/>
      <c r="AYQ117" s="5"/>
      <c r="AYR117" s="5"/>
      <c r="AYS117" s="5"/>
      <c r="AYT117" s="5"/>
      <c r="AYU117" s="5"/>
      <c r="AYV117" s="5"/>
      <c r="AYW117" s="5"/>
      <c r="AYX117" s="5"/>
      <c r="AYY117" s="5"/>
      <c r="AYZ117" s="5"/>
      <c r="AZA117" s="5"/>
      <c r="AZB117" s="5"/>
      <c r="AZC117" s="5"/>
      <c r="AZD117" s="5"/>
      <c r="AZE117" s="5"/>
      <c r="AZF117" s="5"/>
      <c r="AZG117" s="5"/>
      <c r="AZH117" s="5"/>
      <c r="AZI117" s="5"/>
      <c r="AZJ117" s="5"/>
      <c r="AZK117" s="5"/>
      <c r="AZL117" s="5"/>
      <c r="AZM117" s="5"/>
      <c r="AZN117" s="5"/>
      <c r="AZO117" s="5"/>
      <c r="AZP117" s="5"/>
      <c r="AZQ117" s="5"/>
      <c r="AZR117" s="5"/>
      <c r="AZS117" s="5"/>
      <c r="AZT117" s="5"/>
      <c r="AZU117" s="5"/>
      <c r="AZV117" s="5"/>
      <c r="AZW117" s="5"/>
      <c r="AZX117" s="5"/>
      <c r="AZY117" s="5"/>
      <c r="AZZ117" s="5"/>
      <c r="BAA117" s="5"/>
      <c r="BAB117" s="5"/>
      <c r="BAC117" s="5"/>
      <c r="BAD117" s="5"/>
      <c r="BAE117" s="5"/>
      <c r="BAF117" s="5"/>
      <c r="BAG117" s="5"/>
      <c r="BAH117" s="5"/>
      <c r="BAI117" s="5"/>
      <c r="BAJ117" s="5"/>
      <c r="BAK117" s="5"/>
      <c r="BAL117" s="5"/>
      <c r="BAM117" s="5"/>
      <c r="BAN117" s="5"/>
      <c r="BAO117" s="5"/>
      <c r="BAP117" s="5"/>
      <c r="BAQ117" s="5"/>
      <c r="BAR117" s="5"/>
      <c r="BAS117" s="5"/>
      <c r="BAT117" s="5"/>
      <c r="BAU117" s="5"/>
      <c r="BAV117" s="5"/>
      <c r="BAW117" s="5"/>
      <c r="BAX117" s="5"/>
      <c r="BAY117" s="5"/>
      <c r="BAZ117" s="5"/>
      <c r="BBA117" s="5"/>
      <c r="BBB117" s="5"/>
      <c r="BBC117" s="5"/>
      <c r="BBD117" s="5"/>
      <c r="BBE117" s="5"/>
      <c r="BBF117" s="5"/>
      <c r="BBG117" s="5"/>
      <c r="BBH117" s="5"/>
      <c r="BBI117" s="5"/>
      <c r="BBJ117" s="5"/>
      <c r="BBK117" s="5"/>
      <c r="BBL117" s="5"/>
      <c r="BBM117" s="5"/>
      <c r="BBN117" s="5"/>
      <c r="BBO117" s="5"/>
      <c r="BBP117" s="5"/>
      <c r="BBQ117" s="5"/>
      <c r="BBR117" s="5"/>
      <c r="BBS117" s="5"/>
      <c r="BBT117" s="5"/>
      <c r="BBU117" s="5"/>
      <c r="BBV117" s="5"/>
      <c r="BBW117" s="5"/>
      <c r="BBX117" s="5"/>
      <c r="BBY117" s="5"/>
      <c r="BBZ117" s="5"/>
      <c r="BCA117" s="5"/>
      <c r="BCB117" s="5"/>
      <c r="BCC117" s="5"/>
      <c r="BCD117" s="5"/>
      <c r="BCE117" s="5"/>
      <c r="BCF117" s="5"/>
      <c r="BCG117" s="5"/>
      <c r="BCH117" s="5"/>
      <c r="BCI117" s="5"/>
      <c r="BCJ117" s="5"/>
      <c r="BCK117" s="5"/>
      <c r="BCL117" s="5"/>
      <c r="BCM117" s="5"/>
      <c r="BCN117" s="5"/>
      <c r="BCO117" s="5"/>
      <c r="BCP117" s="5"/>
      <c r="BCQ117" s="5"/>
      <c r="BCR117" s="5"/>
      <c r="BCS117" s="5"/>
      <c r="BCT117" s="5"/>
      <c r="BCU117" s="5"/>
      <c r="BCV117" s="5"/>
      <c r="BCW117" s="5"/>
      <c r="BCX117" s="5"/>
      <c r="BCY117" s="5"/>
      <c r="BCZ117" s="5"/>
      <c r="BDA117" s="5"/>
      <c r="BDB117" s="5"/>
      <c r="BDC117" s="5"/>
      <c r="BDD117" s="5"/>
      <c r="BDE117" s="5"/>
      <c r="BDF117" s="5"/>
      <c r="BDG117" s="5"/>
      <c r="BDH117" s="5"/>
      <c r="BDI117" s="5"/>
      <c r="BDJ117" s="5"/>
      <c r="BDK117" s="5"/>
      <c r="BDL117" s="5"/>
      <c r="BDM117" s="5"/>
      <c r="BDN117" s="5"/>
      <c r="BDO117" s="5"/>
      <c r="BDP117" s="5"/>
      <c r="BDQ117" s="5"/>
      <c r="BDR117" s="5"/>
      <c r="BDS117" s="5"/>
      <c r="BDT117" s="5"/>
      <c r="BDU117" s="5"/>
      <c r="BDV117" s="5"/>
      <c r="BDW117" s="5"/>
      <c r="BDX117" s="5"/>
      <c r="BDY117" s="5"/>
      <c r="BDZ117" s="5"/>
      <c r="BEA117" s="5"/>
      <c r="BEB117" s="5"/>
      <c r="BEC117" s="5"/>
      <c r="BED117" s="5"/>
      <c r="BEE117" s="5"/>
      <c r="BEF117" s="5"/>
      <c r="BEG117" s="5"/>
      <c r="BEH117" s="5"/>
      <c r="BEI117" s="5"/>
      <c r="BEJ117" s="5"/>
      <c r="BEK117" s="5"/>
      <c r="BEL117" s="5"/>
      <c r="BEM117" s="5"/>
      <c r="BEN117" s="5"/>
      <c r="BEO117" s="5"/>
      <c r="BEP117" s="5"/>
      <c r="BEQ117" s="5"/>
      <c r="BER117" s="5"/>
      <c r="BES117" s="5"/>
      <c r="BET117" s="5"/>
      <c r="BEU117" s="5"/>
      <c r="BEV117" s="5"/>
      <c r="BEW117" s="5"/>
      <c r="BEX117" s="5"/>
      <c r="BEY117" s="5"/>
      <c r="BEZ117" s="5"/>
      <c r="BFA117" s="5"/>
      <c r="BFB117" s="5"/>
      <c r="BFC117" s="5"/>
      <c r="BFD117" s="5"/>
      <c r="BFE117" s="5"/>
      <c r="BFF117" s="5"/>
      <c r="BFG117" s="5"/>
      <c r="BFH117" s="5"/>
      <c r="BFI117" s="5"/>
      <c r="BFJ117" s="5"/>
      <c r="BFK117" s="5"/>
      <c r="BFL117" s="5"/>
      <c r="BFM117" s="5"/>
      <c r="BFN117" s="5"/>
      <c r="BFO117" s="5"/>
      <c r="BFP117" s="5"/>
      <c r="BFQ117" s="5"/>
      <c r="BFR117" s="5"/>
      <c r="BFS117" s="5"/>
      <c r="BFT117" s="5"/>
      <c r="BFU117" s="5"/>
      <c r="BFV117" s="5"/>
      <c r="BFW117" s="5"/>
      <c r="BFX117" s="5"/>
      <c r="BFY117" s="5"/>
      <c r="BFZ117" s="5"/>
      <c r="BGA117" s="5"/>
      <c r="BGB117" s="5"/>
      <c r="BGC117" s="5"/>
      <c r="BGD117" s="5"/>
      <c r="BGE117" s="5"/>
      <c r="BGF117" s="5"/>
      <c r="BGG117" s="5"/>
      <c r="BGH117" s="5"/>
      <c r="BGI117" s="5"/>
      <c r="BGJ117" s="5"/>
      <c r="BGK117" s="5"/>
      <c r="BGL117" s="5"/>
      <c r="BGM117" s="5"/>
      <c r="BGN117" s="5"/>
      <c r="BGO117" s="5"/>
      <c r="BGP117" s="5"/>
      <c r="BGQ117" s="5"/>
      <c r="BGR117" s="5"/>
      <c r="BGS117" s="5"/>
      <c r="BGT117" s="5"/>
      <c r="BGU117" s="5"/>
      <c r="BGV117" s="5"/>
      <c r="BGW117" s="5"/>
      <c r="BGX117" s="5"/>
      <c r="BGY117" s="5"/>
      <c r="BGZ117" s="5"/>
      <c r="BHA117" s="5"/>
      <c r="BHB117" s="5"/>
      <c r="BHC117" s="5"/>
      <c r="BHD117" s="5"/>
      <c r="BHE117" s="5"/>
      <c r="BHF117" s="5"/>
      <c r="BHG117" s="5"/>
      <c r="BHH117" s="5"/>
      <c r="BHI117" s="5"/>
      <c r="BHJ117" s="5"/>
      <c r="BHK117" s="5"/>
      <c r="BHL117" s="5"/>
      <c r="BHM117" s="5"/>
      <c r="BHN117" s="5"/>
      <c r="BHO117" s="5"/>
      <c r="BHP117" s="5"/>
      <c r="BHQ117" s="5"/>
      <c r="BHR117" s="5"/>
      <c r="BHS117" s="5"/>
      <c r="BHT117" s="5"/>
      <c r="BHU117" s="5"/>
      <c r="BHV117" s="5"/>
      <c r="BHW117" s="5"/>
      <c r="BHX117" s="5"/>
      <c r="BHY117" s="5"/>
      <c r="BHZ117" s="5"/>
      <c r="BIA117" s="5"/>
      <c r="BIB117" s="5"/>
      <c r="BIC117" s="5"/>
      <c r="BID117" s="5"/>
      <c r="BIE117" s="5"/>
      <c r="BIF117" s="5"/>
      <c r="BIG117" s="5"/>
      <c r="BIH117" s="5"/>
      <c r="BII117" s="5"/>
      <c r="BIJ117" s="5"/>
      <c r="BIK117" s="5"/>
      <c r="BIL117" s="5"/>
      <c r="BIM117" s="5"/>
      <c r="BIN117" s="5"/>
      <c r="BIO117" s="5"/>
      <c r="BIP117" s="5"/>
      <c r="BIQ117" s="5"/>
      <c r="BIR117" s="5"/>
      <c r="BIS117" s="5"/>
      <c r="BIT117" s="5"/>
      <c r="BIU117" s="5"/>
      <c r="BIV117" s="5"/>
      <c r="BIW117" s="5"/>
      <c r="BIX117" s="5"/>
      <c r="BIY117" s="5"/>
      <c r="BIZ117" s="5"/>
      <c r="BJA117" s="5"/>
      <c r="BJB117" s="5"/>
      <c r="BJC117" s="5"/>
      <c r="BJD117" s="5"/>
      <c r="BJE117" s="5"/>
      <c r="BJF117" s="5"/>
      <c r="BJG117" s="5"/>
      <c r="BJH117" s="5"/>
      <c r="BJI117" s="5"/>
      <c r="BJJ117" s="5"/>
      <c r="BJK117" s="5"/>
      <c r="BJL117" s="5"/>
      <c r="BJM117" s="5"/>
      <c r="BJN117" s="5"/>
      <c r="BJO117" s="5"/>
      <c r="BJP117" s="5"/>
      <c r="BJQ117" s="5"/>
      <c r="BJR117" s="5"/>
      <c r="BJS117" s="5"/>
      <c r="BJT117" s="5"/>
      <c r="BJU117" s="5"/>
      <c r="BJV117" s="5"/>
      <c r="BJW117" s="5"/>
      <c r="BJX117" s="5"/>
      <c r="BJY117" s="5"/>
      <c r="BJZ117" s="5"/>
      <c r="BKA117" s="5"/>
      <c r="BKB117" s="5"/>
      <c r="BKC117" s="5"/>
      <c r="BKD117" s="5"/>
      <c r="BKE117" s="5"/>
      <c r="BKF117" s="5"/>
      <c r="BKG117" s="5"/>
      <c r="BKH117" s="5"/>
      <c r="BKI117" s="5"/>
      <c r="BKJ117" s="5"/>
      <c r="BKK117" s="5"/>
      <c r="BKL117" s="5"/>
      <c r="BKM117" s="5"/>
      <c r="BKN117" s="5"/>
      <c r="BKO117" s="5"/>
      <c r="BKP117" s="5"/>
      <c r="BKQ117" s="5"/>
      <c r="BKR117" s="5"/>
      <c r="BKS117" s="5"/>
      <c r="BKT117" s="5"/>
      <c r="BKU117" s="5"/>
      <c r="BKV117" s="5"/>
      <c r="BKW117" s="5"/>
      <c r="BKX117" s="5"/>
      <c r="BKY117" s="5"/>
      <c r="BKZ117" s="5"/>
      <c r="BLA117" s="5"/>
      <c r="BLB117" s="5"/>
      <c r="BLC117" s="5"/>
      <c r="BLD117" s="5"/>
      <c r="BLE117" s="5"/>
      <c r="BLF117" s="5"/>
      <c r="BLG117" s="5"/>
      <c r="BLH117" s="5"/>
      <c r="BLI117" s="5"/>
      <c r="BLJ117" s="5"/>
      <c r="BLK117" s="5"/>
      <c r="BLL117" s="5"/>
      <c r="BLM117" s="5"/>
      <c r="BLN117" s="5"/>
      <c r="BLO117" s="5"/>
      <c r="BLP117" s="5"/>
      <c r="BLQ117" s="5"/>
      <c r="BLR117" s="5"/>
      <c r="BLS117" s="5"/>
      <c r="BLT117" s="5"/>
      <c r="BLU117" s="5"/>
      <c r="BLV117" s="5"/>
      <c r="BLW117" s="5"/>
      <c r="BLX117" s="5"/>
      <c r="BLY117" s="5"/>
      <c r="BLZ117" s="5"/>
      <c r="BMA117" s="5"/>
      <c r="BMB117" s="5"/>
      <c r="BMC117" s="5"/>
      <c r="BMD117" s="5"/>
      <c r="BME117" s="5"/>
      <c r="BMF117" s="5"/>
      <c r="BMG117" s="5"/>
      <c r="BMH117" s="5"/>
      <c r="BMI117" s="5"/>
      <c r="BMJ117" s="5"/>
      <c r="BMK117" s="5"/>
      <c r="BML117" s="5"/>
      <c r="BMM117" s="5"/>
      <c r="BMN117" s="5"/>
      <c r="BMO117" s="5"/>
      <c r="BMP117" s="5"/>
      <c r="BMQ117" s="5"/>
      <c r="BMR117" s="5"/>
      <c r="BMS117" s="5"/>
      <c r="BMT117" s="5"/>
      <c r="BMU117" s="5"/>
      <c r="BMV117" s="5"/>
      <c r="BMW117" s="5"/>
      <c r="BMX117" s="5"/>
      <c r="BMY117" s="5"/>
      <c r="BMZ117" s="5"/>
      <c r="BNA117" s="5"/>
      <c r="BNB117" s="5"/>
      <c r="BNC117" s="5"/>
      <c r="BND117" s="5"/>
      <c r="BNE117" s="5"/>
      <c r="BNF117" s="5"/>
      <c r="BNG117" s="5"/>
      <c r="BNH117" s="5"/>
      <c r="BNI117" s="5"/>
      <c r="BNJ117" s="5"/>
      <c r="BNK117" s="5"/>
      <c r="BNL117" s="5"/>
      <c r="BNM117" s="5"/>
      <c r="BNN117" s="5"/>
      <c r="BNO117" s="5"/>
      <c r="BNP117" s="5"/>
      <c r="BNQ117" s="5"/>
      <c r="BNR117" s="5"/>
      <c r="BNS117" s="5"/>
      <c r="BNT117" s="5"/>
      <c r="BNU117" s="5"/>
      <c r="BNV117" s="5"/>
      <c r="BNW117" s="5"/>
      <c r="BNX117" s="5"/>
      <c r="BNY117" s="5"/>
      <c r="BNZ117" s="5"/>
      <c r="BOA117" s="5"/>
      <c r="BOB117" s="5"/>
      <c r="BOC117" s="5"/>
      <c r="BOD117" s="5"/>
      <c r="BOE117" s="5"/>
      <c r="BOF117" s="5"/>
      <c r="BOG117" s="5"/>
      <c r="BOH117" s="5"/>
      <c r="BOI117" s="5"/>
      <c r="BOJ117" s="5"/>
      <c r="BOK117" s="5"/>
      <c r="BOL117" s="5"/>
      <c r="BOM117" s="5"/>
      <c r="BON117" s="5"/>
      <c r="BOO117" s="5"/>
      <c r="BOP117" s="5"/>
      <c r="BOQ117" s="5"/>
      <c r="BOR117" s="5"/>
      <c r="BOS117" s="5"/>
      <c r="BOT117" s="5"/>
      <c r="BOU117" s="5"/>
      <c r="BOV117" s="5"/>
      <c r="BOW117" s="5"/>
      <c r="BOX117" s="5"/>
      <c r="BOY117" s="5"/>
      <c r="BOZ117" s="5"/>
      <c r="BPA117" s="5"/>
      <c r="BPB117" s="5"/>
      <c r="BPC117" s="5"/>
      <c r="BPD117" s="5"/>
      <c r="BPE117" s="5"/>
      <c r="BPF117" s="5"/>
      <c r="BPG117" s="5"/>
      <c r="BPH117" s="5"/>
      <c r="BPI117" s="5"/>
      <c r="BPJ117" s="5"/>
      <c r="BPK117" s="5"/>
      <c r="BPL117" s="5"/>
      <c r="BPM117" s="5"/>
      <c r="BPN117" s="5"/>
      <c r="BPO117" s="5"/>
      <c r="BPP117" s="5"/>
      <c r="BPQ117" s="5"/>
      <c r="BPR117" s="5"/>
      <c r="BPS117" s="5"/>
      <c r="BPT117" s="5"/>
      <c r="BPU117" s="5"/>
      <c r="BPV117" s="5"/>
      <c r="BPW117" s="5"/>
      <c r="BPX117" s="5"/>
      <c r="BPY117" s="5"/>
      <c r="BPZ117" s="5"/>
      <c r="BQA117" s="5"/>
      <c r="BQB117" s="5"/>
      <c r="BQC117" s="5"/>
      <c r="BQD117" s="5"/>
      <c r="BQE117" s="5"/>
      <c r="BQF117" s="5"/>
      <c r="BQG117" s="5"/>
      <c r="BQH117" s="5"/>
      <c r="BQI117" s="5"/>
      <c r="BQJ117" s="5"/>
      <c r="BQK117" s="5"/>
      <c r="BQL117" s="5"/>
      <c r="BQM117" s="5"/>
      <c r="BQN117" s="5"/>
      <c r="BQO117" s="5"/>
      <c r="BQP117" s="5"/>
      <c r="BQQ117" s="5"/>
      <c r="BQR117" s="5"/>
      <c r="BQS117" s="5"/>
      <c r="BQT117" s="5"/>
      <c r="BQU117" s="5"/>
      <c r="BQV117" s="5"/>
      <c r="BQW117" s="5"/>
      <c r="BQX117" s="5"/>
      <c r="BQY117" s="5"/>
      <c r="BQZ117" s="5"/>
      <c r="BRA117" s="5"/>
      <c r="BRB117" s="5"/>
      <c r="BRC117" s="5"/>
      <c r="BRD117" s="5"/>
      <c r="BRE117" s="5"/>
      <c r="BRF117" s="5"/>
      <c r="BRG117" s="5"/>
      <c r="BRH117" s="5"/>
      <c r="BRI117" s="5"/>
      <c r="BRJ117" s="5"/>
      <c r="BRK117" s="5"/>
      <c r="BRL117" s="5"/>
      <c r="BRM117" s="5"/>
      <c r="BRN117" s="5"/>
      <c r="BRO117" s="5"/>
      <c r="BRP117" s="5"/>
      <c r="BRQ117" s="5"/>
      <c r="BRR117" s="5"/>
      <c r="BRS117" s="5"/>
      <c r="BRT117" s="5"/>
      <c r="BRU117" s="5"/>
      <c r="BRV117" s="5"/>
      <c r="BRW117" s="5"/>
      <c r="BRX117" s="5"/>
      <c r="BRY117" s="5"/>
      <c r="BRZ117" s="5"/>
      <c r="BSA117" s="5"/>
      <c r="BSB117" s="5"/>
      <c r="BSC117" s="5"/>
      <c r="BSD117" s="5"/>
      <c r="BSE117" s="5"/>
      <c r="BSF117" s="5"/>
      <c r="BSG117" s="5"/>
      <c r="BSH117" s="5"/>
      <c r="BSI117" s="5"/>
      <c r="BSJ117" s="5"/>
      <c r="BSK117" s="5"/>
      <c r="BSL117" s="5"/>
      <c r="BSM117" s="5"/>
      <c r="BSN117" s="5"/>
      <c r="BSO117" s="5"/>
      <c r="BSP117" s="5"/>
      <c r="BSQ117" s="5"/>
      <c r="BSR117" s="5"/>
      <c r="BSS117" s="5"/>
      <c r="BST117" s="5"/>
      <c r="BSU117" s="5"/>
      <c r="BSV117" s="5"/>
      <c r="BSW117" s="5"/>
      <c r="BSX117" s="5"/>
      <c r="BSY117" s="5"/>
      <c r="BSZ117" s="5"/>
      <c r="BTA117" s="5"/>
      <c r="BTB117" s="5"/>
      <c r="BTC117" s="5"/>
      <c r="BTD117" s="5"/>
      <c r="BTE117" s="5"/>
      <c r="BTF117" s="5"/>
      <c r="BTG117" s="5"/>
      <c r="BTH117" s="5"/>
      <c r="BTI117" s="5"/>
      <c r="BTJ117" s="5"/>
      <c r="BTK117" s="5"/>
      <c r="BTL117" s="5"/>
      <c r="BTM117" s="5"/>
      <c r="BTN117" s="5"/>
      <c r="BTO117" s="5"/>
      <c r="BTP117" s="5"/>
      <c r="BTQ117" s="5"/>
      <c r="BTR117" s="5"/>
      <c r="BTS117" s="5"/>
      <c r="BTT117" s="5"/>
      <c r="BTU117" s="5"/>
      <c r="BTV117" s="5"/>
      <c r="BTW117" s="5"/>
      <c r="BTX117" s="5"/>
      <c r="BTY117" s="5"/>
      <c r="BTZ117" s="5"/>
      <c r="BUA117" s="5"/>
      <c r="BUB117" s="5"/>
      <c r="BUC117" s="5"/>
      <c r="BUD117" s="5"/>
      <c r="BUE117" s="5"/>
      <c r="BUF117" s="5"/>
      <c r="BUG117" s="5"/>
      <c r="BUH117" s="5"/>
      <c r="BUI117" s="5"/>
      <c r="BUJ117" s="5"/>
      <c r="BUK117" s="5"/>
      <c r="BUL117" s="5"/>
      <c r="BUM117" s="5"/>
      <c r="BUN117" s="5"/>
      <c r="BUO117" s="5"/>
      <c r="BUP117" s="5"/>
      <c r="BUQ117" s="5"/>
      <c r="BUR117" s="5"/>
      <c r="BUS117" s="5"/>
      <c r="BUT117" s="5"/>
      <c r="BUU117" s="5"/>
      <c r="BUV117" s="5"/>
      <c r="BUW117" s="5"/>
      <c r="BUX117" s="5"/>
      <c r="BUY117" s="5"/>
      <c r="BUZ117" s="5"/>
      <c r="BVA117" s="5"/>
      <c r="BVB117" s="5"/>
      <c r="BVC117" s="5"/>
      <c r="BVD117" s="5"/>
      <c r="BVE117" s="5"/>
      <c r="BVF117" s="5"/>
      <c r="BVG117" s="5"/>
      <c r="BVH117" s="5"/>
      <c r="BVI117" s="5"/>
      <c r="BVJ117" s="5"/>
      <c r="BVK117" s="5"/>
      <c r="BVL117" s="5"/>
      <c r="BVM117" s="5"/>
      <c r="BVN117" s="5"/>
      <c r="BVO117" s="5"/>
      <c r="BVP117" s="5"/>
      <c r="BVQ117" s="5"/>
      <c r="BVR117" s="5"/>
      <c r="BVS117" s="5"/>
      <c r="BVT117" s="5"/>
      <c r="BVU117" s="5"/>
      <c r="BVV117" s="5"/>
      <c r="BVW117" s="5"/>
      <c r="BVX117" s="5"/>
      <c r="BVY117" s="5"/>
      <c r="BVZ117" s="5"/>
      <c r="BWA117" s="5"/>
      <c r="BWB117" s="5"/>
      <c r="BWC117" s="5"/>
      <c r="BWD117" s="5"/>
      <c r="BWE117" s="5"/>
      <c r="BWF117" s="5"/>
      <c r="BWG117" s="5"/>
      <c r="BWH117" s="5"/>
      <c r="BWI117" s="5"/>
      <c r="BWJ117" s="5"/>
      <c r="BWK117" s="5"/>
      <c r="BWL117" s="5"/>
      <c r="BWM117" s="5"/>
      <c r="BWN117" s="5"/>
      <c r="BWO117" s="5"/>
      <c r="BWP117" s="5"/>
      <c r="BWQ117" s="5"/>
      <c r="BWR117" s="5"/>
      <c r="BWS117" s="5"/>
      <c r="BWT117" s="5"/>
      <c r="BWU117" s="5"/>
      <c r="BWV117" s="5"/>
      <c r="BWW117" s="5"/>
      <c r="BWX117" s="5"/>
      <c r="BWY117" s="5"/>
      <c r="BWZ117" s="5"/>
      <c r="BXA117" s="5"/>
      <c r="BXB117" s="5"/>
      <c r="BXC117" s="5"/>
      <c r="BXD117" s="5"/>
      <c r="BXE117" s="5"/>
      <c r="BXF117" s="5"/>
      <c r="BXG117" s="5"/>
      <c r="BXH117" s="5"/>
      <c r="BXI117" s="5"/>
      <c r="BXJ117" s="5"/>
      <c r="BXK117" s="5"/>
      <c r="BXL117" s="5"/>
      <c r="BXM117" s="5"/>
      <c r="BXN117" s="5"/>
      <c r="BXO117" s="5"/>
      <c r="BXP117" s="5"/>
      <c r="BXQ117" s="5"/>
      <c r="BXR117" s="5"/>
      <c r="BXS117" s="5"/>
      <c r="BXT117" s="5"/>
      <c r="BXU117" s="5"/>
      <c r="BXV117" s="5"/>
      <c r="BXW117" s="5"/>
      <c r="BXX117" s="5"/>
      <c r="BXY117" s="5"/>
      <c r="BXZ117" s="5"/>
      <c r="BYA117" s="5"/>
      <c r="BYB117" s="5"/>
      <c r="BYC117" s="5"/>
      <c r="BYD117" s="5"/>
      <c r="BYE117" s="5"/>
      <c r="BYF117" s="5"/>
      <c r="BYG117" s="5"/>
      <c r="BYH117" s="5"/>
      <c r="BYI117" s="5"/>
      <c r="BYJ117" s="5"/>
      <c r="BYK117" s="5"/>
      <c r="BYL117" s="5"/>
      <c r="BYM117" s="5"/>
      <c r="BYN117" s="5"/>
      <c r="BYO117" s="5"/>
      <c r="BYP117" s="5"/>
      <c r="BYQ117" s="5"/>
      <c r="BYR117" s="5"/>
      <c r="BYS117" s="5"/>
      <c r="BYT117" s="5"/>
      <c r="BYU117" s="5"/>
      <c r="BYV117" s="5"/>
      <c r="BYW117" s="5"/>
      <c r="BYX117" s="5"/>
      <c r="BYY117" s="5"/>
      <c r="BYZ117" s="5"/>
      <c r="BZA117" s="5"/>
      <c r="BZB117" s="5"/>
      <c r="BZC117" s="5"/>
      <c r="BZD117" s="5"/>
      <c r="BZE117" s="5"/>
      <c r="BZF117" s="5"/>
      <c r="BZG117" s="5"/>
      <c r="BZH117" s="5"/>
      <c r="BZI117" s="5"/>
      <c r="BZJ117" s="5"/>
      <c r="BZK117" s="5"/>
      <c r="BZL117" s="5"/>
      <c r="BZM117" s="5"/>
      <c r="BZN117" s="5"/>
      <c r="BZO117" s="5"/>
      <c r="BZP117" s="5"/>
      <c r="BZQ117" s="5"/>
      <c r="BZR117" s="5"/>
      <c r="BZS117" s="5"/>
      <c r="BZT117" s="5"/>
      <c r="BZU117" s="5"/>
      <c r="BZV117" s="5"/>
      <c r="BZW117" s="5"/>
      <c r="BZX117" s="5"/>
      <c r="BZY117" s="5"/>
      <c r="BZZ117" s="5"/>
      <c r="CAA117" s="5"/>
      <c r="CAB117" s="5"/>
      <c r="CAC117" s="5"/>
      <c r="CAD117" s="5"/>
      <c r="CAE117" s="5"/>
      <c r="CAF117" s="5"/>
      <c r="CAG117" s="5"/>
      <c r="CAH117" s="5"/>
      <c r="CAI117" s="5"/>
      <c r="CAJ117" s="5"/>
      <c r="CAK117" s="5"/>
      <c r="CAL117" s="5"/>
      <c r="CAM117" s="5"/>
      <c r="CAN117" s="5"/>
      <c r="CAO117" s="5"/>
      <c r="CAP117" s="5"/>
      <c r="CAQ117" s="5"/>
      <c r="CAR117" s="5"/>
      <c r="CAS117" s="5"/>
      <c r="CAT117" s="5"/>
      <c r="CAU117" s="5"/>
      <c r="CAV117" s="5"/>
      <c r="CAW117" s="5"/>
      <c r="CAX117" s="5"/>
      <c r="CAY117" s="5"/>
      <c r="CAZ117" s="5"/>
      <c r="CBA117" s="5"/>
      <c r="CBB117" s="5"/>
      <c r="CBC117" s="5"/>
      <c r="CBD117" s="5"/>
      <c r="CBE117" s="5"/>
      <c r="CBF117" s="5"/>
      <c r="CBG117" s="5"/>
      <c r="CBH117" s="5"/>
      <c r="CBI117" s="5"/>
      <c r="CBJ117" s="5"/>
      <c r="CBK117" s="5"/>
      <c r="CBL117" s="5"/>
      <c r="CBM117" s="5"/>
      <c r="CBN117" s="5"/>
      <c r="CBO117" s="5"/>
      <c r="CBP117" s="5"/>
      <c r="CBQ117" s="5"/>
      <c r="CBR117" s="5"/>
      <c r="CBS117" s="5"/>
      <c r="CBT117" s="5"/>
      <c r="CBU117" s="5"/>
      <c r="CBV117" s="5"/>
      <c r="CBW117" s="5"/>
      <c r="CBX117" s="5"/>
      <c r="CBY117" s="5"/>
      <c r="CBZ117" s="5"/>
      <c r="CCA117" s="5"/>
      <c r="CCB117" s="5"/>
      <c r="CCC117" s="5"/>
      <c r="CCD117" s="5"/>
      <c r="CCE117" s="5"/>
      <c r="CCF117" s="5"/>
      <c r="CCG117" s="5"/>
      <c r="CCH117" s="5"/>
      <c r="CCI117" s="5"/>
      <c r="CCJ117" s="5"/>
      <c r="CCK117" s="5"/>
      <c r="CCL117" s="5"/>
      <c r="CCM117" s="5"/>
      <c r="CCN117" s="5"/>
      <c r="CCO117" s="5"/>
      <c r="CCP117" s="5"/>
      <c r="CCQ117" s="5"/>
      <c r="CCR117" s="5"/>
      <c r="CCS117" s="5"/>
      <c r="CCT117" s="5"/>
      <c r="CCU117" s="5"/>
      <c r="CCV117" s="5"/>
      <c r="CCW117" s="5"/>
      <c r="CCX117" s="5"/>
      <c r="CCY117" s="5"/>
      <c r="CCZ117" s="5"/>
      <c r="CDA117" s="5"/>
      <c r="CDB117" s="5"/>
      <c r="CDC117" s="5"/>
      <c r="CDD117" s="5"/>
      <c r="CDE117" s="5"/>
      <c r="CDF117" s="5"/>
      <c r="CDG117" s="5"/>
      <c r="CDH117" s="5"/>
      <c r="CDI117" s="5"/>
      <c r="CDJ117" s="5"/>
      <c r="CDK117" s="5"/>
      <c r="CDL117" s="5"/>
      <c r="CDM117" s="5"/>
      <c r="CDN117" s="5"/>
      <c r="CDO117" s="5"/>
      <c r="CDP117" s="5"/>
      <c r="CDQ117" s="5"/>
      <c r="CDR117" s="5"/>
      <c r="CDS117" s="5"/>
      <c r="CDT117" s="5"/>
      <c r="CDU117" s="5"/>
      <c r="CDV117" s="5"/>
      <c r="CDW117" s="5"/>
      <c r="CDX117" s="5"/>
      <c r="CDY117" s="5"/>
      <c r="CDZ117" s="5"/>
      <c r="CEA117" s="5"/>
      <c r="CEB117" s="5"/>
      <c r="CEC117" s="5"/>
      <c r="CED117" s="5"/>
      <c r="CEE117" s="5"/>
      <c r="CEF117" s="5"/>
      <c r="CEG117" s="5"/>
      <c r="CEH117" s="5"/>
      <c r="CEI117" s="5"/>
      <c r="CEJ117" s="5"/>
      <c r="CEK117" s="5"/>
      <c r="CEL117" s="5"/>
      <c r="CEM117" s="5"/>
      <c r="CEN117" s="5"/>
      <c r="CEO117" s="5"/>
      <c r="CEP117" s="5"/>
      <c r="CEQ117" s="5"/>
      <c r="CER117" s="5"/>
      <c r="CES117" s="5"/>
      <c r="CET117" s="5"/>
      <c r="CEU117" s="5"/>
      <c r="CEV117" s="5"/>
      <c r="CEW117" s="5"/>
      <c r="CEX117" s="5"/>
      <c r="CEY117" s="5"/>
      <c r="CEZ117" s="5"/>
      <c r="CFA117" s="5"/>
      <c r="CFB117" s="5"/>
      <c r="CFC117" s="5"/>
      <c r="CFD117" s="5"/>
      <c r="CFE117" s="5"/>
      <c r="CFF117" s="5"/>
      <c r="CFG117" s="5"/>
      <c r="CFH117" s="5"/>
      <c r="CFI117" s="5"/>
      <c r="CFJ117" s="5"/>
      <c r="CFK117" s="5"/>
      <c r="CFL117" s="5"/>
      <c r="CFM117" s="5"/>
      <c r="CFN117" s="5"/>
      <c r="CFO117" s="5"/>
      <c r="CFP117" s="5"/>
      <c r="CFQ117" s="5"/>
      <c r="CFR117" s="5"/>
      <c r="CFS117" s="5"/>
      <c r="CFT117" s="5"/>
      <c r="CFU117" s="5"/>
      <c r="CFV117" s="5"/>
      <c r="CFW117" s="5"/>
      <c r="CFX117" s="5"/>
      <c r="CFY117" s="5"/>
      <c r="CFZ117" s="5"/>
      <c r="CGA117" s="5"/>
      <c r="CGB117" s="5"/>
      <c r="CGC117" s="5"/>
      <c r="CGD117" s="5"/>
      <c r="CGE117" s="5"/>
      <c r="CGF117" s="5"/>
      <c r="CGG117" s="5"/>
      <c r="CGH117" s="5"/>
      <c r="CGI117" s="5"/>
      <c r="CGJ117" s="5"/>
      <c r="CGK117" s="5"/>
      <c r="CGL117" s="5"/>
      <c r="CGM117" s="5"/>
      <c r="CGN117" s="5"/>
      <c r="CGO117" s="5"/>
      <c r="CGP117" s="5"/>
      <c r="CGQ117" s="5"/>
      <c r="CGR117" s="5"/>
      <c r="CGS117" s="5"/>
      <c r="CGT117" s="5"/>
      <c r="CGU117" s="5"/>
      <c r="CGV117" s="5"/>
      <c r="CGW117" s="5"/>
      <c r="CGX117" s="5"/>
      <c r="CGY117" s="5"/>
      <c r="CGZ117" s="5"/>
      <c r="CHA117" s="5"/>
      <c r="CHB117" s="5"/>
      <c r="CHC117" s="5"/>
      <c r="CHD117" s="5"/>
      <c r="CHE117" s="5"/>
      <c r="CHF117" s="5"/>
      <c r="CHG117" s="5"/>
      <c r="CHH117" s="5"/>
      <c r="CHI117" s="5"/>
      <c r="CHJ117" s="5"/>
      <c r="CHK117" s="5"/>
      <c r="CHL117" s="5"/>
      <c r="CHM117" s="5"/>
      <c r="CHN117" s="5"/>
      <c r="CHO117" s="5"/>
      <c r="CHP117" s="5"/>
      <c r="CHQ117" s="5"/>
      <c r="CHR117" s="5"/>
      <c r="CHS117" s="5"/>
      <c r="CHT117" s="5"/>
      <c r="CHU117" s="5"/>
      <c r="CHV117" s="5"/>
      <c r="CHW117" s="5"/>
      <c r="CHX117" s="5"/>
      <c r="CHY117" s="5"/>
      <c r="CHZ117" s="5"/>
      <c r="CIA117" s="5"/>
      <c r="CIB117" s="5"/>
      <c r="CIC117" s="5"/>
      <c r="CID117" s="5"/>
      <c r="CIE117" s="5"/>
      <c r="CIF117" s="5"/>
      <c r="CIG117" s="5"/>
      <c r="CIH117" s="5"/>
      <c r="CII117" s="5"/>
      <c r="CIJ117" s="5"/>
      <c r="CIK117" s="5"/>
      <c r="CIL117" s="5"/>
      <c r="CIM117" s="5"/>
      <c r="CIN117" s="5"/>
      <c r="CIO117" s="5"/>
      <c r="CIP117" s="5"/>
      <c r="CIQ117" s="5"/>
      <c r="CIR117" s="5"/>
      <c r="CIS117" s="5"/>
      <c r="CIT117" s="5"/>
      <c r="CIU117" s="5"/>
      <c r="CIV117" s="5"/>
      <c r="CIW117" s="5"/>
      <c r="CIX117" s="5"/>
      <c r="CIY117" s="5"/>
      <c r="CIZ117" s="5"/>
      <c r="CJA117" s="5"/>
      <c r="CJB117" s="5"/>
      <c r="CJC117" s="5"/>
      <c r="CJD117" s="5"/>
      <c r="CJE117" s="5"/>
      <c r="CJF117" s="5"/>
      <c r="CJG117" s="5"/>
      <c r="CJH117" s="5"/>
      <c r="CJI117" s="5"/>
      <c r="CJJ117" s="5"/>
      <c r="CJK117" s="5"/>
      <c r="CJL117" s="5"/>
      <c r="CJM117" s="5"/>
      <c r="CJN117" s="5"/>
      <c r="CJO117" s="5"/>
      <c r="CJP117" s="5"/>
      <c r="CJQ117" s="5"/>
      <c r="CJR117" s="5"/>
      <c r="CJS117" s="5"/>
      <c r="CJT117" s="5"/>
      <c r="CJU117" s="5"/>
      <c r="CJV117" s="5"/>
      <c r="CJW117" s="5"/>
      <c r="CJX117" s="5"/>
      <c r="CJY117" s="5"/>
      <c r="CJZ117" s="5"/>
      <c r="CKA117" s="5"/>
      <c r="CKB117" s="5"/>
      <c r="CKC117" s="5"/>
      <c r="CKD117" s="5"/>
      <c r="CKE117" s="5"/>
      <c r="CKF117" s="5"/>
      <c r="CKG117" s="5"/>
      <c r="CKH117" s="5"/>
      <c r="CKI117" s="5"/>
      <c r="CKJ117" s="5"/>
      <c r="CKK117" s="5"/>
      <c r="CKL117" s="5"/>
      <c r="CKM117" s="5"/>
      <c r="CKN117" s="5"/>
      <c r="CKO117" s="5"/>
      <c r="CKP117" s="5"/>
      <c r="CKQ117" s="5"/>
      <c r="CKR117" s="5"/>
      <c r="CKS117" s="5"/>
      <c r="CKT117" s="5"/>
      <c r="CKU117" s="5"/>
      <c r="CKV117" s="5"/>
      <c r="CKW117" s="5"/>
      <c r="CKX117" s="5"/>
      <c r="CKY117" s="5"/>
      <c r="CKZ117" s="5"/>
      <c r="CLA117" s="5"/>
      <c r="CLB117" s="5"/>
      <c r="CLC117" s="5"/>
      <c r="CLD117" s="5"/>
      <c r="CLE117" s="5"/>
      <c r="CLF117" s="5"/>
      <c r="CLG117" s="5"/>
      <c r="CLH117" s="5"/>
      <c r="CLI117" s="5"/>
      <c r="CLJ117" s="5"/>
      <c r="CLK117" s="5"/>
      <c r="CLL117" s="5"/>
      <c r="CLM117" s="5"/>
      <c r="CLN117" s="5"/>
      <c r="CLO117" s="5"/>
      <c r="CLP117" s="5"/>
      <c r="CLQ117" s="5"/>
      <c r="CLR117" s="5"/>
      <c r="CLS117" s="5"/>
      <c r="CLT117" s="5"/>
      <c r="CLU117" s="5"/>
      <c r="CLV117" s="5"/>
      <c r="CLW117" s="5"/>
      <c r="CLX117" s="5"/>
      <c r="CLY117" s="5"/>
      <c r="CLZ117" s="5"/>
      <c r="CMA117" s="5"/>
      <c r="CMB117" s="5"/>
      <c r="CMC117" s="5"/>
      <c r="CMD117" s="5"/>
      <c r="CME117" s="5"/>
      <c r="CMF117" s="5"/>
      <c r="CMG117" s="5"/>
      <c r="CMH117" s="5"/>
      <c r="CMI117" s="5"/>
      <c r="CMJ117" s="5"/>
      <c r="CMK117" s="5"/>
      <c r="CML117" s="5"/>
      <c r="CMM117" s="5"/>
      <c r="CMN117" s="5"/>
      <c r="CMO117" s="5"/>
      <c r="CMP117" s="5"/>
      <c r="CMQ117" s="5"/>
      <c r="CMR117" s="5"/>
      <c r="CMS117" s="5"/>
      <c r="CMT117" s="5"/>
      <c r="CMU117" s="5"/>
      <c r="CMV117" s="5"/>
      <c r="CMW117" s="5"/>
      <c r="CMX117" s="5"/>
      <c r="CMY117" s="5"/>
      <c r="CMZ117" s="5"/>
      <c r="CNA117" s="5"/>
      <c r="CNB117" s="5"/>
      <c r="CNC117" s="5"/>
      <c r="CND117" s="5"/>
      <c r="CNE117" s="5"/>
      <c r="CNF117" s="5"/>
      <c r="CNG117" s="5"/>
      <c r="CNH117" s="5"/>
      <c r="CNI117" s="5"/>
      <c r="CNJ117" s="5"/>
      <c r="CNK117" s="5"/>
      <c r="CNL117" s="5"/>
      <c r="CNM117" s="5"/>
      <c r="CNN117" s="5"/>
      <c r="CNO117" s="5"/>
      <c r="CNP117" s="5"/>
      <c r="CNQ117" s="5"/>
      <c r="CNR117" s="5"/>
      <c r="CNS117" s="5"/>
      <c r="CNT117" s="5"/>
      <c r="CNU117" s="5"/>
      <c r="CNV117" s="5"/>
      <c r="CNW117" s="5"/>
      <c r="CNX117" s="5"/>
      <c r="CNY117" s="5"/>
      <c r="CNZ117" s="5"/>
      <c r="COA117" s="5"/>
      <c r="COB117" s="5"/>
      <c r="COC117" s="5"/>
      <c r="COD117" s="5"/>
      <c r="COE117" s="5"/>
      <c r="COF117" s="5"/>
      <c r="COG117" s="5"/>
      <c r="COH117" s="5"/>
      <c r="COI117" s="5"/>
      <c r="COJ117" s="5"/>
      <c r="COK117" s="5"/>
      <c r="COL117" s="5"/>
      <c r="COM117" s="5"/>
      <c r="CON117" s="5"/>
      <c r="COO117" s="5"/>
      <c r="COP117" s="5"/>
      <c r="COQ117" s="5"/>
      <c r="COR117" s="5"/>
      <c r="COS117" s="5"/>
      <c r="COT117" s="5"/>
      <c r="COU117" s="5"/>
      <c r="COV117" s="5"/>
      <c r="COW117" s="5"/>
      <c r="COX117" s="5"/>
      <c r="COY117" s="5"/>
      <c r="COZ117" s="5"/>
      <c r="CPA117" s="5"/>
      <c r="CPB117" s="5"/>
      <c r="CPC117" s="5"/>
      <c r="CPD117" s="5"/>
      <c r="CPE117" s="5"/>
      <c r="CPF117" s="5"/>
      <c r="CPG117" s="5"/>
      <c r="CPH117" s="5"/>
      <c r="CPI117" s="5"/>
      <c r="CPJ117" s="5"/>
      <c r="CPK117" s="5"/>
      <c r="CPL117" s="5"/>
      <c r="CPM117" s="5"/>
      <c r="CPN117" s="5"/>
      <c r="CPO117" s="5"/>
      <c r="CPP117" s="5"/>
      <c r="CPQ117" s="5"/>
      <c r="CPR117" s="5"/>
      <c r="CPS117" s="5"/>
      <c r="CPT117" s="5"/>
      <c r="CPU117" s="5"/>
      <c r="CPV117" s="5"/>
      <c r="CPW117" s="5"/>
      <c r="CPX117" s="5"/>
      <c r="CPY117" s="5"/>
      <c r="CPZ117" s="5"/>
      <c r="CQA117" s="5"/>
      <c r="CQB117" s="5"/>
      <c r="CQC117" s="5"/>
      <c r="CQD117" s="5"/>
      <c r="CQE117" s="5"/>
      <c r="CQF117" s="5"/>
      <c r="CQG117" s="5"/>
      <c r="CQH117" s="5"/>
      <c r="CQI117" s="5"/>
      <c r="CQJ117" s="5"/>
      <c r="CQK117" s="5"/>
      <c r="CQL117" s="5"/>
      <c r="CQM117" s="5"/>
      <c r="CQN117" s="5"/>
      <c r="CQO117" s="5"/>
      <c r="CQP117" s="5"/>
      <c r="CQQ117" s="5"/>
      <c r="CQR117" s="5"/>
      <c r="CQS117" s="5"/>
      <c r="CQT117" s="5"/>
      <c r="CQU117" s="5"/>
      <c r="CQV117" s="5"/>
      <c r="CQW117" s="5"/>
      <c r="CQX117" s="5"/>
      <c r="CQY117" s="5"/>
      <c r="CQZ117" s="5"/>
      <c r="CRA117" s="5"/>
      <c r="CRB117" s="5"/>
      <c r="CRC117" s="5"/>
      <c r="CRD117" s="5"/>
      <c r="CRE117" s="5"/>
      <c r="CRF117" s="5"/>
      <c r="CRG117" s="5"/>
      <c r="CRH117" s="5"/>
      <c r="CRI117" s="5"/>
      <c r="CRJ117" s="5"/>
      <c r="CRK117" s="5"/>
      <c r="CRL117" s="5"/>
      <c r="CRM117" s="5"/>
      <c r="CRN117" s="5"/>
      <c r="CRO117" s="5"/>
      <c r="CRP117" s="5"/>
      <c r="CRQ117" s="5"/>
      <c r="CRR117" s="5"/>
      <c r="CRS117" s="5"/>
      <c r="CRT117" s="5"/>
      <c r="CRU117" s="5"/>
      <c r="CRV117" s="5"/>
      <c r="CRW117" s="5"/>
      <c r="CRX117" s="5"/>
      <c r="CRY117" s="5"/>
      <c r="CRZ117" s="5"/>
      <c r="CSA117" s="5"/>
      <c r="CSB117" s="5"/>
      <c r="CSC117" s="5"/>
      <c r="CSD117" s="5"/>
      <c r="CSE117" s="5"/>
      <c r="CSF117" s="5"/>
      <c r="CSG117" s="5"/>
      <c r="CSH117" s="5"/>
      <c r="CSI117" s="5"/>
      <c r="CSJ117" s="5"/>
      <c r="CSK117" s="5"/>
      <c r="CSL117" s="5"/>
      <c r="CSM117" s="5"/>
      <c r="CSN117" s="5"/>
      <c r="CSO117" s="5"/>
      <c r="CSP117" s="5"/>
      <c r="CSQ117" s="5"/>
      <c r="CSR117" s="5"/>
      <c r="CSS117" s="5"/>
      <c r="CST117" s="5"/>
      <c r="CSU117" s="5"/>
      <c r="CSV117" s="5"/>
      <c r="CSW117" s="5"/>
      <c r="CSX117" s="5"/>
      <c r="CSY117" s="5"/>
      <c r="CSZ117" s="5"/>
      <c r="CTA117" s="5"/>
      <c r="CTB117" s="5"/>
      <c r="CTC117" s="5"/>
      <c r="CTD117" s="5"/>
      <c r="CTE117" s="5"/>
      <c r="CTF117" s="5"/>
      <c r="CTG117" s="5"/>
      <c r="CTH117" s="5"/>
      <c r="CTI117" s="5"/>
      <c r="CTJ117" s="5"/>
      <c r="CTK117" s="5"/>
      <c r="CTL117" s="5"/>
      <c r="CTM117" s="5"/>
      <c r="CTN117" s="5"/>
      <c r="CTO117" s="5"/>
      <c r="CTP117" s="5"/>
      <c r="CTQ117" s="5"/>
      <c r="CTR117" s="5"/>
      <c r="CTS117" s="5"/>
      <c r="CTT117" s="5"/>
      <c r="CTU117" s="5"/>
      <c r="CTV117" s="5"/>
      <c r="CTW117" s="5"/>
      <c r="CTX117" s="5"/>
      <c r="CTY117" s="5"/>
      <c r="CTZ117" s="5"/>
      <c r="CUA117" s="5"/>
      <c r="CUB117" s="5"/>
      <c r="CUC117" s="5"/>
      <c r="CUD117" s="5"/>
      <c r="CUE117" s="5"/>
      <c r="CUF117" s="5"/>
      <c r="CUG117" s="5"/>
      <c r="CUH117" s="5"/>
      <c r="CUI117" s="5"/>
      <c r="CUJ117" s="5"/>
      <c r="CUK117" s="5"/>
      <c r="CUL117" s="5"/>
      <c r="CUM117" s="5"/>
      <c r="CUN117" s="5"/>
      <c r="CUO117" s="5"/>
      <c r="CUP117" s="5"/>
      <c r="CUQ117" s="5"/>
      <c r="CUR117" s="5"/>
      <c r="CUS117" s="5"/>
      <c r="CUT117" s="5"/>
      <c r="CUU117" s="5"/>
      <c r="CUV117" s="5"/>
      <c r="CUW117" s="5"/>
      <c r="CUX117" s="5"/>
      <c r="CUY117" s="5"/>
      <c r="CUZ117" s="5"/>
      <c r="CVA117" s="5"/>
      <c r="CVB117" s="5"/>
      <c r="CVC117" s="5"/>
      <c r="CVD117" s="5"/>
      <c r="CVE117" s="5"/>
      <c r="CVF117" s="5"/>
      <c r="CVG117" s="5"/>
      <c r="CVH117" s="5"/>
      <c r="CVI117" s="5"/>
      <c r="CVJ117" s="5"/>
      <c r="CVK117" s="5"/>
      <c r="CVL117" s="5"/>
      <c r="CVM117" s="5"/>
      <c r="CVN117" s="5"/>
      <c r="CVO117" s="5"/>
      <c r="CVP117" s="5"/>
      <c r="CVQ117" s="5"/>
      <c r="CVR117" s="5"/>
      <c r="CVS117" s="5"/>
      <c r="CVT117" s="5"/>
      <c r="CVU117" s="5"/>
      <c r="CVV117" s="5"/>
      <c r="CVW117" s="5"/>
      <c r="CVX117" s="5"/>
      <c r="CVY117" s="5"/>
      <c r="CVZ117" s="5"/>
      <c r="CWA117" s="5"/>
      <c r="CWB117" s="5"/>
      <c r="CWC117" s="5"/>
      <c r="CWD117" s="5"/>
      <c r="CWE117" s="5"/>
      <c r="CWF117" s="5"/>
      <c r="CWG117" s="5"/>
      <c r="CWH117" s="5"/>
      <c r="CWI117" s="5"/>
      <c r="CWJ117" s="5"/>
      <c r="CWK117" s="5"/>
      <c r="CWL117" s="5"/>
      <c r="CWM117" s="5"/>
      <c r="CWN117" s="5"/>
      <c r="CWO117" s="5"/>
      <c r="CWP117" s="5"/>
      <c r="CWQ117" s="5"/>
      <c r="CWR117" s="5"/>
      <c r="CWS117" s="5"/>
      <c r="CWT117" s="5"/>
      <c r="CWU117" s="5"/>
      <c r="CWV117" s="5"/>
      <c r="CWW117" s="5"/>
      <c r="CWX117" s="5"/>
      <c r="CWY117" s="5"/>
      <c r="CWZ117" s="5"/>
      <c r="CXA117" s="5"/>
      <c r="CXB117" s="5"/>
      <c r="CXC117" s="5"/>
      <c r="CXD117" s="5"/>
      <c r="CXE117" s="5"/>
      <c r="CXF117" s="5"/>
      <c r="CXG117" s="5"/>
      <c r="CXH117" s="5"/>
      <c r="CXI117" s="5"/>
      <c r="CXJ117" s="5"/>
      <c r="CXK117" s="5"/>
      <c r="CXL117" s="5"/>
      <c r="CXM117" s="5"/>
      <c r="CXN117" s="5"/>
      <c r="CXO117" s="5"/>
      <c r="CXP117" s="5"/>
      <c r="CXQ117" s="5"/>
      <c r="CXR117" s="5"/>
      <c r="CXS117" s="5"/>
      <c r="CXT117" s="5"/>
      <c r="CXU117" s="5"/>
      <c r="CXV117" s="5"/>
      <c r="CXW117" s="5"/>
      <c r="CXX117" s="5"/>
      <c r="CXY117" s="5"/>
      <c r="CXZ117" s="5"/>
      <c r="CYA117" s="5"/>
      <c r="CYB117" s="5"/>
      <c r="CYC117" s="5"/>
      <c r="CYD117" s="5"/>
      <c r="CYE117" s="5"/>
      <c r="CYF117" s="5"/>
      <c r="CYG117" s="5"/>
      <c r="CYH117" s="5"/>
      <c r="CYI117" s="5"/>
      <c r="CYJ117" s="5"/>
      <c r="CYK117" s="5"/>
      <c r="CYL117" s="5"/>
      <c r="CYM117" s="5"/>
      <c r="CYN117" s="5"/>
      <c r="CYO117" s="5"/>
      <c r="CYP117" s="5"/>
      <c r="CYQ117" s="5"/>
      <c r="CYR117" s="5"/>
      <c r="CYS117" s="5"/>
      <c r="CYT117" s="5"/>
      <c r="CYU117" s="5"/>
      <c r="CYV117" s="5"/>
      <c r="CYW117" s="5"/>
      <c r="CYX117" s="5"/>
      <c r="CYY117" s="5"/>
      <c r="CYZ117" s="5"/>
      <c r="CZA117" s="5"/>
      <c r="CZB117" s="5"/>
      <c r="CZC117" s="5"/>
      <c r="CZD117" s="5"/>
      <c r="CZE117" s="5"/>
      <c r="CZF117" s="5"/>
      <c r="CZG117" s="5"/>
      <c r="CZH117" s="5"/>
      <c r="CZI117" s="5"/>
      <c r="CZJ117" s="5"/>
      <c r="CZK117" s="5"/>
      <c r="CZL117" s="5"/>
      <c r="CZM117" s="5"/>
      <c r="CZN117" s="5"/>
      <c r="CZO117" s="5"/>
      <c r="CZP117" s="5"/>
      <c r="CZQ117" s="5"/>
      <c r="CZR117" s="5"/>
      <c r="CZS117" s="5"/>
      <c r="CZT117" s="5"/>
      <c r="CZU117" s="5"/>
      <c r="CZV117" s="5"/>
      <c r="CZW117" s="5"/>
      <c r="CZX117" s="5"/>
      <c r="CZY117" s="5"/>
      <c r="CZZ117" s="5"/>
      <c r="DAA117" s="5"/>
      <c r="DAB117" s="5"/>
      <c r="DAC117" s="5"/>
      <c r="DAD117" s="5"/>
      <c r="DAE117" s="5"/>
      <c r="DAF117" s="5"/>
      <c r="DAG117" s="5"/>
      <c r="DAH117" s="5"/>
      <c r="DAI117" s="5"/>
      <c r="DAJ117" s="5"/>
      <c r="DAK117" s="5"/>
      <c r="DAL117" s="5"/>
      <c r="DAM117" s="5"/>
      <c r="DAN117" s="5"/>
      <c r="DAO117" s="5"/>
      <c r="DAP117" s="5"/>
      <c r="DAQ117" s="5"/>
      <c r="DAR117" s="5"/>
      <c r="DAS117" s="5"/>
      <c r="DAT117" s="5"/>
      <c r="DAU117" s="5"/>
      <c r="DAV117" s="5"/>
      <c r="DAW117" s="5"/>
      <c r="DAX117" s="5"/>
      <c r="DAY117" s="5"/>
      <c r="DAZ117" s="5"/>
      <c r="DBA117" s="5"/>
      <c r="DBB117" s="5"/>
      <c r="DBC117" s="5"/>
      <c r="DBD117" s="5"/>
      <c r="DBE117" s="5"/>
      <c r="DBF117" s="5"/>
      <c r="DBG117" s="5"/>
      <c r="DBH117" s="5"/>
      <c r="DBI117" s="5"/>
      <c r="DBJ117" s="5"/>
      <c r="DBK117" s="5"/>
      <c r="DBL117" s="5"/>
      <c r="DBM117" s="5"/>
      <c r="DBN117" s="5"/>
      <c r="DBO117" s="5"/>
      <c r="DBP117" s="5"/>
      <c r="DBQ117" s="5"/>
      <c r="DBR117" s="5"/>
      <c r="DBS117" s="5"/>
      <c r="DBT117" s="5"/>
      <c r="DBU117" s="5"/>
      <c r="DBV117" s="5"/>
      <c r="DBW117" s="5"/>
      <c r="DBX117" s="5"/>
      <c r="DBY117" s="5"/>
      <c r="DBZ117" s="5"/>
      <c r="DCA117" s="5"/>
      <c r="DCB117" s="5"/>
      <c r="DCC117" s="5"/>
      <c r="DCD117" s="5"/>
      <c r="DCE117" s="5"/>
      <c r="DCF117" s="5"/>
      <c r="DCG117" s="5"/>
      <c r="DCH117" s="5"/>
      <c r="DCI117" s="5"/>
      <c r="DCJ117" s="5"/>
      <c r="DCK117" s="5"/>
      <c r="DCL117" s="5"/>
      <c r="DCM117" s="5"/>
      <c r="DCN117" s="5"/>
      <c r="DCO117" s="5"/>
      <c r="DCP117" s="5"/>
      <c r="DCQ117" s="5"/>
      <c r="DCR117" s="5"/>
      <c r="DCS117" s="5"/>
      <c r="DCT117" s="5"/>
      <c r="DCU117" s="5"/>
      <c r="DCV117" s="5"/>
      <c r="DCW117" s="5"/>
      <c r="DCX117" s="5"/>
      <c r="DCY117" s="5"/>
      <c r="DCZ117" s="5"/>
      <c r="DDA117" s="5"/>
      <c r="DDB117" s="5"/>
      <c r="DDC117" s="5"/>
      <c r="DDD117" s="5"/>
      <c r="DDE117" s="5"/>
      <c r="DDF117" s="5"/>
      <c r="DDG117" s="5"/>
      <c r="DDH117" s="5"/>
      <c r="DDI117" s="5"/>
      <c r="DDJ117" s="5"/>
      <c r="DDK117" s="5"/>
      <c r="DDL117" s="5"/>
      <c r="DDM117" s="5"/>
      <c r="DDN117" s="5"/>
      <c r="DDO117" s="5"/>
      <c r="DDP117" s="5"/>
      <c r="DDQ117" s="5"/>
      <c r="DDR117" s="5"/>
      <c r="DDS117" s="5"/>
      <c r="DDT117" s="5"/>
      <c r="DDU117" s="5"/>
      <c r="DDV117" s="5"/>
      <c r="DDW117" s="5"/>
      <c r="DDX117" s="5"/>
      <c r="DDY117" s="5"/>
      <c r="DDZ117" s="5"/>
      <c r="DEA117" s="5"/>
      <c r="DEB117" s="5"/>
      <c r="DEC117" s="5"/>
      <c r="DED117" s="5"/>
      <c r="DEE117" s="5"/>
      <c r="DEF117" s="5"/>
      <c r="DEG117" s="5"/>
      <c r="DEH117" s="5"/>
      <c r="DEI117" s="5"/>
      <c r="DEJ117" s="5"/>
      <c r="DEK117" s="5"/>
      <c r="DEL117" s="5"/>
      <c r="DEM117" s="5"/>
      <c r="DEN117" s="5"/>
      <c r="DEO117" s="5"/>
      <c r="DEP117" s="5"/>
      <c r="DEQ117" s="5"/>
      <c r="DER117" s="5"/>
      <c r="DES117" s="5"/>
      <c r="DET117" s="5"/>
      <c r="DEU117" s="5"/>
      <c r="DEV117" s="5"/>
      <c r="DEW117" s="5"/>
      <c r="DEX117" s="5"/>
      <c r="DEY117" s="5"/>
      <c r="DEZ117" s="5"/>
      <c r="DFA117" s="5"/>
      <c r="DFB117" s="5"/>
      <c r="DFC117" s="5"/>
      <c r="DFD117" s="5"/>
      <c r="DFE117" s="5"/>
      <c r="DFF117" s="5"/>
      <c r="DFG117" s="5"/>
      <c r="DFH117" s="5"/>
      <c r="DFI117" s="5"/>
      <c r="DFJ117" s="5"/>
      <c r="DFK117" s="5"/>
      <c r="DFL117" s="5"/>
      <c r="DFM117" s="5"/>
      <c r="DFN117" s="5"/>
      <c r="DFO117" s="5"/>
      <c r="DFP117" s="5"/>
      <c r="DFQ117" s="5"/>
      <c r="DFR117" s="5"/>
      <c r="DFS117" s="5"/>
      <c r="DFT117" s="5"/>
      <c r="DFU117" s="5"/>
      <c r="DFV117" s="5"/>
      <c r="DFW117" s="5"/>
      <c r="DFX117" s="5"/>
      <c r="DFY117" s="5"/>
      <c r="DFZ117" s="5"/>
      <c r="DGA117" s="5"/>
      <c r="DGB117" s="5"/>
      <c r="DGC117" s="5"/>
      <c r="DGD117" s="5"/>
      <c r="DGE117" s="5"/>
      <c r="DGF117" s="5"/>
      <c r="DGG117" s="5"/>
      <c r="DGH117" s="5"/>
      <c r="DGI117" s="5"/>
      <c r="DGJ117" s="5"/>
      <c r="DGK117" s="5"/>
      <c r="DGL117" s="5"/>
      <c r="DGM117" s="5"/>
      <c r="DGN117" s="5"/>
      <c r="DGO117" s="5"/>
      <c r="DGP117" s="5"/>
      <c r="DGQ117" s="5"/>
      <c r="DGR117" s="5"/>
      <c r="DGS117" s="5"/>
      <c r="DGT117" s="5"/>
      <c r="DGU117" s="5"/>
      <c r="DGV117" s="5"/>
      <c r="DGW117" s="5"/>
      <c r="DGX117" s="5"/>
      <c r="DGY117" s="5"/>
      <c r="DGZ117" s="5"/>
      <c r="DHA117" s="5"/>
      <c r="DHB117" s="5"/>
      <c r="DHC117" s="5"/>
      <c r="DHD117" s="5"/>
      <c r="DHE117" s="5"/>
      <c r="DHF117" s="5"/>
      <c r="DHG117" s="5"/>
      <c r="DHH117" s="5"/>
      <c r="DHI117" s="5"/>
      <c r="DHJ117" s="5"/>
      <c r="DHK117" s="5"/>
      <c r="DHL117" s="5"/>
      <c r="DHM117" s="5"/>
      <c r="DHN117" s="5"/>
      <c r="DHO117" s="5"/>
      <c r="DHP117" s="5"/>
      <c r="DHQ117" s="5"/>
      <c r="DHR117" s="5"/>
      <c r="DHS117" s="5"/>
      <c r="DHT117" s="5"/>
      <c r="DHU117" s="5"/>
      <c r="DHV117" s="5"/>
      <c r="DHW117" s="5"/>
      <c r="DHX117" s="5"/>
      <c r="DHY117" s="5"/>
      <c r="DHZ117" s="5"/>
      <c r="DIA117" s="5"/>
      <c r="DIB117" s="5"/>
      <c r="DIC117" s="5"/>
      <c r="DID117" s="5"/>
      <c r="DIE117" s="5"/>
      <c r="DIF117" s="5"/>
      <c r="DIG117" s="5"/>
      <c r="DIH117" s="5"/>
      <c r="DII117" s="5"/>
      <c r="DIJ117" s="5"/>
      <c r="DIK117" s="5"/>
      <c r="DIL117" s="5"/>
      <c r="DIM117" s="5"/>
      <c r="DIN117" s="5"/>
      <c r="DIO117" s="5"/>
      <c r="DIP117" s="5"/>
      <c r="DIQ117" s="5"/>
      <c r="DIR117" s="5"/>
      <c r="DIS117" s="5"/>
      <c r="DIT117" s="5"/>
      <c r="DIU117" s="5"/>
      <c r="DIV117" s="5"/>
      <c r="DIW117" s="5"/>
      <c r="DIX117" s="5"/>
      <c r="DIY117" s="5"/>
      <c r="DIZ117" s="5"/>
      <c r="DJA117" s="5"/>
      <c r="DJB117" s="5"/>
      <c r="DJC117" s="5"/>
      <c r="DJD117" s="5"/>
      <c r="DJE117" s="5"/>
      <c r="DJF117" s="5"/>
      <c r="DJG117" s="5"/>
      <c r="DJH117" s="5"/>
      <c r="DJI117" s="5"/>
      <c r="DJJ117" s="5"/>
      <c r="DJK117" s="5"/>
      <c r="DJL117" s="5"/>
      <c r="DJM117" s="5"/>
      <c r="DJN117" s="5"/>
      <c r="DJO117" s="5"/>
      <c r="DJP117" s="5"/>
      <c r="DJQ117" s="5"/>
      <c r="DJR117" s="5"/>
      <c r="DJS117" s="5"/>
      <c r="DJT117" s="5"/>
      <c r="DJU117" s="5"/>
      <c r="DJV117" s="5"/>
      <c r="DJW117" s="5"/>
      <c r="DJX117" s="5"/>
      <c r="DJY117" s="5"/>
      <c r="DJZ117" s="5"/>
      <c r="DKA117" s="5"/>
      <c r="DKB117" s="5"/>
      <c r="DKC117" s="5"/>
      <c r="DKD117" s="5"/>
      <c r="DKE117" s="5"/>
      <c r="DKF117" s="5"/>
      <c r="DKG117" s="5"/>
      <c r="DKH117" s="5"/>
      <c r="DKI117" s="5"/>
      <c r="DKJ117" s="5"/>
      <c r="DKK117" s="5"/>
      <c r="DKL117" s="5"/>
      <c r="DKM117" s="5"/>
      <c r="DKN117" s="5"/>
      <c r="DKO117" s="5"/>
      <c r="DKP117" s="5"/>
      <c r="DKQ117" s="5"/>
      <c r="DKR117" s="5"/>
      <c r="DKS117" s="5"/>
      <c r="DKT117" s="5"/>
      <c r="DKU117" s="5"/>
      <c r="DKV117" s="5"/>
      <c r="DKW117" s="5"/>
      <c r="DKX117" s="5"/>
      <c r="DKY117" s="5"/>
      <c r="DKZ117" s="5"/>
      <c r="DLA117" s="5"/>
      <c r="DLB117" s="5"/>
      <c r="DLC117" s="5"/>
      <c r="DLD117" s="5"/>
      <c r="DLE117" s="5"/>
      <c r="DLF117" s="5"/>
      <c r="DLG117" s="5"/>
      <c r="DLH117" s="5"/>
      <c r="DLI117" s="5"/>
      <c r="DLJ117" s="5"/>
      <c r="DLK117" s="5"/>
      <c r="DLL117" s="5"/>
      <c r="DLM117" s="5"/>
      <c r="DLN117" s="5"/>
      <c r="DLO117" s="5"/>
      <c r="DLP117" s="5"/>
      <c r="DLQ117" s="5"/>
      <c r="DLR117" s="5"/>
      <c r="DLS117" s="5"/>
      <c r="DLT117" s="5"/>
      <c r="DLU117" s="5"/>
      <c r="DLV117" s="5"/>
      <c r="DLW117" s="5"/>
      <c r="DLX117" s="5"/>
      <c r="DLY117" s="5"/>
      <c r="DLZ117" s="5"/>
      <c r="DMA117" s="5"/>
      <c r="DMB117" s="5"/>
      <c r="DMC117" s="5"/>
      <c r="DMD117" s="5"/>
      <c r="DME117" s="5"/>
      <c r="DMF117" s="5"/>
      <c r="DMG117" s="5"/>
      <c r="DMH117" s="5"/>
      <c r="DMI117" s="5"/>
      <c r="DMJ117" s="5"/>
      <c r="DMK117" s="5"/>
      <c r="DML117" s="5"/>
      <c r="DMM117" s="5"/>
      <c r="DMN117" s="5"/>
      <c r="DMO117" s="5"/>
      <c r="DMP117" s="5"/>
      <c r="DMQ117" s="5"/>
      <c r="DMR117" s="5"/>
      <c r="DMS117" s="5"/>
      <c r="DMT117" s="5"/>
      <c r="DMU117" s="5"/>
      <c r="DMV117" s="5"/>
      <c r="DMW117" s="5"/>
      <c r="DMX117" s="5"/>
      <c r="DMY117" s="5"/>
      <c r="DMZ117" s="5"/>
      <c r="DNA117" s="5"/>
      <c r="DNB117" s="5"/>
      <c r="DNC117" s="5"/>
      <c r="DND117" s="5"/>
      <c r="DNE117" s="5"/>
      <c r="DNF117" s="5"/>
      <c r="DNG117" s="5"/>
      <c r="DNH117" s="5"/>
      <c r="DNI117" s="5"/>
      <c r="DNJ117" s="5"/>
      <c r="DNK117" s="5"/>
      <c r="DNL117" s="5"/>
      <c r="DNM117" s="5"/>
      <c r="DNN117" s="5"/>
      <c r="DNO117" s="5"/>
      <c r="DNP117" s="5"/>
      <c r="DNQ117" s="5"/>
      <c r="DNR117" s="5"/>
      <c r="DNS117" s="5"/>
      <c r="DNT117" s="5"/>
      <c r="DNU117" s="5"/>
      <c r="DNV117" s="5"/>
      <c r="DNW117" s="5"/>
      <c r="DNX117" s="5"/>
      <c r="DNY117" s="5"/>
      <c r="DNZ117" s="5"/>
      <c r="DOA117" s="5"/>
      <c r="DOB117" s="5"/>
      <c r="DOC117" s="5"/>
      <c r="DOD117" s="5"/>
      <c r="DOE117" s="5"/>
      <c r="DOF117" s="5"/>
      <c r="DOG117" s="5"/>
      <c r="DOH117" s="5"/>
      <c r="DOI117" s="5"/>
      <c r="DOJ117" s="5"/>
      <c r="DOK117" s="5"/>
      <c r="DOL117" s="5"/>
      <c r="DOM117" s="5"/>
      <c r="DON117" s="5"/>
      <c r="DOO117" s="5"/>
      <c r="DOP117" s="5"/>
      <c r="DOQ117" s="5"/>
      <c r="DOR117" s="5"/>
      <c r="DOS117" s="5"/>
      <c r="DOT117" s="5"/>
      <c r="DOU117" s="5"/>
      <c r="DOV117" s="5"/>
      <c r="DOW117" s="5"/>
      <c r="DOX117" s="5"/>
      <c r="DOY117" s="5"/>
      <c r="DOZ117" s="5"/>
      <c r="DPA117" s="5"/>
      <c r="DPB117" s="5"/>
      <c r="DPC117" s="5"/>
      <c r="DPD117" s="5"/>
      <c r="DPE117" s="5"/>
      <c r="DPF117" s="5"/>
      <c r="DPG117" s="5"/>
      <c r="DPH117" s="5"/>
      <c r="DPI117" s="5"/>
      <c r="DPJ117" s="5"/>
      <c r="DPK117" s="5"/>
      <c r="DPL117" s="5"/>
      <c r="DPM117" s="5"/>
      <c r="DPN117" s="5"/>
      <c r="DPO117" s="5"/>
      <c r="DPP117" s="5"/>
      <c r="DPQ117" s="5"/>
      <c r="DPR117" s="5"/>
      <c r="DPS117" s="5"/>
      <c r="DPT117" s="5"/>
      <c r="DPU117" s="5"/>
      <c r="DPV117" s="5"/>
      <c r="DPW117" s="5"/>
      <c r="DPX117" s="5"/>
      <c r="DPY117" s="5"/>
      <c r="DPZ117" s="5"/>
      <c r="DQA117" s="5"/>
      <c r="DQB117" s="5"/>
      <c r="DQC117" s="5"/>
      <c r="DQD117" s="5"/>
      <c r="DQE117" s="5"/>
      <c r="DQF117" s="5"/>
      <c r="DQG117" s="5"/>
      <c r="DQH117" s="5"/>
      <c r="DQI117" s="5"/>
      <c r="DQJ117" s="5"/>
      <c r="DQK117" s="5"/>
      <c r="DQL117" s="5"/>
      <c r="DQM117" s="5"/>
      <c r="DQN117" s="5"/>
      <c r="DQO117" s="5"/>
      <c r="DQP117" s="5"/>
      <c r="DQQ117" s="5"/>
      <c r="DQR117" s="5"/>
      <c r="DQS117" s="5"/>
      <c r="DQT117" s="5"/>
      <c r="DQU117" s="5"/>
      <c r="DQV117" s="5"/>
      <c r="DQW117" s="5"/>
      <c r="DQX117" s="5"/>
      <c r="DQY117" s="5"/>
      <c r="DQZ117" s="5"/>
      <c r="DRA117" s="5"/>
      <c r="DRB117" s="5"/>
      <c r="DRC117" s="5"/>
      <c r="DRD117" s="5"/>
      <c r="DRE117" s="5"/>
      <c r="DRF117" s="5"/>
      <c r="DRG117" s="5"/>
      <c r="DRH117" s="5"/>
      <c r="DRI117" s="5"/>
      <c r="DRJ117" s="5"/>
      <c r="DRK117" s="5"/>
      <c r="DRL117" s="5"/>
      <c r="DRM117" s="5"/>
      <c r="DRN117" s="5"/>
      <c r="DRO117" s="5"/>
      <c r="DRP117" s="5"/>
      <c r="DRQ117" s="5"/>
      <c r="DRR117" s="5"/>
      <c r="DRS117" s="5"/>
      <c r="DRT117" s="5"/>
      <c r="DRU117" s="5"/>
      <c r="DRV117" s="5"/>
      <c r="DRW117" s="5"/>
      <c r="DRX117" s="5"/>
      <c r="DRY117" s="5"/>
      <c r="DRZ117" s="5"/>
      <c r="DSA117" s="5"/>
      <c r="DSB117" s="5"/>
      <c r="DSC117" s="5"/>
      <c r="DSD117" s="5"/>
      <c r="DSE117" s="5"/>
      <c r="DSF117" s="5"/>
      <c r="DSG117" s="5"/>
      <c r="DSH117" s="5"/>
      <c r="DSI117" s="5"/>
      <c r="DSJ117" s="5"/>
      <c r="DSK117" s="5"/>
      <c r="DSL117" s="5"/>
      <c r="DSM117" s="5"/>
      <c r="DSN117" s="5"/>
      <c r="DSO117" s="5"/>
      <c r="DSP117" s="5"/>
      <c r="DSQ117" s="5"/>
      <c r="DSR117" s="5"/>
      <c r="DSS117" s="5"/>
      <c r="DST117" s="5"/>
      <c r="DSU117" s="5"/>
      <c r="DSV117" s="5"/>
      <c r="DSW117" s="5"/>
      <c r="DSX117" s="5"/>
      <c r="DSY117" s="5"/>
      <c r="DSZ117" s="5"/>
      <c r="DTA117" s="5"/>
      <c r="DTB117" s="5"/>
      <c r="DTC117" s="5"/>
      <c r="DTD117" s="5"/>
      <c r="DTE117" s="5"/>
      <c r="DTF117" s="5"/>
      <c r="DTG117" s="5"/>
      <c r="DTH117" s="5"/>
      <c r="DTI117" s="5"/>
      <c r="DTJ117" s="5"/>
      <c r="DTK117" s="5"/>
      <c r="DTL117" s="5"/>
      <c r="DTM117" s="5"/>
      <c r="DTN117" s="5"/>
      <c r="DTO117" s="5"/>
      <c r="DTP117" s="5"/>
      <c r="DTQ117" s="5"/>
      <c r="DTR117" s="5"/>
      <c r="DTS117" s="5"/>
      <c r="DTT117" s="5"/>
      <c r="DTU117" s="5"/>
      <c r="DTV117" s="5"/>
      <c r="DTW117" s="5"/>
      <c r="DTX117" s="5"/>
      <c r="DTY117" s="5"/>
      <c r="DTZ117" s="5"/>
      <c r="DUA117" s="5"/>
      <c r="DUB117" s="5"/>
      <c r="DUC117" s="5"/>
      <c r="DUD117" s="5"/>
      <c r="DUE117" s="5"/>
      <c r="DUF117" s="5"/>
      <c r="DUG117" s="5"/>
      <c r="DUH117" s="5"/>
      <c r="DUI117" s="5"/>
      <c r="DUJ117" s="5"/>
      <c r="DUK117" s="5"/>
      <c r="DUL117" s="5"/>
      <c r="DUM117" s="5"/>
      <c r="DUN117" s="5"/>
      <c r="DUO117" s="5"/>
      <c r="DUP117" s="5"/>
      <c r="DUQ117" s="5"/>
      <c r="DUR117" s="5"/>
      <c r="DUS117" s="5"/>
      <c r="DUT117" s="5"/>
      <c r="DUU117" s="5"/>
      <c r="DUV117" s="5"/>
      <c r="DUW117" s="5"/>
      <c r="DUX117" s="5"/>
      <c r="DUY117" s="5"/>
      <c r="DUZ117" s="5"/>
      <c r="DVA117" s="5"/>
      <c r="DVB117" s="5"/>
      <c r="DVC117" s="5"/>
      <c r="DVD117" s="5"/>
      <c r="DVE117" s="5"/>
      <c r="DVF117" s="5"/>
      <c r="DVG117" s="5"/>
      <c r="DVH117" s="5"/>
      <c r="DVI117" s="5"/>
      <c r="DVJ117" s="5"/>
      <c r="DVK117" s="5"/>
      <c r="DVL117" s="5"/>
      <c r="DVM117" s="5"/>
      <c r="DVN117" s="5"/>
      <c r="DVO117" s="5"/>
      <c r="DVP117" s="5"/>
      <c r="DVQ117" s="5"/>
      <c r="DVR117" s="5"/>
      <c r="DVS117" s="5"/>
      <c r="DVT117" s="5"/>
      <c r="DVU117" s="5"/>
      <c r="DVV117" s="5"/>
      <c r="DVW117" s="5"/>
      <c r="DVX117" s="5"/>
      <c r="DVY117" s="5"/>
      <c r="DVZ117" s="5"/>
      <c r="DWA117" s="5"/>
      <c r="DWB117" s="5"/>
      <c r="DWC117" s="5"/>
      <c r="DWD117" s="5"/>
      <c r="DWE117" s="5"/>
      <c r="DWF117" s="5"/>
      <c r="DWG117" s="5"/>
      <c r="DWH117" s="5"/>
      <c r="DWI117" s="5"/>
      <c r="DWJ117" s="5"/>
      <c r="DWK117" s="5"/>
      <c r="DWL117" s="5"/>
      <c r="DWM117" s="5"/>
      <c r="DWN117" s="5"/>
      <c r="DWO117" s="5"/>
      <c r="DWP117" s="5"/>
      <c r="DWQ117" s="5"/>
      <c r="DWR117" s="5"/>
      <c r="DWS117" s="5"/>
      <c r="DWT117" s="5"/>
      <c r="DWU117" s="5"/>
      <c r="DWV117" s="5"/>
      <c r="DWW117" s="5"/>
      <c r="DWX117" s="5"/>
      <c r="DWY117" s="5"/>
      <c r="DWZ117" s="5"/>
      <c r="DXA117" s="5"/>
      <c r="DXB117" s="5"/>
      <c r="DXC117" s="5"/>
      <c r="DXD117" s="5"/>
      <c r="DXE117" s="5"/>
      <c r="DXF117" s="5"/>
      <c r="DXG117" s="5"/>
      <c r="DXH117" s="5"/>
      <c r="DXI117" s="5"/>
      <c r="DXJ117" s="5"/>
      <c r="DXK117" s="5"/>
      <c r="DXL117" s="5"/>
      <c r="DXM117" s="5"/>
      <c r="DXN117" s="5"/>
      <c r="DXO117" s="5"/>
      <c r="DXP117" s="5"/>
      <c r="DXQ117" s="5"/>
      <c r="DXR117" s="5"/>
      <c r="DXS117" s="5"/>
      <c r="DXT117" s="5"/>
      <c r="DXU117" s="5"/>
      <c r="DXV117" s="5"/>
      <c r="DXW117" s="5"/>
      <c r="DXX117" s="5"/>
      <c r="DXY117" s="5"/>
      <c r="DXZ117" s="5"/>
      <c r="DYA117" s="5"/>
      <c r="DYB117" s="5"/>
      <c r="DYC117" s="5"/>
      <c r="DYD117" s="5"/>
      <c r="DYE117" s="5"/>
      <c r="DYF117" s="5"/>
      <c r="DYG117" s="5"/>
      <c r="DYH117" s="5"/>
      <c r="DYI117" s="5"/>
      <c r="DYJ117" s="5"/>
      <c r="DYK117" s="5"/>
      <c r="DYL117" s="5"/>
      <c r="DYM117" s="5"/>
      <c r="DYN117" s="5"/>
      <c r="DYO117" s="5"/>
      <c r="DYP117" s="5"/>
      <c r="DYQ117" s="5"/>
      <c r="DYR117" s="5"/>
      <c r="DYS117" s="5"/>
      <c r="DYT117" s="5"/>
      <c r="DYU117" s="5"/>
      <c r="DYV117" s="5"/>
      <c r="DYW117" s="5"/>
      <c r="DYX117" s="5"/>
      <c r="DYY117" s="5"/>
      <c r="DYZ117" s="5"/>
      <c r="DZA117" s="5"/>
      <c r="DZB117" s="5"/>
      <c r="DZC117" s="5"/>
      <c r="DZD117" s="5"/>
      <c r="DZE117" s="5"/>
      <c r="DZF117" s="5"/>
      <c r="DZG117" s="5"/>
      <c r="DZH117" s="5"/>
      <c r="DZI117" s="5"/>
      <c r="DZJ117" s="5"/>
      <c r="DZK117" s="5"/>
      <c r="DZL117" s="5"/>
      <c r="DZM117" s="5"/>
      <c r="DZN117" s="5"/>
      <c r="DZO117" s="5"/>
      <c r="DZP117" s="5"/>
      <c r="DZQ117" s="5"/>
      <c r="DZR117" s="5"/>
      <c r="DZS117" s="5"/>
      <c r="DZT117" s="5"/>
      <c r="DZU117" s="5"/>
      <c r="DZV117" s="5"/>
      <c r="DZW117" s="5"/>
      <c r="DZX117" s="5"/>
      <c r="DZY117" s="5"/>
      <c r="DZZ117" s="5"/>
      <c r="EAA117" s="5"/>
      <c r="EAB117" s="5"/>
      <c r="EAC117" s="5"/>
      <c r="EAD117" s="5"/>
      <c r="EAE117" s="5"/>
      <c r="EAF117" s="5"/>
      <c r="EAG117" s="5"/>
      <c r="EAH117" s="5"/>
      <c r="EAI117" s="5"/>
      <c r="EAJ117" s="5"/>
      <c r="EAK117" s="5"/>
      <c r="EAL117" s="5"/>
      <c r="EAM117" s="5"/>
      <c r="EAN117" s="5"/>
      <c r="EAO117" s="5"/>
      <c r="EAP117" s="5"/>
      <c r="EAQ117" s="5"/>
      <c r="EAR117" s="5"/>
      <c r="EAS117" s="5"/>
      <c r="EAT117" s="5"/>
      <c r="EAU117" s="5"/>
      <c r="EAV117" s="5"/>
      <c r="EAW117" s="5"/>
      <c r="EAX117" s="5"/>
      <c r="EAY117" s="5"/>
      <c r="EAZ117" s="5"/>
      <c r="EBA117" s="5"/>
      <c r="EBB117" s="5"/>
      <c r="EBC117" s="5"/>
      <c r="EBD117" s="5"/>
      <c r="EBE117" s="5"/>
      <c r="EBF117" s="5"/>
      <c r="EBG117" s="5"/>
      <c r="EBH117" s="5"/>
      <c r="EBI117" s="5"/>
      <c r="EBJ117" s="5"/>
      <c r="EBK117" s="5"/>
      <c r="EBL117" s="5"/>
      <c r="EBM117" s="5"/>
      <c r="EBN117" s="5"/>
      <c r="EBO117" s="5"/>
      <c r="EBP117" s="5"/>
      <c r="EBQ117" s="5"/>
      <c r="EBR117" s="5"/>
      <c r="EBS117" s="5"/>
      <c r="EBT117" s="5"/>
      <c r="EBU117" s="5"/>
      <c r="EBV117" s="5"/>
      <c r="EBW117" s="5"/>
      <c r="EBX117" s="5"/>
      <c r="EBY117" s="5"/>
      <c r="EBZ117" s="5"/>
      <c r="ECA117" s="5"/>
      <c r="ECB117" s="5"/>
      <c r="ECC117" s="5"/>
      <c r="ECD117" s="5"/>
      <c r="ECE117" s="5"/>
      <c r="ECF117" s="5"/>
      <c r="ECG117" s="5"/>
      <c r="ECH117" s="5"/>
      <c r="ECI117" s="5"/>
      <c r="ECJ117" s="5"/>
      <c r="ECK117" s="5"/>
      <c r="ECL117" s="5"/>
      <c r="ECM117" s="5"/>
      <c r="ECN117" s="5"/>
      <c r="ECO117" s="5"/>
      <c r="ECP117" s="5"/>
      <c r="ECQ117" s="5"/>
      <c r="ECR117" s="5"/>
      <c r="ECS117" s="5"/>
      <c r="ECT117" s="5"/>
      <c r="ECU117" s="5"/>
      <c r="ECV117" s="5"/>
      <c r="ECW117" s="5"/>
      <c r="ECX117" s="5"/>
      <c r="ECY117" s="5"/>
      <c r="ECZ117" s="5"/>
      <c r="EDA117" s="5"/>
      <c r="EDB117" s="5"/>
      <c r="EDC117" s="5"/>
      <c r="EDD117" s="5"/>
      <c r="EDE117" s="5"/>
      <c r="EDF117" s="5"/>
      <c r="EDG117" s="5"/>
      <c r="EDH117" s="5"/>
      <c r="EDI117" s="5"/>
      <c r="EDJ117" s="5"/>
      <c r="EDK117" s="5"/>
      <c r="EDL117" s="5"/>
      <c r="EDM117" s="5"/>
      <c r="EDN117" s="5"/>
      <c r="EDO117" s="5"/>
      <c r="EDP117" s="5"/>
      <c r="EDQ117" s="5"/>
      <c r="EDR117" s="5"/>
      <c r="EDS117" s="5"/>
      <c r="EDT117" s="5"/>
      <c r="EDU117" s="5"/>
      <c r="EDV117" s="5"/>
      <c r="EDW117" s="5"/>
      <c r="EDX117" s="5"/>
      <c r="EDY117" s="5"/>
      <c r="EDZ117" s="5"/>
      <c r="EEA117" s="5"/>
      <c r="EEB117" s="5"/>
      <c r="EEC117" s="5"/>
      <c r="EED117" s="5"/>
      <c r="EEE117" s="5"/>
      <c r="EEF117" s="5"/>
      <c r="EEG117" s="5"/>
      <c r="EEH117" s="5"/>
      <c r="EEI117" s="5"/>
      <c r="EEJ117" s="5"/>
      <c r="EEK117" s="5"/>
      <c r="EEL117" s="5"/>
      <c r="EEM117" s="5"/>
      <c r="EEN117" s="5"/>
      <c r="EEO117" s="5"/>
      <c r="EEP117" s="5"/>
      <c r="EEQ117" s="5"/>
      <c r="EER117" s="5"/>
      <c r="EES117" s="5"/>
      <c r="EET117" s="5"/>
      <c r="EEU117" s="5"/>
      <c r="EEV117" s="5"/>
      <c r="EEW117" s="5"/>
      <c r="EEX117" s="5"/>
      <c r="EEY117" s="5"/>
      <c r="EEZ117" s="5"/>
      <c r="EFA117" s="5"/>
      <c r="EFB117" s="5"/>
      <c r="EFC117" s="5"/>
      <c r="EFD117" s="5"/>
      <c r="EFE117" s="5"/>
      <c r="EFF117" s="5"/>
      <c r="EFG117" s="5"/>
      <c r="EFH117" s="5"/>
      <c r="EFI117" s="5"/>
      <c r="EFJ117" s="5"/>
      <c r="EFK117" s="5"/>
      <c r="EFL117" s="5"/>
      <c r="EFM117" s="5"/>
      <c r="EFN117" s="5"/>
      <c r="EFO117" s="5"/>
      <c r="EFP117" s="5"/>
      <c r="EFQ117" s="5"/>
      <c r="EFR117" s="5"/>
      <c r="EFS117" s="5"/>
      <c r="EFT117" s="5"/>
      <c r="EFU117" s="5"/>
      <c r="EFV117" s="5"/>
      <c r="EFW117" s="5"/>
      <c r="EFX117" s="5"/>
      <c r="EFY117" s="5"/>
      <c r="EFZ117" s="5"/>
      <c r="EGA117" s="5"/>
      <c r="EGB117" s="5"/>
      <c r="EGC117" s="5"/>
      <c r="EGD117" s="5"/>
      <c r="EGE117" s="5"/>
      <c r="EGF117" s="5"/>
      <c r="EGG117" s="5"/>
      <c r="EGH117" s="5"/>
      <c r="EGI117" s="5"/>
      <c r="EGJ117" s="5"/>
      <c r="EGK117" s="5"/>
      <c r="EGL117" s="5"/>
      <c r="EGM117" s="5"/>
      <c r="EGN117" s="5"/>
      <c r="EGO117" s="5"/>
      <c r="EGP117" s="5"/>
      <c r="EGQ117" s="5"/>
      <c r="EGR117" s="5"/>
      <c r="EGS117" s="5"/>
      <c r="EGT117" s="5"/>
      <c r="EGU117" s="5"/>
      <c r="EGV117" s="5"/>
      <c r="EGW117" s="5"/>
      <c r="EGX117" s="5"/>
      <c r="EGY117" s="5"/>
      <c r="EGZ117" s="5"/>
      <c r="EHA117" s="5"/>
      <c r="EHB117" s="5"/>
      <c r="EHC117" s="5"/>
      <c r="EHD117" s="5"/>
      <c r="EHE117" s="5"/>
      <c r="EHF117" s="5"/>
      <c r="EHG117" s="5"/>
      <c r="EHH117" s="5"/>
      <c r="EHI117" s="5"/>
      <c r="EHJ117" s="5"/>
      <c r="EHK117" s="5"/>
      <c r="EHL117" s="5"/>
      <c r="EHM117" s="5"/>
      <c r="EHN117" s="5"/>
      <c r="EHO117" s="5"/>
      <c r="EHP117" s="5"/>
      <c r="EHQ117" s="5"/>
      <c r="EHR117" s="5"/>
      <c r="EHS117" s="5"/>
      <c r="EHT117" s="5"/>
      <c r="EHU117" s="5"/>
      <c r="EHV117" s="5"/>
      <c r="EHW117" s="5"/>
      <c r="EHX117" s="5"/>
      <c r="EHY117" s="5"/>
      <c r="EHZ117" s="5"/>
      <c r="EIA117" s="5"/>
      <c r="EIB117" s="5"/>
      <c r="EIC117" s="5"/>
      <c r="EID117" s="5"/>
      <c r="EIE117" s="5"/>
      <c r="EIF117" s="5"/>
      <c r="EIG117" s="5"/>
      <c r="EIH117" s="5"/>
      <c r="EII117" s="5"/>
      <c r="EIJ117" s="5"/>
      <c r="EIK117" s="5"/>
      <c r="EIL117" s="5"/>
      <c r="EIM117" s="5"/>
      <c r="EIN117" s="5"/>
      <c r="EIO117" s="5"/>
      <c r="EIP117" s="5"/>
      <c r="EIQ117" s="5"/>
      <c r="EIR117" s="5"/>
      <c r="EIS117" s="5"/>
      <c r="EIT117" s="5"/>
      <c r="EIU117" s="5"/>
      <c r="EIV117" s="5"/>
      <c r="EIW117" s="5"/>
      <c r="EIX117" s="5"/>
      <c r="EIY117" s="5"/>
      <c r="EIZ117" s="5"/>
      <c r="EJA117" s="5"/>
      <c r="EJB117" s="5"/>
      <c r="EJC117" s="5"/>
      <c r="EJD117" s="5"/>
      <c r="EJE117" s="5"/>
      <c r="EJF117" s="5"/>
      <c r="EJG117" s="5"/>
      <c r="EJH117" s="5"/>
      <c r="EJI117" s="5"/>
      <c r="EJJ117" s="5"/>
      <c r="EJK117" s="5"/>
      <c r="EJL117" s="5"/>
      <c r="EJM117" s="5"/>
      <c r="EJN117" s="5"/>
      <c r="EJO117" s="5"/>
      <c r="EJP117" s="5"/>
      <c r="EJQ117" s="5"/>
      <c r="EJR117" s="5"/>
      <c r="EJS117" s="5"/>
      <c r="EJT117" s="5"/>
      <c r="EJU117" s="5"/>
      <c r="EJV117" s="5"/>
      <c r="EJW117" s="5"/>
      <c r="EJX117" s="5"/>
      <c r="EJY117" s="5"/>
      <c r="EJZ117" s="5"/>
      <c r="EKA117" s="5"/>
      <c r="EKB117" s="5"/>
      <c r="EKC117" s="5"/>
      <c r="EKD117" s="5"/>
      <c r="EKE117" s="5"/>
      <c r="EKF117" s="5"/>
      <c r="EKG117" s="5"/>
      <c r="EKH117" s="5"/>
      <c r="EKI117" s="5"/>
      <c r="EKJ117" s="5"/>
      <c r="EKK117" s="5"/>
      <c r="EKL117" s="5"/>
      <c r="EKM117" s="5"/>
      <c r="EKN117" s="5"/>
      <c r="EKO117" s="5"/>
      <c r="EKP117" s="5"/>
      <c r="EKQ117" s="5"/>
      <c r="EKR117" s="5"/>
      <c r="EKS117" s="5"/>
      <c r="EKT117" s="5"/>
      <c r="EKU117" s="5"/>
      <c r="EKV117" s="5"/>
      <c r="EKW117" s="5"/>
      <c r="EKX117" s="5"/>
      <c r="EKY117" s="5"/>
      <c r="EKZ117" s="5"/>
      <c r="ELA117" s="5"/>
      <c r="ELB117" s="5"/>
      <c r="ELC117" s="5"/>
      <c r="ELD117" s="5"/>
      <c r="ELE117" s="5"/>
      <c r="ELF117" s="5"/>
      <c r="ELG117" s="5"/>
      <c r="ELH117" s="5"/>
      <c r="ELI117" s="5"/>
      <c r="ELJ117" s="5"/>
      <c r="ELK117" s="5"/>
      <c r="ELL117" s="5"/>
      <c r="ELM117" s="5"/>
      <c r="ELN117" s="5"/>
      <c r="ELO117" s="5"/>
      <c r="ELP117" s="5"/>
      <c r="ELQ117" s="5"/>
      <c r="ELR117" s="5"/>
      <c r="ELS117" s="5"/>
      <c r="ELT117" s="5"/>
      <c r="ELU117" s="5"/>
      <c r="ELV117" s="5"/>
      <c r="ELW117" s="5"/>
      <c r="ELX117" s="5"/>
      <c r="ELY117" s="5"/>
      <c r="ELZ117" s="5"/>
      <c r="EMA117" s="5"/>
      <c r="EMB117" s="5"/>
      <c r="EMC117" s="5"/>
      <c r="EMD117" s="5"/>
      <c r="EME117" s="5"/>
      <c r="EMF117" s="5"/>
      <c r="EMG117" s="5"/>
      <c r="EMH117" s="5"/>
      <c r="EMI117" s="5"/>
      <c r="EMJ117" s="5"/>
      <c r="EMK117" s="5"/>
      <c r="EML117" s="5"/>
      <c r="EMM117" s="5"/>
      <c r="EMN117" s="5"/>
      <c r="EMO117" s="5"/>
      <c r="EMP117" s="5"/>
      <c r="EMQ117" s="5"/>
      <c r="EMR117" s="5"/>
      <c r="EMS117" s="5"/>
      <c r="EMT117" s="5"/>
      <c r="EMU117" s="5"/>
      <c r="EMV117" s="5"/>
      <c r="EMW117" s="5"/>
      <c r="EMX117" s="5"/>
      <c r="EMY117" s="5"/>
      <c r="EMZ117" s="5"/>
      <c r="ENA117" s="5"/>
      <c r="ENB117" s="5"/>
      <c r="ENC117" s="5"/>
      <c r="END117" s="5"/>
      <c r="ENE117" s="5"/>
      <c r="ENF117" s="5"/>
      <c r="ENG117" s="5"/>
      <c r="ENH117" s="5"/>
      <c r="ENI117" s="5"/>
      <c r="ENJ117" s="5"/>
      <c r="ENK117" s="5"/>
      <c r="ENL117" s="5"/>
      <c r="ENM117" s="5"/>
      <c r="ENN117" s="5"/>
      <c r="ENO117" s="5"/>
      <c r="ENP117" s="5"/>
      <c r="ENQ117" s="5"/>
      <c r="ENR117" s="5"/>
      <c r="ENS117" s="5"/>
      <c r="ENT117" s="5"/>
      <c r="ENU117" s="5"/>
      <c r="ENV117" s="5"/>
      <c r="ENW117" s="5"/>
      <c r="ENX117" s="5"/>
      <c r="ENY117" s="5"/>
      <c r="ENZ117" s="5"/>
      <c r="EOA117" s="5"/>
      <c r="EOB117" s="5"/>
      <c r="EOC117" s="5"/>
      <c r="EOD117" s="5"/>
      <c r="EOE117" s="5"/>
      <c r="EOF117" s="5"/>
      <c r="EOG117" s="5"/>
      <c r="EOH117" s="5"/>
      <c r="EOI117" s="5"/>
      <c r="EOJ117" s="5"/>
      <c r="EOK117" s="5"/>
      <c r="EOL117" s="5"/>
      <c r="EOM117" s="5"/>
      <c r="EON117" s="5"/>
      <c r="EOO117" s="5"/>
      <c r="EOP117" s="5"/>
      <c r="EOQ117" s="5"/>
      <c r="EOR117" s="5"/>
      <c r="EOS117" s="5"/>
      <c r="EOT117" s="5"/>
      <c r="EOU117" s="5"/>
      <c r="EOV117" s="5"/>
      <c r="EOW117" s="5"/>
      <c r="EOX117" s="5"/>
      <c r="EOY117" s="5"/>
      <c r="EOZ117" s="5"/>
      <c r="EPA117" s="5"/>
      <c r="EPB117" s="5"/>
      <c r="EPC117" s="5"/>
      <c r="EPD117" s="5"/>
      <c r="EPE117" s="5"/>
      <c r="EPF117" s="5"/>
      <c r="EPG117" s="5"/>
      <c r="EPH117" s="5"/>
      <c r="EPI117" s="5"/>
      <c r="EPJ117" s="5"/>
      <c r="EPK117" s="5"/>
      <c r="EPL117" s="5"/>
      <c r="EPM117" s="5"/>
      <c r="EPN117" s="5"/>
      <c r="EPO117" s="5"/>
      <c r="EPP117" s="5"/>
      <c r="EPQ117" s="5"/>
      <c r="EPR117" s="5"/>
      <c r="EPS117" s="5"/>
      <c r="EPT117" s="5"/>
      <c r="EPU117" s="5"/>
      <c r="EPV117" s="5"/>
      <c r="EPW117" s="5"/>
      <c r="EPX117" s="5"/>
      <c r="EPY117" s="5"/>
      <c r="EPZ117" s="5"/>
      <c r="EQA117" s="5"/>
      <c r="EQB117" s="5"/>
      <c r="EQC117" s="5"/>
      <c r="EQD117" s="5"/>
      <c r="EQE117" s="5"/>
      <c r="EQF117" s="5"/>
      <c r="EQG117" s="5"/>
      <c r="EQH117" s="5"/>
      <c r="EQI117" s="5"/>
      <c r="EQJ117" s="5"/>
      <c r="EQK117" s="5"/>
      <c r="EQL117" s="5"/>
      <c r="EQM117" s="5"/>
      <c r="EQN117" s="5"/>
      <c r="EQO117" s="5"/>
      <c r="EQP117" s="5"/>
      <c r="EQQ117" s="5"/>
      <c r="EQR117" s="5"/>
      <c r="EQS117" s="5"/>
      <c r="EQT117" s="5"/>
      <c r="EQU117" s="5"/>
      <c r="EQV117" s="5"/>
      <c r="EQW117" s="5"/>
      <c r="EQX117" s="5"/>
      <c r="EQY117" s="5"/>
      <c r="EQZ117" s="5"/>
      <c r="ERA117" s="5"/>
      <c r="ERB117" s="5"/>
      <c r="ERC117" s="5"/>
      <c r="ERD117" s="5"/>
      <c r="ERE117" s="5"/>
      <c r="ERF117" s="5"/>
      <c r="ERG117" s="5"/>
      <c r="ERH117" s="5"/>
      <c r="ERI117" s="5"/>
      <c r="ERJ117" s="5"/>
      <c r="ERK117" s="5"/>
      <c r="ERL117" s="5"/>
      <c r="ERM117" s="5"/>
      <c r="ERN117" s="5"/>
      <c r="ERO117" s="5"/>
      <c r="ERP117" s="5"/>
      <c r="ERQ117" s="5"/>
      <c r="ERR117" s="5"/>
      <c r="ERS117" s="5"/>
      <c r="ERT117" s="5"/>
      <c r="ERU117" s="5"/>
      <c r="ERV117" s="5"/>
      <c r="ERW117" s="5"/>
      <c r="ERX117" s="5"/>
      <c r="ERY117" s="5"/>
      <c r="ERZ117" s="5"/>
      <c r="ESA117" s="5"/>
      <c r="ESB117" s="5"/>
      <c r="ESC117" s="5"/>
      <c r="ESD117" s="5"/>
      <c r="ESE117" s="5"/>
      <c r="ESF117" s="5"/>
      <c r="ESG117" s="5"/>
      <c r="ESH117" s="5"/>
      <c r="ESI117" s="5"/>
      <c r="ESJ117" s="5"/>
      <c r="ESK117" s="5"/>
      <c r="ESL117" s="5"/>
      <c r="ESM117" s="5"/>
      <c r="ESN117" s="5"/>
      <c r="ESO117" s="5"/>
      <c r="ESP117" s="5"/>
      <c r="ESQ117" s="5"/>
      <c r="ESR117" s="5"/>
      <c r="ESS117" s="5"/>
      <c r="EST117" s="5"/>
      <c r="ESU117" s="5"/>
      <c r="ESV117" s="5"/>
      <c r="ESW117" s="5"/>
      <c r="ESX117" s="5"/>
      <c r="ESY117" s="5"/>
      <c r="ESZ117" s="5"/>
      <c r="ETA117" s="5"/>
      <c r="ETB117" s="5"/>
      <c r="ETC117" s="5"/>
      <c r="ETD117" s="5"/>
      <c r="ETE117" s="5"/>
      <c r="ETF117" s="5"/>
      <c r="ETG117" s="5"/>
      <c r="ETH117" s="5"/>
      <c r="ETI117" s="5"/>
      <c r="ETJ117" s="5"/>
      <c r="ETK117" s="5"/>
      <c r="ETL117" s="5"/>
      <c r="ETM117" s="5"/>
      <c r="ETN117" s="5"/>
      <c r="ETO117" s="5"/>
      <c r="ETP117" s="5"/>
      <c r="ETQ117" s="5"/>
      <c r="ETR117" s="5"/>
      <c r="ETS117" s="5"/>
      <c r="ETT117" s="5"/>
      <c r="ETU117" s="5"/>
      <c r="ETV117" s="5"/>
      <c r="ETW117" s="5"/>
      <c r="ETX117" s="5"/>
      <c r="ETY117" s="5"/>
      <c r="ETZ117" s="5"/>
      <c r="EUA117" s="5"/>
      <c r="EUB117" s="5"/>
      <c r="EUC117" s="5"/>
      <c r="EUD117" s="5"/>
      <c r="EUE117" s="5"/>
      <c r="EUF117" s="5"/>
      <c r="EUG117" s="5"/>
      <c r="EUH117" s="5"/>
      <c r="EUI117" s="5"/>
      <c r="EUJ117" s="5"/>
      <c r="EUK117" s="5"/>
      <c r="EUL117" s="5"/>
      <c r="EUM117" s="5"/>
      <c r="EUN117" s="5"/>
      <c r="EUO117" s="5"/>
      <c r="EUP117" s="5"/>
      <c r="EUQ117" s="5"/>
      <c r="EUR117" s="5"/>
      <c r="EUS117" s="5"/>
      <c r="EUT117" s="5"/>
      <c r="EUU117" s="5"/>
      <c r="EUV117" s="5"/>
      <c r="EUW117" s="5"/>
      <c r="EUX117" s="5"/>
      <c r="EUY117" s="5"/>
      <c r="EUZ117" s="5"/>
      <c r="EVA117" s="5"/>
      <c r="EVB117" s="5"/>
      <c r="EVC117" s="5"/>
      <c r="EVD117" s="5"/>
      <c r="EVE117" s="5"/>
      <c r="EVF117" s="5"/>
      <c r="EVG117" s="5"/>
      <c r="EVH117" s="5"/>
      <c r="EVI117" s="5"/>
      <c r="EVJ117" s="5"/>
      <c r="EVK117" s="5"/>
      <c r="EVL117" s="5"/>
      <c r="EVM117" s="5"/>
      <c r="EVN117" s="5"/>
      <c r="EVO117" s="5"/>
      <c r="EVP117" s="5"/>
      <c r="EVQ117" s="5"/>
      <c r="EVR117" s="5"/>
      <c r="EVS117" s="5"/>
      <c r="EVT117" s="5"/>
      <c r="EVU117" s="5"/>
      <c r="EVV117" s="5"/>
      <c r="EVW117" s="5"/>
      <c r="EVX117" s="5"/>
      <c r="EVY117" s="5"/>
      <c r="EVZ117" s="5"/>
      <c r="EWA117" s="5"/>
      <c r="EWB117" s="5"/>
      <c r="EWC117" s="5"/>
      <c r="EWD117" s="5"/>
      <c r="EWE117" s="5"/>
      <c r="EWF117" s="5"/>
      <c r="EWG117" s="5"/>
      <c r="EWH117" s="5"/>
      <c r="EWI117" s="5"/>
      <c r="EWJ117" s="5"/>
      <c r="EWK117" s="5"/>
      <c r="EWL117" s="5"/>
      <c r="EWM117" s="5"/>
      <c r="EWN117" s="5"/>
      <c r="EWO117" s="5"/>
      <c r="EWP117" s="5"/>
      <c r="EWQ117" s="5"/>
      <c r="EWR117" s="5"/>
      <c r="EWS117" s="5"/>
      <c r="EWT117" s="5"/>
      <c r="EWU117" s="5"/>
      <c r="EWV117" s="5"/>
      <c r="EWW117" s="5"/>
      <c r="EWX117" s="5"/>
      <c r="EWY117" s="5"/>
      <c r="EWZ117" s="5"/>
      <c r="EXA117" s="5"/>
      <c r="EXB117" s="5"/>
      <c r="EXC117" s="5"/>
      <c r="EXD117" s="5"/>
      <c r="EXE117" s="5"/>
      <c r="EXF117" s="5"/>
      <c r="EXG117" s="5"/>
      <c r="EXH117" s="5"/>
      <c r="EXI117" s="5"/>
      <c r="EXJ117" s="5"/>
      <c r="EXK117" s="5"/>
      <c r="EXL117" s="5"/>
      <c r="EXM117" s="5"/>
      <c r="EXN117" s="5"/>
      <c r="EXO117" s="5"/>
      <c r="EXP117" s="5"/>
      <c r="EXQ117" s="5"/>
      <c r="EXR117" s="5"/>
      <c r="EXS117" s="5"/>
      <c r="EXT117" s="5"/>
      <c r="EXU117" s="5"/>
      <c r="EXV117" s="5"/>
      <c r="EXW117" s="5"/>
      <c r="EXX117" s="5"/>
      <c r="EXY117" s="5"/>
      <c r="EXZ117" s="5"/>
      <c r="EYA117" s="5"/>
      <c r="EYB117" s="5"/>
      <c r="EYC117" s="5"/>
      <c r="EYD117" s="5"/>
      <c r="EYE117" s="5"/>
      <c r="EYF117" s="5"/>
      <c r="EYG117" s="5"/>
      <c r="EYH117" s="5"/>
      <c r="EYI117" s="5"/>
      <c r="EYJ117" s="5"/>
      <c r="EYK117" s="5"/>
      <c r="EYL117" s="5"/>
      <c r="EYM117" s="5"/>
      <c r="EYN117" s="5"/>
      <c r="EYO117" s="5"/>
      <c r="EYP117" s="5"/>
      <c r="EYQ117" s="5"/>
      <c r="EYR117" s="5"/>
      <c r="EYS117" s="5"/>
      <c r="EYT117" s="5"/>
      <c r="EYU117" s="5"/>
      <c r="EYV117" s="5"/>
      <c r="EYW117" s="5"/>
      <c r="EYX117" s="5"/>
      <c r="EYY117" s="5"/>
      <c r="EYZ117" s="5"/>
      <c r="EZA117" s="5"/>
      <c r="EZB117" s="5"/>
      <c r="EZC117" s="5"/>
      <c r="EZD117" s="5"/>
      <c r="EZE117" s="5"/>
      <c r="EZF117" s="5"/>
      <c r="EZG117" s="5"/>
      <c r="EZH117" s="5"/>
      <c r="EZI117" s="5"/>
      <c r="EZJ117" s="5"/>
      <c r="EZK117" s="5"/>
      <c r="EZL117" s="5"/>
      <c r="EZM117" s="5"/>
      <c r="EZN117" s="5"/>
      <c r="EZO117" s="5"/>
      <c r="EZP117" s="5"/>
      <c r="EZQ117" s="5"/>
      <c r="EZR117" s="5"/>
      <c r="EZS117" s="5"/>
      <c r="EZT117" s="5"/>
      <c r="EZU117" s="5"/>
      <c r="EZV117" s="5"/>
      <c r="EZW117" s="5"/>
      <c r="EZX117" s="5"/>
      <c r="EZY117" s="5"/>
      <c r="EZZ117" s="5"/>
      <c r="FAA117" s="5"/>
      <c r="FAB117" s="5"/>
      <c r="FAC117" s="5"/>
      <c r="FAD117" s="5"/>
      <c r="FAE117" s="5"/>
      <c r="FAF117" s="5"/>
      <c r="FAG117" s="5"/>
      <c r="FAH117" s="5"/>
      <c r="FAI117" s="5"/>
      <c r="FAJ117" s="5"/>
      <c r="FAK117" s="5"/>
      <c r="FAL117" s="5"/>
      <c r="FAM117" s="5"/>
      <c r="FAN117" s="5"/>
      <c r="FAO117" s="5"/>
      <c r="FAP117" s="5"/>
      <c r="FAQ117" s="5"/>
      <c r="FAR117" s="5"/>
      <c r="FAS117" s="5"/>
      <c r="FAT117" s="5"/>
      <c r="FAU117" s="5"/>
      <c r="FAV117" s="5"/>
      <c r="FAW117" s="5"/>
      <c r="FAX117" s="5"/>
      <c r="FAY117" s="5"/>
      <c r="FAZ117" s="5"/>
      <c r="FBA117" s="5"/>
      <c r="FBB117" s="5"/>
      <c r="FBC117" s="5"/>
      <c r="FBD117" s="5"/>
      <c r="FBE117" s="5"/>
      <c r="FBF117" s="5"/>
      <c r="FBG117" s="5"/>
      <c r="FBH117" s="5"/>
      <c r="FBI117" s="5"/>
      <c r="FBJ117" s="5"/>
      <c r="FBK117" s="5"/>
      <c r="FBL117" s="5"/>
      <c r="FBM117" s="5"/>
      <c r="FBN117" s="5"/>
      <c r="FBO117" s="5"/>
      <c r="FBP117" s="5"/>
      <c r="FBQ117" s="5"/>
      <c r="FBR117" s="5"/>
      <c r="FBS117" s="5"/>
      <c r="FBT117" s="5"/>
      <c r="FBU117" s="5"/>
      <c r="FBV117" s="5"/>
      <c r="FBW117" s="5"/>
      <c r="FBX117" s="5"/>
      <c r="FBY117" s="5"/>
      <c r="FBZ117" s="5"/>
      <c r="FCA117" s="5"/>
      <c r="FCB117" s="5"/>
      <c r="FCC117" s="5"/>
      <c r="FCD117" s="5"/>
      <c r="FCE117" s="5"/>
      <c r="FCF117" s="5"/>
      <c r="FCG117" s="5"/>
      <c r="FCH117" s="5"/>
      <c r="FCI117" s="5"/>
      <c r="FCJ117" s="5"/>
      <c r="FCK117" s="5"/>
      <c r="FCL117" s="5"/>
      <c r="FCM117" s="5"/>
      <c r="FCN117" s="5"/>
      <c r="FCO117" s="5"/>
      <c r="FCP117" s="5"/>
      <c r="FCQ117" s="5"/>
      <c r="FCR117" s="5"/>
      <c r="FCS117" s="5"/>
      <c r="FCT117" s="5"/>
      <c r="FCU117" s="5"/>
      <c r="FCV117" s="5"/>
      <c r="FCW117" s="5"/>
      <c r="FCX117" s="5"/>
      <c r="FCY117" s="5"/>
      <c r="FCZ117" s="5"/>
      <c r="FDA117" s="5"/>
      <c r="FDB117" s="5"/>
      <c r="FDC117" s="5"/>
      <c r="FDD117" s="5"/>
      <c r="FDE117" s="5"/>
      <c r="FDF117" s="5"/>
      <c r="FDG117" s="5"/>
      <c r="FDH117" s="5"/>
      <c r="FDI117" s="5"/>
      <c r="FDJ117" s="5"/>
      <c r="FDK117" s="5"/>
      <c r="FDL117" s="5"/>
      <c r="FDM117" s="5"/>
      <c r="FDN117" s="5"/>
      <c r="FDO117" s="5"/>
      <c r="FDP117" s="5"/>
      <c r="FDQ117" s="5"/>
      <c r="FDR117" s="5"/>
      <c r="FDS117" s="5"/>
      <c r="FDT117" s="5"/>
      <c r="FDU117" s="5"/>
      <c r="FDV117" s="5"/>
      <c r="FDW117" s="5"/>
      <c r="FDX117" s="5"/>
      <c r="FDY117" s="5"/>
      <c r="FDZ117" s="5"/>
      <c r="FEA117" s="5"/>
      <c r="FEB117" s="5"/>
      <c r="FEC117" s="5"/>
      <c r="FED117" s="5"/>
      <c r="FEE117" s="5"/>
      <c r="FEF117" s="5"/>
      <c r="FEG117" s="5"/>
      <c r="FEH117" s="5"/>
      <c r="FEI117" s="5"/>
      <c r="FEJ117" s="5"/>
      <c r="FEK117" s="5"/>
      <c r="FEL117" s="5"/>
      <c r="FEM117" s="5"/>
      <c r="FEN117" s="5"/>
      <c r="FEO117" s="5"/>
      <c r="FEP117" s="5"/>
      <c r="FEQ117" s="5"/>
      <c r="FER117" s="5"/>
      <c r="FES117" s="5"/>
      <c r="FET117" s="5"/>
      <c r="FEU117" s="5"/>
      <c r="FEV117" s="5"/>
      <c r="FEW117" s="5"/>
      <c r="FEX117" s="5"/>
      <c r="FEY117" s="5"/>
      <c r="FEZ117" s="5"/>
      <c r="FFA117" s="5"/>
      <c r="FFB117" s="5"/>
      <c r="FFC117" s="5"/>
      <c r="FFD117" s="5"/>
      <c r="FFE117" s="5"/>
      <c r="FFF117" s="5"/>
      <c r="FFG117" s="5"/>
      <c r="FFH117" s="5"/>
      <c r="FFI117" s="5"/>
      <c r="FFJ117" s="5"/>
      <c r="FFK117" s="5"/>
      <c r="FFL117" s="5"/>
      <c r="FFM117" s="5"/>
      <c r="FFN117" s="5"/>
      <c r="FFO117" s="5"/>
      <c r="FFP117" s="5"/>
      <c r="FFQ117" s="5"/>
      <c r="FFR117" s="5"/>
      <c r="FFS117" s="5"/>
      <c r="FFT117" s="5"/>
      <c r="FFU117" s="5"/>
      <c r="FFV117" s="5"/>
      <c r="FFW117" s="5"/>
      <c r="FFX117" s="5"/>
      <c r="FFY117" s="5"/>
      <c r="FFZ117" s="5"/>
      <c r="FGA117" s="5"/>
      <c r="FGB117" s="5"/>
      <c r="FGC117" s="5"/>
      <c r="FGD117" s="5"/>
      <c r="FGE117" s="5"/>
      <c r="FGF117" s="5"/>
      <c r="FGG117" s="5"/>
      <c r="FGH117" s="5"/>
      <c r="FGI117" s="5"/>
      <c r="FGJ117" s="5"/>
      <c r="FGK117" s="5"/>
      <c r="FGL117" s="5"/>
      <c r="FGM117" s="5"/>
      <c r="FGN117" s="5"/>
      <c r="FGO117" s="5"/>
      <c r="FGP117" s="5"/>
      <c r="FGQ117" s="5"/>
      <c r="FGR117" s="5"/>
      <c r="FGS117" s="5"/>
      <c r="FGT117" s="5"/>
      <c r="FGU117" s="5"/>
      <c r="FGV117" s="5"/>
      <c r="FGW117" s="5"/>
      <c r="FGX117" s="5"/>
      <c r="FGY117" s="5"/>
      <c r="FGZ117" s="5"/>
      <c r="FHA117" s="5"/>
      <c r="FHB117" s="5"/>
      <c r="FHC117" s="5"/>
      <c r="FHD117" s="5"/>
      <c r="FHE117" s="5"/>
      <c r="FHF117" s="5"/>
      <c r="FHG117" s="5"/>
      <c r="FHH117" s="5"/>
      <c r="FHI117" s="5"/>
      <c r="FHJ117" s="5"/>
      <c r="FHK117" s="5"/>
      <c r="FHL117" s="5"/>
      <c r="FHM117" s="5"/>
      <c r="FHN117" s="5"/>
      <c r="FHO117" s="5"/>
      <c r="FHP117" s="5"/>
      <c r="FHQ117" s="5"/>
      <c r="FHR117" s="5"/>
      <c r="FHS117" s="5"/>
      <c r="FHT117" s="5"/>
      <c r="FHU117" s="5"/>
      <c r="FHV117" s="5"/>
      <c r="FHW117" s="5"/>
      <c r="FHX117" s="5"/>
      <c r="FHY117" s="5"/>
      <c r="FHZ117" s="5"/>
      <c r="FIA117" s="5"/>
      <c r="FIB117" s="5"/>
      <c r="FIC117" s="5"/>
      <c r="FID117" s="5"/>
      <c r="FIE117" s="5"/>
      <c r="FIF117" s="5"/>
      <c r="FIG117" s="5"/>
      <c r="FIH117" s="5"/>
      <c r="FII117" s="5"/>
      <c r="FIJ117" s="5"/>
      <c r="FIK117" s="5"/>
      <c r="FIL117" s="5"/>
      <c r="FIM117" s="5"/>
      <c r="FIN117" s="5"/>
      <c r="FIO117" s="5"/>
      <c r="FIP117" s="5"/>
      <c r="FIQ117" s="5"/>
      <c r="FIR117" s="5"/>
      <c r="FIS117" s="5"/>
      <c r="FIT117" s="5"/>
      <c r="FIU117" s="5"/>
      <c r="FIV117" s="5"/>
      <c r="FIW117" s="5"/>
      <c r="FIX117" s="5"/>
      <c r="FIY117" s="5"/>
      <c r="FIZ117" s="5"/>
      <c r="FJA117" s="5"/>
      <c r="FJB117" s="5"/>
      <c r="FJC117" s="5"/>
      <c r="FJD117" s="5"/>
      <c r="FJE117" s="5"/>
      <c r="FJF117" s="5"/>
      <c r="FJG117" s="5"/>
      <c r="FJH117" s="5"/>
      <c r="FJI117" s="5"/>
      <c r="FJJ117" s="5"/>
      <c r="FJK117" s="5"/>
      <c r="FJL117" s="5"/>
      <c r="FJM117" s="5"/>
      <c r="FJN117" s="5"/>
      <c r="FJO117" s="5"/>
      <c r="FJP117" s="5"/>
      <c r="FJQ117" s="5"/>
      <c r="FJR117" s="5"/>
      <c r="FJS117" s="5"/>
      <c r="FJT117" s="5"/>
      <c r="FJU117" s="5"/>
      <c r="FJV117" s="5"/>
      <c r="FJW117" s="5"/>
      <c r="FJX117" s="5"/>
      <c r="FJY117" s="5"/>
      <c r="FJZ117" s="5"/>
      <c r="FKA117" s="5"/>
      <c r="FKB117" s="5"/>
      <c r="FKC117" s="5"/>
      <c r="FKD117" s="5"/>
      <c r="FKE117" s="5"/>
      <c r="FKF117" s="5"/>
      <c r="FKG117" s="5"/>
      <c r="FKH117" s="5"/>
      <c r="FKI117" s="5"/>
      <c r="FKJ117" s="5"/>
      <c r="FKK117" s="5"/>
      <c r="FKL117" s="5"/>
      <c r="FKM117" s="5"/>
      <c r="FKN117" s="5"/>
      <c r="FKO117" s="5"/>
      <c r="FKP117" s="5"/>
      <c r="FKQ117" s="5"/>
      <c r="FKR117" s="5"/>
      <c r="FKS117" s="5"/>
      <c r="FKT117" s="5"/>
      <c r="FKU117" s="5"/>
      <c r="FKV117" s="5"/>
      <c r="FKW117" s="5"/>
      <c r="FKX117" s="5"/>
      <c r="FKY117" s="5"/>
      <c r="FKZ117" s="5"/>
      <c r="FLA117" s="5"/>
      <c r="FLB117" s="5"/>
      <c r="FLC117" s="5"/>
      <c r="FLD117" s="5"/>
      <c r="FLE117" s="5"/>
      <c r="FLF117" s="5"/>
      <c r="FLG117" s="5"/>
      <c r="FLH117" s="5"/>
      <c r="FLI117" s="5"/>
      <c r="FLJ117" s="5"/>
      <c r="FLK117" s="5"/>
      <c r="FLL117" s="5"/>
      <c r="FLM117" s="5"/>
      <c r="FLN117" s="5"/>
      <c r="FLO117" s="5"/>
      <c r="FLP117" s="5"/>
      <c r="FLQ117" s="5"/>
      <c r="FLR117" s="5"/>
      <c r="FLS117" s="5"/>
      <c r="FLT117" s="5"/>
      <c r="FLU117" s="5"/>
      <c r="FLV117" s="5"/>
      <c r="FLW117" s="5"/>
      <c r="FLX117" s="5"/>
      <c r="FLY117" s="5"/>
      <c r="FLZ117" s="5"/>
      <c r="FMA117" s="5"/>
      <c r="FMB117" s="5"/>
      <c r="FMC117" s="5"/>
      <c r="FMD117" s="5"/>
      <c r="FME117" s="5"/>
      <c r="FMF117" s="5"/>
      <c r="FMG117" s="5"/>
      <c r="FMH117" s="5"/>
      <c r="FMI117" s="5"/>
      <c r="FMJ117" s="5"/>
      <c r="FMK117" s="5"/>
      <c r="FML117" s="5"/>
      <c r="FMM117" s="5"/>
      <c r="FMN117" s="5"/>
      <c r="FMO117" s="5"/>
      <c r="FMP117" s="5"/>
      <c r="FMQ117" s="5"/>
      <c r="FMR117" s="5"/>
      <c r="FMS117" s="5"/>
      <c r="FMT117" s="5"/>
      <c r="FMU117" s="5"/>
      <c r="FMV117" s="5"/>
      <c r="FMW117" s="5"/>
      <c r="FMX117" s="5"/>
      <c r="FMY117" s="5"/>
      <c r="FMZ117" s="5"/>
      <c r="FNA117" s="5"/>
      <c r="FNB117" s="5"/>
      <c r="FNC117" s="5"/>
      <c r="FND117" s="5"/>
      <c r="FNE117" s="5"/>
      <c r="FNF117" s="5"/>
      <c r="FNG117" s="5"/>
      <c r="FNH117" s="5"/>
      <c r="FNI117" s="5"/>
      <c r="FNJ117" s="5"/>
      <c r="FNK117" s="5"/>
      <c r="FNL117" s="5"/>
      <c r="FNM117" s="5"/>
      <c r="FNN117" s="5"/>
      <c r="FNO117" s="5"/>
      <c r="FNP117" s="5"/>
      <c r="FNQ117" s="5"/>
      <c r="FNR117" s="5"/>
      <c r="FNS117" s="5"/>
      <c r="FNT117" s="5"/>
      <c r="FNU117" s="5"/>
      <c r="FNV117" s="5"/>
      <c r="FNW117" s="5"/>
      <c r="FNX117" s="5"/>
      <c r="FNY117" s="5"/>
      <c r="FNZ117" s="5"/>
      <c r="FOA117" s="5"/>
      <c r="FOB117" s="5"/>
      <c r="FOC117" s="5"/>
      <c r="FOD117" s="5"/>
      <c r="FOE117" s="5"/>
      <c r="FOF117" s="5"/>
      <c r="FOG117" s="5"/>
      <c r="FOH117" s="5"/>
      <c r="FOI117" s="5"/>
      <c r="FOJ117" s="5"/>
      <c r="FOK117" s="5"/>
      <c r="FOL117" s="5"/>
      <c r="FOM117" s="5"/>
      <c r="FON117" s="5"/>
      <c r="FOO117" s="5"/>
      <c r="FOP117" s="5"/>
      <c r="FOQ117" s="5"/>
      <c r="FOR117" s="5"/>
      <c r="FOS117" s="5"/>
      <c r="FOT117" s="5"/>
      <c r="FOU117" s="5"/>
      <c r="FOV117" s="5"/>
      <c r="FOW117" s="5"/>
      <c r="FOX117" s="5"/>
      <c r="FOY117" s="5"/>
      <c r="FOZ117" s="5"/>
      <c r="FPA117" s="5"/>
      <c r="FPB117" s="5"/>
      <c r="FPC117" s="5"/>
      <c r="FPD117" s="5"/>
      <c r="FPE117" s="5"/>
      <c r="FPF117" s="5"/>
      <c r="FPG117" s="5"/>
      <c r="FPH117" s="5"/>
      <c r="FPI117" s="5"/>
      <c r="FPJ117" s="5"/>
      <c r="FPK117" s="5"/>
      <c r="FPL117" s="5"/>
      <c r="FPM117" s="5"/>
      <c r="FPN117" s="5"/>
      <c r="FPO117" s="5"/>
      <c r="FPP117" s="5"/>
      <c r="FPQ117" s="5"/>
      <c r="FPR117" s="5"/>
      <c r="FPS117" s="5"/>
      <c r="FPT117" s="5"/>
      <c r="FPU117" s="5"/>
      <c r="FPV117" s="5"/>
      <c r="FPW117" s="5"/>
      <c r="FPX117" s="5"/>
      <c r="FPY117" s="5"/>
      <c r="FPZ117" s="5"/>
      <c r="FQA117" s="5"/>
      <c r="FQB117" s="5"/>
      <c r="FQC117" s="5"/>
      <c r="FQD117" s="5"/>
      <c r="FQE117" s="5"/>
      <c r="FQF117" s="5"/>
      <c r="FQG117" s="5"/>
      <c r="FQH117" s="5"/>
      <c r="FQI117" s="5"/>
      <c r="FQJ117" s="5"/>
      <c r="FQK117" s="5"/>
      <c r="FQL117" s="5"/>
      <c r="FQM117" s="5"/>
      <c r="FQN117" s="5"/>
      <c r="FQO117" s="5"/>
      <c r="FQP117" s="5"/>
      <c r="FQQ117" s="5"/>
      <c r="FQR117" s="5"/>
      <c r="FQS117" s="5"/>
      <c r="FQT117" s="5"/>
      <c r="FQU117" s="5"/>
      <c r="FQV117" s="5"/>
      <c r="FQW117" s="5"/>
      <c r="FQX117" s="5"/>
      <c r="FQY117" s="5"/>
      <c r="FQZ117" s="5"/>
      <c r="FRA117" s="5"/>
      <c r="FRB117" s="5"/>
      <c r="FRC117" s="5"/>
      <c r="FRD117" s="5"/>
      <c r="FRE117" s="5"/>
      <c r="FRF117" s="5"/>
      <c r="FRG117" s="5"/>
      <c r="FRH117" s="5"/>
      <c r="FRI117" s="5"/>
      <c r="FRJ117" s="5"/>
      <c r="FRK117" s="5"/>
      <c r="FRL117" s="5"/>
      <c r="FRM117" s="5"/>
      <c r="FRN117" s="5"/>
      <c r="FRO117" s="5"/>
      <c r="FRP117" s="5"/>
      <c r="FRQ117" s="5"/>
      <c r="FRR117" s="5"/>
      <c r="FRS117" s="5"/>
      <c r="FRT117" s="5"/>
      <c r="FRU117" s="5"/>
      <c r="FRV117" s="5"/>
      <c r="FRW117" s="5"/>
      <c r="FRX117" s="5"/>
      <c r="FRY117" s="5"/>
      <c r="FRZ117" s="5"/>
      <c r="FSA117" s="5"/>
      <c r="FSB117" s="5"/>
      <c r="FSC117" s="5"/>
      <c r="FSD117" s="5"/>
      <c r="FSE117" s="5"/>
      <c r="FSF117" s="5"/>
      <c r="FSG117" s="5"/>
      <c r="FSH117" s="5"/>
      <c r="FSI117" s="5"/>
      <c r="FSJ117" s="5"/>
      <c r="FSK117" s="5"/>
      <c r="FSL117" s="5"/>
      <c r="FSM117" s="5"/>
      <c r="FSN117" s="5"/>
      <c r="FSO117" s="5"/>
      <c r="FSP117" s="5"/>
      <c r="FSQ117" s="5"/>
      <c r="FSR117" s="5"/>
      <c r="FSS117" s="5"/>
      <c r="FST117" s="5"/>
      <c r="FSU117" s="5"/>
      <c r="FSV117" s="5"/>
      <c r="FSW117" s="5"/>
      <c r="FSX117" s="5"/>
      <c r="FSY117" s="5"/>
      <c r="FSZ117" s="5"/>
      <c r="FTA117" s="5"/>
      <c r="FTB117" s="5"/>
      <c r="FTC117" s="5"/>
      <c r="FTD117" s="5"/>
      <c r="FTE117" s="5"/>
      <c r="FTF117" s="5"/>
      <c r="FTG117" s="5"/>
      <c r="FTH117" s="5"/>
      <c r="FTI117" s="5"/>
      <c r="FTJ117" s="5"/>
      <c r="FTK117" s="5"/>
      <c r="FTL117" s="5"/>
      <c r="FTM117" s="5"/>
      <c r="FTN117" s="5"/>
      <c r="FTO117" s="5"/>
      <c r="FTP117" s="5"/>
      <c r="FTQ117" s="5"/>
      <c r="FTR117" s="5"/>
      <c r="FTS117" s="5"/>
      <c r="FTT117" s="5"/>
      <c r="FTU117" s="5"/>
      <c r="FTV117" s="5"/>
      <c r="FTW117" s="5"/>
      <c r="FTX117" s="5"/>
      <c r="FTY117" s="5"/>
      <c r="FTZ117" s="5"/>
      <c r="FUA117" s="5"/>
      <c r="FUB117" s="5"/>
      <c r="FUC117" s="5"/>
      <c r="FUD117" s="5"/>
      <c r="FUE117" s="5"/>
      <c r="FUF117" s="5"/>
      <c r="FUG117" s="5"/>
      <c r="FUH117" s="5"/>
      <c r="FUI117" s="5"/>
      <c r="FUJ117" s="5"/>
      <c r="FUK117" s="5"/>
      <c r="FUL117" s="5"/>
      <c r="FUM117" s="5"/>
      <c r="FUN117" s="5"/>
      <c r="FUO117" s="5"/>
      <c r="FUP117" s="5"/>
      <c r="FUQ117" s="5"/>
      <c r="FUR117" s="5"/>
      <c r="FUS117" s="5"/>
      <c r="FUT117" s="5"/>
      <c r="FUU117" s="5"/>
      <c r="FUV117" s="5"/>
      <c r="FUW117" s="5"/>
      <c r="FUX117" s="5"/>
      <c r="FUY117" s="5"/>
      <c r="FUZ117" s="5"/>
      <c r="FVA117" s="5"/>
      <c r="FVB117" s="5"/>
      <c r="FVC117" s="5"/>
      <c r="FVD117" s="5"/>
      <c r="FVE117" s="5"/>
      <c r="FVF117" s="5"/>
      <c r="FVG117" s="5"/>
      <c r="FVH117" s="5"/>
      <c r="FVI117" s="5"/>
      <c r="FVJ117" s="5"/>
      <c r="FVK117" s="5"/>
      <c r="FVL117" s="5"/>
      <c r="FVM117" s="5"/>
      <c r="FVN117" s="5"/>
      <c r="FVO117" s="5"/>
      <c r="FVP117" s="5"/>
      <c r="FVQ117" s="5"/>
      <c r="FVR117" s="5"/>
      <c r="FVS117" s="5"/>
      <c r="FVT117" s="5"/>
      <c r="FVU117" s="5"/>
      <c r="FVV117" s="5"/>
      <c r="FVW117" s="5"/>
      <c r="FVX117" s="5"/>
      <c r="FVY117" s="5"/>
      <c r="FVZ117" s="5"/>
      <c r="FWA117" s="5"/>
      <c r="FWB117" s="5"/>
      <c r="FWC117" s="5"/>
      <c r="FWD117" s="5"/>
      <c r="FWE117" s="5"/>
      <c r="FWF117" s="5"/>
      <c r="FWG117" s="5"/>
      <c r="FWH117" s="5"/>
      <c r="FWI117" s="5"/>
      <c r="FWJ117" s="5"/>
      <c r="FWK117" s="5"/>
      <c r="FWL117" s="5"/>
      <c r="FWM117" s="5"/>
      <c r="FWN117" s="5"/>
      <c r="FWO117" s="5"/>
      <c r="FWP117" s="5"/>
      <c r="FWQ117" s="5"/>
      <c r="FWR117" s="5"/>
      <c r="FWS117" s="5"/>
      <c r="FWT117" s="5"/>
      <c r="FWU117" s="5"/>
      <c r="FWV117" s="5"/>
      <c r="FWW117" s="5"/>
      <c r="FWX117" s="5"/>
      <c r="FWY117" s="5"/>
      <c r="FWZ117" s="5"/>
      <c r="FXA117" s="5"/>
      <c r="FXB117" s="5"/>
      <c r="FXC117" s="5"/>
      <c r="FXD117" s="5"/>
      <c r="FXE117" s="5"/>
      <c r="FXF117" s="5"/>
      <c r="FXG117" s="5"/>
      <c r="FXH117" s="5"/>
      <c r="FXI117" s="5"/>
      <c r="FXJ117" s="5"/>
      <c r="FXK117" s="5"/>
      <c r="FXL117" s="5"/>
      <c r="FXM117" s="5"/>
      <c r="FXN117" s="5"/>
      <c r="FXO117" s="5"/>
      <c r="FXP117" s="5"/>
      <c r="FXQ117" s="5"/>
      <c r="FXR117" s="5"/>
      <c r="FXS117" s="5"/>
      <c r="FXT117" s="5"/>
      <c r="FXU117" s="5"/>
      <c r="FXV117" s="5"/>
      <c r="FXW117" s="5"/>
      <c r="FXX117" s="5"/>
      <c r="FXY117" s="5"/>
      <c r="FXZ117" s="5"/>
      <c r="FYA117" s="5"/>
      <c r="FYB117" s="5"/>
      <c r="FYC117" s="5"/>
      <c r="FYD117" s="5"/>
      <c r="FYE117" s="5"/>
      <c r="FYF117" s="5"/>
      <c r="FYG117" s="5"/>
      <c r="FYH117" s="5"/>
      <c r="FYI117" s="5"/>
      <c r="FYJ117" s="5"/>
      <c r="FYK117" s="5"/>
      <c r="FYL117" s="5"/>
      <c r="FYM117" s="5"/>
      <c r="FYN117" s="5"/>
      <c r="FYO117" s="5"/>
      <c r="FYP117" s="5"/>
      <c r="FYQ117" s="5"/>
      <c r="FYR117" s="5"/>
      <c r="FYS117" s="5"/>
      <c r="FYT117" s="5"/>
      <c r="FYU117" s="5"/>
      <c r="FYV117" s="5"/>
      <c r="FYW117" s="5"/>
      <c r="FYX117" s="5"/>
      <c r="FYY117" s="5"/>
      <c r="FYZ117" s="5"/>
      <c r="FZA117" s="5"/>
      <c r="FZB117" s="5"/>
      <c r="FZC117" s="5"/>
      <c r="FZD117" s="5"/>
      <c r="FZE117" s="5"/>
      <c r="FZF117" s="5"/>
      <c r="FZG117" s="5"/>
      <c r="FZH117" s="5"/>
      <c r="FZI117" s="5"/>
      <c r="FZJ117" s="5"/>
      <c r="FZK117" s="5"/>
      <c r="FZL117" s="5"/>
      <c r="FZM117" s="5"/>
      <c r="FZN117" s="5"/>
      <c r="FZO117" s="5"/>
      <c r="FZP117" s="5"/>
      <c r="FZQ117" s="5"/>
      <c r="FZR117" s="5"/>
      <c r="FZS117" s="5"/>
      <c r="FZT117" s="5"/>
      <c r="FZU117" s="5"/>
      <c r="FZV117" s="5"/>
      <c r="FZW117" s="5"/>
      <c r="FZX117" s="5"/>
      <c r="FZY117" s="5"/>
      <c r="FZZ117" s="5"/>
      <c r="GAA117" s="5"/>
      <c r="GAB117" s="5"/>
      <c r="GAC117" s="5"/>
      <c r="GAD117" s="5"/>
      <c r="GAE117" s="5"/>
      <c r="GAF117" s="5"/>
      <c r="GAG117" s="5"/>
      <c r="GAH117" s="5"/>
      <c r="GAI117" s="5"/>
      <c r="GAJ117" s="5"/>
      <c r="GAK117" s="5"/>
      <c r="GAL117" s="5"/>
      <c r="GAM117" s="5"/>
      <c r="GAN117" s="5"/>
      <c r="GAO117" s="5"/>
      <c r="GAP117" s="5"/>
      <c r="GAQ117" s="5"/>
      <c r="GAR117" s="5"/>
      <c r="GAS117" s="5"/>
      <c r="GAT117" s="5"/>
      <c r="GAU117" s="5"/>
      <c r="GAV117" s="5"/>
      <c r="GAW117" s="5"/>
      <c r="GAX117" s="5"/>
      <c r="GAY117" s="5"/>
      <c r="GAZ117" s="5"/>
      <c r="GBA117" s="5"/>
      <c r="GBB117" s="5"/>
      <c r="GBC117" s="5"/>
      <c r="GBD117" s="5"/>
      <c r="GBE117" s="5"/>
      <c r="GBF117" s="5"/>
      <c r="GBG117" s="5"/>
      <c r="GBH117" s="5"/>
      <c r="GBI117" s="5"/>
      <c r="GBJ117" s="5"/>
      <c r="GBK117" s="5"/>
      <c r="GBL117" s="5"/>
      <c r="GBM117" s="5"/>
      <c r="GBN117" s="5"/>
      <c r="GBO117" s="5"/>
      <c r="GBP117" s="5"/>
      <c r="GBQ117" s="5"/>
      <c r="GBR117" s="5"/>
      <c r="GBS117" s="5"/>
      <c r="GBT117" s="5"/>
      <c r="GBU117" s="5"/>
      <c r="GBV117" s="5"/>
      <c r="GBW117" s="5"/>
      <c r="GBX117" s="5"/>
      <c r="GBY117" s="5"/>
      <c r="GBZ117" s="5"/>
      <c r="GCA117" s="5"/>
      <c r="GCB117" s="5"/>
      <c r="GCC117" s="5"/>
      <c r="GCD117" s="5"/>
      <c r="GCE117" s="5"/>
      <c r="GCF117" s="5"/>
      <c r="GCG117" s="5"/>
      <c r="GCH117" s="5"/>
      <c r="GCI117" s="5"/>
      <c r="GCJ117" s="5"/>
      <c r="GCK117" s="5"/>
      <c r="GCL117" s="5"/>
      <c r="GCM117" s="5"/>
      <c r="GCN117" s="5"/>
      <c r="GCO117" s="5"/>
      <c r="GCP117" s="5"/>
      <c r="GCQ117" s="5"/>
      <c r="GCR117" s="5"/>
      <c r="GCS117" s="5"/>
      <c r="GCT117" s="5"/>
      <c r="GCU117" s="5"/>
      <c r="GCV117" s="5"/>
      <c r="GCW117" s="5"/>
      <c r="GCX117" s="5"/>
      <c r="GCY117" s="5"/>
      <c r="GCZ117" s="5"/>
      <c r="GDA117" s="5"/>
      <c r="GDB117" s="5"/>
      <c r="GDC117" s="5"/>
      <c r="GDD117" s="5"/>
      <c r="GDE117" s="5"/>
      <c r="GDF117" s="5"/>
      <c r="GDG117" s="5"/>
      <c r="GDH117" s="5"/>
      <c r="GDI117" s="5"/>
      <c r="GDJ117" s="5"/>
      <c r="GDK117" s="5"/>
      <c r="GDL117" s="5"/>
      <c r="GDM117" s="5"/>
      <c r="GDN117" s="5"/>
      <c r="GDO117" s="5"/>
      <c r="GDP117" s="5"/>
      <c r="GDQ117" s="5"/>
      <c r="GDR117" s="5"/>
      <c r="GDS117" s="5"/>
      <c r="GDT117" s="5"/>
      <c r="GDU117" s="5"/>
      <c r="GDV117" s="5"/>
      <c r="GDW117" s="5"/>
      <c r="GDX117" s="5"/>
      <c r="GDY117" s="5"/>
      <c r="GDZ117" s="5"/>
      <c r="GEA117" s="5"/>
      <c r="GEB117" s="5"/>
      <c r="GEC117" s="5"/>
      <c r="GED117" s="5"/>
      <c r="GEE117" s="5"/>
      <c r="GEF117" s="5"/>
      <c r="GEG117" s="5"/>
      <c r="GEH117" s="5"/>
      <c r="GEI117" s="5"/>
      <c r="GEJ117" s="5"/>
      <c r="GEK117" s="5"/>
      <c r="GEL117" s="5"/>
      <c r="GEM117" s="5"/>
      <c r="GEN117" s="5"/>
      <c r="GEO117" s="5"/>
      <c r="GEP117" s="5"/>
      <c r="GEQ117" s="5"/>
      <c r="GER117" s="5"/>
      <c r="GES117" s="5"/>
      <c r="GET117" s="5"/>
      <c r="GEU117" s="5"/>
      <c r="GEV117" s="5"/>
      <c r="GEW117" s="5"/>
      <c r="GEX117" s="5"/>
      <c r="GEY117" s="5"/>
      <c r="GEZ117" s="5"/>
      <c r="GFA117" s="5"/>
      <c r="GFB117" s="5"/>
      <c r="GFC117" s="5"/>
      <c r="GFD117" s="5"/>
      <c r="GFE117" s="5"/>
      <c r="GFF117" s="5"/>
      <c r="GFG117" s="5"/>
      <c r="GFH117" s="5"/>
      <c r="GFI117" s="5"/>
      <c r="GFJ117" s="5"/>
      <c r="GFK117" s="5"/>
      <c r="GFL117" s="5"/>
      <c r="GFM117" s="5"/>
      <c r="GFN117" s="5"/>
      <c r="GFO117" s="5"/>
      <c r="GFP117" s="5"/>
      <c r="GFQ117" s="5"/>
      <c r="GFR117" s="5"/>
      <c r="GFS117" s="5"/>
      <c r="GFT117" s="5"/>
      <c r="GFU117" s="5"/>
      <c r="GFV117" s="5"/>
      <c r="GFW117" s="5"/>
      <c r="GFX117" s="5"/>
      <c r="GFY117" s="5"/>
      <c r="GFZ117" s="5"/>
      <c r="GGA117" s="5"/>
      <c r="GGB117" s="5"/>
      <c r="GGC117" s="5"/>
      <c r="GGD117" s="5"/>
      <c r="GGE117" s="5"/>
      <c r="GGF117" s="5"/>
      <c r="GGG117" s="5"/>
      <c r="GGH117" s="5"/>
      <c r="GGI117" s="5"/>
      <c r="GGJ117" s="5"/>
      <c r="GGK117" s="5"/>
      <c r="GGL117" s="5"/>
      <c r="GGM117" s="5"/>
      <c r="GGN117" s="5"/>
      <c r="GGO117" s="5"/>
      <c r="GGP117" s="5"/>
      <c r="GGQ117" s="5"/>
      <c r="GGR117" s="5"/>
      <c r="GGS117" s="5"/>
      <c r="GGT117" s="5"/>
      <c r="GGU117" s="5"/>
      <c r="GGV117" s="5"/>
      <c r="GGW117" s="5"/>
      <c r="GGX117" s="5"/>
      <c r="GGY117" s="5"/>
      <c r="GGZ117" s="5"/>
      <c r="GHA117" s="5"/>
      <c r="GHB117" s="5"/>
      <c r="GHC117" s="5"/>
      <c r="GHD117" s="5"/>
      <c r="GHE117" s="5"/>
      <c r="GHF117" s="5"/>
      <c r="GHG117" s="5"/>
      <c r="GHH117" s="5"/>
      <c r="GHI117" s="5"/>
      <c r="GHJ117" s="5"/>
      <c r="GHK117" s="5"/>
      <c r="GHL117" s="5"/>
      <c r="GHM117" s="5"/>
      <c r="GHN117" s="5"/>
      <c r="GHO117" s="5"/>
      <c r="GHP117" s="5"/>
      <c r="GHQ117" s="5"/>
      <c r="GHR117" s="5"/>
      <c r="GHS117" s="5"/>
      <c r="GHT117" s="5"/>
      <c r="GHU117" s="5"/>
      <c r="GHV117" s="5"/>
      <c r="GHW117" s="5"/>
      <c r="GHX117" s="5"/>
      <c r="GHY117" s="5"/>
      <c r="GHZ117" s="5"/>
      <c r="GIA117" s="5"/>
      <c r="GIB117" s="5"/>
      <c r="GIC117" s="5"/>
      <c r="GID117" s="5"/>
      <c r="GIE117" s="5"/>
      <c r="GIF117" s="5"/>
      <c r="GIG117" s="5"/>
      <c r="GIH117" s="5"/>
      <c r="GII117" s="5"/>
      <c r="GIJ117" s="5"/>
      <c r="GIK117" s="5"/>
      <c r="GIL117" s="5"/>
      <c r="GIM117" s="5"/>
      <c r="GIN117" s="5"/>
      <c r="GIO117" s="5"/>
      <c r="GIP117" s="5"/>
      <c r="GIQ117" s="5"/>
      <c r="GIR117" s="5"/>
      <c r="GIS117" s="5"/>
      <c r="GIT117" s="5"/>
      <c r="GIU117" s="5"/>
      <c r="GIV117" s="5"/>
      <c r="GIW117" s="5"/>
      <c r="GIX117" s="5"/>
      <c r="GIY117" s="5"/>
      <c r="GIZ117" s="5"/>
      <c r="GJA117" s="5"/>
      <c r="GJB117" s="5"/>
      <c r="GJC117" s="5"/>
      <c r="GJD117" s="5"/>
      <c r="GJE117" s="5"/>
      <c r="GJF117" s="5"/>
      <c r="GJG117" s="5"/>
      <c r="GJH117" s="5"/>
      <c r="GJI117" s="5"/>
      <c r="GJJ117" s="5"/>
      <c r="GJK117" s="5"/>
      <c r="GJL117" s="5"/>
      <c r="GJM117" s="5"/>
      <c r="GJN117" s="5"/>
      <c r="GJO117" s="5"/>
      <c r="GJP117" s="5"/>
      <c r="GJQ117" s="5"/>
      <c r="GJR117" s="5"/>
      <c r="GJS117" s="5"/>
      <c r="GJT117" s="5"/>
      <c r="GJU117" s="5"/>
      <c r="GJV117" s="5"/>
      <c r="GJW117" s="5"/>
      <c r="GJX117" s="5"/>
      <c r="GJY117" s="5"/>
      <c r="GJZ117" s="5"/>
      <c r="GKA117" s="5"/>
      <c r="GKB117" s="5"/>
      <c r="GKC117" s="5"/>
      <c r="GKD117" s="5"/>
      <c r="GKE117" s="5"/>
      <c r="GKF117" s="5"/>
      <c r="GKG117" s="5"/>
      <c r="GKH117" s="5"/>
      <c r="GKI117" s="5"/>
      <c r="GKJ117" s="5"/>
      <c r="GKK117" s="5"/>
      <c r="GKL117" s="5"/>
      <c r="GKM117" s="5"/>
      <c r="GKN117" s="5"/>
      <c r="GKO117" s="5"/>
      <c r="GKP117" s="5"/>
      <c r="GKQ117" s="5"/>
      <c r="GKR117" s="5"/>
      <c r="GKS117" s="5"/>
      <c r="GKT117" s="5"/>
      <c r="GKU117" s="5"/>
      <c r="GKV117" s="5"/>
      <c r="GKW117" s="5"/>
      <c r="GKX117" s="5"/>
      <c r="GKY117" s="5"/>
      <c r="GKZ117" s="5"/>
      <c r="GLA117" s="5"/>
      <c r="GLB117" s="5"/>
      <c r="GLC117" s="5"/>
      <c r="GLD117" s="5"/>
      <c r="GLE117" s="5"/>
      <c r="GLF117" s="5"/>
      <c r="GLG117" s="5"/>
      <c r="GLH117" s="5"/>
      <c r="GLI117" s="5"/>
      <c r="GLJ117" s="5"/>
      <c r="GLK117" s="5"/>
      <c r="GLL117" s="5"/>
      <c r="GLM117" s="5"/>
      <c r="GLN117" s="5"/>
      <c r="GLO117" s="5"/>
      <c r="GLP117" s="5"/>
      <c r="GLQ117" s="5"/>
      <c r="GLR117" s="5"/>
      <c r="GLS117" s="5"/>
      <c r="GLT117" s="5"/>
      <c r="GLU117" s="5"/>
      <c r="GLV117" s="5"/>
      <c r="GLW117" s="5"/>
      <c r="GLX117" s="5"/>
      <c r="GLY117" s="5"/>
      <c r="GLZ117" s="5"/>
      <c r="GMA117" s="5"/>
      <c r="GMB117" s="5"/>
      <c r="GMC117" s="5"/>
      <c r="GMD117" s="5"/>
      <c r="GME117" s="5"/>
      <c r="GMF117" s="5"/>
      <c r="GMG117" s="5"/>
      <c r="GMH117" s="5"/>
      <c r="GMI117" s="5"/>
      <c r="GMJ117" s="5"/>
      <c r="GMK117" s="5"/>
      <c r="GML117" s="5"/>
      <c r="GMM117" s="5"/>
      <c r="GMN117" s="5"/>
      <c r="GMO117" s="5"/>
      <c r="GMP117" s="5"/>
      <c r="GMQ117" s="5"/>
      <c r="GMR117" s="5"/>
      <c r="GMS117" s="5"/>
      <c r="GMT117" s="5"/>
      <c r="GMU117" s="5"/>
      <c r="GMV117" s="5"/>
      <c r="GMW117" s="5"/>
      <c r="GMX117" s="5"/>
      <c r="GMY117" s="5"/>
      <c r="GMZ117" s="5"/>
      <c r="GNA117" s="5"/>
      <c r="GNB117" s="5"/>
      <c r="GNC117" s="5"/>
      <c r="GND117" s="5"/>
      <c r="GNE117" s="5"/>
      <c r="GNF117" s="5"/>
      <c r="GNG117" s="5"/>
      <c r="GNH117" s="5"/>
      <c r="GNI117" s="5"/>
      <c r="GNJ117" s="5"/>
      <c r="GNK117" s="5"/>
      <c r="GNL117" s="5"/>
      <c r="GNM117" s="5"/>
      <c r="GNN117" s="5"/>
      <c r="GNO117" s="5"/>
      <c r="GNP117" s="5"/>
      <c r="GNQ117" s="5"/>
      <c r="GNR117" s="5"/>
      <c r="GNS117" s="5"/>
      <c r="GNT117" s="5"/>
      <c r="GNU117" s="5"/>
      <c r="GNV117" s="5"/>
      <c r="GNW117" s="5"/>
      <c r="GNX117" s="5"/>
      <c r="GNY117" s="5"/>
      <c r="GNZ117" s="5"/>
      <c r="GOA117" s="5"/>
      <c r="GOB117" s="5"/>
      <c r="GOC117" s="5"/>
      <c r="GOD117" s="5"/>
      <c r="GOE117" s="5"/>
      <c r="GOF117" s="5"/>
      <c r="GOG117" s="5"/>
      <c r="GOH117" s="5"/>
      <c r="GOI117" s="5"/>
      <c r="GOJ117" s="5"/>
      <c r="GOK117" s="5"/>
      <c r="GOL117" s="5"/>
      <c r="GOM117" s="5"/>
      <c r="GON117" s="5"/>
      <c r="GOO117" s="5"/>
      <c r="GOP117" s="5"/>
      <c r="GOQ117" s="5"/>
      <c r="GOR117" s="5"/>
      <c r="GOS117" s="5"/>
      <c r="GOT117" s="5"/>
      <c r="GOU117" s="5"/>
      <c r="GOV117" s="5"/>
      <c r="GOW117" s="5"/>
      <c r="GOX117" s="5"/>
      <c r="GOY117" s="5"/>
      <c r="GOZ117" s="5"/>
      <c r="GPA117" s="5"/>
      <c r="GPB117" s="5"/>
      <c r="GPC117" s="5"/>
      <c r="GPD117" s="5"/>
      <c r="GPE117" s="5"/>
      <c r="GPF117" s="5"/>
      <c r="GPG117" s="5"/>
      <c r="GPH117" s="5"/>
      <c r="GPI117" s="5"/>
      <c r="GPJ117" s="5"/>
      <c r="GPK117" s="5"/>
      <c r="GPL117" s="5"/>
      <c r="GPM117" s="5"/>
      <c r="GPN117" s="5"/>
      <c r="GPO117" s="5"/>
      <c r="GPP117" s="5"/>
      <c r="GPQ117" s="5"/>
      <c r="GPR117" s="5"/>
      <c r="GPS117" s="5"/>
      <c r="GPT117" s="5"/>
      <c r="GPU117" s="5"/>
      <c r="GPV117" s="5"/>
      <c r="GPW117" s="5"/>
      <c r="GPX117" s="5"/>
      <c r="GPY117" s="5"/>
      <c r="GPZ117" s="5"/>
      <c r="GQA117" s="5"/>
      <c r="GQB117" s="5"/>
      <c r="GQC117" s="5"/>
      <c r="GQD117" s="5"/>
      <c r="GQE117" s="5"/>
      <c r="GQF117" s="5"/>
      <c r="GQG117" s="5"/>
      <c r="GQH117" s="5"/>
      <c r="GQI117" s="5"/>
      <c r="GQJ117" s="5"/>
      <c r="GQK117" s="5"/>
      <c r="GQL117" s="5"/>
      <c r="GQM117" s="5"/>
      <c r="GQN117" s="5"/>
      <c r="GQO117" s="5"/>
      <c r="GQP117" s="5"/>
      <c r="GQQ117" s="5"/>
      <c r="GQR117" s="5"/>
      <c r="GQS117" s="5"/>
      <c r="GQT117" s="5"/>
      <c r="GQU117" s="5"/>
      <c r="GQV117" s="5"/>
      <c r="GQW117" s="5"/>
      <c r="GQX117" s="5"/>
      <c r="GQY117" s="5"/>
      <c r="GQZ117" s="5"/>
      <c r="GRA117" s="5"/>
      <c r="GRB117" s="5"/>
      <c r="GRC117" s="5"/>
      <c r="GRD117" s="5"/>
      <c r="GRE117" s="5"/>
      <c r="GRF117" s="5"/>
      <c r="GRG117" s="5"/>
      <c r="GRH117" s="5"/>
      <c r="GRI117" s="5"/>
      <c r="GRJ117" s="5"/>
      <c r="GRK117" s="5"/>
      <c r="GRL117" s="5"/>
      <c r="GRM117" s="5"/>
      <c r="GRN117" s="5"/>
      <c r="GRO117" s="5"/>
      <c r="GRP117" s="5"/>
      <c r="GRQ117" s="5"/>
      <c r="GRR117" s="5"/>
      <c r="GRS117" s="5"/>
      <c r="GRT117" s="5"/>
      <c r="GRU117" s="5"/>
      <c r="GRV117" s="5"/>
      <c r="GRW117" s="5"/>
      <c r="GRX117" s="5"/>
      <c r="GRY117" s="5"/>
      <c r="GRZ117" s="5"/>
      <c r="GSA117" s="5"/>
      <c r="GSB117" s="5"/>
      <c r="GSC117" s="5"/>
      <c r="GSD117" s="5"/>
      <c r="GSE117" s="5"/>
      <c r="GSF117" s="5"/>
      <c r="GSG117" s="5"/>
      <c r="GSH117" s="5"/>
      <c r="GSI117" s="5"/>
      <c r="GSJ117" s="5"/>
      <c r="GSK117" s="5"/>
      <c r="GSL117" s="5"/>
      <c r="GSM117" s="5"/>
      <c r="GSN117" s="5"/>
      <c r="GSO117" s="5"/>
      <c r="GSP117" s="5"/>
      <c r="GSQ117" s="5"/>
      <c r="GSR117" s="5"/>
      <c r="GSS117" s="5"/>
      <c r="GST117" s="5"/>
      <c r="GSU117" s="5"/>
      <c r="GSV117" s="5"/>
      <c r="GSW117" s="5"/>
      <c r="GSX117" s="5"/>
      <c r="GSY117" s="5"/>
      <c r="GSZ117" s="5"/>
      <c r="GTA117" s="5"/>
      <c r="GTB117" s="5"/>
      <c r="GTC117" s="5"/>
      <c r="GTD117" s="5"/>
      <c r="GTE117" s="5"/>
      <c r="GTF117" s="5"/>
      <c r="GTG117" s="5"/>
      <c r="GTH117" s="5"/>
      <c r="GTI117" s="5"/>
      <c r="GTJ117" s="5"/>
      <c r="GTK117" s="5"/>
      <c r="GTL117" s="5"/>
      <c r="GTM117" s="5"/>
      <c r="GTN117" s="5"/>
      <c r="GTO117" s="5"/>
      <c r="GTP117" s="5"/>
      <c r="GTQ117" s="5"/>
      <c r="GTR117" s="5"/>
      <c r="GTS117" s="5"/>
      <c r="GTT117" s="5"/>
      <c r="GTU117" s="5"/>
      <c r="GTV117" s="5"/>
      <c r="GTW117" s="5"/>
      <c r="GTX117" s="5"/>
      <c r="GTY117" s="5"/>
      <c r="GTZ117" s="5"/>
      <c r="GUA117" s="5"/>
      <c r="GUB117" s="5"/>
      <c r="GUC117" s="5"/>
      <c r="GUD117" s="5"/>
      <c r="GUE117" s="5"/>
      <c r="GUF117" s="5"/>
      <c r="GUG117" s="5"/>
      <c r="GUH117" s="5"/>
      <c r="GUI117" s="5"/>
      <c r="GUJ117" s="5"/>
      <c r="GUK117" s="5"/>
      <c r="GUL117" s="5"/>
      <c r="GUM117" s="5"/>
      <c r="GUN117" s="5"/>
      <c r="GUO117" s="5"/>
      <c r="GUP117" s="5"/>
      <c r="GUQ117" s="5"/>
      <c r="GUR117" s="5"/>
      <c r="GUS117" s="5"/>
      <c r="GUT117" s="5"/>
      <c r="GUU117" s="5"/>
      <c r="GUV117" s="5"/>
      <c r="GUW117" s="5"/>
      <c r="GUX117" s="5"/>
      <c r="GUY117" s="5"/>
      <c r="GUZ117" s="5"/>
      <c r="GVA117" s="5"/>
      <c r="GVB117" s="5"/>
      <c r="GVC117" s="5"/>
      <c r="GVD117" s="5"/>
      <c r="GVE117" s="5"/>
      <c r="GVF117" s="5"/>
      <c r="GVG117" s="5"/>
      <c r="GVH117" s="5"/>
      <c r="GVI117" s="5"/>
      <c r="GVJ117" s="5"/>
      <c r="GVK117" s="5"/>
      <c r="GVL117" s="5"/>
      <c r="GVM117" s="5"/>
      <c r="GVN117" s="5"/>
      <c r="GVO117" s="5"/>
      <c r="GVP117" s="5"/>
      <c r="GVQ117" s="5"/>
      <c r="GVR117" s="5"/>
      <c r="GVS117" s="5"/>
      <c r="GVT117" s="5"/>
      <c r="GVU117" s="5"/>
      <c r="GVV117" s="5"/>
      <c r="GVW117" s="5"/>
      <c r="GVX117" s="5"/>
      <c r="GVY117" s="5"/>
      <c r="GVZ117" s="5"/>
      <c r="GWA117" s="5"/>
      <c r="GWB117" s="5"/>
      <c r="GWC117" s="5"/>
      <c r="GWD117" s="5"/>
      <c r="GWE117" s="5"/>
      <c r="GWF117" s="5"/>
      <c r="GWG117" s="5"/>
      <c r="GWH117" s="5"/>
      <c r="GWI117" s="5"/>
      <c r="GWJ117" s="5"/>
      <c r="GWK117" s="5"/>
      <c r="GWL117" s="5"/>
      <c r="GWM117" s="5"/>
      <c r="GWN117" s="5"/>
      <c r="GWO117" s="5"/>
      <c r="GWP117" s="5"/>
      <c r="GWQ117" s="5"/>
      <c r="GWR117" s="5"/>
      <c r="GWS117" s="5"/>
      <c r="GWT117" s="5"/>
      <c r="GWU117" s="5"/>
      <c r="GWV117" s="5"/>
      <c r="GWW117" s="5"/>
      <c r="GWX117" s="5"/>
      <c r="GWY117" s="5"/>
      <c r="GWZ117" s="5"/>
      <c r="GXA117" s="5"/>
      <c r="GXB117" s="5"/>
      <c r="GXC117" s="5"/>
      <c r="GXD117" s="5"/>
      <c r="GXE117" s="5"/>
      <c r="GXF117" s="5"/>
      <c r="GXG117" s="5"/>
      <c r="GXH117" s="5"/>
      <c r="GXI117" s="5"/>
      <c r="GXJ117" s="5"/>
      <c r="GXK117" s="5"/>
      <c r="GXL117" s="5"/>
      <c r="GXM117" s="5"/>
      <c r="GXN117" s="5"/>
      <c r="GXO117" s="5"/>
      <c r="GXP117" s="5"/>
      <c r="GXQ117" s="5"/>
      <c r="GXR117" s="5"/>
      <c r="GXS117" s="5"/>
      <c r="GXT117" s="5"/>
      <c r="GXU117" s="5"/>
      <c r="GXV117" s="5"/>
      <c r="GXW117" s="5"/>
      <c r="GXX117" s="5"/>
      <c r="GXY117" s="5"/>
      <c r="GXZ117" s="5"/>
      <c r="GYA117" s="5"/>
      <c r="GYB117" s="5"/>
      <c r="GYC117" s="5"/>
      <c r="GYD117" s="5"/>
      <c r="GYE117" s="5"/>
      <c r="GYF117" s="5"/>
      <c r="GYG117" s="5"/>
      <c r="GYH117" s="5"/>
      <c r="GYI117" s="5"/>
      <c r="GYJ117" s="5"/>
      <c r="GYK117" s="5"/>
      <c r="GYL117" s="5"/>
      <c r="GYM117" s="5"/>
      <c r="GYN117" s="5"/>
      <c r="GYO117" s="5"/>
      <c r="GYP117" s="5"/>
      <c r="GYQ117" s="5"/>
      <c r="GYR117" s="5"/>
      <c r="GYS117" s="5"/>
      <c r="GYT117" s="5"/>
      <c r="GYU117" s="5"/>
      <c r="GYV117" s="5"/>
      <c r="GYW117" s="5"/>
      <c r="GYX117" s="5"/>
      <c r="GYY117" s="5"/>
      <c r="GYZ117" s="5"/>
      <c r="GZA117" s="5"/>
      <c r="GZB117" s="5"/>
      <c r="GZC117" s="5"/>
      <c r="GZD117" s="5"/>
      <c r="GZE117" s="5"/>
      <c r="GZF117" s="5"/>
      <c r="GZG117" s="5"/>
      <c r="GZH117" s="5"/>
      <c r="GZI117" s="5"/>
      <c r="GZJ117" s="5"/>
      <c r="GZK117" s="5"/>
      <c r="GZL117" s="5"/>
      <c r="GZM117" s="5"/>
      <c r="GZN117" s="5"/>
      <c r="GZO117" s="5"/>
      <c r="GZP117" s="5"/>
      <c r="GZQ117" s="5"/>
      <c r="GZR117" s="5"/>
      <c r="GZS117" s="5"/>
      <c r="GZT117" s="5"/>
      <c r="GZU117" s="5"/>
      <c r="GZV117" s="5"/>
      <c r="GZW117" s="5"/>
      <c r="GZX117" s="5"/>
      <c r="GZY117" s="5"/>
      <c r="GZZ117" s="5"/>
      <c r="HAA117" s="5"/>
      <c r="HAB117" s="5"/>
      <c r="HAC117" s="5"/>
      <c r="HAD117" s="5"/>
      <c r="HAE117" s="5"/>
      <c r="HAF117" s="5"/>
      <c r="HAG117" s="5"/>
      <c r="HAH117" s="5"/>
      <c r="HAI117" s="5"/>
      <c r="HAJ117" s="5"/>
      <c r="HAK117" s="5"/>
      <c r="HAL117" s="5"/>
      <c r="HAM117" s="5"/>
      <c r="HAN117" s="5"/>
      <c r="HAO117" s="5"/>
      <c r="HAP117" s="5"/>
      <c r="HAQ117" s="5"/>
      <c r="HAR117" s="5"/>
      <c r="HAS117" s="5"/>
      <c r="HAT117" s="5"/>
      <c r="HAU117" s="5"/>
      <c r="HAV117" s="5"/>
      <c r="HAW117" s="5"/>
      <c r="HAX117" s="5"/>
      <c r="HAY117" s="5"/>
      <c r="HAZ117" s="5"/>
      <c r="HBA117" s="5"/>
      <c r="HBB117" s="5"/>
      <c r="HBC117" s="5"/>
      <c r="HBD117" s="5"/>
      <c r="HBE117" s="5"/>
      <c r="HBF117" s="5"/>
      <c r="HBG117" s="5"/>
      <c r="HBH117" s="5"/>
      <c r="HBI117" s="5"/>
      <c r="HBJ117" s="5"/>
      <c r="HBK117" s="5"/>
      <c r="HBL117" s="5"/>
      <c r="HBM117" s="5"/>
      <c r="HBN117" s="5"/>
      <c r="HBO117" s="5"/>
      <c r="HBP117" s="5"/>
      <c r="HBQ117" s="5"/>
      <c r="HBR117" s="5"/>
      <c r="HBS117" s="5"/>
      <c r="HBT117" s="5"/>
      <c r="HBU117" s="5"/>
      <c r="HBV117" s="5"/>
      <c r="HBW117" s="5"/>
      <c r="HBX117" s="5"/>
      <c r="HBY117" s="5"/>
      <c r="HBZ117" s="5"/>
      <c r="HCA117" s="5"/>
      <c r="HCB117" s="5"/>
      <c r="HCC117" s="5"/>
      <c r="HCD117" s="5"/>
      <c r="HCE117" s="5"/>
      <c r="HCF117" s="5"/>
      <c r="HCG117" s="5"/>
      <c r="HCH117" s="5"/>
      <c r="HCI117" s="5"/>
      <c r="HCJ117" s="5"/>
      <c r="HCK117" s="5"/>
      <c r="HCL117" s="5"/>
      <c r="HCM117" s="5"/>
      <c r="HCN117" s="5"/>
      <c r="HCO117" s="5"/>
      <c r="HCP117" s="5"/>
      <c r="HCQ117" s="5"/>
      <c r="HCR117" s="5"/>
      <c r="HCS117" s="5"/>
      <c r="HCT117" s="5"/>
      <c r="HCU117" s="5"/>
      <c r="HCV117" s="5"/>
      <c r="HCW117" s="5"/>
      <c r="HCX117" s="5"/>
      <c r="HCY117" s="5"/>
      <c r="HCZ117" s="5"/>
      <c r="HDA117" s="5"/>
      <c r="HDB117" s="5"/>
      <c r="HDC117" s="5"/>
      <c r="HDD117" s="5"/>
      <c r="HDE117" s="5"/>
      <c r="HDF117" s="5"/>
      <c r="HDG117" s="5"/>
      <c r="HDH117" s="5"/>
      <c r="HDI117" s="5"/>
      <c r="HDJ117" s="5"/>
      <c r="HDK117" s="5"/>
      <c r="HDL117" s="5"/>
      <c r="HDM117" s="5"/>
      <c r="HDN117" s="5"/>
      <c r="HDO117" s="5"/>
      <c r="HDP117" s="5"/>
      <c r="HDQ117" s="5"/>
      <c r="HDR117" s="5"/>
      <c r="HDS117" s="5"/>
      <c r="HDT117" s="5"/>
      <c r="HDU117" s="5"/>
      <c r="HDV117" s="5"/>
      <c r="HDW117" s="5"/>
      <c r="HDX117" s="5"/>
      <c r="HDY117" s="5"/>
      <c r="HDZ117" s="5"/>
      <c r="HEA117" s="5"/>
      <c r="HEB117" s="5"/>
      <c r="HEC117" s="5"/>
      <c r="HED117" s="5"/>
      <c r="HEE117" s="5"/>
      <c r="HEF117" s="5"/>
      <c r="HEG117" s="5"/>
      <c r="HEH117" s="5"/>
      <c r="HEI117" s="5"/>
      <c r="HEJ117" s="5"/>
      <c r="HEK117" s="5"/>
      <c r="HEL117" s="5"/>
      <c r="HEM117" s="5"/>
      <c r="HEN117" s="5"/>
      <c r="HEO117" s="5"/>
      <c r="HEP117" s="5"/>
      <c r="HEQ117" s="5"/>
      <c r="HER117" s="5"/>
      <c r="HES117" s="5"/>
      <c r="HET117" s="5"/>
      <c r="HEU117" s="5"/>
      <c r="HEV117" s="5"/>
      <c r="HEW117" s="5"/>
      <c r="HEX117" s="5"/>
      <c r="HEY117" s="5"/>
      <c r="HEZ117" s="5"/>
      <c r="HFA117" s="5"/>
      <c r="HFB117" s="5"/>
      <c r="HFC117" s="5"/>
      <c r="HFD117" s="5"/>
      <c r="HFE117" s="5"/>
      <c r="HFF117" s="5"/>
      <c r="HFG117" s="5"/>
      <c r="HFH117" s="5"/>
      <c r="HFI117" s="5"/>
      <c r="HFJ117" s="5"/>
      <c r="HFK117" s="5"/>
      <c r="HFL117" s="5"/>
      <c r="HFM117" s="5"/>
      <c r="HFN117" s="5"/>
      <c r="HFO117" s="5"/>
      <c r="HFP117" s="5"/>
      <c r="HFQ117" s="5"/>
      <c r="HFR117" s="5"/>
      <c r="HFS117" s="5"/>
      <c r="HFT117" s="5"/>
      <c r="HFU117" s="5"/>
      <c r="HFV117" s="5"/>
      <c r="HFW117" s="5"/>
      <c r="HFX117" s="5"/>
      <c r="HFY117" s="5"/>
      <c r="HFZ117" s="5"/>
      <c r="HGA117" s="5"/>
      <c r="HGB117" s="5"/>
      <c r="HGC117" s="5"/>
      <c r="HGD117" s="5"/>
      <c r="HGE117" s="5"/>
      <c r="HGF117" s="5"/>
      <c r="HGG117" s="5"/>
      <c r="HGH117" s="5"/>
      <c r="HGI117" s="5"/>
      <c r="HGJ117" s="5"/>
      <c r="HGK117" s="5"/>
      <c r="HGL117" s="5"/>
      <c r="HGM117" s="5"/>
      <c r="HGN117" s="5"/>
      <c r="HGO117" s="5"/>
      <c r="HGP117" s="5"/>
      <c r="HGQ117" s="5"/>
      <c r="HGR117" s="5"/>
      <c r="HGS117" s="5"/>
      <c r="HGT117" s="5"/>
      <c r="HGU117" s="5"/>
      <c r="HGV117" s="5"/>
      <c r="HGW117" s="5"/>
      <c r="HGX117" s="5"/>
      <c r="HGY117" s="5"/>
      <c r="HGZ117" s="5"/>
      <c r="HHA117" s="5"/>
      <c r="HHB117" s="5"/>
      <c r="HHC117" s="5"/>
      <c r="HHD117" s="5"/>
      <c r="HHE117" s="5"/>
      <c r="HHF117" s="5"/>
      <c r="HHG117" s="5"/>
      <c r="HHH117" s="5"/>
      <c r="HHI117" s="5"/>
      <c r="HHJ117" s="5"/>
      <c r="HHK117" s="5"/>
      <c r="HHL117" s="5"/>
      <c r="HHM117" s="5"/>
      <c r="HHN117" s="5"/>
      <c r="HHO117" s="5"/>
      <c r="HHP117" s="5"/>
      <c r="HHQ117" s="5"/>
      <c r="HHR117" s="5"/>
      <c r="HHS117" s="5"/>
      <c r="HHT117" s="5"/>
      <c r="HHU117" s="5"/>
      <c r="HHV117" s="5"/>
      <c r="HHW117" s="5"/>
      <c r="HHX117" s="5"/>
      <c r="HHY117" s="5"/>
      <c r="HHZ117" s="5"/>
      <c r="HIA117" s="5"/>
      <c r="HIB117" s="5"/>
      <c r="HIC117" s="5"/>
      <c r="HID117" s="5"/>
      <c r="HIE117" s="5"/>
      <c r="HIF117" s="5"/>
      <c r="HIG117" s="5"/>
      <c r="HIH117" s="5"/>
      <c r="HII117" s="5"/>
      <c r="HIJ117" s="5"/>
      <c r="HIK117" s="5"/>
      <c r="HIL117" s="5"/>
      <c r="HIM117" s="5"/>
      <c r="HIN117" s="5"/>
      <c r="HIO117" s="5"/>
      <c r="HIP117" s="5"/>
      <c r="HIQ117" s="5"/>
      <c r="HIR117" s="5"/>
      <c r="HIS117" s="5"/>
      <c r="HIT117" s="5"/>
      <c r="HIU117" s="5"/>
      <c r="HIV117" s="5"/>
      <c r="HIW117" s="5"/>
      <c r="HIX117" s="5"/>
      <c r="HIY117" s="5"/>
      <c r="HIZ117" s="5"/>
      <c r="HJA117" s="5"/>
      <c r="HJB117" s="5"/>
      <c r="HJC117" s="5"/>
      <c r="HJD117" s="5"/>
      <c r="HJE117" s="5"/>
      <c r="HJF117" s="5"/>
      <c r="HJG117" s="5"/>
      <c r="HJH117" s="5"/>
      <c r="HJI117" s="5"/>
      <c r="HJJ117" s="5"/>
      <c r="HJK117" s="5"/>
      <c r="HJL117" s="5"/>
      <c r="HJM117" s="5"/>
      <c r="HJN117" s="5"/>
      <c r="HJO117" s="5"/>
      <c r="HJP117" s="5"/>
      <c r="HJQ117" s="5"/>
      <c r="HJR117" s="5"/>
      <c r="HJS117" s="5"/>
      <c r="HJT117" s="5"/>
      <c r="HJU117" s="5"/>
      <c r="HJV117" s="5"/>
      <c r="HJW117" s="5"/>
      <c r="HJX117" s="5"/>
      <c r="HJY117" s="5"/>
      <c r="HJZ117" s="5"/>
      <c r="HKA117" s="5"/>
      <c r="HKB117" s="5"/>
      <c r="HKC117" s="5"/>
      <c r="HKD117" s="5"/>
      <c r="HKE117" s="5"/>
      <c r="HKF117" s="5"/>
      <c r="HKG117" s="5"/>
      <c r="HKH117" s="5"/>
      <c r="HKI117" s="5"/>
      <c r="HKJ117" s="5"/>
      <c r="HKK117" s="5"/>
      <c r="HKL117" s="5"/>
      <c r="HKM117" s="5"/>
      <c r="HKN117" s="5"/>
      <c r="HKO117" s="5"/>
      <c r="HKP117" s="5"/>
      <c r="HKQ117" s="5"/>
      <c r="HKR117" s="5"/>
      <c r="HKS117" s="5"/>
      <c r="HKT117" s="5"/>
      <c r="HKU117" s="5"/>
      <c r="HKV117" s="5"/>
      <c r="HKW117" s="5"/>
      <c r="HKX117" s="5"/>
      <c r="HKY117" s="5"/>
      <c r="HKZ117" s="5"/>
      <c r="HLA117" s="5"/>
      <c r="HLB117" s="5"/>
      <c r="HLC117" s="5"/>
      <c r="HLD117" s="5"/>
      <c r="HLE117" s="5"/>
      <c r="HLF117" s="5"/>
      <c r="HLG117" s="5"/>
      <c r="HLH117" s="5"/>
      <c r="HLI117" s="5"/>
      <c r="HLJ117" s="5"/>
      <c r="HLK117" s="5"/>
      <c r="HLL117" s="5"/>
      <c r="HLM117" s="5"/>
      <c r="HLN117" s="5"/>
      <c r="HLO117" s="5"/>
      <c r="HLP117" s="5"/>
      <c r="HLQ117" s="5"/>
      <c r="HLR117" s="5"/>
      <c r="HLS117" s="5"/>
      <c r="HLT117" s="5"/>
      <c r="HLU117" s="5"/>
      <c r="HLV117" s="5"/>
      <c r="HLW117" s="5"/>
      <c r="HLX117" s="5"/>
      <c r="HLY117" s="5"/>
      <c r="HLZ117" s="5"/>
      <c r="HMA117" s="5"/>
      <c r="HMB117" s="5"/>
      <c r="HMC117" s="5"/>
      <c r="HMD117" s="5"/>
      <c r="HME117" s="5"/>
      <c r="HMF117" s="5"/>
      <c r="HMG117" s="5"/>
      <c r="HMH117" s="5"/>
      <c r="HMI117" s="5"/>
      <c r="HMJ117" s="5"/>
      <c r="HMK117" s="5"/>
      <c r="HML117" s="5"/>
      <c r="HMM117" s="5"/>
      <c r="HMN117" s="5"/>
      <c r="HMO117" s="5"/>
      <c r="HMP117" s="5"/>
      <c r="HMQ117" s="5"/>
      <c r="HMR117" s="5"/>
      <c r="HMS117" s="5"/>
      <c r="HMT117" s="5"/>
      <c r="HMU117" s="5"/>
      <c r="HMV117" s="5"/>
      <c r="HMW117" s="5"/>
      <c r="HMX117" s="5"/>
      <c r="HMY117" s="5"/>
      <c r="HMZ117" s="5"/>
      <c r="HNA117" s="5"/>
      <c r="HNB117" s="5"/>
      <c r="HNC117" s="5"/>
      <c r="HND117" s="5"/>
      <c r="HNE117" s="5"/>
      <c r="HNF117" s="5"/>
      <c r="HNG117" s="5"/>
      <c r="HNH117" s="5"/>
      <c r="HNI117" s="5"/>
      <c r="HNJ117" s="5"/>
      <c r="HNK117" s="5"/>
      <c r="HNL117" s="5"/>
      <c r="HNM117" s="5"/>
      <c r="HNN117" s="5"/>
      <c r="HNO117" s="5"/>
      <c r="HNP117" s="5"/>
      <c r="HNQ117" s="5"/>
      <c r="HNR117" s="5"/>
      <c r="HNS117" s="5"/>
      <c r="HNT117" s="5"/>
      <c r="HNU117" s="5"/>
      <c r="HNV117" s="5"/>
      <c r="HNW117" s="5"/>
      <c r="HNX117" s="5"/>
      <c r="HNY117" s="5"/>
      <c r="HNZ117" s="5"/>
      <c r="HOA117" s="5"/>
      <c r="HOB117" s="5"/>
      <c r="HOC117" s="5"/>
      <c r="HOD117" s="5"/>
      <c r="HOE117" s="5"/>
      <c r="HOF117" s="5"/>
      <c r="HOG117" s="5"/>
      <c r="HOH117" s="5"/>
      <c r="HOI117" s="5"/>
      <c r="HOJ117" s="5"/>
      <c r="HOK117" s="5"/>
      <c r="HOL117" s="5"/>
      <c r="HOM117" s="5"/>
      <c r="HON117" s="5"/>
      <c r="HOO117" s="5"/>
      <c r="HOP117" s="5"/>
      <c r="HOQ117" s="5"/>
      <c r="HOR117" s="5"/>
      <c r="HOS117" s="5"/>
      <c r="HOT117" s="5"/>
      <c r="HOU117" s="5"/>
      <c r="HOV117" s="5"/>
      <c r="HOW117" s="5"/>
      <c r="HOX117" s="5"/>
      <c r="HOY117" s="5"/>
      <c r="HOZ117" s="5"/>
      <c r="HPA117" s="5"/>
      <c r="HPB117" s="5"/>
      <c r="HPC117" s="5"/>
      <c r="HPD117" s="5"/>
      <c r="HPE117" s="5"/>
      <c r="HPF117" s="5"/>
      <c r="HPG117" s="5"/>
      <c r="HPH117" s="5"/>
      <c r="HPI117" s="5"/>
      <c r="HPJ117" s="5"/>
      <c r="HPK117" s="5"/>
      <c r="HPL117" s="5"/>
      <c r="HPM117" s="5"/>
      <c r="HPN117" s="5"/>
      <c r="HPO117" s="5"/>
      <c r="HPP117" s="5"/>
      <c r="HPQ117" s="5"/>
      <c r="HPR117" s="5"/>
      <c r="HPS117" s="5"/>
      <c r="HPT117" s="5"/>
      <c r="HPU117" s="5"/>
      <c r="HPV117" s="5"/>
      <c r="HPW117" s="5"/>
      <c r="HPX117" s="5"/>
      <c r="HPY117" s="5"/>
      <c r="HPZ117" s="5"/>
      <c r="HQA117" s="5"/>
      <c r="HQB117" s="5"/>
      <c r="HQC117" s="5"/>
      <c r="HQD117" s="5"/>
      <c r="HQE117" s="5"/>
      <c r="HQF117" s="5"/>
      <c r="HQG117" s="5"/>
      <c r="HQH117" s="5"/>
      <c r="HQI117" s="5"/>
      <c r="HQJ117" s="5"/>
      <c r="HQK117" s="5"/>
      <c r="HQL117" s="5"/>
      <c r="HQM117" s="5"/>
      <c r="HQN117" s="5"/>
      <c r="HQO117" s="5"/>
      <c r="HQP117" s="5"/>
      <c r="HQQ117" s="5"/>
      <c r="HQR117" s="5"/>
      <c r="HQS117" s="5"/>
      <c r="HQT117" s="5"/>
      <c r="HQU117" s="5"/>
      <c r="HQV117" s="5"/>
      <c r="HQW117" s="5"/>
      <c r="HQX117" s="5"/>
      <c r="HQY117" s="5"/>
      <c r="HQZ117" s="5"/>
      <c r="HRA117" s="5"/>
      <c r="HRB117" s="5"/>
      <c r="HRC117" s="5"/>
      <c r="HRD117" s="5"/>
      <c r="HRE117" s="5"/>
      <c r="HRF117" s="5"/>
      <c r="HRG117" s="5"/>
      <c r="HRH117" s="5"/>
      <c r="HRI117" s="5"/>
      <c r="HRJ117" s="5"/>
      <c r="HRK117" s="5"/>
      <c r="HRL117" s="5"/>
      <c r="HRM117" s="5"/>
      <c r="HRN117" s="5"/>
      <c r="HRO117" s="5"/>
      <c r="HRP117" s="5"/>
      <c r="HRQ117" s="5"/>
      <c r="HRR117" s="5"/>
      <c r="HRS117" s="5"/>
      <c r="HRT117" s="5"/>
      <c r="HRU117" s="5"/>
      <c r="HRV117" s="5"/>
      <c r="HRW117" s="5"/>
      <c r="HRX117" s="5"/>
      <c r="HRY117" s="5"/>
      <c r="HRZ117" s="5"/>
      <c r="HSA117" s="5"/>
      <c r="HSB117" s="5"/>
      <c r="HSC117" s="5"/>
      <c r="HSD117" s="5"/>
      <c r="HSE117" s="5"/>
      <c r="HSF117" s="5"/>
      <c r="HSG117" s="5"/>
      <c r="HSH117" s="5"/>
      <c r="HSI117" s="5"/>
      <c r="HSJ117" s="5"/>
      <c r="HSK117" s="5"/>
      <c r="HSL117" s="5"/>
      <c r="HSM117" s="5"/>
      <c r="HSN117" s="5"/>
      <c r="HSO117" s="5"/>
      <c r="HSP117" s="5"/>
      <c r="HSQ117" s="5"/>
      <c r="HSR117" s="5"/>
      <c r="HSS117" s="5"/>
      <c r="HST117" s="5"/>
      <c r="HSU117" s="5"/>
      <c r="HSV117" s="5"/>
      <c r="HSW117" s="5"/>
      <c r="HSX117" s="5"/>
      <c r="HSY117" s="5"/>
      <c r="HSZ117" s="5"/>
      <c r="HTA117" s="5"/>
      <c r="HTB117" s="5"/>
      <c r="HTC117" s="5"/>
      <c r="HTD117" s="5"/>
      <c r="HTE117" s="5"/>
      <c r="HTF117" s="5"/>
      <c r="HTG117" s="5"/>
      <c r="HTH117" s="5"/>
      <c r="HTI117" s="5"/>
      <c r="HTJ117" s="5"/>
      <c r="HTK117" s="5"/>
      <c r="HTL117" s="5"/>
      <c r="HTM117" s="5"/>
      <c r="HTN117" s="5"/>
      <c r="HTO117" s="5"/>
      <c r="HTP117" s="5"/>
      <c r="HTQ117" s="5"/>
      <c r="HTR117" s="5"/>
      <c r="HTS117" s="5"/>
      <c r="HTT117" s="5"/>
      <c r="HTU117" s="5"/>
      <c r="HTV117" s="5"/>
      <c r="HTW117" s="5"/>
      <c r="HTX117" s="5"/>
      <c r="HTY117" s="5"/>
      <c r="HTZ117" s="5"/>
      <c r="HUA117" s="5"/>
      <c r="HUB117" s="5"/>
      <c r="HUC117" s="5"/>
      <c r="HUD117" s="5"/>
      <c r="HUE117" s="5"/>
      <c r="HUF117" s="5"/>
      <c r="HUG117" s="5"/>
      <c r="HUH117" s="5"/>
      <c r="HUI117" s="5"/>
      <c r="HUJ117" s="5"/>
      <c r="HUK117" s="5"/>
      <c r="HUL117" s="5"/>
      <c r="HUM117" s="5"/>
      <c r="HUN117" s="5"/>
      <c r="HUO117" s="5"/>
      <c r="HUP117" s="5"/>
      <c r="HUQ117" s="5"/>
      <c r="HUR117" s="5"/>
      <c r="HUS117" s="5"/>
      <c r="HUT117" s="5"/>
      <c r="HUU117" s="5"/>
      <c r="HUV117" s="5"/>
      <c r="HUW117" s="5"/>
      <c r="HUX117" s="5"/>
      <c r="HUY117" s="5"/>
      <c r="HUZ117" s="5"/>
      <c r="HVA117" s="5"/>
      <c r="HVB117" s="5"/>
      <c r="HVC117" s="5"/>
      <c r="HVD117" s="5"/>
      <c r="HVE117" s="5"/>
      <c r="HVF117" s="5"/>
      <c r="HVG117" s="5"/>
      <c r="HVH117" s="5"/>
      <c r="HVI117" s="5"/>
      <c r="HVJ117" s="5"/>
      <c r="HVK117" s="5"/>
      <c r="HVL117" s="5"/>
      <c r="HVM117" s="5"/>
      <c r="HVN117" s="5"/>
      <c r="HVO117" s="5"/>
      <c r="HVP117" s="5"/>
      <c r="HVQ117" s="5"/>
      <c r="HVR117" s="5"/>
      <c r="HVS117" s="5"/>
      <c r="HVT117" s="5"/>
      <c r="HVU117" s="5"/>
      <c r="HVV117" s="5"/>
      <c r="HVW117" s="5"/>
      <c r="HVX117" s="5"/>
      <c r="HVY117" s="5"/>
      <c r="HVZ117" s="5"/>
      <c r="HWA117" s="5"/>
      <c r="HWB117" s="5"/>
      <c r="HWC117" s="5"/>
      <c r="HWD117" s="5"/>
      <c r="HWE117" s="5"/>
      <c r="HWF117" s="5"/>
      <c r="HWG117" s="5"/>
      <c r="HWH117" s="5"/>
      <c r="HWI117" s="5"/>
      <c r="HWJ117" s="5"/>
      <c r="HWK117" s="5"/>
      <c r="HWL117" s="5"/>
      <c r="HWM117" s="5"/>
      <c r="HWN117" s="5"/>
      <c r="HWO117" s="5"/>
      <c r="HWP117" s="5"/>
      <c r="HWQ117" s="5"/>
      <c r="HWR117" s="5"/>
      <c r="HWS117" s="5"/>
      <c r="HWT117" s="5"/>
      <c r="HWU117" s="5"/>
      <c r="HWV117" s="5"/>
      <c r="HWW117" s="5"/>
      <c r="HWX117" s="5"/>
      <c r="HWY117" s="5"/>
      <c r="HWZ117" s="5"/>
      <c r="HXA117" s="5"/>
      <c r="HXB117" s="5"/>
      <c r="HXC117" s="5"/>
      <c r="HXD117" s="5"/>
      <c r="HXE117" s="5"/>
      <c r="HXF117" s="5"/>
      <c r="HXG117" s="5"/>
      <c r="HXH117" s="5"/>
      <c r="HXI117" s="5"/>
      <c r="HXJ117" s="5"/>
      <c r="HXK117" s="5"/>
      <c r="HXL117" s="5"/>
      <c r="HXM117" s="5"/>
      <c r="HXN117" s="5"/>
      <c r="HXO117" s="5"/>
      <c r="HXP117" s="5"/>
      <c r="HXQ117" s="5"/>
      <c r="HXR117" s="5"/>
      <c r="HXS117" s="5"/>
      <c r="HXT117" s="5"/>
      <c r="HXU117" s="5"/>
      <c r="HXV117" s="5"/>
      <c r="HXW117" s="5"/>
      <c r="HXX117" s="5"/>
      <c r="HXY117" s="5"/>
      <c r="HXZ117" s="5"/>
      <c r="HYA117" s="5"/>
      <c r="HYB117" s="5"/>
      <c r="HYC117" s="5"/>
      <c r="HYD117" s="5"/>
      <c r="HYE117" s="5"/>
      <c r="HYF117" s="5"/>
      <c r="HYG117" s="5"/>
      <c r="HYH117" s="5"/>
      <c r="HYI117" s="5"/>
      <c r="HYJ117" s="5"/>
      <c r="HYK117" s="5"/>
      <c r="HYL117" s="5"/>
      <c r="HYM117" s="5"/>
      <c r="HYN117" s="5"/>
      <c r="HYO117" s="5"/>
      <c r="HYP117" s="5"/>
      <c r="HYQ117" s="5"/>
      <c r="HYR117" s="5"/>
      <c r="HYS117" s="5"/>
      <c r="HYT117" s="5"/>
      <c r="HYU117" s="5"/>
      <c r="HYV117" s="5"/>
      <c r="HYW117" s="5"/>
      <c r="HYX117" s="5"/>
      <c r="HYY117" s="5"/>
      <c r="HYZ117" s="5"/>
      <c r="HZA117" s="5"/>
      <c r="HZB117" s="5"/>
      <c r="HZC117" s="5"/>
      <c r="HZD117" s="5"/>
      <c r="HZE117" s="5"/>
      <c r="HZF117" s="5"/>
      <c r="HZG117" s="5"/>
      <c r="HZH117" s="5"/>
      <c r="HZI117" s="5"/>
      <c r="HZJ117" s="5"/>
      <c r="HZK117" s="5"/>
      <c r="HZL117" s="5"/>
      <c r="HZM117" s="5"/>
      <c r="HZN117" s="5"/>
      <c r="HZO117" s="5"/>
      <c r="HZP117" s="5"/>
      <c r="HZQ117" s="5"/>
      <c r="HZR117" s="5"/>
      <c r="HZS117" s="5"/>
      <c r="HZT117" s="5"/>
      <c r="HZU117" s="5"/>
      <c r="HZV117" s="5"/>
      <c r="HZW117" s="5"/>
      <c r="HZX117" s="5"/>
      <c r="HZY117" s="5"/>
      <c r="HZZ117" s="5"/>
      <c r="IAA117" s="5"/>
      <c r="IAB117" s="5"/>
      <c r="IAC117" s="5"/>
      <c r="IAD117" s="5"/>
      <c r="IAE117" s="5"/>
      <c r="IAF117" s="5"/>
      <c r="IAG117" s="5"/>
      <c r="IAH117" s="5"/>
      <c r="IAI117" s="5"/>
      <c r="IAJ117" s="5"/>
      <c r="IAK117" s="5"/>
      <c r="IAL117" s="5"/>
      <c r="IAM117" s="5"/>
      <c r="IAN117" s="5"/>
      <c r="IAO117" s="5"/>
      <c r="IAP117" s="5"/>
      <c r="IAQ117" s="5"/>
      <c r="IAR117" s="5"/>
      <c r="IAS117" s="5"/>
      <c r="IAT117" s="5"/>
      <c r="IAU117" s="5"/>
      <c r="IAV117" s="5"/>
      <c r="IAW117" s="5"/>
      <c r="IAX117" s="5"/>
      <c r="IAY117" s="5"/>
      <c r="IAZ117" s="5"/>
      <c r="IBA117" s="5"/>
      <c r="IBB117" s="5"/>
      <c r="IBC117" s="5"/>
      <c r="IBD117" s="5"/>
      <c r="IBE117" s="5"/>
      <c r="IBF117" s="5"/>
      <c r="IBG117" s="5"/>
      <c r="IBH117" s="5"/>
      <c r="IBI117" s="5"/>
      <c r="IBJ117" s="5"/>
      <c r="IBK117" s="5"/>
      <c r="IBL117" s="5"/>
      <c r="IBM117" s="5"/>
      <c r="IBN117" s="5"/>
      <c r="IBO117" s="5"/>
      <c r="IBP117" s="5"/>
      <c r="IBQ117" s="5"/>
      <c r="IBR117" s="5"/>
      <c r="IBS117" s="5"/>
      <c r="IBT117" s="5"/>
      <c r="IBU117" s="5"/>
      <c r="IBV117" s="5"/>
      <c r="IBW117" s="5"/>
      <c r="IBX117" s="5"/>
      <c r="IBY117" s="5"/>
      <c r="IBZ117" s="5"/>
      <c r="ICA117" s="5"/>
      <c r="ICB117" s="5"/>
      <c r="ICC117" s="5"/>
      <c r="ICD117" s="5"/>
      <c r="ICE117" s="5"/>
      <c r="ICF117" s="5"/>
      <c r="ICG117" s="5"/>
      <c r="ICH117" s="5"/>
      <c r="ICI117" s="5"/>
      <c r="ICJ117" s="5"/>
      <c r="ICK117" s="5"/>
      <c r="ICL117" s="5"/>
      <c r="ICM117" s="5"/>
      <c r="ICN117" s="5"/>
      <c r="ICO117" s="5"/>
      <c r="ICP117" s="5"/>
      <c r="ICQ117" s="5"/>
      <c r="ICR117" s="5"/>
      <c r="ICS117" s="5"/>
      <c r="ICT117" s="5"/>
      <c r="ICU117" s="5"/>
      <c r="ICV117" s="5"/>
      <c r="ICW117" s="5"/>
      <c r="ICX117" s="5"/>
      <c r="ICY117" s="5"/>
      <c r="ICZ117" s="5"/>
      <c r="IDA117" s="5"/>
      <c r="IDB117" s="5"/>
      <c r="IDC117" s="5"/>
      <c r="IDD117" s="5"/>
      <c r="IDE117" s="5"/>
      <c r="IDF117" s="5"/>
      <c r="IDG117" s="5"/>
      <c r="IDH117" s="5"/>
      <c r="IDI117" s="5"/>
      <c r="IDJ117" s="5"/>
      <c r="IDK117" s="5"/>
      <c r="IDL117" s="5"/>
      <c r="IDM117" s="5"/>
      <c r="IDN117" s="5"/>
      <c r="IDO117" s="5"/>
      <c r="IDP117" s="5"/>
      <c r="IDQ117" s="5"/>
      <c r="IDR117" s="5"/>
      <c r="IDS117" s="5"/>
      <c r="IDT117" s="5"/>
      <c r="IDU117" s="5"/>
      <c r="IDV117" s="5"/>
      <c r="IDW117" s="5"/>
      <c r="IDX117" s="5"/>
      <c r="IDY117" s="5"/>
      <c r="IDZ117" s="5"/>
      <c r="IEA117" s="5"/>
      <c r="IEB117" s="5"/>
      <c r="IEC117" s="5"/>
      <c r="IED117" s="5"/>
      <c r="IEE117" s="5"/>
      <c r="IEF117" s="5"/>
      <c r="IEG117" s="5"/>
      <c r="IEH117" s="5"/>
      <c r="IEI117" s="5"/>
      <c r="IEJ117" s="5"/>
      <c r="IEK117" s="5"/>
      <c r="IEL117" s="5"/>
      <c r="IEM117" s="5"/>
      <c r="IEN117" s="5"/>
      <c r="IEO117" s="5"/>
      <c r="IEP117" s="5"/>
      <c r="IEQ117" s="5"/>
      <c r="IER117" s="5"/>
      <c r="IES117" s="5"/>
      <c r="IET117" s="5"/>
      <c r="IEU117" s="5"/>
      <c r="IEV117" s="5"/>
      <c r="IEW117" s="5"/>
      <c r="IEX117" s="5"/>
      <c r="IEY117" s="5"/>
      <c r="IEZ117" s="5"/>
      <c r="IFA117" s="5"/>
      <c r="IFB117" s="5"/>
      <c r="IFC117" s="5"/>
      <c r="IFD117" s="5"/>
      <c r="IFE117" s="5"/>
      <c r="IFF117" s="5"/>
      <c r="IFG117" s="5"/>
      <c r="IFH117" s="5"/>
      <c r="IFI117" s="5"/>
      <c r="IFJ117" s="5"/>
      <c r="IFK117" s="5"/>
      <c r="IFL117" s="5"/>
      <c r="IFM117" s="5"/>
      <c r="IFN117" s="5"/>
      <c r="IFO117" s="5"/>
      <c r="IFP117" s="5"/>
      <c r="IFQ117" s="5"/>
      <c r="IFR117" s="5"/>
      <c r="IFS117" s="5"/>
      <c r="IFT117" s="5"/>
      <c r="IFU117" s="5"/>
      <c r="IFV117" s="5"/>
      <c r="IFW117" s="5"/>
      <c r="IFX117" s="5"/>
      <c r="IFY117" s="5"/>
      <c r="IFZ117" s="5"/>
      <c r="IGA117" s="5"/>
      <c r="IGB117" s="5"/>
      <c r="IGC117" s="5"/>
      <c r="IGD117" s="5"/>
      <c r="IGE117" s="5"/>
      <c r="IGF117" s="5"/>
      <c r="IGG117" s="5"/>
      <c r="IGH117" s="5"/>
      <c r="IGI117" s="5"/>
      <c r="IGJ117" s="5"/>
      <c r="IGK117" s="5"/>
      <c r="IGL117" s="5"/>
      <c r="IGM117" s="5"/>
      <c r="IGN117" s="5"/>
      <c r="IGO117" s="5"/>
      <c r="IGP117" s="5"/>
      <c r="IGQ117" s="5"/>
      <c r="IGR117" s="5"/>
      <c r="IGS117" s="5"/>
      <c r="IGT117" s="5"/>
      <c r="IGU117" s="5"/>
      <c r="IGV117" s="5"/>
      <c r="IGW117" s="5"/>
      <c r="IGX117" s="5"/>
      <c r="IGY117" s="5"/>
      <c r="IGZ117" s="5"/>
      <c r="IHA117" s="5"/>
      <c r="IHB117" s="5"/>
      <c r="IHC117" s="5"/>
      <c r="IHD117" s="5"/>
      <c r="IHE117" s="5"/>
      <c r="IHF117" s="5"/>
      <c r="IHG117" s="5"/>
      <c r="IHH117" s="5"/>
      <c r="IHI117" s="5"/>
      <c r="IHJ117" s="5"/>
      <c r="IHK117" s="5"/>
      <c r="IHL117" s="5"/>
      <c r="IHM117" s="5"/>
      <c r="IHN117" s="5"/>
      <c r="IHO117" s="5"/>
      <c r="IHP117" s="5"/>
      <c r="IHQ117" s="5"/>
      <c r="IHR117" s="5"/>
      <c r="IHS117" s="5"/>
      <c r="IHT117" s="5"/>
      <c r="IHU117" s="5"/>
      <c r="IHV117" s="5"/>
      <c r="IHW117" s="5"/>
      <c r="IHX117" s="5"/>
      <c r="IHY117" s="5"/>
      <c r="IHZ117" s="5"/>
      <c r="IIA117" s="5"/>
      <c r="IIB117" s="5"/>
      <c r="IIC117" s="5"/>
      <c r="IID117" s="5"/>
      <c r="IIE117" s="5"/>
      <c r="IIF117" s="5"/>
      <c r="IIG117" s="5"/>
      <c r="IIH117" s="5"/>
      <c r="III117" s="5"/>
      <c r="IIJ117" s="5"/>
      <c r="IIK117" s="5"/>
      <c r="IIL117" s="5"/>
      <c r="IIM117" s="5"/>
      <c r="IIN117" s="5"/>
      <c r="IIO117" s="5"/>
      <c r="IIP117" s="5"/>
      <c r="IIQ117" s="5"/>
      <c r="IIR117" s="5"/>
      <c r="IIS117" s="5"/>
      <c r="IIT117" s="5"/>
      <c r="IIU117" s="5"/>
      <c r="IIV117" s="5"/>
      <c r="IIW117" s="5"/>
      <c r="IIX117" s="5"/>
      <c r="IIY117" s="5"/>
      <c r="IIZ117" s="5"/>
      <c r="IJA117" s="5"/>
      <c r="IJB117" s="5"/>
      <c r="IJC117" s="5"/>
      <c r="IJD117" s="5"/>
      <c r="IJE117" s="5"/>
      <c r="IJF117" s="5"/>
      <c r="IJG117" s="5"/>
      <c r="IJH117" s="5"/>
      <c r="IJI117" s="5"/>
      <c r="IJJ117" s="5"/>
      <c r="IJK117" s="5"/>
      <c r="IJL117" s="5"/>
      <c r="IJM117" s="5"/>
      <c r="IJN117" s="5"/>
      <c r="IJO117" s="5"/>
      <c r="IJP117" s="5"/>
      <c r="IJQ117" s="5"/>
      <c r="IJR117" s="5"/>
      <c r="IJS117" s="5"/>
      <c r="IJT117" s="5"/>
      <c r="IJU117" s="5"/>
      <c r="IJV117" s="5"/>
      <c r="IJW117" s="5"/>
      <c r="IJX117" s="5"/>
      <c r="IJY117" s="5"/>
      <c r="IJZ117" s="5"/>
      <c r="IKA117" s="5"/>
      <c r="IKB117" s="5"/>
      <c r="IKC117" s="5"/>
      <c r="IKD117" s="5"/>
      <c r="IKE117" s="5"/>
      <c r="IKF117" s="5"/>
      <c r="IKG117" s="5"/>
      <c r="IKH117" s="5"/>
      <c r="IKI117" s="5"/>
      <c r="IKJ117" s="5"/>
      <c r="IKK117" s="5"/>
      <c r="IKL117" s="5"/>
      <c r="IKM117" s="5"/>
      <c r="IKN117" s="5"/>
      <c r="IKO117" s="5"/>
      <c r="IKP117" s="5"/>
      <c r="IKQ117" s="5"/>
      <c r="IKR117" s="5"/>
      <c r="IKS117" s="5"/>
      <c r="IKT117" s="5"/>
      <c r="IKU117" s="5"/>
      <c r="IKV117" s="5"/>
      <c r="IKW117" s="5"/>
      <c r="IKX117" s="5"/>
      <c r="IKY117" s="5"/>
      <c r="IKZ117" s="5"/>
      <c r="ILA117" s="5"/>
      <c r="ILB117" s="5"/>
      <c r="ILC117" s="5"/>
      <c r="ILD117" s="5"/>
      <c r="ILE117" s="5"/>
      <c r="ILF117" s="5"/>
      <c r="ILG117" s="5"/>
      <c r="ILH117" s="5"/>
      <c r="ILI117" s="5"/>
      <c r="ILJ117" s="5"/>
      <c r="ILK117" s="5"/>
      <c r="ILL117" s="5"/>
      <c r="ILM117" s="5"/>
      <c r="ILN117" s="5"/>
      <c r="ILO117" s="5"/>
      <c r="ILP117" s="5"/>
      <c r="ILQ117" s="5"/>
      <c r="ILR117" s="5"/>
      <c r="ILS117" s="5"/>
      <c r="ILT117" s="5"/>
      <c r="ILU117" s="5"/>
      <c r="ILV117" s="5"/>
      <c r="ILW117" s="5"/>
      <c r="ILX117" s="5"/>
      <c r="ILY117" s="5"/>
      <c r="ILZ117" s="5"/>
      <c r="IMA117" s="5"/>
      <c r="IMB117" s="5"/>
      <c r="IMC117" s="5"/>
      <c r="IMD117" s="5"/>
      <c r="IME117" s="5"/>
      <c r="IMF117" s="5"/>
      <c r="IMG117" s="5"/>
      <c r="IMH117" s="5"/>
      <c r="IMI117" s="5"/>
      <c r="IMJ117" s="5"/>
      <c r="IMK117" s="5"/>
      <c r="IML117" s="5"/>
      <c r="IMM117" s="5"/>
      <c r="IMN117" s="5"/>
      <c r="IMO117" s="5"/>
      <c r="IMP117" s="5"/>
      <c r="IMQ117" s="5"/>
      <c r="IMR117" s="5"/>
      <c r="IMS117" s="5"/>
      <c r="IMT117" s="5"/>
      <c r="IMU117" s="5"/>
      <c r="IMV117" s="5"/>
      <c r="IMW117" s="5"/>
      <c r="IMX117" s="5"/>
      <c r="IMY117" s="5"/>
      <c r="IMZ117" s="5"/>
      <c r="INA117" s="5"/>
      <c r="INB117" s="5"/>
      <c r="INC117" s="5"/>
      <c r="IND117" s="5"/>
      <c r="INE117" s="5"/>
      <c r="INF117" s="5"/>
      <c r="ING117" s="5"/>
      <c r="INH117" s="5"/>
      <c r="INI117" s="5"/>
      <c r="INJ117" s="5"/>
      <c r="INK117" s="5"/>
      <c r="INL117" s="5"/>
      <c r="INM117" s="5"/>
      <c r="INN117" s="5"/>
      <c r="INO117" s="5"/>
      <c r="INP117" s="5"/>
      <c r="INQ117" s="5"/>
      <c r="INR117" s="5"/>
      <c r="INS117" s="5"/>
      <c r="INT117" s="5"/>
      <c r="INU117" s="5"/>
      <c r="INV117" s="5"/>
      <c r="INW117" s="5"/>
      <c r="INX117" s="5"/>
      <c r="INY117" s="5"/>
      <c r="INZ117" s="5"/>
      <c r="IOA117" s="5"/>
      <c r="IOB117" s="5"/>
      <c r="IOC117" s="5"/>
      <c r="IOD117" s="5"/>
      <c r="IOE117" s="5"/>
      <c r="IOF117" s="5"/>
      <c r="IOG117" s="5"/>
      <c r="IOH117" s="5"/>
      <c r="IOI117" s="5"/>
      <c r="IOJ117" s="5"/>
      <c r="IOK117" s="5"/>
      <c r="IOL117" s="5"/>
      <c r="IOM117" s="5"/>
      <c r="ION117" s="5"/>
      <c r="IOO117" s="5"/>
      <c r="IOP117" s="5"/>
      <c r="IOQ117" s="5"/>
      <c r="IOR117" s="5"/>
      <c r="IOS117" s="5"/>
      <c r="IOT117" s="5"/>
      <c r="IOU117" s="5"/>
      <c r="IOV117" s="5"/>
      <c r="IOW117" s="5"/>
      <c r="IOX117" s="5"/>
      <c r="IOY117" s="5"/>
      <c r="IOZ117" s="5"/>
      <c r="IPA117" s="5"/>
      <c r="IPB117" s="5"/>
      <c r="IPC117" s="5"/>
      <c r="IPD117" s="5"/>
      <c r="IPE117" s="5"/>
      <c r="IPF117" s="5"/>
      <c r="IPG117" s="5"/>
      <c r="IPH117" s="5"/>
      <c r="IPI117" s="5"/>
      <c r="IPJ117" s="5"/>
      <c r="IPK117" s="5"/>
      <c r="IPL117" s="5"/>
      <c r="IPM117" s="5"/>
      <c r="IPN117" s="5"/>
      <c r="IPO117" s="5"/>
      <c r="IPP117" s="5"/>
      <c r="IPQ117" s="5"/>
      <c r="IPR117" s="5"/>
      <c r="IPS117" s="5"/>
      <c r="IPT117" s="5"/>
      <c r="IPU117" s="5"/>
      <c r="IPV117" s="5"/>
      <c r="IPW117" s="5"/>
      <c r="IPX117" s="5"/>
      <c r="IPY117" s="5"/>
      <c r="IPZ117" s="5"/>
      <c r="IQA117" s="5"/>
      <c r="IQB117" s="5"/>
      <c r="IQC117" s="5"/>
      <c r="IQD117" s="5"/>
      <c r="IQE117" s="5"/>
      <c r="IQF117" s="5"/>
      <c r="IQG117" s="5"/>
      <c r="IQH117" s="5"/>
      <c r="IQI117" s="5"/>
      <c r="IQJ117" s="5"/>
      <c r="IQK117" s="5"/>
      <c r="IQL117" s="5"/>
      <c r="IQM117" s="5"/>
      <c r="IQN117" s="5"/>
      <c r="IQO117" s="5"/>
      <c r="IQP117" s="5"/>
      <c r="IQQ117" s="5"/>
      <c r="IQR117" s="5"/>
      <c r="IQS117" s="5"/>
      <c r="IQT117" s="5"/>
      <c r="IQU117" s="5"/>
      <c r="IQV117" s="5"/>
      <c r="IQW117" s="5"/>
      <c r="IQX117" s="5"/>
      <c r="IQY117" s="5"/>
      <c r="IQZ117" s="5"/>
      <c r="IRA117" s="5"/>
      <c r="IRB117" s="5"/>
      <c r="IRC117" s="5"/>
      <c r="IRD117" s="5"/>
      <c r="IRE117" s="5"/>
      <c r="IRF117" s="5"/>
      <c r="IRG117" s="5"/>
      <c r="IRH117" s="5"/>
      <c r="IRI117" s="5"/>
      <c r="IRJ117" s="5"/>
      <c r="IRK117" s="5"/>
      <c r="IRL117" s="5"/>
      <c r="IRM117" s="5"/>
      <c r="IRN117" s="5"/>
      <c r="IRO117" s="5"/>
      <c r="IRP117" s="5"/>
      <c r="IRQ117" s="5"/>
      <c r="IRR117" s="5"/>
      <c r="IRS117" s="5"/>
      <c r="IRT117" s="5"/>
      <c r="IRU117" s="5"/>
      <c r="IRV117" s="5"/>
      <c r="IRW117" s="5"/>
      <c r="IRX117" s="5"/>
      <c r="IRY117" s="5"/>
      <c r="IRZ117" s="5"/>
      <c r="ISA117" s="5"/>
      <c r="ISB117" s="5"/>
      <c r="ISC117" s="5"/>
      <c r="ISD117" s="5"/>
      <c r="ISE117" s="5"/>
      <c r="ISF117" s="5"/>
      <c r="ISG117" s="5"/>
      <c r="ISH117" s="5"/>
      <c r="ISI117" s="5"/>
      <c r="ISJ117" s="5"/>
      <c r="ISK117" s="5"/>
      <c r="ISL117" s="5"/>
      <c r="ISM117" s="5"/>
      <c r="ISN117" s="5"/>
      <c r="ISO117" s="5"/>
      <c r="ISP117" s="5"/>
      <c r="ISQ117" s="5"/>
      <c r="ISR117" s="5"/>
      <c r="ISS117" s="5"/>
      <c r="IST117" s="5"/>
      <c r="ISU117" s="5"/>
      <c r="ISV117" s="5"/>
      <c r="ISW117" s="5"/>
      <c r="ISX117" s="5"/>
      <c r="ISY117" s="5"/>
      <c r="ISZ117" s="5"/>
      <c r="ITA117" s="5"/>
      <c r="ITB117" s="5"/>
      <c r="ITC117" s="5"/>
      <c r="ITD117" s="5"/>
      <c r="ITE117" s="5"/>
      <c r="ITF117" s="5"/>
      <c r="ITG117" s="5"/>
      <c r="ITH117" s="5"/>
      <c r="ITI117" s="5"/>
      <c r="ITJ117" s="5"/>
      <c r="ITK117" s="5"/>
      <c r="ITL117" s="5"/>
      <c r="ITM117" s="5"/>
      <c r="ITN117" s="5"/>
      <c r="ITO117" s="5"/>
      <c r="ITP117" s="5"/>
      <c r="ITQ117" s="5"/>
      <c r="ITR117" s="5"/>
      <c r="ITS117" s="5"/>
      <c r="ITT117" s="5"/>
      <c r="ITU117" s="5"/>
      <c r="ITV117" s="5"/>
      <c r="ITW117" s="5"/>
      <c r="ITX117" s="5"/>
      <c r="ITY117" s="5"/>
      <c r="ITZ117" s="5"/>
      <c r="IUA117" s="5"/>
      <c r="IUB117" s="5"/>
      <c r="IUC117" s="5"/>
      <c r="IUD117" s="5"/>
      <c r="IUE117" s="5"/>
      <c r="IUF117" s="5"/>
      <c r="IUG117" s="5"/>
      <c r="IUH117" s="5"/>
      <c r="IUI117" s="5"/>
      <c r="IUJ117" s="5"/>
      <c r="IUK117" s="5"/>
      <c r="IUL117" s="5"/>
      <c r="IUM117" s="5"/>
      <c r="IUN117" s="5"/>
      <c r="IUO117" s="5"/>
      <c r="IUP117" s="5"/>
      <c r="IUQ117" s="5"/>
      <c r="IUR117" s="5"/>
      <c r="IUS117" s="5"/>
      <c r="IUT117" s="5"/>
      <c r="IUU117" s="5"/>
      <c r="IUV117" s="5"/>
      <c r="IUW117" s="5"/>
      <c r="IUX117" s="5"/>
      <c r="IUY117" s="5"/>
      <c r="IUZ117" s="5"/>
      <c r="IVA117" s="5"/>
      <c r="IVB117" s="5"/>
      <c r="IVC117" s="5"/>
      <c r="IVD117" s="5"/>
      <c r="IVE117" s="5"/>
      <c r="IVF117" s="5"/>
      <c r="IVG117" s="5"/>
      <c r="IVH117" s="5"/>
      <c r="IVI117" s="5"/>
      <c r="IVJ117" s="5"/>
      <c r="IVK117" s="5"/>
      <c r="IVL117" s="5"/>
      <c r="IVM117" s="5"/>
      <c r="IVN117" s="5"/>
      <c r="IVO117" s="5"/>
      <c r="IVP117" s="5"/>
      <c r="IVQ117" s="5"/>
      <c r="IVR117" s="5"/>
      <c r="IVS117" s="5"/>
      <c r="IVT117" s="5"/>
      <c r="IVU117" s="5"/>
      <c r="IVV117" s="5"/>
      <c r="IVW117" s="5"/>
      <c r="IVX117" s="5"/>
      <c r="IVY117" s="5"/>
      <c r="IVZ117" s="5"/>
      <c r="IWA117" s="5"/>
      <c r="IWB117" s="5"/>
      <c r="IWC117" s="5"/>
      <c r="IWD117" s="5"/>
      <c r="IWE117" s="5"/>
      <c r="IWF117" s="5"/>
      <c r="IWG117" s="5"/>
      <c r="IWH117" s="5"/>
      <c r="IWI117" s="5"/>
      <c r="IWJ117" s="5"/>
      <c r="IWK117" s="5"/>
      <c r="IWL117" s="5"/>
      <c r="IWM117" s="5"/>
      <c r="IWN117" s="5"/>
      <c r="IWO117" s="5"/>
      <c r="IWP117" s="5"/>
      <c r="IWQ117" s="5"/>
      <c r="IWR117" s="5"/>
      <c r="IWS117" s="5"/>
      <c r="IWT117" s="5"/>
      <c r="IWU117" s="5"/>
      <c r="IWV117" s="5"/>
      <c r="IWW117" s="5"/>
      <c r="IWX117" s="5"/>
      <c r="IWY117" s="5"/>
      <c r="IWZ117" s="5"/>
      <c r="IXA117" s="5"/>
      <c r="IXB117" s="5"/>
      <c r="IXC117" s="5"/>
      <c r="IXD117" s="5"/>
      <c r="IXE117" s="5"/>
      <c r="IXF117" s="5"/>
      <c r="IXG117" s="5"/>
      <c r="IXH117" s="5"/>
      <c r="IXI117" s="5"/>
      <c r="IXJ117" s="5"/>
      <c r="IXK117" s="5"/>
      <c r="IXL117" s="5"/>
      <c r="IXM117" s="5"/>
      <c r="IXN117" s="5"/>
      <c r="IXO117" s="5"/>
      <c r="IXP117" s="5"/>
      <c r="IXQ117" s="5"/>
      <c r="IXR117" s="5"/>
      <c r="IXS117" s="5"/>
      <c r="IXT117" s="5"/>
      <c r="IXU117" s="5"/>
      <c r="IXV117" s="5"/>
      <c r="IXW117" s="5"/>
      <c r="IXX117" s="5"/>
      <c r="IXY117" s="5"/>
      <c r="IXZ117" s="5"/>
      <c r="IYA117" s="5"/>
      <c r="IYB117" s="5"/>
      <c r="IYC117" s="5"/>
      <c r="IYD117" s="5"/>
      <c r="IYE117" s="5"/>
      <c r="IYF117" s="5"/>
      <c r="IYG117" s="5"/>
      <c r="IYH117" s="5"/>
      <c r="IYI117" s="5"/>
      <c r="IYJ117" s="5"/>
      <c r="IYK117" s="5"/>
      <c r="IYL117" s="5"/>
      <c r="IYM117" s="5"/>
      <c r="IYN117" s="5"/>
      <c r="IYO117" s="5"/>
      <c r="IYP117" s="5"/>
      <c r="IYQ117" s="5"/>
      <c r="IYR117" s="5"/>
      <c r="IYS117" s="5"/>
      <c r="IYT117" s="5"/>
      <c r="IYU117" s="5"/>
      <c r="IYV117" s="5"/>
      <c r="IYW117" s="5"/>
      <c r="IYX117" s="5"/>
      <c r="IYY117" s="5"/>
      <c r="IYZ117" s="5"/>
      <c r="IZA117" s="5"/>
      <c r="IZB117" s="5"/>
      <c r="IZC117" s="5"/>
      <c r="IZD117" s="5"/>
      <c r="IZE117" s="5"/>
      <c r="IZF117" s="5"/>
      <c r="IZG117" s="5"/>
      <c r="IZH117" s="5"/>
      <c r="IZI117" s="5"/>
      <c r="IZJ117" s="5"/>
      <c r="IZK117" s="5"/>
      <c r="IZL117" s="5"/>
      <c r="IZM117" s="5"/>
      <c r="IZN117" s="5"/>
      <c r="IZO117" s="5"/>
      <c r="IZP117" s="5"/>
      <c r="IZQ117" s="5"/>
      <c r="IZR117" s="5"/>
      <c r="IZS117" s="5"/>
      <c r="IZT117" s="5"/>
      <c r="IZU117" s="5"/>
      <c r="IZV117" s="5"/>
      <c r="IZW117" s="5"/>
      <c r="IZX117" s="5"/>
      <c r="IZY117" s="5"/>
      <c r="IZZ117" s="5"/>
      <c r="JAA117" s="5"/>
      <c r="JAB117" s="5"/>
      <c r="JAC117" s="5"/>
      <c r="JAD117" s="5"/>
      <c r="JAE117" s="5"/>
      <c r="JAF117" s="5"/>
      <c r="JAG117" s="5"/>
      <c r="JAH117" s="5"/>
      <c r="JAI117" s="5"/>
      <c r="JAJ117" s="5"/>
      <c r="JAK117" s="5"/>
      <c r="JAL117" s="5"/>
      <c r="JAM117" s="5"/>
      <c r="JAN117" s="5"/>
      <c r="JAO117" s="5"/>
      <c r="JAP117" s="5"/>
      <c r="JAQ117" s="5"/>
      <c r="JAR117" s="5"/>
      <c r="JAS117" s="5"/>
      <c r="JAT117" s="5"/>
      <c r="JAU117" s="5"/>
      <c r="JAV117" s="5"/>
      <c r="JAW117" s="5"/>
      <c r="JAX117" s="5"/>
      <c r="JAY117" s="5"/>
      <c r="JAZ117" s="5"/>
      <c r="JBA117" s="5"/>
      <c r="JBB117" s="5"/>
      <c r="JBC117" s="5"/>
      <c r="JBD117" s="5"/>
      <c r="JBE117" s="5"/>
      <c r="JBF117" s="5"/>
      <c r="JBG117" s="5"/>
      <c r="JBH117" s="5"/>
      <c r="JBI117" s="5"/>
      <c r="JBJ117" s="5"/>
      <c r="JBK117" s="5"/>
      <c r="JBL117" s="5"/>
      <c r="JBM117" s="5"/>
      <c r="JBN117" s="5"/>
      <c r="JBO117" s="5"/>
      <c r="JBP117" s="5"/>
      <c r="JBQ117" s="5"/>
      <c r="JBR117" s="5"/>
      <c r="JBS117" s="5"/>
      <c r="JBT117" s="5"/>
      <c r="JBU117" s="5"/>
      <c r="JBV117" s="5"/>
      <c r="JBW117" s="5"/>
      <c r="JBX117" s="5"/>
      <c r="JBY117" s="5"/>
      <c r="JBZ117" s="5"/>
      <c r="JCA117" s="5"/>
      <c r="JCB117" s="5"/>
      <c r="JCC117" s="5"/>
      <c r="JCD117" s="5"/>
      <c r="JCE117" s="5"/>
      <c r="JCF117" s="5"/>
      <c r="JCG117" s="5"/>
      <c r="JCH117" s="5"/>
      <c r="JCI117" s="5"/>
      <c r="JCJ117" s="5"/>
      <c r="JCK117" s="5"/>
      <c r="JCL117" s="5"/>
      <c r="JCM117" s="5"/>
      <c r="JCN117" s="5"/>
      <c r="JCO117" s="5"/>
      <c r="JCP117" s="5"/>
      <c r="JCQ117" s="5"/>
      <c r="JCR117" s="5"/>
      <c r="JCS117" s="5"/>
      <c r="JCT117" s="5"/>
      <c r="JCU117" s="5"/>
      <c r="JCV117" s="5"/>
      <c r="JCW117" s="5"/>
      <c r="JCX117" s="5"/>
      <c r="JCY117" s="5"/>
      <c r="JCZ117" s="5"/>
      <c r="JDA117" s="5"/>
      <c r="JDB117" s="5"/>
      <c r="JDC117" s="5"/>
      <c r="JDD117" s="5"/>
      <c r="JDE117" s="5"/>
      <c r="JDF117" s="5"/>
      <c r="JDG117" s="5"/>
      <c r="JDH117" s="5"/>
      <c r="JDI117" s="5"/>
      <c r="JDJ117" s="5"/>
      <c r="JDK117" s="5"/>
      <c r="JDL117" s="5"/>
      <c r="JDM117" s="5"/>
      <c r="JDN117" s="5"/>
      <c r="JDO117" s="5"/>
      <c r="JDP117" s="5"/>
      <c r="JDQ117" s="5"/>
      <c r="JDR117" s="5"/>
      <c r="JDS117" s="5"/>
      <c r="JDT117" s="5"/>
      <c r="JDU117" s="5"/>
      <c r="JDV117" s="5"/>
      <c r="JDW117" s="5"/>
      <c r="JDX117" s="5"/>
      <c r="JDY117" s="5"/>
      <c r="JDZ117" s="5"/>
      <c r="JEA117" s="5"/>
      <c r="JEB117" s="5"/>
      <c r="JEC117" s="5"/>
      <c r="JED117" s="5"/>
      <c r="JEE117" s="5"/>
      <c r="JEF117" s="5"/>
      <c r="JEG117" s="5"/>
      <c r="JEH117" s="5"/>
      <c r="JEI117" s="5"/>
      <c r="JEJ117" s="5"/>
      <c r="JEK117" s="5"/>
      <c r="JEL117" s="5"/>
      <c r="JEM117" s="5"/>
      <c r="JEN117" s="5"/>
      <c r="JEO117" s="5"/>
      <c r="JEP117" s="5"/>
      <c r="JEQ117" s="5"/>
      <c r="JER117" s="5"/>
      <c r="JES117" s="5"/>
      <c r="JET117" s="5"/>
      <c r="JEU117" s="5"/>
      <c r="JEV117" s="5"/>
      <c r="JEW117" s="5"/>
      <c r="JEX117" s="5"/>
      <c r="JEY117" s="5"/>
      <c r="JEZ117" s="5"/>
      <c r="JFA117" s="5"/>
      <c r="JFB117" s="5"/>
      <c r="JFC117" s="5"/>
      <c r="JFD117" s="5"/>
      <c r="JFE117" s="5"/>
      <c r="JFF117" s="5"/>
      <c r="JFG117" s="5"/>
      <c r="JFH117" s="5"/>
      <c r="JFI117" s="5"/>
      <c r="JFJ117" s="5"/>
      <c r="JFK117" s="5"/>
      <c r="JFL117" s="5"/>
      <c r="JFM117" s="5"/>
      <c r="JFN117" s="5"/>
      <c r="JFO117" s="5"/>
      <c r="JFP117" s="5"/>
      <c r="JFQ117" s="5"/>
      <c r="JFR117" s="5"/>
      <c r="JFS117" s="5"/>
      <c r="JFT117" s="5"/>
      <c r="JFU117" s="5"/>
      <c r="JFV117" s="5"/>
      <c r="JFW117" s="5"/>
      <c r="JFX117" s="5"/>
      <c r="JFY117" s="5"/>
      <c r="JFZ117" s="5"/>
      <c r="JGA117" s="5"/>
      <c r="JGB117" s="5"/>
      <c r="JGC117" s="5"/>
      <c r="JGD117" s="5"/>
      <c r="JGE117" s="5"/>
      <c r="JGF117" s="5"/>
      <c r="JGG117" s="5"/>
      <c r="JGH117" s="5"/>
      <c r="JGI117" s="5"/>
      <c r="JGJ117" s="5"/>
      <c r="JGK117" s="5"/>
      <c r="JGL117" s="5"/>
      <c r="JGM117" s="5"/>
      <c r="JGN117" s="5"/>
      <c r="JGO117" s="5"/>
      <c r="JGP117" s="5"/>
      <c r="JGQ117" s="5"/>
      <c r="JGR117" s="5"/>
      <c r="JGS117" s="5"/>
      <c r="JGT117" s="5"/>
      <c r="JGU117" s="5"/>
      <c r="JGV117" s="5"/>
      <c r="JGW117" s="5"/>
      <c r="JGX117" s="5"/>
      <c r="JGY117" s="5"/>
      <c r="JGZ117" s="5"/>
      <c r="JHA117" s="5"/>
      <c r="JHB117" s="5"/>
      <c r="JHC117" s="5"/>
      <c r="JHD117" s="5"/>
      <c r="JHE117" s="5"/>
      <c r="JHF117" s="5"/>
      <c r="JHG117" s="5"/>
      <c r="JHH117" s="5"/>
      <c r="JHI117" s="5"/>
      <c r="JHJ117" s="5"/>
      <c r="JHK117" s="5"/>
      <c r="JHL117" s="5"/>
      <c r="JHM117" s="5"/>
      <c r="JHN117" s="5"/>
      <c r="JHO117" s="5"/>
      <c r="JHP117" s="5"/>
      <c r="JHQ117" s="5"/>
      <c r="JHR117" s="5"/>
      <c r="JHS117" s="5"/>
      <c r="JHT117" s="5"/>
      <c r="JHU117" s="5"/>
      <c r="JHV117" s="5"/>
      <c r="JHW117" s="5"/>
      <c r="JHX117" s="5"/>
      <c r="JHY117" s="5"/>
      <c r="JHZ117" s="5"/>
      <c r="JIA117" s="5"/>
      <c r="JIB117" s="5"/>
      <c r="JIC117" s="5"/>
      <c r="JID117" s="5"/>
      <c r="JIE117" s="5"/>
      <c r="JIF117" s="5"/>
      <c r="JIG117" s="5"/>
      <c r="JIH117" s="5"/>
      <c r="JII117" s="5"/>
      <c r="JIJ117" s="5"/>
      <c r="JIK117" s="5"/>
      <c r="JIL117" s="5"/>
      <c r="JIM117" s="5"/>
      <c r="JIN117" s="5"/>
      <c r="JIO117" s="5"/>
      <c r="JIP117" s="5"/>
      <c r="JIQ117" s="5"/>
      <c r="JIR117" s="5"/>
      <c r="JIS117" s="5"/>
      <c r="JIT117" s="5"/>
      <c r="JIU117" s="5"/>
      <c r="JIV117" s="5"/>
      <c r="JIW117" s="5"/>
      <c r="JIX117" s="5"/>
      <c r="JIY117" s="5"/>
      <c r="JIZ117" s="5"/>
      <c r="JJA117" s="5"/>
      <c r="JJB117" s="5"/>
      <c r="JJC117" s="5"/>
      <c r="JJD117" s="5"/>
      <c r="JJE117" s="5"/>
      <c r="JJF117" s="5"/>
      <c r="JJG117" s="5"/>
      <c r="JJH117" s="5"/>
      <c r="JJI117" s="5"/>
      <c r="JJJ117" s="5"/>
      <c r="JJK117" s="5"/>
      <c r="JJL117" s="5"/>
      <c r="JJM117" s="5"/>
      <c r="JJN117" s="5"/>
      <c r="JJO117" s="5"/>
      <c r="JJP117" s="5"/>
      <c r="JJQ117" s="5"/>
      <c r="JJR117" s="5"/>
      <c r="JJS117" s="5"/>
      <c r="JJT117" s="5"/>
      <c r="JJU117" s="5"/>
      <c r="JJV117" s="5"/>
      <c r="JJW117" s="5"/>
      <c r="JJX117" s="5"/>
      <c r="JJY117" s="5"/>
      <c r="JJZ117" s="5"/>
      <c r="JKA117" s="5"/>
      <c r="JKB117" s="5"/>
      <c r="JKC117" s="5"/>
      <c r="JKD117" s="5"/>
      <c r="JKE117" s="5"/>
      <c r="JKF117" s="5"/>
      <c r="JKG117" s="5"/>
      <c r="JKH117" s="5"/>
      <c r="JKI117" s="5"/>
      <c r="JKJ117" s="5"/>
      <c r="JKK117" s="5"/>
      <c r="JKL117" s="5"/>
      <c r="JKM117" s="5"/>
      <c r="JKN117" s="5"/>
      <c r="JKO117" s="5"/>
      <c r="JKP117" s="5"/>
      <c r="JKQ117" s="5"/>
      <c r="JKR117" s="5"/>
      <c r="JKS117" s="5"/>
      <c r="JKT117" s="5"/>
      <c r="JKU117" s="5"/>
      <c r="JKV117" s="5"/>
      <c r="JKW117" s="5"/>
      <c r="JKX117" s="5"/>
      <c r="JKY117" s="5"/>
      <c r="JKZ117" s="5"/>
      <c r="JLA117" s="5"/>
      <c r="JLB117" s="5"/>
      <c r="JLC117" s="5"/>
      <c r="JLD117" s="5"/>
      <c r="JLE117" s="5"/>
      <c r="JLF117" s="5"/>
      <c r="JLG117" s="5"/>
      <c r="JLH117" s="5"/>
      <c r="JLI117" s="5"/>
      <c r="JLJ117" s="5"/>
      <c r="JLK117" s="5"/>
      <c r="JLL117" s="5"/>
      <c r="JLM117" s="5"/>
      <c r="JLN117" s="5"/>
      <c r="JLO117" s="5"/>
      <c r="JLP117" s="5"/>
      <c r="JLQ117" s="5"/>
      <c r="JLR117" s="5"/>
      <c r="JLS117" s="5"/>
      <c r="JLT117" s="5"/>
      <c r="JLU117" s="5"/>
      <c r="JLV117" s="5"/>
      <c r="JLW117" s="5"/>
      <c r="JLX117" s="5"/>
      <c r="JLY117" s="5"/>
      <c r="JLZ117" s="5"/>
      <c r="JMA117" s="5"/>
      <c r="JMB117" s="5"/>
      <c r="JMC117" s="5"/>
      <c r="JMD117" s="5"/>
      <c r="JME117" s="5"/>
      <c r="JMF117" s="5"/>
      <c r="JMG117" s="5"/>
      <c r="JMH117" s="5"/>
      <c r="JMI117" s="5"/>
      <c r="JMJ117" s="5"/>
      <c r="JMK117" s="5"/>
      <c r="JML117" s="5"/>
      <c r="JMM117" s="5"/>
      <c r="JMN117" s="5"/>
      <c r="JMO117" s="5"/>
      <c r="JMP117" s="5"/>
      <c r="JMQ117" s="5"/>
      <c r="JMR117" s="5"/>
      <c r="JMS117" s="5"/>
      <c r="JMT117" s="5"/>
      <c r="JMU117" s="5"/>
      <c r="JMV117" s="5"/>
      <c r="JMW117" s="5"/>
      <c r="JMX117" s="5"/>
      <c r="JMY117" s="5"/>
      <c r="JMZ117" s="5"/>
      <c r="JNA117" s="5"/>
      <c r="JNB117" s="5"/>
      <c r="JNC117" s="5"/>
      <c r="JND117" s="5"/>
      <c r="JNE117" s="5"/>
      <c r="JNF117" s="5"/>
      <c r="JNG117" s="5"/>
      <c r="JNH117" s="5"/>
      <c r="JNI117" s="5"/>
      <c r="JNJ117" s="5"/>
      <c r="JNK117" s="5"/>
      <c r="JNL117" s="5"/>
      <c r="JNM117" s="5"/>
      <c r="JNN117" s="5"/>
      <c r="JNO117" s="5"/>
      <c r="JNP117" s="5"/>
      <c r="JNQ117" s="5"/>
      <c r="JNR117" s="5"/>
      <c r="JNS117" s="5"/>
      <c r="JNT117" s="5"/>
      <c r="JNU117" s="5"/>
      <c r="JNV117" s="5"/>
      <c r="JNW117" s="5"/>
      <c r="JNX117" s="5"/>
      <c r="JNY117" s="5"/>
      <c r="JNZ117" s="5"/>
      <c r="JOA117" s="5"/>
      <c r="JOB117" s="5"/>
      <c r="JOC117" s="5"/>
      <c r="JOD117" s="5"/>
      <c r="JOE117" s="5"/>
      <c r="JOF117" s="5"/>
      <c r="JOG117" s="5"/>
      <c r="JOH117" s="5"/>
      <c r="JOI117" s="5"/>
      <c r="JOJ117" s="5"/>
      <c r="JOK117" s="5"/>
      <c r="JOL117" s="5"/>
      <c r="JOM117" s="5"/>
      <c r="JON117" s="5"/>
      <c r="JOO117" s="5"/>
      <c r="JOP117" s="5"/>
      <c r="JOQ117" s="5"/>
      <c r="JOR117" s="5"/>
      <c r="JOS117" s="5"/>
      <c r="JOT117" s="5"/>
      <c r="JOU117" s="5"/>
      <c r="JOV117" s="5"/>
      <c r="JOW117" s="5"/>
      <c r="JOX117" s="5"/>
      <c r="JOY117" s="5"/>
      <c r="JOZ117" s="5"/>
      <c r="JPA117" s="5"/>
      <c r="JPB117" s="5"/>
      <c r="JPC117" s="5"/>
      <c r="JPD117" s="5"/>
      <c r="JPE117" s="5"/>
      <c r="JPF117" s="5"/>
      <c r="JPG117" s="5"/>
      <c r="JPH117" s="5"/>
      <c r="JPI117" s="5"/>
      <c r="JPJ117" s="5"/>
      <c r="JPK117" s="5"/>
      <c r="JPL117" s="5"/>
      <c r="JPM117" s="5"/>
      <c r="JPN117" s="5"/>
      <c r="JPO117" s="5"/>
      <c r="JPP117" s="5"/>
      <c r="JPQ117" s="5"/>
      <c r="JPR117" s="5"/>
      <c r="JPS117" s="5"/>
      <c r="JPT117" s="5"/>
      <c r="JPU117" s="5"/>
      <c r="JPV117" s="5"/>
      <c r="JPW117" s="5"/>
      <c r="JPX117" s="5"/>
      <c r="JPY117" s="5"/>
      <c r="JPZ117" s="5"/>
      <c r="JQA117" s="5"/>
      <c r="JQB117" s="5"/>
      <c r="JQC117" s="5"/>
      <c r="JQD117" s="5"/>
      <c r="JQE117" s="5"/>
      <c r="JQF117" s="5"/>
      <c r="JQG117" s="5"/>
      <c r="JQH117" s="5"/>
      <c r="JQI117" s="5"/>
      <c r="JQJ117" s="5"/>
      <c r="JQK117" s="5"/>
      <c r="JQL117" s="5"/>
      <c r="JQM117" s="5"/>
      <c r="JQN117" s="5"/>
      <c r="JQO117" s="5"/>
      <c r="JQP117" s="5"/>
      <c r="JQQ117" s="5"/>
      <c r="JQR117" s="5"/>
      <c r="JQS117" s="5"/>
      <c r="JQT117" s="5"/>
      <c r="JQU117" s="5"/>
      <c r="JQV117" s="5"/>
      <c r="JQW117" s="5"/>
      <c r="JQX117" s="5"/>
      <c r="JQY117" s="5"/>
      <c r="JQZ117" s="5"/>
      <c r="JRA117" s="5"/>
      <c r="JRB117" s="5"/>
      <c r="JRC117" s="5"/>
      <c r="JRD117" s="5"/>
      <c r="JRE117" s="5"/>
      <c r="JRF117" s="5"/>
      <c r="JRG117" s="5"/>
      <c r="JRH117" s="5"/>
      <c r="JRI117" s="5"/>
      <c r="JRJ117" s="5"/>
      <c r="JRK117" s="5"/>
      <c r="JRL117" s="5"/>
      <c r="JRM117" s="5"/>
      <c r="JRN117" s="5"/>
      <c r="JRO117" s="5"/>
      <c r="JRP117" s="5"/>
      <c r="JRQ117" s="5"/>
      <c r="JRR117" s="5"/>
      <c r="JRS117" s="5"/>
      <c r="JRT117" s="5"/>
      <c r="JRU117" s="5"/>
      <c r="JRV117" s="5"/>
      <c r="JRW117" s="5"/>
      <c r="JRX117" s="5"/>
      <c r="JRY117" s="5"/>
      <c r="JRZ117" s="5"/>
      <c r="JSA117" s="5"/>
      <c r="JSB117" s="5"/>
      <c r="JSC117" s="5"/>
      <c r="JSD117" s="5"/>
      <c r="JSE117" s="5"/>
      <c r="JSF117" s="5"/>
      <c r="JSG117" s="5"/>
      <c r="JSH117" s="5"/>
      <c r="JSI117" s="5"/>
      <c r="JSJ117" s="5"/>
      <c r="JSK117" s="5"/>
      <c r="JSL117" s="5"/>
      <c r="JSM117" s="5"/>
      <c r="JSN117" s="5"/>
      <c r="JSO117" s="5"/>
      <c r="JSP117" s="5"/>
      <c r="JSQ117" s="5"/>
      <c r="JSR117" s="5"/>
      <c r="JSS117" s="5"/>
      <c r="JST117" s="5"/>
      <c r="JSU117" s="5"/>
      <c r="JSV117" s="5"/>
      <c r="JSW117" s="5"/>
      <c r="JSX117" s="5"/>
      <c r="JSY117" s="5"/>
      <c r="JSZ117" s="5"/>
      <c r="JTA117" s="5"/>
      <c r="JTB117" s="5"/>
      <c r="JTC117" s="5"/>
      <c r="JTD117" s="5"/>
      <c r="JTE117" s="5"/>
      <c r="JTF117" s="5"/>
      <c r="JTG117" s="5"/>
      <c r="JTH117" s="5"/>
      <c r="JTI117" s="5"/>
      <c r="JTJ117" s="5"/>
      <c r="JTK117" s="5"/>
      <c r="JTL117" s="5"/>
      <c r="JTM117" s="5"/>
      <c r="JTN117" s="5"/>
      <c r="JTO117" s="5"/>
      <c r="JTP117" s="5"/>
      <c r="JTQ117" s="5"/>
      <c r="JTR117" s="5"/>
      <c r="JTS117" s="5"/>
      <c r="JTT117" s="5"/>
      <c r="JTU117" s="5"/>
      <c r="JTV117" s="5"/>
      <c r="JTW117" s="5"/>
      <c r="JTX117" s="5"/>
      <c r="JTY117" s="5"/>
      <c r="JTZ117" s="5"/>
      <c r="JUA117" s="5"/>
      <c r="JUB117" s="5"/>
      <c r="JUC117" s="5"/>
      <c r="JUD117" s="5"/>
      <c r="JUE117" s="5"/>
      <c r="JUF117" s="5"/>
      <c r="JUG117" s="5"/>
      <c r="JUH117" s="5"/>
      <c r="JUI117" s="5"/>
      <c r="JUJ117" s="5"/>
      <c r="JUK117" s="5"/>
      <c r="JUL117" s="5"/>
      <c r="JUM117" s="5"/>
      <c r="JUN117" s="5"/>
      <c r="JUO117" s="5"/>
      <c r="JUP117" s="5"/>
      <c r="JUQ117" s="5"/>
      <c r="JUR117" s="5"/>
      <c r="JUS117" s="5"/>
      <c r="JUT117" s="5"/>
      <c r="JUU117" s="5"/>
      <c r="JUV117" s="5"/>
      <c r="JUW117" s="5"/>
      <c r="JUX117" s="5"/>
      <c r="JUY117" s="5"/>
      <c r="JUZ117" s="5"/>
      <c r="JVA117" s="5"/>
      <c r="JVB117" s="5"/>
      <c r="JVC117" s="5"/>
      <c r="JVD117" s="5"/>
      <c r="JVE117" s="5"/>
      <c r="JVF117" s="5"/>
      <c r="JVG117" s="5"/>
      <c r="JVH117" s="5"/>
      <c r="JVI117" s="5"/>
      <c r="JVJ117" s="5"/>
      <c r="JVK117" s="5"/>
      <c r="JVL117" s="5"/>
      <c r="JVM117" s="5"/>
      <c r="JVN117" s="5"/>
      <c r="JVO117" s="5"/>
      <c r="JVP117" s="5"/>
      <c r="JVQ117" s="5"/>
      <c r="JVR117" s="5"/>
      <c r="JVS117" s="5"/>
      <c r="JVT117" s="5"/>
      <c r="JVU117" s="5"/>
      <c r="JVV117" s="5"/>
      <c r="JVW117" s="5"/>
      <c r="JVX117" s="5"/>
      <c r="JVY117" s="5"/>
      <c r="JVZ117" s="5"/>
      <c r="JWA117" s="5"/>
      <c r="JWB117" s="5"/>
      <c r="JWC117" s="5"/>
      <c r="JWD117" s="5"/>
      <c r="JWE117" s="5"/>
      <c r="JWF117" s="5"/>
      <c r="JWG117" s="5"/>
      <c r="JWH117" s="5"/>
      <c r="JWI117" s="5"/>
      <c r="JWJ117" s="5"/>
      <c r="JWK117" s="5"/>
      <c r="JWL117" s="5"/>
      <c r="JWM117" s="5"/>
      <c r="JWN117" s="5"/>
      <c r="JWO117" s="5"/>
      <c r="JWP117" s="5"/>
      <c r="JWQ117" s="5"/>
      <c r="JWR117" s="5"/>
      <c r="JWS117" s="5"/>
      <c r="JWT117" s="5"/>
      <c r="JWU117" s="5"/>
      <c r="JWV117" s="5"/>
      <c r="JWW117" s="5"/>
      <c r="JWX117" s="5"/>
      <c r="JWY117" s="5"/>
      <c r="JWZ117" s="5"/>
      <c r="JXA117" s="5"/>
      <c r="JXB117" s="5"/>
      <c r="JXC117" s="5"/>
      <c r="JXD117" s="5"/>
      <c r="JXE117" s="5"/>
      <c r="JXF117" s="5"/>
      <c r="JXG117" s="5"/>
      <c r="JXH117" s="5"/>
      <c r="JXI117" s="5"/>
      <c r="JXJ117" s="5"/>
      <c r="JXK117" s="5"/>
      <c r="JXL117" s="5"/>
      <c r="JXM117" s="5"/>
      <c r="JXN117" s="5"/>
      <c r="JXO117" s="5"/>
      <c r="JXP117" s="5"/>
      <c r="JXQ117" s="5"/>
      <c r="JXR117" s="5"/>
      <c r="JXS117" s="5"/>
      <c r="JXT117" s="5"/>
      <c r="JXU117" s="5"/>
      <c r="JXV117" s="5"/>
      <c r="JXW117" s="5"/>
      <c r="JXX117" s="5"/>
      <c r="JXY117" s="5"/>
      <c r="JXZ117" s="5"/>
      <c r="JYA117" s="5"/>
      <c r="JYB117" s="5"/>
      <c r="JYC117" s="5"/>
      <c r="JYD117" s="5"/>
      <c r="JYE117" s="5"/>
      <c r="JYF117" s="5"/>
      <c r="JYG117" s="5"/>
      <c r="JYH117" s="5"/>
      <c r="JYI117" s="5"/>
      <c r="JYJ117" s="5"/>
      <c r="JYK117" s="5"/>
      <c r="JYL117" s="5"/>
      <c r="JYM117" s="5"/>
      <c r="JYN117" s="5"/>
      <c r="JYO117" s="5"/>
      <c r="JYP117" s="5"/>
      <c r="JYQ117" s="5"/>
      <c r="JYR117" s="5"/>
      <c r="JYS117" s="5"/>
      <c r="JYT117" s="5"/>
      <c r="JYU117" s="5"/>
      <c r="JYV117" s="5"/>
      <c r="JYW117" s="5"/>
      <c r="JYX117" s="5"/>
      <c r="JYY117" s="5"/>
      <c r="JYZ117" s="5"/>
      <c r="JZA117" s="5"/>
      <c r="JZB117" s="5"/>
      <c r="JZC117" s="5"/>
      <c r="JZD117" s="5"/>
      <c r="JZE117" s="5"/>
      <c r="JZF117" s="5"/>
      <c r="JZG117" s="5"/>
      <c r="JZH117" s="5"/>
      <c r="JZI117" s="5"/>
      <c r="JZJ117" s="5"/>
      <c r="JZK117" s="5"/>
      <c r="JZL117" s="5"/>
      <c r="JZM117" s="5"/>
      <c r="JZN117" s="5"/>
      <c r="JZO117" s="5"/>
      <c r="JZP117" s="5"/>
      <c r="JZQ117" s="5"/>
      <c r="JZR117" s="5"/>
      <c r="JZS117" s="5"/>
      <c r="JZT117" s="5"/>
      <c r="JZU117" s="5"/>
      <c r="JZV117" s="5"/>
      <c r="JZW117" s="5"/>
      <c r="JZX117" s="5"/>
      <c r="JZY117" s="5"/>
      <c r="JZZ117" s="5"/>
      <c r="KAA117" s="5"/>
      <c r="KAB117" s="5"/>
      <c r="KAC117" s="5"/>
      <c r="KAD117" s="5"/>
      <c r="KAE117" s="5"/>
      <c r="KAF117" s="5"/>
      <c r="KAG117" s="5"/>
      <c r="KAH117" s="5"/>
      <c r="KAI117" s="5"/>
      <c r="KAJ117" s="5"/>
      <c r="KAK117" s="5"/>
      <c r="KAL117" s="5"/>
      <c r="KAM117" s="5"/>
      <c r="KAN117" s="5"/>
      <c r="KAO117" s="5"/>
      <c r="KAP117" s="5"/>
      <c r="KAQ117" s="5"/>
      <c r="KAR117" s="5"/>
      <c r="KAS117" s="5"/>
      <c r="KAT117" s="5"/>
      <c r="KAU117" s="5"/>
      <c r="KAV117" s="5"/>
      <c r="KAW117" s="5"/>
      <c r="KAX117" s="5"/>
      <c r="KAY117" s="5"/>
      <c r="KAZ117" s="5"/>
      <c r="KBA117" s="5"/>
      <c r="KBB117" s="5"/>
      <c r="KBC117" s="5"/>
      <c r="KBD117" s="5"/>
      <c r="KBE117" s="5"/>
      <c r="KBF117" s="5"/>
      <c r="KBG117" s="5"/>
      <c r="KBH117" s="5"/>
      <c r="KBI117" s="5"/>
      <c r="KBJ117" s="5"/>
      <c r="KBK117" s="5"/>
      <c r="KBL117" s="5"/>
      <c r="KBM117" s="5"/>
      <c r="KBN117" s="5"/>
      <c r="KBO117" s="5"/>
      <c r="KBP117" s="5"/>
      <c r="KBQ117" s="5"/>
      <c r="KBR117" s="5"/>
      <c r="KBS117" s="5"/>
      <c r="KBT117" s="5"/>
      <c r="KBU117" s="5"/>
      <c r="KBV117" s="5"/>
      <c r="KBW117" s="5"/>
      <c r="KBX117" s="5"/>
      <c r="KBY117" s="5"/>
      <c r="KBZ117" s="5"/>
      <c r="KCA117" s="5"/>
      <c r="KCB117" s="5"/>
      <c r="KCC117" s="5"/>
      <c r="KCD117" s="5"/>
      <c r="KCE117" s="5"/>
      <c r="KCF117" s="5"/>
      <c r="KCG117" s="5"/>
      <c r="KCH117" s="5"/>
      <c r="KCI117" s="5"/>
      <c r="KCJ117" s="5"/>
      <c r="KCK117" s="5"/>
      <c r="KCL117" s="5"/>
      <c r="KCM117" s="5"/>
      <c r="KCN117" s="5"/>
      <c r="KCO117" s="5"/>
      <c r="KCP117" s="5"/>
      <c r="KCQ117" s="5"/>
      <c r="KCR117" s="5"/>
      <c r="KCS117" s="5"/>
      <c r="KCT117" s="5"/>
      <c r="KCU117" s="5"/>
      <c r="KCV117" s="5"/>
      <c r="KCW117" s="5"/>
      <c r="KCX117" s="5"/>
      <c r="KCY117" s="5"/>
      <c r="KCZ117" s="5"/>
      <c r="KDA117" s="5"/>
      <c r="KDB117" s="5"/>
      <c r="KDC117" s="5"/>
      <c r="KDD117" s="5"/>
      <c r="KDE117" s="5"/>
      <c r="KDF117" s="5"/>
      <c r="KDG117" s="5"/>
      <c r="KDH117" s="5"/>
      <c r="KDI117" s="5"/>
      <c r="KDJ117" s="5"/>
      <c r="KDK117" s="5"/>
      <c r="KDL117" s="5"/>
      <c r="KDM117" s="5"/>
      <c r="KDN117" s="5"/>
      <c r="KDO117" s="5"/>
      <c r="KDP117" s="5"/>
      <c r="KDQ117" s="5"/>
      <c r="KDR117" s="5"/>
      <c r="KDS117" s="5"/>
      <c r="KDT117" s="5"/>
      <c r="KDU117" s="5"/>
      <c r="KDV117" s="5"/>
      <c r="KDW117" s="5"/>
      <c r="KDX117" s="5"/>
      <c r="KDY117" s="5"/>
      <c r="KDZ117" s="5"/>
      <c r="KEA117" s="5"/>
      <c r="KEB117" s="5"/>
      <c r="KEC117" s="5"/>
      <c r="KED117" s="5"/>
      <c r="KEE117" s="5"/>
      <c r="KEF117" s="5"/>
      <c r="KEG117" s="5"/>
      <c r="KEH117" s="5"/>
      <c r="KEI117" s="5"/>
      <c r="KEJ117" s="5"/>
      <c r="KEK117" s="5"/>
      <c r="KEL117" s="5"/>
      <c r="KEM117" s="5"/>
      <c r="KEN117" s="5"/>
      <c r="KEO117" s="5"/>
      <c r="KEP117" s="5"/>
      <c r="KEQ117" s="5"/>
      <c r="KER117" s="5"/>
      <c r="KES117" s="5"/>
      <c r="KET117" s="5"/>
      <c r="KEU117" s="5"/>
      <c r="KEV117" s="5"/>
      <c r="KEW117" s="5"/>
      <c r="KEX117" s="5"/>
      <c r="KEY117" s="5"/>
      <c r="KEZ117" s="5"/>
      <c r="KFA117" s="5"/>
      <c r="KFB117" s="5"/>
      <c r="KFC117" s="5"/>
      <c r="KFD117" s="5"/>
      <c r="KFE117" s="5"/>
      <c r="KFF117" s="5"/>
      <c r="KFG117" s="5"/>
      <c r="KFH117" s="5"/>
      <c r="KFI117" s="5"/>
      <c r="KFJ117" s="5"/>
      <c r="KFK117" s="5"/>
      <c r="KFL117" s="5"/>
      <c r="KFM117" s="5"/>
      <c r="KFN117" s="5"/>
      <c r="KFO117" s="5"/>
      <c r="KFP117" s="5"/>
      <c r="KFQ117" s="5"/>
      <c r="KFR117" s="5"/>
      <c r="KFS117" s="5"/>
      <c r="KFT117" s="5"/>
      <c r="KFU117" s="5"/>
      <c r="KFV117" s="5"/>
      <c r="KFW117" s="5"/>
      <c r="KFX117" s="5"/>
      <c r="KFY117" s="5"/>
      <c r="KFZ117" s="5"/>
      <c r="KGA117" s="5"/>
      <c r="KGB117" s="5"/>
      <c r="KGC117" s="5"/>
      <c r="KGD117" s="5"/>
      <c r="KGE117" s="5"/>
      <c r="KGF117" s="5"/>
      <c r="KGG117" s="5"/>
      <c r="KGH117" s="5"/>
      <c r="KGI117" s="5"/>
      <c r="KGJ117" s="5"/>
      <c r="KGK117" s="5"/>
      <c r="KGL117" s="5"/>
      <c r="KGM117" s="5"/>
      <c r="KGN117" s="5"/>
      <c r="KGO117" s="5"/>
      <c r="KGP117" s="5"/>
      <c r="KGQ117" s="5"/>
      <c r="KGR117" s="5"/>
      <c r="KGS117" s="5"/>
      <c r="KGT117" s="5"/>
      <c r="KGU117" s="5"/>
      <c r="KGV117" s="5"/>
      <c r="KGW117" s="5"/>
      <c r="KGX117" s="5"/>
      <c r="KGY117" s="5"/>
      <c r="KGZ117" s="5"/>
      <c r="KHA117" s="5"/>
      <c r="KHB117" s="5"/>
      <c r="KHC117" s="5"/>
      <c r="KHD117" s="5"/>
      <c r="KHE117" s="5"/>
      <c r="KHF117" s="5"/>
      <c r="KHG117" s="5"/>
      <c r="KHH117" s="5"/>
      <c r="KHI117" s="5"/>
      <c r="KHJ117" s="5"/>
      <c r="KHK117" s="5"/>
      <c r="KHL117" s="5"/>
      <c r="KHM117" s="5"/>
      <c r="KHN117" s="5"/>
      <c r="KHO117" s="5"/>
      <c r="KHP117" s="5"/>
      <c r="KHQ117" s="5"/>
      <c r="KHR117" s="5"/>
      <c r="KHS117" s="5"/>
      <c r="KHT117" s="5"/>
      <c r="KHU117" s="5"/>
      <c r="KHV117" s="5"/>
      <c r="KHW117" s="5"/>
      <c r="KHX117" s="5"/>
      <c r="KHY117" s="5"/>
      <c r="KHZ117" s="5"/>
      <c r="KIA117" s="5"/>
      <c r="KIB117" s="5"/>
      <c r="KIC117" s="5"/>
      <c r="KID117" s="5"/>
      <c r="KIE117" s="5"/>
      <c r="KIF117" s="5"/>
      <c r="KIG117" s="5"/>
      <c r="KIH117" s="5"/>
      <c r="KII117" s="5"/>
      <c r="KIJ117" s="5"/>
      <c r="KIK117" s="5"/>
      <c r="KIL117" s="5"/>
      <c r="KIM117" s="5"/>
      <c r="KIN117" s="5"/>
      <c r="KIO117" s="5"/>
      <c r="KIP117" s="5"/>
      <c r="KIQ117" s="5"/>
      <c r="KIR117" s="5"/>
      <c r="KIS117" s="5"/>
      <c r="KIT117" s="5"/>
      <c r="KIU117" s="5"/>
      <c r="KIV117" s="5"/>
      <c r="KIW117" s="5"/>
      <c r="KIX117" s="5"/>
      <c r="KIY117" s="5"/>
      <c r="KIZ117" s="5"/>
      <c r="KJA117" s="5"/>
      <c r="KJB117" s="5"/>
      <c r="KJC117" s="5"/>
      <c r="KJD117" s="5"/>
      <c r="KJE117" s="5"/>
      <c r="KJF117" s="5"/>
      <c r="KJG117" s="5"/>
      <c r="KJH117" s="5"/>
      <c r="KJI117" s="5"/>
      <c r="KJJ117" s="5"/>
      <c r="KJK117" s="5"/>
      <c r="KJL117" s="5"/>
      <c r="KJM117" s="5"/>
      <c r="KJN117" s="5"/>
      <c r="KJO117" s="5"/>
      <c r="KJP117" s="5"/>
      <c r="KJQ117" s="5"/>
      <c r="KJR117" s="5"/>
      <c r="KJS117" s="5"/>
      <c r="KJT117" s="5"/>
      <c r="KJU117" s="5"/>
      <c r="KJV117" s="5"/>
      <c r="KJW117" s="5"/>
      <c r="KJX117" s="5"/>
      <c r="KJY117" s="5"/>
      <c r="KJZ117" s="5"/>
      <c r="KKA117" s="5"/>
      <c r="KKB117" s="5"/>
      <c r="KKC117" s="5"/>
      <c r="KKD117" s="5"/>
      <c r="KKE117" s="5"/>
      <c r="KKF117" s="5"/>
      <c r="KKG117" s="5"/>
      <c r="KKH117" s="5"/>
      <c r="KKI117" s="5"/>
      <c r="KKJ117" s="5"/>
      <c r="KKK117" s="5"/>
      <c r="KKL117" s="5"/>
      <c r="KKM117" s="5"/>
      <c r="KKN117" s="5"/>
      <c r="KKO117" s="5"/>
      <c r="KKP117" s="5"/>
      <c r="KKQ117" s="5"/>
      <c r="KKR117" s="5"/>
      <c r="KKS117" s="5"/>
      <c r="KKT117" s="5"/>
      <c r="KKU117" s="5"/>
      <c r="KKV117" s="5"/>
      <c r="KKW117" s="5"/>
      <c r="KKX117" s="5"/>
      <c r="KKY117" s="5"/>
      <c r="KKZ117" s="5"/>
      <c r="KLA117" s="5"/>
      <c r="KLB117" s="5"/>
      <c r="KLC117" s="5"/>
      <c r="KLD117" s="5"/>
      <c r="KLE117" s="5"/>
      <c r="KLF117" s="5"/>
      <c r="KLG117" s="5"/>
      <c r="KLH117" s="5"/>
      <c r="KLI117" s="5"/>
      <c r="KLJ117" s="5"/>
      <c r="KLK117" s="5"/>
      <c r="KLL117" s="5"/>
      <c r="KLM117" s="5"/>
      <c r="KLN117" s="5"/>
      <c r="KLO117" s="5"/>
      <c r="KLP117" s="5"/>
      <c r="KLQ117" s="5"/>
      <c r="KLR117" s="5"/>
      <c r="KLS117" s="5"/>
      <c r="KLT117" s="5"/>
      <c r="KLU117" s="5"/>
      <c r="KLV117" s="5"/>
      <c r="KLW117" s="5"/>
      <c r="KLX117" s="5"/>
      <c r="KLY117" s="5"/>
      <c r="KLZ117" s="5"/>
      <c r="KMA117" s="5"/>
      <c r="KMB117" s="5"/>
      <c r="KMC117" s="5"/>
      <c r="KMD117" s="5"/>
      <c r="KME117" s="5"/>
      <c r="KMF117" s="5"/>
      <c r="KMG117" s="5"/>
      <c r="KMH117" s="5"/>
      <c r="KMI117" s="5"/>
      <c r="KMJ117" s="5"/>
      <c r="KMK117" s="5"/>
      <c r="KML117" s="5"/>
      <c r="KMM117" s="5"/>
      <c r="KMN117" s="5"/>
      <c r="KMO117" s="5"/>
      <c r="KMP117" s="5"/>
      <c r="KMQ117" s="5"/>
      <c r="KMR117" s="5"/>
      <c r="KMS117" s="5"/>
      <c r="KMT117" s="5"/>
      <c r="KMU117" s="5"/>
      <c r="KMV117" s="5"/>
      <c r="KMW117" s="5"/>
      <c r="KMX117" s="5"/>
      <c r="KMY117" s="5"/>
      <c r="KMZ117" s="5"/>
      <c r="KNA117" s="5"/>
      <c r="KNB117" s="5"/>
      <c r="KNC117" s="5"/>
      <c r="KND117" s="5"/>
      <c r="KNE117" s="5"/>
      <c r="KNF117" s="5"/>
      <c r="KNG117" s="5"/>
      <c r="KNH117" s="5"/>
      <c r="KNI117" s="5"/>
      <c r="KNJ117" s="5"/>
      <c r="KNK117" s="5"/>
      <c r="KNL117" s="5"/>
      <c r="KNM117" s="5"/>
      <c r="KNN117" s="5"/>
      <c r="KNO117" s="5"/>
      <c r="KNP117" s="5"/>
      <c r="KNQ117" s="5"/>
      <c r="KNR117" s="5"/>
      <c r="KNS117" s="5"/>
      <c r="KNT117" s="5"/>
      <c r="KNU117" s="5"/>
      <c r="KNV117" s="5"/>
      <c r="KNW117" s="5"/>
      <c r="KNX117" s="5"/>
      <c r="KNY117" s="5"/>
      <c r="KNZ117" s="5"/>
      <c r="KOA117" s="5"/>
      <c r="KOB117" s="5"/>
      <c r="KOC117" s="5"/>
      <c r="KOD117" s="5"/>
      <c r="KOE117" s="5"/>
      <c r="KOF117" s="5"/>
      <c r="KOG117" s="5"/>
      <c r="KOH117" s="5"/>
      <c r="KOI117" s="5"/>
      <c r="KOJ117" s="5"/>
      <c r="KOK117" s="5"/>
      <c r="KOL117" s="5"/>
      <c r="KOM117" s="5"/>
      <c r="KON117" s="5"/>
      <c r="KOO117" s="5"/>
      <c r="KOP117" s="5"/>
      <c r="KOQ117" s="5"/>
      <c r="KOR117" s="5"/>
      <c r="KOS117" s="5"/>
      <c r="KOT117" s="5"/>
      <c r="KOU117" s="5"/>
      <c r="KOV117" s="5"/>
      <c r="KOW117" s="5"/>
      <c r="KOX117" s="5"/>
      <c r="KOY117" s="5"/>
      <c r="KOZ117" s="5"/>
      <c r="KPA117" s="5"/>
      <c r="KPB117" s="5"/>
      <c r="KPC117" s="5"/>
      <c r="KPD117" s="5"/>
      <c r="KPE117" s="5"/>
      <c r="KPF117" s="5"/>
      <c r="KPG117" s="5"/>
      <c r="KPH117" s="5"/>
      <c r="KPI117" s="5"/>
      <c r="KPJ117" s="5"/>
      <c r="KPK117" s="5"/>
      <c r="KPL117" s="5"/>
      <c r="KPM117" s="5"/>
      <c r="KPN117" s="5"/>
      <c r="KPO117" s="5"/>
      <c r="KPP117" s="5"/>
      <c r="KPQ117" s="5"/>
      <c r="KPR117" s="5"/>
      <c r="KPS117" s="5"/>
      <c r="KPT117" s="5"/>
      <c r="KPU117" s="5"/>
      <c r="KPV117" s="5"/>
      <c r="KPW117" s="5"/>
      <c r="KPX117" s="5"/>
      <c r="KPY117" s="5"/>
      <c r="KPZ117" s="5"/>
      <c r="KQA117" s="5"/>
      <c r="KQB117" s="5"/>
      <c r="KQC117" s="5"/>
      <c r="KQD117" s="5"/>
      <c r="KQE117" s="5"/>
      <c r="KQF117" s="5"/>
      <c r="KQG117" s="5"/>
      <c r="KQH117" s="5"/>
      <c r="KQI117" s="5"/>
      <c r="KQJ117" s="5"/>
      <c r="KQK117" s="5"/>
      <c r="KQL117" s="5"/>
      <c r="KQM117" s="5"/>
      <c r="KQN117" s="5"/>
      <c r="KQO117" s="5"/>
      <c r="KQP117" s="5"/>
      <c r="KQQ117" s="5"/>
      <c r="KQR117" s="5"/>
      <c r="KQS117" s="5"/>
      <c r="KQT117" s="5"/>
      <c r="KQU117" s="5"/>
      <c r="KQV117" s="5"/>
      <c r="KQW117" s="5"/>
      <c r="KQX117" s="5"/>
      <c r="KQY117" s="5"/>
      <c r="KQZ117" s="5"/>
      <c r="KRA117" s="5"/>
      <c r="KRB117" s="5"/>
      <c r="KRC117" s="5"/>
      <c r="KRD117" s="5"/>
      <c r="KRE117" s="5"/>
      <c r="KRF117" s="5"/>
      <c r="KRG117" s="5"/>
      <c r="KRH117" s="5"/>
      <c r="KRI117" s="5"/>
      <c r="KRJ117" s="5"/>
      <c r="KRK117" s="5"/>
      <c r="KRL117" s="5"/>
      <c r="KRM117" s="5"/>
      <c r="KRN117" s="5"/>
      <c r="KRO117" s="5"/>
      <c r="KRP117" s="5"/>
      <c r="KRQ117" s="5"/>
      <c r="KRR117" s="5"/>
      <c r="KRS117" s="5"/>
      <c r="KRT117" s="5"/>
      <c r="KRU117" s="5"/>
      <c r="KRV117" s="5"/>
      <c r="KRW117" s="5"/>
      <c r="KRX117" s="5"/>
      <c r="KRY117" s="5"/>
      <c r="KRZ117" s="5"/>
      <c r="KSA117" s="5"/>
      <c r="KSB117" s="5"/>
      <c r="KSC117" s="5"/>
      <c r="KSD117" s="5"/>
      <c r="KSE117" s="5"/>
      <c r="KSF117" s="5"/>
      <c r="KSG117" s="5"/>
      <c r="KSH117" s="5"/>
      <c r="KSI117" s="5"/>
      <c r="KSJ117" s="5"/>
      <c r="KSK117" s="5"/>
      <c r="KSL117" s="5"/>
      <c r="KSM117" s="5"/>
      <c r="KSN117" s="5"/>
      <c r="KSO117" s="5"/>
      <c r="KSP117" s="5"/>
      <c r="KSQ117" s="5"/>
      <c r="KSR117" s="5"/>
      <c r="KSS117" s="5"/>
      <c r="KST117" s="5"/>
      <c r="KSU117" s="5"/>
      <c r="KSV117" s="5"/>
      <c r="KSW117" s="5"/>
      <c r="KSX117" s="5"/>
      <c r="KSY117" s="5"/>
      <c r="KSZ117" s="5"/>
      <c r="KTA117" s="5"/>
      <c r="KTB117" s="5"/>
      <c r="KTC117" s="5"/>
      <c r="KTD117" s="5"/>
      <c r="KTE117" s="5"/>
      <c r="KTF117" s="5"/>
      <c r="KTG117" s="5"/>
      <c r="KTH117" s="5"/>
      <c r="KTI117" s="5"/>
      <c r="KTJ117" s="5"/>
      <c r="KTK117" s="5"/>
      <c r="KTL117" s="5"/>
      <c r="KTM117" s="5"/>
      <c r="KTN117" s="5"/>
      <c r="KTO117" s="5"/>
      <c r="KTP117" s="5"/>
      <c r="KTQ117" s="5"/>
      <c r="KTR117" s="5"/>
      <c r="KTS117" s="5"/>
      <c r="KTT117" s="5"/>
      <c r="KTU117" s="5"/>
      <c r="KTV117" s="5"/>
      <c r="KTW117" s="5"/>
      <c r="KTX117" s="5"/>
      <c r="KTY117" s="5"/>
      <c r="KTZ117" s="5"/>
      <c r="KUA117" s="5"/>
      <c r="KUB117" s="5"/>
      <c r="KUC117" s="5"/>
      <c r="KUD117" s="5"/>
      <c r="KUE117" s="5"/>
      <c r="KUF117" s="5"/>
      <c r="KUG117" s="5"/>
      <c r="KUH117" s="5"/>
      <c r="KUI117" s="5"/>
      <c r="KUJ117" s="5"/>
      <c r="KUK117" s="5"/>
      <c r="KUL117" s="5"/>
      <c r="KUM117" s="5"/>
      <c r="KUN117" s="5"/>
      <c r="KUO117" s="5"/>
      <c r="KUP117" s="5"/>
      <c r="KUQ117" s="5"/>
      <c r="KUR117" s="5"/>
      <c r="KUS117" s="5"/>
      <c r="KUT117" s="5"/>
      <c r="KUU117" s="5"/>
      <c r="KUV117" s="5"/>
      <c r="KUW117" s="5"/>
      <c r="KUX117" s="5"/>
      <c r="KUY117" s="5"/>
      <c r="KUZ117" s="5"/>
      <c r="KVA117" s="5"/>
      <c r="KVB117" s="5"/>
      <c r="KVC117" s="5"/>
      <c r="KVD117" s="5"/>
      <c r="KVE117" s="5"/>
      <c r="KVF117" s="5"/>
      <c r="KVG117" s="5"/>
      <c r="KVH117" s="5"/>
      <c r="KVI117" s="5"/>
      <c r="KVJ117" s="5"/>
      <c r="KVK117" s="5"/>
      <c r="KVL117" s="5"/>
      <c r="KVM117" s="5"/>
      <c r="KVN117" s="5"/>
      <c r="KVO117" s="5"/>
      <c r="KVP117" s="5"/>
      <c r="KVQ117" s="5"/>
      <c r="KVR117" s="5"/>
      <c r="KVS117" s="5"/>
      <c r="KVT117" s="5"/>
      <c r="KVU117" s="5"/>
      <c r="KVV117" s="5"/>
      <c r="KVW117" s="5"/>
      <c r="KVX117" s="5"/>
      <c r="KVY117" s="5"/>
      <c r="KVZ117" s="5"/>
      <c r="KWA117" s="5"/>
      <c r="KWB117" s="5"/>
      <c r="KWC117" s="5"/>
      <c r="KWD117" s="5"/>
      <c r="KWE117" s="5"/>
      <c r="KWF117" s="5"/>
      <c r="KWG117" s="5"/>
      <c r="KWH117" s="5"/>
      <c r="KWI117" s="5"/>
      <c r="KWJ117" s="5"/>
      <c r="KWK117" s="5"/>
      <c r="KWL117" s="5"/>
      <c r="KWM117" s="5"/>
      <c r="KWN117" s="5"/>
      <c r="KWO117" s="5"/>
      <c r="KWP117" s="5"/>
      <c r="KWQ117" s="5"/>
      <c r="KWR117" s="5"/>
      <c r="KWS117" s="5"/>
      <c r="KWT117" s="5"/>
      <c r="KWU117" s="5"/>
      <c r="KWV117" s="5"/>
      <c r="KWW117" s="5"/>
      <c r="KWX117" s="5"/>
      <c r="KWY117" s="5"/>
      <c r="KWZ117" s="5"/>
      <c r="KXA117" s="5"/>
      <c r="KXB117" s="5"/>
      <c r="KXC117" s="5"/>
      <c r="KXD117" s="5"/>
      <c r="KXE117" s="5"/>
      <c r="KXF117" s="5"/>
      <c r="KXG117" s="5"/>
      <c r="KXH117" s="5"/>
      <c r="KXI117" s="5"/>
      <c r="KXJ117" s="5"/>
      <c r="KXK117" s="5"/>
      <c r="KXL117" s="5"/>
      <c r="KXM117" s="5"/>
      <c r="KXN117" s="5"/>
      <c r="KXO117" s="5"/>
      <c r="KXP117" s="5"/>
      <c r="KXQ117" s="5"/>
      <c r="KXR117" s="5"/>
      <c r="KXS117" s="5"/>
      <c r="KXT117" s="5"/>
      <c r="KXU117" s="5"/>
      <c r="KXV117" s="5"/>
      <c r="KXW117" s="5"/>
      <c r="KXX117" s="5"/>
      <c r="KXY117" s="5"/>
      <c r="KXZ117" s="5"/>
      <c r="KYA117" s="5"/>
      <c r="KYB117" s="5"/>
      <c r="KYC117" s="5"/>
      <c r="KYD117" s="5"/>
      <c r="KYE117" s="5"/>
      <c r="KYF117" s="5"/>
      <c r="KYG117" s="5"/>
      <c r="KYH117" s="5"/>
      <c r="KYI117" s="5"/>
      <c r="KYJ117" s="5"/>
      <c r="KYK117" s="5"/>
      <c r="KYL117" s="5"/>
      <c r="KYM117" s="5"/>
      <c r="KYN117" s="5"/>
      <c r="KYO117" s="5"/>
      <c r="KYP117" s="5"/>
      <c r="KYQ117" s="5"/>
      <c r="KYR117" s="5"/>
      <c r="KYS117" s="5"/>
      <c r="KYT117" s="5"/>
      <c r="KYU117" s="5"/>
      <c r="KYV117" s="5"/>
      <c r="KYW117" s="5"/>
      <c r="KYX117" s="5"/>
      <c r="KYY117" s="5"/>
      <c r="KYZ117" s="5"/>
      <c r="KZA117" s="5"/>
      <c r="KZB117" s="5"/>
      <c r="KZC117" s="5"/>
      <c r="KZD117" s="5"/>
      <c r="KZE117" s="5"/>
      <c r="KZF117" s="5"/>
      <c r="KZG117" s="5"/>
      <c r="KZH117" s="5"/>
      <c r="KZI117" s="5"/>
      <c r="KZJ117" s="5"/>
      <c r="KZK117" s="5"/>
      <c r="KZL117" s="5"/>
      <c r="KZM117" s="5"/>
      <c r="KZN117" s="5"/>
      <c r="KZO117" s="5"/>
      <c r="KZP117" s="5"/>
      <c r="KZQ117" s="5"/>
      <c r="KZR117" s="5"/>
      <c r="KZS117" s="5"/>
      <c r="KZT117" s="5"/>
      <c r="KZU117" s="5"/>
      <c r="KZV117" s="5"/>
      <c r="KZW117" s="5"/>
      <c r="KZX117" s="5"/>
      <c r="KZY117" s="5"/>
      <c r="KZZ117" s="5"/>
      <c r="LAA117" s="5"/>
      <c r="LAB117" s="5"/>
      <c r="LAC117" s="5"/>
      <c r="LAD117" s="5"/>
      <c r="LAE117" s="5"/>
      <c r="LAF117" s="5"/>
      <c r="LAG117" s="5"/>
      <c r="LAH117" s="5"/>
      <c r="LAI117" s="5"/>
      <c r="LAJ117" s="5"/>
      <c r="LAK117" s="5"/>
      <c r="LAL117" s="5"/>
      <c r="LAM117" s="5"/>
      <c r="LAN117" s="5"/>
      <c r="LAO117" s="5"/>
      <c r="LAP117" s="5"/>
      <c r="LAQ117" s="5"/>
      <c r="LAR117" s="5"/>
      <c r="LAS117" s="5"/>
      <c r="LAT117" s="5"/>
      <c r="LAU117" s="5"/>
      <c r="LAV117" s="5"/>
      <c r="LAW117" s="5"/>
      <c r="LAX117" s="5"/>
      <c r="LAY117" s="5"/>
      <c r="LAZ117" s="5"/>
      <c r="LBA117" s="5"/>
      <c r="LBB117" s="5"/>
      <c r="LBC117" s="5"/>
      <c r="LBD117" s="5"/>
      <c r="LBE117" s="5"/>
      <c r="LBF117" s="5"/>
      <c r="LBG117" s="5"/>
      <c r="LBH117" s="5"/>
      <c r="LBI117" s="5"/>
      <c r="LBJ117" s="5"/>
      <c r="LBK117" s="5"/>
      <c r="LBL117" s="5"/>
      <c r="LBM117" s="5"/>
      <c r="LBN117" s="5"/>
      <c r="LBO117" s="5"/>
      <c r="LBP117" s="5"/>
      <c r="LBQ117" s="5"/>
      <c r="LBR117" s="5"/>
      <c r="LBS117" s="5"/>
      <c r="LBT117" s="5"/>
      <c r="LBU117" s="5"/>
      <c r="LBV117" s="5"/>
      <c r="LBW117" s="5"/>
      <c r="LBX117" s="5"/>
      <c r="LBY117" s="5"/>
      <c r="LBZ117" s="5"/>
      <c r="LCA117" s="5"/>
      <c r="LCB117" s="5"/>
      <c r="LCC117" s="5"/>
      <c r="LCD117" s="5"/>
      <c r="LCE117" s="5"/>
      <c r="LCF117" s="5"/>
      <c r="LCG117" s="5"/>
      <c r="LCH117" s="5"/>
      <c r="LCI117" s="5"/>
      <c r="LCJ117" s="5"/>
      <c r="LCK117" s="5"/>
      <c r="LCL117" s="5"/>
      <c r="LCM117" s="5"/>
      <c r="LCN117" s="5"/>
      <c r="LCO117" s="5"/>
      <c r="LCP117" s="5"/>
      <c r="LCQ117" s="5"/>
      <c r="LCR117" s="5"/>
      <c r="LCS117" s="5"/>
      <c r="LCT117" s="5"/>
      <c r="LCU117" s="5"/>
      <c r="LCV117" s="5"/>
      <c r="LCW117" s="5"/>
      <c r="LCX117" s="5"/>
      <c r="LCY117" s="5"/>
      <c r="LCZ117" s="5"/>
      <c r="LDA117" s="5"/>
      <c r="LDB117" s="5"/>
      <c r="LDC117" s="5"/>
      <c r="LDD117" s="5"/>
      <c r="LDE117" s="5"/>
      <c r="LDF117" s="5"/>
      <c r="LDG117" s="5"/>
      <c r="LDH117" s="5"/>
      <c r="LDI117" s="5"/>
      <c r="LDJ117" s="5"/>
      <c r="LDK117" s="5"/>
      <c r="LDL117" s="5"/>
      <c r="LDM117" s="5"/>
      <c r="LDN117" s="5"/>
      <c r="LDO117" s="5"/>
      <c r="LDP117" s="5"/>
      <c r="LDQ117" s="5"/>
      <c r="LDR117" s="5"/>
      <c r="LDS117" s="5"/>
      <c r="LDT117" s="5"/>
      <c r="LDU117" s="5"/>
      <c r="LDV117" s="5"/>
      <c r="LDW117" s="5"/>
      <c r="LDX117" s="5"/>
      <c r="LDY117" s="5"/>
      <c r="LDZ117" s="5"/>
      <c r="LEA117" s="5"/>
      <c r="LEB117" s="5"/>
      <c r="LEC117" s="5"/>
      <c r="LED117" s="5"/>
      <c r="LEE117" s="5"/>
      <c r="LEF117" s="5"/>
      <c r="LEG117" s="5"/>
      <c r="LEH117" s="5"/>
      <c r="LEI117" s="5"/>
      <c r="LEJ117" s="5"/>
      <c r="LEK117" s="5"/>
      <c r="LEL117" s="5"/>
      <c r="LEM117" s="5"/>
      <c r="LEN117" s="5"/>
      <c r="LEO117" s="5"/>
      <c r="LEP117" s="5"/>
      <c r="LEQ117" s="5"/>
      <c r="LER117" s="5"/>
      <c r="LES117" s="5"/>
      <c r="LET117" s="5"/>
      <c r="LEU117" s="5"/>
      <c r="LEV117" s="5"/>
      <c r="LEW117" s="5"/>
      <c r="LEX117" s="5"/>
      <c r="LEY117" s="5"/>
      <c r="LEZ117" s="5"/>
      <c r="LFA117" s="5"/>
      <c r="LFB117" s="5"/>
      <c r="LFC117" s="5"/>
      <c r="LFD117" s="5"/>
      <c r="LFE117" s="5"/>
      <c r="LFF117" s="5"/>
      <c r="LFG117" s="5"/>
      <c r="LFH117" s="5"/>
      <c r="LFI117" s="5"/>
      <c r="LFJ117" s="5"/>
      <c r="LFK117" s="5"/>
      <c r="LFL117" s="5"/>
      <c r="LFM117" s="5"/>
      <c r="LFN117" s="5"/>
      <c r="LFO117" s="5"/>
      <c r="LFP117" s="5"/>
      <c r="LFQ117" s="5"/>
      <c r="LFR117" s="5"/>
      <c r="LFS117" s="5"/>
      <c r="LFT117" s="5"/>
      <c r="LFU117" s="5"/>
      <c r="LFV117" s="5"/>
      <c r="LFW117" s="5"/>
      <c r="LFX117" s="5"/>
      <c r="LFY117" s="5"/>
      <c r="LFZ117" s="5"/>
      <c r="LGA117" s="5"/>
      <c r="LGB117" s="5"/>
      <c r="LGC117" s="5"/>
      <c r="LGD117" s="5"/>
      <c r="LGE117" s="5"/>
      <c r="LGF117" s="5"/>
      <c r="LGG117" s="5"/>
      <c r="LGH117" s="5"/>
      <c r="LGI117" s="5"/>
      <c r="LGJ117" s="5"/>
      <c r="LGK117" s="5"/>
      <c r="LGL117" s="5"/>
      <c r="LGM117" s="5"/>
      <c r="LGN117" s="5"/>
      <c r="LGO117" s="5"/>
      <c r="LGP117" s="5"/>
      <c r="LGQ117" s="5"/>
      <c r="LGR117" s="5"/>
      <c r="LGS117" s="5"/>
      <c r="LGT117" s="5"/>
      <c r="LGU117" s="5"/>
      <c r="LGV117" s="5"/>
      <c r="LGW117" s="5"/>
      <c r="LGX117" s="5"/>
      <c r="LGY117" s="5"/>
      <c r="LGZ117" s="5"/>
      <c r="LHA117" s="5"/>
      <c r="LHB117" s="5"/>
      <c r="LHC117" s="5"/>
      <c r="LHD117" s="5"/>
      <c r="LHE117" s="5"/>
      <c r="LHF117" s="5"/>
      <c r="LHG117" s="5"/>
      <c r="LHH117" s="5"/>
      <c r="LHI117" s="5"/>
      <c r="LHJ117" s="5"/>
      <c r="LHK117" s="5"/>
      <c r="LHL117" s="5"/>
      <c r="LHM117" s="5"/>
      <c r="LHN117" s="5"/>
      <c r="LHO117" s="5"/>
      <c r="LHP117" s="5"/>
      <c r="LHQ117" s="5"/>
      <c r="LHR117" s="5"/>
      <c r="LHS117" s="5"/>
      <c r="LHT117" s="5"/>
      <c r="LHU117" s="5"/>
      <c r="LHV117" s="5"/>
      <c r="LHW117" s="5"/>
      <c r="LHX117" s="5"/>
      <c r="LHY117" s="5"/>
      <c r="LHZ117" s="5"/>
      <c r="LIA117" s="5"/>
      <c r="LIB117" s="5"/>
      <c r="LIC117" s="5"/>
      <c r="LID117" s="5"/>
      <c r="LIE117" s="5"/>
      <c r="LIF117" s="5"/>
      <c r="LIG117" s="5"/>
      <c r="LIH117" s="5"/>
      <c r="LII117" s="5"/>
      <c r="LIJ117" s="5"/>
      <c r="LIK117" s="5"/>
      <c r="LIL117" s="5"/>
      <c r="LIM117" s="5"/>
      <c r="LIN117" s="5"/>
      <c r="LIO117" s="5"/>
      <c r="LIP117" s="5"/>
      <c r="LIQ117" s="5"/>
      <c r="LIR117" s="5"/>
      <c r="LIS117" s="5"/>
      <c r="LIT117" s="5"/>
      <c r="LIU117" s="5"/>
      <c r="LIV117" s="5"/>
      <c r="LIW117" s="5"/>
      <c r="LIX117" s="5"/>
      <c r="LIY117" s="5"/>
      <c r="LIZ117" s="5"/>
      <c r="LJA117" s="5"/>
      <c r="LJB117" s="5"/>
      <c r="LJC117" s="5"/>
      <c r="LJD117" s="5"/>
      <c r="LJE117" s="5"/>
      <c r="LJF117" s="5"/>
      <c r="LJG117" s="5"/>
      <c r="LJH117" s="5"/>
      <c r="LJI117" s="5"/>
      <c r="LJJ117" s="5"/>
      <c r="LJK117" s="5"/>
      <c r="LJL117" s="5"/>
      <c r="LJM117" s="5"/>
      <c r="LJN117" s="5"/>
      <c r="LJO117" s="5"/>
      <c r="LJP117" s="5"/>
      <c r="LJQ117" s="5"/>
      <c r="LJR117" s="5"/>
      <c r="LJS117" s="5"/>
      <c r="LJT117" s="5"/>
      <c r="LJU117" s="5"/>
      <c r="LJV117" s="5"/>
      <c r="LJW117" s="5"/>
      <c r="LJX117" s="5"/>
      <c r="LJY117" s="5"/>
      <c r="LJZ117" s="5"/>
      <c r="LKA117" s="5"/>
      <c r="LKB117" s="5"/>
      <c r="LKC117" s="5"/>
      <c r="LKD117" s="5"/>
      <c r="LKE117" s="5"/>
      <c r="LKF117" s="5"/>
      <c r="LKG117" s="5"/>
      <c r="LKH117" s="5"/>
      <c r="LKI117" s="5"/>
      <c r="LKJ117" s="5"/>
      <c r="LKK117" s="5"/>
      <c r="LKL117" s="5"/>
      <c r="LKM117" s="5"/>
      <c r="LKN117" s="5"/>
      <c r="LKO117" s="5"/>
      <c r="LKP117" s="5"/>
      <c r="LKQ117" s="5"/>
      <c r="LKR117" s="5"/>
      <c r="LKS117" s="5"/>
      <c r="LKT117" s="5"/>
      <c r="LKU117" s="5"/>
      <c r="LKV117" s="5"/>
      <c r="LKW117" s="5"/>
      <c r="LKX117" s="5"/>
      <c r="LKY117" s="5"/>
      <c r="LKZ117" s="5"/>
      <c r="LLA117" s="5"/>
      <c r="LLB117" s="5"/>
      <c r="LLC117" s="5"/>
      <c r="LLD117" s="5"/>
      <c r="LLE117" s="5"/>
      <c r="LLF117" s="5"/>
      <c r="LLG117" s="5"/>
      <c r="LLH117" s="5"/>
      <c r="LLI117" s="5"/>
      <c r="LLJ117" s="5"/>
      <c r="LLK117" s="5"/>
      <c r="LLL117" s="5"/>
      <c r="LLM117" s="5"/>
      <c r="LLN117" s="5"/>
      <c r="LLO117" s="5"/>
      <c r="LLP117" s="5"/>
      <c r="LLQ117" s="5"/>
      <c r="LLR117" s="5"/>
      <c r="LLS117" s="5"/>
      <c r="LLT117" s="5"/>
      <c r="LLU117" s="5"/>
      <c r="LLV117" s="5"/>
      <c r="LLW117" s="5"/>
      <c r="LLX117" s="5"/>
      <c r="LLY117" s="5"/>
      <c r="LLZ117" s="5"/>
      <c r="LMA117" s="5"/>
      <c r="LMB117" s="5"/>
      <c r="LMC117" s="5"/>
      <c r="LMD117" s="5"/>
      <c r="LME117" s="5"/>
      <c r="LMF117" s="5"/>
      <c r="LMG117" s="5"/>
      <c r="LMH117" s="5"/>
      <c r="LMI117" s="5"/>
      <c r="LMJ117" s="5"/>
      <c r="LMK117" s="5"/>
      <c r="LML117" s="5"/>
      <c r="LMM117" s="5"/>
      <c r="LMN117" s="5"/>
      <c r="LMO117" s="5"/>
      <c r="LMP117" s="5"/>
      <c r="LMQ117" s="5"/>
      <c r="LMR117" s="5"/>
      <c r="LMS117" s="5"/>
      <c r="LMT117" s="5"/>
      <c r="LMU117" s="5"/>
      <c r="LMV117" s="5"/>
      <c r="LMW117" s="5"/>
      <c r="LMX117" s="5"/>
      <c r="LMY117" s="5"/>
      <c r="LMZ117" s="5"/>
      <c r="LNA117" s="5"/>
      <c r="LNB117" s="5"/>
      <c r="LNC117" s="5"/>
      <c r="LND117" s="5"/>
      <c r="LNE117" s="5"/>
      <c r="LNF117" s="5"/>
      <c r="LNG117" s="5"/>
      <c r="LNH117" s="5"/>
      <c r="LNI117" s="5"/>
      <c r="LNJ117" s="5"/>
      <c r="LNK117" s="5"/>
      <c r="LNL117" s="5"/>
      <c r="LNM117" s="5"/>
      <c r="LNN117" s="5"/>
      <c r="LNO117" s="5"/>
      <c r="LNP117" s="5"/>
      <c r="LNQ117" s="5"/>
      <c r="LNR117" s="5"/>
      <c r="LNS117" s="5"/>
      <c r="LNT117" s="5"/>
      <c r="LNU117" s="5"/>
      <c r="LNV117" s="5"/>
      <c r="LNW117" s="5"/>
      <c r="LNX117" s="5"/>
      <c r="LNY117" s="5"/>
      <c r="LNZ117" s="5"/>
      <c r="LOA117" s="5"/>
      <c r="LOB117" s="5"/>
      <c r="LOC117" s="5"/>
      <c r="LOD117" s="5"/>
      <c r="LOE117" s="5"/>
      <c r="LOF117" s="5"/>
      <c r="LOG117" s="5"/>
      <c r="LOH117" s="5"/>
      <c r="LOI117" s="5"/>
      <c r="LOJ117" s="5"/>
      <c r="LOK117" s="5"/>
      <c r="LOL117" s="5"/>
      <c r="LOM117" s="5"/>
      <c r="LON117" s="5"/>
      <c r="LOO117" s="5"/>
      <c r="LOP117" s="5"/>
      <c r="LOQ117" s="5"/>
      <c r="LOR117" s="5"/>
      <c r="LOS117" s="5"/>
      <c r="LOT117" s="5"/>
      <c r="LOU117" s="5"/>
      <c r="LOV117" s="5"/>
      <c r="LOW117" s="5"/>
      <c r="LOX117" s="5"/>
      <c r="LOY117" s="5"/>
      <c r="LOZ117" s="5"/>
      <c r="LPA117" s="5"/>
      <c r="LPB117" s="5"/>
      <c r="LPC117" s="5"/>
      <c r="LPD117" s="5"/>
      <c r="LPE117" s="5"/>
      <c r="LPF117" s="5"/>
      <c r="LPG117" s="5"/>
      <c r="LPH117" s="5"/>
      <c r="LPI117" s="5"/>
      <c r="LPJ117" s="5"/>
      <c r="LPK117" s="5"/>
      <c r="LPL117" s="5"/>
      <c r="LPM117" s="5"/>
      <c r="LPN117" s="5"/>
      <c r="LPO117" s="5"/>
      <c r="LPP117" s="5"/>
      <c r="LPQ117" s="5"/>
      <c r="LPR117" s="5"/>
      <c r="LPS117" s="5"/>
      <c r="LPT117" s="5"/>
      <c r="LPU117" s="5"/>
      <c r="LPV117" s="5"/>
      <c r="LPW117" s="5"/>
      <c r="LPX117" s="5"/>
      <c r="LPY117" s="5"/>
      <c r="LPZ117" s="5"/>
      <c r="LQA117" s="5"/>
      <c r="LQB117" s="5"/>
      <c r="LQC117" s="5"/>
      <c r="LQD117" s="5"/>
      <c r="LQE117" s="5"/>
      <c r="LQF117" s="5"/>
      <c r="LQG117" s="5"/>
      <c r="LQH117" s="5"/>
      <c r="LQI117" s="5"/>
      <c r="LQJ117" s="5"/>
      <c r="LQK117" s="5"/>
      <c r="LQL117" s="5"/>
      <c r="LQM117" s="5"/>
      <c r="LQN117" s="5"/>
      <c r="LQO117" s="5"/>
      <c r="LQP117" s="5"/>
      <c r="LQQ117" s="5"/>
      <c r="LQR117" s="5"/>
      <c r="LQS117" s="5"/>
      <c r="LQT117" s="5"/>
      <c r="LQU117" s="5"/>
      <c r="LQV117" s="5"/>
      <c r="LQW117" s="5"/>
      <c r="LQX117" s="5"/>
      <c r="LQY117" s="5"/>
      <c r="LQZ117" s="5"/>
      <c r="LRA117" s="5"/>
      <c r="LRB117" s="5"/>
      <c r="LRC117" s="5"/>
      <c r="LRD117" s="5"/>
      <c r="LRE117" s="5"/>
      <c r="LRF117" s="5"/>
      <c r="LRG117" s="5"/>
      <c r="LRH117" s="5"/>
      <c r="LRI117" s="5"/>
      <c r="LRJ117" s="5"/>
      <c r="LRK117" s="5"/>
      <c r="LRL117" s="5"/>
      <c r="LRM117" s="5"/>
      <c r="LRN117" s="5"/>
      <c r="LRO117" s="5"/>
      <c r="LRP117" s="5"/>
      <c r="LRQ117" s="5"/>
      <c r="LRR117" s="5"/>
      <c r="LRS117" s="5"/>
      <c r="LRT117" s="5"/>
      <c r="LRU117" s="5"/>
      <c r="LRV117" s="5"/>
      <c r="LRW117" s="5"/>
      <c r="LRX117" s="5"/>
      <c r="LRY117" s="5"/>
      <c r="LRZ117" s="5"/>
      <c r="LSA117" s="5"/>
      <c r="LSB117" s="5"/>
      <c r="LSC117" s="5"/>
      <c r="LSD117" s="5"/>
      <c r="LSE117" s="5"/>
      <c r="LSF117" s="5"/>
      <c r="LSG117" s="5"/>
      <c r="LSH117" s="5"/>
      <c r="LSI117" s="5"/>
      <c r="LSJ117" s="5"/>
      <c r="LSK117" s="5"/>
      <c r="LSL117" s="5"/>
      <c r="LSM117" s="5"/>
      <c r="LSN117" s="5"/>
      <c r="LSO117" s="5"/>
      <c r="LSP117" s="5"/>
      <c r="LSQ117" s="5"/>
      <c r="LSR117" s="5"/>
      <c r="LSS117" s="5"/>
      <c r="LST117" s="5"/>
      <c r="LSU117" s="5"/>
      <c r="LSV117" s="5"/>
      <c r="LSW117" s="5"/>
      <c r="LSX117" s="5"/>
      <c r="LSY117" s="5"/>
      <c r="LSZ117" s="5"/>
      <c r="LTA117" s="5"/>
      <c r="LTB117" s="5"/>
      <c r="LTC117" s="5"/>
      <c r="LTD117" s="5"/>
      <c r="LTE117" s="5"/>
      <c r="LTF117" s="5"/>
      <c r="LTG117" s="5"/>
      <c r="LTH117" s="5"/>
      <c r="LTI117" s="5"/>
      <c r="LTJ117" s="5"/>
      <c r="LTK117" s="5"/>
      <c r="LTL117" s="5"/>
      <c r="LTM117" s="5"/>
      <c r="LTN117" s="5"/>
      <c r="LTO117" s="5"/>
      <c r="LTP117" s="5"/>
      <c r="LTQ117" s="5"/>
      <c r="LTR117" s="5"/>
      <c r="LTS117" s="5"/>
      <c r="LTT117" s="5"/>
      <c r="LTU117" s="5"/>
      <c r="LTV117" s="5"/>
      <c r="LTW117" s="5"/>
      <c r="LTX117" s="5"/>
      <c r="LTY117" s="5"/>
      <c r="LTZ117" s="5"/>
      <c r="LUA117" s="5"/>
      <c r="LUB117" s="5"/>
      <c r="LUC117" s="5"/>
      <c r="LUD117" s="5"/>
      <c r="LUE117" s="5"/>
      <c r="LUF117" s="5"/>
      <c r="LUG117" s="5"/>
      <c r="LUH117" s="5"/>
      <c r="LUI117" s="5"/>
      <c r="LUJ117" s="5"/>
      <c r="LUK117" s="5"/>
      <c r="LUL117" s="5"/>
      <c r="LUM117" s="5"/>
      <c r="LUN117" s="5"/>
      <c r="LUO117" s="5"/>
      <c r="LUP117" s="5"/>
      <c r="LUQ117" s="5"/>
      <c r="LUR117" s="5"/>
      <c r="LUS117" s="5"/>
      <c r="LUT117" s="5"/>
      <c r="LUU117" s="5"/>
      <c r="LUV117" s="5"/>
      <c r="LUW117" s="5"/>
      <c r="LUX117" s="5"/>
      <c r="LUY117" s="5"/>
      <c r="LUZ117" s="5"/>
      <c r="LVA117" s="5"/>
      <c r="LVB117" s="5"/>
      <c r="LVC117" s="5"/>
      <c r="LVD117" s="5"/>
      <c r="LVE117" s="5"/>
      <c r="LVF117" s="5"/>
      <c r="LVG117" s="5"/>
      <c r="LVH117" s="5"/>
      <c r="LVI117" s="5"/>
      <c r="LVJ117" s="5"/>
      <c r="LVK117" s="5"/>
      <c r="LVL117" s="5"/>
      <c r="LVM117" s="5"/>
      <c r="LVN117" s="5"/>
      <c r="LVO117" s="5"/>
      <c r="LVP117" s="5"/>
      <c r="LVQ117" s="5"/>
      <c r="LVR117" s="5"/>
      <c r="LVS117" s="5"/>
      <c r="LVT117" s="5"/>
      <c r="LVU117" s="5"/>
      <c r="LVV117" s="5"/>
      <c r="LVW117" s="5"/>
      <c r="LVX117" s="5"/>
      <c r="LVY117" s="5"/>
      <c r="LVZ117" s="5"/>
      <c r="LWA117" s="5"/>
      <c r="LWB117" s="5"/>
      <c r="LWC117" s="5"/>
      <c r="LWD117" s="5"/>
      <c r="LWE117" s="5"/>
      <c r="LWF117" s="5"/>
      <c r="LWG117" s="5"/>
      <c r="LWH117" s="5"/>
      <c r="LWI117" s="5"/>
      <c r="LWJ117" s="5"/>
      <c r="LWK117" s="5"/>
      <c r="LWL117" s="5"/>
      <c r="LWM117" s="5"/>
      <c r="LWN117" s="5"/>
      <c r="LWO117" s="5"/>
      <c r="LWP117" s="5"/>
      <c r="LWQ117" s="5"/>
      <c r="LWR117" s="5"/>
      <c r="LWS117" s="5"/>
      <c r="LWT117" s="5"/>
      <c r="LWU117" s="5"/>
      <c r="LWV117" s="5"/>
      <c r="LWW117" s="5"/>
      <c r="LWX117" s="5"/>
      <c r="LWY117" s="5"/>
      <c r="LWZ117" s="5"/>
      <c r="LXA117" s="5"/>
      <c r="LXB117" s="5"/>
      <c r="LXC117" s="5"/>
      <c r="LXD117" s="5"/>
      <c r="LXE117" s="5"/>
      <c r="LXF117" s="5"/>
      <c r="LXG117" s="5"/>
      <c r="LXH117" s="5"/>
      <c r="LXI117" s="5"/>
      <c r="LXJ117" s="5"/>
      <c r="LXK117" s="5"/>
      <c r="LXL117" s="5"/>
      <c r="LXM117" s="5"/>
      <c r="LXN117" s="5"/>
      <c r="LXO117" s="5"/>
      <c r="LXP117" s="5"/>
      <c r="LXQ117" s="5"/>
      <c r="LXR117" s="5"/>
      <c r="LXS117" s="5"/>
      <c r="LXT117" s="5"/>
      <c r="LXU117" s="5"/>
      <c r="LXV117" s="5"/>
      <c r="LXW117" s="5"/>
      <c r="LXX117" s="5"/>
      <c r="LXY117" s="5"/>
      <c r="LXZ117" s="5"/>
      <c r="LYA117" s="5"/>
      <c r="LYB117" s="5"/>
      <c r="LYC117" s="5"/>
      <c r="LYD117" s="5"/>
      <c r="LYE117" s="5"/>
      <c r="LYF117" s="5"/>
      <c r="LYG117" s="5"/>
      <c r="LYH117" s="5"/>
      <c r="LYI117" s="5"/>
      <c r="LYJ117" s="5"/>
      <c r="LYK117" s="5"/>
      <c r="LYL117" s="5"/>
      <c r="LYM117" s="5"/>
      <c r="LYN117" s="5"/>
      <c r="LYO117" s="5"/>
      <c r="LYP117" s="5"/>
      <c r="LYQ117" s="5"/>
      <c r="LYR117" s="5"/>
      <c r="LYS117" s="5"/>
      <c r="LYT117" s="5"/>
      <c r="LYU117" s="5"/>
      <c r="LYV117" s="5"/>
      <c r="LYW117" s="5"/>
      <c r="LYX117" s="5"/>
      <c r="LYY117" s="5"/>
      <c r="LYZ117" s="5"/>
      <c r="LZA117" s="5"/>
      <c r="LZB117" s="5"/>
      <c r="LZC117" s="5"/>
      <c r="LZD117" s="5"/>
      <c r="LZE117" s="5"/>
      <c r="LZF117" s="5"/>
      <c r="LZG117" s="5"/>
      <c r="LZH117" s="5"/>
      <c r="LZI117" s="5"/>
      <c r="LZJ117" s="5"/>
      <c r="LZK117" s="5"/>
      <c r="LZL117" s="5"/>
      <c r="LZM117" s="5"/>
      <c r="LZN117" s="5"/>
      <c r="LZO117" s="5"/>
      <c r="LZP117" s="5"/>
      <c r="LZQ117" s="5"/>
      <c r="LZR117" s="5"/>
      <c r="LZS117" s="5"/>
      <c r="LZT117" s="5"/>
      <c r="LZU117" s="5"/>
      <c r="LZV117" s="5"/>
      <c r="LZW117" s="5"/>
      <c r="LZX117" s="5"/>
      <c r="LZY117" s="5"/>
      <c r="LZZ117" s="5"/>
      <c r="MAA117" s="5"/>
      <c r="MAB117" s="5"/>
      <c r="MAC117" s="5"/>
      <c r="MAD117" s="5"/>
      <c r="MAE117" s="5"/>
      <c r="MAF117" s="5"/>
      <c r="MAG117" s="5"/>
      <c r="MAH117" s="5"/>
      <c r="MAI117" s="5"/>
      <c r="MAJ117" s="5"/>
      <c r="MAK117" s="5"/>
      <c r="MAL117" s="5"/>
      <c r="MAM117" s="5"/>
      <c r="MAN117" s="5"/>
      <c r="MAO117" s="5"/>
      <c r="MAP117" s="5"/>
      <c r="MAQ117" s="5"/>
      <c r="MAR117" s="5"/>
      <c r="MAS117" s="5"/>
      <c r="MAT117" s="5"/>
      <c r="MAU117" s="5"/>
      <c r="MAV117" s="5"/>
      <c r="MAW117" s="5"/>
      <c r="MAX117" s="5"/>
      <c r="MAY117" s="5"/>
      <c r="MAZ117" s="5"/>
      <c r="MBA117" s="5"/>
      <c r="MBB117" s="5"/>
      <c r="MBC117" s="5"/>
      <c r="MBD117" s="5"/>
      <c r="MBE117" s="5"/>
      <c r="MBF117" s="5"/>
      <c r="MBG117" s="5"/>
      <c r="MBH117" s="5"/>
      <c r="MBI117" s="5"/>
      <c r="MBJ117" s="5"/>
      <c r="MBK117" s="5"/>
      <c r="MBL117" s="5"/>
      <c r="MBM117" s="5"/>
      <c r="MBN117" s="5"/>
      <c r="MBO117" s="5"/>
      <c r="MBP117" s="5"/>
      <c r="MBQ117" s="5"/>
      <c r="MBR117" s="5"/>
      <c r="MBS117" s="5"/>
      <c r="MBT117" s="5"/>
      <c r="MBU117" s="5"/>
      <c r="MBV117" s="5"/>
      <c r="MBW117" s="5"/>
      <c r="MBX117" s="5"/>
      <c r="MBY117" s="5"/>
      <c r="MBZ117" s="5"/>
      <c r="MCA117" s="5"/>
      <c r="MCB117" s="5"/>
      <c r="MCC117" s="5"/>
      <c r="MCD117" s="5"/>
      <c r="MCE117" s="5"/>
      <c r="MCF117" s="5"/>
      <c r="MCG117" s="5"/>
      <c r="MCH117" s="5"/>
      <c r="MCI117" s="5"/>
      <c r="MCJ117" s="5"/>
      <c r="MCK117" s="5"/>
      <c r="MCL117" s="5"/>
      <c r="MCM117" s="5"/>
      <c r="MCN117" s="5"/>
      <c r="MCO117" s="5"/>
      <c r="MCP117" s="5"/>
      <c r="MCQ117" s="5"/>
      <c r="MCR117" s="5"/>
      <c r="MCS117" s="5"/>
      <c r="MCT117" s="5"/>
      <c r="MCU117" s="5"/>
      <c r="MCV117" s="5"/>
      <c r="MCW117" s="5"/>
      <c r="MCX117" s="5"/>
      <c r="MCY117" s="5"/>
      <c r="MCZ117" s="5"/>
      <c r="MDA117" s="5"/>
      <c r="MDB117" s="5"/>
      <c r="MDC117" s="5"/>
      <c r="MDD117" s="5"/>
      <c r="MDE117" s="5"/>
      <c r="MDF117" s="5"/>
      <c r="MDG117" s="5"/>
      <c r="MDH117" s="5"/>
      <c r="MDI117" s="5"/>
      <c r="MDJ117" s="5"/>
      <c r="MDK117" s="5"/>
      <c r="MDL117" s="5"/>
      <c r="MDM117" s="5"/>
      <c r="MDN117" s="5"/>
      <c r="MDO117" s="5"/>
      <c r="MDP117" s="5"/>
      <c r="MDQ117" s="5"/>
      <c r="MDR117" s="5"/>
      <c r="MDS117" s="5"/>
      <c r="MDT117" s="5"/>
      <c r="MDU117" s="5"/>
      <c r="MDV117" s="5"/>
      <c r="MDW117" s="5"/>
      <c r="MDX117" s="5"/>
      <c r="MDY117" s="5"/>
      <c r="MDZ117" s="5"/>
      <c r="MEA117" s="5"/>
      <c r="MEB117" s="5"/>
      <c r="MEC117" s="5"/>
      <c r="MED117" s="5"/>
      <c r="MEE117" s="5"/>
      <c r="MEF117" s="5"/>
      <c r="MEG117" s="5"/>
      <c r="MEH117" s="5"/>
      <c r="MEI117" s="5"/>
      <c r="MEJ117" s="5"/>
      <c r="MEK117" s="5"/>
      <c r="MEL117" s="5"/>
      <c r="MEM117" s="5"/>
      <c r="MEN117" s="5"/>
      <c r="MEO117" s="5"/>
      <c r="MEP117" s="5"/>
      <c r="MEQ117" s="5"/>
      <c r="MER117" s="5"/>
      <c r="MES117" s="5"/>
      <c r="MET117" s="5"/>
      <c r="MEU117" s="5"/>
      <c r="MEV117" s="5"/>
      <c r="MEW117" s="5"/>
      <c r="MEX117" s="5"/>
      <c r="MEY117" s="5"/>
      <c r="MEZ117" s="5"/>
      <c r="MFA117" s="5"/>
      <c r="MFB117" s="5"/>
      <c r="MFC117" s="5"/>
      <c r="MFD117" s="5"/>
      <c r="MFE117" s="5"/>
      <c r="MFF117" s="5"/>
      <c r="MFG117" s="5"/>
      <c r="MFH117" s="5"/>
      <c r="MFI117" s="5"/>
      <c r="MFJ117" s="5"/>
      <c r="MFK117" s="5"/>
      <c r="MFL117" s="5"/>
      <c r="MFM117" s="5"/>
      <c r="MFN117" s="5"/>
      <c r="MFO117" s="5"/>
      <c r="MFP117" s="5"/>
      <c r="MFQ117" s="5"/>
      <c r="MFR117" s="5"/>
      <c r="MFS117" s="5"/>
      <c r="MFT117" s="5"/>
      <c r="MFU117" s="5"/>
      <c r="MFV117" s="5"/>
      <c r="MFW117" s="5"/>
      <c r="MFX117" s="5"/>
      <c r="MFY117" s="5"/>
      <c r="MFZ117" s="5"/>
      <c r="MGA117" s="5"/>
      <c r="MGB117" s="5"/>
      <c r="MGC117" s="5"/>
      <c r="MGD117" s="5"/>
      <c r="MGE117" s="5"/>
      <c r="MGF117" s="5"/>
      <c r="MGG117" s="5"/>
      <c r="MGH117" s="5"/>
      <c r="MGI117" s="5"/>
      <c r="MGJ117" s="5"/>
      <c r="MGK117" s="5"/>
      <c r="MGL117" s="5"/>
      <c r="MGM117" s="5"/>
      <c r="MGN117" s="5"/>
      <c r="MGO117" s="5"/>
      <c r="MGP117" s="5"/>
      <c r="MGQ117" s="5"/>
      <c r="MGR117" s="5"/>
      <c r="MGS117" s="5"/>
      <c r="MGT117" s="5"/>
      <c r="MGU117" s="5"/>
      <c r="MGV117" s="5"/>
      <c r="MGW117" s="5"/>
      <c r="MGX117" s="5"/>
      <c r="MGY117" s="5"/>
      <c r="MGZ117" s="5"/>
      <c r="MHA117" s="5"/>
      <c r="MHB117" s="5"/>
      <c r="MHC117" s="5"/>
      <c r="MHD117" s="5"/>
      <c r="MHE117" s="5"/>
      <c r="MHF117" s="5"/>
      <c r="MHG117" s="5"/>
      <c r="MHH117" s="5"/>
      <c r="MHI117" s="5"/>
      <c r="MHJ117" s="5"/>
      <c r="MHK117" s="5"/>
      <c r="MHL117" s="5"/>
      <c r="MHM117" s="5"/>
      <c r="MHN117" s="5"/>
      <c r="MHO117" s="5"/>
      <c r="MHP117" s="5"/>
      <c r="MHQ117" s="5"/>
      <c r="MHR117" s="5"/>
      <c r="MHS117" s="5"/>
      <c r="MHT117" s="5"/>
      <c r="MHU117" s="5"/>
      <c r="MHV117" s="5"/>
      <c r="MHW117" s="5"/>
      <c r="MHX117" s="5"/>
      <c r="MHY117" s="5"/>
      <c r="MHZ117" s="5"/>
      <c r="MIA117" s="5"/>
      <c r="MIB117" s="5"/>
      <c r="MIC117" s="5"/>
      <c r="MID117" s="5"/>
      <c r="MIE117" s="5"/>
      <c r="MIF117" s="5"/>
      <c r="MIG117" s="5"/>
      <c r="MIH117" s="5"/>
      <c r="MII117" s="5"/>
      <c r="MIJ117" s="5"/>
      <c r="MIK117" s="5"/>
      <c r="MIL117" s="5"/>
      <c r="MIM117" s="5"/>
      <c r="MIN117" s="5"/>
      <c r="MIO117" s="5"/>
      <c r="MIP117" s="5"/>
      <c r="MIQ117" s="5"/>
      <c r="MIR117" s="5"/>
      <c r="MIS117" s="5"/>
      <c r="MIT117" s="5"/>
      <c r="MIU117" s="5"/>
      <c r="MIV117" s="5"/>
      <c r="MIW117" s="5"/>
      <c r="MIX117" s="5"/>
      <c r="MIY117" s="5"/>
      <c r="MIZ117" s="5"/>
      <c r="MJA117" s="5"/>
      <c r="MJB117" s="5"/>
      <c r="MJC117" s="5"/>
      <c r="MJD117" s="5"/>
      <c r="MJE117" s="5"/>
      <c r="MJF117" s="5"/>
      <c r="MJG117" s="5"/>
      <c r="MJH117" s="5"/>
      <c r="MJI117" s="5"/>
      <c r="MJJ117" s="5"/>
      <c r="MJK117" s="5"/>
      <c r="MJL117" s="5"/>
      <c r="MJM117" s="5"/>
      <c r="MJN117" s="5"/>
      <c r="MJO117" s="5"/>
      <c r="MJP117" s="5"/>
      <c r="MJQ117" s="5"/>
      <c r="MJR117" s="5"/>
      <c r="MJS117" s="5"/>
      <c r="MJT117" s="5"/>
      <c r="MJU117" s="5"/>
      <c r="MJV117" s="5"/>
      <c r="MJW117" s="5"/>
      <c r="MJX117" s="5"/>
      <c r="MJY117" s="5"/>
      <c r="MJZ117" s="5"/>
      <c r="MKA117" s="5"/>
      <c r="MKB117" s="5"/>
      <c r="MKC117" s="5"/>
      <c r="MKD117" s="5"/>
      <c r="MKE117" s="5"/>
      <c r="MKF117" s="5"/>
      <c r="MKG117" s="5"/>
      <c r="MKH117" s="5"/>
      <c r="MKI117" s="5"/>
      <c r="MKJ117" s="5"/>
      <c r="MKK117" s="5"/>
      <c r="MKL117" s="5"/>
      <c r="MKM117" s="5"/>
      <c r="MKN117" s="5"/>
      <c r="MKO117" s="5"/>
      <c r="MKP117" s="5"/>
      <c r="MKQ117" s="5"/>
      <c r="MKR117" s="5"/>
      <c r="MKS117" s="5"/>
      <c r="MKT117" s="5"/>
      <c r="MKU117" s="5"/>
      <c r="MKV117" s="5"/>
      <c r="MKW117" s="5"/>
      <c r="MKX117" s="5"/>
      <c r="MKY117" s="5"/>
      <c r="MKZ117" s="5"/>
      <c r="MLA117" s="5"/>
      <c r="MLB117" s="5"/>
      <c r="MLC117" s="5"/>
      <c r="MLD117" s="5"/>
      <c r="MLE117" s="5"/>
      <c r="MLF117" s="5"/>
      <c r="MLG117" s="5"/>
      <c r="MLH117" s="5"/>
      <c r="MLI117" s="5"/>
      <c r="MLJ117" s="5"/>
      <c r="MLK117" s="5"/>
      <c r="MLL117" s="5"/>
      <c r="MLM117" s="5"/>
      <c r="MLN117" s="5"/>
      <c r="MLO117" s="5"/>
      <c r="MLP117" s="5"/>
      <c r="MLQ117" s="5"/>
      <c r="MLR117" s="5"/>
      <c r="MLS117" s="5"/>
      <c r="MLT117" s="5"/>
      <c r="MLU117" s="5"/>
      <c r="MLV117" s="5"/>
      <c r="MLW117" s="5"/>
      <c r="MLX117" s="5"/>
      <c r="MLY117" s="5"/>
      <c r="MLZ117" s="5"/>
      <c r="MMA117" s="5"/>
      <c r="MMB117" s="5"/>
      <c r="MMC117" s="5"/>
      <c r="MMD117" s="5"/>
      <c r="MME117" s="5"/>
      <c r="MMF117" s="5"/>
      <c r="MMG117" s="5"/>
      <c r="MMH117" s="5"/>
      <c r="MMI117" s="5"/>
      <c r="MMJ117" s="5"/>
      <c r="MMK117" s="5"/>
      <c r="MML117" s="5"/>
      <c r="MMM117" s="5"/>
      <c r="MMN117" s="5"/>
      <c r="MMO117" s="5"/>
      <c r="MMP117" s="5"/>
      <c r="MMQ117" s="5"/>
      <c r="MMR117" s="5"/>
      <c r="MMS117" s="5"/>
      <c r="MMT117" s="5"/>
      <c r="MMU117" s="5"/>
      <c r="MMV117" s="5"/>
      <c r="MMW117" s="5"/>
      <c r="MMX117" s="5"/>
      <c r="MMY117" s="5"/>
      <c r="MMZ117" s="5"/>
      <c r="MNA117" s="5"/>
      <c r="MNB117" s="5"/>
      <c r="MNC117" s="5"/>
      <c r="MND117" s="5"/>
      <c r="MNE117" s="5"/>
      <c r="MNF117" s="5"/>
      <c r="MNG117" s="5"/>
      <c r="MNH117" s="5"/>
      <c r="MNI117" s="5"/>
      <c r="MNJ117" s="5"/>
      <c r="MNK117" s="5"/>
      <c r="MNL117" s="5"/>
      <c r="MNM117" s="5"/>
      <c r="MNN117" s="5"/>
      <c r="MNO117" s="5"/>
      <c r="MNP117" s="5"/>
      <c r="MNQ117" s="5"/>
      <c r="MNR117" s="5"/>
      <c r="MNS117" s="5"/>
      <c r="MNT117" s="5"/>
      <c r="MNU117" s="5"/>
      <c r="MNV117" s="5"/>
      <c r="MNW117" s="5"/>
      <c r="MNX117" s="5"/>
      <c r="MNY117" s="5"/>
      <c r="MNZ117" s="5"/>
      <c r="MOA117" s="5"/>
      <c r="MOB117" s="5"/>
      <c r="MOC117" s="5"/>
      <c r="MOD117" s="5"/>
      <c r="MOE117" s="5"/>
      <c r="MOF117" s="5"/>
      <c r="MOG117" s="5"/>
      <c r="MOH117" s="5"/>
      <c r="MOI117" s="5"/>
      <c r="MOJ117" s="5"/>
      <c r="MOK117" s="5"/>
      <c r="MOL117" s="5"/>
      <c r="MOM117" s="5"/>
      <c r="MON117" s="5"/>
      <c r="MOO117" s="5"/>
      <c r="MOP117" s="5"/>
      <c r="MOQ117" s="5"/>
      <c r="MOR117" s="5"/>
      <c r="MOS117" s="5"/>
      <c r="MOT117" s="5"/>
      <c r="MOU117" s="5"/>
      <c r="MOV117" s="5"/>
      <c r="MOW117" s="5"/>
      <c r="MOX117" s="5"/>
      <c r="MOY117" s="5"/>
      <c r="MOZ117" s="5"/>
      <c r="MPA117" s="5"/>
      <c r="MPB117" s="5"/>
      <c r="MPC117" s="5"/>
      <c r="MPD117" s="5"/>
      <c r="MPE117" s="5"/>
      <c r="MPF117" s="5"/>
      <c r="MPG117" s="5"/>
      <c r="MPH117" s="5"/>
      <c r="MPI117" s="5"/>
      <c r="MPJ117" s="5"/>
      <c r="MPK117" s="5"/>
      <c r="MPL117" s="5"/>
      <c r="MPM117" s="5"/>
      <c r="MPN117" s="5"/>
      <c r="MPO117" s="5"/>
      <c r="MPP117" s="5"/>
      <c r="MPQ117" s="5"/>
      <c r="MPR117" s="5"/>
      <c r="MPS117" s="5"/>
      <c r="MPT117" s="5"/>
      <c r="MPU117" s="5"/>
      <c r="MPV117" s="5"/>
      <c r="MPW117" s="5"/>
      <c r="MPX117" s="5"/>
      <c r="MPY117" s="5"/>
      <c r="MPZ117" s="5"/>
      <c r="MQA117" s="5"/>
      <c r="MQB117" s="5"/>
      <c r="MQC117" s="5"/>
      <c r="MQD117" s="5"/>
      <c r="MQE117" s="5"/>
      <c r="MQF117" s="5"/>
      <c r="MQG117" s="5"/>
      <c r="MQH117" s="5"/>
      <c r="MQI117" s="5"/>
      <c r="MQJ117" s="5"/>
      <c r="MQK117" s="5"/>
      <c r="MQL117" s="5"/>
      <c r="MQM117" s="5"/>
      <c r="MQN117" s="5"/>
      <c r="MQO117" s="5"/>
      <c r="MQP117" s="5"/>
      <c r="MQQ117" s="5"/>
      <c r="MQR117" s="5"/>
      <c r="MQS117" s="5"/>
      <c r="MQT117" s="5"/>
      <c r="MQU117" s="5"/>
      <c r="MQV117" s="5"/>
      <c r="MQW117" s="5"/>
      <c r="MQX117" s="5"/>
      <c r="MQY117" s="5"/>
      <c r="MQZ117" s="5"/>
      <c r="MRA117" s="5"/>
      <c r="MRB117" s="5"/>
      <c r="MRC117" s="5"/>
      <c r="MRD117" s="5"/>
      <c r="MRE117" s="5"/>
      <c r="MRF117" s="5"/>
      <c r="MRG117" s="5"/>
      <c r="MRH117" s="5"/>
      <c r="MRI117" s="5"/>
      <c r="MRJ117" s="5"/>
      <c r="MRK117" s="5"/>
      <c r="MRL117" s="5"/>
      <c r="MRM117" s="5"/>
      <c r="MRN117" s="5"/>
      <c r="MRO117" s="5"/>
      <c r="MRP117" s="5"/>
      <c r="MRQ117" s="5"/>
      <c r="MRR117" s="5"/>
      <c r="MRS117" s="5"/>
      <c r="MRT117" s="5"/>
      <c r="MRU117" s="5"/>
      <c r="MRV117" s="5"/>
      <c r="MRW117" s="5"/>
      <c r="MRX117" s="5"/>
      <c r="MRY117" s="5"/>
      <c r="MRZ117" s="5"/>
      <c r="MSA117" s="5"/>
      <c r="MSB117" s="5"/>
      <c r="MSC117" s="5"/>
      <c r="MSD117" s="5"/>
      <c r="MSE117" s="5"/>
      <c r="MSF117" s="5"/>
      <c r="MSG117" s="5"/>
      <c r="MSH117" s="5"/>
      <c r="MSI117" s="5"/>
      <c r="MSJ117" s="5"/>
      <c r="MSK117" s="5"/>
      <c r="MSL117" s="5"/>
      <c r="MSM117" s="5"/>
      <c r="MSN117" s="5"/>
      <c r="MSO117" s="5"/>
      <c r="MSP117" s="5"/>
      <c r="MSQ117" s="5"/>
      <c r="MSR117" s="5"/>
      <c r="MSS117" s="5"/>
      <c r="MST117" s="5"/>
      <c r="MSU117" s="5"/>
      <c r="MSV117" s="5"/>
      <c r="MSW117" s="5"/>
      <c r="MSX117" s="5"/>
      <c r="MSY117" s="5"/>
      <c r="MSZ117" s="5"/>
      <c r="MTA117" s="5"/>
      <c r="MTB117" s="5"/>
      <c r="MTC117" s="5"/>
      <c r="MTD117" s="5"/>
      <c r="MTE117" s="5"/>
      <c r="MTF117" s="5"/>
      <c r="MTG117" s="5"/>
      <c r="MTH117" s="5"/>
      <c r="MTI117" s="5"/>
      <c r="MTJ117" s="5"/>
      <c r="MTK117" s="5"/>
      <c r="MTL117" s="5"/>
      <c r="MTM117" s="5"/>
      <c r="MTN117" s="5"/>
      <c r="MTO117" s="5"/>
      <c r="MTP117" s="5"/>
      <c r="MTQ117" s="5"/>
      <c r="MTR117" s="5"/>
      <c r="MTS117" s="5"/>
      <c r="MTT117" s="5"/>
      <c r="MTU117" s="5"/>
      <c r="MTV117" s="5"/>
      <c r="MTW117" s="5"/>
      <c r="MTX117" s="5"/>
      <c r="MTY117" s="5"/>
      <c r="MTZ117" s="5"/>
      <c r="MUA117" s="5"/>
      <c r="MUB117" s="5"/>
      <c r="MUC117" s="5"/>
      <c r="MUD117" s="5"/>
      <c r="MUE117" s="5"/>
      <c r="MUF117" s="5"/>
      <c r="MUG117" s="5"/>
      <c r="MUH117" s="5"/>
      <c r="MUI117" s="5"/>
      <c r="MUJ117" s="5"/>
      <c r="MUK117" s="5"/>
      <c r="MUL117" s="5"/>
      <c r="MUM117" s="5"/>
      <c r="MUN117" s="5"/>
      <c r="MUO117" s="5"/>
      <c r="MUP117" s="5"/>
      <c r="MUQ117" s="5"/>
      <c r="MUR117" s="5"/>
      <c r="MUS117" s="5"/>
      <c r="MUT117" s="5"/>
      <c r="MUU117" s="5"/>
      <c r="MUV117" s="5"/>
      <c r="MUW117" s="5"/>
      <c r="MUX117" s="5"/>
      <c r="MUY117" s="5"/>
      <c r="MUZ117" s="5"/>
      <c r="MVA117" s="5"/>
      <c r="MVB117" s="5"/>
      <c r="MVC117" s="5"/>
      <c r="MVD117" s="5"/>
      <c r="MVE117" s="5"/>
      <c r="MVF117" s="5"/>
      <c r="MVG117" s="5"/>
      <c r="MVH117" s="5"/>
      <c r="MVI117" s="5"/>
      <c r="MVJ117" s="5"/>
      <c r="MVK117" s="5"/>
      <c r="MVL117" s="5"/>
      <c r="MVM117" s="5"/>
      <c r="MVN117" s="5"/>
      <c r="MVO117" s="5"/>
      <c r="MVP117" s="5"/>
      <c r="MVQ117" s="5"/>
      <c r="MVR117" s="5"/>
      <c r="MVS117" s="5"/>
      <c r="MVT117" s="5"/>
      <c r="MVU117" s="5"/>
      <c r="MVV117" s="5"/>
      <c r="MVW117" s="5"/>
      <c r="MVX117" s="5"/>
      <c r="MVY117" s="5"/>
      <c r="MVZ117" s="5"/>
      <c r="MWA117" s="5"/>
      <c r="MWB117" s="5"/>
      <c r="MWC117" s="5"/>
      <c r="MWD117" s="5"/>
      <c r="MWE117" s="5"/>
      <c r="MWF117" s="5"/>
      <c r="MWG117" s="5"/>
      <c r="MWH117" s="5"/>
      <c r="MWI117" s="5"/>
      <c r="MWJ117" s="5"/>
      <c r="MWK117" s="5"/>
      <c r="MWL117" s="5"/>
      <c r="MWM117" s="5"/>
      <c r="MWN117" s="5"/>
      <c r="MWO117" s="5"/>
      <c r="MWP117" s="5"/>
      <c r="MWQ117" s="5"/>
      <c r="MWR117" s="5"/>
      <c r="MWS117" s="5"/>
      <c r="MWT117" s="5"/>
      <c r="MWU117" s="5"/>
      <c r="MWV117" s="5"/>
      <c r="MWW117" s="5"/>
      <c r="MWX117" s="5"/>
      <c r="MWY117" s="5"/>
      <c r="MWZ117" s="5"/>
      <c r="MXA117" s="5"/>
      <c r="MXB117" s="5"/>
      <c r="MXC117" s="5"/>
      <c r="MXD117" s="5"/>
      <c r="MXE117" s="5"/>
      <c r="MXF117" s="5"/>
      <c r="MXG117" s="5"/>
      <c r="MXH117" s="5"/>
      <c r="MXI117" s="5"/>
      <c r="MXJ117" s="5"/>
      <c r="MXK117" s="5"/>
      <c r="MXL117" s="5"/>
      <c r="MXM117" s="5"/>
      <c r="MXN117" s="5"/>
      <c r="MXO117" s="5"/>
      <c r="MXP117" s="5"/>
      <c r="MXQ117" s="5"/>
      <c r="MXR117" s="5"/>
      <c r="MXS117" s="5"/>
      <c r="MXT117" s="5"/>
      <c r="MXU117" s="5"/>
      <c r="MXV117" s="5"/>
      <c r="MXW117" s="5"/>
      <c r="MXX117" s="5"/>
      <c r="MXY117" s="5"/>
      <c r="MXZ117" s="5"/>
      <c r="MYA117" s="5"/>
      <c r="MYB117" s="5"/>
      <c r="MYC117" s="5"/>
      <c r="MYD117" s="5"/>
      <c r="MYE117" s="5"/>
      <c r="MYF117" s="5"/>
      <c r="MYG117" s="5"/>
      <c r="MYH117" s="5"/>
      <c r="MYI117" s="5"/>
      <c r="MYJ117" s="5"/>
      <c r="MYK117" s="5"/>
      <c r="MYL117" s="5"/>
      <c r="MYM117" s="5"/>
      <c r="MYN117" s="5"/>
      <c r="MYO117" s="5"/>
      <c r="MYP117" s="5"/>
      <c r="MYQ117" s="5"/>
      <c r="MYR117" s="5"/>
      <c r="MYS117" s="5"/>
      <c r="MYT117" s="5"/>
      <c r="MYU117" s="5"/>
      <c r="MYV117" s="5"/>
      <c r="MYW117" s="5"/>
      <c r="MYX117" s="5"/>
      <c r="MYY117" s="5"/>
      <c r="MYZ117" s="5"/>
      <c r="MZA117" s="5"/>
      <c r="MZB117" s="5"/>
      <c r="MZC117" s="5"/>
      <c r="MZD117" s="5"/>
      <c r="MZE117" s="5"/>
      <c r="MZF117" s="5"/>
      <c r="MZG117" s="5"/>
      <c r="MZH117" s="5"/>
      <c r="MZI117" s="5"/>
      <c r="MZJ117" s="5"/>
      <c r="MZK117" s="5"/>
      <c r="MZL117" s="5"/>
      <c r="MZM117" s="5"/>
      <c r="MZN117" s="5"/>
      <c r="MZO117" s="5"/>
      <c r="MZP117" s="5"/>
      <c r="MZQ117" s="5"/>
      <c r="MZR117" s="5"/>
      <c r="MZS117" s="5"/>
      <c r="MZT117" s="5"/>
      <c r="MZU117" s="5"/>
      <c r="MZV117" s="5"/>
      <c r="MZW117" s="5"/>
      <c r="MZX117" s="5"/>
      <c r="MZY117" s="5"/>
      <c r="MZZ117" s="5"/>
      <c r="NAA117" s="5"/>
      <c r="NAB117" s="5"/>
      <c r="NAC117" s="5"/>
      <c r="NAD117" s="5"/>
      <c r="NAE117" s="5"/>
      <c r="NAF117" s="5"/>
      <c r="NAG117" s="5"/>
      <c r="NAH117" s="5"/>
      <c r="NAI117" s="5"/>
      <c r="NAJ117" s="5"/>
      <c r="NAK117" s="5"/>
      <c r="NAL117" s="5"/>
      <c r="NAM117" s="5"/>
      <c r="NAN117" s="5"/>
      <c r="NAO117" s="5"/>
      <c r="NAP117" s="5"/>
      <c r="NAQ117" s="5"/>
      <c r="NAR117" s="5"/>
      <c r="NAS117" s="5"/>
      <c r="NAT117" s="5"/>
      <c r="NAU117" s="5"/>
      <c r="NAV117" s="5"/>
      <c r="NAW117" s="5"/>
      <c r="NAX117" s="5"/>
      <c r="NAY117" s="5"/>
      <c r="NAZ117" s="5"/>
      <c r="NBA117" s="5"/>
      <c r="NBB117" s="5"/>
      <c r="NBC117" s="5"/>
      <c r="NBD117" s="5"/>
      <c r="NBE117" s="5"/>
      <c r="NBF117" s="5"/>
      <c r="NBG117" s="5"/>
      <c r="NBH117" s="5"/>
      <c r="NBI117" s="5"/>
      <c r="NBJ117" s="5"/>
      <c r="NBK117" s="5"/>
      <c r="NBL117" s="5"/>
      <c r="NBM117" s="5"/>
      <c r="NBN117" s="5"/>
      <c r="NBO117" s="5"/>
      <c r="NBP117" s="5"/>
      <c r="NBQ117" s="5"/>
      <c r="NBR117" s="5"/>
      <c r="NBS117" s="5"/>
      <c r="NBT117" s="5"/>
      <c r="NBU117" s="5"/>
      <c r="NBV117" s="5"/>
      <c r="NBW117" s="5"/>
      <c r="NBX117" s="5"/>
      <c r="NBY117" s="5"/>
      <c r="NBZ117" s="5"/>
      <c r="NCA117" s="5"/>
      <c r="NCB117" s="5"/>
      <c r="NCC117" s="5"/>
      <c r="NCD117" s="5"/>
      <c r="NCE117" s="5"/>
      <c r="NCF117" s="5"/>
      <c r="NCG117" s="5"/>
      <c r="NCH117" s="5"/>
      <c r="NCI117" s="5"/>
      <c r="NCJ117" s="5"/>
      <c r="NCK117" s="5"/>
      <c r="NCL117" s="5"/>
      <c r="NCM117" s="5"/>
      <c r="NCN117" s="5"/>
      <c r="NCO117" s="5"/>
      <c r="NCP117" s="5"/>
      <c r="NCQ117" s="5"/>
      <c r="NCR117" s="5"/>
      <c r="NCS117" s="5"/>
      <c r="NCT117" s="5"/>
      <c r="NCU117" s="5"/>
      <c r="NCV117" s="5"/>
      <c r="NCW117" s="5"/>
      <c r="NCX117" s="5"/>
      <c r="NCY117" s="5"/>
      <c r="NCZ117" s="5"/>
      <c r="NDA117" s="5"/>
      <c r="NDB117" s="5"/>
      <c r="NDC117" s="5"/>
      <c r="NDD117" s="5"/>
      <c r="NDE117" s="5"/>
      <c r="NDF117" s="5"/>
      <c r="NDG117" s="5"/>
      <c r="NDH117" s="5"/>
      <c r="NDI117" s="5"/>
      <c r="NDJ117" s="5"/>
      <c r="NDK117" s="5"/>
      <c r="NDL117" s="5"/>
      <c r="NDM117" s="5"/>
      <c r="NDN117" s="5"/>
      <c r="NDO117" s="5"/>
      <c r="NDP117" s="5"/>
      <c r="NDQ117" s="5"/>
      <c r="NDR117" s="5"/>
      <c r="NDS117" s="5"/>
      <c r="NDT117" s="5"/>
      <c r="NDU117" s="5"/>
      <c r="NDV117" s="5"/>
      <c r="NDW117" s="5"/>
      <c r="NDX117" s="5"/>
      <c r="NDY117" s="5"/>
      <c r="NDZ117" s="5"/>
      <c r="NEA117" s="5"/>
      <c r="NEB117" s="5"/>
      <c r="NEC117" s="5"/>
      <c r="NED117" s="5"/>
      <c r="NEE117" s="5"/>
      <c r="NEF117" s="5"/>
      <c r="NEG117" s="5"/>
      <c r="NEH117" s="5"/>
      <c r="NEI117" s="5"/>
      <c r="NEJ117" s="5"/>
      <c r="NEK117" s="5"/>
      <c r="NEL117" s="5"/>
      <c r="NEM117" s="5"/>
      <c r="NEN117" s="5"/>
      <c r="NEO117" s="5"/>
      <c r="NEP117" s="5"/>
      <c r="NEQ117" s="5"/>
      <c r="NER117" s="5"/>
      <c r="NES117" s="5"/>
      <c r="NET117" s="5"/>
      <c r="NEU117" s="5"/>
      <c r="NEV117" s="5"/>
      <c r="NEW117" s="5"/>
      <c r="NEX117" s="5"/>
      <c r="NEY117" s="5"/>
      <c r="NEZ117" s="5"/>
      <c r="NFA117" s="5"/>
      <c r="NFB117" s="5"/>
      <c r="NFC117" s="5"/>
      <c r="NFD117" s="5"/>
      <c r="NFE117" s="5"/>
      <c r="NFF117" s="5"/>
      <c r="NFG117" s="5"/>
      <c r="NFH117" s="5"/>
      <c r="NFI117" s="5"/>
      <c r="NFJ117" s="5"/>
      <c r="NFK117" s="5"/>
      <c r="NFL117" s="5"/>
      <c r="NFM117" s="5"/>
      <c r="NFN117" s="5"/>
      <c r="NFO117" s="5"/>
      <c r="NFP117" s="5"/>
      <c r="NFQ117" s="5"/>
      <c r="NFR117" s="5"/>
      <c r="NFS117" s="5"/>
      <c r="NFT117" s="5"/>
      <c r="NFU117" s="5"/>
      <c r="NFV117" s="5"/>
      <c r="NFW117" s="5"/>
      <c r="NFX117" s="5"/>
      <c r="NFY117" s="5"/>
      <c r="NFZ117" s="5"/>
      <c r="NGA117" s="5"/>
      <c r="NGB117" s="5"/>
      <c r="NGC117" s="5"/>
      <c r="NGD117" s="5"/>
      <c r="NGE117" s="5"/>
      <c r="NGF117" s="5"/>
      <c r="NGG117" s="5"/>
      <c r="NGH117" s="5"/>
      <c r="NGI117" s="5"/>
      <c r="NGJ117" s="5"/>
      <c r="NGK117" s="5"/>
      <c r="NGL117" s="5"/>
      <c r="NGM117" s="5"/>
      <c r="NGN117" s="5"/>
      <c r="NGO117" s="5"/>
      <c r="NGP117" s="5"/>
      <c r="NGQ117" s="5"/>
      <c r="NGR117" s="5"/>
      <c r="NGS117" s="5"/>
      <c r="NGT117" s="5"/>
      <c r="NGU117" s="5"/>
      <c r="NGV117" s="5"/>
      <c r="NGW117" s="5"/>
      <c r="NGX117" s="5"/>
      <c r="NGY117" s="5"/>
      <c r="NGZ117" s="5"/>
      <c r="NHA117" s="5"/>
      <c r="NHB117" s="5"/>
      <c r="NHC117" s="5"/>
      <c r="NHD117" s="5"/>
      <c r="NHE117" s="5"/>
      <c r="NHF117" s="5"/>
      <c r="NHG117" s="5"/>
      <c r="NHH117" s="5"/>
      <c r="NHI117" s="5"/>
      <c r="NHJ117" s="5"/>
      <c r="NHK117" s="5"/>
      <c r="NHL117" s="5"/>
      <c r="NHM117" s="5"/>
      <c r="NHN117" s="5"/>
      <c r="NHO117" s="5"/>
      <c r="NHP117" s="5"/>
      <c r="NHQ117" s="5"/>
      <c r="NHR117" s="5"/>
      <c r="NHS117" s="5"/>
      <c r="NHT117" s="5"/>
      <c r="NHU117" s="5"/>
      <c r="NHV117" s="5"/>
      <c r="NHW117" s="5"/>
      <c r="NHX117" s="5"/>
      <c r="NHY117" s="5"/>
      <c r="NHZ117" s="5"/>
      <c r="NIA117" s="5"/>
      <c r="NIB117" s="5"/>
      <c r="NIC117" s="5"/>
      <c r="NID117" s="5"/>
      <c r="NIE117" s="5"/>
      <c r="NIF117" s="5"/>
      <c r="NIG117" s="5"/>
      <c r="NIH117" s="5"/>
      <c r="NII117" s="5"/>
      <c r="NIJ117" s="5"/>
      <c r="NIK117" s="5"/>
      <c r="NIL117" s="5"/>
      <c r="NIM117" s="5"/>
      <c r="NIN117" s="5"/>
      <c r="NIO117" s="5"/>
      <c r="NIP117" s="5"/>
      <c r="NIQ117" s="5"/>
      <c r="NIR117" s="5"/>
      <c r="NIS117" s="5"/>
      <c r="NIT117" s="5"/>
      <c r="NIU117" s="5"/>
      <c r="NIV117" s="5"/>
      <c r="NIW117" s="5"/>
      <c r="NIX117" s="5"/>
      <c r="NIY117" s="5"/>
      <c r="NIZ117" s="5"/>
      <c r="NJA117" s="5"/>
      <c r="NJB117" s="5"/>
      <c r="NJC117" s="5"/>
      <c r="NJD117" s="5"/>
      <c r="NJE117" s="5"/>
      <c r="NJF117" s="5"/>
      <c r="NJG117" s="5"/>
      <c r="NJH117" s="5"/>
      <c r="NJI117" s="5"/>
      <c r="NJJ117" s="5"/>
      <c r="NJK117" s="5"/>
      <c r="NJL117" s="5"/>
      <c r="NJM117" s="5"/>
      <c r="NJN117" s="5"/>
      <c r="NJO117" s="5"/>
      <c r="NJP117" s="5"/>
      <c r="NJQ117" s="5"/>
      <c r="NJR117" s="5"/>
      <c r="NJS117" s="5"/>
      <c r="NJT117" s="5"/>
      <c r="NJU117" s="5"/>
      <c r="NJV117" s="5"/>
      <c r="NJW117" s="5"/>
      <c r="NJX117" s="5"/>
      <c r="NJY117" s="5"/>
      <c r="NJZ117" s="5"/>
      <c r="NKA117" s="5"/>
      <c r="NKB117" s="5"/>
      <c r="NKC117" s="5"/>
      <c r="NKD117" s="5"/>
      <c r="NKE117" s="5"/>
      <c r="NKF117" s="5"/>
      <c r="NKG117" s="5"/>
      <c r="NKH117" s="5"/>
      <c r="NKI117" s="5"/>
      <c r="NKJ117" s="5"/>
      <c r="NKK117" s="5"/>
      <c r="NKL117" s="5"/>
      <c r="NKM117" s="5"/>
      <c r="NKN117" s="5"/>
      <c r="NKO117" s="5"/>
      <c r="NKP117" s="5"/>
      <c r="NKQ117" s="5"/>
      <c r="NKR117" s="5"/>
      <c r="NKS117" s="5"/>
      <c r="NKT117" s="5"/>
      <c r="NKU117" s="5"/>
      <c r="NKV117" s="5"/>
      <c r="NKW117" s="5"/>
      <c r="NKX117" s="5"/>
      <c r="NKY117" s="5"/>
      <c r="NKZ117" s="5"/>
      <c r="NLA117" s="5"/>
      <c r="NLB117" s="5"/>
      <c r="NLC117" s="5"/>
      <c r="NLD117" s="5"/>
      <c r="NLE117" s="5"/>
      <c r="NLF117" s="5"/>
      <c r="NLG117" s="5"/>
      <c r="NLH117" s="5"/>
      <c r="NLI117" s="5"/>
      <c r="NLJ117" s="5"/>
      <c r="NLK117" s="5"/>
      <c r="NLL117" s="5"/>
      <c r="NLM117" s="5"/>
      <c r="NLN117" s="5"/>
      <c r="NLO117" s="5"/>
      <c r="NLP117" s="5"/>
      <c r="NLQ117" s="5"/>
      <c r="NLR117" s="5"/>
      <c r="NLS117" s="5"/>
      <c r="NLT117" s="5"/>
      <c r="NLU117" s="5"/>
      <c r="NLV117" s="5"/>
      <c r="NLW117" s="5"/>
      <c r="NLX117" s="5"/>
      <c r="NLY117" s="5"/>
      <c r="NLZ117" s="5"/>
      <c r="NMA117" s="5"/>
      <c r="NMB117" s="5"/>
      <c r="NMC117" s="5"/>
      <c r="NMD117" s="5"/>
      <c r="NME117" s="5"/>
      <c r="NMF117" s="5"/>
      <c r="NMG117" s="5"/>
      <c r="NMH117" s="5"/>
      <c r="NMI117" s="5"/>
      <c r="NMJ117" s="5"/>
      <c r="NMK117" s="5"/>
      <c r="NML117" s="5"/>
      <c r="NMM117" s="5"/>
      <c r="NMN117" s="5"/>
      <c r="NMO117" s="5"/>
      <c r="NMP117" s="5"/>
      <c r="NMQ117" s="5"/>
      <c r="NMR117" s="5"/>
      <c r="NMS117" s="5"/>
      <c r="NMT117" s="5"/>
      <c r="NMU117" s="5"/>
      <c r="NMV117" s="5"/>
      <c r="NMW117" s="5"/>
      <c r="NMX117" s="5"/>
      <c r="NMY117" s="5"/>
      <c r="NMZ117" s="5"/>
      <c r="NNA117" s="5"/>
      <c r="NNB117" s="5"/>
      <c r="NNC117" s="5"/>
      <c r="NND117" s="5"/>
      <c r="NNE117" s="5"/>
      <c r="NNF117" s="5"/>
      <c r="NNG117" s="5"/>
      <c r="NNH117" s="5"/>
      <c r="NNI117" s="5"/>
      <c r="NNJ117" s="5"/>
      <c r="NNK117" s="5"/>
      <c r="NNL117" s="5"/>
      <c r="NNM117" s="5"/>
      <c r="NNN117" s="5"/>
      <c r="NNO117" s="5"/>
      <c r="NNP117" s="5"/>
      <c r="NNQ117" s="5"/>
      <c r="NNR117" s="5"/>
      <c r="NNS117" s="5"/>
      <c r="NNT117" s="5"/>
      <c r="NNU117" s="5"/>
      <c r="NNV117" s="5"/>
      <c r="NNW117" s="5"/>
      <c r="NNX117" s="5"/>
      <c r="NNY117" s="5"/>
      <c r="NNZ117" s="5"/>
      <c r="NOA117" s="5"/>
      <c r="NOB117" s="5"/>
      <c r="NOC117" s="5"/>
      <c r="NOD117" s="5"/>
      <c r="NOE117" s="5"/>
      <c r="NOF117" s="5"/>
      <c r="NOG117" s="5"/>
      <c r="NOH117" s="5"/>
      <c r="NOI117" s="5"/>
      <c r="NOJ117" s="5"/>
      <c r="NOK117" s="5"/>
      <c r="NOL117" s="5"/>
      <c r="NOM117" s="5"/>
      <c r="NON117" s="5"/>
      <c r="NOO117" s="5"/>
      <c r="NOP117" s="5"/>
      <c r="NOQ117" s="5"/>
      <c r="NOR117" s="5"/>
      <c r="NOS117" s="5"/>
      <c r="NOT117" s="5"/>
      <c r="NOU117" s="5"/>
      <c r="NOV117" s="5"/>
      <c r="NOW117" s="5"/>
      <c r="NOX117" s="5"/>
      <c r="NOY117" s="5"/>
      <c r="NOZ117" s="5"/>
      <c r="NPA117" s="5"/>
      <c r="NPB117" s="5"/>
      <c r="NPC117" s="5"/>
      <c r="NPD117" s="5"/>
      <c r="NPE117" s="5"/>
      <c r="NPF117" s="5"/>
      <c r="NPG117" s="5"/>
      <c r="NPH117" s="5"/>
      <c r="NPI117" s="5"/>
      <c r="NPJ117" s="5"/>
      <c r="NPK117" s="5"/>
      <c r="NPL117" s="5"/>
      <c r="NPM117" s="5"/>
      <c r="NPN117" s="5"/>
      <c r="NPO117" s="5"/>
      <c r="NPP117" s="5"/>
      <c r="NPQ117" s="5"/>
      <c r="NPR117" s="5"/>
      <c r="NPS117" s="5"/>
      <c r="NPT117" s="5"/>
      <c r="NPU117" s="5"/>
      <c r="NPV117" s="5"/>
      <c r="NPW117" s="5"/>
      <c r="NPX117" s="5"/>
      <c r="NPY117" s="5"/>
      <c r="NPZ117" s="5"/>
      <c r="NQA117" s="5"/>
      <c r="NQB117" s="5"/>
      <c r="NQC117" s="5"/>
      <c r="NQD117" s="5"/>
      <c r="NQE117" s="5"/>
      <c r="NQF117" s="5"/>
      <c r="NQG117" s="5"/>
      <c r="NQH117" s="5"/>
      <c r="NQI117" s="5"/>
      <c r="NQJ117" s="5"/>
      <c r="NQK117" s="5"/>
      <c r="NQL117" s="5"/>
      <c r="NQM117" s="5"/>
      <c r="NQN117" s="5"/>
      <c r="NQO117" s="5"/>
      <c r="NQP117" s="5"/>
      <c r="NQQ117" s="5"/>
      <c r="NQR117" s="5"/>
      <c r="NQS117" s="5"/>
      <c r="NQT117" s="5"/>
      <c r="NQU117" s="5"/>
      <c r="NQV117" s="5"/>
      <c r="NQW117" s="5"/>
      <c r="NQX117" s="5"/>
      <c r="NQY117" s="5"/>
      <c r="NQZ117" s="5"/>
      <c r="NRA117" s="5"/>
      <c r="NRB117" s="5"/>
      <c r="NRC117" s="5"/>
      <c r="NRD117" s="5"/>
      <c r="NRE117" s="5"/>
      <c r="NRF117" s="5"/>
      <c r="NRG117" s="5"/>
      <c r="NRH117" s="5"/>
      <c r="NRI117" s="5"/>
      <c r="NRJ117" s="5"/>
      <c r="NRK117" s="5"/>
      <c r="NRL117" s="5"/>
      <c r="NRM117" s="5"/>
      <c r="NRN117" s="5"/>
      <c r="NRO117" s="5"/>
      <c r="NRP117" s="5"/>
      <c r="NRQ117" s="5"/>
      <c r="NRR117" s="5"/>
      <c r="NRS117" s="5"/>
      <c r="NRT117" s="5"/>
      <c r="NRU117" s="5"/>
      <c r="NRV117" s="5"/>
      <c r="NRW117" s="5"/>
      <c r="NRX117" s="5"/>
      <c r="NRY117" s="5"/>
      <c r="NRZ117" s="5"/>
      <c r="NSA117" s="5"/>
      <c r="NSB117" s="5"/>
      <c r="NSC117" s="5"/>
      <c r="NSD117" s="5"/>
      <c r="NSE117" s="5"/>
      <c r="NSF117" s="5"/>
      <c r="NSG117" s="5"/>
      <c r="NSH117" s="5"/>
      <c r="NSI117" s="5"/>
      <c r="NSJ117" s="5"/>
      <c r="NSK117" s="5"/>
      <c r="NSL117" s="5"/>
      <c r="NSM117" s="5"/>
      <c r="NSN117" s="5"/>
      <c r="NSO117" s="5"/>
      <c r="NSP117" s="5"/>
      <c r="NSQ117" s="5"/>
      <c r="NSR117" s="5"/>
      <c r="NSS117" s="5"/>
      <c r="NST117" s="5"/>
      <c r="NSU117" s="5"/>
      <c r="NSV117" s="5"/>
      <c r="NSW117" s="5"/>
      <c r="NSX117" s="5"/>
      <c r="NSY117" s="5"/>
      <c r="NSZ117" s="5"/>
      <c r="NTA117" s="5"/>
      <c r="NTB117" s="5"/>
      <c r="NTC117" s="5"/>
      <c r="NTD117" s="5"/>
      <c r="NTE117" s="5"/>
      <c r="NTF117" s="5"/>
      <c r="NTG117" s="5"/>
      <c r="NTH117" s="5"/>
      <c r="NTI117" s="5"/>
      <c r="NTJ117" s="5"/>
      <c r="NTK117" s="5"/>
      <c r="NTL117" s="5"/>
      <c r="NTM117" s="5"/>
      <c r="NTN117" s="5"/>
      <c r="NTO117" s="5"/>
      <c r="NTP117" s="5"/>
      <c r="NTQ117" s="5"/>
      <c r="NTR117" s="5"/>
      <c r="NTS117" s="5"/>
      <c r="NTT117" s="5"/>
      <c r="NTU117" s="5"/>
      <c r="NTV117" s="5"/>
      <c r="NTW117" s="5"/>
      <c r="NTX117" s="5"/>
      <c r="NTY117" s="5"/>
      <c r="NTZ117" s="5"/>
      <c r="NUA117" s="5"/>
      <c r="NUB117" s="5"/>
      <c r="NUC117" s="5"/>
      <c r="NUD117" s="5"/>
      <c r="NUE117" s="5"/>
      <c r="NUF117" s="5"/>
      <c r="NUG117" s="5"/>
      <c r="NUH117" s="5"/>
      <c r="NUI117" s="5"/>
      <c r="NUJ117" s="5"/>
      <c r="NUK117" s="5"/>
      <c r="NUL117" s="5"/>
      <c r="NUM117" s="5"/>
      <c r="NUN117" s="5"/>
      <c r="NUO117" s="5"/>
      <c r="NUP117" s="5"/>
      <c r="NUQ117" s="5"/>
      <c r="NUR117" s="5"/>
      <c r="NUS117" s="5"/>
      <c r="NUT117" s="5"/>
      <c r="NUU117" s="5"/>
      <c r="NUV117" s="5"/>
      <c r="NUW117" s="5"/>
      <c r="NUX117" s="5"/>
      <c r="NUY117" s="5"/>
      <c r="NUZ117" s="5"/>
      <c r="NVA117" s="5"/>
      <c r="NVB117" s="5"/>
      <c r="NVC117" s="5"/>
      <c r="NVD117" s="5"/>
      <c r="NVE117" s="5"/>
      <c r="NVF117" s="5"/>
      <c r="NVG117" s="5"/>
      <c r="NVH117" s="5"/>
      <c r="NVI117" s="5"/>
      <c r="NVJ117" s="5"/>
      <c r="NVK117" s="5"/>
      <c r="NVL117" s="5"/>
      <c r="NVM117" s="5"/>
      <c r="NVN117" s="5"/>
      <c r="NVO117" s="5"/>
      <c r="NVP117" s="5"/>
      <c r="NVQ117" s="5"/>
      <c r="NVR117" s="5"/>
      <c r="NVS117" s="5"/>
      <c r="NVT117" s="5"/>
      <c r="NVU117" s="5"/>
      <c r="NVV117" s="5"/>
      <c r="NVW117" s="5"/>
      <c r="NVX117" s="5"/>
      <c r="NVY117" s="5"/>
      <c r="NVZ117" s="5"/>
      <c r="NWA117" s="5"/>
      <c r="NWB117" s="5"/>
      <c r="NWC117" s="5"/>
      <c r="NWD117" s="5"/>
      <c r="NWE117" s="5"/>
      <c r="NWF117" s="5"/>
      <c r="NWG117" s="5"/>
      <c r="NWH117" s="5"/>
      <c r="NWI117" s="5"/>
      <c r="NWJ117" s="5"/>
      <c r="NWK117" s="5"/>
      <c r="NWL117" s="5"/>
      <c r="NWM117" s="5"/>
      <c r="NWN117" s="5"/>
      <c r="NWO117" s="5"/>
      <c r="NWP117" s="5"/>
      <c r="NWQ117" s="5"/>
      <c r="NWR117" s="5"/>
      <c r="NWS117" s="5"/>
      <c r="NWT117" s="5"/>
      <c r="NWU117" s="5"/>
      <c r="NWV117" s="5"/>
      <c r="NWW117" s="5"/>
      <c r="NWX117" s="5"/>
      <c r="NWY117" s="5"/>
      <c r="NWZ117" s="5"/>
      <c r="NXA117" s="5"/>
      <c r="NXB117" s="5"/>
      <c r="NXC117" s="5"/>
      <c r="NXD117" s="5"/>
      <c r="NXE117" s="5"/>
      <c r="NXF117" s="5"/>
      <c r="NXG117" s="5"/>
      <c r="NXH117" s="5"/>
      <c r="NXI117" s="5"/>
      <c r="NXJ117" s="5"/>
      <c r="NXK117" s="5"/>
      <c r="NXL117" s="5"/>
      <c r="NXM117" s="5"/>
      <c r="NXN117" s="5"/>
      <c r="NXO117" s="5"/>
      <c r="NXP117" s="5"/>
      <c r="NXQ117" s="5"/>
      <c r="NXR117" s="5"/>
      <c r="NXS117" s="5"/>
      <c r="NXT117" s="5"/>
      <c r="NXU117" s="5"/>
      <c r="NXV117" s="5"/>
      <c r="NXW117" s="5"/>
      <c r="NXX117" s="5"/>
      <c r="NXY117" s="5"/>
      <c r="NXZ117" s="5"/>
      <c r="NYA117" s="5"/>
      <c r="NYB117" s="5"/>
      <c r="NYC117" s="5"/>
      <c r="NYD117" s="5"/>
      <c r="NYE117" s="5"/>
      <c r="NYF117" s="5"/>
      <c r="NYG117" s="5"/>
      <c r="NYH117" s="5"/>
      <c r="NYI117" s="5"/>
      <c r="NYJ117" s="5"/>
      <c r="NYK117" s="5"/>
      <c r="NYL117" s="5"/>
      <c r="NYM117" s="5"/>
      <c r="NYN117" s="5"/>
      <c r="NYO117" s="5"/>
      <c r="NYP117" s="5"/>
      <c r="NYQ117" s="5"/>
      <c r="NYR117" s="5"/>
      <c r="NYS117" s="5"/>
      <c r="NYT117" s="5"/>
      <c r="NYU117" s="5"/>
      <c r="NYV117" s="5"/>
      <c r="NYW117" s="5"/>
      <c r="NYX117" s="5"/>
      <c r="NYY117" s="5"/>
      <c r="NYZ117" s="5"/>
      <c r="NZA117" s="5"/>
      <c r="NZB117" s="5"/>
      <c r="NZC117" s="5"/>
      <c r="NZD117" s="5"/>
      <c r="NZE117" s="5"/>
      <c r="NZF117" s="5"/>
      <c r="NZG117" s="5"/>
      <c r="NZH117" s="5"/>
      <c r="NZI117" s="5"/>
      <c r="NZJ117" s="5"/>
      <c r="NZK117" s="5"/>
      <c r="NZL117" s="5"/>
      <c r="NZM117" s="5"/>
      <c r="NZN117" s="5"/>
      <c r="NZO117" s="5"/>
      <c r="NZP117" s="5"/>
      <c r="NZQ117" s="5"/>
      <c r="NZR117" s="5"/>
      <c r="NZS117" s="5"/>
      <c r="NZT117" s="5"/>
      <c r="NZU117" s="5"/>
      <c r="NZV117" s="5"/>
      <c r="NZW117" s="5"/>
      <c r="NZX117" s="5"/>
      <c r="NZY117" s="5"/>
      <c r="NZZ117" s="5"/>
      <c r="OAA117" s="5"/>
      <c r="OAB117" s="5"/>
      <c r="OAC117" s="5"/>
      <c r="OAD117" s="5"/>
      <c r="OAE117" s="5"/>
      <c r="OAF117" s="5"/>
      <c r="OAG117" s="5"/>
      <c r="OAH117" s="5"/>
      <c r="OAI117" s="5"/>
      <c r="OAJ117" s="5"/>
      <c r="OAK117" s="5"/>
      <c r="OAL117" s="5"/>
      <c r="OAM117" s="5"/>
      <c r="OAN117" s="5"/>
      <c r="OAO117" s="5"/>
      <c r="OAP117" s="5"/>
      <c r="OAQ117" s="5"/>
      <c r="OAR117" s="5"/>
      <c r="OAS117" s="5"/>
      <c r="OAT117" s="5"/>
      <c r="OAU117" s="5"/>
      <c r="OAV117" s="5"/>
      <c r="OAW117" s="5"/>
      <c r="OAX117" s="5"/>
      <c r="OAY117" s="5"/>
      <c r="OAZ117" s="5"/>
      <c r="OBA117" s="5"/>
      <c r="OBB117" s="5"/>
      <c r="OBC117" s="5"/>
      <c r="OBD117" s="5"/>
      <c r="OBE117" s="5"/>
      <c r="OBF117" s="5"/>
      <c r="OBG117" s="5"/>
      <c r="OBH117" s="5"/>
      <c r="OBI117" s="5"/>
      <c r="OBJ117" s="5"/>
      <c r="OBK117" s="5"/>
      <c r="OBL117" s="5"/>
      <c r="OBM117" s="5"/>
      <c r="OBN117" s="5"/>
      <c r="OBO117" s="5"/>
      <c r="OBP117" s="5"/>
      <c r="OBQ117" s="5"/>
      <c r="OBR117" s="5"/>
      <c r="OBS117" s="5"/>
      <c r="OBT117" s="5"/>
      <c r="OBU117" s="5"/>
      <c r="OBV117" s="5"/>
      <c r="OBW117" s="5"/>
      <c r="OBX117" s="5"/>
      <c r="OBY117" s="5"/>
      <c r="OBZ117" s="5"/>
      <c r="OCA117" s="5"/>
      <c r="OCB117" s="5"/>
      <c r="OCC117" s="5"/>
      <c r="OCD117" s="5"/>
      <c r="OCE117" s="5"/>
      <c r="OCF117" s="5"/>
      <c r="OCG117" s="5"/>
      <c r="OCH117" s="5"/>
      <c r="OCI117" s="5"/>
      <c r="OCJ117" s="5"/>
      <c r="OCK117" s="5"/>
      <c r="OCL117" s="5"/>
      <c r="OCM117" s="5"/>
      <c r="OCN117" s="5"/>
      <c r="OCO117" s="5"/>
      <c r="OCP117" s="5"/>
      <c r="OCQ117" s="5"/>
      <c r="OCR117" s="5"/>
      <c r="OCS117" s="5"/>
      <c r="OCT117" s="5"/>
      <c r="OCU117" s="5"/>
      <c r="OCV117" s="5"/>
      <c r="OCW117" s="5"/>
      <c r="OCX117" s="5"/>
      <c r="OCY117" s="5"/>
      <c r="OCZ117" s="5"/>
      <c r="ODA117" s="5"/>
      <c r="ODB117" s="5"/>
      <c r="ODC117" s="5"/>
      <c r="ODD117" s="5"/>
      <c r="ODE117" s="5"/>
      <c r="ODF117" s="5"/>
      <c r="ODG117" s="5"/>
      <c r="ODH117" s="5"/>
      <c r="ODI117" s="5"/>
      <c r="ODJ117" s="5"/>
      <c r="ODK117" s="5"/>
      <c r="ODL117" s="5"/>
      <c r="ODM117" s="5"/>
      <c r="ODN117" s="5"/>
      <c r="ODO117" s="5"/>
      <c r="ODP117" s="5"/>
      <c r="ODQ117" s="5"/>
      <c r="ODR117" s="5"/>
      <c r="ODS117" s="5"/>
      <c r="ODT117" s="5"/>
      <c r="ODU117" s="5"/>
      <c r="ODV117" s="5"/>
      <c r="ODW117" s="5"/>
      <c r="ODX117" s="5"/>
      <c r="ODY117" s="5"/>
      <c r="ODZ117" s="5"/>
      <c r="OEA117" s="5"/>
      <c r="OEB117" s="5"/>
      <c r="OEC117" s="5"/>
      <c r="OED117" s="5"/>
      <c r="OEE117" s="5"/>
      <c r="OEF117" s="5"/>
      <c r="OEG117" s="5"/>
      <c r="OEH117" s="5"/>
      <c r="OEI117" s="5"/>
      <c r="OEJ117" s="5"/>
      <c r="OEK117" s="5"/>
      <c r="OEL117" s="5"/>
      <c r="OEM117" s="5"/>
      <c r="OEN117" s="5"/>
      <c r="OEO117" s="5"/>
      <c r="OEP117" s="5"/>
      <c r="OEQ117" s="5"/>
      <c r="OER117" s="5"/>
      <c r="OES117" s="5"/>
      <c r="OET117" s="5"/>
      <c r="OEU117" s="5"/>
      <c r="OEV117" s="5"/>
      <c r="OEW117" s="5"/>
      <c r="OEX117" s="5"/>
      <c r="OEY117" s="5"/>
      <c r="OEZ117" s="5"/>
      <c r="OFA117" s="5"/>
      <c r="OFB117" s="5"/>
      <c r="OFC117" s="5"/>
      <c r="OFD117" s="5"/>
      <c r="OFE117" s="5"/>
      <c r="OFF117" s="5"/>
      <c r="OFG117" s="5"/>
      <c r="OFH117" s="5"/>
      <c r="OFI117" s="5"/>
      <c r="OFJ117" s="5"/>
      <c r="OFK117" s="5"/>
      <c r="OFL117" s="5"/>
      <c r="OFM117" s="5"/>
      <c r="OFN117" s="5"/>
      <c r="OFO117" s="5"/>
      <c r="OFP117" s="5"/>
      <c r="OFQ117" s="5"/>
      <c r="OFR117" s="5"/>
      <c r="OFS117" s="5"/>
      <c r="OFT117" s="5"/>
      <c r="OFU117" s="5"/>
      <c r="OFV117" s="5"/>
      <c r="OFW117" s="5"/>
      <c r="OFX117" s="5"/>
      <c r="OFY117" s="5"/>
      <c r="OFZ117" s="5"/>
      <c r="OGA117" s="5"/>
      <c r="OGB117" s="5"/>
      <c r="OGC117" s="5"/>
      <c r="OGD117" s="5"/>
      <c r="OGE117" s="5"/>
      <c r="OGF117" s="5"/>
      <c r="OGG117" s="5"/>
      <c r="OGH117" s="5"/>
      <c r="OGI117" s="5"/>
      <c r="OGJ117" s="5"/>
      <c r="OGK117" s="5"/>
      <c r="OGL117" s="5"/>
      <c r="OGM117" s="5"/>
      <c r="OGN117" s="5"/>
      <c r="OGO117" s="5"/>
      <c r="OGP117" s="5"/>
      <c r="OGQ117" s="5"/>
      <c r="OGR117" s="5"/>
      <c r="OGS117" s="5"/>
      <c r="OGT117" s="5"/>
      <c r="OGU117" s="5"/>
      <c r="OGV117" s="5"/>
      <c r="OGW117" s="5"/>
      <c r="OGX117" s="5"/>
      <c r="OGY117" s="5"/>
      <c r="OGZ117" s="5"/>
      <c r="OHA117" s="5"/>
      <c r="OHB117" s="5"/>
      <c r="OHC117" s="5"/>
      <c r="OHD117" s="5"/>
      <c r="OHE117" s="5"/>
      <c r="OHF117" s="5"/>
      <c r="OHG117" s="5"/>
      <c r="OHH117" s="5"/>
      <c r="OHI117" s="5"/>
      <c r="OHJ117" s="5"/>
      <c r="OHK117" s="5"/>
      <c r="OHL117" s="5"/>
      <c r="OHM117" s="5"/>
      <c r="OHN117" s="5"/>
      <c r="OHO117" s="5"/>
      <c r="OHP117" s="5"/>
      <c r="OHQ117" s="5"/>
      <c r="OHR117" s="5"/>
      <c r="OHS117" s="5"/>
      <c r="OHT117" s="5"/>
      <c r="OHU117" s="5"/>
      <c r="OHV117" s="5"/>
      <c r="OHW117" s="5"/>
      <c r="OHX117" s="5"/>
      <c r="OHY117" s="5"/>
      <c r="OHZ117" s="5"/>
      <c r="OIA117" s="5"/>
      <c r="OIB117" s="5"/>
      <c r="OIC117" s="5"/>
      <c r="OID117" s="5"/>
      <c r="OIE117" s="5"/>
      <c r="OIF117" s="5"/>
      <c r="OIG117" s="5"/>
      <c r="OIH117" s="5"/>
      <c r="OII117" s="5"/>
      <c r="OIJ117" s="5"/>
      <c r="OIK117" s="5"/>
      <c r="OIL117" s="5"/>
      <c r="OIM117" s="5"/>
      <c r="OIN117" s="5"/>
      <c r="OIO117" s="5"/>
      <c r="OIP117" s="5"/>
      <c r="OIQ117" s="5"/>
      <c r="OIR117" s="5"/>
      <c r="OIS117" s="5"/>
      <c r="OIT117" s="5"/>
      <c r="OIU117" s="5"/>
      <c r="OIV117" s="5"/>
      <c r="OIW117" s="5"/>
      <c r="OIX117" s="5"/>
      <c r="OIY117" s="5"/>
      <c r="OIZ117" s="5"/>
      <c r="OJA117" s="5"/>
      <c r="OJB117" s="5"/>
      <c r="OJC117" s="5"/>
      <c r="OJD117" s="5"/>
      <c r="OJE117" s="5"/>
      <c r="OJF117" s="5"/>
      <c r="OJG117" s="5"/>
      <c r="OJH117" s="5"/>
      <c r="OJI117" s="5"/>
      <c r="OJJ117" s="5"/>
      <c r="OJK117" s="5"/>
      <c r="OJL117" s="5"/>
      <c r="OJM117" s="5"/>
      <c r="OJN117" s="5"/>
      <c r="OJO117" s="5"/>
      <c r="OJP117" s="5"/>
      <c r="OJQ117" s="5"/>
      <c r="OJR117" s="5"/>
      <c r="OJS117" s="5"/>
      <c r="OJT117" s="5"/>
      <c r="OJU117" s="5"/>
      <c r="OJV117" s="5"/>
      <c r="OJW117" s="5"/>
      <c r="OJX117" s="5"/>
      <c r="OJY117" s="5"/>
      <c r="OJZ117" s="5"/>
      <c r="OKA117" s="5"/>
      <c r="OKB117" s="5"/>
      <c r="OKC117" s="5"/>
      <c r="OKD117" s="5"/>
      <c r="OKE117" s="5"/>
      <c r="OKF117" s="5"/>
      <c r="OKG117" s="5"/>
      <c r="OKH117" s="5"/>
      <c r="OKI117" s="5"/>
      <c r="OKJ117" s="5"/>
      <c r="OKK117" s="5"/>
      <c r="OKL117" s="5"/>
      <c r="OKM117" s="5"/>
      <c r="OKN117" s="5"/>
      <c r="OKO117" s="5"/>
      <c r="OKP117" s="5"/>
      <c r="OKQ117" s="5"/>
      <c r="OKR117" s="5"/>
      <c r="OKS117" s="5"/>
      <c r="OKT117" s="5"/>
      <c r="OKU117" s="5"/>
      <c r="OKV117" s="5"/>
      <c r="OKW117" s="5"/>
      <c r="OKX117" s="5"/>
      <c r="OKY117" s="5"/>
      <c r="OKZ117" s="5"/>
      <c r="OLA117" s="5"/>
      <c r="OLB117" s="5"/>
      <c r="OLC117" s="5"/>
      <c r="OLD117" s="5"/>
      <c r="OLE117" s="5"/>
      <c r="OLF117" s="5"/>
      <c r="OLG117" s="5"/>
      <c r="OLH117" s="5"/>
      <c r="OLI117" s="5"/>
      <c r="OLJ117" s="5"/>
      <c r="OLK117" s="5"/>
      <c r="OLL117" s="5"/>
      <c r="OLM117" s="5"/>
      <c r="OLN117" s="5"/>
      <c r="OLO117" s="5"/>
      <c r="OLP117" s="5"/>
      <c r="OLQ117" s="5"/>
      <c r="OLR117" s="5"/>
      <c r="OLS117" s="5"/>
      <c r="OLT117" s="5"/>
      <c r="OLU117" s="5"/>
      <c r="OLV117" s="5"/>
      <c r="OLW117" s="5"/>
      <c r="OLX117" s="5"/>
      <c r="OLY117" s="5"/>
      <c r="OLZ117" s="5"/>
      <c r="OMA117" s="5"/>
      <c r="OMB117" s="5"/>
      <c r="OMC117" s="5"/>
      <c r="OMD117" s="5"/>
      <c r="OME117" s="5"/>
      <c r="OMF117" s="5"/>
      <c r="OMG117" s="5"/>
      <c r="OMH117" s="5"/>
      <c r="OMI117" s="5"/>
      <c r="OMJ117" s="5"/>
      <c r="OMK117" s="5"/>
      <c r="OML117" s="5"/>
      <c r="OMM117" s="5"/>
      <c r="OMN117" s="5"/>
      <c r="OMO117" s="5"/>
      <c r="OMP117" s="5"/>
      <c r="OMQ117" s="5"/>
      <c r="OMR117" s="5"/>
      <c r="OMS117" s="5"/>
      <c r="OMT117" s="5"/>
      <c r="OMU117" s="5"/>
      <c r="OMV117" s="5"/>
      <c r="OMW117" s="5"/>
      <c r="OMX117" s="5"/>
      <c r="OMY117" s="5"/>
      <c r="OMZ117" s="5"/>
      <c r="ONA117" s="5"/>
      <c r="ONB117" s="5"/>
      <c r="ONC117" s="5"/>
      <c r="OND117" s="5"/>
      <c r="ONE117" s="5"/>
      <c r="ONF117" s="5"/>
      <c r="ONG117" s="5"/>
      <c r="ONH117" s="5"/>
      <c r="ONI117" s="5"/>
      <c r="ONJ117" s="5"/>
      <c r="ONK117" s="5"/>
      <c r="ONL117" s="5"/>
      <c r="ONM117" s="5"/>
      <c r="ONN117" s="5"/>
      <c r="ONO117" s="5"/>
      <c r="ONP117" s="5"/>
      <c r="ONQ117" s="5"/>
      <c r="ONR117" s="5"/>
      <c r="ONS117" s="5"/>
      <c r="ONT117" s="5"/>
      <c r="ONU117" s="5"/>
      <c r="ONV117" s="5"/>
      <c r="ONW117" s="5"/>
      <c r="ONX117" s="5"/>
      <c r="ONY117" s="5"/>
      <c r="ONZ117" s="5"/>
      <c r="OOA117" s="5"/>
      <c r="OOB117" s="5"/>
      <c r="OOC117" s="5"/>
      <c r="OOD117" s="5"/>
      <c r="OOE117" s="5"/>
      <c r="OOF117" s="5"/>
      <c r="OOG117" s="5"/>
      <c r="OOH117" s="5"/>
      <c r="OOI117" s="5"/>
      <c r="OOJ117" s="5"/>
      <c r="OOK117" s="5"/>
      <c r="OOL117" s="5"/>
      <c r="OOM117" s="5"/>
      <c r="OON117" s="5"/>
      <c r="OOO117" s="5"/>
      <c r="OOP117" s="5"/>
      <c r="OOQ117" s="5"/>
      <c r="OOR117" s="5"/>
      <c r="OOS117" s="5"/>
      <c r="OOT117" s="5"/>
      <c r="OOU117" s="5"/>
      <c r="OOV117" s="5"/>
      <c r="OOW117" s="5"/>
      <c r="OOX117" s="5"/>
      <c r="OOY117" s="5"/>
      <c r="OOZ117" s="5"/>
      <c r="OPA117" s="5"/>
      <c r="OPB117" s="5"/>
      <c r="OPC117" s="5"/>
      <c r="OPD117" s="5"/>
      <c r="OPE117" s="5"/>
      <c r="OPF117" s="5"/>
      <c r="OPG117" s="5"/>
      <c r="OPH117" s="5"/>
      <c r="OPI117" s="5"/>
      <c r="OPJ117" s="5"/>
      <c r="OPK117" s="5"/>
      <c r="OPL117" s="5"/>
      <c r="OPM117" s="5"/>
      <c r="OPN117" s="5"/>
      <c r="OPO117" s="5"/>
      <c r="OPP117" s="5"/>
      <c r="OPQ117" s="5"/>
      <c r="OPR117" s="5"/>
      <c r="OPS117" s="5"/>
      <c r="OPT117" s="5"/>
      <c r="OPU117" s="5"/>
      <c r="OPV117" s="5"/>
      <c r="OPW117" s="5"/>
      <c r="OPX117" s="5"/>
      <c r="OPY117" s="5"/>
      <c r="OPZ117" s="5"/>
      <c r="OQA117" s="5"/>
      <c r="OQB117" s="5"/>
      <c r="OQC117" s="5"/>
      <c r="OQD117" s="5"/>
      <c r="OQE117" s="5"/>
      <c r="OQF117" s="5"/>
      <c r="OQG117" s="5"/>
      <c r="OQH117" s="5"/>
      <c r="OQI117" s="5"/>
      <c r="OQJ117" s="5"/>
      <c r="OQK117" s="5"/>
      <c r="OQL117" s="5"/>
      <c r="OQM117" s="5"/>
      <c r="OQN117" s="5"/>
      <c r="OQO117" s="5"/>
      <c r="OQP117" s="5"/>
      <c r="OQQ117" s="5"/>
      <c r="OQR117" s="5"/>
      <c r="OQS117" s="5"/>
      <c r="OQT117" s="5"/>
      <c r="OQU117" s="5"/>
      <c r="OQV117" s="5"/>
      <c r="OQW117" s="5"/>
      <c r="OQX117" s="5"/>
      <c r="OQY117" s="5"/>
      <c r="OQZ117" s="5"/>
      <c r="ORA117" s="5"/>
      <c r="ORB117" s="5"/>
      <c r="ORC117" s="5"/>
      <c r="ORD117" s="5"/>
      <c r="ORE117" s="5"/>
      <c r="ORF117" s="5"/>
      <c r="ORG117" s="5"/>
      <c r="ORH117" s="5"/>
      <c r="ORI117" s="5"/>
      <c r="ORJ117" s="5"/>
      <c r="ORK117" s="5"/>
      <c r="ORL117" s="5"/>
      <c r="ORM117" s="5"/>
      <c r="ORN117" s="5"/>
      <c r="ORO117" s="5"/>
      <c r="ORP117" s="5"/>
      <c r="ORQ117" s="5"/>
      <c r="ORR117" s="5"/>
      <c r="ORS117" s="5"/>
      <c r="ORT117" s="5"/>
      <c r="ORU117" s="5"/>
      <c r="ORV117" s="5"/>
      <c r="ORW117" s="5"/>
      <c r="ORX117" s="5"/>
      <c r="ORY117" s="5"/>
      <c r="ORZ117" s="5"/>
      <c r="OSA117" s="5"/>
      <c r="OSB117" s="5"/>
      <c r="OSC117" s="5"/>
      <c r="OSD117" s="5"/>
      <c r="OSE117" s="5"/>
      <c r="OSF117" s="5"/>
      <c r="OSG117" s="5"/>
      <c r="OSH117" s="5"/>
      <c r="OSI117" s="5"/>
      <c r="OSJ117" s="5"/>
      <c r="OSK117" s="5"/>
      <c r="OSL117" s="5"/>
      <c r="OSM117" s="5"/>
      <c r="OSN117" s="5"/>
      <c r="OSO117" s="5"/>
      <c r="OSP117" s="5"/>
      <c r="OSQ117" s="5"/>
      <c r="OSR117" s="5"/>
      <c r="OSS117" s="5"/>
      <c r="OST117" s="5"/>
      <c r="OSU117" s="5"/>
      <c r="OSV117" s="5"/>
      <c r="OSW117" s="5"/>
      <c r="OSX117" s="5"/>
      <c r="OSY117" s="5"/>
      <c r="OSZ117" s="5"/>
      <c r="OTA117" s="5"/>
      <c r="OTB117" s="5"/>
      <c r="OTC117" s="5"/>
      <c r="OTD117" s="5"/>
      <c r="OTE117" s="5"/>
      <c r="OTF117" s="5"/>
      <c r="OTG117" s="5"/>
      <c r="OTH117" s="5"/>
      <c r="OTI117" s="5"/>
      <c r="OTJ117" s="5"/>
      <c r="OTK117" s="5"/>
      <c r="OTL117" s="5"/>
      <c r="OTM117" s="5"/>
      <c r="OTN117" s="5"/>
      <c r="OTO117" s="5"/>
      <c r="OTP117" s="5"/>
      <c r="OTQ117" s="5"/>
      <c r="OTR117" s="5"/>
      <c r="OTS117" s="5"/>
      <c r="OTT117" s="5"/>
      <c r="OTU117" s="5"/>
      <c r="OTV117" s="5"/>
      <c r="OTW117" s="5"/>
      <c r="OTX117" s="5"/>
      <c r="OTY117" s="5"/>
      <c r="OTZ117" s="5"/>
      <c r="OUA117" s="5"/>
      <c r="OUB117" s="5"/>
      <c r="OUC117" s="5"/>
      <c r="OUD117" s="5"/>
      <c r="OUE117" s="5"/>
      <c r="OUF117" s="5"/>
      <c r="OUG117" s="5"/>
      <c r="OUH117" s="5"/>
      <c r="OUI117" s="5"/>
      <c r="OUJ117" s="5"/>
      <c r="OUK117" s="5"/>
      <c r="OUL117" s="5"/>
      <c r="OUM117" s="5"/>
      <c r="OUN117" s="5"/>
      <c r="OUO117" s="5"/>
      <c r="OUP117" s="5"/>
      <c r="OUQ117" s="5"/>
      <c r="OUR117" s="5"/>
      <c r="OUS117" s="5"/>
      <c r="OUT117" s="5"/>
      <c r="OUU117" s="5"/>
      <c r="OUV117" s="5"/>
      <c r="OUW117" s="5"/>
      <c r="OUX117" s="5"/>
      <c r="OUY117" s="5"/>
      <c r="OUZ117" s="5"/>
      <c r="OVA117" s="5"/>
      <c r="OVB117" s="5"/>
      <c r="OVC117" s="5"/>
      <c r="OVD117" s="5"/>
      <c r="OVE117" s="5"/>
      <c r="OVF117" s="5"/>
      <c r="OVG117" s="5"/>
      <c r="OVH117" s="5"/>
      <c r="OVI117" s="5"/>
      <c r="OVJ117" s="5"/>
      <c r="OVK117" s="5"/>
      <c r="OVL117" s="5"/>
      <c r="OVM117" s="5"/>
      <c r="OVN117" s="5"/>
      <c r="OVO117" s="5"/>
      <c r="OVP117" s="5"/>
      <c r="OVQ117" s="5"/>
      <c r="OVR117" s="5"/>
      <c r="OVS117" s="5"/>
      <c r="OVT117" s="5"/>
      <c r="OVU117" s="5"/>
      <c r="OVV117" s="5"/>
      <c r="OVW117" s="5"/>
      <c r="OVX117" s="5"/>
      <c r="OVY117" s="5"/>
      <c r="OVZ117" s="5"/>
      <c r="OWA117" s="5"/>
      <c r="OWB117" s="5"/>
      <c r="OWC117" s="5"/>
      <c r="OWD117" s="5"/>
      <c r="OWE117" s="5"/>
      <c r="OWF117" s="5"/>
      <c r="OWG117" s="5"/>
      <c r="OWH117" s="5"/>
      <c r="OWI117" s="5"/>
      <c r="OWJ117" s="5"/>
      <c r="OWK117" s="5"/>
      <c r="OWL117" s="5"/>
      <c r="OWM117" s="5"/>
      <c r="OWN117" s="5"/>
      <c r="OWO117" s="5"/>
      <c r="OWP117" s="5"/>
      <c r="OWQ117" s="5"/>
      <c r="OWR117" s="5"/>
      <c r="OWS117" s="5"/>
      <c r="OWT117" s="5"/>
      <c r="OWU117" s="5"/>
      <c r="OWV117" s="5"/>
      <c r="OWW117" s="5"/>
      <c r="OWX117" s="5"/>
      <c r="OWY117" s="5"/>
      <c r="OWZ117" s="5"/>
      <c r="OXA117" s="5"/>
      <c r="OXB117" s="5"/>
      <c r="OXC117" s="5"/>
      <c r="OXD117" s="5"/>
      <c r="OXE117" s="5"/>
      <c r="OXF117" s="5"/>
      <c r="OXG117" s="5"/>
      <c r="OXH117" s="5"/>
      <c r="OXI117" s="5"/>
      <c r="OXJ117" s="5"/>
      <c r="OXK117" s="5"/>
      <c r="OXL117" s="5"/>
      <c r="OXM117" s="5"/>
      <c r="OXN117" s="5"/>
      <c r="OXO117" s="5"/>
      <c r="OXP117" s="5"/>
      <c r="OXQ117" s="5"/>
      <c r="OXR117" s="5"/>
      <c r="OXS117" s="5"/>
      <c r="OXT117" s="5"/>
      <c r="OXU117" s="5"/>
      <c r="OXV117" s="5"/>
      <c r="OXW117" s="5"/>
      <c r="OXX117" s="5"/>
      <c r="OXY117" s="5"/>
      <c r="OXZ117" s="5"/>
      <c r="OYA117" s="5"/>
      <c r="OYB117" s="5"/>
      <c r="OYC117" s="5"/>
      <c r="OYD117" s="5"/>
      <c r="OYE117" s="5"/>
      <c r="OYF117" s="5"/>
      <c r="OYG117" s="5"/>
      <c r="OYH117" s="5"/>
      <c r="OYI117" s="5"/>
      <c r="OYJ117" s="5"/>
      <c r="OYK117" s="5"/>
      <c r="OYL117" s="5"/>
      <c r="OYM117" s="5"/>
      <c r="OYN117" s="5"/>
      <c r="OYO117" s="5"/>
      <c r="OYP117" s="5"/>
      <c r="OYQ117" s="5"/>
      <c r="OYR117" s="5"/>
      <c r="OYS117" s="5"/>
      <c r="OYT117" s="5"/>
      <c r="OYU117" s="5"/>
      <c r="OYV117" s="5"/>
      <c r="OYW117" s="5"/>
      <c r="OYX117" s="5"/>
      <c r="OYY117" s="5"/>
      <c r="OYZ117" s="5"/>
      <c r="OZA117" s="5"/>
      <c r="OZB117" s="5"/>
      <c r="OZC117" s="5"/>
      <c r="OZD117" s="5"/>
      <c r="OZE117" s="5"/>
      <c r="OZF117" s="5"/>
      <c r="OZG117" s="5"/>
      <c r="OZH117" s="5"/>
      <c r="OZI117" s="5"/>
      <c r="OZJ117" s="5"/>
      <c r="OZK117" s="5"/>
      <c r="OZL117" s="5"/>
      <c r="OZM117" s="5"/>
      <c r="OZN117" s="5"/>
      <c r="OZO117" s="5"/>
      <c r="OZP117" s="5"/>
      <c r="OZQ117" s="5"/>
      <c r="OZR117" s="5"/>
      <c r="OZS117" s="5"/>
      <c r="OZT117" s="5"/>
      <c r="OZU117" s="5"/>
      <c r="OZV117" s="5"/>
      <c r="OZW117" s="5"/>
      <c r="OZX117" s="5"/>
      <c r="OZY117" s="5"/>
      <c r="OZZ117" s="5"/>
      <c r="PAA117" s="5"/>
      <c r="PAB117" s="5"/>
      <c r="PAC117" s="5"/>
      <c r="PAD117" s="5"/>
      <c r="PAE117" s="5"/>
      <c r="PAF117" s="5"/>
      <c r="PAG117" s="5"/>
      <c r="PAH117" s="5"/>
      <c r="PAI117" s="5"/>
      <c r="PAJ117" s="5"/>
      <c r="PAK117" s="5"/>
      <c r="PAL117" s="5"/>
      <c r="PAM117" s="5"/>
      <c r="PAN117" s="5"/>
      <c r="PAO117" s="5"/>
      <c r="PAP117" s="5"/>
      <c r="PAQ117" s="5"/>
      <c r="PAR117" s="5"/>
      <c r="PAS117" s="5"/>
      <c r="PAT117" s="5"/>
      <c r="PAU117" s="5"/>
      <c r="PAV117" s="5"/>
      <c r="PAW117" s="5"/>
      <c r="PAX117" s="5"/>
      <c r="PAY117" s="5"/>
      <c r="PAZ117" s="5"/>
      <c r="PBA117" s="5"/>
      <c r="PBB117" s="5"/>
      <c r="PBC117" s="5"/>
      <c r="PBD117" s="5"/>
      <c r="PBE117" s="5"/>
      <c r="PBF117" s="5"/>
      <c r="PBG117" s="5"/>
      <c r="PBH117" s="5"/>
      <c r="PBI117" s="5"/>
      <c r="PBJ117" s="5"/>
      <c r="PBK117" s="5"/>
      <c r="PBL117" s="5"/>
      <c r="PBM117" s="5"/>
      <c r="PBN117" s="5"/>
      <c r="PBO117" s="5"/>
      <c r="PBP117" s="5"/>
      <c r="PBQ117" s="5"/>
      <c r="PBR117" s="5"/>
      <c r="PBS117" s="5"/>
      <c r="PBT117" s="5"/>
      <c r="PBU117" s="5"/>
      <c r="PBV117" s="5"/>
      <c r="PBW117" s="5"/>
      <c r="PBX117" s="5"/>
      <c r="PBY117" s="5"/>
      <c r="PBZ117" s="5"/>
      <c r="PCA117" s="5"/>
      <c r="PCB117" s="5"/>
      <c r="PCC117" s="5"/>
      <c r="PCD117" s="5"/>
      <c r="PCE117" s="5"/>
      <c r="PCF117" s="5"/>
      <c r="PCG117" s="5"/>
      <c r="PCH117" s="5"/>
      <c r="PCI117" s="5"/>
      <c r="PCJ117" s="5"/>
      <c r="PCK117" s="5"/>
      <c r="PCL117" s="5"/>
      <c r="PCM117" s="5"/>
      <c r="PCN117" s="5"/>
      <c r="PCO117" s="5"/>
      <c r="PCP117" s="5"/>
      <c r="PCQ117" s="5"/>
      <c r="PCR117" s="5"/>
      <c r="PCS117" s="5"/>
      <c r="PCT117" s="5"/>
      <c r="PCU117" s="5"/>
      <c r="PCV117" s="5"/>
      <c r="PCW117" s="5"/>
      <c r="PCX117" s="5"/>
      <c r="PCY117" s="5"/>
      <c r="PCZ117" s="5"/>
      <c r="PDA117" s="5"/>
      <c r="PDB117" s="5"/>
      <c r="PDC117" s="5"/>
      <c r="PDD117" s="5"/>
      <c r="PDE117" s="5"/>
      <c r="PDF117" s="5"/>
      <c r="PDG117" s="5"/>
      <c r="PDH117" s="5"/>
      <c r="PDI117" s="5"/>
      <c r="PDJ117" s="5"/>
      <c r="PDK117" s="5"/>
      <c r="PDL117" s="5"/>
      <c r="PDM117" s="5"/>
      <c r="PDN117" s="5"/>
      <c r="PDO117" s="5"/>
      <c r="PDP117" s="5"/>
      <c r="PDQ117" s="5"/>
      <c r="PDR117" s="5"/>
      <c r="PDS117" s="5"/>
      <c r="PDT117" s="5"/>
      <c r="PDU117" s="5"/>
      <c r="PDV117" s="5"/>
      <c r="PDW117" s="5"/>
      <c r="PDX117" s="5"/>
      <c r="PDY117" s="5"/>
      <c r="PDZ117" s="5"/>
      <c r="PEA117" s="5"/>
      <c r="PEB117" s="5"/>
      <c r="PEC117" s="5"/>
      <c r="PED117" s="5"/>
      <c r="PEE117" s="5"/>
      <c r="PEF117" s="5"/>
      <c r="PEG117" s="5"/>
      <c r="PEH117" s="5"/>
      <c r="PEI117" s="5"/>
      <c r="PEJ117" s="5"/>
      <c r="PEK117" s="5"/>
      <c r="PEL117" s="5"/>
      <c r="PEM117" s="5"/>
      <c r="PEN117" s="5"/>
      <c r="PEO117" s="5"/>
      <c r="PEP117" s="5"/>
      <c r="PEQ117" s="5"/>
      <c r="PER117" s="5"/>
      <c r="PES117" s="5"/>
      <c r="PET117" s="5"/>
      <c r="PEU117" s="5"/>
      <c r="PEV117" s="5"/>
      <c r="PEW117" s="5"/>
      <c r="PEX117" s="5"/>
      <c r="PEY117" s="5"/>
      <c r="PEZ117" s="5"/>
      <c r="PFA117" s="5"/>
      <c r="PFB117" s="5"/>
      <c r="PFC117" s="5"/>
      <c r="PFD117" s="5"/>
      <c r="PFE117" s="5"/>
      <c r="PFF117" s="5"/>
      <c r="PFG117" s="5"/>
      <c r="PFH117" s="5"/>
      <c r="PFI117" s="5"/>
      <c r="PFJ117" s="5"/>
      <c r="PFK117" s="5"/>
      <c r="PFL117" s="5"/>
      <c r="PFM117" s="5"/>
      <c r="PFN117" s="5"/>
      <c r="PFO117" s="5"/>
      <c r="PFP117" s="5"/>
      <c r="PFQ117" s="5"/>
      <c r="PFR117" s="5"/>
      <c r="PFS117" s="5"/>
      <c r="PFT117" s="5"/>
      <c r="PFU117" s="5"/>
      <c r="PFV117" s="5"/>
      <c r="PFW117" s="5"/>
      <c r="PFX117" s="5"/>
      <c r="PFY117" s="5"/>
      <c r="PFZ117" s="5"/>
      <c r="PGA117" s="5"/>
      <c r="PGB117" s="5"/>
      <c r="PGC117" s="5"/>
      <c r="PGD117" s="5"/>
      <c r="PGE117" s="5"/>
      <c r="PGF117" s="5"/>
      <c r="PGG117" s="5"/>
      <c r="PGH117" s="5"/>
      <c r="PGI117" s="5"/>
      <c r="PGJ117" s="5"/>
      <c r="PGK117" s="5"/>
      <c r="PGL117" s="5"/>
      <c r="PGM117" s="5"/>
      <c r="PGN117" s="5"/>
      <c r="PGO117" s="5"/>
      <c r="PGP117" s="5"/>
      <c r="PGQ117" s="5"/>
      <c r="PGR117" s="5"/>
      <c r="PGS117" s="5"/>
      <c r="PGT117" s="5"/>
      <c r="PGU117" s="5"/>
      <c r="PGV117" s="5"/>
      <c r="PGW117" s="5"/>
      <c r="PGX117" s="5"/>
      <c r="PGY117" s="5"/>
      <c r="PGZ117" s="5"/>
      <c r="PHA117" s="5"/>
      <c r="PHB117" s="5"/>
      <c r="PHC117" s="5"/>
      <c r="PHD117" s="5"/>
      <c r="PHE117" s="5"/>
      <c r="PHF117" s="5"/>
      <c r="PHG117" s="5"/>
      <c r="PHH117" s="5"/>
      <c r="PHI117" s="5"/>
      <c r="PHJ117" s="5"/>
      <c r="PHK117" s="5"/>
      <c r="PHL117" s="5"/>
      <c r="PHM117" s="5"/>
      <c r="PHN117" s="5"/>
      <c r="PHO117" s="5"/>
      <c r="PHP117" s="5"/>
      <c r="PHQ117" s="5"/>
      <c r="PHR117" s="5"/>
      <c r="PHS117" s="5"/>
      <c r="PHT117" s="5"/>
      <c r="PHU117" s="5"/>
      <c r="PHV117" s="5"/>
      <c r="PHW117" s="5"/>
      <c r="PHX117" s="5"/>
      <c r="PHY117" s="5"/>
      <c r="PHZ117" s="5"/>
      <c r="PIA117" s="5"/>
      <c r="PIB117" s="5"/>
      <c r="PIC117" s="5"/>
      <c r="PID117" s="5"/>
      <c r="PIE117" s="5"/>
      <c r="PIF117" s="5"/>
      <c r="PIG117" s="5"/>
      <c r="PIH117" s="5"/>
      <c r="PII117" s="5"/>
      <c r="PIJ117" s="5"/>
      <c r="PIK117" s="5"/>
      <c r="PIL117" s="5"/>
      <c r="PIM117" s="5"/>
      <c r="PIN117" s="5"/>
      <c r="PIO117" s="5"/>
      <c r="PIP117" s="5"/>
      <c r="PIQ117" s="5"/>
      <c r="PIR117" s="5"/>
      <c r="PIS117" s="5"/>
      <c r="PIT117" s="5"/>
      <c r="PIU117" s="5"/>
      <c r="PIV117" s="5"/>
      <c r="PIW117" s="5"/>
      <c r="PIX117" s="5"/>
      <c r="PIY117" s="5"/>
      <c r="PIZ117" s="5"/>
      <c r="PJA117" s="5"/>
      <c r="PJB117" s="5"/>
      <c r="PJC117" s="5"/>
      <c r="PJD117" s="5"/>
      <c r="PJE117" s="5"/>
      <c r="PJF117" s="5"/>
      <c r="PJG117" s="5"/>
      <c r="PJH117" s="5"/>
      <c r="PJI117" s="5"/>
      <c r="PJJ117" s="5"/>
      <c r="PJK117" s="5"/>
      <c r="PJL117" s="5"/>
      <c r="PJM117" s="5"/>
      <c r="PJN117" s="5"/>
      <c r="PJO117" s="5"/>
      <c r="PJP117" s="5"/>
      <c r="PJQ117" s="5"/>
      <c r="PJR117" s="5"/>
      <c r="PJS117" s="5"/>
      <c r="PJT117" s="5"/>
      <c r="PJU117" s="5"/>
      <c r="PJV117" s="5"/>
      <c r="PJW117" s="5"/>
      <c r="PJX117" s="5"/>
      <c r="PJY117" s="5"/>
      <c r="PJZ117" s="5"/>
      <c r="PKA117" s="5"/>
      <c r="PKB117" s="5"/>
      <c r="PKC117" s="5"/>
      <c r="PKD117" s="5"/>
      <c r="PKE117" s="5"/>
      <c r="PKF117" s="5"/>
      <c r="PKG117" s="5"/>
      <c r="PKH117" s="5"/>
      <c r="PKI117" s="5"/>
      <c r="PKJ117" s="5"/>
      <c r="PKK117" s="5"/>
      <c r="PKL117" s="5"/>
      <c r="PKM117" s="5"/>
      <c r="PKN117" s="5"/>
      <c r="PKO117" s="5"/>
      <c r="PKP117" s="5"/>
      <c r="PKQ117" s="5"/>
      <c r="PKR117" s="5"/>
      <c r="PKS117" s="5"/>
      <c r="PKT117" s="5"/>
      <c r="PKU117" s="5"/>
      <c r="PKV117" s="5"/>
      <c r="PKW117" s="5"/>
      <c r="PKX117" s="5"/>
      <c r="PKY117" s="5"/>
      <c r="PKZ117" s="5"/>
      <c r="PLA117" s="5"/>
      <c r="PLB117" s="5"/>
      <c r="PLC117" s="5"/>
      <c r="PLD117" s="5"/>
      <c r="PLE117" s="5"/>
      <c r="PLF117" s="5"/>
      <c r="PLG117" s="5"/>
      <c r="PLH117" s="5"/>
      <c r="PLI117" s="5"/>
      <c r="PLJ117" s="5"/>
      <c r="PLK117" s="5"/>
      <c r="PLL117" s="5"/>
      <c r="PLM117" s="5"/>
      <c r="PLN117" s="5"/>
      <c r="PLO117" s="5"/>
      <c r="PLP117" s="5"/>
      <c r="PLQ117" s="5"/>
      <c r="PLR117" s="5"/>
      <c r="PLS117" s="5"/>
      <c r="PLT117" s="5"/>
      <c r="PLU117" s="5"/>
      <c r="PLV117" s="5"/>
      <c r="PLW117" s="5"/>
      <c r="PLX117" s="5"/>
      <c r="PLY117" s="5"/>
      <c r="PLZ117" s="5"/>
      <c r="PMA117" s="5"/>
      <c r="PMB117" s="5"/>
      <c r="PMC117" s="5"/>
      <c r="PMD117" s="5"/>
      <c r="PME117" s="5"/>
      <c r="PMF117" s="5"/>
      <c r="PMG117" s="5"/>
      <c r="PMH117" s="5"/>
      <c r="PMI117" s="5"/>
      <c r="PMJ117" s="5"/>
      <c r="PMK117" s="5"/>
      <c r="PML117" s="5"/>
      <c r="PMM117" s="5"/>
      <c r="PMN117" s="5"/>
      <c r="PMO117" s="5"/>
      <c r="PMP117" s="5"/>
      <c r="PMQ117" s="5"/>
      <c r="PMR117" s="5"/>
      <c r="PMS117" s="5"/>
      <c r="PMT117" s="5"/>
      <c r="PMU117" s="5"/>
      <c r="PMV117" s="5"/>
      <c r="PMW117" s="5"/>
      <c r="PMX117" s="5"/>
      <c r="PMY117" s="5"/>
      <c r="PMZ117" s="5"/>
      <c r="PNA117" s="5"/>
      <c r="PNB117" s="5"/>
      <c r="PNC117" s="5"/>
      <c r="PND117" s="5"/>
      <c r="PNE117" s="5"/>
      <c r="PNF117" s="5"/>
      <c r="PNG117" s="5"/>
      <c r="PNH117" s="5"/>
      <c r="PNI117" s="5"/>
      <c r="PNJ117" s="5"/>
      <c r="PNK117" s="5"/>
      <c r="PNL117" s="5"/>
      <c r="PNM117" s="5"/>
      <c r="PNN117" s="5"/>
      <c r="PNO117" s="5"/>
      <c r="PNP117" s="5"/>
      <c r="PNQ117" s="5"/>
      <c r="PNR117" s="5"/>
      <c r="PNS117" s="5"/>
      <c r="PNT117" s="5"/>
      <c r="PNU117" s="5"/>
      <c r="PNV117" s="5"/>
      <c r="PNW117" s="5"/>
      <c r="PNX117" s="5"/>
      <c r="PNY117" s="5"/>
      <c r="PNZ117" s="5"/>
      <c r="POA117" s="5"/>
      <c r="POB117" s="5"/>
      <c r="POC117" s="5"/>
      <c r="POD117" s="5"/>
      <c r="POE117" s="5"/>
      <c r="POF117" s="5"/>
      <c r="POG117" s="5"/>
      <c r="POH117" s="5"/>
      <c r="POI117" s="5"/>
      <c r="POJ117" s="5"/>
      <c r="POK117" s="5"/>
      <c r="POL117" s="5"/>
      <c r="POM117" s="5"/>
      <c r="PON117" s="5"/>
      <c r="POO117" s="5"/>
      <c r="POP117" s="5"/>
      <c r="POQ117" s="5"/>
      <c r="POR117" s="5"/>
      <c r="POS117" s="5"/>
      <c r="POT117" s="5"/>
      <c r="POU117" s="5"/>
      <c r="POV117" s="5"/>
      <c r="POW117" s="5"/>
      <c r="POX117" s="5"/>
      <c r="POY117" s="5"/>
      <c r="POZ117" s="5"/>
      <c r="PPA117" s="5"/>
      <c r="PPB117" s="5"/>
      <c r="PPC117" s="5"/>
      <c r="PPD117" s="5"/>
      <c r="PPE117" s="5"/>
      <c r="PPF117" s="5"/>
      <c r="PPG117" s="5"/>
      <c r="PPH117" s="5"/>
      <c r="PPI117" s="5"/>
      <c r="PPJ117" s="5"/>
      <c r="PPK117" s="5"/>
      <c r="PPL117" s="5"/>
      <c r="PPM117" s="5"/>
      <c r="PPN117" s="5"/>
      <c r="PPO117" s="5"/>
      <c r="PPP117" s="5"/>
      <c r="PPQ117" s="5"/>
      <c r="PPR117" s="5"/>
      <c r="PPS117" s="5"/>
      <c r="PPT117" s="5"/>
      <c r="PPU117" s="5"/>
      <c r="PPV117" s="5"/>
      <c r="PPW117" s="5"/>
      <c r="PPX117" s="5"/>
      <c r="PPY117" s="5"/>
      <c r="PPZ117" s="5"/>
      <c r="PQA117" s="5"/>
      <c r="PQB117" s="5"/>
      <c r="PQC117" s="5"/>
      <c r="PQD117" s="5"/>
      <c r="PQE117" s="5"/>
      <c r="PQF117" s="5"/>
      <c r="PQG117" s="5"/>
      <c r="PQH117" s="5"/>
      <c r="PQI117" s="5"/>
      <c r="PQJ117" s="5"/>
      <c r="PQK117" s="5"/>
      <c r="PQL117" s="5"/>
      <c r="PQM117" s="5"/>
      <c r="PQN117" s="5"/>
      <c r="PQO117" s="5"/>
      <c r="PQP117" s="5"/>
      <c r="PQQ117" s="5"/>
      <c r="PQR117" s="5"/>
      <c r="PQS117" s="5"/>
      <c r="PQT117" s="5"/>
      <c r="PQU117" s="5"/>
      <c r="PQV117" s="5"/>
      <c r="PQW117" s="5"/>
      <c r="PQX117" s="5"/>
      <c r="PQY117" s="5"/>
      <c r="PQZ117" s="5"/>
      <c r="PRA117" s="5"/>
      <c r="PRB117" s="5"/>
      <c r="PRC117" s="5"/>
      <c r="PRD117" s="5"/>
      <c r="PRE117" s="5"/>
      <c r="PRF117" s="5"/>
      <c r="PRG117" s="5"/>
      <c r="PRH117" s="5"/>
      <c r="PRI117" s="5"/>
      <c r="PRJ117" s="5"/>
      <c r="PRK117" s="5"/>
      <c r="PRL117" s="5"/>
      <c r="PRM117" s="5"/>
      <c r="PRN117" s="5"/>
      <c r="PRO117" s="5"/>
      <c r="PRP117" s="5"/>
      <c r="PRQ117" s="5"/>
      <c r="PRR117" s="5"/>
      <c r="PRS117" s="5"/>
      <c r="PRT117" s="5"/>
      <c r="PRU117" s="5"/>
      <c r="PRV117" s="5"/>
      <c r="PRW117" s="5"/>
      <c r="PRX117" s="5"/>
      <c r="PRY117" s="5"/>
      <c r="PRZ117" s="5"/>
      <c r="PSA117" s="5"/>
      <c r="PSB117" s="5"/>
      <c r="PSC117" s="5"/>
      <c r="PSD117" s="5"/>
      <c r="PSE117" s="5"/>
      <c r="PSF117" s="5"/>
      <c r="PSG117" s="5"/>
      <c r="PSH117" s="5"/>
      <c r="PSI117" s="5"/>
      <c r="PSJ117" s="5"/>
      <c r="PSK117" s="5"/>
      <c r="PSL117" s="5"/>
      <c r="PSM117" s="5"/>
      <c r="PSN117" s="5"/>
      <c r="PSO117" s="5"/>
      <c r="PSP117" s="5"/>
      <c r="PSQ117" s="5"/>
      <c r="PSR117" s="5"/>
      <c r="PSS117" s="5"/>
      <c r="PST117" s="5"/>
      <c r="PSU117" s="5"/>
      <c r="PSV117" s="5"/>
      <c r="PSW117" s="5"/>
      <c r="PSX117" s="5"/>
      <c r="PSY117" s="5"/>
      <c r="PSZ117" s="5"/>
      <c r="PTA117" s="5"/>
      <c r="PTB117" s="5"/>
      <c r="PTC117" s="5"/>
      <c r="PTD117" s="5"/>
      <c r="PTE117" s="5"/>
      <c r="PTF117" s="5"/>
      <c r="PTG117" s="5"/>
      <c r="PTH117" s="5"/>
      <c r="PTI117" s="5"/>
      <c r="PTJ117" s="5"/>
      <c r="PTK117" s="5"/>
      <c r="PTL117" s="5"/>
      <c r="PTM117" s="5"/>
      <c r="PTN117" s="5"/>
      <c r="PTO117" s="5"/>
      <c r="PTP117" s="5"/>
      <c r="PTQ117" s="5"/>
      <c r="PTR117" s="5"/>
      <c r="PTS117" s="5"/>
      <c r="PTT117" s="5"/>
      <c r="PTU117" s="5"/>
      <c r="PTV117" s="5"/>
      <c r="PTW117" s="5"/>
      <c r="PTX117" s="5"/>
      <c r="PTY117" s="5"/>
      <c r="PTZ117" s="5"/>
      <c r="PUA117" s="5"/>
      <c r="PUB117" s="5"/>
      <c r="PUC117" s="5"/>
      <c r="PUD117" s="5"/>
      <c r="PUE117" s="5"/>
      <c r="PUF117" s="5"/>
      <c r="PUG117" s="5"/>
      <c r="PUH117" s="5"/>
      <c r="PUI117" s="5"/>
      <c r="PUJ117" s="5"/>
      <c r="PUK117" s="5"/>
      <c r="PUL117" s="5"/>
      <c r="PUM117" s="5"/>
      <c r="PUN117" s="5"/>
      <c r="PUO117" s="5"/>
      <c r="PUP117" s="5"/>
      <c r="PUQ117" s="5"/>
      <c r="PUR117" s="5"/>
      <c r="PUS117" s="5"/>
      <c r="PUT117" s="5"/>
      <c r="PUU117" s="5"/>
      <c r="PUV117" s="5"/>
      <c r="PUW117" s="5"/>
      <c r="PUX117" s="5"/>
      <c r="PUY117" s="5"/>
      <c r="PUZ117" s="5"/>
      <c r="PVA117" s="5"/>
      <c r="PVB117" s="5"/>
      <c r="PVC117" s="5"/>
      <c r="PVD117" s="5"/>
      <c r="PVE117" s="5"/>
      <c r="PVF117" s="5"/>
      <c r="PVG117" s="5"/>
      <c r="PVH117" s="5"/>
      <c r="PVI117" s="5"/>
      <c r="PVJ117" s="5"/>
      <c r="PVK117" s="5"/>
      <c r="PVL117" s="5"/>
      <c r="PVM117" s="5"/>
      <c r="PVN117" s="5"/>
      <c r="PVO117" s="5"/>
      <c r="PVP117" s="5"/>
      <c r="PVQ117" s="5"/>
      <c r="PVR117" s="5"/>
      <c r="PVS117" s="5"/>
      <c r="PVT117" s="5"/>
      <c r="PVU117" s="5"/>
      <c r="PVV117" s="5"/>
      <c r="PVW117" s="5"/>
      <c r="PVX117" s="5"/>
      <c r="PVY117" s="5"/>
      <c r="PVZ117" s="5"/>
      <c r="PWA117" s="5"/>
      <c r="PWB117" s="5"/>
      <c r="PWC117" s="5"/>
      <c r="PWD117" s="5"/>
      <c r="PWE117" s="5"/>
      <c r="PWF117" s="5"/>
      <c r="PWG117" s="5"/>
      <c r="PWH117" s="5"/>
      <c r="PWI117" s="5"/>
      <c r="PWJ117" s="5"/>
      <c r="PWK117" s="5"/>
      <c r="PWL117" s="5"/>
      <c r="PWM117" s="5"/>
      <c r="PWN117" s="5"/>
      <c r="PWO117" s="5"/>
      <c r="PWP117" s="5"/>
      <c r="PWQ117" s="5"/>
      <c r="PWR117" s="5"/>
      <c r="PWS117" s="5"/>
      <c r="PWT117" s="5"/>
      <c r="PWU117" s="5"/>
      <c r="PWV117" s="5"/>
      <c r="PWW117" s="5"/>
      <c r="PWX117" s="5"/>
      <c r="PWY117" s="5"/>
      <c r="PWZ117" s="5"/>
      <c r="PXA117" s="5"/>
      <c r="PXB117" s="5"/>
      <c r="PXC117" s="5"/>
      <c r="PXD117" s="5"/>
      <c r="PXE117" s="5"/>
      <c r="PXF117" s="5"/>
      <c r="PXG117" s="5"/>
      <c r="PXH117" s="5"/>
      <c r="PXI117" s="5"/>
      <c r="PXJ117" s="5"/>
      <c r="PXK117" s="5"/>
      <c r="PXL117" s="5"/>
      <c r="PXM117" s="5"/>
      <c r="PXN117" s="5"/>
      <c r="PXO117" s="5"/>
      <c r="PXP117" s="5"/>
      <c r="PXQ117" s="5"/>
      <c r="PXR117" s="5"/>
      <c r="PXS117" s="5"/>
      <c r="PXT117" s="5"/>
      <c r="PXU117" s="5"/>
      <c r="PXV117" s="5"/>
      <c r="PXW117" s="5"/>
      <c r="PXX117" s="5"/>
      <c r="PXY117" s="5"/>
      <c r="PXZ117" s="5"/>
      <c r="PYA117" s="5"/>
      <c r="PYB117" s="5"/>
      <c r="PYC117" s="5"/>
      <c r="PYD117" s="5"/>
      <c r="PYE117" s="5"/>
      <c r="PYF117" s="5"/>
      <c r="PYG117" s="5"/>
      <c r="PYH117" s="5"/>
      <c r="PYI117" s="5"/>
      <c r="PYJ117" s="5"/>
      <c r="PYK117" s="5"/>
      <c r="PYL117" s="5"/>
      <c r="PYM117" s="5"/>
      <c r="PYN117" s="5"/>
      <c r="PYO117" s="5"/>
      <c r="PYP117" s="5"/>
      <c r="PYQ117" s="5"/>
      <c r="PYR117" s="5"/>
      <c r="PYS117" s="5"/>
      <c r="PYT117" s="5"/>
      <c r="PYU117" s="5"/>
      <c r="PYV117" s="5"/>
      <c r="PYW117" s="5"/>
      <c r="PYX117" s="5"/>
      <c r="PYY117" s="5"/>
      <c r="PYZ117" s="5"/>
      <c r="PZA117" s="5"/>
      <c r="PZB117" s="5"/>
      <c r="PZC117" s="5"/>
      <c r="PZD117" s="5"/>
      <c r="PZE117" s="5"/>
      <c r="PZF117" s="5"/>
      <c r="PZG117" s="5"/>
      <c r="PZH117" s="5"/>
      <c r="PZI117" s="5"/>
      <c r="PZJ117" s="5"/>
      <c r="PZK117" s="5"/>
      <c r="PZL117" s="5"/>
      <c r="PZM117" s="5"/>
      <c r="PZN117" s="5"/>
      <c r="PZO117" s="5"/>
      <c r="PZP117" s="5"/>
      <c r="PZQ117" s="5"/>
      <c r="PZR117" s="5"/>
      <c r="PZS117" s="5"/>
      <c r="PZT117" s="5"/>
      <c r="PZU117" s="5"/>
      <c r="PZV117" s="5"/>
      <c r="PZW117" s="5"/>
      <c r="PZX117" s="5"/>
      <c r="PZY117" s="5"/>
      <c r="PZZ117" s="5"/>
      <c r="QAA117" s="5"/>
      <c r="QAB117" s="5"/>
      <c r="QAC117" s="5"/>
      <c r="QAD117" s="5"/>
      <c r="QAE117" s="5"/>
      <c r="QAF117" s="5"/>
      <c r="QAG117" s="5"/>
      <c r="QAH117" s="5"/>
      <c r="QAI117" s="5"/>
      <c r="QAJ117" s="5"/>
      <c r="QAK117" s="5"/>
      <c r="QAL117" s="5"/>
      <c r="QAM117" s="5"/>
      <c r="QAN117" s="5"/>
      <c r="QAO117" s="5"/>
      <c r="QAP117" s="5"/>
      <c r="QAQ117" s="5"/>
      <c r="QAR117" s="5"/>
      <c r="QAS117" s="5"/>
      <c r="QAT117" s="5"/>
      <c r="QAU117" s="5"/>
      <c r="QAV117" s="5"/>
      <c r="QAW117" s="5"/>
      <c r="QAX117" s="5"/>
      <c r="QAY117" s="5"/>
      <c r="QAZ117" s="5"/>
      <c r="QBA117" s="5"/>
      <c r="QBB117" s="5"/>
      <c r="QBC117" s="5"/>
      <c r="QBD117" s="5"/>
      <c r="QBE117" s="5"/>
      <c r="QBF117" s="5"/>
      <c r="QBG117" s="5"/>
      <c r="QBH117" s="5"/>
      <c r="QBI117" s="5"/>
      <c r="QBJ117" s="5"/>
      <c r="QBK117" s="5"/>
      <c r="QBL117" s="5"/>
      <c r="QBM117" s="5"/>
      <c r="QBN117" s="5"/>
      <c r="QBO117" s="5"/>
      <c r="QBP117" s="5"/>
      <c r="QBQ117" s="5"/>
      <c r="QBR117" s="5"/>
      <c r="QBS117" s="5"/>
      <c r="QBT117" s="5"/>
      <c r="QBU117" s="5"/>
      <c r="QBV117" s="5"/>
      <c r="QBW117" s="5"/>
      <c r="QBX117" s="5"/>
      <c r="QBY117" s="5"/>
      <c r="QBZ117" s="5"/>
      <c r="QCA117" s="5"/>
      <c r="QCB117" s="5"/>
      <c r="QCC117" s="5"/>
      <c r="QCD117" s="5"/>
      <c r="QCE117" s="5"/>
      <c r="QCF117" s="5"/>
      <c r="QCG117" s="5"/>
      <c r="QCH117" s="5"/>
      <c r="QCI117" s="5"/>
      <c r="QCJ117" s="5"/>
      <c r="QCK117" s="5"/>
      <c r="QCL117" s="5"/>
      <c r="QCM117" s="5"/>
      <c r="QCN117" s="5"/>
      <c r="QCO117" s="5"/>
      <c r="QCP117" s="5"/>
      <c r="QCQ117" s="5"/>
      <c r="QCR117" s="5"/>
      <c r="QCS117" s="5"/>
      <c r="QCT117" s="5"/>
      <c r="QCU117" s="5"/>
      <c r="QCV117" s="5"/>
      <c r="QCW117" s="5"/>
      <c r="QCX117" s="5"/>
      <c r="QCY117" s="5"/>
      <c r="QCZ117" s="5"/>
      <c r="QDA117" s="5"/>
      <c r="QDB117" s="5"/>
      <c r="QDC117" s="5"/>
      <c r="QDD117" s="5"/>
      <c r="QDE117" s="5"/>
      <c r="QDF117" s="5"/>
      <c r="QDG117" s="5"/>
      <c r="QDH117" s="5"/>
      <c r="QDI117" s="5"/>
      <c r="QDJ117" s="5"/>
      <c r="QDK117" s="5"/>
      <c r="QDL117" s="5"/>
      <c r="QDM117" s="5"/>
      <c r="QDN117" s="5"/>
      <c r="QDO117" s="5"/>
      <c r="QDP117" s="5"/>
      <c r="QDQ117" s="5"/>
      <c r="QDR117" s="5"/>
      <c r="QDS117" s="5"/>
      <c r="QDT117" s="5"/>
      <c r="QDU117" s="5"/>
      <c r="QDV117" s="5"/>
      <c r="QDW117" s="5"/>
      <c r="QDX117" s="5"/>
      <c r="QDY117" s="5"/>
      <c r="QDZ117" s="5"/>
      <c r="QEA117" s="5"/>
      <c r="QEB117" s="5"/>
      <c r="QEC117" s="5"/>
      <c r="QED117" s="5"/>
      <c r="QEE117" s="5"/>
      <c r="QEF117" s="5"/>
      <c r="QEG117" s="5"/>
      <c r="QEH117" s="5"/>
      <c r="QEI117" s="5"/>
      <c r="QEJ117" s="5"/>
      <c r="QEK117" s="5"/>
      <c r="QEL117" s="5"/>
      <c r="QEM117" s="5"/>
      <c r="QEN117" s="5"/>
      <c r="QEO117" s="5"/>
      <c r="QEP117" s="5"/>
      <c r="QEQ117" s="5"/>
      <c r="QER117" s="5"/>
      <c r="QES117" s="5"/>
      <c r="QET117" s="5"/>
      <c r="QEU117" s="5"/>
      <c r="QEV117" s="5"/>
      <c r="QEW117" s="5"/>
      <c r="QEX117" s="5"/>
      <c r="QEY117" s="5"/>
      <c r="QEZ117" s="5"/>
      <c r="QFA117" s="5"/>
      <c r="QFB117" s="5"/>
      <c r="QFC117" s="5"/>
      <c r="QFD117" s="5"/>
      <c r="QFE117" s="5"/>
      <c r="QFF117" s="5"/>
      <c r="QFG117" s="5"/>
      <c r="QFH117" s="5"/>
      <c r="QFI117" s="5"/>
      <c r="QFJ117" s="5"/>
      <c r="QFK117" s="5"/>
      <c r="QFL117" s="5"/>
      <c r="QFM117" s="5"/>
      <c r="QFN117" s="5"/>
      <c r="QFO117" s="5"/>
      <c r="QFP117" s="5"/>
      <c r="QFQ117" s="5"/>
      <c r="QFR117" s="5"/>
      <c r="QFS117" s="5"/>
      <c r="QFT117" s="5"/>
      <c r="QFU117" s="5"/>
      <c r="QFV117" s="5"/>
      <c r="QFW117" s="5"/>
      <c r="QFX117" s="5"/>
      <c r="QFY117" s="5"/>
      <c r="QFZ117" s="5"/>
      <c r="QGA117" s="5"/>
      <c r="QGB117" s="5"/>
      <c r="QGC117" s="5"/>
      <c r="QGD117" s="5"/>
      <c r="QGE117" s="5"/>
      <c r="QGF117" s="5"/>
      <c r="QGG117" s="5"/>
      <c r="QGH117" s="5"/>
      <c r="QGI117" s="5"/>
      <c r="QGJ117" s="5"/>
      <c r="QGK117" s="5"/>
      <c r="QGL117" s="5"/>
      <c r="QGM117" s="5"/>
      <c r="QGN117" s="5"/>
      <c r="QGO117" s="5"/>
      <c r="QGP117" s="5"/>
      <c r="QGQ117" s="5"/>
      <c r="QGR117" s="5"/>
      <c r="QGS117" s="5"/>
      <c r="QGT117" s="5"/>
      <c r="QGU117" s="5"/>
      <c r="QGV117" s="5"/>
      <c r="QGW117" s="5"/>
      <c r="QGX117" s="5"/>
      <c r="QGY117" s="5"/>
      <c r="QGZ117" s="5"/>
      <c r="QHA117" s="5"/>
      <c r="QHB117" s="5"/>
      <c r="QHC117" s="5"/>
      <c r="QHD117" s="5"/>
      <c r="QHE117" s="5"/>
      <c r="QHF117" s="5"/>
      <c r="QHG117" s="5"/>
      <c r="QHH117" s="5"/>
      <c r="QHI117" s="5"/>
      <c r="QHJ117" s="5"/>
      <c r="QHK117" s="5"/>
      <c r="QHL117" s="5"/>
      <c r="QHM117" s="5"/>
      <c r="QHN117" s="5"/>
      <c r="QHO117" s="5"/>
      <c r="QHP117" s="5"/>
      <c r="QHQ117" s="5"/>
      <c r="QHR117" s="5"/>
      <c r="QHS117" s="5"/>
      <c r="QHT117" s="5"/>
      <c r="QHU117" s="5"/>
      <c r="QHV117" s="5"/>
      <c r="QHW117" s="5"/>
      <c r="QHX117" s="5"/>
      <c r="QHY117" s="5"/>
      <c r="QHZ117" s="5"/>
      <c r="QIA117" s="5"/>
      <c r="QIB117" s="5"/>
      <c r="QIC117" s="5"/>
      <c r="QID117" s="5"/>
      <c r="QIE117" s="5"/>
      <c r="QIF117" s="5"/>
      <c r="QIG117" s="5"/>
      <c r="QIH117" s="5"/>
      <c r="QII117" s="5"/>
      <c r="QIJ117" s="5"/>
      <c r="QIK117" s="5"/>
      <c r="QIL117" s="5"/>
      <c r="QIM117" s="5"/>
      <c r="QIN117" s="5"/>
      <c r="QIO117" s="5"/>
      <c r="QIP117" s="5"/>
      <c r="QIQ117" s="5"/>
      <c r="QIR117" s="5"/>
      <c r="QIS117" s="5"/>
      <c r="QIT117" s="5"/>
      <c r="QIU117" s="5"/>
      <c r="QIV117" s="5"/>
      <c r="QIW117" s="5"/>
      <c r="QIX117" s="5"/>
      <c r="QIY117" s="5"/>
      <c r="QIZ117" s="5"/>
      <c r="QJA117" s="5"/>
      <c r="QJB117" s="5"/>
      <c r="QJC117" s="5"/>
      <c r="QJD117" s="5"/>
      <c r="QJE117" s="5"/>
      <c r="QJF117" s="5"/>
      <c r="QJG117" s="5"/>
      <c r="QJH117" s="5"/>
      <c r="QJI117" s="5"/>
      <c r="QJJ117" s="5"/>
      <c r="QJK117" s="5"/>
      <c r="QJL117" s="5"/>
      <c r="QJM117" s="5"/>
      <c r="QJN117" s="5"/>
      <c r="QJO117" s="5"/>
      <c r="QJP117" s="5"/>
      <c r="QJQ117" s="5"/>
      <c r="QJR117" s="5"/>
      <c r="QJS117" s="5"/>
      <c r="QJT117" s="5"/>
      <c r="QJU117" s="5"/>
      <c r="QJV117" s="5"/>
      <c r="QJW117" s="5"/>
      <c r="QJX117" s="5"/>
      <c r="QJY117" s="5"/>
      <c r="QJZ117" s="5"/>
      <c r="QKA117" s="5"/>
      <c r="QKB117" s="5"/>
      <c r="QKC117" s="5"/>
      <c r="QKD117" s="5"/>
      <c r="QKE117" s="5"/>
      <c r="QKF117" s="5"/>
      <c r="QKG117" s="5"/>
      <c r="QKH117" s="5"/>
      <c r="QKI117" s="5"/>
      <c r="QKJ117" s="5"/>
      <c r="QKK117" s="5"/>
      <c r="QKL117" s="5"/>
      <c r="QKM117" s="5"/>
      <c r="QKN117" s="5"/>
      <c r="QKO117" s="5"/>
      <c r="QKP117" s="5"/>
      <c r="QKQ117" s="5"/>
      <c r="QKR117" s="5"/>
      <c r="QKS117" s="5"/>
      <c r="QKT117" s="5"/>
      <c r="QKU117" s="5"/>
      <c r="QKV117" s="5"/>
      <c r="QKW117" s="5"/>
      <c r="QKX117" s="5"/>
      <c r="QKY117" s="5"/>
      <c r="QKZ117" s="5"/>
      <c r="QLA117" s="5"/>
      <c r="QLB117" s="5"/>
      <c r="QLC117" s="5"/>
      <c r="QLD117" s="5"/>
      <c r="QLE117" s="5"/>
      <c r="QLF117" s="5"/>
      <c r="QLG117" s="5"/>
      <c r="QLH117" s="5"/>
      <c r="QLI117" s="5"/>
      <c r="QLJ117" s="5"/>
      <c r="QLK117" s="5"/>
      <c r="QLL117" s="5"/>
      <c r="QLM117" s="5"/>
      <c r="QLN117" s="5"/>
      <c r="QLO117" s="5"/>
      <c r="QLP117" s="5"/>
      <c r="QLQ117" s="5"/>
      <c r="QLR117" s="5"/>
      <c r="QLS117" s="5"/>
      <c r="QLT117" s="5"/>
      <c r="QLU117" s="5"/>
      <c r="QLV117" s="5"/>
      <c r="QLW117" s="5"/>
      <c r="QLX117" s="5"/>
      <c r="QLY117" s="5"/>
      <c r="QLZ117" s="5"/>
      <c r="QMA117" s="5"/>
      <c r="QMB117" s="5"/>
      <c r="QMC117" s="5"/>
      <c r="QMD117" s="5"/>
      <c r="QME117" s="5"/>
      <c r="QMF117" s="5"/>
      <c r="QMG117" s="5"/>
      <c r="QMH117" s="5"/>
      <c r="QMI117" s="5"/>
      <c r="QMJ117" s="5"/>
      <c r="QMK117" s="5"/>
      <c r="QML117" s="5"/>
      <c r="QMM117" s="5"/>
      <c r="QMN117" s="5"/>
      <c r="QMO117" s="5"/>
      <c r="QMP117" s="5"/>
      <c r="QMQ117" s="5"/>
      <c r="QMR117" s="5"/>
      <c r="QMS117" s="5"/>
      <c r="QMT117" s="5"/>
      <c r="QMU117" s="5"/>
      <c r="QMV117" s="5"/>
      <c r="QMW117" s="5"/>
      <c r="QMX117" s="5"/>
      <c r="QMY117" s="5"/>
      <c r="QMZ117" s="5"/>
      <c r="QNA117" s="5"/>
      <c r="QNB117" s="5"/>
      <c r="QNC117" s="5"/>
      <c r="QND117" s="5"/>
      <c r="QNE117" s="5"/>
      <c r="QNF117" s="5"/>
      <c r="QNG117" s="5"/>
      <c r="QNH117" s="5"/>
      <c r="QNI117" s="5"/>
      <c r="QNJ117" s="5"/>
      <c r="QNK117" s="5"/>
      <c r="QNL117" s="5"/>
      <c r="QNM117" s="5"/>
      <c r="QNN117" s="5"/>
      <c r="QNO117" s="5"/>
      <c r="QNP117" s="5"/>
      <c r="QNQ117" s="5"/>
      <c r="QNR117" s="5"/>
      <c r="QNS117" s="5"/>
      <c r="QNT117" s="5"/>
      <c r="QNU117" s="5"/>
      <c r="QNV117" s="5"/>
      <c r="QNW117" s="5"/>
      <c r="QNX117" s="5"/>
      <c r="QNY117" s="5"/>
      <c r="QNZ117" s="5"/>
      <c r="QOA117" s="5"/>
      <c r="QOB117" s="5"/>
      <c r="QOC117" s="5"/>
      <c r="QOD117" s="5"/>
      <c r="QOE117" s="5"/>
      <c r="QOF117" s="5"/>
      <c r="QOG117" s="5"/>
      <c r="QOH117" s="5"/>
      <c r="QOI117" s="5"/>
      <c r="QOJ117" s="5"/>
      <c r="QOK117" s="5"/>
      <c r="QOL117" s="5"/>
      <c r="QOM117" s="5"/>
      <c r="QON117" s="5"/>
      <c r="QOO117" s="5"/>
      <c r="QOP117" s="5"/>
      <c r="QOQ117" s="5"/>
      <c r="QOR117" s="5"/>
      <c r="QOS117" s="5"/>
      <c r="QOT117" s="5"/>
      <c r="QOU117" s="5"/>
      <c r="QOV117" s="5"/>
      <c r="QOW117" s="5"/>
      <c r="QOX117" s="5"/>
      <c r="QOY117" s="5"/>
      <c r="QOZ117" s="5"/>
      <c r="QPA117" s="5"/>
      <c r="QPB117" s="5"/>
      <c r="QPC117" s="5"/>
      <c r="QPD117" s="5"/>
      <c r="QPE117" s="5"/>
      <c r="QPF117" s="5"/>
      <c r="QPG117" s="5"/>
      <c r="QPH117" s="5"/>
      <c r="QPI117" s="5"/>
      <c r="QPJ117" s="5"/>
      <c r="QPK117" s="5"/>
      <c r="QPL117" s="5"/>
      <c r="QPM117" s="5"/>
      <c r="QPN117" s="5"/>
      <c r="QPO117" s="5"/>
      <c r="QPP117" s="5"/>
      <c r="QPQ117" s="5"/>
      <c r="QPR117" s="5"/>
      <c r="QPS117" s="5"/>
      <c r="QPT117" s="5"/>
      <c r="QPU117" s="5"/>
      <c r="QPV117" s="5"/>
      <c r="QPW117" s="5"/>
      <c r="QPX117" s="5"/>
      <c r="QPY117" s="5"/>
      <c r="QPZ117" s="5"/>
      <c r="QQA117" s="5"/>
      <c r="QQB117" s="5"/>
      <c r="QQC117" s="5"/>
      <c r="QQD117" s="5"/>
      <c r="QQE117" s="5"/>
      <c r="QQF117" s="5"/>
      <c r="QQG117" s="5"/>
      <c r="QQH117" s="5"/>
      <c r="QQI117" s="5"/>
      <c r="QQJ117" s="5"/>
      <c r="QQK117" s="5"/>
      <c r="QQL117" s="5"/>
      <c r="QQM117" s="5"/>
      <c r="QQN117" s="5"/>
      <c r="QQO117" s="5"/>
      <c r="QQP117" s="5"/>
      <c r="QQQ117" s="5"/>
      <c r="QQR117" s="5"/>
      <c r="QQS117" s="5"/>
      <c r="QQT117" s="5"/>
      <c r="QQU117" s="5"/>
      <c r="QQV117" s="5"/>
      <c r="QQW117" s="5"/>
      <c r="QQX117" s="5"/>
      <c r="QQY117" s="5"/>
      <c r="QQZ117" s="5"/>
      <c r="QRA117" s="5"/>
      <c r="QRB117" s="5"/>
      <c r="QRC117" s="5"/>
      <c r="QRD117" s="5"/>
      <c r="QRE117" s="5"/>
      <c r="QRF117" s="5"/>
      <c r="QRG117" s="5"/>
      <c r="QRH117" s="5"/>
      <c r="QRI117" s="5"/>
      <c r="QRJ117" s="5"/>
      <c r="QRK117" s="5"/>
      <c r="QRL117" s="5"/>
      <c r="QRM117" s="5"/>
      <c r="QRN117" s="5"/>
      <c r="QRO117" s="5"/>
      <c r="QRP117" s="5"/>
      <c r="QRQ117" s="5"/>
      <c r="QRR117" s="5"/>
      <c r="QRS117" s="5"/>
      <c r="QRT117" s="5"/>
      <c r="QRU117" s="5"/>
      <c r="QRV117" s="5"/>
      <c r="QRW117" s="5"/>
      <c r="QRX117" s="5"/>
      <c r="QRY117" s="5"/>
      <c r="QRZ117" s="5"/>
      <c r="QSA117" s="5"/>
      <c r="QSB117" s="5"/>
      <c r="QSC117" s="5"/>
      <c r="QSD117" s="5"/>
      <c r="QSE117" s="5"/>
      <c r="QSF117" s="5"/>
      <c r="QSG117" s="5"/>
      <c r="QSH117" s="5"/>
      <c r="QSI117" s="5"/>
      <c r="QSJ117" s="5"/>
      <c r="QSK117" s="5"/>
      <c r="QSL117" s="5"/>
      <c r="QSM117" s="5"/>
      <c r="QSN117" s="5"/>
      <c r="QSO117" s="5"/>
      <c r="QSP117" s="5"/>
      <c r="QSQ117" s="5"/>
      <c r="QSR117" s="5"/>
      <c r="QSS117" s="5"/>
      <c r="QST117" s="5"/>
      <c r="QSU117" s="5"/>
      <c r="QSV117" s="5"/>
      <c r="QSW117" s="5"/>
      <c r="QSX117" s="5"/>
      <c r="QSY117" s="5"/>
      <c r="QSZ117" s="5"/>
      <c r="QTA117" s="5"/>
      <c r="QTB117" s="5"/>
      <c r="QTC117" s="5"/>
      <c r="QTD117" s="5"/>
      <c r="QTE117" s="5"/>
      <c r="QTF117" s="5"/>
      <c r="QTG117" s="5"/>
      <c r="QTH117" s="5"/>
      <c r="QTI117" s="5"/>
      <c r="QTJ117" s="5"/>
      <c r="QTK117" s="5"/>
      <c r="QTL117" s="5"/>
      <c r="QTM117" s="5"/>
      <c r="QTN117" s="5"/>
      <c r="QTO117" s="5"/>
      <c r="QTP117" s="5"/>
      <c r="QTQ117" s="5"/>
      <c r="QTR117" s="5"/>
      <c r="QTS117" s="5"/>
      <c r="QTT117" s="5"/>
      <c r="QTU117" s="5"/>
      <c r="QTV117" s="5"/>
      <c r="QTW117" s="5"/>
      <c r="QTX117" s="5"/>
      <c r="QTY117" s="5"/>
      <c r="QTZ117" s="5"/>
      <c r="QUA117" s="5"/>
      <c r="QUB117" s="5"/>
      <c r="QUC117" s="5"/>
      <c r="QUD117" s="5"/>
      <c r="QUE117" s="5"/>
      <c r="QUF117" s="5"/>
      <c r="QUG117" s="5"/>
      <c r="QUH117" s="5"/>
      <c r="QUI117" s="5"/>
      <c r="QUJ117" s="5"/>
      <c r="QUK117" s="5"/>
      <c r="QUL117" s="5"/>
      <c r="QUM117" s="5"/>
      <c r="QUN117" s="5"/>
      <c r="QUO117" s="5"/>
      <c r="QUP117" s="5"/>
      <c r="QUQ117" s="5"/>
      <c r="QUR117" s="5"/>
      <c r="QUS117" s="5"/>
      <c r="QUT117" s="5"/>
      <c r="QUU117" s="5"/>
      <c r="QUV117" s="5"/>
      <c r="QUW117" s="5"/>
      <c r="QUX117" s="5"/>
      <c r="QUY117" s="5"/>
      <c r="QUZ117" s="5"/>
      <c r="QVA117" s="5"/>
      <c r="QVB117" s="5"/>
      <c r="QVC117" s="5"/>
      <c r="QVD117" s="5"/>
      <c r="QVE117" s="5"/>
      <c r="QVF117" s="5"/>
      <c r="QVG117" s="5"/>
      <c r="QVH117" s="5"/>
      <c r="QVI117" s="5"/>
      <c r="QVJ117" s="5"/>
      <c r="QVK117" s="5"/>
      <c r="QVL117" s="5"/>
      <c r="QVM117" s="5"/>
      <c r="QVN117" s="5"/>
      <c r="QVO117" s="5"/>
      <c r="QVP117" s="5"/>
      <c r="QVQ117" s="5"/>
      <c r="QVR117" s="5"/>
      <c r="QVS117" s="5"/>
      <c r="QVT117" s="5"/>
      <c r="QVU117" s="5"/>
      <c r="QVV117" s="5"/>
      <c r="QVW117" s="5"/>
      <c r="QVX117" s="5"/>
      <c r="QVY117" s="5"/>
      <c r="QVZ117" s="5"/>
      <c r="QWA117" s="5"/>
      <c r="QWB117" s="5"/>
      <c r="QWC117" s="5"/>
      <c r="QWD117" s="5"/>
      <c r="QWE117" s="5"/>
      <c r="QWF117" s="5"/>
      <c r="QWG117" s="5"/>
      <c r="QWH117" s="5"/>
      <c r="QWI117" s="5"/>
      <c r="QWJ117" s="5"/>
      <c r="QWK117" s="5"/>
      <c r="QWL117" s="5"/>
      <c r="QWM117" s="5"/>
      <c r="QWN117" s="5"/>
      <c r="QWO117" s="5"/>
      <c r="QWP117" s="5"/>
      <c r="QWQ117" s="5"/>
      <c r="QWR117" s="5"/>
      <c r="QWS117" s="5"/>
      <c r="QWT117" s="5"/>
      <c r="QWU117" s="5"/>
      <c r="QWV117" s="5"/>
      <c r="QWW117" s="5"/>
      <c r="QWX117" s="5"/>
      <c r="QWY117" s="5"/>
      <c r="QWZ117" s="5"/>
      <c r="QXA117" s="5"/>
      <c r="QXB117" s="5"/>
      <c r="QXC117" s="5"/>
      <c r="QXD117" s="5"/>
      <c r="QXE117" s="5"/>
      <c r="QXF117" s="5"/>
      <c r="QXG117" s="5"/>
      <c r="QXH117" s="5"/>
      <c r="QXI117" s="5"/>
      <c r="QXJ117" s="5"/>
      <c r="QXK117" s="5"/>
      <c r="QXL117" s="5"/>
      <c r="QXM117" s="5"/>
      <c r="QXN117" s="5"/>
      <c r="QXO117" s="5"/>
      <c r="QXP117" s="5"/>
      <c r="QXQ117" s="5"/>
      <c r="QXR117" s="5"/>
      <c r="QXS117" s="5"/>
      <c r="QXT117" s="5"/>
      <c r="QXU117" s="5"/>
      <c r="QXV117" s="5"/>
      <c r="QXW117" s="5"/>
      <c r="QXX117" s="5"/>
      <c r="QXY117" s="5"/>
      <c r="QXZ117" s="5"/>
      <c r="QYA117" s="5"/>
      <c r="QYB117" s="5"/>
      <c r="QYC117" s="5"/>
      <c r="QYD117" s="5"/>
      <c r="QYE117" s="5"/>
      <c r="QYF117" s="5"/>
      <c r="QYG117" s="5"/>
      <c r="QYH117" s="5"/>
      <c r="QYI117" s="5"/>
      <c r="QYJ117" s="5"/>
      <c r="QYK117" s="5"/>
      <c r="QYL117" s="5"/>
      <c r="QYM117" s="5"/>
      <c r="QYN117" s="5"/>
      <c r="QYO117" s="5"/>
      <c r="QYP117" s="5"/>
      <c r="QYQ117" s="5"/>
      <c r="QYR117" s="5"/>
      <c r="QYS117" s="5"/>
      <c r="QYT117" s="5"/>
      <c r="QYU117" s="5"/>
      <c r="QYV117" s="5"/>
      <c r="QYW117" s="5"/>
      <c r="QYX117" s="5"/>
      <c r="QYY117" s="5"/>
      <c r="QYZ117" s="5"/>
      <c r="QZA117" s="5"/>
      <c r="QZB117" s="5"/>
      <c r="QZC117" s="5"/>
      <c r="QZD117" s="5"/>
      <c r="QZE117" s="5"/>
      <c r="QZF117" s="5"/>
      <c r="QZG117" s="5"/>
      <c r="QZH117" s="5"/>
      <c r="QZI117" s="5"/>
      <c r="QZJ117" s="5"/>
      <c r="QZK117" s="5"/>
      <c r="QZL117" s="5"/>
      <c r="QZM117" s="5"/>
      <c r="QZN117" s="5"/>
      <c r="QZO117" s="5"/>
      <c r="QZP117" s="5"/>
      <c r="QZQ117" s="5"/>
      <c r="QZR117" s="5"/>
      <c r="QZS117" s="5"/>
      <c r="QZT117" s="5"/>
      <c r="QZU117" s="5"/>
      <c r="QZV117" s="5"/>
      <c r="QZW117" s="5"/>
      <c r="QZX117" s="5"/>
      <c r="QZY117" s="5"/>
      <c r="QZZ117" s="5"/>
      <c r="RAA117" s="5"/>
      <c r="RAB117" s="5"/>
      <c r="RAC117" s="5"/>
      <c r="RAD117" s="5"/>
      <c r="RAE117" s="5"/>
      <c r="RAF117" s="5"/>
      <c r="RAG117" s="5"/>
      <c r="RAH117" s="5"/>
      <c r="RAI117" s="5"/>
      <c r="RAJ117" s="5"/>
      <c r="RAK117" s="5"/>
      <c r="RAL117" s="5"/>
      <c r="RAM117" s="5"/>
      <c r="RAN117" s="5"/>
      <c r="RAO117" s="5"/>
      <c r="RAP117" s="5"/>
      <c r="RAQ117" s="5"/>
      <c r="RAR117" s="5"/>
      <c r="RAS117" s="5"/>
      <c r="RAT117" s="5"/>
      <c r="RAU117" s="5"/>
      <c r="RAV117" s="5"/>
      <c r="RAW117" s="5"/>
      <c r="RAX117" s="5"/>
      <c r="RAY117" s="5"/>
      <c r="RAZ117" s="5"/>
      <c r="RBA117" s="5"/>
      <c r="RBB117" s="5"/>
      <c r="RBC117" s="5"/>
      <c r="RBD117" s="5"/>
      <c r="RBE117" s="5"/>
      <c r="RBF117" s="5"/>
      <c r="RBG117" s="5"/>
      <c r="RBH117" s="5"/>
      <c r="RBI117" s="5"/>
      <c r="RBJ117" s="5"/>
      <c r="RBK117" s="5"/>
      <c r="RBL117" s="5"/>
      <c r="RBM117" s="5"/>
      <c r="RBN117" s="5"/>
      <c r="RBO117" s="5"/>
      <c r="RBP117" s="5"/>
      <c r="RBQ117" s="5"/>
      <c r="RBR117" s="5"/>
      <c r="RBS117" s="5"/>
      <c r="RBT117" s="5"/>
      <c r="RBU117" s="5"/>
      <c r="RBV117" s="5"/>
      <c r="RBW117" s="5"/>
      <c r="RBX117" s="5"/>
      <c r="RBY117" s="5"/>
      <c r="RBZ117" s="5"/>
      <c r="RCA117" s="5"/>
      <c r="RCB117" s="5"/>
      <c r="RCC117" s="5"/>
      <c r="RCD117" s="5"/>
      <c r="RCE117" s="5"/>
      <c r="RCF117" s="5"/>
      <c r="RCG117" s="5"/>
      <c r="RCH117" s="5"/>
      <c r="RCI117" s="5"/>
      <c r="RCJ117" s="5"/>
      <c r="RCK117" s="5"/>
      <c r="RCL117" s="5"/>
      <c r="RCM117" s="5"/>
      <c r="RCN117" s="5"/>
      <c r="RCO117" s="5"/>
      <c r="RCP117" s="5"/>
      <c r="RCQ117" s="5"/>
      <c r="RCR117" s="5"/>
      <c r="RCS117" s="5"/>
      <c r="RCT117" s="5"/>
      <c r="RCU117" s="5"/>
      <c r="RCV117" s="5"/>
      <c r="RCW117" s="5"/>
      <c r="RCX117" s="5"/>
      <c r="RCY117" s="5"/>
      <c r="RCZ117" s="5"/>
      <c r="RDA117" s="5"/>
      <c r="RDB117" s="5"/>
      <c r="RDC117" s="5"/>
      <c r="RDD117" s="5"/>
      <c r="RDE117" s="5"/>
      <c r="RDF117" s="5"/>
      <c r="RDG117" s="5"/>
      <c r="RDH117" s="5"/>
      <c r="RDI117" s="5"/>
      <c r="RDJ117" s="5"/>
      <c r="RDK117" s="5"/>
      <c r="RDL117" s="5"/>
      <c r="RDM117" s="5"/>
      <c r="RDN117" s="5"/>
      <c r="RDO117" s="5"/>
      <c r="RDP117" s="5"/>
      <c r="RDQ117" s="5"/>
      <c r="RDR117" s="5"/>
      <c r="RDS117" s="5"/>
      <c r="RDT117" s="5"/>
      <c r="RDU117" s="5"/>
      <c r="RDV117" s="5"/>
      <c r="RDW117" s="5"/>
      <c r="RDX117" s="5"/>
      <c r="RDY117" s="5"/>
      <c r="RDZ117" s="5"/>
      <c r="REA117" s="5"/>
      <c r="REB117" s="5"/>
      <c r="REC117" s="5"/>
      <c r="RED117" s="5"/>
      <c r="REE117" s="5"/>
      <c r="REF117" s="5"/>
      <c r="REG117" s="5"/>
      <c r="REH117" s="5"/>
      <c r="REI117" s="5"/>
      <c r="REJ117" s="5"/>
      <c r="REK117" s="5"/>
      <c r="REL117" s="5"/>
      <c r="REM117" s="5"/>
      <c r="REN117" s="5"/>
      <c r="REO117" s="5"/>
      <c r="REP117" s="5"/>
      <c r="REQ117" s="5"/>
      <c r="RER117" s="5"/>
      <c r="RES117" s="5"/>
      <c r="RET117" s="5"/>
      <c r="REU117" s="5"/>
      <c r="REV117" s="5"/>
      <c r="REW117" s="5"/>
      <c r="REX117" s="5"/>
      <c r="REY117" s="5"/>
      <c r="REZ117" s="5"/>
      <c r="RFA117" s="5"/>
      <c r="RFB117" s="5"/>
      <c r="RFC117" s="5"/>
      <c r="RFD117" s="5"/>
      <c r="RFE117" s="5"/>
      <c r="RFF117" s="5"/>
      <c r="RFG117" s="5"/>
      <c r="RFH117" s="5"/>
      <c r="RFI117" s="5"/>
      <c r="RFJ117" s="5"/>
      <c r="RFK117" s="5"/>
      <c r="RFL117" s="5"/>
      <c r="RFM117" s="5"/>
      <c r="RFN117" s="5"/>
      <c r="RFO117" s="5"/>
      <c r="RFP117" s="5"/>
      <c r="RFQ117" s="5"/>
      <c r="RFR117" s="5"/>
      <c r="RFS117" s="5"/>
      <c r="RFT117" s="5"/>
      <c r="RFU117" s="5"/>
      <c r="RFV117" s="5"/>
      <c r="RFW117" s="5"/>
      <c r="RFX117" s="5"/>
      <c r="RFY117" s="5"/>
      <c r="RFZ117" s="5"/>
      <c r="RGA117" s="5"/>
      <c r="RGB117" s="5"/>
      <c r="RGC117" s="5"/>
      <c r="RGD117" s="5"/>
      <c r="RGE117" s="5"/>
      <c r="RGF117" s="5"/>
      <c r="RGG117" s="5"/>
      <c r="RGH117" s="5"/>
      <c r="RGI117" s="5"/>
      <c r="RGJ117" s="5"/>
      <c r="RGK117" s="5"/>
      <c r="RGL117" s="5"/>
      <c r="RGM117" s="5"/>
      <c r="RGN117" s="5"/>
      <c r="RGO117" s="5"/>
      <c r="RGP117" s="5"/>
      <c r="RGQ117" s="5"/>
      <c r="RGR117" s="5"/>
      <c r="RGS117" s="5"/>
      <c r="RGT117" s="5"/>
      <c r="RGU117" s="5"/>
      <c r="RGV117" s="5"/>
      <c r="RGW117" s="5"/>
      <c r="RGX117" s="5"/>
      <c r="RGY117" s="5"/>
      <c r="RGZ117" s="5"/>
      <c r="RHA117" s="5"/>
      <c r="RHB117" s="5"/>
      <c r="RHC117" s="5"/>
      <c r="RHD117" s="5"/>
      <c r="RHE117" s="5"/>
      <c r="RHF117" s="5"/>
      <c r="RHG117" s="5"/>
      <c r="RHH117" s="5"/>
      <c r="RHI117" s="5"/>
      <c r="RHJ117" s="5"/>
      <c r="RHK117" s="5"/>
      <c r="RHL117" s="5"/>
      <c r="RHM117" s="5"/>
      <c r="RHN117" s="5"/>
      <c r="RHO117" s="5"/>
      <c r="RHP117" s="5"/>
      <c r="RHQ117" s="5"/>
      <c r="RHR117" s="5"/>
      <c r="RHS117" s="5"/>
      <c r="RHT117" s="5"/>
      <c r="RHU117" s="5"/>
      <c r="RHV117" s="5"/>
      <c r="RHW117" s="5"/>
      <c r="RHX117" s="5"/>
      <c r="RHY117" s="5"/>
      <c r="RHZ117" s="5"/>
      <c r="RIA117" s="5"/>
      <c r="RIB117" s="5"/>
      <c r="RIC117" s="5"/>
      <c r="RID117" s="5"/>
      <c r="RIE117" s="5"/>
      <c r="RIF117" s="5"/>
      <c r="RIG117" s="5"/>
      <c r="RIH117" s="5"/>
      <c r="RII117" s="5"/>
      <c r="RIJ117" s="5"/>
      <c r="RIK117" s="5"/>
      <c r="RIL117" s="5"/>
      <c r="RIM117" s="5"/>
      <c r="RIN117" s="5"/>
      <c r="RIO117" s="5"/>
      <c r="RIP117" s="5"/>
      <c r="RIQ117" s="5"/>
      <c r="RIR117" s="5"/>
      <c r="RIS117" s="5"/>
      <c r="RIT117" s="5"/>
      <c r="RIU117" s="5"/>
      <c r="RIV117" s="5"/>
      <c r="RIW117" s="5"/>
      <c r="RIX117" s="5"/>
      <c r="RIY117" s="5"/>
      <c r="RIZ117" s="5"/>
      <c r="RJA117" s="5"/>
      <c r="RJB117" s="5"/>
      <c r="RJC117" s="5"/>
      <c r="RJD117" s="5"/>
      <c r="RJE117" s="5"/>
      <c r="RJF117" s="5"/>
      <c r="RJG117" s="5"/>
      <c r="RJH117" s="5"/>
      <c r="RJI117" s="5"/>
      <c r="RJJ117" s="5"/>
      <c r="RJK117" s="5"/>
      <c r="RJL117" s="5"/>
      <c r="RJM117" s="5"/>
      <c r="RJN117" s="5"/>
      <c r="RJO117" s="5"/>
      <c r="RJP117" s="5"/>
      <c r="RJQ117" s="5"/>
      <c r="RJR117" s="5"/>
      <c r="RJS117" s="5"/>
      <c r="RJT117" s="5"/>
      <c r="RJU117" s="5"/>
      <c r="RJV117" s="5"/>
      <c r="RJW117" s="5"/>
      <c r="RJX117" s="5"/>
      <c r="RJY117" s="5"/>
      <c r="RJZ117" s="5"/>
      <c r="RKA117" s="5"/>
      <c r="RKB117" s="5"/>
      <c r="RKC117" s="5"/>
      <c r="RKD117" s="5"/>
      <c r="RKE117" s="5"/>
      <c r="RKF117" s="5"/>
      <c r="RKG117" s="5"/>
      <c r="RKH117" s="5"/>
      <c r="RKI117" s="5"/>
      <c r="RKJ117" s="5"/>
      <c r="RKK117" s="5"/>
      <c r="RKL117" s="5"/>
      <c r="RKM117" s="5"/>
      <c r="RKN117" s="5"/>
      <c r="RKO117" s="5"/>
      <c r="RKP117" s="5"/>
      <c r="RKQ117" s="5"/>
      <c r="RKR117" s="5"/>
      <c r="RKS117" s="5"/>
      <c r="RKT117" s="5"/>
      <c r="RKU117" s="5"/>
      <c r="RKV117" s="5"/>
      <c r="RKW117" s="5"/>
      <c r="RKX117" s="5"/>
      <c r="RKY117" s="5"/>
      <c r="RKZ117" s="5"/>
      <c r="RLA117" s="5"/>
      <c r="RLB117" s="5"/>
      <c r="RLC117" s="5"/>
      <c r="RLD117" s="5"/>
      <c r="RLE117" s="5"/>
      <c r="RLF117" s="5"/>
      <c r="RLG117" s="5"/>
      <c r="RLH117" s="5"/>
      <c r="RLI117" s="5"/>
      <c r="RLJ117" s="5"/>
      <c r="RLK117" s="5"/>
      <c r="RLL117" s="5"/>
      <c r="RLM117" s="5"/>
      <c r="RLN117" s="5"/>
      <c r="RLO117" s="5"/>
      <c r="RLP117" s="5"/>
      <c r="RLQ117" s="5"/>
      <c r="RLR117" s="5"/>
      <c r="RLS117" s="5"/>
      <c r="RLT117" s="5"/>
      <c r="RLU117" s="5"/>
      <c r="RLV117" s="5"/>
      <c r="RLW117" s="5"/>
      <c r="RLX117" s="5"/>
      <c r="RLY117" s="5"/>
      <c r="RLZ117" s="5"/>
      <c r="RMA117" s="5"/>
      <c r="RMB117" s="5"/>
      <c r="RMC117" s="5"/>
      <c r="RMD117" s="5"/>
      <c r="RME117" s="5"/>
      <c r="RMF117" s="5"/>
      <c r="RMG117" s="5"/>
      <c r="RMH117" s="5"/>
      <c r="RMI117" s="5"/>
      <c r="RMJ117" s="5"/>
      <c r="RMK117" s="5"/>
      <c r="RML117" s="5"/>
      <c r="RMM117" s="5"/>
      <c r="RMN117" s="5"/>
      <c r="RMO117" s="5"/>
      <c r="RMP117" s="5"/>
      <c r="RMQ117" s="5"/>
      <c r="RMR117" s="5"/>
      <c r="RMS117" s="5"/>
      <c r="RMT117" s="5"/>
      <c r="RMU117" s="5"/>
      <c r="RMV117" s="5"/>
      <c r="RMW117" s="5"/>
      <c r="RMX117" s="5"/>
      <c r="RMY117" s="5"/>
      <c r="RMZ117" s="5"/>
      <c r="RNA117" s="5"/>
      <c r="RNB117" s="5"/>
      <c r="RNC117" s="5"/>
      <c r="RND117" s="5"/>
      <c r="RNE117" s="5"/>
      <c r="RNF117" s="5"/>
      <c r="RNG117" s="5"/>
      <c r="RNH117" s="5"/>
      <c r="RNI117" s="5"/>
      <c r="RNJ117" s="5"/>
      <c r="RNK117" s="5"/>
      <c r="RNL117" s="5"/>
      <c r="RNM117" s="5"/>
      <c r="RNN117" s="5"/>
      <c r="RNO117" s="5"/>
      <c r="RNP117" s="5"/>
      <c r="RNQ117" s="5"/>
      <c r="RNR117" s="5"/>
      <c r="RNS117" s="5"/>
      <c r="RNT117" s="5"/>
      <c r="RNU117" s="5"/>
      <c r="RNV117" s="5"/>
      <c r="RNW117" s="5"/>
      <c r="RNX117" s="5"/>
      <c r="RNY117" s="5"/>
      <c r="RNZ117" s="5"/>
      <c r="ROA117" s="5"/>
      <c r="ROB117" s="5"/>
      <c r="ROC117" s="5"/>
      <c r="ROD117" s="5"/>
      <c r="ROE117" s="5"/>
      <c r="ROF117" s="5"/>
      <c r="ROG117" s="5"/>
      <c r="ROH117" s="5"/>
      <c r="ROI117" s="5"/>
      <c r="ROJ117" s="5"/>
      <c r="ROK117" s="5"/>
      <c r="ROL117" s="5"/>
      <c r="ROM117" s="5"/>
      <c r="RON117" s="5"/>
      <c r="ROO117" s="5"/>
      <c r="ROP117" s="5"/>
      <c r="ROQ117" s="5"/>
      <c r="ROR117" s="5"/>
      <c r="ROS117" s="5"/>
      <c r="ROT117" s="5"/>
      <c r="ROU117" s="5"/>
      <c r="ROV117" s="5"/>
      <c r="ROW117" s="5"/>
      <c r="ROX117" s="5"/>
      <c r="ROY117" s="5"/>
      <c r="ROZ117" s="5"/>
      <c r="RPA117" s="5"/>
      <c r="RPB117" s="5"/>
      <c r="RPC117" s="5"/>
      <c r="RPD117" s="5"/>
      <c r="RPE117" s="5"/>
      <c r="RPF117" s="5"/>
      <c r="RPG117" s="5"/>
      <c r="RPH117" s="5"/>
      <c r="RPI117" s="5"/>
      <c r="RPJ117" s="5"/>
      <c r="RPK117" s="5"/>
      <c r="RPL117" s="5"/>
      <c r="RPM117" s="5"/>
      <c r="RPN117" s="5"/>
      <c r="RPO117" s="5"/>
      <c r="RPP117" s="5"/>
      <c r="RPQ117" s="5"/>
      <c r="RPR117" s="5"/>
      <c r="RPS117" s="5"/>
      <c r="RPT117" s="5"/>
      <c r="RPU117" s="5"/>
      <c r="RPV117" s="5"/>
      <c r="RPW117" s="5"/>
      <c r="RPX117" s="5"/>
      <c r="RPY117" s="5"/>
      <c r="RPZ117" s="5"/>
      <c r="RQA117" s="5"/>
      <c r="RQB117" s="5"/>
      <c r="RQC117" s="5"/>
      <c r="RQD117" s="5"/>
      <c r="RQE117" s="5"/>
      <c r="RQF117" s="5"/>
      <c r="RQG117" s="5"/>
      <c r="RQH117" s="5"/>
      <c r="RQI117" s="5"/>
      <c r="RQJ117" s="5"/>
      <c r="RQK117" s="5"/>
      <c r="RQL117" s="5"/>
      <c r="RQM117" s="5"/>
      <c r="RQN117" s="5"/>
      <c r="RQO117" s="5"/>
      <c r="RQP117" s="5"/>
      <c r="RQQ117" s="5"/>
      <c r="RQR117" s="5"/>
      <c r="RQS117" s="5"/>
      <c r="RQT117" s="5"/>
      <c r="RQU117" s="5"/>
      <c r="RQV117" s="5"/>
      <c r="RQW117" s="5"/>
      <c r="RQX117" s="5"/>
      <c r="RQY117" s="5"/>
      <c r="RQZ117" s="5"/>
      <c r="RRA117" s="5"/>
      <c r="RRB117" s="5"/>
      <c r="RRC117" s="5"/>
      <c r="RRD117" s="5"/>
      <c r="RRE117" s="5"/>
      <c r="RRF117" s="5"/>
      <c r="RRG117" s="5"/>
      <c r="RRH117" s="5"/>
      <c r="RRI117" s="5"/>
      <c r="RRJ117" s="5"/>
      <c r="RRK117" s="5"/>
      <c r="RRL117" s="5"/>
      <c r="RRM117" s="5"/>
      <c r="RRN117" s="5"/>
      <c r="RRO117" s="5"/>
      <c r="RRP117" s="5"/>
      <c r="RRQ117" s="5"/>
      <c r="RRR117" s="5"/>
      <c r="RRS117" s="5"/>
      <c r="RRT117" s="5"/>
      <c r="RRU117" s="5"/>
      <c r="RRV117" s="5"/>
      <c r="RRW117" s="5"/>
      <c r="RRX117" s="5"/>
      <c r="RRY117" s="5"/>
      <c r="RRZ117" s="5"/>
      <c r="RSA117" s="5"/>
      <c r="RSB117" s="5"/>
      <c r="RSC117" s="5"/>
      <c r="RSD117" s="5"/>
      <c r="RSE117" s="5"/>
      <c r="RSF117" s="5"/>
      <c r="RSG117" s="5"/>
      <c r="RSH117" s="5"/>
      <c r="RSI117" s="5"/>
      <c r="RSJ117" s="5"/>
      <c r="RSK117" s="5"/>
      <c r="RSL117" s="5"/>
      <c r="RSM117" s="5"/>
      <c r="RSN117" s="5"/>
      <c r="RSO117" s="5"/>
      <c r="RSP117" s="5"/>
      <c r="RSQ117" s="5"/>
      <c r="RSR117" s="5"/>
      <c r="RSS117" s="5"/>
      <c r="RST117" s="5"/>
      <c r="RSU117" s="5"/>
      <c r="RSV117" s="5"/>
      <c r="RSW117" s="5"/>
      <c r="RSX117" s="5"/>
      <c r="RSY117" s="5"/>
      <c r="RSZ117" s="5"/>
      <c r="RTA117" s="5"/>
      <c r="RTB117" s="5"/>
      <c r="RTC117" s="5"/>
      <c r="RTD117" s="5"/>
      <c r="RTE117" s="5"/>
      <c r="RTF117" s="5"/>
      <c r="RTG117" s="5"/>
      <c r="RTH117" s="5"/>
      <c r="RTI117" s="5"/>
      <c r="RTJ117" s="5"/>
      <c r="RTK117" s="5"/>
      <c r="RTL117" s="5"/>
      <c r="RTM117" s="5"/>
      <c r="RTN117" s="5"/>
      <c r="RTO117" s="5"/>
      <c r="RTP117" s="5"/>
      <c r="RTQ117" s="5"/>
      <c r="RTR117" s="5"/>
      <c r="RTS117" s="5"/>
      <c r="RTT117" s="5"/>
      <c r="RTU117" s="5"/>
      <c r="RTV117" s="5"/>
      <c r="RTW117" s="5"/>
      <c r="RTX117" s="5"/>
      <c r="RTY117" s="5"/>
      <c r="RTZ117" s="5"/>
      <c r="RUA117" s="5"/>
      <c r="RUB117" s="5"/>
      <c r="RUC117" s="5"/>
      <c r="RUD117" s="5"/>
      <c r="RUE117" s="5"/>
      <c r="RUF117" s="5"/>
      <c r="RUG117" s="5"/>
      <c r="RUH117" s="5"/>
      <c r="RUI117" s="5"/>
      <c r="RUJ117" s="5"/>
      <c r="RUK117" s="5"/>
      <c r="RUL117" s="5"/>
      <c r="RUM117" s="5"/>
      <c r="RUN117" s="5"/>
      <c r="RUO117" s="5"/>
      <c r="RUP117" s="5"/>
      <c r="RUQ117" s="5"/>
      <c r="RUR117" s="5"/>
      <c r="RUS117" s="5"/>
      <c r="RUT117" s="5"/>
      <c r="RUU117" s="5"/>
      <c r="RUV117" s="5"/>
      <c r="RUW117" s="5"/>
      <c r="RUX117" s="5"/>
      <c r="RUY117" s="5"/>
      <c r="RUZ117" s="5"/>
      <c r="RVA117" s="5"/>
      <c r="RVB117" s="5"/>
      <c r="RVC117" s="5"/>
      <c r="RVD117" s="5"/>
      <c r="RVE117" s="5"/>
      <c r="RVF117" s="5"/>
      <c r="RVG117" s="5"/>
      <c r="RVH117" s="5"/>
      <c r="RVI117" s="5"/>
      <c r="RVJ117" s="5"/>
      <c r="RVK117" s="5"/>
      <c r="RVL117" s="5"/>
      <c r="RVM117" s="5"/>
      <c r="RVN117" s="5"/>
      <c r="RVO117" s="5"/>
      <c r="RVP117" s="5"/>
      <c r="RVQ117" s="5"/>
      <c r="RVR117" s="5"/>
      <c r="RVS117" s="5"/>
      <c r="RVT117" s="5"/>
      <c r="RVU117" s="5"/>
      <c r="RVV117" s="5"/>
      <c r="RVW117" s="5"/>
      <c r="RVX117" s="5"/>
      <c r="RVY117" s="5"/>
      <c r="RVZ117" s="5"/>
      <c r="RWA117" s="5"/>
      <c r="RWB117" s="5"/>
      <c r="RWC117" s="5"/>
      <c r="RWD117" s="5"/>
      <c r="RWE117" s="5"/>
      <c r="RWF117" s="5"/>
      <c r="RWG117" s="5"/>
      <c r="RWH117" s="5"/>
      <c r="RWI117" s="5"/>
      <c r="RWJ117" s="5"/>
      <c r="RWK117" s="5"/>
      <c r="RWL117" s="5"/>
      <c r="RWM117" s="5"/>
      <c r="RWN117" s="5"/>
      <c r="RWO117" s="5"/>
      <c r="RWP117" s="5"/>
      <c r="RWQ117" s="5"/>
      <c r="RWR117" s="5"/>
      <c r="RWS117" s="5"/>
      <c r="RWT117" s="5"/>
      <c r="RWU117" s="5"/>
      <c r="RWV117" s="5"/>
      <c r="RWW117" s="5"/>
      <c r="RWX117" s="5"/>
      <c r="RWY117" s="5"/>
      <c r="RWZ117" s="5"/>
      <c r="RXA117" s="5"/>
      <c r="RXB117" s="5"/>
      <c r="RXC117" s="5"/>
      <c r="RXD117" s="5"/>
      <c r="RXE117" s="5"/>
      <c r="RXF117" s="5"/>
      <c r="RXG117" s="5"/>
      <c r="RXH117" s="5"/>
      <c r="RXI117" s="5"/>
      <c r="RXJ117" s="5"/>
      <c r="RXK117" s="5"/>
      <c r="RXL117" s="5"/>
      <c r="RXM117" s="5"/>
      <c r="RXN117" s="5"/>
      <c r="RXO117" s="5"/>
      <c r="RXP117" s="5"/>
      <c r="RXQ117" s="5"/>
      <c r="RXR117" s="5"/>
      <c r="RXS117" s="5"/>
      <c r="RXT117" s="5"/>
      <c r="RXU117" s="5"/>
      <c r="RXV117" s="5"/>
      <c r="RXW117" s="5"/>
      <c r="RXX117" s="5"/>
      <c r="RXY117" s="5"/>
      <c r="RXZ117" s="5"/>
      <c r="RYA117" s="5"/>
      <c r="RYB117" s="5"/>
      <c r="RYC117" s="5"/>
      <c r="RYD117" s="5"/>
      <c r="RYE117" s="5"/>
      <c r="RYF117" s="5"/>
      <c r="RYG117" s="5"/>
      <c r="RYH117" s="5"/>
      <c r="RYI117" s="5"/>
      <c r="RYJ117" s="5"/>
      <c r="RYK117" s="5"/>
      <c r="RYL117" s="5"/>
      <c r="RYM117" s="5"/>
      <c r="RYN117" s="5"/>
      <c r="RYO117" s="5"/>
      <c r="RYP117" s="5"/>
      <c r="RYQ117" s="5"/>
      <c r="RYR117" s="5"/>
      <c r="RYS117" s="5"/>
      <c r="RYT117" s="5"/>
      <c r="RYU117" s="5"/>
      <c r="RYV117" s="5"/>
      <c r="RYW117" s="5"/>
      <c r="RYX117" s="5"/>
      <c r="RYY117" s="5"/>
      <c r="RYZ117" s="5"/>
      <c r="RZA117" s="5"/>
      <c r="RZB117" s="5"/>
      <c r="RZC117" s="5"/>
      <c r="RZD117" s="5"/>
      <c r="RZE117" s="5"/>
      <c r="RZF117" s="5"/>
      <c r="RZG117" s="5"/>
      <c r="RZH117" s="5"/>
      <c r="RZI117" s="5"/>
      <c r="RZJ117" s="5"/>
      <c r="RZK117" s="5"/>
      <c r="RZL117" s="5"/>
      <c r="RZM117" s="5"/>
      <c r="RZN117" s="5"/>
      <c r="RZO117" s="5"/>
      <c r="RZP117" s="5"/>
      <c r="RZQ117" s="5"/>
      <c r="RZR117" s="5"/>
      <c r="RZS117" s="5"/>
      <c r="RZT117" s="5"/>
      <c r="RZU117" s="5"/>
      <c r="RZV117" s="5"/>
      <c r="RZW117" s="5"/>
      <c r="RZX117" s="5"/>
      <c r="RZY117" s="5"/>
      <c r="RZZ117" s="5"/>
      <c r="SAA117" s="5"/>
      <c r="SAB117" s="5"/>
      <c r="SAC117" s="5"/>
      <c r="SAD117" s="5"/>
      <c r="SAE117" s="5"/>
      <c r="SAF117" s="5"/>
      <c r="SAG117" s="5"/>
      <c r="SAH117" s="5"/>
      <c r="SAI117" s="5"/>
      <c r="SAJ117" s="5"/>
      <c r="SAK117" s="5"/>
      <c r="SAL117" s="5"/>
      <c r="SAM117" s="5"/>
      <c r="SAN117" s="5"/>
      <c r="SAO117" s="5"/>
      <c r="SAP117" s="5"/>
      <c r="SAQ117" s="5"/>
      <c r="SAR117" s="5"/>
      <c r="SAS117" s="5"/>
      <c r="SAT117" s="5"/>
      <c r="SAU117" s="5"/>
      <c r="SAV117" s="5"/>
      <c r="SAW117" s="5"/>
      <c r="SAX117" s="5"/>
      <c r="SAY117" s="5"/>
      <c r="SAZ117" s="5"/>
      <c r="SBA117" s="5"/>
      <c r="SBB117" s="5"/>
      <c r="SBC117" s="5"/>
      <c r="SBD117" s="5"/>
      <c r="SBE117" s="5"/>
      <c r="SBF117" s="5"/>
      <c r="SBG117" s="5"/>
      <c r="SBH117" s="5"/>
      <c r="SBI117" s="5"/>
      <c r="SBJ117" s="5"/>
      <c r="SBK117" s="5"/>
      <c r="SBL117" s="5"/>
      <c r="SBM117" s="5"/>
      <c r="SBN117" s="5"/>
      <c r="SBO117" s="5"/>
      <c r="SBP117" s="5"/>
      <c r="SBQ117" s="5"/>
      <c r="SBR117" s="5"/>
      <c r="SBS117" s="5"/>
      <c r="SBT117" s="5"/>
      <c r="SBU117" s="5"/>
      <c r="SBV117" s="5"/>
      <c r="SBW117" s="5"/>
      <c r="SBX117" s="5"/>
      <c r="SBY117" s="5"/>
      <c r="SBZ117" s="5"/>
      <c r="SCA117" s="5"/>
      <c r="SCB117" s="5"/>
      <c r="SCC117" s="5"/>
      <c r="SCD117" s="5"/>
      <c r="SCE117" s="5"/>
      <c r="SCF117" s="5"/>
      <c r="SCG117" s="5"/>
      <c r="SCH117" s="5"/>
      <c r="SCI117" s="5"/>
      <c r="SCJ117" s="5"/>
      <c r="SCK117" s="5"/>
      <c r="SCL117" s="5"/>
      <c r="SCM117" s="5"/>
      <c r="SCN117" s="5"/>
      <c r="SCO117" s="5"/>
      <c r="SCP117" s="5"/>
      <c r="SCQ117" s="5"/>
      <c r="SCR117" s="5"/>
      <c r="SCS117" s="5"/>
      <c r="SCT117" s="5"/>
      <c r="SCU117" s="5"/>
      <c r="SCV117" s="5"/>
      <c r="SCW117" s="5"/>
      <c r="SCX117" s="5"/>
      <c r="SCY117" s="5"/>
      <c r="SCZ117" s="5"/>
      <c r="SDA117" s="5"/>
      <c r="SDB117" s="5"/>
      <c r="SDC117" s="5"/>
      <c r="SDD117" s="5"/>
      <c r="SDE117" s="5"/>
      <c r="SDF117" s="5"/>
      <c r="SDG117" s="5"/>
      <c r="SDH117" s="5"/>
      <c r="SDI117" s="5"/>
      <c r="SDJ117" s="5"/>
      <c r="SDK117" s="5"/>
      <c r="SDL117" s="5"/>
      <c r="SDM117" s="5"/>
      <c r="SDN117" s="5"/>
      <c r="SDO117" s="5"/>
      <c r="SDP117" s="5"/>
      <c r="SDQ117" s="5"/>
      <c r="SDR117" s="5"/>
      <c r="SDS117" s="5"/>
      <c r="SDT117" s="5"/>
      <c r="SDU117" s="5"/>
      <c r="SDV117" s="5"/>
      <c r="SDW117" s="5"/>
      <c r="SDX117" s="5"/>
      <c r="SDY117" s="5"/>
      <c r="SDZ117" s="5"/>
      <c r="SEA117" s="5"/>
      <c r="SEB117" s="5"/>
      <c r="SEC117" s="5"/>
      <c r="SED117" s="5"/>
      <c r="SEE117" s="5"/>
      <c r="SEF117" s="5"/>
      <c r="SEG117" s="5"/>
      <c r="SEH117" s="5"/>
      <c r="SEI117" s="5"/>
      <c r="SEJ117" s="5"/>
      <c r="SEK117" s="5"/>
      <c r="SEL117" s="5"/>
      <c r="SEM117" s="5"/>
      <c r="SEN117" s="5"/>
      <c r="SEO117" s="5"/>
      <c r="SEP117" s="5"/>
      <c r="SEQ117" s="5"/>
      <c r="SER117" s="5"/>
      <c r="SES117" s="5"/>
      <c r="SET117" s="5"/>
      <c r="SEU117" s="5"/>
      <c r="SEV117" s="5"/>
      <c r="SEW117" s="5"/>
      <c r="SEX117" s="5"/>
      <c r="SEY117" s="5"/>
      <c r="SEZ117" s="5"/>
      <c r="SFA117" s="5"/>
      <c r="SFB117" s="5"/>
      <c r="SFC117" s="5"/>
      <c r="SFD117" s="5"/>
      <c r="SFE117" s="5"/>
      <c r="SFF117" s="5"/>
      <c r="SFG117" s="5"/>
      <c r="SFH117" s="5"/>
      <c r="SFI117" s="5"/>
      <c r="SFJ117" s="5"/>
      <c r="SFK117" s="5"/>
      <c r="SFL117" s="5"/>
      <c r="SFM117" s="5"/>
      <c r="SFN117" s="5"/>
      <c r="SFO117" s="5"/>
      <c r="SFP117" s="5"/>
      <c r="SFQ117" s="5"/>
      <c r="SFR117" s="5"/>
      <c r="SFS117" s="5"/>
      <c r="SFT117" s="5"/>
      <c r="SFU117" s="5"/>
      <c r="SFV117" s="5"/>
      <c r="SFW117" s="5"/>
      <c r="SFX117" s="5"/>
      <c r="SFY117" s="5"/>
      <c r="SFZ117" s="5"/>
      <c r="SGA117" s="5"/>
      <c r="SGB117" s="5"/>
      <c r="SGC117" s="5"/>
      <c r="SGD117" s="5"/>
      <c r="SGE117" s="5"/>
      <c r="SGF117" s="5"/>
      <c r="SGG117" s="5"/>
      <c r="SGH117" s="5"/>
      <c r="SGI117" s="5"/>
      <c r="SGJ117" s="5"/>
      <c r="SGK117" s="5"/>
      <c r="SGL117" s="5"/>
      <c r="SGM117" s="5"/>
      <c r="SGN117" s="5"/>
      <c r="SGO117" s="5"/>
      <c r="SGP117" s="5"/>
      <c r="SGQ117" s="5"/>
      <c r="SGR117" s="5"/>
      <c r="SGS117" s="5"/>
      <c r="SGT117" s="5"/>
      <c r="SGU117" s="5"/>
      <c r="SGV117" s="5"/>
      <c r="SGW117" s="5"/>
      <c r="SGX117" s="5"/>
      <c r="SGY117" s="5"/>
      <c r="SGZ117" s="5"/>
      <c r="SHA117" s="5"/>
      <c r="SHB117" s="5"/>
      <c r="SHC117" s="5"/>
      <c r="SHD117" s="5"/>
      <c r="SHE117" s="5"/>
      <c r="SHF117" s="5"/>
      <c r="SHG117" s="5"/>
      <c r="SHH117" s="5"/>
      <c r="SHI117" s="5"/>
      <c r="SHJ117" s="5"/>
      <c r="SHK117" s="5"/>
      <c r="SHL117" s="5"/>
      <c r="SHM117" s="5"/>
      <c r="SHN117" s="5"/>
      <c r="SHO117" s="5"/>
      <c r="SHP117" s="5"/>
      <c r="SHQ117" s="5"/>
      <c r="SHR117" s="5"/>
      <c r="SHS117" s="5"/>
      <c r="SHT117" s="5"/>
      <c r="SHU117" s="5"/>
      <c r="SHV117" s="5"/>
      <c r="SHW117" s="5"/>
      <c r="SHX117" s="5"/>
      <c r="SHY117" s="5"/>
      <c r="SHZ117" s="5"/>
      <c r="SIA117" s="5"/>
      <c r="SIB117" s="5"/>
      <c r="SIC117" s="5"/>
      <c r="SID117" s="5"/>
      <c r="SIE117" s="5"/>
      <c r="SIF117" s="5"/>
      <c r="SIG117" s="5"/>
      <c r="SIH117" s="5"/>
      <c r="SII117" s="5"/>
      <c r="SIJ117" s="5"/>
      <c r="SIK117" s="5"/>
      <c r="SIL117" s="5"/>
      <c r="SIM117" s="5"/>
      <c r="SIN117" s="5"/>
      <c r="SIO117" s="5"/>
      <c r="SIP117" s="5"/>
      <c r="SIQ117" s="5"/>
      <c r="SIR117" s="5"/>
      <c r="SIS117" s="5"/>
      <c r="SIT117" s="5"/>
      <c r="SIU117" s="5"/>
      <c r="SIV117" s="5"/>
      <c r="SIW117" s="5"/>
      <c r="SIX117" s="5"/>
      <c r="SIY117" s="5"/>
      <c r="SIZ117" s="5"/>
      <c r="SJA117" s="5"/>
      <c r="SJB117" s="5"/>
      <c r="SJC117" s="5"/>
      <c r="SJD117" s="5"/>
      <c r="SJE117" s="5"/>
      <c r="SJF117" s="5"/>
      <c r="SJG117" s="5"/>
      <c r="SJH117" s="5"/>
      <c r="SJI117" s="5"/>
      <c r="SJJ117" s="5"/>
      <c r="SJK117" s="5"/>
      <c r="SJL117" s="5"/>
      <c r="SJM117" s="5"/>
      <c r="SJN117" s="5"/>
      <c r="SJO117" s="5"/>
      <c r="SJP117" s="5"/>
      <c r="SJQ117" s="5"/>
      <c r="SJR117" s="5"/>
      <c r="SJS117" s="5"/>
      <c r="SJT117" s="5"/>
      <c r="SJU117" s="5"/>
      <c r="SJV117" s="5"/>
      <c r="SJW117" s="5"/>
      <c r="SJX117" s="5"/>
      <c r="SJY117" s="5"/>
      <c r="SJZ117" s="5"/>
      <c r="SKA117" s="5"/>
      <c r="SKB117" s="5"/>
      <c r="SKC117" s="5"/>
      <c r="SKD117" s="5"/>
      <c r="SKE117" s="5"/>
      <c r="SKF117" s="5"/>
      <c r="SKG117" s="5"/>
      <c r="SKH117" s="5"/>
      <c r="SKI117" s="5"/>
      <c r="SKJ117" s="5"/>
      <c r="SKK117" s="5"/>
      <c r="SKL117" s="5"/>
      <c r="SKM117" s="5"/>
      <c r="SKN117" s="5"/>
      <c r="SKO117" s="5"/>
      <c r="SKP117" s="5"/>
      <c r="SKQ117" s="5"/>
      <c r="SKR117" s="5"/>
      <c r="SKS117" s="5"/>
      <c r="SKT117" s="5"/>
      <c r="SKU117" s="5"/>
      <c r="SKV117" s="5"/>
      <c r="SKW117" s="5"/>
      <c r="SKX117" s="5"/>
      <c r="SKY117" s="5"/>
      <c r="SKZ117" s="5"/>
      <c r="SLA117" s="5"/>
      <c r="SLB117" s="5"/>
      <c r="SLC117" s="5"/>
      <c r="SLD117" s="5"/>
      <c r="SLE117" s="5"/>
      <c r="SLF117" s="5"/>
      <c r="SLG117" s="5"/>
      <c r="SLH117" s="5"/>
      <c r="SLI117" s="5"/>
      <c r="SLJ117" s="5"/>
      <c r="SLK117" s="5"/>
      <c r="SLL117" s="5"/>
      <c r="SLM117" s="5"/>
      <c r="SLN117" s="5"/>
      <c r="SLO117" s="5"/>
      <c r="SLP117" s="5"/>
      <c r="SLQ117" s="5"/>
      <c r="SLR117" s="5"/>
      <c r="SLS117" s="5"/>
      <c r="SLT117" s="5"/>
      <c r="SLU117" s="5"/>
      <c r="SLV117" s="5"/>
      <c r="SLW117" s="5"/>
      <c r="SLX117" s="5"/>
      <c r="SLY117" s="5"/>
      <c r="SLZ117" s="5"/>
      <c r="SMA117" s="5"/>
      <c r="SMB117" s="5"/>
      <c r="SMC117" s="5"/>
      <c r="SMD117" s="5"/>
      <c r="SME117" s="5"/>
      <c r="SMF117" s="5"/>
      <c r="SMG117" s="5"/>
      <c r="SMH117" s="5"/>
      <c r="SMI117" s="5"/>
      <c r="SMJ117" s="5"/>
      <c r="SMK117" s="5"/>
      <c r="SML117" s="5"/>
      <c r="SMM117" s="5"/>
      <c r="SMN117" s="5"/>
      <c r="SMO117" s="5"/>
      <c r="SMP117" s="5"/>
      <c r="SMQ117" s="5"/>
      <c r="SMR117" s="5"/>
      <c r="SMS117" s="5"/>
      <c r="SMT117" s="5"/>
      <c r="SMU117" s="5"/>
      <c r="SMV117" s="5"/>
      <c r="SMW117" s="5"/>
      <c r="SMX117" s="5"/>
      <c r="SMY117" s="5"/>
      <c r="SMZ117" s="5"/>
      <c r="SNA117" s="5"/>
      <c r="SNB117" s="5"/>
      <c r="SNC117" s="5"/>
      <c r="SND117" s="5"/>
      <c r="SNE117" s="5"/>
      <c r="SNF117" s="5"/>
      <c r="SNG117" s="5"/>
      <c r="SNH117" s="5"/>
      <c r="SNI117" s="5"/>
      <c r="SNJ117" s="5"/>
      <c r="SNK117" s="5"/>
      <c r="SNL117" s="5"/>
      <c r="SNM117" s="5"/>
      <c r="SNN117" s="5"/>
      <c r="SNO117" s="5"/>
      <c r="SNP117" s="5"/>
      <c r="SNQ117" s="5"/>
      <c r="SNR117" s="5"/>
      <c r="SNS117" s="5"/>
      <c r="SNT117" s="5"/>
      <c r="SNU117" s="5"/>
      <c r="SNV117" s="5"/>
      <c r="SNW117" s="5"/>
      <c r="SNX117" s="5"/>
      <c r="SNY117" s="5"/>
      <c r="SNZ117" s="5"/>
      <c r="SOA117" s="5"/>
      <c r="SOB117" s="5"/>
      <c r="SOC117" s="5"/>
      <c r="SOD117" s="5"/>
      <c r="SOE117" s="5"/>
      <c r="SOF117" s="5"/>
      <c r="SOG117" s="5"/>
      <c r="SOH117" s="5"/>
      <c r="SOI117" s="5"/>
      <c r="SOJ117" s="5"/>
      <c r="SOK117" s="5"/>
      <c r="SOL117" s="5"/>
      <c r="SOM117" s="5"/>
      <c r="SON117" s="5"/>
      <c r="SOO117" s="5"/>
      <c r="SOP117" s="5"/>
      <c r="SOQ117" s="5"/>
      <c r="SOR117" s="5"/>
      <c r="SOS117" s="5"/>
      <c r="SOT117" s="5"/>
      <c r="SOU117" s="5"/>
      <c r="SOV117" s="5"/>
      <c r="SOW117" s="5"/>
      <c r="SOX117" s="5"/>
      <c r="SOY117" s="5"/>
      <c r="SOZ117" s="5"/>
      <c r="SPA117" s="5"/>
      <c r="SPB117" s="5"/>
      <c r="SPC117" s="5"/>
      <c r="SPD117" s="5"/>
      <c r="SPE117" s="5"/>
      <c r="SPF117" s="5"/>
      <c r="SPG117" s="5"/>
      <c r="SPH117" s="5"/>
      <c r="SPI117" s="5"/>
      <c r="SPJ117" s="5"/>
      <c r="SPK117" s="5"/>
      <c r="SPL117" s="5"/>
      <c r="SPM117" s="5"/>
      <c r="SPN117" s="5"/>
      <c r="SPO117" s="5"/>
      <c r="SPP117" s="5"/>
      <c r="SPQ117" s="5"/>
      <c r="SPR117" s="5"/>
      <c r="SPS117" s="5"/>
      <c r="SPT117" s="5"/>
      <c r="SPU117" s="5"/>
      <c r="SPV117" s="5"/>
      <c r="SPW117" s="5"/>
      <c r="SPX117" s="5"/>
      <c r="SPY117" s="5"/>
      <c r="SPZ117" s="5"/>
      <c r="SQA117" s="5"/>
      <c r="SQB117" s="5"/>
      <c r="SQC117" s="5"/>
      <c r="SQD117" s="5"/>
      <c r="SQE117" s="5"/>
      <c r="SQF117" s="5"/>
      <c r="SQG117" s="5"/>
      <c r="SQH117" s="5"/>
      <c r="SQI117" s="5"/>
      <c r="SQJ117" s="5"/>
      <c r="SQK117" s="5"/>
      <c r="SQL117" s="5"/>
      <c r="SQM117" s="5"/>
      <c r="SQN117" s="5"/>
      <c r="SQO117" s="5"/>
      <c r="SQP117" s="5"/>
      <c r="SQQ117" s="5"/>
      <c r="SQR117" s="5"/>
      <c r="SQS117" s="5"/>
      <c r="SQT117" s="5"/>
      <c r="SQU117" s="5"/>
      <c r="SQV117" s="5"/>
      <c r="SQW117" s="5"/>
      <c r="SQX117" s="5"/>
      <c r="SQY117" s="5"/>
      <c r="SQZ117" s="5"/>
      <c r="SRA117" s="5"/>
      <c r="SRB117" s="5"/>
      <c r="SRC117" s="5"/>
      <c r="SRD117" s="5"/>
      <c r="SRE117" s="5"/>
      <c r="SRF117" s="5"/>
      <c r="SRG117" s="5"/>
      <c r="SRH117" s="5"/>
      <c r="SRI117" s="5"/>
      <c r="SRJ117" s="5"/>
      <c r="SRK117" s="5"/>
      <c r="SRL117" s="5"/>
      <c r="SRM117" s="5"/>
      <c r="SRN117" s="5"/>
      <c r="SRO117" s="5"/>
      <c r="SRP117" s="5"/>
      <c r="SRQ117" s="5"/>
      <c r="SRR117" s="5"/>
      <c r="SRS117" s="5"/>
      <c r="SRT117" s="5"/>
      <c r="SRU117" s="5"/>
      <c r="SRV117" s="5"/>
      <c r="SRW117" s="5"/>
      <c r="SRX117" s="5"/>
      <c r="SRY117" s="5"/>
      <c r="SRZ117" s="5"/>
      <c r="SSA117" s="5"/>
      <c r="SSB117" s="5"/>
      <c r="SSC117" s="5"/>
      <c r="SSD117" s="5"/>
      <c r="SSE117" s="5"/>
      <c r="SSF117" s="5"/>
      <c r="SSG117" s="5"/>
      <c r="SSH117" s="5"/>
      <c r="SSI117" s="5"/>
      <c r="SSJ117" s="5"/>
      <c r="SSK117" s="5"/>
      <c r="SSL117" s="5"/>
      <c r="SSM117" s="5"/>
      <c r="SSN117" s="5"/>
      <c r="SSO117" s="5"/>
      <c r="SSP117" s="5"/>
      <c r="SSQ117" s="5"/>
      <c r="SSR117" s="5"/>
      <c r="SSS117" s="5"/>
      <c r="SST117" s="5"/>
      <c r="SSU117" s="5"/>
      <c r="SSV117" s="5"/>
      <c r="SSW117" s="5"/>
      <c r="SSX117" s="5"/>
      <c r="SSY117" s="5"/>
      <c r="SSZ117" s="5"/>
      <c r="STA117" s="5"/>
      <c r="STB117" s="5"/>
      <c r="STC117" s="5"/>
      <c r="STD117" s="5"/>
      <c r="STE117" s="5"/>
      <c r="STF117" s="5"/>
      <c r="STG117" s="5"/>
      <c r="STH117" s="5"/>
      <c r="STI117" s="5"/>
      <c r="STJ117" s="5"/>
      <c r="STK117" s="5"/>
      <c r="STL117" s="5"/>
      <c r="STM117" s="5"/>
      <c r="STN117" s="5"/>
      <c r="STO117" s="5"/>
      <c r="STP117" s="5"/>
      <c r="STQ117" s="5"/>
      <c r="STR117" s="5"/>
      <c r="STS117" s="5"/>
      <c r="STT117" s="5"/>
      <c r="STU117" s="5"/>
      <c r="STV117" s="5"/>
      <c r="STW117" s="5"/>
      <c r="STX117" s="5"/>
      <c r="STY117" s="5"/>
      <c r="STZ117" s="5"/>
      <c r="SUA117" s="5"/>
      <c r="SUB117" s="5"/>
      <c r="SUC117" s="5"/>
      <c r="SUD117" s="5"/>
      <c r="SUE117" s="5"/>
      <c r="SUF117" s="5"/>
      <c r="SUG117" s="5"/>
      <c r="SUH117" s="5"/>
      <c r="SUI117" s="5"/>
      <c r="SUJ117" s="5"/>
      <c r="SUK117" s="5"/>
      <c r="SUL117" s="5"/>
      <c r="SUM117" s="5"/>
      <c r="SUN117" s="5"/>
      <c r="SUO117" s="5"/>
      <c r="SUP117" s="5"/>
      <c r="SUQ117" s="5"/>
      <c r="SUR117" s="5"/>
      <c r="SUS117" s="5"/>
      <c r="SUT117" s="5"/>
      <c r="SUU117" s="5"/>
      <c r="SUV117" s="5"/>
      <c r="SUW117" s="5"/>
      <c r="SUX117" s="5"/>
      <c r="SUY117" s="5"/>
      <c r="SUZ117" s="5"/>
      <c r="SVA117" s="5"/>
      <c r="SVB117" s="5"/>
      <c r="SVC117" s="5"/>
      <c r="SVD117" s="5"/>
      <c r="SVE117" s="5"/>
      <c r="SVF117" s="5"/>
      <c r="SVG117" s="5"/>
      <c r="SVH117" s="5"/>
      <c r="SVI117" s="5"/>
      <c r="SVJ117" s="5"/>
      <c r="SVK117" s="5"/>
      <c r="SVL117" s="5"/>
      <c r="SVM117" s="5"/>
      <c r="SVN117" s="5"/>
      <c r="SVO117" s="5"/>
      <c r="SVP117" s="5"/>
      <c r="SVQ117" s="5"/>
      <c r="SVR117" s="5"/>
      <c r="SVS117" s="5"/>
      <c r="SVT117" s="5"/>
      <c r="SVU117" s="5"/>
      <c r="SVV117" s="5"/>
      <c r="SVW117" s="5"/>
      <c r="SVX117" s="5"/>
      <c r="SVY117" s="5"/>
      <c r="SVZ117" s="5"/>
      <c r="SWA117" s="5"/>
      <c r="SWB117" s="5"/>
      <c r="SWC117" s="5"/>
      <c r="SWD117" s="5"/>
      <c r="SWE117" s="5"/>
      <c r="SWF117" s="5"/>
      <c r="SWG117" s="5"/>
      <c r="SWH117" s="5"/>
      <c r="SWI117" s="5"/>
      <c r="SWJ117" s="5"/>
      <c r="SWK117" s="5"/>
      <c r="SWL117" s="5"/>
      <c r="SWM117" s="5"/>
      <c r="SWN117" s="5"/>
      <c r="SWO117" s="5"/>
      <c r="SWP117" s="5"/>
      <c r="SWQ117" s="5"/>
      <c r="SWR117" s="5"/>
      <c r="SWS117" s="5"/>
      <c r="SWT117" s="5"/>
      <c r="SWU117" s="5"/>
      <c r="SWV117" s="5"/>
      <c r="SWW117" s="5"/>
      <c r="SWX117" s="5"/>
      <c r="SWY117" s="5"/>
      <c r="SWZ117" s="5"/>
      <c r="SXA117" s="5"/>
      <c r="SXB117" s="5"/>
      <c r="SXC117" s="5"/>
      <c r="SXD117" s="5"/>
      <c r="SXE117" s="5"/>
      <c r="SXF117" s="5"/>
      <c r="SXG117" s="5"/>
      <c r="SXH117" s="5"/>
      <c r="SXI117" s="5"/>
      <c r="SXJ117" s="5"/>
      <c r="SXK117" s="5"/>
      <c r="SXL117" s="5"/>
      <c r="SXM117" s="5"/>
      <c r="SXN117" s="5"/>
      <c r="SXO117" s="5"/>
      <c r="SXP117" s="5"/>
      <c r="SXQ117" s="5"/>
      <c r="SXR117" s="5"/>
      <c r="SXS117" s="5"/>
      <c r="SXT117" s="5"/>
      <c r="SXU117" s="5"/>
      <c r="SXV117" s="5"/>
      <c r="SXW117" s="5"/>
      <c r="SXX117" s="5"/>
      <c r="SXY117" s="5"/>
      <c r="SXZ117" s="5"/>
      <c r="SYA117" s="5"/>
      <c r="SYB117" s="5"/>
      <c r="SYC117" s="5"/>
      <c r="SYD117" s="5"/>
      <c r="SYE117" s="5"/>
      <c r="SYF117" s="5"/>
      <c r="SYG117" s="5"/>
      <c r="SYH117" s="5"/>
      <c r="SYI117" s="5"/>
      <c r="SYJ117" s="5"/>
      <c r="SYK117" s="5"/>
      <c r="SYL117" s="5"/>
      <c r="SYM117" s="5"/>
      <c r="SYN117" s="5"/>
      <c r="SYO117" s="5"/>
      <c r="SYP117" s="5"/>
      <c r="SYQ117" s="5"/>
      <c r="SYR117" s="5"/>
      <c r="SYS117" s="5"/>
      <c r="SYT117" s="5"/>
      <c r="SYU117" s="5"/>
      <c r="SYV117" s="5"/>
      <c r="SYW117" s="5"/>
      <c r="SYX117" s="5"/>
      <c r="SYY117" s="5"/>
      <c r="SYZ117" s="5"/>
      <c r="SZA117" s="5"/>
      <c r="SZB117" s="5"/>
      <c r="SZC117" s="5"/>
      <c r="SZD117" s="5"/>
      <c r="SZE117" s="5"/>
      <c r="SZF117" s="5"/>
      <c r="SZG117" s="5"/>
      <c r="SZH117" s="5"/>
      <c r="SZI117" s="5"/>
      <c r="SZJ117" s="5"/>
      <c r="SZK117" s="5"/>
      <c r="SZL117" s="5"/>
      <c r="SZM117" s="5"/>
      <c r="SZN117" s="5"/>
      <c r="SZO117" s="5"/>
      <c r="SZP117" s="5"/>
      <c r="SZQ117" s="5"/>
      <c r="SZR117" s="5"/>
      <c r="SZS117" s="5"/>
      <c r="SZT117" s="5"/>
      <c r="SZU117" s="5"/>
      <c r="SZV117" s="5"/>
      <c r="SZW117" s="5"/>
      <c r="SZX117" s="5"/>
      <c r="SZY117" s="5"/>
      <c r="SZZ117" s="5"/>
      <c r="TAA117" s="5"/>
      <c r="TAB117" s="5"/>
      <c r="TAC117" s="5"/>
      <c r="TAD117" s="5"/>
      <c r="TAE117" s="5"/>
      <c r="TAF117" s="5"/>
      <c r="TAG117" s="5"/>
      <c r="TAH117" s="5"/>
      <c r="TAI117" s="5"/>
      <c r="TAJ117" s="5"/>
      <c r="TAK117" s="5"/>
      <c r="TAL117" s="5"/>
      <c r="TAM117" s="5"/>
      <c r="TAN117" s="5"/>
      <c r="TAO117" s="5"/>
      <c r="TAP117" s="5"/>
      <c r="TAQ117" s="5"/>
      <c r="TAR117" s="5"/>
      <c r="TAS117" s="5"/>
      <c r="TAT117" s="5"/>
      <c r="TAU117" s="5"/>
      <c r="TAV117" s="5"/>
      <c r="TAW117" s="5"/>
      <c r="TAX117" s="5"/>
      <c r="TAY117" s="5"/>
      <c r="TAZ117" s="5"/>
      <c r="TBA117" s="5"/>
      <c r="TBB117" s="5"/>
      <c r="TBC117" s="5"/>
      <c r="TBD117" s="5"/>
      <c r="TBE117" s="5"/>
      <c r="TBF117" s="5"/>
      <c r="TBG117" s="5"/>
      <c r="TBH117" s="5"/>
      <c r="TBI117" s="5"/>
      <c r="TBJ117" s="5"/>
      <c r="TBK117" s="5"/>
      <c r="TBL117" s="5"/>
      <c r="TBM117" s="5"/>
      <c r="TBN117" s="5"/>
      <c r="TBO117" s="5"/>
      <c r="TBP117" s="5"/>
      <c r="TBQ117" s="5"/>
      <c r="TBR117" s="5"/>
      <c r="TBS117" s="5"/>
      <c r="TBT117" s="5"/>
      <c r="TBU117" s="5"/>
      <c r="TBV117" s="5"/>
      <c r="TBW117" s="5"/>
      <c r="TBX117" s="5"/>
      <c r="TBY117" s="5"/>
      <c r="TBZ117" s="5"/>
      <c r="TCA117" s="5"/>
      <c r="TCB117" s="5"/>
      <c r="TCC117" s="5"/>
      <c r="TCD117" s="5"/>
      <c r="TCE117" s="5"/>
      <c r="TCF117" s="5"/>
      <c r="TCG117" s="5"/>
      <c r="TCH117" s="5"/>
      <c r="TCI117" s="5"/>
      <c r="TCJ117" s="5"/>
      <c r="TCK117" s="5"/>
      <c r="TCL117" s="5"/>
      <c r="TCM117" s="5"/>
      <c r="TCN117" s="5"/>
      <c r="TCO117" s="5"/>
      <c r="TCP117" s="5"/>
      <c r="TCQ117" s="5"/>
      <c r="TCR117" s="5"/>
      <c r="TCS117" s="5"/>
      <c r="TCT117" s="5"/>
      <c r="TCU117" s="5"/>
      <c r="TCV117" s="5"/>
      <c r="TCW117" s="5"/>
      <c r="TCX117" s="5"/>
      <c r="TCY117" s="5"/>
      <c r="TCZ117" s="5"/>
      <c r="TDA117" s="5"/>
      <c r="TDB117" s="5"/>
      <c r="TDC117" s="5"/>
      <c r="TDD117" s="5"/>
      <c r="TDE117" s="5"/>
      <c r="TDF117" s="5"/>
      <c r="TDG117" s="5"/>
      <c r="TDH117" s="5"/>
      <c r="TDI117" s="5"/>
      <c r="TDJ117" s="5"/>
      <c r="TDK117" s="5"/>
      <c r="TDL117" s="5"/>
      <c r="TDM117" s="5"/>
      <c r="TDN117" s="5"/>
      <c r="TDO117" s="5"/>
      <c r="TDP117" s="5"/>
      <c r="TDQ117" s="5"/>
      <c r="TDR117" s="5"/>
      <c r="TDS117" s="5"/>
      <c r="TDT117" s="5"/>
      <c r="TDU117" s="5"/>
      <c r="TDV117" s="5"/>
      <c r="TDW117" s="5"/>
      <c r="TDX117" s="5"/>
      <c r="TDY117" s="5"/>
      <c r="TDZ117" s="5"/>
      <c r="TEA117" s="5"/>
      <c r="TEB117" s="5"/>
      <c r="TEC117" s="5"/>
      <c r="TED117" s="5"/>
      <c r="TEE117" s="5"/>
      <c r="TEF117" s="5"/>
      <c r="TEG117" s="5"/>
      <c r="TEH117" s="5"/>
      <c r="TEI117" s="5"/>
      <c r="TEJ117" s="5"/>
      <c r="TEK117" s="5"/>
      <c r="TEL117" s="5"/>
      <c r="TEM117" s="5"/>
      <c r="TEN117" s="5"/>
      <c r="TEO117" s="5"/>
      <c r="TEP117" s="5"/>
      <c r="TEQ117" s="5"/>
      <c r="TER117" s="5"/>
      <c r="TES117" s="5"/>
      <c r="TET117" s="5"/>
      <c r="TEU117" s="5"/>
      <c r="TEV117" s="5"/>
      <c r="TEW117" s="5"/>
      <c r="TEX117" s="5"/>
      <c r="TEY117" s="5"/>
      <c r="TEZ117" s="5"/>
      <c r="TFA117" s="5"/>
      <c r="TFB117" s="5"/>
      <c r="TFC117" s="5"/>
      <c r="TFD117" s="5"/>
      <c r="TFE117" s="5"/>
      <c r="TFF117" s="5"/>
      <c r="TFG117" s="5"/>
      <c r="TFH117" s="5"/>
      <c r="TFI117" s="5"/>
      <c r="TFJ117" s="5"/>
      <c r="TFK117" s="5"/>
      <c r="TFL117" s="5"/>
      <c r="TFM117" s="5"/>
      <c r="TFN117" s="5"/>
      <c r="TFO117" s="5"/>
      <c r="TFP117" s="5"/>
      <c r="TFQ117" s="5"/>
      <c r="TFR117" s="5"/>
      <c r="TFS117" s="5"/>
      <c r="TFT117" s="5"/>
      <c r="TFU117" s="5"/>
      <c r="TFV117" s="5"/>
      <c r="TFW117" s="5"/>
      <c r="TFX117" s="5"/>
      <c r="TFY117" s="5"/>
      <c r="TFZ117" s="5"/>
      <c r="TGA117" s="5"/>
      <c r="TGB117" s="5"/>
      <c r="TGC117" s="5"/>
      <c r="TGD117" s="5"/>
      <c r="TGE117" s="5"/>
      <c r="TGF117" s="5"/>
      <c r="TGG117" s="5"/>
      <c r="TGH117" s="5"/>
      <c r="TGI117" s="5"/>
      <c r="TGJ117" s="5"/>
      <c r="TGK117" s="5"/>
      <c r="TGL117" s="5"/>
      <c r="TGM117" s="5"/>
      <c r="TGN117" s="5"/>
      <c r="TGO117" s="5"/>
      <c r="TGP117" s="5"/>
      <c r="TGQ117" s="5"/>
      <c r="TGR117" s="5"/>
      <c r="TGS117" s="5"/>
      <c r="TGT117" s="5"/>
      <c r="TGU117" s="5"/>
      <c r="TGV117" s="5"/>
      <c r="TGW117" s="5"/>
      <c r="TGX117" s="5"/>
      <c r="TGY117" s="5"/>
      <c r="TGZ117" s="5"/>
      <c r="THA117" s="5"/>
      <c r="THB117" s="5"/>
      <c r="THC117" s="5"/>
      <c r="THD117" s="5"/>
      <c r="THE117" s="5"/>
      <c r="THF117" s="5"/>
      <c r="THG117" s="5"/>
      <c r="THH117" s="5"/>
      <c r="THI117" s="5"/>
      <c r="THJ117" s="5"/>
      <c r="THK117" s="5"/>
      <c r="THL117" s="5"/>
      <c r="THM117" s="5"/>
      <c r="THN117" s="5"/>
      <c r="THO117" s="5"/>
      <c r="THP117" s="5"/>
      <c r="THQ117" s="5"/>
      <c r="THR117" s="5"/>
      <c r="THS117" s="5"/>
      <c r="THT117" s="5"/>
      <c r="THU117" s="5"/>
      <c r="THV117" s="5"/>
      <c r="THW117" s="5"/>
      <c r="THX117" s="5"/>
      <c r="THY117" s="5"/>
      <c r="THZ117" s="5"/>
      <c r="TIA117" s="5"/>
      <c r="TIB117" s="5"/>
      <c r="TIC117" s="5"/>
      <c r="TID117" s="5"/>
      <c r="TIE117" s="5"/>
      <c r="TIF117" s="5"/>
      <c r="TIG117" s="5"/>
      <c r="TIH117" s="5"/>
      <c r="TII117" s="5"/>
      <c r="TIJ117" s="5"/>
      <c r="TIK117" s="5"/>
      <c r="TIL117" s="5"/>
      <c r="TIM117" s="5"/>
      <c r="TIN117" s="5"/>
      <c r="TIO117" s="5"/>
      <c r="TIP117" s="5"/>
      <c r="TIQ117" s="5"/>
      <c r="TIR117" s="5"/>
      <c r="TIS117" s="5"/>
      <c r="TIT117" s="5"/>
      <c r="TIU117" s="5"/>
      <c r="TIV117" s="5"/>
      <c r="TIW117" s="5"/>
      <c r="TIX117" s="5"/>
      <c r="TIY117" s="5"/>
      <c r="TIZ117" s="5"/>
      <c r="TJA117" s="5"/>
      <c r="TJB117" s="5"/>
      <c r="TJC117" s="5"/>
      <c r="TJD117" s="5"/>
      <c r="TJE117" s="5"/>
      <c r="TJF117" s="5"/>
      <c r="TJG117" s="5"/>
      <c r="TJH117" s="5"/>
      <c r="TJI117" s="5"/>
      <c r="TJJ117" s="5"/>
      <c r="TJK117" s="5"/>
      <c r="TJL117" s="5"/>
      <c r="TJM117" s="5"/>
      <c r="TJN117" s="5"/>
      <c r="TJO117" s="5"/>
      <c r="TJP117" s="5"/>
      <c r="TJQ117" s="5"/>
      <c r="TJR117" s="5"/>
      <c r="TJS117" s="5"/>
      <c r="TJT117" s="5"/>
      <c r="TJU117" s="5"/>
      <c r="TJV117" s="5"/>
      <c r="TJW117" s="5"/>
      <c r="TJX117" s="5"/>
      <c r="TJY117" s="5"/>
      <c r="TJZ117" s="5"/>
      <c r="TKA117" s="5"/>
      <c r="TKB117" s="5"/>
      <c r="TKC117" s="5"/>
      <c r="TKD117" s="5"/>
      <c r="TKE117" s="5"/>
      <c r="TKF117" s="5"/>
      <c r="TKG117" s="5"/>
      <c r="TKH117" s="5"/>
      <c r="TKI117" s="5"/>
      <c r="TKJ117" s="5"/>
      <c r="TKK117" s="5"/>
      <c r="TKL117" s="5"/>
      <c r="TKM117" s="5"/>
      <c r="TKN117" s="5"/>
      <c r="TKO117" s="5"/>
      <c r="TKP117" s="5"/>
      <c r="TKQ117" s="5"/>
      <c r="TKR117" s="5"/>
      <c r="TKS117" s="5"/>
      <c r="TKT117" s="5"/>
      <c r="TKU117" s="5"/>
      <c r="TKV117" s="5"/>
      <c r="TKW117" s="5"/>
      <c r="TKX117" s="5"/>
      <c r="TKY117" s="5"/>
      <c r="TKZ117" s="5"/>
      <c r="TLA117" s="5"/>
      <c r="TLB117" s="5"/>
      <c r="TLC117" s="5"/>
      <c r="TLD117" s="5"/>
      <c r="TLE117" s="5"/>
      <c r="TLF117" s="5"/>
      <c r="TLG117" s="5"/>
      <c r="TLH117" s="5"/>
      <c r="TLI117" s="5"/>
      <c r="TLJ117" s="5"/>
      <c r="TLK117" s="5"/>
      <c r="TLL117" s="5"/>
      <c r="TLM117" s="5"/>
      <c r="TLN117" s="5"/>
      <c r="TLO117" s="5"/>
      <c r="TLP117" s="5"/>
      <c r="TLQ117" s="5"/>
      <c r="TLR117" s="5"/>
      <c r="TLS117" s="5"/>
      <c r="TLT117" s="5"/>
      <c r="TLU117" s="5"/>
      <c r="TLV117" s="5"/>
      <c r="TLW117" s="5"/>
      <c r="TLX117" s="5"/>
      <c r="TLY117" s="5"/>
      <c r="TLZ117" s="5"/>
      <c r="TMA117" s="5"/>
      <c r="TMB117" s="5"/>
      <c r="TMC117" s="5"/>
      <c r="TMD117" s="5"/>
      <c r="TME117" s="5"/>
      <c r="TMF117" s="5"/>
      <c r="TMG117" s="5"/>
      <c r="TMH117" s="5"/>
      <c r="TMI117" s="5"/>
      <c r="TMJ117" s="5"/>
      <c r="TMK117" s="5"/>
      <c r="TML117" s="5"/>
      <c r="TMM117" s="5"/>
      <c r="TMN117" s="5"/>
      <c r="TMO117" s="5"/>
      <c r="TMP117" s="5"/>
      <c r="TMQ117" s="5"/>
      <c r="TMR117" s="5"/>
      <c r="TMS117" s="5"/>
      <c r="TMT117" s="5"/>
      <c r="TMU117" s="5"/>
      <c r="TMV117" s="5"/>
      <c r="TMW117" s="5"/>
      <c r="TMX117" s="5"/>
      <c r="TMY117" s="5"/>
      <c r="TMZ117" s="5"/>
      <c r="TNA117" s="5"/>
      <c r="TNB117" s="5"/>
      <c r="TNC117" s="5"/>
      <c r="TND117" s="5"/>
      <c r="TNE117" s="5"/>
      <c r="TNF117" s="5"/>
      <c r="TNG117" s="5"/>
      <c r="TNH117" s="5"/>
      <c r="TNI117" s="5"/>
      <c r="TNJ117" s="5"/>
      <c r="TNK117" s="5"/>
      <c r="TNL117" s="5"/>
      <c r="TNM117" s="5"/>
      <c r="TNN117" s="5"/>
      <c r="TNO117" s="5"/>
      <c r="TNP117" s="5"/>
      <c r="TNQ117" s="5"/>
      <c r="TNR117" s="5"/>
      <c r="TNS117" s="5"/>
      <c r="TNT117" s="5"/>
      <c r="TNU117" s="5"/>
      <c r="TNV117" s="5"/>
      <c r="TNW117" s="5"/>
      <c r="TNX117" s="5"/>
      <c r="TNY117" s="5"/>
      <c r="TNZ117" s="5"/>
      <c r="TOA117" s="5"/>
      <c r="TOB117" s="5"/>
      <c r="TOC117" s="5"/>
      <c r="TOD117" s="5"/>
      <c r="TOE117" s="5"/>
      <c r="TOF117" s="5"/>
      <c r="TOG117" s="5"/>
      <c r="TOH117" s="5"/>
      <c r="TOI117" s="5"/>
      <c r="TOJ117" s="5"/>
      <c r="TOK117" s="5"/>
      <c r="TOL117" s="5"/>
      <c r="TOM117" s="5"/>
      <c r="TON117" s="5"/>
      <c r="TOO117" s="5"/>
      <c r="TOP117" s="5"/>
      <c r="TOQ117" s="5"/>
      <c r="TOR117" s="5"/>
      <c r="TOS117" s="5"/>
      <c r="TOT117" s="5"/>
      <c r="TOU117" s="5"/>
      <c r="TOV117" s="5"/>
      <c r="TOW117" s="5"/>
      <c r="TOX117" s="5"/>
      <c r="TOY117" s="5"/>
      <c r="TOZ117" s="5"/>
      <c r="TPA117" s="5"/>
      <c r="TPB117" s="5"/>
      <c r="TPC117" s="5"/>
      <c r="TPD117" s="5"/>
      <c r="TPE117" s="5"/>
      <c r="TPF117" s="5"/>
      <c r="TPG117" s="5"/>
      <c r="TPH117" s="5"/>
      <c r="TPI117" s="5"/>
      <c r="TPJ117" s="5"/>
      <c r="TPK117" s="5"/>
      <c r="TPL117" s="5"/>
      <c r="TPM117" s="5"/>
      <c r="TPN117" s="5"/>
      <c r="TPO117" s="5"/>
      <c r="TPP117" s="5"/>
      <c r="TPQ117" s="5"/>
      <c r="TPR117" s="5"/>
      <c r="TPS117" s="5"/>
      <c r="TPT117" s="5"/>
      <c r="TPU117" s="5"/>
      <c r="TPV117" s="5"/>
      <c r="TPW117" s="5"/>
      <c r="TPX117" s="5"/>
      <c r="TPY117" s="5"/>
      <c r="TPZ117" s="5"/>
      <c r="TQA117" s="5"/>
      <c r="TQB117" s="5"/>
      <c r="TQC117" s="5"/>
      <c r="TQD117" s="5"/>
      <c r="TQE117" s="5"/>
      <c r="TQF117" s="5"/>
      <c r="TQG117" s="5"/>
      <c r="TQH117" s="5"/>
      <c r="TQI117" s="5"/>
      <c r="TQJ117" s="5"/>
      <c r="TQK117" s="5"/>
      <c r="TQL117" s="5"/>
      <c r="TQM117" s="5"/>
      <c r="TQN117" s="5"/>
      <c r="TQO117" s="5"/>
      <c r="TQP117" s="5"/>
      <c r="TQQ117" s="5"/>
      <c r="TQR117" s="5"/>
      <c r="TQS117" s="5"/>
      <c r="TQT117" s="5"/>
      <c r="TQU117" s="5"/>
      <c r="TQV117" s="5"/>
      <c r="TQW117" s="5"/>
      <c r="TQX117" s="5"/>
      <c r="TQY117" s="5"/>
      <c r="TQZ117" s="5"/>
      <c r="TRA117" s="5"/>
      <c r="TRB117" s="5"/>
      <c r="TRC117" s="5"/>
      <c r="TRD117" s="5"/>
      <c r="TRE117" s="5"/>
      <c r="TRF117" s="5"/>
      <c r="TRG117" s="5"/>
      <c r="TRH117" s="5"/>
      <c r="TRI117" s="5"/>
      <c r="TRJ117" s="5"/>
      <c r="TRK117" s="5"/>
      <c r="TRL117" s="5"/>
      <c r="TRM117" s="5"/>
      <c r="TRN117" s="5"/>
      <c r="TRO117" s="5"/>
      <c r="TRP117" s="5"/>
      <c r="TRQ117" s="5"/>
      <c r="TRR117" s="5"/>
      <c r="TRS117" s="5"/>
      <c r="TRT117" s="5"/>
      <c r="TRU117" s="5"/>
      <c r="TRV117" s="5"/>
      <c r="TRW117" s="5"/>
      <c r="TRX117" s="5"/>
      <c r="TRY117" s="5"/>
      <c r="TRZ117" s="5"/>
      <c r="TSA117" s="5"/>
      <c r="TSB117" s="5"/>
      <c r="TSC117" s="5"/>
      <c r="TSD117" s="5"/>
      <c r="TSE117" s="5"/>
      <c r="TSF117" s="5"/>
      <c r="TSG117" s="5"/>
      <c r="TSH117" s="5"/>
      <c r="TSI117" s="5"/>
      <c r="TSJ117" s="5"/>
      <c r="TSK117" s="5"/>
      <c r="TSL117" s="5"/>
      <c r="TSM117" s="5"/>
      <c r="TSN117" s="5"/>
      <c r="TSO117" s="5"/>
      <c r="TSP117" s="5"/>
      <c r="TSQ117" s="5"/>
      <c r="TSR117" s="5"/>
      <c r="TSS117" s="5"/>
      <c r="TST117" s="5"/>
      <c r="TSU117" s="5"/>
      <c r="TSV117" s="5"/>
      <c r="TSW117" s="5"/>
      <c r="TSX117" s="5"/>
      <c r="TSY117" s="5"/>
      <c r="TSZ117" s="5"/>
      <c r="TTA117" s="5"/>
      <c r="TTB117" s="5"/>
      <c r="TTC117" s="5"/>
      <c r="TTD117" s="5"/>
      <c r="TTE117" s="5"/>
      <c r="TTF117" s="5"/>
      <c r="TTG117" s="5"/>
      <c r="TTH117" s="5"/>
      <c r="TTI117" s="5"/>
      <c r="TTJ117" s="5"/>
      <c r="TTK117" s="5"/>
      <c r="TTL117" s="5"/>
      <c r="TTM117" s="5"/>
      <c r="TTN117" s="5"/>
      <c r="TTO117" s="5"/>
      <c r="TTP117" s="5"/>
      <c r="TTQ117" s="5"/>
      <c r="TTR117" s="5"/>
      <c r="TTS117" s="5"/>
      <c r="TTT117" s="5"/>
      <c r="TTU117" s="5"/>
      <c r="TTV117" s="5"/>
      <c r="TTW117" s="5"/>
      <c r="TTX117" s="5"/>
      <c r="TTY117" s="5"/>
      <c r="TTZ117" s="5"/>
      <c r="TUA117" s="5"/>
      <c r="TUB117" s="5"/>
      <c r="TUC117" s="5"/>
      <c r="TUD117" s="5"/>
      <c r="TUE117" s="5"/>
      <c r="TUF117" s="5"/>
      <c r="TUG117" s="5"/>
      <c r="TUH117" s="5"/>
      <c r="TUI117" s="5"/>
      <c r="TUJ117" s="5"/>
      <c r="TUK117" s="5"/>
      <c r="TUL117" s="5"/>
      <c r="TUM117" s="5"/>
      <c r="TUN117" s="5"/>
      <c r="TUO117" s="5"/>
      <c r="TUP117" s="5"/>
      <c r="TUQ117" s="5"/>
      <c r="TUR117" s="5"/>
      <c r="TUS117" s="5"/>
      <c r="TUT117" s="5"/>
      <c r="TUU117" s="5"/>
      <c r="TUV117" s="5"/>
      <c r="TUW117" s="5"/>
      <c r="TUX117" s="5"/>
      <c r="TUY117" s="5"/>
      <c r="TUZ117" s="5"/>
      <c r="TVA117" s="5"/>
      <c r="TVB117" s="5"/>
      <c r="TVC117" s="5"/>
      <c r="TVD117" s="5"/>
      <c r="TVE117" s="5"/>
      <c r="TVF117" s="5"/>
      <c r="TVG117" s="5"/>
      <c r="TVH117" s="5"/>
      <c r="TVI117" s="5"/>
      <c r="TVJ117" s="5"/>
      <c r="TVK117" s="5"/>
      <c r="TVL117" s="5"/>
      <c r="TVM117" s="5"/>
      <c r="TVN117" s="5"/>
      <c r="TVO117" s="5"/>
      <c r="TVP117" s="5"/>
      <c r="TVQ117" s="5"/>
      <c r="TVR117" s="5"/>
      <c r="TVS117" s="5"/>
      <c r="TVT117" s="5"/>
      <c r="TVU117" s="5"/>
      <c r="TVV117" s="5"/>
      <c r="TVW117" s="5"/>
      <c r="TVX117" s="5"/>
      <c r="TVY117" s="5"/>
      <c r="TVZ117" s="5"/>
      <c r="TWA117" s="5"/>
      <c r="TWB117" s="5"/>
      <c r="TWC117" s="5"/>
      <c r="TWD117" s="5"/>
      <c r="TWE117" s="5"/>
      <c r="TWF117" s="5"/>
      <c r="TWG117" s="5"/>
      <c r="TWH117" s="5"/>
      <c r="TWI117" s="5"/>
      <c r="TWJ117" s="5"/>
      <c r="TWK117" s="5"/>
      <c r="TWL117" s="5"/>
      <c r="TWM117" s="5"/>
      <c r="TWN117" s="5"/>
      <c r="TWO117" s="5"/>
      <c r="TWP117" s="5"/>
      <c r="TWQ117" s="5"/>
      <c r="TWR117" s="5"/>
      <c r="TWS117" s="5"/>
      <c r="TWT117" s="5"/>
      <c r="TWU117" s="5"/>
      <c r="TWV117" s="5"/>
      <c r="TWW117" s="5"/>
      <c r="TWX117" s="5"/>
      <c r="TWY117" s="5"/>
      <c r="TWZ117" s="5"/>
      <c r="TXA117" s="5"/>
      <c r="TXB117" s="5"/>
      <c r="TXC117" s="5"/>
      <c r="TXD117" s="5"/>
      <c r="TXE117" s="5"/>
      <c r="TXF117" s="5"/>
      <c r="TXG117" s="5"/>
      <c r="TXH117" s="5"/>
      <c r="TXI117" s="5"/>
      <c r="TXJ117" s="5"/>
      <c r="TXK117" s="5"/>
      <c r="TXL117" s="5"/>
      <c r="TXM117" s="5"/>
      <c r="TXN117" s="5"/>
      <c r="TXO117" s="5"/>
      <c r="TXP117" s="5"/>
      <c r="TXQ117" s="5"/>
      <c r="TXR117" s="5"/>
      <c r="TXS117" s="5"/>
      <c r="TXT117" s="5"/>
      <c r="TXU117" s="5"/>
      <c r="TXV117" s="5"/>
      <c r="TXW117" s="5"/>
      <c r="TXX117" s="5"/>
      <c r="TXY117" s="5"/>
      <c r="TXZ117" s="5"/>
      <c r="TYA117" s="5"/>
      <c r="TYB117" s="5"/>
      <c r="TYC117" s="5"/>
      <c r="TYD117" s="5"/>
      <c r="TYE117" s="5"/>
      <c r="TYF117" s="5"/>
      <c r="TYG117" s="5"/>
      <c r="TYH117" s="5"/>
      <c r="TYI117" s="5"/>
      <c r="TYJ117" s="5"/>
      <c r="TYK117" s="5"/>
      <c r="TYL117" s="5"/>
      <c r="TYM117" s="5"/>
      <c r="TYN117" s="5"/>
      <c r="TYO117" s="5"/>
      <c r="TYP117" s="5"/>
      <c r="TYQ117" s="5"/>
      <c r="TYR117" s="5"/>
      <c r="TYS117" s="5"/>
      <c r="TYT117" s="5"/>
      <c r="TYU117" s="5"/>
      <c r="TYV117" s="5"/>
      <c r="TYW117" s="5"/>
      <c r="TYX117" s="5"/>
      <c r="TYY117" s="5"/>
      <c r="TYZ117" s="5"/>
      <c r="TZA117" s="5"/>
      <c r="TZB117" s="5"/>
      <c r="TZC117" s="5"/>
      <c r="TZD117" s="5"/>
      <c r="TZE117" s="5"/>
      <c r="TZF117" s="5"/>
      <c r="TZG117" s="5"/>
      <c r="TZH117" s="5"/>
      <c r="TZI117" s="5"/>
      <c r="TZJ117" s="5"/>
      <c r="TZK117" s="5"/>
      <c r="TZL117" s="5"/>
      <c r="TZM117" s="5"/>
      <c r="TZN117" s="5"/>
      <c r="TZO117" s="5"/>
      <c r="TZP117" s="5"/>
      <c r="TZQ117" s="5"/>
      <c r="TZR117" s="5"/>
      <c r="TZS117" s="5"/>
      <c r="TZT117" s="5"/>
      <c r="TZU117" s="5"/>
      <c r="TZV117" s="5"/>
      <c r="TZW117" s="5"/>
      <c r="TZX117" s="5"/>
      <c r="TZY117" s="5"/>
      <c r="TZZ117" s="5"/>
      <c r="UAA117" s="5"/>
      <c r="UAB117" s="5"/>
      <c r="UAC117" s="5"/>
      <c r="UAD117" s="5"/>
      <c r="UAE117" s="5"/>
      <c r="UAF117" s="5"/>
      <c r="UAG117" s="5"/>
      <c r="UAH117" s="5"/>
      <c r="UAI117" s="5"/>
      <c r="UAJ117" s="5"/>
      <c r="UAK117" s="5"/>
      <c r="UAL117" s="5"/>
      <c r="UAM117" s="5"/>
      <c r="UAN117" s="5"/>
      <c r="UAO117" s="5"/>
      <c r="UAP117" s="5"/>
      <c r="UAQ117" s="5"/>
      <c r="UAR117" s="5"/>
      <c r="UAS117" s="5"/>
      <c r="UAT117" s="5"/>
      <c r="UAU117" s="5"/>
      <c r="UAV117" s="5"/>
      <c r="UAW117" s="5"/>
      <c r="UAX117" s="5"/>
      <c r="UAY117" s="5"/>
      <c r="UAZ117" s="5"/>
      <c r="UBA117" s="5"/>
      <c r="UBB117" s="5"/>
      <c r="UBC117" s="5"/>
      <c r="UBD117" s="5"/>
      <c r="UBE117" s="5"/>
      <c r="UBF117" s="5"/>
      <c r="UBG117" s="5"/>
      <c r="UBH117" s="5"/>
      <c r="UBI117" s="5"/>
      <c r="UBJ117" s="5"/>
      <c r="UBK117" s="5"/>
      <c r="UBL117" s="5"/>
      <c r="UBM117" s="5"/>
      <c r="UBN117" s="5"/>
      <c r="UBO117" s="5"/>
      <c r="UBP117" s="5"/>
      <c r="UBQ117" s="5"/>
      <c r="UBR117" s="5"/>
      <c r="UBS117" s="5"/>
      <c r="UBT117" s="5"/>
      <c r="UBU117" s="5"/>
      <c r="UBV117" s="5"/>
      <c r="UBW117" s="5"/>
      <c r="UBX117" s="5"/>
      <c r="UBY117" s="5"/>
      <c r="UBZ117" s="5"/>
      <c r="UCA117" s="5"/>
      <c r="UCB117" s="5"/>
      <c r="UCC117" s="5"/>
      <c r="UCD117" s="5"/>
      <c r="UCE117" s="5"/>
      <c r="UCF117" s="5"/>
      <c r="UCG117" s="5"/>
      <c r="UCH117" s="5"/>
      <c r="UCI117" s="5"/>
      <c r="UCJ117" s="5"/>
      <c r="UCK117" s="5"/>
      <c r="UCL117" s="5"/>
      <c r="UCM117" s="5"/>
      <c r="UCN117" s="5"/>
      <c r="UCO117" s="5"/>
      <c r="UCP117" s="5"/>
      <c r="UCQ117" s="5"/>
      <c r="UCR117" s="5"/>
      <c r="UCS117" s="5"/>
      <c r="UCT117" s="5"/>
      <c r="UCU117" s="5"/>
      <c r="UCV117" s="5"/>
      <c r="UCW117" s="5"/>
      <c r="UCX117" s="5"/>
      <c r="UCY117" s="5"/>
      <c r="UCZ117" s="5"/>
      <c r="UDA117" s="5"/>
      <c r="UDB117" s="5"/>
      <c r="UDC117" s="5"/>
      <c r="UDD117" s="5"/>
      <c r="UDE117" s="5"/>
      <c r="UDF117" s="5"/>
      <c r="UDG117" s="5"/>
      <c r="UDH117" s="5"/>
      <c r="UDI117" s="5"/>
      <c r="UDJ117" s="5"/>
      <c r="UDK117" s="5"/>
      <c r="UDL117" s="5"/>
      <c r="UDM117" s="5"/>
      <c r="UDN117" s="5"/>
      <c r="UDO117" s="5"/>
      <c r="UDP117" s="5"/>
      <c r="UDQ117" s="5"/>
      <c r="UDR117" s="5"/>
      <c r="UDS117" s="5"/>
      <c r="UDT117" s="5"/>
      <c r="UDU117" s="5"/>
      <c r="UDV117" s="5"/>
      <c r="UDW117" s="5"/>
      <c r="UDX117" s="5"/>
      <c r="UDY117" s="5"/>
      <c r="UDZ117" s="5"/>
      <c r="UEA117" s="5"/>
      <c r="UEB117" s="5"/>
      <c r="UEC117" s="5"/>
      <c r="UED117" s="5"/>
      <c r="UEE117" s="5"/>
      <c r="UEF117" s="5"/>
      <c r="UEG117" s="5"/>
      <c r="UEH117" s="5"/>
      <c r="UEI117" s="5"/>
      <c r="UEJ117" s="5"/>
      <c r="UEK117" s="5"/>
      <c r="UEL117" s="5"/>
      <c r="UEM117" s="5"/>
      <c r="UEN117" s="5"/>
      <c r="UEO117" s="5"/>
      <c r="UEP117" s="5"/>
      <c r="UEQ117" s="5"/>
      <c r="UER117" s="5"/>
      <c r="UES117" s="5"/>
      <c r="UET117" s="5"/>
      <c r="UEU117" s="5"/>
      <c r="UEV117" s="5"/>
      <c r="UEW117" s="5"/>
      <c r="UEX117" s="5"/>
      <c r="UEY117" s="5"/>
      <c r="UEZ117" s="5"/>
      <c r="UFA117" s="5"/>
      <c r="UFB117" s="5"/>
      <c r="UFC117" s="5"/>
      <c r="UFD117" s="5"/>
      <c r="UFE117" s="5"/>
      <c r="UFF117" s="5"/>
      <c r="UFG117" s="5"/>
      <c r="UFH117" s="5"/>
      <c r="UFI117" s="5"/>
      <c r="UFJ117" s="5"/>
      <c r="UFK117" s="5"/>
      <c r="UFL117" s="5"/>
      <c r="UFM117" s="5"/>
      <c r="UFN117" s="5"/>
      <c r="UFO117" s="5"/>
      <c r="UFP117" s="5"/>
      <c r="UFQ117" s="5"/>
      <c r="UFR117" s="5"/>
      <c r="UFS117" s="5"/>
      <c r="UFT117" s="5"/>
      <c r="UFU117" s="5"/>
      <c r="UFV117" s="5"/>
      <c r="UFW117" s="5"/>
      <c r="UFX117" s="5"/>
      <c r="UFY117" s="5"/>
      <c r="UFZ117" s="5"/>
      <c r="UGA117" s="5"/>
      <c r="UGB117" s="5"/>
      <c r="UGC117" s="5"/>
      <c r="UGD117" s="5"/>
      <c r="UGE117" s="5"/>
      <c r="UGF117" s="5"/>
      <c r="UGG117" s="5"/>
      <c r="UGH117" s="5"/>
      <c r="UGI117" s="5"/>
      <c r="UGJ117" s="5"/>
      <c r="UGK117" s="5"/>
      <c r="UGL117" s="5"/>
      <c r="UGM117" s="5"/>
      <c r="UGN117" s="5"/>
      <c r="UGO117" s="5"/>
      <c r="UGP117" s="5"/>
      <c r="UGQ117" s="5"/>
      <c r="UGR117" s="5"/>
      <c r="UGS117" s="5"/>
      <c r="UGT117" s="5"/>
      <c r="UGU117" s="5"/>
      <c r="UGV117" s="5"/>
      <c r="UGW117" s="5"/>
      <c r="UGX117" s="5"/>
      <c r="UGY117" s="5"/>
      <c r="UGZ117" s="5"/>
      <c r="UHA117" s="5"/>
      <c r="UHB117" s="5"/>
      <c r="UHC117" s="5"/>
      <c r="UHD117" s="5"/>
      <c r="UHE117" s="5"/>
      <c r="UHF117" s="5"/>
      <c r="UHG117" s="5"/>
      <c r="UHH117" s="5"/>
      <c r="UHI117" s="5"/>
      <c r="UHJ117" s="5"/>
      <c r="UHK117" s="5"/>
      <c r="UHL117" s="5"/>
      <c r="UHM117" s="5"/>
      <c r="UHN117" s="5"/>
      <c r="UHO117" s="5"/>
      <c r="UHP117" s="5"/>
      <c r="UHQ117" s="5"/>
      <c r="UHR117" s="5"/>
      <c r="UHS117" s="5"/>
      <c r="UHT117" s="5"/>
      <c r="UHU117" s="5"/>
      <c r="UHV117" s="5"/>
      <c r="UHW117" s="5"/>
      <c r="UHX117" s="5"/>
      <c r="UHY117" s="5"/>
      <c r="UHZ117" s="5"/>
      <c r="UIA117" s="5"/>
      <c r="UIB117" s="5"/>
      <c r="UIC117" s="5"/>
      <c r="UID117" s="5"/>
      <c r="UIE117" s="5"/>
      <c r="UIF117" s="5"/>
      <c r="UIG117" s="5"/>
      <c r="UIH117" s="5"/>
      <c r="UII117" s="5"/>
      <c r="UIJ117" s="5"/>
      <c r="UIK117" s="5"/>
      <c r="UIL117" s="5"/>
      <c r="UIM117" s="5"/>
      <c r="UIN117" s="5"/>
      <c r="UIO117" s="5"/>
      <c r="UIP117" s="5"/>
      <c r="UIQ117" s="5"/>
      <c r="UIR117" s="5"/>
      <c r="UIS117" s="5"/>
      <c r="UIT117" s="5"/>
      <c r="UIU117" s="5"/>
      <c r="UIV117" s="5"/>
      <c r="UIW117" s="5"/>
      <c r="UIX117" s="5"/>
      <c r="UIY117" s="5"/>
      <c r="UIZ117" s="5"/>
      <c r="UJA117" s="5"/>
      <c r="UJB117" s="5"/>
      <c r="UJC117" s="5"/>
      <c r="UJD117" s="5"/>
      <c r="UJE117" s="5"/>
      <c r="UJF117" s="5"/>
      <c r="UJG117" s="5"/>
      <c r="UJH117" s="5"/>
      <c r="UJI117" s="5"/>
      <c r="UJJ117" s="5"/>
      <c r="UJK117" s="5"/>
      <c r="UJL117" s="5"/>
      <c r="UJM117" s="5"/>
      <c r="UJN117" s="5"/>
      <c r="UJO117" s="5"/>
      <c r="UJP117" s="5"/>
      <c r="UJQ117" s="5"/>
      <c r="UJR117" s="5"/>
      <c r="UJS117" s="5"/>
      <c r="UJT117" s="5"/>
      <c r="UJU117" s="5"/>
      <c r="UJV117" s="5"/>
      <c r="UJW117" s="5"/>
      <c r="UJX117" s="5"/>
      <c r="UJY117" s="5"/>
      <c r="UJZ117" s="5"/>
      <c r="UKA117" s="5"/>
      <c r="UKB117" s="5"/>
      <c r="UKC117" s="5"/>
      <c r="UKD117" s="5"/>
      <c r="UKE117" s="5"/>
      <c r="UKF117" s="5"/>
      <c r="UKG117" s="5"/>
      <c r="UKH117" s="5"/>
      <c r="UKI117" s="5"/>
      <c r="UKJ117" s="5"/>
      <c r="UKK117" s="5"/>
      <c r="UKL117" s="5"/>
      <c r="UKM117" s="5"/>
      <c r="UKN117" s="5"/>
      <c r="UKO117" s="5"/>
      <c r="UKP117" s="5"/>
      <c r="UKQ117" s="5"/>
      <c r="UKR117" s="5"/>
      <c r="UKS117" s="5"/>
      <c r="UKT117" s="5"/>
      <c r="UKU117" s="5"/>
      <c r="UKV117" s="5"/>
      <c r="UKW117" s="5"/>
      <c r="UKX117" s="5"/>
      <c r="UKY117" s="5"/>
      <c r="UKZ117" s="5"/>
      <c r="ULA117" s="5"/>
      <c r="ULB117" s="5"/>
      <c r="ULC117" s="5"/>
      <c r="ULD117" s="5"/>
      <c r="ULE117" s="5"/>
      <c r="ULF117" s="5"/>
      <c r="ULG117" s="5"/>
      <c r="ULH117" s="5"/>
      <c r="ULI117" s="5"/>
      <c r="ULJ117" s="5"/>
      <c r="ULK117" s="5"/>
      <c r="ULL117" s="5"/>
      <c r="ULM117" s="5"/>
      <c r="ULN117" s="5"/>
      <c r="ULO117" s="5"/>
      <c r="ULP117" s="5"/>
      <c r="ULQ117" s="5"/>
      <c r="ULR117" s="5"/>
      <c r="ULS117" s="5"/>
      <c r="ULT117" s="5"/>
      <c r="ULU117" s="5"/>
      <c r="ULV117" s="5"/>
      <c r="ULW117" s="5"/>
      <c r="ULX117" s="5"/>
      <c r="ULY117" s="5"/>
      <c r="ULZ117" s="5"/>
      <c r="UMA117" s="5"/>
      <c r="UMB117" s="5"/>
      <c r="UMC117" s="5"/>
      <c r="UMD117" s="5"/>
      <c r="UME117" s="5"/>
      <c r="UMF117" s="5"/>
      <c r="UMG117" s="5"/>
      <c r="UMH117" s="5"/>
      <c r="UMI117" s="5"/>
      <c r="UMJ117" s="5"/>
      <c r="UMK117" s="5"/>
      <c r="UML117" s="5"/>
      <c r="UMM117" s="5"/>
      <c r="UMN117" s="5"/>
      <c r="UMO117" s="5"/>
      <c r="UMP117" s="5"/>
      <c r="UMQ117" s="5"/>
      <c r="UMR117" s="5"/>
      <c r="UMS117" s="5"/>
      <c r="UMT117" s="5"/>
      <c r="UMU117" s="5"/>
      <c r="UMV117" s="5"/>
      <c r="UMW117" s="5"/>
      <c r="UMX117" s="5"/>
      <c r="UMY117" s="5"/>
      <c r="UMZ117" s="5"/>
      <c r="UNA117" s="5"/>
      <c r="UNB117" s="5"/>
      <c r="UNC117" s="5"/>
      <c r="UND117" s="5"/>
      <c r="UNE117" s="5"/>
      <c r="UNF117" s="5"/>
      <c r="UNG117" s="5"/>
      <c r="UNH117" s="5"/>
      <c r="UNI117" s="5"/>
      <c r="UNJ117" s="5"/>
      <c r="UNK117" s="5"/>
      <c r="UNL117" s="5"/>
      <c r="UNM117" s="5"/>
      <c r="UNN117" s="5"/>
      <c r="UNO117" s="5"/>
      <c r="UNP117" s="5"/>
      <c r="UNQ117" s="5"/>
      <c r="UNR117" s="5"/>
      <c r="UNS117" s="5"/>
      <c r="UNT117" s="5"/>
      <c r="UNU117" s="5"/>
      <c r="UNV117" s="5"/>
      <c r="UNW117" s="5"/>
      <c r="UNX117" s="5"/>
      <c r="UNY117" s="5"/>
      <c r="UNZ117" s="5"/>
      <c r="UOA117" s="5"/>
      <c r="UOB117" s="5"/>
      <c r="UOC117" s="5"/>
      <c r="UOD117" s="5"/>
      <c r="UOE117" s="5"/>
      <c r="UOF117" s="5"/>
      <c r="UOG117" s="5"/>
      <c r="UOH117" s="5"/>
      <c r="UOI117" s="5"/>
      <c r="UOJ117" s="5"/>
      <c r="UOK117" s="5"/>
      <c r="UOL117" s="5"/>
      <c r="UOM117" s="5"/>
      <c r="UON117" s="5"/>
      <c r="UOO117" s="5"/>
      <c r="UOP117" s="5"/>
      <c r="UOQ117" s="5"/>
      <c r="UOR117" s="5"/>
      <c r="UOS117" s="5"/>
      <c r="UOT117" s="5"/>
      <c r="UOU117" s="5"/>
      <c r="UOV117" s="5"/>
      <c r="UOW117" s="5"/>
      <c r="UOX117" s="5"/>
      <c r="UOY117" s="5"/>
      <c r="UOZ117" s="5"/>
      <c r="UPA117" s="5"/>
      <c r="UPB117" s="5"/>
      <c r="UPC117" s="5"/>
      <c r="UPD117" s="5"/>
      <c r="UPE117" s="5"/>
      <c r="UPF117" s="5"/>
      <c r="UPG117" s="5"/>
      <c r="UPH117" s="5"/>
      <c r="UPI117" s="5"/>
      <c r="UPJ117" s="5"/>
      <c r="UPK117" s="5"/>
      <c r="UPL117" s="5"/>
      <c r="UPM117" s="5"/>
      <c r="UPN117" s="5"/>
      <c r="UPO117" s="5"/>
      <c r="UPP117" s="5"/>
      <c r="UPQ117" s="5"/>
      <c r="UPR117" s="5"/>
      <c r="UPS117" s="5"/>
      <c r="UPT117" s="5"/>
      <c r="UPU117" s="5"/>
      <c r="UPV117" s="5"/>
      <c r="UPW117" s="5"/>
      <c r="UPX117" s="5"/>
      <c r="UPY117" s="5"/>
      <c r="UPZ117" s="5"/>
      <c r="UQA117" s="5"/>
      <c r="UQB117" s="5"/>
      <c r="UQC117" s="5"/>
      <c r="UQD117" s="5"/>
      <c r="UQE117" s="5"/>
      <c r="UQF117" s="5"/>
      <c r="UQG117" s="5"/>
      <c r="UQH117" s="5"/>
      <c r="UQI117" s="5"/>
      <c r="UQJ117" s="5"/>
      <c r="UQK117" s="5"/>
      <c r="UQL117" s="5"/>
      <c r="UQM117" s="5"/>
      <c r="UQN117" s="5"/>
      <c r="UQO117" s="5"/>
      <c r="UQP117" s="5"/>
      <c r="UQQ117" s="5"/>
      <c r="UQR117" s="5"/>
      <c r="UQS117" s="5"/>
      <c r="UQT117" s="5"/>
      <c r="UQU117" s="5"/>
      <c r="UQV117" s="5"/>
      <c r="UQW117" s="5"/>
      <c r="UQX117" s="5"/>
      <c r="UQY117" s="5"/>
      <c r="UQZ117" s="5"/>
      <c r="URA117" s="5"/>
      <c r="URB117" s="5"/>
      <c r="URC117" s="5"/>
      <c r="URD117" s="5"/>
      <c r="URE117" s="5"/>
      <c r="URF117" s="5"/>
      <c r="URG117" s="5"/>
      <c r="URH117" s="5"/>
      <c r="URI117" s="5"/>
      <c r="URJ117" s="5"/>
      <c r="URK117" s="5"/>
      <c r="URL117" s="5"/>
      <c r="URM117" s="5"/>
      <c r="URN117" s="5"/>
      <c r="URO117" s="5"/>
      <c r="URP117" s="5"/>
      <c r="URQ117" s="5"/>
      <c r="URR117" s="5"/>
      <c r="URS117" s="5"/>
      <c r="URT117" s="5"/>
      <c r="URU117" s="5"/>
      <c r="URV117" s="5"/>
      <c r="URW117" s="5"/>
      <c r="URX117" s="5"/>
      <c r="URY117" s="5"/>
      <c r="URZ117" s="5"/>
      <c r="USA117" s="5"/>
      <c r="USB117" s="5"/>
      <c r="USC117" s="5"/>
      <c r="USD117" s="5"/>
      <c r="USE117" s="5"/>
      <c r="USF117" s="5"/>
      <c r="USG117" s="5"/>
      <c r="USH117" s="5"/>
      <c r="USI117" s="5"/>
      <c r="USJ117" s="5"/>
      <c r="USK117" s="5"/>
      <c r="USL117" s="5"/>
      <c r="USM117" s="5"/>
      <c r="USN117" s="5"/>
      <c r="USO117" s="5"/>
      <c r="USP117" s="5"/>
      <c r="USQ117" s="5"/>
      <c r="USR117" s="5"/>
      <c r="USS117" s="5"/>
      <c r="UST117" s="5"/>
      <c r="USU117" s="5"/>
      <c r="USV117" s="5"/>
      <c r="USW117" s="5"/>
      <c r="USX117" s="5"/>
      <c r="USY117" s="5"/>
      <c r="USZ117" s="5"/>
      <c r="UTA117" s="5"/>
      <c r="UTB117" s="5"/>
      <c r="UTC117" s="5"/>
      <c r="UTD117" s="5"/>
      <c r="UTE117" s="5"/>
      <c r="UTF117" s="5"/>
      <c r="UTG117" s="5"/>
      <c r="UTH117" s="5"/>
      <c r="UTI117" s="5"/>
      <c r="UTJ117" s="5"/>
      <c r="UTK117" s="5"/>
      <c r="UTL117" s="5"/>
      <c r="UTM117" s="5"/>
      <c r="UTN117" s="5"/>
      <c r="UTO117" s="5"/>
      <c r="UTP117" s="5"/>
      <c r="UTQ117" s="5"/>
      <c r="UTR117" s="5"/>
      <c r="UTS117" s="5"/>
      <c r="UTT117" s="5"/>
      <c r="UTU117" s="5"/>
      <c r="UTV117" s="5"/>
      <c r="UTW117" s="5"/>
      <c r="UTX117" s="5"/>
      <c r="UTY117" s="5"/>
      <c r="UTZ117" s="5"/>
      <c r="UUA117" s="5"/>
      <c r="UUB117" s="5"/>
      <c r="UUC117" s="5"/>
      <c r="UUD117" s="5"/>
      <c r="UUE117" s="5"/>
      <c r="UUF117" s="5"/>
      <c r="UUG117" s="5"/>
      <c r="UUH117" s="5"/>
      <c r="UUI117" s="5"/>
      <c r="UUJ117" s="5"/>
      <c r="UUK117" s="5"/>
      <c r="UUL117" s="5"/>
      <c r="UUM117" s="5"/>
      <c r="UUN117" s="5"/>
      <c r="UUO117" s="5"/>
      <c r="UUP117" s="5"/>
      <c r="UUQ117" s="5"/>
      <c r="UUR117" s="5"/>
      <c r="UUS117" s="5"/>
      <c r="UUT117" s="5"/>
      <c r="UUU117" s="5"/>
      <c r="UUV117" s="5"/>
      <c r="UUW117" s="5"/>
      <c r="UUX117" s="5"/>
      <c r="UUY117" s="5"/>
      <c r="UUZ117" s="5"/>
      <c r="UVA117" s="5"/>
      <c r="UVB117" s="5"/>
      <c r="UVC117" s="5"/>
      <c r="UVD117" s="5"/>
      <c r="UVE117" s="5"/>
      <c r="UVF117" s="5"/>
      <c r="UVG117" s="5"/>
      <c r="UVH117" s="5"/>
      <c r="UVI117" s="5"/>
      <c r="UVJ117" s="5"/>
      <c r="UVK117" s="5"/>
      <c r="UVL117" s="5"/>
      <c r="UVM117" s="5"/>
      <c r="UVN117" s="5"/>
      <c r="UVO117" s="5"/>
      <c r="UVP117" s="5"/>
      <c r="UVQ117" s="5"/>
      <c r="UVR117" s="5"/>
      <c r="UVS117" s="5"/>
      <c r="UVT117" s="5"/>
      <c r="UVU117" s="5"/>
      <c r="UVV117" s="5"/>
      <c r="UVW117" s="5"/>
      <c r="UVX117" s="5"/>
      <c r="UVY117" s="5"/>
      <c r="UVZ117" s="5"/>
      <c r="UWA117" s="5"/>
      <c r="UWB117" s="5"/>
      <c r="UWC117" s="5"/>
      <c r="UWD117" s="5"/>
      <c r="UWE117" s="5"/>
      <c r="UWF117" s="5"/>
      <c r="UWG117" s="5"/>
      <c r="UWH117" s="5"/>
      <c r="UWI117" s="5"/>
      <c r="UWJ117" s="5"/>
      <c r="UWK117" s="5"/>
      <c r="UWL117" s="5"/>
      <c r="UWM117" s="5"/>
      <c r="UWN117" s="5"/>
      <c r="UWO117" s="5"/>
      <c r="UWP117" s="5"/>
      <c r="UWQ117" s="5"/>
      <c r="UWR117" s="5"/>
      <c r="UWS117" s="5"/>
      <c r="UWT117" s="5"/>
      <c r="UWU117" s="5"/>
      <c r="UWV117" s="5"/>
      <c r="UWW117" s="5"/>
      <c r="UWX117" s="5"/>
      <c r="UWY117" s="5"/>
      <c r="UWZ117" s="5"/>
      <c r="UXA117" s="5"/>
      <c r="UXB117" s="5"/>
      <c r="UXC117" s="5"/>
      <c r="UXD117" s="5"/>
      <c r="UXE117" s="5"/>
      <c r="UXF117" s="5"/>
      <c r="UXG117" s="5"/>
      <c r="UXH117" s="5"/>
      <c r="UXI117" s="5"/>
      <c r="UXJ117" s="5"/>
      <c r="UXK117" s="5"/>
      <c r="UXL117" s="5"/>
      <c r="UXM117" s="5"/>
      <c r="UXN117" s="5"/>
      <c r="UXO117" s="5"/>
      <c r="UXP117" s="5"/>
      <c r="UXQ117" s="5"/>
      <c r="UXR117" s="5"/>
      <c r="UXS117" s="5"/>
      <c r="UXT117" s="5"/>
      <c r="UXU117" s="5"/>
      <c r="UXV117" s="5"/>
      <c r="UXW117" s="5"/>
      <c r="UXX117" s="5"/>
      <c r="UXY117" s="5"/>
      <c r="UXZ117" s="5"/>
      <c r="UYA117" s="5"/>
      <c r="UYB117" s="5"/>
      <c r="UYC117" s="5"/>
      <c r="UYD117" s="5"/>
      <c r="UYE117" s="5"/>
      <c r="UYF117" s="5"/>
      <c r="UYG117" s="5"/>
      <c r="UYH117" s="5"/>
      <c r="UYI117" s="5"/>
      <c r="UYJ117" s="5"/>
      <c r="UYK117" s="5"/>
      <c r="UYL117" s="5"/>
      <c r="UYM117" s="5"/>
      <c r="UYN117" s="5"/>
      <c r="UYO117" s="5"/>
      <c r="UYP117" s="5"/>
      <c r="UYQ117" s="5"/>
      <c r="UYR117" s="5"/>
      <c r="UYS117" s="5"/>
      <c r="UYT117" s="5"/>
      <c r="UYU117" s="5"/>
      <c r="UYV117" s="5"/>
      <c r="UYW117" s="5"/>
      <c r="UYX117" s="5"/>
      <c r="UYY117" s="5"/>
      <c r="UYZ117" s="5"/>
      <c r="UZA117" s="5"/>
      <c r="UZB117" s="5"/>
      <c r="UZC117" s="5"/>
      <c r="UZD117" s="5"/>
      <c r="UZE117" s="5"/>
      <c r="UZF117" s="5"/>
      <c r="UZG117" s="5"/>
      <c r="UZH117" s="5"/>
      <c r="UZI117" s="5"/>
      <c r="UZJ117" s="5"/>
      <c r="UZK117" s="5"/>
      <c r="UZL117" s="5"/>
      <c r="UZM117" s="5"/>
      <c r="UZN117" s="5"/>
      <c r="UZO117" s="5"/>
      <c r="UZP117" s="5"/>
      <c r="UZQ117" s="5"/>
      <c r="UZR117" s="5"/>
      <c r="UZS117" s="5"/>
      <c r="UZT117" s="5"/>
      <c r="UZU117" s="5"/>
      <c r="UZV117" s="5"/>
      <c r="UZW117" s="5"/>
      <c r="UZX117" s="5"/>
      <c r="UZY117" s="5"/>
      <c r="UZZ117" s="5"/>
      <c r="VAA117" s="5"/>
      <c r="VAB117" s="5"/>
      <c r="VAC117" s="5"/>
      <c r="VAD117" s="5"/>
      <c r="VAE117" s="5"/>
      <c r="VAF117" s="5"/>
      <c r="VAG117" s="5"/>
      <c r="VAH117" s="5"/>
      <c r="VAI117" s="5"/>
      <c r="VAJ117" s="5"/>
      <c r="VAK117" s="5"/>
      <c r="VAL117" s="5"/>
      <c r="VAM117" s="5"/>
      <c r="VAN117" s="5"/>
      <c r="VAO117" s="5"/>
      <c r="VAP117" s="5"/>
      <c r="VAQ117" s="5"/>
      <c r="VAR117" s="5"/>
      <c r="VAS117" s="5"/>
      <c r="VAT117" s="5"/>
      <c r="VAU117" s="5"/>
      <c r="VAV117" s="5"/>
      <c r="VAW117" s="5"/>
      <c r="VAX117" s="5"/>
      <c r="VAY117" s="5"/>
      <c r="VAZ117" s="5"/>
      <c r="VBA117" s="5"/>
      <c r="VBB117" s="5"/>
      <c r="VBC117" s="5"/>
      <c r="VBD117" s="5"/>
      <c r="VBE117" s="5"/>
      <c r="VBF117" s="5"/>
      <c r="VBG117" s="5"/>
      <c r="VBH117" s="5"/>
      <c r="VBI117" s="5"/>
      <c r="VBJ117" s="5"/>
      <c r="VBK117" s="5"/>
      <c r="VBL117" s="5"/>
      <c r="VBM117" s="5"/>
      <c r="VBN117" s="5"/>
      <c r="VBO117" s="5"/>
      <c r="VBP117" s="5"/>
      <c r="VBQ117" s="5"/>
      <c r="VBR117" s="5"/>
      <c r="VBS117" s="5"/>
      <c r="VBT117" s="5"/>
      <c r="VBU117" s="5"/>
      <c r="VBV117" s="5"/>
      <c r="VBW117" s="5"/>
      <c r="VBX117" s="5"/>
      <c r="VBY117" s="5"/>
      <c r="VBZ117" s="5"/>
      <c r="VCA117" s="5"/>
      <c r="VCB117" s="5"/>
      <c r="VCC117" s="5"/>
      <c r="VCD117" s="5"/>
      <c r="VCE117" s="5"/>
      <c r="VCF117" s="5"/>
      <c r="VCG117" s="5"/>
      <c r="VCH117" s="5"/>
      <c r="VCI117" s="5"/>
      <c r="VCJ117" s="5"/>
      <c r="VCK117" s="5"/>
      <c r="VCL117" s="5"/>
      <c r="VCM117" s="5"/>
      <c r="VCN117" s="5"/>
      <c r="VCO117" s="5"/>
      <c r="VCP117" s="5"/>
      <c r="VCQ117" s="5"/>
      <c r="VCR117" s="5"/>
      <c r="VCS117" s="5"/>
      <c r="VCT117" s="5"/>
      <c r="VCU117" s="5"/>
      <c r="VCV117" s="5"/>
      <c r="VCW117" s="5"/>
      <c r="VCX117" s="5"/>
      <c r="VCY117" s="5"/>
      <c r="VCZ117" s="5"/>
      <c r="VDA117" s="5"/>
      <c r="VDB117" s="5"/>
      <c r="VDC117" s="5"/>
      <c r="VDD117" s="5"/>
      <c r="VDE117" s="5"/>
      <c r="VDF117" s="5"/>
      <c r="VDG117" s="5"/>
      <c r="VDH117" s="5"/>
      <c r="VDI117" s="5"/>
      <c r="VDJ117" s="5"/>
      <c r="VDK117" s="5"/>
      <c r="VDL117" s="5"/>
      <c r="VDM117" s="5"/>
      <c r="VDN117" s="5"/>
      <c r="VDO117" s="5"/>
      <c r="VDP117" s="5"/>
      <c r="VDQ117" s="5"/>
      <c r="VDR117" s="5"/>
      <c r="VDS117" s="5"/>
      <c r="VDT117" s="5"/>
      <c r="VDU117" s="5"/>
      <c r="VDV117" s="5"/>
      <c r="VDW117" s="5"/>
      <c r="VDX117" s="5"/>
      <c r="VDY117" s="5"/>
      <c r="VDZ117" s="5"/>
      <c r="VEA117" s="5"/>
      <c r="VEB117" s="5"/>
      <c r="VEC117" s="5"/>
      <c r="VED117" s="5"/>
      <c r="VEE117" s="5"/>
      <c r="VEF117" s="5"/>
      <c r="VEG117" s="5"/>
      <c r="VEH117" s="5"/>
      <c r="VEI117" s="5"/>
      <c r="VEJ117" s="5"/>
      <c r="VEK117" s="5"/>
      <c r="VEL117" s="5"/>
      <c r="VEM117" s="5"/>
      <c r="VEN117" s="5"/>
      <c r="VEO117" s="5"/>
      <c r="VEP117" s="5"/>
      <c r="VEQ117" s="5"/>
      <c r="VER117" s="5"/>
      <c r="VES117" s="5"/>
      <c r="VET117" s="5"/>
      <c r="VEU117" s="5"/>
      <c r="VEV117" s="5"/>
      <c r="VEW117" s="5"/>
      <c r="VEX117" s="5"/>
      <c r="VEY117" s="5"/>
      <c r="VEZ117" s="5"/>
      <c r="VFA117" s="5"/>
      <c r="VFB117" s="5"/>
      <c r="VFC117" s="5"/>
      <c r="VFD117" s="5"/>
      <c r="VFE117" s="5"/>
      <c r="VFF117" s="5"/>
      <c r="VFG117" s="5"/>
      <c r="VFH117" s="5"/>
      <c r="VFI117" s="5"/>
      <c r="VFJ117" s="5"/>
      <c r="VFK117" s="5"/>
      <c r="VFL117" s="5"/>
      <c r="VFM117" s="5"/>
      <c r="VFN117" s="5"/>
      <c r="VFO117" s="5"/>
      <c r="VFP117" s="5"/>
      <c r="VFQ117" s="5"/>
      <c r="VFR117" s="5"/>
      <c r="VFS117" s="5"/>
      <c r="VFT117" s="5"/>
      <c r="VFU117" s="5"/>
      <c r="VFV117" s="5"/>
      <c r="VFW117" s="5"/>
      <c r="VFX117" s="5"/>
      <c r="VFY117" s="5"/>
      <c r="VFZ117" s="5"/>
      <c r="VGA117" s="5"/>
      <c r="VGB117" s="5"/>
      <c r="VGC117" s="5"/>
      <c r="VGD117" s="5"/>
      <c r="VGE117" s="5"/>
      <c r="VGF117" s="5"/>
      <c r="VGG117" s="5"/>
      <c r="VGH117" s="5"/>
      <c r="VGI117" s="5"/>
      <c r="VGJ117" s="5"/>
      <c r="VGK117" s="5"/>
      <c r="VGL117" s="5"/>
      <c r="VGM117" s="5"/>
      <c r="VGN117" s="5"/>
      <c r="VGO117" s="5"/>
      <c r="VGP117" s="5"/>
      <c r="VGQ117" s="5"/>
      <c r="VGR117" s="5"/>
      <c r="VGS117" s="5"/>
      <c r="VGT117" s="5"/>
      <c r="VGU117" s="5"/>
      <c r="VGV117" s="5"/>
      <c r="VGW117" s="5"/>
      <c r="VGX117" s="5"/>
      <c r="VGY117" s="5"/>
      <c r="VGZ117" s="5"/>
      <c r="VHA117" s="5"/>
      <c r="VHB117" s="5"/>
      <c r="VHC117" s="5"/>
      <c r="VHD117" s="5"/>
      <c r="VHE117" s="5"/>
      <c r="VHF117" s="5"/>
      <c r="VHG117" s="5"/>
      <c r="VHH117" s="5"/>
      <c r="VHI117" s="5"/>
      <c r="VHJ117" s="5"/>
      <c r="VHK117" s="5"/>
      <c r="VHL117" s="5"/>
      <c r="VHM117" s="5"/>
      <c r="VHN117" s="5"/>
      <c r="VHO117" s="5"/>
      <c r="VHP117" s="5"/>
      <c r="VHQ117" s="5"/>
      <c r="VHR117" s="5"/>
      <c r="VHS117" s="5"/>
      <c r="VHT117" s="5"/>
      <c r="VHU117" s="5"/>
      <c r="VHV117" s="5"/>
      <c r="VHW117" s="5"/>
      <c r="VHX117" s="5"/>
      <c r="VHY117" s="5"/>
      <c r="VHZ117" s="5"/>
      <c r="VIA117" s="5"/>
      <c r="VIB117" s="5"/>
      <c r="VIC117" s="5"/>
      <c r="VID117" s="5"/>
      <c r="VIE117" s="5"/>
      <c r="VIF117" s="5"/>
      <c r="VIG117" s="5"/>
      <c r="VIH117" s="5"/>
      <c r="VII117" s="5"/>
      <c r="VIJ117" s="5"/>
      <c r="VIK117" s="5"/>
      <c r="VIL117" s="5"/>
      <c r="VIM117" s="5"/>
      <c r="VIN117" s="5"/>
      <c r="VIO117" s="5"/>
      <c r="VIP117" s="5"/>
      <c r="VIQ117" s="5"/>
      <c r="VIR117" s="5"/>
      <c r="VIS117" s="5"/>
      <c r="VIT117" s="5"/>
      <c r="VIU117" s="5"/>
      <c r="VIV117" s="5"/>
      <c r="VIW117" s="5"/>
      <c r="VIX117" s="5"/>
      <c r="VIY117" s="5"/>
      <c r="VIZ117" s="5"/>
      <c r="VJA117" s="5"/>
      <c r="VJB117" s="5"/>
      <c r="VJC117" s="5"/>
      <c r="VJD117" s="5"/>
      <c r="VJE117" s="5"/>
      <c r="VJF117" s="5"/>
      <c r="VJG117" s="5"/>
      <c r="VJH117" s="5"/>
      <c r="VJI117" s="5"/>
      <c r="VJJ117" s="5"/>
      <c r="VJK117" s="5"/>
      <c r="VJL117" s="5"/>
      <c r="VJM117" s="5"/>
      <c r="VJN117" s="5"/>
      <c r="VJO117" s="5"/>
      <c r="VJP117" s="5"/>
      <c r="VJQ117" s="5"/>
      <c r="VJR117" s="5"/>
      <c r="VJS117" s="5"/>
      <c r="VJT117" s="5"/>
      <c r="VJU117" s="5"/>
      <c r="VJV117" s="5"/>
      <c r="VJW117" s="5"/>
      <c r="VJX117" s="5"/>
      <c r="VJY117" s="5"/>
      <c r="VJZ117" s="5"/>
      <c r="VKA117" s="5"/>
      <c r="VKB117" s="5"/>
      <c r="VKC117" s="5"/>
      <c r="VKD117" s="5"/>
      <c r="VKE117" s="5"/>
      <c r="VKF117" s="5"/>
      <c r="VKG117" s="5"/>
      <c r="VKH117" s="5"/>
      <c r="VKI117" s="5"/>
      <c r="VKJ117" s="5"/>
      <c r="VKK117" s="5"/>
      <c r="VKL117" s="5"/>
      <c r="VKM117" s="5"/>
      <c r="VKN117" s="5"/>
      <c r="VKO117" s="5"/>
      <c r="VKP117" s="5"/>
      <c r="VKQ117" s="5"/>
      <c r="VKR117" s="5"/>
      <c r="VKS117" s="5"/>
      <c r="VKT117" s="5"/>
      <c r="VKU117" s="5"/>
      <c r="VKV117" s="5"/>
      <c r="VKW117" s="5"/>
      <c r="VKX117" s="5"/>
      <c r="VKY117" s="5"/>
      <c r="VKZ117" s="5"/>
      <c r="VLA117" s="5"/>
      <c r="VLB117" s="5"/>
      <c r="VLC117" s="5"/>
      <c r="VLD117" s="5"/>
      <c r="VLE117" s="5"/>
      <c r="VLF117" s="5"/>
      <c r="VLG117" s="5"/>
      <c r="VLH117" s="5"/>
      <c r="VLI117" s="5"/>
      <c r="VLJ117" s="5"/>
      <c r="VLK117" s="5"/>
      <c r="VLL117" s="5"/>
      <c r="VLM117" s="5"/>
      <c r="VLN117" s="5"/>
      <c r="VLO117" s="5"/>
      <c r="VLP117" s="5"/>
      <c r="VLQ117" s="5"/>
      <c r="VLR117" s="5"/>
      <c r="VLS117" s="5"/>
      <c r="VLT117" s="5"/>
      <c r="VLU117" s="5"/>
      <c r="VLV117" s="5"/>
      <c r="VLW117" s="5"/>
      <c r="VLX117" s="5"/>
      <c r="VLY117" s="5"/>
      <c r="VLZ117" s="5"/>
      <c r="VMA117" s="5"/>
      <c r="VMB117" s="5"/>
      <c r="VMC117" s="5"/>
      <c r="VMD117" s="5"/>
      <c r="VME117" s="5"/>
      <c r="VMF117" s="5"/>
      <c r="VMG117" s="5"/>
      <c r="VMH117" s="5"/>
      <c r="VMI117" s="5"/>
      <c r="VMJ117" s="5"/>
      <c r="VMK117" s="5"/>
      <c r="VML117" s="5"/>
      <c r="VMM117" s="5"/>
      <c r="VMN117" s="5"/>
      <c r="VMO117" s="5"/>
      <c r="VMP117" s="5"/>
      <c r="VMQ117" s="5"/>
      <c r="VMR117" s="5"/>
      <c r="VMS117" s="5"/>
      <c r="VMT117" s="5"/>
      <c r="VMU117" s="5"/>
      <c r="VMV117" s="5"/>
      <c r="VMW117" s="5"/>
      <c r="VMX117" s="5"/>
      <c r="VMY117" s="5"/>
      <c r="VMZ117" s="5"/>
      <c r="VNA117" s="5"/>
      <c r="VNB117" s="5"/>
      <c r="VNC117" s="5"/>
      <c r="VND117" s="5"/>
      <c r="VNE117" s="5"/>
      <c r="VNF117" s="5"/>
      <c r="VNG117" s="5"/>
      <c r="VNH117" s="5"/>
      <c r="VNI117" s="5"/>
      <c r="VNJ117" s="5"/>
      <c r="VNK117" s="5"/>
      <c r="VNL117" s="5"/>
      <c r="VNM117" s="5"/>
      <c r="VNN117" s="5"/>
      <c r="VNO117" s="5"/>
      <c r="VNP117" s="5"/>
      <c r="VNQ117" s="5"/>
      <c r="VNR117" s="5"/>
      <c r="VNS117" s="5"/>
      <c r="VNT117" s="5"/>
      <c r="VNU117" s="5"/>
      <c r="VNV117" s="5"/>
      <c r="VNW117" s="5"/>
      <c r="VNX117" s="5"/>
      <c r="VNY117" s="5"/>
      <c r="VNZ117" s="5"/>
      <c r="VOA117" s="5"/>
      <c r="VOB117" s="5"/>
      <c r="VOC117" s="5"/>
      <c r="VOD117" s="5"/>
      <c r="VOE117" s="5"/>
      <c r="VOF117" s="5"/>
      <c r="VOG117" s="5"/>
      <c r="VOH117" s="5"/>
      <c r="VOI117" s="5"/>
      <c r="VOJ117" s="5"/>
      <c r="VOK117" s="5"/>
      <c r="VOL117" s="5"/>
      <c r="VOM117" s="5"/>
      <c r="VON117" s="5"/>
      <c r="VOO117" s="5"/>
      <c r="VOP117" s="5"/>
      <c r="VOQ117" s="5"/>
      <c r="VOR117" s="5"/>
      <c r="VOS117" s="5"/>
      <c r="VOT117" s="5"/>
      <c r="VOU117" s="5"/>
      <c r="VOV117" s="5"/>
      <c r="VOW117" s="5"/>
      <c r="VOX117" s="5"/>
      <c r="VOY117" s="5"/>
      <c r="VOZ117" s="5"/>
      <c r="VPA117" s="5"/>
      <c r="VPB117" s="5"/>
      <c r="VPC117" s="5"/>
      <c r="VPD117" s="5"/>
      <c r="VPE117" s="5"/>
      <c r="VPF117" s="5"/>
      <c r="VPG117" s="5"/>
      <c r="VPH117" s="5"/>
      <c r="VPI117" s="5"/>
      <c r="VPJ117" s="5"/>
      <c r="VPK117" s="5"/>
      <c r="VPL117" s="5"/>
      <c r="VPM117" s="5"/>
      <c r="VPN117" s="5"/>
      <c r="VPO117" s="5"/>
      <c r="VPP117" s="5"/>
      <c r="VPQ117" s="5"/>
      <c r="VPR117" s="5"/>
      <c r="VPS117" s="5"/>
      <c r="VPT117" s="5"/>
      <c r="VPU117" s="5"/>
      <c r="VPV117" s="5"/>
      <c r="VPW117" s="5"/>
      <c r="VPX117" s="5"/>
      <c r="VPY117" s="5"/>
      <c r="VPZ117" s="5"/>
      <c r="VQA117" s="5"/>
      <c r="VQB117" s="5"/>
      <c r="VQC117" s="5"/>
      <c r="VQD117" s="5"/>
      <c r="VQE117" s="5"/>
      <c r="VQF117" s="5"/>
      <c r="VQG117" s="5"/>
      <c r="VQH117" s="5"/>
      <c r="VQI117" s="5"/>
      <c r="VQJ117" s="5"/>
      <c r="VQK117" s="5"/>
      <c r="VQL117" s="5"/>
      <c r="VQM117" s="5"/>
      <c r="VQN117" s="5"/>
      <c r="VQO117" s="5"/>
      <c r="VQP117" s="5"/>
      <c r="VQQ117" s="5"/>
      <c r="VQR117" s="5"/>
      <c r="VQS117" s="5"/>
      <c r="VQT117" s="5"/>
      <c r="VQU117" s="5"/>
      <c r="VQV117" s="5"/>
      <c r="VQW117" s="5"/>
      <c r="VQX117" s="5"/>
      <c r="VQY117" s="5"/>
      <c r="VQZ117" s="5"/>
      <c r="VRA117" s="5"/>
      <c r="VRB117" s="5"/>
      <c r="VRC117" s="5"/>
      <c r="VRD117" s="5"/>
      <c r="VRE117" s="5"/>
      <c r="VRF117" s="5"/>
      <c r="VRG117" s="5"/>
      <c r="VRH117" s="5"/>
      <c r="VRI117" s="5"/>
      <c r="VRJ117" s="5"/>
      <c r="VRK117" s="5"/>
      <c r="VRL117" s="5"/>
      <c r="VRM117" s="5"/>
      <c r="VRN117" s="5"/>
      <c r="VRO117" s="5"/>
      <c r="VRP117" s="5"/>
      <c r="VRQ117" s="5"/>
      <c r="VRR117" s="5"/>
      <c r="VRS117" s="5"/>
      <c r="VRT117" s="5"/>
      <c r="VRU117" s="5"/>
      <c r="VRV117" s="5"/>
      <c r="VRW117" s="5"/>
      <c r="VRX117" s="5"/>
      <c r="VRY117" s="5"/>
      <c r="VRZ117" s="5"/>
      <c r="VSA117" s="5"/>
      <c r="VSB117" s="5"/>
      <c r="VSC117" s="5"/>
      <c r="VSD117" s="5"/>
      <c r="VSE117" s="5"/>
      <c r="VSF117" s="5"/>
      <c r="VSG117" s="5"/>
      <c r="VSH117" s="5"/>
      <c r="VSI117" s="5"/>
      <c r="VSJ117" s="5"/>
      <c r="VSK117" s="5"/>
      <c r="VSL117" s="5"/>
      <c r="VSM117" s="5"/>
      <c r="VSN117" s="5"/>
      <c r="VSO117" s="5"/>
      <c r="VSP117" s="5"/>
      <c r="VSQ117" s="5"/>
      <c r="VSR117" s="5"/>
      <c r="VSS117" s="5"/>
      <c r="VST117" s="5"/>
      <c r="VSU117" s="5"/>
      <c r="VSV117" s="5"/>
      <c r="VSW117" s="5"/>
      <c r="VSX117" s="5"/>
      <c r="VSY117" s="5"/>
      <c r="VSZ117" s="5"/>
      <c r="VTA117" s="5"/>
      <c r="VTB117" s="5"/>
      <c r="VTC117" s="5"/>
      <c r="VTD117" s="5"/>
      <c r="VTE117" s="5"/>
      <c r="VTF117" s="5"/>
      <c r="VTG117" s="5"/>
      <c r="VTH117" s="5"/>
      <c r="VTI117" s="5"/>
      <c r="VTJ117" s="5"/>
      <c r="VTK117" s="5"/>
      <c r="VTL117" s="5"/>
      <c r="VTM117" s="5"/>
      <c r="VTN117" s="5"/>
      <c r="VTO117" s="5"/>
      <c r="VTP117" s="5"/>
      <c r="VTQ117" s="5"/>
      <c r="VTR117" s="5"/>
      <c r="VTS117" s="5"/>
      <c r="VTT117" s="5"/>
      <c r="VTU117" s="5"/>
      <c r="VTV117" s="5"/>
      <c r="VTW117" s="5"/>
      <c r="VTX117" s="5"/>
      <c r="VTY117" s="5"/>
      <c r="VTZ117" s="5"/>
      <c r="VUA117" s="5"/>
      <c r="VUB117" s="5"/>
      <c r="VUC117" s="5"/>
      <c r="VUD117" s="5"/>
      <c r="VUE117" s="5"/>
      <c r="VUF117" s="5"/>
      <c r="VUG117" s="5"/>
      <c r="VUH117" s="5"/>
      <c r="VUI117" s="5"/>
      <c r="VUJ117" s="5"/>
      <c r="VUK117" s="5"/>
      <c r="VUL117" s="5"/>
      <c r="VUM117" s="5"/>
      <c r="VUN117" s="5"/>
      <c r="VUO117" s="5"/>
      <c r="VUP117" s="5"/>
      <c r="VUQ117" s="5"/>
      <c r="VUR117" s="5"/>
      <c r="VUS117" s="5"/>
      <c r="VUT117" s="5"/>
      <c r="VUU117" s="5"/>
      <c r="VUV117" s="5"/>
      <c r="VUW117" s="5"/>
      <c r="VUX117" s="5"/>
      <c r="VUY117" s="5"/>
      <c r="VUZ117" s="5"/>
      <c r="VVA117" s="5"/>
      <c r="VVB117" s="5"/>
      <c r="VVC117" s="5"/>
      <c r="VVD117" s="5"/>
      <c r="VVE117" s="5"/>
      <c r="VVF117" s="5"/>
      <c r="VVG117" s="5"/>
      <c r="VVH117" s="5"/>
      <c r="VVI117" s="5"/>
      <c r="VVJ117" s="5"/>
      <c r="VVK117" s="5"/>
      <c r="VVL117" s="5"/>
      <c r="VVM117" s="5"/>
      <c r="VVN117" s="5"/>
      <c r="VVO117" s="5"/>
      <c r="VVP117" s="5"/>
      <c r="VVQ117" s="5"/>
      <c r="VVR117" s="5"/>
      <c r="VVS117" s="5"/>
      <c r="VVT117" s="5"/>
      <c r="VVU117" s="5"/>
      <c r="VVV117" s="5"/>
      <c r="VVW117" s="5"/>
      <c r="VVX117" s="5"/>
      <c r="VVY117" s="5"/>
      <c r="VVZ117" s="5"/>
      <c r="VWA117" s="5"/>
      <c r="VWB117" s="5"/>
      <c r="VWC117" s="5"/>
      <c r="VWD117" s="5"/>
      <c r="VWE117" s="5"/>
      <c r="VWF117" s="5"/>
      <c r="VWG117" s="5"/>
      <c r="VWH117" s="5"/>
      <c r="VWI117" s="5"/>
      <c r="VWJ117" s="5"/>
      <c r="VWK117" s="5"/>
      <c r="VWL117" s="5"/>
      <c r="VWM117" s="5"/>
      <c r="VWN117" s="5"/>
      <c r="VWO117" s="5"/>
      <c r="VWP117" s="5"/>
      <c r="VWQ117" s="5"/>
      <c r="VWR117" s="5"/>
      <c r="VWS117" s="5"/>
      <c r="VWT117" s="5"/>
      <c r="VWU117" s="5"/>
      <c r="VWV117" s="5"/>
      <c r="VWW117" s="5"/>
      <c r="VWX117" s="5"/>
      <c r="VWY117" s="5"/>
      <c r="VWZ117" s="5"/>
      <c r="VXA117" s="5"/>
      <c r="VXB117" s="5"/>
      <c r="VXC117" s="5"/>
      <c r="VXD117" s="5"/>
      <c r="VXE117" s="5"/>
      <c r="VXF117" s="5"/>
      <c r="VXG117" s="5"/>
      <c r="VXH117" s="5"/>
      <c r="VXI117" s="5"/>
      <c r="VXJ117" s="5"/>
      <c r="VXK117" s="5"/>
      <c r="VXL117" s="5"/>
      <c r="VXM117" s="5"/>
      <c r="VXN117" s="5"/>
      <c r="VXO117" s="5"/>
      <c r="VXP117" s="5"/>
      <c r="VXQ117" s="5"/>
      <c r="VXR117" s="5"/>
      <c r="VXS117" s="5"/>
      <c r="VXT117" s="5"/>
      <c r="VXU117" s="5"/>
      <c r="VXV117" s="5"/>
      <c r="VXW117" s="5"/>
      <c r="VXX117" s="5"/>
      <c r="VXY117" s="5"/>
      <c r="VXZ117" s="5"/>
      <c r="VYA117" s="5"/>
      <c r="VYB117" s="5"/>
      <c r="VYC117" s="5"/>
      <c r="VYD117" s="5"/>
      <c r="VYE117" s="5"/>
      <c r="VYF117" s="5"/>
      <c r="VYG117" s="5"/>
      <c r="VYH117" s="5"/>
      <c r="VYI117" s="5"/>
      <c r="VYJ117" s="5"/>
      <c r="VYK117" s="5"/>
      <c r="VYL117" s="5"/>
      <c r="VYM117" s="5"/>
      <c r="VYN117" s="5"/>
      <c r="VYO117" s="5"/>
      <c r="VYP117" s="5"/>
      <c r="VYQ117" s="5"/>
      <c r="VYR117" s="5"/>
      <c r="VYS117" s="5"/>
      <c r="VYT117" s="5"/>
      <c r="VYU117" s="5"/>
      <c r="VYV117" s="5"/>
      <c r="VYW117" s="5"/>
      <c r="VYX117" s="5"/>
      <c r="VYY117" s="5"/>
      <c r="VYZ117" s="5"/>
      <c r="VZA117" s="5"/>
      <c r="VZB117" s="5"/>
      <c r="VZC117" s="5"/>
      <c r="VZD117" s="5"/>
      <c r="VZE117" s="5"/>
      <c r="VZF117" s="5"/>
      <c r="VZG117" s="5"/>
      <c r="VZH117" s="5"/>
      <c r="VZI117" s="5"/>
      <c r="VZJ117" s="5"/>
      <c r="VZK117" s="5"/>
      <c r="VZL117" s="5"/>
      <c r="VZM117" s="5"/>
      <c r="VZN117" s="5"/>
      <c r="VZO117" s="5"/>
      <c r="VZP117" s="5"/>
      <c r="VZQ117" s="5"/>
      <c r="VZR117" s="5"/>
      <c r="VZS117" s="5"/>
      <c r="VZT117" s="5"/>
      <c r="VZU117" s="5"/>
      <c r="VZV117" s="5"/>
      <c r="VZW117" s="5"/>
      <c r="VZX117" s="5"/>
      <c r="VZY117" s="5"/>
      <c r="VZZ117" s="5"/>
      <c r="WAA117" s="5"/>
      <c r="WAB117" s="5"/>
      <c r="WAC117" s="5"/>
      <c r="WAD117" s="5"/>
      <c r="WAE117" s="5"/>
      <c r="WAF117" s="5"/>
      <c r="WAG117" s="5"/>
      <c r="WAH117" s="5"/>
      <c r="WAI117" s="5"/>
      <c r="WAJ117" s="5"/>
      <c r="WAK117" s="5"/>
      <c r="WAL117" s="5"/>
      <c r="WAM117" s="5"/>
      <c r="WAN117" s="5"/>
      <c r="WAO117" s="5"/>
      <c r="WAP117" s="5"/>
      <c r="WAQ117" s="5"/>
      <c r="WAR117" s="5"/>
      <c r="WAS117" s="5"/>
      <c r="WAT117" s="5"/>
      <c r="WAU117" s="5"/>
      <c r="WAV117" s="5"/>
      <c r="WAW117" s="5"/>
      <c r="WAX117" s="5"/>
      <c r="WAY117" s="5"/>
      <c r="WAZ117" s="5"/>
      <c r="WBA117" s="5"/>
      <c r="WBB117" s="5"/>
      <c r="WBC117" s="5"/>
      <c r="WBD117" s="5"/>
      <c r="WBE117" s="5"/>
      <c r="WBF117" s="5"/>
      <c r="WBG117" s="5"/>
      <c r="WBH117" s="5"/>
      <c r="WBI117" s="5"/>
      <c r="WBJ117" s="5"/>
      <c r="WBK117" s="5"/>
      <c r="WBL117" s="5"/>
      <c r="WBM117" s="5"/>
      <c r="WBN117" s="5"/>
      <c r="WBO117" s="5"/>
      <c r="WBP117" s="5"/>
      <c r="WBQ117" s="5"/>
      <c r="WBR117" s="5"/>
      <c r="WBS117" s="5"/>
      <c r="WBT117" s="5"/>
      <c r="WBU117" s="5"/>
      <c r="WBV117" s="5"/>
      <c r="WBW117" s="5"/>
      <c r="WBX117" s="5"/>
      <c r="WBY117" s="5"/>
      <c r="WBZ117" s="5"/>
      <c r="WCA117" s="5"/>
      <c r="WCB117" s="5"/>
      <c r="WCC117" s="5"/>
      <c r="WCD117" s="5"/>
      <c r="WCE117" s="5"/>
      <c r="WCF117" s="5"/>
      <c r="WCG117" s="5"/>
      <c r="WCH117" s="5"/>
      <c r="WCI117" s="5"/>
      <c r="WCJ117" s="5"/>
      <c r="WCK117" s="5"/>
      <c r="WCL117" s="5"/>
      <c r="WCM117" s="5"/>
      <c r="WCN117" s="5"/>
      <c r="WCO117" s="5"/>
      <c r="WCP117" s="5"/>
      <c r="WCQ117" s="5"/>
      <c r="WCR117" s="5"/>
      <c r="WCS117" s="5"/>
      <c r="WCT117" s="5"/>
      <c r="WCU117" s="5"/>
      <c r="WCV117" s="5"/>
      <c r="WCW117" s="5"/>
      <c r="WCX117" s="5"/>
      <c r="WCY117" s="5"/>
      <c r="WCZ117" s="5"/>
      <c r="WDA117" s="5"/>
      <c r="WDB117" s="5"/>
      <c r="WDC117" s="5"/>
      <c r="WDD117" s="5"/>
      <c r="WDE117" s="5"/>
      <c r="WDF117" s="5"/>
      <c r="WDG117" s="5"/>
      <c r="WDH117" s="5"/>
      <c r="WDI117" s="5"/>
      <c r="WDJ117" s="5"/>
      <c r="WDK117" s="5"/>
      <c r="WDL117" s="5"/>
      <c r="WDM117" s="5"/>
      <c r="WDN117" s="5"/>
      <c r="WDO117" s="5"/>
      <c r="WDP117" s="5"/>
      <c r="WDQ117" s="5"/>
      <c r="WDR117" s="5"/>
      <c r="WDS117" s="5"/>
      <c r="WDT117" s="5"/>
      <c r="WDU117" s="5"/>
      <c r="WDV117" s="5"/>
      <c r="WDW117" s="5"/>
      <c r="WDX117" s="5"/>
      <c r="WDY117" s="5"/>
      <c r="WDZ117" s="5"/>
      <c r="WEA117" s="5"/>
      <c r="WEB117" s="5"/>
      <c r="WEC117" s="5"/>
      <c r="WED117" s="5"/>
      <c r="WEE117" s="5"/>
      <c r="WEF117" s="5"/>
      <c r="WEG117" s="5"/>
      <c r="WEH117" s="5"/>
      <c r="WEI117" s="5"/>
      <c r="WEJ117" s="5"/>
      <c r="WEK117" s="5"/>
      <c r="WEL117" s="5"/>
      <c r="WEM117" s="5"/>
      <c r="WEN117" s="5"/>
      <c r="WEO117" s="5"/>
      <c r="WEP117" s="5"/>
      <c r="WEQ117" s="5"/>
      <c r="WER117" s="5"/>
      <c r="WES117" s="5"/>
      <c r="WET117" s="5"/>
      <c r="WEU117" s="5"/>
      <c r="WEV117" s="5"/>
      <c r="WEW117" s="5"/>
      <c r="WEX117" s="5"/>
      <c r="WEY117" s="5"/>
      <c r="WEZ117" s="5"/>
      <c r="WFA117" s="5"/>
      <c r="WFB117" s="5"/>
      <c r="WFC117" s="5"/>
      <c r="WFD117" s="5"/>
      <c r="WFE117" s="5"/>
      <c r="WFF117" s="5"/>
      <c r="WFG117" s="5"/>
      <c r="WFH117" s="5"/>
      <c r="WFI117" s="5"/>
      <c r="WFJ117" s="5"/>
      <c r="WFK117" s="5"/>
      <c r="WFL117" s="5"/>
      <c r="WFM117" s="5"/>
      <c r="WFN117" s="5"/>
      <c r="WFO117" s="5"/>
      <c r="WFP117" s="5"/>
      <c r="WFQ117" s="5"/>
      <c r="WFR117" s="5"/>
      <c r="WFS117" s="5"/>
      <c r="WFT117" s="5"/>
      <c r="WFU117" s="5"/>
      <c r="WFV117" s="5"/>
      <c r="WFW117" s="5"/>
      <c r="WFX117" s="5"/>
      <c r="WFY117" s="5"/>
      <c r="WFZ117" s="5"/>
      <c r="WGA117" s="5"/>
      <c r="WGB117" s="5"/>
      <c r="WGC117" s="5"/>
      <c r="WGD117" s="5"/>
      <c r="WGE117" s="5"/>
      <c r="WGF117" s="5"/>
      <c r="WGG117" s="5"/>
      <c r="WGH117" s="5"/>
      <c r="WGI117" s="5"/>
      <c r="WGJ117" s="5"/>
      <c r="WGK117" s="5"/>
      <c r="WGL117" s="5"/>
      <c r="WGM117" s="5"/>
      <c r="WGN117" s="5"/>
      <c r="WGO117" s="5"/>
      <c r="WGP117" s="5"/>
      <c r="WGQ117" s="5"/>
      <c r="WGR117" s="5"/>
      <c r="WGS117" s="5"/>
      <c r="WGT117" s="5"/>
      <c r="WGU117" s="5"/>
      <c r="WGV117" s="5"/>
      <c r="WGW117" s="5"/>
      <c r="WGX117" s="5"/>
      <c r="WGY117" s="5"/>
      <c r="WGZ117" s="5"/>
      <c r="WHA117" s="5"/>
      <c r="WHB117" s="5"/>
      <c r="WHC117" s="5"/>
      <c r="WHD117" s="5"/>
      <c r="WHE117" s="5"/>
      <c r="WHF117" s="5"/>
      <c r="WHG117" s="5"/>
      <c r="WHH117" s="5"/>
      <c r="WHI117" s="5"/>
      <c r="WHJ117" s="5"/>
      <c r="WHK117" s="5"/>
      <c r="WHL117" s="5"/>
      <c r="WHM117" s="5"/>
      <c r="WHN117" s="5"/>
      <c r="WHO117" s="5"/>
      <c r="WHP117" s="5"/>
      <c r="WHQ117" s="5"/>
      <c r="WHR117" s="5"/>
      <c r="WHS117" s="5"/>
      <c r="WHT117" s="5"/>
      <c r="WHU117" s="5"/>
      <c r="WHV117" s="5"/>
      <c r="WHW117" s="5"/>
      <c r="WHX117" s="5"/>
      <c r="WHY117" s="5"/>
      <c r="WHZ117" s="5"/>
      <c r="WIA117" s="5"/>
      <c r="WIB117" s="5"/>
      <c r="WIC117" s="5"/>
      <c r="WID117" s="5"/>
      <c r="WIE117" s="5"/>
      <c r="WIF117" s="5"/>
      <c r="WIG117" s="5"/>
      <c r="WIH117" s="5"/>
      <c r="WII117" s="5"/>
      <c r="WIJ117" s="5"/>
      <c r="WIK117" s="5"/>
      <c r="WIL117" s="5"/>
      <c r="WIM117" s="5"/>
      <c r="WIN117" s="5"/>
      <c r="WIO117" s="5"/>
      <c r="WIP117" s="5"/>
      <c r="WIQ117" s="5"/>
      <c r="WIR117" s="5"/>
      <c r="WIS117" s="5"/>
      <c r="WIT117" s="5"/>
      <c r="WIU117" s="5"/>
      <c r="WIV117" s="5"/>
      <c r="WIW117" s="5"/>
      <c r="WIX117" s="5"/>
      <c r="WIY117" s="5"/>
      <c r="WIZ117" s="5"/>
      <c r="WJA117" s="5"/>
      <c r="WJB117" s="5"/>
      <c r="WJC117" s="5"/>
      <c r="WJD117" s="5"/>
      <c r="WJE117" s="5"/>
      <c r="WJF117" s="5"/>
      <c r="WJG117" s="5"/>
      <c r="WJH117" s="5"/>
      <c r="WJI117" s="5"/>
      <c r="WJJ117" s="5"/>
      <c r="WJK117" s="5"/>
      <c r="WJL117" s="5"/>
      <c r="WJM117" s="5"/>
      <c r="WJN117" s="5"/>
      <c r="WJO117" s="5"/>
      <c r="WJP117" s="5"/>
      <c r="WJQ117" s="5"/>
      <c r="WJR117" s="5"/>
      <c r="WJS117" s="5"/>
      <c r="WJT117" s="5"/>
      <c r="WJU117" s="5"/>
      <c r="WJV117" s="5"/>
      <c r="WJW117" s="5"/>
      <c r="WJX117" s="5"/>
      <c r="WJY117" s="5"/>
      <c r="WJZ117" s="5"/>
      <c r="WKA117" s="5"/>
      <c r="WKB117" s="5"/>
      <c r="WKC117" s="5"/>
      <c r="WKD117" s="5"/>
      <c r="WKE117" s="5"/>
      <c r="WKF117" s="5"/>
      <c r="WKG117" s="5"/>
      <c r="WKH117" s="5"/>
      <c r="WKI117" s="5"/>
      <c r="WKJ117" s="5"/>
      <c r="WKK117" s="5"/>
      <c r="WKL117" s="5"/>
      <c r="WKM117" s="5"/>
      <c r="WKN117" s="5"/>
      <c r="WKO117" s="5"/>
      <c r="WKP117" s="5"/>
      <c r="WKQ117" s="5"/>
      <c r="WKR117" s="5"/>
      <c r="WKS117" s="5"/>
      <c r="WKT117" s="5"/>
      <c r="WKU117" s="5"/>
      <c r="WKV117" s="5"/>
      <c r="WKW117" s="5"/>
      <c r="WKX117" s="5"/>
      <c r="WKY117" s="5"/>
      <c r="WKZ117" s="5"/>
      <c r="WLA117" s="5"/>
      <c r="WLB117" s="5"/>
      <c r="WLC117" s="5"/>
      <c r="WLD117" s="5"/>
      <c r="WLE117" s="5"/>
      <c r="WLF117" s="5"/>
      <c r="WLG117" s="5"/>
      <c r="WLH117" s="5"/>
      <c r="WLI117" s="5"/>
      <c r="WLJ117" s="5"/>
      <c r="WLK117" s="5"/>
      <c r="WLL117" s="5"/>
      <c r="WLM117" s="5"/>
      <c r="WLN117" s="5"/>
      <c r="WLO117" s="5"/>
      <c r="WLP117" s="5"/>
      <c r="WLQ117" s="5"/>
      <c r="WLR117" s="5"/>
      <c r="WLS117" s="5"/>
      <c r="WLT117" s="5"/>
      <c r="WLU117" s="5"/>
      <c r="WLV117" s="5"/>
      <c r="WLW117" s="5"/>
      <c r="WLX117" s="5"/>
      <c r="WLY117" s="5"/>
      <c r="WLZ117" s="5"/>
      <c r="WMA117" s="5"/>
      <c r="WMB117" s="5"/>
      <c r="WMC117" s="5"/>
      <c r="WMD117" s="5"/>
      <c r="WME117" s="5"/>
      <c r="WMF117" s="5"/>
      <c r="WMG117" s="5"/>
      <c r="WMH117" s="5"/>
      <c r="WMI117" s="5"/>
      <c r="WMJ117" s="5"/>
      <c r="WMK117" s="5"/>
      <c r="WML117" s="5"/>
      <c r="WMM117" s="5"/>
      <c r="WMN117" s="5"/>
      <c r="WMO117" s="5"/>
      <c r="WMP117" s="5"/>
      <c r="WMQ117" s="5"/>
      <c r="WMR117" s="5"/>
      <c r="WMS117" s="5"/>
      <c r="WMT117" s="5"/>
      <c r="WMU117" s="5"/>
      <c r="WMV117" s="5"/>
      <c r="WMW117" s="5"/>
      <c r="WMX117" s="5"/>
      <c r="WMY117" s="5"/>
      <c r="WMZ117" s="5"/>
      <c r="WNA117" s="5"/>
      <c r="WNB117" s="5"/>
      <c r="WNC117" s="5"/>
      <c r="WND117" s="5"/>
      <c r="WNE117" s="5"/>
      <c r="WNF117" s="5"/>
      <c r="WNG117" s="5"/>
      <c r="WNH117" s="5"/>
      <c r="WNI117" s="5"/>
      <c r="WNJ117" s="5"/>
      <c r="WNK117" s="5"/>
      <c r="WNL117" s="5"/>
      <c r="WNM117" s="5"/>
      <c r="WNN117" s="5"/>
      <c r="WNO117" s="5"/>
      <c r="WNP117" s="5"/>
      <c r="WNQ117" s="5"/>
      <c r="WNR117" s="5"/>
      <c r="WNS117" s="5"/>
      <c r="WNT117" s="5"/>
      <c r="WNU117" s="5"/>
      <c r="WNV117" s="5"/>
      <c r="WNW117" s="5"/>
      <c r="WNX117" s="5"/>
      <c r="WNY117" s="5"/>
      <c r="WNZ117" s="5"/>
      <c r="WOA117" s="5"/>
      <c r="WOB117" s="5"/>
      <c r="WOC117" s="5"/>
      <c r="WOD117" s="5"/>
      <c r="WOE117" s="5"/>
      <c r="WOF117" s="5"/>
      <c r="WOG117" s="5"/>
      <c r="WOH117" s="5"/>
      <c r="WOI117" s="5"/>
      <c r="WOJ117" s="5"/>
      <c r="WOK117" s="5"/>
      <c r="WOL117" s="5"/>
      <c r="WOM117" s="5"/>
      <c r="WON117" s="5"/>
      <c r="WOO117" s="5"/>
      <c r="WOP117" s="5"/>
      <c r="WOQ117" s="5"/>
      <c r="WOR117" s="5"/>
      <c r="WOS117" s="5"/>
      <c r="WOT117" s="5"/>
      <c r="WOU117" s="5"/>
      <c r="WOV117" s="5"/>
      <c r="WOW117" s="5"/>
      <c r="WOX117" s="5"/>
      <c r="WOY117" s="5"/>
      <c r="WOZ117" s="5"/>
      <c r="WPA117" s="5"/>
      <c r="WPB117" s="5"/>
      <c r="WPC117" s="5"/>
      <c r="WPD117" s="5"/>
      <c r="WPE117" s="5"/>
      <c r="WPF117" s="5"/>
      <c r="WPG117" s="5"/>
      <c r="WPH117" s="5"/>
      <c r="WPI117" s="5"/>
      <c r="WPJ117" s="5"/>
      <c r="WPK117" s="5"/>
      <c r="WPL117" s="5"/>
      <c r="WPM117" s="5"/>
      <c r="WPN117" s="5"/>
      <c r="WPO117" s="5"/>
      <c r="WPP117" s="5"/>
      <c r="WPQ117" s="5"/>
      <c r="WPR117" s="5"/>
      <c r="WPS117" s="5"/>
      <c r="WPT117" s="5"/>
      <c r="WPU117" s="5"/>
      <c r="WPV117" s="5"/>
      <c r="WPW117" s="5"/>
      <c r="WPX117" s="5"/>
      <c r="WPY117" s="5"/>
      <c r="WPZ117" s="5"/>
      <c r="WQA117" s="5"/>
      <c r="WQB117" s="5"/>
      <c r="WQC117" s="5"/>
      <c r="WQD117" s="5"/>
      <c r="WQE117" s="5"/>
      <c r="WQF117" s="5"/>
      <c r="WQG117" s="5"/>
      <c r="WQH117" s="5"/>
      <c r="WQI117" s="5"/>
      <c r="WQJ117" s="5"/>
      <c r="WQK117" s="5"/>
      <c r="WQL117" s="5"/>
      <c r="WQM117" s="5"/>
      <c r="WQN117" s="5"/>
      <c r="WQO117" s="5"/>
      <c r="WQP117" s="5"/>
      <c r="WQQ117" s="5"/>
      <c r="WQR117" s="5"/>
      <c r="WQS117" s="5"/>
      <c r="WQT117" s="5"/>
      <c r="WQU117" s="5"/>
      <c r="WQV117" s="5"/>
      <c r="WQW117" s="5"/>
      <c r="WQX117" s="5"/>
      <c r="WQY117" s="5"/>
      <c r="WQZ117" s="5"/>
      <c r="WRA117" s="5"/>
      <c r="WRB117" s="5"/>
      <c r="WRC117" s="5"/>
      <c r="WRD117" s="5"/>
      <c r="WRE117" s="5"/>
      <c r="WRF117" s="5"/>
      <c r="WRG117" s="5"/>
      <c r="WRH117" s="5"/>
      <c r="WRI117" s="5"/>
      <c r="WRJ117" s="5"/>
      <c r="WRK117" s="5"/>
      <c r="WRL117" s="5"/>
      <c r="WRM117" s="5"/>
      <c r="WRN117" s="5"/>
      <c r="WRO117" s="5"/>
      <c r="WRP117" s="5"/>
      <c r="WRQ117" s="5"/>
      <c r="WRR117" s="5"/>
      <c r="WRS117" s="5"/>
      <c r="WRT117" s="5"/>
      <c r="WRU117" s="5"/>
      <c r="WRV117" s="5"/>
      <c r="WRW117" s="5"/>
      <c r="WRX117" s="5"/>
      <c r="WRY117" s="5"/>
      <c r="WRZ117" s="5"/>
      <c r="WSA117" s="5"/>
      <c r="WSB117" s="5"/>
      <c r="WSC117" s="5"/>
      <c r="WSD117" s="5"/>
      <c r="WSE117" s="5"/>
      <c r="WSF117" s="5"/>
      <c r="WSG117" s="5"/>
      <c r="WSH117" s="5"/>
      <c r="WSI117" s="5"/>
      <c r="WSJ117" s="5"/>
      <c r="WSK117" s="5"/>
      <c r="WSL117" s="5"/>
      <c r="WSM117" s="5"/>
      <c r="WSN117" s="5"/>
      <c r="WSO117" s="5"/>
      <c r="WSP117" s="5"/>
      <c r="WSQ117" s="5"/>
      <c r="WSR117" s="5"/>
      <c r="WSS117" s="5"/>
      <c r="WST117" s="5"/>
      <c r="WSU117" s="5"/>
      <c r="WSV117" s="5"/>
      <c r="WSW117" s="5"/>
      <c r="WSX117" s="5"/>
      <c r="WSY117" s="5"/>
      <c r="WSZ117" s="5"/>
      <c r="WTA117" s="5"/>
      <c r="WTB117" s="5"/>
      <c r="WTC117" s="5"/>
      <c r="WTD117" s="5"/>
      <c r="WTE117" s="5"/>
      <c r="WTF117" s="5"/>
      <c r="WTG117" s="5"/>
      <c r="WTH117" s="5"/>
      <c r="WTI117" s="5"/>
      <c r="WTJ117" s="5"/>
      <c r="WTK117" s="5"/>
      <c r="WTL117" s="5"/>
      <c r="WTM117" s="5"/>
      <c r="WTN117" s="5"/>
      <c r="WTO117" s="5"/>
      <c r="WTP117" s="5"/>
      <c r="WTQ117" s="5"/>
      <c r="WTR117" s="5"/>
      <c r="WTS117" s="5"/>
      <c r="WTT117" s="5"/>
      <c r="WTU117" s="5"/>
      <c r="WTV117" s="5"/>
      <c r="WTW117" s="5"/>
      <c r="WTX117" s="5"/>
      <c r="WTY117" s="5"/>
      <c r="WTZ117" s="5"/>
      <c r="WUA117" s="5"/>
      <c r="WUB117" s="5"/>
      <c r="WUC117" s="5"/>
      <c r="WUD117" s="5"/>
      <c r="WUE117" s="5"/>
      <c r="WUF117" s="5"/>
      <c r="WUG117" s="5"/>
      <c r="WUH117" s="5"/>
      <c r="WUI117" s="5"/>
      <c r="WUJ117" s="5"/>
      <c r="WUK117" s="5"/>
      <c r="WUL117" s="5"/>
      <c r="WUM117" s="5"/>
      <c r="WUN117" s="5"/>
      <c r="WUO117" s="5"/>
      <c r="WUP117" s="5"/>
      <c r="WUQ117" s="5"/>
      <c r="WUR117" s="5"/>
      <c r="WUS117" s="5"/>
      <c r="WUT117" s="5"/>
      <c r="WUU117" s="5"/>
      <c r="WUV117" s="5"/>
      <c r="WUW117" s="5"/>
      <c r="WUX117" s="5"/>
      <c r="WUY117" s="5"/>
      <c r="WUZ117" s="5"/>
      <c r="WVA117" s="5"/>
      <c r="WVB117" s="5"/>
      <c r="WVC117" s="5"/>
      <c r="WVD117" s="5"/>
      <c r="WVE117" s="5"/>
      <c r="WVF117" s="5"/>
      <c r="WVG117" s="5"/>
      <c r="WVH117" s="5"/>
      <c r="WVI117" s="5"/>
      <c r="WVJ117" s="5"/>
      <c r="WVK117" s="5"/>
      <c r="WVL117" s="5"/>
      <c r="WVM117" s="5"/>
      <c r="WVN117" s="5"/>
      <c r="WVO117" s="5"/>
      <c r="WVP117" s="5"/>
      <c r="WVQ117" s="5"/>
      <c r="WVR117" s="5"/>
      <c r="WVS117" s="5"/>
      <c r="WVT117" s="5"/>
      <c r="WVU117" s="5"/>
      <c r="WVV117" s="5"/>
      <c r="WVW117" s="5"/>
      <c r="WVX117" s="5"/>
      <c r="WVY117" s="5"/>
      <c r="WVZ117" s="5"/>
      <c r="WWA117" s="5"/>
      <c r="WWB117" s="5"/>
      <c r="WWC117" s="5"/>
      <c r="WWD117" s="5"/>
      <c r="WWE117" s="5"/>
      <c r="WWF117" s="5"/>
      <c r="WWG117" s="5"/>
      <c r="WWH117" s="5"/>
      <c r="WWI117" s="5"/>
      <c r="WWJ117" s="5"/>
      <c r="WWK117" s="5"/>
      <c r="WWL117" s="5"/>
      <c r="WWM117" s="5"/>
      <c r="WWN117" s="5"/>
      <c r="WWO117" s="5"/>
      <c r="WWP117" s="5"/>
      <c r="WWQ117" s="5"/>
      <c r="WWR117" s="5"/>
      <c r="WWS117" s="5"/>
      <c r="WWT117" s="5"/>
      <c r="WWU117" s="5"/>
      <c r="WWV117" s="5"/>
      <c r="WWW117" s="5"/>
      <c r="WWX117" s="5"/>
      <c r="WWY117" s="5"/>
      <c r="WWZ117" s="5"/>
      <c r="WXA117" s="5"/>
      <c r="WXB117" s="5"/>
      <c r="WXC117" s="5"/>
      <c r="WXD117" s="5"/>
      <c r="WXE117" s="5"/>
      <c r="WXF117" s="5"/>
      <c r="WXG117" s="5"/>
      <c r="WXH117" s="5"/>
      <c r="WXI117" s="5"/>
      <c r="WXJ117" s="5"/>
      <c r="WXK117" s="5"/>
      <c r="WXL117" s="5"/>
      <c r="WXM117" s="5"/>
      <c r="WXN117" s="5"/>
      <c r="WXO117" s="5"/>
      <c r="WXP117" s="5"/>
      <c r="WXQ117" s="5"/>
      <c r="WXR117" s="5"/>
      <c r="WXS117" s="5"/>
      <c r="WXT117" s="5"/>
      <c r="WXU117" s="5"/>
      <c r="WXV117" s="5"/>
      <c r="WXW117" s="5"/>
      <c r="WXX117" s="5"/>
      <c r="WXY117" s="5"/>
      <c r="WXZ117" s="5"/>
      <c r="WYA117" s="5"/>
      <c r="WYB117" s="5"/>
      <c r="WYC117" s="5"/>
      <c r="WYD117" s="5"/>
      <c r="WYE117" s="5"/>
      <c r="WYF117" s="5"/>
      <c r="WYG117" s="5"/>
      <c r="WYH117" s="5"/>
      <c r="WYI117" s="5"/>
      <c r="WYJ117" s="5"/>
      <c r="WYK117" s="5"/>
      <c r="WYL117" s="5"/>
      <c r="WYM117" s="5"/>
      <c r="WYN117" s="5"/>
      <c r="WYO117" s="5"/>
      <c r="WYP117" s="5"/>
      <c r="WYQ117" s="5"/>
      <c r="WYR117" s="5"/>
      <c r="WYS117" s="5"/>
      <c r="WYT117" s="5"/>
      <c r="WYU117" s="5"/>
      <c r="WYV117" s="5"/>
      <c r="WYW117" s="5"/>
      <c r="WYX117" s="5"/>
      <c r="WYY117" s="5"/>
      <c r="WYZ117" s="5"/>
      <c r="WZA117" s="5"/>
      <c r="WZB117" s="5"/>
      <c r="WZC117" s="5"/>
      <c r="WZD117" s="5"/>
      <c r="WZE117" s="5"/>
      <c r="WZF117" s="5"/>
      <c r="WZG117" s="5"/>
      <c r="WZH117" s="5"/>
      <c r="WZI117" s="5"/>
      <c r="WZJ117" s="5"/>
      <c r="WZK117" s="5"/>
      <c r="WZL117" s="5"/>
      <c r="WZM117" s="5"/>
      <c r="WZN117" s="5"/>
      <c r="WZO117" s="5"/>
      <c r="WZP117" s="5"/>
      <c r="WZQ117" s="5"/>
      <c r="WZR117" s="5"/>
      <c r="WZS117" s="5"/>
      <c r="WZT117" s="5"/>
      <c r="WZU117" s="5"/>
      <c r="WZV117" s="5"/>
      <c r="WZW117" s="5"/>
      <c r="WZX117" s="5"/>
      <c r="WZY117" s="5"/>
      <c r="WZZ117" s="5"/>
      <c r="XAA117" s="5"/>
      <c r="XAB117" s="5"/>
      <c r="XAC117" s="5"/>
      <c r="XAD117" s="5"/>
      <c r="XAE117" s="5"/>
      <c r="XAF117" s="5"/>
      <c r="XAG117" s="5"/>
      <c r="XAH117" s="5"/>
      <c r="XAI117" s="5"/>
      <c r="XAJ117" s="5"/>
      <c r="XAK117" s="5"/>
      <c r="XAL117" s="5"/>
      <c r="XAM117" s="5"/>
      <c r="XAN117" s="5"/>
      <c r="XAO117" s="5"/>
      <c r="XAP117" s="5"/>
      <c r="XAQ117" s="5"/>
      <c r="XAR117" s="5"/>
      <c r="XAS117" s="5"/>
      <c r="XAT117" s="5"/>
      <c r="XAU117" s="5"/>
      <c r="XAV117" s="5"/>
      <c r="XAW117" s="5"/>
      <c r="XAX117" s="5"/>
      <c r="XAY117" s="5"/>
      <c r="XAZ117" s="5"/>
      <c r="XBA117" s="5"/>
      <c r="XBB117" s="5"/>
      <c r="XBC117" s="5"/>
      <c r="XBD117" s="5"/>
      <c r="XBE117" s="5"/>
      <c r="XBF117" s="5"/>
      <c r="XBG117" s="5"/>
      <c r="XBH117" s="5"/>
      <c r="XBI117" s="5"/>
      <c r="XBJ117" s="5"/>
      <c r="XBK117" s="5"/>
      <c r="XBL117" s="5"/>
      <c r="XBM117" s="5"/>
      <c r="XBN117" s="5"/>
      <c r="XBO117" s="5"/>
      <c r="XBP117" s="5"/>
      <c r="XBQ117" s="5"/>
      <c r="XBR117" s="5"/>
      <c r="XBS117" s="5"/>
      <c r="XBT117" s="5"/>
      <c r="XBU117" s="5"/>
      <c r="XBV117" s="5"/>
      <c r="XBW117" s="5"/>
      <c r="XBX117" s="5"/>
      <c r="XBY117" s="5"/>
      <c r="XBZ117" s="5"/>
      <c r="XCA117" s="5"/>
      <c r="XCB117" s="5"/>
      <c r="XCC117" s="5"/>
      <c r="XCD117" s="5"/>
      <c r="XCE117" s="5"/>
      <c r="XCF117" s="5"/>
      <c r="XCG117" s="5"/>
      <c r="XCH117" s="5"/>
      <c r="XCI117" s="5"/>
      <c r="XCJ117" s="5"/>
      <c r="XCK117" s="5"/>
      <c r="XCL117" s="5"/>
      <c r="XCM117" s="5"/>
      <c r="XCN117" s="5"/>
      <c r="XCO117" s="5"/>
      <c r="XCP117" s="5"/>
      <c r="XCQ117" s="5"/>
      <c r="XCR117" s="5"/>
      <c r="XCS117" s="5"/>
      <c r="XCT117" s="5"/>
      <c r="XCU117" s="5"/>
      <c r="XCV117" s="5"/>
      <c r="XCW117" s="5"/>
      <c r="XCX117" s="5"/>
      <c r="XCY117" s="5"/>
      <c r="XCZ117" s="5"/>
      <c r="XDA117" s="5"/>
      <c r="XDB117" s="5"/>
      <c r="XDC117" s="5"/>
      <c r="XDD117" s="5"/>
      <c r="XDE117" s="5"/>
      <c r="XDF117" s="5"/>
      <c r="XDG117" s="5"/>
      <c r="XDH117" s="5"/>
      <c r="XDI117" s="5"/>
      <c r="XDJ117" s="5"/>
      <c r="XDK117" s="5"/>
      <c r="XDL117" s="5"/>
      <c r="XDM117" s="5"/>
      <c r="XDN117" s="5"/>
      <c r="XDO117" s="5"/>
      <c r="XDP117" s="5"/>
      <c r="XDQ117" s="5"/>
      <c r="XDR117" s="5"/>
      <c r="XDS117" s="5"/>
      <c r="XDT117" s="5"/>
      <c r="XDU117" s="5"/>
      <c r="XDV117" s="5"/>
      <c r="XDW117" s="5"/>
      <c r="XDX117" s="5"/>
      <c r="XDY117" s="5"/>
      <c r="XDZ117" s="5"/>
      <c r="XEA117" s="5"/>
      <c r="XEB117" s="5"/>
      <c r="XEC117" s="5"/>
      <c r="XED117" s="5"/>
      <c r="XEE117" s="5"/>
      <c r="XEF117" s="5"/>
      <c r="XEG117" s="5"/>
      <c r="XEH117" s="5"/>
      <c r="XEI117" s="5"/>
    </row>
    <row r="118" spans="1:16363" s="46" customFormat="1" ht="13.2" hidden="1" outlineLevel="1">
      <c r="A118" s="6"/>
      <c r="B118" s="47"/>
      <c r="E118" s="48" t="s">
        <v>35</v>
      </c>
      <c r="F118" s="49"/>
      <c r="G118" s="49"/>
      <c r="H118" s="49">
        <f t="shared" ref="H118:AD118" si="180">H82</f>
        <v>2021</v>
      </c>
      <c r="I118" s="49">
        <f t="shared" si="180"/>
        <v>2022</v>
      </c>
      <c r="J118" s="49">
        <f t="shared" si="180"/>
        <v>2023</v>
      </c>
      <c r="K118" s="49">
        <f t="shared" si="180"/>
        <v>2024</v>
      </c>
      <c r="L118" s="49">
        <f t="shared" si="180"/>
        <v>2025</v>
      </c>
      <c r="M118" s="49">
        <f t="shared" si="180"/>
        <v>2026</v>
      </c>
      <c r="N118" s="49">
        <f t="shared" si="180"/>
        <v>2027</v>
      </c>
      <c r="O118" s="49">
        <f t="shared" si="180"/>
        <v>2028</v>
      </c>
      <c r="P118" s="49">
        <f t="shared" si="180"/>
        <v>2029</v>
      </c>
      <c r="Q118" s="49">
        <f t="shared" si="180"/>
        <v>2030</v>
      </c>
      <c r="R118" s="49">
        <f t="shared" si="180"/>
        <v>2031</v>
      </c>
      <c r="S118" s="49">
        <f t="shared" si="180"/>
        <v>2032</v>
      </c>
      <c r="T118" s="49">
        <f t="shared" si="180"/>
        <v>2033</v>
      </c>
      <c r="U118" s="49">
        <f t="shared" si="180"/>
        <v>2034</v>
      </c>
      <c r="V118" s="49">
        <f t="shared" si="180"/>
        <v>2035</v>
      </c>
      <c r="W118" s="49">
        <f t="shared" si="180"/>
        <v>2036</v>
      </c>
      <c r="X118" s="49">
        <f t="shared" si="180"/>
        <v>2037</v>
      </c>
      <c r="Y118" s="49">
        <f t="shared" si="180"/>
        <v>2038</v>
      </c>
      <c r="Z118" s="49">
        <f t="shared" si="180"/>
        <v>2039</v>
      </c>
      <c r="AA118" s="49">
        <f t="shared" si="180"/>
        <v>2040</v>
      </c>
      <c r="AB118" s="49">
        <f t="shared" si="180"/>
        <v>2041</v>
      </c>
      <c r="AC118" s="49">
        <f t="shared" si="180"/>
        <v>2042</v>
      </c>
      <c r="AD118" s="49">
        <f t="shared" si="180"/>
        <v>2043</v>
      </c>
      <c r="AE118" s="49">
        <f t="shared" ref="AE118:AL118" si="181">AE82</f>
        <v>2044</v>
      </c>
      <c r="AF118" s="49">
        <f t="shared" si="181"/>
        <v>2045</v>
      </c>
      <c r="AG118" s="49">
        <f t="shared" si="181"/>
        <v>2046</v>
      </c>
      <c r="AH118" s="49">
        <f t="shared" si="181"/>
        <v>2047</v>
      </c>
      <c r="AI118" s="49">
        <f t="shared" si="181"/>
        <v>2048</v>
      </c>
      <c r="AJ118" s="49">
        <f t="shared" si="181"/>
        <v>2049</v>
      </c>
      <c r="AK118" s="49">
        <f t="shared" si="181"/>
        <v>2050</v>
      </c>
      <c r="AL118" s="49" t="str">
        <f t="shared" si="181"/>
        <v/>
      </c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5"/>
      <c r="DZ118" s="5"/>
      <c r="EA118" s="5"/>
      <c r="EB118" s="5"/>
      <c r="EC118" s="5"/>
      <c r="ED118" s="5"/>
      <c r="EE118" s="5"/>
      <c r="EF118" s="5"/>
      <c r="EG118" s="5"/>
      <c r="EH118" s="5"/>
      <c r="EI118" s="5"/>
      <c r="EJ118" s="5"/>
      <c r="EK118" s="5"/>
      <c r="EL118" s="5"/>
      <c r="EM118" s="5"/>
      <c r="EN118" s="5"/>
      <c r="EO118" s="5"/>
      <c r="EP118" s="5"/>
      <c r="EQ118" s="5"/>
      <c r="ER118" s="5"/>
      <c r="ES118" s="5"/>
      <c r="ET118" s="5"/>
      <c r="EU118" s="5"/>
      <c r="EV118" s="5"/>
      <c r="EW118" s="5"/>
      <c r="EX118" s="5"/>
      <c r="EY118" s="5"/>
      <c r="EZ118" s="5"/>
      <c r="FA118" s="5"/>
      <c r="FB118" s="5"/>
      <c r="FC118" s="5"/>
      <c r="FD118" s="5"/>
      <c r="FE118" s="5"/>
      <c r="FF118" s="5"/>
      <c r="FG118" s="5"/>
      <c r="FH118" s="5"/>
      <c r="FI118" s="5"/>
      <c r="FJ118" s="5"/>
      <c r="FK118" s="5"/>
      <c r="FL118" s="5"/>
      <c r="FM118" s="5"/>
      <c r="FN118" s="5"/>
      <c r="FO118" s="5"/>
      <c r="FP118" s="5"/>
      <c r="FQ118" s="5"/>
      <c r="FR118" s="5"/>
      <c r="FS118" s="5"/>
      <c r="FT118" s="5"/>
      <c r="FU118" s="5"/>
      <c r="FV118" s="5"/>
      <c r="FW118" s="5"/>
      <c r="FX118" s="5"/>
      <c r="FY118" s="5"/>
      <c r="FZ118" s="5"/>
      <c r="GA118" s="5"/>
      <c r="GB118" s="5"/>
      <c r="GC118" s="5"/>
      <c r="GD118" s="5"/>
      <c r="GE118" s="5"/>
      <c r="GF118" s="5"/>
      <c r="GG118" s="5"/>
      <c r="GH118" s="5"/>
      <c r="GI118" s="5"/>
      <c r="GJ118" s="5"/>
      <c r="GK118" s="5"/>
      <c r="GL118" s="5"/>
      <c r="GM118" s="5"/>
      <c r="GN118" s="5"/>
      <c r="GO118" s="5"/>
      <c r="GP118" s="5"/>
      <c r="GQ118" s="5"/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/>
      <c r="HL118" s="5"/>
      <c r="HM118" s="5"/>
      <c r="HN118" s="5"/>
      <c r="HO118" s="5"/>
      <c r="HP118" s="5"/>
      <c r="HQ118" s="5"/>
      <c r="HR118" s="5"/>
      <c r="HS118" s="5"/>
      <c r="HT118" s="5"/>
      <c r="HU118" s="5"/>
      <c r="HV118" s="5"/>
      <c r="HW118" s="5"/>
      <c r="HX118" s="5"/>
      <c r="HY118" s="5"/>
      <c r="HZ118" s="5"/>
      <c r="IA118" s="5"/>
      <c r="IB118" s="5"/>
      <c r="IC118" s="5"/>
      <c r="ID118" s="5"/>
      <c r="IE118" s="5"/>
      <c r="IF118" s="5"/>
      <c r="IG118" s="5"/>
      <c r="IH118" s="5"/>
      <c r="II118" s="5"/>
      <c r="IJ118" s="5"/>
      <c r="IK118" s="5"/>
      <c r="IL118" s="5"/>
      <c r="IM118" s="5"/>
      <c r="IN118" s="5"/>
      <c r="IO118" s="5"/>
      <c r="IP118" s="5"/>
      <c r="IQ118" s="5"/>
      <c r="IR118" s="5"/>
      <c r="IS118" s="5"/>
      <c r="IT118" s="5"/>
      <c r="IU118" s="5"/>
      <c r="IV118" s="5"/>
      <c r="IW118" s="5"/>
      <c r="IX118" s="5"/>
      <c r="IY118" s="5"/>
      <c r="IZ118" s="5"/>
      <c r="JA118" s="5"/>
      <c r="JB118" s="5"/>
      <c r="JC118" s="5"/>
      <c r="JD118" s="5"/>
      <c r="JE118" s="5"/>
      <c r="JF118" s="5"/>
      <c r="JG118" s="5"/>
      <c r="JH118" s="5"/>
      <c r="JI118" s="5"/>
      <c r="JJ118" s="5"/>
      <c r="JK118" s="5"/>
      <c r="JL118" s="5"/>
      <c r="JM118" s="5"/>
      <c r="JN118" s="5"/>
      <c r="JO118" s="5"/>
      <c r="JP118" s="5"/>
      <c r="JQ118" s="5"/>
      <c r="JR118" s="5"/>
      <c r="JS118" s="5"/>
      <c r="JT118" s="5"/>
      <c r="JU118" s="5"/>
      <c r="JV118" s="5"/>
      <c r="JW118" s="5"/>
      <c r="JX118" s="5"/>
      <c r="JY118" s="5"/>
      <c r="JZ118" s="5"/>
      <c r="KA118" s="5"/>
      <c r="KB118" s="5"/>
      <c r="KC118" s="5"/>
      <c r="KD118" s="5"/>
      <c r="KE118" s="5"/>
      <c r="KF118" s="5"/>
      <c r="KG118" s="5"/>
      <c r="KH118" s="5"/>
      <c r="KI118" s="5"/>
      <c r="KJ118" s="5"/>
      <c r="KK118" s="5"/>
      <c r="KL118" s="5"/>
      <c r="KM118" s="5"/>
      <c r="KN118" s="5"/>
      <c r="KO118" s="5"/>
      <c r="KP118" s="5"/>
      <c r="KQ118" s="5"/>
      <c r="KR118" s="5"/>
      <c r="KS118" s="5"/>
      <c r="KT118" s="5"/>
      <c r="KU118" s="5"/>
      <c r="KV118" s="5"/>
      <c r="KW118" s="5"/>
      <c r="KX118" s="5"/>
      <c r="KY118" s="5"/>
      <c r="KZ118" s="5"/>
      <c r="LA118" s="5"/>
      <c r="LB118" s="5"/>
      <c r="LC118" s="5"/>
      <c r="LD118" s="5"/>
      <c r="LE118" s="5"/>
      <c r="LF118" s="5"/>
      <c r="LG118" s="5"/>
      <c r="LH118" s="5"/>
      <c r="LI118" s="5"/>
      <c r="LJ118" s="5"/>
      <c r="LK118" s="5"/>
      <c r="LL118" s="5"/>
      <c r="LM118" s="5"/>
      <c r="LN118" s="5"/>
      <c r="LO118" s="5"/>
      <c r="LP118" s="5"/>
      <c r="LQ118" s="5"/>
      <c r="LR118" s="5"/>
      <c r="LS118" s="5"/>
      <c r="LT118" s="5"/>
      <c r="LU118" s="5"/>
      <c r="LV118" s="5"/>
      <c r="LW118" s="5"/>
      <c r="LX118" s="5"/>
      <c r="LY118" s="5"/>
      <c r="LZ118" s="5"/>
      <c r="MA118" s="5"/>
      <c r="MB118" s="5"/>
      <c r="MC118" s="5"/>
      <c r="MD118" s="5"/>
      <c r="ME118" s="5"/>
      <c r="MF118" s="5"/>
      <c r="MG118" s="5"/>
      <c r="MH118" s="5"/>
      <c r="MI118" s="5"/>
      <c r="MJ118" s="5"/>
      <c r="MK118" s="5"/>
      <c r="ML118" s="5"/>
      <c r="MM118" s="5"/>
      <c r="MN118" s="5"/>
      <c r="MO118" s="5"/>
      <c r="MP118" s="5"/>
      <c r="MQ118" s="5"/>
      <c r="MR118" s="5"/>
      <c r="MS118" s="5"/>
      <c r="MT118" s="5"/>
      <c r="MU118" s="5"/>
      <c r="MV118" s="5"/>
      <c r="MW118" s="5"/>
      <c r="MX118" s="5"/>
      <c r="MY118" s="5"/>
      <c r="MZ118" s="5"/>
      <c r="NA118" s="5"/>
      <c r="NB118" s="5"/>
      <c r="NC118" s="5"/>
      <c r="ND118" s="5"/>
      <c r="NE118" s="5"/>
      <c r="NF118" s="5"/>
      <c r="NG118" s="5"/>
      <c r="NH118" s="5"/>
      <c r="NI118" s="5"/>
      <c r="NJ118" s="5"/>
      <c r="NK118" s="5"/>
      <c r="NL118" s="5"/>
      <c r="NM118" s="5"/>
      <c r="NN118" s="5"/>
      <c r="NO118" s="5"/>
      <c r="NP118" s="5"/>
      <c r="NQ118" s="5"/>
      <c r="NR118" s="5"/>
      <c r="NS118" s="5"/>
      <c r="NT118" s="5"/>
      <c r="NU118" s="5"/>
      <c r="NV118" s="5"/>
      <c r="NW118" s="5"/>
      <c r="NX118" s="5"/>
      <c r="NY118" s="5"/>
      <c r="NZ118" s="5"/>
      <c r="OA118" s="5"/>
      <c r="OB118" s="5"/>
      <c r="OC118" s="5"/>
      <c r="OD118" s="5"/>
      <c r="OE118" s="5"/>
      <c r="OF118" s="5"/>
      <c r="OG118" s="5"/>
      <c r="OH118" s="5"/>
      <c r="OI118" s="5"/>
      <c r="OJ118" s="5"/>
      <c r="OK118" s="5"/>
      <c r="OL118" s="5"/>
      <c r="OM118" s="5"/>
      <c r="ON118" s="5"/>
      <c r="OO118" s="5"/>
      <c r="OP118" s="5"/>
      <c r="OQ118" s="5"/>
      <c r="OR118" s="5"/>
      <c r="OS118" s="5"/>
      <c r="OT118" s="5"/>
      <c r="OU118" s="5"/>
      <c r="OV118" s="5"/>
      <c r="OW118" s="5"/>
      <c r="OX118" s="5"/>
      <c r="OY118" s="5"/>
      <c r="OZ118" s="5"/>
      <c r="PA118" s="5"/>
      <c r="PB118" s="5"/>
      <c r="PC118" s="5"/>
      <c r="PD118" s="5"/>
      <c r="PE118" s="5"/>
      <c r="PF118" s="5"/>
      <c r="PG118" s="5"/>
      <c r="PH118" s="5"/>
      <c r="PI118" s="5"/>
      <c r="PJ118" s="5"/>
      <c r="PK118" s="5"/>
      <c r="PL118" s="5"/>
      <c r="PM118" s="5"/>
      <c r="PN118" s="5"/>
      <c r="PO118" s="5"/>
      <c r="PP118" s="5"/>
      <c r="PQ118" s="5"/>
      <c r="PR118" s="5"/>
      <c r="PS118" s="5"/>
      <c r="PT118" s="5"/>
      <c r="PU118" s="5"/>
      <c r="PV118" s="5"/>
      <c r="PW118" s="5"/>
      <c r="PX118" s="5"/>
      <c r="PY118" s="5"/>
      <c r="PZ118" s="5"/>
      <c r="QA118" s="5"/>
      <c r="QB118" s="5"/>
      <c r="QC118" s="5"/>
      <c r="QD118" s="5"/>
      <c r="QE118" s="5"/>
      <c r="QF118" s="5"/>
      <c r="QG118" s="5"/>
      <c r="QH118" s="5"/>
      <c r="QI118" s="5"/>
      <c r="QJ118" s="5"/>
      <c r="QK118" s="5"/>
      <c r="QL118" s="5"/>
      <c r="QM118" s="5"/>
      <c r="QN118" s="5"/>
      <c r="QO118" s="5"/>
      <c r="QP118" s="5"/>
      <c r="QQ118" s="5"/>
      <c r="QR118" s="5"/>
      <c r="QS118" s="5"/>
      <c r="QT118" s="5"/>
      <c r="QU118" s="5"/>
      <c r="QV118" s="5"/>
      <c r="QW118" s="5"/>
      <c r="QX118" s="5"/>
      <c r="QY118" s="5"/>
      <c r="QZ118" s="5"/>
      <c r="RA118" s="5"/>
      <c r="RB118" s="5"/>
      <c r="RC118" s="5"/>
      <c r="RD118" s="5"/>
      <c r="RE118" s="5"/>
      <c r="RF118" s="5"/>
      <c r="RG118" s="5"/>
      <c r="RH118" s="5"/>
      <c r="RI118" s="5"/>
      <c r="RJ118" s="5"/>
      <c r="RK118" s="5"/>
      <c r="RL118" s="5"/>
      <c r="RM118" s="5"/>
      <c r="RN118" s="5"/>
      <c r="RO118" s="5"/>
      <c r="RP118" s="5"/>
      <c r="RQ118" s="5"/>
      <c r="RR118" s="5"/>
      <c r="RS118" s="5"/>
      <c r="RT118" s="5"/>
      <c r="RU118" s="5"/>
      <c r="RV118" s="5"/>
      <c r="RW118" s="5"/>
      <c r="RX118" s="5"/>
      <c r="RY118" s="5"/>
      <c r="RZ118" s="5"/>
      <c r="SA118" s="5"/>
      <c r="SB118" s="5"/>
      <c r="SC118" s="5"/>
      <c r="SD118" s="5"/>
      <c r="SE118" s="5"/>
      <c r="SF118" s="5"/>
      <c r="SG118" s="5"/>
      <c r="SH118" s="5"/>
      <c r="SI118" s="5"/>
      <c r="SJ118" s="5"/>
      <c r="SK118" s="5"/>
      <c r="SL118" s="5"/>
      <c r="SM118" s="5"/>
      <c r="SN118" s="5"/>
      <c r="SO118" s="5"/>
      <c r="SP118" s="5"/>
      <c r="SQ118" s="5"/>
      <c r="SR118" s="5"/>
      <c r="SS118" s="5"/>
      <c r="ST118" s="5"/>
      <c r="SU118" s="5"/>
      <c r="SV118" s="5"/>
      <c r="SW118" s="5"/>
      <c r="SX118" s="5"/>
      <c r="SY118" s="5"/>
      <c r="SZ118" s="5"/>
      <c r="TA118" s="5"/>
      <c r="TB118" s="5"/>
      <c r="TC118" s="5"/>
      <c r="TD118" s="5"/>
      <c r="TE118" s="5"/>
      <c r="TF118" s="5"/>
      <c r="TG118" s="5"/>
      <c r="TH118" s="5"/>
      <c r="TI118" s="5"/>
      <c r="TJ118" s="5"/>
      <c r="TK118" s="5"/>
      <c r="TL118" s="5"/>
      <c r="TM118" s="5"/>
      <c r="TN118" s="5"/>
      <c r="TO118" s="5"/>
      <c r="TP118" s="5"/>
      <c r="TQ118" s="5"/>
      <c r="TR118" s="5"/>
      <c r="TS118" s="5"/>
      <c r="TT118" s="5"/>
      <c r="TU118" s="5"/>
      <c r="TV118" s="5"/>
      <c r="TW118" s="5"/>
      <c r="TX118" s="5"/>
      <c r="TY118" s="5"/>
      <c r="TZ118" s="5"/>
      <c r="UA118" s="5"/>
      <c r="UB118" s="5"/>
      <c r="UC118" s="5"/>
      <c r="UD118" s="5"/>
      <c r="UE118" s="5"/>
      <c r="UF118" s="5"/>
      <c r="UG118" s="5"/>
      <c r="UH118" s="5"/>
      <c r="UI118" s="5"/>
      <c r="UJ118" s="5"/>
      <c r="UK118" s="5"/>
      <c r="UL118" s="5"/>
      <c r="UM118" s="5"/>
      <c r="UN118" s="5"/>
      <c r="UO118" s="5"/>
      <c r="UP118" s="5"/>
      <c r="UQ118" s="5"/>
      <c r="UR118" s="5"/>
      <c r="US118" s="5"/>
      <c r="UT118" s="5"/>
      <c r="UU118" s="5"/>
      <c r="UV118" s="5"/>
      <c r="UW118" s="5"/>
      <c r="UX118" s="5"/>
      <c r="UY118" s="5"/>
      <c r="UZ118" s="5"/>
      <c r="VA118" s="5"/>
      <c r="VB118" s="5"/>
      <c r="VC118" s="5"/>
      <c r="VD118" s="5"/>
      <c r="VE118" s="5"/>
      <c r="VF118" s="5"/>
      <c r="VG118" s="5"/>
      <c r="VH118" s="5"/>
      <c r="VI118" s="5"/>
      <c r="VJ118" s="5"/>
      <c r="VK118" s="5"/>
      <c r="VL118" s="5"/>
      <c r="VM118" s="5"/>
      <c r="VN118" s="5"/>
      <c r="VO118" s="5"/>
      <c r="VP118" s="5"/>
      <c r="VQ118" s="5"/>
      <c r="VR118" s="5"/>
      <c r="VS118" s="5"/>
      <c r="VT118" s="5"/>
      <c r="VU118" s="5"/>
      <c r="VV118" s="5"/>
      <c r="VW118" s="5"/>
      <c r="VX118" s="5"/>
      <c r="VY118" s="5"/>
      <c r="VZ118" s="5"/>
      <c r="WA118" s="5"/>
      <c r="WB118" s="5"/>
      <c r="WC118" s="5"/>
      <c r="WD118" s="5"/>
      <c r="WE118" s="5"/>
      <c r="WF118" s="5"/>
      <c r="WG118" s="5"/>
      <c r="WH118" s="5"/>
      <c r="WI118" s="5"/>
      <c r="WJ118" s="5"/>
      <c r="WK118" s="5"/>
      <c r="WL118" s="5"/>
      <c r="WM118" s="5"/>
      <c r="WN118" s="5"/>
      <c r="WO118" s="5"/>
      <c r="WP118" s="5"/>
      <c r="WQ118" s="5"/>
      <c r="WR118" s="5"/>
      <c r="WS118" s="5"/>
      <c r="WT118" s="5"/>
      <c r="WU118" s="5"/>
      <c r="WV118" s="5"/>
      <c r="WW118" s="5"/>
      <c r="WX118" s="5"/>
      <c r="WY118" s="5"/>
      <c r="WZ118" s="5"/>
      <c r="XA118" s="5"/>
      <c r="XB118" s="5"/>
      <c r="XC118" s="5"/>
      <c r="XD118" s="5"/>
      <c r="XE118" s="5"/>
      <c r="XF118" s="5"/>
      <c r="XG118" s="5"/>
      <c r="XH118" s="5"/>
      <c r="XI118" s="5"/>
      <c r="XJ118" s="5"/>
      <c r="XK118" s="5"/>
      <c r="XL118" s="5"/>
      <c r="XM118" s="5"/>
      <c r="XN118" s="5"/>
      <c r="XO118" s="5"/>
      <c r="XP118" s="5"/>
      <c r="XQ118" s="5"/>
      <c r="XR118" s="5"/>
      <c r="XS118" s="5"/>
      <c r="XT118" s="5"/>
      <c r="XU118" s="5"/>
      <c r="XV118" s="5"/>
      <c r="XW118" s="5"/>
      <c r="XX118" s="5"/>
      <c r="XY118" s="5"/>
      <c r="XZ118" s="5"/>
      <c r="YA118" s="5"/>
      <c r="YB118" s="5"/>
      <c r="YC118" s="5"/>
      <c r="YD118" s="5"/>
      <c r="YE118" s="5"/>
      <c r="YF118" s="5"/>
      <c r="YG118" s="5"/>
      <c r="YH118" s="5"/>
      <c r="YI118" s="5"/>
      <c r="YJ118" s="5"/>
      <c r="YK118" s="5"/>
      <c r="YL118" s="5"/>
      <c r="YM118" s="5"/>
      <c r="YN118" s="5"/>
      <c r="YO118" s="5"/>
      <c r="YP118" s="5"/>
      <c r="YQ118" s="5"/>
      <c r="YR118" s="5"/>
      <c r="YS118" s="5"/>
      <c r="YT118" s="5"/>
      <c r="YU118" s="5"/>
      <c r="YV118" s="5"/>
      <c r="YW118" s="5"/>
      <c r="YX118" s="5"/>
      <c r="YY118" s="5"/>
      <c r="YZ118" s="5"/>
      <c r="ZA118" s="5"/>
      <c r="ZB118" s="5"/>
      <c r="ZC118" s="5"/>
      <c r="ZD118" s="5"/>
      <c r="ZE118" s="5"/>
      <c r="ZF118" s="5"/>
      <c r="ZG118" s="5"/>
      <c r="ZH118" s="5"/>
      <c r="ZI118" s="5"/>
      <c r="ZJ118" s="5"/>
      <c r="ZK118" s="5"/>
      <c r="ZL118" s="5"/>
      <c r="ZM118" s="5"/>
      <c r="ZN118" s="5"/>
      <c r="ZO118" s="5"/>
      <c r="ZP118" s="5"/>
      <c r="ZQ118" s="5"/>
      <c r="ZR118" s="5"/>
      <c r="ZS118" s="5"/>
      <c r="ZT118" s="5"/>
      <c r="ZU118" s="5"/>
      <c r="ZV118" s="5"/>
      <c r="ZW118" s="5"/>
      <c r="ZX118" s="5"/>
      <c r="ZY118" s="5"/>
      <c r="ZZ118" s="5"/>
      <c r="AAA118" s="5"/>
      <c r="AAB118" s="5"/>
      <c r="AAC118" s="5"/>
      <c r="AAD118" s="5"/>
      <c r="AAE118" s="5"/>
      <c r="AAF118" s="5"/>
      <c r="AAG118" s="5"/>
      <c r="AAH118" s="5"/>
      <c r="AAI118" s="5"/>
      <c r="AAJ118" s="5"/>
      <c r="AAK118" s="5"/>
      <c r="AAL118" s="5"/>
      <c r="AAM118" s="5"/>
      <c r="AAN118" s="5"/>
      <c r="AAO118" s="5"/>
      <c r="AAP118" s="5"/>
      <c r="AAQ118" s="5"/>
      <c r="AAR118" s="5"/>
      <c r="AAS118" s="5"/>
      <c r="AAT118" s="5"/>
      <c r="AAU118" s="5"/>
      <c r="AAV118" s="5"/>
      <c r="AAW118" s="5"/>
      <c r="AAX118" s="5"/>
      <c r="AAY118" s="5"/>
      <c r="AAZ118" s="5"/>
      <c r="ABA118" s="5"/>
      <c r="ABB118" s="5"/>
      <c r="ABC118" s="5"/>
      <c r="ABD118" s="5"/>
      <c r="ABE118" s="5"/>
      <c r="ABF118" s="5"/>
      <c r="ABG118" s="5"/>
      <c r="ABH118" s="5"/>
      <c r="ABI118" s="5"/>
      <c r="ABJ118" s="5"/>
      <c r="ABK118" s="5"/>
      <c r="ABL118" s="5"/>
      <c r="ABM118" s="5"/>
      <c r="ABN118" s="5"/>
      <c r="ABO118" s="5"/>
      <c r="ABP118" s="5"/>
      <c r="ABQ118" s="5"/>
      <c r="ABR118" s="5"/>
      <c r="ABS118" s="5"/>
      <c r="ABT118" s="5"/>
      <c r="ABU118" s="5"/>
      <c r="ABV118" s="5"/>
      <c r="ABW118" s="5"/>
      <c r="ABX118" s="5"/>
      <c r="ABY118" s="5"/>
      <c r="ABZ118" s="5"/>
      <c r="ACA118" s="5"/>
      <c r="ACB118" s="5"/>
      <c r="ACC118" s="5"/>
      <c r="ACD118" s="5"/>
      <c r="ACE118" s="5"/>
      <c r="ACF118" s="5"/>
      <c r="ACG118" s="5"/>
      <c r="ACH118" s="5"/>
      <c r="ACI118" s="5"/>
      <c r="ACJ118" s="5"/>
      <c r="ACK118" s="5"/>
      <c r="ACL118" s="5"/>
      <c r="ACM118" s="5"/>
      <c r="ACN118" s="5"/>
      <c r="ACO118" s="5"/>
      <c r="ACP118" s="5"/>
      <c r="ACQ118" s="5"/>
      <c r="ACR118" s="5"/>
      <c r="ACS118" s="5"/>
      <c r="ACT118" s="5"/>
      <c r="ACU118" s="5"/>
      <c r="ACV118" s="5"/>
      <c r="ACW118" s="5"/>
      <c r="ACX118" s="5"/>
      <c r="ACY118" s="5"/>
      <c r="ACZ118" s="5"/>
      <c r="ADA118" s="5"/>
      <c r="ADB118" s="5"/>
      <c r="ADC118" s="5"/>
      <c r="ADD118" s="5"/>
      <c r="ADE118" s="5"/>
      <c r="ADF118" s="5"/>
      <c r="ADG118" s="5"/>
      <c r="ADH118" s="5"/>
      <c r="ADI118" s="5"/>
      <c r="ADJ118" s="5"/>
      <c r="ADK118" s="5"/>
      <c r="ADL118" s="5"/>
      <c r="ADM118" s="5"/>
      <c r="ADN118" s="5"/>
      <c r="ADO118" s="5"/>
      <c r="ADP118" s="5"/>
      <c r="ADQ118" s="5"/>
      <c r="ADR118" s="5"/>
      <c r="ADS118" s="5"/>
      <c r="ADT118" s="5"/>
      <c r="ADU118" s="5"/>
      <c r="ADV118" s="5"/>
      <c r="ADW118" s="5"/>
      <c r="ADX118" s="5"/>
      <c r="ADY118" s="5"/>
      <c r="ADZ118" s="5"/>
      <c r="AEA118" s="5"/>
      <c r="AEB118" s="5"/>
      <c r="AEC118" s="5"/>
      <c r="AED118" s="5"/>
      <c r="AEE118" s="5"/>
      <c r="AEF118" s="5"/>
      <c r="AEG118" s="5"/>
      <c r="AEH118" s="5"/>
      <c r="AEI118" s="5"/>
      <c r="AEJ118" s="5"/>
      <c r="AEK118" s="5"/>
      <c r="AEL118" s="5"/>
      <c r="AEM118" s="5"/>
      <c r="AEN118" s="5"/>
      <c r="AEO118" s="5"/>
      <c r="AEP118" s="5"/>
      <c r="AEQ118" s="5"/>
      <c r="AER118" s="5"/>
      <c r="AES118" s="5"/>
      <c r="AET118" s="5"/>
      <c r="AEU118" s="5"/>
      <c r="AEV118" s="5"/>
      <c r="AEW118" s="5"/>
      <c r="AEX118" s="5"/>
      <c r="AEY118" s="5"/>
      <c r="AEZ118" s="5"/>
      <c r="AFA118" s="5"/>
      <c r="AFB118" s="5"/>
      <c r="AFC118" s="5"/>
      <c r="AFD118" s="5"/>
      <c r="AFE118" s="5"/>
      <c r="AFF118" s="5"/>
      <c r="AFG118" s="5"/>
      <c r="AFH118" s="5"/>
      <c r="AFI118" s="5"/>
      <c r="AFJ118" s="5"/>
      <c r="AFK118" s="5"/>
      <c r="AFL118" s="5"/>
      <c r="AFM118" s="5"/>
      <c r="AFN118" s="5"/>
      <c r="AFO118" s="5"/>
      <c r="AFP118" s="5"/>
      <c r="AFQ118" s="5"/>
      <c r="AFR118" s="5"/>
      <c r="AFS118" s="5"/>
      <c r="AFT118" s="5"/>
      <c r="AFU118" s="5"/>
      <c r="AFV118" s="5"/>
      <c r="AFW118" s="5"/>
      <c r="AFX118" s="5"/>
      <c r="AFY118" s="5"/>
      <c r="AFZ118" s="5"/>
      <c r="AGA118" s="5"/>
      <c r="AGB118" s="5"/>
      <c r="AGC118" s="5"/>
      <c r="AGD118" s="5"/>
      <c r="AGE118" s="5"/>
      <c r="AGF118" s="5"/>
      <c r="AGG118" s="5"/>
      <c r="AGH118" s="5"/>
      <c r="AGI118" s="5"/>
      <c r="AGJ118" s="5"/>
      <c r="AGK118" s="5"/>
      <c r="AGL118" s="5"/>
      <c r="AGM118" s="5"/>
      <c r="AGN118" s="5"/>
      <c r="AGO118" s="5"/>
      <c r="AGP118" s="5"/>
      <c r="AGQ118" s="5"/>
      <c r="AGR118" s="5"/>
      <c r="AGS118" s="5"/>
      <c r="AGT118" s="5"/>
      <c r="AGU118" s="5"/>
      <c r="AGV118" s="5"/>
      <c r="AGW118" s="5"/>
      <c r="AGX118" s="5"/>
      <c r="AGY118" s="5"/>
      <c r="AGZ118" s="5"/>
      <c r="AHA118" s="5"/>
      <c r="AHB118" s="5"/>
      <c r="AHC118" s="5"/>
      <c r="AHD118" s="5"/>
      <c r="AHE118" s="5"/>
      <c r="AHF118" s="5"/>
      <c r="AHG118" s="5"/>
      <c r="AHH118" s="5"/>
      <c r="AHI118" s="5"/>
      <c r="AHJ118" s="5"/>
      <c r="AHK118" s="5"/>
      <c r="AHL118" s="5"/>
      <c r="AHM118" s="5"/>
      <c r="AHN118" s="5"/>
      <c r="AHO118" s="5"/>
      <c r="AHP118" s="5"/>
      <c r="AHQ118" s="5"/>
      <c r="AHR118" s="5"/>
      <c r="AHS118" s="5"/>
      <c r="AHT118" s="5"/>
      <c r="AHU118" s="5"/>
      <c r="AHV118" s="5"/>
      <c r="AHW118" s="5"/>
      <c r="AHX118" s="5"/>
      <c r="AHY118" s="5"/>
      <c r="AHZ118" s="5"/>
      <c r="AIA118" s="5"/>
      <c r="AIB118" s="5"/>
      <c r="AIC118" s="5"/>
      <c r="AID118" s="5"/>
      <c r="AIE118" s="5"/>
      <c r="AIF118" s="5"/>
      <c r="AIG118" s="5"/>
      <c r="AIH118" s="5"/>
      <c r="AII118" s="5"/>
      <c r="AIJ118" s="5"/>
      <c r="AIK118" s="5"/>
      <c r="AIL118" s="5"/>
      <c r="AIM118" s="5"/>
      <c r="AIN118" s="5"/>
      <c r="AIO118" s="5"/>
      <c r="AIP118" s="5"/>
      <c r="AIQ118" s="5"/>
      <c r="AIR118" s="5"/>
      <c r="AIS118" s="5"/>
      <c r="AIT118" s="5"/>
      <c r="AIU118" s="5"/>
      <c r="AIV118" s="5"/>
      <c r="AIW118" s="5"/>
      <c r="AIX118" s="5"/>
      <c r="AIY118" s="5"/>
      <c r="AIZ118" s="5"/>
      <c r="AJA118" s="5"/>
      <c r="AJB118" s="5"/>
      <c r="AJC118" s="5"/>
      <c r="AJD118" s="5"/>
      <c r="AJE118" s="5"/>
      <c r="AJF118" s="5"/>
      <c r="AJG118" s="5"/>
      <c r="AJH118" s="5"/>
      <c r="AJI118" s="5"/>
      <c r="AJJ118" s="5"/>
      <c r="AJK118" s="5"/>
      <c r="AJL118" s="5"/>
      <c r="AJM118" s="5"/>
      <c r="AJN118" s="5"/>
      <c r="AJO118" s="5"/>
      <c r="AJP118" s="5"/>
      <c r="AJQ118" s="5"/>
      <c r="AJR118" s="5"/>
      <c r="AJS118" s="5"/>
      <c r="AJT118" s="5"/>
      <c r="AJU118" s="5"/>
      <c r="AJV118" s="5"/>
      <c r="AJW118" s="5"/>
      <c r="AJX118" s="5"/>
      <c r="AJY118" s="5"/>
      <c r="AJZ118" s="5"/>
      <c r="AKA118" s="5"/>
      <c r="AKB118" s="5"/>
      <c r="AKC118" s="5"/>
      <c r="AKD118" s="5"/>
      <c r="AKE118" s="5"/>
      <c r="AKF118" s="5"/>
      <c r="AKG118" s="5"/>
      <c r="AKH118" s="5"/>
      <c r="AKI118" s="5"/>
      <c r="AKJ118" s="5"/>
      <c r="AKK118" s="5"/>
      <c r="AKL118" s="5"/>
      <c r="AKM118" s="5"/>
      <c r="AKN118" s="5"/>
      <c r="AKO118" s="5"/>
      <c r="AKP118" s="5"/>
      <c r="AKQ118" s="5"/>
      <c r="AKR118" s="5"/>
      <c r="AKS118" s="5"/>
      <c r="AKT118" s="5"/>
      <c r="AKU118" s="5"/>
      <c r="AKV118" s="5"/>
      <c r="AKW118" s="5"/>
      <c r="AKX118" s="5"/>
      <c r="AKY118" s="5"/>
      <c r="AKZ118" s="5"/>
      <c r="ALA118" s="5"/>
      <c r="ALB118" s="5"/>
      <c r="ALC118" s="5"/>
      <c r="ALD118" s="5"/>
      <c r="ALE118" s="5"/>
      <c r="ALF118" s="5"/>
      <c r="ALG118" s="5"/>
      <c r="ALH118" s="5"/>
      <c r="ALI118" s="5"/>
      <c r="ALJ118" s="5"/>
      <c r="ALK118" s="5"/>
      <c r="ALL118" s="5"/>
      <c r="ALM118" s="5"/>
      <c r="ALN118" s="5"/>
      <c r="ALO118" s="5"/>
      <c r="ALP118" s="5"/>
      <c r="ALQ118" s="5"/>
      <c r="ALR118" s="5"/>
      <c r="ALS118" s="5"/>
      <c r="ALT118" s="5"/>
      <c r="ALU118" s="5"/>
      <c r="ALV118" s="5"/>
      <c r="ALW118" s="5"/>
      <c r="ALX118" s="5"/>
      <c r="ALY118" s="5"/>
      <c r="ALZ118" s="5"/>
      <c r="AMA118" s="5"/>
      <c r="AMB118" s="5"/>
      <c r="AMC118" s="5"/>
      <c r="AMD118" s="5"/>
      <c r="AME118" s="5"/>
      <c r="AMF118" s="5"/>
      <c r="AMG118" s="5"/>
      <c r="AMH118" s="5"/>
      <c r="AMI118" s="5"/>
      <c r="AMJ118" s="5"/>
      <c r="AMK118" s="5"/>
      <c r="AML118" s="5"/>
      <c r="AMM118" s="5"/>
      <c r="AMN118" s="5"/>
      <c r="AMO118" s="5"/>
      <c r="AMP118" s="5"/>
      <c r="AMQ118" s="5"/>
      <c r="AMR118" s="5"/>
      <c r="AMS118" s="5"/>
      <c r="AMT118" s="5"/>
      <c r="AMU118" s="5"/>
      <c r="AMV118" s="5"/>
      <c r="AMW118" s="5"/>
      <c r="AMX118" s="5"/>
      <c r="AMY118" s="5"/>
      <c r="AMZ118" s="5"/>
      <c r="ANA118" s="5"/>
      <c r="ANB118" s="5"/>
      <c r="ANC118" s="5"/>
      <c r="AND118" s="5"/>
      <c r="ANE118" s="5"/>
      <c r="ANF118" s="5"/>
      <c r="ANG118" s="5"/>
      <c r="ANH118" s="5"/>
      <c r="ANI118" s="5"/>
      <c r="ANJ118" s="5"/>
      <c r="ANK118" s="5"/>
      <c r="ANL118" s="5"/>
      <c r="ANM118" s="5"/>
      <c r="ANN118" s="5"/>
      <c r="ANO118" s="5"/>
      <c r="ANP118" s="5"/>
      <c r="ANQ118" s="5"/>
      <c r="ANR118" s="5"/>
      <c r="ANS118" s="5"/>
      <c r="ANT118" s="5"/>
      <c r="ANU118" s="5"/>
      <c r="ANV118" s="5"/>
      <c r="ANW118" s="5"/>
      <c r="ANX118" s="5"/>
      <c r="ANY118" s="5"/>
      <c r="ANZ118" s="5"/>
      <c r="AOA118" s="5"/>
      <c r="AOB118" s="5"/>
      <c r="AOC118" s="5"/>
      <c r="AOD118" s="5"/>
      <c r="AOE118" s="5"/>
      <c r="AOF118" s="5"/>
      <c r="AOG118" s="5"/>
      <c r="AOH118" s="5"/>
      <c r="AOI118" s="5"/>
      <c r="AOJ118" s="5"/>
      <c r="AOK118" s="5"/>
      <c r="AOL118" s="5"/>
      <c r="AOM118" s="5"/>
      <c r="AON118" s="5"/>
      <c r="AOO118" s="5"/>
      <c r="AOP118" s="5"/>
      <c r="AOQ118" s="5"/>
      <c r="AOR118" s="5"/>
      <c r="AOS118" s="5"/>
      <c r="AOT118" s="5"/>
      <c r="AOU118" s="5"/>
      <c r="AOV118" s="5"/>
      <c r="AOW118" s="5"/>
      <c r="AOX118" s="5"/>
      <c r="AOY118" s="5"/>
      <c r="AOZ118" s="5"/>
      <c r="APA118" s="5"/>
      <c r="APB118" s="5"/>
      <c r="APC118" s="5"/>
      <c r="APD118" s="5"/>
      <c r="APE118" s="5"/>
      <c r="APF118" s="5"/>
      <c r="APG118" s="5"/>
      <c r="APH118" s="5"/>
      <c r="API118" s="5"/>
      <c r="APJ118" s="5"/>
      <c r="APK118" s="5"/>
      <c r="APL118" s="5"/>
      <c r="APM118" s="5"/>
      <c r="APN118" s="5"/>
      <c r="APO118" s="5"/>
      <c r="APP118" s="5"/>
      <c r="APQ118" s="5"/>
      <c r="APR118" s="5"/>
      <c r="APS118" s="5"/>
      <c r="APT118" s="5"/>
      <c r="APU118" s="5"/>
      <c r="APV118" s="5"/>
      <c r="APW118" s="5"/>
      <c r="APX118" s="5"/>
      <c r="APY118" s="5"/>
      <c r="APZ118" s="5"/>
      <c r="AQA118" s="5"/>
      <c r="AQB118" s="5"/>
      <c r="AQC118" s="5"/>
      <c r="AQD118" s="5"/>
      <c r="AQE118" s="5"/>
      <c r="AQF118" s="5"/>
      <c r="AQG118" s="5"/>
      <c r="AQH118" s="5"/>
      <c r="AQI118" s="5"/>
      <c r="AQJ118" s="5"/>
      <c r="AQK118" s="5"/>
      <c r="AQL118" s="5"/>
      <c r="AQM118" s="5"/>
      <c r="AQN118" s="5"/>
      <c r="AQO118" s="5"/>
      <c r="AQP118" s="5"/>
      <c r="AQQ118" s="5"/>
      <c r="AQR118" s="5"/>
      <c r="AQS118" s="5"/>
      <c r="AQT118" s="5"/>
      <c r="AQU118" s="5"/>
      <c r="AQV118" s="5"/>
      <c r="AQW118" s="5"/>
      <c r="AQX118" s="5"/>
      <c r="AQY118" s="5"/>
      <c r="AQZ118" s="5"/>
      <c r="ARA118" s="5"/>
      <c r="ARB118" s="5"/>
      <c r="ARC118" s="5"/>
      <c r="ARD118" s="5"/>
      <c r="ARE118" s="5"/>
      <c r="ARF118" s="5"/>
      <c r="ARG118" s="5"/>
      <c r="ARH118" s="5"/>
      <c r="ARI118" s="5"/>
      <c r="ARJ118" s="5"/>
      <c r="ARK118" s="5"/>
      <c r="ARL118" s="5"/>
      <c r="ARM118" s="5"/>
      <c r="ARN118" s="5"/>
      <c r="ARO118" s="5"/>
      <c r="ARP118" s="5"/>
      <c r="ARQ118" s="5"/>
      <c r="ARR118" s="5"/>
      <c r="ARS118" s="5"/>
      <c r="ART118" s="5"/>
      <c r="ARU118" s="5"/>
      <c r="ARV118" s="5"/>
      <c r="ARW118" s="5"/>
      <c r="ARX118" s="5"/>
      <c r="ARY118" s="5"/>
      <c r="ARZ118" s="5"/>
      <c r="ASA118" s="5"/>
      <c r="ASB118" s="5"/>
      <c r="ASC118" s="5"/>
      <c r="ASD118" s="5"/>
      <c r="ASE118" s="5"/>
      <c r="ASF118" s="5"/>
      <c r="ASG118" s="5"/>
      <c r="ASH118" s="5"/>
      <c r="ASI118" s="5"/>
      <c r="ASJ118" s="5"/>
      <c r="ASK118" s="5"/>
      <c r="ASL118" s="5"/>
      <c r="ASM118" s="5"/>
      <c r="ASN118" s="5"/>
      <c r="ASO118" s="5"/>
      <c r="ASP118" s="5"/>
      <c r="ASQ118" s="5"/>
      <c r="ASR118" s="5"/>
      <c r="ASS118" s="5"/>
      <c r="AST118" s="5"/>
      <c r="ASU118" s="5"/>
      <c r="ASV118" s="5"/>
      <c r="ASW118" s="5"/>
      <c r="ASX118" s="5"/>
      <c r="ASY118" s="5"/>
      <c r="ASZ118" s="5"/>
      <c r="ATA118" s="5"/>
      <c r="ATB118" s="5"/>
      <c r="ATC118" s="5"/>
      <c r="ATD118" s="5"/>
      <c r="ATE118" s="5"/>
      <c r="ATF118" s="5"/>
      <c r="ATG118" s="5"/>
      <c r="ATH118" s="5"/>
      <c r="ATI118" s="5"/>
      <c r="ATJ118" s="5"/>
      <c r="ATK118" s="5"/>
      <c r="ATL118" s="5"/>
      <c r="ATM118" s="5"/>
      <c r="ATN118" s="5"/>
      <c r="ATO118" s="5"/>
      <c r="ATP118" s="5"/>
      <c r="ATQ118" s="5"/>
      <c r="ATR118" s="5"/>
      <c r="ATS118" s="5"/>
      <c r="ATT118" s="5"/>
      <c r="ATU118" s="5"/>
      <c r="ATV118" s="5"/>
      <c r="ATW118" s="5"/>
      <c r="ATX118" s="5"/>
      <c r="ATY118" s="5"/>
      <c r="ATZ118" s="5"/>
      <c r="AUA118" s="5"/>
      <c r="AUB118" s="5"/>
      <c r="AUC118" s="5"/>
      <c r="AUD118" s="5"/>
      <c r="AUE118" s="5"/>
      <c r="AUF118" s="5"/>
      <c r="AUG118" s="5"/>
      <c r="AUH118" s="5"/>
      <c r="AUI118" s="5"/>
      <c r="AUJ118" s="5"/>
      <c r="AUK118" s="5"/>
      <c r="AUL118" s="5"/>
      <c r="AUM118" s="5"/>
      <c r="AUN118" s="5"/>
      <c r="AUO118" s="5"/>
      <c r="AUP118" s="5"/>
      <c r="AUQ118" s="5"/>
      <c r="AUR118" s="5"/>
      <c r="AUS118" s="5"/>
      <c r="AUT118" s="5"/>
      <c r="AUU118" s="5"/>
      <c r="AUV118" s="5"/>
      <c r="AUW118" s="5"/>
      <c r="AUX118" s="5"/>
      <c r="AUY118" s="5"/>
      <c r="AUZ118" s="5"/>
      <c r="AVA118" s="5"/>
      <c r="AVB118" s="5"/>
      <c r="AVC118" s="5"/>
      <c r="AVD118" s="5"/>
      <c r="AVE118" s="5"/>
      <c r="AVF118" s="5"/>
      <c r="AVG118" s="5"/>
      <c r="AVH118" s="5"/>
      <c r="AVI118" s="5"/>
      <c r="AVJ118" s="5"/>
      <c r="AVK118" s="5"/>
      <c r="AVL118" s="5"/>
      <c r="AVM118" s="5"/>
      <c r="AVN118" s="5"/>
      <c r="AVO118" s="5"/>
      <c r="AVP118" s="5"/>
      <c r="AVQ118" s="5"/>
      <c r="AVR118" s="5"/>
      <c r="AVS118" s="5"/>
      <c r="AVT118" s="5"/>
      <c r="AVU118" s="5"/>
      <c r="AVV118" s="5"/>
      <c r="AVW118" s="5"/>
      <c r="AVX118" s="5"/>
      <c r="AVY118" s="5"/>
      <c r="AVZ118" s="5"/>
      <c r="AWA118" s="5"/>
      <c r="AWB118" s="5"/>
      <c r="AWC118" s="5"/>
      <c r="AWD118" s="5"/>
      <c r="AWE118" s="5"/>
      <c r="AWF118" s="5"/>
      <c r="AWG118" s="5"/>
      <c r="AWH118" s="5"/>
      <c r="AWI118" s="5"/>
      <c r="AWJ118" s="5"/>
      <c r="AWK118" s="5"/>
      <c r="AWL118" s="5"/>
      <c r="AWM118" s="5"/>
      <c r="AWN118" s="5"/>
      <c r="AWO118" s="5"/>
      <c r="AWP118" s="5"/>
      <c r="AWQ118" s="5"/>
      <c r="AWR118" s="5"/>
      <c r="AWS118" s="5"/>
      <c r="AWT118" s="5"/>
      <c r="AWU118" s="5"/>
      <c r="AWV118" s="5"/>
      <c r="AWW118" s="5"/>
      <c r="AWX118" s="5"/>
      <c r="AWY118" s="5"/>
      <c r="AWZ118" s="5"/>
      <c r="AXA118" s="5"/>
      <c r="AXB118" s="5"/>
      <c r="AXC118" s="5"/>
      <c r="AXD118" s="5"/>
      <c r="AXE118" s="5"/>
      <c r="AXF118" s="5"/>
      <c r="AXG118" s="5"/>
      <c r="AXH118" s="5"/>
      <c r="AXI118" s="5"/>
      <c r="AXJ118" s="5"/>
      <c r="AXK118" s="5"/>
      <c r="AXL118" s="5"/>
      <c r="AXM118" s="5"/>
      <c r="AXN118" s="5"/>
      <c r="AXO118" s="5"/>
      <c r="AXP118" s="5"/>
      <c r="AXQ118" s="5"/>
      <c r="AXR118" s="5"/>
      <c r="AXS118" s="5"/>
      <c r="AXT118" s="5"/>
      <c r="AXU118" s="5"/>
      <c r="AXV118" s="5"/>
      <c r="AXW118" s="5"/>
      <c r="AXX118" s="5"/>
      <c r="AXY118" s="5"/>
      <c r="AXZ118" s="5"/>
      <c r="AYA118" s="5"/>
      <c r="AYB118" s="5"/>
      <c r="AYC118" s="5"/>
      <c r="AYD118" s="5"/>
      <c r="AYE118" s="5"/>
      <c r="AYF118" s="5"/>
      <c r="AYG118" s="5"/>
      <c r="AYH118" s="5"/>
      <c r="AYI118" s="5"/>
      <c r="AYJ118" s="5"/>
      <c r="AYK118" s="5"/>
      <c r="AYL118" s="5"/>
      <c r="AYM118" s="5"/>
      <c r="AYN118" s="5"/>
      <c r="AYO118" s="5"/>
      <c r="AYP118" s="5"/>
      <c r="AYQ118" s="5"/>
      <c r="AYR118" s="5"/>
      <c r="AYS118" s="5"/>
      <c r="AYT118" s="5"/>
      <c r="AYU118" s="5"/>
      <c r="AYV118" s="5"/>
      <c r="AYW118" s="5"/>
      <c r="AYX118" s="5"/>
      <c r="AYY118" s="5"/>
      <c r="AYZ118" s="5"/>
      <c r="AZA118" s="5"/>
      <c r="AZB118" s="5"/>
      <c r="AZC118" s="5"/>
      <c r="AZD118" s="5"/>
      <c r="AZE118" s="5"/>
      <c r="AZF118" s="5"/>
      <c r="AZG118" s="5"/>
      <c r="AZH118" s="5"/>
      <c r="AZI118" s="5"/>
      <c r="AZJ118" s="5"/>
      <c r="AZK118" s="5"/>
      <c r="AZL118" s="5"/>
      <c r="AZM118" s="5"/>
      <c r="AZN118" s="5"/>
      <c r="AZO118" s="5"/>
      <c r="AZP118" s="5"/>
      <c r="AZQ118" s="5"/>
      <c r="AZR118" s="5"/>
      <c r="AZS118" s="5"/>
      <c r="AZT118" s="5"/>
      <c r="AZU118" s="5"/>
      <c r="AZV118" s="5"/>
      <c r="AZW118" s="5"/>
      <c r="AZX118" s="5"/>
      <c r="AZY118" s="5"/>
      <c r="AZZ118" s="5"/>
      <c r="BAA118" s="5"/>
      <c r="BAB118" s="5"/>
      <c r="BAC118" s="5"/>
      <c r="BAD118" s="5"/>
      <c r="BAE118" s="5"/>
      <c r="BAF118" s="5"/>
      <c r="BAG118" s="5"/>
      <c r="BAH118" s="5"/>
      <c r="BAI118" s="5"/>
      <c r="BAJ118" s="5"/>
      <c r="BAK118" s="5"/>
      <c r="BAL118" s="5"/>
      <c r="BAM118" s="5"/>
      <c r="BAN118" s="5"/>
      <c r="BAO118" s="5"/>
      <c r="BAP118" s="5"/>
      <c r="BAQ118" s="5"/>
      <c r="BAR118" s="5"/>
      <c r="BAS118" s="5"/>
      <c r="BAT118" s="5"/>
      <c r="BAU118" s="5"/>
      <c r="BAV118" s="5"/>
      <c r="BAW118" s="5"/>
      <c r="BAX118" s="5"/>
      <c r="BAY118" s="5"/>
      <c r="BAZ118" s="5"/>
      <c r="BBA118" s="5"/>
      <c r="BBB118" s="5"/>
      <c r="BBC118" s="5"/>
      <c r="BBD118" s="5"/>
      <c r="BBE118" s="5"/>
      <c r="BBF118" s="5"/>
      <c r="BBG118" s="5"/>
      <c r="BBH118" s="5"/>
      <c r="BBI118" s="5"/>
      <c r="BBJ118" s="5"/>
      <c r="BBK118" s="5"/>
      <c r="BBL118" s="5"/>
      <c r="BBM118" s="5"/>
      <c r="BBN118" s="5"/>
      <c r="BBO118" s="5"/>
      <c r="BBP118" s="5"/>
      <c r="BBQ118" s="5"/>
      <c r="BBR118" s="5"/>
      <c r="BBS118" s="5"/>
      <c r="BBT118" s="5"/>
      <c r="BBU118" s="5"/>
      <c r="BBV118" s="5"/>
      <c r="BBW118" s="5"/>
      <c r="BBX118" s="5"/>
      <c r="BBY118" s="5"/>
      <c r="BBZ118" s="5"/>
      <c r="BCA118" s="5"/>
      <c r="BCB118" s="5"/>
      <c r="BCC118" s="5"/>
      <c r="BCD118" s="5"/>
      <c r="BCE118" s="5"/>
      <c r="BCF118" s="5"/>
      <c r="BCG118" s="5"/>
      <c r="BCH118" s="5"/>
      <c r="BCI118" s="5"/>
      <c r="BCJ118" s="5"/>
      <c r="BCK118" s="5"/>
      <c r="BCL118" s="5"/>
      <c r="BCM118" s="5"/>
      <c r="BCN118" s="5"/>
      <c r="BCO118" s="5"/>
      <c r="BCP118" s="5"/>
      <c r="BCQ118" s="5"/>
      <c r="BCR118" s="5"/>
      <c r="BCS118" s="5"/>
      <c r="BCT118" s="5"/>
      <c r="BCU118" s="5"/>
      <c r="BCV118" s="5"/>
      <c r="BCW118" s="5"/>
      <c r="BCX118" s="5"/>
      <c r="BCY118" s="5"/>
      <c r="BCZ118" s="5"/>
      <c r="BDA118" s="5"/>
      <c r="BDB118" s="5"/>
      <c r="BDC118" s="5"/>
      <c r="BDD118" s="5"/>
      <c r="BDE118" s="5"/>
      <c r="BDF118" s="5"/>
      <c r="BDG118" s="5"/>
      <c r="BDH118" s="5"/>
      <c r="BDI118" s="5"/>
      <c r="BDJ118" s="5"/>
      <c r="BDK118" s="5"/>
      <c r="BDL118" s="5"/>
      <c r="BDM118" s="5"/>
      <c r="BDN118" s="5"/>
      <c r="BDO118" s="5"/>
      <c r="BDP118" s="5"/>
      <c r="BDQ118" s="5"/>
      <c r="BDR118" s="5"/>
      <c r="BDS118" s="5"/>
      <c r="BDT118" s="5"/>
      <c r="BDU118" s="5"/>
      <c r="BDV118" s="5"/>
      <c r="BDW118" s="5"/>
      <c r="BDX118" s="5"/>
      <c r="BDY118" s="5"/>
      <c r="BDZ118" s="5"/>
      <c r="BEA118" s="5"/>
      <c r="BEB118" s="5"/>
      <c r="BEC118" s="5"/>
      <c r="BED118" s="5"/>
      <c r="BEE118" s="5"/>
      <c r="BEF118" s="5"/>
      <c r="BEG118" s="5"/>
      <c r="BEH118" s="5"/>
      <c r="BEI118" s="5"/>
      <c r="BEJ118" s="5"/>
      <c r="BEK118" s="5"/>
      <c r="BEL118" s="5"/>
      <c r="BEM118" s="5"/>
      <c r="BEN118" s="5"/>
      <c r="BEO118" s="5"/>
      <c r="BEP118" s="5"/>
      <c r="BEQ118" s="5"/>
      <c r="BER118" s="5"/>
      <c r="BES118" s="5"/>
      <c r="BET118" s="5"/>
      <c r="BEU118" s="5"/>
      <c r="BEV118" s="5"/>
      <c r="BEW118" s="5"/>
      <c r="BEX118" s="5"/>
      <c r="BEY118" s="5"/>
      <c r="BEZ118" s="5"/>
      <c r="BFA118" s="5"/>
      <c r="BFB118" s="5"/>
      <c r="BFC118" s="5"/>
      <c r="BFD118" s="5"/>
      <c r="BFE118" s="5"/>
      <c r="BFF118" s="5"/>
      <c r="BFG118" s="5"/>
      <c r="BFH118" s="5"/>
      <c r="BFI118" s="5"/>
      <c r="BFJ118" s="5"/>
      <c r="BFK118" s="5"/>
      <c r="BFL118" s="5"/>
      <c r="BFM118" s="5"/>
      <c r="BFN118" s="5"/>
      <c r="BFO118" s="5"/>
      <c r="BFP118" s="5"/>
      <c r="BFQ118" s="5"/>
      <c r="BFR118" s="5"/>
      <c r="BFS118" s="5"/>
      <c r="BFT118" s="5"/>
      <c r="BFU118" s="5"/>
      <c r="BFV118" s="5"/>
      <c r="BFW118" s="5"/>
      <c r="BFX118" s="5"/>
      <c r="BFY118" s="5"/>
      <c r="BFZ118" s="5"/>
      <c r="BGA118" s="5"/>
      <c r="BGB118" s="5"/>
      <c r="BGC118" s="5"/>
      <c r="BGD118" s="5"/>
      <c r="BGE118" s="5"/>
      <c r="BGF118" s="5"/>
      <c r="BGG118" s="5"/>
      <c r="BGH118" s="5"/>
      <c r="BGI118" s="5"/>
      <c r="BGJ118" s="5"/>
      <c r="BGK118" s="5"/>
      <c r="BGL118" s="5"/>
      <c r="BGM118" s="5"/>
      <c r="BGN118" s="5"/>
      <c r="BGO118" s="5"/>
      <c r="BGP118" s="5"/>
      <c r="BGQ118" s="5"/>
      <c r="BGR118" s="5"/>
      <c r="BGS118" s="5"/>
      <c r="BGT118" s="5"/>
      <c r="BGU118" s="5"/>
      <c r="BGV118" s="5"/>
      <c r="BGW118" s="5"/>
      <c r="BGX118" s="5"/>
      <c r="BGY118" s="5"/>
      <c r="BGZ118" s="5"/>
      <c r="BHA118" s="5"/>
      <c r="BHB118" s="5"/>
      <c r="BHC118" s="5"/>
      <c r="BHD118" s="5"/>
      <c r="BHE118" s="5"/>
      <c r="BHF118" s="5"/>
      <c r="BHG118" s="5"/>
      <c r="BHH118" s="5"/>
      <c r="BHI118" s="5"/>
      <c r="BHJ118" s="5"/>
      <c r="BHK118" s="5"/>
      <c r="BHL118" s="5"/>
      <c r="BHM118" s="5"/>
      <c r="BHN118" s="5"/>
      <c r="BHO118" s="5"/>
      <c r="BHP118" s="5"/>
      <c r="BHQ118" s="5"/>
      <c r="BHR118" s="5"/>
      <c r="BHS118" s="5"/>
      <c r="BHT118" s="5"/>
      <c r="BHU118" s="5"/>
      <c r="BHV118" s="5"/>
      <c r="BHW118" s="5"/>
      <c r="BHX118" s="5"/>
      <c r="BHY118" s="5"/>
      <c r="BHZ118" s="5"/>
      <c r="BIA118" s="5"/>
      <c r="BIB118" s="5"/>
      <c r="BIC118" s="5"/>
      <c r="BID118" s="5"/>
      <c r="BIE118" s="5"/>
      <c r="BIF118" s="5"/>
      <c r="BIG118" s="5"/>
      <c r="BIH118" s="5"/>
      <c r="BII118" s="5"/>
      <c r="BIJ118" s="5"/>
      <c r="BIK118" s="5"/>
      <c r="BIL118" s="5"/>
      <c r="BIM118" s="5"/>
      <c r="BIN118" s="5"/>
      <c r="BIO118" s="5"/>
      <c r="BIP118" s="5"/>
      <c r="BIQ118" s="5"/>
      <c r="BIR118" s="5"/>
      <c r="BIS118" s="5"/>
      <c r="BIT118" s="5"/>
      <c r="BIU118" s="5"/>
      <c r="BIV118" s="5"/>
      <c r="BIW118" s="5"/>
      <c r="BIX118" s="5"/>
      <c r="BIY118" s="5"/>
      <c r="BIZ118" s="5"/>
      <c r="BJA118" s="5"/>
      <c r="BJB118" s="5"/>
      <c r="BJC118" s="5"/>
      <c r="BJD118" s="5"/>
      <c r="BJE118" s="5"/>
      <c r="BJF118" s="5"/>
      <c r="BJG118" s="5"/>
      <c r="BJH118" s="5"/>
      <c r="BJI118" s="5"/>
      <c r="BJJ118" s="5"/>
      <c r="BJK118" s="5"/>
      <c r="BJL118" s="5"/>
      <c r="BJM118" s="5"/>
      <c r="BJN118" s="5"/>
      <c r="BJO118" s="5"/>
      <c r="BJP118" s="5"/>
      <c r="BJQ118" s="5"/>
      <c r="BJR118" s="5"/>
      <c r="BJS118" s="5"/>
      <c r="BJT118" s="5"/>
      <c r="BJU118" s="5"/>
      <c r="BJV118" s="5"/>
      <c r="BJW118" s="5"/>
      <c r="BJX118" s="5"/>
      <c r="BJY118" s="5"/>
      <c r="BJZ118" s="5"/>
      <c r="BKA118" s="5"/>
      <c r="BKB118" s="5"/>
      <c r="BKC118" s="5"/>
      <c r="BKD118" s="5"/>
      <c r="BKE118" s="5"/>
      <c r="BKF118" s="5"/>
      <c r="BKG118" s="5"/>
      <c r="BKH118" s="5"/>
      <c r="BKI118" s="5"/>
      <c r="BKJ118" s="5"/>
      <c r="BKK118" s="5"/>
      <c r="BKL118" s="5"/>
      <c r="BKM118" s="5"/>
      <c r="BKN118" s="5"/>
      <c r="BKO118" s="5"/>
      <c r="BKP118" s="5"/>
      <c r="BKQ118" s="5"/>
      <c r="BKR118" s="5"/>
      <c r="BKS118" s="5"/>
      <c r="BKT118" s="5"/>
      <c r="BKU118" s="5"/>
      <c r="BKV118" s="5"/>
      <c r="BKW118" s="5"/>
      <c r="BKX118" s="5"/>
      <c r="BKY118" s="5"/>
      <c r="BKZ118" s="5"/>
      <c r="BLA118" s="5"/>
      <c r="BLB118" s="5"/>
      <c r="BLC118" s="5"/>
      <c r="BLD118" s="5"/>
      <c r="BLE118" s="5"/>
      <c r="BLF118" s="5"/>
      <c r="BLG118" s="5"/>
      <c r="BLH118" s="5"/>
      <c r="BLI118" s="5"/>
      <c r="BLJ118" s="5"/>
      <c r="BLK118" s="5"/>
      <c r="BLL118" s="5"/>
      <c r="BLM118" s="5"/>
      <c r="BLN118" s="5"/>
      <c r="BLO118" s="5"/>
      <c r="BLP118" s="5"/>
      <c r="BLQ118" s="5"/>
      <c r="BLR118" s="5"/>
      <c r="BLS118" s="5"/>
      <c r="BLT118" s="5"/>
      <c r="BLU118" s="5"/>
      <c r="BLV118" s="5"/>
      <c r="BLW118" s="5"/>
      <c r="BLX118" s="5"/>
      <c r="BLY118" s="5"/>
      <c r="BLZ118" s="5"/>
      <c r="BMA118" s="5"/>
      <c r="BMB118" s="5"/>
      <c r="BMC118" s="5"/>
      <c r="BMD118" s="5"/>
      <c r="BME118" s="5"/>
      <c r="BMF118" s="5"/>
      <c r="BMG118" s="5"/>
      <c r="BMH118" s="5"/>
      <c r="BMI118" s="5"/>
      <c r="BMJ118" s="5"/>
      <c r="BMK118" s="5"/>
      <c r="BML118" s="5"/>
      <c r="BMM118" s="5"/>
      <c r="BMN118" s="5"/>
      <c r="BMO118" s="5"/>
      <c r="BMP118" s="5"/>
      <c r="BMQ118" s="5"/>
      <c r="BMR118" s="5"/>
      <c r="BMS118" s="5"/>
      <c r="BMT118" s="5"/>
      <c r="BMU118" s="5"/>
      <c r="BMV118" s="5"/>
      <c r="BMW118" s="5"/>
      <c r="BMX118" s="5"/>
      <c r="BMY118" s="5"/>
      <c r="BMZ118" s="5"/>
      <c r="BNA118" s="5"/>
      <c r="BNB118" s="5"/>
      <c r="BNC118" s="5"/>
      <c r="BND118" s="5"/>
      <c r="BNE118" s="5"/>
      <c r="BNF118" s="5"/>
      <c r="BNG118" s="5"/>
      <c r="BNH118" s="5"/>
      <c r="BNI118" s="5"/>
      <c r="BNJ118" s="5"/>
      <c r="BNK118" s="5"/>
      <c r="BNL118" s="5"/>
      <c r="BNM118" s="5"/>
      <c r="BNN118" s="5"/>
      <c r="BNO118" s="5"/>
      <c r="BNP118" s="5"/>
      <c r="BNQ118" s="5"/>
      <c r="BNR118" s="5"/>
      <c r="BNS118" s="5"/>
      <c r="BNT118" s="5"/>
      <c r="BNU118" s="5"/>
      <c r="BNV118" s="5"/>
      <c r="BNW118" s="5"/>
      <c r="BNX118" s="5"/>
      <c r="BNY118" s="5"/>
      <c r="BNZ118" s="5"/>
      <c r="BOA118" s="5"/>
      <c r="BOB118" s="5"/>
      <c r="BOC118" s="5"/>
      <c r="BOD118" s="5"/>
      <c r="BOE118" s="5"/>
      <c r="BOF118" s="5"/>
      <c r="BOG118" s="5"/>
      <c r="BOH118" s="5"/>
      <c r="BOI118" s="5"/>
      <c r="BOJ118" s="5"/>
      <c r="BOK118" s="5"/>
      <c r="BOL118" s="5"/>
      <c r="BOM118" s="5"/>
      <c r="BON118" s="5"/>
      <c r="BOO118" s="5"/>
      <c r="BOP118" s="5"/>
      <c r="BOQ118" s="5"/>
      <c r="BOR118" s="5"/>
      <c r="BOS118" s="5"/>
      <c r="BOT118" s="5"/>
      <c r="BOU118" s="5"/>
      <c r="BOV118" s="5"/>
      <c r="BOW118" s="5"/>
      <c r="BOX118" s="5"/>
      <c r="BOY118" s="5"/>
      <c r="BOZ118" s="5"/>
      <c r="BPA118" s="5"/>
      <c r="BPB118" s="5"/>
      <c r="BPC118" s="5"/>
      <c r="BPD118" s="5"/>
      <c r="BPE118" s="5"/>
      <c r="BPF118" s="5"/>
      <c r="BPG118" s="5"/>
      <c r="BPH118" s="5"/>
      <c r="BPI118" s="5"/>
      <c r="BPJ118" s="5"/>
      <c r="BPK118" s="5"/>
      <c r="BPL118" s="5"/>
      <c r="BPM118" s="5"/>
      <c r="BPN118" s="5"/>
      <c r="BPO118" s="5"/>
      <c r="BPP118" s="5"/>
      <c r="BPQ118" s="5"/>
      <c r="BPR118" s="5"/>
      <c r="BPS118" s="5"/>
      <c r="BPT118" s="5"/>
      <c r="BPU118" s="5"/>
      <c r="BPV118" s="5"/>
      <c r="BPW118" s="5"/>
      <c r="BPX118" s="5"/>
      <c r="BPY118" s="5"/>
      <c r="BPZ118" s="5"/>
      <c r="BQA118" s="5"/>
      <c r="BQB118" s="5"/>
      <c r="BQC118" s="5"/>
      <c r="BQD118" s="5"/>
      <c r="BQE118" s="5"/>
      <c r="BQF118" s="5"/>
      <c r="BQG118" s="5"/>
      <c r="BQH118" s="5"/>
      <c r="BQI118" s="5"/>
      <c r="BQJ118" s="5"/>
      <c r="BQK118" s="5"/>
      <c r="BQL118" s="5"/>
      <c r="BQM118" s="5"/>
      <c r="BQN118" s="5"/>
      <c r="BQO118" s="5"/>
      <c r="BQP118" s="5"/>
      <c r="BQQ118" s="5"/>
      <c r="BQR118" s="5"/>
      <c r="BQS118" s="5"/>
      <c r="BQT118" s="5"/>
      <c r="BQU118" s="5"/>
      <c r="BQV118" s="5"/>
      <c r="BQW118" s="5"/>
      <c r="BQX118" s="5"/>
      <c r="BQY118" s="5"/>
      <c r="BQZ118" s="5"/>
      <c r="BRA118" s="5"/>
      <c r="BRB118" s="5"/>
      <c r="BRC118" s="5"/>
      <c r="BRD118" s="5"/>
      <c r="BRE118" s="5"/>
      <c r="BRF118" s="5"/>
      <c r="BRG118" s="5"/>
      <c r="BRH118" s="5"/>
      <c r="BRI118" s="5"/>
      <c r="BRJ118" s="5"/>
      <c r="BRK118" s="5"/>
      <c r="BRL118" s="5"/>
      <c r="BRM118" s="5"/>
      <c r="BRN118" s="5"/>
      <c r="BRO118" s="5"/>
      <c r="BRP118" s="5"/>
      <c r="BRQ118" s="5"/>
      <c r="BRR118" s="5"/>
      <c r="BRS118" s="5"/>
      <c r="BRT118" s="5"/>
      <c r="BRU118" s="5"/>
      <c r="BRV118" s="5"/>
      <c r="BRW118" s="5"/>
      <c r="BRX118" s="5"/>
      <c r="BRY118" s="5"/>
      <c r="BRZ118" s="5"/>
      <c r="BSA118" s="5"/>
      <c r="BSB118" s="5"/>
      <c r="BSC118" s="5"/>
      <c r="BSD118" s="5"/>
      <c r="BSE118" s="5"/>
      <c r="BSF118" s="5"/>
      <c r="BSG118" s="5"/>
      <c r="BSH118" s="5"/>
      <c r="BSI118" s="5"/>
      <c r="BSJ118" s="5"/>
      <c r="BSK118" s="5"/>
      <c r="BSL118" s="5"/>
      <c r="BSM118" s="5"/>
      <c r="BSN118" s="5"/>
      <c r="BSO118" s="5"/>
      <c r="BSP118" s="5"/>
      <c r="BSQ118" s="5"/>
      <c r="BSR118" s="5"/>
      <c r="BSS118" s="5"/>
      <c r="BST118" s="5"/>
      <c r="BSU118" s="5"/>
      <c r="BSV118" s="5"/>
      <c r="BSW118" s="5"/>
      <c r="BSX118" s="5"/>
      <c r="BSY118" s="5"/>
      <c r="BSZ118" s="5"/>
      <c r="BTA118" s="5"/>
      <c r="BTB118" s="5"/>
      <c r="BTC118" s="5"/>
      <c r="BTD118" s="5"/>
      <c r="BTE118" s="5"/>
      <c r="BTF118" s="5"/>
      <c r="BTG118" s="5"/>
      <c r="BTH118" s="5"/>
      <c r="BTI118" s="5"/>
      <c r="BTJ118" s="5"/>
      <c r="BTK118" s="5"/>
      <c r="BTL118" s="5"/>
      <c r="BTM118" s="5"/>
      <c r="BTN118" s="5"/>
      <c r="BTO118" s="5"/>
      <c r="BTP118" s="5"/>
      <c r="BTQ118" s="5"/>
      <c r="BTR118" s="5"/>
      <c r="BTS118" s="5"/>
      <c r="BTT118" s="5"/>
      <c r="BTU118" s="5"/>
      <c r="BTV118" s="5"/>
      <c r="BTW118" s="5"/>
      <c r="BTX118" s="5"/>
      <c r="BTY118" s="5"/>
      <c r="BTZ118" s="5"/>
      <c r="BUA118" s="5"/>
      <c r="BUB118" s="5"/>
      <c r="BUC118" s="5"/>
      <c r="BUD118" s="5"/>
      <c r="BUE118" s="5"/>
      <c r="BUF118" s="5"/>
      <c r="BUG118" s="5"/>
      <c r="BUH118" s="5"/>
      <c r="BUI118" s="5"/>
      <c r="BUJ118" s="5"/>
      <c r="BUK118" s="5"/>
      <c r="BUL118" s="5"/>
      <c r="BUM118" s="5"/>
      <c r="BUN118" s="5"/>
      <c r="BUO118" s="5"/>
      <c r="BUP118" s="5"/>
      <c r="BUQ118" s="5"/>
      <c r="BUR118" s="5"/>
      <c r="BUS118" s="5"/>
      <c r="BUT118" s="5"/>
      <c r="BUU118" s="5"/>
      <c r="BUV118" s="5"/>
      <c r="BUW118" s="5"/>
      <c r="BUX118" s="5"/>
      <c r="BUY118" s="5"/>
      <c r="BUZ118" s="5"/>
      <c r="BVA118" s="5"/>
      <c r="BVB118" s="5"/>
      <c r="BVC118" s="5"/>
      <c r="BVD118" s="5"/>
      <c r="BVE118" s="5"/>
      <c r="BVF118" s="5"/>
      <c r="BVG118" s="5"/>
      <c r="BVH118" s="5"/>
      <c r="BVI118" s="5"/>
      <c r="BVJ118" s="5"/>
      <c r="BVK118" s="5"/>
      <c r="BVL118" s="5"/>
      <c r="BVM118" s="5"/>
      <c r="BVN118" s="5"/>
      <c r="BVO118" s="5"/>
      <c r="BVP118" s="5"/>
      <c r="BVQ118" s="5"/>
      <c r="BVR118" s="5"/>
      <c r="BVS118" s="5"/>
      <c r="BVT118" s="5"/>
      <c r="BVU118" s="5"/>
      <c r="BVV118" s="5"/>
      <c r="BVW118" s="5"/>
      <c r="BVX118" s="5"/>
      <c r="BVY118" s="5"/>
      <c r="BVZ118" s="5"/>
      <c r="BWA118" s="5"/>
      <c r="BWB118" s="5"/>
      <c r="BWC118" s="5"/>
      <c r="BWD118" s="5"/>
      <c r="BWE118" s="5"/>
      <c r="BWF118" s="5"/>
      <c r="BWG118" s="5"/>
      <c r="BWH118" s="5"/>
      <c r="BWI118" s="5"/>
      <c r="BWJ118" s="5"/>
      <c r="BWK118" s="5"/>
      <c r="BWL118" s="5"/>
      <c r="BWM118" s="5"/>
      <c r="BWN118" s="5"/>
      <c r="BWO118" s="5"/>
      <c r="BWP118" s="5"/>
      <c r="BWQ118" s="5"/>
      <c r="BWR118" s="5"/>
      <c r="BWS118" s="5"/>
      <c r="BWT118" s="5"/>
      <c r="BWU118" s="5"/>
      <c r="BWV118" s="5"/>
      <c r="BWW118" s="5"/>
      <c r="BWX118" s="5"/>
      <c r="BWY118" s="5"/>
      <c r="BWZ118" s="5"/>
      <c r="BXA118" s="5"/>
      <c r="BXB118" s="5"/>
      <c r="BXC118" s="5"/>
      <c r="BXD118" s="5"/>
      <c r="BXE118" s="5"/>
      <c r="BXF118" s="5"/>
      <c r="BXG118" s="5"/>
      <c r="BXH118" s="5"/>
      <c r="BXI118" s="5"/>
      <c r="BXJ118" s="5"/>
      <c r="BXK118" s="5"/>
      <c r="BXL118" s="5"/>
      <c r="BXM118" s="5"/>
      <c r="BXN118" s="5"/>
      <c r="BXO118" s="5"/>
      <c r="BXP118" s="5"/>
      <c r="BXQ118" s="5"/>
      <c r="BXR118" s="5"/>
      <c r="BXS118" s="5"/>
      <c r="BXT118" s="5"/>
      <c r="BXU118" s="5"/>
      <c r="BXV118" s="5"/>
      <c r="BXW118" s="5"/>
      <c r="BXX118" s="5"/>
      <c r="BXY118" s="5"/>
      <c r="BXZ118" s="5"/>
      <c r="BYA118" s="5"/>
      <c r="BYB118" s="5"/>
      <c r="BYC118" s="5"/>
      <c r="BYD118" s="5"/>
      <c r="BYE118" s="5"/>
      <c r="BYF118" s="5"/>
      <c r="BYG118" s="5"/>
      <c r="BYH118" s="5"/>
      <c r="BYI118" s="5"/>
      <c r="BYJ118" s="5"/>
      <c r="BYK118" s="5"/>
      <c r="BYL118" s="5"/>
      <c r="BYM118" s="5"/>
      <c r="BYN118" s="5"/>
      <c r="BYO118" s="5"/>
      <c r="BYP118" s="5"/>
      <c r="BYQ118" s="5"/>
      <c r="BYR118" s="5"/>
      <c r="BYS118" s="5"/>
      <c r="BYT118" s="5"/>
      <c r="BYU118" s="5"/>
      <c r="BYV118" s="5"/>
      <c r="BYW118" s="5"/>
      <c r="BYX118" s="5"/>
      <c r="BYY118" s="5"/>
      <c r="BYZ118" s="5"/>
      <c r="BZA118" s="5"/>
      <c r="BZB118" s="5"/>
      <c r="BZC118" s="5"/>
      <c r="BZD118" s="5"/>
      <c r="BZE118" s="5"/>
      <c r="BZF118" s="5"/>
      <c r="BZG118" s="5"/>
      <c r="BZH118" s="5"/>
      <c r="BZI118" s="5"/>
      <c r="BZJ118" s="5"/>
      <c r="BZK118" s="5"/>
      <c r="BZL118" s="5"/>
      <c r="BZM118" s="5"/>
      <c r="BZN118" s="5"/>
      <c r="BZO118" s="5"/>
      <c r="BZP118" s="5"/>
      <c r="BZQ118" s="5"/>
      <c r="BZR118" s="5"/>
      <c r="BZS118" s="5"/>
      <c r="BZT118" s="5"/>
      <c r="BZU118" s="5"/>
      <c r="BZV118" s="5"/>
      <c r="BZW118" s="5"/>
      <c r="BZX118" s="5"/>
      <c r="BZY118" s="5"/>
      <c r="BZZ118" s="5"/>
      <c r="CAA118" s="5"/>
      <c r="CAB118" s="5"/>
      <c r="CAC118" s="5"/>
      <c r="CAD118" s="5"/>
      <c r="CAE118" s="5"/>
      <c r="CAF118" s="5"/>
      <c r="CAG118" s="5"/>
      <c r="CAH118" s="5"/>
      <c r="CAI118" s="5"/>
      <c r="CAJ118" s="5"/>
      <c r="CAK118" s="5"/>
      <c r="CAL118" s="5"/>
      <c r="CAM118" s="5"/>
      <c r="CAN118" s="5"/>
      <c r="CAO118" s="5"/>
      <c r="CAP118" s="5"/>
      <c r="CAQ118" s="5"/>
      <c r="CAR118" s="5"/>
      <c r="CAS118" s="5"/>
      <c r="CAT118" s="5"/>
      <c r="CAU118" s="5"/>
      <c r="CAV118" s="5"/>
      <c r="CAW118" s="5"/>
      <c r="CAX118" s="5"/>
      <c r="CAY118" s="5"/>
      <c r="CAZ118" s="5"/>
      <c r="CBA118" s="5"/>
      <c r="CBB118" s="5"/>
      <c r="CBC118" s="5"/>
      <c r="CBD118" s="5"/>
      <c r="CBE118" s="5"/>
      <c r="CBF118" s="5"/>
      <c r="CBG118" s="5"/>
      <c r="CBH118" s="5"/>
      <c r="CBI118" s="5"/>
      <c r="CBJ118" s="5"/>
      <c r="CBK118" s="5"/>
      <c r="CBL118" s="5"/>
      <c r="CBM118" s="5"/>
      <c r="CBN118" s="5"/>
      <c r="CBO118" s="5"/>
      <c r="CBP118" s="5"/>
      <c r="CBQ118" s="5"/>
      <c r="CBR118" s="5"/>
      <c r="CBS118" s="5"/>
      <c r="CBT118" s="5"/>
      <c r="CBU118" s="5"/>
      <c r="CBV118" s="5"/>
      <c r="CBW118" s="5"/>
      <c r="CBX118" s="5"/>
      <c r="CBY118" s="5"/>
      <c r="CBZ118" s="5"/>
      <c r="CCA118" s="5"/>
      <c r="CCB118" s="5"/>
      <c r="CCC118" s="5"/>
      <c r="CCD118" s="5"/>
      <c r="CCE118" s="5"/>
      <c r="CCF118" s="5"/>
      <c r="CCG118" s="5"/>
      <c r="CCH118" s="5"/>
      <c r="CCI118" s="5"/>
      <c r="CCJ118" s="5"/>
      <c r="CCK118" s="5"/>
      <c r="CCL118" s="5"/>
      <c r="CCM118" s="5"/>
      <c r="CCN118" s="5"/>
      <c r="CCO118" s="5"/>
      <c r="CCP118" s="5"/>
      <c r="CCQ118" s="5"/>
      <c r="CCR118" s="5"/>
      <c r="CCS118" s="5"/>
      <c r="CCT118" s="5"/>
      <c r="CCU118" s="5"/>
      <c r="CCV118" s="5"/>
      <c r="CCW118" s="5"/>
      <c r="CCX118" s="5"/>
      <c r="CCY118" s="5"/>
      <c r="CCZ118" s="5"/>
      <c r="CDA118" s="5"/>
      <c r="CDB118" s="5"/>
      <c r="CDC118" s="5"/>
      <c r="CDD118" s="5"/>
      <c r="CDE118" s="5"/>
      <c r="CDF118" s="5"/>
      <c r="CDG118" s="5"/>
      <c r="CDH118" s="5"/>
      <c r="CDI118" s="5"/>
      <c r="CDJ118" s="5"/>
      <c r="CDK118" s="5"/>
      <c r="CDL118" s="5"/>
      <c r="CDM118" s="5"/>
      <c r="CDN118" s="5"/>
      <c r="CDO118" s="5"/>
      <c r="CDP118" s="5"/>
      <c r="CDQ118" s="5"/>
      <c r="CDR118" s="5"/>
      <c r="CDS118" s="5"/>
      <c r="CDT118" s="5"/>
      <c r="CDU118" s="5"/>
      <c r="CDV118" s="5"/>
      <c r="CDW118" s="5"/>
      <c r="CDX118" s="5"/>
      <c r="CDY118" s="5"/>
      <c r="CDZ118" s="5"/>
      <c r="CEA118" s="5"/>
      <c r="CEB118" s="5"/>
      <c r="CEC118" s="5"/>
      <c r="CED118" s="5"/>
      <c r="CEE118" s="5"/>
      <c r="CEF118" s="5"/>
      <c r="CEG118" s="5"/>
      <c r="CEH118" s="5"/>
      <c r="CEI118" s="5"/>
      <c r="CEJ118" s="5"/>
      <c r="CEK118" s="5"/>
      <c r="CEL118" s="5"/>
      <c r="CEM118" s="5"/>
      <c r="CEN118" s="5"/>
      <c r="CEO118" s="5"/>
      <c r="CEP118" s="5"/>
      <c r="CEQ118" s="5"/>
      <c r="CER118" s="5"/>
      <c r="CES118" s="5"/>
      <c r="CET118" s="5"/>
      <c r="CEU118" s="5"/>
      <c r="CEV118" s="5"/>
      <c r="CEW118" s="5"/>
      <c r="CEX118" s="5"/>
      <c r="CEY118" s="5"/>
      <c r="CEZ118" s="5"/>
      <c r="CFA118" s="5"/>
      <c r="CFB118" s="5"/>
      <c r="CFC118" s="5"/>
      <c r="CFD118" s="5"/>
      <c r="CFE118" s="5"/>
      <c r="CFF118" s="5"/>
      <c r="CFG118" s="5"/>
      <c r="CFH118" s="5"/>
      <c r="CFI118" s="5"/>
      <c r="CFJ118" s="5"/>
      <c r="CFK118" s="5"/>
      <c r="CFL118" s="5"/>
      <c r="CFM118" s="5"/>
      <c r="CFN118" s="5"/>
      <c r="CFO118" s="5"/>
      <c r="CFP118" s="5"/>
      <c r="CFQ118" s="5"/>
      <c r="CFR118" s="5"/>
      <c r="CFS118" s="5"/>
      <c r="CFT118" s="5"/>
      <c r="CFU118" s="5"/>
      <c r="CFV118" s="5"/>
      <c r="CFW118" s="5"/>
      <c r="CFX118" s="5"/>
      <c r="CFY118" s="5"/>
      <c r="CFZ118" s="5"/>
      <c r="CGA118" s="5"/>
      <c r="CGB118" s="5"/>
      <c r="CGC118" s="5"/>
      <c r="CGD118" s="5"/>
      <c r="CGE118" s="5"/>
      <c r="CGF118" s="5"/>
      <c r="CGG118" s="5"/>
      <c r="CGH118" s="5"/>
      <c r="CGI118" s="5"/>
      <c r="CGJ118" s="5"/>
      <c r="CGK118" s="5"/>
      <c r="CGL118" s="5"/>
      <c r="CGM118" s="5"/>
      <c r="CGN118" s="5"/>
      <c r="CGO118" s="5"/>
      <c r="CGP118" s="5"/>
      <c r="CGQ118" s="5"/>
      <c r="CGR118" s="5"/>
      <c r="CGS118" s="5"/>
      <c r="CGT118" s="5"/>
      <c r="CGU118" s="5"/>
      <c r="CGV118" s="5"/>
      <c r="CGW118" s="5"/>
      <c r="CGX118" s="5"/>
      <c r="CGY118" s="5"/>
      <c r="CGZ118" s="5"/>
      <c r="CHA118" s="5"/>
      <c r="CHB118" s="5"/>
      <c r="CHC118" s="5"/>
      <c r="CHD118" s="5"/>
      <c r="CHE118" s="5"/>
      <c r="CHF118" s="5"/>
      <c r="CHG118" s="5"/>
      <c r="CHH118" s="5"/>
      <c r="CHI118" s="5"/>
      <c r="CHJ118" s="5"/>
      <c r="CHK118" s="5"/>
      <c r="CHL118" s="5"/>
      <c r="CHM118" s="5"/>
      <c r="CHN118" s="5"/>
      <c r="CHO118" s="5"/>
      <c r="CHP118" s="5"/>
      <c r="CHQ118" s="5"/>
      <c r="CHR118" s="5"/>
      <c r="CHS118" s="5"/>
      <c r="CHT118" s="5"/>
      <c r="CHU118" s="5"/>
      <c r="CHV118" s="5"/>
      <c r="CHW118" s="5"/>
      <c r="CHX118" s="5"/>
      <c r="CHY118" s="5"/>
      <c r="CHZ118" s="5"/>
      <c r="CIA118" s="5"/>
      <c r="CIB118" s="5"/>
      <c r="CIC118" s="5"/>
      <c r="CID118" s="5"/>
      <c r="CIE118" s="5"/>
      <c r="CIF118" s="5"/>
      <c r="CIG118" s="5"/>
      <c r="CIH118" s="5"/>
      <c r="CII118" s="5"/>
      <c r="CIJ118" s="5"/>
      <c r="CIK118" s="5"/>
      <c r="CIL118" s="5"/>
      <c r="CIM118" s="5"/>
      <c r="CIN118" s="5"/>
      <c r="CIO118" s="5"/>
      <c r="CIP118" s="5"/>
      <c r="CIQ118" s="5"/>
      <c r="CIR118" s="5"/>
      <c r="CIS118" s="5"/>
      <c r="CIT118" s="5"/>
      <c r="CIU118" s="5"/>
      <c r="CIV118" s="5"/>
      <c r="CIW118" s="5"/>
      <c r="CIX118" s="5"/>
      <c r="CIY118" s="5"/>
      <c r="CIZ118" s="5"/>
      <c r="CJA118" s="5"/>
      <c r="CJB118" s="5"/>
      <c r="CJC118" s="5"/>
      <c r="CJD118" s="5"/>
      <c r="CJE118" s="5"/>
      <c r="CJF118" s="5"/>
      <c r="CJG118" s="5"/>
      <c r="CJH118" s="5"/>
      <c r="CJI118" s="5"/>
      <c r="CJJ118" s="5"/>
      <c r="CJK118" s="5"/>
      <c r="CJL118" s="5"/>
      <c r="CJM118" s="5"/>
      <c r="CJN118" s="5"/>
      <c r="CJO118" s="5"/>
      <c r="CJP118" s="5"/>
      <c r="CJQ118" s="5"/>
      <c r="CJR118" s="5"/>
      <c r="CJS118" s="5"/>
      <c r="CJT118" s="5"/>
      <c r="CJU118" s="5"/>
      <c r="CJV118" s="5"/>
      <c r="CJW118" s="5"/>
      <c r="CJX118" s="5"/>
      <c r="CJY118" s="5"/>
      <c r="CJZ118" s="5"/>
      <c r="CKA118" s="5"/>
      <c r="CKB118" s="5"/>
      <c r="CKC118" s="5"/>
      <c r="CKD118" s="5"/>
      <c r="CKE118" s="5"/>
      <c r="CKF118" s="5"/>
      <c r="CKG118" s="5"/>
      <c r="CKH118" s="5"/>
      <c r="CKI118" s="5"/>
      <c r="CKJ118" s="5"/>
      <c r="CKK118" s="5"/>
      <c r="CKL118" s="5"/>
      <c r="CKM118" s="5"/>
      <c r="CKN118" s="5"/>
      <c r="CKO118" s="5"/>
      <c r="CKP118" s="5"/>
      <c r="CKQ118" s="5"/>
      <c r="CKR118" s="5"/>
      <c r="CKS118" s="5"/>
      <c r="CKT118" s="5"/>
      <c r="CKU118" s="5"/>
      <c r="CKV118" s="5"/>
      <c r="CKW118" s="5"/>
      <c r="CKX118" s="5"/>
      <c r="CKY118" s="5"/>
      <c r="CKZ118" s="5"/>
      <c r="CLA118" s="5"/>
      <c r="CLB118" s="5"/>
      <c r="CLC118" s="5"/>
      <c r="CLD118" s="5"/>
      <c r="CLE118" s="5"/>
      <c r="CLF118" s="5"/>
      <c r="CLG118" s="5"/>
      <c r="CLH118" s="5"/>
      <c r="CLI118" s="5"/>
      <c r="CLJ118" s="5"/>
      <c r="CLK118" s="5"/>
      <c r="CLL118" s="5"/>
      <c r="CLM118" s="5"/>
      <c r="CLN118" s="5"/>
      <c r="CLO118" s="5"/>
      <c r="CLP118" s="5"/>
      <c r="CLQ118" s="5"/>
      <c r="CLR118" s="5"/>
      <c r="CLS118" s="5"/>
      <c r="CLT118" s="5"/>
      <c r="CLU118" s="5"/>
      <c r="CLV118" s="5"/>
      <c r="CLW118" s="5"/>
      <c r="CLX118" s="5"/>
      <c r="CLY118" s="5"/>
      <c r="CLZ118" s="5"/>
      <c r="CMA118" s="5"/>
      <c r="CMB118" s="5"/>
      <c r="CMC118" s="5"/>
      <c r="CMD118" s="5"/>
      <c r="CME118" s="5"/>
      <c r="CMF118" s="5"/>
      <c r="CMG118" s="5"/>
      <c r="CMH118" s="5"/>
      <c r="CMI118" s="5"/>
      <c r="CMJ118" s="5"/>
      <c r="CMK118" s="5"/>
      <c r="CML118" s="5"/>
      <c r="CMM118" s="5"/>
      <c r="CMN118" s="5"/>
      <c r="CMO118" s="5"/>
      <c r="CMP118" s="5"/>
      <c r="CMQ118" s="5"/>
      <c r="CMR118" s="5"/>
      <c r="CMS118" s="5"/>
      <c r="CMT118" s="5"/>
      <c r="CMU118" s="5"/>
      <c r="CMV118" s="5"/>
      <c r="CMW118" s="5"/>
      <c r="CMX118" s="5"/>
      <c r="CMY118" s="5"/>
      <c r="CMZ118" s="5"/>
      <c r="CNA118" s="5"/>
      <c r="CNB118" s="5"/>
      <c r="CNC118" s="5"/>
      <c r="CND118" s="5"/>
      <c r="CNE118" s="5"/>
      <c r="CNF118" s="5"/>
      <c r="CNG118" s="5"/>
      <c r="CNH118" s="5"/>
      <c r="CNI118" s="5"/>
      <c r="CNJ118" s="5"/>
      <c r="CNK118" s="5"/>
      <c r="CNL118" s="5"/>
      <c r="CNM118" s="5"/>
      <c r="CNN118" s="5"/>
      <c r="CNO118" s="5"/>
      <c r="CNP118" s="5"/>
      <c r="CNQ118" s="5"/>
      <c r="CNR118" s="5"/>
      <c r="CNS118" s="5"/>
      <c r="CNT118" s="5"/>
      <c r="CNU118" s="5"/>
      <c r="CNV118" s="5"/>
      <c r="CNW118" s="5"/>
      <c r="CNX118" s="5"/>
      <c r="CNY118" s="5"/>
      <c r="CNZ118" s="5"/>
      <c r="COA118" s="5"/>
      <c r="COB118" s="5"/>
      <c r="COC118" s="5"/>
      <c r="COD118" s="5"/>
      <c r="COE118" s="5"/>
      <c r="COF118" s="5"/>
      <c r="COG118" s="5"/>
      <c r="COH118" s="5"/>
      <c r="COI118" s="5"/>
      <c r="COJ118" s="5"/>
      <c r="COK118" s="5"/>
      <c r="COL118" s="5"/>
      <c r="COM118" s="5"/>
      <c r="CON118" s="5"/>
      <c r="COO118" s="5"/>
      <c r="COP118" s="5"/>
      <c r="COQ118" s="5"/>
      <c r="COR118" s="5"/>
      <c r="COS118" s="5"/>
      <c r="COT118" s="5"/>
      <c r="COU118" s="5"/>
      <c r="COV118" s="5"/>
      <c r="COW118" s="5"/>
      <c r="COX118" s="5"/>
      <c r="COY118" s="5"/>
      <c r="COZ118" s="5"/>
      <c r="CPA118" s="5"/>
      <c r="CPB118" s="5"/>
      <c r="CPC118" s="5"/>
      <c r="CPD118" s="5"/>
      <c r="CPE118" s="5"/>
      <c r="CPF118" s="5"/>
      <c r="CPG118" s="5"/>
      <c r="CPH118" s="5"/>
      <c r="CPI118" s="5"/>
      <c r="CPJ118" s="5"/>
      <c r="CPK118" s="5"/>
      <c r="CPL118" s="5"/>
      <c r="CPM118" s="5"/>
      <c r="CPN118" s="5"/>
      <c r="CPO118" s="5"/>
      <c r="CPP118" s="5"/>
      <c r="CPQ118" s="5"/>
      <c r="CPR118" s="5"/>
      <c r="CPS118" s="5"/>
      <c r="CPT118" s="5"/>
      <c r="CPU118" s="5"/>
      <c r="CPV118" s="5"/>
      <c r="CPW118" s="5"/>
      <c r="CPX118" s="5"/>
      <c r="CPY118" s="5"/>
      <c r="CPZ118" s="5"/>
      <c r="CQA118" s="5"/>
      <c r="CQB118" s="5"/>
      <c r="CQC118" s="5"/>
      <c r="CQD118" s="5"/>
      <c r="CQE118" s="5"/>
      <c r="CQF118" s="5"/>
      <c r="CQG118" s="5"/>
      <c r="CQH118" s="5"/>
      <c r="CQI118" s="5"/>
      <c r="CQJ118" s="5"/>
      <c r="CQK118" s="5"/>
      <c r="CQL118" s="5"/>
      <c r="CQM118" s="5"/>
      <c r="CQN118" s="5"/>
      <c r="CQO118" s="5"/>
      <c r="CQP118" s="5"/>
      <c r="CQQ118" s="5"/>
      <c r="CQR118" s="5"/>
      <c r="CQS118" s="5"/>
      <c r="CQT118" s="5"/>
      <c r="CQU118" s="5"/>
      <c r="CQV118" s="5"/>
      <c r="CQW118" s="5"/>
      <c r="CQX118" s="5"/>
      <c r="CQY118" s="5"/>
      <c r="CQZ118" s="5"/>
      <c r="CRA118" s="5"/>
      <c r="CRB118" s="5"/>
      <c r="CRC118" s="5"/>
      <c r="CRD118" s="5"/>
      <c r="CRE118" s="5"/>
      <c r="CRF118" s="5"/>
      <c r="CRG118" s="5"/>
      <c r="CRH118" s="5"/>
      <c r="CRI118" s="5"/>
      <c r="CRJ118" s="5"/>
      <c r="CRK118" s="5"/>
      <c r="CRL118" s="5"/>
      <c r="CRM118" s="5"/>
      <c r="CRN118" s="5"/>
      <c r="CRO118" s="5"/>
      <c r="CRP118" s="5"/>
      <c r="CRQ118" s="5"/>
      <c r="CRR118" s="5"/>
      <c r="CRS118" s="5"/>
      <c r="CRT118" s="5"/>
      <c r="CRU118" s="5"/>
      <c r="CRV118" s="5"/>
      <c r="CRW118" s="5"/>
      <c r="CRX118" s="5"/>
      <c r="CRY118" s="5"/>
      <c r="CRZ118" s="5"/>
      <c r="CSA118" s="5"/>
      <c r="CSB118" s="5"/>
      <c r="CSC118" s="5"/>
      <c r="CSD118" s="5"/>
      <c r="CSE118" s="5"/>
      <c r="CSF118" s="5"/>
      <c r="CSG118" s="5"/>
      <c r="CSH118" s="5"/>
      <c r="CSI118" s="5"/>
      <c r="CSJ118" s="5"/>
      <c r="CSK118" s="5"/>
      <c r="CSL118" s="5"/>
      <c r="CSM118" s="5"/>
      <c r="CSN118" s="5"/>
      <c r="CSO118" s="5"/>
      <c r="CSP118" s="5"/>
      <c r="CSQ118" s="5"/>
      <c r="CSR118" s="5"/>
      <c r="CSS118" s="5"/>
      <c r="CST118" s="5"/>
      <c r="CSU118" s="5"/>
      <c r="CSV118" s="5"/>
      <c r="CSW118" s="5"/>
      <c r="CSX118" s="5"/>
      <c r="CSY118" s="5"/>
      <c r="CSZ118" s="5"/>
      <c r="CTA118" s="5"/>
      <c r="CTB118" s="5"/>
      <c r="CTC118" s="5"/>
      <c r="CTD118" s="5"/>
      <c r="CTE118" s="5"/>
      <c r="CTF118" s="5"/>
      <c r="CTG118" s="5"/>
      <c r="CTH118" s="5"/>
      <c r="CTI118" s="5"/>
      <c r="CTJ118" s="5"/>
      <c r="CTK118" s="5"/>
      <c r="CTL118" s="5"/>
      <c r="CTM118" s="5"/>
      <c r="CTN118" s="5"/>
      <c r="CTO118" s="5"/>
      <c r="CTP118" s="5"/>
      <c r="CTQ118" s="5"/>
      <c r="CTR118" s="5"/>
      <c r="CTS118" s="5"/>
      <c r="CTT118" s="5"/>
      <c r="CTU118" s="5"/>
      <c r="CTV118" s="5"/>
      <c r="CTW118" s="5"/>
      <c r="CTX118" s="5"/>
      <c r="CTY118" s="5"/>
      <c r="CTZ118" s="5"/>
      <c r="CUA118" s="5"/>
      <c r="CUB118" s="5"/>
      <c r="CUC118" s="5"/>
      <c r="CUD118" s="5"/>
      <c r="CUE118" s="5"/>
      <c r="CUF118" s="5"/>
      <c r="CUG118" s="5"/>
      <c r="CUH118" s="5"/>
      <c r="CUI118" s="5"/>
      <c r="CUJ118" s="5"/>
      <c r="CUK118" s="5"/>
      <c r="CUL118" s="5"/>
      <c r="CUM118" s="5"/>
      <c r="CUN118" s="5"/>
      <c r="CUO118" s="5"/>
      <c r="CUP118" s="5"/>
      <c r="CUQ118" s="5"/>
      <c r="CUR118" s="5"/>
      <c r="CUS118" s="5"/>
      <c r="CUT118" s="5"/>
      <c r="CUU118" s="5"/>
      <c r="CUV118" s="5"/>
      <c r="CUW118" s="5"/>
      <c r="CUX118" s="5"/>
      <c r="CUY118" s="5"/>
      <c r="CUZ118" s="5"/>
      <c r="CVA118" s="5"/>
      <c r="CVB118" s="5"/>
      <c r="CVC118" s="5"/>
      <c r="CVD118" s="5"/>
      <c r="CVE118" s="5"/>
      <c r="CVF118" s="5"/>
      <c r="CVG118" s="5"/>
      <c r="CVH118" s="5"/>
      <c r="CVI118" s="5"/>
      <c r="CVJ118" s="5"/>
      <c r="CVK118" s="5"/>
      <c r="CVL118" s="5"/>
      <c r="CVM118" s="5"/>
      <c r="CVN118" s="5"/>
      <c r="CVO118" s="5"/>
      <c r="CVP118" s="5"/>
      <c r="CVQ118" s="5"/>
      <c r="CVR118" s="5"/>
      <c r="CVS118" s="5"/>
      <c r="CVT118" s="5"/>
      <c r="CVU118" s="5"/>
      <c r="CVV118" s="5"/>
      <c r="CVW118" s="5"/>
      <c r="CVX118" s="5"/>
      <c r="CVY118" s="5"/>
      <c r="CVZ118" s="5"/>
      <c r="CWA118" s="5"/>
      <c r="CWB118" s="5"/>
      <c r="CWC118" s="5"/>
      <c r="CWD118" s="5"/>
      <c r="CWE118" s="5"/>
      <c r="CWF118" s="5"/>
      <c r="CWG118" s="5"/>
      <c r="CWH118" s="5"/>
      <c r="CWI118" s="5"/>
      <c r="CWJ118" s="5"/>
      <c r="CWK118" s="5"/>
      <c r="CWL118" s="5"/>
      <c r="CWM118" s="5"/>
      <c r="CWN118" s="5"/>
      <c r="CWO118" s="5"/>
      <c r="CWP118" s="5"/>
      <c r="CWQ118" s="5"/>
      <c r="CWR118" s="5"/>
      <c r="CWS118" s="5"/>
      <c r="CWT118" s="5"/>
      <c r="CWU118" s="5"/>
      <c r="CWV118" s="5"/>
      <c r="CWW118" s="5"/>
      <c r="CWX118" s="5"/>
      <c r="CWY118" s="5"/>
      <c r="CWZ118" s="5"/>
      <c r="CXA118" s="5"/>
      <c r="CXB118" s="5"/>
      <c r="CXC118" s="5"/>
      <c r="CXD118" s="5"/>
      <c r="CXE118" s="5"/>
      <c r="CXF118" s="5"/>
      <c r="CXG118" s="5"/>
      <c r="CXH118" s="5"/>
      <c r="CXI118" s="5"/>
      <c r="CXJ118" s="5"/>
      <c r="CXK118" s="5"/>
      <c r="CXL118" s="5"/>
      <c r="CXM118" s="5"/>
      <c r="CXN118" s="5"/>
      <c r="CXO118" s="5"/>
      <c r="CXP118" s="5"/>
      <c r="CXQ118" s="5"/>
      <c r="CXR118" s="5"/>
      <c r="CXS118" s="5"/>
      <c r="CXT118" s="5"/>
      <c r="CXU118" s="5"/>
      <c r="CXV118" s="5"/>
      <c r="CXW118" s="5"/>
      <c r="CXX118" s="5"/>
      <c r="CXY118" s="5"/>
      <c r="CXZ118" s="5"/>
      <c r="CYA118" s="5"/>
      <c r="CYB118" s="5"/>
      <c r="CYC118" s="5"/>
      <c r="CYD118" s="5"/>
      <c r="CYE118" s="5"/>
      <c r="CYF118" s="5"/>
      <c r="CYG118" s="5"/>
      <c r="CYH118" s="5"/>
      <c r="CYI118" s="5"/>
      <c r="CYJ118" s="5"/>
      <c r="CYK118" s="5"/>
      <c r="CYL118" s="5"/>
      <c r="CYM118" s="5"/>
      <c r="CYN118" s="5"/>
      <c r="CYO118" s="5"/>
      <c r="CYP118" s="5"/>
      <c r="CYQ118" s="5"/>
      <c r="CYR118" s="5"/>
      <c r="CYS118" s="5"/>
      <c r="CYT118" s="5"/>
      <c r="CYU118" s="5"/>
      <c r="CYV118" s="5"/>
      <c r="CYW118" s="5"/>
      <c r="CYX118" s="5"/>
      <c r="CYY118" s="5"/>
      <c r="CYZ118" s="5"/>
      <c r="CZA118" s="5"/>
      <c r="CZB118" s="5"/>
      <c r="CZC118" s="5"/>
      <c r="CZD118" s="5"/>
      <c r="CZE118" s="5"/>
      <c r="CZF118" s="5"/>
      <c r="CZG118" s="5"/>
      <c r="CZH118" s="5"/>
      <c r="CZI118" s="5"/>
      <c r="CZJ118" s="5"/>
      <c r="CZK118" s="5"/>
      <c r="CZL118" s="5"/>
      <c r="CZM118" s="5"/>
      <c r="CZN118" s="5"/>
      <c r="CZO118" s="5"/>
      <c r="CZP118" s="5"/>
      <c r="CZQ118" s="5"/>
      <c r="CZR118" s="5"/>
      <c r="CZS118" s="5"/>
      <c r="CZT118" s="5"/>
      <c r="CZU118" s="5"/>
      <c r="CZV118" s="5"/>
      <c r="CZW118" s="5"/>
      <c r="CZX118" s="5"/>
      <c r="CZY118" s="5"/>
      <c r="CZZ118" s="5"/>
      <c r="DAA118" s="5"/>
      <c r="DAB118" s="5"/>
      <c r="DAC118" s="5"/>
      <c r="DAD118" s="5"/>
      <c r="DAE118" s="5"/>
      <c r="DAF118" s="5"/>
      <c r="DAG118" s="5"/>
      <c r="DAH118" s="5"/>
      <c r="DAI118" s="5"/>
      <c r="DAJ118" s="5"/>
      <c r="DAK118" s="5"/>
      <c r="DAL118" s="5"/>
      <c r="DAM118" s="5"/>
      <c r="DAN118" s="5"/>
      <c r="DAO118" s="5"/>
      <c r="DAP118" s="5"/>
      <c r="DAQ118" s="5"/>
      <c r="DAR118" s="5"/>
      <c r="DAS118" s="5"/>
      <c r="DAT118" s="5"/>
      <c r="DAU118" s="5"/>
      <c r="DAV118" s="5"/>
      <c r="DAW118" s="5"/>
      <c r="DAX118" s="5"/>
      <c r="DAY118" s="5"/>
      <c r="DAZ118" s="5"/>
      <c r="DBA118" s="5"/>
      <c r="DBB118" s="5"/>
      <c r="DBC118" s="5"/>
      <c r="DBD118" s="5"/>
      <c r="DBE118" s="5"/>
      <c r="DBF118" s="5"/>
      <c r="DBG118" s="5"/>
      <c r="DBH118" s="5"/>
      <c r="DBI118" s="5"/>
      <c r="DBJ118" s="5"/>
      <c r="DBK118" s="5"/>
      <c r="DBL118" s="5"/>
      <c r="DBM118" s="5"/>
      <c r="DBN118" s="5"/>
      <c r="DBO118" s="5"/>
      <c r="DBP118" s="5"/>
      <c r="DBQ118" s="5"/>
      <c r="DBR118" s="5"/>
      <c r="DBS118" s="5"/>
      <c r="DBT118" s="5"/>
      <c r="DBU118" s="5"/>
      <c r="DBV118" s="5"/>
      <c r="DBW118" s="5"/>
      <c r="DBX118" s="5"/>
      <c r="DBY118" s="5"/>
      <c r="DBZ118" s="5"/>
      <c r="DCA118" s="5"/>
      <c r="DCB118" s="5"/>
      <c r="DCC118" s="5"/>
      <c r="DCD118" s="5"/>
      <c r="DCE118" s="5"/>
      <c r="DCF118" s="5"/>
      <c r="DCG118" s="5"/>
      <c r="DCH118" s="5"/>
      <c r="DCI118" s="5"/>
      <c r="DCJ118" s="5"/>
      <c r="DCK118" s="5"/>
      <c r="DCL118" s="5"/>
      <c r="DCM118" s="5"/>
      <c r="DCN118" s="5"/>
      <c r="DCO118" s="5"/>
      <c r="DCP118" s="5"/>
      <c r="DCQ118" s="5"/>
      <c r="DCR118" s="5"/>
      <c r="DCS118" s="5"/>
      <c r="DCT118" s="5"/>
      <c r="DCU118" s="5"/>
      <c r="DCV118" s="5"/>
      <c r="DCW118" s="5"/>
      <c r="DCX118" s="5"/>
      <c r="DCY118" s="5"/>
      <c r="DCZ118" s="5"/>
      <c r="DDA118" s="5"/>
      <c r="DDB118" s="5"/>
      <c r="DDC118" s="5"/>
      <c r="DDD118" s="5"/>
      <c r="DDE118" s="5"/>
      <c r="DDF118" s="5"/>
      <c r="DDG118" s="5"/>
      <c r="DDH118" s="5"/>
      <c r="DDI118" s="5"/>
      <c r="DDJ118" s="5"/>
      <c r="DDK118" s="5"/>
      <c r="DDL118" s="5"/>
      <c r="DDM118" s="5"/>
      <c r="DDN118" s="5"/>
      <c r="DDO118" s="5"/>
      <c r="DDP118" s="5"/>
      <c r="DDQ118" s="5"/>
      <c r="DDR118" s="5"/>
      <c r="DDS118" s="5"/>
      <c r="DDT118" s="5"/>
      <c r="DDU118" s="5"/>
      <c r="DDV118" s="5"/>
      <c r="DDW118" s="5"/>
      <c r="DDX118" s="5"/>
      <c r="DDY118" s="5"/>
      <c r="DDZ118" s="5"/>
      <c r="DEA118" s="5"/>
      <c r="DEB118" s="5"/>
      <c r="DEC118" s="5"/>
      <c r="DED118" s="5"/>
      <c r="DEE118" s="5"/>
      <c r="DEF118" s="5"/>
      <c r="DEG118" s="5"/>
      <c r="DEH118" s="5"/>
      <c r="DEI118" s="5"/>
      <c r="DEJ118" s="5"/>
      <c r="DEK118" s="5"/>
      <c r="DEL118" s="5"/>
      <c r="DEM118" s="5"/>
      <c r="DEN118" s="5"/>
      <c r="DEO118" s="5"/>
      <c r="DEP118" s="5"/>
      <c r="DEQ118" s="5"/>
      <c r="DER118" s="5"/>
      <c r="DES118" s="5"/>
      <c r="DET118" s="5"/>
      <c r="DEU118" s="5"/>
      <c r="DEV118" s="5"/>
      <c r="DEW118" s="5"/>
      <c r="DEX118" s="5"/>
      <c r="DEY118" s="5"/>
      <c r="DEZ118" s="5"/>
      <c r="DFA118" s="5"/>
      <c r="DFB118" s="5"/>
      <c r="DFC118" s="5"/>
      <c r="DFD118" s="5"/>
      <c r="DFE118" s="5"/>
      <c r="DFF118" s="5"/>
      <c r="DFG118" s="5"/>
      <c r="DFH118" s="5"/>
      <c r="DFI118" s="5"/>
      <c r="DFJ118" s="5"/>
      <c r="DFK118" s="5"/>
      <c r="DFL118" s="5"/>
      <c r="DFM118" s="5"/>
      <c r="DFN118" s="5"/>
      <c r="DFO118" s="5"/>
      <c r="DFP118" s="5"/>
      <c r="DFQ118" s="5"/>
      <c r="DFR118" s="5"/>
      <c r="DFS118" s="5"/>
      <c r="DFT118" s="5"/>
      <c r="DFU118" s="5"/>
      <c r="DFV118" s="5"/>
      <c r="DFW118" s="5"/>
      <c r="DFX118" s="5"/>
      <c r="DFY118" s="5"/>
      <c r="DFZ118" s="5"/>
      <c r="DGA118" s="5"/>
      <c r="DGB118" s="5"/>
      <c r="DGC118" s="5"/>
      <c r="DGD118" s="5"/>
      <c r="DGE118" s="5"/>
      <c r="DGF118" s="5"/>
      <c r="DGG118" s="5"/>
      <c r="DGH118" s="5"/>
      <c r="DGI118" s="5"/>
      <c r="DGJ118" s="5"/>
      <c r="DGK118" s="5"/>
      <c r="DGL118" s="5"/>
      <c r="DGM118" s="5"/>
      <c r="DGN118" s="5"/>
      <c r="DGO118" s="5"/>
      <c r="DGP118" s="5"/>
      <c r="DGQ118" s="5"/>
      <c r="DGR118" s="5"/>
      <c r="DGS118" s="5"/>
      <c r="DGT118" s="5"/>
      <c r="DGU118" s="5"/>
      <c r="DGV118" s="5"/>
      <c r="DGW118" s="5"/>
      <c r="DGX118" s="5"/>
      <c r="DGY118" s="5"/>
      <c r="DGZ118" s="5"/>
      <c r="DHA118" s="5"/>
      <c r="DHB118" s="5"/>
      <c r="DHC118" s="5"/>
      <c r="DHD118" s="5"/>
      <c r="DHE118" s="5"/>
      <c r="DHF118" s="5"/>
      <c r="DHG118" s="5"/>
      <c r="DHH118" s="5"/>
      <c r="DHI118" s="5"/>
      <c r="DHJ118" s="5"/>
      <c r="DHK118" s="5"/>
      <c r="DHL118" s="5"/>
      <c r="DHM118" s="5"/>
      <c r="DHN118" s="5"/>
      <c r="DHO118" s="5"/>
      <c r="DHP118" s="5"/>
      <c r="DHQ118" s="5"/>
      <c r="DHR118" s="5"/>
      <c r="DHS118" s="5"/>
      <c r="DHT118" s="5"/>
      <c r="DHU118" s="5"/>
      <c r="DHV118" s="5"/>
      <c r="DHW118" s="5"/>
      <c r="DHX118" s="5"/>
      <c r="DHY118" s="5"/>
      <c r="DHZ118" s="5"/>
      <c r="DIA118" s="5"/>
      <c r="DIB118" s="5"/>
      <c r="DIC118" s="5"/>
      <c r="DID118" s="5"/>
      <c r="DIE118" s="5"/>
      <c r="DIF118" s="5"/>
      <c r="DIG118" s="5"/>
      <c r="DIH118" s="5"/>
      <c r="DII118" s="5"/>
      <c r="DIJ118" s="5"/>
      <c r="DIK118" s="5"/>
      <c r="DIL118" s="5"/>
      <c r="DIM118" s="5"/>
      <c r="DIN118" s="5"/>
      <c r="DIO118" s="5"/>
      <c r="DIP118" s="5"/>
      <c r="DIQ118" s="5"/>
      <c r="DIR118" s="5"/>
      <c r="DIS118" s="5"/>
      <c r="DIT118" s="5"/>
      <c r="DIU118" s="5"/>
      <c r="DIV118" s="5"/>
      <c r="DIW118" s="5"/>
      <c r="DIX118" s="5"/>
      <c r="DIY118" s="5"/>
      <c r="DIZ118" s="5"/>
      <c r="DJA118" s="5"/>
      <c r="DJB118" s="5"/>
      <c r="DJC118" s="5"/>
      <c r="DJD118" s="5"/>
      <c r="DJE118" s="5"/>
      <c r="DJF118" s="5"/>
      <c r="DJG118" s="5"/>
      <c r="DJH118" s="5"/>
      <c r="DJI118" s="5"/>
      <c r="DJJ118" s="5"/>
      <c r="DJK118" s="5"/>
      <c r="DJL118" s="5"/>
      <c r="DJM118" s="5"/>
      <c r="DJN118" s="5"/>
      <c r="DJO118" s="5"/>
      <c r="DJP118" s="5"/>
      <c r="DJQ118" s="5"/>
      <c r="DJR118" s="5"/>
      <c r="DJS118" s="5"/>
      <c r="DJT118" s="5"/>
      <c r="DJU118" s="5"/>
      <c r="DJV118" s="5"/>
      <c r="DJW118" s="5"/>
      <c r="DJX118" s="5"/>
      <c r="DJY118" s="5"/>
      <c r="DJZ118" s="5"/>
      <c r="DKA118" s="5"/>
      <c r="DKB118" s="5"/>
      <c r="DKC118" s="5"/>
      <c r="DKD118" s="5"/>
      <c r="DKE118" s="5"/>
      <c r="DKF118" s="5"/>
      <c r="DKG118" s="5"/>
      <c r="DKH118" s="5"/>
      <c r="DKI118" s="5"/>
      <c r="DKJ118" s="5"/>
      <c r="DKK118" s="5"/>
      <c r="DKL118" s="5"/>
      <c r="DKM118" s="5"/>
      <c r="DKN118" s="5"/>
      <c r="DKO118" s="5"/>
      <c r="DKP118" s="5"/>
      <c r="DKQ118" s="5"/>
      <c r="DKR118" s="5"/>
      <c r="DKS118" s="5"/>
      <c r="DKT118" s="5"/>
      <c r="DKU118" s="5"/>
      <c r="DKV118" s="5"/>
      <c r="DKW118" s="5"/>
      <c r="DKX118" s="5"/>
      <c r="DKY118" s="5"/>
      <c r="DKZ118" s="5"/>
      <c r="DLA118" s="5"/>
      <c r="DLB118" s="5"/>
      <c r="DLC118" s="5"/>
      <c r="DLD118" s="5"/>
      <c r="DLE118" s="5"/>
      <c r="DLF118" s="5"/>
      <c r="DLG118" s="5"/>
      <c r="DLH118" s="5"/>
      <c r="DLI118" s="5"/>
      <c r="DLJ118" s="5"/>
      <c r="DLK118" s="5"/>
      <c r="DLL118" s="5"/>
      <c r="DLM118" s="5"/>
      <c r="DLN118" s="5"/>
      <c r="DLO118" s="5"/>
      <c r="DLP118" s="5"/>
      <c r="DLQ118" s="5"/>
      <c r="DLR118" s="5"/>
      <c r="DLS118" s="5"/>
      <c r="DLT118" s="5"/>
      <c r="DLU118" s="5"/>
      <c r="DLV118" s="5"/>
      <c r="DLW118" s="5"/>
      <c r="DLX118" s="5"/>
      <c r="DLY118" s="5"/>
      <c r="DLZ118" s="5"/>
      <c r="DMA118" s="5"/>
      <c r="DMB118" s="5"/>
      <c r="DMC118" s="5"/>
      <c r="DMD118" s="5"/>
      <c r="DME118" s="5"/>
      <c r="DMF118" s="5"/>
      <c r="DMG118" s="5"/>
      <c r="DMH118" s="5"/>
      <c r="DMI118" s="5"/>
      <c r="DMJ118" s="5"/>
      <c r="DMK118" s="5"/>
      <c r="DML118" s="5"/>
      <c r="DMM118" s="5"/>
      <c r="DMN118" s="5"/>
      <c r="DMO118" s="5"/>
      <c r="DMP118" s="5"/>
      <c r="DMQ118" s="5"/>
      <c r="DMR118" s="5"/>
      <c r="DMS118" s="5"/>
      <c r="DMT118" s="5"/>
      <c r="DMU118" s="5"/>
      <c r="DMV118" s="5"/>
      <c r="DMW118" s="5"/>
      <c r="DMX118" s="5"/>
      <c r="DMY118" s="5"/>
      <c r="DMZ118" s="5"/>
      <c r="DNA118" s="5"/>
      <c r="DNB118" s="5"/>
      <c r="DNC118" s="5"/>
      <c r="DND118" s="5"/>
      <c r="DNE118" s="5"/>
      <c r="DNF118" s="5"/>
      <c r="DNG118" s="5"/>
      <c r="DNH118" s="5"/>
      <c r="DNI118" s="5"/>
      <c r="DNJ118" s="5"/>
      <c r="DNK118" s="5"/>
      <c r="DNL118" s="5"/>
      <c r="DNM118" s="5"/>
      <c r="DNN118" s="5"/>
      <c r="DNO118" s="5"/>
      <c r="DNP118" s="5"/>
      <c r="DNQ118" s="5"/>
      <c r="DNR118" s="5"/>
      <c r="DNS118" s="5"/>
      <c r="DNT118" s="5"/>
      <c r="DNU118" s="5"/>
      <c r="DNV118" s="5"/>
      <c r="DNW118" s="5"/>
      <c r="DNX118" s="5"/>
      <c r="DNY118" s="5"/>
      <c r="DNZ118" s="5"/>
      <c r="DOA118" s="5"/>
      <c r="DOB118" s="5"/>
      <c r="DOC118" s="5"/>
      <c r="DOD118" s="5"/>
      <c r="DOE118" s="5"/>
      <c r="DOF118" s="5"/>
      <c r="DOG118" s="5"/>
      <c r="DOH118" s="5"/>
      <c r="DOI118" s="5"/>
      <c r="DOJ118" s="5"/>
      <c r="DOK118" s="5"/>
      <c r="DOL118" s="5"/>
      <c r="DOM118" s="5"/>
      <c r="DON118" s="5"/>
      <c r="DOO118" s="5"/>
      <c r="DOP118" s="5"/>
      <c r="DOQ118" s="5"/>
      <c r="DOR118" s="5"/>
      <c r="DOS118" s="5"/>
      <c r="DOT118" s="5"/>
      <c r="DOU118" s="5"/>
      <c r="DOV118" s="5"/>
      <c r="DOW118" s="5"/>
      <c r="DOX118" s="5"/>
      <c r="DOY118" s="5"/>
      <c r="DOZ118" s="5"/>
      <c r="DPA118" s="5"/>
      <c r="DPB118" s="5"/>
      <c r="DPC118" s="5"/>
      <c r="DPD118" s="5"/>
      <c r="DPE118" s="5"/>
      <c r="DPF118" s="5"/>
      <c r="DPG118" s="5"/>
      <c r="DPH118" s="5"/>
      <c r="DPI118" s="5"/>
      <c r="DPJ118" s="5"/>
      <c r="DPK118" s="5"/>
      <c r="DPL118" s="5"/>
      <c r="DPM118" s="5"/>
      <c r="DPN118" s="5"/>
      <c r="DPO118" s="5"/>
      <c r="DPP118" s="5"/>
      <c r="DPQ118" s="5"/>
      <c r="DPR118" s="5"/>
      <c r="DPS118" s="5"/>
      <c r="DPT118" s="5"/>
      <c r="DPU118" s="5"/>
      <c r="DPV118" s="5"/>
      <c r="DPW118" s="5"/>
      <c r="DPX118" s="5"/>
      <c r="DPY118" s="5"/>
      <c r="DPZ118" s="5"/>
      <c r="DQA118" s="5"/>
      <c r="DQB118" s="5"/>
      <c r="DQC118" s="5"/>
      <c r="DQD118" s="5"/>
      <c r="DQE118" s="5"/>
      <c r="DQF118" s="5"/>
      <c r="DQG118" s="5"/>
      <c r="DQH118" s="5"/>
      <c r="DQI118" s="5"/>
      <c r="DQJ118" s="5"/>
      <c r="DQK118" s="5"/>
      <c r="DQL118" s="5"/>
      <c r="DQM118" s="5"/>
      <c r="DQN118" s="5"/>
      <c r="DQO118" s="5"/>
      <c r="DQP118" s="5"/>
      <c r="DQQ118" s="5"/>
      <c r="DQR118" s="5"/>
      <c r="DQS118" s="5"/>
      <c r="DQT118" s="5"/>
      <c r="DQU118" s="5"/>
      <c r="DQV118" s="5"/>
      <c r="DQW118" s="5"/>
      <c r="DQX118" s="5"/>
      <c r="DQY118" s="5"/>
      <c r="DQZ118" s="5"/>
      <c r="DRA118" s="5"/>
      <c r="DRB118" s="5"/>
      <c r="DRC118" s="5"/>
      <c r="DRD118" s="5"/>
      <c r="DRE118" s="5"/>
      <c r="DRF118" s="5"/>
      <c r="DRG118" s="5"/>
      <c r="DRH118" s="5"/>
      <c r="DRI118" s="5"/>
      <c r="DRJ118" s="5"/>
      <c r="DRK118" s="5"/>
      <c r="DRL118" s="5"/>
      <c r="DRM118" s="5"/>
      <c r="DRN118" s="5"/>
      <c r="DRO118" s="5"/>
      <c r="DRP118" s="5"/>
      <c r="DRQ118" s="5"/>
      <c r="DRR118" s="5"/>
      <c r="DRS118" s="5"/>
      <c r="DRT118" s="5"/>
      <c r="DRU118" s="5"/>
      <c r="DRV118" s="5"/>
      <c r="DRW118" s="5"/>
      <c r="DRX118" s="5"/>
      <c r="DRY118" s="5"/>
      <c r="DRZ118" s="5"/>
      <c r="DSA118" s="5"/>
      <c r="DSB118" s="5"/>
      <c r="DSC118" s="5"/>
      <c r="DSD118" s="5"/>
      <c r="DSE118" s="5"/>
      <c r="DSF118" s="5"/>
      <c r="DSG118" s="5"/>
      <c r="DSH118" s="5"/>
      <c r="DSI118" s="5"/>
      <c r="DSJ118" s="5"/>
      <c r="DSK118" s="5"/>
      <c r="DSL118" s="5"/>
      <c r="DSM118" s="5"/>
      <c r="DSN118" s="5"/>
      <c r="DSO118" s="5"/>
      <c r="DSP118" s="5"/>
      <c r="DSQ118" s="5"/>
      <c r="DSR118" s="5"/>
      <c r="DSS118" s="5"/>
      <c r="DST118" s="5"/>
      <c r="DSU118" s="5"/>
      <c r="DSV118" s="5"/>
      <c r="DSW118" s="5"/>
      <c r="DSX118" s="5"/>
      <c r="DSY118" s="5"/>
      <c r="DSZ118" s="5"/>
      <c r="DTA118" s="5"/>
      <c r="DTB118" s="5"/>
      <c r="DTC118" s="5"/>
      <c r="DTD118" s="5"/>
      <c r="DTE118" s="5"/>
      <c r="DTF118" s="5"/>
      <c r="DTG118" s="5"/>
      <c r="DTH118" s="5"/>
      <c r="DTI118" s="5"/>
      <c r="DTJ118" s="5"/>
      <c r="DTK118" s="5"/>
      <c r="DTL118" s="5"/>
      <c r="DTM118" s="5"/>
      <c r="DTN118" s="5"/>
      <c r="DTO118" s="5"/>
      <c r="DTP118" s="5"/>
      <c r="DTQ118" s="5"/>
      <c r="DTR118" s="5"/>
      <c r="DTS118" s="5"/>
      <c r="DTT118" s="5"/>
      <c r="DTU118" s="5"/>
      <c r="DTV118" s="5"/>
      <c r="DTW118" s="5"/>
      <c r="DTX118" s="5"/>
      <c r="DTY118" s="5"/>
      <c r="DTZ118" s="5"/>
      <c r="DUA118" s="5"/>
      <c r="DUB118" s="5"/>
      <c r="DUC118" s="5"/>
      <c r="DUD118" s="5"/>
      <c r="DUE118" s="5"/>
      <c r="DUF118" s="5"/>
      <c r="DUG118" s="5"/>
      <c r="DUH118" s="5"/>
      <c r="DUI118" s="5"/>
      <c r="DUJ118" s="5"/>
      <c r="DUK118" s="5"/>
      <c r="DUL118" s="5"/>
      <c r="DUM118" s="5"/>
      <c r="DUN118" s="5"/>
      <c r="DUO118" s="5"/>
      <c r="DUP118" s="5"/>
      <c r="DUQ118" s="5"/>
      <c r="DUR118" s="5"/>
      <c r="DUS118" s="5"/>
      <c r="DUT118" s="5"/>
      <c r="DUU118" s="5"/>
      <c r="DUV118" s="5"/>
      <c r="DUW118" s="5"/>
      <c r="DUX118" s="5"/>
      <c r="DUY118" s="5"/>
      <c r="DUZ118" s="5"/>
      <c r="DVA118" s="5"/>
      <c r="DVB118" s="5"/>
      <c r="DVC118" s="5"/>
      <c r="DVD118" s="5"/>
      <c r="DVE118" s="5"/>
      <c r="DVF118" s="5"/>
      <c r="DVG118" s="5"/>
      <c r="DVH118" s="5"/>
      <c r="DVI118" s="5"/>
      <c r="DVJ118" s="5"/>
      <c r="DVK118" s="5"/>
      <c r="DVL118" s="5"/>
      <c r="DVM118" s="5"/>
      <c r="DVN118" s="5"/>
      <c r="DVO118" s="5"/>
      <c r="DVP118" s="5"/>
      <c r="DVQ118" s="5"/>
      <c r="DVR118" s="5"/>
      <c r="DVS118" s="5"/>
      <c r="DVT118" s="5"/>
      <c r="DVU118" s="5"/>
      <c r="DVV118" s="5"/>
      <c r="DVW118" s="5"/>
      <c r="DVX118" s="5"/>
      <c r="DVY118" s="5"/>
      <c r="DVZ118" s="5"/>
      <c r="DWA118" s="5"/>
      <c r="DWB118" s="5"/>
      <c r="DWC118" s="5"/>
      <c r="DWD118" s="5"/>
      <c r="DWE118" s="5"/>
      <c r="DWF118" s="5"/>
      <c r="DWG118" s="5"/>
      <c r="DWH118" s="5"/>
      <c r="DWI118" s="5"/>
      <c r="DWJ118" s="5"/>
      <c r="DWK118" s="5"/>
      <c r="DWL118" s="5"/>
      <c r="DWM118" s="5"/>
      <c r="DWN118" s="5"/>
      <c r="DWO118" s="5"/>
      <c r="DWP118" s="5"/>
      <c r="DWQ118" s="5"/>
      <c r="DWR118" s="5"/>
      <c r="DWS118" s="5"/>
      <c r="DWT118" s="5"/>
      <c r="DWU118" s="5"/>
      <c r="DWV118" s="5"/>
      <c r="DWW118" s="5"/>
      <c r="DWX118" s="5"/>
      <c r="DWY118" s="5"/>
      <c r="DWZ118" s="5"/>
      <c r="DXA118" s="5"/>
      <c r="DXB118" s="5"/>
      <c r="DXC118" s="5"/>
      <c r="DXD118" s="5"/>
      <c r="DXE118" s="5"/>
      <c r="DXF118" s="5"/>
      <c r="DXG118" s="5"/>
      <c r="DXH118" s="5"/>
      <c r="DXI118" s="5"/>
      <c r="DXJ118" s="5"/>
      <c r="DXK118" s="5"/>
      <c r="DXL118" s="5"/>
      <c r="DXM118" s="5"/>
      <c r="DXN118" s="5"/>
      <c r="DXO118" s="5"/>
      <c r="DXP118" s="5"/>
      <c r="DXQ118" s="5"/>
      <c r="DXR118" s="5"/>
      <c r="DXS118" s="5"/>
      <c r="DXT118" s="5"/>
      <c r="DXU118" s="5"/>
      <c r="DXV118" s="5"/>
      <c r="DXW118" s="5"/>
      <c r="DXX118" s="5"/>
      <c r="DXY118" s="5"/>
      <c r="DXZ118" s="5"/>
      <c r="DYA118" s="5"/>
      <c r="DYB118" s="5"/>
      <c r="DYC118" s="5"/>
      <c r="DYD118" s="5"/>
      <c r="DYE118" s="5"/>
      <c r="DYF118" s="5"/>
      <c r="DYG118" s="5"/>
      <c r="DYH118" s="5"/>
      <c r="DYI118" s="5"/>
      <c r="DYJ118" s="5"/>
      <c r="DYK118" s="5"/>
      <c r="DYL118" s="5"/>
      <c r="DYM118" s="5"/>
      <c r="DYN118" s="5"/>
      <c r="DYO118" s="5"/>
      <c r="DYP118" s="5"/>
      <c r="DYQ118" s="5"/>
      <c r="DYR118" s="5"/>
      <c r="DYS118" s="5"/>
      <c r="DYT118" s="5"/>
      <c r="DYU118" s="5"/>
      <c r="DYV118" s="5"/>
      <c r="DYW118" s="5"/>
      <c r="DYX118" s="5"/>
      <c r="DYY118" s="5"/>
      <c r="DYZ118" s="5"/>
      <c r="DZA118" s="5"/>
      <c r="DZB118" s="5"/>
      <c r="DZC118" s="5"/>
      <c r="DZD118" s="5"/>
      <c r="DZE118" s="5"/>
      <c r="DZF118" s="5"/>
      <c r="DZG118" s="5"/>
      <c r="DZH118" s="5"/>
      <c r="DZI118" s="5"/>
      <c r="DZJ118" s="5"/>
      <c r="DZK118" s="5"/>
      <c r="DZL118" s="5"/>
      <c r="DZM118" s="5"/>
      <c r="DZN118" s="5"/>
      <c r="DZO118" s="5"/>
      <c r="DZP118" s="5"/>
      <c r="DZQ118" s="5"/>
      <c r="DZR118" s="5"/>
      <c r="DZS118" s="5"/>
      <c r="DZT118" s="5"/>
      <c r="DZU118" s="5"/>
      <c r="DZV118" s="5"/>
      <c r="DZW118" s="5"/>
      <c r="DZX118" s="5"/>
      <c r="DZY118" s="5"/>
      <c r="DZZ118" s="5"/>
      <c r="EAA118" s="5"/>
      <c r="EAB118" s="5"/>
      <c r="EAC118" s="5"/>
      <c r="EAD118" s="5"/>
      <c r="EAE118" s="5"/>
      <c r="EAF118" s="5"/>
      <c r="EAG118" s="5"/>
      <c r="EAH118" s="5"/>
      <c r="EAI118" s="5"/>
      <c r="EAJ118" s="5"/>
      <c r="EAK118" s="5"/>
      <c r="EAL118" s="5"/>
      <c r="EAM118" s="5"/>
      <c r="EAN118" s="5"/>
      <c r="EAO118" s="5"/>
      <c r="EAP118" s="5"/>
      <c r="EAQ118" s="5"/>
      <c r="EAR118" s="5"/>
      <c r="EAS118" s="5"/>
      <c r="EAT118" s="5"/>
      <c r="EAU118" s="5"/>
      <c r="EAV118" s="5"/>
      <c r="EAW118" s="5"/>
      <c r="EAX118" s="5"/>
      <c r="EAY118" s="5"/>
      <c r="EAZ118" s="5"/>
      <c r="EBA118" s="5"/>
      <c r="EBB118" s="5"/>
      <c r="EBC118" s="5"/>
      <c r="EBD118" s="5"/>
      <c r="EBE118" s="5"/>
      <c r="EBF118" s="5"/>
      <c r="EBG118" s="5"/>
      <c r="EBH118" s="5"/>
      <c r="EBI118" s="5"/>
      <c r="EBJ118" s="5"/>
      <c r="EBK118" s="5"/>
      <c r="EBL118" s="5"/>
      <c r="EBM118" s="5"/>
      <c r="EBN118" s="5"/>
      <c r="EBO118" s="5"/>
      <c r="EBP118" s="5"/>
      <c r="EBQ118" s="5"/>
      <c r="EBR118" s="5"/>
      <c r="EBS118" s="5"/>
      <c r="EBT118" s="5"/>
      <c r="EBU118" s="5"/>
      <c r="EBV118" s="5"/>
      <c r="EBW118" s="5"/>
      <c r="EBX118" s="5"/>
      <c r="EBY118" s="5"/>
      <c r="EBZ118" s="5"/>
      <c r="ECA118" s="5"/>
      <c r="ECB118" s="5"/>
      <c r="ECC118" s="5"/>
      <c r="ECD118" s="5"/>
      <c r="ECE118" s="5"/>
      <c r="ECF118" s="5"/>
      <c r="ECG118" s="5"/>
      <c r="ECH118" s="5"/>
      <c r="ECI118" s="5"/>
      <c r="ECJ118" s="5"/>
      <c r="ECK118" s="5"/>
      <c r="ECL118" s="5"/>
      <c r="ECM118" s="5"/>
      <c r="ECN118" s="5"/>
      <c r="ECO118" s="5"/>
      <c r="ECP118" s="5"/>
      <c r="ECQ118" s="5"/>
      <c r="ECR118" s="5"/>
      <c r="ECS118" s="5"/>
      <c r="ECT118" s="5"/>
      <c r="ECU118" s="5"/>
      <c r="ECV118" s="5"/>
      <c r="ECW118" s="5"/>
      <c r="ECX118" s="5"/>
      <c r="ECY118" s="5"/>
      <c r="ECZ118" s="5"/>
      <c r="EDA118" s="5"/>
      <c r="EDB118" s="5"/>
      <c r="EDC118" s="5"/>
      <c r="EDD118" s="5"/>
      <c r="EDE118" s="5"/>
      <c r="EDF118" s="5"/>
      <c r="EDG118" s="5"/>
      <c r="EDH118" s="5"/>
      <c r="EDI118" s="5"/>
      <c r="EDJ118" s="5"/>
      <c r="EDK118" s="5"/>
      <c r="EDL118" s="5"/>
      <c r="EDM118" s="5"/>
      <c r="EDN118" s="5"/>
      <c r="EDO118" s="5"/>
      <c r="EDP118" s="5"/>
      <c r="EDQ118" s="5"/>
      <c r="EDR118" s="5"/>
      <c r="EDS118" s="5"/>
      <c r="EDT118" s="5"/>
      <c r="EDU118" s="5"/>
      <c r="EDV118" s="5"/>
      <c r="EDW118" s="5"/>
      <c r="EDX118" s="5"/>
      <c r="EDY118" s="5"/>
      <c r="EDZ118" s="5"/>
      <c r="EEA118" s="5"/>
      <c r="EEB118" s="5"/>
      <c r="EEC118" s="5"/>
      <c r="EED118" s="5"/>
      <c r="EEE118" s="5"/>
      <c r="EEF118" s="5"/>
      <c r="EEG118" s="5"/>
      <c r="EEH118" s="5"/>
      <c r="EEI118" s="5"/>
      <c r="EEJ118" s="5"/>
      <c r="EEK118" s="5"/>
      <c r="EEL118" s="5"/>
      <c r="EEM118" s="5"/>
      <c r="EEN118" s="5"/>
      <c r="EEO118" s="5"/>
      <c r="EEP118" s="5"/>
      <c r="EEQ118" s="5"/>
      <c r="EER118" s="5"/>
      <c r="EES118" s="5"/>
      <c r="EET118" s="5"/>
      <c r="EEU118" s="5"/>
      <c r="EEV118" s="5"/>
      <c r="EEW118" s="5"/>
      <c r="EEX118" s="5"/>
      <c r="EEY118" s="5"/>
      <c r="EEZ118" s="5"/>
      <c r="EFA118" s="5"/>
      <c r="EFB118" s="5"/>
      <c r="EFC118" s="5"/>
      <c r="EFD118" s="5"/>
      <c r="EFE118" s="5"/>
      <c r="EFF118" s="5"/>
      <c r="EFG118" s="5"/>
      <c r="EFH118" s="5"/>
      <c r="EFI118" s="5"/>
      <c r="EFJ118" s="5"/>
      <c r="EFK118" s="5"/>
      <c r="EFL118" s="5"/>
      <c r="EFM118" s="5"/>
      <c r="EFN118" s="5"/>
      <c r="EFO118" s="5"/>
      <c r="EFP118" s="5"/>
      <c r="EFQ118" s="5"/>
      <c r="EFR118" s="5"/>
      <c r="EFS118" s="5"/>
      <c r="EFT118" s="5"/>
      <c r="EFU118" s="5"/>
      <c r="EFV118" s="5"/>
      <c r="EFW118" s="5"/>
      <c r="EFX118" s="5"/>
      <c r="EFY118" s="5"/>
      <c r="EFZ118" s="5"/>
      <c r="EGA118" s="5"/>
      <c r="EGB118" s="5"/>
      <c r="EGC118" s="5"/>
      <c r="EGD118" s="5"/>
      <c r="EGE118" s="5"/>
      <c r="EGF118" s="5"/>
      <c r="EGG118" s="5"/>
      <c r="EGH118" s="5"/>
      <c r="EGI118" s="5"/>
      <c r="EGJ118" s="5"/>
      <c r="EGK118" s="5"/>
      <c r="EGL118" s="5"/>
      <c r="EGM118" s="5"/>
      <c r="EGN118" s="5"/>
      <c r="EGO118" s="5"/>
      <c r="EGP118" s="5"/>
      <c r="EGQ118" s="5"/>
      <c r="EGR118" s="5"/>
      <c r="EGS118" s="5"/>
      <c r="EGT118" s="5"/>
      <c r="EGU118" s="5"/>
      <c r="EGV118" s="5"/>
      <c r="EGW118" s="5"/>
      <c r="EGX118" s="5"/>
      <c r="EGY118" s="5"/>
      <c r="EGZ118" s="5"/>
      <c r="EHA118" s="5"/>
      <c r="EHB118" s="5"/>
      <c r="EHC118" s="5"/>
      <c r="EHD118" s="5"/>
      <c r="EHE118" s="5"/>
      <c r="EHF118" s="5"/>
      <c r="EHG118" s="5"/>
      <c r="EHH118" s="5"/>
      <c r="EHI118" s="5"/>
      <c r="EHJ118" s="5"/>
      <c r="EHK118" s="5"/>
      <c r="EHL118" s="5"/>
      <c r="EHM118" s="5"/>
      <c r="EHN118" s="5"/>
      <c r="EHO118" s="5"/>
      <c r="EHP118" s="5"/>
      <c r="EHQ118" s="5"/>
      <c r="EHR118" s="5"/>
      <c r="EHS118" s="5"/>
      <c r="EHT118" s="5"/>
      <c r="EHU118" s="5"/>
      <c r="EHV118" s="5"/>
      <c r="EHW118" s="5"/>
      <c r="EHX118" s="5"/>
      <c r="EHY118" s="5"/>
      <c r="EHZ118" s="5"/>
      <c r="EIA118" s="5"/>
      <c r="EIB118" s="5"/>
      <c r="EIC118" s="5"/>
      <c r="EID118" s="5"/>
      <c r="EIE118" s="5"/>
      <c r="EIF118" s="5"/>
      <c r="EIG118" s="5"/>
      <c r="EIH118" s="5"/>
      <c r="EII118" s="5"/>
      <c r="EIJ118" s="5"/>
      <c r="EIK118" s="5"/>
      <c r="EIL118" s="5"/>
      <c r="EIM118" s="5"/>
      <c r="EIN118" s="5"/>
      <c r="EIO118" s="5"/>
      <c r="EIP118" s="5"/>
      <c r="EIQ118" s="5"/>
      <c r="EIR118" s="5"/>
      <c r="EIS118" s="5"/>
      <c r="EIT118" s="5"/>
      <c r="EIU118" s="5"/>
      <c r="EIV118" s="5"/>
      <c r="EIW118" s="5"/>
      <c r="EIX118" s="5"/>
      <c r="EIY118" s="5"/>
      <c r="EIZ118" s="5"/>
      <c r="EJA118" s="5"/>
      <c r="EJB118" s="5"/>
      <c r="EJC118" s="5"/>
      <c r="EJD118" s="5"/>
      <c r="EJE118" s="5"/>
      <c r="EJF118" s="5"/>
      <c r="EJG118" s="5"/>
      <c r="EJH118" s="5"/>
      <c r="EJI118" s="5"/>
      <c r="EJJ118" s="5"/>
      <c r="EJK118" s="5"/>
      <c r="EJL118" s="5"/>
      <c r="EJM118" s="5"/>
      <c r="EJN118" s="5"/>
      <c r="EJO118" s="5"/>
      <c r="EJP118" s="5"/>
      <c r="EJQ118" s="5"/>
      <c r="EJR118" s="5"/>
      <c r="EJS118" s="5"/>
      <c r="EJT118" s="5"/>
      <c r="EJU118" s="5"/>
      <c r="EJV118" s="5"/>
      <c r="EJW118" s="5"/>
      <c r="EJX118" s="5"/>
      <c r="EJY118" s="5"/>
      <c r="EJZ118" s="5"/>
      <c r="EKA118" s="5"/>
      <c r="EKB118" s="5"/>
      <c r="EKC118" s="5"/>
      <c r="EKD118" s="5"/>
      <c r="EKE118" s="5"/>
      <c r="EKF118" s="5"/>
      <c r="EKG118" s="5"/>
      <c r="EKH118" s="5"/>
      <c r="EKI118" s="5"/>
      <c r="EKJ118" s="5"/>
      <c r="EKK118" s="5"/>
      <c r="EKL118" s="5"/>
      <c r="EKM118" s="5"/>
      <c r="EKN118" s="5"/>
      <c r="EKO118" s="5"/>
      <c r="EKP118" s="5"/>
      <c r="EKQ118" s="5"/>
      <c r="EKR118" s="5"/>
      <c r="EKS118" s="5"/>
      <c r="EKT118" s="5"/>
      <c r="EKU118" s="5"/>
      <c r="EKV118" s="5"/>
      <c r="EKW118" s="5"/>
      <c r="EKX118" s="5"/>
      <c r="EKY118" s="5"/>
      <c r="EKZ118" s="5"/>
      <c r="ELA118" s="5"/>
      <c r="ELB118" s="5"/>
      <c r="ELC118" s="5"/>
      <c r="ELD118" s="5"/>
      <c r="ELE118" s="5"/>
      <c r="ELF118" s="5"/>
      <c r="ELG118" s="5"/>
      <c r="ELH118" s="5"/>
      <c r="ELI118" s="5"/>
      <c r="ELJ118" s="5"/>
      <c r="ELK118" s="5"/>
      <c r="ELL118" s="5"/>
      <c r="ELM118" s="5"/>
      <c r="ELN118" s="5"/>
      <c r="ELO118" s="5"/>
      <c r="ELP118" s="5"/>
      <c r="ELQ118" s="5"/>
      <c r="ELR118" s="5"/>
      <c r="ELS118" s="5"/>
      <c r="ELT118" s="5"/>
      <c r="ELU118" s="5"/>
      <c r="ELV118" s="5"/>
      <c r="ELW118" s="5"/>
      <c r="ELX118" s="5"/>
      <c r="ELY118" s="5"/>
      <c r="ELZ118" s="5"/>
      <c r="EMA118" s="5"/>
      <c r="EMB118" s="5"/>
      <c r="EMC118" s="5"/>
      <c r="EMD118" s="5"/>
      <c r="EME118" s="5"/>
      <c r="EMF118" s="5"/>
      <c r="EMG118" s="5"/>
      <c r="EMH118" s="5"/>
      <c r="EMI118" s="5"/>
      <c r="EMJ118" s="5"/>
      <c r="EMK118" s="5"/>
      <c r="EML118" s="5"/>
      <c r="EMM118" s="5"/>
      <c r="EMN118" s="5"/>
      <c r="EMO118" s="5"/>
      <c r="EMP118" s="5"/>
      <c r="EMQ118" s="5"/>
      <c r="EMR118" s="5"/>
      <c r="EMS118" s="5"/>
      <c r="EMT118" s="5"/>
      <c r="EMU118" s="5"/>
      <c r="EMV118" s="5"/>
      <c r="EMW118" s="5"/>
      <c r="EMX118" s="5"/>
      <c r="EMY118" s="5"/>
      <c r="EMZ118" s="5"/>
      <c r="ENA118" s="5"/>
      <c r="ENB118" s="5"/>
      <c r="ENC118" s="5"/>
      <c r="END118" s="5"/>
      <c r="ENE118" s="5"/>
      <c r="ENF118" s="5"/>
      <c r="ENG118" s="5"/>
      <c r="ENH118" s="5"/>
      <c r="ENI118" s="5"/>
      <c r="ENJ118" s="5"/>
      <c r="ENK118" s="5"/>
      <c r="ENL118" s="5"/>
      <c r="ENM118" s="5"/>
      <c r="ENN118" s="5"/>
      <c r="ENO118" s="5"/>
      <c r="ENP118" s="5"/>
      <c r="ENQ118" s="5"/>
      <c r="ENR118" s="5"/>
      <c r="ENS118" s="5"/>
      <c r="ENT118" s="5"/>
      <c r="ENU118" s="5"/>
      <c r="ENV118" s="5"/>
      <c r="ENW118" s="5"/>
      <c r="ENX118" s="5"/>
      <c r="ENY118" s="5"/>
      <c r="ENZ118" s="5"/>
      <c r="EOA118" s="5"/>
      <c r="EOB118" s="5"/>
      <c r="EOC118" s="5"/>
      <c r="EOD118" s="5"/>
      <c r="EOE118" s="5"/>
      <c r="EOF118" s="5"/>
      <c r="EOG118" s="5"/>
      <c r="EOH118" s="5"/>
      <c r="EOI118" s="5"/>
      <c r="EOJ118" s="5"/>
      <c r="EOK118" s="5"/>
      <c r="EOL118" s="5"/>
      <c r="EOM118" s="5"/>
      <c r="EON118" s="5"/>
      <c r="EOO118" s="5"/>
      <c r="EOP118" s="5"/>
      <c r="EOQ118" s="5"/>
      <c r="EOR118" s="5"/>
      <c r="EOS118" s="5"/>
      <c r="EOT118" s="5"/>
      <c r="EOU118" s="5"/>
      <c r="EOV118" s="5"/>
      <c r="EOW118" s="5"/>
      <c r="EOX118" s="5"/>
      <c r="EOY118" s="5"/>
      <c r="EOZ118" s="5"/>
      <c r="EPA118" s="5"/>
      <c r="EPB118" s="5"/>
      <c r="EPC118" s="5"/>
      <c r="EPD118" s="5"/>
      <c r="EPE118" s="5"/>
      <c r="EPF118" s="5"/>
      <c r="EPG118" s="5"/>
      <c r="EPH118" s="5"/>
      <c r="EPI118" s="5"/>
      <c r="EPJ118" s="5"/>
      <c r="EPK118" s="5"/>
      <c r="EPL118" s="5"/>
      <c r="EPM118" s="5"/>
      <c r="EPN118" s="5"/>
      <c r="EPO118" s="5"/>
      <c r="EPP118" s="5"/>
      <c r="EPQ118" s="5"/>
      <c r="EPR118" s="5"/>
      <c r="EPS118" s="5"/>
      <c r="EPT118" s="5"/>
      <c r="EPU118" s="5"/>
      <c r="EPV118" s="5"/>
      <c r="EPW118" s="5"/>
      <c r="EPX118" s="5"/>
      <c r="EPY118" s="5"/>
      <c r="EPZ118" s="5"/>
      <c r="EQA118" s="5"/>
      <c r="EQB118" s="5"/>
      <c r="EQC118" s="5"/>
      <c r="EQD118" s="5"/>
      <c r="EQE118" s="5"/>
      <c r="EQF118" s="5"/>
      <c r="EQG118" s="5"/>
      <c r="EQH118" s="5"/>
      <c r="EQI118" s="5"/>
      <c r="EQJ118" s="5"/>
      <c r="EQK118" s="5"/>
      <c r="EQL118" s="5"/>
      <c r="EQM118" s="5"/>
      <c r="EQN118" s="5"/>
      <c r="EQO118" s="5"/>
      <c r="EQP118" s="5"/>
      <c r="EQQ118" s="5"/>
      <c r="EQR118" s="5"/>
      <c r="EQS118" s="5"/>
      <c r="EQT118" s="5"/>
      <c r="EQU118" s="5"/>
      <c r="EQV118" s="5"/>
      <c r="EQW118" s="5"/>
      <c r="EQX118" s="5"/>
      <c r="EQY118" s="5"/>
      <c r="EQZ118" s="5"/>
      <c r="ERA118" s="5"/>
      <c r="ERB118" s="5"/>
      <c r="ERC118" s="5"/>
      <c r="ERD118" s="5"/>
      <c r="ERE118" s="5"/>
      <c r="ERF118" s="5"/>
      <c r="ERG118" s="5"/>
      <c r="ERH118" s="5"/>
      <c r="ERI118" s="5"/>
      <c r="ERJ118" s="5"/>
      <c r="ERK118" s="5"/>
      <c r="ERL118" s="5"/>
      <c r="ERM118" s="5"/>
      <c r="ERN118" s="5"/>
      <c r="ERO118" s="5"/>
      <c r="ERP118" s="5"/>
      <c r="ERQ118" s="5"/>
      <c r="ERR118" s="5"/>
      <c r="ERS118" s="5"/>
      <c r="ERT118" s="5"/>
      <c r="ERU118" s="5"/>
      <c r="ERV118" s="5"/>
      <c r="ERW118" s="5"/>
      <c r="ERX118" s="5"/>
      <c r="ERY118" s="5"/>
      <c r="ERZ118" s="5"/>
      <c r="ESA118" s="5"/>
      <c r="ESB118" s="5"/>
      <c r="ESC118" s="5"/>
      <c r="ESD118" s="5"/>
      <c r="ESE118" s="5"/>
      <c r="ESF118" s="5"/>
      <c r="ESG118" s="5"/>
      <c r="ESH118" s="5"/>
      <c r="ESI118" s="5"/>
      <c r="ESJ118" s="5"/>
      <c r="ESK118" s="5"/>
      <c r="ESL118" s="5"/>
      <c r="ESM118" s="5"/>
      <c r="ESN118" s="5"/>
      <c r="ESO118" s="5"/>
      <c r="ESP118" s="5"/>
      <c r="ESQ118" s="5"/>
      <c r="ESR118" s="5"/>
      <c r="ESS118" s="5"/>
      <c r="EST118" s="5"/>
      <c r="ESU118" s="5"/>
      <c r="ESV118" s="5"/>
      <c r="ESW118" s="5"/>
      <c r="ESX118" s="5"/>
      <c r="ESY118" s="5"/>
      <c r="ESZ118" s="5"/>
      <c r="ETA118" s="5"/>
      <c r="ETB118" s="5"/>
      <c r="ETC118" s="5"/>
      <c r="ETD118" s="5"/>
      <c r="ETE118" s="5"/>
      <c r="ETF118" s="5"/>
      <c r="ETG118" s="5"/>
      <c r="ETH118" s="5"/>
      <c r="ETI118" s="5"/>
      <c r="ETJ118" s="5"/>
      <c r="ETK118" s="5"/>
      <c r="ETL118" s="5"/>
      <c r="ETM118" s="5"/>
      <c r="ETN118" s="5"/>
      <c r="ETO118" s="5"/>
      <c r="ETP118" s="5"/>
      <c r="ETQ118" s="5"/>
      <c r="ETR118" s="5"/>
      <c r="ETS118" s="5"/>
      <c r="ETT118" s="5"/>
      <c r="ETU118" s="5"/>
      <c r="ETV118" s="5"/>
      <c r="ETW118" s="5"/>
      <c r="ETX118" s="5"/>
      <c r="ETY118" s="5"/>
      <c r="ETZ118" s="5"/>
      <c r="EUA118" s="5"/>
      <c r="EUB118" s="5"/>
      <c r="EUC118" s="5"/>
      <c r="EUD118" s="5"/>
      <c r="EUE118" s="5"/>
      <c r="EUF118" s="5"/>
      <c r="EUG118" s="5"/>
      <c r="EUH118" s="5"/>
      <c r="EUI118" s="5"/>
      <c r="EUJ118" s="5"/>
      <c r="EUK118" s="5"/>
      <c r="EUL118" s="5"/>
      <c r="EUM118" s="5"/>
      <c r="EUN118" s="5"/>
      <c r="EUO118" s="5"/>
      <c r="EUP118" s="5"/>
      <c r="EUQ118" s="5"/>
      <c r="EUR118" s="5"/>
      <c r="EUS118" s="5"/>
      <c r="EUT118" s="5"/>
      <c r="EUU118" s="5"/>
      <c r="EUV118" s="5"/>
      <c r="EUW118" s="5"/>
      <c r="EUX118" s="5"/>
      <c r="EUY118" s="5"/>
      <c r="EUZ118" s="5"/>
      <c r="EVA118" s="5"/>
      <c r="EVB118" s="5"/>
      <c r="EVC118" s="5"/>
      <c r="EVD118" s="5"/>
      <c r="EVE118" s="5"/>
      <c r="EVF118" s="5"/>
      <c r="EVG118" s="5"/>
      <c r="EVH118" s="5"/>
      <c r="EVI118" s="5"/>
      <c r="EVJ118" s="5"/>
      <c r="EVK118" s="5"/>
      <c r="EVL118" s="5"/>
      <c r="EVM118" s="5"/>
      <c r="EVN118" s="5"/>
      <c r="EVO118" s="5"/>
      <c r="EVP118" s="5"/>
      <c r="EVQ118" s="5"/>
      <c r="EVR118" s="5"/>
      <c r="EVS118" s="5"/>
      <c r="EVT118" s="5"/>
      <c r="EVU118" s="5"/>
      <c r="EVV118" s="5"/>
      <c r="EVW118" s="5"/>
      <c r="EVX118" s="5"/>
      <c r="EVY118" s="5"/>
      <c r="EVZ118" s="5"/>
      <c r="EWA118" s="5"/>
      <c r="EWB118" s="5"/>
      <c r="EWC118" s="5"/>
      <c r="EWD118" s="5"/>
      <c r="EWE118" s="5"/>
      <c r="EWF118" s="5"/>
      <c r="EWG118" s="5"/>
      <c r="EWH118" s="5"/>
      <c r="EWI118" s="5"/>
      <c r="EWJ118" s="5"/>
      <c r="EWK118" s="5"/>
      <c r="EWL118" s="5"/>
      <c r="EWM118" s="5"/>
      <c r="EWN118" s="5"/>
      <c r="EWO118" s="5"/>
      <c r="EWP118" s="5"/>
      <c r="EWQ118" s="5"/>
      <c r="EWR118" s="5"/>
      <c r="EWS118" s="5"/>
      <c r="EWT118" s="5"/>
      <c r="EWU118" s="5"/>
      <c r="EWV118" s="5"/>
      <c r="EWW118" s="5"/>
      <c r="EWX118" s="5"/>
      <c r="EWY118" s="5"/>
      <c r="EWZ118" s="5"/>
      <c r="EXA118" s="5"/>
      <c r="EXB118" s="5"/>
      <c r="EXC118" s="5"/>
      <c r="EXD118" s="5"/>
      <c r="EXE118" s="5"/>
      <c r="EXF118" s="5"/>
      <c r="EXG118" s="5"/>
      <c r="EXH118" s="5"/>
      <c r="EXI118" s="5"/>
      <c r="EXJ118" s="5"/>
      <c r="EXK118" s="5"/>
      <c r="EXL118" s="5"/>
      <c r="EXM118" s="5"/>
      <c r="EXN118" s="5"/>
      <c r="EXO118" s="5"/>
      <c r="EXP118" s="5"/>
      <c r="EXQ118" s="5"/>
      <c r="EXR118" s="5"/>
      <c r="EXS118" s="5"/>
      <c r="EXT118" s="5"/>
      <c r="EXU118" s="5"/>
      <c r="EXV118" s="5"/>
      <c r="EXW118" s="5"/>
      <c r="EXX118" s="5"/>
      <c r="EXY118" s="5"/>
      <c r="EXZ118" s="5"/>
      <c r="EYA118" s="5"/>
      <c r="EYB118" s="5"/>
      <c r="EYC118" s="5"/>
      <c r="EYD118" s="5"/>
      <c r="EYE118" s="5"/>
      <c r="EYF118" s="5"/>
      <c r="EYG118" s="5"/>
      <c r="EYH118" s="5"/>
      <c r="EYI118" s="5"/>
      <c r="EYJ118" s="5"/>
      <c r="EYK118" s="5"/>
      <c r="EYL118" s="5"/>
      <c r="EYM118" s="5"/>
      <c r="EYN118" s="5"/>
      <c r="EYO118" s="5"/>
      <c r="EYP118" s="5"/>
      <c r="EYQ118" s="5"/>
      <c r="EYR118" s="5"/>
      <c r="EYS118" s="5"/>
      <c r="EYT118" s="5"/>
      <c r="EYU118" s="5"/>
      <c r="EYV118" s="5"/>
      <c r="EYW118" s="5"/>
      <c r="EYX118" s="5"/>
      <c r="EYY118" s="5"/>
      <c r="EYZ118" s="5"/>
      <c r="EZA118" s="5"/>
      <c r="EZB118" s="5"/>
      <c r="EZC118" s="5"/>
      <c r="EZD118" s="5"/>
      <c r="EZE118" s="5"/>
      <c r="EZF118" s="5"/>
      <c r="EZG118" s="5"/>
      <c r="EZH118" s="5"/>
      <c r="EZI118" s="5"/>
      <c r="EZJ118" s="5"/>
      <c r="EZK118" s="5"/>
      <c r="EZL118" s="5"/>
      <c r="EZM118" s="5"/>
      <c r="EZN118" s="5"/>
      <c r="EZO118" s="5"/>
      <c r="EZP118" s="5"/>
      <c r="EZQ118" s="5"/>
      <c r="EZR118" s="5"/>
      <c r="EZS118" s="5"/>
      <c r="EZT118" s="5"/>
      <c r="EZU118" s="5"/>
      <c r="EZV118" s="5"/>
      <c r="EZW118" s="5"/>
      <c r="EZX118" s="5"/>
      <c r="EZY118" s="5"/>
      <c r="EZZ118" s="5"/>
      <c r="FAA118" s="5"/>
      <c r="FAB118" s="5"/>
      <c r="FAC118" s="5"/>
      <c r="FAD118" s="5"/>
      <c r="FAE118" s="5"/>
      <c r="FAF118" s="5"/>
      <c r="FAG118" s="5"/>
      <c r="FAH118" s="5"/>
      <c r="FAI118" s="5"/>
      <c r="FAJ118" s="5"/>
      <c r="FAK118" s="5"/>
      <c r="FAL118" s="5"/>
      <c r="FAM118" s="5"/>
      <c r="FAN118" s="5"/>
      <c r="FAO118" s="5"/>
      <c r="FAP118" s="5"/>
      <c r="FAQ118" s="5"/>
      <c r="FAR118" s="5"/>
      <c r="FAS118" s="5"/>
      <c r="FAT118" s="5"/>
      <c r="FAU118" s="5"/>
      <c r="FAV118" s="5"/>
      <c r="FAW118" s="5"/>
      <c r="FAX118" s="5"/>
      <c r="FAY118" s="5"/>
      <c r="FAZ118" s="5"/>
      <c r="FBA118" s="5"/>
      <c r="FBB118" s="5"/>
      <c r="FBC118" s="5"/>
      <c r="FBD118" s="5"/>
      <c r="FBE118" s="5"/>
      <c r="FBF118" s="5"/>
      <c r="FBG118" s="5"/>
      <c r="FBH118" s="5"/>
      <c r="FBI118" s="5"/>
      <c r="FBJ118" s="5"/>
      <c r="FBK118" s="5"/>
      <c r="FBL118" s="5"/>
      <c r="FBM118" s="5"/>
      <c r="FBN118" s="5"/>
      <c r="FBO118" s="5"/>
      <c r="FBP118" s="5"/>
      <c r="FBQ118" s="5"/>
      <c r="FBR118" s="5"/>
      <c r="FBS118" s="5"/>
      <c r="FBT118" s="5"/>
      <c r="FBU118" s="5"/>
      <c r="FBV118" s="5"/>
      <c r="FBW118" s="5"/>
      <c r="FBX118" s="5"/>
      <c r="FBY118" s="5"/>
      <c r="FBZ118" s="5"/>
      <c r="FCA118" s="5"/>
      <c r="FCB118" s="5"/>
      <c r="FCC118" s="5"/>
      <c r="FCD118" s="5"/>
      <c r="FCE118" s="5"/>
      <c r="FCF118" s="5"/>
      <c r="FCG118" s="5"/>
      <c r="FCH118" s="5"/>
      <c r="FCI118" s="5"/>
      <c r="FCJ118" s="5"/>
      <c r="FCK118" s="5"/>
      <c r="FCL118" s="5"/>
      <c r="FCM118" s="5"/>
      <c r="FCN118" s="5"/>
      <c r="FCO118" s="5"/>
      <c r="FCP118" s="5"/>
      <c r="FCQ118" s="5"/>
      <c r="FCR118" s="5"/>
      <c r="FCS118" s="5"/>
      <c r="FCT118" s="5"/>
      <c r="FCU118" s="5"/>
      <c r="FCV118" s="5"/>
      <c r="FCW118" s="5"/>
      <c r="FCX118" s="5"/>
      <c r="FCY118" s="5"/>
      <c r="FCZ118" s="5"/>
      <c r="FDA118" s="5"/>
      <c r="FDB118" s="5"/>
      <c r="FDC118" s="5"/>
      <c r="FDD118" s="5"/>
      <c r="FDE118" s="5"/>
      <c r="FDF118" s="5"/>
      <c r="FDG118" s="5"/>
      <c r="FDH118" s="5"/>
      <c r="FDI118" s="5"/>
      <c r="FDJ118" s="5"/>
      <c r="FDK118" s="5"/>
      <c r="FDL118" s="5"/>
      <c r="FDM118" s="5"/>
      <c r="FDN118" s="5"/>
      <c r="FDO118" s="5"/>
      <c r="FDP118" s="5"/>
      <c r="FDQ118" s="5"/>
      <c r="FDR118" s="5"/>
      <c r="FDS118" s="5"/>
      <c r="FDT118" s="5"/>
      <c r="FDU118" s="5"/>
      <c r="FDV118" s="5"/>
      <c r="FDW118" s="5"/>
      <c r="FDX118" s="5"/>
      <c r="FDY118" s="5"/>
      <c r="FDZ118" s="5"/>
      <c r="FEA118" s="5"/>
      <c r="FEB118" s="5"/>
      <c r="FEC118" s="5"/>
      <c r="FED118" s="5"/>
      <c r="FEE118" s="5"/>
      <c r="FEF118" s="5"/>
      <c r="FEG118" s="5"/>
      <c r="FEH118" s="5"/>
      <c r="FEI118" s="5"/>
      <c r="FEJ118" s="5"/>
      <c r="FEK118" s="5"/>
      <c r="FEL118" s="5"/>
      <c r="FEM118" s="5"/>
      <c r="FEN118" s="5"/>
      <c r="FEO118" s="5"/>
      <c r="FEP118" s="5"/>
      <c r="FEQ118" s="5"/>
      <c r="FER118" s="5"/>
      <c r="FES118" s="5"/>
      <c r="FET118" s="5"/>
      <c r="FEU118" s="5"/>
      <c r="FEV118" s="5"/>
      <c r="FEW118" s="5"/>
      <c r="FEX118" s="5"/>
      <c r="FEY118" s="5"/>
      <c r="FEZ118" s="5"/>
      <c r="FFA118" s="5"/>
      <c r="FFB118" s="5"/>
      <c r="FFC118" s="5"/>
      <c r="FFD118" s="5"/>
      <c r="FFE118" s="5"/>
      <c r="FFF118" s="5"/>
      <c r="FFG118" s="5"/>
      <c r="FFH118" s="5"/>
      <c r="FFI118" s="5"/>
      <c r="FFJ118" s="5"/>
      <c r="FFK118" s="5"/>
      <c r="FFL118" s="5"/>
      <c r="FFM118" s="5"/>
      <c r="FFN118" s="5"/>
      <c r="FFO118" s="5"/>
      <c r="FFP118" s="5"/>
      <c r="FFQ118" s="5"/>
      <c r="FFR118" s="5"/>
      <c r="FFS118" s="5"/>
      <c r="FFT118" s="5"/>
      <c r="FFU118" s="5"/>
      <c r="FFV118" s="5"/>
      <c r="FFW118" s="5"/>
      <c r="FFX118" s="5"/>
      <c r="FFY118" s="5"/>
      <c r="FFZ118" s="5"/>
      <c r="FGA118" s="5"/>
      <c r="FGB118" s="5"/>
      <c r="FGC118" s="5"/>
      <c r="FGD118" s="5"/>
      <c r="FGE118" s="5"/>
      <c r="FGF118" s="5"/>
      <c r="FGG118" s="5"/>
      <c r="FGH118" s="5"/>
      <c r="FGI118" s="5"/>
      <c r="FGJ118" s="5"/>
      <c r="FGK118" s="5"/>
      <c r="FGL118" s="5"/>
      <c r="FGM118" s="5"/>
      <c r="FGN118" s="5"/>
      <c r="FGO118" s="5"/>
      <c r="FGP118" s="5"/>
      <c r="FGQ118" s="5"/>
      <c r="FGR118" s="5"/>
      <c r="FGS118" s="5"/>
      <c r="FGT118" s="5"/>
      <c r="FGU118" s="5"/>
      <c r="FGV118" s="5"/>
      <c r="FGW118" s="5"/>
      <c r="FGX118" s="5"/>
      <c r="FGY118" s="5"/>
      <c r="FGZ118" s="5"/>
      <c r="FHA118" s="5"/>
      <c r="FHB118" s="5"/>
      <c r="FHC118" s="5"/>
      <c r="FHD118" s="5"/>
      <c r="FHE118" s="5"/>
      <c r="FHF118" s="5"/>
      <c r="FHG118" s="5"/>
      <c r="FHH118" s="5"/>
      <c r="FHI118" s="5"/>
      <c r="FHJ118" s="5"/>
      <c r="FHK118" s="5"/>
      <c r="FHL118" s="5"/>
      <c r="FHM118" s="5"/>
      <c r="FHN118" s="5"/>
      <c r="FHO118" s="5"/>
      <c r="FHP118" s="5"/>
      <c r="FHQ118" s="5"/>
      <c r="FHR118" s="5"/>
      <c r="FHS118" s="5"/>
      <c r="FHT118" s="5"/>
      <c r="FHU118" s="5"/>
      <c r="FHV118" s="5"/>
      <c r="FHW118" s="5"/>
      <c r="FHX118" s="5"/>
      <c r="FHY118" s="5"/>
      <c r="FHZ118" s="5"/>
      <c r="FIA118" s="5"/>
      <c r="FIB118" s="5"/>
      <c r="FIC118" s="5"/>
      <c r="FID118" s="5"/>
      <c r="FIE118" s="5"/>
      <c r="FIF118" s="5"/>
      <c r="FIG118" s="5"/>
      <c r="FIH118" s="5"/>
      <c r="FII118" s="5"/>
      <c r="FIJ118" s="5"/>
      <c r="FIK118" s="5"/>
      <c r="FIL118" s="5"/>
      <c r="FIM118" s="5"/>
      <c r="FIN118" s="5"/>
      <c r="FIO118" s="5"/>
      <c r="FIP118" s="5"/>
      <c r="FIQ118" s="5"/>
      <c r="FIR118" s="5"/>
      <c r="FIS118" s="5"/>
      <c r="FIT118" s="5"/>
      <c r="FIU118" s="5"/>
      <c r="FIV118" s="5"/>
      <c r="FIW118" s="5"/>
      <c r="FIX118" s="5"/>
      <c r="FIY118" s="5"/>
      <c r="FIZ118" s="5"/>
      <c r="FJA118" s="5"/>
      <c r="FJB118" s="5"/>
      <c r="FJC118" s="5"/>
      <c r="FJD118" s="5"/>
      <c r="FJE118" s="5"/>
      <c r="FJF118" s="5"/>
      <c r="FJG118" s="5"/>
      <c r="FJH118" s="5"/>
      <c r="FJI118" s="5"/>
      <c r="FJJ118" s="5"/>
      <c r="FJK118" s="5"/>
      <c r="FJL118" s="5"/>
      <c r="FJM118" s="5"/>
      <c r="FJN118" s="5"/>
      <c r="FJO118" s="5"/>
      <c r="FJP118" s="5"/>
      <c r="FJQ118" s="5"/>
      <c r="FJR118" s="5"/>
      <c r="FJS118" s="5"/>
      <c r="FJT118" s="5"/>
      <c r="FJU118" s="5"/>
      <c r="FJV118" s="5"/>
      <c r="FJW118" s="5"/>
      <c r="FJX118" s="5"/>
      <c r="FJY118" s="5"/>
      <c r="FJZ118" s="5"/>
      <c r="FKA118" s="5"/>
      <c r="FKB118" s="5"/>
      <c r="FKC118" s="5"/>
      <c r="FKD118" s="5"/>
      <c r="FKE118" s="5"/>
      <c r="FKF118" s="5"/>
      <c r="FKG118" s="5"/>
      <c r="FKH118" s="5"/>
      <c r="FKI118" s="5"/>
      <c r="FKJ118" s="5"/>
      <c r="FKK118" s="5"/>
      <c r="FKL118" s="5"/>
      <c r="FKM118" s="5"/>
      <c r="FKN118" s="5"/>
      <c r="FKO118" s="5"/>
      <c r="FKP118" s="5"/>
      <c r="FKQ118" s="5"/>
      <c r="FKR118" s="5"/>
      <c r="FKS118" s="5"/>
      <c r="FKT118" s="5"/>
      <c r="FKU118" s="5"/>
      <c r="FKV118" s="5"/>
      <c r="FKW118" s="5"/>
      <c r="FKX118" s="5"/>
      <c r="FKY118" s="5"/>
      <c r="FKZ118" s="5"/>
      <c r="FLA118" s="5"/>
      <c r="FLB118" s="5"/>
      <c r="FLC118" s="5"/>
      <c r="FLD118" s="5"/>
      <c r="FLE118" s="5"/>
      <c r="FLF118" s="5"/>
      <c r="FLG118" s="5"/>
      <c r="FLH118" s="5"/>
      <c r="FLI118" s="5"/>
      <c r="FLJ118" s="5"/>
      <c r="FLK118" s="5"/>
      <c r="FLL118" s="5"/>
      <c r="FLM118" s="5"/>
      <c r="FLN118" s="5"/>
      <c r="FLO118" s="5"/>
      <c r="FLP118" s="5"/>
      <c r="FLQ118" s="5"/>
      <c r="FLR118" s="5"/>
      <c r="FLS118" s="5"/>
      <c r="FLT118" s="5"/>
      <c r="FLU118" s="5"/>
      <c r="FLV118" s="5"/>
      <c r="FLW118" s="5"/>
      <c r="FLX118" s="5"/>
      <c r="FLY118" s="5"/>
      <c r="FLZ118" s="5"/>
      <c r="FMA118" s="5"/>
      <c r="FMB118" s="5"/>
      <c r="FMC118" s="5"/>
      <c r="FMD118" s="5"/>
      <c r="FME118" s="5"/>
      <c r="FMF118" s="5"/>
      <c r="FMG118" s="5"/>
      <c r="FMH118" s="5"/>
      <c r="FMI118" s="5"/>
      <c r="FMJ118" s="5"/>
      <c r="FMK118" s="5"/>
      <c r="FML118" s="5"/>
      <c r="FMM118" s="5"/>
      <c r="FMN118" s="5"/>
      <c r="FMO118" s="5"/>
      <c r="FMP118" s="5"/>
      <c r="FMQ118" s="5"/>
      <c r="FMR118" s="5"/>
      <c r="FMS118" s="5"/>
      <c r="FMT118" s="5"/>
      <c r="FMU118" s="5"/>
      <c r="FMV118" s="5"/>
      <c r="FMW118" s="5"/>
      <c r="FMX118" s="5"/>
      <c r="FMY118" s="5"/>
      <c r="FMZ118" s="5"/>
      <c r="FNA118" s="5"/>
      <c r="FNB118" s="5"/>
      <c r="FNC118" s="5"/>
      <c r="FND118" s="5"/>
      <c r="FNE118" s="5"/>
      <c r="FNF118" s="5"/>
      <c r="FNG118" s="5"/>
      <c r="FNH118" s="5"/>
      <c r="FNI118" s="5"/>
      <c r="FNJ118" s="5"/>
      <c r="FNK118" s="5"/>
      <c r="FNL118" s="5"/>
      <c r="FNM118" s="5"/>
      <c r="FNN118" s="5"/>
      <c r="FNO118" s="5"/>
      <c r="FNP118" s="5"/>
      <c r="FNQ118" s="5"/>
      <c r="FNR118" s="5"/>
      <c r="FNS118" s="5"/>
      <c r="FNT118" s="5"/>
      <c r="FNU118" s="5"/>
      <c r="FNV118" s="5"/>
      <c r="FNW118" s="5"/>
      <c r="FNX118" s="5"/>
      <c r="FNY118" s="5"/>
      <c r="FNZ118" s="5"/>
      <c r="FOA118" s="5"/>
      <c r="FOB118" s="5"/>
      <c r="FOC118" s="5"/>
      <c r="FOD118" s="5"/>
      <c r="FOE118" s="5"/>
      <c r="FOF118" s="5"/>
      <c r="FOG118" s="5"/>
      <c r="FOH118" s="5"/>
      <c r="FOI118" s="5"/>
      <c r="FOJ118" s="5"/>
      <c r="FOK118" s="5"/>
      <c r="FOL118" s="5"/>
      <c r="FOM118" s="5"/>
      <c r="FON118" s="5"/>
      <c r="FOO118" s="5"/>
      <c r="FOP118" s="5"/>
      <c r="FOQ118" s="5"/>
      <c r="FOR118" s="5"/>
      <c r="FOS118" s="5"/>
      <c r="FOT118" s="5"/>
      <c r="FOU118" s="5"/>
      <c r="FOV118" s="5"/>
      <c r="FOW118" s="5"/>
      <c r="FOX118" s="5"/>
      <c r="FOY118" s="5"/>
      <c r="FOZ118" s="5"/>
      <c r="FPA118" s="5"/>
      <c r="FPB118" s="5"/>
      <c r="FPC118" s="5"/>
      <c r="FPD118" s="5"/>
      <c r="FPE118" s="5"/>
      <c r="FPF118" s="5"/>
      <c r="FPG118" s="5"/>
      <c r="FPH118" s="5"/>
      <c r="FPI118" s="5"/>
      <c r="FPJ118" s="5"/>
      <c r="FPK118" s="5"/>
      <c r="FPL118" s="5"/>
      <c r="FPM118" s="5"/>
      <c r="FPN118" s="5"/>
      <c r="FPO118" s="5"/>
      <c r="FPP118" s="5"/>
      <c r="FPQ118" s="5"/>
      <c r="FPR118" s="5"/>
      <c r="FPS118" s="5"/>
      <c r="FPT118" s="5"/>
      <c r="FPU118" s="5"/>
      <c r="FPV118" s="5"/>
      <c r="FPW118" s="5"/>
      <c r="FPX118" s="5"/>
      <c r="FPY118" s="5"/>
      <c r="FPZ118" s="5"/>
      <c r="FQA118" s="5"/>
      <c r="FQB118" s="5"/>
      <c r="FQC118" s="5"/>
      <c r="FQD118" s="5"/>
      <c r="FQE118" s="5"/>
      <c r="FQF118" s="5"/>
      <c r="FQG118" s="5"/>
      <c r="FQH118" s="5"/>
      <c r="FQI118" s="5"/>
      <c r="FQJ118" s="5"/>
      <c r="FQK118" s="5"/>
      <c r="FQL118" s="5"/>
      <c r="FQM118" s="5"/>
      <c r="FQN118" s="5"/>
      <c r="FQO118" s="5"/>
      <c r="FQP118" s="5"/>
      <c r="FQQ118" s="5"/>
      <c r="FQR118" s="5"/>
      <c r="FQS118" s="5"/>
      <c r="FQT118" s="5"/>
      <c r="FQU118" s="5"/>
      <c r="FQV118" s="5"/>
      <c r="FQW118" s="5"/>
      <c r="FQX118" s="5"/>
      <c r="FQY118" s="5"/>
      <c r="FQZ118" s="5"/>
      <c r="FRA118" s="5"/>
      <c r="FRB118" s="5"/>
      <c r="FRC118" s="5"/>
      <c r="FRD118" s="5"/>
      <c r="FRE118" s="5"/>
      <c r="FRF118" s="5"/>
      <c r="FRG118" s="5"/>
      <c r="FRH118" s="5"/>
      <c r="FRI118" s="5"/>
      <c r="FRJ118" s="5"/>
      <c r="FRK118" s="5"/>
      <c r="FRL118" s="5"/>
      <c r="FRM118" s="5"/>
      <c r="FRN118" s="5"/>
      <c r="FRO118" s="5"/>
      <c r="FRP118" s="5"/>
      <c r="FRQ118" s="5"/>
      <c r="FRR118" s="5"/>
      <c r="FRS118" s="5"/>
      <c r="FRT118" s="5"/>
      <c r="FRU118" s="5"/>
      <c r="FRV118" s="5"/>
      <c r="FRW118" s="5"/>
      <c r="FRX118" s="5"/>
      <c r="FRY118" s="5"/>
      <c r="FRZ118" s="5"/>
      <c r="FSA118" s="5"/>
      <c r="FSB118" s="5"/>
      <c r="FSC118" s="5"/>
      <c r="FSD118" s="5"/>
      <c r="FSE118" s="5"/>
      <c r="FSF118" s="5"/>
      <c r="FSG118" s="5"/>
      <c r="FSH118" s="5"/>
      <c r="FSI118" s="5"/>
      <c r="FSJ118" s="5"/>
      <c r="FSK118" s="5"/>
      <c r="FSL118" s="5"/>
      <c r="FSM118" s="5"/>
      <c r="FSN118" s="5"/>
      <c r="FSO118" s="5"/>
      <c r="FSP118" s="5"/>
      <c r="FSQ118" s="5"/>
      <c r="FSR118" s="5"/>
      <c r="FSS118" s="5"/>
      <c r="FST118" s="5"/>
      <c r="FSU118" s="5"/>
      <c r="FSV118" s="5"/>
      <c r="FSW118" s="5"/>
      <c r="FSX118" s="5"/>
      <c r="FSY118" s="5"/>
      <c r="FSZ118" s="5"/>
      <c r="FTA118" s="5"/>
      <c r="FTB118" s="5"/>
      <c r="FTC118" s="5"/>
      <c r="FTD118" s="5"/>
      <c r="FTE118" s="5"/>
      <c r="FTF118" s="5"/>
      <c r="FTG118" s="5"/>
      <c r="FTH118" s="5"/>
      <c r="FTI118" s="5"/>
      <c r="FTJ118" s="5"/>
      <c r="FTK118" s="5"/>
      <c r="FTL118" s="5"/>
      <c r="FTM118" s="5"/>
      <c r="FTN118" s="5"/>
      <c r="FTO118" s="5"/>
      <c r="FTP118" s="5"/>
      <c r="FTQ118" s="5"/>
      <c r="FTR118" s="5"/>
      <c r="FTS118" s="5"/>
      <c r="FTT118" s="5"/>
      <c r="FTU118" s="5"/>
      <c r="FTV118" s="5"/>
      <c r="FTW118" s="5"/>
      <c r="FTX118" s="5"/>
      <c r="FTY118" s="5"/>
      <c r="FTZ118" s="5"/>
      <c r="FUA118" s="5"/>
      <c r="FUB118" s="5"/>
      <c r="FUC118" s="5"/>
      <c r="FUD118" s="5"/>
      <c r="FUE118" s="5"/>
      <c r="FUF118" s="5"/>
      <c r="FUG118" s="5"/>
      <c r="FUH118" s="5"/>
      <c r="FUI118" s="5"/>
      <c r="FUJ118" s="5"/>
      <c r="FUK118" s="5"/>
      <c r="FUL118" s="5"/>
      <c r="FUM118" s="5"/>
      <c r="FUN118" s="5"/>
      <c r="FUO118" s="5"/>
      <c r="FUP118" s="5"/>
      <c r="FUQ118" s="5"/>
      <c r="FUR118" s="5"/>
      <c r="FUS118" s="5"/>
      <c r="FUT118" s="5"/>
      <c r="FUU118" s="5"/>
      <c r="FUV118" s="5"/>
      <c r="FUW118" s="5"/>
      <c r="FUX118" s="5"/>
      <c r="FUY118" s="5"/>
      <c r="FUZ118" s="5"/>
      <c r="FVA118" s="5"/>
      <c r="FVB118" s="5"/>
      <c r="FVC118" s="5"/>
      <c r="FVD118" s="5"/>
      <c r="FVE118" s="5"/>
      <c r="FVF118" s="5"/>
      <c r="FVG118" s="5"/>
      <c r="FVH118" s="5"/>
      <c r="FVI118" s="5"/>
      <c r="FVJ118" s="5"/>
      <c r="FVK118" s="5"/>
      <c r="FVL118" s="5"/>
      <c r="FVM118" s="5"/>
      <c r="FVN118" s="5"/>
      <c r="FVO118" s="5"/>
      <c r="FVP118" s="5"/>
      <c r="FVQ118" s="5"/>
      <c r="FVR118" s="5"/>
      <c r="FVS118" s="5"/>
      <c r="FVT118" s="5"/>
      <c r="FVU118" s="5"/>
      <c r="FVV118" s="5"/>
      <c r="FVW118" s="5"/>
      <c r="FVX118" s="5"/>
      <c r="FVY118" s="5"/>
      <c r="FVZ118" s="5"/>
      <c r="FWA118" s="5"/>
      <c r="FWB118" s="5"/>
      <c r="FWC118" s="5"/>
      <c r="FWD118" s="5"/>
      <c r="FWE118" s="5"/>
      <c r="FWF118" s="5"/>
      <c r="FWG118" s="5"/>
      <c r="FWH118" s="5"/>
      <c r="FWI118" s="5"/>
      <c r="FWJ118" s="5"/>
      <c r="FWK118" s="5"/>
      <c r="FWL118" s="5"/>
      <c r="FWM118" s="5"/>
      <c r="FWN118" s="5"/>
      <c r="FWO118" s="5"/>
      <c r="FWP118" s="5"/>
      <c r="FWQ118" s="5"/>
      <c r="FWR118" s="5"/>
      <c r="FWS118" s="5"/>
      <c r="FWT118" s="5"/>
      <c r="FWU118" s="5"/>
      <c r="FWV118" s="5"/>
      <c r="FWW118" s="5"/>
      <c r="FWX118" s="5"/>
      <c r="FWY118" s="5"/>
      <c r="FWZ118" s="5"/>
      <c r="FXA118" s="5"/>
      <c r="FXB118" s="5"/>
      <c r="FXC118" s="5"/>
      <c r="FXD118" s="5"/>
      <c r="FXE118" s="5"/>
      <c r="FXF118" s="5"/>
      <c r="FXG118" s="5"/>
      <c r="FXH118" s="5"/>
      <c r="FXI118" s="5"/>
      <c r="FXJ118" s="5"/>
      <c r="FXK118" s="5"/>
      <c r="FXL118" s="5"/>
      <c r="FXM118" s="5"/>
      <c r="FXN118" s="5"/>
      <c r="FXO118" s="5"/>
      <c r="FXP118" s="5"/>
      <c r="FXQ118" s="5"/>
      <c r="FXR118" s="5"/>
      <c r="FXS118" s="5"/>
      <c r="FXT118" s="5"/>
      <c r="FXU118" s="5"/>
      <c r="FXV118" s="5"/>
      <c r="FXW118" s="5"/>
      <c r="FXX118" s="5"/>
      <c r="FXY118" s="5"/>
      <c r="FXZ118" s="5"/>
      <c r="FYA118" s="5"/>
      <c r="FYB118" s="5"/>
      <c r="FYC118" s="5"/>
      <c r="FYD118" s="5"/>
      <c r="FYE118" s="5"/>
      <c r="FYF118" s="5"/>
      <c r="FYG118" s="5"/>
      <c r="FYH118" s="5"/>
      <c r="FYI118" s="5"/>
      <c r="FYJ118" s="5"/>
      <c r="FYK118" s="5"/>
      <c r="FYL118" s="5"/>
      <c r="FYM118" s="5"/>
      <c r="FYN118" s="5"/>
      <c r="FYO118" s="5"/>
      <c r="FYP118" s="5"/>
      <c r="FYQ118" s="5"/>
      <c r="FYR118" s="5"/>
      <c r="FYS118" s="5"/>
      <c r="FYT118" s="5"/>
      <c r="FYU118" s="5"/>
      <c r="FYV118" s="5"/>
      <c r="FYW118" s="5"/>
      <c r="FYX118" s="5"/>
      <c r="FYY118" s="5"/>
      <c r="FYZ118" s="5"/>
      <c r="FZA118" s="5"/>
      <c r="FZB118" s="5"/>
      <c r="FZC118" s="5"/>
      <c r="FZD118" s="5"/>
      <c r="FZE118" s="5"/>
      <c r="FZF118" s="5"/>
      <c r="FZG118" s="5"/>
      <c r="FZH118" s="5"/>
      <c r="FZI118" s="5"/>
      <c r="FZJ118" s="5"/>
      <c r="FZK118" s="5"/>
      <c r="FZL118" s="5"/>
      <c r="FZM118" s="5"/>
      <c r="FZN118" s="5"/>
      <c r="FZO118" s="5"/>
      <c r="FZP118" s="5"/>
      <c r="FZQ118" s="5"/>
      <c r="FZR118" s="5"/>
      <c r="FZS118" s="5"/>
      <c r="FZT118" s="5"/>
      <c r="FZU118" s="5"/>
      <c r="FZV118" s="5"/>
      <c r="FZW118" s="5"/>
      <c r="FZX118" s="5"/>
      <c r="FZY118" s="5"/>
      <c r="FZZ118" s="5"/>
      <c r="GAA118" s="5"/>
      <c r="GAB118" s="5"/>
      <c r="GAC118" s="5"/>
      <c r="GAD118" s="5"/>
      <c r="GAE118" s="5"/>
      <c r="GAF118" s="5"/>
      <c r="GAG118" s="5"/>
      <c r="GAH118" s="5"/>
      <c r="GAI118" s="5"/>
      <c r="GAJ118" s="5"/>
      <c r="GAK118" s="5"/>
      <c r="GAL118" s="5"/>
      <c r="GAM118" s="5"/>
      <c r="GAN118" s="5"/>
      <c r="GAO118" s="5"/>
      <c r="GAP118" s="5"/>
      <c r="GAQ118" s="5"/>
      <c r="GAR118" s="5"/>
      <c r="GAS118" s="5"/>
      <c r="GAT118" s="5"/>
      <c r="GAU118" s="5"/>
      <c r="GAV118" s="5"/>
      <c r="GAW118" s="5"/>
      <c r="GAX118" s="5"/>
      <c r="GAY118" s="5"/>
      <c r="GAZ118" s="5"/>
      <c r="GBA118" s="5"/>
      <c r="GBB118" s="5"/>
      <c r="GBC118" s="5"/>
      <c r="GBD118" s="5"/>
      <c r="GBE118" s="5"/>
      <c r="GBF118" s="5"/>
      <c r="GBG118" s="5"/>
      <c r="GBH118" s="5"/>
      <c r="GBI118" s="5"/>
      <c r="GBJ118" s="5"/>
      <c r="GBK118" s="5"/>
      <c r="GBL118" s="5"/>
      <c r="GBM118" s="5"/>
      <c r="GBN118" s="5"/>
      <c r="GBO118" s="5"/>
      <c r="GBP118" s="5"/>
      <c r="GBQ118" s="5"/>
      <c r="GBR118" s="5"/>
      <c r="GBS118" s="5"/>
      <c r="GBT118" s="5"/>
      <c r="GBU118" s="5"/>
      <c r="GBV118" s="5"/>
      <c r="GBW118" s="5"/>
      <c r="GBX118" s="5"/>
      <c r="GBY118" s="5"/>
      <c r="GBZ118" s="5"/>
      <c r="GCA118" s="5"/>
      <c r="GCB118" s="5"/>
      <c r="GCC118" s="5"/>
      <c r="GCD118" s="5"/>
      <c r="GCE118" s="5"/>
      <c r="GCF118" s="5"/>
      <c r="GCG118" s="5"/>
      <c r="GCH118" s="5"/>
      <c r="GCI118" s="5"/>
      <c r="GCJ118" s="5"/>
      <c r="GCK118" s="5"/>
      <c r="GCL118" s="5"/>
      <c r="GCM118" s="5"/>
      <c r="GCN118" s="5"/>
      <c r="GCO118" s="5"/>
      <c r="GCP118" s="5"/>
      <c r="GCQ118" s="5"/>
      <c r="GCR118" s="5"/>
      <c r="GCS118" s="5"/>
      <c r="GCT118" s="5"/>
      <c r="GCU118" s="5"/>
      <c r="GCV118" s="5"/>
      <c r="GCW118" s="5"/>
      <c r="GCX118" s="5"/>
      <c r="GCY118" s="5"/>
      <c r="GCZ118" s="5"/>
      <c r="GDA118" s="5"/>
      <c r="GDB118" s="5"/>
      <c r="GDC118" s="5"/>
      <c r="GDD118" s="5"/>
      <c r="GDE118" s="5"/>
      <c r="GDF118" s="5"/>
      <c r="GDG118" s="5"/>
      <c r="GDH118" s="5"/>
      <c r="GDI118" s="5"/>
      <c r="GDJ118" s="5"/>
      <c r="GDK118" s="5"/>
      <c r="GDL118" s="5"/>
      <c r="GDM118" s="5"/>
      <c r="GDN118" s="5"/>
      <c r="GDO118" s="5"/>
      <c r="GDP118" s="5"/>
      <c r="GDQ118" s="5"/>
      <c r="GDR118" s="5"/>
      <c r="GDS118" s="5"/>
      <c r="GDT118" s="5"/>
      <c r="GDU118" s="5"/>
      <c r="GDV118" s="5"/>
      <c r="GDW118" s="5"/>
      <c r="GDX118" s="5"/>
      <c r="GDY118" s="5"/>
      <c r="GDZ118" s="5"/>
      <c r="GEA118" s="5"/>
      <c r="GEB118" s="5"/>
      <c r="GEC118" s="5"/>
      <c r="GED118" s="5"/>
      <c r="GEE118" s="5"/>
      <c r="GEF118" s="5"/>
      <c r="GEG118" s="5"/>
      <c r="GEH118" s="5"/>
      <c r="GEI118" s="5"/>
      <c r="GEJ118" s="5"/>
      <c r="GEK118" s="5"/>
      <c r="GEL118" s="5"/>
      <c r="GEM118" s="5"/>
      <c r="GEN118" s="5"/>
      <c r="GEO118" s="5"/>
      <c r="GEP118" s="5"/>
      <c r="GEQ118" s="5"/>
      <c r="GER118" s="5"/>
      <c r="GES118" s="5"/>
      <c r="GET118" s="5"/>
      <c r="GEU118" s="5"/>
      <c r="GEV118" s="5"/>
      <c r="GEW118" s="5"/>
      <c r="GEX118" s="5"/>
      <c r="GEY118" s="5"/>
      <c r="GEZ118" s="5"/>
      <c r="GFA118" s="5"/>
      <c r="GFB118" s="5"/>
      <c r="GFC118" s="5"/>
      <c r="GFD118" s="5"/>
      <c r="GFE118" s="5"/>
      <c r="GFF118" s="5"/>
      <c r="GFG118" s="5"/>
      <c r="GFH118" s="5"/>
      <c r="GFI118" s="5"/>
      <c r="GFJ118" s="5"/>
      <c r="GFK118" s="5"/>
      <c r="GFL118" s="5"/>
      <c r="GFM118" s="5"/>
      <c r="GFN118" s="5"/>
      <c r="GFO118" s="5"/>
      <c r="GFP118" s="5"/>
      <c r="GFQ118" s="5"/>
      <c r="GFR118" s="5"/>
      <c r="GFS118" s="5"/>
      <c r="GFT118" s="5"/>
      <c r="GFU118" s="5"/>
      <c r="GFV118" s="5"/>
      <c r="GFW118" s="5"/>
      <c r="GFX118" s="5"/>
      <c r="GFY118" s="5"/>
      <c r="GFZ118" s="5"/>
      <c r="GGA118" s="5"/>
      <c r="GGB118" s="5"/>
      <c r="GGC118" s="5"/>
      <c r="GGD118" s="5"/>
      <c r="GGE118" s="5"/>
      <c r="GGF118" s="5"/>
      <c r="GGG118" s="5"/>
      <c r="GGH118" s="5"/>
      <c r="GGI118" s="5"/>
      <c r="GGJ118" s="5"/>
      <c r="GGK118" s="5"/>
      <c r="GGL118" s="5"/>
      <c r="GGM118" s="5"/>
      <c r="GGN118" s="5"/>
      <c r="GGO118" s="5"/>
      <c r="GGP118" s="5"/>
      <c r="GGQ118" s="5"/>
      <c r="GGR118" s="5"/>
      <c r="GGS118" s="5"/>
      <c r="GGT118" s="5"/>
      <c r="GGU118" s="5"/>
      <c r="GGV118" s="5"/>
      <c r="GGW118" s="5"/>
      <c r="GGX118" s="5"/>
      <c r="GGY118" s="5"/>
      <c r="GGZ118" s="5"/>
      <c r="GHA118" s="5"/>
      <c r="GHB118" s="5"/>
      <c r="GHC118" s="5"/>
      <c r="GHD118" s="5"/>
      <c r="GHE118" s="5"/>
      <c r="GHF118" s="5"/>
      <c r="GHG118" s="5"/>
      <c r="GHH118" s="5"/>
      <c r="GHI118" s="5"/>
      <c r="GHJ118" s="5"/>
      <c r="GHK118" s="5"/>
      <c r="GHL118" s="5"/>
      <c r="GHM118" s="5"/>
      <c r="GHN118" s="5"/>
      <c r="GHO118" s="5"/>
      <c r="GHP118" s="5"/>
      <c r="GHQ118" s="5"/>
      <c r="GHR118" s="5"/>
      <c r="GHS118" s="5"/>
      <c r="GHT118" s="5"/>
      <c r="GHU118" s="5"/>
      <c r="GHV118" s="5"/>
      <c r="GHW118" s="5"/>
      <c r="GHX118" s="5"/>
      <c r="GHY118" s="5"/>
      <c r="GHZ118" s="5"/>
      <c r="GIA118" s="5"/>
      <c r="GIB118" s="5"/>
      <c r="GIC118" s="5"/>
      <c r="GID118" s="5"/>
      <c r="GIE118" s="5"/>
      <c r="GIF118" s="5"/>
      <c r="GIG118" s="5"/>
      <c r="GIH118" s="5"/>
      <c r="GII118" s="5"/>
      <c r="GIJ118" s="5"/>
      <c r="GIK118" s="5"/>
      <c r="GIL118" s="5"/>
      <c r="GIM118" s="5"/>
      <c r="GIN118" s="5"/>
      <c r="GIO118" s="5"/>
      <c r="GIP118" s="5"/>
      <c r="GIQ118" s="5"/>
      <c r="GIR118" s="5"/>
      <c r="GIS118" s="5"/>
      <c r="GIT118" s="5"/>
      <c r="GIU118" s="5"/>
      <c r="GIV118" s="5"/>
      <c r="GIW118" s="5"/>
      <c r="GIX118" s="5"/>
      <c r="GIY118" s="5"/>
      <c r="GIZ118" s="5"/>
      <c r="GJA118" s="5"/>
      <c r="GJB118" s="5"/>
      <c r="GJC118" s="5"/>
      <c r="GJD118" s="5"/>
      <c r="GJE118" s="5"/>
      <c r="GJF118" s="5"/>
      <c r="GJG118" s="5"/>
      <c r="GJH118" s="5"/>
      <c r="GJI118" s="5"/>
      <c r="GJJ118" s="5"/>
      <c r="GJK118" s="5"/>
      <c r="GJL118" s="5"/>
      <c r="GJM118" s="5"/>
      <c r="GJN118" s="5"/>
      <c r="GJO118" s="5"/>
      <c r="GJP118" s="5"/>
      <c r="GJQ118" s="5"/>
      <c r="GJR118" s="5"/>
      <c r="GJS118" s="5"/>
      <c r="GJT118" s="5"/>
      <c r="GJU118" s="5"/>
      <c r="GJV118" s="5"/>
      <c r="GJW118" s="5"/>
      <c r="GJX118" s="5"/>
      <c r="GJY118" s="5"/>
      <c r="GJZ118" s="5"/>
      <c r="GKA118" s="5"/>
      <c r="GKB118" s="5"/>
      <c r="GKC118" s="5"/>
      <c r="GKD118" s="5"/>
      <c r="GKE118" s="5"/>
      <c r="GKF118" s="5"/>
      <c r="GKG118" s="5"/>
      <c r="GKH118" s="5"/>
      <c r="GKI118" s="5"/>
      <c r="GKJ118" s="5"/>
      <c r="GKK118" s="5"/>
      <c r="GKL118" s="5"/>
      <c r="GKM118" s="5"/>
      <c r="GKN118" s="5"/>
      <c r="GKO118" s="5"/>
      <c r="GKP118" s="5"/>
      <c r="GKQ118" s="5"/>
      <c r="GKR118" s="5"/>
      <c r="GKS118" s="5"/>
      <c r="GKT118" s="5"/>
      <c r="GKU118" s="5"/>
      <c r="GKV118" s="5"/>
      <c r="GKW118" s="5"/>
      <c r="GKX118" s="5"/>
      <c r="GKY118" s="5"/>
      <c r="GKZ118" s="5"/>
      <c r="GLA118" s="5"/>
      <c r="GLB118" s="5"/>
      <c r="GLC118" s="5"/>
      <c r="GLD118" s="5"/>
      <c r="GLE118" s="5"/>
      <c r="GLF118" s="5"/>
      <c r="GLG118" s="5"/>
      <c r="GLH118" s="5"/>
      <c r="GLI118" s="5"/>
      <c r="GLJ118" s="5"/>
      <c r="GLK118" s="5"/>
      <c r="GLL118" s="5"/>
      <c r="GLM118" s="5"/>
      <c r="GLN118" s="5"/>
      <c r="GLO118" s="5"/>
      <c r="GLP118" s="5"/>
      <c r="GLQ118" s="5"/>
      <c r="GLR118" s="5"/>
      <c r="GLS118" s="5"/>
      <c r="GLT118" s="5"/>
      <c r="GLU118" s="5"/>
      <c r="GLV118" s="5"/>
      <c r="GLW118" s="5"/>
      <c r="GLX118" s="5"/>
      <c r="GLY118" s="5"/>
      <c r="GLZ118" s="5"/>
      <c r="GMA118" s="5"/>
      <c r="GMB118" s="5"/>
      <c r="GMC118" s="5"/>
      <c r="GMD118" s="5"/>
      <c r="GME118" s="5"/>
      <c r="GMF118" s="5"/>
      <c r="GMG118" s="5"/>
      <c r="GMH118" s="5"/>
      <c r="GMI118" s="5"/>
      <c r="GMJ118" s="5"/>
      <c r="GMK118" s="5"/>
      <c r="GML118" s="5"/>
      <c r="GMM118" s="5"/>
      <c r="GMN118" s="5"/>
      <c r="GMO118" s="5"/>
      <c r="GMP118" s="5"/>
      <c r="GMQ118" s="5"/>
      <c r="GMR118" s="5"/>
      <c r="GMS118" s="5"/>
      <c r="GMT118" s="5"/>
      <c r="GMU118" s="5"/>
      <c r="GMV118" s="5"/>
      <c r="GMW118" s="5"/>
      <c r="GMX118" s="5"/>
      <c r="GMY118" s="5"/>
      <c r="GMZ118" s="5"/>
      <c r="GNA118" s="5"/>
      <c r="GNB118" s="5"/>
      <c r="GNC118" s="5"/>
      <c r="GND118" s="5"/>
      <c r="GNE118" s="5"/>
      <c r="GNF118" s="5"/>
      <c r="GNG118" s="5"/>
      <c r="GNH118" s="5"/>
      <c r="GNI118" s="5"/>
      <c r="GNJ118" s="5"/>
      <c r="GNK118" s="5"/>
      <c r="GNL118" s="5"/>
      <c r="GNM118" s="5"/>
      <c r="GNN118" s="5"/>
      <c r="GNO118" s="5"/>
      <c r="GNP118" s="5"/>
      <c r="GNQ118" s="5"/>
      <c r="GNR118" s="5"/>
      <c r="GNS118" s="5"/>
      <c r="GNT118" s="5"/>
      <c r="GNU118" s="5"/>
      <c r="GNV118" s="5"/>
      <c r="GNW118" s="5"/>
      <c r="GNX118" s="5"/>
      <c r="GNY118" s="5"/>
      <c r="GNZ118" s="5"/>
      <c r="GOA118" s="5"/>
      <c r="GOB118" s="5"/>
      <c r="GOC118" s="5"/>
      <c r="GOD118" s="5"/>
      <c r="GOE118" s="5"/>
      <c r="GOF118" s="5"/>
      <c r="GOG118" s="5"/>
      <c r="GOH118" s="5"/>
      <c r="GOI118" s="5"/>
      <c r="GOJ118" s="5"/>
      <c r="GOK118" s="5"/>
      <c r="GOL118" s="5"/>
      <c r="GOM118" s="5"/>
      <c r="GON118" s="5"/>
      <c r="GOO118" s="5"/>
      <c r="GOP118" s="5"/>
      <c r="GOQ118" s="5"/>
      <c r="GOR118" s="5"/>
      <c r="GOS118" s="5"/>
      <c r="GOT118" s="5"/>
      <c r="GOU118" s="5"/>
      <c r="GOV118" s="5"/>
      <c r="GOW118" s="5"/>
      <c r="GOX118" s="5"/>
      <c r="GOY118" s="5"/>
      <c r="GOZ118" s="5"/>
      <c r="GPA118" s="5"/>
      <c r="GPB118" s="5"/>
      <c r="GPC118" s="5"/>
      <c r="GPD118" s="5"/>
      <c r="GPE118" s="5"/>
      <c r="GPF118" s="5"/>
      <c r="GPG118" s="5"/>
      <c r="GPH118" s="5"/>
      <c r="GPI118" s="5"/>
      <c r="GPJ118" s="5"/>
      <c r="GPK118" s="5"/>
      <c r="GPL118" s="5"/>
      <c r="GPM118" s="5"/>
      <c r="GPN118" s="5"/>
      <c r="GPO118" s="5"/>
      <c r="GPP118" s="5"/>
      <c r="GPQ118" s="5"/>
      <c r="GPR118" s="5"/>
      <c r="GPS118" s="5"/>
      <c r="GPT118" s="5"/>
      <c r="GPU118" s="5"/>
      <c r="GPV118" s="5"/>
      <c r="GPW118" s="5"/>
      <c r="GPX118" s="5"/>
      <c r="GPY118" s="5"/>
      <c r="GPZ118" s="5"/>
      <c r="GQA118" s="5"/>
      <c r="GQB118" s="5"/>
      <c r="GQC118" s="5"/>
      <c r="GQD118" s="5"/>
      <c r="GQE118" s="5"/>
      <c r="GQF118" s="5"/>
      <c r="GQG118" s="5"/>
      <c r="GQH118" s="5"/>
      <c r="GQI118" s="5"/>
      <c r="GQJ118" s="5"/>
      <c r="GQK118" s="5"/>
      <c r="GQL118" s="5"/>
      <c r="GQM118" s="5"/>
      <c r="GQN118" s="5"/>
      <c r="GQO118" s="5"/>
      <c r="GQP118" s="5"/>
      <c r="GQQ118" s="5"/>
      <c r="GQR118" s="5"/>
      <c r="GQS118" s="5"/>
      <c r="GQT118" s="5"/>
      <c r="GQU118" s="5"/>
      <c r="GQV118" s="5"/>
      <c r="GQW118" s="5"/>
      <c r="GQX118" s="5"/>
      <c r="GQY118" s="5"/>
      <c r="GQZ118" s="5"/>
      <c r="GRA118" s="5"/>
      <c r="GRB118" s="5"/>
      <c r="GRC118" s="5"/>
      <c r="GRD118" s="5"/>
      <c r="GRE118" s="5"/>
      <c r="GRF118" s="5"/>
      <c r="GRG118" s="5"/>
      <c r="GRH118" s="5"/>
      <c r="GRI118" s="5"/>
      <c r="GRJ118" s="5"/>
      <c r="GRK118" s="5"/>
      <c r="GRL118" s="5"/>
      <c r="GRM118" s="5"/>
      <c r="GRN118" s="5"/>
      <c r="GRO118" s="5"/>
      <c r="GRP118" s="5"/>
      <c r="GRQ118" s="5"/>
      <c r="GRR118" s="5"/>
      <c r="GRS118" s="5"/>
      <c r="GRT118" s="5"/>
      <c r="GRU118" s="5"/>
      <c r="GRV118" s="5"/>
      <c r="GRW118" s="5"/>
      <c r="GRX118" s="5"/>
      <c r="GRY118" s="5"/>
      <c r="GRZ118" s="5"/>
      <c r="GSA118" s="5"/>
      <c r="GSB118" s="5"/>
      <c r="GSC118" s="5"/>
      <c r="GSD118" s="5"/>
      <c r="GSE118" s="5"/>
      <c r="GSF118" s="5"/>
      <c r="GSG118" s="5"/>
      <c r="GSH118" s="5"/>
      <c r="GSI118" s="5"/>
      <c r="GSJ118" s="5"/>
      <c r="GSK118" s="5"/>
      <c r="GSL118" s="5"/>
      <c r="GSM118" s="5"/>
      <c r="GSN118" s="5"/>
      <c r="GSO118" s="5"/>
      <c r="GSP118" s="5"/>
      <c r="GSQ118" s="5"/>
      <c r="GSR118" s="5"/>
      <c r="GSS118" s="5"/>
      <c r="GST118" s="5"/>
      <c r="GSU118" s="5"/>
      <c r="GSV118" s="5"/>
      <c r="GSW118" s="5"/>
      <c r="GSX118" s="5"/>
      <c r="GSY118" s="5"/>
      <c r="GSZ118" s="5"/>
      <c r="GTA118" s="5"/>
      <c r="GTB118" s="5"/>
      <c r="GTC118" s="5"/>
      <c r="GTD118" s="5"/>
      <c r="GTE118" s="5"/>
      <c r="GTF118" s="5"/>
      <c r="GTG118" s="5"/>
      <c r="GTH118" s="5"/>
      <c r="GTI118" s="5"/>
      <c r="GTJ118" s="5"/>
      <c r="GTK118" s="5"/>
      <c r="GTL118" s="5"/>
      <c r="GTM118" s="5"/>
      <c r="GTN118" s="5"/>
      <c r="GTO118" s="5"/>
      <c r="GTP118" s="5"/>
      <c r="GTQ118" s="5"/>
      <c r="GTR118" s="5"/>
      <c r="GTS118" s="5"/>
      <c r="GTT118" s="5"/>
      <c r="GTU118" s="5"/>
      <c r="GTV118" s="5"/>
      <c r="GTW118" s="5"/>
      <c r="GTX118" s="5"/>
      <c r="GTY118" s="5"/>
      <c r="GTZ118" s="5"/>
      <c r="GUA118" s="5"/>
      <c r="GUB118" s="5"/>
      <c r="GUC118" s="5"/>
      <c r="GUD118" s="5"/>
      <c r="GUE118" s="5"/>
      <c r="GUF118" s="5"/>
      <c r="GUG118" s="5"/>
      <c r="GUH118" s="5"/>
      <c r="GUI118" s="5"/>
      <c r="GUJ118" s="5"/>
      <c r="GUK118" s="5"/>
      <c r="GUL118" s="5"/>
      <c r="GUM118" s="5"/>
      <c r="GUN118" s="5"/>
      <c r="GUO118" s="5"/>
      <c r="GUP118" s="5"/>
      <c r="GUQ118" s="5"/>
      <c r="GUR118" s="5"/>
      <c r="GUS118" s="5"/>
      <c r="GUT118" s="5"/>
      <c r="GUU118" s="5"/>
      <c r="GUV118" s="5"/>
      <c r="GUW118" s="5"/>
      <c r="GUX118" s="5"/>
      <c r="GUY118" s="5"/>
      <c r="GUZ118" s="5"/>
      <c r="GVA118" s="5"/>
      <c r="GVB118" s="5"/>
      <c r="GVC118" s="5"/>
      <c r="GVD118" s="5"/>
      <c r="GVE118" s="5"/>
      <c r="GVF118" s="5"/>
      <c r="GVG118" s="5"/>
      <c r="GVH118" s="5"/>
      <c r="GVI118" s="5"/>
      <c r="GVJ118" s="5"/>
      <c r="GVK118" s="5"/>
      <c r="GVL118" s="5"/>
      <c r="GVM118" s="5"/>
      <c r="GVN118" s="5"/>
      <c r="GVO118" s="5"/>
      <c r="GVP118" s="5"/>
      <c r="GVQ118" s="5"/>
      <c r="GVR118" s="5"/>
      <c r="GVS118" s="5"/>
      <c r="GVT118" s="5"/>
      <c r="GVU118" s="5"/>
      <c r="GVV118" s="5"/>
      <c r="GVW118" s="5"/>
      <c r="GVX118" s="5"/>
      <c r="GVY118" s="5"/>
      <c r="GVZ118" s="5"/>
      <c r="GWA118" s="5"/>
      <c r="GWB118" s="5"/>
      <c r="GWC118" s="5"/>
      <c r="GWD118" s="5"/>
      <c r="GWE118" s="5"/>
      <c r="GWF118" s="5"/>
      <c r="GWG118" s="5"/>
      <c r="GWH118" s="5"/>
      <c r="GWI118" s="5"/>
      <c r="GWJ118" s="5"/>
      <c r="GWK118" s="5"/>
      <c r="GWL118" s="5"/>
      <c r="GWM118" s="5"/>
      <c r="GWN118" s="5"/>
      <c r="GWO118" s="5"/>
      <c r="GWP118" s="5"/>
      <c r="GWQ118" s="5"/>
      <c r="GWR118" s="5"/>
      <c r="GWS118" s="5"/>
      <c r="GWT118" s="5"/>
      <c r="GWU118" s="5"/>
      <c r="GWV118" s="5"/>
      <c r="GWW118" s="5"/>
      <c r="GWX118" s="5"/>
      <c r="GWY118" s="5"/>
      <c r="GWZ118" s="5"/>
      <c r="GXA118" s="5"/>
      <c r="GXB118" s="5"/>
      <c r="GXC118" s="5"/>
      <c r="GXD118" s="5"/>
      <c r="GXE118" s="5"/>
      <c r="GXF118" s="5"/>
      <c r="GXG118" s="5"/>
      <c r="GXH118" s="5"/>
      <c r="GXI118" s="5"/>
      <c r="GXJ118" s="5"/>
      <c r="GXK118" s="5"/>
      <c r="GXL118" s="5"/>
      <c r="GXM118" s="5"/>
      <c r="GXN118" s="5"/>
      <c r="GXO118" s="5"/>
      <c r="GXP118" s="5"/>
      <c r="GXQ118" s="5"/>
      <c r="GXR118" s="5"/>
      <c r="GXS118" s="5"/>
      <c r="GXT118" s="5"/>
      <c r="GXU118" s="5"/>
      <c r="GXV118" s="5"/>
      <c r="GXW118" s="5"/>
      <c r="GXX118" s="5"/>
      <c r="GXY118" s="5"/>
      <c r="GXZ118" s="5"/>
      <c r="GYA118" s="5"/>
      <c r="GYB118" s="5"/>
      <c r="GYC118" s="5"/>
      <c r="GYD118" s="5"/>
      <c r="GYE118" s="5"/>
      <c r="GYF118" s="5"/>
      <c r="GYG118" s="5"/>
      <c r="GYH118" s="5"/>
      <c r="GYI118" s="5"/>
      <c r="GYJ118" s="5"/>
      <c r="GYK118" s="5"/>
      <c r="GYL118" s="5"/>
      <c r="GYM118" s="5"/>
      <c r="GYN118" s="5"/>
      <c r="GYO118" s="5"/>
      <c r="GYP118" s="5"/>
      <c r="GYQ118" s="5"/>
      <c r="GYR118" s="5"/>
      <c r="GYS118" s="5"/>
      <c r="GYT118" s="5"/>
      <c r="GYU118" s="5"/>
      <c r="GYV118" s="5"/>
      <c r="GYW118" s="5"/>
      <c r="GYX118" s="5"/>
      <c r="GYY118" s="5"/>
      <c r="GYZ118" s="5"/>
      <c r="GZA118" s="5"/>
      <c r="GZB118" s="5"/>
      <c r="GZC118" s="5"/>
      <c r="GZD118" s="5"/>
      <c r="GZE118" s="5"/>
      <c r="GZF118" s="5"/>
      <c r="GZG118" s="5"/>
      <c r="GZH118" s="5"/>
      <c r="GZI118" s="5"/>
      <c r="GZJ118" s="5"/>
      <c r="GZK118" s="5"/>
      <c r="GZL118" s="5"/>
      <c r="GZM118" s="5"/>
      <c r="GZN118" s="5"/>
      <c r="GZO118" s="5"/>
      <c r="GZP118" s="5"/>
      <c r="GZQ118" s="5"/>
      <c r="GZR118" s="5"/>
      <c r="GZS118" s="5"/>
      <c r="GZT118" s="5"/>
      <c r="GZU118" s="5"/>
      <c r="GZV118" s="5"/>
      <c r="GZW118" s="5"/>
      <c r="GZX118" s="5"/>
      <c r="GZY118" s="5"/>
      <c r="GZZ118" s="5"/>
      <c r="HAA118" s="5"/>
      <c r="HAB118" s="5"/>
      <c r="HAC118" s="5"/>
      <c r="HAD118" s="5"/>
      <c r="HAE118" s="5"/>
      <c r="HAF118" s="5"/>
      <c r="HAG118" s="5"/>
      <c r="HAH118" s="5"/>
      <c r="HAI118" s="5"/>
      <c r="HAJ118" s="5"/>
      <c r="HAK118" s="5"/>
      <c r="HAL118" s="5"/>
      <c r="HAM118" s="5"/>
      <c r="HAN118" s="5"/>
      <c r="HAO118" s="5"/>
      <c r="HAP118" s="5"/>
      <c r="HAQ118" s="5"/>
      <c r="HAR118" s="5"/>
      <c r="HAS118" s="5"/>
      <c r="HAT118" s="5"/>
      <c r="HAU118" s="5"/>
      <c r="HAV118" s="5"/>
      <c r="HAW118" s="5"/>
      <c r="HAX118" s="5"/>
      <c r="HAY118" s="5"/>
      <c r="HAZ118" s="5"/>
      <c r="HBA118" s="5"/>
      <c r="HBB118" s="5"/>
      <c r="HBC118" s="5"/>
      <c r="HBD118" s="5"/>
      <c r="HBE118" s="5"/>
      <c r="HBF118" s="5"/>
      <c r="HBG118" s="5"/>
      <c r="HBH118" s="5"/>
      <c r="HBI118" s="5"/>
      <c r="HBJ118" s="5"/>
      <c r="HBK118" s="5"/>
      <c r="HBL118" s="5"/>
      <c r="HBM118" s="5"/>
      <c r="HBN118" s="5"/>
      <c r="HBO118" s="5"/>
      <c r="HBP118" s="5"/>
      <c r="HBQ118" s="5"/>
      <c r="HBR118" s="5"/>
      <c r="HBS118" s="5"/>
      <c r="HBT118" s="5"/>
      <c r="HBU118" s="5"/>
      <c r="HBV118" s="5"/>
      <c r="HBW118" s="5"/>
      <c r="HBX118" s="5"/>
      <c r="HBY118" s="5"/>
      <c r="HBZ118" s="5"/>
      <c r="HCA118" s="5"/>
      <c r="HCB118" s="5"/>
      <c r="HCC118" s="5"/>
      <c r="HCD118" s="5"/>
      <c r="HCE118" s="5"/>
      <c r="HCF118" s="5"/>
      <c r="HCG118" s="5"/>
      <c r="HCH118" s="5"/>
      <c r="HCI118" s="5"/>
      <c r="HCJ118" s="5"/>
      <c r="HCK118" s="5"/>
      <c r="HCL118" s="5"/>
      <c r="HCM118" s="5"/>
      <c r="HCN118" s="5"/>
      <c r="HCO118" s="5"/>
      <c r="HCP118" s="5"/>
      <c r="HCQ118" s="5"/>
      <c r="HCR118" s="5"/>
      <c r="HCS118" s="5"/>
      <c r="HCT118" s="5"/>
      <c r="HCU118" s="5"/>
      <c r="HCV118" s="5"/>
      <c r="HCW118" s="5"/>
      <c r="HCX118" s="5"/>
      <c r="HCY118" s="5"/>
      <c r="HCZ118" s="5"/>
      <c r="HDA118" s="5"/>
      <c r="HDB118" s="5"/>
      <c r="HDC118" s="5"/>
      <c r="HDD118" s="5"/>
      <c r="HDE118" s="5"/>
      <c r="HDF118" s="5"/>
      <c r="HDG118" s="5"/>
      <c r="HDH118" s="5"/>
      <c r="HDI118" s="5"/>
      <c r="HDJ118" s="5"/>
      <c r="HDK118" s="5"/>
      <c r="HDL118" s="5"/>
      <c r="HDM118" s="5"/>
      <c r="HDN118" s="5"/>
      <c r="HDO118" s="5"/>
      <c r="HDP118" s="5"/>
      <c r="HDQ118" s="5"/>
      <c r="HDR118" s="5"/>
      <c r="HDS118" s="5"/>
      <c r="HDT118" s="5"/>
      <c r="HDU118" s="5"/>
      <c r="HDV118" s="5"/>
      <c r="HDW118" s="5"/>
      <c r="HDX118" s="5"/>
      <c r="HDY118" s="5"/>
      <c r="HDZ118" s="5"/>
      <c r="HEA118" s="5"/>
      <c r="HEB118" s="5"/>
      <c r="HEC118" s="5"/>
      <c r="HED118" s="5"/>
      <c r="HEE118" s="5"/>
      <c r="HEF118" s="5"/>
      <c r="HEG118" s="5"/>
      <c r="HEH118" s="5"/>
      <c r="HEI118" s="5"/>
      <c r="HEJ118" s="5"/>
      <c r="HEK118" s="5"/>
      <c r="HEL118" s="5"/>
      <c r="HEM118" s="5"/>
      <c r="HEN118" s="5"/>
      <c r="HEO118" s="5"/>
      <c r="HEP118" s="5"/>
      <c r="HEQ118" s="5"/>
      <c r="HER118" s="5"/>
      <c r="HES118" s="5"/>
      <c r="HET118" s="5"/>
      <c r="HEU118" s="5"/>
      <c r="HEV118" s="5"/>
      <c r="HEW118" s="5"/>
      <c r="HEX118" s="5"/>
      <c r="HEY118" s="5"/>
      <c r="HEZ118" s="5"/>
      <c r="HFA118" s="5"/>
      <c r="HFB118" s="5"/>
      <c r="HFC118" s="5"/>
      <c r="HFD118" s="5"/>
      <c r="HFE118" s="5"/>
      <c r="HFF118" s="5"/>
      <c r="HFG118" s="5"/>
      <c r="HFH118" s="5"/>
      <c r="HFI118" s="5"/>
      <c r="HFJ118" s="5"/>
      <c r="HFK118" s="5"/>
      <c r="HFL118" s="5"/>
      <c r="HFM118" s="5"/>
      <c r="HFN118" s="5"/>
      <c r="HFO118" s="5"/>
      <c r="HFP118" s="5"/>
      <c r="HFQ118" s="5"/>
      <c r="HFR118" s="5"/>
      <c r="HFS118" s="5"/>
      <c r="HFT118" s="5"/>
      <c r="HFU118" s="5"/>
      <c r="HFV118" s="5"/>
      <c r="HFW118" s="5"/>
      <c r="HFX118" s="5"/>
      <c r="HFY118" s="5"/>
      <c r="HFZ118" s="5"/>
      <c r="HGA118" s="5"/>
      <c r="HGB118" s="5"/>
      <c r="HGC118" s="5"/>
      <c r="HGD118" s="5"/>
      <c r="HGE118" s="5"/>
      <c r="HGF118" s="5"/>
      <c r="HGG118" s="5"/>
      <c r="HGH118" s="5"/>
      <c r="HGI118" s="5"/>
      <c r="HGJ118" s="5"/>
      <c r="HGK118" s="5"/>
      <c r="HGL118" s="5"/>
      <c r="HGM118" s="5"/>
      <c r="HGN118" s="5"/>
      <c r="HGO118" s="5"/>
      <c r="HGP118" s="5"/>
      <c r="HGQ118" s="5"/>
      <c r="HGR118" s="5"/>
      <c r="HGS118" s="5"/>
      <c r="HGT118" s="5"/>
      <c r="HGU118" s="5"/>
      <c r="HGV118" s="5"/>
      <c r="HGW118" s="5"/>
      <c r="HGX118" s="5"/>
      <c r="HGY118" s="5"/>
      <c r="HGZ118" s="5"/>
      <c r="HHA118" s="5"/>
      <c r="HHB118" s="5"/>
      <c r="HHC118" s="5"/>
      <c r="HHD118" s="5"/>
      <c r="HHE118" s="5"/>
      <c r="HHF118" s="5"/>
      <c r="HHG118" s="5"/>
      <c r="HHH118" s="5"/>
      <c r="HHI118" s="5"/>
      <c r="HHJ118" s="5"/>
      <c r="HHK118" s="5"/>
      <c r="HHL118" s="5"/>
      <c r="HHM118" s="5"/>
      <c r="HHN118" s="5"/>
      <c r="HHO118" s="5"/>
      <c r="HHP118" s="5"/>
      <c r="HHQ118" s="5"/>
      <c r="HHR118" s="5"/>
      <c r="HHS118" s="5"/>
      <c r="HHT118" s="5"/>
      <c r="HHU118" s="5"/>
      <c r="HHV118" s="5"/>
      <c r="HHW118" s="5"/>
      <c r="HHX118" s="5"/>
      <c r="HHY118" s="5"/>
      <c r="HHZ118" s="5"/>
      <c r="HIA118" s="5"/>
      <c r="HIB118" s="5"/>
      <c r="HIC118" s="5"/>
      <c r="HID118" s="5"/>
      <c r="HIE118" s="5"/>
      <c r="HIF118" s="5"/>
      <c r="HIG118" s="5"/>
      <c r="HIH118" s="5"/>
      <c r="HII118" s="5"/>
      <c r="HIJ118" s="5"/>
      <c r="HIK118" s="5"/>
      <c r="HIL118" s="5"/>
      <c r="HIM118" s="5"/>
      <c r="HIN118" s="5"/>
      <c r="HIO118" s="5"/>
      <c r="HIP118" s="5"/>
      <c r="HIQ118" s="5"/>
      <c r="HIR118" s="5"/>
      <c r="HIS118" s="5"/>
      <c r="HIT118" s="5"/>
      <c r="HIU118" s="5"/>
      <c r="HIV118" s="5"/>
      <c r="HIW118" s="5"/>
      <c r="HIX118" s="5"/>
      <c r="HIY118" s="5"/>
      <c r="HIZ118" s="5"/>
      <c r="HJA118" s="5"/>
      <c r="HJB118" s="5"/>
      <c r="HJC118" s="5"/>
      <c r="HJD118" s="5"/>
      <c r="HJE118" s="5"/>
      <c r="HJF118" s="5"/>
      <c r="HJG118" s="5"/>
      <c r="HJH118" s="5"/>
      <c r="HJI118" s="5"/>
      <c r="HJJ118" s="5"/>
      <c r="HJK118" s="5"/>
      <c r="HJL118" s="5"/>
      <c r="HJM118" s="5"/>
      <c r="HJN118" s="5"/>
      <c r="HJO118" s="5"/>
      <c r="HJP118" s="5"/>
      <c r="HJQ118" s="5"/>
      <c r="HJR118" s="5"/>
      <c r="HJS118" s="5"/>
      <c r="HJT118" s="5"/>
      <c r="HJU118" s="5"/>
      <c r="HJV118" s="5"/>
      <c r="HJW118" s="5"/>
      <c r="HJX118" s="5"/>
      <c r="HJY118" s="5"/>
      <c r="HJZ118" s="5"/>
      <c r="HKA118" s="5"/>
      <c r="HKB118" s="5"/>
      <c r="HKC118" s="5"/>
      <c r="HKD118" s="5"/>
      <c r="HKE118" s="5"/>
      <c r="HKF118" s="5"/>
      <c r="HKG118" s="5"/>
      <c r="HKH118" s="5"/>
      <c r="HKI118" s="5"/>
      <c r="HKJ118" s="5"/>
      <c r="HKK118" s="5"/>
      <c r="HKL118" s="5"/>
      <c r="HKM118" s="5"/>
      <c r="HKN118" s="5"/>
      <c r="HKO118" s="5"/>
      <c r="HKP118" s="5"/>
      <c r="HKQ118" s="5"/>
      <c r="HKR118" s="5"/>
      <c r="HKS118" s="5"/>
      <c r="HKT118" s="5"/>
      <c r="HKU118" s="5"/>
      <c r="HKV118" s="5"/>
      <c r="HKW118" s="5"/>
      <c r="HKX118" s="5"/>
      <c r="HKY118" s="5"/>
      <c r="HKZ118" s="5"/>
      <c r="HLA118" s="5"/>
      <c r="HLB118" s="5"/>
      <c r="HLC118" s="5"/>
      <c r="HLD118" s="5"/>
      <c r="HLE118" s="5"/>
      <c r="HLF118" s="5"/>
      <c r="HLG118" s="5"/>
      <c r="HLH118" s="5"/>
      <c r="HLI118" s="5"/>
      <c r="HLJ118" s="5"/>
      <c r="HLK118" s="5"/>
      <c r="HLL118" s="5"/>
      <c r="HLM118" s="5"/>
      <c r="HLN118" s="5"/>
      <c r="HLO118" s="5"/>
      <c r="HLP118" s="5"/>
      <c r="HLQ118" s="5"/>
      <c r="HLR118" s="5"/>
      <c r="HLS118" s="5"/>
      <c r="HLT118" s="5"/>
      <c r="HLU118" s="5"/>
      <c r="HLV118" s="5"/>
      <c r="HLW118" s="5"/>
      <c r="HLX118" s="5"/>
      <c r="HLY118" s="5"/>
      <c r="HLZ118" s="5"/>
      <c r="HMA118" s="5"/>
      <c r="HMB118" s="5"/>
      <c r="HMC118" s="5"/>
      <c r="HMD118" s="5"/>
      <c r="HME118" s="5"/>
      <c r="HMF118" s="5"/>
      <c r="HMG118" s="5"/>
      <c r="HMH118" s="5"/>
      <c r="HMI118" s="5"/>
      <c r="HMJ118" s="5"/>
      <c r="HMK118" s="5"/>
      <c r="HML118" s="5"/>
      <c r="HMM118" s="5"/>
      <c r="HMN118" s="5"/>
      <c r="HMO118" s="5"/>
      <c r="HMP118" s="5"/>
      <c r="HMQ118" s="5"/>
      <c r="HMR118" s="5"/>
      <c r="HMS118" s="5"/>
      <c r="HMT118" s="5"/>
      <c r="HMU118" s="5"/>
      <c r="HMV118" s="5"/>
      <c r="HMW118" s="5"/>
      <c r="HMX118" s="5"/>
      <c r="HMY118" s="5"/>
      <c r="HMZ118" s="5"/>
      <c r="HNA118" s="5"/>
      <c r="HNB118" s="5"/>
      <c r="HNC118" s="5"/>
      <c r="HND118" s="5"/>
      <c r="HNE118" s="5"/>
      <c r="HNF118" s="5"/>
      <c r="HNG118" s="5"/>
      <c r="HNH118" s="5"/>
      <c r="HNI118" s="5"/>
      <c r="HNJ118" s="5"/>
      <c r="HNK118" s="5"/>
      <c r="HNL118" s="5"/>
      <c r="HNM118" s="5"/>
      <c r="HNN118" s="5"/>
      <c r="HNO118" s="5"/>
      <c r="HNP118" s="5"/>
      <c r="HNQ118" s="5"/>
      <c r="HNR118" s="5"/>
      <c r="HNS118" s="5"/>
      <c r="HNT118" s="5"/>
      <c r="HNU118" s="5"/>
      <c r="HNV118" s="5"/>
      <c r="HNW118" s="5"/>
      <c r="HNX118" s="5"/>
      <c r="HNY118" s="5"/>
      <c r="HNZ118" s="5"/>
      <c r="HOA118" s="5"/>
      <c r="HOB118" s="5"/>
      <c r="HOC118" s="5"/>
      <c r="HOD118" s="5"/>
      <c r="HOE118" s="5"/>
      <c r="HOF118" s="5"/>
      <c r="HOG118" s="5"/>
      <c r="HOH118" s="5"/>
      <c r="HOI118" s="5"/>
      <c r="HOJ118" s="5"/>
      <c r="HOK118" s="5"/>
      <c r="HOL118" s="5"/>
      <c r="HOM118" s="5"/>
      <c r="HON118" s="5"/>
      <c r="HOO118" s="5"/>
      <c r="HOP118" s="5"/>
      <c r="HOQ118" s="5"/>
      <c r="HOR118" s="5"/>
      <c r="HOS118" s="5"/>
      <c r="HOT118" s="5"/>
      <c r="HOU118" s="5"/>
      <c r="HOV118" s="5"/>
      <c r="HOW118" s="5"/>
      <c r="HOX118" s="5"/>
      <c r="HOY118" s="5"/>
      <c r="HOZ118" s="5"/>
      <c r="HPA118" s="5"/>
      <c r="HPB118" s="5"/>
      <c r="HPC118" s="5"/>
      <c r="HPD118" s="5"/>
      <c r="HPE118" s="5"/>
      <c r="HPF118" s="5"/>
      <c r="HPG118" s="5"/>
      <c r="HPH118" s="5"/>
      <c r="HPI118" s="5"/>
      <c r="HPJ118" s="5"/>
      <c r="HPK118" s="5"/>
      <c r="HPL118" s="5"/>
      <c r="HPM118" s="5"/>
      <c r="HPN118" s="5"/>
      <c r="HPO118" s="5"/>
      <c r="HPP118" s="5"/>
      <c r="HPQ118" s="5"/>
      <c r="HPR118" s="5"/>
      <c r="HPS118" s="5"/>
      <c r="HPT118" s="5"/>
      <c r="HPU118" s="5"/>
      <c r="HPV118" s="5"/>
      <c r="HPW118" s="5"/>
      <c r="HPX118" s="5"/>
      <c r="HPY118" s="5"/>
      <c r="HPZ118" s="5"/>
      <c r="HQA118" s="5"/>
      <c r="HQB118" s="5"/>
      <c r="HQC118" s="5"/>
      <c r="HQD118" s="5"/>
      <c r="HQE118" s="5"/>
      <c r="HQF118" s="5"/>
      <c r="HQG118" s="5"/>
      <c r="HQH118" s="5"/>
      <c r="HQI118" s="5"/>
      <c r="HQJ118" s="5"/>
      <c r="HQK118" s="5"/>
      <c r="HQL118" s="5"/>
      <c r="HQM118" s="5"/>
      <c r="HQN118" s="5"/>
      <c r="HQO118" s="5"/>
      <c r="HQP118" s="5"/>
      <c r="HQQ118" s="5"/>
      <c r="HQR118" s="5"/>
      <c r="HQS118" s="5"/>
      <c r="HQT118" s="5"/>
      <c r="HQU118" s="5"/>
      <c r="HQV118" s="5"/>
      <c r="HQW118" s="5"/>
      <c r="HQX118" s="5"/>
      <c r="HQY118" s="5"/>
      <c r="HQZ118" s="5"/>
      <c r="HRA118" s="5"/>
      <c r="HRB118" s="5"/>
      <c r="HRC118" s="5"/>
      <c r="HRD118" s="5"/>
      <c r="HRE118" s="5"/>
      <c r="HRF118" s="5"/>
      <c r="HRG118" s="5"/>
      <c r="HRH118" s="5"/>
      <c r="HRI118" s="5"/>
      <c r="HRJ118" s="5"/>
      <c r="HRK118" s="5"/>
      <c r="HRL118" s="5"/>
      <c r="HRM118" s="5"/>
      <c r="HRN118" s="5"/>
      <c r="HRO118" s="5"/>
      <c r="HRP118" s="5"/>
      <c r="HRQ118" s="5"/>
      <c r="HRR118" s="5"/>
      <c r="HRS118" s="5"/>
      <c r="HRT118" s="5"/>
      <c r="HRU118" s="5"/>
      <c r="HRV118" s="5"/>
      <c r="HRW118" s="5"/>
      <c r="HRX118" s="5"/>
      <c r="HRY118" s="5"/>
      <c r="HRZ118" s="5"/>
      <c r="HSA118" s="5"/>
      <c r="HSB118" s="5"/>
      <c r="HSC118" s="5"/>
      <c r="HSD118" s="5"/>
      <c r="HSE118" s="5"/>
      <c r="HSF118" s="5"/>
      <c r="HSG118" s="5"/>
      <c r="HSH118" s="5"/>
      <c r="HSI118" s="5"/>
      <c r="HSJ118" s="5"/>
      <c r="HSK118" s="5"/>
      <c r="HSL118" s="5"/>
      <c r="HSM118" s="5"/>
      <c r="HSN118" s="5"/>
      <c r="HSO118" s="5"/>
      <c r="HSP118" s="5"/>
      <c r="HSQ118" s="5"/>
      <c r="HSR118" s="5"/>
      <c r="HSS118" s="5"/>
      <c r="HST118" s="5"/>
      <c r="HSU118" s="5"/>
      <c r="HSV118" s="5"/>
      <c r="HSW118" s="5"/>
      <c r="HSX118" s="5"/>
      <c r="HSY118" s="5"/>
      <c r="HSZ118" s="5"/>
      <c r="HTA118" s="5"/>
      <c r="HTB118" s="5"/>
      <c r="HTC118" s="5"/>
      <c r="HTD118" s="5"/>
      <c r="HTE118" s="5"/>
      <c r="HTF118" s="5"/>
      <c r="HTG118" s="5"/>
      <c r="HTH118" s="5"/>
      <c r="HTI118" s="5"/>
      <c r="HTJ118" s="5"/>
      <c r="HTK118" s="5"/>
      <c r="HTL118" s="5"/>
      <c r="HTM118" s="5"/>
      <c r="HTN118" s="5"/>
      <c r="HTO118" s="5"/>
      <c r="HTP118" s="5"/>
      <c r="HTQ118" s="5"/>
      <c r="HTR118" s="5"/>
      <c r="HTS118" s="5"/>
      <c r="HTT118" s="5"/>
      <c r="HTU118" s="5"/>
      <c r="HTV118" s="5"/>
      <c r="HTW118" s="5"/>
      <c r="HTX118" s="5"/>
      <c r="HTY118" s="5"/>
      <c r="HTZ118" s="5"/>
      <c r="HUA118" s="5"/>
      <c r="HUB118" s="5"/>
      <c r="HUC118" s="5"/>
      <c r="HUD118" s="5"/>
      <c r="HUE118" s="5"/>
      <c r="HUF118" s="5"/>
      <c r="HUG118" s="5"/>
      <c r="HUH118" s="5"/>
      <c r="HUI118" s="5"/>
      <c r="HUJ118" s="5"/>
      <c r="HUK118" s="5"/>
      <c r="HUL118" s="5"/>
      <c r="HUM118" s="5"/>
      <c r="HUN118" s="5"/>
      <c r="HUO118" s="5"/>
      <c r="HUP118" s="5"/>
      <c r="HUQ118" s="5"/>
      <c r="HUR118" s="5"/>
      <c r="HUS118" s="5"/>
      <c r="HUT118" s="5"/>
      <c r="HUU118" s="5"/>
      <c r="HUV118" s="5"/>
      <c r="HUW118" s="5"/>
      <c r="HUX118" s="5"/>
      <c r="HUY118" s="5"/>
      <c r="HUZ118" s="5"/>
      <c r="HVA118" s="5"/>
      <c r="HVB118" s="5"/>
      <c r="HVC118" s="5"/>
      <c r="HVD118" s="5"/>
      <c r="HVE118" s="5"/>
      <c r="HVF118" s="5"/>
      <c r="HVG118" s="5"/>
      <c r="HVH118" s="5"/>
      <c r="HVI118" s="5"/>
      <c r="HVJ118" s="5"/>
      <c r="HVK118" s="5"/>
      <c r="HVL118" s="5"/>
      <c r="HVM118" s="5"/>
      <c r="HVN118" s="5"/>
      <c r="HVO118" s="5"/>
      <c r="HVP118" s="5"/>
      <c r="HVQ118" s="5"/>
      <c r="HVR118" s="5"/>
      <c r="HVS118" s="5"/>
      <c r="HVT118" s="5"/>
      <c r="HVU118" s="5"/>
      <c r="HVV118" s="5"/>
      <c r="HVW118" s="5"/>
      <c r="HVX118" s="5"/>
      <c r="HVY118" s="5"/>
      <c r="HVZ118" s="5"/>
      <c r="HWA118" s="5"/>
      <c r="HWB118" s="5"/>
      <c r="HWC118" s="5"/>
      <c r="HWD118" s="5"/>
      <c r="HWE118" s="5"/>
      <c r="HWF118" s="5"/>
      <c r="HWG118" s="5"/>
      <c r="HWH118" s="5"/>
      <c r="HWI118" s="5"/>
      <c r="HWJ118" s="5"/>
      <c r="HWK118" s="5"/>
      <c r="HWL118" s="5"/>
      <c r="HWM118" s="5"/>
      <c r="HWN118" s="5"/>
      <c r="HWO118" s="5"/>
      <c r="HWP118" s="5"/>
      <c r="HWQ118" s="5"/>
      <c r="HWR118" s="5"/>
      <c r="HWS118" s="5"/>
      <c r="HWT118" s="5"/>
      <c r="HWU118" s="5"/>
      <c r="HWV118" s="5"/>
      <c r="HWW118" s="5"/>
      <c r="HWX118" s="5"/>
      <c r="HWY118" s="5"/>
      <c r="HWZ118" s="5"/>
      <c r="HXA118" s="5"/>
      <c r="HXB118" s="5"/>
      <c r="HXC118" s="5"/>
      <c r="HXD118" s="5"/>
      <c r="HXE118" s="5"/>
      <c r="HXF118" s="5"/>
      <c r="HXG118" s="5"/>
      <c r="HXH118" s="5"/>
      <c r="HXI118" s="5"/>
      <c r="HXJ118" s="5"/>
      <c r="HXK118" s="5"/>
      <c r="HXL118" s="5"/>
      <c r="HXM118" s="5"/>
      <c r="HXN118" s="5"/>
      <c r="HXO118" s="5"/>
      <c r="HXP118" s="5"/>
      <c r="HXQ118" s="5"/>
      <c r="HXR118" s="5"/>
      <c r="HXS118" s="5"/>
      <c r="HXT118" s="5"/>
      <c r="HXU118" s="5"/>
      <c r="HXV118" s="5"/>
      <c r="HXW118" s="5"/>
      <c r="HXX118" s="5"/>
      <c r="HXY118" s="5"/>
      <c r="HXZ118" s="5"/>
      <c r="HYA118" s="5"/>
      <c r="HYB118" s="5"/>
      <c r="HYC118" s="5"/>
      <c r="HYD118" s="5"/>
      <c r="HYE118" s="5"/>
      <c r="HYF118" s="5"/>
      <c r="HYG118" s="5"/>
      <c r="HYH118" s="5"/>
      <c r="HYI118" s="5"/>
      <c r="HYJ118" s="5"/>
      <c r="HYK118" s="5"/>
      <c r="HYL118" s="5"/>
      <c r="HYM118" s="5"/>
      <c r="HYN118" s="5"/>
      <c r="HYO118" s="5"/>
      <c r="HYP118" s="5"/>
      <c r="HYQ118" s="5"/>
      <c r="HYR118" s="5"/>
      <c r="HYS118" s="5"/>
      <c r="HYT118" s="5"/>
      <c r="HYU118" s="5"/>
      <c r="HYV118" s="5"/>
      <c r="HYW118" s="5"/>
      <c r="HYX118" s="5"/>
      <c r="HYY118" s="5"/>
      <c r="HYZ118" s="5"/>
      <c r="HZA118" s="5"/>
      <c r="HZB118" s="5"/>
      <c r="HZC118" s="5"/>
      <c r="HZD118" s="5"/>
      <c r="HZE118" s="5"/>
      <c r="HZF118" s="5"/>
      <c r="HZG118" s="5"/>
      <c r="HZH118" s="5"/>
      <c r="HZI118" s="5"/>
      <c r="HZJ118" s="5"/>
      <c r="HZK118" s="5"/>
      <c r="HZL118" s="5"/>
      <c r="HZM118" s="5"/>
      <c r="HZN118" s="5"/>
      <c r="HZO118" s="5"/>
      <c r="HZP118" s="5"/>
      <c r="HZQ118" s="5"/>
      <c r="HZR118" s="5"/>
      <c r="HZS118" s="5"/>
      <c r="HZT118" s="5"/>
      <c r="HZU118" s="5"/>
      <c r="HZV118" s="5"/>
      <c r="HZW118" s="5"/>
      <c r="HZX118" s="5"/>
      <c r="HZY118" s="5"/>
      <c r="HZZ118" s="5"/>
      <c r="IAA118" s="5"/>
      <c r="IAB118" s="5"/>
      <c r="IAC118" s="5"/>
      <c r="IAD118" s="5"/>
      <c r="IAE118" s="5"/>
      <c r="IAF118" s="5"/>
      <c r="IAG118" s="5"/>
      <c r="IAH118" s="5"/>
      <c r="IAI118" s="5"/>
      <c r="IAJ118" s="5"/>
      <c r="IAK118" s="5"/>
      <c r="IAL118" s="5"/>
      <c r="IAM118" s="5"/>
      <c r="IAN118" s="5"/>
      <c r="IAO118" s="5"/>
      <c r="IAP118" s="5"/>
      <c r="IAQ118" s="5"/>
      <c r="IAR118" s="5"/>
      <c r="IAS118" s="5"/>
      <c r="IAT118" s="5"/>
      <c r="IAU118" s="5"/>
      <c r="IAV118" s="5"/>
      <c r="IAW118" s="5"/>
      <c r="IAX118" s="5"/>
      <c r="IAY118" s="5"/>
      <c r="IAZ118" s="5"/>
      <c r="IBA118" s="5"/>
      <c r="IBB118" s="5"/>
      <c r="IBC118" s="5"/>
      <c r="IBD118" s="5"/>
      <c r="IBE118" s="5"/>
      <c r="IBF118" s="5"/>
      <c r="IBG118" s="5"/>
      <c r="IBH118" s="5"/>
      <c r="IBI118" s="5"/>
      <c r="IBJ118" s="5"/>
      <c r="IBK118" s="5"/>
      <c r="IBL118" s="5"/>
      <c r="IBM118" s="5"/>
      <c r="IBN118" s="5"/>
      <c r="IBO118" s="5"/>
      <c r="IBP118" s="5"/>
      <c r="IBQ118" s="5"/>
      <c r="IBR118" s="5"/>
      <c r="IBS118" s="5"/>
      <c r="IBT118" s="5"/>
      <c r="IBU118" s="5"/>
      <c r="IBV118" s="5"/>
      <c r="IBW118" s="5"/>
      <c r="IBX118" s="5"/>
      <c r="IBY118" s="5"/>
      <c r="IBZ118" s="5"/>
      <c r="ICA118" s="5"/>
      <c r="ICB118" s="5"/>
      <c r="ICC118" s="5"/>
      <c r="ICD118" s="5"/>
      <c r="ICE118" s="5"/>
      <c r="ICF118" s="5"/>
      <c r="ICG118" s="5"/>
      <c r="ICH118" s="5"/>
      <c r="ICI118" s="5"/>
      <c r="ICJ118" s="5"/>
      <c r="ICK118" s="5"/>
      <c r="ICL118" s="5"/>
      <c r="ICM118" s="5"/>
      <c r="ICN118" s="5"/>
      <c r="ICO118" s="5"/>
      <c r="ICP118" s="5"/>
      <c r="ICQ118" s="5"/>
      <c r="ICR118" s="5"/>
      <c r="ICS118" s="5"/>
      <c r="ICT118" s="5"/>
      <c r="ICU118" s="5"/>
      <c r="ICV118" s="5"/>
      <c r="ICW118" s="5"/>
      <c r="ICX118" s="5"/>
      <c r="ICY118" s="5"/>
      <c r="ICZ118" s="5"/>
      <c r="IDA118" s="5"/>
      <c r="IDB118" s="5"/>
      <c r="IDC118" s="5"/>
      <c r="IDD118" s="5"/>
      <c r="IDE118" s="5"/>
      <c r="IDF118" s="5"/>
      <c r="IDG118" s="5"/>
      <c r="IDH118" s="5"/>
      <c r="IDI118" s="5"/>
      <c r="IDJ118" s="5"/>
      <c r="IDK118" s="5"/>
      <c r="IDL118" s="5"/>
      <c r="IDM118" s="5"/>
      <c r="IDN118" s="5"/>
      <c r="IDO118" s="5"/>
      <c r="IDP118" s="5"/>
      <c r="IDQ118" s="5"/>
      <c r="IDR118" s="5"/>
      <c r="IDS118" s="5"/>
      <c r="IDT118" s="5"/>
      <c r="IDU118" s="5"/>
      <c r="IDV118" s="5"/>
      <c r="IDW118" s="5"/>
      <c r="IDX118" s="5"/>
      <c r="IDY118" s="5"/>
      <c r="IDZ118" s="5"/>
      <c r="IEA118" s="5"/>
      <c r="IEB118" s="5"/>
      <c r="IEC118" s="5"/>
      <c r="IED118" s="5"/>
      <c r="IEE118" s="5"/>
      <c r="IEF118" s="5"/>
      <c r="IEG118" s="5"/>
      <c r="IEH118" s="5"/>
      <c r="IEI118" s="5"/>
      <c r="IEJ118" s="5"/>
      <c r="IEK118" s="5"/>
      <c r="IEL118" s="5"/>
      <c r="IEM118" s="5"/>
      <c r="IEN118" s="5"/>
      <c r="IEO118" s="5"/>
      <c r="IEP118" s="5"/>
      <c r="IEQ118" s="5"/>
      <c r="IER118" s="5"/>
      <c r="IES118" s="5"/>
      <c r="IET118" s="5"/>
      <c r="IEU118" s="5"/>
      <c r="IEV118" s="5"/>
      <c r="IEW118" s="5"/>
      <c r="IEX118" s="5"/>
      <c r="IEY118" s="5"/>
      <c r="IEZ118" s="5"/>
      <c r="IFA118" s="5"/>
      <c r="IFB118" s="5"/>
      <c r="IFC118" s="5"/>
      <c r="IFD118" s="5"/>
      <c r="IFE118" s="5"/>
      <c r="IFF118" s="5"/>
      <c r="IFG118" s="5"/>
      <c r="IFH118" s="5"/>
      <c r="IFI118" s="5"/>
      <c r="IFJ118" s="5"/>
      <c r="IFK118" s="5"/>
      <c r="IFL118" s="5"/>
      <c r="IFM118" s="5"/>
      <c r="IFN118" s="5"/>
      <c r="IFO118" s="5"/>
      <c r="IFP118" s="5"/>
      <c r="IFQ118" s="5"/>
      <c r="IFR118" s="5"/>
      <c r="IFS118" s="5"/>
      <c r="IFT118" s="5"/>
      <c r="IFU118" s="5"/>
      <c r="IFV118" s="5"/>
      <c r="IFW118" s="5"/>
      <c r="IFX118" s="5"/>
      <c r="IFY118" s="5"/>
      <c r="IFZ118" s="5"/>
      <c r="IGA118" s="5"/>
      <c r="IGB118" s="5"/>
      <c r="IGC118" s="5"/>
      <c r="IGD118" s="5"/>
      <c r="IGE118" s="5"/>
      <c r="IGF118" s="5"/>
      <c r="IGG118" s="5"/>
      <c r="IGH118" s="5"/>
      <c r="IGI118" s="5"/>
      <c r="IGJ118" s="5"/>
      <c r="IGK118" s="5"/>
      <c r="IGL118" s="5"/>
      <c r="IGM118" s="5"/>
      <c r="IGN118" s="5"/>
      <c r="IGO118" s="5"/>
      <c r="IGP118" s="5"/>
      <c r="IGQ118" s="5"/>
      <c r="IGR118" s="5"/>
      <c r="IGS118" s="5"/>
      <c r="IGT118" s="5"/>
      <c r="IGU118" s="5"/>
      <c r="IGV118" s="5"/>
      <c r="IGW118" s="5"/>
      <c r="IGX118" s="5"/>
      <c r="IGY118" s="5"/>
      <c r="IGZ118" s="5"/>
      <c r="IHA118" s="5"/>
      <c r="IHB118" s="5"/>
      <c r="IHC118" s="5"/>
      <c r="IHD118" s="5"/>
      <c r="IHE118" s="5"/>
      <c r="IHF118" s="5"/>
      <c r="IHG118" s="5"/>
      <c r="IHH118" s="5"/>
      <c r="IHI118" s="5"/>
      <c r="IHJ118" s="5"/>
      <c r="IHK118" s="5"/>
      <c r="IHL118" s="5"/>
      <c r="IHM118" s="5"/>
      <c r="IHN118" s="5"/>
      <c r="IHO118" s="5"/>
      <c r="IHP118" s="5"/>
      <c r="IHQ118" s="5"/>
      <c r="IHR118" s="5"/>
      <c r="IHS118" s="5"/>
      <c r="IHT118" s="5"/>
      <c r="IHU118" s="5"/>
      <c r="IHV118" s="5"/>
      <c r="IHW118" s="5"/>
      <c r="IHX118" s="5"/>
      <c r="IHY118" s="5"/>
      <c r="IHZ118" s="5"/>
      <c r="IIA118" s="5"/>
      <c r="IIB118" s="5"/>
      <c r="IIC118" s="5"/>
      <c r="IID118" s="5"/>
      <c r="IIE118" s="5"/>
      <c r="IIF118" s="5"/>
      <c r="IIG118" s="5"/>
      <c r="IIH118" s="5"/>
      <c r="III118" s="5"/>
      <c r="IIJ118" s="5"/>
      <c r="IIK118" s="5"/>
      <c r="IIL118" s="5"/>
      <c r="IIM118" s="5"/>
      <c r="IIN118" s="5"/>
      <c r="IIO118" s="5"/>
      <c r="IIP118" s="5"/>
      <c r="IIQ118" s="5"/>
      <c r="IIR118" s="5"/>
      <c r="IIS118" s="5"/>
      <c r="IIT118" s="5"/>
      <c r="IIU118" s="5"/>
      <c r="IIV118" s="5"/>
      <c r="IIW118" s="5"/>
      <c r="IIX118" s="5"/>
      <c r="IIY118" s="5"/>
      <c r="IIZ118" s="5"/>
      <c r="IJA118" s="5"/>
      <c r="IJB118" s="5"/>
      <c r="IJC118" s="5"/>
      <c r="IJD118" s="5"/>
      <c r="IJE118" s="5"/>
      <c r="IJF118" s="5"/>
      <c r="IJG118" s="5"/>
      <c r="IJH118" s="5"/>
      <c r="IJI118" s="5"/>
      <c r="IJJ118" s="5"/>
      <c r="IJK118" s="5"/>
      <c r="IJL118" s="5"/>
      <c r="IJM118" s="5"/>
      <c r="IJN118" s="5"/>
      <c r="IJO118" s="5"/>
      <c r="IJP118" s="5"/>
      <c r="IJQ118" s="5"/>
      <c r="IJR118" s="5"/>
      <c r="IJS118" s="5"/>
      <c r="IJT118" s="5"/>
      <c r="IJU118" s="5"/>
      <c r="IJV118" s="5"/>
      <c r="IJW118" s="5"/>
      <c r="IJX118" s="5"/>
      <c r="IJY118" s="5"/>
      <c r="IJZ118" s="5"/>
      <c r="IKA118" s="5"/>
      <c r="IKB118" s="5"/>
      <c r="IKC118" s="5"/>
      <c r="IKD118" s="5"/>
      <c r="IKE118" s="5"/>
      <c r="IKF118" s="5"/>
      <c r="IKG118" s="5"/>
      <c r="IKH118" s="5"/>
      <c r="IKI118" s="5"/>
      <c r="IKJ118" s="5"/>
      <c r="IKK118" s="5"/>
      <c r="IKL118" s="5"/>
      <c r="IKM118" s="5"/>
      <c r="IKN118" s="5"/>
      <c r="IKO118" s="5"/>
      <c r="IKP118" s="5"/>
      <c r="IKQ118" s="5"/>
      <c r="IKR118" s="5"/>
      <c r="IKS118" s="5"/>
      <c r="IKT118" s="5"/>
      <c r="IKU118" s="5"/>
      <c r="IKV118" s="5"/>
      <c r="IKW118" s="5"/>
      <c r="IKX118" s="5"/>
      <c r="IKY118" s="5"/>
      <c r="IKZ118" s="5"/>
      <c r="ILA118" s="5"/>
      <c r="ILB118" s="5"/>
      <c r="ILC118" s="5"/>
      <c r="ILD118" s="5"/>
      <c r="ILE118" s="5"/>
      <c r="ILF118" s="5"/>
      <c r="ILG118" s="5"/>
      <c r="ILH118" s="5"/>
      <c r="ILI118" s="5"/>
      <c r="ILJ118" s="5"/>
      <c r="ILK118" s="5"/>
      <c r="ILL118" s="5"/>
      <c r="ILM118" s="5"/>
      <c r="ILN118" s="5"/>
      <c r="ILO118" s="5"/>
      <c r="ILP118" s="5"/>
      <c r="ILQ118" s="5"/>
      <c r="ILR118" s="5"/>
      <c r="ILS118" s="5"/>
      <c r="ILT118" s="5"/>
      <c r="ILU118" s="5"/>
      <c r="ILV118" s="5"/>
      <c r="ILW118" s="5"/>
      <c r="ILX118" s="5"/>
      <c r="ILY118" s="5"/>
      <c r="ILZ118" s="5"/>
      <c r="IMA118" s="5"/>
      <c r="IMB118" s="5"/>
      <c r="IMC118" s="5"/>
      <c r="IMD118" s="5"/>
      <c r="IME118" s="5"/>
      <c r="IMF118" s="5"/>
      <c r="IMG118" s="5"/>
      <c r="IMH118" s="5"/>
      <c r="IMI118" s="5"/>
      <c r="IMJ118" s="5"/>
      <c r="IMK118" s="5"/>
      <c r="IML118" s="5"/>
      <c r="IMM118" s="5"/>
      <c r="IMN118" s="5"/>
      <c r="IMO118" s="5"/>
      <c r="IMP118" s="5"/>
      <c r="IMQ118" s="5"/>
      <c r="IMR118" s="5"/>
      <c r="IMS118" s="5"/>
      <c r="IMT118" s="5"/>
      <c r="IMU118" s="5"/>
      <c r="IMV118" s="5"/>
      <c r="IMW118" s="5"/>
      <c r="IMX118" s="5"/>
      <c r="IMY118" s="5"/>
      <c r="IMZ118" s="5"/>
      <c r="INA118" s="5"/>
      <c r="INB118" s="5"/>
      <c r="INC118" s="5"/>
      <c r="IND118" s="5"/>
      <c r="INE118" s="5"/>
      <c r="INF118" s="5"/>
      <c r="ING118" s="5"/>
      <c r="INH118" s="5"/>
      <c r="INI118" s="5"/>
      <c r="INJ118" s="5"/>
      <c r="INK118" s="5"/>
      <c r="INL118" s="5"/>
      <c r="INM118" s="5"/>
      <c r="INN118" s="5"/>
      <c r="INO118" s="5"/>
      <c r="INP118" s="5"/>
      <c r="INQ118" s="5"/>
      <c r="INR118" s="5"/>
      <c r="INS118" s="5"/>
      <c r="INT118" s="5"/>
      <c r="INU118" s="5"/>
      <c r="INV118" s="5"/>
      <c r="INW118" s="5"/>
      <c r="INX118" s="5"/>
      <c r="INY118" s="5"/>
      <c r="INZ118" s="5"/>
      <c r="IOA118" s="5"/>
      <c r="IOB118" s="5"/>
      <c r="IOC118" s="5"/>
      <c r="IOD118" s="5"/>
      <c r="IOE118" s="5"/>
      <c r="IOF118" s="5"/>
      <c r="IOG118" s="5"/>
      <c r="IOH118" s="5"/>
      <c r="IOI118" s="5"/>
      <c r="IOJ118" s="5"/>
      <c r="IOK118" s="5"/>
      <c r="IOL118" s="5"/>
      <c r="IOM118" s="5"/>
      <c r="ION118" s="5"/>
      <c r="IOO118" s="5"/>
      <c r="IOP118" s="5"/>
      <c r="IOQ118" s="5"/>
      <c r="IOR118" s="5"/>
      <c r="IOS118" s="5"/>
      <c r="IOT118" s="5"/>
      <c r="IOU118" s="5"/>
      <c r="IOV118" s="5"/>
      <c r="IOW118" s="5"/>
      <c r="IOX118" s="5"/>
      <c r="IOY118" s="5"/>
      <c r="IOZ118" s="5"/>
      <c r="IPA118" s="5"/>
      <c r="IPB118" s="5"/>
      <c r="IPC118" s="5"/>
      <c r="IPD118" s="5"/>
      <c r="IPE118" s="5"/>
      <c r="IPF118" s="5"/>
      <c r="IPG118" s="5"/>
      <c r="IPH118" s="5"/>
      <c r="IPI118" s="5"/>
      <c r="IPJ118" s="5"/>
      <c r="IPK118" s="5"/>
      <c r="IPL118" s="5"/>
      <c r="IPM118" s="5"/>
      <c r="IPN118" s="5"/>
      <c r="IPO118" s="5"/>
      <c r="IPP118" s="5"/>
      <c r="IPQ118" s="5"/>
      <c r="IPR118" s="5"/>
      <c r="IPS118" s="5"/>
      <c r="IPT118" s="5"/>
      <c r="IPU118" s="5"/>
      <c r="IPV118" s="5"/>
      <c r="IPW118" s="5"/>
      <c r="IPX118" s="5"/>
      <c r="IPY118" s="5"/>
      <c r="IPZ118" s="5"/>
      <c r="IQA118" s="5"/>
      <c r="IQB118" s="5"/>
      <c r="IQC118" s="5"/>
      <c r="IQD118" s="5"/>
      <c r="IQE118" s="5"/>
      <c r="IQF118" s="5"/>
      <c r="IQG118" s="5"/>
      <c r="IQH118" s="5"/>
      <c r="IQI118" s="5"/>
      <c r="IQJ118" s="5"/>
      <c r="IQK118" s="5"/>
      <c r="IQL118" s="5"/>
      <c r="IQM118" s="5"/>
      <c r="IQN118" s="5"/>
      <c r="IQO118" s="5"/>
      <c r="IQP118" s="5"/>
      <c r="IQQ118" s="5"/>
      <c r="IQR118" s="5"/>
      <c r="IQS118" s="5"/>
      <c r="IQT118" s="5"/>
      <c r="IQU118" s="5"/>
      <c r="IQV118" s="5"/>
      <c r="IQW118" s="5"/>
      <c r="IQX118" s="5"/>
      <c r="IQY118" s="5"/>
      <c r="IQZ118" s="5"/>
      <c r="IRA118" s="5"/>
      <c r="IRB118" s="5"/>
      <c r="IRC118" s="5"/>
      <c r="IRD118" s="5"/>
      <c r="IRE118" s="5"/>
      <c r="IRF118" s="5"/>
      <c r="IRG118" s="5"/>
      <c r="IRH118" s="5"/>
      <c r="IRI118" s="5"/>
      <c r="IRJ118" s="5"/>
      <c r="IRK118" s="5"/>
      <c r="IRL118" s="5"/>
      <c r="IRM118" s="5"/>
      <c r="IRN118" s="5"/>
      <c r="IRO118" s="5"/>
      <c r="IRP118" s="5"/>
      <c r="IRQ118" s="5"/>
      <c r="IRR118" s="5"/>
      <c r="IRS118" s="5"/>
      <c r="IRT118" s="5"/>
      <c r="IRU118" s="5"/>
      <c r="IRV118" s="5"/>
      <c r="IRW118" s="5"/>
      <c r="IRX118" s="5"/>
      <c r="IRY118" s="5"/>
      <c r="IRZ118" s="5"/>
      <c r="ISA118" s="5"/>
      <c r="ISB118" s="5"/>
      <c r="ISC118" s="5"/>
      <c r="ISD118" s="5"/>
      <c r="ISE118" s="5"/>
      <c r="ISF118" s="5"/>
      <c r="ISG118" s="5"/>
      <c r="ISH118" s="5"/>
      <c r="ISI118" s="5"/>
      <c r="ISJ118" s="5"/>
      <c r="ISK118" s="5"/>
      <c r="ISL118" s="5"/>
      <c r="ISM118" s="5"/>
      <c r="ISN118" s="5"/>
      <c r="ISO118" s="5"/>
      <c r="ISP118" s="5"/>
      <c r="ISQ118" s="5"/>
      <c r="ISR118" s="5"/>
      <c r="ISS118" s="5"/>
      <c r="IST118" s="5"/>
      <c r="ISU118" s="5"/>
      <c r="ISV118" s="5"/>
      <c r="ISW118" s="5"/>
      <c r="ISX118" s="5"/>
      <c r="ISY118" s="5"/>
      <c r="ISZ118" s="5"/>
      <c r="ITA118" s="5"/>
      <c r="ITB118" s="5"/>
      <c r="ITC118" s="5"/>
      <c r="ITD118" s="5"/>
      <c r="ITE118" s="5"/>
      <c r="ITF118" s="5"/>
      <c r="ITG118" s="5"/>
      <c r="ITH118" s="5"/>
      <c r="ITI118" s="5"/>
      <c r="ITJ118" s="5"/>
      <c r="ITK118" s="5"/>
      <c r="ITL118" s="5"/>
      <c r="ITM118" s="5"/>
      <c r="ITN118" s="5"/>
      <c r="ITO118" s="5"/>
      <c r="ITP118" s="5"/>
      <c r="ITQ118" s="5"/>
      <c r="ITR118" s="5"/>
      <c r="ITS118" s="5"/>
      <c r="ITT118" s="5"/>
      <c r="ITU118" s="5"/>
      <c r="ITV118" s="5"/>
      <c r="ITW118" s="5"/>
      <c r="ITX118" s="5"/>
      <c r="ITY118" s="5"/>
      <c r="ITZ118" s="5"/>
      <c r="IUA118" s="5"/>
      <c r="IUB118" s="5"/>
      <c r="IUC118" s="5"/>
      <c r="IUD118" s="5"/>
      <c r="IUE118" s="5"/>
      <c r="IUF118" s="5"/>
      <c r="IUG118" s="5"/>
      <c r="IUH118" s="5"/>
      <c r="IUI118" s="5"/>
      <c r="IUJ118" s="5"/>
      <c r="IUK118" s="5"/>
      <c r="IUL118" s="5"/>
      <c r="IUM118" s="5"/>
      <c r="IUN118" s="5"/>
      <c r="IUO118" s="5"/>
      <c r="IUP118" s="5"/>
      <c r="IUQ118" s="5"/>
      <c r="IUR118" s="5"/>
      <c r="IUS118" s="5"/>
      <c r="IUT118" s="5"/>
      <c r="IUU118" s="5"/>
      <c r="IUV118" s="5"/>
      <c r="IUW118" s="5"/>
      <c r="IUX118" s="5"/>
      <c r="IUY118" s="5"/>
      <c r="IUZ118" s="5"/>
      <c r="IVA118" s="5"/>
      <c r="IVB118" s="5"/>
      <c r="IVC118" s="5"/>
      <c r="IVD118" s="5"/>
      <c r="IVE118" s="5"/>
      <c r="IVF118" s="5"/>
      <c r="IVG118" s="5"/>
      <c r="IVH118" s="5"/>
      <c r="IVI118" s="5"/>
      <c r="IVJ118" s="5"/>
      <c r="IVK118" s="5"/>
      <c r="IVL118" s="5"/>
      <c r="IVM118" s="5"/>
      <c r="IVN118" s="5"/>
      <c r="IVO118" s="5"/>
      <c r="IVP118" s="5"/>
      <c r="IVQ118" s="5"/>
      <c r="IVR118" s="5"/>
      <c r="IVS118" s="5"/>
      <c r="IVT118" s="5"/>
      <c r="IVU118" s="5"/>
      <c r="IVV118" s="5"/>
      <c r="IVW118" s="5"/>
      <c r="IVX118" s="5"/>
      <c r="IVY118" s="5"/>
      <c r="IVZ118" s="5"/>
      <c r="IWA118" s="5"/>
      <c r="IWB118" s="5"/>
      <c r="IWC118" s="5"/>
      <c r="IWD118" s="5"/>
      <c r="IWE118" s="5"/>
      <c r="IWF118" s="5"/>
      <c r="IWG118" s="5"/>
      <c r="IWH118" s="5"/>
      <c r="IWI118" s="5"/>
      <c r="IWJ118" s="5"/>
      <c r="IWK118" s="5"/>
      <c r="IWL118" s="5"/>
      <c r="IWM118" s="5"/>
      <c r="IWN118" s="5"/>
      <c r="IWO118" s="5"/>
      <c r="IWP118" s="5"/>
      <c r="IWQ118" s="5"/>
      <c r="IWR118" s="5"/>
      <c r="IWS118" s="5"/>
      <c r="IWT118" s="5"/>
      <c r="IWU118" s="5"/>
      <c r="IWV118" s="5"/>
      <c r="IWW118" s="5"/>
      <c r="IWX118" s="5"/>
      <c r="IWY118" s="5"/>
      <c r="IWZ118" s="5"/>
      <c r="IXA118" s="5"/>
      <c r="IXB118" s="5"/>
      <c r="IXC118" s="5"/>
      <c r="IXD118" s="5"/>
      <c r="IXE118" s="5"/>
      <c r="IXF118" s="5"/>
      <c r="IXG118" s="5"/>
      <c r="IXH118" s="5"/>
      <c r="IXI118" s="5"/>
      <c r="IXJ118" s="5"/>
      <c r="IXK118" s="5"/>
      <c r="IXL118" s="5"/>
      <c r="IXM118" s="5"/>
      <c r="IXN118" s="5"/>
      <c r="IXO118" s="5"/>
      <c r="IXP118" s="5"/>
      <c r="IXQ118" s="5"/>
      <c r="IXR118" s="5"/>
      <c r="IXS118" s="5"/>
      <c r="IXT118" s="5"/>
      <c r="IXU118" s="5"/>
      <c r="IXV118" s="5"/>
      <c r="IXW118" s="5"/>
      <c r="IXX118" s="5"/>
      <c r="IXY118" s="5"/>
      <c r="IXZ118" s="5"/>
      <c r="IYA118" s="5"/>
      <c r="IYB118" s="5"/>
      <c r="IYC118" s="5"/>
      <c r="IYD118" s="5"/>
      <c r="IYE118" s="5"/>
      <c r="IYF118" s="5"/>
      <c r="IYG118" s="5"/>
      <c r="IYH118" s="5"/>
      <c r="IYI118" s="5"/>
      <c r="IYJ118" s="5"/>
      <c r="IYK118" s="5"/>
      <c r="IYL118" s="5"/>
      <c r="IYM118" s="5"/>
      <c r="IYN118" s="5"/>
      <c r="IYO118" s="5"/>
      <c r="IYP118" s="5"/>
      <c r="IYQ118" s="5"/>
      <c r="IYR118" s="5"/>
      <c r="IYS118" s="5"/>
      <c r="IYT118" s="5"/>
      <c r="IYU118" s="5"/>
      <c r="IYV118" s="5"/>
      <c r="IYW118" s="5"/>
      <c r="IYX118" s="5"/>
      <c r="IYY118" s="5"/>
      <c r="IYZ118" s="5"/>
      <c r="IZA118" s="5"/>
      <c r="IZB118" s="5"/>
      <c r="IZC118" s="5"/>
      <c r="IZD118" s="5"/>
      <c r="IZE118" s="5"/>
      <c r="IZF118" s="5"/>
      <c r="IZG118" s="5"/>
      <c r="IZH118" s="5"/>
      <c r="IZI118" s="5"/>
      <c r="IZJ118" s="5"/>
      <c r="IZK118" s="5"/>
      <c r="IZL118" s="5"/>
      <c r="IZM118" s="5"/>
      <c r="IZN118" s="5"/>
      <c r="IZO118" s="5"/>
      <c r="IZP118" s="5"/>
      <c r="IZQ118" s="5"/>
      <c r="IZR118" s="5"/>
      <c r="IZS118" s="5"/>
      <c r="IZT118" s="5"/>
      <c r="IZU118" s="5"/>
      <c r="IZV118" s="5"/>
      <c r="IZW118" s="5"/>
      <c r="IZX118" s="5"/>
      <c r="IZY118" s="5"/>
      <c r="IZZ118" s="5"/>
      <c r="JAA118" s="5"/>
      <c r="JAB118" s="5"/>
      <c r="JAC118" s="5"/>
      <c r="JAD118" s="5"/>
      <c r="JAE118" s="5"/>
      <c r="JAF118" s="5"/>
      <c r="JAG118" s="5"/>
      <c r="JAH118" s="5"/>
      <c r="JAI118" s="5"/>
      <c r="JAJ118" s="5"/>
      <c r="JAK118" s="5"/>
      <c r="JAL118" s="5"/>
      <c r="JAM118" s="5"/>
      <c r="JAN118" s="5"/>
      <c r="JAO118" s="5"/>
      <c r="JAP118" s="5"/>
      <c r="JAQ118" s="5"/>
      <c r="JAR118" s="5"/>
      <c r="JAS118" s="5"/>
      <c r="JAT118" s="5"/>
      <c r="JAU118" s="5"/>
      <c r="JAV118" s="5"/>
      <c r="JAW118" s="5"/>
      <c r="JAX118" s="5"/>
      <c r="JAY118" s="5"/>
      <c r="JAZ118" s="5"/>
      <c r="JBA118" s="5"/>
      <c r="JBB118" s="5"/>
      <c r="JBC118" s="5"/>
      <c r="JBD118" s="5"/>
      <c r="JBE118" s="5"/>
      <c r="JBF118" s="5"/>
      <c r="JBG118" s="5"/>
      <c r="JBH118" s="5"/>
      <c r="JBI118" s="5"/>
      <c r="JBJ118" s="5"/>
      <c r="JBK118" s="5"/>
      <c r="JBL118" s="5"/>
      <c r="JBM118" s="5"/>
      <c r="JBN118" s="5"/>
      <c r="JBO118" s="5"/>
      <c r="JBP118" s="5"/>
      <c r="JBQ118" s="5"/>
      <c r="JBR118" s="5"/>
      <c r="JBS118" s="5"/>
      <c r="JBT118" s="5"/>
      <c r="JBU118" s="5"/>
      <c r="JBV118" s="5"/>
      <c r="JBW118" s="5"/>
      <c r="JBX118" s="5"/>
      <c r="JBY118" s="5"/>
      <c r="JBZ118" s="5"/>
      <c r="JCA118" s="5"/>
      <c r="JCB118" s="5"/>
      <c r="JCC118" s="5"/>
      <c r="JCD118" s="5"/>
      <c r="JCE118" s="5"/>
      <c r="JCF118" s="5"/>
      <c r="JCG118" s="5"/>
      <c r="JCH118" s="5"/>
      <c r="JCI118" s="5"/>
      <c r="JCJ118" s="5"/>
      <c r="JCK118" s="5"/>
      <c r="JCL118" s="5"/>
      <c r="JCM118" s="5"/>
      <c r="JCN118" s="5"/>
      <c r="JCO118" s="5"/>
      <c r="JCP118" s="5"/>
      <c r="JCQ118" s="5"/>
      <c r="JCR118" s="5"/>
      <c r="JCS118" s="5"/>
      <c r="JCT118" s="5"/>
      <c r="JCU118" s="5"/>
      <c r="JCV118" s="5"/>
      <c r="JCW118" s="5"/>
      <c r="JCX118" s="5"/>
      <c r="JCY118" s="5"/>
      <c r="JCZ118" s="5"/>
      <c r="JDA118" s="5"/>
      <c r="JDB118" s="5"/>
      <c r="JDC118" s="5"/>
      <c r="JDD118" s="5"/>
      <c r="JDE118" s="5"/>
      <c r="JDF118" s="5"/>
      <c r="JDG118" s="5"/>
      <c r="JDH118" s="5"/>
      <c r="JDI118" s="5"/>
      <c r="JDJ118" s="5"/>
      <c r="JDK118" s="5"/>
      <c r="JDL118" s="5"/>
      <c r="JDM118" s="5"/>
      <c r="JDN118" s="5"/>
      <c r="JDO118" s="5"/>
      <c r="JDP118" s="5"/>
      <c r="JDQ118" s="5"/>
      <c r="JDR118" s="5"/>
      <c r="JDS118" s="5"/>
      <c r="JDT118" s="5"/>
      <c r="JDU118" s="5"/>
      <c r="JDV118" s="5"/>
      <c r="JDW118" s="5"/>
      <c r="JDX118" s="5"/>
      <c r="JDY118" s="5"/>
      <c r="JDZ118" s="5"/>
      <c r="JEA118" s="5"/>
      <c r="JEB118" s="5"/>
      <c r="JEC118" s="5"/>
      <c r="JED118" s="5"/>
      <c r="JEE118" s="5"/>
      <c r="JEF118" s="5"/>
      <c r="JEG118" s="5"/>
      <c r="JEH118" s="5"/>
      <c r="JEI118" s="5"/>
      <c r="JEJ118" s="5"/>
      <c r="JEK118" s="5"/>
      <c r="JEL118" s="5"/>
      <c r="JEM118" s="5"/>
      <c r="JEN118" s="5"/>
      <c r="JEO118" s="5"/>
      <c r="JEP118" s="5"/>
      <c r="JEQ118" s="5"/>
      <c r="JER118" s="5"/>
      <c r="JES118" s="5"/>
      <c r="JET118" s="5"/>
      <c r="JEU118" s="5"/>
      <c r="JEV118" s="5"/>
      <c r="JEW118" s="5"/>
      <c r="JEX118" s="5"/>
      <c r="JEY118" s="5"/>
      <c r="JEZ118" s="5"/>
      <c r="JFA118" s="5"/>
      <c r="JFB118" s="5"/>
      <c r="JFC118" s="5"/>
      <c r="JFD118" s="5"/>
      <c r="JFE118" s="5"/>
      <c r="JFF118" s="5"/>
      <c r="JFG118" s="5"/>
      <c r="JFH118" s="5"/>
      <c r="JFI118" s="5"/>
      <c r="JFJ118" s="5"/>
      <c r="JFK118" s="5"/>
      <c r="JFL118" s="5"/>
      <c r="JFM118" s="5"/>
      <c r="JFN118" s="5"/>
      <c r="JFO118" s="5"/>
      <c r="JFP118" s="5"/>
      <c r="JFQ118" s="5"/>
      <c r="JFR118" s="5"/>
      <c r="JFS118" s="5"/>
      <c r="JFT118" s="5"/>
      <c r="JFU118" s="5"/>
      <c r="JFV118" s="5"/>
      <c r="JFW118" s="5"/>
      <c r="JFX118" s="5"/>
      <c r="JFY118" s="5"/>
      <c r="JFZ118" s="5"/>
      <c r="JGA118" s="5"/>
      <c r="JGB118" s="5"/>
      <c r="JGC118" s="5"/>
      <c r="JGD118" s="5"/>
      <c r="JGE118" s="5"/>
      <c r="JGF118" s="5"/>
      <c r="JGG118" s="5"/>
      <c r="JGH118" s="5"/>
      <c r="JGI118" s="5"/>
      <c r="JGJ118" s="5"/>
      <c r="JGK118" s="5"/>
      <c r="JGL118" s="5"/>
      <c r="JGM118" s="5"/>
      <c r="JGN118" s="5"/>
      <c r="JGO118" s="5"/>
      <c r="JGP118" s="5"/>
      <c r="JGQ118" s="5"/>
      <c r="JGR118" s="5"/>
      <c r="JGS118" s="5"/>
      <c r="JGT118" s="5"/>
      <c r="JGU118" s="5"/>
      <c r="JGV118" s="5"/>
      <c r="JGW118" s="5"/>
      <c r="JGX118" s="5"/>
      <c r="JGY118" s="5"/>
      <c r="JGZ118" s="5"/>
      <c r="JHA118" s="5"/>
      <c r="JHB118" s="5"/>
      <c r="JHC118" s="5"/>
      <c r="JHD118" s="5"/>
      <c r="JHE118" s="5"/>
      <c r="JHF118" s="5"/>
      <c r="JHG118" s="5"/>
      <c r="JHH118" s="5"/>
      <c r="JHI118" s="5"/>
      <c r="JHJ118" s="5"/>
      <c r="JHK118" s="5"/>
      <c r="JHL118" s="5"/>
      <c r="JHM118" s="5"/>
      <c r="JHN118" s="5"/>
      <c r="JHO118" s="5"/>
      <c r="JHP118" s="5"/>
      <c r="JHQ118" s="5"/>
      <c r="JHR118" s="5"/>
      <c r="JHS118" s="5"/>
      <c r="JHT118" s="5"/>
      <c r="JHU118" s="5"/>
      <c r="JHV118" s="5"/>
      <c r="JHW118" s="5"/>
      <c r="JHX118" s="5"/>
      <c r="JHY118" s="5"/>
      <c r="JHZ118" s="5"/>
      <c r="JIA118" s="5"/>
      <c r="JIB118" s="5"/>
      <c r="JIC118" s="5"/>
      <c r="JID118" s="5"/>
      <c r="JIE118" s="5"/>
      <c r="JIF118" s="5"/>
      <c r="JIG118" s="5"/>
      <c r="JIH118" s="5"/>
      <c r="JII118" s="5"/>
      <c r="JIJ118" s="5"/>
      <c r="JIK118" s="5"/>
      <c r="JIL118" s="5"/>
      <c r="JIM118" s="5"/>
      <c r="JIN118" s="5"/>
      <c r="JIO118" s="5"/>
      <c r="JIP118" s="5"/>
      <c r="JIQ118" s="5"/>
      <c r="JIR118" s="5"/>
      <c r="JIS118" s="5"/>
      <c r="JIT118" s="5"/>
      <c r="JIU118" s="5"/>
      <c r="JIV118" s="5"/>
      <c r="JIW118" s="5"/>
      <c r="JIX118" s="5"/>
      <c r="JIY118" s="5"/>
      <c r="JIZ118" s="5"/>
      <c r="JJA118" s="5"/>
      <c r="JJB118" s="5"/>
      <c r="JJC118" s="5"/>
      <c r="JJD118" s="5"/>
      <c r="JJE118" s="5"/>
      <c r="JJF118" s="5"/>
      <c r="JJG118" s="5"/>
      <c r="JJH118" s="5"/>
      <c r="JJI118" s="5"/>
      <c r="JJJ118" s="5"/>
      <c r="JJK118" s="5"/>
      <c r="JJL118" s="5"/>
      <c r="JJM118" s="5"/>
      <c r="JJN118" s="5"/>
      <c r="JJO118" s="5"/>
      <c r="JJP118" s="5"/>
      <c r="JJQ118" s="5"/>
      <c r="JJR118" s="5"/>
      <c r="JJS118" s="5"/>
      <c r="JJT118" s="5"/>
      <c r="JJU118" s="5"/>
      <c r="JJV118" s="5"/>
      <c r="JJW118" s="5"/>
      <c r="JJX118" s="5"/>
      <c r="JJY118" s="5"/>
      <c r="JJZ118" s="5"/>
      <c r="JKA118" s="5"/>
      <c r="JKB118" s="5"/>
      <c r="JKC118" s="5"/>
      <c r="JKD118" s="5"/>
      <c r="JKE118" s="5"/>
      <c r="JKF118" s="5"/>
      <c r="JKG118" s="5"/>
      <c r="JKH118" s="5"/>
      <c r="JKI118" s="5"/>
      <c r="JKJ118" s="5"/>
      <c r="JKK118" s="5"/>
      <c r="JKL118" s="5"/>
      <c r="JKM118" s="5"/>
      <c r="JKN118" s="5"/>
      <c r="JKO118" s="5"/>
      <c r="JKP118" s="5"/>
      <c r="JKQ118" s="5"/>
      <c r="JKR118" s="5"/>
      <c r="JKS118" s="5"/>
      <c r="JKT118" s="5"/>
      <c r="JKU118" s="5"/>
      <c r="JKV118" s="5"/>
      <c r="JKW118" s="5"/>
      <c r="JKX118" s="5"/>
      <c r="JKY118" s="5"/>
      <c r="JKZ118" s="5"/>
      <c r="JLA118" s="5"/>
      <c r="JLB118" s="5"/>
      <c r="JLC118" s="5"/>
      <c r="JLD118" s="5"/>
      <c r="JLE118" s="5"/>
      <c r="JLF118" s="5"/>
      <c r="JLG118" s="5"/>
      <c r="JLH118" s="5"/>
      <c r="JLI118" s="5"/>
      <c r="JLJ118" s="5"/>
      <c r="JLK118" s="5"/>
      <c r="JLL118" s="5"/>
      <c r="JLM118" s="5"/>
      <c r="JLN118" s="5"/>
      <c r="JLO118" s="5"/>
      <c r="JLP118" s="5"/>
      <c r="JLQ118" s="5"/>
      <c r="JLR118" s="5"/>
      <c r="JLS118" s="5"/>
      <c r="JLT118" s="5"/>
      <c r="JLU118" s="5"/>
      <c r="JLV118" s="5"/>
      <c r="JLW118" s="5"/>
      <c r="JLX118" s="5"/>
      <c r="JLY118" s="5"/>
      <c r="JLZ118" s="5"/>
      <c r="JMA118" s="5"/>
      <c r="JMB118" s="5"/>
      <c r="JMC118" s="5"/>
      <c r="JMD118" s="5"/>
      <c r="JME118" s="5"/>
      <c r="JMF118" s="5"/>
      <c r="JMG118" s="5"/>
      <c r="JMH118" s="5"/>
      <c r="JMI118" s="5"/>
      <c r="JMJ118" s="5"/>
      <c r="JMK118" s="5"/>
      <c r="JML118" s="5"/>
      <c r="JMM118" s="5"/>
      <c r="JMN118" s="5"/>
      <c r="JMO118" s="5"/>
      <c r="JMP118" s="5"/>
      <c r="JMQ118" s="5"/>
      <c r="JMR118" s="5"/>
      <c r="JMS118" s="5"/>
      <c r="JMT118" s="5"/>
      <c r="JMU118" s="5"/>
      <c r="JMV118" s="5"/>
      <c r="JMW118" s="5"/>
      <c r="JMX118" s="5"/>
      <c r="JMY118" s="5"/>
      <c r="JMZ118" s="5"/>
      <c r="JNA118" s="5"/>
      <c r="JNB118" s="5"/>
      <c r="JNC118" s="5"/>
      <c r="JND118" s="5"/>
      <c r="JNE118" s="5"/>
      <c r="JNF118" s="5"/>
      <c r="JNG118" s="5"/>
      <c r="JNH118" s="5"/>
      <c r="JNI118" s="5"/>
      <c r="JNJ118" s="5"/>
      <c r="JNK118" s="5"/>
      <c r="JNL118" s="5"/>
      <c r="JNM118" s="5"/>
      <c r="JNN118" s="5"/>
      <c r="JNO118" s="5"/>
      <c r="JNP118" s="5"/>
      <c r="JNQ118" s="5"/>
      <c r="JNR118" s="5"/>
      <c r="JNS118" s="5"/>
      <c r="JNT118" s="5"/>
      <c r="JNU118" s="5"/>
      <c r="JNV118" s="5"/>
      <c r="JNW118" s="5"/>
      <c r="JNX118" s="5"/>
      <c r="JNY118" s="5"/>
      <c r="JNZ118" s="5"/>
      <c r="JOA118" s="5"/>
      <c r="JOB118" s="5"/>
      <c r="JOC118" s="5"/>
      <c r="JOD118" s="5"/>
      <c r="JOE118" s="5"/>
      <c r="JOF118" s="5"/>
      <c r="JOG118" s="5"/>
      <c r="JOH118" s="5"/>
      <c r="JOI118" s="5"/>
      <c r="JOJ118" s="5"/>
      <c r="JOK118" s="5"/>
      <c r="JOL118" s="5"/>
      <c r="JOM118" s="5"/>
      <c r="JON118" s="5"/>
      <c r="JOO118" s="5"/>
      <c r="JOP118" s="5"/>
      <c r="JOQ118" s="5"/>
      <c r="JOR118" s="5"/>
      <c r="JOS118" s="5"/>
      <c r="JOT118" s="5"/>
      <c r="JOU118" s="5"/>
      <c r="JOV118" s="5"/>
      <c r="JOW118" s="5"/>
      <c r="JOX118" s="5"/>
      <c r="JOY118" s="5"/>
      <c r="JOZ118" s="5"/>
      <c r="JPA118" s="5"/>
      <c r="JPB118" s="5"/>
      <c r="JPC118" s="5"/>
      <c r="JPD118" s="5"/>
      <c r="JPE118" s="5"/>
      <c r="JPF118" s="5"/>
      <c r="JPG118" s="5"/>
      <c r="JPH118" s="5"/>
      <c r="JPI118" s="5"/>
      <c r="JPJ118" s="5"/>
      <c r="JPK118" s="5"/>
      <c r="JPL118" s="5"/>
      <c r="JPM118" s="5"/>
      <c r="JPN118" s="5"/>
      <c r="JPO118" s="5"/>
      <c r="JPP118" s="5"/>
      <c r="JPQ118" s="5"/>
      <c r="JPR118" s="5"/>
      <c r="JPS118" s="5"/>
      <c r="JPT118" s="5"/>
      <c r="JPU118" s="5"/>
      <c r="JPV118" s="5"/>
      <c r="JPW118" s="5"/>
      <c r="JPX118" s="5"/>
      <c r="JPY118" s="5"/>
      <c r="JPZ118" s="5"/>
      <c r="JQA118" s="5"/>
      <c r="JQB118" s="5"/>
      <c r="JQC118" s="5"/>
      <c r="JQD118" s="5"/>
      <c r="JQE118" s="5"/>
      <c r="JQF118" s="5"/>
      <c r="JQG118" s="5"/>
      <c r="JQH118" s="5"/>
      <c r="JQI118" s="5"/>
      <c r="JQJ118" s="5"/>
      <c r="JQK118" s="5"/>
      <c r="JQL118" s="5"/>
      <c r="JQM118" s="5"/>
      <c r="JQN118" s="5"/>
      <c r="JQO118" s="5"/>
      <c r="JQP118" s="5"/>
      <c r="JQQ118" s="5"/>
      <c r="JQR118" s="5"/>
      <c r="JQS118" s="5"/>
      <c r="JQT118" s="5"/>
      <c r="JQU118" s="5"/>
      <c r="JQV118" s="5"/>
      <c r="JQW118" s="5"/>
      <c r="JQX118" s="5"/>
      <c r="JQY118" s="5"/>
      <c r="JQZ118" s="5"/>
      <c r="JRA118" s="5"/>
      <c r="JRB118" s="5"/>
      <c r="JRC118" s="5"/>
      <c r="JRD118" s="5"/>
      <c r="JRE118" s="5"/>
      <c r="JRF118" s="5"/>
      <c r="JRG118" s="5"/>
      <c r="JRH118" s="5"/>
      <c r="JRI118" s="5"/>
      <c r="JRJ118" s="5"/>
      <c r="JRK118" s="5"/>
      <c r="JRL118" s="5"/>
      <c r="JRM118" s="5"/>
      <c r="JRN118" s="5"/>
      <c r="JRO118" s="5"/>
      <c r="JRP118" s="5"/>
      <c r="JRQ118" s="5"/>
      <c r="JRR118" s="5"/>
      <c r="JRS118" s="5"/>
      <c r="JRT118" s="5"/>
      <c r="JRU118" s="5"/>
      <c r="JRV118" s="5"/>
      <c r="JRW118" s="5"/>
      <c r="JRX118" s="5"/>
      <c r="JRY118" s="5"/>
      <c r="JRZ118" s="5"/>
      <c r="JSA118" s="5"/>
      <c r="JSB118" s="5"/>
      <c r="JSC118" s="5"/>
      <c r="JSD118" s="5"/>
      <c r="JSE118" s="5"/>
      <c r="JSF118" s="5"/>
      <c r="JSG118" s="5"/>
      <c r="JSH118" s="5"/>
      <c r="JSI118" s="5"/>
      <c r="JSJ118" s="5"/>
      <c r="JSK118" s="5"/>
      <c r="JSL118" s="5"/>
      <c r="JSM118" s="5"/>
      <c r="JSN118" s="5"/>
      <c r="JSO118" s="5"/>
      <c r="JSP118" s="5"/>
      <c r="JSQ118" s="5"/>
      <c r="JSR118" s="5"/>
      <c r="JSS118" s="5"/>
      <c r="JST118" s="5"/>
      <c r="JSU118" s="5"/>
      <c r="JSV118" s="5"/>
      <c r="JSW118" s="5"/>
      <c r="JSX118" s="5"/>
      <c r="JSY118" s="5"/>
      <c r="JSZ118" s="5"/>
      <c r="JTA118" s="5"/>
      <c r="JTB118" s="5"/>
      <c r="JTC118" s="5"/>
      <c r="JTD118" s="5"/>
      <c r="JTE118" s="5"/>
      <c r="JTF118" s="5"/>
      <c r="JTG118" s="5"/>
      <c r="JTH118" s="5"/>
      <c r="JTI118" s="5"/>
      <c r="JTJ118" s="5"/>
      <c r="JTK118" s="5"/>
      <c r="JTL118" s="5"/>
      <c r="JTM118" s="5"/>
      <c r="JTN118" s="5"/>
      <c r="JTO118" s="5"/>
      <c r="JTP118" s="5"/>
      <c r="JTQ118" s="5"/>
      <c r="JTR118" s="5"/>
      <c r="JTS118" s="5"/>
      <c r="JTT118" s="5"/>
      <c r="JTU118" s="5"/>
      <c r="JTV118" s="5"/>
      <c r="JTW118" s="5"/>
      <c r="JTX118" s="5"/>
      <c r="JTY118" s="5"/>
      <c r="JTZ118" s="5"/>
      <c r="JUA118" s="5"/>
      <c r="JUB118" s="5"/>
      <c r="JUC118" s="5"/>
      <c r="JUD118" s="5"/>
      <c r="JUE118" s="5"/>
      <c r="JUF118" s="5"/>
      <c r="JUG118" s="5"/>
      <c r="JUH118" s="5"/>
      <c r="JUI118" s="5"/>
      <c r="JUJ118" s="5"/>
      <c r="JUK118" s="5"/>
      <c r="JUL118" s="5"/>
      <c r="JUM118" s="5"/>
      <c r="JUN118" s="5"/>
      <c r="JUO118" s="5"/>
      <c r="JUP118" s="5"/>
      <c r="JUQ118" s="5"/>
      <c r="JUR118" s="5"/>
      <c r="JUS118" s="5"/>
      <c r="JUT118" s="5"/>
      <c r="JUU118" s="5"/>
      <c r="JUV118" s="5"/>
      <c r="JUW118" s="5"/>
      <c r="JUX118" s="5"/>
      <c r="JUY118" s="5"/>
      <c r="JUZ118" s="5"/>
      <c r="JVA118" s="5"/>
      <c r="JVB118" s="5"/>
      <c r="JVC118" s="5"/>
      <c r="JVD118" s="5"/>
      <c r="JVE118" s="5"/>
      <c r="JVF118" s="5"/>
      <c r="JVG118" s="5"/>
      <c r="JVH118" s="5"/>
      <c r="JVI118" s="5"/>
      <c r="JVJ118" s="5"/>
      <c r="JVK118" s="5"/>
      <c r="JVL118" s="5"/>
      <c r="JVM118" s="5"/>
      <c r="JVN118" s="5"/>
      <c r="JVO118" s="5"/>
      <c r="JVP118" s="5"/>
      <c r="JVQ118" s="5"/>
      <c r="JVR118" s="5"/>
      <c r="JVS118" s="5"/>
      <c r="JVT118" s="5"/>
      <c r="JVU118" s="5"/>
      <c r="JVV118" s="5"/>
      <c r="JVW118" s="5"/>
      <c r="JVX118" s="5"/>
      <c r="JVY118" s="5"/>
      <c r="JVZ118" s="5"/>
      <c r="JWA118" s="5"/>
      <c r="JWB118" s="5"/>
      <c r="JWC118" s="5"/>
      <c r="JWD118" s="5"/>
      <c r="JWE118" s="5"/>
      <c r="JWF118" s="5"/>
      <c r="JWG118" s="5"/>
      <c r="JWH118" s="5"/>
      <c r="JWI118" s="5"/>
      <c r="JWJ118" s="5"/>
      <c r="JWK118" s="5"/>
      <c r="JWL118" s="5"/>
      <c r="JWM118" s="5"/>
      <c r="JWN118" s="5"/>
      <c r="JWO118" s="5"/>
      <c r="JWP118" s="5"/>
      <c r="JWQ118" s="5"/>
      <c r="JWR118" s="5"/>
      <c r="JWS118" s="5"/>
      <c r="JWT118" s="5"/>
      <c r="JWU118" s="5"/>
      <c r="JWV118" s="5"/>
      <c r="JWW118" s="5"/>
      <c r="JWX118" s="5"/>
      <c r="JWY118" s="5"/>
      <c r="JWZ118" s="5"/>
      <c r="JXA118" s="5"/>
      <c r="JXB118" s="5"/>
      <c r="JXC118" s="5"/>
      <c r="JXD118" s="5"/>
      <c r="JXE118" s="5"/>
      <c r="JXF118" s="5"/>
      <c r="JXG118" s="5"/>
      <c r="JXH118" s="5"/>
      <c r="JXI118" s="5"/>
      <c r="JXJ118" s="5"/>
      <c r="JXK118" s="5"/>
      <c r="JXL118" s="5"/>
      <c r="JXM118" s="5"/>
      <c r="JXN118" s="5"/>
      <c r="JXO118" s="5"/>
      <c r="JXP118" s="5"/>
      <c r="JXQ118" s="5"/>
      <c r="JXR118" s="5"/>
      <c r="JXS118" s="5"/>
      <c r="JXT118" s="5"/>
      <c r="JXU118" s="5"/>
      <c r="JXV118" s="5"/>
      <c r="JXW118" s="5"/>
      <c r="JXX118" s="5"/>
      <c r="JXY118" s="5"/>
      <c r="JXZ118" s="5"/>
      <c r="JYA118" s="5"/>
      <c r="JYB118" s="5"/>
      <c r="JYC118" s="5"/>
      <c r="JYD118" s="5"/>
      <c r="JYE118" s="5"/>
      <c r="JYF118" s="5"/>
      <c r="JYG118" s="5"/>
      <c r="JYH118" s="5"/>
      <c r="JYI118" s="5"/>
      <c r="JYJ118" s="5"/>
      <c r="JYK118" s="5"/>
      <c r="JYL118" s="5"/>
      <c r="JYM118" s="5"/>
      <c r="JYN118" s="5"/>
      <c r="JYO118" s="5"/>
      <c r="JYP118" s="5"/>
      <c r="JYQ118" s="5"/>
      <c r="JYR118" s="5"/>
      <c r="JYS118" s="5"/>
      <c r="JYT118" s="5"/>
      <c r="JYU118" s="5"/>
      <c r="JYV118" s="5"/>
      <c r="JYW118" s="5"/>
      <c r="JYX118" s="5"/>
      <c r="JYY118" s="5"/>
      <c r="JYZ118" s="5"/>
      <c r="JZA118" s="5"/>
      <c r="JZB118" s="5"/>
      <c r="JZC118" s="5"/>
      <c r="JZD118" s="5"/>
      <c r="JZE118" s="5"/>
      <c r="JZF118" s="5"/>
      <c r="JZG118" s="5"/>
      <c r="JZH118" s="5"/>
      <c r="JZI118" s="5"/>
      <c r="JZJ118" s="5"/>
      <c r="JZK118" s="5"/>
      <c r="JZL118" s="5"/>
      <c r="JZM118" s="5"/>
      <c r="JZN118" s="5"/>
      <c r="JZO118" s="5"/>
      <c r="JZP118" s="5"/>
      <c r="JZQ118" s="5"/>
      <c r="JZR118" s="5"/>
      <c r="JZS118" s="5"/>
      <c r="JZT118" s="5"/>
      <c r="JZU118" s="5"/>
      <c r="JZV118" s="5"/>
      <c r="JZW118" s="5"/>
      <c r="JZX118" s="5"/>
      <c r="JZY118" s="5"/>
      <c r="JZZ118" s="5"/>
      <c r="KAA118" s="5"/>
      <c r="KAB118" s="5"/>
      <c r="KAC118" s="5"/>
      <c r="KAD118" s="5"/>
      <c r="KAE118" s="5"/>
      <c r="KAF118" s="5"/>
      <c r="KAG118" s="5"/>
      <c r="KAH118" s="5"/>
      <c r="KAI118" s="5"/>
      <c r="KAJ118" s="5"/>
      <c r="KAK118" s="5"/>
      <c r="KAL118" s="5"/>
      <c r="KAM118" s="5"/>
      <c r="KAN118" s="5"/>
      <c r="KAO118" s="5"/>
      <c r="KAP118" s="5"/>
      <c r="KAQ118" s="5"/>
      <c r="KAR118" s="5"/>
      <c r="KAS118" s="5"/>
      <c r="KAT118" s="5"/>
      <c r="KAU118" s="5"/>
      <c r="KAV118" s="5"/>
      <c r="KAW118" s="5"/>
      <c r="KAX118" s="5"/>
      <c r="KAY118" s="5"/>
      <c r="KAZ118" s="5"/>
      <c r="KBA118" s="5"/>
      <c r="KBB118" s="5"/>
      <c r="KBC118" s="5"/>
      <c r="KBD118" s="5"/>
      <c r="KBE118" s="5"/>
      <c r="KBF118" s="5"/>
      <c r="KBG118" s="5"/>
      <c r="KBH118" s="5"/>
      <c r="KBI118" s="5"/>
      <c r="KBJ118" s="5"/>
      <c r="KBK118" s="5"/>
      <c r="KBL118" s="5"/>
      <c r="KBM118" s="5"/>
      <c r="KBN118" s="5"/>
      <c r="KBO118" s="5"/>
      <c r="KBP118" s="5"/>
      <c r="KBQ118" s="5"/>
      <c r="KBR118" s="5"/>
      <c r="KBS118" s="5"/>
      <c r="KBT118" s="5"/>
      <c r="KBU118" s="5"/>
      <c r="KBV118" s="5"/>
      <c r="KBW118" s="5"/>
      <c r="KBX118" s="5"/>
      <c r="KBY118" s="5"/>
      <c r="KBZ118" s="5"/>
      <c r="KCA118" s="5"/>
      <c r="KCB118" s="5"/>
      <c r="KCC118" s="5"/>
      <c r="KCD118" s="5"/>
      <c r="KCE118" s="5"/>
      <c r="KCF118" s="5"/>
      <c r="KCG118" s="5"/>
      <c r="KCH118" s="5"/>
      <c r="KCI118" s="5"/>
      <c r="KCJ118" s="5"/>
      <c r="KCK118" s="5"/>
      <c r="KCL118" s="5"/>
      <c r="KCM118" s="5"/>
      <c r="KCN118" s="5"/>
      <c r="KCO118" s="5"/>
      <c r="KCP118" s="5"/>
      <c r="KCQ118" s="5"/>
      <c r="KCR118" s="5"/>
      <c r="KCS118" s="5"/>
      <c r="KCT118" s="5"/>
      <c r="KCU118" s="5"/>
      <c r="KCV118" s="5"/>
      <c r="KCW118" s="5"/>
      <c r="KCX118" s="5"/>
      <c r="KCY118" s="5"/>
      <c r="KCZ118" s="5"/>
      <c r="KDA118" s="5"/>
      <c r="KDB118" s="5"/>
      <c r="KDC118" s="5"/>
      <c r="KDD118" s="5"/>
      <c r="KDE118" s="5"/>
      <c r="KDF118" s="5"/>
      <c r="KDG118" s="5"/>
      <c r="KDH118" s="5"/>
      <c r="KDI118" s="5"/>
      <c r="KDJ118" s="5"/>
      <c r="KDK118" s="5"/>
      <c r="KDL118" s="5"/>
      <c r="KDM118" s="5"/>
      <c r="KDN118" s="5"/>
      <c r="KDO118" s="5"/>
      <c r="KDP118" s="5"/>
      <c r="KDQ118" s="5"/>
      <c r="KDR118" s="5"/>
      <c r="KDS118" s="5"/>
      <c r="KDT118" s="5"/>
      <c r="KDU118" s="5"/>
      <c r="KDV118" s="5"/>
      <c r="KDW118" s="5"/>
      <c r="KDX118" s="5"/>
      <c r="KDY118" s="5"/>
      <c r="KDZ118" s="5"/>
      <c r="KEA118" s="5"/>
      <c r="KEB118" s="5"/>
      <c r="KEC118" s="5"/>
      <c r="KED118" s="5"/>
      <c r="KEE118" s="5"/>
      <c r="KEF118" s="5"/>
      <c r="KEG118" s="5"/>
      <c r="KEH118" s="5"/>
      <c r="KEI118" s="5"/>
      <c r="KEJ118" s="5"/>
      <c r="KEK118" s="5"/>
      <c r="KEL118" s="5"/>
      <c r="KEM118" s="5"/>
      <c r="KEN118" s="5"/>
      <c r="KEO118" s="5"/>
      <c r="KEP118" s="5"/>
      <c r="KEQ118" s="5"/>
      <c r="KER118" s="5"/>
      <c r="KES118" s="5"/>
      <c r="KET118" s="5"/>
      <c r="KEU118" s="5"/>
      <c r="KEV118" s="5"/>
      <c r="KEW118" s="5"/>
      <c r="KEX118" s="5"/>
      <c r="KEY118" s="5"/>
      <c r="KEZ118" s="5"/>
      <c r="KFA118" s="5"/>
      <c r="KFB118" s="5"/>
      <c r="KFC118" s="5"/>
      <c r="KFD118" s="5"/>
      <c r="KFE118" s="5"/>
      <c r="KFF118" s="5"/>
      <c r="KFG118" s="5"/>
      <c r="KFH118" s="5"/>
      <c r="KFI118" s="5"/>
      <c r="KFJ118" s="5"/>
      <c r="KFK118" s="5"/>
      <c r="KFL118" s="5"/>
      <c r="KFM118" s="5"/>
      <c r="KFN118" s="5"/>
      <c r="KFO118" s="5"/>
      <c r="KFP118" s="5"/>
      <c r="KFQ118" s="5"/>
      <c r="KFR118" s="5"/>
      <c r="KFS118" s="5"/>
      <c r="KFT118" s="5"/>
      <c r="KFU118" s="5"/>
      <c r="KFV118" s="5"/>
      <c r="KFW118" s="5"/>
      <c r="KFX118" s="5"/>
      <c r="KFY118" s="5"/>
      <c r="KFZ118" s="5"/>
      <c r="KGA118" s="5"/>
      <c r="KGB118" s="5"/>
      <c r="KGC118" s="5"/>
      <c r="KGD118" s="5"/>
      <c r="KGE118" s="5"/>
      <c r="KGF118" s="5"/>
      <c r="KGG118" s="5"/>
      <c r="KGH118" s="5"/>
      <c r="KGI118" s="5"/>
      <c r="KGJ118" s="5"/>
      <c r="KGK118" s="5"/>
      <c r="KGL118" s="5"/>
      <c r="KGM118" s="5"/>
      <c r="KGN118" s="5"/>
      <c r="KGO118" s="5"/>
      <c r="KGP118" s="5"/>
      <c r="KGQ118" s="5"/>
      <c r="KGR118" s="5"/>
      <c r="KGS118" s="5"/>
      <c r="KGT118" s="5"/>
      <c r="KGU118" s="5"/>
      <c r="KGV118" s="5"/>
      <c r="KGW118" s="5"/>
      <c r="KGX118" s="5"/>
      <c r="KGY118" s="5"/>
      <c r="KGZ118" s="5"/>
      <c r="KHA118" s="5"/>
      <c r="KHB118" s="5"/>
      <c r="KHC118" s="5"/>
      <c r="KHD118" s="5"/>
      <c r="KHE118" s="5"/>
      <c r="KHF118" s="5"/>
      <c r="KHG118" s="5"/>
      <c r="KHH118" s="5"/>
      <c r="KHI118" s="5"/>
      <c r="KHJ118" s="5"/>
      <c r="KHK118" s="5"/>
      <c r="KHL118" s="5"/>
      <c r="KHM118" s="5"/>
      <c r="KHN118" s="5"/>
      <c r="KHO118" s="5"/>
      <c r="KHP118" s="5"/>
      <c r="KHQ118" s="5"/>
      <c r="KHR118" s="5"/>
      <c r="KHS118" s="5"/>
      <c r="KHT118" s="5"/>
      <c r="KHU118" s="5"/>
      <c r="KHV118" s="5"/>
      <c r="KHW118" s="5"/>
      <c r="KHX118" s="5"/>
      <c r="KHY118" s="5"/>
      <c r="KHZ118" s="5"/>
      <c r="KIA118" s="5"/>
      <c r="KIB118" s="5"/>
      <c r="KIC118" s="5"/>
      <c r="KID118" s="5"/>
      <c r="KIE118" s="5"/>
      <c r="KIF118" s="5"/>
      <c r="KIG118" s="5"/>
      <c r="KIH118" s="5"/>
      <c r="KII118" s="5"/>
      <c r="KIJ118" s="5"/>
      <c r="KIK118" s="5"/>
      <c r="KIL118" s="5"/>
      <c r="KIM118" s="5"/>
      <c r="KIN118" s="5"/>
      <c r="KIO118" s="5"/>
      <c r="KIP118" s="5"/>
      <c r="KIQ118" s="5"/>
      <c r="KIR118" s="5"/>
      <c r="KIS118" s="5"/>
      <c r="KIT118" s="5"/>
      <c r="KIU118" s="5"/>
      <c r="KIV118" s="5"/>
      <c r="KIW118" s="5"/>
      <c r="KIX118" s="5"/>
      <c r="KIY118" s="5"/>
      <c r="KIZ118" s="5"/>
      <c r="KJA118" s="5"/>
      <c r="KJB118" s="5"/>
      <c r="KJC118" s="5"/>
      <c r="KJD118" s="5"/>
      <c r="KJE118" s="5"/>
      <c r="KJF118" s="5"/>
      <c r="KJG118" s="5"/>
      <c r="KJH118" s="5"/>
      <c r="KJI118" s="5"/>
      <c r="KJJ118" s="5"/>
      <c r="KJK118" s="5"/>
      <c r="KJL118" s="5"/>
      <c r="KJM118" s="5"/>
      <c r="KJN118" s="5"/>
      <c r="KJO118" s="5"/>
      <c r="KJP118" s="5"/>
      <c r="KJQ118" s="5"/>
      <c r="KJR118" s="5"/>
      <c r="KJS118" s="5"/>
      <c r="KJT118" s="5"/>
      <c r="KJU118" s="5"/>
      <c r="KJV118" s="5"/>
      <c r="KJW118" s="5"/>
      <c r="KJX118" s="5"/>
      <c r="KJY118" s="5"/>
      <c r="KJZ118" s="5"/>
      <c r="KKA118" s="5"/>
      <c r="KKB118" s="5"/>
      <c r="KKC118" s="5"/>
      <c r="KKD118" s="5"/>
      <c r="KKE118" s="5"/>
      <c r="KKF118" s="5"/>
      <c r="KKG118" s="5"/>
      <c r="KKH118" s="5"/>
      <c r="KKI118" s="5"/>
      <c r="KKJ118" s="5"/>
      <c r="KKK118" s="5"/>
      <c r="KKL118" s="5"/>
      <c r="KKM118" s="5"/>
      <c r="KKN118" s="5"/>
      <c r="KKO118" s="5"/>
      <c r="KKP118" s="5"/>
      <c r="KKQ118" s="5"/>
      <c r="KKR118" s="5"/>
      <c r="KKS118" s="5"/>
      <c r="KKT118" s="5"/>
      <c r="KKU118" s="5"/>
      <c r="KKV118" s="5"/>
      <c r="KKW118" s="5"/>
      <c r="KKX118" s="5"/>
      <c r="KKY118" s="5"/>
      <c r="KKZ118" s="5"/>
      <c r="KLA118" s="5"/>
      <c r="KLB118" s="5"/>
      <c r="KLC118" s="5"/>
      <c r="KLD118" s="5"/>
      <c r="KLE118" s="5"/>
      <c r="KLF118" s="5"/>
      <c r="KLG118" s="5"/>
      <c r="KLH118" s="5"/>
      <c r="KLI118" s="5"/>
      <c r="KLJ118" s="5"/>
      <c r="KLK118" s="5"/>
      <c r="KLL118" s="5"/>
      <c r="KLM118" s="5"/>
      <c r="KLN118" s="5"/>
      <c r="KLO118" s="5"/>
      <c r="KLP118" s="5"/>
      <c r="KLQ118" s="5"/>
      <c r="KLR118" s="5"/>
      <c r="KLS118" s="5"/>
      <c r="KLT118" s="5"/>
      <c r="KLU118" s="5"/>
      <c r="KLV118" s="5"/>
      <c r="KLW118" s="5"/>
      <c r="KLX118" s="5"/>
      <c r="KLY118" s="5"/>
      <c r="KLZ118" s="5"/>
      <c r="KMA118" s="5"/>
      <c r="KMB118" s="5"/>
      <c r="KMC118" s="5"/>
      <c r="KMD118" s="5"/>
      <c r="KME118" s="5"/>
      <c r="KMF118" s="5"/>
      <c r="KMG118" s="5"/>
      <c r="KMH118" s="5"/>
      <c r="KMI118" s="5"/>
      <c r="KMJ118" s="5"/>
      <c r="KMK118" s="5"/>
      <c r="KML118" s="5"/>
      <c r="KMM118" s="5"/>
      <c r="KMN118" s="5"/>
      <c r="KMO118" s="5"/>
      <c r="KMP118" s="5"/>
      <c r="KMQ118" s="5"/>
      <c r="KMR118" s="5"/>
      <c r="KMS118" s="5"/>
      <c r="KMT118" s="5"/>
      <c r="KMU118" s="5"/>
      <c r="KMV118" s="5"/>
      <c r="KMW118" s="5"/>
      <c r="KMX118" s="5"/>
      <c r="KMY118" s="5"/>
      <c r="KMZ118" s="5"/>
      <c r="KNA118" s="5"/>
      <c r="KNB118" s="5"/>
      <c r="KNC118" s="5"/>
      <c r="KND118" s="5"/>
      <c r="KNE118" s="5"/>
      <c r="KNF118" s="5"/>
      <c r="KNG118" s="5"/>
      <c r="KNH118" s="5"/>
      <c r="KNI118" s="5"/>
      <c r="KNJ118" s="5"/>
      <c r="KNK118" s="5"/>
      <c r="KNL118" s="5"/>
      <c r="KNM118" s="5"/>
      <c r="KNN118" s="5"/>
      <c r="KNO118" s="5"/>
      <c r="KNP118" s="5"/>
      <c r="KNQ118" s="5"/>
      <c r="KNR118" s="5"/>
      <c r="KNS118" s="5"/>
      <c r="KNT118" s="5"/>
      <c r="KNU118" s="5"/>
      <c r="KNV118" s="5"/>
      <c r="KNW118" s="5"/>
      <c r="KNX118" s="5"/>
      <c r="KNY118" s="5"/>
      <c r="KNZ118" s="5"/>
      <c r="KOA118" s="5"/>
      <c r="KOB118" s="5"/>
      <c r="KOC118" s="5"/>
      <c r="KOD118" s="5"/>
      <c r="KOE118" s="5"/>
      <c r="KOF118" s="5"/>
      <c r="KOG118" s="5"/>
      <c r="KOH118" s="5"/>
      <c r="KOI118" s="5"/>
      <c r="KOJ118" s="5"/>
      <c r="KOK118" s="5"/>
      <c r="KOL118" s="5"/>
      <c r="KOM118" s="5"/>
      <c r="KON118" s="5"/>
      <c r="KOO118" s="5"/>
      <c r="KOP118" s="5"/>
      <c r="KOQ118" s="5"/>
      <c r="KOR118" s="5"/>
      <c r="KOS118" s="5"/>
      <c r="KOT118" s="5"/>
      <c r="KOU118" s="5"/>
      <c r="KOV118" s="5"/>
      <c r="KOW118" s="5"/>
      <c r="KOX118" s="5"/>
      <c r="KOY118" s="5"/>
      <c r="KOZ118" s="5"/>
      <c r="KPA118" s="5"/>
      <c r="KPB118" s="5"/>
      <c r="KPC118" s="5"/>
      <c r="KPD118" s="5"/>
      <c r="KPE118" s="5"/>
      <c r="KPF118" s="5"/>
      <c r="KPG118" s="5"/>
      <c r="KPH118" s="5"/>
      <c r="KPI118" s="5"/>
      <c r="KPJ118" s="5"/>
      <c r="KPK118" s="5"/>
      <c r="KPL118" s="5"/>
      <c r="KPM118" s="5"/>
      <c r="KPN118" s="5"/>
      <c r="KPO118" s="5"/>
      <c r="KPP118" s="5"/>
      <c r="KPQ118" s="5"/>
      <c r="KPR118" s="5"/>
      <c r="KPS118" s="5"/>
      <c r="KPT118" s="5"/>
      <c r="KPU118" s="5"/>
      <c r="KPV118" s="5"/>
      <c r="KPW118" s="5"/>
      <c r="KPX118" s="5"/>
      <c r="KPY118" s="5"/>
      <c r="KPZ118" s="5"/>
      <c r="KQA118" s="5"/>
      <c r="KQB118" s="5"/>
      <c r="KQC118" s="5"/>
      <c r="KQD118" s="5"/>
      <c r="KQE118" s="5"/>
      <c r="KQF118" s="5"/>
      <c r="KQG118" s="5"/>
      <c r="KQH118" s="5"/>
      <c r="KQI118" s="5"/>
      <c r="KQJ118" s="5"/>
      <c r="KQK118" s="5"/>
      <c r="KQL118" s="5"/>
      <c r="KQM118" s="5"/>
      <c r="KQN118" s="5"/>
      <c r="KQO118" s="5"/>
      <c r="KQP118" s="5"/>
      <c r="KQQ118" s="5"/>
      <c r="KQR118" s="5"/>
      <c r="KQS118" s="5"/>
      <c r="KQT118" s="5"/>
      <c r="KQU118" s="5"/>
      <c r="KQV118" s="5"/>
      <c r="KQW118" s="5"/>
      <c r="KQX118" s="5"/>
      <c r="KQY118" s="5"/>
      <c r="KQZ118" s="5"/>
      <c r="KRA118" s="5"/>
      <c r="KRB118" s="5"/>
      <c r="KRC118" s="5"/>
      <c r="KRD118" s="5"/>
      <c r="KRE118" s="5"/>
      <c r="KRF118" s="5"/>
      <c r="KRG118" s="5"/>
      <c r="KRH118" s="5"/>
      <c r="KRI118" s="5"/>
      <c r="KRJ118" s="5"/>
      <c r="KRK118" s="5"/>
      <c r="KRL118" s="5"/>
      <c r="KRM118" s="5"/>
      <c r="KRN118" s="5"/>
      <c r="KRO118" s="5"/>
      <c r="KRP118" s="5"/>
      <c r="KRQ118" s="5"/>
      <c r="KRR118" s="5"/>
      <c r="KRS118" s="5"/>
      <c r="KRT118" s="5"/>
      <c r="KRU118" s="5"/>
      <c r="KRV118" s="5"/>
      <c r="KRW118" s="5"/>
      <c r="KRX118" s="5"/>
      <c r="KRY118" s="5"/>
      <c r="KRZ118" s="5"/>
      <c r="KSA118" s="5"/>
      <c r="KSB118" s="5"/>
      <c r="KSC118" s="5"/>
      <c r="KSD118" s="5"/>
      <c r="KSE118" s="5"/>
      <c r="KSF118" s="5"/>
      <c r="KSG118" s="5"/>
      <c r="KSH118" s="5"/>
      <c r="KSI118" s="5"/>
      <c r="KSJ118" s="5"/>
      <c r="KSK118" s="5"/>
      <c r="KSL118" s="5"/>
      <c r="KSM118" s="5"/>
      <c r="KSN118" s="5"/>
      <c r="KSO118" s="5"/>
      <c r="KSP118" s="5"/>
      <c r="KSQ118" s="5"/>
      <c r="KSR118" s="5"/>
      <c r="KSS118" s="5"/>
      <c r="KST118" s="5"/>
      <c r="KSU118" s="5"/>
      <c r="KSV118" s="5"/>
      <c r="KSW118" s="5"/>
      <c r="KSX118" s="5"/>
      <c r="KSY118" s="5"/>
      <c r="KSZ118" s="5"/>
      <c r="KTA118" s="5"/>
      <c r="KTB118" s="5"/>
      <c r="KTC118" s="5"/>
      <c r="KTD118" s="5"/>
      <c r="KTE118" s="5"/>
      <c r="KTF118" s="5"/>
      <c r="KTG118" s="5"/>
      <c r="KTH118" s="5"/>
      <c r="KTI118" s="5"/>
      <c r="KTJ118" s="5"/>
      <c r="KTK118" s="5"/>
      <c r="KTL118" s="5"/>
      <c r="KTM118" s="5"/>
      <c r="KTN118" s="5"/>
      <c r="KTO118" s="5"/>
      <c r="KTP118" s="5"/>
      <c r="KTQ118" s="5"/>
      <c r="KTR118" s="5"/>
      <c r="KTS118" s="5"/>
      <c r="KTT118" s="5"/>
      <c r="KTU118" s="5"/>
      <c r="KTV118" s="5"/>
      <c r="KTW118" s="5"/>
      <c r="KTX118" s="5"/>
      <c r="KTY118" s="5"/>
      <c r="KTZ118" s="5"/>
      <c r="KUA118" s="5"/>
      <c r="KUB118" s="5"/>
      <c r="KUC118" s="5"/>
      <c r="KUD118" s="5"/>
      <c r="KUE118" s="5"/>
      <c r="KUF118" s="5"/>
      <c r="KUG118" s="5"/>
      <c r="KUH118" s="5"/>
      <c r="KUI118" s="5"/>
      <c r="KUJ118" s="5"/>
      <c r="KUK118" s="5"/>
      <c r="KUL118" s="5"/>
      <c r="KUM118" s="5"/>
      <c r="KUN118" s="5"/>
      <c r="KUO118" s="5"/>
      <c r="KUP118" s="5"/>
      <c r="KUQ118" s="5"/>
      <c r="KUR118" s="5"/>
      <c r="KUS118" s="5"/>
      <c r="KUT118" s="5"/>
      <c r="KUU118" s="5"/>
      <c r="KUV118" s="5"/>
      <c r="KUW118" s="5"/>
      <c r="KUX118" s="5"/>
      <c r="KUY118" s="5"/>
      <c r="KUZ118" s="5"/>
      <c r="KVA118" s="5"/>
      <c r="KVB118" s="5"/>
      <c r="KVC118" s="5"/>
      <c r="KVD118" s="5"/>
      <c r="KVE118" s="5"/>
      <c r="KVF118" s="5"/>
      <c r="KVG118" s="5"/>
      <c r="KVH118" s="5"/>
      <c r="KVI118" s="5"/>
      <c r="KVJ118" s="5"/>
      <c r="KVK118" s="5"/>
      <c r="KVL118" s="5"/>
      <c r="KVM118" s="5"/>
      <c r="KVN118" s="5"/>
      <c r="KVO118" s="5"/>
      <c r="KVP118" s="5"/>
      <c r="KVQ118" s="5"/>
      <c r="KVR118" s="5"/>
      <c r="KVS118" s="5"/>
      <c r="KVT118" s="5"/>
      <c r="KVU118" s="5"/>
      <c r="KVV118" s="5"/>
      <c r="KVW118" s="5"/>
      <c r="KVX118" s="5"/>
      <c r="KVY118" s="5"/>
      <c r="KVZ118" s="5"/>
      <c r="KWA118" s="5"/>
      <c r="KWB118" s="5"/>
      <c r="KWC118" s="5"/>
      <c r="KWD118" s="5"/>
      <c r="KWE118" s="5"/>
      <c r="KWF118" s="5"/>
      <c r="KWG118" s="5"/>
      <c r="KWH118" s="5"/>
      <c r="KWI118" s="5"/>
      <c r="KWJ118" s="5"/>
      <c r="KWK118" s="5"/>
      <c r="KWL118" s="5"/>
      <c r="KWM118" s="5"/>
      <c r="KWN118" s="5"/>
      <c r="KWO118" s="5"/>
      <c r="KWP118" s="5"/>
      <c r="KWQ118" s="5"/>
      <c r="KWR118" s="5"/>
      <c r="KWS118" s="5"/>
      <c r="KWT118" s="5"/>
      <c r="KWU118" s="5"/>
      <c r="KWV118" s="5"/>
      <c r="KWW118" s="5"/>
      <c r="KWX118" s="5"/>
      <c r="KWY118" s="5"/>
      <c r="KWZ118" s="5"/>
      <c r="KXA118" s="5"/>
      <c r="KXB118" s="5"/>
      <c r="KXC118" s="5"/>
      <c r="KXD118" s="5"/>
      <c r="KXE118" s="5"/>
      <c r="KXF118" s="5"/>
      <c r="KXG118" s="5"/>
      <c r="KXH118" s="5"/>
      <c r="KXI118" s="5"/>
      <c r="KXJ118" s="5"/>
      <c r="KXK118" s="5"/>
      <c r="KXL118" s="5"/>
      <c r="KXM118" s="5"/>
      <c r="KXN118" s="5"/>
      <c r="KXO118" s="5"/>
      <c r="KXP118" s="5"/>
      <c r="KXQ118" s="5"/>
      <c r="KXR118" s="5"/>
      <c r="KXS118" s="5"/>
      <c r="KXT118" s="5"/>
      <c r="KXU118" s="5"/>
      <c r="KXV118" s="5"/>
      <c r="KXW118" s="5"/>
      <c r="KXX118" s="5"/>
      <c r="KXY118" s="5"/>
      <c r="KXZ118" s="5"/>
      <c r="KYA118" s="5"/>
      <c r="KYB118" s="5"/>
      <c r="KYC118" s="5"/>
      <c r="KYD118" s="5"/>
      <c r="KYE118" s="5"/>
      <c r="KYF118" s="5"/>
      <c r="KYG118" s="5"/>
      <c r="KYH118" s="5"/>
      <c r="KYI118" s="5"/>
      <c r="KYJ118" s="5"/>
      <c r="KYK118" s="5"/>
      <c r="KYL118" s="5"/>
      <c r="KYM118" s="5"/>
      <c r="KYN118" s="5"/>
      <c r="KYO118" s="5"/>
      <c r="KYP118" s="5"/>
      <c r="KYQ118" s="5"/>
      <c r="KYR118" s="5"/>
      <c r="KYS118" s="5"/>
      <c r="KYT118" s="5"/>
      <c r="KYU118" s="5"/>
      <c r="KYV118" s="5"/>
      <c r="KYW118" s="5"/>
      <c r="KYX118" s="5"/>
      <c r="KYY118" s="5"/>
      <c r="KYZ118" s="5"/>
      <c r="KZA118" s="5"/>
      <c r="KZB118" s="5"/>
      <c r="KZC118" s="5"/>
      <c r="KZD118" s="5"/>
      <c r="KZE118" s="5"/>
      <c r="KZF118" s="5"/>
      <c r="KZG118" s="5"/>
      <c r="KZH118" s="5"/>
      <c r="KZI118" s="5"/>
      <c r="KZJ118" s="5"/>
      <c r="KZK118" s="5"/>
      <c r="KZL118" s="5"/>
      <c r="KZM118" s="5"/>
      <c r="KZN118" s="5"/>
      <c r="KZO118" s="5"/>
      <c r="KZP118" s="5"/>
      <c r="KZQ118" s="5"/>
      <c r="KZR118" s="5"/>
      <c r="KZS118" s="5"/>
      <c r="KZT118" s="5"/>
      <c r="KZU118" s="5"/>
      <c r="KZV118" s="5"/>
      <c r="KZW118" s="5"/>
      <c r="KZX118" s="5"/>
      <c r="KZY118" s="5"/>
      <c r="KZZ118" s="5"/>
      <c r="LAA118" s="5"/>
      <c r="LAB118" s="5"/>
      <c r="LAC118" s="5"/>
      <c r="LAD118" s="5"/>
      <c r="LAE118" s="5"/>
      <c r="LAF118" s="5"/>
      <c r="LAG118" s="5"/>
      <c r="LAH118" s="5"/>
      <c r="LAI118" s="5"/>
      <c r="LAJ118" s="5"/>
      <c r="LAK118" s="5"/>
      <c r="LAL118" s="5"/>
      <c r="LAM118" s="5"/>
      <c r="LAN118" s="5"/>
      <c r="LAO118" s="5"/>
      <c r="LAP118" s="5"/>
      <c r="LAQ118" s="5"/>
      <c r="LAR118" s="5"/>
      <c r="LAS118" s="5"/>
      <c r="LAT118" s="5"/>
      <c r="LAU118" s="5"/>
      <c r="LAV118" s="5"/>
      <c r="LAW118" s="5"/>
      <c r="LAX118" s="5"/>
      <c r="LAY118" s="5"/>
      <c r="LAZ118" s="5"/>
      <c r="LBA118" s="5"/>
      <c r="LBB118" s="5"/>
      <c r="LBC118" s="5"/>
      <c r="LBD118" s="5"/>
      <c r="LBE118" s="5"/>
      <c r="LBF118" s="5"/>
      <c r="LBG118" s="5"/>
      <c r="LBH118" s="5"/>
      <c r="LBI118" s="5"/>
      <c r="LBJ118" s="5"/>
      <c r="LBK118" s="5"/>
      <c r="LBL118" s="5"/>
      <c r="LBM118" s="5"/>
      <c r="LBN118" s="5"/>
      <c r="LBO118" s="5"/>
      <c r="LBP118" s="5"/>
      <c r="LBQ118" s="5"/>
      <c r="LBR118" s="5"/>
      <c r="LBS118" s="5"/>
      <c r="LBT118" s="5"/>
      <c r="LBU118" s="5"/>
      <c r="LBV118" s="5"/>
      <c r="LBW118" s="5"/>
      <c r="LBX118" s="5"/>
      <c r="LBY118" s="5"/>
      <c r="LBZ118" s="5"/>
      <c r="LCA118" s="5"/>
      <c r="LCB118" s="5"/>
      <c r="LCC118" s="5"/>
      <c r="LCD118" s="5"/>
      <c r="LCE118" s="5"/>
      <c r="LCF118" s="5"/>
      <c r="LCG118" s="5"/>
      <c r="LCH118" s="5"/>
      <c r="LCI118" s="5"/>
      <c r="LCJ118" s="5"/>
      <c r="LCK118" s="5"/>
      <c r="LCL118" s="5"/>
      <c r="LCM118" s="5"/>
      <c r="LCN118" s="5"/>
      <c r="LCO118" s="5"/>
      <c r="LCP118" s="5"/>
      <c r="LCQ118" s="5"/>
      <c r="LCR118" s="5"/>
      <c r="LCS118" s="5"/>
      <c r="LCT118" s="5"/>
      <c r="LCU118" s="5"/>
      <c r="LCV118" s="5"/>
      <c r="LCW118" s="5"/>
      <c r="LCX118" s="5"/>
      <c r="LCY118" s="5"/>
      <c r="LCZ118" s="5"/>
      <c r="LDA118" s="5"/>
      <c r="LDB118" s="5"/>
      <c r="LDC118" s="5"/>
      <c r="LDD118" s="5"/>
      <c r="LDE118" s="5"/>
      <c r="LDF118" s="5"/>
      <c r="LDG118" s="5"/>
      <c r="LDH118" s="5"/>
      <c r="LDI118" s="5"/>
      <c r="LDJ118" s="5"/>
      <c r="LDK118" s="5"/>
      <c r="LDL118" s="5"/>
      <c r="LDM118" s="5"/>
      <c r="LDN118" s="5"/>
      <c r="LDO118" s="5"/>
      <c r="LDP118" s="5"/>
      <c r="LDQ118" s="5"/>
      <c r="LDR118" s="5"/>
      <c r="LDS118" s="5"/>
      <c r="LDT118" s="5"/>
      <c r="LDU118" s="5"/>
      <c r="LDV118" s="5"/>
      <c r="LDW118" s="5"/>
      <c r="LDX118" s="5"/>
      <c r="LDY118" s="5"/>
      <c r="LDZ118" s="5"/>
      <c r="LEA118" s="5"/>
      <c r="LEB118" s="5"/>
      <c r="LEC118" s="5"/>
      <c r="LED118" s="5"/>
      <c r="LEE118" s="5"/>
      <c r="LEF118" s="5"/>
      <c r="LEG118" s="5"/>
      <c r="LEH118" s="5"/>
      <c r="LEI118" s="5"/>
      <c r="LEJ118" s="5"/>
      <c r="LEK118" s="5"/>
      <c r="LEL118" s="5"/>
      <c r="LEM118" s="5"/>
      <c r="LEN118" s="5"/>
      <c r="LEO118" s="5"/>
      <c r="LEP118" s="5"/>
      <c r="LEQ118" s="5"/>
      <c r="LER118" s="5"/>
      <c r="LES118" s="5"/>
      <c r="LET118" s="5"/>
      <c r="LEU118" s="5"/>
      <c r="LEV118" s="5"/>
      <c r="LEW118" s="5"/>
      <c r="LEX118" s="5"/>
      <c r="LEY118" s="5"/>
      <c r="LEZ118" s="5"/>
      <c r="LFA118" s="5"/>
      <c r="LFB118" s="5"/>
      <c r="LFC118" s="5"/>
      <c r="LFD118" s="5"/>
      <c r="LFE118" s="5"/>
      <c r="LFF118" s="5"/>
      <c r="LFG118" s="5"/>
      <c r="LFH118" s="5"/>
      <c r="LFI118" s="5"/>
      <c r="LFJ118" s="5"/>
      <c r="LFK118" s="5"/>
      <c r="LFL118" s="5"/>
      <c r="LFM118" s="5"/>
      <c r="LFN118" s="5"/>
      <c r="LFO118" s="5"/>
      <c r="LFP118" s="5"/>
      <c r="LFQ118" s="5"/>
      <c r="LFR118" s="5"/>
      <c r="LFS118" s="5"/>
      <c r="LFT118" s="5"/>
      <c r="LFU118" s="5"/>
      <c r="LFV118" s="5"/>
      <c r="LFW118" s="5"/>
      <c r="LFX118" s="5"/>
      <c r="LFY118" s="5"/>
      <c r="LFZ118" s="5"/>
      <c r="LGA118" s="5"/>
      <c r="LGB118" s="5"/>
      <c r="LGC118" s="5"/>
      <c r="LGD118" s="5"/>
      <c r="LGE118" s="5"/>
      <c r="LGF118" s="5"/>
      <c r="LGG118" s="5"/>
      <c r="LGH118" s="5"/>
      <c r="LGI118" s="5"/>
      <c r="LGJ118" s="5"/>
      <c r="LGK118" s="5"/>
      <c r="LGL118" s="5"/>
      <c r="LGM118" s="5"/>
      <c r="LGN118" s="5"/>
      <c r="LGO118" s="5"/>
      <c r="LGP118" s="5"/>
      <c r="LGQ118" s="5"/>
      <c r="LGR118" s="5"/>
      <c r="LGS118" s="5"/>
      <c r="LGT118" s="5"/>
      <c r="LGU118" s="5"/>
      <c r="LGV118" s="5"/>
      <c r="LGW118" s="5"/>
      <c r="LGX118" s="5"/>
      <c r="LGY118" s="5"/>
      <c r="LGZ118" s="5"/>
      <c r="LHA118" s="5"/>
      <c r="LHB118" s="5"/>
      <c r="LHC118" s="5"/>
      <c r="LHD118" s="5"/>
      <c r="LHE118" s="5"/>
      <c r="LHF118" s="5"/>
      <c r="LHG118" s="5"/>
      <c r="LHH118" s="5"/>
      <c r="LHI118" s="5"/>
      <c r="LHJ118" s="5"/>
      <c r="LHK118" s="5"/>
      <c r="LHL118" s="5"/>
      <c r="LHM118" s="5"/>
      <c r="LHN118" s="5"/>
      <c r="LHO118" s="5"/>
      <c r="LHP118" s="5"/>
      <c r="LHQ118" s="5"/>
      <c r="LHR118" s="5"/>
      <c r="LHS118" s="5"/>
      <c r="LHT118" s="5"/>
      <c r="LHU118" s="5"/>
      <c r="LHV118" s="5"/>
      <c r="LHW118" s="5"/>
      <c r="LHX118" s="5"/>
      <c r="LHY118" s="5"/>
      <c r="LHZ118" s="5"/>
      <c r="LIA118" s="5"/>
      <c r="LIB118" s="5"/>
      <c r="LIC118" s="5"/>
      <c r="LID118" s="5"/>
      <c r="LIE118" s="5"/>
      <c r="LIF118" s="5"/>
      <c r="LIG118" s="5"/>
      <c r="LIH118" s="5"/>
      <c r="LII118" s="5"/>
      <c r="LIJ118" s="5"/>
      <c r="LIK118" s="5"/>
      <c r="LIL118" s="5"/>
      <c r="LIM118" s="5"/>
      <c r="LIN118" s="5"/>
      <c r="LIO118" s="5"/>
      <c r="LIP118" s="5"/>
      <c r="LIQ118" s="5"/>
      <c r="LIR118" s="5"/>
      <c r="LIS118" s="5"/>
      <c r="LIT118" s="5"/>
      <c r="LIU118" s="5"/>
      <c r="LIV118" s="5"/>
      <c r="LIW118" s="5"/>
      <c r="LIX118" s="5"/>
      <c r="LIY118" s="5"/>
      <c r="LIZ118" s="5"/>
      <c r="LJA118" s="5"/>
      <c r="LJB118" s="5"/>
      <c r="LJC118" s="5"/>
      <c r="LJD118" s="5"/>
      <c r="LJE118" s="5"/>
      <c r="LJF118" s="5"/>
      <c r="LJG118" s="5"/>
      <c r="LJH118" s="5"/>
      <c r="LJI118" s="5"/>
      <c r="LJJ118" s="5"/>
      <c r="LJK118" s="5"/>
      <c r="LJL118" s="5"/>
      <c r="LJM118" s="5"/>
      <c r="LJN118" s="5"/>
      <c r="LJO118" s="5"/>
      <c r="LJP118" s="5"/>
      <c r="LJQ118" s="5"/>
      <c r="LJR118" s="5"/>
      <c r="LJS118" s="5"/>
      <c r="LJT118" s="5"/>
      <c r="LJU118" s="5"/>
      <c r="LJV118" s="5"/>
      <c r="LJW118" s="5"/>
      <c r="LJX118" s="5"/>
      <c r="LJY118" s="5"/>
      <c r="LJZ118" s="5"/>
      <c r="LKA118" s="5"/>
      <c r="LKB118" s="5"/>
      <c r="LKC118" s="5"/>
      <c r="LKD118" s="5"/>
      <c r="LKE118" s="5"/>
      <c r="LKF118" s="5"/>
      <c r="LKG118" s="5"/>
      <c r="LKH118" s="5"/>
      <c r="LKI118" s="5"/>
      <c r="LKJ118" s="5"/>
      <c r="LKK118" s="5"/>
      <c r="LKL118" s="5"/>
      <c r="LKM118" s="5"/>
      <c r="LKN118" s="5"/>
      <c r="LKO118" s="5"/>
      <c r="LKP118" s="5"/>
      <c r="LKQ118" s="5"/>
      <c r="LKR118" s="5"/>
      <c r="LKS118" s="5"/>
      <c r="LKT118" s="5"/>
      <c r="LKU118" s="5"/>
      <c r="LKV118" s="5"/>
      <c r="LKW118" s="5"/>
      <c r="LKX118" s="5"/>
      <c r="LKY118" s="5"/>
      <c r="LKZ118" s="5"/>
      <c r="LLA118" s="5"/>
      <c r="LLB118" s="5"/>
      <c r="LLC118" s="5"/>
      <c r="LLD118" s="5"/>
      <c r="LLE118" s="5"/>
      <c r="LLF118" s="5"/>
      <c r="LLG118" s="5"/>
      <c r="LLH118" s="5"/>
      <c r="LLI118" s="5"/>
      <c r="LLJ118" s="5"/>
      <c r="LLK118" s="5"/>
      <c r="LLL118" s="5"/>
      <c r="LLM118" s="5"/>
      <c r="LLN118" s="5"/>
      <c r="LLO118" s="5"/>
      <c r="LLP118" s="5"/>
      <c r="LLQ118" s="5"/>
      <c r="LLR118" s="5"/>
      <c r="LLS118" s="5"/>
      <c r="LLT118" s="5"/>
      <c r="LLU118" s="5"/>
      <c r="LLV118" s="5"/>
      <c r="LLW118" s="5"/>
      <c r="LLX118" s="5"/>
      <c r="LLY118" s="5"/>
      <c r="LLZ118" s="5"/>
      <c r="LMA118" s="5"/>
      <c r="LMB118" s="5"/>
      <c r="LMC118" s="5"/>
      <c r="LMD118" s="5"/>
      <c r="LME118" s="5"/>
      <c r="LMF118" s="5"/>
      <c r="LMG118" s="5"/>
      <c r="LMH118" s="5"/>
      <c r="LMI118" s="5"/>
      <c r="LMJ118" s="5"/>
      <c r="LMK118" s="5"/>
      <c r="LML118" s="5"/>
      <c r="LMM118" s="5"/>
      <c r="LMN118" s="5"/>
      <c r="LMO118" s="5"/>
      <c r="LMP118" s="5"/>
      <c r="LMQ118" s="5"/>
      <c r="LMR118" s="5"/>
      <c r="LMS118" s="5"/>
      <c r="LMT118" s="5"/>
      <c r="LMU118" s="5"/>
      <c r="LMV118" s="5"/>
      <c r="LMW118" s="5"/>
      <c r="LMX118" s="5"/>
      <c r="LMY118" s="5"/>
      <c r="LMZ118" s="5"/>
      <c r="LNA118" s="5"/>
      <c r="LNB118" s="5"/>
      <c r="LNC118" s="5"/>
      <c r="LND118" s="5"/>
      <c r="LNE118" s="5"/>
      <c r="LNF118" s="5"/>
      <c r="LNG118" s="5"/>
      <c r="LNH118" s="5"/>
      <c r="LNI118" s="5"/>
      <c r="LNJ118" s="5"/>
      <c r="LNK118" s="5"/>
      <c r="LNL118" s="5"/>
      <c r="LNM118" s="5"/>
      <c r="LNN118" s="5"/>
      <c r="LNO118" s="5"/>
      <c r="LNP118" s="5"/>
      <c r="LNQ118" s="5"/>
      <c r="LNR118" s="5"/>
      <c r="LNS118" s="5"/>
      <c r="LNT118" s="5"/>
      <c r="LNU118" s="5"/>
      <c r="LNV118" s="5"/>
      <c r="LNW118" s="5"/>
      <c r="LNX118" s="5"/>
      <c r="LNY118" s="5"/>
      <c r="LNZ118" s="5"/>
      <c r="LOA118" s="5"/>
      <c r="LOB118" s="5"/>
      <c r="LOC118" s="5"/>
      <c r="LOD118" s="5"/>
      <c r="LOE118" s="5"/>
      <c r="LOF118" s="5"/>
      <c r="LOG118" s="5"/>
      <c r="LOH118" s="5"/>
      <c r="LOI118" s="5"/>
      <c r="LOJ118" s="5"/>
      <c r="LOK118" s="5"/>
      <c r="LOL118" s="5"/>
      <c r="LOM118" s="5"/>
      <c r="LON118" s="5"/>
      <c r="LOO118" s="5"/>
      <c r="LOP118" s="5"/>
      <c r="LOQ118" s="5"/>
      <c r="LOR118" s="5"/>
      <c r="LOS118" s="5"/>
      <c r="LOT118" s="5"/>
      <c r="LOU118" s="5"/>
      <c r="LOV118" s="5"/>
      <c r="LOW118" s="5"/>
      <c r="LOX118" s="5"/>
      <c r="LOY118" s="5"/>
      <c r="LOZ118" s="5"/>
      <c r="LPA118" s="5"/>
      <c r="LPB118" s="5"/>
      <c r="LPC118" s="5"/>
      <c r="LPD118" s="5"/>
      <c r="LPE118" s="5"/>
      <c r="LPF118" s="5"/>
      <c r="LPG118" s="5"/>
      <c r="LPH118" s="5"/>
      <c r="LPI118" s="5"/>
      <c r="LPJ118" s="5"/>
      <c r="LPK118" s="5"/>
      <c r="LPL118" s="5"/>
      <c r="LPM118" s="5"/>
      <c r="LPN118" s="5"/>
      <c r="LPO118" s="5"/>
      <c r="LPP118" s="5"/>
      <c r="LPQ118" s="5"/>
      <c r="LPR118" s="5"/>
      <c r="LPS118" s="5"/>
      <c r="LPT118" s="5"/>
      <c r="LPU118" s="5"/>
      <c r="LPV118" s="5"/>
      <c r="LPW118" s="5"/>
      <c r="LPX118" s="5"/>
      <c r="LPY118" s="5"/>
      <c r="LPZ118" s="5"/>
      <c r="LQA118" s="5"/>
      <c r="LQB118" s="5"/>
      <c r="LQC118" s="5"/>
      <c r="LQD118" s="5"/>
      <c r="LQE118" s="5"/>
      <c r="LQF118" s="5"/>
      <c r="LQG118" s="5"/>
      <c r="LQH118" s="5"/>
      <c r="LQI118" s="5"/>
      <c r="LQJ118" s="5"/>
      <c r="LQK118" s="5"/>
      <c r="LQL118" s="5"/>
      <c r="LQM118" s="5"/>
      <c r="LQN118" s="5"/>
      <c r="LQO118" s="5"/>
      <c r="LQP118" s="5"/>
      <c r="LQQ118" s="5"/>
      <c r="LQR118" s="5"/>
      <c r="LQS118" s="5"/>
      <c r="LQT118" s="5"/>
      <c r="LQU118" s="5"/>
      <c r="LQV118" s="5"/>
      <c r="LQW118" s="5"/>
      <c r="LQX118" s="5"/>
      <c r="LQY118" s="5"/>
      <c r="LQZ118" s="5"/>
      <c r="LRA118" s="5"/>
      <c r="LRB118" s="5"/>
      <c r="LRC118" s="5"/>
      <c r="LRD118" s="5"/>
      <c r="LRE118" s="5"/>
      <c r="LRF118" s="5"/>
      <c r="LRG118" s="5"/>
      <c r="LRH118" s="5"/>
      <c r="LRI118" s="5"/>
      <c r="LRJ118" s="5"/>
      <c r="LRK118" s="5"/>
      <c r="LRL118" s="5"/>
      <c r="LRM118" s="5"/>
      <c r="LRN118" s="5"/>
      <c r="LRO118" s="5"/>
      <c r="LRP118" s="5"/>
      <c r="LRQ118" s="5"/>
      <c r="LRR118" s="5"/>
      <c r="LRS118" s="5"/>
      <c r="LRT118" s="5"/>
      <c r="LRU118" s="5"/>
      <c r="LRV118" s="5"/>
      <c r="LRW118" s="5"/>
      <c r="LRX118" s="5"/>
      <c r="LRY118" s="5"/>
      <c r="LRZ118" s="5"/>
      <c r="LSA118" s="5"/>
      <c r="LSB118" s="5"/>
      <c r="LSC118" s="5"/>
      <c r="LSD118" s="5"/>
      <c r="LSE118" s="5"/>
      <c r="LSF118" s="5"/>
      <c r="LSG118" s="5"/>
      <c r="LSH118" s="5"/>
      <c r="LSI118" s="5"/>
      <c r="LSJ118" s="5"/>
      <c r="LSK118" s="5"/>
      <c r="LSL118" s="5"/>
      <c r="LSM118" s="5"/>
      <c r="LSN118" s="5"/>
      <c r="LSO118" s="5"/>
      <c r="LSP118" s="5"/>
      <c r="LSQ118" s="5"/>
      <c r="LSR118" s="5"/>
      <c r="LSS118" s="5"/>
      <c r="LST118" s="5"/>
      <c r="LSU118" s="5"/>
      <c r="LSV118" s="5"/>
      <c r="LSW118" s="5"/>
      <c r="LSX118" s="5"/>
      <c r="LSY118" s="5"/>
      <c r="LSZ118" s="5"/>
      <c r="LTA118" s="5"/>
      <c r="LTB118" s="5"/>
      <c r="LTC118" s="5"/>
      <c r="LTD118" s="5"/>
      <c r="LTE118" s="5"/>
      <c r="LTF118" s="5"/>
      <c r="LTG118" s="5"/>
      <c r="LTH118" s="5"/>
      <c r="LTI118" s="5"/>
      <c r="LTJ118" s="5"/>
      <c r="LTK118" s="5"/>
      <c r="LTL118" s="5"/>
      <c r="LTM118" s="5"/>
      <c r="LTN118" s="5"/>
      <c r="LTO118" s="5"/>
      <c r="LTP118" s="5"/>
      <c r="LTQ118" s="5"/>
      <c r="LTR118" s="5"/>
      <c r="LTS118" s="5"/>
      <c r="LTT118" s="5"/>
      <c r="LTU118" s="5"/>
      <c r="LTV118" s="5"/>
      <c r="LTW118" s="5"/>
      <c r="LTX118" s="5"/>
      <c r="LTY118" s="5"/>
      <c r="LTZ118" s="5"/>
      <c r="LUA118" s="5"/>
      <c r="LUB118" s="5"/>
      <c r="LUC118" s="5"/>
      <c r="LUD118" s="5"/>
      <c r="LUE118" s="5"/>
      <c r="LUF118" s="5"/>
      <c r="LUG118" s="5"/>
      <c r="LUH118" s="5"/>
      <c r="LUI118" s="5"/>
      <c r="LUJ118" s="5"/>
      <c r="LUK118" s="5"/>
      <c r="LUL118" s="5"/>
      <c r="LUM118" s="5"/>
      <c r="LUN118" s="5"/>
      <c r="LUO118" s="5"/>
      <c r="LUP118" s="5"/>
      <c r="LUQ118" s="5"/>
      <c r="LUR118" s="5"/>
      <c r="LUS118" s="5"/>
      <c r="LUT118" s="5"/>
      <c r="LUU118" s="5"/>
      <c r="LUV118" s="5"/>
      <c r="LUW118" s="5"/>
      <c r="LUX118" s="5"/>
      <c r="LUY118" s="5"/>
      <c r="LUZ118" s="5"/>
      <c r="LVA118" s="5"/>
      <c r="LVB118" s="5"/>
      <c r="LVC118" s="5"/>
      <c r="LVD118" s="5"/>
      <c r="LVE118" s="5"/>
      <c r="LVF118" s="5"/>
      <c r="LVG118" s="5"/>
      <c r="LVH118" s="5"/>
      <c r="LVI118" s="5"/>
      <c r="LVJ118" s="5"/>
      <c r="LVK118" s="5"/>
      <c r="LVL118" s="5"/>
      <c r="LVM118" s="5"/>
      <c r="LVN118" s="5"/>
      <c r="LVO118" s="5"/>
      <c r="LVP118" s="5"/>
      <c r="LVQ118" s="5"/>
      <c r="LVR118" s="5"/>
      <c r="LVS118" s="5"/>
      <c r="LVT118" s="5"/>
      <c r="LVU118" s="5"/>
      <c r="LVV118" s="5"/>
      <c r="LVW118" s="5"/>
      <c r="LVX118" s="5"/>
      <c r="LVY118" s="5"/>
      <c r="LVZ118" s="5"/>
      <c r="LWA118" s="5"/>
      <c r="LWB118" s="5"/>
      <c r="LWC118" s="5"/>
      <c r="LWD118" s="5"/>
      <c r="LWE118" s="5"/>
      <c r="LWF118" s="5"/>
      <c r="LWG118" s="5"/>
      <c r="LWH118" s="5"/>
      <c r="LWI118" s="5"/>
      <c r="LWJ118" s="5"/>
      <c r="LWK118" s="5"/>
      <c r="LWL118" s="5"/>
      <c r="LWM118" s="5"/>
      <c r="LWN118" s="5"/>
      <c r="LWO118" s="5"/>
      <c r="LWP118" s="5"/>
      <c r="LWQ118" s="5"/>
      <c r="LWR118" s="5"/>
      <c r="LWS118" s="5"/>
      <c r="LWT118" s="5"/>
      <c r="LWU118" s="5"/>
      <c r="LWV118" s="5"/>
      <c r="LWW118" s="5"/>
      <c r="LWX118" s="5"/>
      <c r="LWY118" s="5"/>
      <c r="LWZ118" s="5"/>
      <c r="LXA118" s="5"/>
      <c r="LXB118" s="5"/>
      <c r="LXC118" s="5"/>
      <c r="LXD118" s="5"/>
      <c r="LXE118" s="5"/>
      <c r="LXF118" s="5"/>
      <c r="LXG118" s="5"/>
      <c r="LXH118" s="5"/>
      <c r="LXI118" s="5"/>
      <c r="LXJ118" s="5"/>
      <c r="LXK118" s="5"/>
      <c r="LXL118" s="5"/>
      <c r="LXM118" s="5"/>
      <c r="LXN118" s="5"/>
      <c r="LXO118" s="5"/>
      <c r="LXP118" s="5"/>
      <c r="LXQ118" s="5"/>
      <c r="LXR118" s="5"/>
      <c r="LXS118" s="5"/>
      <c r="LXT118" s="5"/>
      <c r="LXU118" s="5"/>
      <c r="LXV118" s="5"/>
      <c r="LXW118" s="5"/>
      <c r="LXX118" s="5"/>
      <c r="LXY118" s="5"/>
      <c r="LXZ118" s="5"/>
      <c r="LYA118" s="5"/>
      <c r="LYB118" s="5"/>
      <c r="LYC118" s="5"/>
      <c r="LYD118" s="5"/>
      <c r="LYE118" s="5"/>
      <c r="LYF118" s="5"/>
      <c r="LYG118" s="5"/>
      <c r="LYH118" s="5"/>
      <c r="LYI118" s="5"/>
      <c r="LYJ118" s="5"/>
      <c r="LYK118" s="5"/>
      <c r="LYL118" s="5"/>
      <c r="LYM118" s="5"/>
      <c r="LYN118" s="5"/>
      <c r="LYO118" s="5"/>
      <c r="LYP118" s="5"/>
      <c r="LYQ118" s="5"/>
      <c r="LYR118" s="5"/>
      <c r="LYS118" s="5"/>
      <c r="LYT118" s="5"/>
      <c r="LYU118" s="5"/>
      <c r="LYV118" s="5"/>
      <c r="LYW118" s="5"/>
      <c r="LYX118" s="5"/>
      <c r="LYY118" s="5"/>
      <c r="LYZ118" s="5"/>
      <c r="LZA118" s="5"/>
      <c r="LZB118" s="5"/>
      <c r="LZC118" s="5"/>
      <c r="LZD118" s="5"/>
      <c r="LZE118" s="5"/>
      <c r="LZF118" s="5"/>
      <c r="LZG118" s="5"/>
      <c r="LZH118" s="5"/>
      <c r="LZI118" s="5"/>
      <c r="LZJ118" s="5"/>
      <c r="LZK118" s="5"/>
      <c r="LZL118" s="5"/>
      <c r="LZM118" s="5"/>
      <c r="LZN118" s="5"/>
      <c r="LZO118" s="5"/>
      <c r="LZP118" s="5"/>
      <c r="LZQ118" s="5"/>
      <c r="LZR118" s="5"/>
      <c r="LZS118" s="5"/>
      <c r="LZT118" s="5"/>
      <c r="LZU118" s="5"/>
      <c r="LZV118" s="5"/>
      <c r="LZW118" s="5"/>
      <c r="LZX118" s="5"/>
      <c r="LZY118" s="5"/>
      <c r="LZZ118" s="5"/>
      <c r="MAA118" s="5"/>
      <c r="MAB118" s="5"/>
      <c r="MAC118" s="5"/>
      <c r="MAD118" s="5"/>
      <c r="MAE118" s="5"/>
      <c r="MAF118" s="5"/>
      <c r="MAG118" s="5"/>
      <c r="MAH118" s="5"/>
      <c r="MAI118" s="5"/>
      <c r="MAJ118" s="5"/>
      <c r="MAK118" s="5"/>
      <c r="MAL118" s="5"/>
      <c r="MAM118" s="5"/>
      <c r="MAN118" s="5"/>
      <c r="MAO118" s="5"/>
      <c r="MAP118" s="5"/>
      <c r="MAQ118" s="5"/>
      <c r="MAR118" s="5"/>
      <c r="MAS118" s="5"/>
      <c r="MAT118" s="5"/>
      <c r="MAU118" s="5"/>
      <c r="MAV118" s="5"/>
      <c r="MAW118" s="5"/>
      <c r="MAX118" s="5"/>
      <c r="MAY118" s="5"/>
      <c r="MAZ118" s="5"/>
      <c r="MBA118" s="5"/>
      <c r="MBB118" s="5"/>
      <c r="MBC118" s="5"/>
      <c r="MBD118" s="5"/>
      <c r="MBE118" s="5"/>
      <c r="MBF118" s="5"/>
      <c r="MBG118" s="5"/>
      <c r="MBH118" s="5"/>
      <c r="MBI118" s="5"/>
      <c r="MBJ118" s="5"/>
      <c r="MBK118" s="5"/>
      <c r="MBL118" s="5"/>
      <c r="MBM118" s="5"/>
      <c r="MBN118" s="5"/>
      <c r="MBO118" s="5"/>
      <c r="MBP118" s="5"/>
      <c r="MBQ118" s="5"/>
      <c r="MBR118" s="5"/>
      <c r="MBS118" s="5"/>
      <c r="MBT118" s="5"/>
      <c r="MBU118" s="5"/>
      <c r="MBV118" s="5"/>
      <c r="MBW118" s="5"/>
      <c r="MBX118" s="5"/>
      <c r="MBY118" s="5"/>
      <c r="MBZ118" s="5"/>
      <c r="MCA118" s="5"/>
      <c r="MCB118" s="5"/>
      <c r="MCC118" s="5"/>
      <c r="MCD118" s="5"/>
      <c r="MCE118" s="5"/>
      <c r="MCF118" s="5"/>
      <c r="MCG118" s="5"/>
      <c r="MCH118" s="5"/>
      <c r="MCI118" s="5"/>
      <c r="MCJ118" s="5"/>
      <c r="MCK118" s="5"/>
      <c r="MCL118" s="5"/>
      <c r="MCM118" s="5"/>
      <c r="MCN118" s="5"/>
      <c r="MCO118" s="5"/>
      <c r="MCP118" s="5"/>
      <c r="MCQ118" s="5"/>
      <c r="MCR118" s="5"/>
      <c r="MCS118" s="5"/>
      <c r="MCT118" s="5"/>
      <c r="MCU118" s="5"/>
      <c r="MCV118" s="5"/>
      <c r="MCW118" s="5"/>
      <c r="MCX118" s="5"/>
      <c r="MCY118" s="5"/>
      <c r="MCZ118" s="5"/>
      <c r="MDA118" s="5"/>
      <c r="MDB118" s="5"/>
      <c r="MDC118" s="5"/>
      <c r="MDD118" s="5"/>
      <c r="MDE118" s="5"/>
      <c r="MDF118" s="5"/>
      <c r="MDG118" s="5"/>
      <c r="MDH118" s="5"/>
      <c r="MDI118" s="5"/>
      <c r="MDJ118" s="5"/>
      <c r="MDK118" s="5"/>
      <c r="MDL118" s="5"/>
      <c r="MDM118" s="5"/>
      <c r="MDN118" s="5"/>
      <c r="MDO118" s="5"/>
      <c r="MDP118" s="5"/>
      <c r="MDQ118" s="5"/>
      <c r="MDR118" s="5"/>
      <c r="MDS118" s="5"/>
      <c r="MDT118" s="5"/>
      <c r="MDU118" s="5"/>
      <c r="MDV118" s="5"/>
      <c r="MDW118" s="5"/>
      <c r="MDX118" s="5"/>
      <c r="MDY118" s="5"/>
      <c r="MDZ118" s="5"/>
      <c r="MEA118" s="5"/>
      <c r="MEB118" s="5"/>
      <c r="MEC118" s="5"/>
      <c r="MED118" s="5"/>
      <c r="MEE118" s="5"/>
      <c r="MEF118" s="5"/>
      <c r="MEG118" s="5"/>
      <c r="MEH118" s="5"/>
      <c r="MEI118" s="5"/>
      <c r="MEJ118" s="5"/>
      <c r="MEK118" s="5"/>
      <c r="MEL118" s="5"/>
      <c r="MEM118" s="5"/>
      <c r="MEN118" s="5"/>
      <c r="MEO118" s="5"/>
      <c r="MEP118" s="5"/>
      <c r="MEQ118" s="5"/>
      <c r="MER118" s="5"/>
      <c r="MES118" s="5"/>
      <c r="MET118" s="5"/>
      <c r="MEU118" s="5"/>
      <c r="MEV118" s="5"/>
      <c r="MEW118" s="5"/>
      <c r="MEX118" s="5"/>
      <c r="MEY118" s="5"/>
      <c r="MEZ118" s="5"/>
      <c r="MFA118" s="5"/>
      <c r="MFB118" s="5"/>
      <c r="MFC118" s="5"/>
      <c r="MFD118" s="5"/>
      <c r="MFE118" s="5"/>
      <c r="MFF118" s="5"/>
      <c r="MFG118" s="5"/>
      <c r="MFH118" s="5"/>
      <c r="MFI118" s="5"/>
      <c r="MFJ118" s="5"/>
      <c r="MFK118" s="5"/>
      <c r="MFL118" s="5"/>
      <c r="MFM118" s="5"/>
      <c r="MFN118" s="5"/>
      <c r="MFO118" s="5"/>
      <c r="MFP118" s="5"/>
      <c r="MFQ118" s="5"/>
      <c r="MFR118" s="5"/>
      <c r="MFS118" s="5"/>
      <c r="MFT118" s="5"/>
      <c r="MFU118" s="5"/>
      <c r="MFV118" s="5"/>
      <c r="MFW118" s="5"/>
      <c r="MFX118" s="5"/>
      <c r="MFY118" s="5"/>
      <c r="MFZ118" s="5"/>
      <c r="MGA118" s="5"/>
      <c r="MGB118" s="5"/>
      <c r="MGC118" s="5"/>
      <c r="MGD118" s="5"/>
      <c r="MGE118" s="5"/>
      <c r="MGF118" s="5"/>
      <c r="MGG118" s="5"/>
      <c r="MGH118" s="5"/>
      <c r="MGI118" s="5"/>
      <c r="MGJ118" s="5"/>
      <c r="MGK118" s="5"/>
      <c r="MGL118" s="5"/>
      <c r="MGM118" s="5"/>
      <c r="MGN118" s="5"/>
      <c r="MGO118" s="5"/>
      <c r="MGP118" s="5"/>
      <c r="MGQ118" s="5"/>
      <c r="MGR118" s="5"/>
      <c r="MGS118" s="5"/>
      <c r="MGT118" s="5"/>
      <c r="MGU118" s="5"/>
      <c r="MGV118" s="5"/>
      <c r="MGW118" s="5"/>
      <c r="MGX118" s="5"/>
      <c r="MGY118" s="5"/>
      <c r="MGZ118" s="5"/>
      <c r="MHA118" s="5"/>
      <c r="MHB118" s="5"/>
      <c r="MHC118" s="5"/>
      <c r="MHD118" s="5"/>
      <c r="MHE118" s="5"/>
      <c r="MHF118" s="5"/>
      <c r="MHG118" s="5"/>
      <c r="MHH118" s="5"/>
      <c r="MHI118" s="5"/>
      <c r="MHJ118" s="5"/>
      <c r="MHK118" s="5"/>
      <c r="MHL118" s="5"/>
      <c r="MHM118" s="5"/>
      <c r="MHN118" s="5"/>
      <c r="MHO118" s="5"/>
      <c r="MHP118" s="5"/>
      <c r="MHQ118" s="5"/>
      <c r="MHR118" s="5"/>
      <c r="MHS118" s="5"/>
      <c r="MHT118" s="5"/>
      <c r="MHU118" s="5"/>
      <c r="MHV118" s="5"/>
      <c r="MHW118" s="5"/>
      <c r="MHX118" s="5"/>
      <c r="MHY118" s="5"/>
      <c r="MHZ118" s="5"/>
      <c r="MIA118" s="5"/>
      <c r="MIB118" s="5"/>
      <c r="MIC118" s="5"/>
      <c r="MID118" s="5"/>
      <c r="MIE118" s="5"/>
      <c r="MIF118" s="5"/>
      <c r="MIG118" s="5"/>
      <c r="MIH118" s="5"/>
      <c r="MII118" s="5"/>
      <c r="MIJ118" s="5"/>
      <c r="MIK118" s="5"/>
      <c r="MIL118" s="5"/>
      <c r="MIM118" s="5"/>
      <c r="MIN118" s="5"/>
      <c r="MIO118" s="5"/>
      <c r="MIP118" s="5"/>
      <c r="MIQ118" s="5"/>
      <c r="MIR118" s="5"/>
      <c r="MIS118" s="5"/>
      <c r="MIT118" s="5"/>
      <c r="MIU118" s="5"/>
      <c r="MIV118" s="5"/>
      <c r="MIW118" s="5"/>
      <c r="MIX118" s="5"/>
      <c r="MIY118" s="5"/>
      <c r="MIZ118" s="5"/>
      <c r="MJA118" s="5"/>
      <c r="MJB118" s="5"/>
      <c r="MJC118" s="5"/>
      <c r="MJD118" s="5"/>
      <c r="MJE118" s="5"/>
      <c r="MJF118" s="5"/>
      <c r="MJG118" s="5"/>
      <c r="MJH118" s="5"/>
      <c r="MJI118" s="5"/>
      <c r="MJJ118" s="5"/>
      <c r="MJK118" s="5"/>
      <c r="MJL118" s="5"/>
      <c r="MJM118" s="5"/>
      <c r="MJN118" s="5"/>
      <c r="MJO118" s="5"/>
      <c r="MJP118" s="5"/>
      <c r="MJQ118" s="5"/>
      <c r="MJR118" s="5"/>
      <c r="MJS118" s="5"/>
      <c r="MJT118" s="5"/>
      <c r="MJU118" s="5"/>
      <c r="MJV118" s="5"/>
      <c r="MJW118" s="5"/>
      <c r="MJX118" s="5"/>
      <c r="MJY118" s="5"/>
      <c r="MJZ118" s="5"/>
      <c r="MKA118" s="5"/>
      <c r="MKB118" s="5"/>
      <c r="MKC118" s="5"/>
      <c r="MKD118" s="5"/>
      <c r="MKE118" s="5"/>
      <c r="MKF118" s="5"/>
      <c r="MKG118" s="5"/>
      <c r="MKH118" s="5"/>
      <c r="MKI118" s="5"/>
      <c r="MKJ118" s="5"/>
      <c r="MKK118" s="5"/>
      <c r="MKL118" s="5"/>
      <c r="MKM118" s="5"/>
      <c r="MKN118" s="5"/>
      <c r="MKO118" s="5"/>
      <c r="MKP118" s="5"/>
      <c r="MKQ118" s="5"/>
      <c r="MKR118" s="5"/>
      <c r="MKS118" s="5"/>
      <c r="MKT118" s="5"/>
      <c r="MKU118" s="5"/>
      <c r="MKV118" s="5"/>
      <c r="MKW118" s="5"/>
      <c r="MKX118" s="5"/>
      <c r="MKY118" s="5"/>
      <c r="MKZ118" s="5"/>
      <c r="MLA118" s="5"/>
      <c r="MLB118" s="5"/>
      <c r="MLC118" s="5"/>
      <c r="MLD118" s="5"/>
      <c r="MLE118" s="5"/>
      <c r="MLF118" s="5"/>
      <c r="MLG118" s="5"/>
      <c r="MLH118" s="5"/>
      <c r="MLI118" s="5"/>
      <c r="MLJ118" s="5"/>
      <c r="MLK118" s="5"/>
      <c r="MLL118" s="5"/>
      <c r="MLM118" s="5"/>
      <c r="MLN118" s="5"/>
      <c r="MLO118" s="5"/>
      <c r="MLP118" s="5"/>
      <c r="MLQ118" s="5"/>
      <c r="MLR118" s="5"/>
      <c r="MLS118" s="5"/>
      <c r="MLT118" s="5"/>
      <c r="MLU118" s="5"/>
      <c r="MLV118" s="5"/>
      <c r="MLW118" s="5"/>
      <c r="MLX118" s="5"/>
      <c r="MLY118" s="5"/>
      <c r="MLZ118" s="5"/>
      <c r="MMA118" s="5"/>
      <c r="MMB118" s="5"/>
      <c r="MMC118" s="5"/>
      <c r="MMD118" s="5"/>
      <c r="MME118" s="5"/>
      <c r="MMF118" s="5"/>
      <c r="MMG118" s="5"/>
      <c r="MMH118" s="5"/>
      <c r="MMI118" s="5"/>
      <c r="MMJ118" s="5"/>
      <c r="MMK118" s="5"/>
      <c r="MML118" s="5"/>
      <c r="MMM118" s="5"/>
      <c r="MMN118" s="5"/>
      <c r="MMO118" s="5"/>
      <c r="MMP118" s="5"/>
      <c r="MMQ118" s="5"/>
      <c r="MMR118" s="5"/>
      <c r="MMS118" s="5"/>
      <c r="MMT118" s="5"/>
      <c r="MMU118" s="5"/>
      <c r="MMV118" s="5"/>
      <c r="MMW118" s="5"/>
      <c r="MMX118" s="5"/>
      <c r="MMY118" s="5"/>
      <c r="MMZ118" s="5"/>
      <c r="MNA118" s="5"/>
      <c r="MNB118" s="5"/>
      <c r="MNC118" s="5"/>
      <c r="MND118" s="5"/>
      <c r="MNE118" s="5"/>
      <c r="MNF118" s="5"/>
      <c r="MNG118" s="5"/>
      <c r="MNH118" s="5"/>
      <c r="MNI118" s="5"/>
      <c r="MNJ118" s="5"/>
      <c r="MNK118" s="5"/>
      <c r="MNL118" s="5"/>
      <c r="MNM118" s="5"/>
      <c r="MNN118" s="5"/>
      <c r="MNO118" s="5"/>
      <c r="MNP118" s="5"/>
      <c r="MNQ118" s="5"/>
      <c r="MNR118" s="5"/>
      <c r="MNS118" s="5"/>
      <c r="MNT118" s="5"/>
      <c r="MNU118" s="5"/>
      <c r="MNV118" s="5"/>
      <c r="MNW118" s="5"/>
      <c r="MNX118" s="5"/>
      <c r="MNY118" s="5"/>
      <c r="MNZ118" s="5"/>
      <c r="MOA118" s="5"/>
      <c r="MOB118" s="5"/>
      <c r="MOC118" s="5"/>
      <c r="MOD118" s="5"/>
      <c r="MOE118" s="5"/>
      <c r="MOF118" s="5"/>
      <c r="MOG118" s="5"/>
      <c r="MOH118" s="5"/>
      <c r="MOI118" s="5"/>
      <c r="MOJ118" s="5"/>
      <c r="MOK118" s="5"/>
      <c r="MOL118" s="5"/>
      <c r="MOM118" s="5"/>
      <c r="MON118" s="5"/>
      <c r="MOO118" s="5"/>
      <c r="MOP118" s="5"/>
      <c r="MOQ118" s="5"/>
      <c r="MOR118" s="5"/>
      <c r="MOS118" s="5"/>
      <c r="MOT118" s="5"/>
      <c r="MOU118" s="5"/>
      <c r="MOV118" s="5"/>
      <c r="MOW118" s="5"/>
      <c r="MOX118" s="5"/>
      <c r="MOY118" s="5"/>
      <c r="MOZ118" s="5"/>
      <c r="MPA118" s="5"/>
      <c r="MPB118" s="5"/>
      <c r="MPC118" s="5"/>
      <c r="MPD118" s="5"/>
      <c r="MPE118" s="5"/>
      <c r="MPF118" s="5"/>
      <c r="MPG118" s="5"/>
      <c r="MPH118" s="5"/>
      <c r="MPI118" s="5"/>
      <c r="MPJ118" s="5"/>
      <c r="MPK118" s="5"/>
      <c r="MPL118" s="5"/>
      <c r="MPM118" s="5"/>
      <c r="MPN118" s="5"/>
      <c r="MPO118" s="5"/>
      <c r="MPP118" s="5"/>
      <c r="MPQ118" s="5"/>
      <c r="MPR118" s="5"/>
      <c r="MPS118" s="5"/>
      <c r="MPT118" s="5"/>
      <c r="MPU118" s="5"/>
      <c r="MPV118" s="5"/>
      <c r="MPW118" s="5"/>
      <c r="MPX118" s="5"/>
      <c r="MPY118" s="5"/>
      <c r="MPZ118" s="5"/>
      <c r="MQA118" s="5"/>
      <c r="MQB118" s="5"/>
      <c r="MQC118" s="5"/>
      <c r="MQD118" s="5"/>
      <c r="MQE118" s="5"/>
      <c r="MQF118" s="5"/>
      <c r="MQG118" s="5"/>
      <c r="MQH118" s="5"/>
      <c r="MQI118" s="5"/>
      <c r="MQJ118" s="5"/>
      <c r="MQK118" s="5"/>
      <c r="MQL118" s="5"/>
      <c r="MQM118" s="5"/>
      <c r="MQN118" s="5"/>
      <c r="MQO118" s="5"/>
      <c r="MQP118" s="5"/>
      <c r="MQQ118" s="5"/>
      <c r="MQR118" s="5"/>
      <c r="MQS118" s="5"/>
      <c r="MQT118" s="5"/>
      <c r="MQU118" s="5"/>
      <c r="MQV118" s="5"/>
      <c r="MQW118" s="5"/>
      <c r="MQX118" s="5"/>
      <c r="MQY118" s="5"/>
      <c r="MQZ118" s="5"/>
      <c r="MRA118" s="5"/>
      <c r="MRB118" s="5"/>
      <c r="MRC118" s="5"/>
      <c r="MRD118" s="5"/>
      <c r="MRE118" s="5"/>
      <c r="MRF118" s="5"/>
      <c r="MRG118" s="5"/>
      <c r="MRH118" s="5"/>
      <c r="MRI118" s="5"/>
      <c r="MRJ118" s="5"/>
      <c r="MRK118" s="5"/>
      <c r="MRL118" s="5"/>
      <c r="MRM118" s="5"/>
      <c r="MRN118" s="5"/>
      <c r="MRO118" s="5"/>
      <c r="MRP118" s="5"/>
      <c r="MRQ118" s="5"/>
      <c r="MRR118" s="5"/>
      <c r="MRS118" s="5"/>
      <c r="MRT118" s="5"/>
      <c r="MRU118" s="5"/>
      <c r="MRV118" s="5"/>
      <c r="MRW118" s="5"/>
      <c r="MRX118" s="5"/>
      <c r="MRY118" s="5"/>
      <c r="MRZ118" s="5"/>
      <c r="MSA118" s="5"/>
      <c r="MSB118" s="5"/>
      <c r="MSC118" s="5"/>
      <c r="MSD118" s="5"/>
      <c r="MSE118" s="5"/>
      <c r="MSF118" s="5"/>
      <c r="MSG118" s="5"/>
      <c r="MSH118" s="5"/>
      <c r="MSI118" s="5"/>
      <c r="MSJ118" s="5"/>
      <c r="MSK118" s="5"/>
      <c r="MSL118" s="5"/>
      <c r="MSM118" s="5"/>
      <c r="MSN118" s="5"/>
      <c r="MSO118" s="5"/>
      <c r="MSP118" s="5"/>
      <c r="MSQ118" s="5"/>
      <c r="MSR118" s="5"/>
      <c r="MSS118" s="5"/>
      <c r="MST118" s="5"/>
      <c r="MSU118" s="5"/>
      <c r="MSV118" s="5"/>
      <c r="MSW118" s="5"/>
      <c r="MSX118" s="5"/>
      <c r="MSY118" s="5"/>
      <c r="MSZ118" s="5"/>
      <c r="MTA118" s="5"/>
      <c r="MTB118" s="5"/>
      <c r="MTC118" s="5"/>
      <c r="MTD118" s="5"/>
      <c r="MTE118" s="5"/>
      <c r="MTF118" s="5"/>
      <c r="MTG118" s="5"/>
      <c r="MTH118" s="5"/>
      <c r="MTI118" s="5"/>
      <c r="MTJ118" s="5"/>
      <c r="MTK118" s="5"/>
      <c r="MTL118" s="5"/>
      <c r="MTM118" s="5"/>
      <c r="MTN118" s="5"/>
      <c r="MTO118" s="5"/>
      <c r="MTP118" s="5"/>
      <c r="MTQ118" s="5"/>
      <c r="MTR118" s="5"/>
      <c r="MTS118" s="5"/>
      <c r="MTT118" s="5"/>
      <c r="MTU118" s="5"/>
      <c r="MTV118" s="5"/>
      <c r="MTW118" s="5"/>
      <c r="MTX118" s="5"/>
      <c r="MTY118" s="5"/>
      <c r="MTZ118" s="5"/>
      <c r="MUA118" s="5"/>
      <c r="MUB118" s="5"/>
      <c r="MUC118" s="5"/>
      <c r="MUD118" s="5"/>
      <c r="MUE118" s="5"/>
      <c r="MUF118" s="5"/>
      <c r="MUG118" s="5"/>
      <c r="MUH118" s="5"/>
      <c r="MUI118" s="5"/>
      <c r="MUJ118" s="5"/>
      <c r="MUK118" s="5"/>
      <c r="MUL118" s="5"/>
      <c r="MUM118" s="5"/>
      <c r="MUN118" s="5"/>
      <c r="MUO118" s="5"/>
      <c r="MUP118" s="5"/>
      <c r="MUQ118" s="5"/>
      <c r="MUR118" s="5"/>
      <c r="MUS118" s="5"/>
      <c r="MUT118" s="5"/>
      <c r="MUU118" s="5"/>
      <c r="MUV118" s="5"/>
      <c r="MUW118" s="5"/>
      <c r="MUX118" s="5"/>
      <c r="MUY118" s="5"/>
      <c r="MUZ118" s="5"/>
      <c r="MVA118" s="5"/>
      <c r="MVB118" s="5"/>
      <c r="MVC118" s="5"/>
      <c r="MVD118" s="5"/>
      <c r="MVE118" s="5"/>
      <c r="MVF118" s="5"/>
      <c r="MVG118" s="5"/>
      <c r="MVH118" s="5"/>
      <c r="MVI118" s="5"/>
      <c r="MVJ118" s="5"/>
      <c r="MVK118" s="5"/>
      <c r="MVL118" s="5"/>
      <c r="MVM118" s="5"/>
      <c r="MVN118" s="5"/>
      <c r="MVO118" s="5"/>
      <c r="MVP118" s="5"/>
      <c r="MVQ118" s="5"/>
      <c r="MVR118" s="5"/>
      <c r="MVS118" s="5"/>
      <c r="MVT118" s="5"/>
      <c r="MVU118" s="5"/>
      <c r="MVV118" s="5"/>
      <c r="MVW118" s="5"/>
      <c r="MVX118" s="5"/>
      <c r="MVY118" s="5"/>
      <c r="MVZ118" s="5"/>
      <c r="MWA118" s="5"/>
      <c r="MWB118" s="5"/>
      <c r="MWC118" s="5"/>
      <c r="MWD118" s="5"/>
      <c r="MWE118" s="5"/>
      <c r="MWF118" s="5"/>
      <c r="MWG118" s="5"/>
      <c r="MWH118" s="5"/>
      <c r="MWI118" s="5"/>
      <c r="MWJ118" s="5"/>
      <c r="MWK118" s="5"/>
      <c r="MWL118" s="5"/>
      <c r="MWM118" s="5"/>
      <c r="MWN118" s="5"/>
      <c r="MWO118" s="5"/>
      <c r="MWP118" s="5"/>
      <c r="MWQ118" s="5"/>
      <c r="MWR118" s="5"/>
      <c r="MWS118" s="5"/>
      <c r="MWT118" s="5"/>
      <c r="MWU118" s="5"/>
      <c r="MWV118" s="5"/>
      <c r="MWW118" s="5"/>
      <c r="MWX118" s="5"/>
      <c r="MWY118" s="5"/>
      <c r="MWZ118" s="5"/>
      <c r="MXA118" s="5"/>
      <c r="MXB118" s="5"/>
      <c r="MXC118" s="5"/>
      <c r="MXD118" s="5"/>
      <c r="MXE118" s="5"/>
      <c r="MXF118" s="5"/>
      <c r="MXG118" s="5"/>
      <c r="MXH118" s="5"/>
      <c r="MXI118" s="5"/>
      <c r="MXJ118" s="5"/>
      <c r="MXK118" s="5"/>
      <c r="MXL118" s="5"/>
      <c r="MXM118" s="5"/>
      <c r="MXN118" s="5"/>
      <c r="MXO118" s="5"/>
      <c r="MXP118" s="5"/>
      <c r="MXQ118" s="5"/>
      <c r="MXR118" s="5"/>
      <c r="MXS118" s="5"/>
      <c r="MXT118" s="5"/>
      <c r="MXU118" s="5"/>
      <c r="MXV118" s="5"/>
      <c r="MXW118" s="5"/>
      <c r="MXX118" s="5"/>
      <c r="MXY118" s="5"/>
      <c r="MXZ118" s="5"/>
      <c r="MYA118" s="5"/>
      <c r="MYB118" s="5"/>
      <c r="MYC118" s="5"/>
      <c r="MYD118" s="5"/>
      <c r="MYE118" s="5"/>
      <c r="MYF118" s="5"/>
      <c r="MYG118" s="5"/>
      <c r="MYH118" s="5"/>
      <c r="MYI118" s="5"/>
      <c r="MYJ118" s="5"/>
      <c r="MYK118" s="5"/>
      <c r="MYL118" s="5"/>
      <c r="MYM118" s="5"/>
      <c r="MYN118" s="5"/>
      <c r="MYO118" s="5"/>
      <c r="MYP118" s="5"/>
      <c r="MYQ118" s="5"/>
      <c r="MYR118" s="5"/>
      <c r="MYS118" s="5"/>
      <c r="MYT118" s="5"/>
      <c r="MYU118" s="5"/>
      <c r="MYV118" s="5"/>
      <c r="MYW118" s="5"/>
      <c r="MYX118" s="5"/>
      <c r="MYY118" s="5"/>
      <c r="MYZ118" s="5"/>
      <c r="MZA118" s="5"/>
      <c r="MZB118" s="5"/>
      <c r="MZC118" s="5"/>
      <c r="MZD118" s="5"/>
      <c r="MZE118" s="5"/>
      <c r="MZF118" s="5"/>
      <c r="MZG118" s="5"/>
      <c r="MZH118" s="5"/>
      <c r="MZI118" s="5"/>
      <c r="MZJ118" s="5"/>
      <c r="MZK118" s="5"/>
      <c r="MZL118" s="5"/>
      <c r="MZM118" s="5"/>
      <c r="MZN118" s="5"/>
      <c r="MZO118" s="5"/>
      <c r="MZP118" s="5"/>
      <c r="MZQ118" s="5"/>
      <c r="MZR118" s="5"/>
      <c r="MZS118" s="5"/>
      <c r="MZT118" s="5"/>
      <c r="MZU118" s="5"/>
      <c r="MZV118" s="5"/>
      <c r="MZW118" s="5"/>
      <c r="MZX118" s="5"/>
      <c r="MZY118" s="5"/>
      <c r="MZZ118" s="5"/>
      <c r="NAA118" s="5"/>
      <c r="NAB118" s="5"/>
      <c r="NAC118" s="5"/>
      <c r="NAD118" s="5"/>
      <c r="NAE118" s="5"/>
      <c r="NAF118" s="5"/>
      <c r="NAG118" s="5"/>
      <c r="NAH118" s="5"/>
      <c r="NAI118" s="5"/>
      <c r="NAJ118" s="5"/>
      <c r="NAK118" s="5"/>
      <c r="NAL118" s="5"/>
      <c r="NAM118" s="5"/>
      <c r="NAN118" s="5"/>
      <c r="NAO118" s="5"/>
      <c r="NAP118" s="5"/>
      <c r="NAQ118" s="5"/>
      <c r="NAR118" s="5"/>
      <c r="NAS118" s="5"/>
      <c r="NAT118" s="5"/>
      <c r="NAU118" s="5"/>
      <c r="NAV118" s="5"/>
      <c r="NAW118" s="5"/>
      <c r="NAX118" s="5"/>
      <c r="NAY118" s="5"/>
      <c r="NAZ118" s="5"/>
      <c r="NBA118" s="5"/>
      <c r="NBB118" s="5"/>
      <c r="NBC118" s="5"/>
      <c r="NBD118" s="5"/>
      <c r="NBE118" s="5"/>
      <c r="NBF118" s="5"/>
      <c r="NBG118" s="5"/>
      <c r="NBH118" s="5"/>
      <c r="NBI118" s="5"/>
      <c r="NBJ118" s="5"/>
      <c r="NBK118" s="5"/>
      <c r="NBL118" s="5"/>
      <c r="NBM118" s="5"/>
      <c r="NBN118" s="5"/>
      <c r="NBO118" s="5"/>
      <c r="NBP118" s="5"/>
      <c r="NBQ118" s="5"/>
      <c r="NBR118" s="5"/>
      <c r="NBS118" s="5"/>
      <c r="NBT118" s="5"/>
      <c r="NBU118" s="5"/>
      <c r="NBV118" s="5"/>
      <c r="NBW118" s="5"/>
      <c r="NBX118" s="5"/>
      <c r="NBY118" s="5"/>
      <c r="NBZ118" s="5"/>
      <c r="NCA118" s="5"/>
      <c r="NCB118" s="5"/>
      <c r="NCC118" s="5"/>
      <c r="NCD118" s="5"/>
      <c r="NCE118" s="5"/>
      <c r="NCF118" s="5"/>
      <c r="NCG118" s="5"/>
      <c r="NCH118" s="5"/>
      <c r="NCI118" s="5"/>
      <c r="NCJ118" s="5"/>
      <c r="NCK118" s="5"/>
      <c r="NCL118" s="5"/>
      <c r="NCM118" s="5"/>
      <c r="NCN118" s="5"/>
      <c r="NCO118" s="5"/>
      <c r="NCP118" s="5"/>
      <c r="NCQ118" s="5"/>
      <c r="NCR118" s="5"/>
      <c r="NCS118" s="5"/>
      <c r="NCT118" s="5"/>
      <c r="NCU118" s="5"/>
      <c r="NCV118" s="5"/>
      <c r="NCW118" s="5"/>
      <c r="NCX118" s="5"/>
      <c r="NCY118" s="5"/>
      <c r="NCZ118" s="5"/>
      <c r="NDA118" s="5"/>
      <c r="NDB118" s="5"/>
      <c r="NDC118" s="5"/>
      <c r="NDD118" s="5"/>
      <c r="NDE118" s="5"/>
      <c r="NDF118" s="5"/>
      <c r="NDG118" s="5"/>
      <c r="NDH118" s="5"/>
      <c r="NDI118" s="5"/>
      <c r="NDJ118" s="5"/>
      <c r="NDK118" s="5"/>
      <c r="NDL118" s="5"/>
      <c r="NDM118" s="5"/>
      <c r="NDN118" s="5"/>
      <c r="NDO118" s="5"/>
      <c r="NDP118" s="5"/>
      <c r="NDQ118" s="5"/>
      <c r="NDR118" s="5"/>
      <c r="NDS118" s="5"/>
      <c r="NDT118" s="5"/>
      <c r="NDU118" s="5"/>
      <c r="NDV118" s="5"/>
      <c r="NDW118" s="5"/>
      <c r="NDX118" s="5"/>
      <c r="NDY118" s="5"/>
      <c r="NDZ118" s="5"/>
      <c r="NEA118" s="5"/>
      <c r="NEB118" s="5"/>
      <c r="NEC118" s="5"/>
      <c r="NED118" s="5"/>
      <c r="NEE118" s="5"/>
      <c r="NEF118" s="5"/>
      <c r="NEG118" s="5"/>
      <c r="NEH118" s="5"/>
      <c r="NEI118" s="5"/>
      <c r="NEJ118" s="5"/>
      <c r="NEK118" s="5"/>
      <c r="NEL118" s="5"/>
      <c r="NEM118" s="5"/>
      <c r="NEN118" s="5"/>
      <c r="NEO118" s="5"/>
      <c r="NEP118" s="5"/>
      <c r="NEQ118" s="5"/>
      <c r="NER118" s="5"/>
      <c r="NES118" s="5"/>
      <c r="NET118" s="5"/>
      <c r="NEU118" s="5"/>
      <c r="NEV118" s="5"/>
      <c r="NEW118" s="5"/>
      <c r="NEX118" s="5"/>
      <c r="NEY118" s="5"/>
      <c r="NEZ118" s="5"/>
      <c r="NFA118" s="5"/>
      <c r="NFB118" s="5"/>
      <c r="NFC118" s="5"/>
      <c r="NFD118" s="5"/>
      <c r="NFE118" s="5"/>
      <c r="NFF118" s="5"/>
      <c r="NFG118" s="5"/>
      <c r="NFH118" s="5"/>
      <c r="NFI118" s="5"/>
      <c r="NFJ118" s="5"/>
      <c r="NFK118" s="5"/>
      <c r="NFL118" s="5"/>
      <c r="NFM118" s="5"/>
      <c r="NFN118" s="5"/>
      <c r="NFO118" s="5"/>
      <c r="NFP118" s="5"/>
      <c r="NFQ118" s="5"/>
      <c r="NFR118" s="5"/>
      <c r="NFS118" s="5"/>
      <c r="NFT118" s="5"/>
      <c r="NFU118" s="5"/>
      <c r="NFV118" s="5"/>
      <c r="NFW118" s="5"/>
      <c r="NFX118" s="5"/>
      <c r="NFY118" s="5"/>
      <c r="NFZ118" s="5"/>
      <c r="NGA118" s="5"/>
      <c r="NGB118" s="5"/>
      <c r="NGC118" s="5"/>
      <c r="NGD118" s="5"/>
      <c r="NGE118" s="5"/>
      <c r="NGF118" s="5"/>
      <c r="NGG118" s="5"/>
      <c r="NGH118" s="5"/>
      <c r="NGI118" s="5"/>
      <c r="NGJ118" s="5"/>
      <c r="NGK118" s="5"/>
      <c r="NGL118" s="5"/>
      <c r="NGM118" s="5"/>
      <c r="NGN118" s="5"/>
      <c r="NGO118" s="5"/>
      <c r="NGP118" s="5"/>
      <c r="NGQ118" s="5"/>
      <c r="NGR118" s="5"/>
      <c r="NGS118" s="5"/>
      <c r="NGT118" s="5"/>
      <c r="NGU118" s="5"/>
      <c r="NGV118" s="5"/>
      <c r="NGW118" s="5"/>
      <c r="NGX118" s="5"/>
      <c r="NGY118" s="5"/>
      <c r="NGZ118" s="5"/>
      <c r="NHA118" s="5"/>
      <c r="NHB118" s="5"/>
      <c r="NHC118" s="5"/>
      <c r="NHD118" s="5"/>
      <c r="NHE118" s="5"/>
      <c r="NHF118" s="5"/>
      <c r="NHG118" s="5"/>
      <c r="NHH118" s="5"/>
      <c r="NHI118" s="5"/>
      <c r="NHJ118" s="5"/>
      <c r="NHK118" s="5"/>
      <c r="NHL118" s="5"/>
      <c r="NHM118" s="5"/>
      <c r="NHN118" s="5"/>
      <c r="NHO118" s="5"/>
      <c r="NHP118" s="5"/>
      <c r="NHQ118" s="5"/>
      <c r="NHR118" s="5"/>
      <c r="NHS118" s="5"/>
      <c r="NHT118" s="5"/>
      <c r="NHU118" s="5"/>
      <c r="NHV118" s="5"/>
      <c r="NHW118" s="5"/>
      <c r="NHX118" s="5"/>
      <c r="NHY118" s="5"/>
      <c r="NHZ118" s="5"/>
      <c r="NIA118" s="5"/>
      <c r="NIB118" s="5"/>
      <c r="NIC118" s="5"/>
      <c r="NID118" s="5"/>
      <c r="NIE118" s="5"/>
      <c r="NIF118" s="5"/>
      <c r="NIG118" s="5"/>
      <c r="NIH118" s="5"/>
      <c r="NII118" s="5"/>
      <c r="NIJ118" s="5"/>
      <c r="NIK118" s="5"/>
      <c r="NIL118" s="5"/>
      <c r="NIM118" s="5"/>
      <c r="NIN118" s="5"/>
      <c r="NIO118" s="5"/>
      <c r="NIP118" s="5"/>
      <c r="NIQ118" s="5"/>
      <c r="NIR118" s="5"/>
      <c r="NIS118" s="5"/>
      <c r="NIT118" s="5"/>
      <c r="NIU118" s="5"/>
      <c r="NIV118" s="5"/>
      <c r="NIW118" s="5"/>
      <c r="NIX118" s="5"/>
      <c r="NIY118" s="5"/>
      <c r="NIZ118" s="5"/>
      <c r="NJA118" s="5"/>
      <c r="NJB118" s="5"/>
      <c r="NJC118" s="5"/>
      <c r="NJD118" s="5"/>
      <c r="NJE118" s="5"/>
      <c r="NJF118" s="5"/>
      <c r="NJG118" s="5"/>
      <c r="NJH118" s="5"/>
      <c r="NJI118" s="5"/>
      <c r="NJJ118" s="5"/>
      <c r="NJK118" s="5"/>
      <c r="NJL118" s="5"/>
      <c r="NJM118" s="5"/>
      <c r="NJN118" s="5"/>
      <c r="NJO118" s="5"/>
      <c r="NJP118" s="5"/>
      <c r="NJQ118" s="5"/>
      <c r="NJR118" s="5"/>
      <c r="NJS118" s="5"/>
      <c r="NJT118" s="5"/>
      <c r="NJU118" s="5"/>
      <c r="NJV118" s="5"/>
      <c r="NJW118" s="5"/>
      <c r="NJX118" s="5"/>
      <c r="NJY118" s="5"/>
      <c r="NJZ118" s="5"/>
      <c r="NKA118" s="5"/>
      <c r="NKB118" s="5"/>
      <c r="NKC118" s="5"/>
      <c r="NKD118" s="5"/>
      <c r="NKE118" s="5"/>
      <c r="NKF118" s="5"/>
      <c r="NKG118" s="5"/>
      <c r="NKH118" s="5"/>
      <c r="NKI118" s="5"/>
      <c r="NKJ118" s="5"/>
      <c r="NKK118" s="5"/>
      <c r="NKL118" s="5"/>
      <c r="NKM118" s="5"/>
      <c r="NKN118" s="5"/>
      <c r="NKO118" s="5"/>
      <c r="NKP118" s="5"/>
      <c r="NKQ118" s="5"/>
      <c r="NKR118" s="5"/>
      <c r="NKS118" s="5"/>
      <c r="NKT118" s="5"/>
      <c r="NKU118" s="5"/>
      <c r="NKV118" s="5"/>
      <c r="NKW118" s="5"/>
      <c r="NKX118" s="5"/>
      <c r="NKY118" s="5"/>
      <c r="NKZ118" s="5"/>
      <c r="NLA118" s="5"/>
      <c r="NLB118" s="5"/>
      <c r="NLC118" s="5"/>
      <c r="NLD118" s="5"/>
      <c r="NLE118" s="5"/>
      <c r="NLF118" s="5"/>
      <c r="NLG118" s="5"/>
      <c r="NLH118" s="5"/>
      <c r="NLI118" s="5"/>
      <c r="NLJ118" s="5"/>
      <c r="NLK118" s="5"/>
      <c r="NLL118" s="5"/>
      <c r="NLM118" s="5"/>
      <c r="NLN118" s="5"/>
      <c r="NLO118" s="5"/>
      <c r="NLP118" s="5"/>
      <c r="NLQ118" s="5"/>
      <c r="NLR118" s="5"/>
      <c r="NLS118" s="5"/>
      <c r="NLT118" s="5"/>
      <c r="NLU118" s="5"/>
      <c r="NLV118" s="5"/>
      <c r="NLW118" s="5"/>
      <c r="NLX118" s="5"/>
      <c r="NLY118" s="5"/>
      <c r="NLZ118" s="5"/>
      <c r="NMA118" s="5"/>
      <c r="NMB118" s="5"/>
      <c r="NMC118" s="5"/>
      <c r="NMD118" s="5"/>
      <c r="NME118" s="5"/>
      <c r="NMF118" s="5"/>
      <c r="NMG118" s="5"/>
      <c r="NMH118" s="5"/>
      <c r="NMI118" s="5"/>
      <c r="NMJ118" s="5"/>
      <c r="NMK118" s="5"/>
      <c r="NML118" s="5"/>
      <c r="NMM118" s="5"/>
      <c r="NMN118" s="5"/>
      <c r="NMO118" s="5"/>
      <c r="NMP118" s="5"/>
      <c r="NMQ118" s="5"/>
      <c r="NMR118" s="5"/>
      <c r="NMS118" s="5"/>
      <c r="NMT118" s="5"/>
      <c r="NMU118" s="5"/>
      <c r="NMV118" s="5"/>
      <c r="NMW118" s="5"/>
      <c r="NMX118" s="5"/>
      <c r="NMY118" s="5"/>
      <c r="NMZ118" s="5"/>
      <c r="NNA118" s="5"/>
      <c r="NNB118" s="5"/>
      <c r="NNC118" s="5"/>
      <c r="NND118" s="5"/>
      <c r="NNE118" s="5"/>
      <c r="NNF118" s="5"/>
      <c r="NNG118" s="5"/>
      <c r="NNH118" s="5"/>
      <c r="NNI118" s="5"/>
      <c r="NNJ118" s="5"/>
      <c r="NNK118" s="5"/>
      <c r="NNL118" s="5"/>
      <c r="NNM118" s="5"/>
      <c r="NNN118" s="5"/>
      <c r="NNO118" s="5"/>
      <c r="NNP118" s="5"/>
      <c r="NNQ118" s="5"/>
      <c r="NNR118" s="5"/>
      <c r="NNS118" s="5"/>
      <c r="NNT118" s="5"/>
      <c r="NNU118" s="5"/>
      <c r="NNV118" s="5"/>
      <c r="NNW118" s="5"/>
      <c r="NNX118" s="5"/>
      <c r="NNY118" s="5"/>
      <c r="NNZ118" s="5"/>
      <c r="NOA118" s="5"/>
      <c r="NOB118" s="5"/>
      <c r="NOC118" s="5"/>
      <c r="NOD118" s="5"/>
      <c r="NOE118" s="5"/>
      <c r="NOF118" s="5"/>
      <c r="NOG118" s="5"/>
      <c r="NOH118" s="5"/>
      <c r="NOI118" s="5"/>
      <c r="NOJ118" s="5"/>
      <c r="NOK118" s="5"/>
      <c r="NOL118" s="5"/>
      <c r="NOM118" s="5"/>
      <c r="NON118" s="5"/>
      <c r="NOO118" s="5"/>
      <c r="NOP118" s="5"/>
      <c r="NOQ118" s="5"/>
      <c r="NOR118" s="5"/>
      <c r="NOS118" s="5"/>
      <c r="NOT118" s="5"/>
      <c r="NOU118" s="5"/>
      <c r="NOV118" s="5"/>
      <c r="NOW118" s="5"/>
      <c r="NOX118" s="5"/>
      <c r="NOY118" s="5"/>
      <c r="NOZ118" s="5"/>
      <c r="NPA118" s="5"/>
      <c r="NPB118" s="5"/>
      <c r="NPC118" s="5"/>
      <c r="NPD118" s="5"/>
      <c r="NPE118" s="5"/>
      <c r="NPF118" s="5"/>
      <c r="NPG118" s="5"/>
      <c r="NPH118" s="5"/>
      <c r="NPI118" s="5"/>
      <c r="NPJ118" s="5"/>
      <c r="NPK118" s="5"/>
      <c r="NPL118" s="5"/>
      <c r="NPM118" s="5"/>
      <c r="NPN118" s="5"/>
      <c r="NPO118" s="5"/>
      <c r="NPP118" s="5"/>
      <c r="NPQ118" s="5"/>
      <c r="NPR118" s="5"/>
      <c r="NPS118" s="5"/>
      <c r="NPT118" s="5"/>
      <c r="NPU118" s="5"/>
      <c r="NPV118" s="5"/>
      <c r="NPW118" s="5"/>
      <c r="NPX118" s="5"/>
      <c r="NPY118" s="5"/>
      <c r="NPZ118" s="5"/>
      <c r="NQA118" s="5"/>
      <c r="NQB118" s="5"/>
      <c r="NQC118" s="5"/>
      <c r="NQD118" s="5"/>
      <c r="NQE118" s="5"/>
      <c r="NQF118" s="5"/>
      <c r="NQG118" s="5"/>
      <c r="NQH118" s="5"/>
      <c r="NQI118" s="5"/>
      <c r="NQJ118" s="5"/>
      <c r="NQK118" s="5"/>
      <c r="NQL118" s="5"/>
      <c r="NQM118" s="5"/>
      <c r="NQN118" s="5"/>
      <c r="NQO118" s="5"/>
      <c r="NQP118" s="5"/>
      <c r="NQQ118" s="5"/>
      <c r="NQR118" s="5"/>
      <c r="NQS118" s="5"/>
      <c r="NQT118" s="5"/>
      <c r="NQU118" s="5"/>
      <c r="NQV118" s="5"/>
      <c r="NQW118" s="5"/>
      <c r="NQX118" s="5"/>
      <c r="NQY118" s="5"/>
      <c r="NQZ118" s="5"/>
      <c r="NRA118" s="5"/>
      <c r="NRB118" s="5"/>
      <c r="NRC118" s="5"/>
      <c r="NRD118" s="5"/>
      <c r="NRE118" s="5"/>
      <c r="NRF118" s="5"/>
      <c r="NRG118" s="5"/>
      <c r="NRH118" s="5"/>
      <c r="NRI118" s="5"/>
      <c r="NRJ118" s="5"/>
      <c r="NRK118" s="5"/>
      <c r="NRL118" s="5"/>
      <c r="NRM118" s="5"/>
      <c r="NRN118" s="5"/>
      <c r="NRO118" s="5"/>
      <c r="NRP118" s="5"/>
      <c r="NRQ118" s="5"/>
      <c r="NRR118" s="5"/>
      <c r="NRS118" s="5"/>
      <c r="NRT118" s="5"/>
      <c r="NRU118" s="5"/>
      <c r="NRV118" s="5"/>
      <c r="NRW118" s="5"/>
      <c r="NRX118" s="5"/>
      <c r="NRY118" s="5"/>
      <c r="NRZ118" s="5"/>
      <c r="NSA118" s="5"/>
      <c r="NSB118" s="5"/>
      <c r="NSC118" s="5"/>
      <c r="NSD118" s="5"/>
      <c r="NSE118" s="5"/>
      <c r="NSF118" s="5"/>
      <c r="NSG118" s="5"/>
      <c r="NSH118" s="5"/>
      <c r="NSI118" s="5"/>
      <c r="NSJ118" s="5"/>
      <c r="NSK118" s="5"/>
      <c r="NSL118" s="5"/>
      <c r="NSM118" s="5"/>
      <c r="NSN118" s="5"/>
      <c r="NSO118" s="5"/>
      <c r="NSP118" s="5"/>
      <c r="NSQ118" s="5"/>
      <c r="NSR118" s="5"/>
      <c r="NSS118" s="5"/>
      <c r="NST118" s="5"/>
      <c r="NSU118" s="5"/>
      <c r="NSV118" s="5"/>
      <c r="NSW118" s="5"/>
      <c r="NSX118" s="5"/>
      <c r="NSY118" s="5"/>
      <c r="NSZ118" s="5"/>
      <c r="NTA118" s="5"/>
      <c r="NTB118" s="5"/>
      <c r="NTC118" s="5"/>
      <c r="NTD118" s="5"/>
      <c r="NTE118" s="5"/>
      <c r="NTF118" s="5"/>
      <c r="NTG118" s="5"/>
      <c r="NTH118" s="5"/>
      <c r="NTI118" s="5"/>
      <c r="NTJ118" s="5"/>
      <c r="NTK118" s="5"/>
      <c r="NTL118" s="5"/>
      <c r="NTM118" s="5"/>
      <c r="NTN118" s="5"/>
      <c r="NTO118" s="5"/>
      <c r="NTP118" s="5"/>
      <c r="NTQ118" s="5"/>
      <c r="NTR118" s="5"/>
      <c r="NTS118" s="5"/>
      <c r="NTT118" s="5"/>
      <c r="NTU118" s="5"/>
      <c r="NTV118" s="5"/>
      <c r="NTW118" s="5"/>
      <c r="NTX118" s="5"/>
      <c r="NTY118" s="5"/>
      <c r="NTZ118" s="5"/>
      <c r="NUA118" s="5"/>
      <c r="NUB118" s="5"/>
      <c r="NUC118" s="5"/>
      <c r="NUD118" s="5"/>
      <c r="NUE118" s="5"/>
      <c r="NUF118" s="5"/>
      <c r="NUG118" s="5"/>
      <c r="NUH118" s="5"/>
      <c r="NUI118" s="5"/>
      <c r="NUJ118" s="5"/>
      <c r="NUK118" s="5"/>
      <c r="NUL118" s="5"/>
      <c r="NUM118" s="5"/>
      <c r="NUN118" s="5"/>
      <c r="NUO118" s="5"/>
      <c r="NUP118" s="5"/>
      <c r="NUQ118" s="5"/>
      <c r="NUR118" s="5"/>
      <c r="NUS118" s="5"/>
      <c r="NUT118" s="5"/>
      <c r="NUU118" s="5"/>
      <c r="NUV118" s="5"/>
      <c r="NUW118" s="5"/>
      <c r="NUX118" s="5"/>
      <c r="NUY118" s="5"/>
      <c r="NUZ118" s="5"/>
      <c r="NVA118" s="5"/>
      <c r="NVB118" s="5"/>
      <c r="NVC118" s="5"/>
      <c r="NVD118" s="5"/>
      <c r="NVE118" s="5"/>
      <c r="NVF118" s="5"/>
      <c r="NVG118" s="5"/>
      <c r="NVH118" s="5"/>
      <c r="NVI118" s="5"/>
      <c r="NVJ118" s="5"/>
      <c r="NVK118" s="5"/>
      <c r="NVL118" s="5"/>
      <c r="NVM118" s="5"/>
      <c r="NVN118" s="5"/>
      <c r="NVO118" s="5"/>
      <c r="NVP118" s="5"/>
      <c r="NVQ118" s="5"/>
      <c r="NVR118" s="5"/>
      <c r="NVS118" s="5"/>
      <c r="NVT118" s="5"/>
      <c r="NVU118" s="5"/>
      <c r="NVV118" s="5"/>
      <c r="NVW118" s="5"/>
      <c r="NVX118" s="5"/>
      <c r="NVY118" s="5"/>
      <c r="NVZ118" s="5"/>
      <c r="NWA118" s="5"/>
      <c r="NWB118" s="5"/>
      <c r="NWC118" s="5"/>
      <c r="NWD118" s="5"/>
      <c r="NWE118" s="5"/>
      <c r="NWF118" s="5"/>
      <c r="NWG118" s="5"/>
      <c r="NWH118" s="5"/>
      <c r="NWI118" s="5"/>
      <c r="NWJ118" s="5"/>
      <c r="NWK118" s="5"/>
      <c r="NWL118" s="5"/>
      <c r="NWM118" s="5"/>
      <c r="NWN118" s="5"/>
      <c r="NWO118" s="5"/>
      <c r="NWP118" s="5"/>
      <c r="NWQ118" s="5"/>
      <c r="NWR118" s="5"/>
      <c r="NWS118" s="5"/>
      <c r="NWT118" s="5"/>
      <c r="NWU118" s="5"/>
      <c r="NWV118" s="5"/>
      <c r="NWW118" s="5"/>
      <c r="NWX118" s="5"/>
      <c r="NWY118" s="5"/>
      <c r="NWZ118" s="5"/>
      <c r="NXA118" s="5"/>
      <c r="NXB118" s="5"/>
      <c r="NXC118" s="5"/>
      <c r="NXD118" s="5"/>
      <c r="NXE118" s="5"/>
      <c r="NXF118" s="5"/>
      <c r="NXG118" s="5"/>
      <c r="NXH118" s="5"/>
      <c r="NXI118" s="5"/>
      <c r="NXJ118" s="5"/>
      <c r="NXK118" s="5"/>
      <c r="NXL118" s="5"/>
      <c r="NXM118" s="5"/>
      <c r="NXN118" s="5"/>
      <c r="NXO118" s="5"/>
      <c r="NXP118" s="5"/>
      <c r="NXQ118" s="5"/>
      <c r="NXR118" s="5"/>
      <c r="NXS118" s="5"/>
      <c r="NXT118" s="5"/>
      <c r="NXU118" s="5"/>
      <c r="NXV118" s="5"/>
      <c r="NXW118" s="5"/>
      <c r="NXX118" s="5"/>
      <c r="NXY118" s="5"/>
      <c r="NXZ118" s="5"/>
      <c r="NYA118" s="5"/>
      <c r="NYB118" s="5"/>
      <c r="NYC118" s="5"/>
      <c r="NYD118" s="5"/>
      <c r="NYE118" s="5"/>
      <c r="NYF118" s="5"/>
      <c r="NYG118" s="5"/>
      <c r="NYH118" s="5"/>
      <c r="NYI118" s="5"/>
      <c r="NYJ118" s="5"/>
      <c r="NYK118" s="5"/>
      <c r="NYL118" s="5"/>
      <c r="NYM118" s="5"/>
      <c r="NYN118" s="5"/>
      <c r="NYO118" s="5"/>
      <c r="NYP118" s="5"/>
      <c r="NYQ118" s="5"/>
      <c r="NYR118" s="5"/>
      <c r="NYS118" s="5"/>
      <c r="NYT118" s="5"/>
      <c r="NYU118" s="5"/>
      <c r="NYV118" s="5"/>
      <c r="NYW118" s="5"/>
      <c r="NYX118" s="5"/>
      <c r="NYY118" s="5"/>
      <c r="NYZ118" s="5"/>
      <c r="NZA118" s="5"/>
      <c r="NZB118" s="5"/>
      <c r="NZC118" s="5"/>
      <c r="NZD118" s="5"/>
      <c r="NZE118" s="5"/>
      <c r="NZF118" s="5"/>
      <c r="NZG118" s="5"/>
      <c r="NZH118" s="5"/>
      <c r="NZI118" s="5"/>
      <c r="NZJ118" s="5"/>
      <c r="NZK118" s="5"/>
      <c r="NZL118" s="5"/>
      <c r="NZM118" s="5"/>
      <c r="NZN118" s="5"/>
      <c r="NZO118" s="5"/>
      <c r="NZP118" s="5"/>
      <c r="NZQ118" s="5"/>
      <c r="NZR118" s="5"/>
      <c r="NZS118" s="5"/>
      <c r="NZT118" s="5"/>
      <c r="NZU118" s="5"/>
      <c r="NZV118" s="5"/>
      <c r="NZW118" s="5"/>
      <c r="NZX118" s="5"/>
      <c r="NZY118" s="5"/>
      <c r="NZZ118" s="5"/>
      <c r="OAA118" s="5"/>
      <c r="OAB118" s="5"/>
      <c r="OAC118" s="5"/>
      <c r="OAD118" s="5"/>
      <c r="OAE118" s="5"/>
      <c r="OAF118" s="5"/>
      <c r="OAG118" s="5"/>
      <c r="OAH118" s="5"/>
      <c r="OAI118" s="5"/>
      <c r="OAJ118" s="5"/>
      <c r="OAK118" s="5"/>
      <c r="OAL118" s="5"/>
      <c r="OAM118" s="5"/>
      <c r="OAN118" s="5"/>
      <c r="OAO118" s="5"/>
      <c r="OAP118" s="5"/>
      <c r="OAQ118" s="5"/>
      <c r="OAR118" s="5"/>
      <c r="OAS118" s="5"/>
      <c r="OAT118" s="5"/>
      <c r="OAU118" s="5"/>
      <c r="OAV118" s="5"/>
      <c r="OAW118" s="5"/>
      <c r="OAX118" s="5"/>
      <c r="OAY118" s="5"/>
      <c r="OAZ118" s="5"/>
      <c r="OBA118" s="5"/>
      <c r="OBB118" s="5"/>
      <c r="OBC118" s="5"/>
      <c r="OBD118" s="5"/>
      <c r="OBE118" s="5"/>
      <c r="OBF118" s="5"/>
      <c r="OBG118" s="5"/>
      <c r="OBH118" s="5"/>
      <c r="OBI118" s="5"/>
      <c r="OBJ118" s="5"/>
      <c r="OBK118" s="5"/>
      <c r="OBL118" s="5"/>
      <c r="OBM118" s="5"/>
      <c r="OBN118" s="5"/>
      <c r="OBO118" s="5"/>
      <c r="OBP118" s="5"/>
      <c r="OBQ118" s="5"/>
      <c r="OBR118" s="5"/>
      <c r="OBS118" s="5"/>
      <c r="OBT118" s="5"/>
      <c r="OBU118" s="5"/>
      <c r="OBV118" s="5"/>
      <c r="OBW118" s="5"/>
      <c r="OBX118" s="5"/>
      <c r="OBY118" s="5"/>
      <c r="OBZ118" s="5"/>
      <c r="OCA118" s="5"/>
      <c r="OCB118" s="5"/>
      <c r="OCC118" s="5"/>
      <c r="OCD118" s="5"/>
      <c r="OCE118" s="5"/>
      <c r="OCF118" s="5"/>
      <c r="OCG118" s="5"/>
      <c r="OCH118" s="5"/>
      <c r="OCI118" s="5"/>
      <c r="OCJ118" s="5"/>
      <c r="OCK118" s="5"/>
      <c r="OCL118" s="5"/>
      <c r="OCM118" s="5"/>
      <c r="OCN118" s="5"/>
      <c r="OCO118" s="5"/>
      <c r="OCP118" s="5"/>
      <c r="OCQ118" s="5"/>
      <c r="OCR118" s="5"/>
      <c r="OCS118" s="5"/>
      <c r="OCT118" s="5"/>
      <c r="OCU118" s="5"/>
      <c r="OCV118" s="5"/>
      <c r="OCW118" s="5"/>
      <c r="OCX118" s="5"/>
      <c r="OCY118" s="5"/>
      <c r="OCZ118" s="5"/>
      <c r="ODA118" s="5"/>
      <c r="ODB118" s="5"/>
      <c r="ODC118" s="5"/>
      <c r="ODD118" s="5"/>
      <c r="ODE118" s="5"/>
      <c r="ODF118" s="5"/>
      <c r="ODG118" s="5"/>
      <c r="ODH118" s="5"/>
      <c r="ODI118" s="5"/>
      <c r="ODJ118" s="5"/>
      <c r="ODK118" s="5"/>
      <c r="ODL118" s="5"/>
      <c r="ODM118" s="5"/>
      <c r="ODN118" s="5"/>
      <c r="ODO118" s="5"/>
      <c r="ODP118" s="5"/>
      <c r="ODQ118" s="5"/>
      <c r="ODR118" s="5"/>
      <c r="ODS118" s="5"/>
      <c r="ODT118" s="5"/>
      <c r="ODU118" s="5"/>
      <c r="ODV118" s="5"/>
      <c r="ODW118" s="5"/>
      <c r="ODX118" s="5"/>
      <c r="ODY118" s="5"/>
      <c r="ODZ118" s="5"/>
      <c r="OEA118" s="5"/>
      <c r="OEB118" s="5"/>
      <c r="OEC118" s="5"/>
      <c r="OED118" s="5"/>
      <c r="OEE118" s="5"/>
      <c r="OEF118" s="5"/>
      <c r="OEG118" s="5"/>
      <c r="OEH118" s="5"/>
      <c r="OEI118" s="5"/>
      <c r="OEJ118" s="5"/>
      <c r="OEK118" s="5"/>
      <c r="OEL118" s="5"/>
      <c r="OEM118" s="5"/>
      <c r="OEN118" s="5"/>
      <c r="OEO118" s="5"/>
      <c r="OEP118" s="5"/>
      <c r="OEQ118" s="5"/>
      <c r="OER118" s="5"/>
      <c r="OES118" s="5"/>
      <c r="OET118" s="5"/>
      <c r="OEU118" s="5"/>
      <c r="OEV118" s="5"/>
      <c r="OEW118" s="5"/>
      <c r="OEX118" s="5"/>
      <c r="OEY118" s="5"/>
      <c r="OEZ118" s="5"/>
      <c r="OFA118" s="5"/>
      <c r="OFB118" s="5"/>
      <c r="OFC118" s="5"/>
      <c r="OFD118" s="5"/>
      <c r="OFE118" s="5"/>
      <c r="OFF118" s="5"/>
      <c r="OFG118" s="5"/>
      <c r="OFH118" s="5"/>
      <c r="OFI118" s="5"/>
      <c r="OFJ118" s="5"/>
      <c r="OFK118" s="5"/>
      <c r="OFL118" s="5"/>
      <c r="OFM118" s="5"/>
      <c r="OFN118" s="5"/>
      <c r="OFO118" s="5"/>
      <c r="OFP118" s="5"/>
      <c r="OFQ118" s="5"/>
      <c r="OFR118" s="5"/>
      <c r="OFS118" s="5"/>
      <c r="OFT118" s="5"/>
      <c r="OFU118" s="5"/>
      <c r="OFV118" s="5"/>
      <c r="OFW118" s="5"/>
      <c r="OFX118" s="5"/>
      <c r="OFY118" s="5"/>
      <c r="OFZ118" s="5"/>
      <c r="OGA118" s="5"/>
      <c r="OGB118" s="5"/>
      <c r="OGC118" s="5"/>
      <c r="OGD118" s="5"/>
      <c r="OGE118" s="5"/>
      <c r="OGF118" s="5"/>
      <c r="OGG118" s="5"/>
      <c r="OGH118" s="5"/>
      <c r="OGI118" s="5"/>
      <c r="OGJ118" s="5"/>
      <c r="OGK118" s="5"/>
      <c r="OGL118" s="5"/>
      <c r="OGM118" s="5"/>
      <c r="OGN118" s="5"/>
      <c r="OGO118" s="5"/>
      <c r="OGP118" s="5"/>
      <c r="OGQ118" s="5"/>
      <c r="OGR118" s="5"/>
      <c r="OGS118" s="5"/>
      <c r="OGT118" s="5"/>
      <c r="OGU118" s="5"/>
      <c r="OGV118" s="5"/>
      <c r="OGW118" s="5"/>
      <c r="OGX118" s="5"/>
      <c r="OGY118" s="5"/>
      <c r="OGZ118" s="5"/>
      <c r="OHA118" s="5"/>
      <c r="OHB118" s="5"/>
      <c r="OHC118" s="5"/>
      <c r="OHD118" s="5"/>
      <c r="OHE118" s="5"/>
      <c r="OHF118" s="5"/>
      <c r="OHG118" s="5"/>
      <c r="OHH118" s="5"/>
      <c r="OHI118" s="5"/>
      <c r="OHJ118" s="5"/>
      <c r="OHK118" s="5"/>
      <c r="OHL118" s="5"/>
      <c r="OHM118" s="5"/>
      <c r="OHN118" s="5"/>
      <c r="OHO118" s="5"/>
      <c r="OHP118" s="5"/>
      <c r="OHQ118" s="5"/>
      <c r="OHR118" s="5"/>
      <c r="OHS118" s="5"/>
      <c r="OHT118" s="5"/>
      <c r="OHU118" s="5"/>
      <c r="OHV118" s="5"/>
      <c r="OHW118" s="5"/>
      <c r="OHX118" s="5"/>
      <c r="OHY118" s="5"/>
      <c r="OHZ118" s="5"/>
      <c r="OIA118" s="5"/>
      <c r="OIB118" s="5"/>
      <c r="OIC118" s="5"/>
      <c r="OID118" s="5"/>
      <c r="OIE118" s="5"/>
      <c r="OIF118" s="5"/>
      <c r="OIG118" s="5"/>
      <c r="OIH118" s="5"/>
      <c r="OII118" s="5"/>
      <c r="OIJ118" s="5"/>
      <c r="OIK118" s="5"/>
      <c r="OIL118" s="5"/>
      <c r="OIM118" s="5"/>
      <c r="OIN118" s="5"/>
      <c r="OIO118" s="5"/>
      <c r="OIP118" s="5"/>
      <c r="OIQ118" s="5"/>
      <c r="OIR118" s="5"/>
      <c r="OIS118" s="5"/>
      <c r="OIT118" s="5"/>
      <c r="OIU118" s="5"/>
      <c r="OIV118" s="5"/>
      <c r="OIW118" s="5"/>
      <c r="OIX118" s="5"/>
      <c r="OIY118" s="5"/>
      <c r="OIZ118" s="5"/>
      <c r="OJA118" s="5"/>
      <c r="OJB118" s="5"/>
      <c r="OJC118" s="5"/>
      <c r="OJD118" s="5"/>
      <c r="OJE118" s="5"/>
      <c r="OJF118" s="5"/>
      <c r="OJG118" s="5"/>
      <c r="OJH118" s="5"/>
      <c r="OJI118" s="5"/>
      <c r="OJJ118" s="5"/>
      <c r="OJK118" s="5"/>
      <c r="OJL118" s="5"/>
      <c r="OJM118" s="5"/>
      <c r="OJN118" s="5"/>
      <c r="OJO118" s="5"/>
      <c r="OJP118" s="5"/>
      <c r="OJQ118" s="5"/>
      <c r="OJR118" s="5"/>
      <c r="OJS118" s="5"/>
      <c r="OJT118" s="5"/>
      <c r="OJU118" s="5"/>
      <c r="OJV118" s="5"/>
      <c r="OJW118" s="5"/>
      <c r="OJX118" s="5"/>
      <c r="OJY118" s="5"/>
      <c r="OJZ118" s="5"/>
      <c r="OKA118" s="5"/>
      <c r="OKB118" s="5"/>
      <c r="OKC118" s="5"/>
      <c r="OKD118" s="5"/>
      <c r="OKE118" s="5"/>
      <c r="OKF118" s="5"/>
      <c r="OKG118" s="5"/>
      <c r="OKH118" s="5"/>
      <c r="OKI118" s="5"/>
      <c r="OKJ118" s="5"/>
      <c r="OKK118" s="5"/>
      <c r="OKL118" s="5"/>
      <c r="OKM118" s="5"/>
      <c r="OKN118" s="5"/>
      <c r="OKO118" s="5"/>
      <c r="OKP118" s="5"/>
      <c r="OKQ118" s="5"/>
      <c r="OKR118" s="5"/>
      <c r="OKS118" s="5"/>
      <c r="OKT118" s="5"/>
      <c r="OKU118" s="5"/>
      <c r="OKV118" s="5"/>
      <c r="OKW118" s="5"/>
      <c r="OKX118" s="5"/>
      <c r="OKY118" s="5"/>
      <c r="OKZ118" s="5"/>
      <c r="OLA118" s="5"/>
      <c r="OLB118" s="5"/>
      <c r="OLC118" s="5"/>
      <c r="OLD118" s="5"/>
      <c r="OLE118" s="5"/>
      <c r="OLF118" s="5"/>
      <c r="OLG118" s="5"/>
      <c r="OLH118" s="5"/>
      <c r="OLI118" s="5"/>
      <c r="OLJ118" s="5"/>
      <c r="OLK118" s="5"/>
      <c r="OLL118" s="5"/>
      <c r="OLM118" s="5"/>
      <c r="OLN118" s="5"/>
      <c r="OLO118" s="5"/>
      <c r="OLP118" s="5"/>
      <c r="OLQ118" s="5"/>
      <c r="OLR118" s="5"/>
      <c r="OLS118" s="5"/>
      <c r="OLT118" s="5"/>
      <c r="OLU118" s="5"/>
      <c r="OLV118" s="5"/>
      <c r="OLW118" s="5"/>
      <c r="OLX118" s="5"/>
      <c r="OLY118" s="5"/>
      <c r="OLZ118" s="5"/>
      <c r="OMA118" s="5"/>
      <c r="OMB118" s="5"/>
      <c r="OMC118" s="5"/>
      <c r="OMD118" s="5"/>
      <c r="OME118" s="5"/>
      <c r="OMF118" s="5"/>
      <c r="OMG118" s="5"/>
      <c r="OMH118" s="5"/>
      <c r="OMI118" s="5"/>
      <c r="OMJ118" s="5"/>
      <c r="OMK118" s="5"/>
      <c r="OML118" s="5"/>
      <c r="OMM118" s="5"/>
      <c r="OMN118" s="5"/>
      <c r="OMO118" s="5"/>
      <c r="OMP118" s="5"/>
      <c r="OMQ118" s="5"/>
      <c r="OMR118" s="5"/>
      <c r="OMS118" s="5"/>
      <c r="OMT118" s="5"/>
      <c r="OMU118" s="5"/>
      <c r="OMV118" s="5"/>
      <c r="OMW118" s="5"/>
      <c r="OMX118" s="5"/>
      <c r="OMY118" s="5"/>
      <c r="OMZ118" s="5"/>
      <c r="ONA118" s="5"/>
      <c r="ONB118" s="5"/>
      <c r="ONC118" s="5"/>
      <c r="OND118" s="5"/>
      <c r="ONE118" s="5"/>
      <c r="ONF118" s="5"/>
      <c r="ONG118" s="5"/>
      <c r="ONH118" s="5"/>
      <c r="ONI118" s="5"/>
      <c r="ONJ118" s="5"/>
      <c r="ONK118" s="5"/>
      <c r="ONL118" s="5"/>
      <c r="ONM118" s="5"/>
      <c r="ONN118" s="5"/>
      <c r="ONO118" s="5"/>
      <c r="ONP118" s="5"/>
      <c r="ONQ118" s="5"/>
      <c r="ONR118" s="5"/>
      <c r="ONS118" s="5"/>
      <c r="ONT118" s="5"/>
      <c r="ONU118" s="5"/>
      <c r="ONV118" s="5"/>
      <c r="ONW118" s="5"/>
      <c r="ONX118" s="5"/>
      <c r="ONY118" s="5"/>
      <c r="ONZ118" s="5"/>
      <c r="OOA118" s="5"/>
      <c r="OOB118" s="5"/>
      <c r="OOC118" s="5"/>
      <c r="OOD118" s="5"/>
      <c r="OOE118" s="5"/>
      <c r="OOF118" s="5"/>
      <c r="OOG118" s="5"/>
      <c r="OOH118" s="5"/>
      <c r="OOI118" s="5"/>
      <c r="OOJ118" s="5"/>
      <c r="OOK118" s="5"/>
      <c r="OOL118" s="5"/>
      <c r="OOM118" s="5"/>
      <c r="OON118" s="5"/>
      <c r="OOO118" s="5"/>
      <c r="OOP118" s="5"/>
      <c r="OOQ118" s="5"/>
      <c r="OOR118" s="5"/>
      <c r="OOS118" s="5"/>
      <c r="OOT118" s="5"/>
      <c r="OOU118" s="5"/>
      <c r="OOV118" s="5"/>
      <c r="OOW118" s="5"/>
      <c r="OOX118" s="5"/>
      <c r="OOY118" s="5"/>
      <c r="OOZ118" s="5"/>
      <c r="OPA118" s="5"/>
      <c r="OPB118" s="5"/>
      <c r="OPC118" s="5"/>
      <c r="OPD118" s="5"/>
      <c r="OPE118" s="5"/>
      <c r="OPF118" s="5"/>
      <c r="OPG118" s="5"/>
      <c r="OPH118" s="5"/>
      <c r="OPI118" s="5"/>
      <c r="OPJ118" s="5"/>
      <c r="OPK118" s="5"/>
      <c r="OPL118" s="5"/>
      <c r="OPM118" s="5"/>
      <c r="OPN118" s="5"/>
      <c r="OPO118" s="5"/>
      <c r="OPP118" s="5"/>
      <c r="OPQ118" s="5"/>
      <c r="OPR118" s="5"/>
      <c r="OPS118" s="5"/>
      <c r="OPT118" s="5"/>
      <c r="OPU118" s="5"/>
      <c r="OPV118" s="5"/>
      <c r="OPW118" s="5"/>
      <c r="OPX118" s="5"/>
      <c r="OPY118" s="5"/>
      <c r="OPZ118" s="5"/>
      <c r="OQA118" s="5"/>
      <c r="OQB118" s="5"/>
      <c r="OQC118" s="5"/>
      <c r="OQD118" s="5"/>
      <c r="OQE118" s="5"/>
      <c r="OQF118" s="5"/>
      <c r="OQG118" s="5"/>
      <c r="OQH118" s="5"/>
      <c r="OQI118" s="5"/>
      <c r="OQJ118" s="5"/>
      <c r="OQK118" s="5"/>
      <c r="OQL118" s="5"/>
      <c r="OQM118" s="5"/>
      <c r="OQN118" s="5"/>
      <c r="OQO118" s="5"/>
      <c r="OQP118" s="5"/>
      <c r="OQQ118" s="5"/>
      <c r="OQR118" s="5"/>
      <c r="OQS118" s="5"/>
      <c r="OQT118" s="5"/>
      <c r="OQU118" s="5"/>
      <c r="OQV118" s="5"/>
      <c r="OQW118" s="5"/>
      <c r="OQX118" s="5"/>
      <c r="OQY118" s="5"/>
      <c r="OQZ118" s="5"/>
      <c r="ORA118" s="5"/>
      <c r="ORB118" s="5"/>
      <c r="ORC118" s="5"/>
      <c r="ORD118" s="5"/>
      <c r="ORE118" s="5"/>
      <c r="ORF118" s="5"/>
      <c r="ORG118" s="5"/>
      <c r="ORH118" s="5"/>
      <c r="ORI118" s="5"/>
      <c r="ORJ118" s="5"/>
      <c r="ORK118" s="5"/>
      <c r="ORL118" s="5"/>
      <c r="ORM118" s="5"/>
      <c r="ORN118" s="5"/>
      <c r="ORO118" s="5"/>
      <c r="ORP118" s="5"/>
      <c r="ORQ118" s="5"/>
      <c r="ORR118" s="5"/>
      <c r="ORS118" s="5"/>
      <c r="ORT118" s="5"/>
      <c r="ORU118" s="5"/>
      <c r="ORV118" s="5"/>
      <c r="ORW118" s="5"/>
      <c r="ORX118" s="5"/>
      <c r="ORY118" s="5"/>
      <c r="ORZ118" s="5"/>
      <c r="OSA118" s="5"/>
      <c r="OSB118" s="5"/>
      <c r="OSC118" s="5"/>
      <c r="OSD118" s="5"/>
      <c r="OSE118" s="5"/>
      <c r="OSF118" s="5"/>
      <c r="OSG118" s="5"/>
      <c r="OSH118" s="5"/>
      <c r="OSI118" s="5"/>
      <c r="OSJ118" s="5"/>
      <c r="OSK118" s="5"/>
      <c r="OSL118" s="5"/>
      <c r="OSM118" s="5"/>
      <c r="OSN118" s="5"/>
      <c r="OSO118" s="5"/>
      <c r="OSP118" s="5"/>
      <c r="OSQ118" s="5"/>
      <c r="OSR118" s="5"/>
      <c r="OSS118" s="5"/>
      <c r="OST118" s="5"/>
      <c r="OSU118" s="5"/>
      <c r="OSV118" s="5"/>
      <c r="OSW118" s="5"/>
      <c r="OSX118" s="5"/>
      <c r="OSY118" s="5"/>
      <c r="OSZ118" s="5"/>
      <c r="OTA118" s="5"/>
      <c r="OTB118" s="5"/>
      <c r="OTC118" s="5"/>
      <c r="OTD118" s="5"/>
      <c r="OTE118" s="5"/>
      <c r="OTF118" s="5"/>
      <c r="OTG118" s="5"/>
      <c r="OTH118" s="5"/>
      <c r="OTI118" s="5"/>
      <c r="OTJ118" s="5"/>
      <c r="OTK118" s="5"/>
      <c r="OTL118" s="5"/>
      <c r="OTM118" s="5"/>
      <c r="OTN118" s="5"/>
      <c r="OTO118" s="5"/>
      <c r="OTP118" s="5"/>
      <c r="OTQ118" s="5"/>
      <c r="OTR118" s="5"/>
      <c r="OTS118" s="5"/>
      <c r="OTT118" s="5"/>
      <c r="OTU118" s="5"/>
      <c r="OTV118" s="5"/>
      <c r="OTW118" s="5"/>
      <c r="OTX118" s="5"/>
      <c r="OTY118" s="5"/>
      <c r="OTZ118" s="5"/>
      <c r="OUA118" s="5"/>
      <c r="OUB118" s="5"/>
      <c r="OUC118" s="5"/>
      <c r="OUD118" s="5"/>
      <c r="OUE118" s="5"/>
      <c r="OUF118" s="5"/>
      <c r="OUG118" s="5"/>
      <c r="OUH118" s="5"/>
      <c r="OUI118" s="5"/>
      <c r="OUJ118" s="5"/>
      <c r="OUK118" s="5"/>
      <c r="OUL118" s="5"/>
      <c r="OUM118" s="5"/>
      <c r="OUN118" s="5"/>
      <c r="OUO118" s="5"/>
      <c r="OUP118" s="5"/>
      <c r="OUQ118" s="5"/>
      <c r="OUR118" s="5"/>
      <c r="OUS118" s="5"/>
      <c r="OUT118" s="5"/>
      <c r="OUU118" s="5"/>
      <c r="OUV118" s="5"/>
      <c r="OUW118" s="5"/>
      <c r="OUX118" s="5"/>
      <c r="OUY118" s="5"/>
      <c r="OUZ118" s="5"/>
      <c r="OVA118" s="5"/>
      <c r="OVB118" s="5"/>
      <c r="OVC118" s="5"/>
      <c r="OVD118" s="5"/>
      <c r="OVE118" s="5"/>
      <c r="OVF118" s="5"/>
      <c r="OVG118" s="5"/>
      <c r="OVH118" s="5"/>
      <c r="OVI118" s="5"/>
      <c r="OVJ118" s="5"/>
      <c r="OVK118" s="5"/>
      <c r="OVL118" s="5"/>
      <c r="OVM118" s="5"/>
      <c r="OVN118" s="5"/>
      <c r="OVO118" s="5"/>
      <c r="OVP118" s="5"/>
      <c r="OVQ118" s="5"/>
      <c r="OVR118" s="5"/>
      <c r="OVS118" s="5"/>
      <c r="OVT118" s="5"/>
      <c r="OVU118" s="5"/>
      <c r="OVV118" s="5"/>
      <c r="OVW118" s="5"/>
      <c r="OVX118" s="5"/>
      <c r="OVY118" s="5"/>
      <c r="OVZ118" s="5"/>
      <c r="OWA118" s="5"/>
      <c r="OWB118" s="5"/>
      <c r="OWC118" s="5"/>
      <c r="OWD118" s="5"/>
      <c r="OWE118" s="5"/>
      <c r="OWF118" s="5"/>
      <c r="OWG118" s="5"/>
      <c r="OWH118" s="5"/>
      <c r="OWI118" s="5"/>
      <c r="OWJ118" s="5"/>
      <c r="OWK118" s="5"/>
      <c r="OWL118" s="5"/>
      <c r="OWM118" s="5"/>
      <c r="OWN118" s="5"/>
      <c r="OWO118" s="5"/>
      <c r="OWP118" s="5"/>
      <c r="OWQ118" s="5"/>
      <c r="OWR118" s="5"/>
      <c r="OWS118" s="5"/>
      <c r="OWT118" s="5"/>
      <c r="OWU118" s="5"/>
      <c r="OWV118" s="5"/>
      <c r="OWW118" s="5"/>
      <c r="OWX118" s="5"/>
      <c r="OWY118" s="5"/>
      <c r="OWZ118" s="5"/>
      <c r="OXA118" s="5"/>
      <c r="OXB118" s="5"/>
      <c r="OXC118" s="5"/>
      <c r="OXD118" s="5"/>
      <c r="OXE118" s="5"/>
      <c r="OXF118" s="5"/>
      <c r="OXG118" s="5"/>
      <c r="OXH118" s="5"/>
      <c r="OXI118" s="5"/>
      <c r="OXJ118" s="5"/>
      <c r="OXK118" s="5"/>
      <c r="OXL118" s="5"/>
      <c r="OXM118" s="5"/>
      <c r="OXN118" s="5"/>
      <c r="OXO118" s="5"/>
      <c r="OXP118" s="5"/>
      <c r="OXQ118" s="5"/>
      <c r="OXR118" s="5"/>
      <c r="OXS118" s="5"/>
      <c r="OXT118" s="5"/>
      <c r="OXU118" s="5"/>
      <c r="OXV118" s="5"/>
      <c r="OXW118" s="5"/>
      <c r="OXX118" s="5"/>
      <c r="OXY118" s="5"/>
      <c r="OXZ118" s="5"/>
      <c r="OYA118" s="5"/>
      <c r="OYB118" s="5"/>
      <c r="OYC118" s="5"/>
      <c r="OYD118" s="5"/>
      <c r="OYE118" s="5"/>
      <c r="OYF118" s="5"/>
      <c r="OYG118" s="5"/>
      <c r="OYH118" s="5"/>
      <c r="OYI118" s="5"/>
      <c r="OYJ118" s="5"/>
      <c r="OYK118" s="5"/>
      <c r="OYL118" s="5"/>
      <c r="OYM118" s="5"/>
      <c r="OYN118" s="5"/>
      <c r="OYO118" s="5"/>
      <c r="OYP118" s="5"/>
      <c r="OYQ118" s="5"/>
      <c r="OYR118" s="5"/>
      <c r="OYS118" s="5"/>
      <c r="OYT118" s="5"/>
      <c r="OYU118" s="5"/>
      <c r="OYV118" s="5"/>
      <c r="OYW118" s="5"/>
      <c r="OYX118" s="5"/>
      <c r="OYY118" s="5"/>
      <c r="OYZ118" s="5"/>
      <c r="OZA118" s="5"/>
      <c r="OZB118" s="5"/>
      <c r="OZC118" s="5"/>
      <c r="OZD118" s="5"/>
      <c r="OZE118" s="5"/>
      <c r="OZF118" s="5"/>
      <c r="OZG118" s="5"/>
      <c r="OZH118" s="5"/>
      <c r="OZI118" s="5"/>
      <c r="OZJ118" s="5"/>
      <c r="OZK118" s="5"/>
      <c r="OZL118" s="5"/>
      <c r="OZM118" s="5"/>
      <c r="OZN118" s="5"/>
      <c r="OZO118" s="5"/>
      <c r="OZP118" s="5"/>
      <c r="OZQ118" s="5"/>
      <c r="OZR118" s="5"/>
      <c r="OZS118" s="5"/>
      <c r="OZT118" s="5"/>
      <c r="OZU118" s="5"/>
      <c r="OZV118" s="5"/>
      <c r="OZW118" s="5"/>
      <c r="OZX118" s="5"/>
      <c r="OZY118" s="5"/>
      <c r="OZZ118" s="5"/>
      <c r="PAA118" s="5"/>
      <c r="PAB118" s="5"/>
      <c r="PAC118" s="5"/>
      <c r="PAD118" s="5"/>
      <c r="PAE118" s="5"/>
      <c r="PAF118" s="5"/>
      <c r="PAG118" s="5"/>
      <c r="PAH118" s="5"/>
      <c r="PAI118" s="5"/>
      <c r="PAJ118" s="5"/>
      <c r="PAK118" s="5"/>
      <c r="PAL118" s="5"/>
      <c r="PAM118" s="5"/>
      <c r="PAN118" s="5"/>
      <c r="PAO118" s="5"/>
      <c r="PAP118" s="5"/>
      <c r="PAQ118" s="5"/>
      <c r="PAR118" s="5"/>
      <c r="PAS118" s="5"/>
      <c r="PAT118" s="5"/>
      <c r="PAU118" s="5"/>
      <c r="PAV118" s="5"/>
      <c r="PAW118" s="5"/>
      <c r="PAX118" s="5"/>
      <c r="PAY118" s="5"/>
      <c r="PAZ118" s="5"/>
      <c r="PBA118" s="5"/>
      <c r="PBB118" s="5"/>
      <c r="PBC118" s="5"/>
      <c r="PBD118" s="5"/>
      <c r="PBE118" s="5"/>
      <c r="PBF118" s="5"/>
      <c r="PBG118" s="5"/>
      <c r="PBH118" s="5"/>
      <c r="PBI118" s="5"/>
      <c r="PBJ118" s="5"/>
      <c r="PBK118" s="5"/>
      <c r="PBL118" s="5"/>
      <c r="PBM118" s="5"/>
      <c r="PBN118" s="5"/>
      <c r="PBO118" s="5"/>
      <c r="PBP118" s="5"/>
      <c r="PBQ118" s="5"/>
      <c r="PBR118" s="5"/>
      <c r="PBS118" s="5"/>
      <c r="PBT118" s="5"/>
      <c r="PBU118" s="5"/>
      <c r="PBV118" s="5"/>
      <c r="PBW118" s="5"/>
      <c r="PBX118" s="5"/>
      <c r="PBY118" s="5"/>
      <c r="PBZ118" s="5"/>
      <c r="PCA118" s="5"/>
      <c r="PCB118" s="5"/>
      <c r="PCC118" s="5"/>
      <c r="PCD118" s="5"/>
      <c r="PCE118" s="5"/>
      <c r="PCF118" s="5"/>
      <c r="PCG118" s="5"/>
      <c r="PCH118" s="5"/>
      <c r="PCI118" s="5"/>
      <c r="PCJ118" s="5"/>
      <c r="PCK118" s="5"/>
      <c r="PCL118" s="5"/>
      <c r="PCM118" s="5"/>
      <c r="PCN118" s="5"/>
      <c r="PCO118" s="5"/>
      <c r="PCP118" s="5"/>
      <c r="PCQ118" s="5"/>
      <c r="PCR118" s="5"/>
      <c r="PCS118" s="5"/>
      <c r="PCT118" s="5"/>
      <c r="PCU118" s="5"/>
      <c r="PCV118" s="5"/>
      <c r="PCW118" s="5"/>
      <c r="PCX118" s="5"/>
      <c r="PCY118" s="5"/>
      <c r="PCZ118" s="5"/>
      <c r="PDA118" s="5"/>
      <c r="PDB118" s="5"/>
      <c r="PDC118" s="5"/>
      <c r="PDD118" s="5"/>
      <c r="PDE118" s="5"/>
      <c r="PDF118" s="5"/>
      <c r="PDG118" s="5"/>
      <c r="PDH118" s="5"/>
      <c r="PDI118" s="5"/>
      <c r="PDJ118" s="5"/>
      <c r="PDK118" s="5"/>
      <c r="PDL118" s="5"/>
      <c r="PDM118" s="5"/>
      <c r="PDN118" s="5"/>
      <c r="PDO118" s="5"/>
      <c r="PDP118" s="5"/>
      <c r="PDQ118" s="5"/>
      <c r="PDR118" s="5"/>
      <c r="PDS118" s="5"/>
      <c r="PDT118" s="5"/>
      <c r="PDU118" s="5"/>
      <c r="PDV118" s="5"/>
      <c r="PDW118" s="5"/>
      <c r="PDX118" s="5"/>
      <c r="PDY118" s="5"/>
      <c r="PDZ118" s="5"/>
      <c r="PEA118" s="5"/>
      <c r="PEB118" s="5"/>
      <c r="PEC118" s="5"/>
      <c r="PED118" s="5"/>
      <c r="PEE118" s="5"/>
      <c r="PEF118" s="5"/>
      <c r="PEG118" s="5"/>
      <c r="PEH118" s="5"/>
      <c r="PEI118" s="5"/>
      <c r="PEJ118" s="5"/>
      <c r="PEK118" s="5"/>
      <c r="PEL118" s="5"/>
      <c r="PEM118" s="5"/>
      <c r="PEN118" s="5"/>
      <c r="PEO118" s="5"/>
      <c r="PEP118" s="5"/>
      <c r="PEQ118" s="5"/>
      <c r="PER118" s="5"/>
      <c r="PES118" s="5"/>
      <c r="PET118" s="5"/>
      <c r="PEU118" s="5"/>
      <c r="PEV118" s="5"/>
      <c r="PEW118" s="5"/>
      <c r="PEX118" s="5"/>
      <c r="PEY118" s="5"/>
      <c r="PEZ118" s="5"/>
      <c r="PFA118" s="5"/>
      <c r="PFB118" s="5"/>
      <c r="PFC118" s="5"/>
      <c r="PFD118" s="5"/>
      <c r="PFE118" s="5"/>
      <c r="PFF118" s="5"/>
      <c r="PFG118" s="5"/>
      <c r="PFH118" s="5"/>
      <c r="PFI118" s="5"/>
      <c r="PFJ118" s="5"/>
      <c r="PFK118" s="5"/>
      <c r="PFL118" s="5"/>
      <c r="PFM118" s="5"/>
      <c r="PFN118" s="5"/>
      <c r="PFO118" s="5"/>
      <c r="PFP118" s="5"/>
      <c r="PFQ118" s="5"/>
      <c r="PFR118" s="5"/>
      <c r="PFS118" s="5"/>
      <c r="PFT118" s="5"/>
      <c r="PFU118" s="5"/>
      <c r="PFV118" s="5"/>
      <c r="PFW118" s="5"/>
      <c r="PFX118" s="5"/>
      <c r="PFY118" s="5"/>
      <c r="PFZ118" s="5"/>
      <c r="PGA118" s="5"/>
      <c r="PGB118" s="5"/>
      <c r="PGC118" s="5"/>
      <c r="PGD118" s="5"/>
      <c r="PGE118" s="5"/>
      <c r="PGF118" s="5"/>
      <c r="PGG118" s="5"/>
      <c r="PGH118" s="5"/>
      <c r="PGI118" s="5"/>
      <c r="PGJ118" s="5"/>
      <c r="PGK118" s="5"/>
      <c r="PGL118" s="5"/>
      <c r="PGM118" s="5"/>
      <c r="PGN118" s="5"/>
      <c r="PGO118" s="5"/>
      <c r="PGP118" s="5"/>
      <c r="PGQ118" s="5"/>
      <c r="PGR118" s="5"/>
      <c r="PGS118" s="5"/>
      <c r="PGT118" s="5"/>
      <c r="PGU118" s="5"/>
      <c r="PGV118" s="5"/>
      <c r="PGW118" s="5"/>
      <c r="PGX118" s="5"/>
      <c r="PGY118" s="5"/>
      <c r="PGZ118" s="5"/>
      <c r="PHA118" s="5"/>
      <c r="PHB118" s="5"/>
      <c r="PHC118" s="5"/>
      <c r="PHD118" s="5"/>
      <c r="PHE118" s="5"/>
      <c r="PHF118" s="5"/>
      <c r="PHG118" s="5"/>
      <c r="PHH118" s="5"/>
      <c r="PHI118" s="5"/>
      <c r="PHJ118" s="5"/>
      <c r="PHK118" s="5"/>
      <c r="PHL118" s="5"/>
      <c r="PHM118" s="5"/>
      <c r="PHN118" s="5"/>
      <c r="PHO118" s="5"/>
      <c r="PHP118" s="5"/>
      <c r="PHQ118" s="5"/>
      <c r="PHR118" s="5"/>
      <c r="PHS118" s="5"/>
      <c r="PHT118" s="5"/>
      <c r="PHU118" s="5"/>
      <c r="PHV118" s="5"/>
      <c r="PHW118" s="5"/>
      <c r="PHX118" s="5"/>
      <c r="PHY118" s="5"/>
      <c r="PHZ118" s="5"/>
      <c r="PIA118" s="5"/>
      <c r="PIB118" s="5"/>
      <c r="PIC118" s="5"/>
      <c r="PID118" s="5"/>
      <c r="PIE118" s="5"/>
      <c r="PIF118" s="5"/>
      <c r="PIG118" s="5"/>
      <c r="PIH118" s="5"/>
      <c r="PII118" s="5"/>
      <c r="PIJ118" s="5"/>
      <c r="PIK118" s="5"/>
      <c r="PIL118" s="5"/>
      <c r="PIM118" s="5"/>
      <c r="PIN118" s="5"/>
      <c r="PIO118" s="5"/>
      <c r="PIP118" s="5"/>
      <c r="PIQ118" s="5"/>
      <c r="PIR118" s="5"/>
      <c r="PIS118" s="5"/>
      <c r="PIT118" s="5"/>
      <c r="PIU118" s="5"/>
      <c r="PIV118" s="5"/>
      <c r="PIW118" s="5"/>
      <c r="PIX118" s="5"/>
      <c r="PIY118" s="5"/>
      <c r="PIZ118" s="5"/>
      <c r="PJA118" s="5"/>
      <c r="PJB118" s="5"/>
      <c r="PJC118" s="5"/>
      <c r="PJD118" s="5"/>
      <c r="PJE118" s="5"/>
      <c r="PJF118" s="5"/>
      <c r="PJG118" s="5"/>
      <c r="PJH118" s="5"/>
      <c r="PJI118" s="5"/>
      <c r="PJJ118" s="5"/>
      <c r="PJK118" s="5"/>
      <c r="PJL118" s="5"/>
      <c r="PJM118" s="5"/>
      <c r="PJN118" s="5"/>
      <c r="PJO118" s="5"/>
      <c r="PJP118" s="5"/>
      <c r="PJQ118" s="5"/>
      <c r="PJR118" s="5"/>
      <c r="PJS118" s="5"/>
      <c r="PJT118" s="5"/>
      <c r="PJU118" s="5"/>
      <c r="PJV118" s="5"/>
      <c r="PJW118" s="5"/>
      <c r="PJX118" s="5"/>
      <c r="PJY118" s="5"/>
      <c r="PJZ118" s="5"/>
      <c r="PKA118" s="5"/>
      <c r="PKB118" s="5"/>
      <c r="PKC118" s="5"/>
      <c r="PKD118" s="5"/>
      <c r="PKE118" s="5"/>
      <c r="PKF118" s="5"/>
      <c r="PKG118" s="5"/>
      <c r="PKH118" s="5"/>
      <c r="PKI118" s="5"/>
      <c r="PKJ118" s="5"/>
      <c r="PKK118" s="5"/>
      <c r="PKL118" s="5"/>
      <c r="PKM118" s="5"/>
      <c r="PKN118" s="5"/>
      <c r="PKO118" s="5"/>
      <c r="PKP118" s="5"/>
      <c r="PKQ118" s="5"/>
      <c r="PKR118" s="5"/>
      <c r="PKS118" s="5"/>
      <c r="PKT118" s="5"/>
      <c r="PKU118" s="5"/>
      <c r="PKV118" s="5"/>
      <c r="PKW118" s="5"/>
      <c r="PKX118" s="5"/>
      <c r="PKY118" s="5"/>
      <c r="PKZ118" s="5"/>
      <c r="PLA118" s="5"/>
      <c r="PLB118" s="5"/>
      <c r="PLC118" s="5"/>
      <c r="PLD118" s="5"/>
      <c r="PLE118" s="5"/>
      <c r="PLF118" s="5"/>
      <c r="PLG118" s="5"/>
      <c r="PLH118" s="5"/>
      <c r="PLI118" s="5"/>
      <c r="PLJ118" s="5"/>
      <c r="PLK118" s="5"/>
      <c r="PLL118" s="5"/>
      <c r="PLM118" s="5"/>
      <c r="PLN118" s="5"/>
      <c r="PLO118" s="5"/>
      <c r="PLP118" s="5"/>
      <c r="PLQ118" s="5"/>
      <c r="PLR118" s="5"/>
      <c r="PLS118" s="5"/>
      <c r="PLT118" s="5"/>
      <c r="PLU118" s="5"/>
      <c r="PLV118" s="5"/>
      <c r="PLW118" s="5"/>
      <c r="PLX118" s="5"/>
      <c r="PLY118" s="5"/>
      <c r="PLZ118" s="5"/>
      <c r="PMA118" s="5"/>
      <c r="PMB118" s="5"/>
      <c r="PMC118" s="5"/>
      <c r="PMD118" s="5"/>
      <c r="PME118" s="5"/>
      <c r="PMF118" s="5"/>
      <c r="PMG118" s="5"/>
      <c r="PMH118" s="5"/>
      <c r="PMI118" s="5"/>
      <c r="PMJ118" s="5"/>
      <c r="PMK118" s="5"/>
      <c r="PML118" s="5"/>
      <c r="PMM118" s="5"/>
      <c r="PMN118" s="5"/>
      <c r="PMO118" s="5"/>
      <c r="PMP118" s="5"/>
      <c r="PMQ118" s="5"/>
      <c r="PMR118" s="5"/>
      <c r="PMS118" s="5"/>
      <c r="PMT118" s="5"/>
      <c r="PMU118" s="5"/>
      <c r="PMV118" s="5"/>
      <c r="PMW118" s="5"/>
      <c r="PMX118" s="5"/>
      <c r="PMY118" s="5"/>
      <c r="PMZ118" s="5"/>
      <c r="PNA118" s="5"/>
      <c r="PNB118" s="5"/>
      <c r="PNC118" s="5"/>
      <c r="PND118" s="5"/>
      <c r="PNE118" s="5"/>
      <c r="PNF118" s="5"/>
      <c r="PNG118" s="5"/>
      <c r="PNH118" s="5"/>
      <c r="PNI118" s="5"/>
      <c r="PNJ118" s="5"/>
      <c r="PNK118" s="5"/>
      <c r="PNL118" s="5"/>
      <c r="PNM118" s="5"/>
      <c r="PNN118" s="5"/>
      <c r="PNO118" s="5"/>
      <c r="PNP118" s="5"/>
      <c r="PNQ118" s="5"/>
      <c r="PNR118" s="5"/>
      <c r="PNS118" s="5"/>
      <c r="PNT118" s="5"/>
      <c r="PNU118" s="5"/>
      <c r="PNV118" s="5"/>
      <c r="PNW118" s="5"/>
      <c r="PNX118" s="5"/>
      <c r="PNY118" s="5"/>
      <c r="PNZ118" s="5"/>
      <c r="POA118" s="5"/>
      <c r="POB118" s="5"/>
      <c r="POC118" s="5"/>
      <c r="POD118" s="5"/>
      <c r="POE118" s="5"/>
      <c r="POF118" s="5"/>
      <c r="POG118" s="5"/>
      <c r="POH118" s="5"/>
      <c r="POI118" s="5"/>
      <c r="POJ118" s="5"/>
      <c r="POK118" s="5"/>
      <c r="POL118" s="5"/>
      <c r="POM118" s="5"/>
      <c r="PON118" s="5"/>
      <c r="POO118" s="5"/>
      <c r="POP118" s="5"/>
      <c r="POQ118" s="5"/>
      <c r="POR118" s="5"/>
      <c r="POS118" s="5"/>
      <c r="POT118" s="5"/>
      <c r="POU118" s="5"/>
      <c r="POV118" s="5"/>
      <c r="POW118" s="5"/>
      <c r="POX118" s="5"/>
      <c r="POY118" s="5"/>
      <c r="POZ118" s="5"/>
      <c r="PPA118" s="5"/>
      <c r="PPB118" s="5"/>
      <c r="PPC118" s="5"/>
      <c r="PPD118" s="5"/>
      <c r="PPE118" s="5"/>
      <c r="PPF118" s="5"/>
      <c r="PPG118" s="5"/>
      <c r="PPH118" s="5"/>
      <c r="PPI118" s="5"/>
      <c r="PPJ118" s="5"/>
      <c r="PPK118" s="5"/>
      <c r="PPL118" s="5"/>
      <c r="PPM118" s="5"/>
      <c r="PPN118" s="5"/>
      <c r="PPO118" s="5"/>
      <c r="PPP118" s="5"/>
      <c r="PPQ118" s="5"/>
      <c r="PPR118" s="5"/>
      <c r="PPS118" s="5"/>
      <c r="PPT118" s="5"/>
      <c r="PPU118" s="5"/>
      <c r="PPV118" s="5"/>
      <c r="PPW118" s="5"/>
      <c r="PPX118" s="5"/>
      <c r="PPY118" s="5"/>
      <c r="PPZ118" s="5"/>
      <c r="PQA118" s="5"/>
      <c r="PQB118" s="5"/>
      <c r="PQC118" s="5"/>
      <c r="PQD118" s="5"/>
      <c r="PQE118" s="5"/>
      <c r="PQF118" s="5"/>
      <c r="PQG118" s="5"/>
      <c r="PQH118" s="5"/>
      <c r="PQI118" s="5"/>
      <c r="PQJ118" s="5"/>
      <c r="PQK118" s="5"/>
      <c r="PQL118" s="5"/>
      <c r="PQM118" s="5"/>
      <c r="PQN118" s="5"/>
      <c r="PQO118" s="5"/>
      <c r="PQP118" s="5"/>
      <c r="PQQ118" s="5"/>
      <c r="PQR118" s="5"/>
      <c r="PQS118" s="5"/>
      <c r="PQT118" s="5"/>
      <c r="PQU118" s="5"/>
      <c r="PQV118" s="5"/>
      <c r="PQW118" s="5"/>
      <c r="PQX118" s="5"/>
      <c r="PQY118" s="5"/>
      <c r="PQZ118" s="5"/>
      <c r="PRA118" s="5"/>
      <c r="PRB118" s="5"/>
      <c r="PRC118" s="5"/>
      <c r="PRD118" s="5"/>
      <c r="PRE118" s="5"/>
      <c r="PRF118" s="5"/>
      <c r="PRG118" s="5"/>
      <c r="PRH118" s="5"/>
      <c r="PRI118" s="5"/>
      <c r="PRJ118" s="5"/>
      <c r="PRK118" s="5"/>
      <c r="PRL118" s="5"/>
      <c r="PRM118" s="5"/>
      <c r="PRN118" s="5"/>
      <c r="PRO118" s="5"/>
      <c r="PRP118" s="5"/>
      <c r="PRQ118" s="5"/>
      <c r="PRR118" s="5"/>
      <c r="PRS118" s="5"/>
      <c r="PRT118" s="5"/>
      <c r="PRU118" s="5"/>
      <c r="PRV118" s="5"/>
      <c r="PRW118" s="5"/>
      <c r="PRX118" s="5"/>
      <c r="PRY118" s="5"/>
      <c r="PRZ118" s="5"/>
      <c r="PSA118" s="5"/>
      <c r="PSB118" s="5"/>
      <c r="PSC118" s="5"/>
      <c r="PSD118" s="5"/>
      <c r="PSE118" s="5"/>
      <c r="PSF118" s="5"/>
      <c r="PSG118" s="5"/>
      <c r="PSH118" s="5"/>
      <c r="PSI118" s="5"/>
      <c r="PSJ118" s="5"/>
      <c r="PSK118" s="5"/>
      <c r="PSL118" s="5"/>
      <c r="PSM118" s="5"/>
      <c r="PSN118" s="5"/>
      <c r="PSO118" s="5"/>
      <c r="PSP118" s="5"/>
      <c r="PSQ118" s="5"/>
      <c r="PSR118" s="5"/>
      <c r="PSS118" s="5"/>
      <c r="PST118" s="5"/>
      <c r="PSU118" s="5"/>
      <c r="PSV118" s="5"/>
      <c r="PSW118" s="5"/>
      <c r="PSX118" s="5"/>
      <c r="PSY118" s="5"/>
      <c r="PSZ118" s="5"/>
      <c r="PTA118" s="5"/>
      <c r="PTB118" s="5"/>
      <c r="PTC118" s="5"/>
      <c r="PTD118" s="5"/>
      <c r="PTE118" s="5"/>
      <c r="PTF118" s="5"/>
      <c r="PTG118" s="5"/>
      <c r="PTH118" s="5"/>
      <c r="PTI118" s="5"/>
      <c r="PTJ118" s="5"/>
      <c r="PTK118" s="5"/>
      <c r="PTL118" s="5"/>
      <c r="PTM118" s="5"/>
      <c r="PTN118" s="5"/>
      <c r="PTO118" s="5"/>
      <c r="PTP118" s="5"/>
      <c r="PTQ118" s="5"/>
      <c r="PTR118" s="5"/>
      <c r="PTS118" s="5"/>
      <c r="PTT118" s="5"/>
      <c r="PTU118" s="5"/>
      <c r="PTV118" s="5"/>
      <c r="PTW118" s="5"/>
      <c r="PTX118" s="5"/>
      <c r="PTY118" s="5"/>
      <c r="PTZ118" s="5"/>
      <c r="PUA118" s="5"/>
      <c r="PUB118" s="5"/>
      <c r="PUC118" s="5"/>
      <c r="PUD118" s="5"/>
      <c r="PUE118" s="5"/>
      <c r="PUF118" s="5"/>
      <c r="PUG118" s="5"/>
      <c r="PUH118" s="5"/>
      <c r="PUI118" s="5"/>
      <c r="PUJ118" s="5"/>
      <c r="PUK118" s="5"/>
      <c r="PUL118" s="5"/>
      <c r="PUM118" s="5"/>
      <c r="PUN118" s="5"/>
      <c r="PUO118" s="5"/>
      <c r="PUP118" s="5"/>
      <c r="PUQ118" s="5"/>
      <c r="PUR118" s="5"/>
      <c r="PUS118" s="5"/>
      <c r="PUT118" s="5"/>
      <c r="PUU118" s="5"/>
      <c r="PUV118" s="5"/>
      <c r="PUW118" s="5"/>
      <c r="PUX118" s="5"/>
      <c r="PUY118" s="5"/>
      <c r="PUZ118" s="5"/>
      <c r="PVA118" s="5"/>
      <c r="PVB118" s="5"/>
      <c r="PVC118" s="5"/>
      <c r="PVD118" s="5"/>
      <c r="PVE118" s="5"/>
      <c r="PVF118" s="5"/>
      <c r="PVG118" s="5"/>
      <c r="PVH118" s="5"/>
      <c r="PVI118" s="5"/>
      <c r="PVJ118" s="5"/>
      <c r="PVK118" s="5"/>
      <c r="PVL118" s="5"/>
      <c r="PVM118" s="5"/>
      <c r="PVN118" s="5"/>
      <c r="PVO118" s="5"/>
      <c r="PVP118" s="5"/>
      <c r="PVQ118" s="5"/>
      <c r="PVR118" s="5"/>
      <c r="PVS118" s="5"/>
      <c r="PVT118" s="5"/>
      <c r="PVU118" s="5"/>
      <c r="PVV118" s="5"/>
      <c r="PVW118" s="5"/>
      <c r="PVX118" s="5"/>
      <c r="PVY118" s="5"/>
      <c r="PVZ118" s="5"/>
      <c r="PWA118" s="5"/>
      <c r="PWB118" s="5"/>
      <c r="PWC118" s="5"/>
      <c r="PWD118" s="5"/>
      <c r="PWE118" s="5"/>
      <c r="PWF118" s="5"/>
      <c r="PWG118" s="5"/>
      <c r="PWH118" s="5"/>
      <c r="PWI118" s="5"/>
      <c r="PWJ118" s="5"/>
      <c r="PWK118" s="5"/>
      <c r="PWL118" s="5"/>
      <c r="PWM118" s="5"/>
      <c r="PWN118" s="5"/>
      <c r="PWO118" s="5"/>
      <c r="PWP118" s="5"/>
      <c r="PWQ118" s="5"/>
      <c r="PWR118" s="5"/>
      <c r="PWS118" s="5"/>
      <c r="PWT118" s="5"/>
      <c r="PWU118" s="5"/>
      <c r="PWV118" s="5"/>
      <c r="PWW118" s="5"/>
      <c r="PWX118" s="5"/>
      <c r="PWY118" s="5"/>
      <c r="PWZ118" s="5"/>
      <c r="PXA118" s="5"/>
      <c r="PXB118" s="5"/>
      <c r="PXC118" s="5"/>
      <c r="PXD118" s="5"/>
      <c r="PXE118" s="5"/>
      <c r="PXF118" s="5"/>
      <c r="PXG118" s="5"/>
      <c r="PXH118" s="5"/>
      <c r="PXI118" s="5"/>
      <c r="PXJ118" s="5"/>
      <c r="PXK118" s="5"/>
      <c r="PXL118" s="5"/>
      <c r="PXM118" s="5"/>
      <c r="PXN118" s="5"/>
      <c r="PXO118" s="5"/>
      <c r="PXP118" s="5"/>
      <c r="PXQ118" s="5"/>
      <c r="PXR118" s="5"/>
      <c r="PXS118" s="5"/>
      <c r="PXT118" s="5"/>
      <c r="PXU118" s="5"/>
      <c r="PXV118" s="5"/>
      <c r="PXW118" s="5"/>
      <c r="PXX118" s="5"/>
      <c r="PXY118" s="5"/>
      <c r="PXZ118" s="5"/>
      <c r="PYA118" s="5"/>
      <c r="PYB118" s="5"/>
      <c r="PYC118" s="5"/>
      <c r="PYD118" s="5"/>
      <c r="PYE118" s="5"/>
      <c r="PYF118" s="5"/>
      <c r="PYG118" s="5"/>
      <c r="PYH118" s="5"/>
      <c r="PYI118" s="5"/>
      <c r="PYJ118" s="5"/>
      <c r="PYK118" s="5"/>
      <c r="PYL118" s="5"/>
      <c r="PYM118" s="5"/>
      <c r="PYN118" s="5"/>
      <c r="PYO118" s="5"/>
      <c r="PYP118" s="5"/>
      <c r="PYQ118" s="5"/>
      <c r="PYR118" s="5"/>
      <c r="PYS118" s="5"/>
      <c r="PYT118" s="5"/>
      <c r="PYU118" s="5"/>
      <c r="PYV118" s="5"/>
      <c r="PYW118" s="5"/>
      <c r="PYX118" s="5"/>
      <c r="PYY118" s="5"/>
      <c r="PYZ118" s="5"/>
      <c r="PZA118" s="5"/>
      <c r="PZB118" s="5"/>
      <c r="PZC118" s="5"/>
      <c r="PZD118" s="5"/>
      <c r="PZE118" s="5"/>
      <c r="PZF118" s="5"/>
      <c r="PZG118" s="5"/>
      <c r="PZH118" s="5"/>
      <c r="PZI118" s="5"/>
      <c r="PZJ118" s="5"/>
      <c r="PZK118" s="5"/>
      <c r="PZL118" s="5"/>
      <c r="PZM118" s="5"/>
      <c r="PZN118" s="5"/>
      <c r="PZO118" s="5"/>
      <c r="PZP118" s="5"/>
      <c r="PZQ118" s="5"/>
      <c r="PZR118" s="5"/>
      <c r="PZS118" s="5"/>
      <c r="PZT118" s="5"/>
      <c r="PZU118" s="5"/>
      <c r="PZV118" s="5"/>
      <c r="PZW118" s="5"/>
      <c r="PZX118" s="5"/>
      <c r="PZY118" s="5"/>
      <c r="PZZ118" s="5"/>
      <c r="QAA118" s="5"/>
      <c r="QAB118" s="5"/>
      <c r="QAC118" s="5"/>
      <c r="QAD118" s="5"/>
      <c r="QAE118" s="5"/>
      <c r="QAF118" s="5"/>
      <c r="QAG118" s="5"/>
      <c r="QAH118" s="5"/>
      <c r="QAI118" s="5"/>
      <c r="QAJ118" s="5"/>
      <c r="QAK118" s="5"/>
      <c r="QAL118" s="5"/>
      <c r="QAM118" s="5"/>
      <c r="QAN118" s="5"/>
      <c r="QAO118" s="5"/>
      <c r="QAP118" s="5"/>
      <c r="QAQ118" s="5"/>
      <c r="QAR118" s="5"/>
      <c r="QAS118" s="5"/>
      <c r="QAT118" s="5"/>
      <c r="QAU118" s="5"/>
      <c r="QAV118" s="5"/>
      <c r="QAW118" s="5"/>
      <c r="QAX118" s="5"/>
      <c r="QAY118" s="5"/>
      <c r="QAZ118" s="5"/>
      <c r="QBA118" s="5"/>
      <c r="QBB118" s="5"/>
      <c r="QBC118" s="5"/>
      <c r="QBD118" s="5"/>
      <c r="QBE118" s="5"/>
      <c r="QBF118" s="5"/>
      <c r="QBG118" s="5"/>
      <c r="QBH118" s="5"/>
      <c r="QBI118" s="5"/>
      <c r="QBJ118" s="5"/>
      <c r="QBK118" s="5"/>
      <c r="QBL118" s="5"/>
      <c r="QBM118" s="5"/>
      <c r="QBN118" s="5"/>
      <c r="QBO118" s="5"/>
      <c r="QBP118" s="5"/>
      <c r="QBQ118" s="5"/>
      <c r="QBR118" s="5"/>
      <c r="QBS118" s="5"/>
      <c r="QBT118" s="5"/>
      <c r="QBU118" s="5"/>
      <c r="QBV118" s="5"/>
      <c r="QBW118" s="5"/>
      <c r="QBX118" s="5"/>
      <c r="QBY118" s="5"/>
      <c r="QBZ118" s="5"/>
      <c r="QCA118" s="5"/>
      <c r="QCB118" s="5"/>
      <c r="QCC118" s="5"/>
      <c r="QCD118" s="5"/>
      <c r="QCE118" s="5"/>
      <c r="QCF118" s="5"/>
      <c r="QCG118" s="5"/>
      <c r="QCH118" s="5"/>
      <c r="QCI118" s="5"/>
      <c r="QCJ118" s="5"/>
      <c r="QCK118" s="5"/>
      <c r="QCL118" s="5"/>
      <c r="QCM118" s="5"/>
      <c r="QCN118" s="5"/>
      <c r="QCO118" s="5"/>
      <c r="QCP118" s="5"/>
      <c r="QCQ118" s="5"/>
      <c r="QCR118" s="5"/>
      <c r="QCS118" s="5"/>
      <c r="QCT118" s="5"/>
      <c r="QCU118" s="5"/>
      <c r="QCV118" s="5"/>
      <c r="QCW118" s="5"/>
      <c r="QCX118" s="5"/>
      <c r="QCY118" s="5"/>
      <c r="QCZ118" s="5"/>
      <c r="QDA118" s="5"/>
      <c r="QDB118" s="5"/>
      <c r="QDC118" s="5"/>
      <c r="QDD118" s="5"/>
      <c r="QDE118" s="5"/>
      <c r="QDF118" s="5"/>
      <c r="QDG118" s="5"/>
      <c r="QDH118" s="5"/>
      <c r="QDI118" s="5"/>
      <c r="QDJ118" s="5"/>
      <c r="QDK118" s="5"/>
      <c r="QDL118" s="5"/>
      <c r="QDM118" s="5"/>
      <c r="QDN118" s="5"/>
      <c r="QDO118" s="5"/>
      <c r="QDP118" s="5"/>
      <c r="QDQ118" s="5"/>
      <c r="QDR118" s="5"/>
      <c r="QDS118" s="5"/>
      <c r="QDT118" s="5"/>
      <c r="QDU118" s="5"/>
      <c r="QDV118" s="5"/>
      <c r="QDW118" s="5"/>
      <c r="QDX118" s="5"/>
      <c r="QDY118" s="5"/>
      <c r="QDZ118" s="5"/>
      <c r="QEA118" s="5"/>
      <c r="QEB118" s="5"/>
      <c r="QEC118" s="5"/>
      <c r="QED118" s="5"/>
      <c r="QEE118" s="5"/>
      <c r="QEF118" s="5"/>
      <c r="QEG118" s="5"/>
      <c r="QEH118" s="5"/>
      <c r="QEI118" s="5"/>
      <c r="QEJ118" s="5"/>
      <c r="QEK118" s="5"/>
      <c r="QEL118" s="5"/>
      <c r="QEM118" s="5"/>
      <c r="QEN118" s="5"/>
      <c r="QEO118" s="5"/>
      <c r="QEP118" s="5"/>
      <c r="QEQ118" s="5"/>
      <c r="QER118" s="5"/>
      <c r="QES118" s="5"/>
      <c r="QET118" s="5"/>
      <c r="QEU118" s="5"/>
      <c r="QEV118" s="5"/>
      <c r="QEW118" s="5"/>
      <c r="QEX118" s="5"/>
      <c r="QEY118" s="5"/>
      <c r="QEZ118" s="5"/>
      <c r="QFA118" s="5"/>
      <c r="QFB118" s="5"/>
      <c r="QFC118" s="5"/>
      <c r="QFD118" s="5"/>
      <c r="QFE118" s="5"/>
      <c r="QFF118" s="5"/>
      <c r="QFG118" s="5"/>
      <c r="QFH118" s="5"/>
      <c r="QFI118" s="5"/>
      <c r="QFJ118" s="5"/>
      <c r="QFK118" s="5"/>
      <c r="QFL118" s="5"/>
      <c r="QFM118" s="5"/>
      <c r="QFN118" s="5"/>
      <c r="QFO118" s="5"/>
      <c r="QFP118" s="5"/>
      <c r="QFQ118" s="5"/>
      <c r="QFR118" s="5"/>
      <c r="QFS118" s="5"/>
      <c r="QFT118" s="5"/>
      <c r="QFU118" s="5"/>
      <c r="QFV118" s="5"/>
      <c r="QFW118" s="5"/>
      <c r="QFX118" s="5"/>
      <c r="QFY118" s="5"/>
      <c r="QFZ118" s="5"/>
      <c r="QGA118" s="5"/>
      <c r="QGB118" s="5"/>
      <c r="QGC118" s="5"/>
      <c r="QGD118" s="5"/>
      <c r="QGE118" s="5"/>
      <c r="QGF118" s="5"/>
      <c r="QGG118" s="5"/>
      <c r="QGH118" s="5"/>
      <c r="QGI118" s="5"/>
      <c r="QGJ118" s="5"/>
      <c r="QGK118" s="5"/>
      <c r="QGL118" s="5"/>
      <c r="QGM118" s="5"/>
      <c r="QGN118" s="5"/>
      <c r="QGO118" s="5"/>
      <c r="QGP118" s="5"/>
      <c r="QGQ118" s="5"/>
      <c r="QGR118" s="5"/>
      <c r="QGS118" s="5"/>
      <c r="QGT118" s="5"/>
      <c r="QGU118" s="5"/>
      <c r="QGV118" s="5"/>
      <c r="QGW118" s="5"/>
      <c r="QGX118" s="5"/>
      <c r="QGY118" s="5"/>
      <c r="QGZ118" s="5"/>
      <c r="QHA118" s="5"/>
      <c r="QHB118" s="5"/>
      <c r="QHC118" s="5"/>
      <c r="QHD118" s="5"/>
      <c r="QHE118" s="5"/>
      <c r="QHF118" s="5"/>
      <c r="QHG118" s="5"/>
      <c r="QHH118" s="5"/>
      <c r="QHI118" s="5"/>
      <c r="QHJ118" s="5"/>
      <c r="QHK118" s="5"/>
      <c r="QHL118" s="5"/>
      <c r="QHM118" s="5"/>
      <c r="QHN118" s="5"/>
      <c r="QHO118" s="5"/>
      <c r="QHP118" s="5"/>
      <c r="QHQ118" s="5"/>
      <c r="QHR118" s="5"/>
      <c r="QHS118" s="5"/>
      <c r="QHT118" s="5"/>
      <c r="QHU118" s="5"/>
      <c r="QHV118" s="5"/>
      <c r="QHW118" s="5"/>
      <c r="QHX118" s="5"/>
      <c r="QHY118" s="5"/>
      <c r="QHZ118" s="5"/>
      <c r="QIA118" s="5"/>
      <c r="QIB118" s="5"/>
      <c r="QIC118" s="5"/>
      <c r="QID118" s="5"/>
      <c r="QIE118" s="5"/>
      <c r="QIF118" s="5"/>
      <c r="QIG118" s="5"/>
      <c r="QIH118" s="5"/>
      <c r="QII118" s="5"/>
      <c r="QIJ118" s="5"/>
      <c r="QIK118" s="5"/>
      <c r="QIL118" s="5"/>
      <c r="QIM118" s="5"/>
      <c r="QIN118" s="5"/>
      <c r="QIO118" s="5"/>
      <c r="QIP118" s="5"/>
      <c r="QIQ118" s="5"/>
      <c r="QIR118" s="5"/>
      <c r="QIS118" s="5"/>
      <c r="QIT118" s="5"/>
      <c r="QIU118" s="5"/>
      <c r="QIV118" s="5"/>
      <c r="QIW118" s="5"/>
      <c r="QIX118" s="5"/>
      <c r="QIY118" s="5"/>
      <c r="QIZ118" s="5"/>
      <c r="QJA118" s="5"/>
      <c r="QJB118" s="5"/>
      <c r="QJC118" s="5"/>
      <c r="QJD118" s="5"/>
      <c r="QJE118" s="5"/>
      <c r="QJF118" s="5"/>
      <c r="QJG118" s="5"/>
      <c r="QJH118" s="5"/>
      <c r="QJI118" s="5"/>
      <c r="QJJ118" s="5"/>
      <c r="QJK118" s="5"/>
      <c r="QJL118" s="5"/>
      <c r="QJM118" s="5"/>
      <c r="QJN118" s="5"/>
      <c r="QJO118" s="5"/>
      <c r="QJP118" s="5"/>
      <c r="QJQ118" s="5"/>
      <c r="QJR118" s="5"/>
      <c r="QJS118" s="5"/>
      <c r="QJT118" s="5"/>
      <c r="QJU118" s="5"/>
      <c r="QJV118" s="5"/>
      <c r="QJW118" s="5"/>
      <c r="QJX118" s="5"/>
      <c r="QJY118" s="5"/>
      <c r="QJZ118" s="5"/>
      <c r="QKA118" s="5"/>
      <c r="QKB118" s="5"/>
      <c r="QKC118" s="5"/>
      <c r="QKD118" s="5"/>
      <c r="QKE118" s="5"/>
      <c r="QKF118" s="5"/>
      <c r="QKG118" s="5"/>
      <c r="QKH118" s="5"/>
      <c r="QKI118" s="5"/>
      <c r="QKJ118" s="5"/>
      <c r="QKK118" s="5"/>
      <c r="QKL118" s="5"/>
      <c r="QKM118" s="5"/>
      <c r="QKN118" s="5"/>
      <c r="QKO118" s="5"/>
      <c r="QKP118" s="5"/>
      <c r="QKQ118" s="5"/>
      <c r="QKR118" s="5"/>
      <c r="QKS118" s="5"/>
      <c r="QKT118" s="5"/>
      <c r="QKU118" s="5"/>
      <c r="QKV118" s="5"/>
      <c r="QKW118" s="5"/>
      <c r="QKX118" s="5"/>
      <c r="QKY118" s="5"/>
      <c r="QKZ118" s="5"/>
      <c r="QLA118" s="5"/>
      <c r="QLB118" s="5"/>
      <c r="QLC118" s="5"/>
      <c r="QLD118" s="5"/>
      <c r="QLE118" s="5"/>
      <c r="QLF118" s="5"/>
      <c r="QLG118" s="5"/>
      <c r="QLH118" s="5"/>
      <c r="QLI118" s="5"/>
      <c r="QLJ118" s="5"/>
      <c r="QLK118" s="5"/>
      <c r="QLL118" s="5"/>
      <c r="QLM118" s="5"/>
      <c r="QLN118" s="5"/>
      <c r="QLO118" s="5"/>
      <c r="QLP118" s="5"/>
      <c r="QLQ118" s="5"/>
      <c r="QLR118" s="5"/>
      <c r="QLS118" s="5"/>
      <c r="QLT118" s="5"/>
      <c r="QLU118" s="5"/>
      <c r="QLV118" s="5"/>
      <c r="QLW118" s="5"/>
      <c r="QLX118" s="5"/>
      <c r="QLY118" s="5"/>
      <c r="QLZ118" s="5"/>
      <c r="QMA118" s="5"/>
      <c r="QMB118" s="5"/>
      <c r="QMC118" s="5"/>
      <c r="QMD118" s="5"/>
      <c r="QME118" s="5"/>
      <c r="QMF118" s="5"/>
      <c r="QMG118" s="5"/>
      <c r="QMH118" s="5"/>
      <c r="QMI118" s="5"/>
      <c r="QMJ118" s="5"/>
      <c r="QMK118" s="5"/>
      <c r="QML118" s="5"/>
      <c r="QMM118" s="5"/>
      <c r="QMN118" s="5"/>
      <c r="QMO118" s="5"/>
      <c r="QMP118" s="5"/>
      <c r="QMQ118" s="5"/>
      <c r="QMR118" s="5"/>
      <c r="QMS118" s="5"/>
      <c r="QMT118" s="5"/>
      <c r="QMU118" s="5"/>
      <c r="QMV118" s="5"/>
      <c r="QMW118" s="5"/>
      <c r="QMX118" s="5"/>
      <c r="QMY118" s="5"/>
      <c r="QMZ118" s="5"/>
      <c r="QNA118" s="5"/>
      <c r="QNB118" s="5"/>
      <c r="QNC118" s="5"/>
      <c r="QND118" s="5"/>
      <c r="QNE118" s="5"/>
      <c r="QNF118" s="5"/>
      <c r="QNG118" s="5"/>
      <c r="QNH118" s="5"/>
      <c r="QNI118" s="5"/>
      <c r="QNJ118" s="5"/>
      <c r="QNK118" s="5"/>
      <c r="QNL118" s="5"/>
      <c r="QNM118" s="5"/>
      <c r="QNN118" s="5"/>
      <c r="QNO118" s="5"/>
      <c r="QNP118" s="5"/>
      <c r="QNQ118" s="5"/>
      <c r="QNR118" s="5"/>
      <c r="QNS118" s="5"/>
      <c r="QNT118" s="5"/>
      <c r="QNU118" s="5"/>
      <c r="QNV118" s="5"/>
      <c r="QNW118" s="5"/>
      <c r="QNX118" s="5"/>
      <c r="QNY118" s="5"/>
      <c r="QNZ118" s="5"/>
      <c r="QOA118" s="5"/>
      <c r="QOB118" s="5"/>
      <c r="QOC118" s="5"/>
      <c r="QOD118" s="5"/>
      <c r="QOE118" s="5"/>
      <c r="QOF118" s="5"/>
      <c r="QOG118" s="5"/>
      <c r="QOH118" s="5"/>
      <c r="QOI118" s="5"/>
      <c r="QOJ118" s="5"/>
      <c r="QOK118" s="5"/>
      <c r="QOL118" s="5"/>
      <c r="QOM118" s="5"/>
      <c r="QON118" s="5"/>
      <c r="QOO118" s="5"/>
      <c r="QOP118" s="5"/>
      <c r="QOQ118" s="5"/>
      <c r="QOR118" s="5"/>
      <c r="QOS118" s="5"/>
      <c r="QOT118" s="5"/>
      <c r="QOU118" s="5"/>
      <c r="QOV118" s="5"/>
      <c r="QOW118" s="5"/>
      <c r="QOX118" s="5"/>
      <c r="QOY118" s="5"/>
      <c r="QOZ118" s="5"/>
      <c r="QPA118" s="5"/>
      <c r="QPB118" s="5"/>
      <c r="QPC118" s="5"/>
      <c r="QPD118" s="5"/>
      <c r="QPE118" s="5"/>
      <c r="QPF118" s="5"/>
      <c r="QPG118" s="5"/>
      <c r="QPH118" s="5"/>
      <c r="QPI118" s="5"/>
      <c r="QPJ118" s="5"/>
      <c r="QPK118" s="5"/>
      <c r="QPL118" s="5"/>
      <c r="QPM118" s="5"/>
      <c r="QPN118" s="5"/>
      <c r="QPO118" s="5"/>
      <c r="QPP118" s="5"/>
      <c r="QPQ118" s="5"/>
      <c r="QPR118" s="5"/>
      <c r="QPS118" s="5"/>
      <c r="QPT118" s="5"/>
      <c r="QPU118" s="5"/>
      <c r="QPV118" s="5"/>
      <c r="QPW118" s="5"/>
      <c r="QPX118" s="5"/>
      <c r="QPY118" s="5"/>
      <c r="QPZ118" s="5"/>
      <c r="QQA118" s="5"/>
      <c r="QQB118" s="5"/>
      <c r="QQC118" s="5"/>
      <c r="QQD118" s="5"/>
      <c r="QQE118" s="5"/>
      <c r="QQF118" s="5"/>
      <c r="QQG118" s="5"/>
      <c r="QQH118" s="5"/>
      <c r="QQI118" s="5"/>
      <c r="QQJ118" s="5"/>
      <c r="QQK118" s="5"/>
      <c r="QQL118" s="5"/>
      <c r="QQM118" s="5"/>
      <c r="QQN118" s="5"/>
      <c r="QQO118" s="5"/>
      <c r="QQP118" s="5"/>
      <c r="QQQ118" s="5"/>
      <c r="QQR118" s="5"/>
      <c r="QQS118" s="5"/>
      <c r="QQT118" s="5"/>
      <c r="QQU118" s="5"/>
      <c r="QQV118" s="5"/>
      <c r="QQW118" s="5"/>
      <c r="QQX118" s="5"/>
      <c r="QQY118" s="5"/>
      <c r="QQZ118" s="5"/>
      <c r="QRA118" s="5"/>
      <c r="QRB118" s="5"/>
      <c r="QRC118" s="5"/>
      <c r="QRD118" s="5"/>
      <c r="QRE118" s="5"/>
      <c r="QRF118" s="5"/>
      <c r="QRG118" s="5"/>
      <c r="QRH118" s="5"/>
      <c r="QRI118" s="5"/>
      <c r="QRJ118" s="5"/>
      <c r="QRK118" s="5"/>
      <c r="QRL118" s="5"/>
      <c r="QRM118" s="5"/>
      <c r="QRN118" s="5"/>
      <c r="QRO118" s="5"/>
      <c r="QRP118" s="5"/>
      <c r="QRQ118" s="5"/>
      <c r="QRR118" s="5"/>
      <c r="QRS118" s="5"/>
      <c r="QRT118" s="5"/>
      <c r="QRU118" s="5"/>
      <c r="QRV118" s="5"/>
      <c r="QRW118" s="5"/>
      <c r="QRX118" s="5"/>
      <c r="QRY118" s="5"/>
      <c r="QRZ118" s="5"/>
      <c r="QSA118" s="5"/>
      <c r="QSB118" s="5"/>
      <c r="QSC118" s="5"/>
      <c r="QSD118" s="5"/>
      <c r="QSE118" s="5"/>
      <c r="QSF118" s="5"/>
      <c r="QSG118" s="5"/>
      <c r="QSH118" s="5"/>
      <c r="QSI118" s="5"/>
      <c r="QSJ118" s="5"/>
      <c r="QSK118" s="5"/>
      <c r="QSL118" s="5"/>
      <c r="QSM118" s="5"/>
      <c r="QSN118" s="5"/>
      <c r="QSO118" s="5"/>
      <c r="QSP118" s="5"/>
      <c r="QSQ118" s="5"/>
      <c r="QSR118" s="5"/>
      <c r="QSS118" s="5"/>
      <c r="QST118" s="5"/>
      <c r="QSU118" s="5"/>
      <c r="QSV118" s="5"/>
      <c r="QSW118" s="5"/>
      <c r="QSX118" s="5"/>
      <c r="QSY118" s="5"/>
      <c r="QSZ118" s="5"/>
      <c r="QTA118" s="5"/>
      <c r="QTB118" s="5"/>
      <c r="QTC118" s="5"/>
      <c r="QTD118" s="5"/>
      <c r="QTE118" s="5"/>
      <c r="QTF118" s="5"/>
      <c r="QTG118" s="5"/>
      <c r="QTH118" s="5"/>
      <c r="QTI118" s="5"/>
      <c r="QTJ118" s="5"/>
      <c r="QTK118" s="5"/>
      <c r="QTL118" s="5"/>
      <c r="QTM118" s="5"/>
      <c r="QTN118" s="5"/>
      <c r="QTO118" s="5"/>
      <c r="QTP118" s="5"/>
      <c r="QTQ118" s="5"/>
      <c r="QTR118" s="5"/>
      <c r="QTS118" s="5"/>
      <c r="QTT118" s="5"/>
      <c r="QTU118" s="5"/>
      <c r="QTV118" s="5"/>
      <c r="QTW118" s="5"/>
      <c r="QTX118" s="5"/>
      <c r="QTY118" s="5"/>
      <c r="QTZ118" s="5"/>
      <c r="QUA118" s="5"/>
      <c r="QUB118" s="5"/>
      <c r="QUC118" s="5"/>
      <c r="QUD118" s="5"/>
      <c r="QUE118" s="5"/>
      <c r="QUF118" s="5"/>
      <c r="QUG118" s="5"/>
      <c r="QUH118" s="5"/>
      <c r="QUI118" s="5"/>
      <c r="QUJ118" s="5"/>
      <c r="QUK118" s="5"/>
      <c r="QUL118" s="5"/>
      <c r="QUM118" s="5"/>
      <c r="QUN118" s="5"/>
      <c r="QUO118" s="5"/>
      <c r="QUP118" s="5"/>
      <c r="QUQ118" s="5"/>
      <c r="QUR118" s="5"/>
      <c r="QUS118" s="5"/>
      <c r="QUT118" s="5"/>
      <c r="QUU118" s="5"/>
      <c r="QUV118" s="5"/>
      <c r="QUW118" s="5"/>
      <c r="QUX118" s="5"/>
      <c r="QUY118" s="5"/>
      <c r="QUZ118" s="5"/>
      <c r="QVA118" s="5"/>
      <c r="QVB118" s="5"/>
      <c r="QVC118" s="5"/>
      <c r="QVD118" s="5"/>
      <c r="QVE118" s="5"/>
      <c r="QVF118" s="5"/>
      <c r="QVG118" s="5"/>
      <c r="QVH118" s="5"/>
      <c r="QVI118" s="5"/>
      <c r="QVJ118" s="5"/>
      <c r="QVK118" s="5"/>
      <c r="QVL118" s="5"/>
      <c r="QVM118" s="5"/>
      <c r="QVN118" s="5"/>
      <c r="QVO118" s="5"/>
      <c r="QVP118" s="5"/>
      <c r="QVQ118" s="5"/>
      <c r="QVR118" s="5"/>
      <c r="QVS118" s="5"/>
      <c r="QVT118" s="5"/>
      <c r="QVU118" s="5"/>
      <c r="QVV118" s="5"/>
      <c r="QVW118" s="5"/>
      <c r="QVX118" s="5"/>
      <c r="QVY118" s="5"/>
      <c r="QVZ118" s="5"/>
      <c r="QWA118" s="5"/>
      <c r="QWB118" s="5"/>
      <c r="QWC118" s="5"/>
      <c r="QWD118" s="5"/>
      <c r="QWE118" s="5"/>
      <c r="QWF118" s="5"/>
      <c r="QWG118" s="5"/>
      <c r="QWH118" s="5"/>
      <c r="QWI118" s="5"/>
      <c r="QWJ118" s="5"/>
      <c r="QWK118" s="5"/>
      <c r="QWL118" s="5"/>
      <c r="QWM118" s="5"/>
      <c r="QWN118" s="5"/>
      <c r="QWO118" s="5"/>
      <c r="QWP118" s="5"/>
      <c r="QWQ118" s="5"/>
      <c r="QWR118" s="5"/>
      <c r="QWS118" s="5"/>
      <c r="QWT118" s="5"/>
      <c r="QWU118" s="5"/>
      <c r="QWV118" s="5"/>
      <c r="QWW118" s="5"/>
      <c r="QWX118" s="5"/>
      <c r="QWY118" s="5"/>
      <c r="QWZ118" s="5"/>
      <c r="QXA118" s="5"/>
      <c r="QXB118" s="5"/>
      <c r="QXC118" s="5"/>
      <c r="QXD118" s="5"/>
      <c r="QXE118" s="5"/>
      <c r="QXF118" s="5"/>
      <c r="QXG118" s="5"/>
      <c r="QXH118" s="5"/>
      <c r="QXI118" s="5"/>
      <c r="QXJ118" s="5"/>
      <c r="QXK118" s="5"/>
      <c r="QXL118" s="5"/>
      <c r="QXM118" s="5"/>
      <c r="QXN118" s="5"/>
      <c r="QXO118" s="5"/>
      <c r="QXP118" s="5"/>
      <c r="QXQ118" s="5"/>
      <c r="QXR118" s="5"/>
      <c r="QXS118" s="5"/>
      <c r="QXT118" s="5"/>
      <c r="QXU118" s="5"/>
      <c r="QXV118" s="5"/>
      <c r="QXW118" s="5"/>
      <c r="QXX118" s="5"/>
      <c r="QXY118" s="5"/>
      <c r="QXZ118" s="5"/>
      <c r="QYA118" s="5"/>
      <c r="QYB118" s="5"/>
      <c r="QYC118" s="5"/>
      <c r="QYD118" s="5"/>
      <c r="QYE118" s="5"/>
      <c r="QYF118" s="5"/>
      <c r="QYG118" s="5"/>
      <c r="QYH118" s="5"/>
      <c r="QYI118" s="5"/>
      <c r="QYJ118" s="5"/>
      <c r="QYK118" s="5"/>
      <c r="QYL118" s="5"/>
      <c r="QYM118" s="5"/>
      <c r="QYN118" s="5"/>
      <c r="QYO118" s="5"/>
      <c r="QYP118" s="5"/>
      <c r="QYQ118" s="5"/>
      <c r="QYR118" s="5"/>
      <c r="QYS118" s="5"/>
      <c r="QYT118" s="5"/>
      <c r="QYU118" s="5"/>
      <c r="QYV118" s="5"/>
      <c r="QYW118" s="5"/>
      <c r="QYX118" s="5"/>
      <c r="QYY118" s="5"/>
      <c r="QYZ118" s="5"/>
      <c r="QZA118" s="5"/>
      <c r="QZB118" s="5"/>
      <c r="QZC118" s="5"/>
      <c r="QZD118" s="5"/>
      <c r="QZE118" s="5"/>
      <c r="QZF118" s="5"/>
      <c r="QZG118" s="5"/>
      <c r="QZH118" s="5"/>
      <c r="QZI118" s="5"/>
      <c r="QZJ118" s="5"/>
      <c r="QZK118" s="5"/>
      <c r="QZL118" s="5"/>
      <c r="QZM118" s="5"/>
      <c r="QZN118" s="5"/>
      <c r="QZO118" s="5"/>
      <c r="QZP118" s="5"/>
      <c r="QZQ118" s="5"/>
      <c r="QZR118" s="5"/>
      <c r="QZS118" s="5"/>
      <c r="QZT118" s="5"/>
      <c r="QZU118" s="5"/>
      <c r="QZV118" s="5"/>
      <c r="QZW118" s="5"/>
      <c r="QZX118" s="5"/>
      <c r="QZY118" s="5"/>
      <c r="QZZ118" s="5"/>
      <c r="RAA118" s="5"/>
      <c r="RAB118" s="5"/>
      <c r="RAC118" s="5"/>
      <c r="RAD118" s="5"/>
      <c r="RAE118" s="5"/>
      <c r="RAF118" s="5"/>
      <c r="RAG118" s="5"/>
      <c r="RAH118" s="5"/>
      <c r="RAI118" s="5"/>
      <c r="RAJ118" s="5"/>
      <c r="RAK118" s="5"/>
      <c r="RAL118" s="5"/>
      <c r="RAM118" s="5"/>
      <c r="RAN118" s="5"/>
      <c r="RAO118" s="5"/>
      <c r="RAP118" s="5"/>
      <c r="RAQ118" s="5"/>
      <c r="RAR118" s="5"/>
      <c r="RAS118" s="5"/>
      <c r="RAT118" s="5"/>
      <c r="RAU118" s="5"/>
      <c r="RAV118" s="5"/>
      <c r="RAW118" s="5"/>
      <c r="RAX118" s="5"/>
      <c r="RAY118" s="5"/>
      <c r="RAZ118" s="5"/>
      <c r="RBA118" s="5"/>
      <c r="RBB118" s="5"/>
      <c r="RBC118" s="5"/>
      <c r="RBD118" s="5"/>
      <c r="RBE118" s="5"/>
      <c r="RBF118" s="5"/>
      <c r="RBG118" s="5"/>
      <c r="RBH118" s="5"/>
      <c r="RBI118" s="5"/>
      <c r="RBJ118" s="5"/>
      <c r="RBK118" s="5"/>
      <c r="RBL118" s="5"/>
      <c r="RBM118" s="5"/>
      <c r="RBN118" s="5"/>
      <c r="RBO118" s="5"/>
      <c r="RBP118" s="5"/>
      <c r="RBQ118" s="5"/>
      <c r="RBR118" s="5"/>
      <c r="RBS118" s="5"/>
      <c r="RBT118" s="5"/>
      <c r="RBU118" s="5"/>
      <c r="RBV118" s="5"/>
      <c r="RBW118" s="5"/>
      <c r="RBX118" s="5"/>
      <c r="RBY118" s="5"/>
      <c r="RBZ118" s="5"/>
      <c r="RCA118" s="5"/>
      <c r="RCB118" s="5"/>
      <c r="RCC118" s="5"/>
      <c r="RCD118" s="5"/>
      <c r="RCE118" s="5"/>
      <c r="RCF118" s="5"/>
      <c r="RCG118" s="5"/>
      <c r="RCH118" s="5"/>
      <c r="RCI118" s="5"/>
      <c r="RCJ118" s="5"/>
      <c r="RCK118" s="5"/>
      <c r="RCL118" s="5"/>
      <c r="RCM118" s="5"/>
      <c r="RCN118" s="5"/>
      <c r="RCO118" s="5"/>
      <c r="RCP118" s="5"/>
      <c r="RCQ118" s="5"/>
      <c r="RCR118" s="5"/>
      <c r="RCS118" s="5"/>
      <c r="RCT118" s="5"/>
      <c r="RCU118" s="5"/>
      <c r="RCV118" s="5"/>
      <c r="RCW118" s="5"/>
      <c r="RCX118" s="5"/>
      <c r="RCY118" s="5"/>
      <c r="RCZ118" s="5"/>
      <c r="RDA118" s="5"/>
      <c r="RDB118" s="5"/>
      <c r="RDC118" s="5"/>
      <c r="RDD118" s="5"/>
      <c r="RDE118" s="5"/>
      <c r="RDF118" s="5"/>
      <c r="RDG118" s="5"/>
      <c r="RDH118" s="5"/>
      <c r="RDI118" s="5"/>
      <c r="RDJ118" s="5"/>
      <c r="RDK118" s="5"/>
      <c r="RDL118" s="5"/>
      <c r="RDM118" s="5"/>
      <c r="RDN118" s="5"/>
      <c r="RDO118" s="5"/>
      <c r="RDP118" s="5"/>
      <c r="RDQ118" s="5"/>
      <c r="RDR118" s="5"/>
      <c r="RDS118" s="5"/>
      <c r="RDT118" s="5"/>
      <c r="RDU118" s="5"/>
      <c r="RDV118" s="5"/>
      <c r="RDW118" s="5"/>
      <c r="RDX118" s="5"/>
      <c r="RDY118" s="5"/>
      <c r="RDZ118" s="5"/>
      <c r="REA118" s="5"/>
      <c r="REB118" s="5"/>
      <c r="REC118" s="5"/>
      <c r="RED118" s="5"/>
      <c r="REE118" s="5"/>
      <c r="REF118" s="5"/>
      <c r="REG118" s="5"/>
      <c r="REH118" s="5"/>
      <c r="REI118" s="5"/>
      <c r="REJ118" s="5"/>
      <c r="REK118" s="5"/>
      <c r="REL118" s="5"/>
      <c r="REM118" s="5"/>
      <c r="REN118" s="5"/>
      <c r="REO118" s="5"/>
      <c r="REP118" s="5"/>
      <c r="REQ118" s="5"/>
      <c r="RER118" s="5"/>
      <c r="RES118" s="5"/>
      <c r="RET118" s="5"/>
      <c r="REU118" s="5"/>
      <c r="REV118" s="5"/>
      <c r="REW118" s="5"/>
      <c r="REX118" s="5"/>
      <c r="REY118" s="5"/>
      <c r="REZ118" s="5"/>
      <c r="RFA118" s="5"/>
      <c r="RFB118" s="5"/>
      <c r="RFC118" s="5"/>
      <c r="RFD118" s="5"/>
      <c r="RFE118" s="5"/>
      <c r="RFF118" s="5"/>
      <c r="RFG118" s="5"/>
      <c r="RFH118" s="5"/>
      <c r="RFI118" s="5"/>
      <c r="RFJ118" s="5"/>
      <c r="RFK118" s="5"/>
      <c r="RFL118" s="5"/>
      <c r="RFM118" s="5"/>
      <c r="RFN118" s="5"/>
      <c r="RFO118" s="5"/>
      <c r="RFP118" s="5"/>
      <c r="RFQ118" s="5"/>
      <c r="RFR118" s="5"/>
      <c r="RFS118" s="5"/>
      <c r="RFT118" s="5"/>
      <c r="RFU118" s="5"/>
      <c r="RFV118" s="5"/>
      <c r="RFW118" s="5"/>
      <c r="RFX118" s="5"/>
      <c r="RFY118" s="5"/>
      <c r="RFZ118" s="5"/>
      <c r="RGA118" s="5"/>
      <c r="RGB118" s="5"/>
      <c r="RGC118" s="5"/>
      <c r="RGD118" s="5"/>
      <c r="RGE118" s="5"/>
      <c r="RGF118" s="5"/>
      <c r="RGG118" s="5"/>
      <c r="RGH118" s="5"/>
      <c r="RGI118" s="5"/>
      <c r="RGJ118" s="5"/>
      <c r="RGK118" s="5"/>
      <c r="RGL118" s="5"/>
      <c r="RGM118" s="5"/>
      <c r="RGN118" s="5"/>
      <c r="RGO118" s="5"/>
      <c r="RGP118" s="5"/>
      <c r="RGQ118" s="5"/>
      <c r="RGR118" s="5"/>
      <c r="RGS118" s="5"/>
      <c r="RGT118" s="5"/>
      <c r="RGU118" s="5"/>
      <c r="RGV118" s="5"/>
      <c r="RGW118" s="5"/>
      <c r="RGX118" s="5"/>
      <c r="RGY118" s="5"/>
      <c r="RGZ118" s="5"/>
      <c r="RHA118" s="5"/>
      <c r="RHB118" s="5"/>
      <c r="RHC118" s="5"/>
      <c r="RHD118" s="5"/>
      <c r="RHE118" s="5"/>
      <c r="RHF118" s="5"/>
      <c r="RHG118" s="5"/>
      <c r="RHH118" s="5"/>
      <c r="RHI118" s="5"/>
      <c r="RHJ118" s="5"/>
      <c r="RHK118" s="5"/>
      <c r="RHL118" s="5"/>
      <c r="RHM118" s="5"/>
      <c r="RHN118" s="5"/>
      <c r="RHO118" s="5"/>
      <c r="RHP118" s="5"/>
      <c r="RHQ118" s="5"/>
      <c r="RHR118" s="5"/>
      <c r="RHS118" s="5"/>
      <c r="RHT118" s="5"/>
      <c r="RHU118" s="5"/>
      <c r="RHV118" s="5"/>
      <c r="RHW118" s="5"/>
      <c r="RHX118" s="5"/>
      <c r="RHY118" s="5"/>
      <c r="RHZ118" s="5"/>
      <c r="RIA118" s="5"/>
      <c r="RIB118" s="5"/>
      <c r="RIC118" s="5"/>
      <c r="RID118" s="5"/>
      <c r="RIE118" s="5"/>
      <c r="RIF118" s="5"/>
      <c r="RIG118" s="5"/>
      <c r="RIH118" s="5"/>
      <c r="RII118" s="5"/>
      <c r="RIJ118" s="5"/>
      <c r="RIK118" s="5"/>
      <c r="RIL118" s="5"/>
      <c r="RIM118" s="5"/>
      <c r="RIN118" s="5"/>
      <c r="RIO118" s="5"/>
      <c r="RIP118" s="5"/>
      <c r="RIQ118" s="5"/>
      <c r="RIR118" s="5"/>
      <c r="RIS118" s="5"/>
      <c r="RIT118" s="5"/>
      <c r="RIU118" s="5"/>
      <c r="RIV118" s="5"/>
      <c r="RIW118" s="5"/>
      <c r="RIX118" s="5"/>
      <c r="RIY118" s="5"/>
      <c r="RIZ118" s="5"/>
      <c r="RJA118" s="5"/>
      <c r="RJB118" s="5"/>
      <c r="RJC118" s="5"/>
      <c r="RJD118" s="5"/>
      <c r="RJE118" s="5"/>
      <c r="RJF118" s="5"/>
      <c r="RJG118" s="5"/>
      <c r="RJH118" s="5"/>
      <c r="RJI118" s="5"/>
      <c r="RJJ118" s="5"/>
      <c r="RJK118" s="5"/>
      <c r="RJL118" s="5"/>
      <c r="RJM118" s="5"/>
      <c r="RJN118" s="5"/>
      <c r="RJO118" s="5"/>
      <c r="RJP118" s="5"/>
      <c r="RJQ118" s="5"/>
      <c r="RJR118" s="5"/>
      <c r="RJS118" s="5"/>
      <c r="RJT118" s="5"/>
      <c r="RJU118" s="5"/>
      <c r="RJV118" s="5"/>
      <c r="RJW118" s="5"/>
      <c r="RJX118" s="5"/>
      <c r="RJY118" s="5"/>
      <c r="RJZ118" s="5"/>
      <c r="RKA118" s="5"/>
      <c r="RKB118" s="5"/>
      <c r="RKC118" s="5"/>
      <c r="RKD118" s="5"/>
      <c r="RKE118" s="5"/>
      <c r="RKF118" s="5"/>
      <c r="RKG118" s="5"/>
      <c r="RKH118" s="5"/>
      <c r="RKI118" s="5"/>
      <c r="RKJ118" s="5"/>
      <c r="RKK118" s="5"/>
      <c r="RKL118" s="5"/>
      <c r="RKM118" s="5"/>
      <c r="RKN118" s="5"/>
      <c r="RKO118" s="5"/>
      <c r="RKP118" s="5"/>
      <c r="RKQ118" s="5"/>
      <c r="RKR118" s="5"/>
      <c r="RKS118" s="5"/>
      <c r="RKT118" s="5"/>
      <c r="RKU118" s="5"/>
      <c r="RKV118" s="5"/>
      <c r="RKW118" s="5"/>
      <c r="RKX118" s="5"/>
      <c r="RKY118" s="5"/>
      <c r="RKZ118" s="5"/>
      <c r="RLA118" s="5"/>
      <c r="RLB118" s="5"/>
      <c r="RLC118" s="5"/>
      <c r="RLD118" s="5"/>
      <c r="RLE118" s="5"/>
      <c r="RLF118" s="5"/>
      <c r="RLG118" s="5"/>
      <c r="RLH118" s="5"/>
      <c r="RLI118" s="5"/>
      <c r="RLJ118" s="5"/>
      <c r="RLK118" s="5"/>
      <c r="RLL118" s="5"/>
      <c r="RLM118" s="5"/>
      <c r="RLN118" s="5"/>
      <c r="RLO118" s="5"/>
      <c r="RLP118" s="5"/>
      <c r="RLQ118" s="5"/>
      <c r="RLR118" s="5"/>
      <c r="RLS118" s="5"/>
      <c r="RLT118" s="5"/>
      <c r="RLU118" s="5"/>
      <c r="RLV118" s="5"/>
      <c r="RLW118" s="5"/>
      <c r="RLX118" s="5"/>
      <c r="RLY118" s="5"/>
      <c r="RLZ118" s="5"/>
      <c r="RMA118" s="5"/>
      <c r="RMB118" s="5"/>
      <c r="RMC118" s="5"/>
      <c r="RMD118" s="5"/>
      <c r="RME118" s="5"/>
      <c r="RMF118" s="5"/>
      <c r="RMG118" s="5"/>
      <c r="RMH118" s="5"/>
      <c r="RMI118" s="5"/>
      <c r="RMJ118" s="5"/>
      <c r="RMK118" s="5"/>
      <c r="RML118" s="5"/>
      <c r="RMM118" s="5"/>
      <c r="RMN118" s="5"/>
      <c r="RMO118" s="5"/>
      <c r="RMP118" s="5"/>
      <c r="RMQ118" s="5"/>
      <c r="RMR118" s="5"/>
      <c r="RMS118" s="5"/>
      <c r="RMT118" s="5"/>
      <c r="RMU118" s="5"/>
      <c r="RMV118" s="5"/>
      <c r="RMW118" s="5"/>
      <c r="RMX118" s="5"/>
      <c r="RMY118" s="5"/>
      <c r="RMZ118" s="5"/>
      <c r="RNA118" s="5"/>
      <c r="RNB118" s="5"/>
      <c r="RNC118" s="5"/>
      <c r="RND118" s="5"/>
      <c r="RNE118" s="5"/>
      <c r="RNF118" s="5"/>
      <c r="RNG118" s="5"/>
      <c r="RNH118" s="5"/>
      <c r="RNI118" s="5"/>
      <c r="RNJ118" s="5"/>
      <c r="RNK118" s="5"/>
      <c r="RNL118" s="5"/>
      <c r="RNM118" s="5"/>
      <c r="RNN118" s="5"/>
      <c r="RNO118" s="5"/>
      <c r="RNP118" s="5"/>
      <c r="RNQ118" s="5"/>
      <c r="RNR118" s="5"/>
      <c r="RNS118" s="5"/>
      <c r="RNT118" s="5"/>
      <c r="RNU118" s="5"/>
      <c r="RNV118" s="5"/>
      <c r="RNW118" s="5"/>
      <c r="RNX118" s="5"/>
      <c r="RNY118" s="5"/>
      <c r="RNZ118" s="5"/>
      <c r="ROA118" s="5"/>
      <c r="ROB118" s="5"/>
      <c r="ROC118" s="5"/>
      <c r="ROD118" s="5"/>
      <c r="ROE118" s="5"/>
      <c r="ROF118" s="5"/>
      <c r="ROG118" s="5"/>
      <c r="ROH118" s="5"/>
      <c r="ROI118" s="5"/>
      <c r="ROJ118" s="5"/>
      <c r="ROK118" s="5"/>
      <c r="ROL118" s="5"/>
      <c r="ROM118" s="5"/>
      <c r="RON118" s="5"/>
      <c r="ROO118" s="5"/>
      <c r="ROP118" s="5"/>
      <c r="ROQ118" s="5"/>
      <c r="ROR118" s="5"/>
      <c r="ROS118" s="5"/>
      <c r="ROT118" s="5"/>
      <c r="ROU118" s="5"/>
      <c r="ROV118" s="5"/>
      <c r="ROW118" s="5"/>
      <c r="ROX118" s="5"/>
      <c r="ROY118" s="5"/>
      <c r="ROZ118" s="5"/>
      <c r="RPA118" s="5"/>
      <c r="RPB118" s="5"/>
      <c r="RPC118" s="5"/>
      <c r="RPD118" s="5"/>
      <c r="RPE118" s="5"/>
      <c r="RPF118" s="5"/>
      <c r="RPG118" s="5"/>
      <c r="RPH118" s="5"/>
      <c r="RPI118" s="5"/>
      <c r="RPJ118" s="5"/>
      <c r="RPK118" s="5"/>
      <c r="RPL118" s="5"/>
      <c r="RPM118" s="5"/>
      <c r="RPN118" s="5"/>
      <c r="RPO118" s="5"/>
      <c r="RPP118" s="5"/>
      <c r="RPQ118" s="5"/>
      <c r="RPR118" s="5"/>
      <c r="RPS118" s="5"/>
      <c r="RPT118" s="5"/>
      <c r="RPU118" s="5"/>
      <c r="RPV118" s="5"/>
      <c r="RPW118" s="5"/>
      <c r="RPX118" s="5"/>
      <c r="RPY118" s="5"/>
      <c r="RPZ118" s="5"/>
      <c r="RQA118" s="5"/>
      <c r="RQB118" s="5"/>
      <c r="RQC118" s="5"/>
      <c r="RQD118" s="5"/>
      <c r="RQE118" s="5"/>
      <c r="RQF118" s="5"/>
      <c r="RQG118" s="5"/>
      <c r="RQH118" s="5"/>
      <c r="RQI118" s="5"/>
      <c r="RQJ118" s="5"/>
      <c r="RQK118" s="5"/>
      <c r="RQL118" s="5"/>
      <c r="RQM118" s="5"/>
      <c r="RQN118" s="5"/>
      <c r="RQO118" s="5"/>
      <c r="RQP118" s="5"/>
      <c r="RQQ118" s="5"/>
      <c r="RQR118" s="5"/>
      <c r="RQS118" s="5"/>
      <c r="RQT118" s="5"/>
      <c r="RQU118" s="5"/>
      <c r="RQV118" s="5"/>
      <c r="RQW118" s="5"/>
      <c r="RQX118" s="5"/>
      <c r="RQY118" s="5"/>
      <c r="RQZ118" s="5"/>
      <c r="RRA118" s="5"/>
      <c r="RRB118" s="5"/>
      <c r="RRC118" s="5"/>
      <c r="RRD118" s="5"/>
      <c r="RRE118" s="5"/>
      <c r="RRF118" s="5"/>
      <c r="RRG118" s="5"/>
      <c r="RRH118" s="5"/>
      <c r="RRI118" s="5"/>
      <c r="RRJ118" s="5"/>
      <c r="RRK118" s="5"/>
      <c r="RRL118" s="5"/>
      <c r="RRM118" s="5"/>
      <c r="RRN118" s="5"/>
      <c r="RRO118" s="5"/>
      <c r="RRP118" s="5"/>
      <c r="RRQ118" s="5"/>
      <c r="RRR118" s="5"/>
      <c r="RRS118" s="5"/>
      <c r="RRT118" s="5"/>
      <c r="RRU118" s="5"/>
      <c r="RRV118" s="5"/>
      <c r="RRW118" s="5"/>
      <c r="RRX118" s="5"/>
      <c r="RRY118" s="5"/>
      <c r="RRZ118" s="5"/>
      <c r="RSA118" s="5"/>
      <c r="RSB118" s="5"/>
      <c r="RSC118" s="5"/>
      <c r="RSD118" s="5"/>
      <c r="RSE118" s="5"/>
      <c r="RSF118" s="5"/>
      <c r="RSG118" s="5"/>
      <c r="RSH118" s="5"/>
      <c r="RSI118" s="5"/>
      <c r="RSJ118" s="5"/>
      <c r="RSK118" s="5"/>
      <c r="RSL118" s="5"/>
      <c r="RSM118" s="5"/>
      <c r="RSN118" s="5"/>
      <c r="RSO118" s="5"/>
      <c r="RSP118" s="5"/>
      <c r="RSQ118" s="5"/>
      <c r="RSR118" s="5"/>
      <c r="RSS118" s="5"/>
      <c r="RST118" s="5"/>
      <c r="RSU118" s="5"/>
      <c r="RSV118" s="5"/>
      <c r="RSW118" s="5"/>
      <c r="RSX118" s="5"/>
      <c r="RSY118" s="5"/>
      <c r="RSZ118" s="5"/>
      <c r="RTA118" s="5"/>
      <c r="RTB118" s="5"/>
      <c r="RTC118" s="5"/>
      <c r="RTD118" s="5"/>
      <c r="RTE118" s="5"/>
      <c r="RTF118" s="5"/>
      <c r="RTG118" s="5"/>
      <c r="RTH118" s="5"/>
      <c r="RTI118" s="5"/>
      <c r="RTJ118" s="5"/>
      <c r="RTK118" s="5"/>
      <c r="RTL118" s="5"/>
      <c r="RTM118" s="5"/>
      <c r="RTN118" s="5"/>
      <c r="RTO118" s="5"/>
      <c r="RTP118" s="5"/>
      <c r="RTQ118" s="5"/>
      <c r="RTR118" s="5"/>
      <c r="RTS118" s="5"/>
      <c r="RTT118" s="5"/>
      <c r="RTU118" s="5"/>
      <c r="RTV118" s="5"/>
      <c r="RTW118" s="5"/>
      <c r="RTX118" s="5"/>
      <c r="RTY118" s="5"/>
      <c r="RTZ118" s="5"/>
      <c r="RUA118" s="5"/>
      <c r="RUB118" s="5"/>
      <c r="RUC118" s="5"/>
      <c r="RUD118" s="5"/>
      <c r="RUE118" s="5"/>
      <c r="RUF118" s="5"/>
      <c r="RUG118" s="5"/>
      <c r="RUH118" s="5"/>
      <c r="RUI118" s="5"/>
      <c r="RUJ118" s="5"/>
      <c r="RUK118" s="5"/>
      <c r="RUL118" s="5"/>
      <c r="RUM118" s="5"/>
      <c r="RUN118" s="5"/>
      <c r="RUO118" s="5"/>
      <c r="RUP118" s="5"/>
      <c r="RUQ118" s="5"/>
      <c r="RUR118" s="5"/>
      <c r="RUS118" s="5"/>
      <c r="RUT118" s="5"/>
      <c r="RUU118" s="5"/>
      <c r="RUV118" s="5"/>
      <c r="RUW118" s="5"/>
      <c r="RUX118" s="5"/>
      <c r="RUY118" s="5"/>
      <c r="RUZ118" s="5"/>
      <c r="RVA118" s="5"/>
      <c r="RVB118" s="5"/>
      <c r="RVC118" s="5"/>
      <c r="RVD118" s="5"/>
      <c r="RVE118" s="5"/>
      <c r="RVF118" s="5"/>
      <c r="RVG118" s="5"/>
      <c r="RVH118" s="5"/>
      <c r="RVI118" s="5"/>
      <c r="RVJ118" s="5"/>
      <c r="RVK118" s="5"/>
      <c r="RVL118" s="5"/>
      <c r="RVM118" s="5"/>
      <c r="RVN118" s="5"/>
      <c r="RVO118" s="5"/>
      <c r="RVP118" s="5"/>
      <c r="RVQ118" s="5"/>
      <c r="RVR118" s="5"/>
      <c r="RVS118" s="5"/>
      <c r="RVT118" s="5"/>
      <c r="RVU118" s="5"/>
      <c r="RVV118" s="5"/>
      <c r="RVW118" s="5"/>
      <c r="RVX118" s="5"/>
      <c r="RVY118" s="5"/>
      <c r="RVZ118" s="5"/>
      <c r="RWA118" s="5"/>
      <c r="RWB118" s="5"/>
      <c r="RWC118" s="5"/>
      <c r="RWD118" s="5"/>
      <c r="RWE118" s="5"/>
      <c r="RWF118" s="5"/>
      <c r="RWG118" s="5"/>
      <c r="RWH118" s="5"/>
      <c r="RWI118" s="5"/>
      <c r="RWJ118" s="5"/>
      <c r="RWK118" s="5"/>
      <c r="RWL118" s="5"/>
      <c r="RWM118" s="5"/>
      <c r="RWN118" s="5"/>
      <c r="RWO118" s="5"/>
      <c r="RWP118" s="5"/>
      <c r="RWQ118" s="5"/>
      <c r="RWR118" s="5"/>
      <c r="RWS118" s="5"/>
      <c r="RWT118" s="5"/>
      <c r="RWU118" s="5"/>
      <c r="RWV118" s="5"/>
      <c r="RWW118" s="5"/>
      <c r="RWX118" s="5"/>
      <c r="RWY118" s="5"/>
      <c r="RWZ118" s="5"/>
      <c r="RXA118" s="5"/>
      <c r="RXB118" s="5"/>
      <c r="RXC118" s="5"/>
      <c r="RXD118" s="5"/>
      <c r="RXE118" s="5"/>
      <c r="RXF118" s="5"/>
      <c r="RXG118" s="5"/>
      <c r="RXH118" s="5"/>
      <c r="RXI118" s="5"/>
      <c r="RXJ118" s="5"/>
      <c r="RXK118" s="5"/>
      <c r="RXL118" s="5"/>
      <c r="RXM118" s="5"/>
      <c r="RXN118" s="5"/>
      <c r="RXO118" s="5"/>
      <c r="RXP118" s="5"/>
      <c r="RXQ118" s="5"/>
      <c r="RXR118" s="5"/>
      <c r="RXS118" s="5"/>
      <c r="RXT118" s="5"/>
      <c r="RXU118" s="5"/>
      <c r="RXV118" s="5"/>
      <c r="RXW118" s="5"/>
      <c r="RXX118" s="5"/>
      <c r="RXY118" s="5"/>
      <c r="RXZ118" s="5"/>
      <c r="RYA118" s="5"/>
      <c r="RYB118" s="5"/>
      <c r="RYC118" s="5"/>
      <c r="RYD118" s="5"/>
      <c r="RYE118" s="5"/>
      <c r="RYF118" s="5"/>
      <c r="RYG118" s="5"/>
      <c r="RYH118" s="5"/>
      <c r="RYI118" s="5"/>
      <c r="RYJ118" s="5"/>
      <c r="RYK118" s="5"/>
      <c r="RYL118" s="5"/>
      <c r="RYM118" s="5"/>
      <c r="RYN118" s="5"/>
      <c r="RYO118" s="5"/>
      <c r="RYP118" s="5"/>
      <c r="RYQ118" s="5"/>
      <c r="RYR118" s="5"/>
      <c r="RYS118" s="5"/>
      <c r="RYT118" s="5"/>
      <c r="RYU118" s="5"/>
      <c r="RYV118" s="5"/>
      <c r="RYW118" s="5"/>
      <c r="RYX118" s="5"/>
      <c r="RYY118" s="5"/>
      <c r="RYZ118" s="5"/>
      <c r="RZA118" s="5"/>
      <c r="RZB118" s="5"/>
      <c r="RZC118" s="5"/>
      <c r="RZD118" s="5"/>
      <c r="RZE118" s="5"/>
      <c r="RZF118" s="5"/>
      <c r="RZG118" s="5"/>
      <c r="RZH118" s="5"/>
      <c r="RZI118" s="5"/>
      <c r="RZJ118" s="5"/>
      <c r="RZK118" s="5"/>
      <c r="RZL118" s="5"/>
      <c r="RZM118" s="5"/>
      <c r="RZN118" s="5"/>
      <c r="RZO118" s="5"/>
      <c r="RZP118" s="5"/>
      <c r="RZQ118" s="5"/>
      <c r="RZR118" s="5"/>
      <c r="RZS118" s="5"/>
      <c r="RZT118" s="5"/>
      <c r="RZU118" s="5"/>
      <c r="RZV118" s="5"/>
      <c r="RZW118" s="5"/>
      <c r="RZX118" s="5"/>
      <c r="RZY118" s="5"/>
      <c r="RZZ118" s="5"/>
      <c r="SAA118" s="5"/>
      <c r="SAB118" s="5"/>
      <c r="SAC118" s="5"/>
      <c r="SAD118" s="5"/>
      <c r="SAE118" s="5"/>
      <c r="SAF118" s="5"/>
      <c r="SAG118" s="5"/>
      <c r="SAH118" s="5"/>
      <c r="SAI118" s="5"/>
      <c r="SAJ118" s="5"/>
      <c r="SAK118" s="5"/>
      <c r="SAL118" s="5"/>
      <c r="SAM118" s="5"/>
      <c r="SAN118" s="5"/>
      <c r="SAO118" s="5"/>
      <c r="SAP118" s="5"/>
      <c r="SAQ118" s="5"/>
      <c r="SAR118" s="5"/>
      <c r="SAS118" s="5"/>
      <c r="SAT118" s="5"/>
      <c r="SAU118" s="5"/>
      <c r="SAV118" s="5"/>
      <c r="SAW118" s="5"/>
      <c r="SAX118" s="5"/>
      <c r="SAY118" s="5"/>
      <c r="SAZ118" s="5"/>
      <c r="SBA118" s="5"/>
      <c r="SBB118" s="5"/>
      <c r="SBC118" s="5"/>
      <c r="SBD118" s="5"/>
      <c r="SBE118" s="5"/>
      <c r="SBF118" s="5"/>
      <c r="SBG118" s="5"/>
      <c r="SBH118" s="5"/>
      <c r="SBI118" s="5"/>
      <c r="SBJ118" s="5"/>
      <c r="SBK118" s="5"/>
      <c r="SBL118" s="5"/>
      <c r="SBM118" s="5"/>
      <c r="SBN118" s="5"/>
      <c r="SBO118" s="5"/>
      <c r="SBP118" s="5"/>
      <c r="SBQ118" s="5"/>
      <c r="SBR118" s="5"/>
      <c r="SBS118" s="5"/>
      <c r="SBT118" s="5"/>
      <c r="SBU118" s="5"/>
      <c r="SBV118" s="5"/>
      <c r="SBW118" s="5"/>
      <c r="SBX118" s="5"/>
      <c r="SBY118" s="5"/>
      <c r="SBZ118" s="5"/>
      <c r="SCA118" s="5"/>
      <c r="SCB118" s="5"/>
      <c r="SCC118" s="5"/>
      <c r="SCD118" s="5"/>
      <c r="SCE118" s="5"/>
      <c r="SCF118" s="5"/>
      <c r="SCG118" s="5"/>
      <c r="SCH118" s="5"/>
      <c r="SCI118" s="5"/>
      <c r="SCJ118" s="5"/>
      <c r="SCK118" s="5"/>
      <c r="SCL118" s="5"/>
      <c r="SCM118" s="5"/>
      <c r="SCN118" s="5"/>
      <c r="SCO118" s="5"/>
      <c r="SCP118" s="5"/>
      <c r="SCQ118" s="5"/>
      <c r="SCR118" s="5"/>
      <c r="SCS118" s="5"/>
      <c r="SCT118" s="5"/>
      <c r="SCU118" s="5"/>
      <c r="SCV118" s="5"/>
      <c r="SCW118" s="5"/>
      <c r="SCX118" s="5"/>
      <c r="SCY118" s="5"/>
      <c r="SCZ118" s="5"/>
      <c r="SDA118" s="5"/>
      <c r="SDB118" s="5"/>
      <c r="SDC118" s="5"/>
      <c r="SDD118" s="5"/>
      <c r="SDE118" s="5"/>
      <c r="SDF118" s="5"/>
      <c r="SDG118" s="5"/>
      <c r="SDH118" s="5"/>
      <c r="SDI118" s="5"/>
      <c r="SDJ118" s="5"/>
      <c r="SDK118" s="5"/>
      <c r="SDL118" s="5"/>
      <c r="SDM118" s="5"/>
      <c r="SDN118" s="5"/>
      <c r="SDO118" s="5"/>
      <c r="SDP118" s="5"/>
      <c r="SDQ118" s="5"/>
      <c r="SDR118" s="5"/>
      <c r="SDS118" s="5"/>
      <c r="SDT118" s="5"/>
      <c r="SDU118" s="5"/>
      <c r="SDV118" s="5"/>
      <c r="SDW118" s="5"/>
      <c r="SDX118" s="5"/>
      <c r="SDY118" s="5"/>
      <c r="SDZ118" s="5"/>
      <c r="SEA118" s="5"/>
      <c r="SEB118" s="5"/>
      <c r="SEC118" s="5"/>
      <c r="SED118" s="5"/>
      <c r="SEE118" s="5"/>
      <c r="SEF118" s="5"/>
      <c r="SEG118" s="5"/>
      <c r="SEH118" s="5"/>
      <c r="SEI118" s="5"/>
      <c r="SEJ118" s="5"/>
      <c r="SEK118" s="5"/>
      <c r="SEL118" s="5"/>
      <c r="SEM118" s="5"/>
      <c r="SEN118" s="5"/>
      <c r="SEO118" s="5"/>
      <c r="SEP118" s="5"/>
      <c r="SEQ118" s="5"/>
      <c r="SER118" s="5"/>
      <c r="SES118" s="5"/>
      <c r="SET118" s="5"/>
      <c r="SEU118" s="5"/>
      <c r="SEV118" s="5"/>
      <c r="SEW118" s="5"/>
      <c r="SEX118" s="5"/>
      <c r="SEY118" s="5"/>
      <c r="SEZ118" s="5"/>
      <c r="SFA118" s="5"/>
      <c r="SFB118" s="5"/>
      <c r="SFC118" s="5"/>
      <c r="SFD118" s="5"/>
      <c r="SFE118" s="5"/>
      <c r="SFF118" s="5"/>
      <c r="SFG118" s="5"/>
      <c r="SFH118" s="5"/>
      <c r="SFI118" s="5"/>
      <c r="SFJ118" s="5"/>
      <c r="SFK118" s="5"/>
      <c r="SFL118" s="5"/>
      <c r="SFM118" s="5"/>
      <c r="SFN118" s="5"/>
      <c r="SFO118" s="5"/>
      <c r="SFP118" s="5"/>
      <c r="SFQ118" s="5"/>
      <c r="SFR118" s="5"/>
      <c r="SFS118" s="5"/>
      <c r="SFT118" s="5"/>
      <c r="SFU118" s="5"/>
      <c r="SFV118" s="5"/>
      <c r="SFW118" s="5"/>
      <c r="SFX118" s="5"/>
      <c r="SFY118" s="5"/>
      <c r="SFZ118" s="5"/>
      <c r="SGA118" s="5"/>
      <c r="SGB118" s="5"/>
      <c r="SGC118" s="5"/>
      <c r="SGD118" s="5"/>
      <c r="SGE118" s="5"/>
      <c r="SGF118" s="5"/>
      <c r="SGG118" s="5"/>
      <c r="SGH118" s="5"/>
      <c r="SGI118" s="5"/>
      <c r="SGJ118" s="5"/>
      <c r="SGK118" s="5"/>
      <c r="SGL118" s="5"/>
      <c r="SGM118" s="5"/>
      <c r="SGN118" s="5"/>
      <c r="SGO118" s="5"/>
      <c r="SGP118" s="5"/>
      <c r="SGQ118" s="5"/>
      <c r="SGR118" s="5"/>
      <c r="SGS118" s="5"/>
      <c r="SGT118" s="5"/>
      <c r="SGU118" s="5"/>
      <c r="SGV118" s="5"/>
      <c r="SGW118" s="5"/>
      <c r="SGX118" s="5"/>
      <c r="SGY118" s="5"/>
      <c r="SGZ118" s="5"/>
      <c r="SHA118" s="5"/>
      <c r="SHB118" s="5"/>
      <c r="SHC118" s="5"/>
      <c r="SHD118" s="5"/>
      <c r="SHE118" s="5"/>
      <c r="SHF118" s="5"/>
      <c r="SHG118" s="5"/>
      <c r="SHH118" s="5"/>
      <c r="SHI118" s="5"/>
      <c r="SHJ118" s="5"/>
      <c r="SHK118" s="5"/>
      <c r="SHL118" s="5"/>
      <c r="SHM118" s="5"/>
      <c r="SHN118" s="5"/>
      <c r="SHO118" s="5"/>
      <c r="SHP118" s="5"/>
      <c r="SHQ118" s="5"/>
      <c r="SHR118" s="5"/>
      <c r="SHS118" s="5"/>
      <c r="SHT118" s="5"/>
      <c r="SHU118" s="5"/>
      <c r="SHV118" s="5"/>
      <c r="SHW118" s="5"/>
      <c r="SHX118" s="5"/>
      <c r="SHY118" s="5"/>
      <c r="SHZ118" s="5"/>
      <c r="SIA118" s="5"/>
      <c r="SIB118" s="5"/>
      <c r="SIC118" s="5"/>
      <c r="SID118" s="5"/>
      <c r="SIE118" s="5"/>
      <c r="SIF118" s="5"/>
      <c r="SIG118" s="5"/>
      <c r="SIH118" s="5"/>
      <c r="SII118" s="5"/>
      <c r="SIJ118" s="5"/>
      <c r="SIK118" s="5"/>
      <c r="SIL118" s="5"/>
      <c r="SIM118" s="5"/>
      <c r="SIN118" s="5"/>
      <c r="SIO118" s="5"/>
      <c r="SIP118" s="5"/>
      <c r="SIQ118" s="5"/>
      <c r="SIR118" s="5"/>
      <c r="SIS118" s="5"/>
      <c r="SIT118" s="5"/>
      <c r="SIU118" s="5"/>
      <c r="SIV118" s="5"/>
      <c r="SIW118" s="5"/>
      <c r="SIX118" s="5"/>
      <c r="SIY118" s="5"/>
      <c r="SIZ118" s="5"/>
      <c r="SJA118" s="5"/>
      <c r="SJB118" s="5"/>
      <c r="SJC118" s="5"/>
      <c r="SJD118" s="5"/>
      <c r="SJE118" s="5"/>
      <c r="SJF118" s="5"/>
      <c r="SJG118" s="5"/>
      <c r="SJH118" s="5"/>
      <c r="SJI118" s="5"/>
      <c r="SJJ118" s="5"/>
      <c r="SJK118" s="5"/>
      <c r="SJL118" s="5"/>
      <c r="SJM118" s="5"/>
      <c r="SJN118" s="5"/>
      <c r="SJO118" s="5"/>
      <c r="SJP118" s="5"/>
      <c r="SJQ118" s="5"/>
      <c r="SJR118" s="5"/>
      <c r="SJS118" s="5"/>
      <c r="SJT118" s="5"/>
      <c r="SJU118" s="5"/>
      <c r="SJV118" s="5"/>
      <c r="SJW118" s="5"/>
      <c r="SJX118" s="5"/>
      <c r="SJY118" s="5"/>
      <c r="SJZ118" s="5"/>
      <c r="SKA118" s="5"/>
      <c r="SKB118" s="5"/>
      <c r="SKC118" s="5"/>
      <c r="SKD118" s="5"/>
      <c r="SKE118" s="5"/>
      <c r="SKF118" s="5"/>
      <c r="SKG118" s="5"/>
      <c r="SKH118" s="5"/>
      <c r="SKI118" s="5"/>
      <c r="SKJ118" s="5"/>
      <c r="SKK118" s="5"/>
      <c r="SKL118" s="5"/>
      <c r="SKM118" s="5"/>
      <c r="SKN118" s="5"/>
      <c r="SKO118" s="5"/>
      <c r="SKP118" s="5"/>
      <c r="SKQ118" s="5"/>
      <c r="SKR118" s="5"/>
      <c r="SKS118" s="5"/>
      <c r="SKT118" s="5"/>
      <c r="SKU118" s="5"/>
      <c r="SKV118" s="5"/>
      <c r="SKW118" s="5"/>
      <c r="SKX118" s="5"/>
      <c r="SKY118" s="5"/>
      <c r="SKZ118" s="5"/>
      <c r="SLA118" s="5"/>
      <c r="SLB118" s="5"/>
      <c r="SLC118" s="5"/>
      <c r="SLD118" s="5"/>
      <c r="SLE118" s="5"/>
      <c r="SLF118" s="5"/>
      <c r="SLG118" s="5"/>
      <c r="SLH118" s="5"/>
      <c r="SLI118" s="5"/>
      <c r="SLJ118" s="5"/>
      <c r="SLK118" s="5"/>
      <c r="SLL118" s="5"/>
      <c r="SLM118" s="5"/>
      <c r="SLN118" s="5"/>
      <c r="SLO118" s="5"/>
      <c r="SLP118" s="5"/>
      <c r="SLQ118" s="5"/>
      <c r="SLR118" s="5"/>
      <c r="SLS118" s="5"/>
      <c r="SLT118" s="5"/>
      <c r="SLU118" s="5"/>
      <c r="SLV118" s="5"/>
      <c r="SLW118" s="5"/>
      <c r="SLX118" s="5"/>
      <c r="SLY118" s="5"/>
      <c r="SLZ118" s="5"/>
      <c r="SMA118" s="5"/>
      <c r="SMB118" s="5"/>
      <c r="SMC118" s="5"/>
      <c r="SMD118" s="5"/>
      <c r="SME118" s="5"/>
      <c r="SMF118" s="5"/>
      <c r="SMG118" s="5"/>
      <c r="SMH118" s="5"/>
      <c r="SMI118" s="5"/>
      <c r="SMJ118" s="5"/>
      <c r="SMK118" s="5"/>
      <c r="SML118" s="5"/>
      <c r="SMM118" s="5"/>
      <c r="SMN118" s="5"/>
      <c r="SMO118" s="5"/>
      <c r="SMP118" s="5"/>
      <c r="SMQ118" s="5"/>
      <c r="SMR118" s="5"/>
      <c r="SMS118" s="5"/>
      <c r="SMT118" s="5"/>
      <c r="SMU118" s="5"/>
      <c r="SMV118" s="5"/>
      <c r="SMW118" s="5"/>
      <c r="SMX118" s="5"/>
      <c r="SMY118" s="5"/>
      <c r="SMZ118" s="5"/>
      <c r="SNA118" s="5"/>
      <c r="SNB118" s="5"/>
      <c r="SNC118" s="5"/>
      <c r="SND118" s="5"/>
      <c r="SNE118" s="5"/>
      <c r="SNF118" s="5"/>
      <c r="SNG118" s="5"/>
      <c r="SNH118" s="5"/>
      <c r="SNI118" s="5"/>
      <c r="SNJ118" s="5"/>
      <c r="SNK118" s="5"/>
      <c r="SNL118" s="5"/>
      <c r="SNM118" s="5"/>
      <c r="SNN118" s="5"/>
      <c r="SNO118" s="5"/>
      <c r="SNP118" s="5"/>
      <c r="SNQ118" s="5"/>
      <c r="SNR118" s="5"/>
      <c r="SNS118" s="5"/>
      <c r="SNT118" s="5"/>
      <c r="SNU118" s="5"/>
      <c r="SNV118" s="5"/>
      <c r="SNW118" s="5"/>
      <c r="SNX118" s="5"/>
      <c r="SNY118" s="5"/>
      <c r="SNZ118" s="5"/>
      <c r="SOA118" s="5"/>
      <c r="SOB118" s="5"/>
      <c r="SOC118" s="5"/>
      <c r="SOD118" s="5"/>
      <c r="SOE118" s="5"/>
      <c r="SOF118" s="5"/>
      <c r="SOG118" s="5"/>
      <c r="SOH118" s="5"/>
      <c r="SOI118" s="5"/>
      <c r="SOJ118" s="5"/>
      <c r="SOK118" s="5"/>
      <c r="SOL118" s="5"/>
      <c r="SOM118" s="5"/>
      <c r="SON118" s="5"/>
      <c r="SOO118" s="5"/>
      <c r="SOP118" s="5"/>
      <c r="SOQ118" s="5"/>
      <c r="SOR118" s="5"/>
      <c r="SOS118" s="5"/>
      <c r="SOT118" s="5"/>
      <c r="SOU118" s="5"/>
      <c r="SOV118" s="5"/>
      <c r="SOW118" s="5"/>
      <c r="SOX118" s="5"/>
      <c r="SOY118" s="5"/>
      <c r="SOZ118" s="5"/>
      <c r="SPA118" s="5"/>
      <c r="SPB118" s="5"/>
      <c r="SPC118" s="5"/>
      <c r="SPD118" s="5"/>
      <c r="SPE118" s="5"/>
      <c r="SPF118" s="5"/>
      <c r="SPG118" s="5"/>
      <c r="SPH118" s="5"/>
      <c r="SPI118" s="5"/>
      <c r="SPJ118" s="5"/>
      <c r="SPK118" s="5"/>
      <c r="SPL118" s="5"/>
      <c r="SPM118" s="5"/>
      <c r="SPN118" s="5"/>
      <c r="SPO118" s="5"/>
      <c r="SPP118" s="5"/>
      <c r="SPQ118" s="5"/>
      <c r="SPR118" s="5"/>
      <c r="SPS118" s="5"/>
      <c r="SPT118" s="5"/>
      <c r="SPU118" s="5"/>
      <c r="SPV118" s="5"/>
      <c r="SPW118" s="5"/>
      <c r="SPX118" s="5"/>
      <c r="SPY118" s="5"/>
      <c r="SPZ118" s="5"/>
      <c r="SQA118" s="5"/>
      <c r="SQB118" s="5"/>
      <c r="SQC118" s="5"/>
      <c r="SQD118" s="5"/>
      <c r="SQE118" s="5"/>
      <c r="SQF118" s="5"/>
      <c r="SQG118" s="5"/>
      <c r="SQH118" s="5"/>
      <c r="SQI118" s="5"/>
      <c r="SQJ118" s="5"/>
      <c r="SQK118" s="5"/>
      <c r="SQL118" s="5"/>
      <c r="SQM118" s="5"/>
      <c r="SQN118" s="5"/>
      <c r="SQO118" s="5"/>
      <c r="SQP118" s="5"/>
      <c r="SQQ118" s="5"/>
      <c r="SQR118" s="5"/>
      <c r="SQS118" s="5"/>
      <c r="SQT118" s="5"/>
      <c r="SQU118" s="5"/>
      <c r="SQV118" s="5"/>
      <c r="SQW118" s="5"/>
      <c r="SQX118" s="5"/>
      <c r="SQY118" s="5"/>
      <c r="SQZ118" s="5"/>
      <c r="SRA118" s="5"/>
      <c r="SRB118" s="5"/>
      <c r="SRC118" s="5"/>
      <c r="SRD118" s="5"/>
      <c r="SRE118" s="5"/>
      <c r="SRF118" s="5"/>
      <c r="SRG118" s="5"/>
      <c r="SRH118" s="5"/>
      <c r="SRI118" s="5"/>
      <c r="SRJ118" s="5"/>
      <c r="SRK118" s="5"/>
      <c r="SRL118" s="5"/>
      <c r="SRM118" s="5"/>
      <c r="SRN118" s="5"/>
      <c r="SRO118" s="5"/>
      <c r="SRP118" s="5"/>
      <c r="SRQ118" s="5"/>
      <c r="SRR118" s="5"/>
      <c r="SRS118" s="5"/>
      <c r="SRT118" s="5"/>
      <c r="SRU118" s="5"/>
      <c r="SRV118" s="5"/>
      <c r="SRW118" s="5"/>
      <c r="SRX118" s="5"/>
      <c r="SRY118" s="5"/>
      <c r="SRZ118" s="5"/>
      <c r="SSA118" s="5"/>
      <c r="SSB118" s="5"/>
      <c r="SSC118" s="5"/>
      <c r="SSD118" s="5"/>
      <c r="SSE118" s="5"/>
      <c r="SSF118" s="5"/>
      <c r="SSG118" s="5"/>
      <c r="SSH118" s="5"/>
      <c r="SSI118" s="5"/>
      <c r="SSJ118" s="5"/>
      <c r="SSK118" s="5"/>
      <c r="SSL118" s="5"/>
      <c r="SSM118" s="5"/>
      <c r="SSN118" s="5"/>
      <c r="SSO118" s="5"/>
      <c r="SSP118" s="5"/>
      <c r="SSQ118" s="5"/>
      <c r="SSR118" s="5"/>
      <c r="SSS118" s="5"/>
      <c r="SST118" s="5"/>
      <c r="SSU118" s="5"/>
      <c r="SSV118" s="5"/>
      <c r="SSW118" s="5"/>
      <c r="SSX118" s="5"/>
      <c r="SSY118" s="5"/>
      <c r="SSZ118" s="5"/>
      <c r="STA118" s="5"/>
      <c r="STB118" s="5"/>
      <c r="STC118" s="5"/>
      <c r="STD118" s="5"/>
      <c r="STE118" s="5"/>
      <c r="STF118" s="5"/>
      <c r="STG118" s="5"/>
      <c r="STH118" s="5"/>
      <c r="STI118" s="5"/>
      <c r="STJ118" s="5"/>
      <c r="STK118" s="5"/>
      <c r="STL118" s="5"/>
      <c r="STM118" s="5"/>
      <c r="STN118" s="5"/>
      <c r="STO118" s="5"/>
      <c r="STP118" s="5"/>
      <c r="STQ118" s="5"/>
      <c r="STR118" s="5"/>
      <c r="STS118" s="5"/>
      <c r="STT118" s="5"/>
      <c r="STU118" s="5"/>
      <c r="STV118" s="5"/>
      <c r="STW118" s="5"/>
      <c r="STX118" s="5"/>
      <c r="STY118" s="5"/>
      <c r="STZ118" s="5"/>
      <c r="SUA118" s="5"/>
      <c r="SUB118" s="5"/>
      <c r="SUC118" s="5"/>
      <c r="SUD118" s="5"/>
      <c r="SUE118" s="5"/>
      <c r="SUF118" s="5"/>
      <c r="SUG118" s="5"/>
      <c r="SUH118" s="5"/>
      <c r="SUI118" s="5"/>
      <c r="SUJ118" s="5"/>
      <c r="SUK118" s="5"/>
      <c r="SUL118" s="5"/>
      <c r="SUM118" s="5"/>
      <c r="SUN118" s="5"/>
      <c r="SUO118" s="5"/>
      <c r="SUP118" s="5"/>
      <c r="SUQ118" s="5"/>
      <c r="SUR118" s="5"/>
      <c r="SUS118" s="5"/>
      <c r="SUT118" s="5"/>
      <c r="SUU118" s="5"/>
      <c r="SUV118" s="5"/>
      <c r="SUW118" s="5"/>
      <c r="SUX118" s="5"/>
      <c r="SUY118" s="5"/>
      <c r="SUZ118" s="5"/>
      <c r="SVA118" s="5"/>
      <c r="SVB118" s="5"/>
      <c r="SVC118" s="5"/>
      <c r="SVD118" s="5"/>
      <c r="SVE118" s="5"/>
      <c r="SVF118" s="5"/>
      <c r="SVG118" s="5"/>
      <c r="SVH118" s="5"/>
      <c r="SVI118" s="5"/>
      <c r="SVJ118" s="5"/>
      <c r="SVK118" s="5"/>
      <c r="SVL118" s="5"/>
      <c r="SVM118" s="5"/>
      <c r="SVN118" s="5"/>
      <c r="SVO118" s="5"/>
      <c r="SVP118" s="5"/>
      <c r="SVQ118" s="5"/>
      <c r="SVR118" s="5"/>
      <c r="SVS118" s="5"/>
      <c r="SVT118" s="5"/>
      <c r="SVU118" s="5"/>
      <c r="SVV118" s="5"/>
      <c r="SVW118" s="5"/>
      <c r="SVX118" s="5"/>
      <c r="SVY118" s="5"/>
      <c r="SVZ118" s="5"/>
      <c r="SWA118" s="5"/>
      <c r="SWB118" s="5"/>
      <c r="SWC118" s="5"/>
      <c r="SWD118" s="5"/>
      <c r="SWE118" s="5"/>
      <c r="SWF118" s="5"/>
      <c r="SWG118" s="5"/>
      <c r="SWH118" s="5"/>
      <c r="SWI118" s="5"/>
      <c r="SWJ118" s="5"/>
      <c r="SWK118" s="5"/>
      <c r="SWL118" s="5"/>
      <c r="SWM118" s="5"/>
      <c r="SWN118" s="5"/>
      <c r="SWO118" s="5"/>
      <c r="SWP118" s="5"/>
      <c r="SWQ118" s="5"/>
      <c r="SWR118" s="5"/>
      <c r="SWS118" s="5"/>
      <c r="SWT118" s="5"/>
      <c r="SWU118" s="5"/>
      <c r="SWV118" s="5"/>
      <c r="SWW118" s="5"/>
      <c r="SWX118" s="5"/>
      <c r="SWY118" s="5"/>
      <c r="SWZ118" s="5"/>
      <c r="SXA118" s="5"/>
      <c r="SXB118" s="5"/>
      <c r="SXC118" s="5"/>
      <c r="SXD118" s="5"/>
      <c r="SXE118" s="5"/>
      <c r="SXF118" s="5"/>
      <c r="SXG118" s="5"/>
      <c r="SXH118" s="5"/>
      <c r="SXI118" s="5"/>
      <c r="SXJ118" s="5"/>
      <c r="SXK118" s="5"/>
      <c r="SXL118" s="5"/>
      <c r="SXM118" s="5"/>
      <c r="SXN118" s="5"/>
      <c r="SXO118" s="5"/>
      <c r="SXP118" s="5"/>
      <c r="SXQ118" s="5"/>
      <c r="SXR118" s="5"/>
      <c r="SXS118" s="5"/>
      <c r="SXT118" s="5"/>
      <c r="SXU118" s="5"/>
      <c r="SXV118" s="5"/>
      <c r="SXW118" s="5"/>
      <c r="SXX118" s="5"/>
      <c r="SXY118" s="5"/>
      <c r="SXZ118" s="5"/>
      <c r="SYA118" s="5"/>
      <c r="SYB118" s="5"/>
      <c r="SYC118" s="5"/>
      <c r="SYD118" s="5"/>
      <c r="SYE118" s="5"/>
      <c r="SYF118" s="5"/>
      <c r="SYG118" s="5"/>
      <c r="SYH118" s="5"/>
      <c r="SYI118" s="5"/>
      <c r="SYJ118" s="5"/>
      <c r="SYK118" s="5"/>
      <c r="SYL118" s="5"/>
      <c r="SYM118" s="5"/>
      <c r="SYN118" s="5"/>
      <c r="SYO118" s="5"/>
      <c r="SYP118" s="5"/>
      <c r="SYQ118" s="5"/>
      <c r="SYR118" s="5"/>
      <c r="SYS118" s="5"/>
      <c r="SYT118" s="5"/>
      <c r="SYU118" s="5"/>
      <c r="SYV118" s="5"/>
      <c r="SYW118" s="5"/>
      <c r="SYX118" s="5"/>
      <c r="SYY118" s="5"/>
      <c r="SYZ118" s="5"/>
      <c r="SZA118" s="5"/>
      <c r="SZB118" s="5"/>
      <c r="SZC118" s="5"/>
      <c r="SZD118" s="5"/>
      <c r="SZE118" s="5"/>
      <c r="SZF118" s="5"/>
      <c r="SZG118" s="5"/>
      <c r="SZH118" s="5"/>
      <c r="SZI118" s="5"/>
      <c r="SZJ118" s="5"/>
      <c r="SZK118" s="5"/>
      <c r="SZL118" s="5"/>
      <c r="SZM118" s="5"/>
      <c r="SZN118" s="5"/>
      <c r="SZO118" s="5"/>
      <c r="SZP118" s="5"/>
      <c r="SZQ118" s="5"/>
      <c r="SZR118" s="5"/>
      <c r="SZS118" s="5"/>
      <c r="SZT118" s="5"/>
      <c r="SZU118" s="5"/>
      <c r="SZV118" s="5"/>
      <c r="SZW118" s="5"/>
      <c r="SZX118" s="5"/>
      <c r="SZY118" s="5"/>
      <c r="SZZ118" s="5"/>
      <c r="TAA118" s="5"/>
      <c r="TAB118" s="5"/>
      <c r="TAC118" s="5"/>
      <c r="TAD118" s="5"/>
      <c r="TAE118" s="5"/>
      <c r="TAF118" s="5"/>
      <c r="TAG118" s="5"/>
      <c r="TAH118" s="5"/>
      <c r="TAI118" s="5"/>
      <c r="TAJ118" s="5"/>
      <c r="TAK118" s="5"/>
      <c r="TAL118" s="5"/>
      <c r="TAM118" s="5"/>
      <c r="TAN118" s="5"/>
      <c r="TAO118" s="5"/>
      <c r="TAP118" s="5"/>
      <c r="TAQ118" s="5"/>
      <c r="TAR118" s="5"/>
      <c r="TAS118" s="5"/>
      <c r="TAT118" s="5"/>
      <c r="TAU118" s="5"/>
      <c r="TAV118" s="5"/>
      <c r="TAW118" s="5"/>
      <c r="TAX118" s="5"/>
      <c r="TAY118" s="5"/>
      <c r="TAZ118" s="5"/>
      <c r="TBA118" s="5"/>
      <c r="TBB118" s="5"/>
      <c r="TBC118" s="5"/>
      <c r="TBD118" s="5"/>
      <c r="TBE118" s="5"/>
      <c r="TBF118" s="5"/>
      <c r="TBG118" s="5"/>
      <c r="TBH118" s="5"/>
      <c r="TBI118" s="5"/>
      <c r="TBJ118" s="5"/>
      <c r="TBK118" s="5"/>
      <c r="TBL118" s="5"/>
      <c r="TBM118" s="5"/>
      <c r="TBN118" s="5"/>
      <c r="TBO118" s="5"/>
      <c r="TBP118" s="5"/>
      <c r="TBQ118" s="5"/>
      <c r="TBR118" s="5"/>
      <c r="TBS118" s="5"/>
      <c r="TBT118" s="5"/>
      <c r="TBU118" s="5"/>
      <c r="TBV118" s="5"/>
      <c r="TBW118" s="5"/>
      <c r="TBX118" s="5"/>
      <c r="TBY118" s="5"/>
      <c r="TBZ118" s="5"/>
      <c r="TCA118" s="5"/>
      <c r="TCB118" s="5"/>
      <c r="TCC118" s="5"/>
      <c r="TCD118" s="5"/>
      <c r="TCE118" s="5"/>
      <c r="TCF118" s="5"/>
      <c r="TCG118" s="5"/>
      <c r="TCH118" s="5"/>
      <c r="TCI118" s="5"/>
      <c r="TCJ118" s="5"/>
      <c r="TCK118" s="5"/>
      <c r="TCL118" s="5"/>
      <c r="TCM118" s="5"/>
      <c r="TCN118" s="5"/>
      <c r="TCO118" s="5"/>
      <c r="TCP118" s="5"/>
      <c r="TCQ118" s="5"/>
      <c r="TCR118" s="5"/>
      <c r="TCS118" s="5"/>
      <c r="TCT118" s="5"/>
      <c r="TCU118" s="5"/>
      <c r="TCV118" s="5"/>
      <c r="TCW118" s="5"/>
      <c r="TCX118" s="5"/>
      <c r="TCY118" s="5"/>
      <c r="TCZ118" s="5"/>
      <c r="TDA118" s="5"/>
      <c r="TDB118" s="5"/>
      <c r="TDC118" s="5"/>
      <c r="TDD118" s="5"/>
      <c r="TDE118" s="5"/>
      <c r="TDF118" s="5"/>
      <c r="TDG118" s="5"/>
      <c r="TDH118" s="5"/>
      <c r="TDI118" s="5"/>
      <c r="TDJ118" s="5"/>
      <c r="TDK118" s="5"/>
      <c r="TDL118" s="5"/>
      <c r="TDM118" s="5"/>
      <c r="TDN118" s="5"/>
      <c r="TDO118" s="5"/>
      <c r="TDP118" s="5"/>
      <c r="TDQ118" s="5"/>
      <c r="TDR118" s="5"/>
      <c r="TDS118" s="5"/>
      <c r="TDT118" s="5"/>
      <c r="TDU118" s="5"/>
      <c r="TDV118" s="5"/>
      <c r="TDW118" s="5"/>
      <c r="TDX118" s="5"/>
      <c r="TDY118" s="5"/>
      <c r="TDZ118" s="5"/>
      <c r="TEA118" s="5"/>
      <c r="TEB118" s="5"/>
      <c r="TEC118" s="5"/>
      <c r="TED118" s="5"/>
      <c r="TEE118" s="5"/>
      <c r="TEF118" s="5"/>
      <c r="TEG118" s="5"/>
      <c r="TEH118" s="5"/>
      <c r="TEI118" s="5"/>
      <c r="TEJ118" s="5"/>
      <c r="TEK118" s="5"/>
      <c r="TEL118" s="5"/>
      <c r="TEM118" s="5"/>
      <c r="TEN118" s="5"/>
      <c r="TEO118" s="5"/>
      <c r="TEP118" s="5"/>
      <c r="TEQ118" s="5"/>
      <c r="TER118" s="5"/>
      <c r="TES118" s="5"/>
      <c r="TET118" s="5"/>
      <c r="TEU118" s="5"/>
      <c r="TEV118" s="5"/>
      <c r="TEW118" s="5"/>
      <c r="TEX118" s="5"/>
      <c r="TEY118" s="5"/>
      <c r="TEZ118" s="5"/>
      <c r="TFA118" s="5"/>
      <c r="TFB118" s="5"/>
      <c r="TFC118" s="5"/>
      <c r="TFD118" s="5"/>
      <c r="TFE118" s="5"/>
      <c r="TFF118" s="5"/>
      <c r="TFG118" s="5"/>
      <c r="TFH118" s="5"/>
      <c r="TFI118" s="5"/>
      <c r="TFJ118" s="5"/>
      <c r="TFK118" s="5"/>
      <c r="TFL118" s="5"/>
      <c r="TFM118" s="5"/>
      <c r="TFN118" s="5"/>
      <c r="TFO118" s="5"/>
      <c r="TFP118" s="5"/>
      <c r="TFQ118" s="5"/>
      <c r="TFR118" s="5"/>
      <c r="TFS118" s="5"/>
      <c r="TFT118" s="5"/>
      <c r="TFU118" s="5"/>
      <c r="TFV118" s="5"/>
      <c r="TFW118" s="5"/>
      <c r="TFX118" s="5"/>
      <c r="TFY118" s="5"/>
      <c r="TFZ118" s="5"/>
      <c r="TGA118" s="5"/>
      <c r="TGB118" s="5"/>
      <c r="TGC118" s="5"/>
      <c r="TGD118" s="5"/>
      <c r="TGE118" s="5"/>
      <c r="TGF118" s="5"/>
      <c r="TGG118" s="5"/>
      <c r="TGH118" s="5"/>
      <c r="TGI118" s="5"/>
      <c r="TGJ118" s="5"/>
      <c r="TGK118" s="5"/>
      <c r="TGL118" s="5"/>
      <c r="TGM118" s="5"/>
      <c r="TGN118" s="5"/>
      <c r="TGO118" s="5"/>
      <c r="TGP118" s="5"/>
      <c r="TGQ118" s="5"/>
      <c r="TGR118" s="5"/>
      <c r="TGS118" s="5"/>
      <c r="TGT118" s="5"/>
      <c r="TGU118" s="5"/>
      <c r="TGV118" s="5"/>
      <c r="TGW118" s="5"/>
      <c r="TGX118" s="5"/>
      <c r="TGY118" s="5"/>
      <c r="TGZ118" s="5"/>
      <c r="THA118" s="5"/>
      <c r="THB118" s="5"/>
      <c r="THC118" s="5"/>
      <c r="THD118" s="5"/>
      <c r="THE118" s="5"/>
      <c r="THF118" s="5"/>
      <c r="THG118" s="5"/>
      <c r="THH118" s="5"/>
      <c r="THI118" s="5"/>
      <c r="THJ118" s="5"/>
      <c r="THK118" s="5"/>
      <c r="THL118" s="5"/>
      <c r="THM118" s="5"/>
      <c r="THN118" s="5"/>
      <c r="THO118" s="5"/>
      <c r="THP118" s="5"/>
      <c r="THQ118" s="5"/>
      <c r="THR118" s="5"/>
      <c r="THS118" s="5"/>
      <c r="THT118" s="5"/>
      <c r="THU118" s="5"/>
      <c r="THV118" s="5"/>
      <c r="THW118" s="5"/>
      <c r="THX118" s="5"/>
      <c r="THY118" s="5"/>
      <c r="THZ118" s="5"/>
      <c r="TIA118" s="5"/>
      <c r="TIB118" s="5"/>
      <c r="TIC118" s="5"/>
      <c r="TID118" s="5"/>
      <c r="TIE118" s="5"/>
      <c r="TIF118" s="5"/>
      <c r="TIG118" s="5"/>
      <c r="TIH118" s="5"/>
      <c r="TII118" s="5"/>
      <c r="TIJ118" s="5"/>
      <c r="TIK118" s="5"/>
      <c r="TIL118" s="5"/>
      <c r="TIM118" s="5"/>
      <c r="TIN118" s="5"/>
      <c r="TIO118" s="5"/>
      <c r="TIP118" s="5"/>
      <c r="TIQ118" s="5"/>
      <c r="TIR118" s="5"/>
      <c r="TIS118" s="5"/>
      <c r="TIT118" s="5"/>
      <c r="TIU118" s="5"/>
      <c r="TIV118" s="5"/>
      <c r="TIW118" s="5"/>
      <c r="TIX118" s="5"/>
      <c r="TIY118" s="5"/>
      <c r="TIZ118" s="5"/>
      <c r="TJA118" s="5"/>
      <c r="TJB118" s="5"/>
      <c r="TJC118" s="5"/>
      <c r="TJD118" s="5"/>
      <c r="TJE118" s="5"/>
      <c r="TJF118" s="5"/>
      <c r="TJG118" s="5"/>
      <c r="TJH118" s="5"/>
      <c r="TJI118" s="5"/>
      <c r="TJJ118" s="5"/>
      <c r="TJK118" s="5"/>
      <c r="TJL118" s="5"/>
      <c r="TJM118" s="5"/>
      <c r="TJN118" s="5"/>
      <c r="TJO118" s="5"/>
      <c r="TJP118" s="5"/>
      <c r="TJQ118" s="5"/>
      <c r="TJR118" s="5"/>
      <c r="TJS118" s="5"/>
      <c r="TJT118" s="5"/>
      <c r="TJU118" s="5"/>
      <c r="TJV118" s="5"/>
      <c r="TJW118" s="5"/>
      <c r="TJX118" s="5"/>
      <c r="TJY118" s="5"/>
      <c r="TJZ118" s="5"/>
      <c r="TKA118" s="5"/>
      <c r="TKB118" s="5"/>
      <c r="TKC118" s="5"/>
      <c r="TKD118" s="5"/>
      <c r="TKE118" s="5"/>
      <c r="TKF118" s="5"/>
      <c r="TKG118" s="5"/>
      <c r="TKH118" s="5"/>
      <c r="TKI118" s="5"/>
      <c r="TKJ118" s="5"/>
      <c r="TKK118" s="5"/>
      <c r="TKL118" s="5"/>
      <c r="TKM118" s="5"/>
      <c r="TKN118" s="5"/>
      <c r="TKO118" s="5"/>
      <c r="TKP118" s="5"/>
      <c r="TKQ118" s="5"/>
      <c r="TKR118" s="5"/>
      <c r="TKS118" s="5"/>
      <c r="TKT118" s="5"/>
      <c r="TKU118" s="5"/>
      <c r="TKV118" s="5"/>
      <c r="TKW118" s="5"/>
      <c r="TKX118" s="5"/>
      <c r="TKY118" s="5"/>
      <c r="TKZ118" s="5"/>
      <c r="TLA118" s="5"/>
      <c r="TLB118" s="5"/>
      <c r="TLC118" s="5"/>
      <c r="TLD118" s="5"/>
      <c r="TLE118" s="5"/>
      <c r="TLF118" s="5"/>
      <c r="TLG118" s="5"/>
      <c r="TLH118" s="5"/>
      <c r="TLI118" s="5"/>
      <c r="TLJ118" s="5"/>
      <c r="TLK118" s="5"/>
      <c r="TLL118" s="5"/>
      <c r="TLM118" s="5"/>
      <c r="TLN118" s="5"/>
      <c r="TLO118" s="5"/>
      <c r="TLP118" s="5"/>
      <c r="TLQ118" s="5"/>
      <c r="TLR118" s="5"/>
      <c r="TLS118" s="5"/>
      <c r="TLT118" s="5"/>
      <c r="TLU118" s="5"/>
      <c r="TLV118" s="5"/>
      <c r="TLW118" s="5"/>
      <c r="TLX118" s="5"/>
      <c r="TLY118" s="5"/>
      <c r="TLZ118" s="5"/>
      <c r="TMA118" s="5"/>
      <c r="TMB118" s="5"/>
      <c r="TMC118" s="5"/>
      <c r="TMD118" s="5"/>
      <c r="TME118" s="5"/>
      <c r="TMF118" s="5"/>
      <c r="TMG118" s="5"/>
      <c r="TMH118" s="5"/>
      <c r="TMI118" s="5"/>
      <c r="TMJ118" s="5"/>
      <c r="TMK118" s="5"/>
      <c r="TML118" s="5"/>
      <c r="TMM118" s="5"/>
      <c r="TMN118" s="5"/>
      <c r="TMO118" s="5"/>
      <c r="TMP118" s="5"/>
      <c r="TMQ118" s="5"/>
      <c r="TMR118" s="5"/>
      <c r="TMS118" s="5"/>
      <c r="TMT118" s="5"/>
      <c r="TMU118" s="5"/>
      <c r="TMV118" s="5"/>
      <c r="TMW118" s="5"/>
      <c r="TMX118" s="5"/>
      <c r="TMY118" s="5"/>
      <c r="TMZ118" s="5"/>
      <c r="TNA118" s="5"/>
      <c r="TNB118" s="5"/>
      <c r="TNC118" s="5"/>
      <c r="TND118" s="5"/>
      <c r="TNE118" s="5"/>
      <c r="TNF118" s="5"/>
      <c r="TNG118" s="5"/>
      <c r="TNH118" s="5"/>
      <c r="TNI118" s="5"/>
      <c r="TNJ118" s="5"/>
      <c r="TNK118" s="5"/>
      <c r="TNL118" s="5"/>
      <c r="TNM118" s="5"/>
      <c r="TNN118" s="5"/>
      <c r="TNO118" s="5"/>
      <c r="TNP118" s="5"/>
      <c r="TNQ118" s="5"/>
      <c r="TNR118" s="5"/>
      <c r="TNS118" s="5"/>
      <c r="TNT118" s="5"/>
      <c r="TNU118" s="5"/>
      <c r="TNV118" s="5"/>
      <c r="TNW118" s="5"/>
      <c r="TNX118" s="5"/>
      <c r="TNY118" s="5"/>
      <c r="TNZ118" s="5"/>
      <c r="TOA118" s="5"/>
      <c r="TOB118" s="5"/>
      <c r="TOC118" s="5"/>
      <c r="TOD118" s="5"/>
      <c r="TOE118" s="5"/>
      <c r="TOF118" s="5"/>
      <c r="TOG118" s="5"/>
      <c r="TOH118" s="5"/>
      <c r="TOI118" s="5"/>
      <c r="TOJ118" s="5"/>
      <c r="TOK118" s="5"/>
      <c r="TOL118" s="5"/>
      <c r="TOM118" s="5"/>
      <c r="TON118" s="5"/>
      <c r="TOO118" s="5"/>
      <c r="TOP118" s="5"/>
      <c r="TOQ118" s="5"/>
      <c r="TOR118" s="5"/>
      <c r="TOS118" s="5"/>
      <c r="TOT118" s="5"/>
      <c r="TOU118" s="5"/>
      <c r="TOV118" s="5"/>
      <c r="TOW118" s="5"/>
      <c r="TOX118" s="5"/>
      <c r="TOY118" s="5"/>
      <c r="TOZ118" s="5"/>
      <c r="TPA118" s="5"/>
      <c r="TPB118" s="5"/>
      <c r="TPC118" s="5"/>
      <c r="TPD118" s="5"/>
      <c r="TPE118" s="5"/>
      <c r="TPF118" s="5"/>
      <c r="TPG118" s="5"/>
      <c r="TPH118" s="5"/>
      <c r="TPI118" s="5"/>
      <c r="TPJ118" s="5"/>
      <c r="TPK118" s="5"/>
      <c r="TPL118" s="5"/>
      <c r="TPM118" s="5"/>
      <c r="TPN118" s="5"/>
      <c r="TPO118" s="5"/>
      <c r="TPP118" s="5"/>
      <c r="TPQ118" s="5"/>
      <c r="TPR118" s="5"/>
      <c r="TPS118" s="5"/>
      <c r="TPT118" s="5"/>
      <c r="TPU118" s="5"/>
      <c r="TPV118" s="5"/>
      <c r="TPW118" s="5"/>
      <c r="TPX118" s="5"/>
      <c r="TPY118" s="5"/>
      <c r="TPZ118" s="5"/>
      <c r="TQA118" s="5"/>
      <c r="TQB118" s="5"/>
      <c r="TQC118" s="5"/>
      <c r="TQD118" s="5"/>
      <c r="TQE118" s="5"/>
      <c r="TQF118" s="5"/>
      <c r="TQG118" s="5"/>
      <c r="TQH118" s="5"/>
      <c r="TQI118" s="5"/>
      <c r="TQJ118" s="5"/>
      <c r="TQK118" s="5"/>
      <c r="TQL118" s="5"/>
      <c r="TQM118" s="5"/>
      <c r="TQN118" s="5"/>
      <c r="TQO118" s="5"/>
      <c r="TQP118" s="5"/>
      <c r="TQQ118" s="5"/>
      <c r="TQR118" s="5"/>
      <c r="TQS118" s="5"/>
      <c r="TQT118" s="5"/>
      <c r="TQU118" s="5"/>
      <c r="TQV118" s="5"/>
      <c r="TQW118" s="5"/>
      <c r="TQX118" s="5"/>
      <c r="TQY118" s="5"/>
      <c r="TQZ118" s="5"/>
      <c r="TRA118" s="5"/>
      <c r="TRB118" s="5"/>
      <c r="TRC118" s="5"/>
      <c r="TRD118" s="5"/>
      <c r="TRE118" s="5"/>
      <c r="TRF118" s="5"/>
      <c r="TRG118" s="5"/>
      <c r="TRH118" s="5"/>
      <c r="TRI118" s="5"/>
      <c r="TRJ118" s="5"/>
      <c r="TRK118" s="5"/>
      <c r="TRL118" s="5"/>
      <c r="TRM118" s="5"/>
      <c r="TRN118" s="5"/>
      <c r="TRO118" s="5"/>
      <c r="TRP118" s="5"/>
      <c r="TRQ118" s="5"/>
      <c r="TRR118" s="5"/>
      <c r="TRS118" s="5"/>
      <c r="TRT118" s="5"/>
      <c r="TRU118" s="5"/>
      <c r="TRV118" s="5"/>
      <c r="TRW118" s="5"/>
      <c r="TRX118" s="5"/>
      <c r="TRY118" s="5"/>
      <c r="TRZ118" s="5"/>
      <c r="TSA118" s="5"/>
      <c r="TSB118" s="5"/>
      <c r="TSC118" s="5"/>
      <c r="TSD118" s="5"/>
      <c r="TSE118" s="5"/>
      <c r="TSF118" s="5"/>
      <c r="TSG118" s="5"/>
      <c r="TSH118" s="5"/>
      <c r="TSI118" s="5"/>
      <c r="TSJ118" s="5"/>
      <c r="TSK118" s="5"/>
      <c r="TSL118" s="5"/>
      <c r="TSM118" s="5"/>
      <c r="TSN118" s="5"/>
      <c r="TSO118" s="5"/>
      <c r="TSP118" s="5"/>
      <c r="TSQ118" s="5"/>
      <c r="TSR118" s="5"/>
      <c r="TSS118" s="5"/>
      <c r="TST118" s="5"/>
      <c r="TSU118" s="5"/>
      <c r="TSV118" s="5"/>
      <c r="TSW118" s="5"/>
      <c r="TSX118" s="5"/>
      <c r="TSY118" s="5"/>
      <c r="TSZ118" s="5"/>
      <c r="TTA118" s="5"/>
      <c r="TTB118" s="5"/>
      <c r="TTC118" s="5"/>
      <c r="TTD118" s="5"/>
      <c r="TTE118" s="5"/>
      <c r="TTF118" s="5"/>
      <c r="TTG118" s="5"/>
      <c r="TTH118" s="5"/>
      <c r="TTI118" s="5"/>
      <c r="TTJ118" s="5"/>
      <c r="TTK118" s="5"/>
      <c r="TTL118" s="5"/>
      <c r="TTM118" s="5"/>
      <c r="TTN118" s="5"/>
      <c r="TTO118" s="5"/>
      <c r="TTP118" s="5"/>
      <c r="TTQ118" s="5"/>
      <c r="TTR118" s="5"/>
      <c r="TTS118" s="5"/>
      <c r="TTT118" s="5"/>
      <c r="TTU118" s="5"/>
      <c r="TTV118" s="5"/>
      <c r="TTW118" s="5"/>
      <c r="TTX118" s="5"/>
      <c r="TTY118" s="5"/>
      <c r="TTZ118" s="5"/>
      <c r="TUA118" s="5"/>
      <c r="TUB118" s="5"/>
      <c r="TUC118" s="5"/>
      <c r="TUD118" s="5"/>
      <c r="TUE118" s="5"/>
      <c r="TUF118" s="5"/>
      <c r="TUG118" s="5"/>
      <c r="TUH118" s="5"/>
      <c r="TUI118" s="5"/>
      <c r="TUJ118" s="5"/>
      <c r="TUK118" s="5"/>
      <c r="TUL118" s="5"/>
      <c r="TUM118" s="5"/>
      <c r="TUN118" s="5"/>
      <c r="TUO118" s="5"/>
      <c r="TUP118" s="5"/>
      <c r="TUQ118" s="5"/>
      <c r="TUR118" s="5"/>
      <c r="TUS118" s="5"/>
      <c r="TUT118" s="5"/>
      <c r="TUU118" s="5"/>
      <c r="TUV118" s="5"/>
      <c r="TUW118" s="5"/>
      <c r="TUX118" s="5"/>
      <c r="TUY118" s="5"/>
      <c r="TUZ118" s="5"/>
      <c r="TVA118" s="5"/>
      <c r="TVB118" s="5"/>
      <c r="TVC118" s="5"/>
      <c r="TVD118" s="5"/>
      <c r="TVE118" s="5"/>
      <c r="TVF118" s="5"/>
      <c r="TVG118" s="5"/>
      <c r="TVH118" s="5"/>
      <c r="TVI118" s="5"/>
      <c r="TVJ118" s="5"/>
      <c r="TVK118" s="5"/>
      <c r="TVL118" s="5"/>
      <c r="TVM118" s="5"/>
      <c r="TVN118" s="5"/>
      <c r="TVO118" s="5"/>
      <c r="TVP118" s="5"/>
      <c r="TVQ118" s="5"/>
      <c r="TVR118" s="5"/>
      <c r="TVS118" s="5"/>
      <c r="TVT118" s="5"/>
      <c r="TVU118" s="5"/>
      <c r="TVV118" s="5"/>
      <c r="TVW118" s="5"/>
      <c r="TVX118" s="5"/>
      <c r="TVY118" s="5"/>
      <c r="TVZ118" s="5"/>
      <c r="TWA118" s="5"/>
      <c r="TWB118" s="5"/>
      <c r="TWC118" s="5"/>
      <c r="TWD118" s="5"/>
      <c r="TWE118" s="5"/>
      <c r="TWF118" s="5"/>
      <c r="TWG118" s="5"/>
      <c r="TWH118" s="5"/>
      <c r="TWI118" s="5"/>
      <c r="TWJ118" s="5"/>
      <c r="TWK118" s="5"/>
      <c r="TWL118" s="5"/>
      <c r="TWM118" s="5"/>
      <c r="TWN118" s="5"/>
      <c r="TWO118" s="5"/>
      <c r="TWP118" s="5"/>
      <c r="TWQ118" s="5"/>
      <c r="TWR118" s="5"/>
      <c r="TWS118" s="5"/>
      <c r="TWT118" s="5"/>
      <c r="TWU118" s="5"/>
      <c r="TWV118" s="5"/>
      <c r="TWW118" s="5"/>
      <c r="TWX118" s="5"/>
      <c r="TWY118" s="5"/>
      <c r="TWZ118" s="5"/>
      <c r="TXA118" s="5"/>
      <c r="TXB118" s="5"/>
      <c r="TXC118" s="5"/>
      <c r="TXD118" s="5"/>
      <c r="TXE118" s="5"/>
      <c r="TXF118" s="5"/>
      <c r="TXG118" s="5"/>
      <c r="TXH118" s="5"/>
      <c r="TXI118" s="5"/>
      <c r="TXJ118" s="5"/>
      <c r="TXK118" s="5"/>
      <c r="TXL118" s="5"/>
      <c r="TXM118" s="5"/>
      <c r="TXN118" s="5"/>
      <c r="TXO118" s="5"/>
      <c r="TXP118" s="5"/>
      <c r="TXQ118" s="5"/>
      <c r="TXR118" s="5"/>
      <c r="TXS118" s="5"/>
      <c r="TXT118" s="5"/>
      <c r="TXU118" s="5"/>
      <c r="TXV118" s="5"/>
      <c r="TXW118" s="5"/>
      <c r="TXX118" s="5"/>
      <c r="TXY118" s="5"/>
      <c r="TXZ118" s="5"/>
      <c r="TYA118" s="5"/>
      <c r="TYB118" s="5"/>
      <c r="TYC118" s="5"/>
      <c r="TYD118" s="5"/>
      <c r="TYE118" s="5"/>
      <c r="TYF118" s="5"/>
      <c r="TYG118" s="5"/>
      <c r="TYH118" s="5"/>
      <c r="TYI118" s="5"/>
      <c r="TYJ118" s="5"/>
      <c r="TYK118" s="5"/>
      <c r="TYL118" s="5"/>
      <c r="TYM118" s="5"/>
      <c r="TYN118" s="5"/>
      <c r="TYO118" s="5"/>
      <c r="TYP118" s="5"/>
      <c r="TYQ118" s="5"/>
      <c r="TYR118" s="5"/>
      <c r="TYS118" s="5"/>
      <c r="TYT118" s="5"/>
      <c r="TYU118" s="5"/>
      <c r="TYV118" s="5"/>
      <c r="TYW118" s="5"/>
      <c r="TYX118" s="5"/>
      <c r="TYY118" s="5"/>
      <c r="TYZ118" s="5"/>
      <c r="TZA118" s="5"/>
      <c r="TZB118" s="5"/>
      <c r="TZC118" s="5"/>
      <c r="TZD118" s="5"/>
      <c r="TZE118" s="5"/>
      <c r="TZF118" s="5"/>
      <c r="TZG118" s="5"/>
      <c r="TZH118" s="5"/>
      <c r="TZI118" s="5"/>
      <c r="TZJ118" s="5"/>
      <c r="TZK118" s="5"/>
      <c r="TZL118" s="5"/>
      <c r="TZM118" s="5"/>
      <c r="TZN118" s="5"/>
      <c r="TZO118" s="5"/>
      <c r="TZP118" s="5"/>
      <c r="TZQ118" s="5"/>
      <c r="TZR118" s="5"/>
      <c r="TZS118" s="5"/>
      <c r="TZT118" s="5"/>
      <c r="TZU118" s="5"/>
      <c r="TZV118" s="5"/>
      <c r="TZW118" s="5"/>
      <c r="TZX118" s="5"/>
      <c r="TZY118" s="5"/>
      <c r="TZZ118" s="5"/>
      <c r="UAA118" s="5"/>
      <c r="UAB118" s="5"/>
      <c r="UAC118" s="5"/>
      <c r="UAD118" s="5"/>
      <c r="UAE118" s="5"/>
      <c r="UAF118" s="5"/>
      <c r="UAG118" s="5"/>
      <c r="UAH118" s="5"/>
      <c r="UAI118" s="5"/>
      <c r="UAJ118" s="5"/>
      <c r="UAK118" s="5"/>
      <c r="UAL118" s="5"/>
      <c r="UAM118" s="5"/>
      <c r="UAN118" s="5"/>
      <c r="UAO118" s="5"/>
      <c r="UAP118" s="5"/>
      <c r="UAQ118" s="5"/>
      <c r="UAR118" s="5"/>
      <c r="UAS118" s="5"/>
      <c r="UAT118" s="5"/>
      <c r="UAU118" s="5"/>
      <c r="UAV118" s="5"/>
      <c r="UAW118" s="5"/>
      <c r="UAX118" s="5"/>
      <c r="UAY118" s="5"/>
      <c r="UAZ118" s="5"/>
      <c r="UBA118" s="5"/>
      <c r="UBB118" s="5"/>
      <c r="UBC118" s="5"/>
      <c r="UBD118" s="5"/>
      <c r="UBE118" s="5"/>
      <c r="UBF118" s="5"/>
      <c r="UBG118" s="5"/>
      <c r="UBH118" s="5"/>
      <c r="UBI118" s="5"/>
      <c r="UBJ118" s="5"/>
      <c r="UBK118" s="5"/>
      <c r="UBL118" s="5"/>
      <c r="UBM118" s="5"/>
      <c r="UBN118" s="5"/>
      <c r="UBO118" s="5"/>
      <c r="UBP118" s="5"/>
      <c r="UBQ118" s="5"/>
      <c r="UBR118" s="5"/>
      <c r="UBS118" s="5"/>
      <c r="UBT118" s="5"/>
      <c r="UBU118" s="5"/>
      <c r="UBV118" s="5"/>
      <c r="UBW118" s="5"/>
      <c r="UBX118" s="5"/>
      <c r="UBY118" s="5"/>
      <c r="UBZ118" s="5"/>
      <c r="UCA118" s="5"/>
      <c r="UCB118" s="5"/>
      <c r="UCC118" s="5"/>
      <c r="UCD118" s="5"/>
      <c r="UCE118" s="5"/>
      <c r="UCF118" s="5"/>
      <c r="UCG118" s="5"/>
      <c r="UCH118" s="5"/>
      <c r="UCI118" s="5"/>
      <c r="UCJ118" s="5"/>
      <c r="UCK118" s="5"/>
      <c r="UCL118" s="5"/>
      <c r="UCM118" s="5"/>
      <c r="UCN118" s="5"/>
      <c r="UCO118" s="5"/>
      <c r="UCP118" s="5"/>
      <c r="UCQ118" s="5"/>
      <c r="UCR118" s="5"/>
      <c r="UCS118" s="5"/>
      <c r="UCT118" s="5"/>
      <c r="UCU118" s="5"/>
      <c r="UCV118" s="5"/>
      <c r="UCW118" s="5"/>
      <c r="UCX118" s="5"/>
      <c r="UCY118" s="5"/>
      <c r="UCZ118" s="5"/>
      <c r="UDA118" s="5"/>
      <c r="UDB118" s="5"/>
      <c r="UDC118" s="5"/>
      <c r="UDD118" s="5"/>
      <c r="UDE118" s="5"/>
      <c r="UDF118" s="5"/>
      <c r="UDG118" s="5"/>
      <c r="UDH118" s="5"/>
      <c r="UDI118" s="5"/>
      <c r="UDJ118" s="5"/>
      <c r="UDK118" s="5"/>
      <c r="UDL118" s="5"/>
      <c r="UDM118" s="5"/>
      <c r="UDN118" s="5"/>
      <c r="UDO118" s="5"/>
      <c r="UDP118" s="5"/>
      <c r="UDQ118" s="5"/>
      <c r="UDR118" s="5"/>
      <c r="UDS118" s="5"/>
      <c r="UDT118" s="5"/>
      <c r="UDU118" s="5"/>
      <c r="UDV118" s="5"/>
      <c r="UDW118" s="5"/>
      <c r="UDX118" s="5"/>
      <c r="UDY118" s="5"/>
      <c r="UDZ118" s="5"/>
      <c r="UEA118" s="5"/>
      <c r="UEB118" s="5"/>
      <c r="UEC118" s="5"/>
      <c r="UED118" s="5"/>
      <c r="UEE118" s="5"/>
      <c r="UEF118" s="5"/>
      <c r="UEG118" s="5"/>
      <c r="UEH118" s="5"/>
      <c r="UEI118" s="5"/>
      <c r="UEJ118" s="5"/>
      <c r="UEK118" s="5"/>
      <c r="UEL118" s="5"/>
      <c r="UEM118" s="5"/>
      <c r="UEN118" s="5"/>
      <c r="UEO118" s="5"/>
      <c r="UEP118" s="5"/>
      <c r="UEQ118" s="5"/>
      <c r="UER118" s="5"/>
      <c r="UES118" s="5"/>
      <c r="UET118" s="5"/>
      <c r="UEU118" s="5"/>
      <c r="UEV118" s="5"/>
      <c r="UEW118" s="5"/>
      <c r="UEX118" s="5"/>
      <c r="UEY118" s="5"/>
      <c r="UEZ118" s="5"/>
      <c r="UFA118" s="5"/>
      <c r="UFB118" s="5"/>
      <c r="UFC118" s="5"/>
      <c r="UFD118" s="5"/>
      <c r="UFE118" s="5"/>
      <c r="UFF118" s="5"/>
      <c r="UFG118" s="5"/>
      <c r="UFH118" s="5"/>
      <c r="UFI118" s="5"/>
      <c r="UFJ118" s="5"/>
      <c r="UFK118" s="5"/>
      <c r="UFL118" s="5"/>
      <c r="UFM118" s="5"/>
      <c r="UFN118" s="5"/>
      <c r="UFO118" s="5"/>
      <c r="UFP118" s="5"/>
      <c r="UFQ118" s="5"/>
      <c r="UFR118" s="5"/>
      <c r="UFS118" s="5"/>
      <c r="UFT118" s="5"/>
      <c r="UFU118" s="5"/>
      <c r="UFV118" s="5"/>
      <c r="UFW118" s="5"/>
      <c r="UFX118" s="5"/>
      <c r="UFY118" s="5"/>
      <c r="UFZ118" s="5"/>
      <c r="UGA118" s="5"/>
      <c r="UGB118" s="5"/>
      <c r="UGC118" s="5"/>
      <c r="UGD118" s="5"/>
      <c r="UGE118" s="5"/>
      <c r="UGF118" s="5"/>
      <c r="UGG118" s="5"/>
      <c r="UGH118" s="5"/>
      <c r="UGI118" s="5"/>
      <c r="UGJ118" s="5"/>
      <c r="UGK118" s="5"/>
      <c r="UGL118" s="5"/>
      <c r="UGM118" s="5"/>
      <c r="UGN118" s="5"/>
      <c r="UGO118" s="5"/>
      <c r="UGP118" s="5"/>
      <c r="UGQ118" s="5"/>
      <c r="UGR118" s="5"/>
      <c r="UGS118" s="5"/>
      <c r="UGT118" s="5"/>
      <c r="UGU118" s="5"/>
      <c r="UGV118" s="5"/>
      <c r="UGW118" s="5"/>
      <c r="UGX118" s="5"/>
      <c r="UGY118" s="5"/>
      <c r="UGZ118" s="5"/>
      <c r="UHA118" s="5"/>
      <c r="UHB118" s="5"/>
      <c r="UHC118" s="5"/>
      <c r="UHD118" s="5"/>
      <c r="UHE118" s="5"/>
      <c r="UHF118" s="5"/>
      <c r="UHG118" s="5"/>
      <c r="UHH118" s="5"/>
      <c r="UHI118" s="5"/>
      <c r="UHJ118" s="5"/>
      <c r="UHK118" s="5"/>
      <c r="UHL118" s="5"/>
      <c r="UHM118" s="5"/>
      <c r="UHN118" s="5"/>
      <c r="UHO118" s="5"/>
      <c r="UHP118" s="5"/>
      <c r="UHQ118" s="5"/>
      <c r="UHR118" s="5"/>
      <c r="UHS118" s="5"/>
      <c r="UHT118" s="5"/>
      <c r="UHU118" s="5"/>
      <c r="UHV118" s="5"/>
      <c r="UHW118" s="5"/>
      <c r="UHX118" s="5"/>
      <c r="UHY118" s="5"/>
      <c r="UHZ118" s="5"/>
      <c r="UIA118" s="5"/>
      <c r="UIB118" s="5"/>
      <c r="UIC118" s="5"/>
      <c r="UID118" s="5"/>
      <c r="UIE118" s="5"/>
      <c r="UIF118" s="5"/>
      <c r="UIG118" s="5"/>
      <c r="UIH118" s="5"/>
      <c r="UII118" s="5"/>
      <c r="UIJ118" s="5"/>
      <c r="UIK118" s="5"/>
      <c r="UIL118" s="5"/>
      <c r="UIM118" s="5"/>
      <c r="UIN118" s="5"/>
      <c r="UIO118" s="5"/>
      <c r="UIP118" s="5"/>
      <c r="UIQ118" s="5"/>
      <c r="UIR118" s="5"/>
      <c r="UIS118" s="5"/>
      <c r="UIT118" s="5"/>
      <c r="UIU118" s="5"/>
      <c r="UIV118" s="5"/>
      <c r="UIW118" s="5"/>
      <c r="UIX118" s="5"/>
      <c r="UIY118" s="5"/>
      <c r="UIZ118" s="5"/>
      <c r="UJA118" s="5"/>
      <c r="UJB118" s="5"/>
      <c r="UJC118" s="5"/>
      <c r="UJD118" s="5"/>
      <c r="UJE118" s="5"/>
      <c r="UJF118" s="5"/>
      <c r="UJG118" s="5"/>
      <c r="UJH118" s="5"/>
      <c r="UJI118" s="5"/>
      <c r="UJJ118" s="5"/>
      <c r="UJK118" s="5"/>
      <c r="UJL118" s="5"/>
      <c r="UJM118" s="5"/>
      <c r="UJN118" s="5"/>
      <c r="UJO118" s="5"/>
      <c r="UJP118" s="5"/>
      <c r="UJQ118" s="5"/>
      <c r="UJR118" s="5"/>
      <c r="UJS118" s="5"/>
      <c r="UJT118" s="5"/>
      <c r="UJU118" s="5"/>
      <c r="UJV118" s="5"/>
      <c r="UJW118" s="5"/>
      <c r="UJX118" s="5"/>
      <c r="UJY118" s="5"/>
      <c r="UJZ118" s="5"/>
      <c r="UKA118" s="5"/>
      <c r="UKB118" s="5"/>
      <c r="UKC118" s="5"/>
      <c r="UKD118" s="5"/>
      <c r="UKE118" s="5"/>
      <c r="UKF118" s="5"/>
      <c r="UKG118" s="5"/>
      <c r="UKH118" s="5"/>
      <c r="UKI118" s="5"/>
      <c r="UKJ118" s="5"/>
      <c r="UKK118" s="5"/>
      <c r="UKL118" s="5"/>
      <c r="UKM118" s="5"/>
      <c r="UKN118" s="5"/>
      <c r="UKO118" s="5"/>
      <c r="UKP118" s="5"/>
      <c r="UKQ118" s="5"/>
      <c r="UKR118" s="5"/>
      <c r="UKS118" s="5"/>
      <c r="UKT118" s="5"/>
      <c r="UKU118" s="5"/>
      <c r="UKV118" s="5"/>
      <c r="UKW118" s="5"/>
      <c r="UKX118" s="5"/>
      <c r="UKY118" s="5"/>
      <c r="UKZ118" s="5"/>
      <c r="ULA118" s="5"/>
      <c r="ULB118" s="5"/>
      <c r="ULC118" s="5"/>
      <c r="ULD118" s="5"/>
      <c r="ULE118" s="5"/>
      <c r="ULF118" s="5"/>
      <c r="ULG118" s="5"/>
      <c r="ULH118" s="5"/>
      <c r="ULI118" s="5"/>
      <c r="ULJ118" s="5"/>
      <c r="ULK118" s="5"/>
      <c r="ULL118" s="5"/>
      <c r="ULM118" s="5"/>
      <c r="ULN118" s="5"/>
      <c r="ULO118" s="5"/>
      <c r="ULP118" s="5"/>
      <c r="ULQ118" s="5"/>
      <c r="ULR118" s="5"/>
      <c r="ULS118" s="5"/>
      <c r="ULT118" s="5"/>
      <c r="ULU118" s="5"/>
      <c r="ULV118" s="5"/>
      <c r="ULW118" s="5"/>
      <c r="ULX118" s="5"/>
      <c r="ULY118" s="5"/>
      <c r="ULZ118" s="5"/>
      <c r="UMA118" s="5"/>
      <c r="UMB118" s="5"/>
      <c r="UMC118" s="5"/>
      <c r="UMD118" s="5"/>
      <c r="UME118" s="5"/>
      <c r="UMF118" s="5"/>
      <c r="UMG118" s="5"/>
      <c r="UMH118" s="5"/>
      <c r="UMI118" s="5"/>
      <c r="UMJ118" s="5"/>
      <c r="UMK118" s="5"/>
      <c r="UML118" s="5"/>
      <c r="UMM118" s="5"/>
      <c r="UMN118" s="5"/>
      <c r="UMO118" s="5"/>
      <c r="UMP118" s="5"/>
      <c r="UMQ118" s="5"/>
      <c r="UMR118" s="5"/>
      <c r="UMS118" s="5"/>
      <c r="UMT118" s="5"/>
      <c r="UMU118" s="5"/>
      <c r="UMV118" s="5"/>
      <c r="UMW118" s="5"/>
      <c r="UMX118" s="5"/>
      <c r="UMY118" s="5"/>
      <c r="UMZ118" s="5"/>
      <c r="UNA118" s="5"/>
      <c r="UNB118" s="5"/>
      <c r="UNC118" s="5"/>
      <c r="UND118" s="5"/>
      <c r="UNE118" s="5"/>
      <c r="UNF118" s="5"/>
      <c r="UNG118" s="5"/>
      <c r="UNH118" s="5"/>
      <c r="UNI118" s="5"/>
      <c r="UNJ118" s="5"/>
      <c r="UNK118" s="5"/>
      <c r="UNL118" s="5"/>
      <c r="UNM118" s="5"/>
      <c r="UNN118" s="5"/>
      <c r="UNO118" s="5"/>
      <c r="UNP118" s="5"/>
      <c r="UNQ118" s="5"/>
      <c r="UNR118" s="5"/>
      <c r="UNS118" s="5"/>
      <c r="UNT118" s="5"/>
      <c r="UNU118" s="5"/>
      <c r="UNV118" s="5"/>
      <c r="UNW118" s="5"/>
      <c r="UNX118" s="5"/>
      <c r="UNY118" s="5"/>
      <c r="UNZ118" s="5"/>
      <c r="UOA118" s="5"/>
      <c r="UOB118" s="5"/>
      <c r="UOC118" s="5"/>
      <c r="UOD118" s="5"/>
      <c r="UOE118" s="5"/>
      <c r="UOF118" s="5"/>
      <c r="UOG118" s="5"/>
      <c r="UOH118" s="5"/>
      <c r="UOI118" s="5"/>
      <c r="UOJ118" s="5"/>
      <c r="UOK118" s="5"/>
      <c r="UOL118" s="5"/>
      <c r="UOM118" s="5"/>
      <c r="UON118" s="5"/>
      <c r="UOO118" s="5"/>
      <c r="UOP118" s="5"/>
      <c r="UOQ118" s="5"/>
      <c r="UOR118" s="5"/>
      <c r="UOS118" s="5"/>
      <c r="UOT118" s="5"/>
      <c r="UOU118" s="5"/>
      <c r="UOV118" s="5"/>
      <c r="UOW118" s="5"/>
      <c r="UOX118" s="5"/>
      <c r="UOY118" s="5"/>
      <c r="UOZ118" s="5"/>
      <c r="UPA118" s="5"/>
      <c r="UPB118" s="5"/>
      <c r="UPC118" s="5"/>
      <c r="UPD118" s="5"/>
      <c r="UPE118" s="5"/>
      <c r="UPF118" s="5"/>
      <c r="UPG118" s="5"/>
      <c r="UPH118" s="5"/>
      <c r="UPI118" s="5"/>
      <c r="UPJ118" s="5"/>
      <c r="UPK118" s="5"/>
      <c r="UPL118" s="5"/>
      <c r="UPM118" s="5"/>
      <c r="UPN118" s="5"/>
      <c r="UPO118" s="5"/>
      <c r="UPP118" s="5"/>
      <c r="UPQ118" s="5"/>
      <c r="UPR118" s="5"/>
      <c r="UPS118" s="5"/>
      <c r="UPT118" s="5"/>
      <c r="UPU118" s="5"/>
      <c r="UPV118" s="5"/>
      <c r="UPW118" s="5"/>
      <c r="UPX118" s="5"/>
      <c r="UPY118" s="5"/>
      <c r="UPZ118" s="5"/>
      <c r="UQA118" s="5"/>
      <c r="UQB118" s="5"/>
      <c r="UQC118" s="5"/>
      <c r="UQD118" s="5"/>
      <c r="UQE118" s="5"/>
      <c r="UQF118" s="5"/>
      <c r="UQG118" s="5"/>
      <c r="UQH118" s="5"/>
      <c r="UQI118" s="5"/>
      <c r="UQJ118" s="5"/>
      <c r="UQK118" s="5"/>
      <c r="UQL118" s="5"/>
      <c r="UQM118" s="5"/>
      <c r="UQN118" s="5"/>
      <c r="UQO118" s="5"/>
      <c r="UQP118" s="5"/>
      <c r="UQQ118" s="5"/>
      <c r="UQR118" s="5"/>
      <c r="UQS118" s="5"/>
      <c r="UQT118" s="5"/>
      <c r="UQU118" s="5"/>
      <c r="UQV118" s="5"/>
      <c r="UQW118" s="5"/>
      <c r="UQX118" s="5"/>
      <c r="UQY118" s="5"/>
      <c r="UQZ118" s="5"/>
      <c r="URA118" s="5"/>
      <c r="URB118" s="5"/>
      <c r="URC118" s="5"/>
      <c r="URD118" s="5"/>
      <c r="URE118" s="5"/>
      <c r="URF118" s="5"/>
      <c r="URG118" s="5"/>
      <c r="URH118" s="5"/>
      <c r="URI118" s="5"/>
      <c r="URJ118" s="5"/>
      <c r="URK118" s="5"/>
      <c r="URL118" s="5"/>
      <c r="URM118" s="5"/>
      <c r="URN118" s="5"/>
      <c r="URO118" s="5"/>
      <c r="URP118" s="5"/>
      <c r="URQ118" s="5"/>
      <c r="URR118" s="5"/>
      <c r="URS118" s="5"/>
      <c r="URT118" s="5"/>
      <c r="URU118" s="5"/>
      <c r="URV118" s="5"/>
      <c r="URW118" s="5"/>
      <c r="URX118" s="5"/>
      <c r="URY118" s="5"/>
      <c r="URZ118" s="5"/>
      <c r="USA118" s="5"/>
      <c r="USB118" s="5"/>
      <c r="USC118" s="5"/>
      <c r="USD118" s="5"/>
      <c r="USE118" s="5"/>
      <c r="USF118" s="5"/>
      <c r="USG118" s="5"/>
      <c r="USH118" s="5"/>
      <c r="USI118" s="5"/>
      <c r="USJ118" s="5"/>
      <c r="USK118" s="5"/>
      <c r="USL118" s="5"/>
      <c r="USM118" s="5"/>
      <c r="USN118" s="5"/>
      <c r="USO118" s="5"/>
      <c r="USP118" s="5"/>
      <c r="USQ118" s="5"/>
      <c r="USR118" s="5"/>
      <c r="USS118" s="5"/>
      <c r="UST118" s="5"/>
      <c r="USU118" s="5"/>
      <c r="USV118" s="5"/>
      <c r="USW118" s="5"/>
      <c r="USX118" s="5"/>
      <c r="USY118" s="5"/>
      <c r="USZ118" s="5"/>
      <c r="UTA118" s="5"/>
      <c r="UTB118" s="5"/>
      <c r="UTC118" s="5"/>
      <c r="UTD118" s="5"/>
      <c r="UTE118" s="5"/>
      <c r="UTF118" s="5"/>
      <c r="UTG118" s="5"/>
      <c r="UTH118" s="5"/>
      <c r="UTI118" s="5"/>
      <c r="UTJ118" s="5"/>
      <c r="UTK118" s="5"/>
      <c r="UTL118" s="5"/>
      <c r="UTM118" s="5"/>
      <c r="UTN118" s="5"/>
      <c r="UTO118" s="5"/>
      <c r="UTP118" s="5"/>
      <c r="UTQ118" s="5"/>
      <c r="UTR118" s="5"/>
      <c r="UTS118" s="5"/>
      <c r="UTT118" s="5"/>
      <c r="UTU118" s="5"/>
      <c r="UTV118" s="5"/>
      <c r="UTW118" s="5"/>
      <c r="UTX118" s="5"/>
      <c r="UTY118" s="5"/>
      <c r="UTZ118" s="5"/>
      <c r="UUA118" s="5"/>
      <c r="UUB118" s="5"/>
      <c r="UUC118" s="5"/>
      <c r="UUD118" s="5"/>
      <c r="UUE118" s="5"/>
      <c r="UUF118" s="5"/>
      <c r="UUG118" s="5"/>
      <c r="UUH118" s="5"/>
      <c r="UUI118" s="5"/>
      <c r="UUJ118" s="5"/>
      <c r="UUK118" s="5"/>
      <c r="UUL118" s="5"/>
      <c r="UUM118" s="5"/>
      <c r="UUN118" s="5"/>
      <c r="UUO118" s="5"/>
      <c r="UUP118" s="5"/>
      <c r="UUQ118" s="5"/>
      <c r="UUR118" s="5"/>
      <c r="UUS118" s="5"/>
      <c r="UUT118" s="5"/>
      <c r="UUU118" s="5"/>
      <c r="UUV118" s="5"/>
      <c r="UUW118" s="5"/>
      <c r="UUX118" s="5"/>
      <c r="UUY118" s="5"/>
      <c r="UUZ118" s="5"/>
      <c r="UVA118" s="5"/>
      <c r="UVB118" s="5"/>
      <c r="UVC118" s="5"/>
      <c r="UVD118" s="5"/>
      <c r="UVE118" s="5"/>
      <c r="UVF118" s="5"/>
      <c r="UVG118" s="5"/>
      <c r="UVH118" s="5"/>
      <c r="UVI118" s="5"/>
      <c r="UVJ118" s="5"/>
      <c r="UVK118" s="5"/>
      <c r="UVL118" s="5"/>
      <c r="UVM118" s="5"/>
      <c r="UVN118" s="5"/>
      <c r="UVO118" s="5"/>
      <c r="UVP118" s="5"/>
      <c r="UVQ118" s="5"/>
      <c r="UVR118" s="5"/>
      <c r="UVS118" s="5"/>
      <c r="UVT118" s="5"/>
      <c r="UVU118" s="5"/>
      <c r="UVV118" s="5"/>
      <c r="UVW118" s="5"/>
      <c r="UVX118" s="5"/>
      <c r="UVY118" s="5"/>
      <c r="UVZ118" s="5"/>
      <c r="UWA118" s="5"/>
      <c r="UWB118" s="5"/>
      <c r="UWC118" s="5"/>
      <c r="UWD118" s="5"/>
      <c r="UWE118" s="5"/>
      <c r="UWF118" s="5"/>
      <c r="UWG118" s="5"/>
      <c r="UWH118" s="5"/>
      <c r="UWI118" s="5"/>
      <c r="UWJ118" s="5"/>
      <c r="UWK118" s="5"/>
      <c r="UWL118" s="5"/>
      <c r="UWM118" s="5"/>
      <c r="UWN118" s="5"/>
      <c r="UWO118" s="5"/>
      <c r="UWP118" s="5"/>
      <c r="UWQ118" s="5"/>
      <c r="UWR118" s="5"/>
      <c r="UWS118" s="5"/>
      <c r="UWT118" s="5"/>
      <c r="UWU118" s="5"/>
      <c r="UWV118" s="5"/>
      <c r="UWW118" s="5"/>
      <c r="UWX118" s="5"/>
      <c r="UWY118" s="5"/>
      <c r="UWZ118" s="5"/>
      <c r="UXA118" s="5"/>
      <c r="UXB118" s="5"/>
      <c r="UXC118" s="5"/>
      <c r="UXD118" s="5"/>
      <c r="UXE118" s="5"/>
      <c r="UXF118" s="5"/>
      <c r="UXG118" s="5"/>
      <c r="UXH118" s="5"/>
      <c r="UXI118" s="5"/>
      <c r="UXJ118" s="5"/>
      <c r="UXK118" s="5"/>
      <c r="UXL118" s="5"/>
      <c r="UXM118" s="5"/>
      <c r="UXN118" s="5"/>
      <c r="UXO118" s="5"/>
      <c r="UXP118" s="5"/>
      <c r="UXQ118" s="5"/>
      <c r="UXR118" s="5"/>
      <c r="UXS118" s="5"/>
      <c r="UXT118" s="5"/>
      <c r="UXU118" s="5"/>
      <c r="UXV118" s="5"/>
      <c r="UXW118" s="5"/>
      <c r="UXX118" s="5"/>
      <c r="UXY118" s="5"/>
      <c r="UXZ118" s="5"/>
      <c r="UYA118" s="5"/>
      <c r="UYB118" s="5"/>
      <c r="UYC118" s="5"/>
      <c r="UYD118" s="5"/>
      <c r="UYE118" s="5"/>
      <c r="UYF118" s="5"/>
      <c r="UYG118" s="5"/>
      <c r="UYH118" s="5"/>
      <c r="UYI118" s="5"/>
      <c r="UYJ118" s="5"/>
      <c r="UYK118" s="5"/>
      <c r="UYL118" s="5"/>
      <c r="UYM118" s="5"/>
      <c r="UYN118" s="5"/>
      <c r="UYO118" s="5"/>
      <c r="UYP118" s="5"/>
      <c r="UYQ118" s="5"/>
      <c r="UYR118" s="5"/>
      <c r="UYS118" s="5"/>
      <c r="UYT118" s="5"/>
      <c r="UYU118" s="5"/>
      <c r="UYV118" s="5"/>
      <c r="UYW118" s="5"/>
      <c r="UYX118" s="5"/>
      <c r="UYY118" s="5"/>
      <c r="UYZ118" s="5"/>
      <c r="UZA118" s="5"/>
      <c r="UZB118" s="5"/>
      <c r="UZC118" s="5"/>
      <c r="UZD118" s="5"/>
      <c r="UZE118" s="5"/>
      <c r="UZF118" s="5"/>
      <c r="UZG118" s="5"/>
      <c r="UZH118" s="5"/>
      <c r="UZI118" s="5"/>
      <c r="UZJ118" s="5"/>
      <c r="UZK118" s="5"/>
      <c r="UZL118" s="5"/>
      <c r="UZM118" s="5"/>
      <c r="UZN118" s="5"/>
      <c r="UZO118" s="5"/>
      <c r="UZP118" s="5"/>
      <c r="UZQ118" s="5"/>
      <c r="UZR118" s="5"/>
      <c r="UZS118" s="5"/>
      <c r="UZT118" s="5"/>
      <c r="UZU118" s="5"/>
      <c r="UZV118" s="5"/>
      <c r="UZW118" s="5"/>
      <c r="UZX118" s="5"/>
      <c r="UZY118" s="5"/>
      <c r="UZZ118" s="5"/>
      <c r="VAA118" s="5"/>
      <c r="VAB118" s="5"/>
      <c r="VAC118" s="5"/>
      <c r="VAD118" s="5"/>
      <c r="VAE118" s="5"/>
      <c r="VAF118" s="5"/>
      <c r="VAG118" s="5"/>
      <c r="VAH118" s="5"/>
      <c r="VAI118" s="5"/>
      <c r="VAJ118" s="5"/>
      <c r="VAK118" s="5"/>
      <c r="VAL118" s="5"/>
      <c r="VAM118" s="5"/>
      <c r="VAN118" s="5"/>
      <c r="VAO118" s="5"/>
      <c r="VAP118" s="5"/>
      <c r="VAQ118" s="5"/>
      <c r="VAR118" s="5"/>
      <c r="VAS118" s="5"/>
      <c r="VAT118" s="5"/>
      <c r="VAU118" s="5"/>
      <c r="VAV118" s="5"/>
      <c r="VAW118" s="5"/>
      <c r="VAX118" s="5"/>
      <c r="VAY118" s="5"/>
      <c r="VAZ118" s="5"/>
      <c r="VBA118" s="5"/>
      <c r="VBB118" s="5"/>
      <c r="VBC118" s="5"/>
      <c r="VBD118" s="5"/>
      <c r="VBE118" s="5"/>
      <c r="VBF118" s="5"/>
      <c r="VBG118" s="5"/>
      <c r="VBH118" s="5"/>
      <c r="VBI118" s="5"/>
      <c r="VBJ118" s="5"/>
      <c r="VBK118" s="5"/>
      <c r="VBL118" s="5"/>
      <c r="VBM118" s="5"/>
      <c r="VBN118" s="5"/>
      <c r="VBO118" s="5"/>
      <c r="VBP118" s="5"/>
      <c r="VBQ118" s="5"/>
      <c r="VBR118" s="5"/>
      <c r="VBS118" s="5"/>
      <c r="VBT118" s="5"/>
      <c r="VBU118" s="5"/>
      <c r="VBV118" s="5"/>
      <c r="VBW118" s="5"/>
      <c r="VBX118" s="5"/>
      <c r="VBY118" s="5"/>
      <c r="VBZ118" s="5"/>
      <c r="VCA118" s="5"/>
      <c r="VCB118" s="5"/>
      <c r="VCC118" s="5"/>
      <c r="VCD118" s="5"/>
      <c r="VCE118" s="5"/>
      <c r="VCF118" s="5"/>
      <c r="VCG118" s="5"/>
      <c r="VCH118" s="5"/>
      <c r="VCI118" s="5"/>
      <c r="VCJ118" s="5"/>
      <c r="VCK118" s="5"/>
      <c r="VCL118" s="5"/>
      <c r="VCM118" s="5"/>
      <c r="VCN118" s="5"/>
      <c r="VCO118" s="5"/>
      <c r="VCP118" s="5"/>
      <c r="VCQ118" s="5"/>
      <c r="VCR118" s="5"/>
      <c r="VCS118" s="5"/>
      <c r="VCT118" s="5"/>
      <c r="VCU118" s="5"/>
      <c r="VCV118" s="5"/>
      <c r="VCW118" s="5"/>
      <c r="VCX118" s="5"/>
      <c r="VCY118" s="5"/>
      <c r="VCZ118" s="5"/>
      <c r="VDA118" s="5"/>
      <c r="VDB118" s="5"/>
      <c r="VDC118" s="5"/>
      <c r="VDD118" s="5"/>
      <c r="VDE118" s="5"/>
      <c r="VDF118" s="5"/>
      <c r="VDG118" s="5"/>
      <c r="VDH118" s="5"/>
      <c r="VDI118" s="5"/>
      <c r="VDJ118" s="5"/>
      <c r="VDK118" s="5"/>
      <c r="VDL118" s="5"/>
      <c r="VDM118" s="5"/>
      <c r="VDN118" s="5"/>
      <c r="VDO118" s="5"/>
      <c r="VDP118" s="5"/>
      <c r="VDQ118" s="5"/>
      <c r="VDR118" s="5"/>
      <c r="VDS118" s="5"/>
      <c r="VDT118" s="5"/>
      <c r="VDU118" s="5"/>
      <c r="VDV118" s="5"/>
      <c r="VDW118" s="5"/>
      <c r="VDX118" s="5"/>
      <c r="VDY118" s="5"/>
      <c r="VDZ118" s="5"/>
      <c r="VEA118" s="5"/>
      <c r="VEB118" s="5"/>
      <c r="VEC118" s="5"/>
      <c r="VED118" s="5"/>
      <c r="VEE118" s="5"/>
      <c r="VEF118" s="5"/>
      <c r="VEG118" s="5"/>
      <c r="VEH118" s="5"/>
      <c r="VEI118" s="5"/>
      <c r="VEJ118" s="5"/>
      <c r="VEK118" s="5"/>
      <c r="VEL118" s="5"/>
      <c r="VEM118" s="5"/>
      <c r="VEN118" s="5"/>
      <c r="VEO118" s="5"/>
      <c r="VEP118" s="5"/>
      <c r="VEQ118" s="5"/>
      <c r="VER118" s="5"/>
      <c r="VES118" s="5"/>
      <c r="VET118" s="5"/>
      <c r="VEU118" s="5"/>
      <c r="VEV118" s="5"/>
      <c r="VEW118" s="5"/>
      <c r="VEX118" s="5"/>
      <c r="VEY118" s="5"/>
      <c r="VEZ118" s="5"/>
      <c r="VFA118" s="5"/>
      <c r="VFB118" s="5"/>
      <c r="VFC118" s="5"/>
      <c r="VFD118" s="5"/>
      <c r="VFE118" s="5"/>
      <c r="VFF118" s="5"/>
      <c r="VFG118" s="5"/>
      <c r="VFH118" s="5"/>
      <c r="VFI118" s="5"/>
      <c r="VFJ118" s="5"/>
      <c r="VFK118" s="5"/>
      <c r="VFL118" s="5"/>
      <c r="VFM118" s="5"/>
      <c r="VFN118" s="5"/>
      <c r="VFO118" s="5"/>
      <c r="VFP118" s="5"/>
      <c r="VFQ118" s="5"/>
      <c r="VFR118" s="5"/>
      <c r="VFS118" s="5"/>
      <c r="VFT118" s="5"/>
      <c r="VFU118" s="5"/>
      <c r="VFV118" s="5"/>
      <c r="VFW118" s="5"/>
      <c r="VFX118" s="5"/>
      <c r="VFY118" s="5"/>
      <c r="VFZ118" s="5"/>
      <c r="VGA118" s="5"/>
      <c r="VGB118" s="5"/>
      <c r="VGC118" s="5"/>
      <c r="VGD118" s="5"/>
      <c r="VGE118" s="5"/>
      <c r="VGF118" s="5"/>
      <c r="VGG118" s="5"/>
      <c r="VGH118" s="5"/>
      <c r="VGI118" s="5"/>
      <c r="VGJ118" s="5"/>
      <c r="VGK118" s="5"/>
      <c r="VGL118" s="5"/>
      <c r="VGM118" s="5"/>
      <c r="VGN118" s="5"/>
      <c r="VGO118" s="5"/>
      <c r="VGP118" s="5"/>
      <c r="VGQ118" s="5"/>
      <c r="VGR118" s="5"/>
      <c r="VGS118" s="5"/>
      <c r="VGT118" s="5"/>
      <c r="VGU118" s="5"/>
      <c r="VGV118" s="5"/>
      <c r="VGW118" s="5"/>
      <c r="VGX118" s="5"/>
      <c r="VGY118" s="5"/>
      <c r="VGZ118" s="5"/>
      <c r="VHA118" s="5"/>
      <c r="VHB118" s="5"/>
      <c r="VHC118" s="5"/>
      <c r="VHD118" s="5"/>
      <c r="VHE118" s="5"/>
      <c r="VHF118" s="5"/>
      <c r="VHG118" s="5"/>
      <c r="VHH118" s="5"/>
      <c r="VHI118" s="5"/>
      <c r="VHJ118" s="5"/>
      <c r="VHK118" s="5"/>
      <c r="VHL118" s="5"/>
      <c r="VHM118" s="5"/>
      <c r="VHN118" s="5"/>
      <c r="VHO118" s="5"/>
      <c r="VHP118" s="5"/>
      <c r="VHQ118" s="5"/>
      <c r="VHR118" s="5"/>
      <c r="VHS118" s="5"/>
      <c r="VHT118" s="5"/>
      <c r="VHU118" s="5"/>
      <c r="VHV118" s="5"/>
      <c r="VHW118" s="5"/>
      <c r="VHX118" s="5"/>
      <c r="VHY118" s="5"/>
      <c r="VHZ118" s="5"/>
      <c r="VIA118" s="5"/>
      <c r="VIB118" s="5"/>
      <c r="VIC118" s="5"/>
      <c r="VID118" s="5"/>
      <c r="VIE118" s="5"/>
      <c r="VIF118" s="5"/>
      <c r="VIG118" s="5"/>
      <c r="VIH118" s="5"/>
      <c r="VII118" s="5"/>
      <c r="VIJ118" s="5"/>
      <c r="VIK118" s="5"/>
      <c r="VIL118" s="5"/>
      <c r="VIM118" s="5"/>
      <c r="VIN118" s="5"/>
      <c r="VIO118" s="5"/>
      <c r="VIP118" s="5"/>
      <c r="VIQ118" s="5"/>
      <c r="VIR118" s="5"/>
      <c r="VIS118" s="5"/>
      <c r="VIT118" s="5"/>
      <c r="VIU118" s="5"/>
      <c r="VIV118" s="5"/>
      <c r="VIW118" s="5"/>
      <c r="VIX118" s="5"/>
      <c r="VIY118" s="5"/>
      <c r="VIZ118" s="5"/>
      <c r="VJA118" s="5"/>
      <c r="VJB118" s="5"/>
      <c r="VJC118" s="5"/>
      <c r="VJD118" s="5"/>
      <c r="VJE118" s="5"/>
      <c r="VJF118" s="5"/>
      <c r="VJG118" s="5"/>
      <c r="VJH118" s="5"/>
      <c r="VJI118" s="5"/>
      <c r="VJJ118" s="5"/>
      <c r="VJK118" s="5"/>
      <c r="VJL118" s="5"/>
      <c r="VJM118" s="5"/>
      <c r="VJN118" s="5"/>
      <c r="VJO118" s="5"/>
      <c r="VJP118" s="5"/>
      <c r="VJQ118" s="5"/>
      <c r="VJR118" s="5"/>
      <c r="VJS118" s="5"/>
      <c r="VJT118" s="5"/>
      <c r="VJU118" s="5"/>
      <c r="VJV118" s="5"/>
      <c r="VJW118" s="5"/>
      <c r="VJX118" s="5"/>
      <c r="VJY118" s="5"/>
      <c r="VJZ118" s="5"/>
      <c r="VKA118" s="5"/>
      <c r="VKB118" s="5"/>
      <c r="VKC118" s="5"/>
      <c r="VKD118" s="5"/>
      <c r="VKE118" s="5"/>
      <c r="VKF118" s="5"/>
      <c r="VKG118" s="5"/>
      <c r="VKH118" s="5"/>
      <c r="VKI118" s="5"/>
      <c r="VKJ118" s="5"/>
      <c r="VKK118" s="5"/>
      <c r="VKL118" s="5"/>
      <c r="VKM118" s="5"/>
      <c r="VKN118" s="5"/>
      <c r="VKO118" s="5"/>
      <c r="VKP118" s="5"/>
      <c r="VKQ118" s="5"/>
      <c r="VKR118" s="5"/>
      <c r="VKS118" s="5"/>
      <c r="VKT118" s="5"/>
      <c r="VKU118" s="5"/>
      <c r="VKV118" s="5"/>
      <c r="VKW118" s="5"/>
      <c r="VKX118" s="5"/>
      <c r="VKY118" s="5"/>
      <c r="VKZ118" s="5"/>
      <c r="VLA118" s="5"/>
      <c r="VLB118" s="5"/>
      <c r="VLC118" s="5"/>
      <c r="VLD118" s="5"/>
      <c r="VLE118" s="5"/>
      <c r="VLF118" s="5"/>
      <c r="VLG118" s="5"/>
      <c r="VLH118" s="5"/>
      <c r="VLI118" s="5"/>
      <c r="VLJ118" s="5"/>
      <c r="VLK118" s="5"/>
      <c r="VLL118" s="5"/>
      <c r="VLM118" s="5"/>
      <c r="VLN118" s="5"/>
      <c r="VLO118" s="5"/>
      <c r="VLP118" s="5"/>
      <c r="VLQ118" s="5"/>
      <c r="VLR118" s="5"/>
      <c r="VLS118" s="5"/>
      <c r="VLT118" s="5"/>
      <c r="VLU118" s="5"/>
      <c r="VLV118" s="5"/>
      <c r="VLW118" s="5"/>
      <c r="VLX118" s="5"/>
      <c r="VLY118" s="5"/>
      <c r="VLZ118" s="5"/>
      <c r="VMA118" s="5"/>
      <c r="VMB118" s="5"/>
      <c r="VMC118" s="5"/>
      <c r="VMD118" s="5"/>
      <c r="VME118" s="5"/>
      <c r="VMF118" s="5"/>
      <c r="VMG118" s="5"/>
      <c r="VMH118" s="5"/>
      <c r="VMI118" s="5"/>
      <c r="VMJ118" s="5"/>
      <c r="VMK118" s="5"/>
      <c r="VML118" s="5"/>
      <c r="VMM118" s="5"/>
      <c r="VMN118" s="5"/>
      <c r="VMO118" s="5"/>
      <c r="VMP118" s="5"/>
      <c r="VMQ118" s="5"/>
      <c r="VMR118" s="5"/>
      <c r="VMS118" s="5"/>
      <c r="VMT118" s="5"/>
      <c r="VMU118" s="5"/>
      <c r="VMV118" s="5"/>
      <c r="VMW118" s="5"/>
      <c r="VMX118" s="5"/>
      <c r="VMY118" s="5"/>
      <c r="VMZ118" s="5"/>
      <c r="VNA118" s="5"/>
      <c r="VNB118" s="5"/>
      <c r="VNC118" s="5"/>
      <c r="VND118" s="5"/>
      <c r="VNE118" s="5"/>
      <c r="VNF118" s="5"/>
      <c r="VNG118" s="5"/>
      <c r="VNH118" s="5"/>
      <c r="VNI118" s="5"/>
      <c r="VNJ118" s="5"/>
      <c r="VNK118" s="5"/>
      <c r="VNL118" s="5"/>
      <c r="VNM118" s="5"/>
      <c r="VNN118" s="5"/>
      <c r="VNO118" s="5"/>
      <c r="VNP118" s="5"/>
      <c r="VNQ118" s="5"/>
      <c r="VNR118" s="5"/>
      <c r="VNS118" s="5"/>
      <c r="VNT118" s="5"/>
      <c r="VNU118" s="5"/>
      <c r="VNV118" s="5"/>
      <c r="VNW118" s="5"/>
      <c r="VNX118" s="5"/>
      <c r="VNY118" s="5"/>
      <c r="VNZ118" s="5"/>
      <c r="VOA118" s="5"/>
      <c r="VOB118" s="5"/>
      <c r="VOC118" s="5"/>
      <c r="VOD118" s="5"/>
      <c r="VOE118" s="5"/>
      <c r="VOF118" s="5"/>
      <c r="VOG118" s="5"/>
      <c r="VOH118" s="5"/>
      <c r="VOI118" s="5"/>
      <c r="VOJ118" s="5"/>
      <c r="VOK118" s="5"/>
      <c r="VOL118" s="5"/>
      <c r="VOM118" s="5"/>
      <c r="VON118" s="5"/>
      <c r="VOO118" s="5"/>
      <c r="VOP118" s="5"/>
      <c r="VOQ118" s="5"/>
      <c r="VOR118" s="5"/>
      <c r="VOS118" s="5"/>
      <c r="VOT118" s="5"/>
      <c r="VOU118" s="5"/>
      <c r="VOV118" s="5"/>
      <c r="VOW118" s="5"/>
      <c r="VOX118" s="5"/>
      <c r="VOY118" s="5"/>
      <c r="VOZ118" s="5"/>
      <c r="VPA118" s="5"/>
      <c r="VPB118" s="5"/>
      <c r="VPC118" s="5"/>
      <c r="VPD118" s="5"/>
      <c r="VPE118" s="5"/>
      <c r="VPF118" s="5"/>
      <c r="VPG118" s="5"/>
      <c r="VPH118" s="5"/>
      <c r="VPI118" s="5"/>
      <c r="VPJ118" s="5"/>
      <c r="VPK118" s="5"/>
      <c r="VPL118" s="5"/>
      <c r="VPM118" s="5"/>
      <c r="VPN118" s="5"/>
      <c r="VPO118" s="5"/>
      <c r="VPP118" s="5"/>
      <c r="VPQ118" s="5"/>
      <c r="VPR118" s="5"/>
      <c r="VPS118" s="5"/>
      <c r="VPT118" s="5"/>
      <c r="VPU118" s="5"/>
      <c r="VPV118" s="5"/>
      <c r="VPW118" s="5"/>
      <c r="VPX118" s="5"/>
      <c r="VPY118" s="5"/>
      <c r="VPZ118" s="5"/>
      <c r="VQA118" s="5"/>
      <c r="VQB118" s="5"/>
      <c r="VQC118" s="5"/>
      <c r="VQD118" s="5"/>
      <c r="VQE118" s="5"/>
      <c r="VQF118" s="5"/>
      <c r="VQG118" s="5"/>
      <c r="VQH118" s="5"/>
      <c r="VQI118" s="5"/>
      <c r="VQJ118" s="5"/>
      <c r="VQK118" s="5"/>
      <c r="VQL118" s="5"/>
      <c r="VQM118" s="5"/>
      <c r="VQN118" s="5"/>
      <c r="VQO118" s="5"/>
      <c r="VQP118" s="5"/>
      <c r="VQQ118" s="5"/>
      <c r="VQR118" s="5"/>
      <c r="VQS118" s="5"/>
      <c r="VQT118" s="5"/>
      <c r="VQU118" s="5"/>
      <c r="VQV118" s="5"/>
      <c r="VQW118" s="5"/>
      <c r="VQX118" s="5"/>
      <c r="VQY118" s="5"/>
      <c r="VQZ118" s="5"/>
      <c r="VRA118" s="5"/>
      <c r="VRB118" s="5"/>
      <c r="VRC118" s="5"/>
      <c r="VRD118" s="5"/>
      <c r="VRE118" s="5"/>
      <c r="VRF118" s="5"/>
      <c r="VRG118" s="5"/>
      <c r="VRH118" s="5"/>
      <c r="VRI118" s="5"/>
      <c r="VRJ118" s="5"/>
      <c r="VRK118" s="5"/>
      <c r="VRL118" s="5"/>
      <c r="VRM118" s="5"/>
      <c r="VRN118" s="5"/>
      <c r="VRO118" s="5"/>
      <c r="VRP118" s="5"/>
      <c r="VRQ118" s="5"/>
      <c r="VRR118" s="5"/>
      <c r="VRS118" s="5"/>
      <c r="VRT118" s="5"/>
      <c r="VRU118" s="5"/>
      <c r="VRV118" s="5"/>
      <c r="VRW118" s="5"/>
      <c r="VRX118" s="5"/>
      <c r="VRY118" s="5"/>
      <c r="VRZ118" s="5"/>
      <c r="VSA118" s="5"/>
      <c r="VSB118" s="5"/>
      <c r="VSC118" s="5"/>
      <c r="VSD118" s="5"/>
      <c r="VSE118" s="5"/>
      <c r="VSF118" s="5"/>
      <c r="VSG118" s="5"/>
      <c r="VSH118" s="5"/>
      <c r="VSI118" s="5"/>
      <c r="VSJ118" s="5"/>
      <c r="VSK118" s="5"/>
      <c r="VSL118" s="5"/>
      <c r="VSM118" s="5"/>
      <c r="VSN118" s="5"/>
      <c r="VSO118" s="5"/>
      <c r="VSP118" s="5"/>
      <c r="VSQ118" s="5"/>
      <c r="VSR118" s="5"/>
      <c r="VSS118" s="5"/>
      <c r="VST118" s="5"/>
      <c r="VSU118" s="5"/>
      <c r="VSV118" s="5"/>
      <c r="VSW118" s="5"/>
      <c r="VSX118" s="5"/>
      <c r="VSY118" s="5"/>
      <c r="VSZ118" s="5"/>
      <c r="VTA118" s="5"/>
      <c r="VTB118" s="5"/>
      <c r="VTC118" s="5"/>
      <c r="VTD118" s="5"/>
      <c r="VTE118" s="5"/>
      <c r="VTF118" s="5"/>
      <c r="VTG118" s="5"/>
      <c r="VTH118" s="5"/>
      <c r="VTI118" s="5"/>
      <c r="VTJ118" s="5"/>
      <c r="VTK118" s="5"/>
      <c r="VTL118" s="5"/>
      <c r="VTM118" s="5"/>
      <c r="VTN118" s="5"/>
      <c r="VTO118" s="5"/>
      <c r="VTP118" s="5"/>
      <c r="VTQ118" s="5"/>
      <c r="VTR118" s="5"/>
      <c r="VTS118" s="5"/>
      <c r="VTT118" s="5"/>
      <c r="VTU118" s="5"/>
      <c r="VTV118" s="5"/>
      <c r="VTW118" s="5"/>
      <c r="VTX118" s="5"/>
      <c r="VTY118" s="5"/>
      <c r="VTZ118" s="5"/>
      <c r="VUA118" s="5"/>
      <c r="VUB118" s="5"/>
      <c r="VUC118" s="5"/>
      <c r="VUD118" s="5"/>
      <c r="VUE118" s="5"/>
      <c r="VUF118" s="5"/>
      <c r="VUG118" s="5"/>
      <c r="VUH118" s="5"/>
      <c r="VUI118" s="5"/>
      <c r="VUJ118" s="5"/>
      <c r="VUK118" s="5"/>
      <c r="VUL118" s="5"/>
      <c r="VUM118" s="5"/>
      <c r="VUN118" s="5"/>
      <c r="VUO118" s="5"/>
      <c r="VUP118" s="5"/>
      <c r="VUQ118" s="5"/>
      <c r="VUR118" s="5"/>
      <c r="VUS118" s="5"/>
      <c r="VUT118" s="5"/>
      <c r="VUU118" s="5"/>
      <c r="VUV118" s="5"/>
      <c r="VUW118" s="5"/>
      <c r="VUX118" s="5"/>
      <c r="VUY118" s="5"/>
      <c r="VUZ118" s="5"/>
      <c r="VVA118" s="5"/>
      <c r="VVB118" s="5"/>
      <c r="VVC118" s="5"/>
      <c r="VVD118" s="5"/>
      <c r="VVE118" s="5"/>
      <c r="VVF118" s="5"/>
      <c r="VVG118" s="5"/>
      <c r="VVH118" s="5"/>
      <c r="VVI118" s="5"/>
      <c r="VVJ118" s="5"/>
      <c r="VVK118" s="5"/>
      <c r="VVL118" s="5"/>
      <c r="VVM118" s="5"/>
      <c r="VVN118" s="5"/>
      <c r="VVO118" s="5"/>
      <c r="VVP118" s="5"/>
      <c r="VVQ118" s="5"/>
      <c r="VVR118" s="5"/>
      <c r="VVS118" s="5"/>
      <c r="VVT118" s="5"/>
      <c r="VVU118" s="5"/>
      <c r="VVV118" s="5"/>
      <c r="VVW118" s="5"/>
      <c r="VVX118" s="5"/>
      <c r="VVY118" s="5"/>
      <c r="VVZ118" s="5"/>
      <c r="VWA118" s="5"/>
      <c r="VWB118" s="5"/>
      <c r="VWC118" s="5"/>
      <c r="VWD118" s="5"/>
      <c r="VWE118" s="5"/>
      <c r="VWF118" s="5"/>
      <c r="VWG118" s="5"/>
      <c r="VWH118" s="5"/>
      <c r="VWI118" s="5"/>
      <c r="VWJ118" s="5"/>
      <c r="VWK118" s="5"/>
      <c r="VWL118" s="5"/>
      <c r="VWM118" s="5"/>
      <c r="VWN118" s="5"/>
      <c r="VWO118" s="5"/>
      <c r="VWP118" s="5"/>
      <c r="VWQ118" s="5"/>
      <c r="VWR118" s="5"/>
      <c r="VWS118" s="5"/>
      <c r="VWT118" s="5"/>
      <c r="VWU118" s="5"/>
      <c r="VWV118" s="5"/>
      <c r="VWW118" s="5"/>
      <c r="VWX118" s="5"/>
      <c r="VWY118" s="5"/>
      <c r="VWZ118" s="5"/>
      <c r="VXA118" s="5"/>
      <c r="VXB118" s="5"/>
      <c r="VXC118" s="5"/>
      <c r="VXD118" s="5"/>
      <c r="VXE118" s="5"/>
      <c r="VXF118" s="5"/>
      <c r="VXG118" s="5"/>
      <c r="VXH118" s="5"/>
      <c r="VXI118" s="5"/>
      <c r="VXJ118" s="5"/>
      <c r="VXK118" s="5"/>
      <c r="VXL118" s="5"/>
      <c r="VXM118" s="5"/>
      <c r="VXN118" s="5"/>
      <c r="VXO118" s="5"/>
      <c r="VXP118" s="5"/>
      <c r="VXQ118" s="5"/>
      <c r="VXR118" s="5"/>
      <c r="VXS118" s="5"/>
      <c r="VXT118" s="5"/>
      <c r="VXU118" s="5"/>
      <c r="VXV118" s="5"/>
      <c r="VXW118" s="5"/>
      <c r="VXX118" s="5"/>
      <c r="VXY118" s="5"/>
      <c r="VXZ118" s="5"/>
      <c r="VYA118" s="5"/>
      <c r="VYB118" s="5"/>
      <c r="VYC118" s="5"/>
      <c r="VYD118" s="5"/>
      <c r="VYE118" s="5"/>
      <c r="VYF118" s="5"/>
      <c r="VYG118" s="5"/>
      <c r="VYH118" s="5"/>
      <c r="VYI118" s="5"/>
      <c r="VYJ118" s="5"/>
      <c r="VYK118" s="5"/>
      <c r="VYL118" s="5"/>
      <c r="VYM118" s="5"/>
      <c r="VYN118" s="5"/>
      <c r="VYO118" s="5"/>
      <c r="VYP118" s="5"/>
      <c r="VYQ118" s="5"/>
      <c r="VYR118" s="5"/>
      <c r="VYS118" s="5"/>
      <c r="VYT118" s="5"/>
      <c r="VYU118" s="5"/>
      <c r="VYV118" s="5"/>
      <c r="VYW118" s="5"/>
      <c r="VYX118" s="5"/>
      <c r="VYY118" s="5"/>
      <c r="VYZ118" s="5"/>
      <c r="VZA118" s="5"/>
      <c r="VZB118" s="5"/>
      <c r="VZC118" s="5"/>
      <c r="VZD118" s="5"/>
      <c r="VZE118" s="5"/>
      <c r="VZF118" s="5"/>
      <c r="VZG118" s="5"/>
      <c r="VZH118" s="5"/>
      <c r="VZI118" s="5"/>
      <c r="VZJ118" s="5"/>
      <c r="VZK118" s="5"/>
      <c r="VZL118" s="5"/>
      <c r="VZM118" s="5"/>
      <c r="VZN118" s="5"/>
      <c r="VZO118" s="5"/>
      <c r="VZP118" s="5"/>
      <c r="VZQ118" s="5"/>
      <c r="VZR118" s="5"/>
      <c r="VZS118" s="5"/>
      <c r="VZT118" s="5"/>
      <c r="VZU118" s="5"/>
      <c r="VZV118" s="5"/>
      <c r="VZW118" s="5"/>
      <c r="VZX118" s="5"/>
      <c r="VZY118" s="5"/>
      <c r="VZZ118" s="5"/>
      <c r="WAA118" s="5"/>
      <c r="WAB118" s="5"/>
      <c r="WAC118" s="5"/>
      <c r="WAD118" s="5"/>
      <c r="WAE118" s="5"/>
      <c r="WAF118" s="5"/>
      <c r="WAG118" s="5"/>
      <c r="WAH118" s="5"/>
      <c r="WAI118" s="5"/>
      <c r="WAJ118" s="5"/>
      <c r="WAK118" s="5"/>
      <c r="WAL118" s="5"/>
      <c r="WAM118" s="5"/>
      <c r="WAN118" s="5"/>
      <c r="WAO118" s="5"/>
      <c r="WAP118" s="5"/>
      <c r="WAQ118" s="5"/>
      <c r="WAR118" s="5"/>
      <c r="WAS118" s="5"/>
      <c r="WAT118" s="5"/>
      <c r="WAU118" s="5"/>
      <c r="WAV118" s="5"/>
      <c r="WAW118" s="5"/>
      <c r="WAX118" s="5"/>
      <c r="WAY118" s="5"/>
      <c r="WAZ118" s="5"/>
      <c r="WBA118" s="5"/>
      <c r="WBB118" s="5"/>
      <c r="WBC118" s="5"/>
      <c r="WBD118" s="5"/>
      <c r="WBE118" s="5"/>
      <c r="WBF118" s="5"/>
      <c r="WBG118" s="5"/>
      <c r="WBH118" s="5"/>
      <c r="WBI118" s="5"/>
      <c r="WBJ118" s="5"/>
      <c r="WBK118" s="5"/>
      <c r="WBL118" s="5"/>
      <c r="WBM118" s="5"/>
      <c r="WBN118" s="5"/>
      <c r="WBO118" s="5"/>
      <c r="WBP118" s="5"/>
      <c r="WBQ118" s="5"/>
      <c r="WBR118" s="5"/>
      <c r="WBS118" s="5"/>
      <c r="WBT118" s="5"/>
      <c r="WBU118" s="5"/>
      <c r="WBV118" s="5"/>
      <c r="WBW118" s="5"/>
      <c r="WBX118" s="5"/>
      <c r="WBY118" s="5"/>
      <c r="WBZ118" s="5"/>
      <c r="WCA118" s="5"/>
      <c r="WCB118" s="5"/>
      <c r="WCC118" s="5"/>
      <c r="WCD118" s="5"/>
      <c r="WCE118" s="5"/>
      <c r="WCF118" s="5"/>
      <c r="WCG118" s="5"/>
      <c r="WCH118" s="5"/>
      <c r="WCI118" s="5"/>
      <c r="WCJ118" s="5"/>
      <c r="WCK118" s="5"/>
      <c r="WCL118" s="5"/>
      <c r="WCM118" s="5"/>
      <c r="WCN118" s="5"/>
      <c r="WCO118" s="5"/>
      <c r="WCP118" s="5"/>
      <c r="WCQ118" s="5"/>
      <c r="WCR118" s="5"/>
      <c r="WCS118" s="5"/>
      <c r="WCT118" s="5"/>
      <c r="WCU118" s="5"/>
      <c r="WCV118" s="5"/>
      <c r="WCW118" s="5"/>
      <c r="WCX118" s="5"/>
      <c r="WCY118" s="5"/>
      <c r="WCZ118" s="5"/>
      <c r="WDA118" s="5"/>
      <c r="WDB118" s="5"/>
      <c r="WDC118" s="5"/>
      <c r="WDD118" s="5"/>
      <c r="WDE118" s="5"/>
      <c r="WDF118" s="5"/>
      <c r="WDG118" s="5"/>
      <c r="WDH118" s="5"/>
      <c r="WDI118" s="5"/>
      <c r="WDJ118" s="5"/>
      <c r="WDK118" s="5"/>
      <c r="WDL118" s="5"/>
      <c r="WDM118" s="5"/>
      <c r="WDN118" s="5"/>
      <c r="WDO118" s="5"/>
      <c r="WDP118" s="5"/>
      <c r="WDQ118" s="5"/>
      <c r="WDR118" s="5"/>
      <c r="WDS118" s="5"/>
      <c r="WDT118" s="5"/>
      <c r="WDU118" s="5"/>
      <c r="WDV118" s="5"/>
      <c r="WDW118" s="5"/>
      <c r="WDX118" s="5"/>
      <c r="WDY118" s="5"/>
      <c r="WDZ118" s="5"/>
      <c r="WEA118" s="5"/>
      <c r="WEB118" s="5"/>
      <c r="WEC118" s="5"/>
      <c r="WED118" s="5"/>
      <c r="WEE118" s="5"/>
      <c r="WEF118" s="5"/>
      <c r="WEG118" s="5"/>
      <c r="WEH118" s="5"/>
      <c r="WEI118" s="5"/>
      <c r="WEJ118" s="5"/>
      <c r="WEK118" s="5"/>
      <c r="WEL118" s="5"/>
      <c r="WEM118" s="5"/>
      <c r="WEN118" s="5"/>
      <c r="WEO118" s="5"/>
      <c r="WEP118" s="5"/>
      <c r="WEQ118" s="5"/>
      <c r="WER118" s="5"/>
      <c r="WES118" s="5"/>
      <c r="WET118" s="5"/>
      <c r="WEU118" s="5"/>
      <c r="WEV118" s="5"/>
      <c r="WEW118" s="5"/>
      <c r="WEX118" s="5"/>
      <c r="WEY118" s="5"/>
      <c r="WEZ118" s="5"/>
      <c r="WFA118" s="5"/>
      <c r="WFB118" s="5"/>
      <c r="WFC118" s="5"/>
      <c r="WFD118" s="5"/>
      <c r="WFE118" s="5"/>
      <c r="WFF118" s="5"/>
      <c r="WFG118" s="5"/>
      <c r="WFH118" s="5"/>
      <c r="WFI118" s="5"/>
      <c r="WFJ118" s="5"/>
      <c r="WFK118" s="5"/>
      <c r="WFL118" s="5"/>
      <c r="WFM118" s="5"/>
      <c r="WFN118" s="5"/>
      <c r="WFO118" s="5"/>
      <c r="WFP118" s="5"/>
      <c r="WFQ118" s="5"/>
      <c r="WFR118" s="5"/>
      <c r="WFS118" s="5"/>
      <c r="WFT118" s="5"/>
      <c r="WFU118" s="5"/>
      <c r="WFV118" s="5"/>
      <c r="WFW118" s="5"/>
      <c r="WFX118" s="5"/>
      <c r="WFY118" s="5"/>
      <c r="WFZ118" s="5"/>
      <c r="WGA118" s="5"/>
      <c r="WGB118" s="5"/>
      <c r="WGC118" s="5"/>
      <c r="WGD118" s="5"/>
      <c r="WGE118" s="5"/>
      <c r="WGF118" s="5"/>
      <c r="WGG118" s="5"/>
      <c r="WGH118" s="5"/>
      <c r="WGI118" s="5"/>
      <c r="WGJ118" s="5"/>
      <c r="WGK118" s="5"/>
      <c r="WGL118" s="5"/>
      <c r="WGM118" s="5"/>
      <c r="WGN118" s="5"/>
      <c r="WGO118" s="5"/>
      <c r="WGP118" s="5"/>
      <c r="WGQ118" s="5"/>
      <c r="WGR118" s="5"/>
      <c r="WGS118" s="5"/>
      <c r="WGT118" s="5"/>
      <c r="WGU118" s="5"/>
      <c r="WGV118" s="5"/>
      <c r="WGW118" s="5"/>
      <c r="WGX118" s="5"/>
      <c r="WGY118" s="5"/>
      <c r="WGZ118" s="5"/>
      <c r="WHA118" s="5"/>
      <c r="WHB118" s="5"/>
      <c r="WHC118" s="5"/>
      <c r="WHD118" s="5"/>
      <c r="WHE118" s="5"/>
      <c r="WHF118" s="5"/>
      <c r="WHG118" s="5"/>
      <c r="WHH118" s="5"/>
      <c r="WHI118" s="5"/>
      <c r="WHJ118" s="5"/>
      <c r="WHK118" s="5"/>
      <c r="WHL118" s="5"/>
      <c r="WHM118" s="5"/>
      <c r="WHN118" s="5"/>
      <c r="WHO118" s="5"/>
      <c r="WHP118" s="5"/>
      <c r="WHQ118" s="5"/>
      <c r="WHR118" s="5"/>
      <c r="WHS118" s="5"/>
      <c r="WHT118" s="5"/>
      <c r="WHU118" s="5"/>
      <c r="WHV118" s="5"/>
      <c r="WHW118" s="5"/>
      <c r="WHX118" s="5"/>
      <c r="WHY118" s="5"/>
      <c r="WHZ118" s="5"/>
      <c r="WIA118" s="5"/>
      <c r="WIB118" s="5"/>
      <c r="WIC118" s="5"/>
      <c r="WID118" s="5"/>
      <c r="WIE118" s="5"/>
      <c r="WIF118" s="5"/>
      <c r="WIG118" s="5"/>
      <c r="WIH118" s="5"/>
      <c r="WII118" s="5"/>
      <c r="WIJ118" s="5"/>
      <c r="WIK118" s="5"/>
      <c r="WIL118" s="5"/>
      <c r="WIM118" s="5"/>
      <c r="WIN118" s="5"/>
      <c r="WIO118" s="5"/>
      <c r="WIP118" s="5"/>
      <c r="WIQ118" s="5"/>
      <c r="WIR118" s="5"/>
      <c r="WIS118" s="5"/>
      <c r="WIT118" s="5"/>
      <c r="WIU118" s="5"/>
      <c r="WIV118" s="5"/>
      <c r="WIW118" s="5"/>
      <c r="WIX118" s="5"/>
      <c r="WIY118" s="5"/>
      <c r="WIZ118" s="5"/>
      <c r="WJA118" s="5"/>
      <c r="WJB118" s="5"/>
      <c r="WJC118" s="5"/>
      <c r="WJD118" s="5"/>
      <c r="WJE118" s="5"/>
      <c r="WJF118" s="5"/>
      <c r="WJG118" s="5"/>
      <c r="WJH118" s="5"/>
      <c r="WJI118" s="5"/>
      <c r="WJJ118" s="5"/>
      <c r="WJK118" s="5"/>
      <c r="WJL118" s="5"/>
      <c r="WJM118" s="5"/>
      <c r="WJN118" s="5"/>
      <c r="WJO118" s="5"/>
      <c r="WJP118" s="5"/>
      <c r="WJQ118" s="5"/>
      <c r="WJR118" s="5"/>
      <c r="WJS118" s="5"/>
      <c r="WJT118" s="5"/>
      <c r="WJU118" s="5"/>
      <c r="WJV118" s="5"/>
      <c r="WJW118" s="5"/>
      <c r="WJX118" s="5"/>
      <c r="WJY118" s="5"/>
      <c r="WJZ118" s="5"/>
      <c r="WKA118" s="5"/>
      <c r="WKB118" s="5"/>
      <c r="WKC118" s="5"/>
      <c r="WKD118" s="5"/>
      <c r="WKE118" s="5"/>
      <c r="WKF118" s="5"/>
      <c r="WKG118" s="5"/>
      <c r="WKH118" s="5"/>
      <c r="WKI118" s="5"/>
      <c r="WKJ118" s="5"/>
      <c r="WKK118" s="5"/>
      <c r="WKL118" s="5"/>
      <c r="WKM118" s="5"/>
      <c r="WKN118" s="5"/>
      <c r="WKO118" s="5"/>
      <c r="WKP118" s="5"/>
      <c r="WKQ118" s="5"/>
      <c r="WKR118" s="5"/>
      <c r="WKS118" s="5"/>
      <c r="WKT118" s="5"/>
      <c r="WKU118" s="5"/>
      <c r="WKV118" s="5"/>
      <c r="WKW118" s="5"/>
      <c r="WKX118" s="5"/>
      <c r="WKY118" s="5"/>
      <c r="WKZ118" s="5"/>
      <c r="WLA118" s="5"/>
      <c r="WLB118" s="5"/>
      <c r="WLC118" s="5"/>
      <c r="WLD118" s="5"/>
      <c r="WLE118" s="5"/>
      <c r="WLF118" s="5"/>
      <c r="WLG118" s="5"/>
      <c r="WLH118" s="5"/>
      <c r="WLI118" s="5"/>
      <c r="WLJ118" s="5"/>
      <c r="WLK118" s="5"/>
      <c r="WLL118" s="5"/>
      <c r="WLM118" s="5"/>
      <c r="WLN118" s="5"/>
      <c r="WLO118" s="5"/>
      <c r="WLP118" s="5"/>
      <c r="WLQ118" s="5"/>
      <c r="WLR118" s="5"/>
      <c r="WLS118" s="5"/>
      <c r="WLT118" s="5"/>
      <c r="WLU118" s="5"/>
      <c r="WLV118" s="5"/>
      <c r="WLW118" s="5"/>
      <c r="WLX118" s="5"/>
      <c r="WLY118" s="5"/>
      <c r="WLZ118" s="5"/>
      <c r="WMA118" s="5"/>
      <c r="WMB118" s="5"/>
      <c r="WMC118" s="5"/>
      <c r="WMD118" s="5"/>
      <c r="WME118" s="5"/>
      <c r="WMF118" s="5"/>
      <c r="WMG118" s="5"/>
      <c r="WMH118" s="5"/>
      <c r="WMI118" s="5"/>
      <c r="WMJ118" s="5"/>
      <c r="WMK118" s="5"/>
      <c r="WML118" s="5"/>
      <c r="WMM118" s="5"/>
      <c r="WMN118" s="5"/>
      <c r="WMO118" s="5"/>
      <c r="WMP118" s="5"/>
      <c r="WMQ118" s="5"/>
      <c r="WMR118" s="5"/>
      <c r="WMS118" s="5"/>
      <c r="WMT118" s="5"/>
      <c r="WMU118" s="5"/>
      <c r="WMV118" s="5"/>
      <c r="WMW118" s="5"/>
      <c r="WMX118" s="5"/>
      <c r="WMY118" s="5"/>
      <c r="WMZ118" s="5"/>
      <c r="WNA118" s="5"/>
      <c r="WNB118" s="5"/>
      <c r="WNC118" s="5"/>
      <c r="WND118" s="5"/>
      <c r="WNE118" s="5"/>
      <c r="WNF118" s="5"/>
      <c r="WNG118" s="5"/>
      <c r="WNH118" s="5"/>
      <c r="WNI118" s="5"/>
      <c r="WNJ118" s="5"/>
      <c r="WNK118" s="5"/>
      <c r="WNL118" s="5"/>
      <c r="WNM118" s="5"/>
      <c r="WNN118" s="5"/>
      <c r="WNO118" s="5"/>
      <c r="WNP118" s="5"/>
      <c r="WNQ118" s="5"/>
      <c r="WNR118" s="5"/>
      <c r="WNS118" s="5"/>
      <c r="WNT118" s="5"/>
      <c r="WNU118" s="5"/>
      <c r="WNV118" s="5"/>
      <c r="WNW118" s="5"/>
      <c r="WNX118" s="5"/>
      <c r="WNY118" s="5"/>
      <c r="WNZ118" s="5"/>
      <c r="WOA118" s="5"/>
      <c r="WOB118" s="5"/>
      <c r="WOC118" s="5"/>
      <c r="WOD118" s="5"/>
      <c r="WOE118" s="5"/>
      <c r="WOF118" s="5"/>
      <c r="WOG118" s="5"/>
      <c r="WOH118" s="5"/>
      <c r="WOI118" s="5"/>
      <c r="WOJ118" s="5"/>
      <c r="WOK118" s="5"/>
      <c r="WOL118" s="5"/>
      <c r="WOM118" s="5"/>
      <c r="WON118" s="5"/>
      <c r="WOO118" s="5"/>
      <c r="WOP118" s="5"/>
      <c r="WOQ118" s="5"/>
      <c r="WOR118" s="5"/>
      <c r="WOS118" s="5"/>
      <c r="WOT118" s="5"/>
      <c r="WOU118" s="5"/>
      <c r="WOV118" s="5"/>
      <c r="WOW118" s="5"/>
      <c r="WOX118" s="5"/>
      <c r="WOY118" s="5"/>
      <c r="WOZ118" s="5"/>
      <c r="WPA118" s="5"/>
      <c r="WPB118" s="5"/>
      <c r="WPC118" s="5"/>
      <c r="WPD118" s="5"/>
      <c r="WPE118" s="5"/>
      <c r="WPF118" s="5"/>
      <c r="WPG118" s="5"/>
      <c r="WPH118" s="5"/>
      <c r="WPI118" s="5"/>
      <c r="WPJ118" s="5"/>
      <c r="WPK118" s="5"/>
      <c r="WPL118" s="5"/>
      <c r="WPM118" s="5"/>
      <c r="WPN118" s="5"/>
      <c r="WPO118" s="5"/>
      <c r="WPP118" s="5"/>
      <c r="WPQ118" s="5"/>
      <c r="WPR118" s="5"/>
      <c r="WPS118" s="5"/>
      <c r="WPT118" s="5"/>
      <c r="WPU118" s="5"/>
      <c r="WPV118" s="5"/>
      <c r="WPW118" s="5"/>
      <c r="WPX118" s="5"/>
      <c r="WPY118" s="5"/>
      <c r="WPZ118" s="5"/>
      <c r="WQA118" s="5"/>
      <c r="WQB118" s="5"/>
      <c r="WQC118" s="5"/>
      <c r="WQD118" s="5"/>
      <c r="WQE118" s="5"/>
      <c r="WQF118" s="5"/>
      <c r="WQG118" s="5"/>
      <c r="WQH118" s="5"/>
      <c r="WQI118" s="5"/>
      <c r="WQJ118" s="5"/>
      <c r="WQK118" s="5"/>
      <c r="WQL118" s="5"/>
      <c r="WQM118" s="5"/>
      <c r="WQN118" s="5"/>
      <c r="WQO118" s="5"/>
      <c r="WQP118" s="5"/>
      <c r="WQQ118" s="5"/>
      <c r="WQR118" s="5"/>
      <c r="WQS118" s="5"/>
      <c r="WQT118" s="5"/>
      <c r="WQU118" s="5"/>
      <c r="WQV118" s="5"/>
      <c r="WQW118" s="5"/>
      <c r="WQX118" s="5"/>
      <c r="WQY118" s="5"/>
      <c r="WQZ118" s="5"/>
      <c r="WRA118" s="5"/>
      <c r="WRB118" s="5"/>
      <c r="WRC118" s="5"/>
      <c r="WRD118" s="5"/>
      <c r="WRE118" s="5"/>
      <c r="WRF118" s="5"/>
      <c r="WRG118" s="5"/>
      <c r="WRH118" s="5"/>
      <c r="WRI118" s="5"/>
      <c r="WRJ118" s="5"/>
      <c r="WRK118" s="5"/>
      <c r="WRL118" s="5"/>
      <c r="WRM118" s="5"/>
      <c r="WRN118" s="5"/>
      <c r="WRO118" s="5"/>
      <c r="WRP118" s="5"/>
      <c r="WRQ118" s="5"/>
      <c r="WRR118" s="5"/>
      <c r="WRS118" s="5"/>
      <c r="WRT118" s="5"/>
      <c r="WRU118" s="5"/>
      <c r="WRV118" s="5"/>
      <c r="WRW118" s="5"/>
      <c r="WRX118" s="5"/>
      <c r="WRY118" s="5"/>
      <c r="WRZ118" s="5"/>
      <c r="WSA118" s="5"/>
      <c r="WSB118" s="5"/>
      <c r="WSC118" s="5"/>
      <c r="WSD118" s="5"/>
      <c r="WSE118" s="5"/>
      <c r="WSF118" s="5"/>
      <c r="WSG118" s="5"/>
      <c r="WSH118" s="5"/>
      <c r="WSI118" s="5"/>
      <c r="WSJ118" s="5"/>
      <c r="WSK118" s="5"/>
      <c r="WSL118" s="5"/>
      <c r="WSM118" s="5"/>
      <c r="WSN118" s="5"/>
      <c r="WSO118" s="5"/>
      <c r="WSP118" s="5"/>
      <c r="WSQ118" s="5"/>
      <c r="WSR118" s="5"/>
      <c r="WSS118" s="5"/>
      <c r="WST118" s="5"/>
      <c r="WSU118" s="5"/>
      <c r="WSV118" s="5"/>
      <c r="WSW118" s="5"/>
      <c r="WSX118" s="5"/>
      <c r="WSY118" s="5"/>
      <c r="WSZ118" s="5"/>
      <c r="WTA118" s="5"/>
      <c r="WTB118" s="5"/>
      <c r="WTC118" s="5"/>
      <c r="WTD118" s="5"/>
      <c r="WTE118" s="5"/>
      <c r="WTF118" s="5"/>
      <c r="WTG118" s="5"/>
      <c r="WTH118" s="5"/>
      <c r="WTI118" s="5"/>
      <c r="WTJ118" s="5"/>
      <c r="WTK118" s="5"/>
      <c r="WTL118" s="5"/>
      <c r="WTM118" s="5"/>
      <c r="WTN118" s="5"/>
      <c r="WTO118" s="5"/>
      <c r="WTP118" s="5"/>
      <c r="WTQ118" s="5"/>
      <c r="WTR118" s="5"/>
      <c r="WTS118" s="5"/>
      <c r="WTT118" s="5"/>
      <c r="WTU118" s="5"/>
      <c r="WTV118" s="5"/>
      <c r="WTW118" s="5"/>
      <c r="WTX118" s="5"/>
      <c r="WTY118" s="5"/>
      <c r="WTZ118" s="5"/>
      <c r="WUA118" s="5"/>
      <c r="WUB118" s="5"/>
      <c r="WUC118" s="5"/>
      <c r="WUD118" s="5"/>
      <c r="WUE118" s="5"/>
      <c r="WUF118" s="5"/>
      <c r="WUG118" s="5"/>
      <c r="WUH118" s="5"/>
      <c r="WUI118" s="5"/>
      <c r="WUJ118" s="5"/>
      <c r="WUK118" s="5"/>
      <c r="WUL118" s="5"/>
      <c r="WUM118" s="5"/>
      <c r="WUN118" s="5"/>
      <c r="WUO118" s="5"/>
      <c r="WUP118" s="5"/>
      <c r="WUQ118" s="5"/>
      <c r="WUR118" s="5"/>
      <c r="WUS118" s="5"/>
      <c r="WUT118" s="5"/>
      <c r="WUU118" s="5"/>
      <c r="WUV118" s="5"/>
      <c r="WUW118" s="5"/>
      <c r="WUX118" s="5"/>
      <c r="WUY118" s="5"/>
      <c r="WUZ118" s="5"/>
      <c r="WVA118" s="5"/>
      <c r="WVB118" s="5"/>
      <c r="WVC118" s="5"/>
      <c r="WVD118" s="5"/>
      <c r="WVE118" s="5"/>
      <c r="WVF118" s="5"/>
      <c r="WVG118" s="5"/>
      <c r="WVH118" s="5"/>
      <c r="WVI118" s="5"/>
      <c r="WVJ118" s="5"/>
      <c r="WVK118" s="5"/>
      <c r="WVL118" s="5"/>
      <c r="WVM118" s="5"/>
      <c r="WVN118" s="5"/>
      <c r="WVO118" s="5"/>
      <c r="WVP118" s="5"/>
      <c r="WVQ118" s="5"/>
      <c r="WVR118" s="5"/>
      <c r="WVS118" s="5"/>
      <c r="WVT118" s="5"/>
      <c r="WVU118" s="5"/>
      <c r="WVV118" s="5"/>
      <c r="WVW118" s="5"/>
      <c r="WVX118" s="5"/>
      <c r="WVY118" s="5"/>
      <c r="WVZ118" s="5"/>
      <c r="WWA118" s="5"/>
      <c r="WWB118" s="5"/>
      <c r="WWC118" s="5"/>
      <c r="WWD118" s="5"/>
      <c r="WWE118" s="5"/>
      <c r="WWF118" s="5"/>
      <c r="WWG118" s="5"/>
      <c r="WWH118" s="5"/>
      <c r="WWI118" s="5"/>
      <c r="WWJ118" s="5"/>
      <c r="WWK118" s="5"/>
      <c r="WWL118" s="5"/>
      <c r="WWM118" s="5"/>
      <c r="WWN118" s="5"/>
      <c r="WWO118" s="5"/>
      <c r="WWP118" s="5"/>
      <c r="WWQ118" s="5"/>
      <c r="WWR118" s="5"/>
      <c r="WWS118" s="5"/>
      <c r="WWT118" s="5"/>
      <c r="WWU118" s="5"/>
      <c r="WWV118" s="5"/>
      <c r="WWW118" s="5"/>
      <c r="WWX118" s="5"/>
      <c r="WWY118" s="5"/>
      <c r="WWZ118" s="5"/>
      <c r="WXA118" s="5"/>
      <c r="WXB118" s="5"/>
      <c r="WXC118" s="5"/>
      <c r="WXD118" s="5"/>
      <c r="WXE118" s="5"/>
      <c r="WXF118" s="5"/>
      <c r="WXG118" s="5"/>
      <c r="WXH118" s="5"/>
      <c r="WXI118" s="5"/>
      <c r="WXJ118" s="5"/>
      <c r="WXK118" s="5"/>
      <c r="WXL118" s="5"/>
      <c r="WXM118" s="5"/>
      <c r="WXN118" s="5"/>
      <c r="WXO118" s="5"/>
      <c r="WXP118" s="5"/>
      <c r="WXQ118" s="5"/>
      <c r="WXR118" s="5"/>
      <c r="WXS118" s="5"/>
      <c r="WXT118" s="5"/>
      <c r="WXU118" s="5"/>
      <c r="WXV118" s="5"/>
      <c r="WXW118" s="5"/>
      <c r="WXX118" s="5"/>
      <c r="WXY118" s="5"/>
      <c r="WXZ118" s="5"/>
      <c r="WYA118" s="5"/>
      <c r="WYB118" s="5"/>
      <c r="WYC118" s="5"/>
      <c r="WYD118" s="5"/>
      <c r="WYE118" s="5"/>
      <c r="WYF118" s="5"/>
      <c r="WYG118" s="5"/>
      <c r="WYH118" s="5"/>
      <c r="WYI118" s="5"/>
      <c r="WYJ118" s="5"/>
      <c r="WYK118" s="5"/>
      <c r="WYL118" s="5"/>
      <c r="WYM118" s="5"/>
      <c r="WYN118" s="5"/>
      <c r="WYO118" s="5"/>
      <c r="WYP118" s="5"/>
      <c r="WYQ118" s="5"/>
      <c r="WYR118" s="5"/>
      <c r="WYS118" s="5"/>
      <c r="WYT118" s="5"/>
      <c r="WYU118" s="5"/>
      <c r="WYV118" s="5"/>
      <c r="WYW118" s="5"/>
      <c r="WYX118" s="5"/>
      <c r="WYY118" s="5"/>
      <c r="WYZ118" s="5"/>
      <c r="WZA118" s="5"/>
      <c r="WZB118" s="5"/>
      <c r="WZC118" s="5"/>
      <c r="WZD118" s="5"/>
      <c r="WZE118" s="5"/>
      <c r="WZF118" s="5"/>
      <c r="WZG118" s="5"/>
      <c r="WZH118" s="5"/>
      <c r="WZI118" s="5"/>
      <c r="WZJ118" s="5"/>
      <c r="WZK118" s="5"/>
      <c r="WZL118" s="5"/>
      <c r="WZM118" s="5"/>
      <c r="WZN118" s="5"/>
      <c r="WZO118" s="5"/>
      <c r="WZP118" s="5"/>
      <c r="WZQ118" s="5"/>
      <c r="WZR118" s="5"/>
      <c r="WZS118" s="5"/>
      <c r="WZT118" s="5"/>
      <c r="WZU118" s="5"/>
      <c r="WZV118" s="5"/>
      <c r="WZW118" s="5"/>
      <c r="WZX118" s="5"/>
      <c r="WZY118" s="5"/>
      <c r="WZZ118" s="5"/>
      <c r="XAA118" s="5"/>
      <c r="XAB118" s="5"/>
      <c r="XAC118" s="5"/>
      <c r="XAD118" s="5"/>
      <c r="XAE118" s="5"/>
      <c r="XAF118" s="5"/>
      <c r="XAG118" s="5"/>
      <c r="XAH118" s="5"/>
      <c r="XAI118" s="5"/>
      <c r="XAJ118" s="5"/>
      <c r="XAK118" s="5"/>
      <c r="XAL118" s="5"/>
      <c r="XAM118" s="5"/>
      <c r="XAN118" s="5"/>
      <c r="XAO118" s="5"/>
      <c r="XAP118" s="5"/>
      <c r="XAQ118" s="5"/>
      <c r="XAR118" s="5"/>
      <c r="XAS118" s="5"/>
      <c r="XAT118" s="5"/>
      <c r="XAU118" s="5"/>
      <c r="XAV118" s="5"/>
      <c r="XAW118" s="5"/>
      <c r="XAX118" s="5"/>
      <c r="XAY118" s="5"/>
      <c r="XAZ118" s="5"/>
      <c r="XBA118" s="5"/>
      <c r="XBB118" s="5"/>
      <c r="XBC118" s="5"/>
      <c r="XBD118" s="5"/>
      <c r="XBE118" s="5"/>
      <c r="XBF118" s="5"/>
      <c r="XBG118" s="5"/>
      <c r="XBH118" s="5"/>
      <c r="XBI118" s="5"/>
      <c r="XBJ118" s="5"/>
      <c r="XBK118" s="5"/>
      <c r="XBL118" s="5"/>
      <c r="XBM118" s="5"/>
      <c r="XBN118" s="5"/>
      <c r="XBO118" s="5"/>
      <c r="XBP118" s="5"/>
      <c r="XBQ118" s="5"/>
      <c r="XBR118" s="5"/>
      <c r="XBS118" s="5"/>
      <c r="XBT118" s="5"/>
      <c r="XBU118" s="5"/>
      <c r="XBV118" s="5"/>
      <c r="XBW118" s="5"/>
      <c r="XBX118" s="5"/>
      <c r="XBY118" s="5"/>
      <c r="XBZ118" s="5"/>
      <c r="XCA118" s="5"/>
      <c r="XCB118" s="5"/>
      <c r="XCC118" s="5"/>
      <c r="XCD118" s="5"/>
      <c r="XCE118" s="5"/>
      <c r="XCF118" s="5"/>
      <c r="XCG118" s="5"/>
      <c r="XCH118" s="5"/>
      <c r="XCI118" s="5"/>
      <c r="XCJ118" s="5"/>
      <c r="XCK118" s="5"/>
      <c r="XCL118" s="5"/>
      <c r="XCM118" s="5"/>
      <c r="XCN118" s="5"/>
      <c r="XCO118" s="5"/>
      <c r="XCP118" s="5"/>
      <c r="XCQ118" s="5"/>
      <c r="XCR118" s="5"/>
      <c r="XCS118" s="5"/>
      <c r="XCT118" s="5"/>
      <c r="XCU118" s="5"/>
      <c r="XCV118" s="5"/>
      <c r="XCW118" s="5"/>
      <c r="XCX118" s="5"/>
      <c r="XCY118" s="5"/>
      <c r="XCZ118" s="5"/>
      <c r="XDA118" s="5"/>
      <c r="XDB118" s="5"/>
      <c r="XDC118" s="5"/>
      <c r="XDD118" s="5"/>
      <c r="XDE118" s="5"/>
      <c r="XDF118" s="5"/>
      <c r="XDG118" s="5"/>
      <c r="XDH118" s="5"/>
      <c r="XDI118" s="5"/>
      <c r="XDJ118" s="5"/>
      <c r="XDK118" s="5"/>
      <c r="XDL118" s="5"/>
      <c r="XDM118" s="5"/>
      <c r="XDN118" s="5"/>
      <c r="XDO118" s="5"/>
      <c r="XDP118" s="5"/>
      <c r="XDQ118" s="5"/>
      <c r="XDR118" s="5"/>
      <c r="XDS118" s="5"/>
      <c r="XDT118" s="5"/>
      <c r="XDU118" s="5"/>
      <c r="XDV118" s="5"/>
      <c r="XDW118" s="5"/>
      <c r="XDX118" s="5"/>
      <c r="XDY118" s="5"/>
      <c r="XDZ118" s="5"/>
      <c r="XEA118" s="5"/>
      <c r="XEB118" s="5"/>
      <c r="XEC118" s="5"/>
      <c r="XED118" s="5"/>
      <c r="XEE118" s="5"/>
      <c r="XEF118" s="5"/>
      <c r="XEG118" s="5"/>
      <c r="XEH118" s="5"/>
      <c r="XEI118" s="5"/>
    </row>
    <row r="119" spans="1:16363" s="6" customFormat="1" ht="7.5" hidden="1" customHeight="1" outlineLevel="1">
      <c r="B119" s="50"/>
      <c r="E119" s="50"/>
      <c r="F119" s="50"/>
      <c r="G119" s="50"/>
      <c r="H119" s="413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  <c r="AA119" s="50"/>
      <c r="AB119" s="50"/>
      <c r="AC119" s="50"/>
      <c r="AD119" s="50"/>
      <c r="AE119" s="50"/>
      <c r="AF119" s="50"/>
      <c r="AG119" s="50"/>
      <c r="AH119" s="50"/>
      <c r="AI119" s="50"/>
      <c r="AJ119" s="50"/>
      <c r="AK119" s="50"/>
      <c r="AL119" s="50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5"/>
      <c r="DV119" s="5"/>
      <c r="DW119" s="5"/>
      <c r="DX119" s="5"/>
      <c r="DY119" s="5"/>
      <c r="DZ119" s="5"/>
      <c r="EA119" s="5"/>
      <c r="EB119" s="5"/>
      <c r="EC119" s="5"/>
      <c r="ED119" s="5"/>
      <c r="EE119" s="5"/>
      <c r="EF119" s="5"/>
      <c r="EG119" s="5"/>
      <c r="EH119" s="5"/>
      <c r="EI119" s="5"/>
      <c r="EJ119" s="5"/>
      <c r="EK119" s="5"/>
      <c r="EL119" s="5"/>
      <c r="EM119" s="5"/>
      <c r="EN119" s="5"/>
      <c r="EO119" s="5"/>
      <c r="EP119" s="5"/>
      <c r="EQ119" s="5"/>
      <c r="ER119" s="5"/>
      <c r="ES119" s="5"/>
      <c r="ET119" s="5"/>
      <c r="EU119" s="5"/>
      <c r="EV119" s="5"/>
      <c r="EW119" s="5"/>
      <c r="EX119" s="5"/>
      <c r="EY119" s="5"/>
      <c r="EZ119" s="5"/>
      <c r="FA119" s="5"/>
      <c r="FB119" s="5"/>
      <c r="FC119" s="5"/>
      <c r="FD119" s="5"/>
      <c r="FE119" s="5"/>
      <c r="FF119" s="5"/>
      <c r="FG119" s="5"/>
      <c r="FH119" s="5"/>
      <c r="FI119" s="5"/>
      <c r="FJ119" s="5"/>
      <c r="FK119" s="5"/>
      <c r="FL119" s="5"/>
      <c r="FM119" s="5"/>
      <c r="FN119" s="5"/>
      <c r="FO119" s="5"/>
      <c r="FP119" s="5"/>
      <c r="FQ119" s="5"/>
      <c r="FR119" s="5"/>
      <c r="FS119" s="5"/>
      <c r="FT119" s="5"/>
      <c r="FU119" s="5"/>
      <c r="FV119" s="5"/>
      <c r="FW119" s="5"/>
      <c r="FX119" s="5"/>
      <c r="FY119" s="5"/>
      <c r="FZ119" s="5"/>
      <c r="GA119" s="5"/>
      <c r="GB119" s="5"/>
      <c r="GC119" s="5"/>
      <c r="GD119" s="5"/>
      <c r="GE119" s="5"/>
      <c r="GF119" s="5"/>
      <c r="GG119" s="5"/>
      <c r="GH119" s="5"/>
      <c r="GI119" s="5"/>
      <c r="GJ119" s="5"/>
      <c r="GK119" s="5"/>
      <c r="GL119" s="5"/>
      <c r="GM119" s="5"/>
      <c r="GN119" s="5"/>
      <c r="GO119" s="5"/>
      <c r="GP119" s="5"/>
      <c r="GQ119" s="5"/>
      <c r="GR119" s="5"/>
      <c r="GS119" s="5"/>
      <c r="GT119" s="5"/>
      <c r="GU119" s="5"/>
      <c r="GV119" s="5"/>
      <c r="GW119" s="5"/>
      <c r="GX119" s="5"/>
      <c r="GY119" s="5"/>
      <c r="GZ119" s="5"/>
      <c r="HA119" s="5"/>
      <c r="HB119" s="5"/>
      <c r="HC119" s="5"/>
      <c r="HD119" s="5"/>
      <c r="HE119" s="5"/>
      <c r="HF119" s="5"/>
      <c r="HG119" s="5"/>
      <c r="HH119" s="5"/>
      <c r="HI119" s="5"/>
      <c r="HJ119" s="5"/>
      <c r="HK119" s="5"/>
      <c r="HL119" s="5"/>
      <c r="HM119" s="5"/>
      <c r="HN119" s="5"/>
      <c r="HO119" s="5"/>
      <c r="HP119" s="5"/>
      <c r="HQ119" s="5"/>
      <c r="HR119" s="5"/>
      <c r="HS119" s="5"/>
      <c r="HT119" s="5"/>
      <c r="HU119" s="5"/>
      <c r="HV119" s="5"/>
      <c r="HW119" s="5"/>
      <c r="HX119" s="5"/>
      <c r="HY119" s="5"/>
      <c r="HZ119" s="5"/>
      <c r="IA119" s="5"/>
      <c r="IB119" s="5"/>
      <c r="IC119" s="5"/>
      <c r="ID119" s="5"/>
      <c r="IE119" s="5"/>
      <c r="IF119" s="5"/>
      <c r="IG119" s="5"/>
      <c r="IH119" s="5"/>
      <c r="II119" s="5"/>
      <c r="IJ119" s="5"/>
      <c r="IK119" s="5"/>
      <c r="IL119" s="5"/>
      <c r="IM119" s="5"/>
      <c r="IN119" s="5"/>
      <c r="IO119" s="5"/>
      <c r="IP119" s="5"/>
      <c r="IQ119" s="5"/>
      <c r="IR119" s="5"/>
      <c r="IS119" s="5"/>
      <c r="IT119" s="5"/>
      <c r="IU119" s="5"/>
      <c r="IV119" s="5"/>
      <c r="IW119" s="5"/>
      <c r="IX119" s="5"/>
      <c r="IY119" s="5"/>
      <c r="IZ119" s="5"/>
      <c r="JA119" s="5"/>
      <c r="JB119" s="5"/>
      <c r="JC119" s="5"/>
      <c r="JD119" s="5"/>
      <c r="JE119" s="5"/>
      <c r="JF119" s="5"/>
      <c r="JG119" s="5"/>
      <c r="JH119" s="5"/>
      <c r="JI119" s="5"/>
      <c r="JJ119" s="5"/>
      <c r="JK119" s="5"/>
      <c r="JL119" s="5"/>
      <c r="JM119" s="5"/>
      <c r="JN119" s="5"/>
      <c r="JO119" s="5"/>
      <c r="JP119" s="5"/>
      <c r="JQ119" s="5"/>
      <c r="JR119" s="5"/>
      <c r="JS119" s="5"/>
      <c r="JT119" s="5"/>
      <c r="JU119" s="5"/>
      <c r="JV119" s="5"/>
      <c r="JW119" s="5"/>
      <c r="JX119" s="5"/>
      <c r="JY119" s="5"/>
      <c r="JZ119" s="5"/>
      <c r="KA119" s="5"/>
      <c r="KB119" s="5"/>
      <c r="KC119" s="5"/>
      <c r="KD119" s="5"/>
      <c r="KE119" s="5"/>
      <c r="KF119" s="5"/>
      <c r="KG119" s="5"/>
      <c r="KH119" s="5"/>
      <c r="KI119" s="5"/>
      <c r="KJ119" s="5"/>
      <c r="KK119" s="5"/>
      <c r="KL119" s="5"/>
      <c r="KM119" s="5"/>
      <c r="KN119" s="5"/>
      <c r="KO119" s="5"/>
      <c r="KP119" s="5"/>
      <c r="KQ119" s="5"/>
      <c r="KR119" s="5"/>
      <c r="KS119" s="5"/>
      <c r="KT119" s="5"/>
      <c r="KU119" s="5"/>
      <c r="KV119" s="5"/>
      <c r="KW119" s="5"/>
      <c r="KX119" s="5"/>
      <c r="KY119" s="5"/>
      <c r="KZ119" s="5"/>
      <c r="LA119" s="5"/>
      <c r="LB119" s="5"/>
      <c r="LC119" s="5"/>
      <c r="LD119" s="5"/>
      <c r="LE119" s="5"/>
      <c r="LF119" s="5"/>
      <c r="LG119" s="5"/>
      <c r="LH119" s="5"/>
      <c r="LI119" s="5"/>
      <c r="LJ119" s="5"/>
      <c r="LK119" s="5"/>
      <c r="LL119" s="5"/>
      <c r="LM119" s="5"/>
      <c r="LN119" s="5"/>
      <c r="LO119" s="5"/>
      <c r="LP119" s="5"/>
      <c r="LQ119" s="5"/>
      <c r="LR119" s="5"/>
      <c r="LS119" s="5"/>
      <c r="LT119" s="5"/>
      <c r="LU119" s="5"/>
      <c r="LV119" s="5"/>
      <c r="LW119" s="5"/>
      <c r="LX119" s="5"/>
      <c r="LY119" s="5"/>
      <c r="LZ119" s="5"/>
      <c r="MA119" s="5"/>
      <c r="MB119" s="5"/>
      <c r="MC119" s="5"/>
      <c r="MD119" s="5"/>
      <c r="ME119" s="5"/>
      <c r="MF119" s="5"/>
      <c r="MG119" s="5"/>
      <c r="MH119" s="5"/>
      <c r="MI119" s="5"/>
      <c r="MJ119" s="5"/>
      <c r="MK119" s="5"/>
      <c r="ML119" s="5"/>
      <c r="MM119" s="5"/>
      <c r="MN119" s="5"/>
      <c r="MO119" s="5"/>
      <c r="MP119" s="5"/>
      <c r="MQ119" s="5"/>
      <c r="MR119" s="5"/>
      <c r="MS119" s="5"/>
      <c r="MT119" s="5"/>
      <c r="MU119" s="5"/>
      <c r="MV119" s="5"/>
      <c r="MW119" s="5"/>
      <c r="MX119" s="5"/>
      <c r="MY119" s="5"/>
      <c r="MZ119" s="5"/>
      <c r="NA119" s="5"/>
      <c r="NB119" s="5"/>
      <c r="NC119" s="5"/>
      <c r="ND119" s="5"/>
      <c r="NE119" s="5"/>
      <c r="NF119" s="5"/>
      <c r="NG119" s="5"/>
      <c r="NH119" s="5"/>
      <c r="NI119" s="5"/>
      <c r="NJ119" s="5"/>
      <c r="NK119" s="5"/>
      <c r="NL119" s="5"/>
      <c r="NM119" s="5"/>
      <c r="NN119" s="5"/>
      <c r="NO119" s="5"/>
      <c r="NP119" s="5"/>
      <c r="NQ119" s="5"/>
      <c r="NR119" s="5"/>
      <c r="NS119" s="5"/>
      <c r="NT119" s="5"/>
      <c r="NU119" s="5"/>
      <c r="NV119" s="5"/>
      <c r="NW119" s="5"/>
      <c r="NX119" s="5"/>
      <c r="NY119" s="5"/>
      <c r="NZ119" s="5"/>
      <c r="OA119" s="5"/>
      <c r="OB119" s="5"/>
      <c r="OC119" s="5"/>
      <c r="OD119" s="5"/>
      <c r="OE119" s="5"/>
      <c r="OF119" s="5"/>
      <c r="OG119" s="5"/>
      <c r="OH119" s="5"/>
      <c r="OI119" s="5"/>
      <c r="OJ119" s="5"/>
      <c r="OK119" s="5"/>
      <c r="OL119" s="5"/>
      <c r="OM119" s="5"/>
      <c r="ON119" s="5"/>
      <c r="OO119" s="5"/>
      <c r="OP119" s="5"/>
      <c r="OQ119" s="5"/>
      <c r="OR119" s="5"/>
      <c r="OS119" s="5"/>
      <c r="OT119" s="5"/>
      <c r="OU119" s="5"/>
      <c r="OV119" s="5"/>
      <c r="OW119" s="5"/>
      <c r="OX119" s="5"/>
      <c r="OY119" s="5"/>
      <c r="OZ119" s="5"/>
      <c r="PA119" s="5"/>
      <c r="PB119" s="5"/>
      <c r="PC119" s="5"/>
      <c r="PD119" s="5"/>
      <c r="PE119" s="5"/>
      <c r="PF119" s="5"/>
      <c r="PG119" s="5"/>
      <c r="PH119" s="5"/>
      <c r="PI119" s="5"/>
      <c r="PJ119" s="5"/>
      <c r="PK119" s="5"/>
      <c r="PL119" s="5"/>
      <c r="PM119" s="5"/>
      <c r="PN119" s="5"/>
      <c r="PO119" s="5"/>
      <c r="PP119" s="5"/>
      <c r="PQ119" s="5"/>
      <c r="PR119" s="5"/>
      <c r="PS119" s="5"/>
      <c r="PT119" s="5"/>
      <c r="PU119" s="5"/>
      <c r="PV119" s="5"/>
      <c r="PW119" s="5"/>
      <c r="PX119" s="5"/>
      <c r="PY119" s="5"/>
      <c r="PZ119" s="5"/>
      <c r="QA119" s="5"/>
      <c r="QB119" s="5"/>
      <c r="QC119" s="5"/>
      <c r="QD119" s="5"/>
      <c r="QE119" s="5"/>
      <c r="QF119" s="5"/>
      <c r="QG119" s="5"/>
      <c r="QH119" s="5"/>
      <c r="QI119" s="5"/>
      <c r="QJ119" s="5"/>
      <c r="QK119" s="5"/>
      <c r="QL119" s="5"/>
      <c r="QM119" s="5"/>
      <c r="QN119" s="5"/>
      <c r="QO119" s="5"/>
      <c r="QP119" s="5"/>
      <c r="QQ119" s="5"/>
      <c r="QR119" s="5"/>
      <c r="QS119" s="5"/>
      <c r="QT119" s="5"/>
      <c r="QU119" s="5"/>
      <c r="QV119" s="5"/>
      <c r="QW119" s="5"/>
      <c r="QX119" s="5"/>
      <c r="QY119" s="5"/>
      <c r="QZ119" s="5"/>
      <c r="RA119" s="5"/>
      <c r="RB119" s="5"/>
      <c r="RC119" s="5"/>
      <c r="RD119" s="5"/>
      <c r="RE119" s="5"/>
      <c r="RF119" s="5"/>
      <c r="RG119" s="5"/>
      <c r="RH119" s="5"/>
      <c r="RI119" s="5"/>
      <c r="RJ119" s="5"/>
      <c r="RK119" s="5"/>
      <c r="RL119" s="5"/>
      <c r="RM119" s="5"/>
      <c r="RN119" s="5"/>
      <c r="RO119" s="5"/>
      <c r="RP119" s="5"/>
      <c r="RQ119" s="5"/>
      <c r="RR119" s="5"/>
      <c r="RS119" s="5"/>
      <c r="RT119" s="5"/>
      <c r="RU119" s="5"/>
      <c r="RV119" s="5"/>
      <c r="RW119" s="5"/>
      <c r="RX119" s="5"/>
      <c r="RY119" s="5"/>
      <c r="RZ119" s="5"/>
      <c r="SA119" s="5"/>
      <c r="SB119" s="5"/>
      <c r="SC119" s="5"/>
      <c r="SD119" s="5"/>
      <c r="SE119" s="5"/>
      <c r="SF119" s="5"/>
      <c r="SG119" s="5"/>
      <c r="SH119" s="5"/>
      <c r="SI119" s="5"/>
      <c r="SJ119" s="5"/>
      <c r="SK119" s="5"/>
      <c r="SL119" s="5"/>
      <c r="SM119" s="5"/>
      <c r="SN119" s="5"/>
      <c r="SO119" s="5"/>
      <c r="SP119" s="5"/>
      <c r="SQ119" s="5"/>
      <c r="SR119" s="5"/>
      <c r="SS119" s="5"/>
      <c r="ST119" s="5"/>
      <c r="SU119" s="5"/>
      <c r="SV119" s="5"/>
      <c r="SW119" s="5"/>
      <c r="SX119" s="5"/>
      <c r="SY119" s="5"/>
      <c r="SZ119" s="5"/>
      <c r="TA119" s="5"/>
      <c r="TB119" s="5"/>
      <c r="TC119" s="5"/>
      <c r="TD119" s="5"/>
      <c r="TE119" s="5"/>
      <c r="TF119" s="5"/>
      <c r="TG119" s="5"/>
      <c r="TH119" s="5"/>
      <c r="TI119" s="5"/>
      <c r="TJ119" s="5"/>
      <c r="TK119" s="5"/>
      <c r="TL119" s="5"/>
      <c r="TM119" s="5"/>
      <c r="TN119" s="5"/>
      <c r="TO119" s="5"/>
      <c r="TP119" s="5"/>
      <c r="TQ119" s="5"/>
      <c r="TR119" s="5"/>
      <c r="TS119" s="5"/>
      <c r="TT119" s="5"/>
      <c r="TU119" s="5"/>
      <c r="TV119" s="5"/>
      <c r="TW119" s="5"/>
      <c r="TX119" s="5"/>
      <c r="TY119" s="5"/>
      <c r="TZ119" s="5"/>
      <c r="UA119" s="5"/>
      <c r="UB119" s="5"/>
      <c r="UC119" s="5"/>
      <c r="UD119" s="5"/>
      <c r="UE119" s="5"/>
      <c r="UF119" s="5"/>
      <c r="UG119" s="5"/>
      <c r="UH119" s="5"/>
      <c r="UI119" s="5"/>
      <c r="UJ119" s="5"/>
      <c r="UK119" s="5"/>
      <c r="UL119" s="5"/>
      <c r="UM119" s="5"/>
      <c r="UN119" s="5"/>
      <c r="UO119" s="5"/>
      <c r="UP119" s="5"/>
      <c r="UQ119" s="5"/>
      <c r="UR119" s="5"/>
      <c r="US119" s="5"/>
      <c r="UT119" s="5"/>
      <c r="UU119" s="5"/>
      <c r="UV119" s="5"/>
      <c r="UW119" s="5"/>
      <c r="UX119" s="5"/>
      <c r="UY119" s="5"/>
      <c r="UZ119" s="5"/>
      <c r="VA119" s="5"/>
      <c r="VB119" s="5"/>
      <c r="VC119" s="5"/>
      <c r="VD119" s="5"/>
      <c r="VE119" s="5"/>
      <c r="VF119" s="5"/>
      <c r="VG119" s="5"/>
      <c r="VH119" s="5"/>
      <c r="VI119" s="5"/>
      <c r="VJ119" s="5"/>
      <c r="VK119" s="5"/>
      <c r="VL119" s="5"/>
      <c r="VM119" s="5"/>
      <c r="VN119" s="5"/>
      <c r="VO119" s="5"/>
      <c r="VP119" s="5"/>
      <c r="VQ119" s="5"/>
      <c r="VR119" s="5"/>
      <c r="VS119" s="5"/>
      <c r="VT119" s="5"/>
      <c r="VU119" s="5"/>
      <c r="VV119" s="5"/>
      <c r="VW119" s="5"/>
      <c r="VX119" s="5"/>
      <c r="VY119" s="5"/>
      <c r="VZ119" s="5"/>
      <c r="WA119" s="5"/>
      <c r="WB119" s="5"/>
      <c r="WC119" s="5"/>
      <c r="WD119" s="5"/>
      <c r="WE119" s="5"/>
      <c r="WF119" s="5"/>
      <c r="WG119" s="5"/>
      <c r="WH119" s="5"/>
      <c r="WI119" s="5"/>
      <c r="WJ119" s="5"/>
      <c r="WK119" s="5"/>
      <c r="WL119" s="5"/>
      <c r="WM119" s="5"/>
      <c r="WN119" s="5"/>
      <c r="WO119" s="5"/>
      <c r="WP119" s="5"/>
      <c r="WQ119" s="5"/>
      <c r="WR119" s="5"/>
      <c r="WS119" s="5"/>
      <c r="WT119" s="5"/>
      <c r="WU119" s="5"/>
      <c r="WV119" s="5"/>
      <c r="WW119" s="5"/>
      <c r="WX119" s="5"/>
      <c r="WY119" s="5"/>
      <c r="WZ119" s="5"/>
      <c r="XA119" s="5"/>
      <c r="XB119" s="5"/>
      <c r="XC119" s="5"/>
      <c r="XD119" s="5"/>
      <c r="XE119" s="5"/>
      <c r="XF119" s="5"/>
      <c r="XG119" s="5"/>
      <c r="XH119" s="5"/>
      <c r="XI119" s="5"/>
      <c r="XJ119" s="5"/>
      <c r="XK119" s="5"/>
      <c r="XL119" s="5"/>
      <c r="XM119" s="5"/>
      <c r="XN119" s="5"/>
      <c r="XO119" s="5"/>
      <c r="XP119" s="5"/>
      <c r="XQ119" s="5"/>
      <c r="XR119" s="5"/>
      <c r="XS119" s="5"/>
      <c r="XT119" s="5"/>
      <c r="XU119" s="5"/>
      <c r="XV119" s="5"/>
      <c r="XW119" s="5"/>
      <c r="XX119" s="5"/>
      <c r="XY119" s="5"/>
      <c r="XZ119" s="5"/>
      <c r="YA119" s="5"/>
      <c r="YB119" s="5"/>
      <c r="YC119" s="5"/>
      <c r="YD119" s="5"/>
      <c r="YE119" s="5"/>
      <c r="YF119" s="5"/>
      <c r="YG119" s="5"/>
      <c r="YH119" s="5"/>
      <c r="YI119" s="5"/>
      <c r="YJ119" s="5"/>
      <c r="YK119" s="5"/>
      <c r="YL119" s="5"/>
      <c r="YM119" s="5"/>
      <c r="YN119" s="5"/>
      <c r="YO119" s="5"/>
      <c r="YP119" s="5"/>
      <c r="YQ119" s="5"/>
      <c r="YR119" s="5"/>
      <c r="YS119" s="5"/>
      <c r="YT119" s="5"/>
      <c r="YU119" s="5"/>
      <c r="YV119" s="5"/>
      <c r="YW119" s="5"/>
      <c r="YX119" s="5"/>
      <c r="YY119" s="5"/>
      <c r="YZ119" s="5"/>
      <c r="ZA119" s="5"/>
      <c r="ZB119" s="5"/>
      <c r="ZC119" s="5"/>
      <c r="ZD119" s="5"/>
      <c r="ZE119" s="5"/>
      <c r="ZF119" s="5"/>
      <c r="ZG119" s="5"/>
      <c r="ZH119" s="5"/>
      <c r="ZI119" s="5"/>
      <c r="ZJ119" s="5"/>
      <c r="ZK119" s="5"/>
      <c r="ZL119" s="5"/>
      <c r="ZM119" s="5"/>
      <c r="ZN119" s="5"/>
      <c r="ZO119" s="5"/>
      <c r="ZP119" s="5"/>
      <c r="ZQ119" s="5"/>
      <c r="ZR119" s="5"/>
      <c r="ZS119" s="5"/>
      <c r="ZT119" s="5"/>
      <c r="ZU119" s="5"/>
      <c r="ZV119" s="5"/>
      <c r="ZW119" s="5"/>
      <c r="ZX119" s="5"/>
      <c r="ZY119" s="5"/>
      <c r="ZZ119" s="5"/>
      <c r="AAA119" s="5"/>
      <c r="AAB119" s="5"/>
      <c r="AAC119" s="5"/>
      <c r="AAD119" s="5"/>
      <c r="AAE119" s="5"/>
      <c r="AAF119" s="5"/>
      <c r="AAG119" s="5"/>
      <c r="AAH119" s="5"/>
      <c r="AAI119" s="5"/>
      <c r="AAJ119" s="5"/>
      <c r="AAK119" s="5"/>
      <c r="AAL119" s="5"/>
      <c r="AAM119" s="5"/>
      <c r="AAN119" s="5"/>
      <c r="AAO119" s="5"/>
      <c r="AAP119" s="5"/>
      <c r="AAQ119" s="5"/>
      <c r="AAR119" s="5"/>
      <c r="AAS119" s="5"/>
      <c r="AAT119" s="5"/>
      <c r="AAU119" s="5"/>
      <c r="AAV119" s="5"/>
      <c r="AAW119" s="5"/>
      <c r="AAX119" s="5"/>
      <c r="AAY119" s="5"/>
      <c r="AAZ119" s="5"/>
      <c r="ABA119" s="5"/>
      <c r="ABB119" s="5"/>
      <c r="ABC119" s="5"/>
      <c r="ABD119" s="5"/>
      <c r="ABE119" s="5"/>
      <c r="ABF119" s="5"/>
      <c r="ABG119" s="5"/>
      <c r="ABH119" s="5"/>
      <c r="ABI119" s="5"/>
      <c r="ABJ119" s="5"/>
      <c r="ABK119" s="5"/>
      <c r="ABL119" s="5"/>
      <c r="ABM119" s="5"/>
      <c r="ABN119" s="5"/>
      <c r="ABO119" s="5"/>
      <c r="ABP119" s="5"/>
      <c r="ABQ119" s="5"/>
      <c r="ABR119" s="5"/>
      <c r="ABS119" s="5"/>
      <c r="ABT119" s="5"/>
      <c r="ABU119" s="5"/>
      <c r="ABV119" s="5"/>
      <c r="ABW119" s="5"/>
      <c r="ABX119" s="5"/>
      <c r="ABY119" s="5"/>
      <c r="ABZ119" s="5"/>
      <c r="ACA119" s="5"/>
      <c r="ACB119" s="5"/>
      <c r="ACC119" s="5"/>
      <c r="ACD119" s="5"/>
      <c r="ACE119" s="5"/>
      <c r="ACF119" s="5"/>
      <c r="ACG119" s="5"/>
      <c r="ACH119" s="5"/>
      <c r="ACI119" s="5"/>
      <c r="ACJ119" s="5"/>
      <c r="ACK119" s="5"/>
      <c r="ACL119" s="5"/>
      <c r="ACM119" s="5"/>
      <c r="ACN119" s="5"/>
      <c r="ACO119" s="5"/>
      <c r="ACP119" s="5"/>
      <c r="ACQ119" s="5"/>
      <c r="ACR119" s="5"/>
      <c r="ACS119" s="5"/>
      <c r="ACT119" s="5"/>
      <c r="ACU119" s="5"/>
      <c r="ACV119" s="5"/>
      <c r="ACW119" s="5"/>
      <c r="ACX119" s="5"/>
      <c r="ACY119" s="5"/>
      <c r="ACZ119" s="5"/>
      <c r="ADA119" s="5"/>
      <c r="ADB119" s="5"/>
      <c r="ADC119" s="5"/>
      <c r="ADD119" s="5"/>
      <c r="ADE119" s="5"/>
      <c r="ADF119" s="5"/>
      <c r="ADG119" s="5"/>
      <c r="ADH119" s="5"/>
      <c r="ADI119" s="5"/>
      <c r="ADJ119" s="5"/>
      <c r="ADK119" s="5"/>
      <c r="ADL119" s="5"/>
      <c r="ADM119" s="5"/>
      <c r="ADN119" s="5"/>
      <c r="ADO119" s="5"/>
      <c r="ADP119" s="5"/>
      <c r="ADQ119" s="5"/>
      <c r="ADR119" s="5"/>
      <c r="ADS119" s="5"/>
      <c r="ADT119" s="5"/>
      <c r="ADU119" s="5"/>
      <c r="ADV119" s="5"/>
      <c r="ADW119" s="5"/>
      <c r="ADX119" s="5"/>
      <c r="ADY119" s="5"/>
      <c r="ADZ119" s="5"/>
      <c r="AEA119" s="5"/>
      <c r="AEB119" s="5"/>
      <c r="AEC119" s="5"/>
      <c r="AED119" s="5"/>
      <c r="AEE119" s="5"/>
      <c r="AEF119" s="5"/>
      <c r="AEG119" s="5"/>
      <c r="AEH119" s="5"/>
      <c r="AEI119" s="5"/>
      <c r="AEJ119" s="5"/>
      <c r="AEK119" s="5"/>
      <c r="AEL119" s="5"/>
      <c r="AEM119" s="5"/>
      <c r="AEN119" s="5"/>
      <c r="AEO119" s="5"/>
      <c r="AEP119" s="5"/>
      <c r="AEQ119" s="5"/>
      <c r="AER119" s="5"/>
      <c r="AES119" s="5"/>
      <c r="AET119" s="5"/>
      <c r="AEU119" s="5"/>
      <c r="AEV119" s="5"/>
      <c r="AEW119" s="5"/>
      <c r="AEX119" s="5"/>
      <c r="AEY119" s="5"/>
      <c r="AEZ119" s="5"/>
      <c r="AFA119" s="5"/>
      <c r="AFB119" s="5"/>
      <c r="AFC119" s="5"/>
      <c r="AFD119" s="5"/>
      <c r="AFE119" s="5"/>
      <c r="AFF119" s="5"/>
      <c r="AFG119" s="5"/>
      <c r="AFH119" s="5"/>
      <c r="AFI119" s="5"/>
      <c r="AFJ119" s="5"/>
      <c r="AFK119" s="5"/>
      <c r="AFL119" s="5"/>
      <c r="AFM119" s="5"/>
      <c r="AFN119" s="5"/>
      <c r="AFO119" s="5"/>
      <c r="AFP119" s="5"/>
      <c r="AFQ119" s="5"/>
      <c r="AFR119" s="5"/>
      <c r="AFS119" s="5"/>
      <c r="AFT119" s="5"/>
      <c r="AFU119" s="5"/>
      <c r="AFV119" s="5"/>
      <c r="AFW119" s="5"/>
      <c r="AFX119" s="5"/>
      <c r="AFY119" s="5"/>
      <c r="AFZ119" s="5"/>
      <c r="AGA119" s="5"/>
      <c r="AGB119" s="5"/>
      <c r="AGC119" s="5"/>
      <c r="AGD119" s="5"/>
      <c r="AGE119" s="5"/>
      <c r="AGF119" s="5"/>
      <c r="AGG119" s="5"/>
      <c r="AGH119" s="5"/>
      <c r="AGI119" s="5"/>
      <c r="AGJ119" s="5"/>
      <c r="AGK119" s="5"/>
      <c r="AGL119" s="5"/>
      <c r="AGM119" s="5"/>
      <c r="AGN119" s="5"/>
      <c r="AGO119" s="5"/>
      <c r="AGP119" s="5"/>
      <c r="AGQ119" s="5"/>
      <c r="AGR119" s="5"/>
      <c r="AGS119" s="5"/>
      <c r="AGT119" s="5"/>
      <c r="AGU119" s="5"/>
      <c r="AGV119" s="5"/>
      <c r="AGW119" s="5"/>
      <c r="AGX119" s="5"/>
      <c r="AGY119" s="5"/>
      <c r="AGZ119" s="5"/>
      <c r="AHA119" s="5"/>
      <c r="AHB119" s="5"/>
      <c r="AHC119" s="5"/>
      <c r="AHD119" s="5"/>
      <c r="AHE119" s="5"/>
      <c r="AHF119" s="5"/>
      <c r="AHG119" s="5"/>
      <c r="AHH119" s="5"/>
      <c r="AHI119" s="5"/>
      <c r="AHJ119" s="5"/>
      <c r="AHK119" s="5"/>
      <c r="AHL119" s="5"/>
      <c r="AHM119" s="5"/>
      <c r="AHN119" s="5"/>
      <c r="AHO119" s="5"/>
      <c r="AHP119" s="5"/>
      <c r="AHQ119" s="5"/>
      <c r="AHR119" s="5"/>
      <c r="AHS119" s="5"/>
      <c r="AHT119" s="5"/>
      <c r="AHU119" s="5"/>
      <c r="AHV119" s="5"/>
      <c r="AHW119" s="5"/>
      <c r="AHX119" s="5"/>
      <c r="AHY119" s="5"/>
      <c r="AHZ119" s="5"/>
      <c r="AIA119" s="5"/>
      <c r="AIB119" s="5"/>
      <c r="AIC119" s="5"/>
      <c r="AID119" s="5"/>
      <c r="AIE119" s="5"/>
      <c r="AIF119" s="5"/>
      <c r="AIG119" s="5"/>
      <c r="AIH119" s="5"/>
      <c r="AII119" s="5"/>
      <c r="AIJ119" s="5"/>
      <c r="AIK119" s="5"/>
      <c r="AIL119" s="5"/>
      <c r="AIM119" s="5"/>
      <c r="AIN119" s="5"/>
      <c r="AIO119" s="5"/>
      <c r="AIP119" s="5"/>
      <c r="AIQ119" s="5"/>
      <c r="AIR119" s="5"/>
      <c r="AIS119" s="5"/>
      <c r="AIT119" s="5"/>
      <c r="AIU119" s="5"/>
      <c r="AIV119" s="5"/>
      <c r="AIW119" s="5"/>
      <c r="AIX119" s="5"/>
      <c r="AIY119" s="5"/>
      <c r="AIZ119" s="5"/>
      <c r="AJA119" s="5"/>
      <c r="AJB119" s="5"/>
      <c r="AJC119" s="5"/>
      <c r="AJD119" s="5"/>
      <c r="AJE119" s="5"/>
      <c r="AJF119" s="5"/>
      <c r="AJG119" s="5"/>
      <c r="AJH119" s="5"/>
      <c r="AJI119" s="5"/>
      <c r="AJJ119" s="5"/>
      <c r="AJK119" s="5"/>
      <c r="AJL119" s="5"/>
      <c r="AJM119" s="5"/>
      <c r="AJN119" s="5"/>
      <c r="AJO119" s="5"/>
      <c r="AJP119" s="5"/>
      <c r="AJQ119" s="5"/>
      <c r="AJR119" s="5"/>
      <c r="AJS119" s="5"/>
      <c r="AJT119" s="5"/>
      <c r="AJU119" s="5"/>
      <c r="AJV119" s="5"/>
      <c r="AJW119" s="5"/>
      <c r="AJX119" s="5"/>
      <c r="AJY119" s="5"/>
      <c r="AJZ119" s="5"/>
      <c r="AKA119" s="5"/>
      <c r="AKB119" s="5"/>
      <c r="AKC119" s="5"/>
      <c r="AKD119" s="5"/>
      <c r="AKE119" s="5"/>
      <c r="AKF119" s="5"/>
      <c r="AKG119" s="5"/>
      <c r="AKH119" s="5"/>
      <c r="AKI119" s="5"/>
      <c r="AKJ119" s="5"/>
      <c r="AKK119" s="5"/>
      <c r="AKL119" s="5"/>
      <c r="AKM119" s="5"/>
      <c r="AKN119" s="5"/>
      <c r="AKO119" s="5"/>
      <c r="AKP119" s="5"/>
      <c r="AKQ119" s="5"/>
      <c r="AKR119" s="5"/>
      <c r="AKS119" s="5"/>
      <c r="AKT119" s="5"/>
      <c r="AKU119" s="5"/>
      <c r="AKV119" s="5"/>
      <c r="AKW119" s="5"/>
      <c r="AKX119" s="5"/>
      <c r="AKY119" s="5"/>
      <c r="AKZ119" s="5"/>
      <c r="ALA119" s="5"/>
      <c r="ALB119" s="5"/>
      <c r="ALC119" s="5"/>
      <c r="ALD119" s="5"/>
      <c r="ALE119" s="5"/>
      <c r="ALF119" s="5"/>
      <c r="ALG119" s="5"/>
      <c r="ALH119" s="5"/>
      <c r="ALI119" s="5"/>
      <c r="ALJ119" s="5"/>
      <c r="ALK119" s="5"/>
      <c r="ALL119" s="5"/>
      <c r="ALM119" s="5"/>
      <c r="ALN119" s="5"/>
      <c r="ALO119" s="5"/>
      <c r="ALP119" s="5"/>
      <c r="ALQ119" s="5"/>
      <c r="ALR119" s="5"/>
      <c r="ALS119" s="5"/>
      <c r="ALT119" s="5"/>
      <c r="ALU119" s="5"/>
      <c r="ALV119" s="5"/>
      <c r="ALW119" s="5"/>
      <c r="ALX119" s="5"/>
      <c r="ALY119" s="5"/>
      <c r="ALZ119" s="5"/>
      <c r="AMA119" s="5"/>
      <c r="AMB119" s="5"/>
      <c r="AMC119" s="5"/>
      <c r="AMD119" s="5"/>
      <c r="AME119" s="5"/>
      <c r="AMF119" s="5"/>
      <c r="AMG119" s="5"/>
      <c r="AMH119" s="5"/>
      <c r="AMI119" s="5"/>
      <c r="AMJ119" s="5"/>
      <c r="AMK119" s="5"/>
      <c r="AML119" s="5"/>
      <c r="AMM119" s="5"/>
      <c r="AMN119" s="5"/>
      <c r="AMO119" s="5"/>
      <c r="AMP119" s="5"/>
      <c r="AMQ119" s="5"/>
      <c r="AMR119" s="5"/>
      <c r="AMS119" s="5"/>
      <c r="AMT119" s="5"/>
      <c r="AMU119" s="5"/>
      <c r="AMV119" s="5"/>
      <c r="AMW119" s="5"/>
      <c r="AMX119" s="5"/>
      <c r="AMY119" s="5"/>
      <c r="AMZ119" s="5"/>
      <c r="ANA119" s="5"/>
      <c r="ANB119" s="5"/>
      <c r="ANC119" s="5"/>
      <c r="AND119" s="5"/>
      <c r="ANE119" s="5"/>
      <c r="ANF119" s="5"/>
      <c r="ANG119" s="5"/>
      <c r="ANH119" s="5"/>
      <c r="ANI119" s="5"/>
      <c r="ANJ119" s="5"/>
      <c r="ANK119" s="5"/>
      <c r="ANL119" s="5"/>
      <c r="ANM119" s="5"/>
      <c r="ANN119" s="5"/>
      <c r="ANO119" s="5"/>
      <c r="ANP119" s="5"/>
      <c r="ANQ119" s="5"/>
      <c r="ANR119" s="5"/>
      <c r="ANS119" s="5"/>
      <c r="ANT119" s="5"/>
      <c r="ANU119" s="5"/>
      <c r="ANV119" s="5"/>
      <c r="ANW119" s="5"/>
      <c r="ANX119" s="5"/>
      <c r="ANY119" s="5"/>
      <c r="ANZ119" s="5"/>
      <c r="AOA119" s="5"/>
      <c r="AOB119" s="5"/>
      <c r="AOC119" s="5"/>
      <c r="AOD119" s="5"/>
      <c r="AOE119" s="5"/>
      <c r="AOF119" s="5"/>
      <c r="AOG119" s="5"/>
      <c r="AOH119" s="5"/>
      <c r="AOI119" s="5"/>
      <c r="AOJ119" s="5"/>
      <c r="AOK119" s="5"/>
      <c r="AOL119" s="5"/>
      <c r="AOM119" s="5"/>
      <c r="AON119" s="5"/>
      <c r="AOO119" s="5"/>
      <c r="AOP119" s="5"/>
      <c r="AOQ119" s="5"/>
      <c r="AOR119" s="5"/>
      <c r="AOS119" s="5"/>
      <c r="AOT119" s="5"/>
      <c r="AOU119" s="5"/>
      <c r="AOV119" s="5"/>
      <c r="AOW119" s="5"/>
      <c r="AOX119" s="5"/>
      <c r="AOY119" s="5"/>
      <c r="AOZ119" s="5"/>
      <c r="APA119" s="5"/>
      <c r="APB119" s="5"/>
      <c r="APC119" s="5"/>
      <c r="APD119" s="5"/>
      <c r="APE119" s="5"/>
      <c r="APF119" s="5"/>
      <c r="APG119" s="5"/>
      <c r="APH119" s="5"/>
      <c r="API119" s="5"/>
      <c r="APJ119" s="5"/>
      <c r="APK119" s="5"/>
      <c r="APL119" s="5"/>
      <c r="APM119" s="5"/>
      <c r="APN119" s="5"/>
      <c r="APO119" s="5"/>
      <c r="APP119" s="5"/>
      <c r="APQ119" s="5"/>
      <c r="APR119" s="5"/>
      <c r="APS119" s="5"/>
      <c r="APT119" s="5"/>
      <c r="APU119" s="5"/>
      <c r="APV119" s="5"/>
      <c r="APW119" s="5"/>
      <c r="APX119" s="5"/>
      <c r="APY119" s="5"/>
      <c r="APZ119" s="5"/>
      <c r="AQA119" s="5"/>
      <c r="AQB119" s="5"/>
      <c r="AQC119" s="5"/>
      <c r="AQD119" s="5"/>
      <c r="AQE119" s="5"/>
      <c r="AQF119" s="5"/>
      <c r="AQG119" s="5"/>
      <c r="AQH119" s="5"/>
      <c r="AQI119" s="5"/>
      <c r="AQJ119" s="5"/>
      <c r="AQK119" s="5"/>
      <c r="AQL119" s="5"/>
      <c r="AQM119" s="5"/>
      <c r="AQN119" s="5"/>
      <c r="AQO119" s="5"/>
      <c r="AQP119" s="5"/>
      <c r="AQQ119" s="5"/>
      <c r="AQR119" s="5"/>
      <c r="AQS119" s="5"/>
      <c r="AQT119" s="5"/>
      <c r="AQU119" s="5"/>
      <c r="AQV119" s="5"/>
      <c r="AQW119" s="5"/>
      <c r="AQX119" s="5"/>
      <c r="AQY119" s="5"/>
      <c r="AQZ119" s="5"/>
      <c r="ARA119" s="5"/>
      <c r="ARB119" s="5"/>
      <c r="ARC119" s="5"/>
      <c r="ARD119" s="5"/>
      <c r="ARE119" s="5"/>
      <c r="ARF119" s="5"/>
      <c r="ARG119" s="5"/>
      <c r="ARH119" s="5"/>
      <c r="ARI119" s="5"/>
      <c r="ARJ119" s="5"/>
      <c r="ARK119" s="5"/>
      <c r="ARL119" s="5"/>
      <c r="ARM119" s="5"/>
      <c r="ARN119" s="5"/>
      <c r="ARO119" s="5"/>
      <c r="ARP119" s="5"/>
      <c r="ARQ119" s="5"/>
      <c r="ARR119" s="5"/>
      <c r="ARS119" s="5"/>
      <c r="ART119" s="5"/>
      <c r="ARU119" s="5"/>
      <c r="ARV119" s="5"/>
      <c r="ARW119" s="5"/>
      <c r="ARX119" s="5"/>
      <c r="ARY119" s="5"/>
      <c r="ARZ119" s="5"/>
      <c r="ASA119" s="5"/>
      <c r="ASB119" s="5"/>
      <c r="ASC119" s="5"/>
      <c r="ASD119" s="5"/>
      <c r="ASE119" s="5"/>
      <c r="ASF119" s="5"/>
      <c r="ASG119" s="5"/>
      <c r="ASH119" s="5"/>
      <c r="ASI119" s="5"/>
      <c r="ASJ119" s="5"/>
      <c r="ASK119" s="5"/>
      <c r="ASL119" s="5"/>
      <c r="ASM119" s="5"/>
      <c r="ASN119" s="5"/>
      <c r="ASO119" s="5"/>
      <c r="ASP119" s="5"/>
      <c r="ASQ119" s="5"/>
      <c r="ASR119" s="5"/>
      <c r="ASS119" s="5"/>
      <c r="AST119" s="5"/>
      <c r="ASU119" s="5"/>
      <c r="ASV119" s="5"/>
      <c r="ASW119" s="5"/>
      <c r="ASX119" s="5"/>
      <c r="ASY119" s="5"/>
      <c r="ASZ119" s="5"/>
      <c r="ATA119" s="5"/>
      <c r="ATB119" s="5"/>
      <c r="ATC119" s="5"/>
      <c r="ATD119" s="5"/>
      <c r="ATE119" s="5"/>
      <c r="ATF119" s="5"/>
      <c r="ATG119" s="5"/>
      <c r="ATH119" s="5"/>
      <c r="ATI119" s="5"/>
      <c r="ATJ119" s="5"/>
      <c r="ATK119" s="5"/>
      <c r="ATL119" s="5"/>
      <c r="ATM119" s="5"/>
      <c r="ATN119" s="5"/>
      <c r="ATO119" s="5"/>
      <c r="ATP119" s="5"/>
      <c r="ATQ119" s="5"/>
      <c r="ATR119" s="5"/>
      <c r="ATS119" s="5"/>
      <c r="ATT119" s="5"/>
      <c r="ATU119" s="5"/>
      <c r="ATV119" s="5"/>
      <c r="ATW119" s="5"/>
      <c r="ATX119" s="5"/>
      <c r="ATY119" s="5"/>
      <c r="ATZ119" s="5"/>
      <c r="AUA119" s="5"/>
      <c r="AUB119" s="5"/>
      <c r="AUC119" s="5"/>
      <c r="AUD119" s="5"/>
      <c r="AUE119" s="5"/>
      <c r="AUF119" s="5"/>
      <c r="AUG119" s="5"/>
      <c r="AUH119" s="5"/>
      <c r="AUI119" s="5"/>
      <c r="AUJ119" s="5"/>
      <c r="AUK119" s="5"/>
      <c r="AUL119" s="5"/>
      <c r="AUM119" s="5"/>
      <c r="AUN119" s="5"/>
      <c r="AUO119" s="5"/>
      <c r="AUP119" s="5"/>
      <c r="AUQ119" s="5"/>
      <c r="AUR119" s="5"/>
      <c r="AUS119" s="5"/>
      <c r="AUT119" s="5"/>
      <c r="AUU119" s="5"/>
      <c r="AUV119" s="5"/>
      <c r="AUW119" s="5"/>
      <c r="AUX119" s="5"/>
      <c r="AUY119" s="5"/>
      <c r="AUZ119" s="5"/>
      <c r="AVA119" s="5"/>
      <c r="AVB119" s="5"/>
      <c r="AVC119" s="5"/>
      <c r="AVD119" s="5"/>
      <c r="AVE119" s="5"/>
      <c r="AVF119" s="5"/>
      <c r="AVG119" s="5"/>
      <c r="AVH119" s="5"/>
      <c r="AVI119" s="5"/>
      <c r="AVJ119" s="5"/>
      <c r="AVK119" s="5"/>
      <c r="AVL119" s="5"/>
      <c r="AVM119" s="5"/>
      <c r="AVN119" s="5"/>
      <c r="AVO119" s="5"/>
      <c r="AVP119" s="5"/>
      <c r="AVQ119" s="5"/>
      <c r="AVR119" s="5"/>
      <c r="AVS119" s="5"/>
      <c r="AVT119" s="5"/>
      <c r="AVU119" s="5"/>
      <c r="AVV119" s="5"/>
      <c r="AVW119" s="5"/>
      <c r="AVX119" s="5"/>
      <c r="AVY119" s="5"/>
      <c r="AVZ119" s="5"/>
      <c r="AWA119" s="5"/>
      <c r="AWB119" s="5"/>
      <c r="AWC119" s="5"/>
      <c r="AWD119" s="5"/>
      <c r="AWE119" s="5"/>
      <c r="AWF119" s="5"/>
      <c r="AWG119" s="5"/>
      <c r="AWH119" s="5"/>
      <c r="AWI119" s="5"/>
      <c r="AWJ119" s="5"/>
      <c r="AWK119" s="5"/>
      <c r="AWL119" s="5"/>
      <c r="AWM119" s="5"/>
      <c r="AWN119" s="5"/>
      <c r="AWO119" s="5"/>
      <c r="AWP119" s="5"/>
      <c r="AWQ119" s="5"/>
      <c r="AWR119" s="5"/>
      <c r="AWS119" s="5"/>
      <c r="AWT119" s="5"/>
      <c r="AWU119" s="5"/>
      <c r="AWV119" s="5"/>
      <c r="AWW119" s="5"/>
      <c r="AWX119" s="5"/>
      <c r="AWY119" s="5"/>
      <c r="AWZ119" s="5"/>
      <c r="AXA119" s="5"/>
      <c r="AXB119" s="5"/>
      <c r="AXC119" s="5"/>
      <c r="AXD119" s="5"/>
      <c r="AXE119" s="5"/>
      <c r="AXF119" s="5"/>
      <c r="AXG119" s="5"/>
      <c r="AXH119" s="5"/>
      <c r="AXI119" s="5"/>
      <c r="AXJ119" s="5"/>
      <c r="AXK119" s="5"/>
      <c r="AXL119" s="5"/>
      <c r="AXM119" s="5"/>
      <c r="AXN119" s="5"/>
      <c r="AXO119" s="5"/>
      <c r="AXP119" s="5"/>
      <c r="AXQ119" s="5"/>
      <c r="AXR119" s="5"/>
      <c r="AXS119" s="5"/>
      <c r="AXT119" s="5"/>
      <c r="AXU119" s="5"/>
      <c r="AXV119" s="5"/>
      <c r="AXW119" s="5"/>
      <c r="AXX119" s="5"/>
      <c r="AXY119" s="5"/>
      <c r="AXZ119" s="5"/>
      <c r="AYA119" s="5"/>
      <c r="AYB119" s="5"/>
      <c r="AYC119" s="5"/>
      <c r="AYD119" s="5"/>
      <c r="AYE119" s="5"/>
      <c r="AYF119" s="5"/>
      <c r="AYG119" s="5"/>
      <c r="AYH119" s="5"/>
      <c r="AYI119" s="5"/>
      <c r="AYJ119" s="5"/>
      <c r="AYK119" s="5"/>
      <c r="AYL119" s="5"/>
      <c r="AYM119" s="5"/>
      <c r="AYN119" s="5"/>
      <c r="AYO119" s="5"/>
      <c r="AYP119" s="5"/>
      <c r="AYQ119" s="5"/>
      <c r="AYR119" s="5"/>
      <c r="AYS119" s="5"/>
      <c r="AYT119" s="5"/>
      <c r="AYU119" s="5"/>
      <c r="AYV119" s="5"/>
      <c r="AYW119" s="5"/>
      <c r="AYX119" s="5"/>
      <c r="AYY119" s="5"/>
      <c r="AYZ119" s="5"/>
      <c r="AZA119" s="5"/>
      <c r="AZB119" s="5"/>
      <c r="AZC119" s="5"/>
      <c r="AZD119" s="5"/>
      <c r="AZE119" s="5"/>
      <c r="AZF119" s="5"/>
      <c r="AZG119" s="5"/>
      <c r="AZH119" s="5"/>
      <c r="AZI119" s="5"/>
      <c r="AZJ119" s="5"/>
      <c r="AZK119" s="5"/>
      <c r="AZL119" s="5"/>
      <c r="AZM119" s="5"/>
      <c r="AZN119" s="5"/>
      <c r="AZO119" s="5"/>
      <c r="AZP119" s="5"/>
      <c r="AZQ119" s="5"/>
      <c r="AZR119" s="5"/>
      <c r="AZS119" s="5"/>
      <c r="AZT119" s="5"/>
      <c r="AZU119" s="5"/>
      <c r="AZV119" s="5"/>
      <c r="AZW119" s="5"/>
      <c r="AZX119" s="5"/>
      <c r="AZY119" s="5"/>
      <c r="AZZ119" s="5"/>
      <c r="BAA119" s="5"/>
      <c r="BAB119" s="5"/>
      <c r="BAC119" s="5"/>
      <c r="BAD119" s="5"/>
      <c r="BAE119" s="5"/>
      <c r="BAF119" s="5"/>
      <c r="BAG119" s="5"/>
      <c r="BAH119" s="5"/>
      <c r="BAI119" s="5"/>
      <c r="BAJ119" s="5"/>
      <c r="BAK119" s="5"/>
      <c r="BAL119" s="5"/>
      <c r="BAM119" s="5"/>
      <c r="BAN119" s="5"/>
      <c r="BAO119" s="5"/>
      <c r="BAP119" s="5"/>
      <c r="BAQ119" s="5"/>
      <c r="BAR119" s="5"/>
      <c r="BAS119" s="5"/>
      <c r="BAT119" s="5"/>
      <c r="BAU119" s="5"/>
      <c r="BAV119" s="5"/>
      <c r="BAW119" s="5"/>
      <c r="BAX119" s="5"/>
      <c r="BAY119" s="5"/>
      <c r="BAZ119" s="5"/>
      <c r="BBA119" s="5"/>
      <c r="BBB119" s="5"/>
      <c r="BBC119" s="5"/>
      <c r="BBD119" s="5"/>
      <c r="BBE119" s="5"/>
      <c r="BBF119" s="5"/>
      <c r="BBG119" s="5"/>
      <c r="BBH119" s="5"/>
      <c r="BBI119" s="5"/>
      <c r="BBJ119" s="5"/>
      <c r="BBK119" s="5"/>
      <c r="BBL119" s="5"/>
      <c r="BBM119" s="5"/>
      <c r="BBN119" s="5"/>
      <c r="BBO119" s="5"/>
      <c r="BBP119" s="5"/>
      <c r="BBQ119" s="5"/>
      <c r="BBR119" s="5"/>
      <c r="BBS119" s="5"/>
      <c r="BBT119" s="5"/>
      <c r="BBU119" s="5"/>
      <c r="BBV119" s="5"/>
      <c r="BBW119" s="5"/>
      <c r="BBX119" s="5"/>
      <c r="BBY119" s="5"/>
      <c r="BBZ119" s="5"/>
      <c r="BCA119" s="5"/>
      <c r="BCB119" s="5"/>
      <c r="BCC119" s="5"/>
      <c r="BCD119" s="5"/>
      <c r="BCE119" s="5"/>
      <c r="BCF119" s="5"/>
      <c r="BCG119" s="5"/>
      <c r="BCH119" s="5"/>
      <c r="BCI119" s="5"/>
      <c r="BCJ119" s="5"/>
      <c r="BCK119" s="5"/>
      <c r="BCL119" s="5"/>
      <c r="BCM119" s="5"/>
      <c r="BCN119" s="5"/>
      <c r="BCO119" s="5"/>
      <c r="BCP119" s="5"/>
      <c r="BCQ119" s="5"/>
      <c r="BCR119" s="5"/>
      <c r="BCS119" s="5"/>
      <c r="BCT119" s="5"/>
      <c r="BCU119" s="5"/>
      <c r="BCV119" s="5"/>
      <c r="BCW119" s="5"/>
      <c r="BCX119" s="5"/>
      <c r="BCY119" s="5"/>
      <c r="BCZ119" s="5"/>
      <c r="BDA119" s="5"/>
      <c r="BDB119" s="5"/>
      <c r="BDC119" s="5"/>
      <c r="BDD119" s="5"/>
      <c r="BDE119" s="5"/>
      <c r="BDF119" s="5"/>
      <c r="BDG119" s="5"/>
      <c r="BDH119" s="5"/>
      <c r="BDI119" s="5"/>
      <c r="BDJ119" s="5"/>
      <c r="BDK119" s="5"/>
      <c r="BDL119" s="5"/>
      <c r="BDM119" s="5"/>
      <c r="BDN119" s="5"/>
      <c r="BDO119" s="5"/>
      <c r="BDP119" s="5"/>
      <c r="BDQ119" s="5"/>
      <c r="BDR119" s="5"/>
      <c r="BDS119" s="5"/>
      <c r="BDT119" s="5"/>
      <c r="BDU119" s="5"/>
      <c r="BDV119" s="5"/>
      <c r="BDW119" s="5"/>
      <c r="BDX119" s="5"/>
      <c r="BDY119" s="5"/>
      <c r="BDZ119" s="5"/>
      <c r="BEA119" s="5"/>
      <c r="BEB119" s="5"/>
      <c r="BEC119" s="5"/>
      <c r="BED119" s="5"/>
      <c r="BEE119" s="5"/>
      <c r="BEF119" s="5"/>
      <c r="BEG119" s="5"/>
      <c r="BEH119" s="5"/>
      <c r="BEI119" s="5"/>
      <c r="BEJ119" s="5"/>
      <c r="BEK119" s="5"/>
      <c r="BEL119" s="5"/>
      <c r="BEM119" s="5"/>
      <c r="BEN119" s="5"/>
      <c r="BEO119" s="5"/>
      <c r="BEP119" s="5"/>
      <c r="BEQ119" s="5"/>
      <c r="BER119" s="5"/>
      <c r="BES119" s="5"/>
      <c r="BET119" s="5"/>
      <c r="BEU119" s="5"/>
      <c r="BEV119" s="5"/>
      <c r="BEW119" s="5"/>
      <c r="BEX119" s="5"/>
      <c r="BEY119" s="5"/>
      <c r="BEZ119" s="5"/>
      <c r="BFA119" s="5"/>
      <c r="BFB119" s="5"/>
      <c r="BFC119" s="5"/>
      <c r="BFD119" s="5"/>
      <c r="BFE119" s="5"/>
      <c r="BFF119" s="5"/>
      <c r="BFG119" s="5"/>
      <c r="BFH119" s="5"/>
      <c r="BFI119" s="5"/>
      <c r="BFJ119" s="5"/>
      <c r="BFK119" s="5"/>
      <c r="BFL119" s="5"/>
      <c r="BFM119" s="5"/>
      <c r="BFN119" s="5"/>
      <c r="BFO119" s="5"/>
      <c r="BFP119" s="5"/>
      <c r="BFQ119" s="5"/>
      <c r="BFR119" s="5"/>
      <c r="BFS119" s="5"/>
      <c r="BFT119" s="5"/>
      <c r="BFU119" s="5"/>
      <c r="BFV119" s="5"/>
      <c r="BFW119" s="5"/>
      <c r="BFX119" s="5"/>
      <c r="BFY119" s="5"/>
      <c r="BFZ119" s="5"/>
      <c r="BGA119" s="5"/>
      <c r="BGB119" s="5"/>
      <c r="BGC119" s="5"/>
      <c r="BGD119" s="5"/>
      <c r="BGE119" s="5"/>
      <c r="BGF119" s="5"/>
      <c r="BGG119" s="5"/>
      <c r="BGH119" s="5"/>
      <c r="BGI119" s="5"/>
      <c r="BGJ119" s="5"/>
      <c r="BGK119" s="5"/>
      <c r="BGL119" s="5"/>
      <c r="BGM119" s="5"/>
      <c r="BGN119" s="5"/>
      <c r="BGO119" s="5"/>
      <c r="BGP119" s="5"/>
      <c r="BGQ119" s="5"/>
      <c r="BGR119" s="5"/>
      <c r="BGS119" s="5"/>
      <c r="BGT119" s="5"/>
      <c r="BGU119" s="5"/>
      <c r="BGV119" s="5"/>
      <c r="BGW119" s="5"/>
      <c r="BGX119" s="5"/>
      <c r="BGY119" s="5"/>
      <c r="BGZ119" s="5"/>
      <c r="BHA119" s="5"/>
      <c r="BHB119" s="5"/>
      <c r="BHC119" s="5"/>
      <c r="BHD119" s="5"/>
      <c r="BHE119" s="5"/>
      <c r="BHF119" s="5"/>
      <c r="BHG119" s="5"/>
      <c r="BHH119" s="5"/>
      <c r="BHI119" s="5"/>
      <c r="BHJ119" s="5"/>
      <c r="BHK119" s="5"/>
      <c r="BHL119" s="5"/>
      <c r="BHM119" s="5"/>
      <c r="BHN119" s="5"/>
      <c r="BHO119" s="5"/>
      <c r="BHP119" s="5"/>
      <c r="BHQ119" s="5"/>
      <c r="BHR119" s="5"/>
      <c r="BHS119" s="5"/>
      <c r="BHT119" s="5"/>
      <c r="BHU119" s="5"/>
      <c r="BHV119" s="5"/>
      <c r="BHW119" s="5"/>
      <c r="BHX119" s="5"/>
      <c r="BHY119" s="5"/>
      <c r="BHZ119" s="5"/>
      <c r="BIA119" s="5"/>
      <c r="BIB119" s="5"/>
      <c r="BIC119" s="5"/>
      <c r="BID119" s="5"/>
      <c r="BIE119" s="5"/>
      <c r="BIF119" s="5"/>
      <c r="BIG119" s="5"/>
      <c r="BIH119" s="5"/>
      <c r="BII119" s="5"/>
      <c r="BIJ119" s="5"/>
      <c r="BIK119" s="5"/>
      <c r="BIL119" s="5"/>
      <c r="BIM119" s="5"/>
      <c r="BIN119" s="5"/>
      <c r="BIO119" s="5"/>
      <c r="BIP119" s="5"/>
      <c r="BIQ119" s="5"/>
      <c r="BIR119" s="5"/>
      <c r="BIS119" s="5"/>
      <c r="BIT119" s="5"/>
      <c r="BIU119" s="5"/>
      <c r="BIV119" s="5"/>
      <c r="BIW119" s="5"/>
      <c r="BIX119" s="5"/>
      <c r="BIY119" s="5"/>
      <c r="BIZ119" s="5"/>
      <c r="BJA119" s="5"/>
      <c r="BJB119" s="5"/>
      <c r="BJC119" s="5"/>
      <c r="BJD119" s="5"/>
      <c r="BJE119" s="5"/>
      <c r="BJF119" s="5"/>
      <c r="BJG119" s="5"/>
      <c r="BJH119" s="5"/>
      <c r="BJI119" s="5"/>
      <c r="BJJ119" s="5"/>
      <c r="BJK119" s="5"/>
      <c r="BJL119" s="5"/>
      <c r="BJM119" s="5"/>
      <c r="BJN119" s="5"/>
      <c r="BJO119" s="5"/>
      <c r="BJP119" s="5"/>
      <c r="BJQ119" s="5"/>
      <c r="BJR119" s="5"/>
      <c r="BJS119" s="5"/>
      <c r="BJT119" s="5"/>
      <c r="BJU119" s="5"/>
      <c r="BJV119" s="5"/>
      <c r="BJW119" s="5"/>
      <c r="BJX119" s="5"/>
      <c r="BJY119" s="5"/>
      <c r="BJZ119" s="5"/>
      <c r="BKA119" s="5"/>
      <c r="BKB119" s="5"/>
      <c r="BKC119" s="5"/>
      <c r="BKD119" s="5"/>
      <c r="BKE119" s="5"/>
      <c r="BKF119" s="5"/>
      <c r="BKG119" s="5"/>
      <c r="BKH119" s="5"/>
      <c r="BKI119" s="5"/>
      <c r="BKJ119" s="5"/>
      <c r="BKK119" s="5"/>
      <c r="BKL119" s="5"/>
      <c r="BKM119" s="5"/>
      <c r="BKN119" s="5"/>
      <c r="BKO119" s="5"/>
      <c r="BKP119" s="5"/>
      <c r="BKQ119" s="5"/>
      <c r="BKR119" s="5"/>
      <c r="BKS119" s="5"/>
      <c r="BKT119" s="5"/>
      <c r="BKU119" s="5"/>
      <c r="BKV119" s="5"/>
      <c r="BKW119" s="5"/>
      <c r="BKX119" s="5"/>
      <c r="BKY119" s="5"/>
      <c r="BKZ119" s="5"/>
      <c r="BLA119" s="5"/>
      <c r="BLB119" s="5"/>
      <c r="BLC119" s="5"/>
      <c r="BLD119" s="5"/>
      <c r="BLE119" s="5"/>
      <c r="BLF119" s="5"/>
      <c r="BLG119" s="5"/>
      <c r="BLH119" s="5"/>
      <c r="BLI119" s="5"/>
      <c r="BLJ119" s="5"/>
      <c r="BLK119" s="5"/>
      <c r="BLL119" s="5"/>
      <c r="BLM119" s="5"/>
      <c r="BLN119" s="5"/>
      <c r="BLO119" s="5"/>
      <c r="BLP119" s="5"/>
      <c r="BLQ119" s="5"/>
      <c r="BLR119" s="5"/>
      <c r="BLS119" s="5"/>
      <c r="BLT119" s="5"/>
      <c r="BLU119" s="5"/>
      <c r="BLV119" s="5"/>
      <c r="BLW119" s="5"/>
      <c r="BLX119" s="5"/>
      <c r="BLY119" s="5"/>
      <c r="BLZ119" s="5"/>
      <c r="BMA119" s="5"/>
      <c r="BMB119" s="5"/>
      <c r="BMC119" s="5"/>
      <c r="BMD119" s="5"/>
      <c r="BME119" s="5"/>
      <c r="BMF119" s="5"/>
      <c r="BMG119" s="5"/>
      <c r="BMH119" s="5"/>
      <c r="BMI119" s="5"/>
      <c r="BMJ119" s="5"/>
      <c r="BMK119" s="5"/>
      <c r="BML119" s="5"/>
      <c r="BMM119" s="5"/>
      <c r="BMN119" s="5"/>
      <c r="BMO119" s="5"/>
      <c r="BMP119" s="5"/>
      <c r="BMQ119" s="5"/>
      <c r="BMR119" s="5"/>
      <c r="BMS119" s="5"/>
      <c r="BMT119" s="5"/>
      <c r="BMU119" s="5"/>
      <c r="BMV119" s="5"/>
      <c r="BMW119" s="5"/>
      <c r="BMX119" s="5"/>
      <c r="BMY119" s="5"/>
      <c r="BMZ119" s="5"/>
      <c r="BNA119" s="5"/>
      <c r="BNB119" s="5"/>
      <c r="BNC119" s="5"/>
      <c r="BND119" s="5"/>
      <c r="BNE119" s="5"/>
      <c r="BNF119" s="5"/>
      <c r="BNG119" s="5"/>
      <c r="BNH119" s="5"/>
      <c r="BNI119" s="5"/>
      <c r="BNJ119" s="5"/>
      <c r="BNK119" s="5"/>
      <c r="BNL119" s="5"/>
      <c r="BNM119" s="5"/>
      <c r="BNN119" s="5"/>
      <c r="BNO119" s="5"/>
      <c r="BNP119" s="5"/>
      <c r="BNQ119" s="5"/>
      <c r="BNR119" s="5"/>
      <c r="BNS119" s="5"/>
      <c r="BNT119" s="5"/>
      <c r="BNU119" s="5"/>
      <c r="BNV119" s="5"/>
      <c r="BNW119" s="5"/>
      <c r="BNX119" s="5"/>
      <c r="BNY119" s="5"/>
      <c r="BNZ119" s="5"/>
      <c r="BOA119" s="5"/>
      <c r="BOB119" s="5"/>
      <c r="BOC119" s="5"/>
      <c r="BOD119" s="5"/>
      <c r="BOE119" s="5"/>
      <c r="BOF119" s="5"/>
      <c r="BOG119" s="5"/>
      <c r="BOH119" s="5"/>
      <c r="BOI119" s="5"/>
      <c r="BOJ119" s="5"/>
      <c r="BOK119" s="5"/>
      <c r="BOL119" s="5"/>
      <c r="BOM119" s="5"/>
      <c r="BON119" s="5"/>
      <c r="BOO119" s="5"/>
      <c r="BOP119" s="5"/>
      <c r="BOQ119" s="5"/>
      <c r="BOR119" s="5"/>
      <c r="BOS119" s="5"/>
      <c r="BOT119" s="5"/>
      <c r="BOU119" s="5"/>
      <c r="BOV119" s="5"/>
      <c r="BOW119" s="5"/>
      <c r="BOX119" s="5"/>
      <c r="BOY119" s="5"/>
      <c r="BOZ119" s="5"/>
      <c r="BPA119" s="5"/>
      <c r="BPB119" s="5"/>
      <c r="BPC119" s="5"/>
      <c r="BPD119" s="5"/>
      <c r="BPE119" s="5"/>
      <c r="BPF119" s="5"/>
      <c r="BPG119" s="5"/>
      <c r="BPH119" s="5"/>
      <c r="BPI119" s="5"/>
      <c r="BPJ119" s="5"/>
      <c r="BPK119" s="5"/>
      <c r="BPL119" s="5"/>
      <c r="BPM119" s="5"/>
      <c r="BPN119" s="5"/>
      <c r="BPO119" s="5"/>
      <c r="BPP119" s="5"/>
      <c r="BPQ119" s="5"/>
      <c r="BPR119" s="5"/>
      <c r="BPS119" s="5"/>
      <c r="BPT119" s="5"/>
      <c r="BPU119" s="5"/>
      <c r="BPV119" s="5"/>
      <c r="BPW119" s="5"/>
      <c r="BPX119" s="5"/>
      <c r="BPY119" s="5"/>
      <c r="BPZ119" s="5"/>
      <c r="BQA119" s="5"/>
      <c r="BQB119" s="5"/>
      <c r="BQC119" s="5"/>
      <c r="BQD119" s="5"/>
      <c r="BQE119" s="5"/>
      <c r="BQF119" s="5"/>
      <c r="BQG119" s="5"/>
      <c r="BQH119" s="5"/>
      <c r="BQI119" s="5"/>
      <c r="BQJ119" s="5"/>
      <c r="BQK119" s="5"/>
      <c r="BQL119" s="5"/>
      <c r="BQM119" s="5"/>
      <c r="BQN119" s="5"/>
      <c r="BQO119" s="5"/>
      <c r="BQP119" s="5"/>
      <c r="BQQ119" s="5"/>
      <c r="BQR119" s="5"/>
      <c r="BQS119" s="5"/>
      <c r="BQT119" s="5"/>
      <c r="BQU119" s="5"/>
      <c r="BQV119" s="5"/>
      <c r="BQW119" s="5"/>
      <c r="BQX119" s="5"/>
      <c r="BQY119" s="5"/>
      <c r="BQZ119" s="5"/>
      <c r="BRA119" s="5"/>
      <c r="BRB119" s="5"/>
      <c r="BRC119" s="5"/>
      <c r="BRD119" s="5"/>
      <c r="BRE119" s="5"/>
      <c r="BRF119" s="5"/>
      <c r="BRG119" s="5"/>
      <c r="BRH119" s="5"/>
      <c r="BRI119" s="5"/>
      <c r="BRJ119" s="5"/>
      <c r="BRK119" s="5"/>
      <c r="BRL119" s="5"/>
      <c r="BRM119" s="5"/>
      <c r="BRN119" s="5"/>
      <c r="BRO119" s="5"/>
      <c r="BRP119" s="5"/>
      <c r="BRQ119" s="5"/>
      <c r="BRR119" s="5"/>
      <c r="BRS119" s="5"/>
      <c r="BRT119" s="5"/>
      <c r="BRU119" s="5"/>
      <c r="BRV119" s="5"/>
      <c r="BRW119" s="5"/>
      <c r="BRX119" s="5"/>
      <c r="BRY119" s="5"/>
      <c r="BRZ119" s="5"/>
      <c r="BSA119" s="5"/>
      <c r="BSB119" s="5"/>
      <c r="BSC119" s="5"/>
      <c r="BSD119" s="5"/>
      <c r="BSE119" s="5"/>
      <c r="BSF119" s="5"/>
      <c r="BSG119" s="5"/>
      <c r="BSH119" s="5"/>
      <c r="BSI119" s="5"/>
      <c r="BSJ119" s="5"/>
      <c r="BSK119" s="5"/>
      <c r="BSL119" s="5"/>
      <c r="BSM119" s="5"/>
      <c r="BSN119" s="5"/>
      <c r="BSO119" s="5"/>
      <c r="BSP119" s="5"/>
      <c r="BSQ119" s="5"/>
      <c r="BSR119" s="5"/>
      <c r="BSS119" s="5"/>
      <c r="BST119" s="5"/>
      <c r="BSU119" s="5"/>
      <c r="BSV119" s="5"/>
      <c r="BSW119" s="5"/>
      <c r="BSX119" s="5"/>
      <c r="BSY119" s="5"/>
      <c r="BSZ119" s="5"/>
      <c r="BTA119" s="5"/>
      <c r="BTB119" s="5"/>
      <c r="BTC119" s="5"/>
      <c r="BTD119" s="5"/>
      <c r="BTE119" s="5"/>
      <c r="BTF119" s="5"/>
      <c r="BTG119" s="5"/>
      <c r="BTH119" s="5"/>
      <c r="BTI119" s="5"/>
      <c r="BTJ119" s="5"/>
      <c r="BTK119" s="5"/>
      <c r="BTL119" s="5"/>
      <c r="BTM119" s="5"/>
      <c r="BTN119" s="5"/>
      <c r="BTO119" s="5"/>
      <c r="BTP119" s="5"/>
      <c r="BTQ119" s="5"/>
      <c r="BTR119" s="5"/>
      <c r="BTS119" s="5"/>
      <c r="BTT119" s="5"/>
      <c r="BTU119" s="5"/>
      <c r="BTV119" s="5"/>
      <c r="BTW119" s="5"/>
      <c r="BTX119" s="5"/>
      <c r="BTY119" s="5"/>
      <c r="BTZ119" s="5"/>
      <c r="BUA119" s="5"/>
      <c r="BUB119" s="5"/>
      <c r="BUC119" s="5"/>
      <c r="BUD119" s="5"/>
      <c r="BUE119" s="5"/>
      <c r="BUF119" s="5"/>
      <c r="BUG119" s="5"/>
      <c r="BUH119" s="5"/>
      <c r="BUI119" s="5"/>
      <c r="BUJ119" s="5"/>
      <c r="BUK119" s="5"/>
      <c r="BUL119" s="5"/>
      <c r="BUM119" s="5"/>
      <c r="BUN119" s="5"/>
      <c r="BUO119" s="5"/>
      <c r="BUP119" s="5"/>
      <c r="BUQ119" s="5"/>
      <c r="BUR119" s="5"/>
      <c r="BUS119" s="5"/>
      <c r="BUT119" s="5"/>
      <c r="BUU119" s="5"/>
      <c r="BUV119" s="5"/>
      <c r="BUW119" s="5"/>
      <c r="BUX119" s="5"/>
      <c r="BUY119" s="5"/>
      <c r="BUZ119" s="5"/>
      <c r="BVA119" s="5"/>
      <c r="BVB119" s="5"/>
      <c r="BVC119" s="5"/>
      <c r="BVD119" s="5"/>
      <c r="BVE119" s="5"/>
      <c r="BVF119" s="5"/>
      <c r="BVG119" s="5"/>
      <c r="BVH119" s="5"/>
      <c r="BVI119" s="5"/>
      <c r="BVJ119" s="5"/>
      <c r="BVK119" s="5"/>
      <c r="BVL119" s="5"/>
      <c r="BVM119" s="5"/>
      <c r="BVN119" s="5"/>
      <c r="BVO119" s="5"/>
      <c r="BVP119" s="5"/>
      <c r="BVQ119" s="5"/>
      <c r="BVR119" s="5"/>
      <c r="BVS119" s="5"/>
      <c r="BVT119" s="5"/>
      <c r="BVU119" s="5"/>
      <c r="BVV119" s="5"/>
      <c r="BVW119" s="5"/>
      <c r="BVX119" s="5"/>
      <c r="BVY119" s="5"/>
      <c r="BVZ119" s="5"/>
      <c r="BWA119" s="5"/>
      <c r="BWB119" s="5"/>
      <c r="BWC119" s="5"/>
      <c r="BWD119" s="5"/>
      <c r="BWE119" s="5"/>
      <c r="BWF119" s="5"/>
      <c r="BWG119" s="5"/>
      <c r="BWH119" s="5"/>
      <c r="BWI119" s="5"/>
      <c r="BWJ119" s="5"/>
      <c r="BWK119" s="5"/>
      <c r="BWL119" s="5"/>
      <c r="BWM119" s="5"/>
      <c r="BWN119" s="5"/>
      <c r="BWO119" s="5"/>
      <c r="BWP119" s="5"/>
      <c r="BWQ119" s="5"/>
      <c r="BWR119" s="5"/>
      <c r="BWS119" s="5"/>
      <c r="BWT119" s="5"/>
      <c r="BWU119" s="5"/>
      <c r="BWV119" s="5"/>
      <c r="BWW119" s="5"/>
      <c r="BWX119" s="5"/>
      <c r="BWY119" s="5"/>
      <c r="BWZ119" s="5"/>
      <c r="BXA119" s="5"/>
      <c r="BXB119" s="5"/>
      <c r="BXC119" s="5"/>
      <c r="BXD119" s="5"/>
      <c r="BXE119" s="5"/>
      <c r="BXF119" s="5"/>
      <c r="BXG119" s="5"/>
      <c r="BXH119" s="5"/>
      <c r="BXI119" s="5"/>
      <c r="BXJ119" s="5"/>
      <c r="BXK119" s="5"/>
      <c r="BXL119" s="5"/>
      <c r="BXM119" s="5"/>
      <c r="BXN119" s="5"/>
      <c r="BXO119" s="5"/>
      <c r="BXP119" s="5"/>
      <c r="BXQ119" s="5"/>
      <c r="BXR119" s="5"/>
      <c r="BXS119" s="5"/>
      <c r="BXT119" s="5"/>
      <c r="BXU119" s="5"/>
      <c r="BXV119" s="5"/>
      <c r="BXW119" s="5"/>
      <c r="BXX119" s="5"/>
      <c r="BXY119" s="5"/>
      <c r="BXZ119" s="5"/>
      <c r="BYA119" s="5"/>
      <c r="BYB119" s="5"/>
      <c r="BYC119" s="5"/>
      <c r="BYD119" s="5"/>
      <c r="BYE119" s="5"/>
      <c r="BYF119" s="5"/>
      <c r="BYG119" s="5"/>
      <c r="BYH119" s="5"/>
      <c r="BYI119" s="5"/>
      <c r="BYJ119" s="5"/>
      <c r="BYK119" s="5"/>
      <c r="BYL119" s="5"/>
      <c r="BYM119" s="5"/>
      <c r="BYN119" s="5"/>
      <c r="BYO119" s="5"/>
      <c r="BYP119" s="5"/>
      <c r="BYQ119" s="5"/>
      <c r="BYR119" s="5"/>
      <c r="BYS119" s="5"/>
      <c r="BYT119" s="5"/>
      <c r="BYU119" s="5"/>
      <c r="BYV119" s="5"/>
      <c r="BYW119" s="5"/>
      <c r="BYX119" s="5"/>
      <c r="BYY119" s="5"/>
      <c r="BYZ119" s="5"/>
      <c r="BZA119" s="5"/>
      <c r="BZB119" s="5"/>
      <c r="BZC119" s="5"/>
      <c r="BZD119" s="5"/>
      <c r="BZE119" s="5"/>
      <c r="BZF119" s="5"/>
      <c r="BZG119" s="5"/>
      <c r="BZH119" s="5"/>
      <c r="BZI119" s="5"/>
      <c r="BZJ119" s="5"/>
      <c r="BZK119" s="5"/>
      <c r="BZL119" s="5"/>
      <c r="BZM119" s="5"/>
      <c r="BZN119" s="5"/>
      <c r="BZO119" s="5"/>
      <c r="BZP119" s="5"/>
      <c r="BZQ119" s="5"/>
      <c r="BZR119" s="5"/>
      <c r="BZS119" s="5"/>
      <c r="BZT119" s="5"/>
      <c r="BZU119" s="5"/>
      <c r="BZV119" s="5"/>
      <c r="BZW119" s="5"/>
      <c r="BZX119" s="5"/>
      <c r="BZY119" s="5"/>
      <c r="BZZ119" s="5"/>
      <c r="CAA119" s="5"/>
      <c r="CAB119" s="5"/>
      <c r="CAC119" s="5"/>
      <c r="CAD119" s="5"/>
      <c r="CAE119" s="5"/>
      <c r="CAF119" s="5"/>
      <c r="CAG119" s="5"/>
      <c r="CAH119" s="5"/>
      <c r="CAI119" s="5"/>
      <c r="CAJ119" s="5"/>
      <c r="CAK119" s="5"/>
      <c r="CAL119" s="5"/>
      <c r="CAM119" s="5"/>
      <c r="CAN119" s="5"/>
      <c r="CAO119" s="5"/>
      <c r="CAP119" s="5"/>
      <c r="CAQ119" s="5"/>
      <c r="CAR119" s="5"/>
      <c r="CAS119" s="5"/>
      <c r="CAT119" s="5"/>
      <c r="CAU119" s="5"/>
      <c r="CAV119" s="5"/>
      <c r="CAW119" s="5"/>
      <c r="CAX119" s="5"/>
      <c r="CAY119" s="5"/>
      <c r="CAZ119" s="5"/>
      <c r="CBA119" s="5"/>
      <c r="CBB119" s="5"/>
      <c r="CBC119" s="5"/>
      <c r="CBD119" s="5"/>
      <c r="CBE119" s="5"/>
      <c r="CBF119" s="5"/>
      <c r="CBG119" s="5"/>
      <c r="CBH119" s="5"/>
      <c r="CBI119" s="5"/>
      <c r="CBJ119" s="5"/>
      <c r="CBK119" s="5"/>
      <c r="CBL119" s="5"/>
      <c r="CBM119" s="5"/>
      <c r="CBN119" s="5"/>
      <c r="CBO119" s="5"/>
      <c r="CBP119" s="5"/>
      <c r="CBQ119" s="5"/>
      <c r="CBR119" s="5"/>
      <c r="CBS119" s="5"/>
      <c r="CBT119" s="5"/>
      <c r="CBU119" s="5"/>
      <c r="CBV119" s="5"/>
      <c r="CBW119" s="5"/>
      <c r="CBX119" s="5"/>
      <c r="CBY119" s="5"/>
      <c r="CBZ119" s="5"/>
      <c r="CCA119" s="5"/>
      <c r="CCB119" s="5"/>
      <c r="CCC119" s="5"/>
      <c r="CCD119" s="5"/>
      <c r="CCE119" s="5"/>
      <c r="CCF119" s="5"/>
      <c r="CCG119" s="5"/>
      <c r="CCH119" s="5"/>
      <c r="CCI119" s="5"/>
      <c r="CCJ119" s="5"/>
      <c r="CCK119" s="5"/>
      <c r="CCL119" s="5"/>
      <c r="CCM119" s="5"/>
      <c r="CCN119" s="5"/>
      <c r="CCO119" s="5"/>
      <c r="CCP119" s="5"/>
      <c r="CCQ119" s="5"/>
      <c r="CCR119" s="5"/>
      <c r="CCS119" s="5"/>
      <c r="CCT119" s="5"/>
      <c r="CCU119" s="5"/>
      <c r="CCV119" s="5"/>
      <c r="CCW119" s="5"/>
      <c r="CCX119" s="5"/>
      <c r="CCY119" s="5"/>
      <c r="CCZ119" s="5"/>
      <c r="CDA119" s="5"/>
      <c r="CDB119" s="5"/>
      <c r="CDC119" s="5"/>
      <c r="CDD119" s="5"/>
      <c r="CDE119" s="5"/>
      <c r="CDF119" s="5"/>
      <c r="CDG119" s="5"/>
      <c r="CDH119" s="5"/>
      <c r="CDI119" s="5"/>
      <c r="CDJ119" s="5"/>
      <c r="CDK119" s="5"/>
      <c r="CDL119" s="5"/>
      <c r="CDM119" s="5"/>
      <c r="CDN119" s="5"/>
      <c r="CDO119" s="5"/>
      <c r="CDP119" s="5"/>
      <c r="CDQ119" s="5"/>
      <c r="CDR119" s="5"/>
      <c r="CDS119" s="5"/>
      <c r="CDT119" s="5"/>
      <c r="CDU119" s="5"/>
      <c r="CDV119" s="5"/>
      <c r="CDW119" s="5"/>
      <c r="CDX119" s="5"/>
      <c r="CDY119" s="5"/>
      <c r="CDZ119" s="5"/>
      <c r="CEA119" s="5"/>
      <c r="CEB119" s="5"/>
      <c r="CEC119" s="5"/>
      <c r="CED119" s="5"/>
      <c r="CEE119" s="5"/>
      <c r="CEF119" s="5"/>
      <c r="CEG119" s="5"/>
      <c r="CEH119" s="5"/>
      <c r="CEI119" s="5"/>
      <c r="CEJ119" s="5"/>
      <c r="CEK119" s="5"/>
      <c r="CEL119" s="5"/>
      <c r="CEM119" s="5"/>
      <c r="CEN119" s="5"/>
      <c r="CEO119" s="5"/>
      <c r="CEP119" s="5"/>
      <c r="CEQ119" s="5"/>
      <c r="CER119" s="5"/>
      <c r="CES119" s="5"/>
      <c r="CET119" s="5"/>
      <c r="CEU119" s="5"/>
      <c r="CEV119" s="5"/>
      <c r="CEW119" s="5"/>
      <c r="CEX119" s="5"/>
      <c r="CEY119" s="5"/>
      <c r="CEZ119" s="5"/>
      <c r="CFA119" s="5"/>
      <c r="CFB119" s="5"/>
      <c r="CFC119" s="5"/>
      <c r="CFD119" s="5"/>
      <c r="CFE119" s="5"/>
      <c r="CFF119" s="5"/>
      <c r="CFG119" s="5"/>
      <c r="CFH119" s="5"/>
      <c r="CFI119" s="5"/>
      <c r="CFJ119" s="5"/>
      <c r="CFK119" s="5"/>
      <c r="CFL119" s="5"/>
      <c r="CFM119" s="5"/>
      <c r="CFN119" s="5"/>
      <c r="CFO119" s="5"/>
      <c r="CFP119" s="5"/>
      <c r="CFQ119" s="5"/>
      <c r="CFR119" s="5"/>
      <c r="CFS119" s="5"/>
      <c r="CFT119" s="5"/>
      <c r="CFU119" s="5"/>
      <c r="CFV119" s="5"/>
      <c r="CFW119" s="5"/>
      <c r="CFX119" s="5"/>
      <c r="CFY119" s="5"/>
      <c r="CFZ119" s="5"/>
      <c r="CGA119" s="5"/>
      <c r="CGB119" s="5"/>
      <c r="CGC119" s="5"/>
      <c r="CGD119" s="5"/>
      <c r="CGE119" s="5"/>
      <c r="CGF119" s="5"/>
      <c r="CGG119" s="5"/>
      <c r="CGH119" s="5"/>
      <c r="CGI119" s="5"/>
      <c r="CGJ119" s="5"/>
      <c r="CGK119" s="5"/>
      <c r="CGL119" s="5"/>
      <c r="CGM119" s="5"/>
      <c r="CGN119" s="5"/>
      <c r="CGO119" s="5"/>
      <c r="CGP119" s="5"/>
      <c r="CGQ119" s="5"/>
      <c r="CGR119" s="5"/>
      <c r="CGS119" s="5"/>
      <c r="CGT119" s="5"/>
      <c r="CGU119" s="5"/>
      <c r="CGV119" s="5"/>
      <c r="CGW119" s="5"/>
      <c r="CGX119" s="5"/>
      <c r="CGY119" s="5"/>
      <c r="CGZ119" s="5"/>
      <c r="CHA119" s="5"/>
      <c r="CHB119" s="5"/>
      <c r="CHC119" s="5"/>
      <c r="CHD119" s="5"/>
      <c r="CHE119" s="5"/>
      <c r="CHF119" s="5"/>
      <c r="CHG119" s="5"/>
      <c r="CHH119" s="5"/>
      <c r="CHI119" s="5"/>
      <c r="CHJ119" s="5"/>
      <c r="CHK119" s="5"/>
      <c r="CHL119" s="5"/>
      <c r="CHM119" s="5"/>
      <c r="CHN119" s="5"/>
      <c r="CHO119" s="5"/>
      <c r="CHP119" s="5"/>
      <c r="CHQ119" s="5"/>
      <c r="CHR119" s="5"/>
      <c r="CHS119" s="5"/>
      <c r="CHT119" s="5"/>
      <c r="CHU119" s="5"/>
      <c r="CHV119" s="5"/>
      <c r="CHW119" s="5"/>
      <c r="CHX119" s="5"/>
      <c r="CHY119" s="5"/>
      <c r="CHZ119" s="5"/>
      <c r="CIA119" s="5"/>
      <c r="CIB119" s="5"/>
      <c r="CIC119" s="5"/>
      <c r="CID119" s="5"/>
      <c r="CIE119" s="5"/>
      <c r="CIF119" s="5"/>
      <c r="CIG119" s="5"/>
      <c r="CIH119" s="5"/>
      <c r="CII119" s="5"/>
      <c r="CIJ119" s="5"/>
      <c r="CIK119" s="5"/>
      <c r="CIL119" s="5"/>
      <c r="CIM119" s="5"/>
      <c r="CIN119" s="5"/>
      <c r="CIO119" s="5"/>
      <c r="CIP119" s="5"/>
      <c r="CIQ119" s="5"/>
      <c r="CIR119" s="5"/>
      <c r="CIS119" s="5"/>
      <c r="CIT119" s="5"/>
      <c r="CIU119" s="5"/>
      <c r="CIV119" s="5"/>
      <c r="CIW119" s="5"/>
      <c r="CIX119" s="5"/>
      <c r="CIY119" s="5"/>
      <c r="CIZ119" s="5"/>
      <c r="CJA119" s="5"/>
      <c r="CJB119" s="5"/>
      <c r="CJC119" s="5"/>
      <c r="CJD119" s="5"/>
      <c r="CJE119" s="5"/>
      <c r="CJF119" s="5"/>
      <c r="CJG119" s="5"/>
      <c r="CJH119" s="5"/>
      <c r="CJI119" s="5"/>
      <c r="CJJ119" s="5"/>
      <c r="CJK119" s="5"/>
      <c r="CJL119" s="5"/>
      <c r="CJM119" s="5"/>
      <c r="CJN119" s="5"/>
      <c r="CJO119" s="5"/>
      <c r="CJP119" s="5"/>
      <c r="CJQ119" s="5"/>
      <c r="CJR119" s="5"/>
      <c r="CJS119" s="5"/>
      <c r="CJT119" s="5"/>
      <c r="CJU119" s="5"/>
      <c r="CJV119" s="5"/>
      <c r="CJW119" s="5"/>
      <c r="CJX119" s="5"/>
      <c r="CJY119" s="5"/>
      <c r="CJZ119" s="5"/>
      <c r="CKA119" s="5"/>
      <c r="CKB119" s="5"/>
      <c r="CKC119" s="5"/>
      <c r="CKD119" s="5"/>
      <c r="CKE119" s="5"/>
      <c r="CKF119" s="5"/>
      <c r="CKG119" s="5"/>
      <c r="CKH119" s="5"/>
      <c r="CKI119" s="5"/>
      <c r="CKJ119" s="5"/>
      <c r="CKK119" s="5"/>
      <c r="CKL119" s="5"/>
      <c r="CKM119" s="5"/>
      <c r="CKN119" s="5"/>
      <c r="CKO119" s="5"/>
      <c r="CKP119" s="5"/>
      <c r="CKQ119" s="5"/>
      <c r="CKR119" s="5"/>
      <c r="CKS119" s="5"/>
      <c r="CKT119" s="5"/>
      <c r="CKU119" s="5"/>
      <c r="CKV119" s="5"/>
      <c r="CKW119" s="5"/>
      <c r="CKX119" s="5"/>
      <c r="CKY119" s="5"/>
      <c r="CKZ119" s="5"/>
      <c r="CLA119" s="5"/>
      <c r="CLB119" s="5"/>
      <c r="CLC119" s="5"/>
      <c r="CLD119" s="5"/>
      <c r="CLE119" s="5"/>
      <c r="CLF119" s="5"/>
      <c r="CLG119" s="5"/>
      <c r="CLH119" s="5"/>
      <c r="CLI119" s="5"/>
      <c r="CLJ119" s="5"/>
      <c r="CLK119" s="5"/>
      <c r="CLL119" s="5"/>
      <c r="CLM119" s="5"/>
      <c r="CLN119" s="5"/>
      <c r="CLO119" s="5"/>
      <c r="CLP119" s="5"/>
      <c r="CLQ119" s="5"/>
      <c r="CLR119" s="5"/>
      <c r="CLS119" s="5"/>
      <c r="CLT119" s="5"/>
      <c r="CLU119" s="5"/>
      <c r="CLV119" s="5"/>
      <c r="CLW119" s="5"/>
      <c r="CLX119" s="5"/>
      <c r="CLY119" s="5"/>
      <c r="CLZ119" s="5"/>
      <c r="CMA119" s="5"/>
      <c r="CMB119" s="5"/>
      <c r="CMC119" s="5"/>
      <c r="CMD119" s="5"/>
      <c r="CME119" s="5"/>
      <c r="CMF119" s="5"/>
      <c r="CMG119" s="5"/>
      <c r="CMH119" s="5"/>
      <c r="CMI119" s="5"/>
      <c r="CMJ119" s="5"/>
      <c r="CMK119" s="5"/>
      <c r="CML119" s="5"/>
      <c r="CMM119" s="5"/>
      <c r="CMN119" s="5"/>
      <c r="CMO119" s="5"/>
      <c r="CMP119" s="5"/>
      <c r="CMQ119" s="5"/>
      <c r="CMR119" s="5"/>
      <c r="CMS119" s="5"/>
      <c r="CMT119" s="5"/>
      <c r="CMU119" s="5"/>
      <c r="CMV119" s="5"/>
      <c r="CMW119" s="5"/>
      <c r="CMX119" s="5"/>
      <c r="CMY119" s="5"/>
      <c r="CMZ119" s="5"/>
      <c r="CNA119" s="5"/>
      <c r="CNB119" s="5"/>
      <c r="CNC119" s="5"/>
      <c r="CND119" s="5"/>
      <c r="CNE119" s="5"/>
      <c r="CNF119" s="5"/>
      <c r="CNG119" s="5"/>
      <c r="CNH119" s="5"/>
      <c r="CNI119" s="5"/>
      <c r="CNJ119" s="5"/>
      <c r="CNK119" s="5"/>
      <c r="CNL119" s="5"/>
      <c r="CNM119" s="5"/>
      <c r="CNN119" s="5"/>
      <c r="CNO119" s="5"/>
      <c r="CNP119" s="5"/>
      <c r="CNQ119" s="5"/>
      <c r="CNR119" s="5"/>
      <c r="CNS119" s="5"/>
      <c r="CNT119" s="5"/>
      <c r="CNU119" s="5"/>
      <c r="CNV119" s="5"/>
      <c r="CNW119" s="5"/>
      <c r="CNX119" s="5"/>
      <c r="CNY119" s="5"/>
      <c r="CNZ119" s="5"/>
      <c r="COA119" s="5"/>
      <c r="COB119" s="5"/>
      <c r="COC119" s="5"/>
      <c r="COD119" s="5"/>
      <c r="COE119" s="5"/>
      <c r="COF119" s="5"/>
      <c r="COG119" s="5"/>
      <c r="COH119" s="5"/>
      <c r="COI119" s="5"/>
      <c r="COJ119" s="5"/>
      <c r="COK119" s="5"/>
      <c r="COL119" s="5"/>
      <c r="COM119" s="5"/>
      <c r="CON119" s="5"/>
      <c r="COO119" s="5"/>
      <c r="COP119" s="5"/>
      <c r="COQ119" s="5"/>
      <c r="COR119" s="5"/>
      <c r="COS119" s="5"/>
      <c r="COT119" s="5"/>
      <c r="COU119" s="5"/>
      <c r="COV119" s="5"/>
      <c r="COW119" s="5"/>
      <c r="COX119" s="5"/>
      <c r="COY119" s="5"/>
      <c r="COZ119" s="5"/>
      <c r="CPA119" s="5"/>
      <c r="CPB119" s="5"/>
      <c r="CPC119" s="5"/>
      <c r="CPD119" s="5"/>
      <c r="CPE119" s="5"/>
      <c r="CPF119" s="5"/>
      <c r="CPG119" s="5"/>
      <c r="CPH119" s="5"/>
      <c r="CPI119" s="5"/>
      <c r="CPJ119" s="5"/>
      <c r="CPK119" s="5"/>
      <c r="CPL119" s="5"/>
      <c r="CPM119" s="5"/>
      <c r="CPN119" s="5"/>
      <c r="CPO119" s="5"/>
      <c r="CPP119" s="5"/>
      <c r="CPQ119" s="5"/>
      <c r="CPR119" s="5"/>
      <c r="CPS119" s="5"/>
      <c r="CPT119" s="5"/>
      <c r="CPU119" s="5"/>
      <c r="CPV119" s="5"/>
      <c r="CPW119" s="5"/>
      <c r="CPX119" s="5"/>
      <c r="CPY119" s="5"/>
      <c r="CPZ119" s="5"/>
      <c r="CQA119" s="5"/>
      <c r="CQB119" s="5"/>
      <c r="CQC119" s="5"/>
      <c r="CQD119" s="5"/>
      <c r="CQE119" s="5"/>
      <c r="CQF119" s="5"/>
      <c r="CQG119" s="5"/>
      <c r="CQH119" s="5"/>
      <c r="CQI119" s="5"/>
      <c r="CQJ119" s="5"/>
      <c r="CQK119" s="5"/>
      <c r="CQL119" s="5"/>
      <c r="CQM119" s="5"/>
      <c r="CQN119" s="5"/>
      <c r="CQO119" s="5"/>
      <c r="CQP119" s="5"/>
      <c r="CQQ119" s="5"/>
      <c r="CQR119" s="5"/>
      <c r="CQS119" s="5"/>
      <c r="CQT119" s="5"/>
      <c r="CQU119" s="5"/>
      <c r="CQV119" s="5"/>
      <c r="CQW119" s="5"/>
      <c r="CQX119" s="5"/>
      <c r="CQY119" s="5"/>
      <c r="CQZ119" s="5"/>
      <c r="CRA119" s="5"/>
      <c r="CRB119" s="5"/>
      <c r="CRC119" s="5"/>
      <c r="CRD119" s="5"/>
      <c r="CRE119" s="5"/>
      <c r="CRF119" s="5"/>
      <c r="CRG119" s="5"/>
      <c r="CRH119" s="5"/>
      <c r="CRI119" s="5"/>
      <c r="CRJ119" s="5"/>
      <c r="CRK119" s="5"/>
      <c r="CRL119" s="5"/>
      <c r="CRM119" s="5"/>
      <c r="CRN119" s="5"/>
      <c r="CRO119" s="5"/>
      <c r="CRP119" s="5"/>
      <c r="CRQ119" s="5"/>
      <c r="CRR119" s="5"/>
      <c r="CRS119" s="5"/>
      <c r="CRT119" s="5"/>
      <c r="CRU119" s="5"/>
      <c r="CRV119" s="5"/>
      <c r="CRW119" s="5"/>
      <c r="CRX119" s="5"/>
      <c r="CRY119" s="5"/>
      <c r="CRZ119" s="5"/>
      <c r="CSA119" s="5"/>
      <c r="CSB119" s="5"/>
      <c r="CSC119" s="5"/>
      <c r="CSD119" s="5"/>
      <c r="CSE119" s="5"/>
      <c r="CSF119" s="5"/>
      <c r="CSG119" s="5"/>
      <c r="CSH119" s="5"/>
      <c r="CSI119" s="5"/>
      <c r="CSJ119" s="5"/>
      <c r="CSK119" s="5"/>
      <c r="CSL119" s="5"/>
      <c r="CSM119" s="5"/>
      <c r="CSN119" s="5"/>
      <c r="CSO119" s="5"/>
      <c r="CSP119" s="5"/>
      <c r="CSQ119" s="5"/>
      <c r="CSR119" s="5"/>
      <c r="CSS119" s="5"/>
      <c r="CST119" s="5"/>
      <c r="CSU119" s="5"/>
      <c r="CSV119" s="5"/>
      <c r="CSW119" s="5"/>
      <c r="CSX119" s="5"/>
      <c r="CSY119" s="5"/>
      <c r="CSZ119" s="5"/>
      <c r="CTA119" s="5"/>
      <c r="CTB119" s="5"/>
      <c r="CTC119" s="5"/>
      <c r="CTD119" s="5"/>
      <c r="CTE119" s="5"/>
      <c r="CTF119" s="5"/>
      <c r="CTG119" s="5"/>
      <c r="CTH119" s="5"/>
      <c r="CTI119" s="5"/>
      <c r="CTJ119" s="5"/>
      <c r="CTK119" s="5"/>
      <c r="CTL119" s="5"/>
      <c r="CTM119" s="5"/>
      <c r="CTN119" s="5"/>
      <c r="CTO119" s="5"/>
      <c r="CTP119" s="5"/>
      <c r="CTQ119" s="5"/>
      <c r="CTR119" s="5"/>
      <c r="CTS119" s="5"/>
      <c r="CTT119" s="5"/>
      <c r="CTU119" s="5"/>
      <c r="CTV119" s="5"/>
      <c r="CTW119" s="5"/>
      <c r="CTX119" s="5"/>
      <c r="CTY119" s="5"/>
      <c r="CTZ119" s="5"/>
      <c r="CUA119" s="5"/>
      <c r="CUB119" s="5"/>
      <c r="CUC119" s="5"/>
      <c r="CUD119" s="5"/>
      <c r="CUE119" s="5"/>
      <c r="CUF119" s="5"/>
      <c r="CUG119" s="5"/>
      <c r="CUH119" s="5"/>
      <c r="CUI119" s="5"/>
      <c r="CUJ119" s="5"/>
      <c r="CUK119" s="5"/>
      <c r="CUL119" s="5"/>
      <c r="CUM119" s="5"/>
      <c r="CUN119" s="5"/>
      <c r="CUO119" s="5"/>
      <c r="CUP119" s="5"/>
      <c r="CUQ119" s="5"/>
      <c r="CUR119" s="5"/>
      <c r="CUS119" s="5"/>
      <c r="CUT119" s="5"/>
      <c r="CUU119" s="5"/>
      <c r="CUV119" s="5"/>
      <c r="CUW119" s="5"/>
      <c r="CUX119" s="5"/>
      <c r="CUY119" s="5"/>
      <c r="CUZ119" s="5"/>
      <c r="CVA119" s="5"/>
      <c r="CVB119" s="5"/>
      <c r="CVC119" s="5"/>
      <c r="CVD119" s="5"/>
      <c r="CVE119" s="5"/>
      <c r="CVF119" s="5"/>
      <c r="CVG119" s="5"/>
      <c r="CVH119" s="5"/>
      <c r="CVI119" s="5"/>
      <c r="CVJ119" s="5"/>
      <c r="CVK119" s="5"/>
      <c r="CVL119" s="5"/>
      <c r="CVM119" s="5"/>
      <c r="CVN119" s="5"/>
      <c r="CVO119" s="5"/>
      <c r="CVP119" s="5"/>
      <c r="CVQ119" s="5"/>
      <c r="CVR119" s="5"/>
      <c r="CVS119" s="5"/>
      <c r="CVT119" s="5"/>
      <c r="CVU119" s="5"/>
      <c r="CVV119" s="5"/>
      <c r="CVW119" s="5"/>
      <c r="CVX119" s="5"/>
      <c r="CVY119" s="5"/>
      <c r="CVZ119" s="5"/>
      <c r="CWA119" s="5"/>
      <c r="CWB119" s="5"/>
      <c r="CWC119" s="5"/>
      <c r="CWD119" s="5"/>
      <c r="CWE119" s="5"/>
      <c r="CWF119" s="5"/>
      <c r="CWG119" s="5"/>
      <c r="CWH119" s="5"/>
      <c r="CWI119" s="5"/>
      <c r="CWJ119" s="5"/>
      <c r="CWK119" s="5"/>
      <c r="CWL119" s="5"/>
      <c r="CWM119" s="5"/>
      <c r="CWN119" s="5"/>
      <c r="CWO119" s="5"/>
      <c r="CWP119" s="5"/>
      <c r="CWQ119" s="5"/>
      <c r="CWR119" s="5"/>
      <c r="CWS119" s="5"/>
      <c r="CWT119" s="5"/>
      <c r="CWU119" s="5"/>
      <c r="CWV119" s="5"/>
      <c r="CWW119" s="5"/>
      <c r="CWX119" s="5"/>
      <c r="CWY119" s="5"/>
      <c r="CWZ119" s="5"/>
      <c r="CXA119" s="5"/>
      <c r="CXB119" s="5"/>
      <c r="CXC119" s="5"/>
      <c r="CXD119" s="5"/>
      <c r="CXE119" s="5"/>
      <c r="CXF119" s="5"/>
      <c r="CXG119" s="5"/>
      <c r="CXH119" s="5"/>
      <c r="CXI119" s="5"/>
      <c r="CXJ119" s="5"/>
      <c r="CXK119" s="5"/>
      <c r="CXL119" s="5"/>
      <c r="CXM119" s="5"/>
      <c r="CXN119" s="5"/>
      <c r="CXO119" s="5"/>
      <c r="CXP119" s="5"/>
      <c r="CXQ119" s="5"/>
      <c r="CXR119" s="5"/>
      <c r="CXS119" s="5"/>
      <c r="CXT119" s="5"/>
      <c r="CXU119" s="5"/>
      <c r="CXV119" s="5"/>
      <c r="CXW119" s="5"/>
      <c r="CXX119" s="5"/>
      <c r="CXY119" s="5"/>
      <c r="CXZ119" s="5"/>
      <c r="CYA119" s="5"/>
      <c r="CYB119" s="5"/>
      <c r="CYC119" s="5"/>
      <c r="CYD119" s="5"/>
      <c r="CYE119" s="5"/>
      <c r="CYF119" s="5"/>
      <c r="CYG119" s="5"/>
      <c r="CYH119" s="5"/>
      <c r="CYI119" s="5"/>
      <c r="CYJ119" s="5"/>
      <c r="CYK119" s="5"/>
      <c r="CYL119" s="5"/>
      <c r="CYM119" s="5"/>
      <c r="CYN119" s="5"/>
      <c r="CYO119" s="5"/>
      <c r="CYP119" s="5"/>
      <c r="CYQ119" s="5"/>
      <c r="CYR119" s="5"/>
      <c r="CYS119" s="5"/>
      <c r="CYT119" s="5"/>
      <c r="CYU119" s="5"/>
      <c r="CYV119" s="5"/>
      <c r="CYW119" s="5"/>
      <c r="CYX119" s="5"/>
      <c r="CYY119" s="5"/>
      <c r="CYZ119" s="5"/>
      <c r="CZA119" s="5"/>
      <c r="CZB119" s="5"/>
      <c r="CZC119" s="5"/>
      <c r="CZD119" s="5"/>
      <c r="CZE119" s="5"/>
      <c r="CZF119" s="5"/>
      <c r="CZG119" s="5"/>
      <c r="CZH119" s="5"/>
      <c r="CZI119" s="5"/>
      <c r="CZJ119" s="5"/>
      <c r="CZK119" s="5"/>
      <c r="CZL119" s="5"/>
      <c r="CZM119" s="5"/>
      <c r="CZN119" s="5"/>
      <c r="CZO119" s="5"/>
      <c r="CZP119" s="5"/>
      <c r="CZQ119" s="5"/>
      <c r="CZR119" s="5"/>
      <c r="CZS119" s="5"/>
      <c r="CZT119" s="5"/>
      <c r="CZU119" s="5"/>
      <c r="CZV119" s="5"/>
      <c r="CZW119" s="5"/>
      <c r="CZX119" s="5"/>
      <c r="CZY119" s="5"/>
      <c r="CZZ119" s="5"/>
      <c r="DAA119" s="5"/>
      <c r="DAB119" s="5"/>
      <c r="DAC119" s="5"/>
      <c r="DAD119" s="5"/>
      <c r="DAE119" s="5"/>
      <c r="DAF119" s="5"/>
      <c r="DAG119" s="5"/>
      <c r="DAH119" s="5"/>
      <c r="DAI119" s="5"/>
      <c r="DAJ119" s="5"/>
      <c r="DAK119" s="5"/>
      <c r="DAL119" s="5"/>
      <c r="DAM119" s="5"/>
      <c r="DAN119" s="5"/>
      <c r="DAO119" s="5"/>
      <c r="DAP119" s="5"/>
      <c r="DAQ119" s="5"/>
      <c r="DAR119" s="5"/>
      <c r="DAS119" s="5"/>
      <c r="DAT119" s="5"/>
      <c r="DAU119" s="5"/>
      <c r="DAV119" s="5"/>
      <c r="DAW119" s="5"/>
      <c r="DAX119" s="5"/>
      <c r="DAY119" s="5"/>
      <c r="DAZ119" s="5"/>
      <c r="DBA119" s="5"/>
      <c r="DBB119" s="5"/>
      <c r="DBC119" s="5"/>
      <c r="DBD119" s="5"/>
      <c r="DBE119" s="5"/>
      <c r="DBF119" s="5"/>
      <c r="DBG119" s="5"/>
      <c r="DBH119" s="5"/>
      <c r="DBI119" s="5"/>
      <c r="DBJ119" s="5"/>
      <c r="DBK119" s="5"/>
      <c r="DBL119" s="5"/>
      <c r="DBM119" s="5"/>
      <c r="DBN119" s="5"/>
      <c r="DBO119" s="5"/>
      <c r="DBP119" s="5"/>
      <c r="DBQ119" s="5"/>
      <c r="DBR119" s="5"/>
      <c r="DBS119" s="5"/>
      <c r="DBT119" s="5"/>
      <c r="DBU119" s="5"/>
      <c r="DBV119" s="5"/>
      <c r="DBW119" s="5"/>
      <c r="DBX119" s="5"/>
      <c r="DBY119" s="5"/>
      <c r="DBZ119" s="5"/>
      <c r="DCA119" s="5"/>
      <c r="DCB119" s="5"/>
      <c r="DCC119" s="5"/>
      <c r="DCD119" s="5"/>
      <c r="DCE119" s="5"/>
      <c r="DCF119" s="5"/>
      <c r="DCG119" s="5"/>
      <c r="DCH119" s="5"/>
      <c r="DCI119" s="5"/>
      <c r="DCJ119" s="5"/>
      <c r="DCK119" s="5"/>
      <c r="DCL119" s="5"/>
      <c r="DCM119" s="5"/>
      <c r="DCN119" s="5"/>
      <c r="DCO119" s="5"/>
      <c r="DCP119" s="5"/>
      <c r="DCQ119" s="5"/>
      <c r="DCR119" s="5"/>
      <c r="DCS119" s="5"/>
      <c r="DCT119" s="5"/>
      <c r="DCU119" s="5"/>
      <c r="DCV119" s="5"/>
      <c r="DCW119" s="5"/>
      <c r="DCX119" s="5"/>
      <c r="DCY119" s="5"/>
      <c r="DCZ119" s="5"/>
      <c r="DDA119" s="5"/>
      <c r="DDB119" s="5"/>
      <c r="DDC119" s="5"/>
      <c r="DDD119" s="5"/>
      <c r="DDE119" s="5"/>
      <c r="DDF119" s="5"/>
      <c r="DDG119" s="5"/>
      <c r="DDH119" s="5"/>
      <c r="DDI119" s="5"/>
      <c r="DDJ119" s="5"/>
      <c r="DDK119" s="5"/>
      <c r="DDL119" s="5"/>
      <c r="DDM119" s="5"/>
      <c r="DDN119" s="5"/>
      <c r="DDO119" s="5"/>
      <c r="DDP119" s="5"/>
      <c r="DDQ119" s="5"/>
      <c r="DDR119" s="5"/>
      <c r="DDS119" s="5"/>
      <c r="DDT119" s="5"/>
      <c r="DDU119" s="5"/>
      <c r="DDV119" s="5"/>
      <c r="DDW119" s="5"/>
      <c r="DDX119" s="5"/>
      <c r="DDY119" s="5"/>
      <c r="DDZ119" s="5"/>
      <c r="DEA119" s="5"/>
      <c r="DEB119" s="5"/>
      <c r="DEC119" s="5"/>
      <c r="DED119" s="5"/>
      <c r="DEE119" s="5"/>
      <c r="DEF119" s="5"/>
      <c r="DEG119" s="5"/>
      <c r="DEH119" s="5"/>
      <c r="DEI119" s="5"/>
      <c r="DEJ119" s="5"/>
      <c r="DEK119" s="5"/>
      <c r="DEL119" s="5"/>
      <c r="DEM119" s="5"/>
      <c r="DEN119" s="5"/>
      <c r="DEO119" s="5"/>
      <c r="DEP119" s="5"/>
      <c r="DEQ119" s="5"/>
      <c r="DER119" s="5"/>
      <c r="DES119" s="5"/>
      <c r="DET119" s="5"/>
      <c r="DEU119" s="5"/>
      <c r="DEV119" s="5"/>
      <c r="DEW119" s="5"/>
      <c r="DEX119" s="5"/>
      <c r="DEY119" s="5"/>
      <c r="DEZ119" s="5"/>
      <c r="DFA119" s="5"/>
      <c r="DFB119" s="5"/>
      <c r="DFC119" s="5"/>
      <c r="DFD119" s="5"/>
      <c r="DFE119" s="5"/>
      <c r="DFF119" s="5"/>
      <c r="DFG119" s="5"/>
      <c r="DFH119" s="5"/>
      <c r="DFI119" s="5"/>
      <c r="DFJ119" s="5"/>
      <c r="DFK119" s="5"/>
      <c r="DFL119" s="5"/>
      <c r="DFM119" s="5"/>
      <c r="DFN119" s="5"/>
      <c r="DFO119" s="5"/>
      <c r="DFP119" s="5"/>
      <c r="DFQ119" s="5"/>
      <c r="DFR119" s="5"/>
      <c r="DFS119" s="5"/>
      <c r="DFT119" s="5"/>
      <c r="DFU119" s="5"/>
      <c r="DFV119" s="5"/>
      <c r="DFW119" s="5"/>
      <c r="DFX119" s="5"/>
      <c r="DFY119" s="5"/>
      <c r="DFZ119" s="5"/>
      <c r="DGA119" s="5"/>
      <c r="DGB119" s="5"/>
      <c r="DGC119" s="5"/>
      <c r="DGD119" s="5"/>
      <c r="DGE119" s="5"/>
      <c r="DGF119" s="5"/>
      <c r="DGG119" s="5"/>
      <c r="DGH119" s="5"/>
      <c r="DGI119" s="5"/>
      <c r="DGJ119" s="5"/>
      <c r="DGK119" s="5"/>
      <c r="DGL119" s="5"/>
      <c r="DGM119" s="5"/>
      <c r="DGN119" s="5"/>
      <c r="DGO119" s="5"/>
      <c r="DGP119" s="5"/>
      <c r="DGQ119" s="5"/>
      <c r="DGR119" s="5"/>
      <c r="DGS119" s="5"/>
      <c r="DGT119" s="5"/>
      <c r="DGU119" s="5"/>
      <c r="DGV119" s="5"/>
      <c r="DGW119" s="5"/>
      <c r="DGX119" s="5"/>
      <c r="DGY119" s="5"/>
      <c r="DGZ119" s="5"/>
      <c r="DHA119" s="5"/>
      <c r="DHB119" s="5"/>
      <c r="DHC119" s="5"/>
      <c r="DHD119" s="5"/>
      <c r="DHE119" s="5"/>
      <c r="DHF119" s="5"/>
      <c r="DHG119" s="5"/>
      <c r="DHH119" s="5"/>
      <c r="DHI119" s="5"/>
      <c r="DHJ119" s="5"/>
      <c r="DHK119" s="5"/>
      <c r="DHL119" s="5"/>
      <c r="DHM119" s="5"/>
      <c r="DHN119" s="5"/>
      <c r="DHO119" s="5"/>
      <c r="DHP119" s="5"/>
      <c r="DHQ119" s="5"/>
      <c r="DHR119" s="5"/>
      <c r="DHS119" s="5"/>
      <c r="DHT119" s="5"/>
      <c r="DHU119" s="5"/>
      <c r="DHV119" s="5"/>
      <c r="DHW119" s="5"/>
      <c r="DHX119" s="5"/>
      <c r="DHY119" s="5"/>
      <c r="DHZ119" s="5"/>
      <c r="DIA119" s="5"/>
      <c r="DIB119" s="5"/>
      <c r="DIC119" s="5"/>
      <c r="DID119" s="5"/>
      <c r="DIE119" s="5"/>
      <c r="DIF119" s="5"/>
      <c r="DIG119" s="5"/>
      <c r="DIH119" s="5"/>
      <c r="DII119" s="5"/>
      <c r="DIJ119" s="5"/>
      <c r="DIK119" s="5"/>
      <c r="DIL119" s="5"/>
      <c r="DIM119" s="5"/>
      <c r="DIN119" s="5"/>
      <c r="DIO119" s="5"/>
      <c r="DIP119" s="5"/>
      <c r="DIQ119" s="5"/>
      <c r="DIR119" s="5"/>
      <c r="DIS119" s="5"/>
      <c r="DIT119" s="5"/>
      <c r="DIU119" s="5"/>
      <c r="DIV119" s="5"/>
      <c r="DIW119" s="5"/>
      <c r="DIX119" s="5"/>
      <c r="DIY119" s="5"/>
      <c r="DIZ119" s="5"/>
      <c r="DJA119" s="5"/>
      <c r="DJB119" s="5"/>
      <c r="DJC119" s="5"/>
      <c r="DJD119" s="5"/>
      <c r="DJE119" s="5"/>
      <c r="DJF119" s="5"/>
      <c r="DJG119" s="5"/>
      <c r="DJH119" s="5"/>
      <c r="DJI119" s="5"/>
      <c r="DJJ119" s="5"/>
      <c r="DJK119" s="5"/>
      <c r="DJL119" s="5"/>
      <c r="DJM119" s="5"/>
      <c r="DJN119" s="5"/>
      <c r="DJO119" s="5"/>
      <c r="DJP119" s="5"/>
      <c r="DJQ119" s="5"/>
      <c r="DJR119" s="5"/>
      <c r="DJS119" s="5"/>
      <c r="DJT119" s="5"/>
      <c r="DJU119" s="5"/>
      <c r="DJV119" s="5"/>
      <c r="DJW119" s="5"/>
      <c r="DJX119" s="5"/>
      <c r="DJY119" s="5"/>
      <c r="DJZ119" s="5"/>
      <c r="DKA119" s="5"/>
      <c r="DKB119" s="5"/>
      <c r="DKC119" s="5"/>
      <c r="DKD119" s="5"/>
      <c r="DKE119" s="5"/>
      <c r="DKF119" s="5"/>
      <c r="DKG119" s="5"/>
      <c r="DKH119" s="5"/>
      <c r="DKI119" s="5"/>
      <c r="DKJ119" s="5"/>
      <c r="DKK119" s="5"/>
      <c r="DKL119" s="5"/>
      <c r="DKM119" s="5"/>
      <c r="DKN119" s="5"/>
      <c r="DKO119" s="5"/>
      <c r="DKP119" s="5"/>
      <c r="DKQ119" s="5"/>
      <c r="DKR119" s="5"/>
      <c r="DKS119" s="5"/>
      <c r="DKT119" s="5"/>
      <c r="DKU119" s="5"/>
      <c r="DKV119" s="5"/>
      <c r="DKW119" s="5"/>
      <c r="DKX119" s="5"/>
      <c r="DKY119" s="5"/>
      <c r="DKZ119" s="5"/>
      <c r="DLA119" s="5"/>
      <c r="DLB119" s="5"/>
      <c r="DLC119" s="5"/>
      <c r="DLD119" s="5"/>
      <c r="DLE119" s="5"/>
      <c r="DLF119" s="5"/>
      <c r="DLG119" s="5"/>
      <c r="DLH119" s="5"/>
      <c r="DLI119" s="5"/>
      <c r="DLJ119" s="5"/>
      <c r="DLK119" s="5"/>
      <c r="DLL119" s="5"/>
      <c r="DLM119" s="5"/>
      <c r="DLN119" s="5"/>
      <c r="DLO119" s="5"/>
      <c r="DLP119" s="5"/>
      <c r="DLQ119" s="5"/>
      <c r="DLR119" s="5"/>
      <c r="DLS119" s="5"/>
      <c r="DLT119" s="5"/>
      <c r="DLU119" s="5"/>
      <c r="DLV119" s="5"/>
      <c r="DLW119" s="5"/>
      <c r="DLX119" s="5"/>
      <c r="DLY119" s="5"/>
      <c r="DLZ119" s="5"/>
      <c r="DMA119" s="5"/>
      <c r="DMB119" s="5"/>
      <c r="DMC119" s="5"/>
      <c r="DMD119" s="5"/>
      <c r="DME119" s="5"/>
      <c r="DMF119" s="5"/>
      <c r="DMG119" s="5"/>
      <c r="DMH119" s="5"/>
      <c r="DMI119" s="5"/>
      <c r="DMJ119" s="5"/>
      <c r="DMK119" s="5"/>
      <c r="DML119" s="5"/>
      <c r="DMM119" s="5"/>
      <c r="DMN119" s="5"/>
      <c r="DMO119" s="5"/>
      <c r="DMP119" s="5"/>
      <c r="DMQ119" s="5"/>
      <c r="DMR119" s="5"/>
      <c r="DMS119" s="5"/>
      <c r="DMT119" s="5"/>
      <c r="DMU119" s="5"/>
      <c r="DMV119" s="5"/>
      <c r="DMW119" s="5"/>
      <c r="DMX119" s="5"/>
      <c r="DMY119" s="5"/>
      <c r="DMZ119" s="5"/>
      <c r="DNA119" s="5"/>
      <c r="DNB119" s="5"/>
      <c r="DNC119" s="5"/>
      <c r="DND119" s="5"/>
      <c r="DNE119" s="5"/>
      <c r="DNF119" s="5"/>
      <c r="DNG119" s="5"/>
      <c r="DNH119" s="5"/>
      <c r="DNI119" s="5"/>
      <c r="DNJ119" s="5"/>
      <c r="DNK119" s="5"/>
      <c r="DNL119" s="5"/>
      <c r="DNM119" s="5"/>
      <c r="DNN119" s="5"/>
      <c r="DNO119" s="5"/>
      <c r="DNP119" s="5"/>
      <c r="DNQ119" s="5"/>
      <c r="DNR119" s="5"/>
      <c r="DNS119" s="5"/>
      <c r="DNT119" s="5"/>
      <c r="DNU119" s="5"/>
      <c r="DNV119" s="5"/>
      <c r="DNW119" s="5"/>
      <c r="DNX119" s="5"/>
      <c r="DNY119" s="5"/>
      <c r="DNZ119" s="5"/>
      <c r="DOA119" s="5"/>
      <c r="DOB119" s="5"/>
      <c r="DOC119" s="5"/>
      <c r="DOD119" s="5"/>
      <c r="DOE119" s="5"/>
      <c r="DOF119" s="5"/>
      <c r="DOG119" s="5"/>
      <c r="DOH119" s="5"/>
      <c r="DOI119" s="5"/>
      <c r="DOJ119" s="5"/>
      <c r="DOK119" s="5"/>
      <c r="DOL119" s="5"/>
      <c r="DOM119" s="5"/>
      <c r="DON119" s="5"/>
      <c r="DOO119" s="5"/>
      <c r="DOP119" s="5"/>
      <c r="DOQ119" s="5"/>
      <c r="DOR119" s="5"/>
      <c r="DOS119" s="5"/>
      <c r="DOT119" s="5"/>
      <c r="DOU119" s="5"/>
      <c r="DOV119" s="5"/>
      <c r="DOW119" s="5"/>
      <c r="DOX119" s="5"/>
      <c r="DOY119" s="5"/>
      <c r="DOZ119" s="5"/>
      <c r="DPA119" s="5"/>
      <c r="DPB119" s="5"/>
      <c r="DPC119" s="5"/>
      <c r="DPD119" s="5"/>
      <c r="DPE119" s="5"/>
      <c r="DPF119" s="5"/>
      <c r="DPG119" s="5"/>
      <c r="DPH119" s="5"/>
      <c r="DPI119" s="5"/>
      <c r="DPJ119" s="5"/>
      <c r="DPK119" s="5"/>
      <c r="DPL119" s="5"/>
      <c r="DPM119" s="5"/>
      <c r="DPN119" s="5"/>
      <c r="DPO119" s="5"/>
      <c r="DPP119" s="5"/>
      <c r="DPQ119" s="5"/>
      <c r="DPR119" s="5"/>
      <c r="DPS119" s="5"/>
      <c r="DPT119" s="5"/>
      <c r="DPU119" s="5"/>
      <c r="DPV119" s="5"/>
      <c r="DPW119" s="5"/>
      <c r="DPX119" s="5"/>
      <c r="DPY119" s="5"/>
      <c r="DPZ119" s="5"/>
      <c r="DQA119" s="5"/>
      <c r="DQB119" s="5"/>
      <c r="DQC119" s="5"/>
      <c r="DQD119" s="5"/>
      <c r="DQE119" s="5"/>
      <c r="DQF119" s="5"/>
      <c r="DQG119" s="5"/>
      <c r="DQH119" s="5"/>
      <c r="DQI119" s="5"/>
      <c r="DQJ119" s="5"/>
      <c r="DQK119" s="5"/>
      <c r="DQL119" s="5"/>
      <c r="DQM119" s="5"/>
      <c r="DQN119" s="5"/>
      <c r="DQO119" s="5"/>
      <c r="DQP119" s="5"/>
      <c r="DQQ119" s="5"/>
      <c r="DQR119" s="5"/>
      <c r="DQS119" s="5"/>
      <c r="DQT119" s="5"/>
      <c r="DQU119" s="5"/>
      <c r="DQV119" s="5"/>
      <c r="DQW119" s="5"/>
      <c r="DQX119" s="5"/>
      <c r="DQY119" s="5"/>
      <c r="DQZ119" s="5"/>
      <c r="DRA119" s="5"/>
      <c r="DRB119" s="5"/>
      <c r="DRC119" s="5"/>
      <c r="DRD119" s="5"/>
      <c r="DRE119" s="5"/>
      <c r="DRF119" s="5"/>
      <c r="DRG119" s="5"/>
      <c r="DRH119" s="5"/>
      <c r="DRI119" s="5"/>
      <c r="DRJ119" s="5"/>
      <c r="DRK119" s="5"/>
      <c r="DRL119" s="5"/>
      <c r="DRM119" s="5"/>
      <c r="DRN119" s="5"/>
      <c r="DRO119" s="5"/>
      <c r="DRP119" s="5"/>
      <c r="DRQ119" s="5"/>
      <c r="DRR119" s="5"/>
      <c r="DRS119" s="5"/>
      <c r="DRT119" s="5"/>
      <c r="DRU119" s="5"/>
      <c r="DRV119" s="5"/>
      <c r="DRW119" s="5"/>
      <c r="DRX119" s="5"/>
      <c r="DRY119" s="5"/>
      <c r="DRZ119" s="5"/>
      <c r="DSA119" s="5"/>
      <c r="DSB119" s="5"/>
      <c r="DSC119" s="5"/>
      <c r="DSD119" s="5"/>
      <c r="DSE119" s="5"/>
      <c r="DSF119" s="5"/>
      <c r="DSG119" s="5"/>
      <c r="DSH119" s="5"/>
      <c r="DSI119" s="5"/>
      <c r="DSJ119" s="5"/>
      <c r="DSK119" s="5"/>
      <c r="DSL119" s="5"/>
      <c r="DSM119" s="5"/>
      <c r="DSN119" s="5"/>
      <c r="DSO119" s="5"/>
      <c r="DSP119" s="5"/>
      <c r="DSQ119" s="5"/>
      <c r="DSR119" s="5"/>
      <c r="DSS119" s="5"/>
      <c r="DST119" s="5"/>
      <c r="DSU119" s="5"/>
      <c r="DSV119" s="5"/>
      <c r="DSW119" s="5"/>
      <c r="DSX119" s="5"/>
      <c r="DSY119" s="5"/>
      <c r="DSZ119" s="5"/>
      <c r="DTA119" s="5"/>
      <c r="DTB119" s="5"/>
      <c r="DTC119" s="5"/>
      <c r="DTD119" s="5"/>
      <c r="DTE119" s="5"/>
      <c r="DTF119" s="5"/>
      <c r="DTG119" s="5"/>
      <c r="DTH119" s="5"/>
      <c r="DTI119" s="5"/>
      <c r="DTJ119" s="5"/>
      <c r="DTK119" s="5"/>
      <c r="DTL119" s="5"/>
      <c r="DTM119" s="5"/>
      <c r="DTN119" s="5"/>
      <c r="DTO119" s="5"/>
      <c r="DTP119" s="5"/>
      <c r="DTQ119" s="5"/>
      <c r="DTR119" s="5"/>
      <c r="DTS119" s="5"/>
      <c r="DTT119" s="5"/>
      <c r="DTU119" s="5"/>
      <c r="DTV119" s="5"/>
      <c r="DTW119" s="5"/>
      <c r="DTX119" s="5"/>
      <c r="DTY119" s="5"/>
      <c r="DTZ119" s="5"/>
      <c r="DUA119" s="5"/>
      <c r="DUB119" s="5"/>
      <c r="DUC119" s="5"/>
      <c r="DUD119" s="5"/>
      <c r="DUE119" s="5"/>
      <c r="DUF119" s="5"/>
      <c r="DUG119" s="5"/>
      <c r="DUH119" s="5"/>
      <c r="DUI119" s="5"/>
      <c r="DUJ119" s="5"/>
      <c r="DUK119" s="5"/>
      <c r="DUL119" s="5"/>
      <c r="DUM119" s="5"/>
      <c r="DUN119" s="5"/>
      <c r="DUO119" s="5"/>
      <c r="DUP119" s="5"/>
      <c r="DUQ119" s="5"/>
      <c r="DUR119" s="5"/>
      <c r="DUS119" s="5"/>
      <c r="DUT119" s="5"/>
      <c r="DUU119" s="5"/>
      <c r="DUV119" s="5"/>
      <c r="DUW119" s="5"/>
      <c r="DUX119" s="5"/>
      <c r="DUY119" s="5"/>
      <c r="DUZ119" s="5"/>
      <c r="DVA119" s="5"/>
      <c r="DVB119" s="5"/>
      <c r="DVC119" s="5"/>
      <c r="DVD119" s="5"/>
      <c r="DVE119" s="5"/>
      <c r="DVF119" s="5"/>
      <c r="DVG119" s="5"/>
      <c r="DVH119" s="5"/>
      <c r="DVI119" s="5"/>
      <c r="DVJ119" s="5"/>
      <c r="DVK119" s="5"/>
      <c r="DVL119" s="5"/>
      <c r="DVM119" s="5"/>
      <c r="DVN119" s="5"/>
      <c r="DVO119" s="5"/>
      <c r="DVP119" s="5"/>
      <c r="DVQ119" s="5"/>
      <c r="DVR119" s="5"/>
      <c r="DVS119" s="5"/>
      <c r="DVT119" s="5"/>
      <c r="DVU119" s="5"/>
      <c r="DVV119" s="5"/>
      <c r="DVW119" s="5"/>
      <c r="DVX119" s="5"/>
      <c r="DVY119" s="5"/>
      <c r="DVZ119" s="5"/>
      <c r="DWA119" s="5"/>
      <c r="DWB119" s="5"/>
      <c r="DWC119" s="5"/>
      <c r="DWD119" s="5"/>
      <c r="DWE119" s="5"/>
      <c r="DWF119" s="5"/>
      <c r="DWG119" s="5"/>
      <c r="DWH119" s="5"/>
      <c r="DWI119" s="5"/>
      <c r="DWJ119" s="5"/>
      <c r="DWK119" s="5"/>
      <c r="DWL119" s="5"/>
      <c r="DWM119" s="5"/>
      <c r="DWN119" s="5"/>
      <c r="DWO119" s="5"/>
      <c r="DWP119" s="5"/>
      <c r="DWQ119" s="5"/>
      <c r="DWR119" s="5"/>
      <c r="DWS119" s="5"/>
      <c r="DWT119" s="5"/>
      <c r="DWU119" s="5"/>
      <c r="DWV119" s="5"/>
      <c r="DWW119" s="5"/>
      <c r="DWX119" s="5"/>
      <c r="DWY119" s="5"/>
      <c r="DWZ119" s="5"/>
      <c r="DXA119" s="5"/>
      <c r="DXB119" s="5"/>
      <c r="DXC119" s="5"/>
      <c r="DXD119" s="5"/>
      <c r="DXE119" s="5"/>
      <c r="DXF119" s="5"/>
      <c r="DXG119" s="5"/>
      <c r="DXH119" s="5"/>
      <c r="DXI119" s="5"/>
      <c r="DXJ119" s="5"/>
      <c r="DXK119" s="5"/>
      <c r="DXL119" s="5"/>
      <c r="DXM119" s="5"/>
      <c r="DXN119" s="5"/>
      <c r="DXO119" s="5"/>
      <c r="DXP119" s="5"/>
      <c r="DXQ119" s="5"/>
      <c r="DXR119" s="5"/>
      <c r="DXS119" s="5"/>
      <c r="DXT119" s="5"/>
      <c r="DXU119" s="5"/>
      <c r="DXV119" s="5"/>
      <c r="DXW119" s="5"/>
      <c r="DXX119" s="5"/>
      <c r="DXY119" s="5"/>
      <c r="DXZ119" s="5"/>
      <c r="DYA119" s="5"/>
      <c r="DYB119" s="5"/>
      <c r="DYC119" s="5"/>
      <c r="DYD119" s="5"/>
      <c r="DYE119" s="5"/>
      <c r="DYF119" s="5"/>
      <c r="DYG119" s="5"/>
      <c r="DYH119" s="5"/>
      <c r="DYI119" s="5"/>
      <c r="DYJ119" s="5"/>
      <c r="DYK119" s="5"/>
      <c r="DYL119" s="5"/>
      <c r="DYM119" s="5"/>
      <c r="DYN119" s="5"/>
      <c r="DYO119" s="5"/>
      <c r="DYP119" s="5"/>
      <c r="DYQ119" s="5"/>
      <c r="DYR119" s="5"/>
      <c r="DYS119" s="5"/>
      <c r="DYT119" s="5"/>
      <c r="DYU119" s="5"/>
      <c r="DYV119" s="5"/>
      <c r="DYW119" s="5"/>
      <c r="DYX119" s="5"/>
      <c r="DYY119" s="5"/>
      <c r="DYZ119" s="5"/>
      <c r="DZA119" s="5"/>
      <c r="DZB119" s="5"/>
      <c r="DZC119" s="5"/>
      <c r="DZD119" s="5"/>
      <c r="DZE119" s="5"/>
      <c r="DZF119" s="5"/>
      <c r="DZG119" s="5"/>
      <c r="DZH119" s="5"/>
      <c r="DZI119" s="5"/>
      <c r="DZJ119" s="5"/>
      <c r="DZK119" s="5"/>
      <c r="DZL119" s="5"/>
      <c r="DZM119" s="5"/>
      <c r="DZN119" s="5"/>
      <c r="DZO119" s="5"/>
      <c r="DZP119" s="5"/>
      <c r="DZQ119" s="5"/>
      <c r="DZR119" s="5"/>
      <c r="DZS119" s="5"/>
      <c r="DZT119" s="5"/>
      <c r="DZU119" s="5"/>
      <c r="DZV119" s="5"/>
      <c r="DZW119" s="5"/>
      <c r="DZX119" s="5"/>
      <c r="DZY119" s="5"/>
      <c r="DZZ119" s="5"/>
      <c r="EAA119" s="5"/>
      <c r="EAB119" s="5"/>
      <c r="EAC119" s="5"/>
      <c r="EAD119" s="5"/>
      <c r="EAE119" s="5"/>
      <c r="EAF119" s="5"/>
      <c r="EAG119" s="5"/>
      <c r="EAH119" s="5"/>
      <c r="EAI119" s="5"/>
      <c r="EAJ119" s="5"/>
      <c r="EAK119" s="5"/>
      <c r="EAL119" s="5"/>
      <c r="EAM119" s="5"/>
      <c r="EAN119" s="5"/>
      <c r="EAO119" s="5"/>
      <c r="EAP119" s="5"/>
      <c r="EAQ119" s="5"/>
      <c r="EAR119" s="5"/>
      <c r="EAS119" s="5"/>
      <c r="EAT119" s="5"/>
      <c r="EAU119" s="5"/>
      <c r="EAV119" s="5"/>
      <c r="EAW119" s="5"/>
      <c r="EAX119" s="5"/>
      <c r="EAY119" s="5"/>
      <c r="EAZ119" s="5"/>
      <c r="EBA119" s="5"/>
      <c r="EBB119" s="5"/>
      <c r="EBC119" s="5"/>
      <c r="EBD119" s="5"/>
      <c r="EBE119" s="5"/>
      <c r="EBF119" s="5"/>
      <c r="EBG119" s="5"/>
      <c r="EBH119" s="5"/>
      <c r="EBI119" s="5"/>
      <c r="EBJ119" s="5"/>
      <c r="EBK119" s="5"/>
      <c r="EBL119" s="5"/>
      <c r="EBM119" s="5"/>
      <c r="EBN119" s="5"/>
      <c r="EBO119" s="5"/>
      <c r="EBP119" s="5"/>
      <c r="EBQ119" s="5"/>
      <c r="EBR119" s="5"/>
      <c r="EBS119" s="5"/>
      <c r="EBT119" s="5"/>
      <c r="EBU119" s="5"/>
      <c r="EBV119" s="5"/>
      <c r="EBW119" s="5"/>
      <c r="EBX119" s="5"/>
      <c r="EBY119" s="5"/>
      <c r="EBZ119" s="5"/>
      <c r="ECA119" s="5"/>
      <c r="ECB119" s="5"/>
      <c r="ECC119" s="5"/>
      <c r="ECD119" s="5"/>
      <c r="ECE119" s="5"/>
      <c r="ECF119" s="5"/>
      <c r="ECG119" s="5"/>
      <c r="ECH119" s="5"/>
      <c r="ECI119" s="5"/>
      <c r="ECJ119" s="5"/>
      <c r="ECK119" s="5"/>
      <c r="ECL119" s="5"/>
      <c r="ECM119" s="5"/>
      <c r="ECN119" s="5"/>
      <c r="ECO119" s="5"/>
      <c r="ECP119" s="5"/>
      <c r="ECQ119" s="5"/>
      <c r="ECR119" s="5"/>
      <c r="ECS119" s="5"/>
      <c r="ECT119" s="5"/>
      <c r="ECU119" s="5"/>
      <c r="ECV119" s="5"/>
      <c r="ECW119" s="5"/>
      <c r="ECX119" s="5"/>
      <c r="ECY119" s="5"/>
      <c r="ECZ119" s="5"/>
      <c r="EDA119" s="5"/>
      <c r="EDB119" s="5"/>
      <c r="EDC119" s="5"/>
      <c r="EDD119" s="5"/>
      <c r="EDE119" s="5"/>
      <c r="EDF119" s="5"/>
      <c r="EDG119" s="5"/>
      <c r="EDH119" s="5"/>
      <c r="EDI119" s="5"/>
      <c r="EDJ119" s="5"/>
      <c r="EDK119" s="5"/>
      <c r="EDL119" s="5"/>
      <c r="EDM119" s="5"/>
      <c r="EDN119" s="5"/>
      <c r="EDO119" s="5"/>
      <c r="EDP119" s="5"/>
      <c r="EDQ119" s="5"/>
      <c r="EDR119" s="5"/>
      <c r="EDS119" s="5"/>
      <c r="EDT119" s="5"/>
      <c r="EDU119" s="5"/>
      <c r="EDV119" s="5"/>
      <c r="EDW119" s="5"/>
      <c r="EDX119" s="5"/>
      <c r="EDY119" s="5"/>
      <c r="EDZ119" s="5"/>
      <c r="EEA119" s="5"/>
      <c r="EEB119" s="5"/>
      <c r="EEC119" s="5"/>
      <c r="EED119" s="5"/>
      <c r="EEE119" s="5"/>
      <c r="EEF119" s="5"/>
      <c r="EEG119" s="5"/>
      <c r="EEH119" s="5"/>
      <c r="EEI119" s="5"/>
      <c r="EEJ119" s="5"/>
      <c r="EEK119" s="5"/>
      <c r="EEL119" s="5"/>
      <c r="EEM119" s="5"/>
      <c r="EEN119" s="5"/>
      <c r="EEO119" s="5"/>
      <c r="EEP119" s="5"/>
      <c r="EEQ119" s="5"/>
      <c r="EER119" s="5"/>
      <c r="EES119" s="5"/>
      <c r="EET119" s="5"/>
      <c r="EEU119" s="5"/>
      <c r="EEV119" s="5"/>
      <c r="EEW119" s="5"/>
      <c r="EEX119" s="5"/>
      <c r="EEY119" s="5"/>
      <c r="EEZ119" s="5"/>
      <c r="EFA119" s="5"/>
      <c r="EFB119" s="5"/>
      <c r="EFC119" s="5"/>
      <c r="EFD119" s="5"/>
      <c r="EFE119" s="5"/>
      <c r="EFF119" s="5"/>
      <c r="EFG119" s="5"/>
      <c r="EFH119" s="5"/>
      <c r="EFI119" s="5"/>
      <c r="EFJ119" s="5"/>
      <c r="EFK119" s="5"/>
      <c r="EFL119" s="5"/>
      <c r="EFM119" s="5"/>
      <c r="EFN119" s="5"/>
      <c r="EFO119" s="5"/>
      <c r="EFP119" s="5"/>
      <c r="EFQ119" s="5"/>
      <c r="EFR119" s="5"/>
      <c r="EFS119" s="5"/>
      <c r="EFT119" s="5"/>
      <c r="EFU119" s="5"/>
      <c r="EFV119" s="5"/>
      <c r="EFW119" s="5"/>
      <c r="EFX119" s="5"/>
      <c r="EFY119" s="5"/>
      <c r="EFZ119" s="5"/>
      <c r="EGA119" s="5"/>
      <c r="EGB119" s="5"/>
      <c r="EGC119" s="5"/>
      <c r="EGD119" s="5"/>
      <c r="EGE119" s="5"/>
      <c r="EGF119" s="5"/>
      <c r="EGG119" s="5"/>
      <c r="EGH119" s="5"/>
      <c r="EGI119" s="5"/>
      <c r="EGJ119" s="5"/>
      <c r="EGK119" s="5"/>
      <c r="EGL119" s="5"/>
      <c r="EGM119" s="5"/>
      <c r="EGN119" s="5"/>
      <c r="EGO119" s="5"/>
      <c r="EGP119" s="5"/>
      <c r="EGQ119" s="5"/>
      <c r="EGR119" s="5"/>
      <c r="EGS119" s="5"/>
      <c r="EGT119" s="5"/>
      <c r="EGU119" s="5"/>
      <c r="EGV119" s="5"/>
      <c r="EGW119" s="5"/>
      <c r="EGX119" s="5"/>
      <c r="EGY119" s="5"/>
      <c r="EGZ119" s="5"/>
      <c r="EHA119" s="5"/>
      <c r="EHB119" s="5"/>
      <c r="EHC119" s="5"/>
      <c r="EHD119" s="5"/>
      <c r="EHE119" s="5"/>
      <c r="EHF119" s="5"/>
      <c r="EHG119" s="5"/>
      <c r="EHH119" s="5"/>
      <c r="EHI119" s="5"/>
      <c r="EHJ119" s="5"/>
      <c r="EHK119" s="5"/>
      <c r="EHL119" s="5"/>
      <c r="EHM119" s="5"/>
      <c r="EHN119" s="5"/>
      <c r="EHO119" s="5"/>
      <c r="EHP119" s="5"/>
      <c r="EHQ119" s="5"/>
      <c r="EHR119" s="5"/>
      <c r="EHS119" s="5"/>
      <c r="EHT119" s="5"/>
      <c r="EHU119" s="5"/>
      <c r="EHV119" s="5"/>
      <c r="EHW119" s="5"/>
      <c r="EHX119" s="5"/>
      <c r="EHY119" s="5"/>
      <c r="EHZ119" s="5"/>
      <c r="EIA119" s="5"/>
      <c r="EIB119" s="5"/>
      <c r="EIC119" s="5"/>
      <c r="EID119" s="5"/>
      <c r="EIE119" s="5"/>
      <c r="EIF119" s="5"/>
      <c r="EIG119" s="5"/>
      <c r="EIH119" s="5"/>
      <c r="EII119" s="5"/>
      <c r="EIJ119" s="5"/>
      <c r="EIK119" s="5"/>
      <c r="EIL119" s="5"/>
      <c r="EIM119" s="5"/>
      <c r="EIN119" s="5"/>
      <c r="EIO119" s="5"/>
      <c r="EIP119" s="5"/>
      <c r="EIQ119" s="5"/>
      <c r="EIR119" s="5"/>
      <c r="EIS119" s="5"/>
      <c r="EIT119" s="5"/>
      <c r="EIU119" s="5"/>
      <c r="EIV119" s="5"/>
      <c r="EIW119" s="5"/>
      <c r="EIX119" s="5"/>
      <c r="EIY119" s="5"/>
      <c r="EIZ119" s="5"/>
      <c r="EJA119" s="5"/>
      <c r="EJB119" s="5"/>
      <c r="EJC119" s="5"/>
      <c r="EJD119" s="5"/>
      <c r="EJE119" s="5"/>
      <c r="EJF119" s="5"/>
      <c r="EJG119" s="5"/>
      <c r="EJH119" s="5"/>
      <c r="EJI119" s="5"/>
      <c r="EJJ119" s="5"/>
      <c r="EJK119" s="5"/>
      <c r="EJL119" s="5"/>
      <c r="EJM119" s="5"/>
      <c r="EJN119" s="5"/>
      <c r="EJO119" s="5"/>
      <c r="EJP119" s="5"/>
      <c r="EJQ119" s="5"/>
      <c r="EJR119" s="5"/>
      <c r="EJS119" s="5"/>
      <c r="EJT119" s="5"/>
      <c r="EJU119" s="5"/>
      <c r="EJV119" s="5"/>
      <c r="EJW119" s="5"/>
      <c r="EJX119" s="5"/>
      <c r="EJY119" s="5"/>
      <c r="EJZ119" s="5"/>
      <c r="EKA119" s="5"/>
      <c r="EKB119" s="5"/>
      <c r="EKC119" s="5"/>
      <c r="EKD119" s="5"/>
      <c r="EKE119" s="5"/>
      <c r="EKF119" s="5"/>
      <c r="EKG119" s="5"/>
      <c r="EKH119" s="5"/>
      <c r="EKI119" s="5"/>
      <c r="EKJ119" s="5"/>
      <c r="EKK119" s="5"/>
      <c r="EKL119" s="5"/>
      <c r="EKM119" s="5"/>
      <c r="EKN119" s="5"/>
      <c r="EKO119" s="5"/>
      <c r="EKP119" s="5"/>
      <c r="EKQ119" s="5"/>
      <c r="EKR119" s="5"/>
      <c r="EKS119" s="5"/>
      <c r="EKT119" s="5"/>
      <c r="EKU119" s="5"/>
      <c r="EKV119" s="5"/>
      <c r="EKW119" s="5"/>
      <c r="EKX119" s="5"/>
      <c r="EKY119" s="5"/>
      <c r="EKZ119" s="5"/>
      <c r="ELA119" s="5"/>
      <c r="ELB119" s="5"/>
      <c r="ELC119" s="5"/>
      <c r="ELD119" s="5"/>
      <c r="ELE119" s="5"/>
      <c r="ELF119" s="5"/>
      <c r="ELG119" s="5"/>
      <c r="ELH119" s="5"/>
      <c r="ELI119" s="5"/>
      <c r="ELJ119" s="5"/>
      <c r="ELK119" s="5"/>
      <c r="ELL119" s="5"/>
      <c r="ELM119" s="5"/>
      <c r="ELN119" s="5"/>
      <c r="ELO119" s="5"/>
      <c r="ELP119" s="5"/>
      <c r="ELQ119" s="5"/>
      <c r="ELR119" s="5"/>
      <c r="ELS119" s="5"/>
      <c r="ELT119" s="5"/>
      <c r="ELU119" s="5"/>
      <c r="ELV119" s="5"/>
      <c r="ELW119" s="5"/>
      <c r="ELX119" s="5"/>
      <c r="ELY119" s="5"/>
      <c r="ELZ119" s="5"/>
      <c r="EMA119" s="5"/>
      <c r="EMB119" s="5"/>
      <c r="EMC119" s="5"/>
      <c r="EMD119" s="5"/>
      <c r="EME119" s="5"/>
      <c r="EMF119" s="5"/>
      <c r="EMG119" s="5"/>
      <c r="EMH119" s="5"/>
      <c r="EMI119" s="5"/>
      <c r="EMJ119" s="5"/>
      <c r="EMK119" s="5"/>
      <c r="EML119" s="5"/>
      <c r="EMM119" s="5"/>
      <c r="EMN119" s="5"/>
      <c r="EMO119" s="5"/>
      <c r="EMP119" s="5"/>
      <c r="EMQ119" s="5"/>
      <c r="EMR119" s="5"/>
      <c r="EMS119" s="5"/>
      <c r="EMT119" s="5"/>
      <c r="EMU119" s="5"/>
      <c r="EMV119" s="5"/>
      <c r="EMW119" s="5"/>
      <c r="EMX119" s="5"/>
      <c r="EMY119" s="5"/>
      <c r="EMZ119" s="5"/>
      <c r="ENA119" s="5"/>
      <c r="ENB119" s="5"/>
      <c r="ENC119" s="5"/>
      <c r="END119" s="5"/>
      <c r="ENE119" s="5"/>
      <c r="ENF119" s="5"/>
      <c r="ENG119" s="5"/>
      <c r="ENH119" s="5"/>
      <c r="ENI119" s="5"/>
      <c r="ENJ119" s="5"/>
      <c r="ENK119" s="5"/>
      <c r="ENL119" s="5"/>
      <c r="ENM119" s="5"/>
      <c r="ENN119" s="5"/>
      <c r="ENO119" s="5"/>
      <c r="ENP119" s="5"/>
      <c r="ENQ119" s="5"/>
      <c r="ENR119" s="5"/>
      <c r="ENS119" s="5"/>
      <c r="ENT119" s="5"/>
      <c r="ENU119" s="5"/>
      <c r="ENV119" s="5"/>
      <c r="ENW119" s="5"/>
      <c r="ENX119" s="5"/>
      <c r="ENY119" s="5"/>
      <c r="ENZ119" s="5"/>
      <c r="EOA119" s="5"/>
      <c r="EOB119" s="5"/>
      <c r="EOC119" s="5"/>
      <c r="EOD119" s="5"/>
      <c r="EOE119" s="5"/>
      <c r="EOF119" s="5"/>
      <c r="EOG119" s="5"/>
      <c r="EOH119" s="5"/>
      <c r="EOI119" s="5"/>
      <c r="EOJ119" s="5"/>
      <c r="EOK119" s="5"/>
      <c r="EOL119" s="5"/>
      <c r="EOM119" s="5"/>
      <c r="EON119" s="5"/>
      <c r="EOO119" s="5"/>
      <c r="EOP119" s="5"/>
      <c r="EOQ119" s="5"/>
      <c r="EOR119" s="5"/>
      <c r="EOS119" s="5"/>
      <c r="EOT119" s="5"/>
      <c r="EOU119" s="5"/>
      <c r="EOV119" s="5"/>
      <c r="EOW119" s="5"/>
      <c r="EOX119" s="5"/>
      <c r="EOY119" s="5"/>
      <c r="EOZ119" s="5"/>
      <c r="EPA119" s="5"/>
      <c r="EPB119" s="5"/>
      <c r="EPC119" s="5"/>
      <c r="EPD119" s="5"/>
      <c r="EPE119" s="5"/>
      <c r="EPF119" s="5"/>
      <c r="EPG119" s="5"/>
      <c r="EPH119" s="5"/>
      <c r="EPI119" s="5"/>
      <c r="EPJ119" s="5"/>
      <c r="EPK119" s="5"/>
      <c r="EPL119" s="5"/>
      <c r="EPM119" s="5"/>
      <c r="EPN119" s="5"/>
      <c r="EPO119" s="5"/>
      <c r="EPP119" s="5"/>
      <c r="EPQ119" s="5"/>
      <c r="EPR119" s="5"/>
      <c r="EPS119" s="5"/>
      <c r="EPT119" s="5"/>
      <c r="EPU119" s="5"/>
      <c r="EPV119" s="5"/>
      <c r="EPW119" s="5"/>
      <c r="EPX119" s="5"/>
      <c r="EPY119" s="5"/>
      <c r="EPZ119" s="5"/>
      <c r="EQA119" s="5"/>
      <c r="EQB119" s="5"/>
      <c r="EQC119" s="5"/>
      <c r="EQD119" s="5"/>
      <c r="EQE119" s="5"/>
      <c r="EQF119" s="5"/>
      <c r="EQG119" s="5"/>
      <c r="EQH119" s="5"/>
      <c r="EQI119" s="5"/>
      <c r="EQJ119" s="5"/>
      <c r="EQK119" s="5"/>
      <c r="EQL119" s="5"/>
      <c r="EQM119" s="5"/>
      <c r="EQN119" s="5"/>
      <c r="EQO119" s="5"/>
      <c r="EQP119" s="5"/>
      <c r="EQQ119" s="5"/>
      <c r="EQR119" s="5"/>
      <c r="EQS119" s="5"/>
      <c r="EQT119" s="5"/>
      <c r="EQU119" s="5"/>
      <c r="EQV119" s="5"/>
      <c r="EQW119" s="5"/>
      <c r="EQX119" s="5"/>
      <c r="EQY119" s="5"/>
      <c r="EQZ119" s="5"/>
      <c r="ERA119" s="5"/>
      <c r="ERB119" s="5"/>
      <c r="ERC119" s="5"/>
      <c r="ERD119" s="5"/>
      <c r="ERE119" s="5"/>
      <c r="ERF119" s="5"/>
      <c r="ERG119" s="5"/>
      <c r="ERH119" s="5"/>
      <c r="ERI119" s="5"/>
      <c r="ERJ119" s="5"/>
      <c r="ERK119" s="5"/>
      <c r="ERL119" s="5"/>
      <c r="ERM119" s="5"/>
      <c r="ERN119" s="5"/>
      <c r="ERO119" s="5"/>
      <c r="ERP119" s="5"/>
      <c r="ERQ119" s="5"/>
      <c r="ERR119" s="5"/>
      <c r="ERS119" s="5"/>
      <c r="ERT119" s="5"/>
      <c r="ERU119" s="5"/>
      <c r="ERV119" s="5"/>
      <c r="ERW119" s="5"/>
      <c r="ERX119" s="5"/>
      <c r="ERY119" s="5"/>
      <c r="ERZ119" s="5"/>
      <c r="ESA119" s="5"/>
      <c r="ESB119" s="5"/>
      <c r="ESC119" s="5"/>
      <c r="ESD119" s="5"/>
      <c r="ESE119" s="5"/>
      <c r="ESF119" s="5"/>
      <c r="ESG119" s="5"/>
      <c r="ESH119" s="5"/>
      <c r="ESI119" s="5"/>
      <c r="ESJ119" s="5"/>
      <c r="ESK119" s="5"/>
      <c r="ESL119" s="5"/>
      <c r="ESM119" s="5"/>
      <c r="ESN119" s="5"/>
      <c r="ESO119" s="5"/>
      <c r="ESP119" s="5"/>
      <c r="ESQ119" s="5"/>
      <c r="ESR119" s="5"/>
      <c r="ESS119" s="5"/>
      <c r="EST119" s="5"/>
      <c r="ESU119" s="5"/>
      <c r="ESV119" s="5"/>
      <c r="ESW119" s="5"/>
      <c r="ESX119" s="5"/>
      <c r="ESY119" s="5"/>
      <c r="ESZ119" s="5"/>
      <c r="ETA119" s="5"/>
      <c r="ETB119" s="5"/>
      <c r="ETC119" s="5"/>
      <c r="ETD119" s="5"/>
      <c r="ETE119" s="5"/>
      <c r="ETF119" s="5"/>
      <c r="ETG119" s="5"/>
      <c r="ETH119" s="5"/>
      <c r="ETI119" s="5"/>
      <c r="ETJ119" s="5"/>
      <c r="ETK119" s="5"/>
      <c r="ETL119" s="5"/>
      <c r="ETM119" s="5"/>
      <c r="ETN119" s="5"/>
      <c r="ETO119" s="5"/>
      <c r="ETP119" s="5"/>
      <c r="ETQ119" s="5"/>
      <c r="ETR119" s="5"/>
      <c r="ETS119" s="5"/>
      <c r="ETT119" s="5"/>
      <c r="ETU119" s="5"/>
      <c r="ETV119" s="5"/>
      <c r="ETW119" s="5"/>
      <c r="ETX119" s="5"/>
      <c r="ETY119" s="5"/>
      <c r="ETZ119" s="5"/>
      <c r="EUA119" s="5"/>
      <c r="EUB119" s="5"/>
      <c r="EUC119" s="5"/>
      <c r="EUD119" s="5"/>
      <c r="EUE119" s="5"/>
      <c r="EUF119" s="5"/>
      <c r="EUG119" s="5"/>
      <c r="EUH119" s="5"/>
      <c r="EUI119" s="5"/>
      <c r="EUJ119" s="5"/>
      <c r="EUK119" s="5"/>
      <c r="EUL119" s="5"/>
      <c r="EUM119" s="5"/>
      <c r="EUN119" s="5"/>
      <c r="EUO119" s="5"/>
      <c r="EUP119" s="5"/>
      <c r="EUQ119" s="5"/>
      <c r="EUR119" s="5"/>
      <c r="EUS119" s="5"/>
      <c r="EUT119" s="5"/>
      <c r="EUU119" s="5"/>
      <c r="EUV119" s="5"/>
      <c r="EUW119" s="5"/>
      <c r="EUX119" s="5"/>
      <c r="EUY119" s="5"/>
      <c r="EUZ119" s="5"/>
      <c r="EVA119" s="5"/>
      <c r="EVB119" s="5"/>
      <c r="EVC119" s="5"/>
      <c r="EVD119" s="5"/>
      <c r="EVE119" s="5"/>
      <c r="EVF119" s="5"/>
      <c r="EVG119" s="5"/>
      <c r="EVH119" s="5"/>
      <c r="EVI119" s="5"/>
      <c r="EVJ119" s="5"/>
      <c r="EVK119" s="5"/>
      <c r="EVL119" s="5"/>
      <c r="EVM119" s="5"/>
      <c r="EVN119" s="5"/>
      <c r="EVO119" s="5"/>
      <c r="EVP119" s="5"/>
      <c r="EVQ119" s="5"/>
      <c r="EVR119" s="5"/>
      <c r="EVS119" s="5"/>
      <c r="EVT119" s="5"/>
      <c r="EVU119" s="5"/>
      <c r="EVV119" s="5"/>
      <c r="EVW119" s="5"/>
      <c r="EVX119" s="5"/>
      <c r="EVY119" s="5"/>
      <c r="EVZ119" s="5"/>
      <c r="EWA119" s="5"/>
      <c r="EWB119" s="5"/>
      <c r="EWC119" s="5"/>
      <c r="EWD119" s="5"/>
      <c r="EWE119" s="5"/>
      <c r="EWF119" s="5"/>
      <c r="EWG119" s="5"/>
      <c r="EWH119" s="5"/>
      <c r="EWI119" s="5"/>
      <c r="EWJ119" s="5"/>
      <c r="EWK119" s="5"/>
      <c r="EWL119" s="5"/>
      <c r="EWM119" s="5"/>
      <c r="EWN119" s="5"/>
      <c r="EWO119" s="5"/>
      <c r="EWP119" s="5"/>
      <c r="EWQ119" s="5"/>
      <c r="EWR119" s="5"/>
      <c r="EWS119" s="5"/>
      <c r="EWT119" s="5"/>
      <c r="EWU119" s="5"/>
      <c r="EWV119" s="5"/>
      <c r="EWW119" s="5"/>
      <c r="EWX119" s="5"/>
      <c r="EWY119" s="5"/>
      <c r="EWZ119" s="5"/>
      <c r="EXA119" s="5"/>
      <c r="EXB119" s="5"/>
      <c r="EXC119" s="5"/>
      <c r="EXD119" s="5"/>
      <c r="EXE119" s="5"/>
      <c r="EXF119" s="5"/>
      <c r="EXG119" s="5"/>
      <c r="EXH119" s="5"/>
      <c r="EXI119" s="5"/>
      <c r="EXJ119" s="5"/>
      <c r="EXK119" s="5"/>
      <c r="EXL119" s="5"/>
      <c r="EXM119" s="5"/>
      <c r="EXN119" s="5"/>
      <c r="EXO119" s="5"/>
      <c r="EXP119" s="5"/>
      <c r="EXQ119" s="5"/>
      <c r="EXR119" s="5"/>
      <c r="EXS119" s="5"/>
      <c r="EXT119" s="5"/>
      <c r="EXU119" s="5"/>
      <c r="EXV119" s="5"/>
      <c r="EXW119" s="5"/>
      <c r="EXX119" s="5"/>
      <c r="EXY119" s="5"/>
      <c r="EXZ119" s="5"/>
      <c r="EYA119" s="5"/>
      <c r="EYB119" s="5"/>
      <c r="EYC119" s="5"/>
      <c r="EYD119" s="5"/>
      <c r="EYE119" s="5"/>
      <c r="EYF119" s="5"/>
      <c r="EYG119" s="5"/>
      <c r="EYH119" s="5"/>
      <c r="EYI119" s="5"/>
      <c r="EYJ119" s="5"/>
      <c r="EYK119" s="5"/>
      <c r="EYL119" s="5"/>
      <c r="EYM119" s="5"/>
      <c r="EYN119" s="5"/>
      <c r="EYO119" s="5"/>
      <c r="EYP119" s="5"/>
      <c r="EYQ119" s="5"/>
      <c r="EYR119" s="5"/>
      <c r="EYS119" s="5"/>
      <c r="EYT119" s="5"/>
      <c r="EYU119" s="5"/>
      <c r="EYV119" s="5"/>
      <c r="EYW119" s="5"/>
      <c r="EYX119" s="5"/>
      <c r="EYY119" s="5"/>
      <c r="EYZ119" s="5"/>
      <c r="EZA119" s="5"/>
      <c r="EZB119" s="5"/>
      <c r="EZC119" s="5"/>
      <c r="EZD119" s="5"/>
      <c r="EZE119" s="5"/>
      <c r="EZF119" s="5"/>
      <c r="EZG119" s="5"/>
      <c r="EZH119" s="5"/>
      <c r="EZI119" s="5"/>
      <c r="EZJ119" s="5"/>
      <c r="EZK119" s="5"/>
      <c r="EZL119" s="5"/>
      <c r="EZM119" s="5"/>
      <c r="EZN119" s="5"/>
      <c r="EZO119" s="5"/>
      <c r="EZP119" s="5"/>
      <c r="EZQ119" s="5"/>
      <c r="EZR119" s="5"/>
      <c r="EZS119" s="5"/>
      <c r="EZT119" s="5"/>
      <c r="EZU119" s="5"/>
      <c r="EZV119" s="5"/>
      <c r="EZW119" s="5"/>
      <c r="EZX119" s="5"/>
      <c r="EZY119" s="5"/>
      <c r="EZZ119" s="5"/>
      <c r="FAA119" s="5"/>
      <c r="FAB119" s="5"/>
      <c r="FAC119" s="5"/>
      <c r="FAD119" s="5"/>
      <c r="FAE119" s="5"/>
      <c r="FAF119" s="5"/>
      <c r="FAG119" s="5"/>
      <c r="FAH119" s="5"/>
      <c r="FAI119" s="5"/>
      <c r="FAJ119" s="5"/>
      <c r="FAK119" s="5"/>
      <c r="FAL119" s="5"/>
      <c r="FAM119" s="5"/>
      <c r="FAN119" s="5"/>
      <c r="FAO119" s="5"/>
      <c r="FAP119" s="5"/>
      <c r="FAQ119" s="5"/>
      <c r="FAR119" s="5"/>
      <c r="FAS119" s="5"/>
      <c r="FAT119" s="5"/>
      <c r="FAU119" s="5"/>
      <c r="FAV119" s="5"/>
      <c r="FAW119" s="5"/>
      <c r="FAX119" s="5"/>
      <c r="FAY119" s="5"/>
      <c r="FAZ119" s="5"/>
      <c r="FBA119" s="5"/>
      <c r="FBB119" s="5"/>
      <c r="FBC119" s="5"/>
      <c r="FBD119" s="5"/>
      <c r="FBE119" s="5"/>
      <c r="FBF119" s="5"/>
      <c r="FBG119" s="5"/>
      <c r="FBH119" s="5"/>
      <c r="FBI119" s="5"/>
      <c r="FBJ119" s="5"/>
      <c r="FBK119" s="5"/>
      <c r="FBL119" s="5"/>
      <c r="FBM119" s="5"/>
      <c r="FBN119" s="5"/>
      <c r="FBO119" s="5"/>
      <c r="FBP119" s="5"/>
      <c r="FBQ119" s="5"/>
      <c r="FBR119" s="5"/>
      <c r="FBS119" s="5"/>
      <c r="FBT119" s="5"/>
      <c r="FBU119" s="5"/>
      <c r="FBV119" s="5"/>
      <c r="FBW119" s="5"/>
      <c r="FBX119" s="5"/>
      <c r="FBY119" s="5"/>
      <c r="FBZ119" s="5"/>
      <c r="FCA119" s="5"/>
      <c r="FCB119" s="5"/>
      <c r="FCC119" s="5"/>
      <c r="FCD119" s="5"/>
      <c r="FCE119" s="5"/>
      <c r="FCF119" s="5"/>
      <c r="FCG119" s="5"/>
      <c r="FCH119" s="5"/>
      <c r="FCI119" s="5"/>
      <c r="FCJ119" s="5"/>
      <c r="FCK119" s="5"/>
      <c r="FCL119" s="5"/>
      <c r="FCM119" s="5"/>
      <c r="FCN119" s="5"/>
      <c r="FCO119" s="5"/>
      <c r="FCP119" s="5"/>
      <c r="FCQ119" s="5"/>
      <c r="FCR119" s="5"/>
      <c r="FCS119" s="5"/>
      <c r="FCT119" s="5"/>
      <c r="FCU119" s="5"/>
      <c r="FCV119" s="5"/>
      <c r="FCW119" s="5"/>
      <c r="FCX119" s="5"/>
      <c r="FCY119" s="5"/>
      <c r="FCZ119" s="5"/>
      <c r="FDA119" s="5"/>
      <c r="FDB119" s="5"/>
      <c r="FDC119" s="5"/>
      <c r="FDD119" s="5"/>
      <c r="FDE119" s="5"/>
      <c r="FDF119" s="5"/>
      <c r="FDG119" s="5"/>
      <c r="FDH119" s="5"/>
      <c r="FDI119" s="5"/>
      <c r="FDJ119" s="5"/>
      <c r="FDK119" s="5"/>
      <c r="FDL119" s="5"/>
      <c r="FDM119" s="5"/>
      <c r="FDN119" s="5"/>
      <c r="FDO119" s="5"/>
      <c r="FDP119" s="5"/>
      <c r="FDQ119" s="5"/>
      <c r="FDR119" s="5"/>
      <c r="FDS119" s="5"/>
      <c r="FDT119" s="5"/>
      <c r="FDU119" s="5"/>
      <c r="FDV119" s="5"/>
      <c r="FDW119" s="5"/>
      <c r="FDX119" s="5"/>
      <c r="FDY119" s="5"/>
      <c r="FDZ119" s="5"/>
      <c r="FEA119" s="5"/>
      <c r="FEB119" s="5"/>
      <c r="FEC119" s="5"/>
      <c r="FED119" s="5"/>
      <c r="FEE119" s="5"/>
      <c r="FEF119" s="5"/>
      <c r="FEG119" s="5"/>
      <c r="FEH119" s="5"/>
      <c r="FEI119" s="5"/>
      <c r="FEJ119" s="5"/>
      <c r="FEK119" s="5"/>
      <c r="FEL119" s="5"/>
      <c r="FEM119" s="5"/>
      <c r="FEN119" s="5"/>
      <c r="FEO119" s="5"/>
      <c r="FEP119" s="5"/>
      <c r="FEQ119" s="5"/>
      <c r="FER119" s="5"/>
      <c r="FES119" s="5"/>
      <c r="FET119" s="5"/>
      <c r="FEU119" s="5"/>
      <c r="FEV119" s="5"/>
      <c r="FEW119" s="5"/>
      <c r="FEX119" s="5"/>
      <c r="FEY119" s="5"/>
      <c r="FEZ119" s="5"/>
      <c r="FFA119" s="5"/>
      <c r="FFB119" s="5"/>
      <c r="FFC119" s="5"/>
      <c r="FFD119" s="5"/>
      <c r="FFE119" s="5"/>
      <c r="FFF119" s="5"/>
      <c r="FFG119" s="5"/>
      <c r="FFH119" s="5"/>
      <c r="FFI119" s="5"/>
      <c r="FFJ119" s="5"/>
      <c r="FFK119" s="5"/>
      <c r="FFL119" s="5"/>
      <c r="FFM119" s="5"/>
      <c r="FFN119" s="5"/>
      <c r="FFO119" s="5"/>
      <c r="FFP119" s="5"/>
      <c r="FFQ119" s="5"/>
      <c r="FFR119" s="5"/>
      <c r="FFS119" s="5"/>
      <c r="FFT119" s="5"/>
      <c r="FFU119" s="5"/>
      <c r="FFV119" s="5"/>
      <c r="FFW119" s="5"/>
      <c r="FFX119" s="5"/>
      <c r="FFY119" s="5"/>
      <c r="FFZ119" s="5"/>
      <c r="FGA119" s="5"/>
      <c r="FGB119" s="5"/>
      <c r="FGC119" s="5"/>
      <c r="FGD119" s="5"/>
      <c r="FGE119" s="5"/>
      <c r="FGF119" s="5"/>
      <c r="FGG119" s="5"/>
      <c r="FGH119" s="5"/>
      <c r="FGI119" s="5"/>
      <c r="FGJ119" s="5"/>
      <c r="FGK119" s="5"/>
      <c r="FGL119" s="5"/>
      <c r="FGM119" s="5"/>
      <c r="FGN119" s="5"/>
      <c r="FGO119" s="5"/>
      <c r="FGP119" s="5"/>
      <c r="FGQ119" s="5"/>
      <c r="FGR119" s="5"/>
      <c r="FGS119" s="5"/>
      <c r="FGT119" s="5"/>
      <c r="FGU119" s="5"/>
      <c r="FGV119" s="5"/>
      <c r="FGW119" s="5"/>
      <c r="FGX119" s="5"/>
      <c r="FGY119" s="5"/>
      <c r="FGZ119" s="5"/>
      <c r="FHA119" s="5"/>
      <c r="FHB119" s="5"/>
      <c r="FHC119" s="5"/>
      <c r="FHD119" s="5"/>
      <c r="FHE119" s="5"/>
      <c r="FHF119" s="5"/>
      <c r="FHG119" s="5"/>
      <c r="FHH119" s="5"/>
      <c r="FHI119" s="5"/>
      <c r="FHJ119" s="5"/>
      <c r="FHK119" s="5"/>
      <c r="FHL119" s="5"/>
      <c r="FHM119" s="5"/>
      <c r="FHN119" s="5"/>
      <c r="FHO119" s="5"/>
      <c r="FHP119" s="5"/>
      <c r="FHQ119" s="5"/>
      <c r="FHR119" s="5"/>
      <c r="FHS119" s="5"/>
      <c r="FHT119" s="5"/>
      <c r="FHU119" s="5"/>
      <c r="FHV119" s="5"/>
      <c r="FHW119" s="5"/>
      <c r="FHX119" s="5"/>
      <c r="FHY119" s="5"/>
      <c r="FHZ119" s="5"/>
      <c r="FIA119" s="5"/>
      <c r="FIB119" s="5"/>
      <c r="FIC119" s="5"/>
      <c r="FID119" s="5"/>
      <c r="FIE119" s="5"/>
      <c r="FIF119" s="5"/>
      <c r="FIG119" s="5"/>
      <c r="FIH119" s="5"/>
      <c r="FII119" s="5"/>
      <c r="FIJ119" s="5"/>
      <c r="FIK119" s="5"/>
      <c r="FIL119" s="5"/>
      <c r="FIM119" s="5"/>
      <c r="FIN119" s="5"/>
      <c r="FIO119" s="5"/>
      <c r="FIP119" s="5"/>
      <c r="FIQ119" s="5"/>
      <c r="FIR119" s="5"/>
      <c r="FIS119" s="5"/>
      <c r="FIT119" s="5"/>
      <c r="FIU119" s="5"/>
      <c r="FIV119" s="5"/>
      <c r="FIW119" s="5"/>
      <c r="FIX119" s="5"/>
      <c r="FIY119" s="5"/>
      <c r="FIZ119" s="5"/>
      <c r="FJA119" s="5"/>
      <c r="FJB119" s="5"/>
      <c r="FJC119" s="5"/>
      <c r="FJD119" s="5"/>
      <c r="FJE119" s="5"/>
      <c r="FJF119" s="5"/>
      <c r="FJG119" s="5"/>
      <c r="FJH119" s="5"/>
      <c r="FJI119" s="5"/>
      <c r="FJJ119" s="5"/>
      <c r="FJK119" s="5"/>
      <c r="FJL119" s="5"/>
      <c r="FJM119" s="5"/>
      <c r="FJN119" s="5"/>
      <c r="FJO119" s="5"/>
      <c r="FJP119" s="5"/>
      <c r="FJQ119" s="5"/>
      <c r="FJR119" s="5"/>
      <c r="FJS119" s="5"/>
      <c r="FJT119" s="5"/>
      <c r="FJU119" s="5"/>
      <c r="FJV119" s="5"/>
      <c r="FJW119" s="5"/>
      <c r="FJX119" s="5"/>
      <c r="FJY119" s="5"/>
      <c r="FJZ119" s="5"/>
      <c r="FKA119" s="5"/>
      <c r="FKB119" s="5"/>
      <c r="FKC119" s="5"/>
      <c r="FKD119" s="5"/>
      <c r="FKE119" s="5"/>
      <c r="FKF119" s="5"/>
      <c r="FKG119" s="5"/>
      <c r="FKH119" s="5"/>
      <c r="FKI119" s="5"/>
      <c r="FKJ119" s="5"/>
      <c r="FKK119" s="5"/>
      <c r="FKL119" s="5"/>
      <c r="FKM119" s="5"/>
      <c r="FKN119" s="5"/>
      <c r="FKO119" s="5"/>
      <c r="FKP119" s="5"/>
      <c r="FKQ119" s="5"/>
      <c r="FKR119" s="5"/>
      <c r="FKS119" s="5"/>
      <c r="FKT119" s="5"/>
      <c r="FKU119" s="5"/>
      <c r="FKV119" s="5"/>
      <c r="FKW119" s="5"/>
      <c r="FKX119" s="5"/>
      <c r="FKY119" s="5"/>
      <c r="FKZ119" s="5"/>
      <c r="FLA119" s="5"/>
      <c r="FLB119" s="5"/>
      <c r="FLC119" s="5"/>
      <c r="FLD119" s="5"/>
      <c r="FLE119" s="5"/>
      <c r="FLF119" s="5"/>
      <c r="FLG119" s="5"/>
      <c r="FLH119" s="5"/>
      <c r="FLI119" s="5"/>
      <c r="FLJ119" s="5"/>
      <c r="FLK119" s="5"/>
      <c r="FLL119" s="5"/>
      <c r="FLM119" s="5"/>
      <c r="FLN119" s="5"/>
      <c r="FLO119" s="5"/>
      <c r="FLP119" s="5"/>
      <c r="FLQ119" s="5"/>
      <c r="FLR119" s="5"/>
      <c r="FLS119" s="5"/>
      <c r="FLT119" s="5"/>
      <c r="FLU119" s="5"/>
      <c r="FLV119" s="5"/>
      <c r="FLW119" s="5"/>
      <c r="FLX119" s="5"/>
      <c r="FLY119" s="5"/>
      <c r="FLZ119" s="5"/>
      <c r="FMA119" s="5"/>
      <c r="FMB119" s="5"/>
      <c r="FMC119" s="5"/>
      <c r="FMD119" s="5"/>
      <c r="FME119" s="5"/>
      <c r="FMF119" s="5"/>
      <c r="FMG119" s="5"/>
      <c r="FMH119" s="5"/>
      <c r="FMI119" s="5"/>
      <c r="FMJ119" s="5"/>
      <c r="FMK119" s="5"/>
      <c r="FML119" s="5"/>
      <c r="FMM119" s="5"/>
      <c r="FMN119" s="5"/>
      <c r="FMO119" s="5"/>
      <c r="FMP119" s="5"/>
      <c r="FMQ119" s="5"/>
      <c r="FMR119" s="5"/>
      <c r="FMS119" s="5"/>
      <c r="FMT119" s="5"/>
      <c r="FMU119" s="5"/>
      <c r="FMV119" s="5"/>
      <c r="FMW119" s="5"/>
      <c r="FMX119" s="5"/>
      <c r="FMY119" s="5"/>
      <c r="FMZ119" s="5"/>
      <c r="FNA119" s="5"/>
      <c r="FNB119" s="5"/>
      <c r="FNC119" s="5"/>
      <c r="FND119" s="5"/>
      <c r="FNE119" s="5"/>
      <c r="FNF119" s="5"/>
      <c r="FNG119" s="5"/>
      <c r="FNH119" s="5"/>
      <c r="FNI119" s="5"/>
      <c r="FNJ119" s="5"/>
      <c r="FNK119" s="5"/>
      <c r="FNL119" s="5"/>
      <c r="FNM119" s="5"/>
      <c r="FNN119" s="5"/>
      <c r="FNO119" s="5"/>
      <c r="FNP119" s="5"/>
      <c r="FNQ119" s="5"/>
      <c r="FNR119" s="5"/>
      <c r="FNS119" s="5"/>
      <c r="FNT119" s="5"/>
      <c r="FNU119" s="5"/>
      <c r="FNV119" s="5"/>
      <c r="FNW119" s="5"/>
      <c r="FNX119" s="5"/>
      <c r="FNY119" s="5"/>
      <c r="FNZ119" s="5"/>
      <c r="FOA119" s="5"/>
      <c r="FOB119" s="5"/>
      <c r="FOC119" s="5"/>
      <c r="FOD119" s="5"/>
      <c r="FOE119" s="5"/>
      <c r="FOF119" s="5"/>
      <c r="FOG119" s="5"/>
      <c r="FOH119" s="5"/>
      <c r="FOI119" s="5"/>
      <c r="FOJ119" s="5"/>
      <c r="FOK119" s="5"/>
      <c r="FOL119" s="5"/>
      <c r="FOM119" s="5"/>
      <c r="FON119" s="5"/>
      <c r="FOO119" s="5"/>
      <c r="FOP119" s="5"/>
      <c r="FOQ119" s="5"/>
      <c r="FOR119" s="5"/>
      <c r="FOS119" s="5"/>
      <c r="FOT119" s="5"/>
      <c r="FOU119" s="5"/>
      <c r="FOV119" s="5"/>
      <c r="FOW119" s="5"/>
      <c r="FOX119" s="5"/>
      <c r="FOY119" s="5"/>
      <c r="FOZ119" s="5"/>
      <c r="FPA119" s="5"/>
      <c r="FPB119" s="5"/>
      <c r="FPC119" s="5"/>
      <c r="FPD119" s="5"/>
      <c r="FPE119" s="5"/>
      <c r="FPF119" s="5"/>
      <c r="FPG119" s="5"/>
      <c r="FPH119" s="5"/>
      <c r="FPI119" s="5"/>
      <c r="FPJ119" s="5"/>
      <c r="FPK119" s="5"/>
      <c r="FPL119" s="5"/>
      <c r="FPM119" s="5"/>
      <c r="FPN119" s="5"/>
      <c r="FPO119" s="5"/>
      <c r="FPP119" s="5"/>
      <c r="FPQ119" s="5"/>
      <c r="FPR119" s="5"/>
      <c r="FPS119" s="5"/>
      <c r="FPT119" s="5"/>
      <c r="FPU119" s="5"/>
      <c r="FPV119" s="5"/>
      <c r="FPW119" s="5"/>
      <c r="FPX119" s="5"/>
      <c r="FPY119" s="5"/>
      <c r="FPZ119" s="5"/>
      <c r="FQA119" s="5"/>
      <c r="FQB119" s="5"/>
      <c r="FQC119" s="5"/>
      <c r="FQD119" s="5"/>
      <c r="FQE119" s="5"/>
      <c r="FQF119" s="5"/>
      <c r="FQG119" s="5"/>
      <c r="FQH119" s="5"/>
      <c r="FQI119" s="5"/>
      <c r="FQJ119" s="5"/>
      <c r="FQK119" s="5"/>
      <c r="FQL119" s="5"/>
      <c r="FQM119" s="5"/>
      <c r="FQN119" s="5"/>
      <c r="FQO119" s="5"/>
      <c r="FQP119" s="5"/>
      <c r="FQQ119" s="5"/>
      <c r="FQR119" s="5"/>
      <c r="FQS119" s="5"/>
      <c r="FQT119" s="5"/>
      <c r="FQU119" s="5"/>
      <c r="FQV119" s="5"/>
      <c r="FQW119" s="5"/>
      <c r="FQX119" s="5"/>
      <c r="FQY119" s="5"/>
      <c r="FQZ119" s="5"/>
      <c r="FRA119" s="5"/>
      <c r="FRB119" s="5"/>
      <c r="FRC119" s="5"/>
      <c r="FRD119" s="5"/>
      <c r="FRE119" s="5"/>
      <c r="FRF119" s="5"/>
      <c r="FRG119" s="5"/>
      <c r="FRH119" s="5"/>
      <c r="FRI119" s="5"/>
      <c r="FRJ119" s="5"/>
      <c r="FRK119" s="5"/>
      <c r="FRL119" s="5"/>
      <c r="FRM119" s="5"/>
      <c r="FRN119" s="5"/>
      <c r="FRO119" s="5"/>
      <c r="FRP119" s="5"/>
      <c r="FRQ119" s="5"/>
      <c r="FRR119" s="5"/>
      <c r="FRS119" s="5"/>
      <c r="FRT119" s="5"/>
      <c r="FRU119" s="5"/>
      <c r="FRV119" s="5"/>
      <c r="FRW119" s="5"/>
      <c r="FRX119" s="5"/>
      <c r="FRY119" s="5"/>
      <c r="FRZ119" s="5"/>
      <c r="FSA119" s="5"/>
      <c r="FSB119" s="5"/>
      <c r="FSC119" s="5"/>
      <c r="FSD119" s="5"/>
      <c r="FSE119" s="5"/>
      <c r="FSF119" s="5"/>
      <c r="FSG119" s="5"/>
      <c r="FSH119" s="5"/>
      <c r="FSI119" s="5"/>
      <c r="FSJ119" s="5"/>
      <c r="FSK119" s="5"/>
      <c r="FSL119" s="5"/>
      <c r="FSM119" s="5"/>
      <c r="FSN119" s="5"/>
      <c r="FSO119" s="5"/>
      <c r="FSP119" s="5"/>
      <c r="FSQ119" s="5"/>
      <c r="FSR119" s="5"/>
      <c r="FSS119" s="5"/>
      <c r="FST119" s="5"/>
      <c r="FSU119" s="5"/>
      <c r="FSV119" s="5"/>
      <c r="FSW119" s="5"/>
      <c r="FSX119" s="5"/>
      <c r="FSY119" s="5"/>
      <c r="FSZ119" s="5"/>
      <c r="FTA119" s="5"/>
      <c r="FTB119" s="5"/>
      <c r="FTC119" s="5"/>
      <c r="FTD119" s="5"/>
      <c r="FTE119" s="5"/>
      <c r="FTF119" s="5"/>
      <c r="FTG119" s="5"/>
      <c r="FTH119" s="5"/>
      <c r="FTI119" s="5"/>
      <c r="FTJ119" s="5"/>
      <c r="FTK119" s="5"/>
      <c r="FTL119" s="5"/>
      <c r="FTM119" s="5"/>
      <c r="FTN119" s="5"/>
      <c r="FTO119" s="5"/>
      <c r="FTP119" s="5"/>
      <c r="FTQ119" s="5"/>
      <c r="FTR119" s="5"/>
      <c r="FTS119" s="5"/>
      <c r="FTT119" s="5"/>
      <c r="FTU119" s="5"/>
      <c r="FTV119" s="5"/>
      <c r="FTW119" s="5"/>
      <c r="FTX119" s="5"/>
      <c r="FTY119" s="5"/>
      <c r="FTZ119" s="5"/>
      <c r="FUA119" s="5"/>
      <c r="FUB119" s="5"/>
      <c r="FUC119" s="5"/>
      <c r="FUD119" s="5"/>
      <c r="FUE119" s="5"/>
      <c r="FUF119" s="5"/>
      <c r="FUG119" s="5"/>
      <c r="FUH119" s="5"/>
      <c r="FUI119" s="5"/>
      <c r="FUJ119" s="5"/>
      <c r="FUK119" s="5"/>
      <c r="FUL119" s="5"/>
      <c r="FUM119" s="5"/>
      <c r="FUN119" s="5"/>
      <c r="FUO119" s="5"/>
      <c r="FUP119" s="5"/>
      <c r="FUQ119" s="5"/>
      <c r="FUR119" s="5"/>
      <c r="FUS119" s="5"/>
      <c r="FUT119" s="5"/>
      <c r="FUU119" s="5"/>
      <c r="FUV119" s="5"/>
      <c r="FUW119" s="5"/>
      <c r="FUX119" s="5"/>
      <c r="FUY119" s="5"/>
      <c r="FUZ119" s="5"/>
      <c r="FVA119" s="5"/>
      <c r="FVB119" s="5"/>
      <c r="FVC119" s="5"/>
      <c r="FVD119" s="5"/>
      <c r="FVE119" s="5"/>
      <c r="FVF119" s="5"/>
      <c r="FVG119" s="5"/>
      <c r="FVH119" s="5"/>
      <c r="FVI119" s="5"/>
      <c r="FVJ119" s="5"/>
      <c r="FVK119" s="5"/>
      <c r="FVL119" s="5"/>
      <c r="FVM119" s="5"/>
      <c r="FVN119" s="5"/>
      <c r="FVO119" s="5"/>
      <c r="FVP119" s="5"/>
      <c r="FVQ119" s="5"/>
      <c r="FVR119" s="5"/>
      <c r="FVS119" s="5"/>
      <c r="FVT119" s="5"/>
      <c r="FVU119" s="5"/>
      <c r="FVV119" s="5"/>
      <c r="FVW119" s="5"/>
      <c r="FVX119" s="5"/>
      <c r="FVY119" s="5"/>
      <c r="FVZ119" s="5"/>
      <c r="FWA119" s="5"/>
      <c r="FWB119" s="5"/>
      <c r="FWC119" s="5"/>
      <c r="FWD119" s="5"/>
      <c r="FWE119" s="5"/>
      <c r="FWF119" s="5"/>
      <c r="FWG119" s="5"/>
      <c r="FWH119" s="5"/>
      <c r="FWI119" s="5"/>
      <c r="FWJ119" s="5"/>
      <c r="FWK119" s="5"/>
      <c r="FWL119" s="5"/>
      <c r="FWM119" s="5"/>
      <c r="FWN119" s="5"/>
      <c r="FWO119" s="5"/>
      <c r="FWP119" s="5"/>
      <c r="FWQ119" s="5"/>
      <c r="FWR119" s="5"/>
      <c r="FWS119" s="5"/>
      <c r="FWT119" s="5"/>
      <c r="FWU119" s="5"/>
      <c r="FWV119" s="5"/>
      <c r="FWW119" s="5"/>
      <c r="FWX119" s="5"/>
      <c r="FWY119" s="5"/>
      <c r="FWZ119" s="5"/>
      <c r="FXA119" s="5"/>
      <c r="FXB119" s="5"/>
      <c r="FXC119" s="5"/>
      <c r="FXD119" s="5"/>
      <c r="FXE119" s="5"/>
      <c r="FXF119" s="5"/>
      <c r="FXG119" s="5"/>
      <c r="FXH119" s="5"/>
      <c r="FXI119" s="5"/>
      <c r="FXJ119" s="5"/>
      <c r="FXK119" s="5"/>
      <c r="FXL119" s="5"/>
      <c r="FXM119" s="5"/>
      <c r="FXN119" s="5"/>
      <c r="FXO119" s="5"/>
      <c r="FXP119" s="5"/>
      <c r="FXQ119" s="5"/>
      <c r="FXR119" s="5"/>
      <c r="FXS119" s="5"/>
      <c r="FXT119" s="5"/>
      <c r="FXU119" s="5"/>
      <c r="FXV119" s="5"/>
      <c r="FXW119" s="5"/>
      <c r="FXX119" s="5"/>
      <c r="FXY119" s="5"/>
      <c r="FXZ119" s="5"/>
      <c r="FYA119" s="5"/>
      <c r="FYB119" s="5"/>
      <c r="FYC119" s="5"/>
      <c r="FYD119" s="5"/>
      <c r="FYE119" s="5"/>
      <c r="FYF119" s="5"/>
      <c r="FYG119" s="5"/>
      <c r="FYH119" s="5"/>
      <c r="FYI119" s="5"/>
      <c r="FYJ119" s="5"/>
      <c r="FYK119" s="5"/>
      <c r="FYL119" s="5"/>
      <c r="FYM119" s="5"/>
      <c r="FYN119" s="5"/>
      <c r="FYO119" s="5"/>
      <c r="FYP119" s="5"/>
      <c r="FYQ119" s="5"/>
      <c r="FYR119" s="5"/>
      <c r="FYS119" s="5"/>
      <c r="FYT119" s="5"/>
      <c r="FYU119" s="5"/>
      <c r="FYV119" s="5"/>
      <c r="FYW119" s="5"/>
      <c r="FYX119" s="5"/>
      <c r="FYY119" s="5"/>
      <c r="FYZ119" s="5"/>
      <c r="FZA119" s="5"/>
      <c r="FZB119" s="5"/>
      <c r="FZC119" s="5"/>
      <c r="FZD119" s="5"/>
      <c r="FZE119" s="5"/>
      <c r="FZF119" s="5"/>
      <c r="FZG119" s="5"/>
      <c r="FZH119" s="5"/>
      <c r="FZI119" s="5"/>
      <c r="FZJ119" s="5"/>
      <c r="FZK119" s="5"/>
      <c r="FZL119" s="5"/>
      <c r="FZM119" s="5"/>
      <c r="FZN119" s="5"/>
      <c r="FZO119" s="5"/>
      <c r="FZP119" s="5"/>
      <c r="FZQ119" s="5"/>
      <c r="FZR119" s="5"/>
      <c r="FZS119" s="5"/>
      <c r="FZT119" s="5"/>
      <c r="FZU119" s="5"/>
      <c r="FZV119" s="5"/>
      <c r="FZW119" s="5"/>
      <c r="FZX119" s="5"/>
      <c r="FZY119" s="5"/>
      <c r="FZZ119" s="5"/>
      <c r="GAA119" s="5"/>
      <c r="GAB119" s="5"/>
      <c r="GAC119" s="5"/>
      <c r="GAD119" s="5"/>
      <c r="GAE119" s="5"/>
      <c r="GAF119" s="5"/>
      <c r="GAG119" s="5"/>
      <c r="GAH119" s="5"/>
      <c r="GAI119" s="5"/>
      <c r="GAJ119" s="5"/>
      <c r="GAK119" s="5"/>
      <c r="GAL119" s="5"/>
      <c r="GAM119" s="5"/>
      <c r="GAN119" s="5"/>
      <c r="GAO119" s="5"/>
      <c r="GAP119" s="5"/>
      <c r="GAQ119" s="5"/>
      <c r="GAR119" s="5"/>
      <c r="GAS119" s="5"/>
      <c r="GAT119" s="5"/>
      <c r="GAU119" s="5"/>
      <c r="GAV119" s="5"/>
      <c r="GAW119" s="5"/>
      <c r="GAX119" s="5"/>
      <c r="GAY119" s="5"/>
      <c r="GAZ119" s="5"/>
      <c r="GBA119" s="5"/>
      <c r="GBB119" s="5"/>
      <c r="GBC119" s="5"/>
      <c r="GBD119" s="5"/>
      <c r="GBE119" s="5"/>
      <c r="GBF119" s="5"/>
      <c r="GBG119" s="5"/>
      <c r="GBH119" s="5"/>
      <c r="GBI119" s="5"/>
      <c r="GBJ119" s="5"/>
      <c r="GBK119" s="5"/>
      <c r="GBL119" s="5"/>
      <c r="GBM119" s="5"/>
      <c r="GBN119" s="5"/>
      <c r="GBO119" s="5"/>
      <c r="GBP119" s="5"/>
      <c r="GBQ119" s="5"/>
      <c r="GBR119" s="5"/>
      <c r="GBS119" s="5"/>
      <c r="GBT119" s="5"/>
      <c r="GBU119" s="5"/>
      <c r="GBV119" s="5"/>
      <c r="GBW119" s="5"/>
      <c r="GBX119" s="5"/>
      <c r="GBY119" s="5"/>
      <c r="GBZ119" s="5"/>
      <c r="GCA119" s="5"/>
      <c r="GCB119" s="5"/>
      <c r="GCC119" s="5"/>
      <c r="GCD119" s="5"/>
      <c r="GCE119" s="5"/>
      <c r="GCF119" s="5"/>
      <c r="GCG119" s="5"/>
      <c r="GCH119" s="5"/>
      <c r="GCI119" s="5"/>
      <c r="GCJ119" s="5"/>
      <c r="GCK119" s="5"/>
      <c r="GCL119" s="5"/>
      <c r="GCM119" s="5"/>
      <c r="GCN119" s="5"/>
      <c r="GCO119" s="5"/>
      <c r="GCP119" s="5"/>
      <c r="GCQ119" s="5"/>
      <c r="GCR119" s="5"/>
      <c r="GCS119" s="5"/>
      <c r="GCT119" s="5"/>
      <c r="GCU119" s="5"/>
      <c r="GCV119" s="5"/>
      <c r="GCW119" s="5"/>
      <c r="GCX119" s="5"/>
      <c r="GCY119" s="5"/>
      <c r="GCZ119" s="5"/>
      <c r="GDA119" s="5"/>
      <c r="GDB119" s="5"/>
      <c r="GDC119" s="5"/>
      <c r="GDD119" s="5"/>
      <c r="GDE119" s="5"/>
      <c r="GDF119" s="5"/>
      <c r="GDG119" s="5"/>
      <c r="GDH119" s="5"/>
      <c r="GDI119" s="5"/>
      <c r="GDJ119" s="5"/>
      <c r="GDK119" s="5"/>
      <c r="GDL119" s="5"/>
      <c r="GDM119" s="5"/>
      <c r="GDN119" s="5"/>
      <c r="GDO119" s="5"/>
      <c r="GDP119" s="5"/>
      <c r="GDQ119" s="5"/>
      <c r="GDR119" s="5"/>
      <c r="GDS119" s="5"/>
      <c r="GDT119" s="5"/>
      <c r="GDU119" s="5"/>
      <c r="GDV119" s="5"/>
      <c r="GDW119" s="5"/>
      <c r="GDX119" s="5"/>
      <c r="GDY119" s="5"/>
      <c r="GDZ119" s="5"/>
      <c r="GEA119" s="5"/>
      <c r="GEB119" s="5"/>
      <c r="GEC119" s="5"/>
      <c r="GED119" s="5"/>
      <c r="GEE119" s="5"/>
      <c r="GEF119" s="5"/>
      <c r="GEG119" s="5"/>
      <c r="GEH119" s="5"/>
      <c r="GEI119" s="5"/>
      <c r="GEJ119" s="5"/>
      <c r="GEK119" s="5"/>
      <c r="GEL119" s="5"/>
      <c r="GEM119" s="5"/>
      <c r="GEN119" s="5"/>
      <c r="GEO119" s="5"/>
      <c r="GEP119" s="5"/>
      <c r="GEQ119" s="5"/>
      <c r="GER119" s="5"/>
      <c r="GES119" s="5"/>
      <c r="GET119" s="5"/>
      <c r="GEU119" s="5"/>
      <c r="GEV119" s="5"/>
      <c r="GEW119" s="5"/>
      <c r="GEX119" s="5"/>
      <c r="GEY119" s="5"/>
      <c r="GEZ119" s="5"/>
      <c r="GFA119" s="5"/>
      <c r="GFB119" s="5"/>
      <c r="GFC119" s="5"/>
      <c r="GFD119" s="5"/>
      <c r="GFE119" s="5"/>
      <c r="GFF119" s="5"/>
      <c r="GFG119" s="5"/>
      <c r="GFH119" s="5"/>
      <c r="GFI119" s="5"/>
      <c r="GFJ119" s="5"/>
      <c r="GFK119" s="5"/>
      <c r="GFL119" s="5"/>
      <c r="GFM119" s="5"/>
      <c r="GFN119" s="5"/>
      <c r="GFO119" s="5"/>
      <c r="GFP119" s="5"/>
      <c r="GFQ119" s="5"/>
      <c r="GFR119" s="5"/>
      <c r="GFS119" s="5"/>
      <c r="GFT119" s="5"/>
      <c r="GFU119" s="5"/>
      <c r="GFV119" s="5"/>
      <c r="GFW119" s="5"/>
      <c r="GFX119" s="5"/>
      <c r="GFY119" s="5"/>
      <c r="GFZ119" s="5"/>
      <c r="GGA119" s="5"/>
      <c r="GGB119" s="5"/>
      <c r="GGC119" s="5"/>
      <c r="GGD119" s="5"/>
      <c r="GGE119" s="5"/>
      <c r="GGF119" s="5"/>
      <c r="GGG119" s="5"/>
      <c r="GGH119" s="5"/>
      <c r="GGI119" s="5"/>
      <c r="GGJ119" s="5"/>
      <c r="GGK119" s="5"/>
      <c r="GGL119" s="5"/>
      <c r="GGM119" s="5"/>
      <c r="GGN119" s="5"/>
      <c r="GGO119" s="5"/>
      <c r="GGP119" s="5"/>
      <c r="GGQ119" s="5"/>
      <c r="GGR119" s="5"/>
      <c r="GGS119" s="5"/>
      <c r="GGT119" s="5"/>
      <c r="GGU119" s="5"/>
      <c r="GGV119" s="5"/>
      <c r="GGW119" s="5"/>
      <c r="GGX119" s="5"/>
      <c r="GGY119" s="5"/>
      <c r="GGZ119" s="5"/>
      <c r="GHA119" s="5"/>
      <c r="GHB119" s="5"/>
      <c r="GHC119" s="5"/>
      <c r="GHD119" s="5"/>
      <c r="GHE119" s="5"/>
      <c r="GHF119" s="5"/>
      <c r="GHG119" s="5"/>
      <c r="GHH119" s="5"/>
      <c r="GHI119" s="5"/>
      <c r="GHJ119" s="5"/>
      <c r="GHK119" s="5"/>
      <c r="GHL119" s="5"/>
      <c r="GHM119" s="5"/>
      <c r="GHN119" s="5"/>
      <c r="GHO119" s="5"/>
      <c r="GHP119" s="5"/>
      <c r="GHQ119" s="5"/>
      <c r="GHR119" s="5"/>
      <c r="GHS119" s="5"/>
      <c r="GHT119" s="5"/>
      <c r="GHU119" s="5"/>
      <c r="GHV119" s="5"/>
      <c r="GHW119" s="5"/>
      <c r="GHX119" s="5"/>
      <c r="GHY119" s="5"/>
      <c r="GHZ119" s="5"/>
      <c r="GIA119" s="5"/>
      <c r="GIB119" s="5"/>
      <c r="GIC119" s="5"/>
      <c r="GID119" s="5"/>
      <c r="GIE119" s="5"/>
      <c r="GIF119" s="5"/>
      <c r="GIG119" s="5"/>
      <c r="GIH119" s="5"/>
      <c r="GII119" s="5"/>
      <c r="GIJ119" s="5"/>
      <c r="GIK119" s="5"/>
      <c r="GIL119" s="5"/>
      <c r="GIM119" s="5"/>
      <c r="GIN119" s="5"/>
      <c r="GIO119" s="5"/>
      <c r="GIP119" s="5"/>
      <c r="GIQ119" s="5"/>
      <c r="GIR119" s="5"/>
      <c r="GIS119" s="5"/>
      <c r="GIT119" s="5"/>
      <c r="GIU119" s="5"/>
      <c r="GIV119" s="5"/>
      <c r="GIW119" s="5"/>
      <c r="GIX119" s="5"/>
      <c r="GIY119" s="5"/>
      <c r="GIZ119" s="5"/>
      <c r="GJA119" s="5"/>
      <c r="GJB119" s="5"/>
      <c r="GJC119" s="5"/>
      <c r="GJD119" s="5"/>
      <c r="GJE119" s="5"/>
      <c r="GJF119" s="5"/>
      <c r="GJG119" s="5"/>
      <c r="GJH119" s="5"/>
      <c r="GJI119" s="5"/>
      <c r="GJJ119" s="5"/>
      <c r="GJK119" s="5"/>
      <c r="GJL119" s="5"/>
      <c r="GJM119" s="5"/>
      <c r="GJN119" s="5"/>
      <c r="GJO119" s="5"/>
      <c r="GJP119" s="5"/>
      <c r="GJQ119" s="5"/>
      <c r="GJR119" s="5"/>
      <c r="GJS119" s="5"/>
      <c r="GJT119" s="5"/>
      <c r="GJU119" s="5"/>
      <c r="GJV119" s="5"/>
      <c r="GJW119" s="5"/>
      <c r="GJX119" s="5"/>
      <c r="GJY119" s="5"/>
      <c r="GJZ119" s="5"/>
      <c r="GKA119" s="5"/>
      <c r="GKB119" s="5"/>
      <c r="GKC119" s="5"/>
      <c r="GKD119" s="5"/>
      <c r="GKE119" s="5"/>
      <c r="GKF119" s="5"/>
      <c r="GKG119" s="5"/>
      <c r="GKH119" s="5"/>
      <c r="GKI119" s="5"/>
      <c r="GKJ119" s="5"/>
      <c r="GKK119" s="5"/>
      <c r="GKL119" s="5"/>
      <c r="GKM119" s="5"/>
      <c r="GKN119" s="5"/>
      <c r="GKO119" s="5"/>
      <c r="GKP119" s="5"/>
      <c r="GKQ119" s="5"/>
      <c r="GKR119" s="5"/>
      <c r="GKS119" s="5"/>
      <c r="GKT119" s="5"/>
      <c r="GKU119" s="5"/>
      <c r="GKV119" s="5"/>
      <c r="GKW119" s="5"/>
      <c r="GKX119" s="5"/>
      <c r="GKY119" s="5"/>
      <c r="GKZ119" s="5"/>
      <c r="GLA119" s="5"/>
      <c r="GLB119" s="5"/>
      <c r="GLC119" s="5"/>
      <c r="GLD119" s="5"/>
      <c r="GLE119" s="5"/>
      <c r="GLF119" s="5"/>
      <c r="GLG119" s="5"/>
      <c r="GLH119" s="5"/>
      <c r="GLI119" s="5"/>
      <c r="GLJ119" s="5"/>
      <c r="GLK119" s="5"/>
      <c r="GLL119" s="5"/>
      <c r="GLM119" s="5"/>
      <c r="GLN119" s="5"/>
      <c r="GLO119" s="5"/>
      <c r="GLP119" s="5"/>
      <c r="GLQ119" s="5"/>
      <c r="GLR119" s="5"/>
      <c r="GLS119" s="5"/>
      <c r="GLT119" s="5"/>
      <c r="GLU119" s="5"/>
      <c r="GLV119" s="5"/>
      <c r="GLW119" s="5"/>
      <c r="GLX119" s="5"/>
      <c r="GLY119" s="5"/>
      <c r="GLZ119" s="5"/>
      <c r="GMA119" s="5"/>
      <c r="GMB119" s="5"/>
      <c r="GMC119" s="5"/>
      <c r="GMD119" s="5"/>
      <c r="GME119" s="5"/>
      <c r="GMF119" s="5"/>
      <c r="GMG119" s="5"/>
      <c r="GMH119" s="5"/>
      <c r="GMI119" s="5"/>
      <c r="GMJ119" s="5"/>
      <c r="GMK119" s="5"/>
      <c r="GML119" s="5"/>
      <c r="GMM119" s="5"/>
      <c r="GMN119" s="5"/>
      <c r="GMO119" s="5"/>
      <c r="GMP119" s="5"/>
      <c r="GMQ119" s="5"/>
      <c r="GMR119" s="5"/>
      <c r="GMS119" s="5"/>
      <c r="GMT119" s="5"/>
      <c r="GMU119" s="5"/>
      <c r="GMV119" s="5"/>
      <c r="GMW119" s="5"/>
      <c r="GMX119" s="5"/>
      <c r="GMY119" s="5"/>
      <c r="GMZ119" s="5"/>
      <c r="GNA119" s="5"/>
      <c r="GNB119" s="5"/>
      <c r="GNC119" s="5"/>
      <c r="GND119" s="5"/>
      <c r="GNE119" s="5"/>
      <c r="GNF119" s="5"/>
      <c r="GNG119" s="5"/>
      <c r="GNH119" s="5"/>
      <c r="GNI119" s="5"/>
      <c r="GNJ119" s="5"/>
      <c r="GNK119" s="5"/>
      <c r="GNL119" s="5"/>
      <c r="GNM119" s="5"/>
      <c r="GNN119" s="5"/>
      <c r="GNO119" s="5"/>
      <c r="GNP119" s="5"/>
      <c r="GNQ119" s="5"/>
      <c r="GNR119" s="5"/>
      <c r="GNS119" s="5"/>
      <c r="GNT119" s="5"/>
      <c r="GNU119" s="5"/>
      <c r="GNV119" s="5"/>
      <c r="GNW119" s="5"/>
      <c r="GNX119" s="5"/>
      <c r="GNY119" s="5"/>
      <c r="GNZ119" s="5"/>
      <c r="GOA119" s="5"/>
      <c r="GOB119" s="5"/>
      <c r="GOC119" s="5"/>
      <c r="GOD119" s="5"/>
      <c r="GOE119" s="5"/>
      <c r="GOF119" s="5"/>
      <c r="GOG119" s="5"/>
      <c r="GOH119" s="5"/>
      <c r="GOI119" s="5"/>
      <c r="GOJ119" s="5"/>
      <c r="GOK119" s="5"/>
      <c r="GOL119" s="5"/>
      <c r="GOM119" s="5"/>
      <c r="GON119" s="5"/>
      <c r="GOO119" s="5"/>
      <c r="GOP119" s="5"/>
      <c r="GOQ119" s="5"/>
      <c r="GOR119" s="5"/>
      <c r="GOS119" s="5"/>
      <c r="GOT119" s="5"/>
      <c r="GOU119" s="5"/>
      <c r="GOV119" s="5"/>
      <c r="GOW119" s="5"/>
      <c r="GOX119" s="5"/>
      <c r="GOY119" s="5"/>
      <c r="GOZ119" s="5"/>
      <c r="GPA119" s="5"/>
      <c r="GPB119" s="5"/>
      <c r="GPC119" s="5"/>
      <c r="GPD119" s="5"/>
      <c r="GPE119" s="5"/>
      <c r="GPF119" s="5"/>
      <c r="GPG119" s="5"/>
      <c r="GPH119" s="5"/>
      <c r="GPI119" s="5"/>
      <c r="GPJ119" s="5"/>
      <c r="GPK119" s="5"/>
      <c r="GPL119" s="5"/>
      <c r="GPM119" s="5"/>
      <c r="GPN119" s="5"/>
      <c r="GPO119" s="5"/>
      <c r="GPP119" s="5"/>
      <c r="GPQ119" s="5"/>
      <c r="GPR119" s="5"/>
      <c r="GPS119" s="5"/>
      <c r="GPT119" s="5"/>
      <c r="GPU119" s="5"/>
      <c r="GPV119" s="5"/>
      <c r="GPW119" s="5"/>
      <c r="GPX119" s="5"/>
      <c r="GPY119" s="5"/>
      <c r="GPZ119" s="5"/>
      <c r="GQA119" s="5"/>
      <c r="GQB119" s="5"/>
      <c r="GQC119" s="5"/>
      <c r="GQD119" s="5"/>
      <c r="GQE119" s="5"/>
      <c r="GQF119" s="5"/>
      <c r="GQG119" s="5"/>
      <c r="GQH119" s="5"/>
      <c r="GQI119" s="5"/>
      <c r="GQJ119" s="5"/>
      <c r="GQK119" s="5"/>
      <c r="GQL119" s="5"/>
      <c r="GQM119" s="5"/>
      <c r="GQN119" s="5"/>
      <c r="GQO119" s="5"/>
      <c r="GQP119" s="5"/>
      <c r="GQQ119" s="5"/>
      <c r="GQR119" s="5"/>
      <c r="GQS119" s="5"/>
      <c r="GQT119" s="5"/>
      <c r="GQU119" s="5"/>
      <c r="GQV119" s="5"/>
      <c r="GQW119" s="5"/>
      <c r="GQX119" s="5"/>
      <c r="GQY119" s="5"/>
      <c r="GQZ119" s="5"/>
      <c r="GRA119" s="5"/>
      <c r="GRB119" s="5"/>
      <c r="GRC119" s="5"/>
      <c r="GRD119" s="5"/>
      <c r="GRE119" s="5"/>
      <c r="GRF119" s="5"/>
      <c r="GRG119" s="5"/>
      <c r="GRH119" s="5"/>
      <c r="GRI119" s="5"/>
      <c r="GRJ119" s="5"/>
      <c r="GRK119" s="5"/>
      <c r="GRL119" s="5"/>
      <c r="GRM119" s="5"/>
      <c r="GRN119" s="5"/>
      <c r="GRO119" s="5"/>
      <c r="GRP119" s="5"/>
      <c r="GRQ119" s="5"/>
      <c r="GRR119" s="5"/>
      <c r="GRS119" s="5"/>
      <c r="GRT119" s="5"/>
      <c r="GRU119" s="5"/>
      <c r="GRV119" s="5"/>
      <c r="GRW119" s="5"/>
      <c r="GRX119" s="5"/>
      <c r="GRY119" s="5"/>
      <c r="GRZ119" s="5"/>
      <c r="GSA119" s="5"/>
      <c r="GSB119" s="5"/>
      <c r="GSC119" s="5"/>
      <c r="GSD119" s="5"/>
      <c r="GSE119" s="5"/>
      <c r="GSF119" s="5"/>
      <c r="GSG119" s="5"/>
      <c r="GSH119" s="5"/>
      <c r="GSI119" s="5"/>
      <c r="GSJ119" s="5"/>
      <c r="GSK119" s="5"/>
      <c r="GSL119" s="5"/>
      <c r="GSM119" s="5"/>
      <c r="GSN119" s="5"/>
      <c r="GSO119" s="5"/>
      <c r="GSP119" s="5"/>
      <c r="GSQ119" s="5"/>
      <c r="GSR119" s="5"/>
      <c r="GSS119" s="5"/>
      <c r="GST119" s="5"/>
      <c r="GSU119" s="5"/>
      <c r="GSV119" s="5"/>
      <c r="GSW119" s="5"/>
      <c r="GSX119" s="5"/>
      <c r="GSY119" s="5"/>
      <c r="GSZ119" s="5"/>
      <c r="GTA119" s="5"/>
      <c r="GTB119" s="5"/>
      <c r="GTC119" s="5"/>
      <c r="GTD119" s="5"/>
      <c r="GTE119" s="5"/>
      <c r="GTF119" s="5"/>
      <c r="GTG119" s="5"/>
      <c r="GTH119" s="5"/>
      <c r="GTI119" s="5"/>
      <c r="GTJ119" s="5"/>
      <c r="GTK119" s="5"/>
      <c r="GTL119" s="5"/>
      <c r="GTM119" s="5"/>
      <c r="GTN119" s="5"/>
      <c r="GTO119" s="5"/>
      <c r="GTP119" s="5"/>
      <c r="GTQ119" s="5"/>
      <c r="GTR119" s="5"/>
      <c r="GTS119" s="5"/>
      <c r="GTT119" s="5"/>
      <c r="GTU119" s="5"/>
      <c r="GTV119" s="5"/>
      <c r="GTW119" s="5"/>
      <c r="GTX119" s="5"/>
      <c r="GTY119" s="5"/>
      <c r="GTZ119" s="5"/>
      <c r="GUA119" s="5"/>
      <c r="GUB119" s="5"/>
      <c r="GUC119" s="5"/>
      <c r="GUD119" s="5"/>
      <c r="GUE119" s="5"/>
      <c r="GUF119" s="5"/>
      <c r="GUG119" s="5"/>
      <c r="GUH119" s="5"/>
      <c r="GUI119" s="5"/>
      <c r="GUJ119" s="5"/>
      <c r="GUK119" s="5"/>
      <c r="GUL119" s="5"/>
      <c r="GUM119" s="5"/>
      <c r="GUN119" s="5"/>
      <c r="GUO119" s="5"/>
      <c r="GUP119" s="5"/>
      <c r="GUQ119" s="5"/>
      <c r="GUR119" s="5"/>
      <c r="GUS119" s="5"/>
      <c r="GUT119" s="5"/>
      <c r="GUU119" s="5"/>
      <c r="GUV119" s="5"/>
      <c r="GUW119" s="5"/>
      <c r="GUX119" s="5"/>
      <c r="GUY119" s="5"/>
      <c r="GUZ119" s="5"/>
      <c r="GVA119" s="5"/>
      <c r="GVB119" s="5"/>
      <c r="GVC119" s="5"/>
      <c r="GVD119" s="5"/>
      <c r="GVE119" s="5"/>
      <c r="GVF119" s="5"/>
      <c r="GVG119" s="5"/>
      <c r="GVH119" s="5"/>
      <c r="GVI119" s="5"/>
      <c r="GVJ119" s="5"/>
      <c r="GVK119" s="5"/>
      <c r="GVL119" s="5"/>
      <c r="GVM119" s="5"/>
      <c r="GVN119" s="5"/>
      <c r="GVO119" s="5"/>
      <c r="GVP119" s="5"/>
      <c r="GVQ119" s="5"/>
      <c r="GVR119" s="5"/>
      <c r="GVS119" s="5"/>
      <c r="GVT119" s="5"/>
      <c r="GVU119" s="5"/>
      <c r="GVV119" s="5"/>
      <c r="GVW119" s="5"/>
      <c r="GVX119" s="5"/>
      <c r="GVY119" s="5"/>
      <c r="GVZ119" s="5"/>
      <c r="GWA119" s="5"/>
      <c r="GWB119" s="5"/>
      <c r="GWC119" s="5"/>
      <c r="GWD119" s="5"/>
      <c r="GWE119" s="5"/>
      <c r="GWF119" s="5"/>
      <c r="GWG119" s="5"/>
      <c r="GWH119" s="5"/>
      <c r="GWI119" s="5"/>
      <c r="GWJ119" s="5"/>
      <c r="GWK119" s="5"/>
      <c r="GWL119" s="5"/>
      <c r="GWM119" s="5"/>
      <c r="GWN119" s="5"/>
      <c r="GWO119" s="5"/>
      <c r="GWP119" s="5"/>
      <c r="GWQ119" s="5"/>
      <c r="GWR119" s="5"/>
      <c r="GWS119" s="5"/>
      <c r="GWT119" s="5"/>
      <c r="GWU119" s="5"/>
      <c r="GWV119" s="5"/>
      <c r="GWW119" s="5"/>
      <c r="GWX119" s="5"/>
      <c r="GWY119" s="5"/>
      <c r="GWZ119" s="5"/>
      <c r="GXA119" s="5"/>
      <c r="GXB119" s="5"/>
      <c r="GXC119" s="5"/>
      <c r="GXD119" s="5"/>
      <c r="GXE119" s="5"/>
      <c r="GXF119" s="5"/>
      <c r="GXG119" s="5"/>
      <c r="GXH119" s="5"/>
      <c r="GXI119" s="5"/>
      <c r="GXJ119" s="5"/>
      <c r="GXK119" s="5"/>
      <c r="GXL119" s="5"/>
      <c r="GXM119" s="5"/>
      <c r="GXN119" s="5"/>
      <c r="GXO119" s="5"/>
      <c r="GXP119" s="5"/>
      <c r="GXQ119" s="5"/>
      <c r="GXR119" s="5"/>
      <c r="GXS119" s="5"/>
      <c r="GXT119" s="5"/>
      <c r="GXU119" s="5"/>
      <c r="GXV119" s="5"/>
      <c r="GXW119" s="5"/>
      <c r="GXX119" s="5"/>
      <c r="GXY119" s="5"/>
      <c r="GXZ119" s="5"/>
      <c r="GYA119" s="5"/>
      <c r="GYB119" s="5"/>
      <c r="GYC119" s="5"/>
      <c r="GYD119" s="5"/>
      <c r="GYE119" s="5"/>
      <c r="GYF119" s="5"/>
      <c r="GYG119" s="5"/>
      <c r="GYH119" s="5"/>
      <c r="GYI119" s="5"/>
      <c r="GYJ119" s="5"/>
      <c r="GYK119" s="5"/>
      <c r="GYL119" s="5"/>
      <c r="GYM119" s="5"/>
      <c r="GYN119" s="5"/>
      <c r="GYO119" s="5"/>
      <c r="GYP119" s="5"/>
      <c r="GYQ119" s="5"/>
      <c r="GYR119" s="5"/>
      <c r="GYS119" s="5"/>
      <c r="GYT119" s="5"/>
      <c r="GYU119" s="5"/>
      <c r="GYV119" s="5"/>
      <c r="GYW119" s="5"/>
      <c r="GYX119" s="5"/>
      <c r="GYY119" s="5"/>
      <c r="GYZ119" s="5"/>
      <c r="GZA119" s="5"/>
      <c r="GZB119" s="5"/>
      <c r="GZC119" s="5"/>
      <c r="GZD119" s="5"/>
      <c r="GZE119" s="5"/>
      <c r="GZF119" s="5"/>
      <c r="GZG119" s="5"/>
      <c r="GZH119" s="5"/>
      <c r="GZI119" s="5"/>
      <c r="GZJ119" s="5"/>
      <c r="GZK119" s="5"/>
      <c r="GZL119" s="5"/>
      <c r="GZM119" s="5"/>
      <c r="GZN119" s="5"/>
      <c r="GZO119" s="5"/>
      <c r="GZP119" s="5"/>
      <c r="GZQ119" s="5"/>
      <c r="GZR119" s="5"/>
      <c r="GZS119" s="5"/>
      <c r="GZT119" s="5"/>
      <c r="GZU119" s="5"/>
      <c r="GZV119" s="5"/>
      <c r="GZW119" s="5"/>
      <c r="GZX119" s="5"/>
      <c r="GZY119" s="5"/>
      <c r="GZZ119" s="5"/>
      <c r="HAA119" s="5"/>
      <c r="HAB119" s="5"/>
      <c r="HAC119" s="5"/>
      <c r="HAD119" s="5"/>
      <c r="HAE119" s="5"/>
      <c r="HAF119" s="5"/>
      <c r="HAG119" s="5"/>
      <c r="HAH119" s="5"/>
      <c r="HAI119" s="5"/>
      <c r="HAJ119" s="5"/>
      <c r="HAK119" s="5"/>
      <c r="HAL119" s="5"/>
      <c r="HAM119" s="5"/>
      <c r="HAN119" s="5"/>
      <c r="HAO119" s="5"/>
      <c r="HAP119" s="5"/>
      <c r="HAQ119" s="5"/>
      <c r="HAR119" s="5"/>
      <c r="HAS119" s="5"/>
      <c r="HAT119" s="5"/>
      <c r="HAU119" s="5"/>
      <c r="HAV119" s="5"/>
      <c r="HAW119" s="5"/>
      <c r="HAX119" s="5"/>
      <c r="HAY119" s="5"/>
      <c r="HAZ119" s="5"/>
      <c r="HBA119" s="5"/>
      <c r="HBB119" s="5"/>
      <c r="HBC119" s="5"/>
      <c r="HBD119" s="5"/>
      <c r="HBE119" s="5"/>
      <c r="HBF119" s="5"/>
      <c r="HBG119" s="5"/>
      <c r="HBH119" s="5"/>
      <c r="HBI119" s="5"/>
      <c r="HBJ119" s="5"/>
      <c r="HBK119" s="5"/>
      <c r="HBL119" s="5"/>
      <c r="HBM119" s="5"/>
      <c r="HBN119" s="5"/>
      <c r="HBO119" s="5"/>
      <c r="HBP119" s="5"/>
      <c r="HBQ119" s="5"/>
      <c r="HBR119" s="5"/>
      <c r="HBS119" s="5"/>
      <c r="HBT119" s="5"/>
      <c r="HBU119" s="5"/>
      <c r="HBV119" s="5"/>
      <c r="HBW119" s="5"/>
      <c r="HBX119" s="5"/>
      <c r="HBY119" s="5"/>
      <c r="HBZ119" s="5"/>
      <c r="HCA119" s="5"/>
      <c r="HCB119" s="5"/>
      <c r="HCC119" s="5"/>
      <c r="HCD119" s="5"/>
      <c r="HCE119" s="5"/>
      <c r="HCF119" s="5"/>
      <c r="HCG119" s="5"/>
      <c r="HCH119" s="5"/>
      <c r="HCI119" s="5"/>
      <c r="HCJ119" s="5"/>
      <c r="HCK119" s="5"/>
      <c r="HCL119" s="5"/>
      <c r="HCM119" s="5"/>
      <c r="HCN119" s="5"/>
      <c r="HCO119" s="5"/>
      <c r="HCP119" s="5"/>
      <c r="HCQ119" s="5"/>
      <c r="HCR119" s="5"/>
      <c r="HCS119" s="5"/>
      <c r="HCT119" s="5"/>
      <c r="HCU119" s="5"/>
      <c r="HCV119" s="5"/>
      <c r="HCW119" s="5"/>
      <c r="HCX119" s="5"/>
      <c r="HCY119" s="5"/>
      <c r="HCZ119" s="5"/>
      <c r="HDA119" s="5"/>
      <c r="HDB119" s="5"/>
      <c r="HDC119" s="5"/>
      <c r="HDD119" s="5"/>
      <c r="HDE119" s="5"/>
      <c r="HDF119" s="5"/>
      <c r="HDG119" s="5"/>
      <c r="HDH119" s="5"/>
      <c r="HDI119" s="5"/>
      <c r="HDJ119" s="5"/>
      <c r="HDK119" s="5"/>
      <c r="HDL119" s="5"/>
      <c r="HDM119" s="5"/>
      <c r="HDN119" s="5"/>
      <c r="HDO119" s="5"/>
      <c r="HDP119" s="5"/>
      <c r="HDQ119" s="5"/>
      <c r="HDR119" s="5"/>
      <c r="HDS119" s="5"/>
      <c r="HDT119" s="5"/>
      <c r="HDU119" s="5"/>
      <c r="HDV119" s="5"/>
      <c r="HDW119" s="5"/>
      <c r="HDX119" s="5"/>
      <c r="HDY119" s="5"/>
      <c r="HDZ119" s="5"/>
      <c r="HEA119" s="5"/>
      <c r="HEB119" s="5"/>
      <c r="HEC119" s="5"/>
      <c r="HED119" s="5"/>
      <c r="HEE119" s="5"/>
      <c r="HEF119" s="5"/>
      <c r="HEG119" s="5"/>
      <c r="HEH119" s="5"/>
      <c r="HEI119" s="5"/>
      <c r="HEJ119" s="5"/>
      <c r="HEK119" s="5"/>
      <c r="HEL119" s="5"/>
      <c r="HEM119" s="5"/>
      <c r="HEN119" s="5"/>
      <c r="HEO119" s="5"/>
      <c r="HEP119" s="5"/>
      <c r="HEQ119" s="5"/>
      <c r="HER119" s="5"/>
      <c r="HES119" s="5"/>
      <c r="HET119" s="5"/>
      <c r="HEU119" s="5"/>
      <c r="HEV119" s="5"/>
      <c r="HEW119" s="5"/>
      <c r="HEX119" s="5"/>
      <c r="HEY119" s="5"/>
      <c r="HEZ119" s="5"/>
      <c r="HFA119" s="5"/>
      <c r="HFB119" s="5"/>
      <c r="HFC119" s="5"/>
      <c r="HFD119" s="5"/>
      <c r="HFE119" s="5"/>
      <c r="HFF119" s="5"/>
      <c r="HFG119" s="5"/>
      <c r="HFH119" s="5"/>
      <c r="HFI119" s="5"/>
      <c r="HFJ119" s="5"/>
      <c r="HFK119" s="5"/>
      <c r="HFL119" s="5"/>
      <c r="HFM119" s="5"/>
      <c r="HFN119" s="5"/>
      <c r="HFO119" s="5"/>
      <c r="HFP119" s="5"/>
      <c r="HFQ119" s="5"/>
      <c r="HFR119" s="5"/>
      <c r="HFS119" s="5"/>
      <c r="HFT119" s="5"/>
      <c r="HFU119" s="5"/>
      <c r="HFV119" s="5"/>
      <c r="HFW119" s="5"/>
      <c r="HFX119" s="5"/>
      <c r="HFY119" s="5"/>
      <c r="HFZ119" s="5"/>
      <c r="HGA119" s="5"/>
      <c r="HGB119" s="5"/>
      <c r="HGC119" s="5"/>
      <c r="HGD119" s="5"/>
      <c r="HGE119" s="5"/>
      <c r="HGF119" s="5"/>
      <c r="HGG119" s="5"/>
      <c r="HGH119" s="5"/>
      <c r="HGI119" s="5"/>
      <c r="HGJ119" s="5"/>
      <c r="HGK119" s="5"/>
      <c r="HGL119" s="5"/>
      <c r="HGM119" s="5"/>
      <c r="HGN119" s="5"/>
      <c r="HGO119" s="5"/>
      <c r="HGP119" s="5"/>
      <c r="HGQ119" s="5"/>
      <c r="HGR119" s="5"/>
      <c r="HGS119" s="5"/>
      <c r="HGT119" s="5"/>
      <c r="HGU119" s="5"/>
      <c r="HGV119" s="5"/>
      <c r="HGW119" s="5"/>
      <c r="HGX119" s="5"/>
      <c r="HGY119" s="5"/>
      <c r="HGZ119" s="5"/>
      <c r="HHA119" s="5"/>
      <c r="HHB119" s="5"/>
      <c r="HHC119" s="5"/>
      <c r="HHD119" s="5"/>
      <c r="HHE119" s="5"/>
      <c r="HHF119" s="5"/>
      <c r="HHG119" s="5"/>
      <c r="HHH119" s="5"/>
      <c r="HHI119" s="5"/>
      <c r="HHJ119" s="5"/>
      <c r="HHK119" s="5"/>
      <c r="HHL119" s="5"/>
      <c r="HHM119" s="5"/>
      <c r="HHN119" s="5"/>
      <c r="HHO119" s="5"/>
      <c r="HHP119" s="5"/>
      <c r="HHQ119" s="5"/>
      <c r="HHR119" s="5"/>
      <c r="HHS119" s="5"/>
      <c r="HHT119" s="5"/>
      <c r="HHU119" s="5"/>
      <c r="HHV119" s="5"/>
      <c r="HHW119" s="5"/>
      <c r="HHX119" s="5"/>
      <c r="HHY119" s="5"/>
      <c r="HHZ119" s="5"/>
      <c r="HIA119" s="5"/>
      <c r="HIB119" s="5"/>
      <c r="HIC119" s="5"/>
      <c r="HID119" s="5"/>
      <c r="HIE119" s="5"/>
      <c r="HIF119" s="5"/>
      <c r="HIG119" s="5"/>
      <c r="HIH119" s="5"/>
      <c r="HII119" s="5"/>
      <c r="HIJ119" s="5"/>
      <c r="HIK119" s="5"/>
      <c r="HIL119" s="5"/>
      <c r="HIM119" s="5"/>
      <c r="HIN119" s="5"/>
      <c r="HIO119" s="5"/>
      <c r="HIP119" s="5"/>
      <c r="HIQ119" s="5"/>
      <c r="HIR119" s="5"/>
      <c r="HIS119" s="5"/>
      <c r="HIT119" s="5"/>
      <c r="HIU119" s="5"/>
      <c r="HIV119" s="5"/>
      <c r="HIW119" s="5"/>
      <c r="HIX119" s="5"/>
      <c r="HIY119" s="5"/>
      <c r="HIZ119" s="5"/>
      <c r="HJA119" s="5"/>
      <c r="HJB119" s="5"/>
      <c r="HJC119" s="5"/>
      <c r="HJD119" s="5"/>
      <c r="HJE119" s="5"/>
      <c r="HJF119" s="5"/>
      <c r="HJG119" s="5"/>
      <c r="HJH119" s="5"/>
      <c r="HJI119" s="5"/>
      <c r="HJJ119" s="5"/>
      <c r="HJK119" s="5"/>
      <c r="HJL119" s="5"/>
      <c r="HJM119" s="5"/>
      <c r="HJN119" s="5"/>
      <c r="HJO119" s="5"/>
      <c r="HJP119" s="5"/>
      <c r="HJQ119" s="5"/>
      <c r="HJR119" s="5"/>
      <c r="HJS119" s="5"/>
      <c r="HJT119" s="5"/>
      <c r="HJU119" s="5"/>
      <c r="HJV119" s="5"/>
      <c r="HJW119" s="5"/>
      <c r="HJX119" s="5"/>
      <c r="HJY119" s="5"/>
      <c r="HJZ119" s="5"/>
      <c r="HKA119" s="5"/>
      <c r="HKB119" s="5"/>
      <c r="HKC119" s="5"/>
      <c r="HKD119" s="5"/>
      <c r="HKE119" s="5"/>
      <c r="HKF119" s="5"/>
      <c r="HKG119" s="5"/>
      <c r="HKH119" s="5"/>
      <c r="HKI119" s="5"/>
      <c r="HKJ119" s="5"/>
      <c r="HKK119" s="5"/>
      <c r="HKL119" s="5"/>
      <c r="HKM119" s="5"/>
      <c r="HKN119" s="5"/>
      <c r="HKO119" s="5"/>
      <c r="HKP119" s="5"/>
      <c r="HKQ119" s="5"/>
      <c r="HKR119" s="5"/>
      <c r="HKS119" s="5"/>
      <c r="HKT119" s="5"/>
      <c r="HKU119" s="5"/>
      <c r="HKV119" s="5"/>
      <c r="HKW119" s="5"/>
      <c r="HKX119" s="5"/>
      <c r="HKY119" s="5"/>
      <c r="HKZ119" s="5"/>
      <c r="HLA119" s="5"/>
      <c r="HLB119" s="5"/>
      <c r="HLC119" s="5"/>
      <c r="HLD119" s="5"/>
      <c r="HLE119" s="5"/>
      <c r="HLF119" s="5"/>
      <c r="HLG119" s="5"/>
      <c r="HLH119" s="5"/>
      <c r="HLI119" s="5"/>
      <c r="HLJ119" s="5"/>
      <c r="HLK119" s="5"/>
      <c r="HLL119" s="5"/>
      <c r="HLM119" s="5"/>
      <c r="HLN119" s="5"/>
      <c r="HLO119" s="5"/>
      <c r="HLP119" s="5"/>
      <c r="HLQ119" s="5"/>
      <c r="HLR119" s="5"/>
      <c r="HLS119" s="5"/>
      <c r="HLT119" s="5"/>
      <c r="HLU119" s="5"/>
      <c r="HLV119" s="5"/>
      <c r="HLW119" s="5"/>
      <c r="HLX119" s="5"/>
      <c r="HLY119" s="5"/>
      <c r="HLZ119" s="5"/>
      <c r="HMA119" s="5"/>
      <c r="HMB119" s="5"/>
      <c r="HMC119" s="5"/>
      <c r="HMD119" s="5"/>
      <c r="HME119" s="5"/>
      <c r="HMF119" s="5"/>
      <c r="HMG119" s="5"/>
      <c r="HMH119" s="5"/>
      <c r="HMI119" s="5"/>
      <c r="HMJ119" s="5"/>
      <c r="HMK119" s="5"/>
      <c r="HML119" s="5"/>
      <c r="HMM119" s="5"/>
      <c r="HMN119" s="5"/>
      <c r="HMO119" s="5"/>
      <c r="HMP119" s="5"/>
      <c r="HMQ119" s="5"/>
      <c r="HMR119" s="5"/>
      <c r="HMS119" s="5"/>
      <c r="HMT119" s="5"/>
      <c r="HMU119" s="5"/>
      <c r="HMV119" s="5"/>
      <c r="HMW119" s="5"/>
      <c r="HMX119" s="5"/>
      <c r="HMY119" s="5"/>
      <c r="HMZ119" s="5"/>
      <c r="HNA119" s="5"/>
      <c r="HNB119" s="5"/>
      <c r="HNC119" s="5"/>
      <c r="HND119" s="5"/>
      <c r="HNE119" s="5"/>
      <c r="HNF119" s="5"/>
      <c r="HNG119" s="5"/>
      <c r="HNH119" s="5"/>
      <c r="HNI119" s="5"/>
      <c r="HNJ119" s="5"/>
      <c r="HNK119" s="5"/>
      <c r="HNL119" s="5"/>
      <c r="HNM119" s="5"/>
      <c r="HNN119" s="5"/>
      <c r="HNO119" s="5"/>
      <c r="HNP119" s="5"/>
      <c r="HNQ119" s="5"/>
      <c r="HNR119" s="5"/>
      <c r="HNS119" s="5"/>
      <c r="HNT119" s="5"/>
      <c r="HNU119" s="5"/>
      <c r="HNV119" s="5"/>
      <c r="HNW119" s="5"/>
      <c r="HNX119" s="5"/>
      <c r="HNY119" s="5"/>
      <c r="HNZ119" s="5"/>
      <c r="HOA119" s="5"/>
      <c r="HOB119" s="5"/>
      <c r="HOC119" s="5"/>
      <c r="HOD119" s="5"/>
      <c r="HOE119" s="5"/>
      <c r="HOF119" s="5"/>
      <c r="HOG119" s="5"/>
      <c r="HOH119" s="5"/>
      <c r="HOI119" s="5"/>
      <c r="HOJ119" s="5"/>
      <c r="HOK119" s="5"/>
      <c r="HOL119" s="5"/>
      <c r="HOM119" s="5"/>
      <c r="HON119" s="5"/>
      <c r="HOO119" s="5"/>
      <c r="HOP119" s="5"/>
      <c r="HOQ119" s="5"/>
      <c r="HOR119" s="5"/>
      <c r="HOS119" s="5"/>
      <c r="HOT119" s="5"/>
      <c r="HOU119" s="5"/>
      <c r="HOV119" s="5"/>
      <c r="HOW119" s="5"/>
      <c r="HOX119" s="5"/>
      <c r="HOY119" s="5"/>
      <c r="HOZ119" s="5"/>
      <c r="HPA119" s="5"/>
      <c r="HPB119" s="5"/>
      <c r="HPC119" s="5"/>
      <c r="HPD119" s="5"/>
      <c r="HPE119" s="5"/>
      <c r="HPF119" s="5"/>
      <c r="HPG119" s="5"/>
      <c r="HPH119" s="5"/>
      <c r="HPI119" s="5"/>
      <c r="HPJ119" s="5"/>
      <c r="HPK119" s="5"/>
      <c r="HPL119" s="5"/>
      <c r="HPM119" s="5"/>
      <c r="HPN119" s="5"/>
      <c r="HPO119" s="5"/>
      <c r="HPP119" s="5"/>
      <c r="HPQ119" s="5"/>
      <c r="HPR119" s="5"/>
      <c r="HPS119" s="5"/>
      <c r="HPT119" s="5"/>
      <c r="HPU119" s="5"/>
      <c r="HPV119" s="5"/>
      <c r="HPW119" s="5"/>
      <c r="HPX119" s="5"/>
      <c r="HPY119" s="5"/>
      <c r="HPZ119" s="5"/>
      <c r="HQA119" s="5"/>
      <c r="HQB119" s="5"/>
      <c r="HQC119" s="5"/>
      <c r="HQD119" s="5"/>
      <c r="HQE119" s="5"/>
      <c r="HQF119" s="5"/>
      <c r="HQG119" s="5"/>
      <c r="HQH119" s="5"/>
      <c r="HQI119" s="5"/>
      <c r="HQJ119" s="5"/>
      <c r="HQK119" s="5"/>
      <c r="HQL119" s="5"/>
      <c r="HQM119" s="5"/>
      <c r="HQN119" s="5"/>
      <c r="HQO119" s="5"/>
      <c r="HQP119" s="5"/>
      <c r="HQQ119" s="5"/>
      <c r="HQR119" s="5"/>
      <c r="HQS119" s="5"/>
      <c r="HQT119" s="5"/>
      <c r="HQU119" s="5"/>
      <c r="HQV119" s="5"/>
      <c r="HQW119" s="5"/>
      <c r="HQX119" s="5"/>
      <c r="HQY119" s="5"/>
      <c r="HQZ119" s="5"/>
      <c r="HRA119" s="5"/>
      <c r="HRB119" s="5"/>
      <c r="HRC119" s="5"/>
      <c r="HRD119" s="5"/>
      <c r="HRE119" s="5"/>
      <c r="HRF119" s="5"/>
      <c r="HRG119" s="5"/>
      <c r="HRH119" s="5"/>
      <c r="HRI119" s="5"/>
      <c r="HRJ119" s="5"/>
      <c r="HRK119" s="5"/>
      <c r="HRL119" s="5"/>
      <c r="HRM119" s="5"/>
      <c r="HRN119" s="5"/>
      <c r="HRO119" s="5"/>
      <c r="HRP119" s="5"/>
      <c r="HRQ119" s="5"/>
      <c r="HRR119" s="5"/>
      <c r="HRS119" s="5"/>
      <c r="HRT119" s="5"/>
      <c r="HRU119" s="5"/>
      <c r="HRV119" s="5"/>
      <c r="HRW119" s="5"/>
      <c r="HRX119" s="5"/>
      <c r="HRY119" s="5"/>
      <c r="HRZ119" s="5"/>
      <c r="HSA119" s="5"/>
      <c r="HSB119" s="5"/>
      <c r="HSC119" s="5"/>
      <c r="HSD119" s="5"/>
      <c r="HSE119" s="5"/>
      <c r="HSF119" s="5"/>
      <c r="HSG119" s="5"/>
      <c r="HSH119" s="5"/>
      <c r="HSI119" s="5"/>
      <c r="HSJ119" s="5"/>
      <c r="HSK119" s="5"/>
      <c r="HSL119" s="5"/>
      <c r="HSM119" s="5"/>
      <c r="HSN119" s="5"/>
      <c r="HSO119" s="5"/>
      <c r="HSP119" s="5"/>
      <c r="HSQ119" s="5"/>
      <c r="HSR119" s="5"/>
      <c r="HSS119" s="5"/>
      <c r="HST119" s="5"/>
      <c r="HSU119" s="5"/>
      <c r="HSV119" s="5"/>
      <c r="HSW119" s="5"/>
      <c r="HSX119" s="5"/>
      <c r="HSY119" s="5"/>
      <c r="HSZ119" s="5"/>
      <c r="HTA119" s="5"/>
      <c r="HTB119" s="5"/>
      <c r="HTC119" s="5"/>
      <c r="HTD119" s="5"/>
      <c r="HTE119" s="5"/>
      <c r="HTF119" s="5"/>
      <c r="HTG119" s="5"/>
      <c r="HTH119" s="5"/>
      <c r="HTI119" s="5"/>
      <c r="HTJ119" s="5"/>
      <c r="HTK119" s="5"/>
      <c r="HTL119" s="5"/>
      <c r="HTM119" s="5"/>
      <c r="HTN119" s="5"/>
      <c r="HTO119" s="5"/>
      <c r="HTP119" s="5"/>
      <c r="HTQ119" s="5"/>
      <c r="HTR119" s="5"/>
      <c r="HTS119" s="5"/>
      <c r="HTT119" s="5"/>
      <c r="HTU119" s="5"/>
      <c r="HTV119" s="5"/>
      <c r="HTW119" s="5"/>
      <c r="HTX119" s="5"/>
      <c r="HTY119" s="5"/>
      <c r="HTZ119" s="5"/>
      <c r="HUA119" s="5"/>
      <c r="HUB119" s="5"/>
      <c r="HUC119" s="5"/>
      <c r="HUD119" s="5"/>
      <c r="HUE119" s="5"/>
      <c r="HUF119" s="5"/>
      <c r="HUG119" s="5"/>
      <c r="HUH119" s="5"/>
      <c r="HUI119" s="5"/>
      <c r="HUJ119" s="5"/>
      <c r="HUK119" s="5"/>
      <c r="HUL119" s="5"/>
      <c r="HUM119" s="5"/>
      <c r="HUN119" s="5"/>
      <c r="HUO119" s="5"/>
      <c r="HUP119" s="5"/>
      <c r="HUQ119" s="5"/>
      <c r="HUR119" s="5"/>
      <c r="HUS119" s="5"/>
      <c r="HUT119" s="5"/>
      <c r="HUU119" s="5"/>
      <c r="HUV119" s="5"/>
      <c r="HUW119" s="5"/>
      <c r="HUX119" s="5"/>
      <c r="HUY119" s="5"/>
      <c r="HUZ119" s="5"/>
      <c r="HVA119" s="5"/>
      <c r="HVB119" s="5"/>
      <c r="HVC119" s="5"/>
      <c r="HVD119" s="5"/>
      <c r="HVE119" s="5"/>
      <c r="HVF119" s="5"/>
      <c r="HVG119" s="5"/>
      <c r="HVH119" s="5"/>
      <c r="HVI119" s="5"/>
      <c r="HVJ119" s="5"/>
      <c r="HVK119" s="5"/>
      <c r="HVL119" s="5"/>
      <c r="HVM119" s="5"/>
      <c r="HVN119" s="5"/>
      <c r="HVO119" s="5"/>
      <c r="HVP119" s="5"/>
      <c r="HVQ119" s="5"/>
      <c r="HVR119" s="5"/>
      <c r="HVS119" s="5"/>
      <c r="HVT119" s="5"/>
      <c r="HVU119" s="5"/>
      <c r="HVV119" s="5"/>
      <c r="HVW119" s="5"/>
      <c r="HVX119" s="5"/>
      <c r="HVY119" s="5"/>
      <c r="HVZ119" s="5"/>
      <c r="HWA119" s="5"/>
      <c r="HWB119" s="5"/>
      <c r="HWC119" s="5"/>
      <c r="HWD119" s="5"/>
      <c r="HWE119" s="5"/>
      <c r="HWF119" s="5"/>
      <c r="HWG119" s="5"/>
      <c r="HWH119" s="5"/>
      <c r="HWI119" s="5"/>
      <c r="HWJ119" s="5"/>
      <c r="HWK119" s="5"/>
      <c r="HWL119" s="5"/>
      <c r="HWM119" s="5"/>
      <c r="HWN119" s="5"/>
      <c r="HWO119" s="5"/>
      <c r="HWP119" s="5"/>
      <c r="HWQ119" s="5"/>
      <c r="HWR119" s="5"/>
      <c r="HWS119" s="5"/>
      <c r="HWT119" s="5"/>
      <c r="HWU119" s="5"/>
      <c r="HWV119" s="5"/>
      <c r="HWW119" s="5"/>
      <c r="HWX119" s="5"/>
      <c r="HWY119" s="5"/>
      <c r="HWZ119" s="5"/>
      <c r="HXA119" s="5"/>
      <c r="HXB119" s="5"/>
      <c r="HXC119" s="5"/>
      <c r="HXD119" s="5"/>
      <c r="HXE119" s="5"/>
      <c r="HXF119" s="5"/>
      <c r="HXG119" s="5"/>
      <c r="HXH119" s="5"/>
      <c r="HXI119" s="5"/>
      <c r="HXJ119" s="5"/>
      <c r="HXK119" s="5"/>
      <c r="HXL119" s="5"/>
      <c r="HXM119" s="5"/>
      <c r="HXN119" s="5"/>
      <c r="HXO119" s="5"/>
      <c r="HXP119" s="5"/>
      <c r="HXQ119" s="5"/>
      <c r="HXR119" s="5"/>
      <c r="HXS119" s="5"/>
      <c r="HXT119" s="5"/>
      <c r="HXU119" s="5"/>
      <c r="HXV119" s="5"/>
      <c r="HXW119" s="5"/>
      <c r="HXX119" s="5"/>
      <c r="HXY119" s="5"/>
      <c r="HXZ119" s="5"/>
      <c r="HYA119" s="5"/>
      <c r="HYB119" s="5"/>
      <c r="HYC119" s="5"/>
      <c r="HYD119" s="5"/>
      <c r="HYE119" s="5"/>
      <c r="HYF119" s="5"/>
      <c r="HYG119" s="5"/>
      <c r="HYH119" s="5"/>
      <c r="HYI119" s="5"/>
      <c r="HYJ119" s="5"/>
      <c r="HYK119" s="5"/>
      <c r="HYL119" s="5"/>
      <c r="HYM119" s="5"/>
      <c r="HYN119" s="5"/>
      <c r="HYO119" s="5"/>
      <c r="HYP119" s="5"/>
      <c r="HYQ119" s="5"/>
      <c r="HYR119" s="5"/>
      <c r="HYS119" s="5"/>
      <c r="HYT119" s="5"/>
      <c r="HYU119" s="5"/>
      <c r="HYV119" s="5"/>
      <c r="HYW119" s="5"/>
      <c r="HYX119" s="5"/>
      <c r="HYY119" s="5"/>
      <c r="HYZ119" s="5"/>
      <c r="HZA119" s="5"/>
      <c r="HZB119" s="5"/>
      <c r="HZC119" s="5"/>
      <c r="HZD119" s="5"/>
      <c r="HZE119" s="5"/>
      <c r="HZF119" s="5"/>
      <c r="HZG119" s="5"/>
      <c r="HZH119" s="5"/>
      <c r="HZI119" s="5"/>
      <c r="HZJ119" s="5"/>
      <c r="HZK119" s="5"/>
      <c r="HZL119" s="5"/>
      <c r="HZM119" s="5"/>
      <c r="HZN119" s="5"/>
      <c r="HZO119" s="5"/>
      <c r="HZP119" s="5"/>
      <c r="HZQ119" s="5"/>
      <c r="HZR119" s="5"/>
      <c r="HZS119" s="5"/>
      <c r="HZT119" s="5"/>
      <c r="HZU119" s="5"/>
      <c r="HZV119" s="5"/>
      <c r="HZW119" s="5"/>
      <c r="HZX119" s="5"/>
      <c r="HZY119" s="5"/>
      <c r="HZZ119" s="5"/>
      <c r="IAA119" s="5"/>
      <c r="IAB119" s="5"/>
      <c r="IAC119" s="5"/>
      <c r="IAD119" s="5"/>
      <c r="IAE119" s="5"/>
      <c r="IAF119" s="5"/>
      <c r="IAG119" s="5"/>
      <c r="IAH119" s="5"/>
      <c r="IAI119" s="5"/>
      <c r="IAJ119" s="5"/>
      <c r="IAK119" s="5"/>
      <c r="IAL119" s="5"/>
      <c r="IAM119" s="5"/>
      <c r="IAN119" s="5"/>
      <c r="IAO119" s="5"/>
      <c r="IAP119" s="5"/>
      <c r="IAQ119" s="5"/>
      <c r="IAR119" s="5"/>
      <c r="IAS119" s="5"/>
      <c r="IAT119" s="5"/>
      <c r="IAU119" s="5"/>
      <c r="IAV119" s="5"/>
      <c r="IAW119" s="5"/>
      <c r="IAX119" s="5"/>
      <c r="IAY119" s="5"/>
      <c r="IAZ119" s="5"/>
      <c r="IBA119" s="5"/>
      <c r="IBB119" s="5"/>
      <c r="IBC119" s="5"/>
      <c r="IBD119" s="5"/>
      <c r="IBE119" s="5"/>
      <c r="IBF119" s="5"/>
      <c r="IBG119" s="5"/>
      <c r="IBH119" s="5"/>
      <c r="IBI119" s="5"/>
      <c r="IBJ119" s="5"/>
      <c r="IBK119" s="5"/>
      <c r="IBL119" s="5"/>
      <c r="IBM119" s="5"/>
      <c r="IBN119" s="5"/>
      <c r="IBO119" s="5"/>
      <c r="IBP119" s="5"/>
      <c r="IBQ119" s="5"/>
      <c r="IBR119" s="5"/>
      <c r="IBS119" s="5"/>
      <c r="IBT119" s="5"/>
      <c r="IBU119" s="5"/>
      <c r="IBV119" s="5"/>
      <c r="IBW119" s="5"/>
      <c r="IBX119" s="5"/>
      <c r="IBY119" s="5"/>
      <c r="IBZ119" s="5"/>
      <c r="ICA119" s="5"/>
      <c r="ICB119" s="5"/>
      <c r="ICC119" s="5"/>
      <c r="ICD119" s="5"/>
      <c r="ICE119" s="5"/>
      <c r="ICF119" s="5"/>
      <c r="ICG119" s="5"/>
      <c r="ICH119" s="5"/>
      <c r="ICI119" s="5"/>
      <c r="ICJ119" s="5"/>
      <c r="ICK119" s="5"/>
      <c r="ICL119" s="5"/>
      <c r="ICM119" s="5"/>
      <c r="ICN119" s="5"/>
      <c r="ICO119" s="5"/>
      <c r="ICP119" s="5"/>
      <c r="ICQ119" s="5"/>
      <c r="ICR119" s="5"/>
      <c r="ICS119" s="5"/>
      <c r="ICT119" s="5"/>
      <c r="ICU119" s="5"/>
      <c r="ICV119" s="5"/>
      <c r="ICW119" s="5"/>
      <c r="ICX119" s="5"/>
      <c r="ICY119" s="5"/>
      <c r="ICZ119" s="5"/>
      <c r="IDA119" s="5"/>
      <c r="IDB119" s="5"/>
      <c r="IDC119" s="5"/>
      <c r="IDD119" s="5"/>
      <c r="IDE119" s="5"/>
      <c r="IDF119" s="5"/>
      <c r="IDG119" s="5"/>
      <c r="IDH119" s="5"/>
      <c r="IDI119" s="5"/>
      <c r="IDJ119" s="5"/>
      <c r="IDK119" s="5"/>
      <c r="IDL119" s="5"/>
      <c r="IDM119" s="5"/>
      <c r="IDN119" s="5"/>
      <c r="IDO119" s="5"/>
      <c r="IDP119" s="5"/>
      <c r="IDQ119" s="5"/>
      <c r="IDR119" s="5"/>
      <c r="IDS119" s="5"/>
      <c r="IDT119" s="5"/>
      <c r="IDU119" s="5"/>
      <c r="IDV119" s="5"/>
      <c r="IDW119" s="5"/>
      <c r="IDX119" s="5"/>
      <c r="IDY119" s="5"/>
      <c r="IDZ119" s="5"/>
      <c r="IEA119" s="5"/>
      <c r="IEB119" s="5"/>
      <c r="IEC119" s="5"/>
      <c r="IED119" s="5"/>
      <c r="IEE119" s="5"/>
      <c r="IEF119" s="5"/>
      <c r="IEG119" s="5"/>
      <c r="IEH119" s="5"/>
      <c r="IEI119" s="5"/>
      <c r="IEJ119" s="5"/>
      <c r="IEK119" s="5"/>
      <c r="IEL119" s="5"/>
      <c r="IEM119" s="5"/>
      <c r="IEN119" s="5"/>
      <c r="IEO119" s="5"/>
      <c r="IEP119" s="5"/>
      <c r="IEQ119" s="5"/>
      <c r="IER119" s="5"/>
      <c r="IES119" s="5"/>
      <c r="IET119" s="5"/>
      <c r="IEU119" s="5"/>
      <c r="IEV119" s="5"/>
      <c r="IEW119" s="5"/>
      <c r="IEX119" s="5"/>
      <c r="IEY119" s="5"/>
      <c r="IEZ119" s="5"/>
      <c r="IFA119" s="5"/>
      <c r="IFB119" s="5"/>
      <c r="IFC119" s="5"/>
      <c r="IFD119" s="5"/>
      <c r="IFE119" s="5"/>
      <c r="IFF119" s="5"/>
      <c r="IFG119" s="5"/>
      <c r="IFH119" s="5"/>
      <c r="IFI119" s="5"/>
      <c r="IFJ119" s="5"/>
      <c r="IFK119" s="5"/>
      <c r="IFL119" s="5"/>
      <c r="IFM119" s="5"/>
      <c r="IFN119" s="5"/>
      <c r="IFO119" s="5"/>
      <c r="IFP119" s="5"/>
      <c r="IFQ119" s="5"/>
      <c r="IFR119" s="5"/>
      <c r="IFS119" s="5"/>
      <c r="IFT119" s="5"/>
      <c r="IFU119" s="5"/>
      <c r="IFV119" s="5"/>
      <c r="IFW119" s="5"/>
      <c r="IFX119" s="5"/>
      <c r="IFY119" s="5"/>
      <c r="IFZ119" s="5"/>
      <c r="IGA119" s="5"/>
      <c r="IGB119" s="5"/>
      <c r="IGC119" s="5"/>
      <c r="IGD119" s="5"/>
      <c r="IGE119" s="5"/>
      <c r="IGF119" s="5"/>
      <c r="IGG119" s="5"/>
      <c r="IGH119" s="5"/>
      <c r="IGI119" s="5"/>
      <c r="IGJ119" s="5"/>
      <c r="IGK119" s="5"/>
      <c r="IGL119" s="5"/>
      <c r="IGM119" s="5"/>
      <c r="IGN119" s="5"/>
      <c r="IGO119" s="5"/>
      <c r="IGP119" s="5"/>
      <c r="IGQ119" s="5"/>
      <c r="IGR119" s="5"/>
      <c r="IGS119" s="5"/>
      <c r="IGT119" s="5"/>
      <c r="IGU119" s="5"/>
      <c r="IGV119" s="5"/>
      <c r="IGW119" s="5"/>
      <c r="IGX119" s="5"/>
      <c r="IGY119" s="5"/>
      <c r="IGZ119" s="5"/>
      <c r="IHA119" s="5"/>
      <c r="IHB119" s="5"/>
      <c r="IHC119" s="5"/>
      <c r="IHD119" s="5"/>
      <c r="IHE119" s="5"/>
      <c r="IHF119" s="5"/>
      <c r="IHG119" s="5"/>
      <c r="IHH119" s="5"/>
      <c r="IHI119" s="5"/>
      <c r="IHJ119" s="5"/>
      <c r="IHK119" s="5"/>
      <c r="IHL119" s="5"/>
      <c r="IHM119" s="5"/>
      <c r="IHN119" s="5"/>
      <c r="IHO119" s="5"/>
      <c r="IHP119" s="5"/>
      <c r="IHQ119" s="5"/>
      <c r="IHR119" s="5"/>
      <c r="IHS119" s="5"/>
      <c r="IHT119" s="5"/>
      <c r="IHU119" s="5"/>
      <c r="IHV119" s="5"/>
      <c r="IHW119" s="5"/>
      <c r="IHX119" s="5"/>
      <c r="IHY119" s="5"/>
      <c r="IHZ119" s="5"/>
      <c r="IIA119" s="5"/>
      <c r="IIB119" s="5"/>
      <c r="IIC119" s="5"/>
      <c r="IID119" s="5"/>
      <c r="IIE119" s="5"/>
      <c r="IIF119" s="5"/>
      <c r="IIG119" s="5"/>
      <c r="IIH119" s="5"/>
      <c r="III119" s="5"/>
      <c r="IIJ119" s="5"/>
      <c r="IIK119" s="5"/>
      <c r="IIL119" s="5"/>
      <c r="IIM119" s="5"/>
      <c r="IIN119" s="5"/>
      <c r="IIO119" s="5"/>
      <c r="IIP119" s="5"/>
      <c r="IIQ119" s="5"/>
      <c r="IIR119" s="5"/>
      <c r="IIS119" s="5"/>
      <c r="IIT119" s="5"/>
      <c r="IIU119" s="5"/>
      <c r="IIV119" s="5"/>
      <c r="IIW119" s="5"/>
      <c r="IIX119" s="5"/>
      <c r="IIY119" s="5"/>
      <c r="IIZ119" s="5"/>
      <c r="IJA119" s="5"/>
      <c r="IJB119" s="5"/>
      <c r="IJC119" s="5"/>
      <c r="IJD119" s="5"/>
      <c r="IJE119" s="5"/>
      <c r="IJF119" s="5"/>
      <c r="IJG119" s="5"/>
      <c r="IJH119" s="5"/>
      <c r="IJI119" s="5"/>
      <c r="IJJ119" s="5"/>
      <c r="IJK119" s="5"/>
      <c r="IJL119" s="5"/>
      <c r="IJM119" s="5"/>
      <c r="IJN119" s="5"/>
      <c r="IJO119" s="5"/>
      <c r="IJP119" s="5"/>
      <c r="IJQ119" s="5"/>
      <c r="IJR119" s="5"/>
      <c r="IJS119" s="5"/>
      <c r="IJT119" s="5"/>
      <c r="IJU119" s="5"/>
      <c r="IJV119" s="5"/>
      <c r="IJW119" s="5"/>
      <c r="IJX119" s="5"/>
      <c r="IJY119" s="5"/>
      <c r="IJZ119" s="5"/>
      <c r="IKA119" s="5"/>
      <c r="IKB119" s="5"/>
      <c r="IKC119" s="5"/>
      <c r="IKD119" s="5"/>
      <c r="IKE119" s="5"/>
      <c r="IKF119" s="5"/>
      <c r="IKG119" s="5"/>
      <c r="IKH119" s="5"/>
      <c r="IKI119" s="5"/>
      <c r="IKJ119" s="5"/>
      <c r="IKK119" s="5"/>
      <c r="IKL119" s="5"/>
      <c r="IKM119" s="5"/>
      <c r="IKN119" s="5"/>
      <c r="IKO119" s="5"/>
      <c r="IKP119" s="5"/>
      <c r="IKQ119" s="5"/>
      <c r="IKR119" s="5"/>
      <c r="IKS119" s="5"/>
      <c r="IKT119" s="5"/>
      <c r="IKU119" s="5"/>
      <c r="IKV119" s="5"/>
      <c r="IKW119" s="5"/>
      <c r="IKX119" s="5"/>
      <c r="IKY119" s="5"/>
      <c r="IKZ119" s="5"/>
      <c r="ILA119" s="5"/>
      <c r="ILB119" s="5"/>
      <c r="ILC119" s="5"/>
      <c r="ILD119" s="5"/>
      <c r="ILE119" s="5"/>
      <c r="ILF119" s="5"/>
      <c r="ILG119" s="5"/>
      <c r="ILH119" s="5"/>
      <c r="ILI119" s="5"/>
      <c r="ILJ119" s="5"/>
      <c r="ILK119" s="5"/>
      <c r="ILL119" s="5"/>
      <c r="ILM119" s="5"/>
      <c r="ILN119" s="5"/>
      <c r="ILO119" s="5"/>
      <c r="ILP119" s="5"/>
      <c r="ILQ119" s="5"/>
      <c r="ILR119" s="5"/>
      <c r="ILS119" s="5"/>
      <c r="ILT119" s="5"/>
      <c r="ILU119" s="5"/>
      <c r="ILV119" s="5"/>
      <c r="ILW119" s="5"/>
      <c r="ILX119" s="5"/>
      <c r="ILY119" s="5"/>
      <c r="ILZ119" s="5"/>
      <c r="IMA119" s="5"/>
      <c r="IMB119" s="5"/>
      <c r="IMC119" s="5"/>
      <c r="IMD119" s="5"/>
      <c r="IME119" s="5"/>
      <c r="IMF119" s="5"/>
      <c r="IMG119" s="5"/>
      <c r="IMH119" s="5"/>
      <c r="IMI119" s="5"/>
      <c r="IMJ119" s="5"/>
      <c r="IMK119" s="5"/>
      <c r="IML119" s="5"/>
      <c r="IMM119" s="5"/>
      <c r="IMN119" s="5"/>
      <c r="IMO119" s="5"/>
      <c r="IMP119" s="5"/>
      <c r="IMQ119" s="5"/>
      <c r="IMR119" s="5"/>
      <c r="IMS119" s="5"/>
      <c r="IMT119" s="5"/>
      <c r="IMU119" s="5"/>
      <c r="IMV119" s="5"/>
      <c r="IMW119" s="5"/>
      <c r="IMX119" s="5"/>
      <c r="IMY119" s="5"/>
      <c r="IMZ119" s="5"/>
      <c r="INA119" s="5"/>
      <c r="INB119" s="5"/>
      <c r="INC119" s="5"/>
      <c r="IND119" s="5"/>
      <c r="INE119" s="5"/>
      <c r="INF119" s="5"/>
      <c r="ING119" s="5"/>
      <c r="INH119" s="5"/>
      <c r="INI119" s="5"/>
      <c r="INJ119" s="5"/>
      <c r="INK119" s="5"/>
      <c r="INL119" s="5"/>
      <c r="INM119" s="5"/>
      <c r="INN119" s="5"/>
      <c r="INO119" s="5"/>
      <c r="INP119" s="5"/>
      <c r="INQ119" s="5"/>
      <c r="INR119" s="5"/>
      <c r="INS119" s="5"/>
      <c r="INT119" s="5"/>
      <c r="INU119" s="5"/>
      <c r="INV119" s="5"/>
      <c r="INW119" s="5"/>
      <c r="INX119" s="5"/>
      <c r="INY119" s="5"/>
      <c r="INZ119" s="5"/>
      <c r="IOA119" s="5"/>
      <c r="IOB119" s="5"/>
      <c r="IOC119" s="5"/>
      <c r="IOD119" s="5"/>
      <c r="IOE119" s="5"/>
      <c r="IOF119" s="5"/>
      <c r="IOG119" s="5"/>
      <c r="IOH119" s="5"/>
      <c r="IOI119" s="5"/>
      <c r="IOJ119" s="5"/>
      <c r="IOK119" s="5"/>
      <c r="IOL119" s="5"/>
      <c r="IOM119" s="5"/>
      <c r="ION119" s="5"/>
      <c r="IOO119" s="5"/>
      <c r="IOP119" s="5"/>
      <c r="IOQ119" s="5"/>
      <c r="IOR119" s="5"/>
      <c r="IOS119" s="5"/>
      <c r="IOT119" s="5"/>
      <c r="IOU119" s="5"/>
      <c r="IOV119" s="5"/>
      <c r="IOW119" s="5"/>
      <c r="IOX119" s="5"/>
      <c r="IOY119" s="5"/>
      <c r="IOZ119" s="5"/>
      <c r="IPA119" s="5"/>
      <c r="IPB119" s="5"/>
      <c r="IPC119" s="5"/>
      <c r="IPD119" s="5"/>
      <c r="IPE119" s="5"/>
      <c r="IPF119" s="5"/>
      <c r="IPG119" s="5"/>
      <c r="IPH119" s="5"/>
      <c r="IPI119" s="5"/>
      <c r="IPJ119" s="5"/>
      <c r="IPK119" s="5"/>
      <c r="IPL119" s="5"/>
      <c r="IPM119" s="5"/>
      <c r="IPN119" s="5"/>
      <c r="IPO119" s="5"/>
      <c r="IPP119" s="5"/>
      <c r="IPQ119" s="5"/>
      <c r="IPR119" s="5"/>
      <c r="IPS119" s="5"/>
      <c r="IPT119" s="5"/>
      <c r="IPU119" s="5"/>
      <c r="IPV119" s="5"/>
      <c r="IPW119" s="5"/>
      <c r="IPX119" s="5"/>
      <c r="IPY119" s="5"/>
      <c r="IPZ119" s="5"/>
      <c r="IQA119" s="5"/>
      <c r="IQB119" s="5"/>
      <c r="IQC119" s="5"/>
      <c r="IQD119" s="5"/>
      <c r="IQE119" s="5"/>
      <c r="IQF119" s="5"/>
      <c r="IQG119" s="5"/>
      <c r="IQH119" s="5"/>
      <c r="IQI119" s="5"/>
      <c r="IQJ119" s="5"/>
      <c r="IQK119" s="5"/>
      <c r="IQL119" s="5"/>
      <c r="IQM119" s="5"/>
      <c r="IQN119" s="5"/>
      <c r="IQO119" s="5"/>
      <c r="IQP119" s="5"/>
      <c r="IQQ119" s="5"/>
      <c r="IQR119" s="5"/>
      <c r="IQS119" s="5"/>
      <c r="IQT119" s="5"/>
      <c r="IQU119" s="5"/>
      <c r="IQV119" s="5"/>
      <c r="IQW119" s="5"/>
      <c r="IQX119" s="5"/>
      <c r="IQY119" s="5"/>
      <c r="IQZ119" s="5"/>
      <c r="IRA119" s="5"/>
      <c r="IRB119" s="5"/>
      <c r="IRC119" s="5"/>
      <c r="IRD119" s="5"/>
      <c r="IRE119" s="5"/>
      <c r="IRF119" s="5"/>
      <c r="IRG119" s="5"/>
      <c r="IRH119" s="5"/>
      <c r="IRI119" s="5"/>
      <c r="IRJ119" s="5"/>
      <c r="IRK119" s="5"/>
      <c r="IRL119" s="5"/>
      <c r="IRM119" s="5"/>
      <c r="IRN119" s="5"/>
      <c r="IRO119" s="5"/>
      <c r="IRP119" s="5"/>
      <c r="IRQ119" s="5"/>
      <c r="IRR119" s="5"/>
      <c r="IRS119" s="5"/>
      <c r="IRT119" s="5"/>
      <c r="IRU119" s="5"/>
      <c r="IRV119" s="5"/>
      <c r="IRW119" s="5"/>
      <c r="IRX119" s="5"/>
      <c r="IRY119" s="5"/>
      <c r="IRZ119" s="5"/>
      <c r="ISA119" s="5"/>
      <c r="ISB119" s="5"/>
      <c r="ISC119" s="5"/>
      <c r="ISD119" s="5"/>
      <c r="ISE119" s="5"/>
      <c r="ISF119" s="5"/>
      <c r="ISG119" s="5"/>
      <c r="ISH119" s="5"/>
      <c r="ISI119" s="5"/>
      <c r="ISJ119" s="5"/>
      <c r="ISK119" s="5"/>
      <c r="ISL119" s="5"/>
      <c r="ISM119" s="5"/>
      <c r="ISN119" s="5"/>
      <c r="ISO119" s="5"/>
      <c r="ISP119" s="5"/>
      <c r="ISQ119" s="5"/>
      <c r="ISR119" s="5"/>
      <c r="ISS119" s="5"/>
      <c r="IST119" s="5"/>
      <c r="ISU119" s="5"/>
      <c r="ISV119" s="5"/>
      <c r="ISW119" s="5"/>
      <c r="ISX119" s="5"/>
      <c r="ISY119" s="5"/>
      <c r="ISZ119" s="5"/>
      <c r="ITA119" s="5"/>
      <c r="ITB119" s="5"/>
      <c r="ITC119" s="5"/>
      <c r="ITD119" s="5"/>
      <c r="ITE119" s="5"/>
      <c r="ITF119" s="5"/>
      <c r="ITG119" s="5"/>
      <c r="ITH119" s="5"/>
      <c r="ITI119" s="5"/>
      <c r="ITJ119" s="5"/>
      <c r="ITK119" s="5"/>
      <c r="ITL119" s="5"/>
      <c r="ITM119" s="5"/>
      <c r="ITN119" s="5"/>
      <c r="ITO119" s="5"/>
      <c r="ITP119" s="5"/>
      <c r="ITQ119" s="5"/>
      <c r="ITR119" s="5"/>
      <c r="ITS119" s="5"/>
      <c r="ITT119" s="5"/>
      <c r="ITU119" s="5"/>
      <c r="ITV119" s="5"/>
      <c r="ITW119" s="5"/>
      <c r="ITX119" s="5"/>
      <c r="ITY119" s="5"/>
      <c r="ITZ119" s="5"/>
      <c r="IUA119" s="5"/>
      <c r="IUB119" s="5"/>
      <c r="IUC119" s="5"/>
      <c r="IUD119" s="5"/>
      <c r="IUE119" s="5"/>
      <c r="IUF119" s="5"/>
      <c r="IUG119" s="5"/>
      <c r="IUH119" s="5"/>
      <c r="IUI119" s="5"/>
      <c r="IUJ119" s="5"/>
      <c r="IUK119" s="5"/>
      <c r="IUL119" s="5"/>
      <c r="IUM119" s="5"/>
      <c r="IUN119" s="5"/>
      <c r="IUO119" s="5"/>
      <c r="IUP119" s="5"/>
      <c r="IUQ119" s="5"/>
      <c r="IUR119" s="5"/>
      <c r="IUS119" s="5"/>
      <c r="IUT119" s="5"/>
      <c r="IUU119" s="5"/>
      <c r="IUV119" s="5"/>
      <c r="IUW119" s="5"/>
      <c r="IUX119" s="5"/>
      <c r="IUY119" s="5"/>
      <c r="IUZ119" s="5"/>
      <c r="IVA119" s="5"/>
      <c r="IVB119" s="5"/>
      <c r="IVC119" s="5"/>
      <c r="IVD119" s="5"/>
      <c r="IVE119" s="5"/>
      <c r="IVF119" s="5"/>
      <c r="IVG119" s="5"/>
      <c r="IVH119" s="5"/>
      <c r="IVI119" s="5"/>
      <c r="IVJ119" s="5"/>
      <c r="IVK119" s="5"/>
      <c r="IVL119" s="5"/>
      <c r="IVM119" s="5"/>
      <c r="IVN119" s="5"/>
      <c r="IVO119" s="5"/>
      <c r="IVP119" s="5"/>
      <c r="IVQ119" s="5"/>
      <c r="IVR119" s="5"/>
      <c r="IVS119" s="5"/>
      <c r="IVT119" s="5"/>
      <c r="IVU119" s="5"/>
      <c r="IVV119" s="5"/>
      <c r="IVW119" s="5"/>
      <c r="IVX119" s="5"/>
      <c r="IVY119" s="5"/>
      <c r="IVZ119" s="5"/>
      <c r="IWA119" s="5"/>
      <c r="IWB119" s="5"/>
      <c r="IWC119" s="5"/>
      <c r="IWD119" s="5"/>
      <c r="IWE119" s="5"/>
      <c r="IWF119" s="5"/>
      <c r="IWG119" s="5"/>
      <c r="IWH119" s="5"/>
      <c r="IWI119" s="5"/>
      <c r="IWJ119" s="5"/>
      <c r="IWK119" s="5"/>
      <c r="IWL119" s="5"/>
      <c r="IWM119" s="5"/>
      <c r="IWN119" s="5"/>
      <c r="IWO119" s="5"/>
      <c r="IWP119" s="5"/>
      <c r="IWQ119" s="5"/>
      <c r="IWR119" s="5"/>
      <c r="IWS119" s="5"/>
      <c r="IWT119" s="5"/>
      <c r="IWU119" s="5"/>
      <c r="IWV119" s="5"/>
      <c r="IWW119" s="5"/>
      <c r="IWX119" s="5"/>
      <c r="IWY119" s="5"/>
      <c r="IWZ119" s="5"/>
      <c r="IXA119" s="5"/>
      <c r="IXB119" s="5"/>
      <c r="IXC119" s="5"/>
      <c r="IXD119" s="5"/>
      <c r="IXE119" s="5"/>
      <c r="IXF119" s="5"/>
      <c r="IXG119" s="5"/>
      <c r="IXH119" s="5"/>
      <c r="IXI119" s="5"/>
      <c r="IXJ119" s="5"/>
      <c r="IXK119" s="5"/>
      <c r="IXL119" s="5"/>
      <c r="IXM119" s="5"/>
      <c r="IXN119" s="5"/>
      <c r="IXO119" s="5"/>
      <c r="IXP119" s="5"/>
      <c r="IXQ119" s="5"/>
      <c r="IXR119" s="5"/>
      <c r="IXS119" s="5"/>
      <c r="IXT119" s="5"/>
      <c r="IXU119" s="5"/>
      <c r="IXV119" s="5"/>
      <c r="IXW119" s="5"/>
      <c r="IXX119" s="5"/>
      <c r="IXY119" s="5"/>
      <c r="IXZ119" s="5"/>
      <c r="IYA119" s="5"/>
      <c r="IYB119" s="5"/>
      <c r="IYC119" s="5"/>
      <c r="IYD119" s="5"/>
      <c r="IYE119" s="5"/>
      <c r="IYF119" s="5"/>
      <c r="IYG119" s="5"/>
      <c r="IYH119" s="5"/>
      <c r="IYI119" s="5"/>
      <c r="IYJ119" s="5"/>
      <c r="IYK119" s="5"/>
      <c r="IYL119" s="5"/>
      <c r="IYM119" s="5"/>
      <c r="IYN119" s="5"/>
      <c r="IYO119" s="5"/>
      <c r="IYP119" s="5"/>
      <c r="IYQ119" s="5"/>
      <c r="IYR119" s="5"/>
      <c r="IYS119" s="5"/>
      <c r="IYT119" s="5"/>
      <c r="IYU119" s="5"/>
      <c r="IYV119" s="5"/>
      <c r="IYW119" s="5"/>
      <c r="IYX119" s="5"/>
      <c r="IYY119" s="5"/>
      <c r="IYZ119" s="5"/>
      <c r="IZA119" s="5"/>
      <c r="IZB119" s="5"/>
      <c r="IZC119" s="5"/>
      <c r="IZD119" s="5"/>
      <c r="IZE119" s="5"/>
      <c r="IZF119" s="5"/>
      <c r="IZG119" s="5"/>
      <c r="IZH119" s="5"/>
      <c r="IZI119" s="5"/>
      <c r="IZJ119" s="5"/>
      <c r="IZK119" s="5"/>
      <c r="IZL119" s="5"/>
      <c r="IZM119" s="5"/>
      <c r="IZN119" s="5"/>
      <c r="IZO119" s="5"/>
      <c r="IZP119" s="5"/>
      <c r="IZQ119" s="5"/>
      <c r="IZR119" s="5"/>
      <c r="IZS119" s="5"/>
      <c r="IZT119" s="5"/>
      <c r="IZU119" s="5"/>
      <c r="IZV119" s="5"/>
      <c r="IZW119" s="5"/>
      <c r="IZX119" s="5"/>
      <c r="IZY119" s="5"/>
      <c r="IZZ119" s="5"/>
      <c r="JAA119" s="5"/>
      <c r="JAB119" s="5"/>
      <c r="JAC119" s="5"/>
      <c r="JAD119" s="5"/>
      <c r="JAE119" s="5"/>
      <c r="JAF119" s="5"/>
      <c r="JAG119" s="5"/>
      <c r="JAH119" s="5"/>
      <c r="JAI119" s="5"/>
      <c r="JAJ119" s="5"/>
      <c r="JAK119" s="5"/>
      <c r="JAL119" s="5"/>
      <c r="JAM119" s="5"/>
      <c r="JAN119" s="5"/>
      <c r="JAO119" s="5"/>
      <c r="JAP119" s="5"/>
      <c r="JAQ119" s="5"/>
      <c r="JAR119" s="5"/>
      <c r="JAS119" s="5"/>
      <c r="JAT119" s="5"/>
      <c r="JAU119" s="5"/>
      <c r="JAV119" s="5"/>
      <c r="JAW119" s="5"/>
      <c r="JAX119" s="5"/>
      <c r="JAY119" s="5"/>
      <c r="JAZ119" s="5"/>
      <c r="JBA119" s="5"/>
      <c r="JBB119" s="5"/>
      <c r="JBC119" s="5"/>
      <c r="JBD119" s="5"/>
      <c r="JBE119" s="5"/>
      <c r="JBF119" s="5"/>
      <c r="JBG119" s="5"/>
      <c r="JBH119" s="5"/>
      <c r="JBI119" s="5"/>
      <c r="JBJ119" s="5"/>
      <c r="JBK119" s="5"/>
      <c r="JBL119" s="5"/>
      <c r="JBM119" s="5"/>
      <c r="JBN119" s="5"/>
      <c r="JBO119" s="5"/>
      <c r="JBP119" s="5"/>
      <c r="JBQ119" s="5"/>
      <c r="JBR119" s="5"/>
      <c r="JBS119" s="5"/>
      <c r="JBT119" s="5"/>
      <c r="JBU119" s="5"/>
      <c r="JBV119" s="5"/>
      <c r="JBW119" s="5"/>
      <c r="JBX119" s="5"/>
      <c r="JBY119" s="5"/>
      <c r="JBZ119" s="5"/>
      <c r="JCA119" s="5"/>
      <c r="JCB119" s="5"/>
      <c r="JCC119" s="5"/>
      <c r="JCD119" s="5"/>
      <c r="JCE119" s="5"/>
      <c r="JCF119" s="5"/>
      <c r="JCG119" s="5"/>
      <c r="JCH119" s="5"/>
      <c r="JCI119" s="5"/>
      <c r="JCJ119" s="5"/>
      <c r="JCK119" s="5"/>
      <c r="JCL119" s="5"/>
      <c r="JCM119" s="5"/>
      <c r="JCN119" s="5"/>
      <c r="JCO119" s="5"/>
      <c r="JCP119" s="5"/>
      <c r="JCQ119" s="5"/>
      <c r="JCR119" s="5"/>
      <c r="JCS119" s="5"/>
      <c r="JCT119" s="5"/>
      <c r="JCU119" s="5"/>
      <c r="JCV119" s="5"/>
      <c r="JCW119" s="5"/>
      <c r="JCX119" s="5"/>
      <c r="JCY119" s="5"/>
      <c r="JCZ119" s="5"/>
      <c r="JDA119" s="5"/>
      <c r="JDB119" s="5"/>
      <c r="JDC119" s="5"/>
      <c r="JDD119" s="5"/>
      <c r="JDE119" s="5"/>
      <c r="JDF119" s="5"/>
      <c r="JDG119" s="5"/>
      <c r="JDH119" s="5"/>
      <c r="JDI119" s="5"/>
      <c r="JDJ119" s="5"/>
      <c r="JDK119" s="5"/>
      <c r="JDL119" s="5"/>
      <c r="JDM119" s="5"/>
      <c r="JDN119" s="5"/>
      <c r="JDO119" s="5"/>
      <c r="JDP119" s="5"/>
      <c r="JDQ119" s="5"/>
      <c r="JDR119" s="5"/>
      <c r="JDS119" s="5"/>
      <c r="JDT119" s="5"/>
      <c r="JDU119" s="5"/>
      <c r="JDV119" s="5"/>
      <c r="JDW119" s="5"/>
      <c r="JDX119" s="5"/>
      <c r="JDY119" s="5"/>
      <c r="JDZ119" s="5"/>
      <c r="JEA119" s="5"/>
      <c r="JEB119" s="5"/>
      <c r="JEC119" s="5"/>
      <c r="JED119" s="5"/>
      <c r="JEE119" s="5"/>
      <c r="JEF119" s="5"/>
      <c r="JEG119" s="5"/>
      <c r="JEH119" s="5"/>
      <c r="JEI119" s="5"/>
      <c r="JEJ119" s="5"/>
      <c r="JEK119" s="5"/>
      <c r="JEL119" s="5"/>
      <c r="JEM119" s="5"/>
      <c r="JEN119" s="5"/>
      <c r="JEO119" s="5"/>
      <c r="JEP119" s="5"/>
      <c r="JEQ119" s="5"/>
      <c r="JER119" s="5"/>
      <c r="JES119" s="5"/>
      <c r="JET119" s="5"/>
      <c r="JEU119" s="5"/>
      <c r="JEV119" s="5"/>
      <c r="JEW119" s="5"/>
      <c r="JEX119" s="5"/>
      <c r="JEY119" s="5"/>
      <c r="JEZ119" s="5"/>
      <c r="JFA119" s="5"/>
      <c r="JFB119" s="5"/>
      <c r="JFC119" s="5"/>
      <c r="JFD119" s="5"/>
      <c r="JFE119" s="5"/>
      <c r="JFF119" s="5"/>
      <c r="JFG119" s="5"/>
      <c r="JFH119" s="5"/>
      <c r="JFI119" s="5"/>
      <c r="JFJ119" s="5"/>
      <c r="JFK119" s="5"/>
      <c r="JFL119" s="5"/>
      <c r="JFM119" s="5"/>
      <c r="JFN119" s="5"/>
      <c r="JFO119" s="5"/>
      <c r="JFP119" s="5"/>
      <c r="JFQ119" s="5"/>
      <c r="JFR119" s="5"/>
      <c r="JFS119" s="5"/>
      <c r="JFT119" s="5"/>
      <c r="JFU119" s="5"/>
      <c r="JFV119" s="5"/>
      <c r="JFW119" s="5"/>
      <c r="JFX119" s="5"/>
      <c r="JFY119" s="5"/>
      <c r="JFZ119" s="5"/>
      <c r="JGA119" s="5"/>
      <c r="JGB119" s="5"/>
      <c r="JGC119" s="5"/>
      <c r="JGD119" s="5"/>
      <c r="JGE119" s="5"/>
      <c r="JGF119" s="5"/>
      <c r="JGG119" s="5"/>
      <c r="JGH119" s="5"/>
      <c r="JGI119" s="5"/>
      <c r="JGJ119" s="5"/>
      <c r="JGK119" s="5"/>
      <c r="JGL119" s="5"/>
      <c r="JGM119" s="5"/>
      <c r="JGN119" s="5"/>
      <c r="JGO119" s="5"/>
      <c r="JGP119" s="5"/>
      <c r="JGQ119" s="5"/>
      <c r="JGR119" s="5"/>
      <c r="JGS119" s="5"/>
      <c r="JGT119" s="5"/>
      <c r="JGU119" s="5"/>
      <c r="JGV119" s="5"/>
      <c r="JGW119" s="5"/>
      <c r="JGX119" s="5"/>
      <c r="JGY119" s="5"/>
      <c r="JGZ119" s="5"/>
      <c r="JHA119" s="5"/>
      <c r="JHB119" s="5"/>
      <c r="JHC119" s="5"/>
      <c r="JHD119" s="5"/>
      <c r="JHE119" s="5"/>
      <c r="JHF119" s="5"/>
      <c r="JHG119" s="5"/>
      <c r="JHH119" s="5"/>
      <c r="JHI119" s="5"/>
      <c r="JHJ119" s="5"/>
      <c r="JHK119" s="5"/>
      <c r="JHL119" s="5"/>
      <c r="JHM119" s="5"/>
      <c r="JHN119" s="5"/>
      <c r="JHO119" s="5"/>
      <c r="JHP119" s="5"/>
      <c r="JHQ119" s="5"/>
      <c r="JHR119" s="5"/>
      <c r="JHS119" s="5"/>
      <c r="JHT119" s="5"/>
      <c r="JHU119" s="5"/>
      <c r="JHV119" s="5"/>
      <c r="JHW119" s="5"/>
      <c r="JHX119" s="5"/>
      <c r="JHY119" s="5"/>
      <c r="JHZ119" s="5"/>
      <c r="JIA119" s="5"/>
      <c r="JIB119" s="5"/>
      <c r="JIC119" s="5"/>
      <c r="JID119" s="5"/>
      <c r="JIE119" s="5"/>
      <c r="JIF119" s="5"/>
      <c r="JIG119" s="5"/>
      <c r="JIH119" s="5"/>
      <c r="JII119" s="5"/>
      <c r="JIJ119" s="5"/>
      <c r="JIK119" s="5"/>
      <c r="JIL119" s="5"/>
      <c r="JIM119" s="5"/>
      <c r="JIN119" s="5"/>
      <c r="JIO119" s="5"/>
      <c r="JIP119" s="5"/>
      <c r="JIQ119" s="5"/>
      <c r="JIR119" s="5"/>
      <c r="JIS119" s="5"/>
      <c r="JIT119" s="5"/>
      <c r="JIU119" s="5"/>
      <c r="JIV119" s="5"/>
      <c r="JIW119" s="5"/>
      <c r="JIX119" s="5"/>
      <c r="JIY119" s="5"/>
      <c r="JIZ119" s="5"/>
      <c r="JJA119" s="5"/>
      <c r="JJB119" s="5"/>
      <c r="JJC119" s="5"/>
      <c r="JJD119" s="5"/>
      <c r="JJE119" s="5"/>
      <c r="JJF119" s="5"/>
      <c r="JJG119" s="5"/>
      <c r="JJH119" s="5"/>
      <c r="JJI119" s="5"/>
      <c r="JJJ119" s="5"/>
      <c r="JJK119" s="5"/>
      <c r="JJL119" s="5"/>
      <c r="JJM119" s="5"/>
      <c r="JJN119" s="5"/>
      <c r="JJO119" s="5"/>
      <c r="JJP119" s="5"/>
      <c r="JJQ119" s="5"/>
      <c r="JJR119" s="5"/>
      <c r="JJS119" s="5"/>
      <c r="JJT119" s="5"/>
      <c r="JJU119" s="5"/>
      <c r="JJV119" s="5"/>
      <c r="JJW119" s="5"/>
      <c r="JJX119" s="5"/>
      <c r="JJY119" s="5"/>
      <c r="JJZ119" s="5"/>
      <c r="JKA119" s="5"/>
      <c r="JKB119" s="5"/>
      <c r="JKC119" s="5"/>
      <c r="JKD119" s="5"/>
      <c r="JKE119" s="5"/>
      <c r="JKF119" s="5"/>
      <c r="JKG119" s="5"/>
      <c r="JKH119" s="5"/>
      <c r="JKI119" s="5"/>
      <c r="JKJ119" s="5"/>
      <c r="JKK119" s="5"/>
      <c r="JKL119" s="5"/>
      <c r="JKM119" s="5"/>
      <c r="JKN119" s="5"/>
      <c r="JKO119" s="5"/>
      <c r="JKP119" s="5"/>
      <c r="JKQ119" s="5"/>
      <c r="JKR119" s="5"/>
      <c r="JKS119" s="5"/>
      <c r="JKT119" s="5"/>
      <c r="JKU119" s="5"/>
      <c r="JKV119" s="5"/>
      <c r="JKW119" s="5"/>
      <c r="JKX119" s="5"/>
      <c r="JKY119" s="5"/>
      <c r="JKZ119" s="5"/>
      <c r="JLA119" s="5"/>
      <c r="JLB119" s="5"/>
      <c r="JLC119" s="5"/>
      <c r="JLD119" s="5"/>
      <c r="JLE119" s="5"/>
      <c r="JLF119" s="5"/>
      <c r="JLG119" s="5"/>
      <c r="JLH119" s="5"/>
      <c r="JLI119" s="5"/>
      <c r="JLJ119" s="5"/>
      <c r="JLK119" s="5"/>
      <c r="JLL119" s="5"/>
      <c r="JLM119" s="5"/>
      <c r="JLN119" s="5"/>
      <c r="JLO119" s="5"/>
      <c r="JLP119" s="5"/>
      <c r="JLQ119" s="5"/>
      <c r="JLR119" s="5"/>
      <c r="JLS119" s="5"/>
      <c r="JLT119" s="5"/>
      <c r="JLU119" s="5"/>
      <c r="JLV119" s="5"/>
      <c r="JLW119" s="5"/>
      <c r="JLX119" s="5"/>
      <c r="JLY119" s="5"/>
      <c r="JLZ119" s="5"/>
      <c r="JMA119" s="5"/>
      <c r="JMB119" s="5"/>
      <c r="JMC119" s="5"/>
      <c r="JMD119" s="5"/>
      <c r="JME119" s="5"/>
      <c r="JMF119" s="5"/>
      <c r="JMG119" s="5"/>
      <c r="JMH119" s="5"/>
      <c r="JMI119" s="5"/>
      <c r="JMJ119" s="5"/>
      <c r="JMK119" s="5"/>
      <c r="JML119" s="5"/>
      <c r="JMM119" s="5"/>
      <c r="JMN119" s="5"/>
      <c r="JMO119" s="5"/>
      <c r="JMP119" s="5"/>
      <c r="JMQ119" s="5"/>
      <c r="JMR119" s="5"/>
      <c r="JMS119" s="5"/>
      <c r="JMT119" s="5"/>
      <c r="JMU119" s="5"/>
      <c r="JMV119" s="5"/>
      <c r="JMW119" s="5"/>
      <c r="JMX119" s="5"/>
      <c r="JMY119" s="5"/>
      <c r="JMZ119" s="5"/>
      <c r="JNA119" s="5"/>
      <c r="JNB119" s="5"/>
      <c r="JNC119" s="5"/>
      <c r="JND119" s="5"/>
      <c r="JNE119" s="5"/>
      <c r="JNF119" s="5"/>
      <c r="JNG119" s="5"/>
      <c r="JNH119" s="5"/>
      <c r="JNI119" s="5"/>
      <c r="JNJ119" s="5"/>
      <c r="JNK119" s="5"/>
      <c r="JNL119" s="5"/>
      <c r="JNM119" s="5"/>
      <c r="JNN119" s="5"/>
      <c r="JNO119" s="5"/>
      <c r="JNP119" s="5"/>
      <c r="JNQ119" s="5"/>
      <c r="JNR119" s="5"/>
      <c r="JNS119" s="5"/>
      <c r="JNT119" s="5"/>
      <c r="JNU119" s="5"/>
      <c r="JNV119" s="5"/>
      <c r="JNW119" s="5"/>
      <c r="JNX119" s="5"/>
      <c r="JNY119" s="5"/>
      <c r="JNZ119" s="5"/>
      <c r="JOA119" s="5"/>
      <c r="JOB119" s="5"/>
      <c r="JOC119" s="5"/>
      <c r="JOD119" s="5"/>
      <c r="JOE119" s="5"/>
      <c r="JOF119" s="5"/>
      <c r="JOG119" s="5"/>
      <c r="JOH119" s="5"/>
      <c r="JOI119" s="5"/>
      <c r="JOJ119" s="5"/>
      <c r="JOK119" s="5"/>
      <c r="JOL119" s="5"/>
      <c r="JOM119" s="5"/>
      <c r="JON119" s="5"/>
      <c r="JOO119" s="5"/>
      <c r="JOP119" s="5"/>
      <c r="JOQ119" s="5"/>
      <c r="JOR119" s="5"/>
      <c r="JOS119" s="5"/>
      <c r="JOT119" s="5"/>
      <c r="JOU119" s="5"/>
      <c r="JOV119" s="5"/>
      <c r="JOW119" s="5"/>
      <c r="JOX119" s="5"/>
      <c r="JOY119" s="5"/>
      <c r="JOZ119" s="5"/>
      <c r="JPA119" s="5"/>
      <c r="JPB119" s="5"/>
      <c r="JPC119" s="5"/>
      <c r="JPD119" s="5"/>
      <c r="JPE119" s="5"/>
      <c r="JPF119" s="5"/>
      <c r="JPG119" s="5"/>
      <c r="JPH119" s="5"/>
      <c r="JPI119" s="5"/>
      <c r="JPJ119" s="5"/>
      <c r="JPK119" s="5"/>
      <c r="JPL119" s="5"/>
      <c r="JPM119" s="5"/>
      <c r="JPN119" s="5"/>
      <c r="JPO119" s="5"/>
      <c r="JPP119" s="5"/>
      <c r="JPQ119" s="5"/>
      <c r="JPR119" s="5"/>
      <c r="JPS119" s="5"/>
      <c r="JPT119" s="5"/>
      <c r="JPU119" s="5"/>
      <c r="JPV119" s="5"/>
      <c r="JPW119" s="5"/>
      <c r="JPX119" s="5"/>
      <c r="JPY119" s="5"/>
      <c r="JPZ119" s="5"/>
      <c r="JQA119" s="5"/>
      <c r="JQB119" s="5"/>
      <c r="JQC119" s="5"/>
      <c r="JQD119" s="5"/>
      <c r="JQE119" s="5"/>
      <c r="JQF119" s="5"/>
      <c r="JQG119" s="5"/>
      <c r="JQH119" s="5"/>
      <c r="JQI119" s="5"/>
      <c r="JQJ119" s="5"/>
      <c r="JQK119" s="5"/>
      <c r="JQL119" s="5"/>
      <c r="JQM119" s="5"/>
      <c r="JQN119" s="5"/>
      <c r="JQO119" s="5"/>
      <c r="JQP119" s="5"/>
      <c r="JQQ119" s="5"/>
      <c r="JQR119" s="5"/>
      <c r="JQS119" s="5"/>
      <c r="JQT119" s="5"/>
      <c r="JQU119" s="5"/>
      <c r="JQV119" s="5"/>
      <c r="JQW119" s="5"/>
      <c r="JQX119" s="5"/>
      <c r="JQY119" s="5"/>
      <c r="JQZ119" s="5"/>
      <c r="JRA119" s="5"/>
      <c r="JRB119" s="5"/>
      <c r="JRC119" s="5"/>
      <c r="JRD119" s="5"/>
      <c r="JRE119" s="5"/>
      <c r="JRF119" s="5"/>
      <c r="JRG119" s="5"/>
      <c r="JRH119" s="5"/>
      <c r="JRI119" s="5"/>
      <c r="JRJ119" s="5"/>
      <c r="JRK119" s="5"/>
      <c r="JRL119" s="5"/>
      <c r="JRM119" s="5"/>
      <c r="JRN119" s="5"/>
      <c r="JRO119" s="5"/>
      <c r="JRP119" s="5"/>
      <c r="JRQ119" s="5"/>
      <c r="JRR119" s="5"/>
      <c r="JRS119" s="5"/>
      <c r="JRT119" s="5"/>
      <c r="JRU119" s="5"/>
      <c r="JRV119" s="5"/>
      <c r="JRW119" s="5"/>
      <c r="JRX119" s="5"/>
      <c r="JRY119" s="5"/>
      <c r="JRZ119" s="5"/>
      <c r="JSA119" s="5"/>
      <c r="JSB119" s="5"/>
      <c r="JSC119" s="5"/>
      <c r="JSD119" s="5"/>
      <c r="JSE119" s="5"/>
      <c r="JSF119" s="5"/>
      <c r="JSG119" s="5"/>
      <c r="JSH119" s="5"/>
      <c r="JSI119" s="5"/>
      <c r="JSJ119" s="5"/>
      <c r="JSK119" s="5"/>
      <c r="JSL119" s="5"/>
      <c r="JSM119" s="5"/>
      <c r="JSN119" s="5"/>
      <c r="JSO119" s="5"/>
      <c r="JSP119" s="5"/>
      <c r="JSQ119" s="5"/>
      <c r="JSR119" s="5"/>
      <c r="JSS119" s="5"/>
      <c r="JST119" s="5"/>
      <c r="JSU119" s="5"/>
      <c r="JSV119" s="5"/>
      <c r="JSW119" s="5"/>
      <c r="JSX119" s="5"/>
      <c r="JSY119" s="5"/>
      <c r="JSZ119" s="5"/>
      <c r="JTA119" s="5"/>
      <c r="JTB119" s="5"/>
      <c r="JTC119" s="5"/>
      <c r="JTD119" s="5"/>
      <c r="JTE119" s="5"/>
      <c r="JTF119" s="5"/>
      <c r="JTG119" s="5"/>
      <c r="JTH119" s="5"/>
      <c r="JTI119" s="5"/>
      <c r="JTJ119" s="5"/>
      <c r="JTK119" s="5"/>
      <c r="JTL119" s="5"/>
      <c r="JTM119" s="5"/>
      <c r="JTN119" s="5"/>
      <c r="JTO119" s="5"/>
      <c r="JTP119" s="5"/>
      <c r="JTQ119" s="5"/>
      <c r="JTR119" s="5"/>
      <c r="JTS119" s="5"/>
      <c r="JTT119" s="5"/>
      <c r="JTU119" s="5"/>
      <c r="JTV119" s="5"/>
      <c r="JTW119" s="5"/>
      <c r="JTX119" s="5"/>
      <c r="JTY119" s="5"/>
      <c r="JTZ119" s="5"/>
      <c r="JUA119" s="5"/>
      <c r="JUB119" s="5"/>
      <c r="JUC119" s="5"/>
      <c r="JUD119" s="5"/>
      <c r="JUE119" s="5"/>
      <c r="JUF119" s="5"/>
      <c r="JUG119" s="5"/>
      <c r="JUH119" s="5"/>
      <c r="JUI119" s="5"/>
      <c r="JUJ119" s="5"/>
      <c r="JUK119" s="5"/>
      <c r="JUL119" s="5"/>
      <c r="JUM119" s="5"/>
      <c r="JUN119" s="5"/>
      <c r="JUO119" s="5"/>
      <c r="JUP119" s="5"/>
      <c r="JUQ119" s="5"/>
      <c r="JUR119" s="5"/>
      <c r="JUS119" s="5"/>
      <c r="JUT119" s="5"/>
      <c r="JUU119" s="5"/>
      <c r="JUV119" s="5"/>
      <c r="JUW119" s="5"/>
      <c r="JUX119" s="5"/>
      <c r="JUY119" s="5"/>
      <c r="JUZ119" s="5"/>
      <c r="JVA119" s="5"/>
      <c r="JVB119" s="5"/>
      <c r="JVC119" s="5"/>
      <c r="JVD119" s="5"/>
      <c r="JVE119" s="5"/>
      <c r="JVF119" s="5"/>
      <c r="JVG119" s="5"/>
      <c r="JVH119" s="5"/>
      <c r="JVI119" s="5"/>
      <c r="JVJ119" s="5"/>
      <c r="JVK119" s="5"/>
      <c r="JVL119" s="5"/>
      <c r="JVM119" s="5"/>
      <c r="JVN119" s="5"/>
      <c r="JVO119" s="5"/>
      <c r="JVP119" s="5"/>
      <c r="JVQ119" s="5"/>
      <c r="JVR119" s="5"/>
      <c r="JVS119" s="5"/>
      <c r="JVT119" s="5"/>
      <c r="JVU119" s="5"/>
      <c r="JVV119" s="5"/>
      <c r="JVW119" s="5"/>
      <c r="JVX119" s="5"/>
      <c r="JVY119" s="5"/>
      <c r="JVZ119" s="5"/>
      <c r="JWA119" s="5"/>
      <c r="JWB119" s="5"/>
      <c r="JWC119" s="5"/>
      <c r="JWD119" s="5"/>
      <c r="JWE119" s="5"/>
      <c r="JWF119" s="5"/>
      <c r="JWG119" s="5"/>
      <c r="JWH119" s="5"/>
      <c r="JWI119" s="5"/>
      <c r="JWJ119" s="5"/>
      <c r="JWK119" s="5"/>
      <c r="JWL119" s="5"/>
      <c r="JWM119" s="5"/>
      <c r="JWN119" s="5"/>
      <c r="JWO119" s="5"/>
      <c r="JWP119" s="5"/>
      <c r="JWQ119" s="5"/>
      <c r="JWR119" s="5"/>
      <c r="JWS119" s="5"/>
      <c r="JWT119" s="5"/>
      <c r="JWU119" s="5"/>
      <c r="JWV119" s="5"/>
      <c r="JWW119" s="5"/>
      <c r="JWX119" s="5"/>
      <c r="JWY119" s="5"/>
      <c r="JWZ119" s="5"/>
      <c r="JXA119" s="5"/>
      <c r="JXB119" s="5"/>
      <c r="JXC119" s="5"/>
      <c r="JXD119" s="5"/>
      <c r="JXE119" s="5"/>
      <c r="JXF119" s="5"/>
      <c r="JXG119" s="5"/>
      <c r="JXH119" s="5"/>
      <c r="JXI119" s="5"/>
      <c r="JXJ119" s="5"/>
      <c r="JXK119" s="5"/>
      <c r="JXL119" s="5"/>
      <c r="JXM119" s="5"/>
      <c r="JXN119" s="5"/>
      <c r="JXO119" s="5"/>
      <c r="JXP119" s="5"/>
      <c r="JXQ119" s="5"/>
      <c r="JXR119" s="5"/>
      <c r="JXS119" s="5"/>
      <c r="JXT119" s="5"/>
      <c r="JXU119" s="5"/>
      <c r="JXV119" s="5"/>
      <c r="JXW119" s="5"/>
      <c r="JXX119" s="5"/>
      <c r="JXY119" s="5"/>
      <c r="JXZ119" s="5"/>
      <c r="JYA119" s="5"/>
      <c r="JYB119" s="5"/>
      <c r="JYC119" s="5"/>
      <c r="JYD119" s="5"/>
      <c r="JYE119" s="5"/>
      <c r="JYF119" s="5"/>
      <c r="JYG119" s="5"/>
      <c r="JYH119" s="5"/>
      <c r="JYI119" s="5"/>
      <c r="JYJ119" s="5"/>
      <c r="JYK119" s="5"/>
      <c r="JYL119" s="5"/>
      <c r="JYM119" s="5"/>
      <c r="JYN119" s="5"/>
      <c r="JYO119" s="5"/>
      <c r="JYP119" s="5"/>
      <c r="JYQ119" s="5"/>
      <c r="JYR119" s="5"/>
      <c r="JYS119" s="5"/>
      <c r="JYT119" s="5"/>
      <c r="JYU119" s="5"/>
      <c r="JYV119" s="5"/>
      <c r="JYW119" s="5"/>
      <c r="JYX119" s="5"/>
      <c r="JYY119" s="5"/>
      <c r="JYZ119" s="5"/>
      <c r="JZA119" s="5"/>
      <c r="JZB119" s="5"/>
      <c r="JZC119" s="5"/>
      <c r="JZD119" s="5"/>
      <c r="JZE119" s="5"/>
      <c r="JZF119" s="5"/>
      <c r="JZG119" s="5"/>
      <c r="JZH119" s="5"/>
      <c r="JZI119" s="5"/>
      <c r="JZJ119" s="5"/>
      <c r="JZK119" s="5"/>
      <c r="JZL119" s="5"/>
      <c r="JZM119" s="5"/>
      <c r="JZN119" s="5"/>
      <c r="JZO119" s="5"/>
      <c r="JZP119" s="5"/>
      <c r="JZQ119" s="5"/>
      <c r="JZR119" s="5"/>
      <c r="JZS119" s="5"/>
      <c r="JZT119" s="5"/>
      <c r="JZU119" s="5"/>
      <c r="JZV119" s="5"/>
      <c r="JZW119" s="5"/>
      <c r="JZX119" s="5"/>
      <c r="JZY119" s="5"/>
      <c r="JZZ119" s="5"/>
      <c r="KAA119" s="5"/>
      <c r="KAB119" s="5"/>
      <c r="KAC119" s="5"/>
      <c r="KAD119" s="5"/>
      <c r="KAE119" s="5"/>
      <c r="KAF119" s="5"/>
      <c r="KAG119" s="5"/>
      <c r="KAH119" s="5"/>
      <c r="KAI119" s="5"/>
      <c r="KAJ119" s="5"/>
      <c r="KAK119" s="5"/>
      <c r="KAL119" s="5"/>
      <c r="KAM119" s="5"/>
      <c r="KAN119" s="5"/>
      <c r="KAO119" s="5"/>
      <c r="KAP119" s="5"/>
      <c r="KAQ119" s="5"/>
      <c r="KAR119" s="5"/>
      <c r="KAS119" s="5"/>
      <c r="KAT119" s="5"/>
      <c r="KAU119" s="5"/>
      <c r="KAV119" s="5"/>
      <c r="KAW119" s="5"/>
      <c r="KAX119" s="5"/>
      <c r="KAY119" s="5"/>
      <c r="KAZ119" s="5"/>
      <c r="KBA119" s="5"/>
      <c r="KBB119" s="5"/>
      <c r="KBC119" s="5"/>
      <c r="KBD119" s="5"/>
      <c r="KBE119" s="5"/>
      <c r="KBF119" s="5"/>
      <c r="KBG119" s="5"/>
      <c r="KBH119" s="5"/>
      <c r="KBI119" s="5"/>
      <c r="KBJ119" s="5"/>
      <c r="KBK119" s="5"/>
      <c r="KBL119" s="5"/>
      <c r="KBM119" s="5"/>
      <c r="KBN119" s="5"/>
      <c r="KBO119" s="5"/>
      <c r="KBP119" s="5"/>
      <c r="KBQ119" s="5"/>
      <c r="KBR119" s="5"/>
      <c r="KBS119" s="5"/>
      <c r="KBT119" s="5"/>
      <c r="KBU119" s="5"/>
      <c r="KBV119" s="5"/>
      <c r="KBW119" s="5"/>
      <c r="KBX119" s="5"/>
      <c r="KBY119" s="5"/>
      <c r="KBZ119" s="5"/>
      <c r="KCA119" s="5"/>
      <c r="KCB119" s="5"/>
      <c r="KCC119" s="5"/>
      <c r="KCD119" s="5"/>
      <c r="KCE119" s="5"/>
      <c r="KCF119" s="5"/>
      <c r="KCG119" s="5"/>
      <c r="KCH119" s="5"/>
      <c r="KCI119" s="5"/>
      <c r="KCJ119" s="5"/>
      <c r="KCK119" s="5"/>
      <c r="KCL119" s="5"/>
      <c r="KCM119" s="5"/>
      <c r="KCN119" s="5"/>
      <c r="KCO119" s="5"/>
      <c r="KCP119" s="5"/>
      <c r="KCQ119" s="5"/>
      <c r="KCR119" s="5"/>
      <c r="KCS119" s="5"/>
      <c r="KCT119" s="5"/>
      <c r="KCU119" s="5"/>
      <c r="KCV119" s="5"/>
      <c r="KCW119" s="5"/>
      <c r="KCX119" s="5"/>
      <c r="KCY119" s="5"/>
      <c r="KCZ119" s="5"/>
      <c r="KDA119" s="5"/>
      <c r="KDB119" s="5"/>
      <c r="KDC119" s="5"/>
      <c r="KDD119" s="5"/>
      <c r="KDE119" s="5"/>
      <c r="KDF119" s="5"/>
      <c r="KDG119" s="5"/>
      <c r="KDH119" s="5"/>
      <c r="KDI119" s="5"/>
      <c r="KDJ119" s="5"/>
      <c r="KDK119" s="5"/>
      <c r="KDL119" s="5"/>
      <c r="KDM119" s="5"/>
      <c r="KDN119" s="5"/>
      <c r="KDO119" s="5"/>
      <c r="KDP119" s="5"/>
      <c r="KDQ119" s="5"/>
      <c r="KDR119" s="5"/>
      <c r="KDS119" s="5"/>
      <c r="KDT119" s="5"/>
      <c r="KDU119" s="5"/>
      <c r="KDV119" s="5"/>
      <c r="KDW119" s="5"/>
      <c r="KDX119" s="5"/>
      <c r="KDY119" s="5"/>
      <c r="KDZ119" s="5"/>
      <c r="KEA119" s="5"/>
      <c r="KEB119" s="5"/>
      <c r="KEC119" s="5"/>
      <c r="KED119" s="5"/>
      <c r="KEE119" s="5"/>
      <c r="KEF119" s="5"/>
      <c r="KEG119" s="5"/>
      <c r="KEH119" s="5"/>
      <c r="KEI119" s="5"/>
      <c r="KEJ119" s="5"/>
      <c r="KEK119" s="5"/>
      <c r="KEL119" s="5"/>
      <c r="KEM119" s="5"/>
      <c r="KEN119" s="5"/>
      <c r="KEO119" s="5"/>
      <c r="KEP119" s="5"/>
      <c r="KEQ119" s="5"/>
      <c r="KER119" s="5"/>
      <c r="KES119" s="5"/>
      <c r="KET119" s="5"/>
      <c r="KEU119" s="5"/>
      <c r="KEV119" s="5"/>
      <c r="KEW119" s="5"/>
      <c r="KEX119" s="5"/>
      <c r="KEY119" s="5"/>
      <c r="KEZ119" s="5"/>
      <c r="KFA119" s="5"/>
      <c r="KFB119" s="5"/>
      <c r="KFC119" s="5"/>
      <c r="KFD119" s="5"/>
      <c r="KFE119" s="5"/>
      <c r="KFF119" s="5"/>
      <c r="KFG119" s="5"/>
      <c r="KFH119" s="5"/>
      <c r="KFI119" s="5"/>
      <c r="KFJ119" s="5"/>
      <c r="KFK119" s="5"/>
      <c r="KFL119" s="5"/>
      <c r="KFM119" s="5"/>
      <c r="KFN119" s="5"/>
      <c r="KFO119" s="5"/>
      <c r="KFP119" s="5"/>
      <c r="KFQ119" s="5"/>
      <c r="KFR119" s="5"/>
      <c r="KFS119" s="5"/>
      <c r="KFT119" s="5"/>
      <c r="KFU119" s="5"/>
      <c r="KFV119" s="5"/>
      <c r="KFW119" s="5"/>
      <c r="KFX119" s="5"/>
      <c r="KFY119" s="5"/>
      <c r="KFZ119" s="5"/>
      <c r="KGA119" s="5"/>
      <c r="KGB119" s="5"/>
      <c r="KGC119" s="5"/>
      <c r="KGD119" s="5"/>
      <c r="KGE119" s="5"/>
      <c r="KGF119" s="5"/>
      <c r="KGG119" s="5"/>
      <c r="KGH119" s="5"/>
      <c r="KGI119" s="5"/>
      <c r="KGJ119" s="5"/>
      <c r="KGK119" s="5"/>
      <c r="KGL119" s="5"/>
      <c r="KGM119" s="5"/>
      <c r="KGN119" s="5"/>
      <c r="KGO119" s="5"/>
      <c r="KGP119" s="5"/>
      <c r="KGQ119" s="5"/>
      <c r="KGR119" s="5"/>
      <c r="KGS119" s="5"/>
      <c r="KGT119" s="5"/>
      <c r="KGU119" s="5"/>
      <c r="KGV119" s="5"/>
      <c r="KGW119" s="5"/>
      <c r="KGX119" s="5"/>
      <c r="KGY119" s="5"/>
      <c r="KGZ119" s="5"/>
      <c r="KHA119" s="5"/>
      <c r="KHB119" s="5"/>
      <c r="KHC119" s="5"/>
      <c r="KHD119" s="5"/>
      <c r="KHE119" s="5"/>
      <c r="KHF119" s="5"/>
      <c r="KHG119" s="5"/>
      <c r="KHH119" s="5"/>
      <c r="KHI119" s="5"/>
      <c r="KHJ119" s="5"/>
      <c r="KHK119" s="5"/>
      <c r="KHL119" s="5"/>
      <c r="KHM119" s="5"/>
      <c r="KHN119" s="5"/>
      <c r="KHO119" s="5"/>
      <c r="KHP119" s="5"/>
      <c r="KHQ119" s="5"/>
      <c r="KHR119" s="5"/>
      <c r="KHS119" s="5"/>
      <c r="KHT119" s="5"/>
      <c r="KHU119" s="5"/>
      <c r="KHV119" s="5"/>
      <c r="KHW119" s="5"/>
      <c r="KHX119" s="5"/>
      <c r="KHY119" s="5"/>
      <c r="KHZ119" s="5"/>
      <c r="KIA119" s="5"/>
      <c r="KIB119" s="5"/>
      <c r="KIC119" s="5"/>
      <c r="KID119" s="5"/>
      <c r="KIE119" s="5"/>
      <c r="KIF119" s="5"/>
      <c r="KIG119" s="5"/>
      <c r="KIH119" s="5"/>
      <c r="KII119" s="5"/>
      <c r="KIJ119" s="5"/>
      <c r="KIK119" s="5"/>
      <c r="KIL119" s="5"/>
      <c r="KIM119" s="5"/>
      <c r="KIN119" s="5"/>
      <c r="KIO119" s="5"/>
      <c r="KIP119" s="5"/>
      <c r="KIQ119" s="5"/>
      <c r="KIR119" s="5"/>
      <c r="KIS119" s="5"/>
      <c r="KIT119" s="5"/>
      <c r="KIU119" s="5"/>
      <c r="KIV119" s="5"/>
      <c r="KIW119" s="5"/>
      <c r="KIX119" s="5"/>
      <c r="KIY119" s="5"/>
      <c r="KIZ119" s="5"/>
      <c r="KJA119" s="5"/>
      <c r="KJB119" s="5"/>
      <c r="KJC119" s="5"/>
      <c r="KJD119" s="5"/>
      <c r="KJE119" s="5"/>
      <c r="KJF119" s="5"/>
      <c r="KJG119" s="5"/>
      <c r="KJH119" s="5"/>
      <c r="KJI119" s="5"/>
      <c r="KJJ119" s="5"/>
      <c r="KJK119" s="5"/>
      <c r="KJL119" s="5"/>
      <c r="KJM119" s="5"/>
      <c r="KJN119" s="5"/>
      <c r="KJO119" s="5"/>
      <c r="KJP119" s="5"/>
      <c r="KJQ119" s="5"/>
      <c r="KJR119" s="5"/>
      <c r="KJS119" s="5"/>
      <c r="KJT119" s="5"/>
      <c r="KJU119" s="5"/>
      <c r="KJV119" s="5"/>
      <c r="KJW119" s="5"/>
      <c r="KJX119" s="5"/>
      <c r="KJY119" s="5"/>
      <c r="KJZ119" s="5"/>
      <c r="KKA119" s="5"/>
      <c r="KKB119" s="5"/>
      <c r="KKC119" s="5"/>
      <c r="KKD119" s="5"/>
      <c r="KKE119" s="5"/>
      <c r="KKF119" s="5"/>
      <c r="KKG119" s="5"/>
      <c r="KKH119" s="5"/>
      <c r="KKI119" s="5"/>
      <c r="KKJ119" s="5"/>
      <c r="KKK119" s="5"/>
      <c r="KKL119" s="5"/>
      <c r="KKM119" s="5"/>
      <c r="KKN119" s="5"/>
      <c r="KKO119" s="5"/>
      <c r="KKP119" s="5"/>
      <c r="KKQ119" s="5"/>
      <c r="KKR119" s="5"/>
      <c r="KKS119" s="5"/>
      <c r="KKT119" s="5"/>
      <c r="KKU119" s="5"/>
      <c r="KKV119" s="5"/>
      <c r="KKW119" s="5"/>
      <c r="KKX119" s="5"/>
      <c r="KKY119" s="5"/>
      <c r="KKZ119" s="5"/>
      <c r="KLA119" s="5"/>
      <c r="KLB119" s="5"/>
      <c r="KLC119" s="5"/>
      <c r="KLD119" s="5"/>
      <c r="KLE119" s="5"/>
      <c r="KLF119" s="5"/>
      <c r="KLG119" s="5"/>
      <c r="KLH119" s="5"/>
      <c r="KLI119" s="5"/>
      <c r="KLJ119" s="5"/>
      <c r="KLK119" s="5"/>
      <c r="KLL119" s="5"/>
      <c r="KLM119" s="5"/>
      <c r="KLN119" s="5"/>
      <c r="KLO119" s="5"/>
      <c r="KLP119" s="5"/>
      <c r="KLQ119" s="5"/>
      <c r="KLR119" s="5"/>
      <c r="KLS119" s="5"/>
      <c r="KLT119" s="5"/>
      <c r="KLU119" s="5"/>
      <c r="KLV119" s="5"/>
      <c r="KLW119" s="5"/>
      <c r="KLX119" s="5"/>
      <c r="KLY119" s="5"/>
      <c r="KLZ119" s="5"/>
      <c r="KMA119" s="5"/>
      <c r="KMB119" s="5"/>
      <c r="KMC119" s="5"/>
      <c r="KMD119" s="5"/>
      <c r="KME119" s="5"/>
      <c r="KMF119" s="5"/>
      <c r="KMG119" s="5"/>
      <c r="KMH119" s="5"/>
      <c r="KMI119" s="5"/>
      <c r="KMJ119" s="5"/>
      <c r="KMK119" s="5"/>
      <c r="KML119" s="5"/>
      <c r="KMM119" s="5"/>
      <c r="KMN119" s="5"/>
      <c r="KMO119" s="5"/>
      <c r="KMP119" s="5"/>
      <c r="KMQ119" s="5"/>
      <c r="KMR119" s="5"/>
      <c r="KMS119" s="5"/>
      <c r="KMT119" s="5"/>
      <c r="KMU119" s="5"/>
      <c r="KMV119" s="5"/>
      <c r="KMW119" s="5"/>
      <c r="KMX119" s="5"/>
      <c r="KMY119" s="5"/>
      <c r="KMZ119" s="5"/>
      <c r="KNA119" s="5"/>
      <c r="KNB119" s="5"/>
      <c r="KNC119" s="5"/>
      <c r="KND119" s="5"/>
      <c r="KNE119" s="5"/>
      <c r="KNF119" s="5"/>
      <c r="KNG119" s="5"/>
      <c r="KNH119" s="5"/>
      <c r="KNI119" s="5"/>
      <c r="KNJ119" s="5"/>
      <c r="KNK119" s="5"/>
      <c r="KNL119" s="5"/>
      <c r="KNM119" s="5"/>
      <c r="KNN119" s="5"/>
      <c r="KNO119" s="5"/>
      <c r="KNP119" s="5"/>
      <c r="KNQ119" s="5"/>
      <c r="KNR119" s="5"/>
      <c r="KNS119" s="5"/>
      <c r="KNT119" s="5"/>
      <c r="KNU119" s="5"/>
      <c r="KNV119" s="5"/>
      <c r="KNW119" s="5"/>
      <c r="KNX119" s="5"/>
      <c r="KNY119" s="5"/>
      <c r="KNZ119" s="5"/>
      <c r="KOA119" s="5"/>
      <c r="KOB119" s="5"/>
      <c r="KOC119" s="5"/>
      <c r="KOD119" s="5"/>
      <c r="KOE119" s="5"/>
      <c r="KOF119" s="5"/>
      <c r="KOG119" s="5"/>
      <c r="KOH119" s="5"/>
      <c r="KOI119" s="5"/>
      <c r="KOJ119" s="5"/>
      <c r="KOK119" s="5"/>
      <c r="KOL119" s="5"/>
      <c r="KOM119" s="5"/>
      <c r="KON119" s="5"/>
      <c r="KOO119" s="5"/>
      <c r="KOP119" s="5"/>
      <c r="KOQ119" s="5"/>
      <c r="KOR119" s="5"/>
      <c r="KOS119" s="5"/>
      <c r="KOT119" s="5"/>
      <c r="KOU119" s="5"/>
      <c r="KOV119" s="5"/>
      <c r="KOW119" s="5"/>
      <c r="KOX119" s="5"/>
      <c r="KOY119" s="5"/>
      <c r="KOZ119" s="5"/>
      <c r="KPA119" s="5"/>
      <c r="KPB119" s="5"/>
      <c r="KPC119" s="5"/>
      <c r="KPD119" s="5"/>
      <c r="KPE119" s="5"/>
      <c r="KPF119" s="5"/>
      <c r="KPG119" s="5"/>
      <c r="KPH119" s="5"/>
      <c r="KPI119" s="5"/>
      <c r="KPJ119" s="5"/>
      <c r="KPK119" s="5"/>
      <c r="KPL119" s="5"/>
      <c r="KPM119" s="5"/>
      <c r="KPN119" s="5"/>
      <c r="KPO119" s="5"/>
      <c r="KPP119" s="5"/>
      <c r="KPQ119" s="5"/>
      <c r="KPR119" s="5"/>
      <c r="KPS119" s="5"/>
      <c r="KPT119" s="5"/>
      <c r="KPU119" s="5"/>
      <c r="KPV119" s="5"/>
      <c r="KPW119" s="5"/>
      <c r="KPX119" s="5"/>
      <c r="KPY119" s="5"/>
      <c r="KPZ119" s="5"/>
      <c r="KQA119" s="5"/>
      <c r="KQB119" s="5"/>
      <c r="KQC119" s="5"/>
      <c r="KQD119" s="5"/>
      <c r="KQE119" s="5"/>
      <c r="KQF119" s="5"/>
      <c r="KQG119" s="5"/>
      <c r="KQH119" s="5"/>
      <c r="KQI119" s="5"/>
      <c r="KQJ119" s="5"/>
      <c r="KQK119" s="5"/>
      <c r="KQL119" s="5"/>
      <c r="KQM119" s="5"/>
      <c r="KQN119" s="5"/>
      <c r="KQO119" s="5"/>
      <c r="KQP119" s="5"/>
      <c r="KQQ119" s="5"/>
      <c r="KQR119" s="5"/>
      <c r="KQS119" s="5"/>
      <c r="KQT119" s="5"/>
      <c r="KQU119" s="5"/>
      <c r="KQV119" s="5"/>
      <c r="KQW119" s="5"/>
      <c r="KQX119" s="5"/>
      <c r="KQY119" s="5"/>
      <c r="KQZ119" s="5"/>
      <c r="KRA119" s="5"/>
      <c r="KRB119" s="5"/>
      <c r="KRC119" s="5"/>
      <c r="KRD119" s="5"/>
      <c r="KRE119" s="5"/>
      <c r="KRF119" s="5"/>
      <c r="KRG119" s="5"/>
      <c r="KRH119" s="5"/>
      <c r="KRI119" s="5"/>
      <c r="KRJ119" s="5"/>
      <c r="KRK119" s="5"/>
      <c r="KRL119" s="5"/>
      <c r="KRM119" s="5"/>
      <c r="KRN119" s="5"/>
      <c r="KRO119" s="5"/>
      <c r="KRP119" s="5"/>
      <c r="KRQ119" s="5"/>
      <c r="KRR119" s="5"/>
      <c r="KRS119" s="5"/>
      <c r="KRT119" s="5"/>
      <c r="KRU119" s="5"/>
      <c r="KRV119" s="5"/>
      <c r="KRW119" s="5"/>
      <c r="KRX119" s="5"/>
      <c r="KRY119" s="5"/>
      <c r="KRZ119" s="5"/>
      <c r="KSA119" s="5"/>
      <c r="KSB119" s="5"/>
      <c r="KSC119" s="5"/>
      <c r="KSD119" s="5"/>
      <c r="KSE119" s="5"/>
      <c r="KSF119" s="5"/>
      <c r="KSG119" s="5"/>
      <c r="KSH119" s="5"/>
      <c r="KSI119" s="5"/>
      <c r="KSJ119" s="5"/>
      <c r="KSK119" s="5"/>
      <c r="KSL119" s="5"/>
      <c r="KSM119" s="5"/>
      <c r="KSN119" s="5"/>
      <c r="KSO119" s="5"/>
      <c r="KSP119" s="5"/>
      <c r="KSQ119" s="5"/>
      <c r="KSR119" s="5"/>
      <c r="KSS119" s="5"/>
      <c r="KST119" s="5"/>
      <c r="KSU119" s="5"/>
      <c r="KSV119" s="5"/>
      <c r="KSW119" s="5"/>
      <c r="KSX119" s="5"/>
      <c r="KSY119" s="5"/>
      <c r="KSZ119" s="5"/>
      <c r="KTA119" s="5"/>
      <c r="KTB119" s="5"/>
      <c r="KTC119" s="5"/>
      <c r="KTD119" s="5"/>
      <c r="KTE119" s="5"/>
      <c r="KTF119" s="5"/>
      <c r="KTG119" s="5"/>
      <c r="KTH119" s="5"/>
      <c r="KTI119" s="5"/>
      <c r="KTJ119" s="5"/>
      <c r="KTK119" s="5"/>
      <c r="KTL119" s="5"/>
      <c r="KTM119" s="5"/>
      <c r="KTN119" s="5"/>
      <c r="KTO119" s="5"/>
      <c r="KTP119" s="5"/>
      <c r="KTQ119" s="5"/>
      <c r="KTR119" s="5"/>
      <c r="KTS119" s="5"/>
      <c r="KTT119" s="5"/>
      <c r="KTU119" s="5"/>
      <c r="KTV119" s="5"/>
      <c r="KTW119" s="5"/>
      <c r="KTX119" s="5"/>
      <c r="KTY119" s="5"/>
      <c r="KTZ119" s="5"/>
      <c r="KUA119" s="5"/>
      <c r="KUB119" s="5"/>
      <c r="KUC119" s="5"/>
      <c r="KUD119" s="5"/>
      <c r="KUE119" s="5"/>
      <c r="KUF119" s="5"/>
      <c r="KUG119" s="5"/>
      <c r="KUH119" s="5"/>
      <c r="KUI119" s="5"/>
      <c r="KUJ119" s="5"/>
      <c r="KUK119" s="5"/>
      <c r="KUL119" s="5"/>
      <c r="KUM119" s="5"/>
      <c r="KUN119" s="5"/>
      <c r="KUO119" s="5"/>
      <c r="KUP119" s="5"/>
      <c r="KUQ119" s="5"/>
      <c r="KUR119" s="5"/>
      <c r="KUS119" s="5"/>
      <c r="KUT119" s="5"/>
      <c r="KUU119" s="5"/>
      <c r="KUV119" s="5"/>
      <c r="KUW119" s="5"/>
      <c r="KUX119" s="5"/>
      <c r="KUY119" s="5"/>
      <c r="KUZ119" s="5"/>
      <c r="KVA119" s="5"/>
      <c r="KVB119" s="5"/>
      <c r="KVC119" s="5"/>
      <c r="KVD119" s="5"/>
      <c r="KVE119" s="5"/>
      <c r="KVF119" s="5"/>
      <c r="KVG119" s="5"/>
      <c r="KVH119" s="5"/>
      <c r="KVI119" s="5"/>
      <c r="KVJ119" s="5"/>
      <c r="KVK119" s="5"/>
      <c r="KVL119" s="5"/>
      <c r="KVM119" s="5"/>
      <c r="KVN119" s="5"/>
      <c r="KVO119" s="5"/>
      <c r="KVP119" s="5"/>
      <c r="KVQ119" s="5"/>
      <c r="KVR119" s="5"/>
      <c r="KVS119" s="5"/>
      <c r="KVT119" s="5"/>
      <c r="KVU119" s="5"/>
      <c r="KVV119" s="5"/>
      <c r="KVW119" s="5"/>
      <c r="KVX119" s="5"/>
      <c r="KVY119" s="5"/>
      <c r="KVZ119" s="5"/>
      <c r="KWA119" s="5"/>
      <c r="KWB119" s="5"/>
      <c r="KWC119" s="5"/>
      <c r="KWD119" s="5"/>
      <c r="KWE119" s="5"/>
      <c r="KWF119" s="5"/>
      <c r="KWG119" s="5"/>
      <c r="KWH119" s="5"/>
      <c r="KWI119" s="5"/>
      <c r="KWJ119" s="5"/>
      <c r="KWK119" s="5"/>
      <c r="KWL119" s="5"/>
      <c r="KWM119" s="5"/>
      <c r="KWN119" s="5"/>
      <c r="KWO119" s="5"/>
      <c r="KWP119" s="5"/>
      <c r="KWQ119" s="5"/>
      <c r="KWR119" s="5"/>
      <c r="KWS119" s="5"/>
      <c r="KWT119" s="5"/>
      <c r="KWU119" s="5"/>
      <c r="KWV119" s="5"/>
      <c r="KWW119" s="5"/>
      <c r="KWX119" s="5"/>
      <c r="KWY119" s="5"/>
      <c r="KWZ119" s="5"/>
      <c r="KXA119" s="5"/>
      <c r="KXB119" s="5"/>
      <c r="KXC119" s="5"/>
      <c r="KXD119" s="5"/>
      <c r="KXE119" s="5"/>
      <c r="KXF119" s="5"/>
      <c r="KXG119" s="5"/>
      <c r="KXH119" s="5"/>
      <c r="KXI119" s="5"/>
      <c r="KXJ119" s="5"/>
      <c r="KXK119" s="5"/>
      <c r="KXL119" s="5"/>
      <c r="KXM119" s="5"/>
      <c r="KXN119" s="5"/>
      <c r="KXO119" s="5"/>
      <c r="KXP119" s="5"/>
      <c r="KXQ119" s="5"/>
      <c r="KXR119" s="5"/>
      <c r="KXS119" s="5"/>
      <c r="KXT119" s="5"/>
      <c r="KXU119" s="5"/>
      <c r="KXV119" s="5"/>
      <c r="KXW119" s="5"/>
      <c r="KXX119" s="5"/>
      <c r="KXY119" s="5"/>
      <c r="KXZ119" s="5"/>
      <c r="KYA119" s="5"/>
      <c r="KYB119" s="5"/>
      <c r="KYC119" s="5"/>
      <c r="KYD119" s="5"/>
      <c r="KYE119" s="5"/>
      <c r="KYF119" s="5"/>
      <c r="KYG119" s="5"/>
      <c r="KYH119" s="5"/>
      <c r="KYI119" s="5"/>
      <c r="KYJ119" s="5"/>
      <c r="KYK119" s="5"/>
      <c r="KYL119" s="5"/>
      <c r="KYM119" s="5"/>
      <c r="KYN119" s="5"/>
      <c r="KYO119" s="5"/>
      <c r="KYP119" s="5"/>
      <c r="KYQ119" s="5"/>
      <c r="KYR119" s="5"/>
      <c r="KYS119" s="5"/>
      <c r="KYT119" s="5"/>
      <c r="KYU119" s="5"/>
      <c r="KYV119" s="5"/>
      <c r="KYW119" s="5"/>
      <c r="KYX119" s="5"/>
      <c r="KYY119" s="5"/>
      <c r="KYZ119" s="5"/>
      <c r="KZA119" s="5"/>
      <c r="KZB119" s="5"/>
      <c r="KZC119" s="5"/>
      <c r="KZD119" s="5"/>
      <c r="KZE119" s="5"/>
      <c r="KZF119" s="5"/>
      <c r="KZG119" s="5"/>
      <c r="KZH119" s="5"/>
      <c r="KZI119" s="5"/>
      <c r="KZJ119" s="5"/>
      <c r="KZK119" s="5"/>
      <c r="KZL119" s="5"/>
      <c r="KZM119" s="5"/>
      <c r="KZN119" s="5"/>
      <c r="KZO119" s="5"/>
      <c r="KZP119" s="5"/>
      <c r="KZQ119" s="5"/>
      <c r="KZR119" s="5"/>
      <c r="KZS119" s="5"/>
      <c r="KZT119" s="5"/>
      <c r="KZU119" s="5"/>
      <c r="KZV119" s="5"/>
      <c r="KZW119" s="5"/>
      <c r="KZX119" s="5"/>
      <c r="KZY119" s="5"/>
      <c r="KZZ119" s="5"/>
      <c r="LAA119" s="5"/>
      <c r="LAB119" s="5"/>
      <c r="LAC119" s="5"/>
      <c r="LAD119" s="5"/>
      <c r="LAE119" s="5"/>
      <c r="LAF119" s="5"/>
      <c r="LAG119" s="5"/>
      <c r="LAH119" s="5"/>
      <c r="LAI119" s="5"/>
      <c r="LAJ119" s="5"/>
      <c r="LAK119" s="5"/>
      <c r="LAL119" s="5"/>
      <c r="LAM119" s="5"/>
      <c r="LAN119" s="5"/>
      <c r="LAO119" s="5"/>
      <c r="LAP119" s="5"/>
      <c r="LAQ119" s="5"/>
      <c r="LAR119" s="5"/>
      <c r="LAS119" s="5"/>
      <c r="LAT119" s="5"/>
      <c r="LAU119" s="5"/>
      <c r="LAV119" s="5"/>
      <c r="LAW119" s="5"/>
      <c r="LAX119" s="5"/>
      <c r="LAY119" s="5"/>
      <c r="LAZ119" s="5"/>
      <c r="LBA119" s="5"/>
      <c r="LBB119" s="5"/>
      <c r="LBC119" s="5"/>
      <c r="LBD119" s="5"/>
      <c r="LBE119" s="5"/>
      <c r="LBF119" s="5"/>
      <c r="LBG119" s="5"/>
      <c r="LBH119" s="5"/>
      <c r="LBI119" s="5"/>
      <c r="LBJ119" s="5"/>
      <c r="LBK119" s="5"/>
      <c r="LBL119" s="5"/>
      <c r="LBM119" s="5"/>
      <c r="LBN119" s="5"/>
      <c r="LBO119" s="5"/>
      <c r="LBP119" s="5"/>
      <c r="LBQ119" s="5"/>
      <c r="LBR119" s="5"/>
      <c r="LBS119" s="5"/>
      <c r="LBT119" s="5"/>
      <c r="LBU119" s="5"/>
      <c r="LBV119" s="5"/>
      <c r="LBW119" s="5"/>
      <c r="LBX119" s="5"/>
      <c r="LBY119" s="5"/>
      <c r="LBZ119" s="5"/>
      <c r="LCA119" s="5"/>
      <c r="LCB119" s="5"/>
      <c r="LCC119" s="5"/>
      <c r="LCD119" s="5"/>
      <c r="LCE119" s="5"/>
      <c r="LCF119" s="5"/>
      <c r="LCG119" s="5"/>
      <c r="LCH119" s="5"/>
      <c r="LCI119" s="5"/>
      <c r="LCJ119" s="5"/>
      <c r="LCK119" s="5"/>
      <c r="LCL119" s="5"/>
      <c r="LCM119" s="5"/>
      <c r="LCN119" s="5"/>
      <c r="LCO119" s="5"/>
      <c r="LCP119" s="5"/>
      <c r="LCQ119" s="5"/>
      <c r="LCR119" s="5"/>
      <c r="LCS119" s="5"/>
      <c r="LCT119" s="5"/>
      <c r="LCU119" s="5"/>
      <c r="LCV119" s="5"/>
      <c r="LCW119" s="5"/>
      <c r="LCX119" s="5"/>
      <c r="LCY119" s="5"/>
      <c r="LCZ119" s="5"/>
      <c r="LDA119" s="5"/>
      <c r="LDB119" s="5"/>
      <c r="LDC119" s="5"/>
      <c r="LDD119" s="5"/>
      <c r="LDE119" s="5"/>
      <c r="LDF119" s="5"/>
      <c r="LDG119" s="5"/>
      <c r="LDH119" s="5"/>
      <c r="LDI119" s="5"/>
      <c r="LDJ119" s="5"/>
      <c r="LDK119" s="5"/>
      <c r="LDL119" s="5"/>
      <c r="LDM119" s="5"/>
      <c r="LDN119" s="5"/>
      <c r="LDO119" s="5"/>
      <c r="LDP119" s="5"/>
      <c r="LDQ119" s="5"/>
      <c r="LDR119" s="5"/>
      <c r="LDS119" s="5"/>
      <c r="LDT119" s="5"/>
      <c r="LDU119" s="5"/>
      <c r="LDV119" s="5"/>
      <c r="LDW119" s="5"/>
      <c r="LDX119" s="5"/>
      <c r="LDY119" s="5"/>
      <c r="LDZ119" s="5"/>
      <c r="LEA119" s="5"/>
      <c r="LEB119" s="5"/>
      <c r="LEC119" s="5"/>
      <c r="LED119" s="5"/>
      <c r="LEE119" s="5"/>
      <c r="LEF119" s="5"/>
      <c r="LEG119" s="5"/>
      <c r="LEH119" s="5"/>
      <c r="LEI119" s="5"/>
      <c r="LEJ119" s="5"/>
      <c r="LEK119" s="5"/>
      <c r="LEL119" s="5"/>
      <c r="LEM119" s="5"/>
      <c r="LEN119" s="5"/>
      <c r="LEO119" s="5"/>
      <c r="LEP119" s="5"/>
      <c r="LEQ119" s="5"/>
      <c r="LER119" s="5"/>
      <c r="LES119" s="5"/>
      <c r="LET119" s="5"/>
      <c r="LEU119" s="5"/>
      <c r="LEV119" s="5"/>
      <c r="LEW119" s="5"/>
      <c r="LEX119" s="5"/>
      <c r="LEY119" s="5"/>
      <c r="LEZ119" s="5"/>
      <c r="LFA119" s="5"/>
      <c r="LFB119" s="5"/>
      <c r="LFC119" s="5"/>
      <c r="LFD119" s="5"/>
      <c r="LFE119" s="5"/>
      <c r="LFF119" s="5"/>
      <c r="LFG119" s="5"/>
      <c r="LFH119" s="5"/>
      <c r="LFI119" s="5"/>
      <c r="LFJ119" s="5"/>
      <c r="LFK119" s="5"/>
      <c r="LFL119" s="5"/>
      <c r="LFM119" s="5"/>
      <c r="LFN119" s="5"/>
      <c r="LFO119" s="5"/>
      <c r="LFP119" s="5"/>
      <c r="LFQ119" s="5"/>
      <c r="LFR119" s="5"/>
      <c r="LFS119" s="5"/>
      <c r="LFT119" s="5"/>
      <c r="LFU119" s="5"/>
      <c r="LFV119" s="5"/>
      <c r="LFW119" s="5"/>
      <c r="LFX119" s="5"/>
      <c r="LFY119" s="5"/>
      <c r="LFZ119" s="5"/>
      <c r="LGA119" s="5"/>
      <c r="LGB119" s="5"/>
      <c r="LGC119" s="5"/>
      <c r="LGD119" s="5"/>
      <c r="LGE119" s="5"/>
      <c r="LGF119" s="5"/>
      <c r="LGG119" s="5"/>
      <c r="LGH119" s="5"/>
      <c r="LGI119" s="5"/>
      <c r="LGJ119" s="5"/>
      <c r="LGK119" s="5"/>
      <c r="LGL119" s="5"/>
      <c r="LGM119" s="5"/>
      <c r="LGN119" s="5"/>
      <c r="LGO119" s="5"/>
      <c r="LGP119" s="5"/>
      <c r="LGQ119" s="5"/>
      <c r="LGR119" s="5"/>
      <c r="LGS119" s="5"/>
      <c r="LGT119" s="5"/>
      <c r="LGU119" s="5"/>
      <c r="LGV119" s="5"/>
      <c r="LGW119" s="5"/>
      <c r="LGX119" s="5"/>
      <c r="LGY119" s="5"/>
      <c r="LGZ119" s="5"/>
      <c r="LHA119" s="5"/>
      <c r="LHB119" s="5"/>
      <c r="LHC119" s="5"/>
      <c r="LHD119" s="5"/>
      <c r="LHE119" s="5"/>
      <c r="LHF119" s="5"/>
      <c r="LHG119" s="5"/>
      <c r="LHH119" s="5"/>
      <c r="LHI119" s="5"/>
      <c r="LHJ119" s="5"/>
      <c r="LHK119" s="5"/>
      <c r="LHL119" s="5"/>
      <c r="LHM119" s="5"/>
      <c r="LHN119" s="5"/>
      <c r="LHO119" s="5"/>
      <c r="LHP119" s="5"/>
      <c r="LHQ119" s="5"/>
      <c r="LHR119" s="5"/>
      <c r="LHS119" s="5"/>
      <c r="LHT119" s="5"/>
      <c r="LHU119" s="5"/>
      <c r="LHV119" s="5"/>
      <c r="LHW119" s="5"/>
      <c r="LHX119" s="5"/>
      <c r="LHY119" s="5"/>
      <c r="LHZ119" s="5"/>
      <c r="LIA119" s="5"/>
      <c r="LIB119" s="5"/>
      <c r="LIC119" s="5"/>
      <c r="LID119" s="5"/>
      <c r="LIE119" s="5"/>
      <c r="LIF119" s="5"/>
      <c r="LIG119" s="5"/>
      <c r="LIH119" s="5"/>
      <c r="LII119" s="5"/>
      <c r="LIJ119" s="5"/>
      <c r="LIK119" s="5"/>
      <c r="LIL119" s="5"/>
      <c r="LIM119" s="5"/>
      <c r="LIN119" s="5"/>
      <c r="LIO119" s="5"/>
      <c r="LIP119" s="5"/>
      <c r="LIQ119" s="5"/>
      <c r="LIR119" s="5"/>
      <c r="LIS119" s="5"/>
      <c r="LIT119" s="5"/>
      <c r="LIU119" s="5"/>
      <c r="LIV119" s="5"/>
      <c r="LIW119" s="5"/>
      <c r="LIX119" s="5"/>
      <c r="LIY119" s="5"/>
      <c r="LIZ119" s="5"/>
      <c r="LJA119" s="5"/>
      <c r="LJB119" s="5"/>
      <c r="LJC119" s="5"/>
      <c r="LJD119" s="5"/>
      <c r="LJE119" s="5"/>
      <c r="LJF119" s="5"/>
      <c r="LJG119" s="5"/>
      <c r="LJH119" s="5"/>
      <c r="LJI119" s="5"/>
      <c r="LJJ119" s="5"/>
      <c r="LJK119" s="5"/>
      <c r="LJL119" s="5"/>
      <c r="LJM119" s="5"/>
      <c r="LJN119" s="5"/>
      <c r="LJO119" s="5"/>
      <c r="LJP119" s="5"/>
      <c r="LJQ119" s="5"/>
      <c r="LJR119" s="5"/>
      <c r="LJS119" s="5"/>
      <c r="LJT119" s="5"/>
      <c r="LJU119" s="5"/>
      <c r="LJV119" s="5"/>
      <c r="LJW119" s="5"/>
      <c r="LJX119" s="5"/>
      <c r="LJY119" s="5"/>
      <c r="LJZ119" s="5"/>
      <c r="LKA119" s="5"/>
      <c r="LKB119" s="5"/>
      <c r="LKC119" s="5"/>
      <c r="LKD119" s="5"/>
      <c r="LKE119" s="5"/>
      <c r="LKF119" s="5"/>
      <c r="LKG119" s="5"/>
      <c r="LKH119" s="5"/>
      <c r="LKI119" s="5"/>
      <c r="LKJ119" s="5"/>
      <c r="LKK119" s="5"/>
      <c r="LKL119" s="5"/>
      <c r="LKM119" s="5"/>
      <c r="LKN119" s="5"/>
      <c r="LKO119" s="5"/>
      <c r="LKP119" s="5"/>
      <c r="LKQ119" s="5"/>
      <c r="LKR119" s="5"/>
      <c r="LKS119" s="5"/>
      <c r="LKT119" s="5"/>
      <c r="LKU119" s="5"/>
      <c r="LKV119" s="5"/>
      <c r="LKW119" s="5"/>
      <c r="LKX119" s="5"/>
      <c r="LKY119" s="5"/>
      <c r="LKZ119" s="5"/>
      <c r="LLA119" s="5"/>
      <c r="LLB119" s="5"/>
      <c r="LLC119" s="5"/>
      <c r="LLD119" s="5"/>
      <c r="LLE119" s="5"/>
      <c r="LLF119" s="5"/>
      <c r="LLG119" s="5"/>
      <c r="LLH119" s="5"/>
      <c r="LLI119" s="5"/>
      <c r="LLJ119" s="5"/>
      <c r="LLK119" s="5"/>
      <c r="LLL119" s="5"/>
      <c r="LLM119" s="5"/>
      <c r="LLN119" s="5"/>
      <c r="LLO119" s="5"/>
      <c r="LLP119" s="5"/>
      <c r="LLQ119" s="5"/>
      <c r="LLR119" s="5"/>
      <c r="LLS119" s="5"/>
      <c r="LLT119" s="5"/>
      <c r="LLU119" s="5"/>
      <c r="LLV119" s="5"/>
      <c r="LLW119" s="5"/>
      <c r="LLX119" s="5"/>
      <c r="LLY119" s="5"/>
      <c r="LLZ119" s="5"/>
      <c r="LMA119" s="5"/>
      <c r="LMB119" s="5"/>
      <c r="LMC119" s="5"/>
      <c r="LMD119" s="5"/>
      <c r="LME119" s="5"/>
      <c r="LMF119" s="5"/>
      <c r="LMG119" s="5"/>
      <c r="LMH119" s="5"/>
      <c r="LMI119" s="5"/>
      <c r="LMJ119" s="5"/>
      <c r="LMK119" s="5"/>
      <c r="LML119" s="5"/>
      <c r="LMM119" s="5"/>
      <c r="LMN119" s="5"/>
      <c r="LMO119" s="5"/>
      <c r="LMP119" s="5"/>
      <c r="LMQ119" s="5"/>
      <c r="LMR119" s="5"/>
      <c r="LMS119" s="5"/>
      <c r="LMT119" s="5"/>
      <c r="LMU119" s="5"/>
      <c r="LMV119" s="5"/>
      <c r="LMW119" s="5"/>
      <c r="LMX119" s="5"/>
      <c r="LMY119" s="5"/>
      <c r="LMZ119" s="5"/>
      <c r="LNA119" s="5"/>
      <c r="LNB119" s="5"/>
      <c r="LNC119" s="5"/>
      <c r="LND119" s="5"/>
      <c r="LNE119" s="5"/>
      <c r="LNF119" s="5"/>
      <c r="LNG119" s="5"/>
      <c r="LNH119" s="5"/>
      <c r="LNI119" s="5"/>
      <c r="LNJ119" s="5"/>
      <c r="LNK119" s="5"/>
      <c r="LNL119" s="5"/>
      <c r="LNM119" s="5"/>
      <c r="LNN119" s="5"/>
      <c r="LNO119" s="5"/>
      <c r="LNP119" s="5"/>
      <c r="LNQ119" s="5"/>
      <c r="LNR119" s="5"/>
      <c r="LNS119" s="5"/>
      <c r="LNT119" s="5"/>
      <c r="LNU119" s="5"/>
      <c r="LNV119" s="5"/>
      <c r="LNW119" s="5"/>
      <c r="LNX119" s="5"/>
      <c r="LNY119" s="5"/>
      <c r="LNZ119" s="5"/>
      <c r="LOA119" s="5"/>
      <c r="LOB119" s="5"/>
      <c r="LOC119" s="5"/>
      <c r="LOD119" s="5"/>
      <c r="LOE119" s="5"/>
      <c r="LOF119" s="5"/>
      <c r="LOG119" s="5"/>
      <c r="LOH119" s="5"/>
      <c r="LOI119" s="5"/>
      <c r="LOJ119" s="5"/>
      <c r="LOK119" s="5"/>
      <c r="LOL119" s="5"/>
      <c r="LOM119" s="5"/>
      <c r="LON119" s="5"/>
      <c r="LOO119" s="5"/>
      <c r="LOP119" s="5"/>
      <c r="LOQ119" s="5"/>
      <c r="LOR119" s="5"/>
      <c r="LOS119" s="5"/>
      <c r="LOT119" s="5"/>
      <c r="LOU119" s="5"/>
      <c r="LOV119" s="5"/>
      <c r="LOW119" s="5"/>
      <c r="LOX119" s="5"/>
      <c r="LOY119" s="5"/>
      <c r="LOZ119" s="5"/>
      <c r="LPA119" s="5"/>
      <c r="LPB119" s="5"/>
      <c r="LPC119" s="5"/>
      <c r="LPD119" s="5"/>
      <c r="LPE119" s="5"/>
      <c r="LPF119" s="5"/>
      <c r="LPG119" s="5"/>
      <c r="LPH119" s="5"/>
      <c r="LPI119" s="5"/>
      <c r="LPJ119" s="5"/>
      <c r="LPK119" s="5"/>
      <c r="LPL119" s="5"/>
      <c r="LPM119" s="5"/>
      <c r="LPN119" s="5"/>
      <c r="LPO119" s="5"/>
      <c r="LPP119" s="5"/>
      <c r="LPQ119" s="5"/>
      <c r="LPR119" s="5"/>
      <c r="LPS119" s="5"/>
      <c r="LPT119" s="5"/>
      <c r="LPU119" s="5"/>
      <c r="LPV119" s="5"/>
      <c r="LPW119" s="5"/>
      <c r="LPX119" s="5"/>
      <c r="LPY119" s="5"/>
      <c r="LPZ119" s="5"/>
      <c r="LQA119" s="5"/>
      <c r="LQB119" s="5"/>
      <c r="LQC119" s="5"/>
      <c r="LQD119" s="5"/>
      <c r="LQE119" s="5"/>
      <c r="LQF119" s="5"/>
      <c r="LQG119" s="5"/>
      <c r="LQH119" s="5"/>
      <c r="LQI119" s="5"/>
      <c r="LQJ119" s="5"/>
      <c r="LQK119" s="5"/>
      <c r="LQL119" s="5"/>
      <c r="LQM119" s="5"/>
      <c r="LQN119" s="5"/>
      <c r="LQO119" s="5"/>
      <c r="LQP119" s="5"/>
      <c r="LQQ119" s="5"/>
      <c r="LQR119" s="5"/>
      <c r="LQS119" s="5"/>
      <c r="LQT119" s="5"/>
      <c r="LQU119" s="5"/>
      <c r="LQV119" s="5"/>
      <c r="LQW119" s="5"/>
      <c r="LQX119" s="5"/>
      <c r="LQY119" s="5"/>
      <c r="LQZ119" s="5"/>
      <c r="LRA119" s="5"/>
      <c r="LRB119" s="5"/>
      <c r="LRC119" s="5"/>
      <c r="LRD119" s="5"/>
      <c r="LRE119" s="5"/>
      <c r="LRF119" s="5"/>
      <c r="LRG119" s="5"/>
      <c r="LRH119" s="5"/>
      <c r="LRI119" s="5"/>
      <c r="LRJ119" s="5"/>
      <c r="LRK119" s="5"/>
      <c r="LRL119" s="5"/>
      <c r="LRM119" s="5"/>
      <c r="LRN119" s="5"/>
      <c r="LRO119" s="5"/>
      <c r="LRP119" s="5"/>
      <c r="LRQ119" s="5"/>
      <c r="LRR119" s="5"/>
      <c r="LRS119" s="5"/>
      <c r="LRT119" s="5"/>
      <c r="LRU119" s="5"/>
      <c r="LRV119" s="5"/>
      <c r="LRW119" s="5"/>
      <c r="LRX119" s="5"/>
      <c r="LRY119" s="5"/>
      <c r="LRZ119" s="5"/>
      <c r="LSA119" s="5"/>
      <c r="LSB119" s="5"/>
      <c r="LSC119" s="5"/>
      <c r="LSD119" s="5"/>
      <c r="LSE119" s="5"/>
      <c r="LSF119" s="5"/>
      <c r="LSG119" s="5"/>
      <c r="LSH119" s="5"/>
      <c r="LSI119" s="5"/>
      <c r="LSJ119" s="5"/>
      <c r="LSK119" s="5"/>
      <c r="LSL119" s="5"/>
      <c r="LSM119" s="5"/>
      <c r="LSN119" s="5"/>
      <c r="LSO119" s="5"/>
      <c r="LSP119" s="5"/>
      <c r="LSQ119" s="5"/>
      <c r="LSR119" s="5"/>
      <c r="LSS119" s="5"/>
      <c r="LST119" s="5"/>
      <c r="LSU119" s="5"/>
      <c r="LSV119" s="5"/>
      <c r="LSW119" s="5"/>
      <c r="LSX119" s="5"/>
      <c r="LSY119" s="5"/>
      <c r="LSZ119" s="5"/>
      <c r="LTA119" s="5"/>
      <c r="LTB119" s="5"/>
      <c r="LTC119" s="5"/>
      <c r="LTD119" s="5"/>
      <c r="LTE119" s="5"/>
      <c r="LTF119" s="5"/>
      <c r="LTG119" s="5"/>
      <c r="LTH119" s="5"/>
      <c r="LTI119" s="5"/>
      <c r="LTJ119" s="5"/>
      <c r="LTK119" s="5"/>
      <c r="LTL119" s="5"/>
      <c r="LTM119" s="5"/>
      <c r="LTN119" s="5"/>
      <c r="LTO119" s="5"/>
      <c r="LTP119" s="5"/>
      <c r="LTQ119" s="5"/>
      <c r="LTR119" s="5"/>
      <c r="LTS119" s="5"/>
      <c r="LTT119" s="5"/>
      <c r="LTU119" s="5"/>
      <c r="LTV119" s="5"/>
      <c r="LTW119" s="5"/>
      <c r="LTX119" s="5"/>
      <c r="LTY119" s="5"/>
      <c r="LTZ119" s="5"/>
      <c r="LUA119" s="5"/>
      <c r="LUB119" s="5"/>
      <c r="LUC119" s="5"/>
      <c r="LUD119" s="5"/>
      <c r="LUE119" s="5"/>
      <c r="LUF119" s="5"/>
      <c r="LUG119" s="5"/>
      <c r="LUH119" s="5"/>
      <c r="LUI119" s="5"/>
      <c r="LUJ119" s="5"/>
      <c r="LUK119" s="5"/>
      <c r="LUL119" s="5"/>
      <c r="LUM119" s="5"/>
      <c r="LUN119" s="5"/>
      <c r="LUO119" s="5"/>
      <c r="LUP119" s="5"/>
      <c r="LUQ119" s="5"/>
      <c r="LUR119" s="5"/>
      <c r="LUS119" s="5"/>
      <c r="LUT119" s="5"/>
      <c r="LUU119" s="5"/>
      <c r="LUV119" s="5"/>
      <c r="LUW119" s="5"/>
      <c r="LUX119" s="5"/>
      <c r="LUY119" s="5"/>
      <c r="LUZ119" s="5"/>
      <c r="LVA119" s="5"/>
      <c r="LVB119" s="5"/>
      <c r="LVC119" s="5"/>
      <c r="LVD119" s="5"/>
      <c r="LVE119" s="5"/>
      <c r="LVF119" s="5"/>
      <c r="LVG119" s="5"/>
      <c r="LVH119" s="5"/>
      <c r="LVI119" s="5"/>
      <c r="LVJ119" s="5"/>
      <c r="LVK119" s="5"/>
      <c r="LVL119" s="5"/>
      <c r="LVM119" s="5"/>
      <c r="LVN119" s="5"/>
      <c r="LVO119" s="5"/>
      <c r="LVP119" s="5"/>
      <c r="LVQ119" s="5"/>
      <c r="LVR119" s="5"/>
      <c r="LVS119" s="5"/>
      <c r="LVT119" s="5"/>
      <c r="LVU119" s="5"/>
      <c r="LVV119" s="5"/>
      <c r="LVW119" s="5"/>
      <c r="LVX119" s="5"/>
      <c r="LVY119" s="5"/>
      <c r="LVZ119" s="5"/>
      <c r="LWA119" s="5"/>
      <c r="LWB119" s="5"/>
      <c r="LWC119" s="5"/>
      <c r="LWD119" s="5"/>
      <c r="LWE119" s="5"/>
      <c r="LWF119" s="5"/>
      <c r="LWG119" s="5"/>
      <c r="LWH119" s="5"/>
      <c r="LWI119" s="5"/>
      <c r="LWJ119" s="5"/>
      <c r="LWK119" s="5"/>
      <c r="LWL119" s="5"/>
      <c r="LWM119" s="5"/>
      <c r="LWN119" s="5"/>
      <c r="LWO119" s="5"/>
      <c r="LWP119" s="5"/>
      <c r="LWQ119" s="5"/>
      <c r="LWR119" s="5"/>
      <c r="LWS119" s="5"/>
      <c r="LWT119" s="5"/>
      <c r="LWU119" s="5"/>
      <c r="LWV119" s="5"/>
      <c r="LWW119" s="5"/>
      <c r="LWX119" s="5"/>
      <c r="LWY119" s="5"/>
      <c r="LWZ119" s="5"/>
      <c r="LXA119" s="5"/>
      <c r="LXB119" s="5"/>
      <c r="LXC119" s="5"/>
      <c r="LXD119" s="5"/>
      <c r="LXE119" s="5"/>
      <c r="LXF119" s="5"/>
      <c r="LXG119" s="5"/>
      <c r="LXH119" s="5"/>
      <c r="LXI119" s="5"/>
      <c r="LXJ119" s="5"/>
      <c r="LXK119" s="5"/>
      <c r="LXL119" s="5"/>
      <c r="LXM119" s="5"/>
      <c r="LXN119" s="5"/>
      <c r="LXO119" s="5"/>
      <c r="LXP119" s="5"/>
      <c r="LXQ119" s="5"/>
      <c r="LXR119" s="5"/>
      <c r="LXS119" s="5"/>
      <c r="LXT119" s="5"/>
      <c r="LXU119" s="5"/>
      <c r="LXV119" s="5"/>
      <c r="LXW119" s="5"/>
      <c r="LXX119" s="5"/>
      <c r="LXY119" s="5"/>
      <c r="LXZ119" s="5"/>
      <c r="LYA119" s="5"/>
      <c r="LYB119" s="5"/>
      <c r="LYC119" s="5"/>
      <c r="LYD119" s="5"/>
      <c r="LYE119" s="5"/>
      <c r="LYF119" s="5"/>
      <c r="LYG119" s="5"/>
      <c r="LYH119" s="5"/>
      <c r="LYI119" s="5"/>
      <c r="LYJ119" s="5"/>
      <c r="LYK119" s="5"/>
      <c r="LYL119" s="5"/>
      <c r="LYM119" s="5"/>
      <c r="LYN119" s="5"/>
      <c r="LYO119" s="5"/>
      <c r="LYP119" s="5"/>
      <c r="LYQ119" s="5"/>
      <c r="LYR119" s="5"/>
      <c r="LYS119" s="5"/>
      <c r="LYT119" s="5"/>
      <c r="LYU119" s="5"/>
      <c r="LYV119" s="5"/>
      <c r="LYW119" s="5"/>
      <c r="LYX119" s="5"/>
      <c r="LYY119" s="5"/>
      <c r="LYZ119" s="5"/>
      <c r="LZA119" s="5"/>
      <c r="LZB119" s="5"/>
      <c r="LZC119" s="5"/>
      <c r="LZD119" s="5"/>
      <c r="LZE119" s="5"/>
      <c r="LZF119" s="5"/>
      <c r="LZG119" s="5"/>
      <c r="LZH119" s="5"/>
      <c r="LZI119" s="5"/>
      <c r="LZJ119" s="5"/>
      <c r="LZK119" s="5"/>
      <c r="LZL119" s="5"/>
      <c r="LZM119" s="5"/>
      <c r="LZN119" s="5"/>
      <c r="LZO119" s="5"/>
      <c r="LZP119" s="5"/>
      <c r="LZQ119" s="5"/>
      <c r="LZR119" s="5"/>
      <c r="LZS119" s="5"/>
      <c r="LZT119" s="5"/>
      <c r="LZU119" s="5"/>
      <c r="LZV119" s="5"/>
      <c r="LZW119" s="5"/>
      <c r="LZX119" s="5"/>
      <c r="LZY119" s="5"/>
      <c r="LZZ119" s="5"/>
      <c r="MAA119" s="5"/>
      <c r="MAB119" s="5"/>
      <c r="MAC119" s="5"/>
      <c r="MAD119" s="5"/>
      <c r="MAE119" s="5"/>
      <c r="MAF119" s="5"/>
      <c r="MAG119" s="5"/>
      <c r="MAH119" s="5"/>
      <c r="MAI119" s="5"/>
      <c r="MAJ119" s="5"/>
      <c r="MAK119" s="5"/>
      <c r="MAL119" s="5"/>
      <c r="MAM119" s="5"/>
      <c r="MAN119" s="5"/>
      <c r="MAO119" s="5"/>
      <c r="MAP119" s="5"/>
      <c r="MAQ119" s="5"/>
      <c r="MAR119" s="5"/>
      <c r="MAS119" s="5"/>
      <c r="MAT119" s="5"/>
      <c r="MAU119" s="5"/>
      <c r="MAV119" s="5"/>
      <c r="MAW119" s="5"/>
      <c r="MAX119" s="5"/>
      <c r="MAY119" s="5"/>
      <c r="MAZ119" s="5"/>
      <c r="MBA119" s="5"/>
      <c r="MBB119" s="5"/>
      <c r="MBC119" s="5"/>
      <c r="MBD119" s="5"/>
      <c r="MBE119" s="5"/>
      <c r="MBF119" s="5"/>
      <c r="MBG119" s="5"/>
      <c r="MBH119" s="5"/>
      <c r="MBI119" s="5"/>
      <c r="MBJ119" s="5"/>
      <c r="MBK119" s="5"/>
      <c r="MBL119" s="5"/>
      <c r="MBM119" s="5"/>
      <c r="MBN119" s="5"/>
      <c r="MBO119" s="5"/>
      <c r="MBP119" s="5"/>
      <c r="MBQ119" s="5"/>
      <c r="MBR119" s="5"/>
      <c r="MBS119" s="5"/>
      <c r="MBT119" s="5"/>
      <c r="MBU119" s="5"/>
      <c r="MBV119" s="5"/>
      <c r="MBW119" s="5"/>
      <c r="MBX119" s="5"/>
      <c r="MBY119" s="5"/>
      <c r="MBZ119" s="5"/>
      <c r="MCA119" s="5"/>
      <c r="MCB119" s="5"/>
      <c r="MCC119" s="5"/>
      <c r="MCD119" s="5"/>
      <c r="MCE119" s="5"/>
      <c r="MCF119" s="5"/>
      <c r="MCG119" s="5"/>
      <c r="MCH119" s="5"/>
      <c r="MCI119" s="5"/>
      <c r="MCJ119" s="5"/>
      <c r="MCK119" s="5"/>
      <c r="MCL119" s="5"/>
      <c r="MCM119" s="5"/>
      <c r="MCN119" s="5"/>
      <c r="MCO119" s="5"/>
      <c r="MCP119" s="5"/>
      <c r="MCQ119" s="5"/>
      <c r="MCR119" s="5"/>
      <c r="MCS119" s="5"/>
      <c r="MCT119" s="5"/>
      <c r="MCU119" s="5"/>
      <c r="MCV119" s="5"/>
      <c r="MCW119" s="5"/>
      <c r="MCX119" s="5"/>
      <c r="MCY119" s="5"/>
      <c r="MCZ119" s="5"/>
      <c r="MDA119" s="5"/>
      <c r="MDB119" s="5"/>
      <c r="MDC119" s="5"/>
      <c r="MDD119" s="5"/>
      <c r="MDE119" s="5"/>
      <c r="MDF119" s="5"/>
      <c r="MDG119" s="5"/>
      <c r="MDH119" s="5"/>
      <c r="MDI119" s="5"/>
      <c r="MDJ119" s="5"/>
      <c r="MDK119" s="5"/>
      <c r="MDL119" s="5"/>
      <c r="MDM119" s="5"/>
      <c r="MDN119" s="5"/>
      <c r="MDO119" s="5"/>
      <c r="MDP119" s="5"/>
      <c r="MDQ119" s="5"/>
      <c r="MDR119" s="5"/>
      <c r="MDS119" s="5"/>
      <c r="MDT119" s="5"/>
      <c r="MDU119" s="5"/>
      <c r="MDV119" s="5"/>
      <c r="MDW119" s="5"/>
      <c r="MDX119" s="5"/>
      <c r="MDY119" s="5"/>
      <c r="MDZ119" s="5"/>
      <c r="MEA119" s="5"/>
      <c r="MEB119" s="5"/>
      <c r="MEC119" s="5"/>
      <c r="MED119" s="5"/>
      <c r="MEE119" s="5"/>
      <c r="MEF119" s="5"/>
      <c r="MEG119" s="5"/>
      <c r="MEH119" s="5"/>
      <c r="MEI119" s="5"/>
      <c r="MEJ119" s="5"/>
      <c r="MEK119" s="5"/>
      <c r="MEL119" s="5"/>
      <c r="MEM119" s="5"/>
      <c r="MEN119" s="5"/>
      <c r="MEO119" s="5"/>
      <c r="MEP119" s="5"/>
      <c r="MEQ119" s="5"/>
      <c r="MER119" s="5"/>
      <c r="MES119" s="5"/>
      <c r="MET119" s="5"/>
      <c r="MEU119" s="5"/>
      <c r="MEV119" s="5"/>
      <c r="MEW119" s="5"/>
      <c r="MEX119" s="5"/>
      <c r="MEY119" s="5"/>
      <c r="MEZ119" s="5"/>
      <c r="MFA119" s="5"/>
      <c r="MFB119" s="5"/>
      <c r="MFC119" s="5"/>
      <c r="MFD119" s="5"/>
      <c r="MFE119" s="5"/>
      <c r="MFF119" s="5"/>
      <c r="MFG119" s="5"/>
      <c r="MFH119" s="5"/>
      <c r="MFI119" s="5"/>
      <c r="MFJ119" s="5"/>
      <c r="MFK119" s="5"/>
      <c r="MFL119" s="5"/>
      <c r="MFM119" s="5"/>
      <c r="MFN119" s="5"/>
      <c r="MFO119" s="5"/>
      <c r="MFP119" s="5"/>
      <c r="MFQ119" s="5"/>
      <c r="MFR119" s="5"/>
      <c r="MFS119" s="5"/>
      <c r="MFT119" s="5"/>
      <c r="MFU119" s="5"/>
      <c r="MFV119" s="5"/>
      <c r="MFW119" s="5"/>
      <c r="MFX119" s="5"/>
      <c r="MFY119" s="5"/>
      <c r="MFZ119" s="5"/>
      <c r="MGA119" s="5"/>
      <c r="MGB119" s="5"/>
      <c r="MGC119" s="5"/>
      <c r="MGD119" s="5"/>
      <c r="MGE119" s="5"/>
      <c r="MGF119" s="5"/>
      <c r="MGG119" s="5"/>
      <c r="MGH119" s="5"/>
      <c r="MGI119" s="5"/>
      <c r="MGJ119" s="5"/>
      <c r="MGK119" s="5"/>
      <c r="MGL119" s="5"/>
      <c r="MGM119" s="5"/>
      <c r="MGN119" s="5"/>
      <c r="MGO119" s="5"/>
      <c r="MGP119" s="5"/>
      <c r="MGQ119" s="5"/>
      <c r="MGR119" s="5"/>
      <c r="MGS119" s="5"/>
      <c r="MGT119" s="5"/>
      <c r="MGU119" s="5"/>
      <c r="MGV119" s="5"/>
      <c r="MGW119" s="5"/>
      <c r="MGX119" s="5"/>
      <c r="MGY119" s="5"/>
      <c r="MGZ119" s="5"/>
      <c r="MHA119" s="5"/>
      <c r="MHB119" s="5"/>
      <c r="MHC119" s="5"/>
      <c r="MHD119" s="5"/>
      <c r="MHE119" s="5"/>
      <c r="MHF119" s="5"/>
      <c r="MHG119" s="5"/>
      <c r="MHH119" s="5"/>
      <c r="MHI119" s="5"/>
      <c r="MHJ119" s="5"/>
      <c r="MHK119" s="5"/>
      <c r="MHL119" s="5"/>
      <c r="MHM119" s="5"/>
      <c r="MHN119" s="5"/>
      <c r="MHO119" s="5"/>
      <c r="MHP119" s="5"/>
      <c r="MHQ119" s="5"/>
      <c r="MHR119" s="5"/>
      <c r="MHS119" s="5"/>
      <c r="MHT119" s="5"/>
      <c r="MHU119" s="5"/>
      <c r="MHV119" s="5"/>
      <c r="MHW119" s="5"/>
      <c r="MHX119" s="5"/>
      <c r="MHY119" s="5"/>
      <c r="MHZ119" s="5"/>
      <c r="MIA119" s="5"/>
      <c r="MIB119" s="5"/>
      <c r="MIC119" s="5"/>
      <c r="MID119" s="5"/>
      <c r="MIE119" s="5"/>
      <c r="MIF119" s="5"/>
      <c r="MIG119" s="5"/>
      <c r="MIH119" s="5"/>
      <c r="MII119" s="5"/>
      <c r="MIJ119" s="5"/>
      <c r="MIK119" s="5"/>
      <c r="MIL119" s="5"/>
      <c r="MIM119" s="5"/>
      <c r="MIN119" s="5"/>
      <c r="MIO119" s="5"/>
      <c r="MIP119" s="5"/>
      <c r="MIQ119" s="5"/>
      <c r="MIR119" s="5"/>
      <c r="MIS119" s="5"/>
      <c r="MIT119" s="5"/>
      <c r="MIU119" s="5"/>
      <c r="MIV119" s="5"/>
      <c r="MIW119" s="5"/>
      <c r="MIX119" s="5"/>
      <c r="MIY119" s="5"/>
      <c r="MIZ119" s="5"/>
      <c r="MJA119" s="5"/>
      <c r="MJB119" s="5"/>
      <c r="MJC119" s="5"/>
      <c r="MJD119" s="5"/>
      <c r="MJE119" s="5"/>
      <c r="MJF119" s="5"/>
      <c r="MJG119" s="5"/>
      <c r="MJH119" s="5"/>
      <c r="MJI119" s="5"/>
      <c r="MJJ119" s="5"/>
      <c r="MJK119" s="5"/>
      <c r="MJL119" s="5"/>
      <c r="MJM119" s="5"/>
      <c r="MJN119" s="5"/>
      <c r="MJO119" s="5"/>
      <c r="MJP119" s="5"/>
      <c r="MJQ119" s="5"/>
      <c r="MJR119" s="5"/>
      <c r="MJS119" s="5"/>
      <c r="MJT119" s="5"/>
      <c r="MJU119" s="5"/>
      <c r="MJV119" s="5"/>
      <c r="MJW119" s="5"/>
      <c r="MJX119" s="5"/>
      <c r="MJY119" s="5"/>
      <c r="MJZ119" s="5"/>
      <c r="MKA119" s="5"/>
      <c r="MKB119" s="5"/>
      <c r="MKC119" s="5"/>
      <c r="MKD119" s="5"/>
      <c r="MKE119" s="5"/>
      <c r="MKF119" s="5"/>
      <c r="MKG119" s="5"/>
      <c r="MKH119" s="5"/>
      <c r="MKI119" s="5"/>
      <c r="MKJ119" s="5"/>
      <c r="MKK119" s="5"/>
      <c r="MKL119" s="5"/>
      <c r="MKM119" s="5"/>
      <c r="MKN119" s="5"/>
      <c r="MKO119" s="5"/>
      <c r="MKP119" s="5"/>
      <c r="MKQ119" s="5"/>
      <c r="MKR119" s="5"/>
      <c r="MKS119" s="5"/>
      <c r="MKT119" s="5"/>
      <c r="MKU119" s="5"/>
      <c r="MKV119" s="5"/>
      <c r="MKW119" s="5"/>
      <c r="MKX119" s="5"/>
      <c r="MKY119" s="5"/>
      <c r="MKZ119" s="5"/>
      <c r="MLA119" s="5"/>
      <c r="MLB119" s="5"/>
      <c r="MLC119" s="5"/>
      <c r="MLD119" s="5"/>
      <c r="MLE119" s="5"/>
      <c r="MLF119" s="5"/>
      <c r="MLG119" s="5"/>
      <c r="MLH119" s="5"/>
      <c r="MLI119" s="5"/>
      <c r="MLJ119" s="5"/>
      <c r="MLK119" s="5"/>
      <c r="MLL119" s="5"/>
      <c r="MLM119" s="5"/>
      <c r="MLN119" s="5"/>
      <c r="MLO119" s="5"/>
      <c r="MLP119" s="5"/>
      <c r="MLQ119" s="5"/>
      <c r="MLR119" s="5"/>
      <c r="MLS119" s="5"/>
      <c r="MLT119" s="5"/>
      <c r="MLU119" s="5"/>
      <c r="MLV119" s="5"/>
      <c r="MLW119" s="5"/>
      <c r="MLX119" s="5"/>
      <c r="MLY119" s="5"/>
      <c r="MLZ119" s="5"/>
      <c r="MMA119" s="5"/>
      <c r="MMB119" s="5"/>
      <c r="MMC119" s="5"/>
      <c r="MMD119" s="5"/>
      <c r="MME119" s="5"/>
      <c r="MMF119" s="5"/>
      <c r="MMG119" s="5"/>
      <c r="MMH119" s="5"/>
      <c r="MMI119" s="5"/>
      <c r="MMJ119" s="5"/>
      <c r="MMK119" s="5"/>
      <c r="MML119" s="5"/>
      <c r="MMM119" s="5"/>
      <c r="MMN119" s="5"/>
      <c r="MMO119" s="5"/>
      <c r="MMP119" s="5"/>
      <c r="MMQ119" s="5"/>
      <c r="MMR119" s="5"/>
      <c r="MMS119" s="5"/>
      <c r="MMT119" s="5"/>
      <c r="MMU119" s="5"/>
      <c r="MMV119" s="5"/>
      <c r="MMW119" s="5"/>
      <c r="MMX119" s="5"/>
      <c r="MMY119" s="5"/>
      <c r="MMZ119" s="5"/>
      <c r="MNA119" s="5"/>
      <c r="MNB119" s="5"/>
      <c r="MNC119" s="5"/>
      <c r="MND119" s="5"/>
      <c r="MNE119" s="5"/>
      <c r="MNF119" s="5"/>
      <c r="MNG119" s="5"/>
      <c r="MNH119" s="5"/>
      <c r="MNI119" s="5"/>
      <c r="MNJ119" s="5"/>
      <c r="MNK119" s="5"/>
      <c r="MNL119" s="5"/>
      <c r="MNM119" s="5"/>
      <c r="MNN119" s="5"/>
      <c r="MNO119" s="5"/>
      <c r="MNP119" s="5"/>
      <c r="MNQ119" s="5"/>
      <c r="MNR119" s="5"/>
      <c r="MNS119" s="5"/>
      <c r="MNT119" s="5"/>
      <c r="MNU119" s="5"/>
      <c r="MNV119" s="5"/>
      <c r="MNW119" s="5"/>
      <c r="MNX119" s="5"/>
      <c r="MNY119" s="5"/>
      <c r="MNZ119" s="5"/>
      <c r="MOA119" s="5"/>
      <c r="MOB119" s="5"/>
      <c r="MOC119" s="5"/>
      <c r="MOD119" s="5"/>
      <c r="MOE119" s="5"/>
      <c r="MOF119" s="5"/>
      <c r="MOG119" s="5"/>
      <c r="MOH119" s="5"/>
      <c r="MOI119" s="5"/>
      <c r="MOJ119" s="5"/>
      <c r="MOK119" s="5"/>
      <c r="MOL119" s="5"/>
      <c r="MOM119" s="5"/>
      <c r="MON119" s="5"/>
      <c r="MOO119" s="5"/>
      <c r="MOP119" s="5"/>
      <c r="MOQ119" s="5"/>
      <c r="MOR119" s="5"/>
      <c r="MOS119" s="5"/>
      <c r="MOT119" s="5"/>
      <c r="MOU119" s="5"/>
      <c r="MOV119" s="5"/>
      <c r="MOW119" s="5"/>
      <c r="MOX119" s="5"/>
      <c r="MOY119" s="5"/>
      <c r="MOZ119" s="5"/>
      <c r="MPA119" s="5"/>
      <c r="MPB119" s="5"/>
      <c r="MPC119" s="5"/>
      <c r="MPD119" s="5"/>
      <c r="MPE119" s="5"/>
      <c r="MPF119" s="5"/>
      <c r="MPG119" s="5"/>
      <c r="MPH119" s="5"/>
      <c r="MPI119" s="5"/>
      <c r="MPJ119" s="5"/>
      <c r="MPK119" s="5"/>
      <c r="MPL119" s="5"/>
      <c r="MPM119" s="5"/>
      <c r="MPN119" s="5"/>
      <c r="MPO119" s="5"/>
      <c r="MPP119" s="5"/>
      <c r="MPQ119" s="5"/>
      <c r="MPR119" s="5"/>
      <c r="MPS119" s="5"/>
      <c r="MPT119" s="5"/>
      <c r="MPU119" s="5"/>
      <c r="MPV119" s="5"/>
      <c r="MPW119" s="5"/>
      <c r="MPX119" s="5"/>
      <c r="MPY119" s="5"/>
      <c r="MPZ119" s="5"/>
      <c r="MQA119" s="5"/>
      <c r="MQB119" s="5"/>
      <c r="MQC119" s="5"/>
      <c r="MQD119" s="5"/>
      <c r="MQE119" s="5"/>
      <c r="MQF119" s="5"/>
      <c r="MQG119" s="5"/>
      <c r="MQH119" s="5"/>
      <c r="MQI119" s="5"/>
      <c r="MQJ119" s="5"/>
      <c r="MQK119" s="5"/>
      <c r="MQL119" s="5"/>
      <c r="MQM119" s="5"/>
      <c r="MQN119" s="5"/>
      <c r="MQO119" s="5"/>
      <c r="MQP119" s="5"/>
      <c r="MQQ119" s="5"/>
      <c r="MQR119" s="5"/>
      <c r="MQS119" s="5"/>
      <c r="MQT119" s="5"/>
      <c r="MQU119" s="5"/>
      <c r="MQV119" s="5"/>
      <c r="MQW119" s="5"/>
      <c r="MQX119" s="5"/>
      <c r="MQY119" s="5"/>
      <c r="MQZ119" s="5"/>
      <c r="MRA119" s="5"/>
      <c r="MRB119" s="5"/>
      <c r="MRC119" s="5"/>
      <c r="MRD119" s="5"/>
      <c r="MRE119" s="5"/>
      <c r="MRF119" s="5"/>
      <c r="MRG119" s="5"/>
      <c r="MRH119" s="5"/>
      <c r="MRI119" s="5"/>
      <c r="MRJ119" s="5"/>
      <c r="MRK119" s="5"/>
      <c r="MRL119" s="5"/>
      <c r="MRM119" s="5"/>
      <c r="MRN119" s="5"/>
      <c r="MRO119" s="5"/>
      <c r="MRP119" s="5"/>
      <c r="MRQ119" s="5"/>
      <c r="MRR119" s="5"/>
      <c r="MRS119" s="5"/>
      <c r="MRT119" s="5"/>
      <c r="MRU119" s="5"/>
      <c r="MRV119" s="5"/>
      <c r="MRW119" s="5"/>
      <c r="MRX119" s="5"/>
      <c r="MRY119" s="5"/>
      <c r="MRZ119" s="5"/>
      <c r="MSA119" s="5"/>
      <c r="MSB119" s="5"/>
      <c r="MSC119" s="5"/>
      <c r="MSD119" s="5"/>
      <c r="MSE119" s="5"/>
      <c r="MSF119" s="5"/>
      <c r="MSG119" s="5"/>
      <c r="MSH119" s="5"/>
      <c r="MSI119" s="5"/>
      <c r="MSJ119" s="5"/>
      <c r="MSK119" s="5"/>
      <c r="MSL119" s="5"/>
      <c r="MSM119" s="5"/>
      <c r="MSN119" s="5"/>
      <c r="MSO119" s="5"/>
      <c r="MSP119" s="5"/>
      <c r="MSQ119" s="5"/>
      <c r="MSR119" s="5"/>
      <c r="MSS119" s="5"/>
      <c r="MST119" s="5"/>
      <c r="MSU119" s="5"/>
      <c r="MSV119" s="5"/>
      <c r="MSW119" s="5"/>
      <c r="MSX119" s="5"/>
      <c r="MSY119" s="5"/>
      <c r="MSZ119" s="5"/>
      <c r="MTA119" s="5"/>
      <c r="MTB119" s="5"/>
      <c r="MTC119" s="5"/>
      <c r="MTD119" s="5"/>
      <c r="MTE119" s="5"/>
      <c r="MTF119" s="5"/>
      <c r="MTG119" s="5"/>
      <c r="MTH119" s="5"/>
      <c r="MTI119" s="5"/>
      <c r="MTJ119" s="5"/>
      <c r="MTK119" s="5"/>
      <c r="MTL119" s="5"/>
      <c r="MTM119" s="5"/>
      <c r="MTN119" s="5"/>
      <c r="MTO119" s="5"/>
      <c r="MTP119" s="5"/>
      <c r="MTQ119" s="5"/>
      <c r="MTR119" s="5"/>
      <c r="MTS119" s="5"/>
      <c r="MTT119" s="5"/>
      <c r="MTU119" s="5"/>
      <c r="MTV119" s="5"/>
      <c r="MTW119" s="5"/>
      <c r="MTX119" s="5"/>
      <c r="MTY119" s="5"/>
      <c r="MTZ119" s="5"/>
      <c r="MUA119" s="5"/>
      <c r="MUB119" s="5"/>
      <c r="MUC119" s="5"/>
      <c r="MUD119" s="5"/>
      <c r="MUE119" s="5"/>
      <c r="MUF119" s="5"/>
      <c r="MUG119" s="5"/>
      <c r="MUH119" s="5"/>
      <c r="MUI119" s="5"/>
      <c r="MUJ119" s="5"/>
      <c r="MUK119" s="5"/>
      <c r="MUL119" s="5"/>
      <c r="MUM119" s="5"/>
      <c r="MUN119" s="5"/>
      <c r="MUO119" s="5"/>
      <c r="MUP119" s="5"/>
      <c r="MUQ119" s="5"/>
      <c r="MUR119" s="5"/>
      <c r="MUS119" s="5"/>
      <c r="MUT119" s="5"/>
      <c r="MUU119" s="5"/>
      <c r="MUV119" s="5"/>
      <c r="MUW119" s="5"/>
      <c r="MUX119" s="5"/>
      <c r="MUY119" s="5"/>
      <c r="MUZ119" s="5"/>
      <c r="MVA119" s="5"/>
      <c r="MVB119" s="5"/>
      <c r="MVC119" s="5"/>
      <c r="MVD119" s="5"/>
      <c r="MVE119" s="5"/>
      <c r="MVF119" s="5"/>
      <c r="MVG119" s="5"/>
      <c r="MVH119" s="5"/>
      <c r="MVI119" s="5"/>
      <c r="MVJ119" s="5"/>
      <c r="MVK119" s="5"/>
      <c r="MVL119" s="5"/>
      <c r="MVM119" s="5"/>
      <c r="MVN119" s="5"/>
      <c r="MVO119" s="5"/>
      <c r="MVP119" s="5"/>
      <c r="MVQ119" s="5"/>
      <c r="MVR119" s="5"/>
      <c r="MVS119" s="5"/>
      <c r="MVT119" s="5"/>
      <c r="MVU119" s="5"/>
      <c r="MVV119" s="5"/>
      <c r="MVW119" s="5"/>
      <c r="MVX119" s="5"/>
      <c r="MVY119" s="5"/>
      <c r="MVZ119" s="5"/>
      <c r="MWA119" s="5"/>
      <c r="MWB119" s="5"/>
      <c r="MWC119" s="5"/>
      <c r="MWD119" s="5"/>
      <c r="MWE119" s="5"/>
      <c r="MWF119" s="5"/>
      <c r="MWG119" s="5"/>
      <c r="MWH119" s="5"/>
      <c r="MWI119" s="5"/>
      <c r="MWJ119" s="5"/>
      <c r="MWK119" s="5"/>
      <c r="MWL119" s="5"/>
      <c r="MWM119" s="5"/>
      <c r="MWN119" s="5"/>
      <c r="MWO119" s="5"/>
      <c r="MWP119" s="5"/>
      <c r="MWQ119" s="5"/>
      <c r="MWR119" s="5"/>
      <c r="MWS119" s="5"/>
      <c r="MWT119" s="5"/>
      <c r="MWU119" s="5"/>
      <c r="MWV119" s="5"/>
      <c r="MWW119" s="5"/>
      <c r="MWX119" s="5"/>
      <c r="MWY119" s="5"/>
      <c r="MWZ119" s="5"/>
      <c r="MXA119" s="5"/>
      <c r="MXB119" s="5"/>
      <c r="MXC119" s="5"/>
      <c r="MXD119" s="5"/>
      <c r="MXE119" s="5"/>
      <c r="MXF119" s="5"/>
      <c r="MXG119" s="5"/>
      <c r="MXH119" s="5"/>
      <c r="MXI119" s="5"/>
      <c r="MXJ119" s="5"/>
      <c r="MXK119" s="5"/>
      <c r="MXL119" s="5"/>
      <c r="MXM119" s="5"/>
      <c r="MXN119" s="5"/>
      <c r="MXO119" s="5"/>
      <c r="MXP119" s="5"/>
      <c r="MXQ119" s="5"/>
      <c r="MXR119" s="5"/>
      <c r="MXS119" s="5"/>
      <c r="MXT119" s="5"/>
      <c r="MXU119" s="5"/>
      <c r="MXV119" s="5"/>
      <c r="MXW119" s="5"/>
      <c r="MXX119" s="5"/>
      <c r="MXY119" s="5"/>
      <c r="MXZ119" s="5"/>
      <c r="MYA119" s="5"/>
      <c r="MYB119" s="5"/>
      <c r="MYC119" s="5"/>
      <c r="MYD119" s="5"/>
      <c r="MYE119" s="5"/>
      <c r="MYF119" s="5"/>
      <c r="MYG119" s="5"/>
      <c r="MYH119" s="5"/>
      <c r="MYI119" s="5"/>
      <c r="MYJ119" s="5"/>
      <c r="MYK119" s="5"/>
      <c r="MYL119" s="5"/>
      <c r="MYM119" s="5"/>
      <c r="MYN119" s="5"/>
      <c r="MYO119" s="5"/>
      <c r="MYP119" s="5"/>
      <c r="MYQ119" s="5"/>
      <c r="MYR119" s="5"/>
      <c r="MYS119" s="5"/>
      <c r="MYT119" s="5"/>
      <c r="MYU119" s="5"/>
      <c r="MYV119" s="5"/>
      <c r="MYW119" s="5"/>
      <c r="MYX119" s="5"/>
      <c r="MYY119" s="5"/>
      <c r="MYZ119" s="5"/>
      <c r="MZA119" s="5"/>
      <c r="MZB119" s="5"/>
      <c r="MZC119" s="5"/>
      <c r="MZD119" s="5"/>
      <c r="MZE119" s="5"/>
      <c r="MZF119" s="5"/>
      <c r="MZG119" s="5"/>
      <c r="MZH119" s="5"/>
      <c r="MZI119" s="5"/>
      <c r="MZJ119" s="5"/>
      <c r="MZK119" s="5"/>
      <c r="MZL119" s="5"/>
      <c r="MZM119" s="5"/>
      <c r="MZN119" s="5"/>
      <c r="MZO119" s="5"/>
      <c r="MZP119" s="5"/>
      <c r="MZQ119" s="5"/>
      <c r="MZR119" s="5"/>
      <c r="MZS119" s="5"/>
      <c r="MZT119" s="5"/>
      <c r="MZU119" s="5"/>
      <c r="MZV119" s="5"/>
      <c r="MZW119" s="5"/>
      <c r="MZX119" s="5"/>
      <c r="MZY119" s="5"/>
      <c r="MZZ119" s="5"/>
      <c r="NAA119" s="5"/>
      <c r="NAB119" s="5"/>
      <c r="NAC119" s="5"/>
      <c r="NAD119" s="5"/>
      <c r="NAE119" s="5"/>
      <c r="NAF119" s="5"/>
      <c r="NAG119" s="5"/>
      <c r="NAH119" s="5"/>
      <c r="NAI119" s="5"/>
      <c r="NAJ119" s="5"/>
      <c r="NAK119" s="5"/>
      <c r="NAL119" s="5"/>
      <c r="NAM119" s="5"/>
      <c r="NAN119" s="5"/>
      <c r="NAO119" s="5"/>
      <c r="NAP119" s="5"/>
      <c r="NAQ119" s="5"/>
      <c r="NAR119" s="5"/>
      <c r="NAS119" s="5"/>
      <c r="NAT119" s="5"/>
      <c r="NAU119" s="5"/>
      <c r="NAV119" s="5"/>
      <c r="NAW119" s="5"/>
      <c r="NAX119" s="5"/>
      <c r="NAY119" s="5"/>
      <c r="NAZ119" s="5"/>
      <c r="NBA119" s="5"/>
      <c r="NBB119" s="5"/>
      <c r="NBC119" s="5"/>
      <c r="NBD119" s="5"/>
      <c r="NBE119" s="5"/>
      <c r="NBF119" s="5"/>
      <c r="NBG119" s="5"/>
      <c r="NBH119" s="5"/>
      <c r="NBI119" s="5"/>
      <c r="NBJ119" s="5"/>
      <c r="NBK119" s="5"/>
      <c r="NBL119" s="5"/>
      <c r="NBM119" s="5"/>
      <c r="NBN119" s="5"/>
      <c r="NBO119" s="5"/>
      <c r="NBP119" s="5"/>
      <c r="NBQ119" s="5"/>
      <c r="NBR119" s="5"/>
      <c r="NBS119" s="5"/>
      <c r="NBT119" s="5"/>
      <c r="NBU119" s="5"/>
      <c r="NBV119" s="5"/>
      <c r="NBW119" s="5"/>
      <c r="NBX119" s="5"/>
      <c r="NBY119" s="5"/>
      <c r="NBZ119" s="5"/>
      <c r="NCA119" s="5"/>
      <c r="NCB119" s="5"/>
      <c r="NCC119" s="5"/>
      <c r="NCD119" s="5"/>
      <c r="NCE119" s="5"/>
      <c r="NCF119" s="5"/>
      <c r="NCG119" s="5"/>
      <c r="NCH119" s="5"/>
      <c r="NCI119" s="5"/>
      <c r="NCJ119" s="5"/>
      <c r="NCK119" s="5"/>
      <c r="NCL119" s="5"/>
      <c r="NCM119" s="5"/>
      <c r="NCN119" s="5"/>
      <c r="NCO119" s="5"/>
      <c r="NCP119" s="5"/>
      <c r="NCQ119" s="5"/>
      <c r="NCR119" s="5"/>
      <c r="NCS119" s="5"/>
      <c r="NCT119" s="5"/>
      <c r="NCU119" s="5"/>
      <c r="NCV119" s="5"/>
      <c r="NCW119" s="5"/>
      <c r="NCX119" s="5"/>
      <c r="NCY119" s="5"/>
      <c r="NCZ119" s="5"/>
      <c r="NDA119" s="5"/>
      <c r="NDB119" s="5"/>
      <c r="NDC119" s="5"/>
      <c r="NDD119" s="5"/>
      <c r="NDE119" s="5"/>
      <c r="NDF119" s="5"/>
      <c r="NDG119" s="5"/>
      <c r="NDH119" s="5"/>
      <c r="NDI119" s="5"/>
      <c r="NDJ119" s="5"/>
      <c r="NDK119" s="5"/>
      <c r="NDL119" s="5"/>
      <c r="NDM119" s="5"/>
      <c r="NDN119" s="5"/>
      <c r="NDO119" s="5"/>
      <c r="NDP119" s="5"/>
      <c r="NDQ119" s="5"/>
      <c r="NDR119" s="5"/>
      <c r="NDS119" s="5"/>
      <c r="NDT119" s="5"/>
      <c r="NDU119" s="5"/>
      <c r="NDV119" s="5"/>
      <c r="NDW119" s="5"/>
      <c r="NDX119" s="5"/>
      <c r="NDY119" s="5"/>
      <c r="NDZ119" s="5"/>
      <c r="NEA119" s="5"/>
      <c r="NEB119" s="5"/>
      <c r="NEC119" s="5"/>
      <c r="NED119" s="5"/>
      <c r="NEE119" s="5"/>
      <c r="NEF119" s="5"/>
      <c r="NEG119" s="5"/>
      <c r="NEH119" s="5"/>
      <c r="NEI119" s="5"/>
      <c r="NEJ119" s="5"/>
      <c r="NEK119" s="5"/>
      <c r="NEL119" s="5"/>
      <c r="NEM119" s="5"/>
      <c r="NEN119" s="5"/>
      <c r="NEO119" s="5"/>
      <c r="NEP119" s="5"/>
      <c r="NEQ119" s="5"/>
      <c r="NER119" s="5"/>
      <c r="NES119" s="5"/>
      <c r="NET119" s="5"/>
      <c r="NEU119" s="5"/>
      <c r="NEV119" s="5"/>
      <c r="NEW119" s="5"/>
      <c r="NEX119" s="5"/>
      <c r="NEY119" s="5"/>
      <c r="NEZ119" s="5"/>
      <c r="NFA119" s="5"/>
      <c r="NFB119" s="5"/>
      <c r="NFC119" s="5"/>
      <c r="NFD119" s="5"/>
      <c r="NFE119" s="5"/>
      <c r="NFF119" s="5"/>
      <c r="NFG119" s="5"/>
      <c r="NFH119" s="5"/>
      <c r="NFI119" s="5"/>
      <c r="NFJ119" s="5"/>
      <c r="NFK119" s="5"/>
      <c r="NFL119" s="5"/>
      <c r="NFM119" s="5"/>
      <c r="NFN119" s="5"/>
      <c r="NFO119" s="5"/>
      <c r="NFP119" s="5"/>
      <c r="NFQ119" s="5"/>
      <c r="NFR119" s="5"/>
      <c r="NFS119" s="5"/>
      <c r="NFT119" s="5"/>
      <c r="NFU119" s="5"/>
      <c r="NFV119" s="5"/>
      <c r="NFW119" s="5"/>
      <c r="NFX119" s="5"/>
      <c r="NFY119" s="5"/>
      <c r="NFZ119" s="5"/>
      <c r="NGA119" s="5"/>
      <c r="NGB119" s="5"/>
      <c r="NGC119" s="5"/>
      <c r="NGD119" s="5"/>
      <c r="NGE119" s="5"/>
      <c r="NGF119" s="5"/>
      <c r="NGG119" s="5"/>
      <c r="NGH119" s="5"/>
      <c r="NGI119" s="5"/>
      <c r="NGJ119" s="5"/>
      <c r="NGK119" s="5"/>
      <c r="NGL119" s="5"/>
      <c r="NGM119" s="5"/>
      <c r="NGN119" s="5"/>
      <c r="NGO119" s="5"/>
      <c r="NGP119" s="5"/>
      <c r="NGQ119" s="5"/>
      <c r="NGR119" s="5"/>
      <c r="NGS119" s="5"/>
      <c r="NGT119" s="5"/>
      <c r="NGU119" s="5"/>
      <c r="NGV119" s="5"/>
      <c r="NGW119" s="5"/>
      <c r="NGX119" s="5"/>
      <c r="NGY119" s="5"/>
      <c r="NGZ119" s="5"/>
      <c r="NHA119" s="5"/>
      <c r="NHB119" s="5"/>
      <c r="NHC119" s="5"/>
      <c r="NHD119" s="5"/>
      <c r="NHE119" s="5"/>
      <c r="NHF119" s="5"/>
      <c r="NHG119" s="5"/>
      <c r="NHH119" s="5"/>
      <c r="NHI119" s="5"/>
      <c r="NHJ119" s="5"/>
      <c r="NHK119" s="5"/>
      <c r="NHL119" s="5"/>
      <c r="NHM119" s="5"/>
      <c r="NHN119" s="5"/>
      <c r="NHO119" s="5"/>
      <c r="NHP119" s="5"/>
      <c r="NHQ119" s="5"/>
      <c r="NHR119" s="5"/>
      <c r="NHS119" s="5"/>
      <c r="NHT119" s="5"/>
      <c r="NHU119" s="5"/>
      <c r="NHV119" s="5"/>
      <c r="NHW119" s="5"/>
      <c r="NHX119" s="5"/>
      <c r="NHY119" s="5"/>
      <c r="NHZ119" s="5"/>
      <c r="NIA119" s="5"/>
      <c r="NIB119" s="5"/>
      <c r="NIC119" s="5"/>
      <c r="NID119" s="5"/>
      <c r="NIE119" s="5"/>
      <c r="NIF119" s="5"/>
      <c r="NIG119" s="5"/>
      <c r="NIH119" s="5"/>
      <c r="NII119" s="5"/>
      <c r="NIJ119" s="5"/>
      <c r="NIK119" s="5"/>
      <c r="NIL119" s="5"/>
      <c r="NIM119" s="5"/>
      <c r="NIN119" s="5"/>
      <c r="NIO119" s="5"/>
      <c r="NIP119" s="5"/>
      <c r="NIQ119" s="5"/>
      <c r="NIR119" s="5"/>
      <c r="NIS119" s="5"/>
      <c r="NIT119" s="5"/>
      <c r="NIU119" s="5"/>
      <c r="NIV119" s="5"/>
      <c r="NIW119" s="5"/>
      <c r="NIX119" s="5"/>
      <c r="NIY119" s="5"/>
      <c r="NIZ119" s="5"/>
      <c r="NJA119" s="5"/>
      <c r="NJB119" s="5"/>
      <c r="NJC119" s="5"/>
      <c r="NJD119" s="5"/>
      <c r="NJE119" s="5"/>
      <c r="NJF119" s="5"/>
      <c r="NJG119" s="5"/>
      <c r="NJH119" s="5"/>
      <c r="NJI119" s="5"/>
      <c r="NJJ119" s="5"/>
      <c r="NJK119" s="5"/>
      <c r="NJL119" s="5"/>
      <c r="NJM119" s="5"/>
      <c r="NJN119" s="5"/>
      <c r="NJO119" s="5"/>
      <c r="NJP119" s="5"/>
      <c r="NJQ119" s="5"/>
      <c r="NJR119" s="5"/>
      <c r="NJS119" s="5"/>
      <c r="NJT119" s="5"/>
      <c r="NJU119" s="5"/>
      <c r="NJV119" s="5"/>
      <c r="NJW119" s="5"/>
      <c r="NJX119" s="5"/>
      <c r="NJY119" s="5"/>
      <c r="NJZ119" s="5"/>
      <c r="NKA119" s="5"/>
      <c r="NKB119" s="5"/>
      <c r="NKC119" s="5"/>
      <c r="NKD119" s="5"/>
      <c r="NKE119" s="5"/>
      <c r="NKF119" s="5"/>
      <c r="NKG119" s="5"/>
      <c r="NKH119" s="5"/>
      <c r="NKI119" s="5"/>
      <c r="NKJ119" s="5"/>
      <c r="NKK119" s="5"/>
      <c r="NKL119" s="5"/>
      <c r="NKM119" s="5"/>
      <c r="NKN119" s="5"/>
      <c r="NKO119" s="5"/>
      <c r="NKP119" s="5"/>
      <c r="NKQ119" s="5"/>
      <c r="NKR119" s="5"/>
      <c r="NKS119" s="5"/>
      <c r="NKT119" s="5"/>
      <c r="NKU119" s="5"/>
      <c r="NKV119" s="5"/>
      <c r="NKW119" s="5"/>
      <c r="NKX119" s="5"/>
      <c r="NKY119" s="5"/>
      <c r="NKZ119" s="5"/>
      <c r="NLA119" s="5"/>
      <c r="NLB119" s="5"/>
      <c r="NLC119" s="5"/>
      <c r="NLD119" s="5"/>
      <c r="NLE119" s="5"/>
      <c r="NLF119" s="5"/>
      <c r="NLG119" s="5"/>
      <c r="NLH119" s="5"/>
      <c r="NLI119" s="5"/>
      <c r="NLJ119" s="5"/>
      <c r="NLK119" s="5"/>
      <c r="NLL119" s="5"/>
      <c r="NLM119" s="5"/>
      <c r="NLN119" s="5"/>
      <c r="NLO119" s="5"/>
      <c r="NLP119" s="5"/>
      <c r="NLQ119" s="5"/>
      <c r="NLR119" s="5"/>
      <c r="NLS119" s="5"/>
      <c r="NLT119" s="5"/>
      <c r="NLU119" s="5"/>
      <c r="NLV119" s="5"/>
      <c r="NLW119" s="5"/>
      <c r="NLX119" s="5"/>
      <c r="NLY119" s="5"/>
      <c r="NLZ119" s="5"/>
      <c r="NMA119" s="5"/>
      <c r="NMB119" s="5"/>
      <c r="NMC119" s="5"/>
      <c r="NMD119" s="5"/>
      <c r="NME119" s="5"/>
      <c r="NMF119" s="5"/>
      <c r="NMG119" s="5"/>
      <c r="NMH119" s="5"/>
      <c r="NMI119" s="5"/>
      <c r="NMJ119" s="5"/>
      <c r="NMK119" s="5"/>
      <c r="NML119" s="5"/>
      <c r="NMM119" s="5"/>
      <c r="NMN119" s="5"/>
      <c r="NMO119" s="5"/>
      <c r="NMP119" s="5"/>
      <c r="NMQ119" s="5"/>
      <c r="NMR119" s="5"/>
      <c r="NMS119" s="5"/>
      <c r="NMT119" s="5"/>
      <c r="NMU119" s="5"/>
      <c r="NMV119" s="5"/>
      <c r="NMW119" s="5"/>
      <c r="NMX119" s="5"/>
      <c r="NMY119" s="5"/>
      <c r="NMZ119" s="5"/>
      <c r="NNA119" s="5"/>
      <c r="NNB119" s="5"/>
      <c r="NNC119" s="5"/>
      <c r="NND119" s="5"/>
      <c r="NNE119" s="5"/>
      <c r="NNF119" s="5"/>
      <c r="NNG119" s="5"/>
      <c r="NNH119" s="5"/>
      <c r="NNI119" s="5"/>
      <c r="NNJ119" s="5"/>
      <c r="NNK119" s="5"/>
      <c r="NNL119" s="5"/>
      <c r="NNM119" s="5"/>
      <c r="NNN119" s="5"/>
      <c r="NNO119" s="5"/>
      <c r="NNP119" s="5"/>
      <c r="NNQ119" s="5"/>
      <c r="NNR119" s="5"/>
      <c r="NNS119" s="5"/>
      <c r="NNT119" s="5"/>
      <c r="NNU119" s="5"/>
      <c r="NNV119" s="5"/>
      <c r="NNW119" s="5"/>
      <c r="NNX119" s="5"/>
      <c r="NNY119" s="5"/>
      <c r="NNZ119" s="5"/>
      <c r="NOA119" s="5"/>
      <c r="NOB119" s="5"/>
      <c r="NOC119" s="5"/>
      <c r="NOD119" s="5"/>
      <c r="NOE119" s="5"/>
      <c r="NOF119" s="5"/>
      <c r="NOG119" s="5"/>
      <c r="NOH119" s="5"/>
      <c r="NOI119" s="5"/>
      <c r="NOJ119" s="5"/>
      <c r="NOK119" s="5"/>
      <c r="NOL119" s="5"/>
      <c r="NOM119" s="5"/>
      <c r="NON119" s="5"/>
      <c r="NOO119" s="5"/>
      <c r="NOP119" s="5"/>
      <c r="NOQ119" s="5"/>
      <c r="NOR119" s="5"/>
      <c r="NOS119" s="5"/>
      <c r="NOT119" s="5"/>
      <c r="NOU119" s="5"/>
      <c r="NOV119" s="5"/>
      <c r="NOW119" s="5"/>
      <c r="NOX119" s="5"/>
      <c r="NOY119" s="5"/>
      <c r="NOZ119" s="5"/>
      <c r="NPA119" s="5"/>
      <c r="NPB119" s="5"/>
      <c r="NPC119" s="5"/>
      <c r="NPD119" s="5"/>
      <c r="NPE119" s="5"/>
      <c r="NPF119" s="5"/>
      <c r="NPG119" s="5"/>
      <c r="NPH119" s="5"/>
      <c r="NPI119" s="5"/>
      <c r="NPJ119" s="5"/>
      <c r="NPK119" s="5"/>
      <c r="NPL119" s="5"/>
      <c r="NPM119" s="5"/>
      <c r="NPN119" s="5"/>
      <c r="NPO119" s="5"/>
      <c r="NPP119" s="5"/>
      <c r="NPQ119" s="5"/>
      <c r="NPR119" s="5"/>
      <c r="NPS119" s="5"/>
      <c r="NPT119" s="5"/>
      <c r="NPU119" s="5"/>
      <c r="NPV119" s="5"/>
      <c r="NPW119" s="5"/>
      <c r="NPX119" s="5"/>
      <c r="NPY119" s="5"/>
      <c r="NPZ119" s="5"/>
      <c r="NQA119" s="5"/>
      <c r="NQB119" s="5"/>
      <c r="NQC119" s="5"/>
      <c r="NQD119" s="5"/>
      <c r="NQE119" s="5"/>
      <c r="NQF119" s="5"/>
      <c r="NQG119" s="5"/>
      <c r="NQH119" s="5"/>
      <c r="NQI119" s="5"/>
      <c r="NQJ119" s="5"/>
      <c r="NQK119" s="5"/>
      <c r="NQL119" s="5"/>
      <c r="NQM119" s="5"/>
      <c r="NQN119" s="5"/>
      <c r="NQO119" s="5"/>
      <c r="NQP119" s="5"/>
      <c r="NQQ119" s="5"/>
      <c r="NQR119" s="5"/>
      <c r="NQS119" s="5"/>
      <c r="NQT119" s="5"/>
      <c r="NQU119" s="5"/>
      <c r="NQV119" s="5"/>
      <c r="NQW119" s="5"/>
      <c r="NQX119" s="5"/>
      <c r="NQY119" s="5"/>
      <c r="NQZ119" s="5"/>
      <c r="NRA119" s="5"/>
      <c r="NRB119" s="5"/>
      <c r="NRC119" s="5"/>
      <c r="NRD119" s="5"/>
      <c r="NRE119" s="5"/>
      <c r="NRF119" s="5"/>
      <c r="NRG119" s="5"/>
      <c r="NRH119" s="5"/>
      <c r="NRI119" s="5"/>
      <c r="NRJ119" s="5"/>
      <c r="NRK119" s="5"/>
      <c r="NRL119" s="5"/>
      <c r="NRM119" s="5"/>
      <c r="NRN119" s="5"/>
      <c r="NRO119" s="5"/>
      <c r="NRP119" s="5"/>
      <c r="NRQ119" s="5"/>
      <c r="NRR119" s="5"/>
      <c r="NRS119" s="5"/>
      <c r="NRT119" s="5"/>
      <c r="NRU119" s="5"/>
      <c r="NRV119" s="5"/>
      <c r="NRW119" s="5"/>
      <c r="NRX119" s="5"/>
      <c r="NRY119" s="5"/>
      <c r="NRZ119" s="5"/>
      <c r="NSA119" s="5"/>
      <c r="NSB119" s="5"/>
      <c r="NSC119" s="5"/>
      <c r="NSD119" s="5"/>
      <c r="NSE119" s="5"/>
      <c r="NSF119" s="5"/>
      <c r="NSG119" s="5"/>
      <c r="NSH119" s="5"/>
      <c r="NSI119" s="5"/>
      <c r="NSJ119" s="5"/>
      <c r="NSK119" s="5"/>
      <c r="NSL119" s="5"/>
      <c r="NSM119" s="5"/>
      <c r="NSN119" s="5"/>
      <c r="NSO119" s="5"/>
      <c r="NSP119" s="5"/>
      <c r="NSQ119" s="5"/>
      <c r="NSR119" s="5"/>
      <c r="NSS119" s="5"/>
      <c r="NST119" s="5"/>
      <c r="NSU119" s="5"/>
      <c r="NSV119" s="5"/>
      <c r="NSW119" s="5"/>
      <c r="NSX119" s="5"/>
      <c r="NSY119" s="5"/>
      <c r="NSZ119" s="5"/>
      <c r="NTA119" s="5"/>
      <c r="NTB119" s="5"/>
      <c r="NTC119" s="5"/>
      <c r="NTD119" s="5"/>
      <c r="NTE119" s="5"/>
      <c r="NTF119" s="5"/>
      <c r="NTG119" s="5"/>
      <c r="NTH119" s="5"/>
      <c r="NTI119" s="5"/>
      <c r="NTJ119" s="5"/>
      <c r="NTK119" s="5"/>
      <c r="NTL119" s="5"/>
      <c r="NTM119" s="5"/>
      <c r="NTN119" s="5"/>
      <c r="NTO119" s="5"/>
      <c r="NTP119" s="5"/>
      <c r="NTQ119" s="5"/>
      <c r="NTR119" s="5"/>
      <c r="NTS119" s="5"/>
      <c r="NTT119" s="5"/>
      <c r="NTU119" s="5"/>
      <c r="NTV119" s="5"/>
      <c r="NTW119" s="5"/>
      <c r="NTX119" s="5"/>
      <c r="NTY119" s="5"/>
      <c r="NTZ119" s="5"/>
      <c r="NUA119" s="5"/>
      <c r="NUB119" s="5"/>
      <c r="NUC119" s="5"/>
      <c r="NUD119" s="5"/>
      <c r="NUE119" s="5"/>
      <c r="NUF119" s="5"/>
      <c r="NUG119" s="5"/>
      <c r="NUH119" s="5"/>
      <c r="NUI119" s="5"/>
      <c r="NUJ119" s="5"/>
      <c r="NUK119" s="5"/>
      <c r="NUL119" s="5"/>
      <c r="NUM119" s="5"/>
      <c r="NUN119" s="5"/>
      <c r="NUO119" s="5"/>
      <c r="NUP119" s="5"/>
      <c r="NUQ119" s="5"/>
      <c r="NUR119" s="5"/>
      <c r="NUS119" s="5"/>
      <c r="NUT119" s="5"/>
      <c r="NUU119" s="5"/>
      <c r="NUV119" s="5"/>
      <c r="NUW119" s="5"/>
      <c r="NUX119" s="5"/>
      <c r="NUY119" s="5"/>
      <c r="NUZ119" s="5"/>
      <c r="NVA119" s="5"/>
      <c r="NVB119" s="5"/>
      <c r="NVC119" s="5"/>
      <c r="NVD119" s="5"/>
      <c r="NVE119" s="5"/>
      <c r="NVF119" s="5"/>
      <c r="NVG119" s="5"/>
      <c r="NVH119" s="5"/>
      <c r="NVI119" s="5"/>
      <c r="NVJ119" s="5"/>
      <c r="NVK119" s="5"/>
      <c r="NVL119" s="5"/>
      <c r="NVM119" s="5"/>
      <c r="NVN119" s="5"/>
      <c r="NVO119" s="5"/>
      <c r="NVP119" s="5"/>
      <c r="NVQ119" s="5"/>
      <c r="NVR119" s="5"/>
      <c r="NVS119" s="5"/>
      <c r="NVT119" s="5"/>
      <c r="NVU119" s="5"/>
      <c r="NVV119" s="5"/>
      <c r="NVW119" s="5"/>
      <c r="NVX119" s="5"/>
      <c r="NVY119" s="5"/>
      <c r="NVZ119" s="5"/>
      <c r="NWA119" s="5"/>
      <c r="NWB119" s="5"/>
      <c r="NWC119" s="5"/>
      <c r="NWD119" s="5"/>
      <c r="NWE119" s="5"/>
      <c r="NWF119" s="5"/>
      <c r="NWG119" s="5"/>
      <c r="NWH119" s="5"/>
      <c r="NWI119" s="5"/>
      <c r="NWJ119" s="5"/>
      <c r="NWK119" s="5"/>
      <c r="NWL119" s="5"/>
      <c r="NWM119" s="5"/>
      <c r="NWN119" s="5"/>
      <c r="NWO119" s="5"/>
      <c r="NWP119" s="5"/>
      <c r="NWQ119" s="5"/>
      <c r="NWR119" s="5"/>
      <c r="NWS119" s="5"/>
      <c r="NWT119" s="5"/>
      <c r="NWU119" s="5"/>
      <c r="NWV119" s="5"/>
      <c r="NWW119" s="5"/>
      <c r="NWX119" s="5"/>
      <c r="NWY119" s="5"/>
      <c r="NWZ119" s="5"/>
      <c r="NXA119" s="5"/>
      <c r="NXB119" s="5"/>
      <c r="NXC119" s="5"/>
      <c r="NXD119" s="5"/>
      <c r="NXE119" s="5"/>
      <c r="NXF119" s="5"/>
      <c r="NXG119" s="5"/>
      <c r="NXH119" s="5"/>
      <c r="NXI119" s="5"/>
      <c r="NXJ119" s="5"/>
      <c r="NXK119" s="5"/>
      <c r="NXL119" s="5"/>
      <c r="NXM119" s="5"/>
      <c r="NXN119" s="5"/>
      <c r="NXO119" s="5"/>
      <c r="NXP119" s="5"/>
      <c r="NXQ119" s="5"/>
      <c r="NXR119" s="5"/>
      <c r="NXS119" s="5"/>
      <c r="NXT119" s="5"/>
      <c r="NXU119" s="5"/>
      <c r="NXV119" s="5"/>
      <c r="NXW119" s="5"/>
      <c r="NXX119" s="5"/>
      <c r="NXY119" s="5"/>
      <c r="NXZ119" s="5"/>
      <c r="NYA119" s="5"/>
      <c r="NYB119" s="5"/>
      <c r="NYC119" s="5"/>
      <c r="NYD119" s="5"/>
      <c r="NYE119" s="5"/>
      <c r="NYF119" s="5"/>
      <c r="NYG119" s="5"/>
      <c r="NYH119" s="5"/>
      <c r="NYI119" s="5"/>
      <c r="NYJ119" s="5"/>
      <c r="NYK119" s="5"/>
      <c r="NYL119" s="5"/>
      <c r="NYM119" s="5"/>
      <c r="NYN119" s="5"/>
      <c r="NYO119" s="5"/>
      <c r="NYP119" s="5"/>
      <c r="NYQ119" s="5"/>
      <c r="NYR119" s="5"/>
      <c r="NYS119" s="5"/>
      <c r="NYT119" s="5"/>
      <c r="NYU119" s="5"/>
      <c r="NYV119" s="5"/>
      <c r="NYW119" s="5"/>
      <c r="NYX119" s="5"/>
      <c r="NYY119" s="5"/>
      <c r="NYZ119" s="5"/>
      <c r="NZA119" s="5"/>
      <c r="NZB119" s="5"/>
      <c r="NZC119" s="5"/>
      <c r="NZD119" s="5"/>
      <c r="NZE119" s="5"/>
      <c r="NZF119" s="5"/>
      <c r="NZG119" s="5"/>
      <c r="NZH119" s="5"/>
      <c r="NZI119" s="5"/>
      <c r="NZJ119" s="5"/>
      <c r="NZK119" s="5"/>
      <c r="NZL119" s="5"/>
      <c r="NZM119" s="5"/>
      <c r="NZN119" s="5"/>
      <c r="NZO119" s="5"/>
      <c r="NZP119" s="5"/>
      <c r="NZQ119" s="5"/>
      <c r="NZR119" s="5"/>
      <c r="NZS119" s="5"/>
      <c r="NZT119" s="5"/>
      <c r="NZU119" s="5"/>
      <c r="NZV119" s="5"/>
      <c r="NZW119" s="5"/>
      <c r="NZX119" s="5"/>
      <c r="NZY119" s="5"/>
      <c r="NZZ119" s="5"/>
      <c r="OAA119" s="5"/>
      <c r="OAB119" s="5"/>
      <c r="OAC119" s="5"/>
      <c r="OAD119" s="5"/>
      <c r="OAE119" s="5"/>
      <c r="OAF119" s="5"/>
      <c r="OAG119" s="5"/>
      <c r="OAH119" s="5"/>
      <c r="OAI119" s="5"/>
      <c r="OAJ119" s="5"/>
      <c r="OAK119" s="5"/>
      <c r="OAL119" s="5"/>
      <c r="OAM119" s="5"/>
      <c r="OAN119" s="5"/>
      <c r="OAO119" s="5"/>
      <c r="OAP119" s="5"/>
      <c r="OAQ119" s="5"/>
      <c r="OAR119" s="5"/>
      <c r="OAS119" s="5"/>
      <c r="OAT119" s="5"/>
      <c r="OAU119" s="5"/>
      <c r="OAV119" s="5"/>
      <c r="OAW119" s="5"/>
      <c r="OAX119" s="5"/>
      <c r="OAY119" s="5"/>
      <c r="OAZ119" s="5"/>
      <c r="OBA119" s="5"/>
      <c r="OBB119" s="5"/>
      <c r="OBC119" s="5"/>
      <c r="OBD119" s="5"/>
      <c r="OBE119" s="5"/>
      <c r="OBF119" s="5"/>
      <c r="OBG119" s="5"/>
      <c r="OBH119" s="5"/>
      <c r="OBI119" s="5"/>
      <c r="OBJ119" s="5"/>
      <c r="OBK119" s="5"/>
      <c r="OBL119" s="5"/>
      <c r="OBM119" s="5"/>
      <c r="OBN119" s="5"/>
      <c r="OBO119" s="5"/>
      <c r="OBP119" s="5"/>
      <c r="OBQ119" s="5"/>
      <c r="OBR119" s="5"/>
      <c r="OBS119" s="5"/>
      <c r="OBT119" s="5"/>
      <c r="OBU119" s="5"/>
      <c r="OBV119" s="5"/>
      <c r="OBW119" s="5"/>
      <c r="OBX119" s="5"/>
      <c r="OBY119" s="5"/>
      <c r="OBZ119" s="5"/>
      <c r="OCA119" s="5"/>
      <c r="OCB119" s="5"/>
      <c r="OCC119" s="5"/>
      <c r="OCD119" s="5"/>
      <c r="OCE119" s="5"/>
      <c r="OCF119" s="5"/>
      <c r="OCG119" s="5"/>
      <c r="OCH119" s="5"/>
      <c r="OCI119" s="5"/>
      <c r="OCJ119" s="5"/>
      <c r="OCK119" s="5"/>
      <c r="OCL119" s="5"/>
      <c r="OCM119" s="5"/>
      <c r="OCN119" s="5"/>
      <c r="OCO119" s="5"/>
      <c r="OCP119" s="5"/>
      <c r="OCQ119" s="5"/>
      <c r="OCR119" s="5"/>
      <c r="OCS119" s="5"/>
      <c r="OCT119" s="5"/>
      <c r="OCU119" s="5"/>
      <c r="OCV119" s="5"/>
      <c r="OCW119" s="5"/>
      <c r="OCX119" s="5"/>
      <c r="OCY119" s="5"/>
      <c r="OCZ119" s="5"/>
      <c r="ODA119" s="5"/>
      <c r="ODB119" s="5"/>
      <c r="ODC119" s="5"/>
      <c r="ODD119" s="5"/>
      <c r="ODE119" s="5"/>
      <c r="ODF119" s="5"/>
      <c r="ODG119" s="5"/>
      <c r="ODH119" s="5"/>
      <c r="ODI119" s="5"/>
      <c r="ODJ119" s="5"/>
      <c r="ODK119" s="5"/>
      <c r="ODL119" s="5"/>
      <c r="ODM119" s="5"/>
      <c r="ODN119" s="5"/>
      <c r="ODO119" s="5"/>
      <c r="ODP119" s="5"/>
      <c r="ODQ119" s="5"/>
      <c r="ODR119" s="5"/>
      <c r="ODS119" s="5"/>
      <c r="ODT119" s="5"/>
      <c r="ODU119" s="5"/>
      <c r="ODV119" s="5"/>
      <c r="ODW119" s="5"/>
      <c r="ODX119" s="5"/>
      <c r="ODY119" s="5"/>
      <c r="ODZ119" s="5"/>
      <c r="OEA119" s="5"/>
      <c r="OEB119" s="5"/>
      <c r="OEC119" s="5"/>
      <c r="OED119" s="5"/>
      <c r="OEE119" s="5"/>
      <c r="OEF119" s="5"/>
      <c r="OEG119" s="5"/>
      <c r="OEH119" s="5"/>
      <c r="OEI119" s="5"/>
      <c r="OEJ119" s="5"/>
      <c r="OEK119" s="5"/>
      <c r="OEL119" s="5"/>
      <c r="OEM119" s="5"/>
      <c r="OEN119" s="5"/>
      <c r="OEO119" s="5"/>
      <c r="OEP119" s="5"/>
      <c r="OEQ119" s="5"/>
      <c r="OER119" s="5"/>
      <c r="OES119" s="5"/>
      <c r="OET119" s="5"/>
      <c r="OEU119" s="5"/>
      <c r="OEV119" s="5"/>
      <c r="OEW119" s="5"/>
      <c r="OEX119" s="5"/>
      <c r="OEY119" s="5"/>
      <c r="OEZ119" s="5"/>
      <c r="OFA119" s="5"/>
      <c r="OFB119" s="5"/>
      <c r="OFC119" s="5"/>
      <c r="OFD119" s="5"/>
      <c r="OFE119" s="5"/>
      <c r="OFF119" s="5"/>
      <c r="OFG119" s="5"/>
      <c r="OFH119" s="5"/>
      <c r="OFI119" s="5"/>
      <c r="OFJ119" s="5"/>
      <c r="OFK119" s="5"/>
      <c r="OFL119" s="5"/>
      <c r="OFM119" s="5"/>
      <c r="OFN119" s="5"/>
      <c r="OFO119" s="5"/>
      <c r="OFP119" s="5"/>
      <c r="OFQ119" s="5"/>
      <c r="OFR119" s="5"/>
      <c r="OFS119" s="5"/>
      <c r="OFT119" s="5"/>
      <c r="OFU119" s="5"/>
      <c r="OFV119" s="5"/>
      <c r="OFW119" s="5"/>
      <c r="OFX119" s="5"/>
      <c r="OFY119" s="5"/>
      <c r="OFZ119" s="5"/>
      <c r="OGA119" s="5"/>
      <c r="OGB119" s="5"/>
      <c r="OGC119" s="5"/>
      <c r="OGD119" s="5"/>
      <c r="OGE119" s="5"/>
      <c r="OGF119" s="5"/>
      <c r="OGG119" s="5"/>
      <c r="OGH119" s="5"/>
      <c r="OGI119" s="5"/>
      <c r="OGJ119" s="5"/>
      <c r="OGK119" s="5"/>
      <c r="OGL119" s="5"/>
      <c r="OGM119" s="5"/>
      <c r="OGN119" s="5"/>
      <c r="OGO119" s="5"/>
      <c r="OGP119" s="5"/>
      <c r="OGQ119" s="5"/>
      <c r="OGR119" s="5"/>
      <c r="OGS119" s="5"/>
      <c r="OGT119" s="5"/>
      <c r="OGU119" s="5"/>
      <c r="OGV119" s="5"/>
      <c r="OGW119" s="5"/>
      <c r="OGX119" s="5"/>
      <c r="OGY119" s="5"/>
      <c r="OGZ119" s="5"/>
      <c r="OHA119" s="5"/>
      <c r="OHB119" s="5"/>
      <c r="OHC119" s="5"/>
      <c r="OHD119" s="5"/>
      <c r="OHE119" s="5"/>
      <c r="OHF119" s="5"/>
      <c r="OHG119" s="5"/>
      <c r="OHH119" s="5"/>
      <c r="OHI119" s="5"/>
      <c r="OHJ119" s="5"/>
      <c r="OHK119" s="5"/>
      <c r="OHL119" s="5"/>
      <c r="OHM119" s="5"/>
      <c r="OHN119" s="5"/>
      <c r="OHO119" s="5"/>
      <c r="OHP119" s="5"/>
      <c r="OHQ119" s="5"/>
      <c r="OHR119" s="5"/>
      <c r="OHS119" s="5"/>
      <c r="OHT119" s="5"/>
      <c r="OHU119" s="5"/>
      <c r="OHV119" s="5"/>
      <c r="OHW119" s="5"/>
      <c r="OHX119" s="5"/>
      <c r="OHY119" s="5"/>
      <c r="OHZ119" s="5"/>
      <c r="OIA119" s="5"/>
      <c r="OIB119" s="5"/>
      <c r="OIC119" s="5"/>
      <c r="OID119" s="5"/>
      <c r="OIE119" s="5"/>
      <c r="OIF119" s="5"/>
      <c r="OIG119" s="5"/>
      <c r="OIH119" s="5"/>
      <c r="OII119" s="5"/>
      <c r="OIJ119" s="5"/>
      <c r="OIK119" s="5"/>
      <c r="OIL119" s="5"/>
      <c r="OIM119" s="5"/>
      <c r="OIN119" s="5"/>
      <c r="OIO119" s="5"/>
      <c r="OIP119" s="5"/>
      <c r="OIQ119" s="5"/>
      <c r="OIR119" s="5"/>
      <c r="OIS119" s="5"/>
      <c r="OIT119" s="5"/>
      <c r="OIU119" s="5"/>
      <c r="OIV119" s="5"/>
      <c r="OIW119" s="5"/>
      <c r="OIX119" s="5"/>
      <c r="OIY119" s="5"/>
      <c r="OIZ119" s="5"/>
      <c r="OJA119" s="5"/>
      <c r="OJB119" s="5"/>
      <c r="OJC119" s="5"/>
      <c r="OJD119" s="5"/>
      <c r="OJE119" s="5"/>
      <c r="OJF119" s="5"/>
      <c r="OJG119" s="5"/>
      <c r="OJH119" s="5"/>
      <c r="OJI119" s="5"/>
      <c r="OJJ119" s="5"/>
      <c r="OJK119" s="5"/>
      <c r="OJL119" s="5"/>
      <c r="OJM119" s="5"/>
      <c r="OJN119" s="5"/>
      <c r="OJO119" s="5"/>
      <c r="OJP119" s="5"/>
      <c r="OJQ119" s="5"/>
      <c r="OJR119" s="5"/>
      <c r="OJS119" s="5"/>
      <c r="OJT119" s="5"/>
      <c r="OJU119" s="5"/>
      <c r="OJV119" s="5"/>
      <c r="OJW119" s="5"/>
      <c r="OJX119" s="5"/>
      <c r="OJY119" s="5"/>
      <c r="OJZ119" s="5"/>
      <c r="OKA119" s="5"/>
      <c r="OKB119" s="5"/>
      <c r="OKC119" s="5"/>
      <c r="OKD119" s="5"/>
      <c r="OKE119" s="5"/>
      <c r="OKF119" s="5"/>
      <c r="OKG119" s="5"/>
      <c r="OKH119" s="5"/>
      <c r="OKI119" s="5"/>
      <c r="OKJ119" s="5"/>
      <c r="OKK119" s="5"/>
      <c r="OKL119" s="5"/>
      <c r="OKM119" s="5"/>
      <c r="OKN119" s="5"/>
      <c r="OKO119" s="5"/>
      <c r="OKP119" s="5"/>
      <c r="OKQ119" s="5"/>
      <c r="OKR119" s="5"/>
      <c r="OKS119" s="5"/>
      <c r="OKT119" s="5"/>
      <c r="OKU119" s="5"/>
      <c r="OKV119" s="5"/>
      <c r="OKW119" s="5"/>
      <c r="OKX119" s="5"/>
      <c r="OKY119" s="5"/>
      <c r="OKZ119" s="5"/>
      <c r="OLA119" s="5"/>
      <c r="OLB119" s="5"/>
      <c r="OLC119" s="5"/>
      <c r="OLD119" s="5"/>
      <c r="OLE119" s="5"/>
      <c r="OLF119" s="5"/>
      <c r="OLG119" s="5"/>
      <c r="OLH119" s="5"/>
      <c r="OLI119" s="5"/>
      <c r="OLJ119" s="5"/>
      <c r="OLK119" s="5"/>
      <c r="OLL119" s="5"/>
      <c r="OLM119" s="5"/>
      <c r="OLN119" s="5"/>
      <c r="OLO119" s="5"/>
      <c r="OLP119" s="5"/>
      <c r="OLQ119" s="5"/>
      <c r="OLR119" s="5"/>
      <c r="OLS119" s="5"/>
      <c r="OLT119" s="5"/>
      <c r="OLU119" s="5"/>
      <c r="OLV119" s="5"/>
      <c r="OLW119" s="5"/>
      <c r="OLX119" s="5"/>
      <c r="OLY119" s="5"/>
      <c r="OLZ119" s="5"/>
      <c r="OMA119" s="5"/>
      <c r="OMB119" s="5"/>
      <c r="OMC119" s="5"/>
      <c r="OMD119" s="5"/>
      <c r="OME119" s="5"/>
      <c r="OMF119" s="5"/>
      <c r="OMG119" s="5"/>
      <c r="OMH119" s="5"/>
      <c r="OMI119" s="5"/>
      <c r="OMJ119" s="5"/>
      <c r="OMK119" s="5"/>
      <c r="OML119" s="5"/>
      <c r="OMM119" s="5"/>
      <c r="OMN119" s="5"/>
      <c r="OMO119" s="5"/>
      <c r="OMP119" s="5"/>
      <c r="OMQ119" s="5"/>
      <c r="OMR119" s="5"/>
      <c r="OMS119" s="5"/>
      <c r="OMT119" s="5"/>
      <c r="OMU119" s="5"/>
      <c r="OMV119" s="5"/>
      <c r="OMW119" s="5"/>
      <c r="OMX119" s="5"/>
      <c r="OMY119" s="5"/>
      <c r="OMZ119" s="5"/>
      <c r="ONA119" s="5"/>
      <c r="ONB119" s="5"/>
      <c r="ONC119" s="5"/>
      <c r="OND119" s="5"/>
      <c r="ONE119" s="5"/>
      <c r="ONF119" s="5"/>
      <c r="ONG119" s="5"/>
      <c r="ONH119" s="5"/>
      <c r="ONI119" s="5"/>
      <c r="ONJ119" s="5"/>
      <c r="ONK119" s="5"/>
      <c r="ONL119" s="5"/>
      <c r="ONM119" s="5"/>
      <c r="ONN119" s="5"/>
      <c r="ONO119" s="5"/>
      <c r="ONP119" s="5"/>
      <c r="ONQ119" s="5"/>
      <c r="ONR119" s="5"/>
      <c r="ONS119" s="5"/>
      <c r="ONT119" s="5"/>
      <c r="ONU119" s="5"/>
      <c r="ONV119" s="5"/>
      <c r="ONW119" s="5"/>
      <c r="ONX119" s="5"/>
      <c r="ONY119" s="5"/>
      <c r="ONZ119" s="5"/>
      <c r="OOA119" s="5"/>
      <c r="OOB119" s="5"/>
      <c r="OOC119" s="5"/>
      <c r="OOD119" s="5"/>
      <c r="OOE119" s="5"/>
      <c r="OOF119" s="5"/>
      <c r="OOG119" s="5"/>
      <c r="OOH119" s="5"/>
      <c r="OOI119" s="5"/>
      <c r="OOJ119" s="5"/>
      <c r="OOK119" s="5"/>
      <c r="OOL119" s="5"/>
      <c r="OOM119" s="5"/>
      <c r="OON119" s="5"/>
      <c r="OOO119" s="5"/>
      <c r="OOP119" s="5"/>
      <c r="OOQ119" s="5"/>
      <c r="OOR119" s="5"/>
      <c r="OOS119" s="5"/>
      <c r="OOT119" s="5"/>
      <c r="OOU119" s="5"/>
      <c r="OOV119" s="5"/>
      <c r="OOW119" s="5"/>
      <c r="OOX119" s="5"/>
      <c r="OOY119" s="5"/>
      <c r="OOZ119" s="5"/>
      <c r="OPA119" s="5"/>
      <c r="OPB119" s="5"/>
      <c r="OPC119" s="5"/>
      <c r="OPD119" s="5"/>
      <c r="OPE119" s="5"/>
      <c r="OPF119" s="5"/>
      <c r="OPG119" s="5"/>
      <c r="OPH119" s="5"/>
      <c r="OPI119" s="5"/>
      <c r="OPJ119" s="5"/>
      <c r="OPK119" s="5"/>
      <c r="OPL119" s="5"/>
      <c r="OPM119" s="5"/>
      <c r="OPN119" s="5"/>
      <c r="OPO119" s="5"/>
      <c r="OPP119" s="5"/>
      <c r="OPQ119" s="5"/>
      <c r="OPR119" s="5"/>
      <c r="OPS119" s="5"/>
      <c r="OPT119" s="5"/>
      <c r="OPU119" s="5"/>
      <c r="OPV119" s="5"/>
      <c r="OPW119" s="5"/>
      <c r="OPX119" s="5"/>
      <c r="OPY119" s="5"/>
      <c r="OPZ119" s="5"/>
      <c r="OQA119" s="5"/>
      <c r="OQB119" s="5"/>
      <c r="OQC119" s="5"/>
      <c r="OQD119" s="5"/>
      <c r="OQE119" s="5"/>
      <c r="OQF119" s="5"/>
      <c r="OQG119" s="5"/>
      <c r="OQH119" s="5"/>
      <c r="OQI119" s="5"/>
      <c r="OQJ119" s="5"/>
      <c r="OQK119" s="5"/>
      <c r="OQL119" s="5"/>
      <c r="OQM119" s="5"/>
      <c r="OQN119" s="5"/>
      <c r="OQO119" s="5"/>
      <c r="OQP119" s="5"/>
      <c r="OQQ119" s="5"/>
      <c r="OQR119" s="5"/>
      <c r="OQS119" s="5"/>
      <c r="OQT119" s="5"/>
      <c r="OQU119" s="5"/>
      <c r="OQV119" s="5"/>
      <c r="OQW119" s="5"/>
      <c r="OQX119" s="5"/>
      <c r="OQY119" s="5"/>
      <c r="OQZ119" s="5"/>
      <c r="ORA119" s="5"/>
      <c r="ORB119" s="5"/>
      <c r="ORC119" s="5"/>
      <c r="ORD119" s="5"/>
      <c r="ORE119" s="5"/>
      <c r="ORF119" s="5"/>
      <c r="ORG119" s="5"/>
      <c r="ORH119" s="5"/>
      <c r="ORI119" s="5"/>
      <c r="ORJ119" s="5"/>
      <c r="ORK119" s="5"/>
      <c r="ORL119" s="5"/>
      <c r="ORM119" s="5"/>
      <c r="ORN119" s="5"/>
      <c r="ORO119" s="5"/>
      <c r="ORP119" s="5"/>
      <c r="ORQ119" s="5"/>
      <c r="ORR119" s="5"/>
      <c r="ORS119" s="5"/>
      <c r="ORT119" s="5"/>
      <c r="ORU119" s="5"/>
      <c r="ORV119" s="5"/>
      <c r="ORW119" s="5"/>
      <c r="ORX119" s="5"/>
      <c r="ORY119" s="5"/>
      <c r="ORZ119" s="5"/>
      <c r="OSA119" s="5"/>
      <c r="OSB119" s="5"/>
      <c r="OSC119" s="5"/>
      <c r="OSD119" s="5"/>
      <c r="OSE119" s="5"/>
      <c r="OSF119" s="5"/>
      <c r="OSG119" s="5"/>
      <c r="OSH119" s="5"/>
      <c r="OSI119" s="5"/>
      <c r="OSJ119" s="5"/>
      <c r="OSK119" s="5"/>
      <c r="OSL119" s="5"/>
      <c r="OSM119" s="5"/>
      <c r="OSN119" s="5"/>
      <c r="OSO119" s="5"/>
      <c r="OSP119" s="5"/>
      <c r="OSQ119" s="5"/>
      <c r="OSR119" s="5"/>
      <c r="OSS119" s="5"/>
      <c r="OST119" s="5"/>
      <c r="OSU119" s="5"/>
      <c r="OSV119" s="5"/>
      <c r="OSW119" s="5"/>
      <c r="OSX119" s="5"/>
      <c r="OSY119" s="5"/>
      <c r="OSZ119" s="5"/>
      <c r="OTA119" s="5"/>
      <c r="OTB119" s="5"/>
      <c r="OTC119" s="5"/>
      <c r="OTD119" s="5"/>
      <c r="OTE119" s="5"/>
      <c r="OTF119" s="5"/>
      <c r="OTG119" s="5"/>
      <c r="OTH119" s="5"/>
      <c r="OTI119" s="5"/>
      <c r="OTJ119" s="5"/>
      <c r="OTK119" s="5"/>
      <c r="OTL119" s="5"/>
      <c r="OTM119" s="5"/>
      <c r="OTN119" s="5"/>
      <c r="OTO119" s="5"/>
      <c r="OTP119" s="5"/>
      <c r="OTQ119" s="5"/>
      <c r="OTR119" s="5"/>
      <c r="OTS119" s="5"/>
      <c r="OTT119" s="5"/>
      <c r="OTU119" s="5"/>
      <c r="OTV119" s="5"/>
      <c r="OTW119" s="5"/>
      <c r="OTX119" s="5"/>
      <c r="OTY119" s="5"/>
      <c r="OTZ119" s="5"/>
      <c r="OUA119" s="5"/>
      <c r="OUB119" s="5"/>
      <c r="OUC119" s="5"/>
      <c r="OUD119" s="5"/>
      <c r="OUE119" s="5"/>
      <c r="OUF119" s="5"/>
      <c r="OUG119" s="5"/>
      <c r="OUH119" s="5"/>
      <c r="OUI119" s="5"/>
      <c r="OUJ119" s="5"/>
      <c r="OUK119" s="5"/>
      <c r="OUL119" s="5"/>
      <c r="OUM119" s="5"/>
      <c r="OUN119" s="5"/>
      <c r="OUO119" s="5"/>
      <c r="OUP119" s="5"/>
      <c r="OUQ119" s="5"/>
      <c r="OUR119" s="5"/>
      <c r="OUS119" s="5"/>
      <c r="OUT119" s="5"/>
      <c r="OUU119" s="5"/>
      <c r="OUV119" s="5"/>
      <c r="OUW119" s="5"/>
      <c r="OUX119" s="5"/>
      <c r="OUY119" s="5"/>
      <c r="OUZ119" s="5"/>
      <c r="OVA119" s="5"/>
      <c r="OVB119" s="5"/>
      <c r="OVC119" s="5"/>
      <c r="OVD119" s="5"/>
      <c r="OVE119" s="5"/>
      <c r="OVF119" s="5"/>
      <c r="OVG119" s="5"/>
      <c r="OVH119" s="5"/>
      <c r="OVI119" s="5"/>
      <c r="OVJ119" s="5"/>
      <c r="OVK119" s="5"/>
      <c r="OVL119" s="5"/>
      <c r="OVM119" s="5"/>
      <c r="OVN119" s="5"/>
      <c r="OVO119" s="5"/>
      <c r="OVP119" s="5"/>
      <c r="OVQ119" s="5"/>
      <c r="OVR119" s="5"/>
      <c r="OVS119" s="5"/>
      <c r="OVT119" s="5"/>
      <c r="OVU119" s="5"/>
      <c r="OVV119" s="5"/>
      <c r="OVW119" s="5"/>
      <c r="OVX119" s="5"/>
      <c r="OVY119" s="5"/>
      <c r="OVZ119" s="5"/>
      <c r="OWA119" s="5"/>
      <c r="OWB119" s="5"/>
      <c r="OWC119" s="5"/>
      <c r="OWD119" s="5"/>
      <c r="OWE119" s="5"/>
      <c r="OWF119" s="5"/>
      <c r="OWG119" s="5"/>
      <c r="OWH119" s="5"/>
      <c r="OWI119" s="5"/>
      <c r="OWJ119" s="5"/>
      <c r="OWK119" s="5"/>
      <c r="OWL119" s="5"/>
      <c r="OWM119" s="5"/>
      <c r="OWN119" s="5"/>
      <c r="OWO119" s="5"/>
      <c r="OWP119" s="5"/>
      <c r="OWQ119" s="5"/>
      <c r="OWR119" s="5"/>
      <c r="OWS119" s="5"/>
      <c r="OWT119" s="5"/>
      <c r="OWU119" s="5"/>
      <c r="OWV119" s="5"/>
      <c r="OWW119" s="5"/>
      <c r="OWX119" s="5"/>
      <c r="OWY119" s="5"/>
      <c r="OWZ119" s="5"/>
      <c r="OXA119" s="5"/>
      <c r="OXB119" s="5"/>
      <c r="OXC119" s="5"/>
      <c r="OXD119" s="5"/>
      <c r="OXE119" s="5"/>
      <c r="OXF119" s="5"/>
      <c r="OXG119" s="5"/>
      <c r="OXH119" s="5"/>
      <c r="OXI119" s="5"/>
      <c r="OXJ119" s="5"/>
      <c r="OXK119" s="5"/>
      <c r="OXL119" s="5"/>
      <c r="OXM119" s="5"/>
      <c r="OXN119" s="5"/>
      <c r="OXO119" s="5"/>
      <c r="OXP119" s="5"/>
      <c r="OXQ119" s="5"/>
      <c r="OXR119" s="5"/>
      <c r="OXS119" s="5"/>
      <c r="OXT119" s="5"/>
      <c r="OXU119" s="5"/>
      <c r="OXV119" s="5"/>
      <c r="OXW119" s="5"/>
      <c r="OXX119" s="5"/>
      <c r="OXY119" s="5"/>
      <c r="OXZ119" s="5"/>
      <c r="OYA119" s="5"/>
      <c r="OYB119" s="5"/>
      <c r="OYC119" s="5"/>
      <c r="OYD119" s="5"/>
      <c r="OYE119" s="5"/>
      <c r="OYF119" s="5"/>
      <c r="OYG119" s="5"/>
      <c r="OYH119" s="5"/>
      <c r="OYI119" s="5"/>
      <c r="OYJ119" s="5"/>
      <c r="OYK119" s="5"/>
      <c r="OYL119" s="5"/>
      <c r="OYM119" s="5"/>
      <c r="OYN119" s="5"/>
      <c r="OYO119" s="5"/>
      <c r="OYP119" s="5"/>
      <c r="OYQ119" s="5"/>
      <c r="OYR119" s="5"/>
      <c r="OYS119" s="5"/>
      <c r="OYT119" s="5"/>
      <c r="OYU119" s="5"/>
      <c r="OYV119" s="5"/>
      <c r="OYW119" s="5"/>
      <c r="OYX119" s="5"/>
      <c r="OYY119" s="5"/>
      <c r="OYZ119" s="5"/>
      <c r="OZA119" s="5"/>
      <c r="OZB119" s="5"/>
      <c r="OZC119" s="5"/>
      <c r="OZD119" s="5"/>
      <c r="OZE119" s="5"/>
      <c r="OZF119" s="5"/>
      <c r="OZG119" s="5"/>
      <c r="OZH119" s="5"/>
      <c r="OZI119" s="5"/>
      <c r="OZJ119" s="5"/>
      <c r="OZK119" s="5"/>
      <c r="OZL119" s="5"/>
      <c r="OZM119" s="5"/>
      <c r="OZN119" s="5"/>
      <c r="OZO119" s="5"/>
      <c r="OZP119" s="5"/>
      <c r="OZQ119" s="5"/>
      <c r="OZR119" s="5"/>
      <c r="OZS119" s="5"/>
      <c r="OZT119" s="5"/>
      <c r="OZU119" s="5"/>
      <c r="OZV119" s="5"/>
      <c r="OZW119" s="5"/>
      <c r="OZX119" s="5"/>
      <c r="OZY119" s="5"/>
      <c r="OZZ119" s="5"/>
      <c r="PAA119" s="5"/>
      <c r="PAB119" s="5"/>
      <c r="PAC119" s="5"/>
      <c r="PAD119" s="5"/>
      <c r="PAE119" s="5"/>
      <c r="PAF119" s="5"/>
      <c r="PAG119" s="5"/>
      <c r="PAH119" s="5"/>
      <c r="PAI119" s="5"/>
      <c r="PAJ119" s="5"/>
      <c r="PAK119" s="5"/>
      <c r="PAL119" s="5"/>
      <c r="PAM119" s="5"/>
      <c r="PAN119" s="5"/>
      <c r="PAO119" s="5"/>
      <c r="PAP119" s="5"/>
      <c r="PAQ119" s="5"/>
      <c r="PAR119" s="5"/>
      <c r="PAS119" s="5"/>
      <c r="PAT119" s="5"/>
      <c r="PAU119" s="5"/>
      <c r="PAV119" s="5"/>
      <c r="PAW119" s="5"/>
      <c r="PAX119" s="5"/>
      <c r="PAY119" s="5"/>
      <c r="PAZ119" s="5"/>
      <c r="PBA119" s="5"/>
      <c r="PBB119" s="5"/>
      <c r="PBC119" s="5"/>
      <c r="PBD119" s="5"/>
      <c r="PBE119" s="5"/>
      <c r="PBF119" s="5"/>
      <c r="PBG119" s="5"/>
      <c r="PBH119" s="5"/>
      <c r="PBI119" s="5"/>
      <c r="PBJ119" s="5"/>
      <c r="PBK119" s="5"/>
      <c r="PBL119" s="5"/>
      <c r="PBM119" s="5"/>
      <c r="PBN119" s="5"/>
      <c r="PBO119" s="5"/>
      <c r="PBP119" s="5"/>
      <c r="PBQ119" s="5"/>
      <c r="PBR119" s="5"/>
      <c r="PBS119" s="5"/>
      <c r="PBT119" s="5"/>
      <c r="PBU119" s="5"/>
      <c r="PBV119" s="5"/>
      <c r="PBW119" s="5"/>
      <c r="PBX119" s="5"/>
      <c r="PBY119" s="5"/>
      <c r="PBZ119" s="5"/>
      <c r="PCA119" s="5"/>
      <c r="PCB119" s="5"/>
      <c r="PCC119" s="5"/>
      <c r="PCD119" s="5"/>
      <c r="PCE119" s="5"/>
      <c r="PCF119" s="5"/>
      <c r="PCG119" s="5"/>
      <c r="PCH119" s="5"/>
      <c r="PCI119" s="5"/>
      <c r="PCJ119" s="5"/>
      <c r="PCK119" s="5"/>
      <c r="PCL119" s="5"/>
      <c r="PCM119" s="5"/>
      <c r="PCN119" s="5"/>
      <c r="PCO119" s="5"/>
      <c r="PCP119" s="5"/>
      <c r="PCQ119" s="5"/>
      <c r="PCR119" s="5"/>
      <c r="PCS119" s="5"/>
      <c r="PCT119" s="5"/>
      <c r="PCU119" s="5"/>
      <c r="PCV119" s="5"/>
      <c r="PCW119" s="5"/>
      <c r="PCX119" s="5"/>
      <c r="PCY119" s="5"/>
      <c r="PCZ119" s="5"/>
      <c r="PDA119" s="5"/>
      <c r="PDB119" s="5"/>
      <c r="PDC119" s="5"/>
      <c r="PDD119" s="5"/>
      <c r="PDE119" s="5"/>
      <c r="PDF119" s="5"/>
      <c r="PDG119" s="5"/>
      <c r="PDH119" s="5"/>
      <c r="PDI119" s="5"/>
      <c r="PDJ119" s="5"/>
      <c r="PDK119" s="5"/>
      <c r="PDL119" s="5"/>
      <c r="PDM119" s="5"/>
      <c r="PDN119" s="5"/>
      <c r="PDO119" s="5"/>
      <c r="PDP119" s="5"/>
      <c r="PDQ119" s="5"/>
      <c r="PDR119" s="5"/>
      <c r="PDS119" s="5"/>
      <c r="PDT119" s="5"/>
      <c r="PDU119" s="5"/>
      <c r="PDV119" s="5"/>
      <c r="PDW119" s="5"/>
      <c r="PDX119" s="5"/>
      <c r="PDY119" s="5"/>
      <c r="PDZ119" s="5"/>
      <c r="PEA119" s="5"/>
      <c r="PEB119" s="5"/>
      <c r="PEC119" s="5"/>
      <c r="PED119" s="5"/>
      <c r="PEE119" s="5"/>
      <c r="PEF119" s="5"/>
      <c r="PEG119" s="5"/>
      <c r="PEH119" s="5"/>
      <c r="PEI119" s="5"/>
      <c r="PEJ119" s="5"/>
      <c r="PEK119" s="5"/>
      <c r="PEL119" s="5"/>
      <c r="PEM119" s="5"/>
      <c r="PEN119" s="5"/>
      <c r="PEO119" s="5"/>
      <c r="PEP119" s="5"/>
      <c r="PEQ119" s="5"/>
      <c r="PER119" s="5"/>
      <c r="PES119" s="5"/>
      <c r="PET119" s="5"/>
      <c r="PEU119" s="5"/>
      <c r="PEV119" s="5"/>
      <c r="PEW119" s="5"/>
      <c r="PEX119" s="5"/>
      <c r="PEY119" s="5"/>
      <c r="PEZ119" s="5"/>
      <c r="PFA119" s="5"/>
      <c r="PFB119" s="5"/>
      <c r="PFC119" s="5"/>
      <c r="PFD119" s="5"/>
      <c r="PFE119" s="5"/>
      <c r="PFF119" s="5"/>
      <c r="PFG119" s="5"/>
      <c r="PFH119" s="5"/>
      <c r="PFI119" s="5"/>
      <c r="PFJ119" s="5"/>
      <c r="PFK119" s="5"/>
      <c r="PFL119" s="5"/>
      <c r="PFM119" s="5"/>
      <c r="PFN119" s="5"/>
      <c r="PFO119" s="5"/>
      <c r="PFP119" s="5"/>
      <c r="PFQ119" s="5"/>
      <c r="PFR119" s="5"/>
      <c r="PFS119" s="5"/>
      <c r="PFT119" s="5"/>
      <c r="PFU119" s="5"/>
      <c r="PFV119" s="5"/>
      <c r="PFW119" s="5"/>
      <c r="PFX119" s="5"/>
      <c r="PFY119" s="5"/>
      <c r="PFZ119" s="5"/>
      <c r="PGA119" s="5"/>
      <c r="PGB119" s="5"/>
      <c r="PGC119" s="5"/>
      <c r="PGD119" s="5"/>
      <c r="PGE119" s="5"/>
      <c r="PGF119" s="5"/>
      <c r="PGG119" s="5"/>
      <c r="PGH119" s="5"/>
      <c r="PGI119" s="5"/>
      <c r="PGJ119" s="5"/>
      <c r="PGK119" s="5"/>
      <c r="PGL119" s="5"/>
      <c r="PGM119" s="5"/>
      <c r="PGN119" s="5"/>
      <c r="PGO119" s="5"/>
      <c r="PGP119" s="5"/>
      <c r="PGQ119" s="5"/>
      <c r="PGR119" s="5"/>
      <c r="PGS119" s="5"/>
      <c r="PGT119" s="5"/>
      <c r="PGU119" s="5"/>
      <c r="PGV119" s="5"/>
      <c r="PGW119" s="5"/>
      <c r="PGX119" s="5"/>
      <c r="PGY119" s="5"/>
      <c r="PGZ119" s="5"/>
      <c r="PHA119" s="5"/>
      <c r="PHB119" s="5"/>
      <c r="PHC119" s="5"/>
      <c r="PHD119" s="5"/>
      <c r="PHE119" s="5"/>
      <c r="PHF119" s="5"/>
      <c r="PHG119" s="5"/>
      <c r="PHH119" s="5"/>
      <c r="PHI119" s="5"/>
      <c r="PHJ119" s="5"/>
      <c r="PHK119" s="5"/>
      <c r="PHL119" s="5"/>
      <c r="PHM119" s="5"/>
      <c r="PHN119" s="5"/>
      <c r="PHO119" s="5"/>
      <c r="PHP119" s="5"/>
      <c r="PHQ119" s="5"/>
      <c r="PHR119" s="5"/>
      <c r="PHS119" s="5"/>
      <c r="PHT119" s="5"/>
      <c r="PHU119" s="5"/>
      <c r="PHV119" s="5"/>
      <c r="PHW119" s="5"/>
      <c r="PHX119" s="5"/>
      <c r="PHY119" s="5"/>
      <c r="PHZ119" s="5"/>
      <c r="PIA119" s="5"/>
      <c r="PIB119" s="5"/>
      <c r="PIC119" s="5"/>
      <c r="PID119" s="5"/>
      <c r="PIE119" s="5"/>
      <c r="PIF119" s="5"/>
      <c r="PIG119" s="5"/>
      <c r="PIH119" s="5"/>
      <c r="PII119" s="5"/>
      <c r="PIJ119" s="5"/>
      <c r="PIK119" s="5"/>
      <c r="PIL119" s="5"/>
      <c r="PIM119" s="5"/>
      <c r="PIN119" s="5"/>
      <c r="PIO119" s="5"/>
      <c r="PIP119" s="5"/>
      <c r="PIQ119" s="5"/>
      <c r="PIR119" s="5"/>
      <c r="PIS119" s="5"/>
      <c r="PIT119" s="5"/>
      <c r="PIU119" s="5"/>
      <c r="PIV119" s="5"/>
      <c r="PIW119" s="5"/>
      <c r="PIX119" s="5"/>
      <c r="PIY119" s="5"/>
      <c r="PIZ119" s="5"/>
      <c r="PJA119" s="5"/>
      <c r="PJB119" s="5"/>
      <c r="PJC119" s="5"/>
      <c r="PJD119" s="5"/>
      <c r="PJE119" s="5"/>
      <c r="PJF119" s="5"/>
      <c r="PJG119" s="5"/>
      <c r="PJH119" s="5"/>
      <c r="PJI119" s="5"/>
      <c r="PJJ119" s="5"/>
      <c r="PJK119" s="5"/>
      <c r="PJL119" s="5"/>
      <c r="PJM119" s="5"/>
      <c r="PJN119" s="5"/>
      <c r="PJO119" s="5"/>
      <c r="PJP119" s="5"/>
      <c r="PJQ119" s="5"/>
      <c r="PJR119" s="5"/>
      <c r="PJS119" s="5"/>
      <c r="PJT119" s="5"/>
      <c r="PJU119" s="5"/>
      <c r="PJV119" s="5"/>
      <c r="PJW119" s="5"/>
      <c r="PJX119" s="5"/>
      <c r="PJY119" s="5"/>
      <c r="PJZ119" s="5"/>
      <c r="PKA119" s="5"/>
      <c r="PKB119" s="5"/>
      <c r="PKC119" s="5"/>
      <c r="PKD119" s="5"/>
      <c r="PKE119" s="5"/>
      <c r="PKF119" s="5"/>
      <c r="PKG119" s="5"/>
      <c r="PKH119" s="5"/>
      <c r="PKI119" s="5"/>
      <c r="PKJ119" s="5"/>
      <c r="PKK119" s="5"/>
      <c r="PKL119" s="5"/>
      <c r="PKM119" s="5"/>
      <c r="PKN119" s="5"/>
      <c r="PKO119" s="5"/>
      <c r="PKP119" s="5"/>
      <c r="PKQ119" s="5"/>
      <c r="PKR119" s="5"/>
      <c r="PKS119" s="5"/>
      <c r="PKT119" s="5"/>
      <c r="PKU119" s="5"/>
      <c r="PKV119" s="5"/>
      <c r="PKW119" s="5"/>
      <c r="PKX119" s="5"/>
      <c r="PKY119" s="5"/>
      <c r="PKZ119" s="5"/>
      <c r="PLA119" s="5"/>
      <c r="PLB119" s="5"/>
      <c r="PLC119" s="5"/>
      <c r="PLD119" s="5"/>
      <c r="PLE119" s="5"/>
      <c r="PLF119" s="5"/>
      <c r="PLG119" s="5"/>
      <c r="PLH119" s="5"/>
      <c r="PLI119" s="5"/>
      <c r="PLJ119" s="5"/>
      <c r="PLK119" s="5"/>
      <c r="PLL119" s="5"/>
      <c r="PLM119" s="5"/>
      <c r="PLN119" s="5"/>
      <c r="PLO119" s="5"/>
      <c r="PLP119" s="5"/>
      <c r="PLQ119" s="5"/>
      <c r="PLR119" s="5"/>
      <c r="PLS119" s="5"/>
      <c r="PLT119" s="5"/>
      <c r="PLU119" s="5"/>
      <c r="PLV119" s="5"/>
      <c r="PLW119" s="5"/>
      <c r="PLX119" s="5"/>
      <c r="PLY119" s="5"/>
      <c r="PLZ119" s="5"/>
      <c r="PMA119" s="5"/>
      <c r="PMB119" s="5"/>
      <c r="PMC119" s="5"/>
      <c r="PMD119" s="5"/>
      <c r="PME119" s="5"/>
      <c r="PMF119" s="5"/>
      <c r="PMG119" s="5"/>
      <c r="PMH119" s="5"/>
      <c r="PMI119" s="5"/>
      <c r="PMJ119" s="5"/>
      <c r="PMK119" s="5"/>
      <c r="PML119" s="5"/>
      <c r="PMM119" s="5"/>
      <c r="PMN119" s="5"/>
      <c r="PMO119" s="5"/>
      <c r="PMP119" s="5"/>
      <c r="PMQ119" s="5"/>
      <c r="PMR119" s="5"/>
      <c r="PMS119" s="5"/>
      <c r="PMT119" s="5"/>
      <c r="PMU119" s="5"/>
      <c r="PMV119" s="5"/>
      <c r="PMW119" s="5"/>
      <c r="PMX119" s="5"/>
      <c r="PMY119" s="5"/>
      <c r="PMZ119" s="5"/>
      <c r="PNA119" s="5"/>
      <c r="PNB119" s="5"/>
      <c r="PNC119" s="5"/>
      <c r="PND119" s="5"/>
      <c r="PNE119" s="5"/>
      <c r="PNF119" s="5"/>
      <c r="PNG119" s="5"/>
      <c r="PNH119" s="5"/>
      <c r="PNI119" s="5"/>
      <c r="PNJ119" s="5"/>
      <c r="PNK119" s="5"/>
      <c r="PNL119" s="5"/>
      <c r="PNM119" s="5"/>
      <c r="PNN119" s="5"/>
      <c r="PNO119" s="5"/>
      <c r="PNP119" s="5"/>
      <c r="PNQ119" s="5"/>
      <c r="PNR119" s="5"/>
      <c r="PNS119" s="5"/>
      <c r="PNT119" s="5"/>
      <c r="PNU119" s="5"/>
      <c r="PNV119" s="5"/>
      <c r="PNW119" s="5"/>
      <c r="PNX119" s="5"/>
      <c r="PNY119" s="5"/>
      <c r="PNZ119" s="5"/>
      <c r="POA119" s="5"/>
      <c r="POB119" s="5"/>
      <c r="POC119" s="5"/>
      <c r="POD119" s="5"/>
      <c r="POE119" s="5"/>
      <c r="POF119" s="5"/>
      <c r="POG119" s="5"/>
      <c r="POH119" s="5"/>
      <c r="POI119" s="5"/>
      <c r="POJ119" s="5"/>
      <c r="POK119" s="5"/>
      <c r="POL119" s="5"/>
      <c r="POM119" s="5"/>
      <c r="PON119" s="5"/>
      <c r="POO119" s="5"/>
      <c r="POP119" s="5"/>
      <c r="POQ119" s="5"/>
      <c r="POR119" s="5"/>
      <c r="POS119" s="5"/>
      <c r="POT119" s="5"/>
      <c r="POU119" s="5"/>
      <c r="POV119" s="5"/>
      <c r="POW119" s="5"/>
      <c r="POX119" s="5"/>
      <c r="POY119" s="5"/>
      <c r="POZ119" s="5"/>
      <c r="PPA119" s="5"/>
      <c r="PPB119" s="5"/>
      <c r="PPC119" s="5"/>
      <c r="PPD119" s="5"/>
      <c r="PPE119" s="5"/>
      <c r="PPF119" s="5"/>
      <c r="PPG119" s="5"/>
      <c r="PPH119" s="5"/>
      <c r="PPI119" s="5"/>
      <c r="PPJ119" s="5"/>
      <c r="PPK119" s="5"/>
      <c r="PPL119" s="5"/>
      <c r="PPM119" s="5"/>
      <c r="PPN119" s="5"/>
      <c r="PPO119" s="5"/>
      <c r="PPP119" s="5"/>
      <c r="PPQ119" s="5"/>
      <c r="PPR119" s="5"/>
      <c r="PPS119" s="5"/>
      <c r="PPT119" s="5"/>
      <c r="PPU119" s="5"/>
      <c r="PPV119" s="5"/>
      <c r="PPW119" s="5"/>
      <c r="PPX119" s="5"/>
      <c r="PPY119" s="5"/>
      <c r="PPZ119" s="5"/>
      <c r="PQA119" s="5"/>
      <c r="PQB119" s="5"/>
      <c r="PQC119" s="5"/>
      <c r="PQD119" s="5"/>
      <c r="PQE119" s="5"/>
      <c r="PQF119" s="5"/>
      <c r="PQG119" s="5"/>
      <c r="PQH119" s="5"/>
      <c r="PQI119" s="5"/>
      <c r="PQJ119" s="5"/>
      <c r="PQK119" s="5"/>
      <c r="PQL119" s="5"/>
      <c r="PQM119" s="5"/>
      <c r="PQN119" s="5"/>
      <c r="PQO119" s="5"/>
      <c r="PQP119" s="5"/>
      <c r="PQQ119" s="5"/>
      <c r="PQR119" s="5"/>
      <c r="PQS119" s="5"/>
      <c r="PQT119" s="5"/>
      <c r="PQU119" s="5"/>
      <c r="PQV119" s="5"/>
      <c r="PQW119" s="5"/>
      <c r="PQX119" s="5"/>
      <c r="PQY119" s="5"/>
      <c r="PQZ119" s="5"/>
      <c r="PRA119" s="5"/>
      <c r="PRB119" s="5"/>
      <c r="PRC119" s="5"/>
      <c r="PRD119" s="5"/>
      <c r="PRE119" s="5"/>
      <c r="PRF119" s="5"/>
      <c r="PRG119" s="5"/>
      <c r="PRH119" s="5"/>
      <c r="PRI119" s="5"/>
      <c r="PRJ119" s="5"/>
      <c r="PRK119" s="5"/>
      <c r="PRL119" s="5"/>
      <c r="PRM119" s="5"/>
      <c r="PRN119" s="5"/>
      <c r="PRO119" s="5"/>
      <c r="PRP119" s="5"/>
      <c r="PRQ119" s="5"/>
      <c r="PRR119" s="5"/>
      <c r="PRS119" s="5"/>
      <c r="PRT119" s="5"/>
      <c r="PRU119" s="5"/>
      <c r="PRV119" s="5"/>
      <c r="PRW119" s="5"/>
      <c r="PRX119" s="5"/>
      <c r="PRY119" s="5"/>
      <c r="PRZ119" s="5"/>
      <c r="PSA119" s="5"/>
      <c r="PSB119" s="5"/>
      <c r="PSC119" s="5"/>
      <c r="PSD119" s="5"/>
      <c r="PSE119" s="5"/>
      <c r="PSF119" s="5"/>
      <c r="PSG119" s="5"/>
      <c r="PSH119" s="5"/>
      <c r="PSI119" s="5"/>
      <c r="PSJ119" s="5"/>
      <c r="PSK119" s="5"/>
      <c r="PSL119" s="5"/>
      <c r="PSM119" s="5"/>
      <c r="PSN119" s="5"/>
      <c r="PSO119" s="5"/>
      <c r="PSP119" s="5"/>
      <c r="PSQ119" s="5"/>
      <c r="PSR119" s="5"/>
      <c r="PSS119" s="5"/>
      <c r="PST119" s="5"/>
      <c r="PSU119" s="5"/>
      <c r="PSV119" s="5"/>
      <c r="PSW119" s="5"/>
      <c r="PSX119" s="5"/>
      <c r="PSY119" s="5"/>
      <c r="PSZ119" s="5"/>
      <c r="PTA119" s="5"/>
      <c r="PTB119" s="5"/>
      <c r="PTC119" s="5"/>
      <c r="PTD119" s="5"/>
      <c r="PTE119" s="5"/>
      <c r="PTF119" s="5"/>
      <c r="PTG119" s="5"/>
      <c r="PTH119" s="5"/>
      <c r="PTI119" s="5"/>
      <c r="PTJ119" s="5"/>
      <c r="PTK119" s="5"/>
      <c r="PTL119" s="5"/>
      <c r="PTM119" s="5"/>
      <c r="PTN119" s="5"/>
      <c r="PTO119" s="5"/>
      <c r="PTP119" s="5"/>
      <c r="PTQ119" s="5"/>
      <c r="PTR119" s="5"/>
      <c r="PTS119" s="5"/>
      <c r="PTT119" s="5"/>
      <c r="PTU119" s="5"/>
      <c r="PTV119" s="5"/>
      <c r="PTW119" s="5"/>
      <c r="PTX119" s="5"/>
      <c r="PTY119" s="5"/>
      <c r="PTZ119" s="5"/>
      <c r="PUA119" s="5"/>
      <c r="PUB119" s="5"/>
      <c r="PUC119" s="5"/>
      <c r="PUD119" s="5"/>
      <c r="PUE119" s="5"/>
      <c r="PUF119" s="5"/>
      <c r="PUG119" s="5"/>
      <c r="PUH119" s="5"/>
      <c r="PUI119" s="5"/>
      <c r="PUJ119" s="5"/>
      <c r="PUK119" s="5"/>
      <c r="PUL119" s="5"/>
      <c r="PUM119" s="5"/>
      <c r="PUN119" s="5"/>
      <c r="PUO119" s="5"/>
      <c r="PUP119" s="5"/>
      <c r="PUQ119" s="5"/>
      <c r="PUR119" s="5"/>
      <c r="PUS119" s="5"/>
      <c r="PUT119" s="5"/>
      <c r="PUU119" s="5"/>
      <c r="PUV119" s="5"/>
      <c r="PUW119" s="5"/>
      <c r="PUX119" s="5"/>
      <c r="PUY119" s="5"/>
      <c r="PUZ119" s="5"/>
      <c r="PVA119" s="5"/>
      <c r="PVB119" s="5"/>
      <c r="PVC119" s="5"/>
      <c r="PVD119" s="5"/>
      <c r="PVE119" s="5"/>
      <c r="PVF119" s="5"/>
      <c r="PVG119" s="5"/>
      <c r="PVH119" s="5"/>
      <c r="PVI119" s="5"/>
      <c r="PVJ119" s="5"/>
      <c r="PVK119" s="5"/>
      <c r="PVL119" s="5"/>
      <c r="PVM119" s="5"/>
      <c r="PVN119" s="5"/>
      <c r="PVO119" s="5"/>
      <c r="PVP119" s="5"/>
      <c r="PVQ119" s="5"/>
      <c r="PVR119" s="5"/>
      <c r="PVS119" s="5"/>
      <c r="PVT119" s="5"/>
      <c r="PVU119" s="5"/>
      <c r="PVV119" s="5"/>
      <c r="PVW119" s="5"/>
      <c r="PVX119" s="5"/>
      <c r="PVY119" s="5"/>
      <c r="PVZ119" s="5"/>
      <c r="PWA119" s="5"/>
      <c r="PWB119" s="5"/>
      <c r="PWC119" s="5"/>
      <c r="PWD119" s="5"/>
      <c r="PWE119" s="5"/>
      <c r="PWF119" s="5"/>
      <c r="PWG119" s="5"/>
      <c r="PWH119" s="5"/>
      <c r="PWI119" s="5"/>
      <c r="PWJ119" s="5"/>
      <c r="PWK119" s="5"/>
      <c r="PWL119" s="5"/>
      <c r="PWM119" s="5"/>
      <c r="PWN119" s="5"/>
      <c r="PWO119" s="5"/>
      <c r="PWP119" s="5"/>
      <c r="PWQ119" s="5"/>
      <c r="PWR119" s="5"/>
      <c r="PWS119" s="5"/>
      <c r="PWT119" s="5"/>
      <c r="PWU119" s="5"/>
      <c r="PWV119" s="5"/>
      <c r="PWW119" s="5"/>
      <c r="PWX119" s="5"/>
      <c r="PWY119" s="5"/>
      <c r="PWZ119" s="5"/>
      <c r="PXA119" s="5"/>
      <c r="PXB119" s="5"/>
      <c r="PXC119" s="5"/>
      <c r="PXD119" s="5"/>
      <c r="PXE119" s="5"/>
      <c r="PXF119" s="5"/>
      <c r="PXG119" s="5"/>
      <c r="PXH119" s="5"/>
      <c r="PXI119" s="5"/>
      <c r="PXJ119" s="5"/>
      <c r="PXK119" s="5"/>
      <c r="PXL119" s="5"/>
      <c r="PXM119" s="5"/>
      <c r="PXN119" s="5"/>
      <c r="PXO119" s="5"/>
      <c r="PXP119" s="5"/>
      <c r="PXQ119" s="5"/>
      <c r="PXR119" s="5"/>
      <c r="PXS119" s="5"/>
      <c r="PXT119" s="5"/>
      <c r="PXU119" s="5"/>
      <c r="PXV119" s="5"/>
      <c r="PXW119" s="5"/>
      <c r="PXX119" s="5"/>
      <c r="PXY119" s="5"/>
      <c r="PXZ119" s="5"/>
      <c r="PYA119" s="5"/>
      <c r="PYB119" s="5"/>
      <c r="PYC119" s="5"/>
      <c r="PYD119" s="5"/>
      <c r="PYE119" s="5"/>
      <c r="PYF119" s="5"/>
      <c r="PYG119" s="5"/>
      <c r="PYH119" s="5"/>
      <c r="PYI119" s="5"/>
      <c r="PYJ119" s="5"/>
      <c r="PYK119" s="5"/>
      <c r="PYL119" s="5"/>
      <c r="PYM119" s="5"/>
      <c r="PYN119" s="5"/>
      <c r="PYO119" s="5"/>
      <c r="PYP119" s="5"/>
      <c r="PYQ119" s="5"/>
      <c r="PYR119" s="5"/>
      <c r="PYS119" s="5"/>
      <c r="PYT119" s="5"/>
      <c r="PYU119" s="5"/>
      <c r="PYV119" s="5"/>
      <c r="PYW119" s="5"/>
      <c r="PYX119" s="5"/>
      <c r="PYY119" s="5"/>
      <c r="PYZ119" s="5"/>
      <c r="PZA119" s="5"/>
      <c r="PZB119" s="5"/>
      <c r="PZC119" s="5"/>
      <c r="PZD119" s="5"/>
      <c r="PZE119" s="5"/>
      <c r="PZF119" s="5"/>
      <c r="PZG119" s="5"/>
      <c r="PZH119" s="5"/>
      <c r="PZI119" s="5"/>
      <c r="PZJ119" s="5"/>
      <c r="PZK119" s="5"/>
      <c r="PZL119" s="5"/>
      <c r="PZM119" s="5"/>
      <c r="PZN119" s="5"/>
      <c r="PZO119" s="5"/>
      <c r="PZP119" s="5"/>
      <c r="PZQ119" s="5"/>
      <c r="PZR119" s="5"/>
      <c r="PZS119" s="5"/>
      <c r="PZT119" s="5"/>
      <c r="PZU119" s="5"/>
      <c r="PZV119" s="5"/>
      <c r="PZW119" s="5"/>
      <c r="PZX119" s="5"/>
      <c r="PZY119" s="5"/>
      <c r="PZZ119" s="5"/>
      <c r="QAA119" s="5"/>
      <c r="QAB119" s="5"/>
      <c r="QAC119" s="5"/>
      <c r="QAD119" s="5"/>
      <c r="QAE119" s="5"/>
      <c r="QAF119" s="5"/>
      <c r="QAG119" s="5"/>
      <c r="QAH119" s="5"/>
      <c r="QAI119" s="5"/>
      <c r="QAJ119" s="5"/>
      <c r="QAK119" s="5"/>
      <c r="QAL119" s="5"/>
      <c r="QAM119" s="5"/>
      <c r="QAN119" s="5"/>
      <c r="QAO119" s="5"/>
      <c r="QAP119" s="5"/>
      <c r="QAQ119" s="5"/>
      <c r="QAR119" s="5"/>
      <c r="QAS119" s="5"/>
      <c r="QAT119" s="5"/>
      <c r="QAU119" s="5"/>
      <c r="QAV119" s="5"/>
      <c r="QAW119" s="5"/>
      <c r="QAX119" s="5"/>
      <c r="QAY119" s="5"/>
      <c r="QAZ119" s="5"/>
      <c r="QBA119" s="5"/>
      <c r="QBB119" s="5"/>
      <c r="QBC119" s="5"/>
      <c r="QBD119" s="5"/>
      <c r="QBE119" s="5"/>
      <c r="QBF119" s="5"/>
      <c r="QBG119" s="5"/>
      <c r="QBH119" s="5"/>
      <c r="QBI119" s="5"/>
      <c r="QBJ119" s="5"/>
      <c r="QBK119" s="5"/>
      <c r="QBL119" s="5"/>
      <c r="QBM119" s="5"/>
      <c r="QBN119" s="5"/>
      <c r="QBO119" s="5"/>
      <c r="QBP119" s="5"/>
      <c r="QBQ119" s="5"/>
      <c r="QBR119" s="5"/>
      <c r="QBS119" s="5"/>
      <c r="QBT119" s="5"/>
      <c r="QBU119" s="5"/>
      <c r="QBV119" s="5"/>
      <c r="QBW119" s="5"/>
      <c r="QBX119" s="5"/>
      <c r="QBY119" s="5"/>
      <c r="QBZ119" s="5"/>
      <c r="QCA119" s="5"/>
      <c r="QCB119" s="5"/>
      <c r="QCC119" s="5"/>
      <c r="QCD119" s="5"/>
      <c r="QCE119" s="5"/>
      <c r="QCF119" s="5"/>
      <c r="QCG119" s="5"/>
      <c r="QCH119" s="5"/>
      <c r="QCI119" s="5"/>
      <c r="QCJ119" s="5"/>
      <c r="QCK119" s="5"/>
      <c r="QCL119" s="5"/>
      <c r="QCM119" s="5"/>
      <c r="QCN119" s="5"/>
      <c r="QCO119" s="5"/>
      <c r="QCP119" s="5"/>
      <c r="QCQ119" s="5"/>
      <c r="QCR119" s="5"/>
      <c r="QCS119" s="5"/>
      <c r="QCT119" s="5"/>
      <c r="QCU119" s="5"/>
      <c r="QCV119" s="5"/>
      <c r="QCW119" s="5"/>
      <c r="QCX119" s="5"/>
      <c r="QCY119" s="5"/>
      <c r="QCZ119" s="5"/>
      <c r="QDA119" s="5"/>
      <c r="QDB119" s="5"/>
      <c r="QDC119" s="5"/>
      <c r="QDD119" s="5"/>
      <c r="QDE119" s="5"/>
      <c r="QDF119" s="5"/>
      <c r="QDG119" s="5"/>
      <c r="QDH119" s="5"/>
      <c r="QDI119" s="5"/>
      <c r="QDJ119" s="5"/>
      <c r="QDK119" s="5"/>
      <c r="QDL119" s="5"/>
      <c r="QDM119" s="5"/>
      <c r="QDN119" s="5"/>
      <c r="QDO119" s="5"/>
      <c r="QDP119" s="5"/>
      <c r="QDQ119" s="5"/>
      <c r="QDR119" s="5"/>
      <c r="QDS119" s="5"/>
      <c r="QDT119" s="5"/>
      <c r="QDU119" s="5"/>
      <c r="QDV119" s="5"/>
      <c r="QDW119" s="5"/>
      <c r="QDX119" s="5"/>
      <c r="QDY119" s="5"/>
      <c r="QDZ119" s="5"/>
      <c r="QEA119" s="5"/>
      <c r="QEB119" s="5"/>
      <c r="QEC119" s="5"/>
      <c r="QED119" s="5"/>
      <c r="QEE119" s="5"/>
      <c r="QEF119" s="5"/>
      <c r="QEG119" s="5"/>
      <c r="QEH119" s="5"/>
      <c r="QEI119" s="5"/>
      <c r="QEJ119" s="5"/>
      <c r="QEK119" s="5"/>
      <c r="QEL119" s="5"/>
      <c r="QEM119" s="5"/>
      <c r="QEN119" s="5"/>
      <c r="QEO119" s="5"/>
      <c r="QEP119" s="5"/>
      <c r="QEQ119" s="5"/>
      <c r="QER119" s="5"/>
      <c r="QES119" s="5"/>
      <c r="QET119" s="5"/>
      <c r="QEU119" s="5"/>
      <c r="QEV119" s="5"/>
      <c r="QEW119" s="5"/>
      <c r="QEX119" s="5"/>
      <c r="QEY119" s="5"/>
      <c r="QEZ119" s="5"/>
      <c r="QFA119" s="5"/>
      <c r="QFB119" s="5"/>
      <c r="QFC119" s="5"/>
      <c r="QFD119" s="5"/>
      <c r="QFE119" s="5"/>
      <c r="QFF119" s="5"/>
      <c r="QFG119" s="5"/>
      <c r="QFH119" s="5"/>
      <c r="QFI119" s="5"/>
      <c r="QFJ119" s="5"/>
      <c r="QFK119" s="5"/>
      <c r="QFL119" s="5"/>
      <c r="QFM119" s="5"/>
      <c r="QFN119" s="5"/>
      <c r="QFO119" s="5"/>
      <c r="QFP119" s="5"/>
      <c r="QFQ119" s="5"/>
      <c r="QFR119" s="5"/>
      <c r="QFS119" s="5"/>
      <c r="QFT119" s="5"/>
      <c r="QFU119" s="5"/>
      <c r="QFV119" s="5"/>
      <c r="QFW119" s="5"/>
      <c r="QFX119" s="5"/>
      <c r="QFY119" s="5"/>
      <c r="QFZ119" s="5"/>
      <c r="QGA119" s="5"/>
      <c r="QGB119" s="5"/>
      <c r="QGC119" s="5"/>
      <c r="QGD119" s="5"/>
      <c r="QGE119" s="5"/>
      <c r="QGF119" s="5"/>
      <c r="QGG119" s="5"/>
      <c r="QGH119" s="5"/>
      <c r="QGI119" s="5"/>
      <c r="QGJ119" s="5"/>
      <c r="QGK119" s="5"/>
      <c r="QGL119" s="5"/>
      <c r="QGM119" s="5"/>
      <c r="QGN119" s="5"/>
      <c r="QGO119" s="5"/>
      <c r="QGP119" s="5"/>
      <c r="QGQ119" s="5"/>
      <c r="QGR119" s="5"/>
      <c r="QGS119" s="5"/>
      <c r="QGT119" s="5"/>
      <c r="QGU119" s="5"/>
      <c r="QGV119" s="5"/>
      <c r="QGW119" s="5"/>
      <c r="QGX119" s="5"/>
      <c r="QGY119" s="5"/>
      <c r="QGZ119" s="5"/>
      <c r="QHA119" s="5"/>
      <c r="QHB119" s="5"/>
      <c r="QHC119" s="5"/>
      <c r="QHD119" s="5"/>
      <c r="QHE119" s="5"/>
      <c r="QHF119" s="5"/>
      <c r="QHG119" s="5"/>
      <c r="QHH119" s="5"/>
      <c r="QHI119" s="5"/>
      <c r="QHJ119" s="5"/>
      <c r="QHK119" s="5"/>
      <c r="QHL119" s="5"/>
      <c r="QHM119" s="5"/>
      <c r="QHN119" s="5"/>
      <c r="QHO119" s="5"/>
      <c r="QHP119" s="5"/>
      <c r="QHQ119" s="5"/>
      <c r="QHR119" s="5"/>
      <c r="QHS119" s="5"/>
      <c r="QHT119" s="5"/>
      <c r="QHU119" s="5"/>
      <c r="QHV119" s="5"/>
      <c r="QHW119" s="5"/>
      <c r="QHX119" s="5"/>
      <c r="QHY119" s="5"/>
      <c r="QHZ119" s="5"/>
      <c r="QIA119" s="5"/>
      <c r="QIB119" s="5"/>
      <c r="QIC119" s="5"/>
      <c r="QID119" s="5"/>
      <c r="QIE119" s="5"/>
      <c r="QIF119" s="5"/>
      <c r="QIG119" s="5"/>
      <c r="QIH119" s="5"/>
      <c r="QII119" s="5"/>
      <c r="QIJ119" s="5"/>
      <c r="QIK119" s="5"/>
      <c r="QIL119" s="5"/>
      <c r="QIM119" s="5"/>
      <c r="QIN119" s="5"/>
      <c r="QIO119" s="5"/>
      <c r="QIP119" s="5"/>
      <c r="QIQ119" s="5"/>
      <c r="QIR119" s="5"/>
      <c r="QIS119" s="5"/>
      <c r="QIT119" s="5"/>
      <c r="QIU119" s="5"/>
      <c r="QIV119" s="5"/>
      <c r="QIW119" s="5"/>
      <c r="QIX119" s="5"/>
      <c r="QIY119" s="5"/>
      <c r="QIZ119" s="5"/>
      <c r="QJA119" s="5"/>
      <c r="QJB119" s="5"/>
      <c r="QJC119" s="5"/>
      <c r="QJD119" s="5"/>
      <c r="QJE119" s="5"/>
      <c r="QJF119" s="5"/>
      <c r="QJG119" s="5"/>
      <c r="QJH119" s="5"/>
      <c r="QJI119" s="5"/>
      <c r="QJJ119" s="5"/>
      <c r="QJK119" s="5"/>
      <c r="QJL119" s="5"/>
      <c r="QJM119" s="5"/>
      <c r="QJN119" s="5"/>
      <c r="QJO119" s="5"/>
      <c r="QJP119" s="5"/>
      <c r="QJQ119" s="5"/>
      <c r="QJR119" s="5"/>
      <c r="QJS119" s="5"/>
      <c r="QJT119" s="5"/>
      <c r="QJU119" s="5"/>
      <c r="QJV119" s="5"/>
      <c r="QJW119" s="5"/>
      <c r="QJX119" s="5"/>
      <c r="QJY119" s="5"/>
      <c r="QJZ119" s="5"/>
      <c r="QKA119" s="5"/>
      <c r="QKB119" s="5"/>
      <c r="QKC119" s="5"/>
      <c r="QKD119" s="5"/>
      <c r="QKE119" s="5"/>
      <c r="QKF119" s="5"/>
      <c r="QKG119" s="5"/>
      <c r="QKH119" s="5"/>
      <c r="QKI119" s="5"/>
      <c r="QKJ119" s="5"/>
      <c r="QKK119" s="5"/>
      <c r="QKL119" s="5"/>
      <c r="QKM119" s="5"/>
      <c r="QKN119" s="5"/>
      <c r="QKO119" s="5"/>
      <c r="QKP119" s="5"/>
      <c r="QKQ119" s="5"/>
      <c r="QKR119" s="5"/>
      <c r="QKS119" s="5"/>
      <c r="QKT119" s="5"/>
      <c r="QKU119" s="5"/>
      <c r="QKV119" s="5"/>
      <c r="QKW119" s="5"/>
      <c r="QKX119" s="5"/>
      <c r="QKY119" s="5"/>
      <c r="QKZ119" s="5"/>
      <c r="QLA119" s="5"/>
      <c r="QLB119" s="5"/>
      <c r="QLC119" s="5"/>
      <c r="QLD119" s="5"/>
      <c r="QLE119" s="5"/>
      <c r="QLF119" s="5"/>
      <c r="QLG119" s="5"/>
      <c r="QLH119" s="5"/>
      <c r="QLI119" s="5"/>
      <c r="QLJ119" s="5"/>
      <c r="QLK119" s="5"/>
      <c r="QLL119" s="5"/>
      <c r="QLM119" s="5"/>
      <c r="QLN119" s="5"/>
      <c r="QLO119" s="5"/>
      <c r="QLP119" s="5"/>
      <c r="QLQ119" s="5"/>
      <c r="QLR119" s="5"/>
      <c r="QLS119" s="5"/>
      <c r="QLT119" s="5"/>
      <c r="QLU119" s="5"/>
      <c r="QLV119" s="5"/>
      <c r="QLW119" s="5"/>
      <c r="QLX119" s="5"/>
      <c r="QLY119" s="5"/>
      <c r="QLZ119" s="5"/>
      <c r="QMA119" s="5"/>
      <c r="QMB119" s="5"/>
      <c r="QMC119" s="5"/>
      <c r="QMD119" s="5"/>
      <c r="QME119" s="5"/>
      <c r="QMF119" s="5"/>
      <c r="QMG119" s="5"/>
      <c r="QMH119" s="5"/>
      <c r="QMI119" s="5"/>
      <c r="QMJ119" s="5"/>
      <c r="QMK119" s="5"/>
      <c r="QML119" s="5"/>
      <c r="QMM119" s="5"/>
      <c r="QMN119" s="5"/>
      <c r="QMO119" s="5"/>
      <c r="QMP119" s="5"/>
      <c r="QMQ119" s="5"/>
      <c r="QMR119" s="5"/>
      <c r="QMS119" s="5"/>
      <c r="QMT119" s="5"/>
      <c r="QMU119" s="5"/>
      <c r="QMV119" s="5"/>
      <c r="QMW119" s="5"/>
      <c r="QMX119" s="5"/>
      <c r="QMY119" s="5"/>
      <c r="QMZ119" s="5"/>
      <c r="QNA119" s="5"/>
      <c r="QNB119" s="5"/>
      <c r="QNC119" s="5"/>
      <c r="QND119" s="5"/>
      <c r="QNE119" s="5"/>
      <c r="QNF119" s="5"/>
      <c r="QNG119" s="5"/>
      <c r="QNH119" s="5"/>
      <c r="QNI119" s="5"/>
      <c r="QNJ119" s="5"/>
      <c r="QNK119" s="5"/>
      <c r="QNL119" s="5"/>
      <c r="QNM119" s="5"/>
      <c r="QNN119" s="5"/>
      <c r="QNO119" s="5"/>
      <c r="QNP119" s="5"/>
      <c r="QNQ119" s="5"/>
      <c r="QNR119" s="5"/>
      <c r="QNS119" s="5"/>
      <c r="QNT119" s="5"/>
      <c r="QNU119" s="5"/>
      <c r="QNV119" s="5"/>
      <c r="QNW119" s="5"/>
      <c r="QNX119" s="5"/>
      <c r="QNY119" s="5"/>
      <c r="QNZ119" s="5"/>
      <c r="QOA119" s="5"/>
      <c r="QOB119" s="5"/>
      <c r="QOC119" s="5"/>
      <c r="QOD119" s="5"/>
      <c r="QOE119" s="5"/>
      <c r="QOF119" s="5"/>
      <c r="QOG119" s="5"/>
      <c r="QOH119" s="5"/>
      <c r="QOI119" s="5"/>
      <c r="QOJ119" s="5"/>
      <c r="QOK119" s="5"/>
      <c r="QOL119" s="5"/>
      <c r="QOM119" s="5"/>
      <c r="QON119" s="5"/>
      <c r="QOO119" s="5"/>
      <c r="QOP119" s="5"/>
      <c r="QOQ119" s="5"/>
      <c r="QOR119" s="5"/>
      <c r="QOS119" s="5"/>
      <c r="QOT119" s="5"/>
      <c r="QOU119" s="5"/>
      <c r="QOV119" s="5"/>
      <c r="QOW119" s="5"/>
      <c r="QOX119" s="5"/>
      <c r="QOY119" s="5"/>
      <c r="QOZ119" s="5"/>
      <c r="QPA119" s="5"/>
      <c r="QPB119" s="5"/>
      <c r="QPC119" s="5"/>
      <c r="QPD119" s="5"/>
      <c r="QPE119" s="5"/>
      <c r="QPF119" s="5"/>
      <c r="QPG119" s="5"/>
      <c r="QPH119" s="5"/>
      <c r="QPI119" s="5"/>
      <c r="QPJ119" s="5"/>
      <c r="QPK119" s="5"/>
      <c r="QPL119" s="5"/>
      <c r="QPM119" s="5"/>
      <c r="QPN119" s="5"/>
      <c r="QPO119" s="5"/>
      <c r="QPP119" s="5"/>
      <c r="QPQ119" s="5"/>
      <c r="QPR119" s="5"/>
      <c r="QPS119" s="5"/>
      <c r="QPT119" s="5"/>
      <c r="QPU119" s="5"/>
      <c r="QPV119" s="5"/>
      <c r="QPW119" s="5"/>
      <c r="QPX119" s="5"/>
      <c r="QPY119" s="5"/>
      <c r="QPZ119" s="5"/>
      <c r="QQA119" s="5"/>
      <c r="QQB119" s="5"/>
      <c r="QQC119" s="5"/>
      <c r="QQD119" s="5"/>
      <c r="QQE119" s="5"/>
      <c r="QQF119" s="5"/>
      <c r="QQG119" s="5"/>
      <c r="QQH119" s="5"/>
      <c r="QQI119" s="5"/>
      <c r="QQJ119" s="5"/>
      <c r="QQK119" s="5"/>
      <c r="QQL119" s="5"/>
      <c r="QQM119" s="5"/>
      <c r="QQN119" s="5"/>
      <c r="QQO119" s="5"/>
      <c r="QQP119" s="5"/>
      <c r="QQQ119" s="5"/>
      <c r="QQR119" s="5"/>
      <c r="QQS119" s="5"/>
      <c r="QQT119" s="5"/>
      <c r="QQU119" s="5"/>
      <c r="QQV119" s="5"/>
      <c r="QQW119" s="5"/>
      <c r="QQX119" s="5"/>
      <c r="QQY119" s="5"/>
      <c r="QQZ119" s="5"/>
      <c r="QRA119" s="5"/>
      <c r="QRB119" s="5"/>
      <c r="QRC119" s="5"/>
      <c r="QRD119" s="5"/>
      <c r="QRE119" s="5"/>
      <c r="QRF119" s="5"/>
      <c r="QRG119" s="5"/>
      <c r="QRH119" s="5"/>
      <c r="QRI119" s="5"/>
      <c r="QRJ119" s="5"/>
      <c r="QRK119" s="5"/>
      <c r="QRL119" s="5"/>
      <c r="QRM119" s="5"/>
      <c r="QRN119" s="5"/>
      <c r="QRO119" s="5"/>
      <c r="QRP119" s="5"/>
      <c r="QRQ119" s="5"/>
      <c r="QRR119" s="5"/>
      <c r="QRS119" s="5"/>
      <c r="QRT119" s="5"/>
      <c r="QRU119" s="5"/>
      <c r="QRV119" s="5"/>
      <c r="QRW119" s="5"/>
      <c r="QRX119" s="5"/>
      <c r="QRY119" s="5"/>
      <c r="QRZ119" s="5"/>
      <c r="QSA119" s="5"/>
      <c r="QSB119" s="5"/>
      <c r="QSC119" s="5"/>
      <c r="QSD119" s="5"/>
      <c r="QSE119" s="5"/>
      <c r="QSF119" s="5"/>
      <c r="QSG119" s="5"/>
      <c r="QSH119" s="5"/>
      <c r="QSI119" s="5"/>
      <c r="QSJ119" s="5"/>
      <c r="QSK119" s="5"/>
      <c r="QSL119" s="5"/>
      <c r="QSM119" s="5"/>
      <c r="QSN119" s="5"/>
      <c r="QSO119" s="5"/>
      <c r="QSP119" s="5"/>
      <c r="QSQ119" s="5"/>
      <c r="QSR119" s="5"/>
      <c r="QSS119" s="5"/>
      <c r="QST119" s="5"/>
      <c r="QSU119" s="5"/>
      <c r="QSV119" s="5"/>
      <c r="QSW119" s="5"/>
      <c r="QSX119" s="5"/>
      <c r="QSY119" s="5"/>
      <c r="QSZ119" s="5"/>
      <c r="QTA119" s="5"/>
      <c r="QTB119" s="5"/>
      <c r="QTC119" s="5"/>
      <c r="QTD119" s="5"/>
      <c r="QTE119" s="5"/>
      <c r="QTF119" s="5"/>
      <c r="QTG119" s="5"/>
      <c r="QTH119" s="5"/>
      <c r="QTI119" s="5"/>
      <c r="QTJ119" s="5"/>
      <c r="QTK119" s="5"/>
      <c r="QTL119" s="5"/>
      <c r="QTM119" s="5"/>
      <c r="QTN119" s="5"/>
      <c r="QTO119" s="5"/>
      <c r="QTP119" s="5"/>
      <c r="QTQ119" s="5"/>
      <c r="QTR119" s="5"/>
      <c r="QTS119" s="5"/>
      <c r="QTT119" s="5"/>
      <c r="QTU119" s="5"/>
      <c r="QTV119" s="5"/>
      <c r="QTW119" s="5"/>
      <c r="QTX119" s="5"/>
      <c r="QTY119" s="5"/>
      <c r="QTZ119" s="5"/>
      <c r="QUA119" s="5"/>
      <c r="QUB119" s="5"/>
      <c r="QUC119" s="5"/>
      <c r="QUD119" s="5"/>
      <c r="QUE119" s="5"/>
      <c r="QUF119" s="5"/>
      <c r="QUG119" s="5"/>
      <c r="QUH119" s="5"/>
      <c r="QUI119" s="5"/>
      <c r="QUJ119" s="5"/>
      <c r="QUK119" s="5"/>
      <c r="QUL119" s="5"/>
      <c r="QUM119" s="5"/>
      <c r="QUN119" s="5"/>
      <c r="QUO119" s="5"/>
      <c r="QUP119" s="5"/>
      <c r="QUQ119" s="5"/>
      <c r="QUR119" s="5"/>
      <c r="QUS119" s="5"/>
      <c r="QUT119" s="5"/>
      <c r="QUU119" s="5"/>
      <c r="QUV119" s="5"/>
      <c r="QUW119" s="5"/>
      <c r="QUX119" s="5"/>
      <c r="QUY119" s="5"/>
      <c r="QUZ119" s="5"/>
      <c r="QVA119" s="5"/>
      <c r="QVB119" s="5"/>
      <c r="QVC119" s="5"/>
      <c r="QVD119" s="5"/>
      <c r="QVE119" s="5"/>
      <c r="QVF119" s="5"/>
      <c r="QVG119" s="5"/>
      <c r="QVH119" s="5"/>
      <c r="QVI119" s="5"/>
      <c r="QVJ119" s="5"/>
      <c r="QVK119" s="5"/>
      <c r="QVL119" s="5"/>
      <c r="QVM119" s="5"/>
      <c r="QVN119" s="5"/>
      <c r="QVO119" s="5"/>
      <c r="QVP119" s="5"/>
      <c r="QVQ119" s="5"/>
      <c r="QVR119" s="5"/>
      <c r="QVS119" s="5"/>
      <c r="QVT119" s="5"/>
      <c r="QVU119" s="5"/>
      <c r="QVV119" s="5"/>
      <c r="QVW119" s="5"/>
      <c r="QVX119" s="5"/>
      <c r="QVY119" s="5"/>
      <c r="QVZ119" s="5"/>
      <c r="QWA119" s="5"/>
      <c r="QWB119" s="5"/>
      <c r="QWC119" s="5"/>
      <c r="QWD119" s="5"/>
      <c r="QWE119" s="5"/>
      <c r="QWF119" s="5"/>
      <c r="QWG119" s="5"/>
      <c r="QWH119" s="5"/>
      <c r="QWI119" s="5"/>
      <c r="QWJ119" s="5"/>
      <c r="QWK119" s="5"/>
      <c r="QWL119" s="5"/>
      <c r="QWM119" s="5"/>
      <c r="QWN119" s="5"/>
      <c r="QWO119" s="5"/>
      <c r="QWP119" s="5"/>
      <c r="QWQ119" s="5"/>
      <c r="QWR119" s="5"/>
      <c r="QWS119" s="5"/>
      <c r="QWT119" s="5"/>
      <c r="QWU119" s="5"/>
      <c r="QWV119" s="5"/>
      <c r="QWW119" s="5"/>
      <c r="QWX119" s="5"/>
      <c r="QWY119" s="5"/>
      <c r="QWZ119" s="5"/>
      <c r="QXA119" s="5"/>
      <c r="QXB119" s="5"/>
      <c r="QXC119" s="5"/>
      <c r="QXD119" s="5"/>
      <c r="QXE119" s="5"/>
      <c r="QXF119" s="5"/>
      <c r="QXG119" s="5"/>
      <c r="QXH119" s="5"/>
      <c r="QXI119" s="5"/>
      <c r="QXJ119" s="5"/>
      <c r="QXK119" s="5"/>
      <c r="QXL119" s="5"/>
      <c r="QXM119" s="5"/>
      <c r="QXN119" s="5"/>
      <c r="QXO119" s="5"/>
      <c r="QXP119" s="5"/>
      <c r="QXQ119" s="5"/>
      <c r="QXR119" s="5"/>
      <c r="QXS119" s="5"/>
      <c r="QXT119" s="5"/>
      <c r="QXU119" s="5"/>
      <c r="QXV119" s="5"/>
      <c r="QXW119" s="5"/>
      <c r="QXX119" s="5"/>
      <c r="QXY119" s="5"/>
      <c r="QXZ119" s="5"/>
      <c r="QYA119" s="5"/>
      <c r="QYB119" s="5"/>
      <c r="QYC119" s="5"/>
      <c r="QYD119" s="5"/>
      <c r="QYE119" s="5"/>
      <c r="QYF119" s="5"/>
      <c r="QYG119" s="5"/>
      <c r="QYH119" s="5"/>
      <c r="QYI119" s="5"/>
      <c r="QYJ119" s="5"/>
      <c r="QYK119" s="5"/>
      <c r="QYL119" s="5"/>
      <c r="QYM119" s="5"/>
      <c r="QYN119" s="5"/>
      <c r="QYO119" s="5"/>
      <c r="QYP119" s="5"/>
      <c r="QYQ119" s="5"/>
      <c r="QYR119" s="5"/>
      <c r="QYS119" s="5"/>
      <c r="QYT119" s="5"/>
      <c r="QYU119" s="5"/>
      <c r="QYV119" s="5"/>
      <c r="QYW119" s="5"/>
      <c r="QYX119" s="5"/>
      <c r="QYY119" s="5"/>
      <c r="QYZ119" s="5"/>
      <c r="QZA119" s="5"/>
      <c r="QZB119" s="5"/>
      <c r="QZC119" s="5"/>
      <c r="QZD119" s="5"/>
      <c r="QZE119" s="5"/>
      <c r="QZF119" s="5"/>
      <c r="QZG119" s="5"/>
      <c r="QZH119" s="5"/>
      <c r="QZI119" s="5"/>
      <c r="QZJ119" s="5"/>
      <c r="QZK119" s="5"/>
      <c r="QZL119" s="5"/>
      <c r="QZM119" s="5"/>
      <c r="QZN119" s="5"/>
      <c r="QZO119" s="5"/>
      <c r="QZP119" s="5"/>
      <c r="QZQ119" s="5"/>
      <c r="QZR119" s="5"/>
      <c r="QZS119" s="5"/>
      <c r="QZT119" s="5"/>
      <c r="QZU119" s="5"/>
      <c r="QZV119" s="5"/>
      <c r="QZW119" s="5"/>
      <c r="QZX119" s="5"/>
      <c r="QZY119" s="5"/>
      <c r="QZZ119" s="5"/>
      <c r="RAA119" s="5"/>
      <c r="RAB119" s="5"/>
      <c r="RAC119" s="5"/>
      <c r="RAD119" s="5"/>
      <c r="RAE119" s="5"/>
      <c r="RAF119" s="5"/>
      <c r="RAG119" s="5"/>
      <c r="RAH119" s="5"/>
      <c r="RAI119" s="5"/>
      <c r="RAJ119" s="5"/>
      <c r="RAK119" s="5"/>
      <c r="RAL119" s="5"/>
      <c r="RAM119" s="5"/>
      <c r="RAN119" s="5"/>
      <c r="RAO119" s="5"/>
      <c r="RAP119" s="5"/>
      <c r="RAQ119" s="5"/>
      <c r="RAR119" s="5"/>
      <c r="RAS119" s="5"/>
      <c r="RAT119" s="5"/>
      <c r="RAU119" s="5"/>
      <c r="RAV119" s="5"/>
      <c r="RAW119" s="5"/>
      <c r="RAX119" s="5"/>
      <c r="RAY119" s="5"/>
      <c r="RAZ119" s="5"/>
      <c r="RBA119" s="5"/>
      <c r="RBB119" s="5"/>
      <c r="RBC119" s="5"/>
      <c r="RBD119" s="5"/>
      <c r="RBE119" s="5"/>
      <c r="RBF119" s="5"/>
      <c r="RBG119" s="5"/>
      <c r="RBH119" s="5"/>
      <c r="RBI119" s="5"/>
      <c r="RBJ119" s="5"/>
      <c r="RBK119" s="5"/>
      <c r="RBL119" s="5"/>
      <c r="RBM119" s="5"/>
      <c r="RBN119" s="5"/>
      <c r="RBO119" s="5"/>
      <c r="RBP119" s="5"/>
      <c r="RBQ119" s="5"/>
      <c r="RBR119" s="5"/>
      <c r="RBS119" s="5"/>
      <c r="RBT119" s="5"/>
      <c r="RBU119" s="5"/>
      <c r="RBV119" s="5"/>
      <c r="RBW119" s="5"/>
      <c r="RBX119" s="5"/>
      <c r="RBY119" s="5"/>
      <c r="RBZ119" s="5"/>
      <c r="RCA119" s="5"/>
      <c r="RCB119" s="5"/>
      <c r="RCC119" s="5"/>
      <c r="RCD119" s="5"/>
      <c r="RCE119" s="5"/>
      <c r="RCF119" s="5"/>
      <c r="RCG119" s="5"/>
      <c r="RCH119" s="5"/>
      <c r="RCI119" s="5"/>
      <c r="RCJ119" s="5"/>
      <c r="RCK119" s="5"/>
      <c r="RCL119" s="5"/>
      <c r="RCM119" s="5"/>
      <c r="RCN119" s="5"/>
      <c r="RCO119" s="5"/>
      <c r="RCP119" s="5"/>
      <c r="RCQ119" s="5"/>
      <c r="RCR119" s="5"/>
      <c r="RCS119" s="5"/>
      <c r="RCT119" s="5"/>
      <c r="RCU119" s="5"/>
      <c r="RCV119" s="5"/>
      <c r="RCW119" s="5"/>
      <c r="RCX119" s="5"/>
      <c r="RCY119" s="5"/>
      <c r="RCZ119" s="5"/>
      <c r="RDA119" s="5"/>
      <c r="RDB119" s="5"/>
      <c r="RDC119" s="5"/>
      <c r="RDD119" s="5"/>
      <c r="RDE119" s="5"/>
      <c r="RDF119" s="5"/>
      <c r="RDG119" s="5"/>
      <c r="RDH119" s="5"/>
      <c r="RDI119" s="5"/>
      <c r="RDJ119" s="5"/>
      <c r="RDK119" s="5"/>
      <c r="RDL119" s="5"/>
      <c r="RDM119" s="5"/>
      <c r="RDN119" s="5"/>
      <c r="RDO119" s="5"/>
      <c r="RDP119" s="5"/>
      <c r="RDQ119" s="5"/>
      <c r="RDR119" s="5"/>
      <c r="RDS119" s="5"/>
      <c r="RDT119" s="5"/>
      <c r="RDU119" s="5"/>
      <c r="RDV119" s="5"/>
      <c r="RDW119" s="5"/>
      <c r="RDX119" s="5"/>
      <c r="RDY119" s="5"/>
      <c r="RDZ119" s="5"/>
      <c r="REA119" s="5"/>
      <c r="REB119" s="5"/>
      <c r="REC119" s="5"/>
      <c r="RED119" s="5"/>
      <c r="REE119" s="5"/>
      <c r="REF119" s="5"/>
      <c r="REG119" s="5"/>
      <c r="REH119" s="5"/>
      <c r="REI119" s="5"/>
      <c r="REJ119" s="5"/>
      <c r="REK119" s="5"/>
      <c r="REL119" s="5"/>
      <c r="REM119" s="5"/>
      <c r="REN119" s="5"/>
      <c r="REO119" s="5"/>
      <c r="REP119" s="5"/>
      <c r="REQ119" s="5"/>
      <c r="RER119" s="5"/>
      <c r="RES119" s="5"/>
      <c r="RET119" s="5"/>
      <c r="REU119" s="5"/>
      <c r="REV119" s="5"/>
      <c r="REW119" s="5"/>
      <c r="REX119" s="5"/>
      <c r="REY119" s="5"/>
      <c r="REZ119" s="5"/>
      <c r="RFA119" s="5"/>
      <c r="RFB119" s="5"/>
      <c r="RFC119" s="5"/>
      <c r="RFD119" s="5"/>
      <c r="RFE119" s="5"/>
      <c r="RFF119" s="5"/>
      <c r="RFG119" s="5"/>
      <c r="RFH119" s="5"/>
      <c r="RFI119" s="5"/>
      <c r="RFJ119" s="5"/>
      <c r="RFK119" s="5"/>
      <c r="RFL119" s="5"/>
      <c r="RFM119" s="5"/>
      <c r="RFN119" s="5"/>
      <c r="RFO119" s="5"/>
      <c r="RFP119" s="5"/>
      <c r="RFQ119" s="5"/>
      <c r="RFR119" s="5"/>
      <c r="RFS119" s="5"/>
      <c r="RFT119" s="5"/>
      <c r="RFU119" s="5"/>
      <c r="RFV119" s="5"/>
      <c r="RFW119" s="5"/>
      <c r="RFX119" s="5"/>
      <c r="RFY119" s="5"/>
      <c r="RFZ119" s="5"/>
      <c r="RGA119" s="5"/>
      <c r="RGB119" s="5"/>
      <c r="RGC119" s="5"/>
      <c r="RGD119" s="5"/>
      <c r="RGE119" s="5"/>
      <c r="RGF119" s="5"/>
      <c r="RGG119" s="5"/>
      <c r="RGH119" s="5"/>
      <c r="RGI119" s="5"/>
      <c r="RGJ119" s="5"/>
      <c r="RGK119" s="5"/>
      <c r="RGL119" s="5"/>
      <c r="RGM119" s="5"/>
      <c r="RGN119" s="5"/>
      <c r="RGO119" s="5"/>
      <c r="RGP119" s="5"/>
      <c r="RGQ119" s="5"/>
      <c r="RGR119" s="5"/>
      <c r="RGS119" s="5"/>
      <c r="RGT119" s="5"/>
      <c r="RGU119" s="5"/>
      <c r="RGV119" s="5"/>
      <c r="RGW119" s="5"/>
      <c r="RGX119" s="5"/>
      <c r="RGY119" s="5"/>
      <c r="RGZ119" s="5"/>
      <c r="RHA119" s="5"/>
      <c r="RHB119" s="5"/>
      <c r="RHC119" s="5"/>
      <c r="RHD119" s="5"/>
      <c r="RHE119" s="5"/>
      <c r="RHF119" s="5"/>
      <c r="RHG119" s="5"/>
      <c r="RHH119" s="5"/>
      <c r="RHI119" s="5"/>
      <c r="RHJ119" s="5"/>
      <c r="RHK119" s="5"/>
      <c r="RHL119" s="5"/>
      <c r="RHM119" s="5"/>
      <c r="RHN119" s="5"/>
      <c r="RHO119" s="5"/>
      <c r="RHP119" s="5"/>
      <c r="RHQ119" s="5"/>
      <c r="RHR119" s="5"/>
      <c r="RHS119" s="5"/>
      <c r="RHT119" s="5"/>
      <c r="RHU119" s="5"/>
      <c r="RHV119" s="5"/>
      <c r="RHW119" s="5"/>
      <c r="RHX119" s="5"/>
      <c r="RHY119" s="5"/>
      <c r="RHZ119" s="5"/>
      <c r="RIA119" s="5"/>
      <c r="RIB119" s="5"/>
      <c r="RIC119" s="5"/>
      <c r="RID119" s="5"/>
      <c r="RIE119" s="5"/>
      <c r="RIF119" s="5"/>
      <c r="RIG119" s="5"/>
      <c r="RIH119" s="5"/>
      <c r="RII119" s="5"/>
      <c r="RIJ119" s="5"/>
      <c r="RIK119" s="5"/>
      <c r="RIL119" s="5"/>
      <c r="RIM119" s="5"/>
      <c r="RIN119" s="5"/>
      <c r="RIO119" s="5"/>
      <c r="RIP119" s="5"/>
      <c r="RIQ119" s="5"/>
      <c r="RIR119" s="5"/>
      <c r="RIS119" s="5"/>
      <c r="RIT119" s="5"/>
      <c r="RIU119" s="5"/>
      <c r="RIV119" s="5"/>
      <c r="RIW119" s="5"/>
      <c r="RIX119" s="5"/>
      <c r="RIY119" s="5"/>
      <c r="RIZ119" s="5"/>
      <c r="RJA119" s="5"/>
      <c r="RJB119" s="5"/>
      <c r="RJC119" s="5"/>
      <c r="RJD119" s="5"/>
      <c r="RJE119" s="5"/>
      <c r="RJF119" s="5"/>
      <c r="RJG119" s="5"/>
      <c r="RJH119" s="5"/>
      <c r="RJI119" s="5"/>
      <c r="RJJ119" s="5"/>
      <c r="RJK119" s="5"/>
      <c r="RJL119" s="5"/>
      <c r="RJM119" s="5"/>
      <c r="RJN119" s="5"/>
      <c r="RJO119" s="5"/>
      <c r="RJP119" s="5"/>
      <c r="RJQ119" s="5"/>
      <c r="RJR119" s="5"/>
      <c r="RJS119" s="5"/>
      <c r="RJT119" s="5"/>
      <c r="RJU119" s="5"/>
      <c r="RJV119" s="5"/>
      <c r="RJW119" s="5"/>
      <c r="RJX119" s="5"/>
      <c r="RJY119" s="5"/>
      <c r="RJZ119" s="5"/>
      <c r="RKA119" s="5"/>
      <c r="RKB119" s="5"/>
      <c r="RKC119" s="5"/>
      <c r="RKD119" s="5"/>
      <c r="RKE119" s="5"/>
      <c r="RKF119" s="5"/>
      <c r="RKG119" s="5"/>
      <c r="RKH119" s="5"/>
      <c r="RKI119" s="5"/>
      <c r="RKJ119" s="5"/>
      <c r="RKK119" s="5"/>
      <c r="RKL119" s="5"/>
      <c r="RKM119" s="5"/>
      <c r="RKN119" s="5"/>
      <c r="RKO119" s="5"/>
      <c r="RKP119" s="5"/>
      <c r="RKQ119" s="5"/>
      <c r="RKR119" s="5"/>
      <c r="RKS119" s="5"/>
      <c r="RKT119" s="5"/>
      <c r="RKU119" s="5"/>
      <c r="RKV119" s="5"/>
      <c r="RKW119" s="5"/>
      <c r="RKX119" s="5"/>
      <c r="RKY119" s="5"/>
      <c r="RKZ119" s="5"/>
      <c r="RLA119" s="5"/>
      <c r="RLB119" s="5"/>
      <c r="RLC119" s="5"/>
      <c r="RLD119" s="5"/>
      <c r="RLE119" s="5"/>
      <c r="RLF119" s="5"/>
      <c r="RLG119" s="5"/>
      <c r="RLH119" s="5"/>
      <c r="RLI119" s="5"/>
      <c r="RLJ119" s="5"/>
      <c r="RLK119" s="5"/>
      <c r="RLL119" s="5"/>
      <c r="RLM119" s="5"/>
      <c r="RLN119" s="5"/>
      <c r="RLO119" s="5"/>
      <c r="RLP119" s="5"/>
      <c r="RLQ119" s="5"/>
      <c r="RLR119" s="5"/>
      <c r="RLS119" s="5"/>
      <c r="RLT119" s="5"/>
      <c r="RLU119" s="5"/>
      <c r="RLV119" s="5"/>
      <c r="RLW119" s="5"/>
      <c r="RLX119" s="5"/>
      <c r="RLY119" s="5"/>
      <c r="RLZ119" s="5"/>
      <c r="RMA119" s="5"/>
      <c r="RMB119" s="5"/>
      <c r="RMC119" s="5"/>
      <c r="RMD119" s="5"/>
      <c r="RME119" s="5"/>
      <c r="RMF119" s="5"/>
      <c r="RMG119" s="5"/>
      <c r="RMH119" s="5"/>
      <c r="RMI119" s="5"/>
      <c r="RMJ119" s="5"/>
      <c r="RMK119" s="5"/>
      <c r="RML119" s="5"/>
      <c r="RMM119" s="5"/>
      <c r="RMN119" s="5"/>
      <c r="RMO119" s="5"/>
      <c r="RMP119" s="5"/>
      <c r="RMQ119" s="5"/>
      <c r="RMR119" s="5"/>
      <c r="RMS119" s="5"/>
      <c r="RMT119" s="5"/>
      <c r="RMU119" s="5"/>
      <c r="RMV119" s="5"/>
      <c r="RMW119" s="5"/>
      <c r="RMX119" s="5"/>
      <c r="RMY119" s="5"/>
      <c r="RMZ119" s="5"/>
      <c r="RNA119" s="5"/>
      <c r="RNB119" s="5"/>
      <c r="RNC119" s="5"/>
      <c r="RND119" s="5"/>
      <c r="RNE119" s="5"/>
      <c r="RNF119" s="5"/>
      <c r="RNG119" s="5"/>
      <c r="RNH119" s="5"/>
      <c r="RNI119" s="5"/>
      <c r="RNJ119" s="5"/>
      <c r="RNK119" s="5"/>
      <c r="RNL119" s="5"/>
      <c r="RNM119" s="5"/>
      <c r="RNN119" s="5"/>
      <c r="RNO119" s="5"/>
      <c r="RNP119" s="5"/>
      <c r="RNQ119" s="5"/>
      <c r="RNR119" s="5"/>
      <c r="RNS119" s="5"/>
      <c r="RNT119" s="5"/>
      <c r="RNU119" s="5"/>
      <c r="RNV119" s="5"/>
      <c r="RNW119" s="5"/>
      <c r="RNX119" s="5"/>
      <c r="RNY119" s="5"/>
      <c r="RNZ119" s="5"/>
      <c r="ROA119" s="5"/>
      <c r="ROB119" s="5"/>
      <c r="ROC119" s="5"/>
      <c r="ROD119" s="5"/>
      <c r="ROE119" s="5"/>
      <c r="ROF119" s="5"/>
      <c r="ROG119" s="5"/>
      <c r="ROH119" s="5"/>
      <c r="ROI119" s="5"/>
      <c r="ROJ119" s="5"/>
      <c r="ROK119" s="5"/>
      <c r="ROL119" s="5"/>
      <c r="ROM119" s="5"/>
      <c r="RON119" s="5"/>
      <c r="ROO119" s="5"/>
      <c r="ROP119" s="5"/>
      <c r="ROQ119" s="5"/>
      <c r="ROR119" s="5"/>
      <c r="ROS119" s="5"/>
      <c r="ROT119" s="5"/>
      <c r="ROU119" s="5"/>
      <c r="ROV119" s="5"/>
      <c r="ROW119" s="5"/>
      <c r="ROX119" s="5"/>
      <c r="ROY119" s="5"/>
      <c r="ROZ119" s="5"/>
      <c r="RPA119" s="5"/>
      <c r="RPB119" s="5"/>
      <c r="RPC119" s="5"/>
      <c r="RPD119" s="5"/>
      <c r="RPE119" s="5"/>
      <c r="RPF119" s="5"/>
      <c r="RPG119" s="5"/>
      <c r="RPH119" s="5"/>
      <c r="RPI119" s="5"/>
      <c r="RPJ119" s="5"/>
      <c r="RPK119" s="5"/>
      <c r="RPL119" s="5"/>
      <c r="RPM119" s="5"/>
      <c r="RPN119" s="5"/>
      <c r="RPO119" s="5"/>
      <c r="RPP119" s="5"/>
      <c r="RPQ119" s="5"/>
      <c r="RPR119" s="5"/>
      <c r="RPS119" s="5"/>
      <c r="RPT119" s="5"/>
      <c r="RPU119" s="5"/>
      <c r="RPV119" s="5"/>
      <c r="RPW119" s="5"/>
      <c r="RPX119" s="5"/>
      <c r="RPY119" s="5"/>
      <c r="RPZ119" s="5"/>
      <c r="RQA119" s="5"/>
      <c r="RQB119" s="5"/>
      <c r="RQC119" s="5"/>
      <c r="RQD119" s="5"/>
      <c r="RQE119" s="5"/>
      <c r="RQF119" s="5"/>
      <c r="RQG119" s="5"/>
      <c r="RQH119" s="5"/>
      <c r="RQI119" s="5"/>
      <c r="RQJ119" s="5"/>
      <c r="RQK119" s="5"/>
      <c r="RQL119" s="5"/>
      <c r="RQM119" s="5"/>
      <c r="RQN119" s="5"/>
      <c r="RQO119" s="5"/>
      <c r="RQP119" s="5"/>
      <c r="RQQ119" s="5"/>
      <c r="RQR119" s="5"/>
      <c r="RQS119" s="5"/>
      <c r="RQT119" s="5"/>
      <c r="RQU119" s="5"/>
      <c r="RQV119" s="5"/>
      <c r="RQW119" s="5"/>
      <c r="RQX119" s="5"/>
      <c r="RQY119" s="5"/>
      <c r="RQZ119" s="5"/>
      <c r="RRA119" s="5"/>
      <c r="RRB119" s="5"/>
      <c r="RRC119" s="5"/>
      <c r="RRD119" s="5"/>
      <c r="RRE119" s="5"/>
      <c r="RRF119" s="5"/>
      <c r="RRG119" s="5"/>
      <c r="RRH119" s="5"/>
      <c r="RRI119" s="5"/>
      <c r="RRJ119" s="5"/>
      <c r="RRK119" s="5"/>
      <c r="RRL119" s="5"/>
      <c r="RRM119" s="5"/>
      <c r="RRN119" s="5"/>
      <c r="RRO119" s="5"/>
      <c r="RRP119" s="5"/>
      <c r="RRQ119" s="5"/>
      <c r="RRR119" s="5"/>
      <c r="RRS119" s="5"/>
      <c r="RRT119" s="5"/>
      <c r="RRU119" s="5"/>
      <c r="RRV119" s="5"/>
      <c r="RRW119" s="5"/>
      <c r="RRX119" s="5"/>
      <c r="RRY119" s="5"/>
      <c r="RRZ119" s="5"/>
      <c r="RSA119" s="5"/>
      <c r="RSB119" s="5"/>
      <c r="RSC119" s="5"/>
      <c r="RSD119" s="5"/>
      <c r="RSE119" s="5"/>
      <c r="RSF119" s="5"/>
      <c r="RSG119" s="5"/>
      <c r="RSH119" s="5"/>
      <c r="RSI119" s="5"/>
      <c r="RSJ119" s="5"/>
      <c r="RSK119" s="5"/>
      <c r="RSL119" s="5"/>
      <c r="RSM119" s="5"/>
      <c r="RSN119" s="5"/>
      <c r="RSO119" s="5"/>
      <c r="RSP119" s="5"/>
      <c r="RSQ119" s="5"/>
      <c r="RSR119" s="5"/>
      <c r="RSS119" s="5"/>
      <c r="RST119" s="5"/>
      <c r="RSU119" s="5"/>
      <c r="RSV119" s="5"/>
      <c r="RSW119" s="5"/>
      <c r="RSX119" s="5"/>
      <c r="RSY119" s="5"/>
      <c r="RSZ119" s="5"/>
      <c r="RTA119" s="5"/>
      <c r="RTB119" s="5"/>
      <c r="RTC119" s="5"/>
      <c r="RTD119" s="5"/>
      <c r="RTE119" s="5"/>
      <c r="RTF119" s="5"/>
      <c r="RTG119" s="5"/>
      <c r="RTH119" s="5"/>
      <c r="RTI119" s="5"/>
      <c r="RTJ119" s="5"/>
      <c r="RTK119" s="5"/>
      <c r="RTL119" s="5"/>
      <c r="RTM119" s="5"/>
      <c r="RTN119" s="5"/>
      <c r="RTO119" s="5"/>
      <c r="RTP119" s="5"/>
      <c r="RTQ119" s="5"/>
      <c r="RTR119" s="5"/>
      <c r="RTS119" s="5"/>
      <c r="RTT119" s="5"/>
      <c r="RTU119" s="5"/>
      <c r="RTV119" s="5"/>
      <c r="RTW119" s="5"/>
      <c r="RTX119" s="5"/>
      <c r="RTY119" s="5"/>
      <c r="RTZ119" s="5"/>
      <c r="RUA119" s="5"/>
      <c r="RUB119" s="5"/>
      <c r="RUC119" s="5"/>
      <c r="RUD119" s="5"/>
      <c r="RUE119" s="5"/>
      <c r="RUF119" s="5"/>
      <c r="RUG119" s="5"/>
      <c r="RUH119" s="5"/>
      <c r="RUI119" s="5"/>
      <c r="RUJ119" s="5"/>
      <c r="RUK119" s="5"/>
      <c r="RUL119" s="5"/>
      <c r="RUM119" s="5"/>
      <c r="RUN119" s="5"/>
      <c r="RUO119" s="5"/>
      <c r="RUP119" s="5"/>
      <c r="RUQ119" s="5"/>
      <c r="RUR119" s="5"/>
      <c r="RUS119" s="5"/>
      <c r="RUT119" s="5"/>
      <c r="RUU119" s="5"/>
      <c r="RUV119" s="5"/>
      <c r="RUW119" s="5"/>
      <c r="RUX119" s="5"/>
      <c r="RUY119" s="5"/>
      <c r="RUZ119" s="5"/>
      <c r="RVA119" s="5"/>
      <c r="RVB119" s="5"/>
      <c r="RVC119" s="5"/>
      <c r="RVD119" s="5"/>
      <c r="RVE119" s="5"/>
      <c r="RVF119" s="5"/>
      <c r="RVG119" s="5"/>
      <c r="RVH119" s="5"/>
      <c r="RVI119" s="5"/>
      <c r="RVJ119" s="5"/>
      <c r="RVK119" s="5"/>
      <c r="RVL119" s="5"/>
      <c r="RVM119" s="5"/>
      <c r="RVN119" s="5"/>
      <c r="RVO119" s="5"/>
      <c r="RVP119" s="5"/>
      <c r="RVQ119" s="5"/>
      <c r="RVR119" s="5"/>
      <c r="RVS119" s="5"/>
      <c r="RVT119" s="5"/>
      <c r="RVU119" s="5"/>
      <c r="RVV119" s="5"/>
      <c r="RVW119" s="5"/>
      <c r="RVX119" s="5"/>
      <c r="RVY119" s="5"/>
      <c r="RVZ119" s="5"/>
      <c r="RWA119" s="5"/>
      <c r="RWB119" s="5"/>
      <c r="RWC119" s="5"/>
      <c r="RWD119" s="5"/>
      <c r="RWE119" s="5"/>
      <c r="RWF119" s="5"/>
      <c r="RWG119" s="5"/>
      <c r="RWH119" s="5"/>
      <c r="RWI119" s="5"/>
      <c r="RWJ119" s="5"/>
      <c r="RWK119" s="5"/>
      <c r="RWL119" s="5"/>
      <c r="RWM119" s="5"/>
      <c r="RWN119" s="5"/>
      <c r="RWO119" s="5"/>
      <c r="RWP119" s="5"/>
      <c r="RWQ119" s="5"/>
      <c r="RWR119" s="5"/>
      <c r="RWS119" s="5"/>
      <c r="RWT119" s="5"/>
      <c r="RWU119" s="5"/>
      <c r="RWV119" s="5"/>
      <c r="RWW119" s="5"/>
      <c r="RWX119" s="5"/>
      <c r="RWY119" s="5"/>
      <c r="RWZ119" s="5"/>
      <c r="RXA119" s="5"/>
      <c r="RXB119" s="5"/>
      <c r="RXC119" s="5"/>
      <c r="RXD119" s="5"/>
      <c r="RXE119" s="5"/>
      <c r="RXF119" s="5"/>
      <c r="RXG119" s="5"/>
      <c r="RXH119" s="5"/>
      <c r="RXI119" s="5"/>
      <c r="RXJ119" s="5"/>
      <c r="RXK119" s="5"/>
      <c r="RXL119" s="5"/>
      <c r="RXM119" s="5"/>
      <c r="RXN119" s="5"/>
      <c r="RXO119" s="5"/>
      <c r="RXP119" s="5"/>
      <c r="RXQ119" s="5"/>
      <c r="RXR119" s="5"/>
      <c r="RXS119" s="5"/>
      <c r="RXT119" s="5"/>
      <c r="RXU119" s="5"/>
      <c r="RXV119" s="5"/>
      <c r="RXW119" s="5"/>
      <c r="RXX119" s="5"/>
      <c r="RXY119" s="5"/>
      <c r="RXZ119" s="5"/>
      <c r="RYA119" s="5"/>
      <c r="RYB119" s="5"/>
      <c r="RYC119" s="5"/>
      <c r="RYD119" s="5"/>
      <c r="RYE119" s="5"/>
      <c r="RYF119" s="5"/>
      <c r="RYG119" s="5"/>
      <c r="RYH119" s="5"/>
      <c r="RYI119" s="5"/>
      <c r="RYJ119" s="5"/>
      <c r="RYK119" s="5"/>
      <c r="RYL119" s="5"/>
      <c r="RYM119" s="5"/>
      <c r="RYN119" s="5"/>
      <c r="RYO119" s="5"/>
      <c r="RYP119" s="5"/>
      <c r="RYQ119" s="5"/>
      <c r="RYR119" s="5"/>
      <c r="RYS119" s="5"/>
      <c r="RYT119" s="5"/>
      <c r="RYU119" s="5"/>
      <c r="RYV119" s="5"/>
      <c r="RYW119" s="5"/>
      <c r="RYX119" s="5"/>
      <c r="RYY119" s="5"/>
      <c r="RYZ119" s="5"/>
      <c r="RZA119" s="5"/>
      <c r="RZB119" s="5"/>
      <c r="RZC119" s="5"/>
      <c r="RZD119" s="5"/>
      <c r="RZE119" s="5"/>
      <c r="RZF119" s="5"/>
      <c r="RZG119" s="5"/>
      <c r="RZH119" s="5"/>
      <c r="RZI119" s="5"/>
      <c r="RZJ119" s="5"/>
      <c r="RZK119" s="5"/>
      <c r="RZL119" s="5"/>
      <c r="RZM119" s="5"/>
      <c r="RZN119" s="5"/>
      <c r="RZO119" s="5"/>
      <c r="RZP119" s="5"/>
      <c r="RZQ119" s="5"/>
      <c r="RZR119" s="5"/>
      <c r="RZS119" s="5"/>
      <c r="RZT119" s="5"/>
      <c r="RZU119" s="5"/>
      <c r="RZV119" s="5"/>
      <c r="RZW119" s="5"/>
      <c r="RZX119" s="5"/>
      <c r="RZY119" s="5"/>
      <c r="RZZ119" s="5"/>
      <c r="SAA119" s="5"/>
      <c r="SAB119" s="5"/>
      <c r="SAC119" s="5"/>
      <c r="SAD119" s="5"/>
      <c r="SAE119" s="5"/>
      <c r="SAF119" s="5"/>
      <c r="SAG119" s="5"/>
      <c r="SAH119" s="5"/>
      <c r="SAI119" s="5"/>
      <c r="SAJ119" s="5"/>
      <c r="SAK119" s="5"/>
      <c r="SAL119" s="5"/>
      <c r="SAM119" s="5"/>
      <c r="SAN119" s="5"/>
      <c r="SAO119" s="5"/>
      <c r="SAP119" s="5"/>
      <c r="SAQ119" s="5"/>
      <c r="SAR119" s="5"/>
      <c r="SAS119" s="5"/>
      <c r="SAT119" s="5"/>
      <c r="SAU119" s="5"/>
      <c r="SAV119" s="5"/>
      <c r="SAW119" s="5"/>
      <c r="SAX119" s="5"/>
      <c r="SAY119" s="5"/>
      <c r="SAZ119" s="5"/>
      <c r="SBA119" s="5"/>
      <c r="SBB119" s="5"/>
      <c r="SBC119" s="5"/>
      <c r="SBD119" s="5"/>
      <c r="SBE119" s="5"/>
      <c r="SBF119" s="5"/>
      <c r="SBG119" s="5"/>
      <c r="SBH119" s="5"/>
      <c r="SBI119" s="5"/>
      <c r="SBJ119" s="5"/>
      <c r="SBK119" s="5"/>
      <c r="SBL119" s="5"/>
      <c r="SBM119" s="5"/>
      <c r="SBN119" s="5"/>
      <c r="SBO119" s="5"/>
      <c r="SBP119" s="5"/>
      <c r="SBQ119" s="5"/>
      <c r="SBR119" s="5"/>
      <c r="SBS119" s="5"/>
      <c r="SBT119" s="5"/>
      <c r="SBU119" s="5"/>
      <c r="SBV119" s="5"/>
      <c r="SBW119" s="5"/>
      <c r="SBX119" s="5"/>
      <c r="SBY119" s="5"/>
      <c r="SBZ119" s="5"/>
      <c r="SCA119" s="5"/>
      <c r="SCB119" s="5"/>
      <c r="SCC119" s="5"/>
      <c r="SCD119" s="5"/>
      <c r="SCE119" s="5"/>
      <c r="SCF119" s="5"/>
      <c r="SCG119" s="5"/>
      <c r="SCH119" s="5"/>
      <c r="SCI119" s="5"/>
      <c r="SCJ119" s="5"/>
      <c r="SCK119" s="5"/>
      <c r="SCL119" s="5"/>
      <c r="SCM119" s="5"/>
      <c r="SCN119" s="5"/>
      <c r="SCO119" s="5"/>
      <c r="SCP119" s="5"/>
      <c r="SCQ119" s="5"/>
      <c r="SCR119" s="5"/>
      <c r="SCS119" s="5"/>
      <c r="SCT119" s="5"/>
      <c r="SCU119" s="5"/>
      <c r="SCV119" s="5"/>
      <c r="SCW119" s="5"/>
      <c r="SCX119" s="5"/>
      <c r="SCY119" s="5"/>
      <c r="SCZ119" s="5"/>
      <c r="SDA119" s="5"/>
      <c r="SDB119" s="5"/>
      <c r="SDC119" s="5"/>
      <c r="SDD119" s="5"/>
      <c r="SDE119" s="5"/>
      <c r="SDF119" s="5"/>
      <c r="SDG119" s="5"/>
      <c r="SDH119" s="5"/>
      <c r="SDI119" s="5"/>
      <c r="SDJ119" s="5"/>
      <c r="SDK119" s="5"/>
      <c r="SDL119" s="5"/>
      <c r="SDM119" s="5"/>
      <c r="SDN119" s="5"/>
      <c r="SDO119" s="5"/>
      <c r="SDP119" s="5"/>
      <c r="SDQ119" s="5"/>
      <c r="SDR119" s="5"/>
      <c r="SDS119" s="5"/>
      <c r="SDT119" s="5"/>
      <c r="SDU119" s="5"/>
      <c r="SDV119" s="5"/>
      <c r="SDW119" s="5"/>
      <c r="SDX119" s="5"/>
      <c r="SDY119" s="5"/>
      <c r="SDZ119" s="5"/>
      <c r="SEA119" s="5"/>
      <c r="SEB119" s="5"/>
      <c r="SEC119" s="5"/>
      <c r="SED119" s="5"/>
      <c r="SEE119" s="5"/>
      <c r="SEF119" s="5"/>
      <c r="SEG119" s="5"/>
      <c r="SEH119" s="5"/>
      <c r="SEI119" s="5"/>
      <c r="SEJ119" s="5"/>
      <c r="SEK119" s="5"/>
      <c r="SEL119" s="5"/>
      <c r="SEM119" s="5"/>
      <c r="SEN119" s="5"/>
      <c r="SEO119" s="5"/>
      <c r="SEP119" s="5"/>
      <c r="SEQ119" s="5"/>
      <c r="SER119" s="5"/>
      <c r="SES119" s="5"/>
      <c r="SET119" s="5"/>
      <c r="SEU119" s="5"/>
      <c r="SEV119" s="5"/>
      <c r="SEW119" s="5"/>
      <c r="SEX119" s="5"/>
      <c r="SEY119" s="5"/>
      <c r="SEZ119" s="5"/>
      <c r="SFA119" s="5"/>
      <c r="SFB119" s="5"/>
      <c r="SFC119" s="5"/>
      <c r="SFD119" s="5"/>
      <c r="SFE119" s="5"/>
      <c r="SFF119" s="5"/>
      <c r="SFG119" s="5"/>
      <c r="SFH119" s="5"/>
      <c r="SFI119" s="5"/>
      <c r="SFJ119" s="5"/>
      <c r="SFK119" s="5"/>
      <c r="SFL119" s="5"/>
      <c r="SFM119" s="5"/>
      <c r="SFN119" s="5"/>
      <c r="SFO119" s="5"/>
      <c r="SFP119" s="5"/>
      <c r="SFQ119" s="5"/>
      <c r="SFR119" s="5"/>
      <c r="SFS119" s="5"/>
      <c r="SFT119" s="5"/>
      <c r="SFU119" s="5"/>
      <c r="SFV119" s="5"/>
      <c r="SFW119" s="5"/>
      <c r="SFX119" s="5"/>
      <c r="SFY119" s="5"/>
      <c r="SFZ119" s="5"/>
      <c r="SGA119" s="5"/>
      <c r="SGB119" s="5"/>
      <c r="SGC119" s="5"/>
      <c r="SGD119" s="5"/>
      <c r="SGE119" s="5"/>
      <c r="SGF119" s="5"/>
      <c r="SGG119" s="5"/>
      <c r="SGH119" s="5"/>
      <c r="SGI119" s="5"/>
      <c r="SGJ119" s="5"/>
      <c r="SGK119" s="5"/>
      <c r="SGL119" s="5"/>
      <c r="SGM119" s="5"/>
      <c r="SGN119" s="5"/>
      <c r="SGO119" s="5"/>
      <c r="SGP119" s="5"/>
      <c r="SGQ119" s="5"/>
      <c r="SGR119" s="5"/>
      <c r="SGS119" s="5"/>
      <c r="SGT119" s="5"/>
      <c r="SGU119" s="5"/>
      <c r="SGV119" s="5"/>
      <c r="SGW119" s="5"/>
      <c r="SGX119" s="5"/>
      <c r="SGY119" s="5"/>
      <c r="SGZ119" s="5"/>
      <c r="SHA119" s="5"/>
      <c r="SHB119" s="5"/>
      <c r="SHC119" s="5"/>
      <c r="SHD119" s="5"/>
      <c r="SHE119" s="5"/>
      <c r="SHF119" s="5"/>
      <c r="SHG119" s="5"/>
      <c r="SHH119" s="5"/>
      <c r="SHI119" s="5"/>
      <c r="SHJ119" s="5"/>
      <c r="SHK119" s="5"/>
      <c r="SHL119" s="5"/>
      <c r="SHM119" s="5"/>
      <c r="SHN119" s="5"/>
      <c r="SHO119" s="5"/>
      <c r="SHP119" s="5"/>
      <c r="SHQ119" s="5"/>
      <c r="SHR119" s="5"/>
      <c r="SHS119" s="5"/>
      <c r="SHT119" s="5"/>
      <c r="SHU119" s="5"/>
      <c r="SHV119" s="5"/>
      <c r="SHW119" s="5"/>
      <c r="SHX119" s="5"/>
      <c r="SHY119" s="5"/>
      <c r="SHZ119" s="5"/>
      <c r="SIA119" s="5"/>
      <c r="SIB119" s="5"/>
      <c r="SIC119" s="5"/>
      <c r="SID119" s="5"/>
      <c r="SIE119" s="5"/>
      <c r="SIF119" s="5"/>
      <c r="SIG119" s="5"/>
      <c r="SIH119" s="5"/>
      <c r="SII119" s="5"/>
      <c r="SIJ119" s="5"/>
      <c r="SIK119" s="5"/>
      <c r="SIL119" s="5"/>
      <c r="SIM119" s="5"/>
      <c r="SIN119" s="5"/>
      <c r="SIO119" s="5"/>
      <c r="SIP119" s="5"/>
      <c r="SIQ119" s="5"/>
      <c r="SIR119" s="5"/>
      <c r="SIS119" s="5"/>
      <c r="SIT119" s="5"/>
      <c r="SIU119" s="5"/>
      <c r="SIV119" s="5"/>
      <c r="SIW119" s="5"/>
      <c r="SIX119" s="5"/>
      <c r="SIY119" s="5"/>
      <c r="SIZ119" s="5"/>
      <c r="SJA119" s="5"/>
      <c r="SJB119" s="5"/>
      <c r="SJC119" s="5"/>
      <c r="SJD119" s="5"/>
      <c r="SJE119" s="5"/>
      <c r="SJF119" s="5"/>
      <c r="SJG119" s="5"/>
      <c r="SJH119" s="5"/>
      <c r="SJI119" s="5"/>
      <c r="SJJ119" s="5"/>
      <c r="SJK119" s="5"/>
      <c r="SJL119" s="5"/>
      <c r="SJM119" s="5"/>
      <c r="SJN119" s="5"/>
      <c r="SJO119" s="5"/>
      <c r="SJP119" s="5"/>
      <c r="SJQ119" s="5"/>
      <c r="SJR119" s="5"/>
      <c r="SJS119" s="5"/>
      <c r="SJT119" s="5"/>
      <c r="SJU119" s="5"/>
      <c r="SJV119" s="5"/>
      <c r="SJW119" s="5"/>
      <c r="SJX119" s="5"/>
      <c r="SJY119" s="5"/>
      <c r="SJZ119" s="5"/>
      <c r="SKA119" s="5"/>
      <c r="SKB119" s="5"/>
      <c r="SKC119" s="5"/>
      <c r="SKD119" s="5"/>
      <c r="SKE119" s="5"/>
      <c r="SKF119" s="5"/>
      <c r="SKG119" s="5"/>
      <c r="SKH119" s="5"/>
      <c r="SKI119" s="5"/>
      <c r="SKJ119" s="5"/>
      <c r="SKK119" s="5"/>
      <c r="SKL119" s="5"/>
      <c r="SKM119" s="5"/>
      <c r="SKN119" s="5"/>
      <c r="SKO119" s="5"/>
      <c r="SKP119" s="5"/>
      <c r="SKQ119" s="5"/>
      <c r="SKR119" s="5"/>
      <c r="SKS119" s="5"/>
      <c r="SKT119" s="5"/>
      <c r="SKU119" s="5"/>
      <c r="SKV119" s="5"/>
      <c r="SKW119" s="5"/>
      <c r="SKX119" s="5"/>
      <c r="SKY119" s="5"/>
      <c r="SKZ119" s="5"/>
      <c r="SLA119" s="5"/>
      <c r="SLB119" s="5"/>
      <c r="SLC119" s="5"/>
      <c r="SLD119" s="5"/>
      <c r="SLE119" s="5"/>
      <c r="SLF119" s="5"/>
      <c r="SLG119" s="5"/>
      <c r="SLH119" s="5"/>
      <c r="SLI119" s="5"/>
      <c r="SLJ119" s="5"/>
      <c r="SLK119" s="5"/>
      <c r="SLL119" s="5"/>
      <c r="SLM119" s="5"/>
      <c r="SLN119" s="5"/>
      <c r="SLO119" s="5"/>
      <c r="SLP119" s="5"/>
      <c r="SLQ119" s="5"/>
      <c r="SLR119" s="5"/>
      <c r="SLS119" s="5"/>
      <c r="SLT119" s="5"/>
      <c r="SLU119" s="5"/>
      <c r="SLV119" s="5"/>
      <c r="SLW119" s="5"/>
      <c r="SLX119" s="5"/>
      <c r="SLY119" s="5"/>
      <c r="SLZ119" s="5"/>
      <c r="SMA119" s="5"/>
      <c r="SMB119" s="5"/>
      <c r="SMC119" s="5"/>
      <c r="SMD119" s="5"/>
      <c r="SME119" s="5"/>
      <c r="SMF119" s="5"/>
      <c r="SMG119" s="5"/>
      <c r="SMH119" s="5"/>
      <c r="SMI119" s="5"/>
      <c r="SMJ119" s="5"/>
      <c r="SMK119" s="5"/>
      <c r="SML119" s="5"/>
      <c r="SMM119" s="5"/>
      <c r="SMN119" s="5"/>
      <c r="SMO119" s="5"/>
      <c r="SMP119" s="5"/>
      <c r="SMQ119" s="5"/>
      <c r="SMR119" s="5"/>
      <c r="SMS119" s="5"/>
      <c r="SMT119" s="5"/>
      <c r="SMU119" s="5"/>
      <c r="SMV119" s="5"/>
      <c r="SMW119" s="5"/>
      <c r="SMX119" s="5"/>
      <c r="SMY119" s="5"/>
      <c r="SMZ119" s="5"/>
      <c r="SNA119" s="5"/>
      <c r="SNB119" s="5"/>
      <c r="SNC119" s="5"/>
      <c r="SND119" s="5"/>
      <c r="SNE119" s="5"/>
      <c r="SNF119" s="5"/>
      <c r="SNG119" s="5"/>
      <c r="SNH119" s="5"/>
      <c r="SNI119" s="5"/>
      <c r="SNJ119" s="5"/>
      <c r="SNK119" s="5"/>
      <c r="SNL119" s="5"/>
      <c r="SNM119" s="5"/>
      <c r="SNN119" s="5"/>
      <c r="SNO119" s="5"/>
      <c r="SNP119" s="5"/>
      <c r="SNQ119" s="5"/>
      <c r="SNR119" s="5"/>
      <c r="SNS119" s="5"/>
      <c r="SNT119" s="5"/>
      <c r="SNU119" s="5"/>
      <c r="SNV119" s="5"/>
      <c r="SNW119" s="5"/>
      <c r="SNX119" s="5"/>
      <c r="SNY119" s="5"/>
      <c r="SNZ119" s="5"/>
      <c r="SOA119" s="5"/>
      <c r="SOB119" s="5"/>
      <c r="SOC119" s="5"/>
      <c r="SOD119" s="5"/>
      <c r="SOE119" s="5"/>
      <c r="SOF119" s="5"/>
      <c r="SOG119" s="5"/>
      <c r="SOH119" s="5"/>
      <c r="SOI119" s="5"/>
      <c r="SOJ119" s="5"/>
      <c r="SOK119" s="5"/>
      <c r="SOL119" s="5"/>
      <c r="SOM119" s="5"/>
      <c r="SON119" s="5"/>
      <c r="SOO119" s="5"/>
      <c r="SOP119" s="5"/>
      <c r="SOQ119" s="5"/>
      <c r="SOR119" s="5"/>
      <c r="SOS119" s="5"/>
      <c r="SOT119" s="5"/>
      <c r="SOU119" s="5"/>
      <c r="SOV119" s="5"/>
      <c r="SOW119" s="5"/>
      <c r="SOX119" s="5"/>
      <c r="SOY119" s="5"/>
      <c r="SOZ119" s="5"/>
      <c r="SPA119" s="5"/>
      <c r="SPB119" s="5"/>
      <c r="SPC119" s="5"/>
      <c r="SPD119" s="5"/>
      <c r="SPE119" s="5"/>
      <c r="SPF119" s="5"/>
      <c r="SPG119" s="5"/>
      <c r="SPH119" s="5"/>
      <c r="SPI119" s="5"/>
      <c r="SPJ119" s="5"/>
      <c r="SPK119" s="5"/>
      <c r="SPL119" s="5"/>
      <c r="SPM119" s="5"/>
      <c r="SPN119" s="5"/>
      <c r="SPO119" s="5"/>
      <c r="SPP119" s="5"/>
      <c r="SPQ119" s="5"/>
      <c r="SPR119" s="5"/>
      <c r="SPS119" s="5"/>
      <c r="SPT119" s="5"/>
      <c r="SPU119" s="5"/>
      <c r="SPV119" s="5"/>
      <c r="SPW119" s="5"/>
      <c r="SPX119" s="5"/>
      <c r="SPY119" s="5"/>
      <c r="SPZ119" s="5"/>
      <c r="SQA119" s="5"/>
      <c r="SQB119" s="5"/>
      <c r="SQC119" s="5"/>
      <c r="SQD119" s="5"/>
      <c r="SQE119" s="5"/>
      <c r="SQF119" s="5"/>
      <c r="SQG119" s="5"/>
      <c r="SQH119" s="5"/>
      <c r="SQI119" s="5"/>
      <c r="SQJ119" s="5"/>
      <c r="SQK119" s="5"/>
      <c r="SQL119" s="5"/>
      <c r="SQM119" s="5"/>
      <c r="SQN119" s="5"/>
      <c r="SQO119" s="5"/>
      <c r="SQP119" s="5"/>
      <c r="SQQ119" s="5"/>
      <c r="SQR119" s="5"/>
      <c r="SQS119" s="5"/>
      <c r="SQT119" s="5"/>
      <c r="SQU119" s="5"/>
      <c r="SQV119" s="5"/>
      <c r="SQW119" s="5"/>
      <c r="SQX119" s="5"/>
      <c r="SQY119" s="5"/>
      <c r="SQZ119" s="5"/>
      <c r="SRA119" s="5"/>
      <c r="SRB119" s="5"/>
      <c r="SRC119" s="5"/>
      <c r="SRD119" s="5"/>
      <c r="SRE119" s="5"/>
      <c r="SRF119" s="5"/>
      <c r="SRG119" s="5"/>
      <c r="SRH119" s="5"/>
      <c r="SRI119" s="5"/>
      <c r="SRJ119" s="5"/>
      <c r="SRK119" s="5"/>
      <c r="SRL119" s="5"/>
      <c r="SRM119" s="5"/>
      <c r="SRN119" s="5"/>
      <c r="SRO119" s="5"/>
      <c r="SRP119" s="5"/>
      <c r="SRQ119" s="5"/>
      <c r="SRR119" s="5"/>
      <c r="SRS119" s="5"/>
      <c r="SRT119" s="5"/>
      <c r="SRU119" s="5"/>
      <c r="SRV119" s="5"/>
      <c r="SRW119" s="5"/>
      <c r="SRX119" s="5"/>
      <c r="SRY119" s="5"/>
      <c r="SRZ119" s="5"/>
      <c r="SSA119" s="5"/>
      <c r="SSB119" s="5"/>
      <c r="SSC119" s="5"/>
      <c r="SSD119" s="5"/>
      <c r="SSE119" s="5"/>
      <c r="SSF119" s="5"/>
      <c r="SSG119" s="5"/>
      <c r="SSH119" s="5"/>
      <c r="SSI119" s="5"/>
      <c r="SSJ119" s="5"/>
      <c r="SSK119" s="5"/>
      <c r="SSL119" s="5"/>
      <c r="SSM119" s="5"/>
      <c r="SSN119" s="5"/>
      <c r="SSO119" s="5"/>
      <c r="SSP119" s="5"/>
      <c r="SSQ119" s="5"/>
      <c r="SSR119" s="5"/>
      <c r="SSS119" s="5"/>
      <c r="SST119" s="5"/>
      <c r="SSU119" s="5"/>
      <c r="SSV119" s="5"/>
      <c r="SSW119" s="5"/>
      <c r="SSX119" s="5"/>
      <c r="SSY119" s="5"/>
      <c r="SSZ119" s="5"/>
      <c r="STA119" s="5"/>
      <c r="STB119" s="5"/>
      <c r="STC119" s="5"/>
      <c r="STD119" s="5"/>
      <c r="STE119" s="5"/>
      <c r="STF119" s="5"/>
      <c r="STG119" s="5"/>
      <c r="STH119" s="5"/>
      <c r="STI119" s="5"/>
      <c r="STJ119" s="5"/>
      <c r="STK119" s="5"/>
      <c r="STL119" s="5"/>
      <c r="STM119" s="5"/>
      <c r="STN119" s="5"/>
      <c r="STO119" s="5"/>
      <c r="STP119" s="5"/>
      <c r="STQ119" s="5"/>
      <c r="STR119" s="5"/>
      <c r="STS119" s="5"/>
      <c r="STT119" s="5"/>
      <c r="STU119" s="5"/>
      <c r="STV119" s="5"/>
      <c r="STW119" s="5"/>
      <c r="STX119" s="5"/>
      <c r="STY119" s="5"/>
      <c r="STZ119" s="5"/>
      <c r="SUA119" s="5"/>
      <c r="SUB119" s="5"/>
      <c r="SUC119" s="5"/>
      <c r="SUD119" s="5"/>
      <c r="SUE119" s="5"/>
      <c r="SUF119" s="5"/>
      <c r="SUG119" s="5"/>
      <c r="SUH119" s="5"/>
      <c r="SUI119" s="5"/>
      <c r="SUJ119" s="5"/>
      <c r="SUK119" s="5"/>
      <c r="SUL119" s="5"/>
      <c r="SUM119" s="5"/>
      <c r="SUN119" s="5"/>
      <c r="SUO119" s="5"/>
      <c r="SUP119" s="5"/>
      <c r="SUQ119" s="5"/>
      <c r="SUR119" s="5"/>
      <c r="SUS119" s="5"/>
      <c r="SUT119" s="5"/>
      <c r="SUU119" s="5"/>
      <c r="SUV119" s="5"/>
      <c r="SUW119" s="5"/>
      <c r="SUX119" s="5"/>
      <c r="SUY119" s="5"/>
      <c r="SUZ119" s="5"/>
      <c r="SVA119" s="5"/>
      <c r="SVB119" s="5"/>
      <c r="SVC119" s="5"/>
      <c r="SVD119" s="5"/>
      <c r="SVE119" s="5"/>
      <c r="SVF119" s="5"/>
      <c r="SVG119" s="5"/>
      <c r="SVH119" s="5"/>
      <c r="SVI119" s="5"/>
      <c r="SVJ119" s="5"/>
      <c r="SVK119" s="5"/>
      <c r="SVL119" s="5"/>
      <c r="SVM119" s="5"/>
      <c r="SVN119" s="5"/>
      <c r="SVO119" s="5"/>
      <c r="SVP119" s="5"/>
      <c r="SVQ119" s="5"/>
      <c r="SVR119" s="5"/>
      <c r="SVS119" s="5"/>
      <c r="SVT119" s="5"/>
      <c r="SVU119" s="5"/>
      <c r="SVV119" s="5"/>
      <c r="SVW119" s="5"/>
      <c r="SVX119" s="5"/>
      <c r="SVY119" s="5"/>
      <c r="SVZ119" s="5"/>
      <c r="SWA119" s="5"/>
      <c r="SWB119" s="5"/>
      <c r="SWC119" s="5"/>
      <c r="SWD119" s="5"/>
      <c r="SWE119" s="5"/>
      <c r="SWF119" s="5"/>
      <c r="SWG119" s="5"/>
      <c r="SWH119" s="5"/>
      <c r="SWI119" s="5"/>
      <c r="SWJ119" s="5"/>
      <c r="SWK119" s="5"/>
      <c r="SWL119" s="5"/>
      <c r="SWM119" s="5"/>
      <c r="SWN119" s="5"/>
      <c r="SWO119" s="5"/>
      <c r="SWP119" s="5"/>
      <c r="SWQ119" s="5"/>
      <c r="SWR119" s="5"/>
      <c r="SWS119" s="5"/>
      <c r="SWT119" s="5"/>
      <c r="SWU119" s="5"/>
      <c r="SWV119" s="5"/>
      <c r="SWW119" s="5"/>
      <c r="SWX119" s="5"/>
      <c r="SWY119" s="5"/>
      <c r="SWZ119" s="5"/>
      <c r="SXA119" s="5"/>
      <c r="SXB119" s="5"/>
      <c r="SXC119" s="5"/>
      <c r="SXD119" s="5"/>
      <c r="SXE119" s="5"/>
      <c r="SXF119" s="5"/>
      <c r="SXG119" s="5"/>
      <c r="SXH119" s="5"/>
      <c r="SXI119" s="5"/>
      <c r="SXJ119" s="5"/>
      <c r="SXK119" s="5"/>
      <c r="SXL119" s="5"/>
      <c r="SXM119" s="5"/>
      <c r="SXN119" s="5"/>
      <c r="SXO119" s="5"/>
      <c r="SXP119" s="5"/>
      <c r="SXQ119" s="5"/>
      <c r="SXR119" s="5"/>
      <c r="SXS119" s="5"/>
      <c r="SXT119" s="5"/>
      <c r="SXU119" s="5"/>
      <c r="SXV119" s="5"/>
      <c r="SXW119" s="5"/>
      <c r="SXX119" s="5"/>
      <c r="SXY119" s="5"/>
      <c r="SXZ119" s="5"/>
      <c r="SYA119" s="5"/>
      <c r="SYB119" s="5"/>
      <c r="SYC119" s="5"/>
      <c r="SYD119" s="5"/>
      <c r="SYE119" s="5"/>
      <c r="SYF119" s="5"/>
      <c r="SYG119" s="5"/>
      <c r="SYH119" s="5"/>
      <c r="SYI119" s="5"/>
      <c r="SYJ119" s="5"/>
      <c r="SYK119" s="5"/>
      <c r="SYL119" s="5"/>
      <c r="SYM119" s="5"/>
      <c r="SYN119" s="5"/>
      <c r="SYO119" s="5"/>
      <c r="SYP119" s="5"/>
      <c r="SYQ119" s="5"/>
      <c r="SYR119" s="5"/>
      <c r="SYS119" s="5"/>
      <c r="SYT119" s="5"/>
      <c r="SYU119" s="5"/>
      <c r="SYV119" s="5"/>
      <c r="SYW119" s="5"/>
      <c r="SYX119" s="5"/>
      <c r="SYY119" s="5"/>
      <c r="SYZ119" s="5"/>
      <c r="SZA119" s="5"/>
      <c r="SZB119" s="5"/>
      <c r="SZC119" s="5"/>
      <c r="SZD119" s="5"/>
      <c r="SZE119" s="5"/>
      <c r="SZF119" s="5"/>
      <c r="SZG119" s="5"/>
      <c r="SZH119" s="5"/>
      <c r="SZI119" s="5"/>
      <c r="SZJ119" s="5"/>
      <c r="SZK119" s="5"/>
      <c r="SZL119" s="5"/>
      <c r="SZM119" s="5"/>
      <c r="SZN119" s="5"/>
      <c r="SZO119" s="5"/>
      <c r="SZP119" s="5"/>
      <c r="SZQ119" s="5"/>
      <c r="SZR119" s="5"/>
      <c r="SZS119" s="5"/>
      <c r="SZT119" s="5"/>
      <c r="SZU119" s="5"/>
      <c r="SZV119" s="5"/>
      <c r="SZW119" s="5"/>
      <c r="SZX119" s="5"/>
      <c r="SZY119" s="5"/>
      <c r="SZZ119" s="5"/>
      <c r="TAA119" s="5"/>
      <c r="TAB119" s="5"/>
      <c r="TAC119" s="5"/>
      <c r="TAD119" s="5"/>
      <c r="TAE119" s="5"/>
      <c r="TAF119" s="5"/>
      <c r="TAG119" s="5"/>
      <c r="TAH119" s="5"/>
      <c r="TAI119" s="5"/>
      <c r="TAJ119" s="5"/>
      <c r="TAK119" s="5"/>
      <c r="TAL119" s="5"/>
      <c r="TAM119" s="5"/>
      <c r="TAN119" s="5"/>
      <c r="TAO119" s="5"/>
      <c r="TAP119" s="5"/>
      <c r="TAQ119" s="5"/>
      <c r="TAR119" s="5"/>
      <c r="TAS119" s="5"/>
      <c r="TAT119" s="5"/>
      <c r="TAU119" s="5"/>
      <c r="TAV119" s="5"/>
      <c r="TAW119" s="5"/>
      <c r="TAX119" s="5"/>
      <c r="TAY119" s="5"/>
      <c r="TAZ119" s="5"/>
      <c r="TBA119" s="5"/>
      <c r="TBB119" s="5"/>
      <c r="TBC119" s="5"/>
      <c r="TBD119" s="5"/>
      <c r="TBE119" s="5"/>
      <c r="TBF119" s="5"/>
      <c r="TBG119" s="5"/>
      <c r="TBH119" s="5"/>
      <c r="TBI119" s="5"/>
      <c r="TBJ119" s="5"/>
      <c r="TBK119" s="5"/>
      <c r="TBL119" s="5"/>
      <c r="TBM119" s="5"/>
      <c r="TBN119" s="5"/>
      <c r="TBO119" s="5"/>
      <c r="TBP119" s="5"/>
      <c r="TBQ119" s="5"/>
      <c r="TBR119" s="5"/>
      <c r="TBS119" s="5"/>
      <c r="TBT119" s="5"/>
      <c r="TBU119" s="5"/>
      <c r="TBV119" s="5"/>
      <c r="TBW119" s="5"/>
      <c r="TBX119" s="5"/>
      <c r="TBY119" s="5"/>
      <c r="TBZ119" s="5"/>
      <c r="TCA119" s="5"/>
      <c r="TCB119" s="5"/>
      <c r="TCC119" s="5"/>
      <c r="TCD119" s="5"/>
      <c r="TCE119" s="5"/>
      <c r="TCF119" s="5"/>
      <c r="TCG119" s="5"/>
      <c r="TCH119" s="5"/>
      <c r="TCI119" s="5"/>
      <c r="TCJ119" s="5"/>
      <c r="TCK119" s="5"/>
      <c r="TCL119" s="5"/>
      <c r="TCM119" s="5"/>
      <c r="TCN119" s="5"/>
      <c r="TCO119" s="5"/>
      <c r="TCP119" s="5"/>
      <c r="TCQ119" s="5"/>
      <c r="TCR119" s="5"/>
      <c r="TCS119" s="5"/>
      <c r="TCT119" s="5"/>
      <c r="TCU119" s="5"/>
      <c r="TCV119" s="5"/>
      <c r="TCW119" s="5"/>
      <c r="TCX119" s="5"/>
      <c r="TCY119" s="5"/>
      <c r="TCZ119" s="5"/>
      <c r="TDA119" s="5"/>
      <c r="TDB119" s="5"/>
      <c r="TDC119" s="5"/>
      <c r="TDD119" s="5"/>
      <c r="TDE119" s="5"/>
      <c r="TDF119" s="5"/>
      <c r="TDG119" s="5"/>
      <c r="TDH119" s="5"/>
      <c r="TDI119" s="5"/>
      <c r="TDJ119" s="5"/>
      <c r="TDK119" s="5"/>
      <c r="TDL119" s="5"/>
      <c r="TDM119" s="5"/>
      <c r="TDN119" s="5"/>
      <c r="TDO119" s="5"/>
      <c r="TDP119" s="5"/>
      <c r="TDQ119" s="5"/>
      <c r="TDR119" s="5"/>
      <c r="TDS119" s="5"/>
      <c r="TDT119" s="5"/>
      <c r="TDU119" s="5"/>
      <c r="TDV119" s="5"/>
      <c r="TDW119" s="5"/>
      <c r="TDX119" s="5"/>
      <c r="TDY119" s="5"/>
      <c r="TDZ119" s="5"/>
      <c r="TEA119" s="5"/>
      <c r="TEB119" s="5"/>
      <c r="TEC119" s="5"/>
      <c r="TED119" s="5"/>
      <c r="TEE119" s="5"/>
      <c r="TEF119" s="5"/>
      <c r="TEG119" s="5"/>
      <c r="TEH119" s="5"/>
      <c r="TEI119" s="5"/>
      <c r="TEJ119" s="5"/>
      <c r="TEK119" s="5"/>
      <c r="TEL119" s="5"/>
      <c r="TEM119" s="5"/>
      <c r="TEN119" s="5"/>
      <c r="TEO119" s="5"/>
      <c r="TEP119" s="5"/>
      <c r="TEQ119" s="5"/>
      <c r="TER119" s="5"/>
      <c r="TES119" s="5"/>
      <c r="TET119" s="5"/>
      <c r="TEU119" s="5"/>
      <c r="TEV119" s="5"/>
      <c r="TEW119" s="5"/>
      <c r="TEX119" s="5"/>
      <c r="TEY119" s="5"/>
      <c r="TEZ119" s="5"/>
      <c r="TFA119" s="5"/>
      <c r="TFB119" s="5"/>
      <c r="TFC119" s="5"/>
      <c r="TFD119" s="5"/>
      <c r="TFE119" s="5"/>
      <c r="TFF119" s="5"/>
      <c r="TFG119" s="5"/>
      <c r="TFH119" s="5"/>
      <c r="TFI119" s="5"/>
      <c r="TFJ119" s="5"/>
      <c r="TFK119" s="5"/>
      <c r="TFL119" s="5"/>
      <c r="TFM119" s="5"/>
      <c r="TFN119" s="5"/>
      <c r="TFO119" s="5"/>
      <c r="TFP119" s="5"/>
      <c r="TFQ119" s="5"/>
      <c r="TFR119" s="5"/>
      <c r="TFS119" s="5"/>
      <c r="TFT119" s="5"/>
      <c r="TFU119" s="5"/>
      <c r="TFV119" s="5"/>
      <c r="TFW119" s="5"/>
      <c r="TFX119" s="5"/>
      <c r="TFY119" s="5"/>
      <c r="TFZ119" s="5"/>
      <c r="TGA119" s="5"/>
      <c r="TGB119" s="5"/>
      <c r="TGC119" s="5"/>
      <c r="TGD119" s="5"/>
      <c r="TGE119" s="5"/>
      <c r="TGF119" s="5"/>
      <c r="TGG119" s="5"/>
      <c r="TGH119" s="5"/>
      <c r="TGI119" s="5"/>
      <c r="TGJ119" s="5"/>
      <c r="TGK119" s="5"/>
      <c r="TGL119" s="5"/>
      <c r="TGM119" s="5"/>
      <c r="TGN119" s="5"/>
      <c r="TGO119" s="5"/>
      <c r="TGP119" s="5"/>
      <c r="TGQ119" s="5"/>
      <c r="TGR119" s="5"/>
      <c r="TGS119" s="5"/>
      <c r="TGT119" s="5"/>
      <c r="TGU119" s="5"/>
      <c r="TGV119" s="5"/>
      <c r="TGW119" s="5"/>
      <c r="TGX119" s="5"/>
      <c r="TGY119" s="5"/>
      <c r="TGZ119" s="5"/>
      <c r="THA119" s="5"/>
      <c r="THB119" s="5"/>
      <c r="THC119" s="5"/>
      <c r="THD119" s="5"/>
      <c r="THE119" s="5"/>
      <c r="THF119" s="5"/>
      <c r="THG119" s="5"/>
      <c r="THH119" s="5"/>
      <c r="THI119" s="5"/>
      <c r="THJ119" s="5"/>
      <c r="THK119" s="5"/>
      <c r="THL119" s="5"/>
      <c r="THM119" s="5"/>
      <c r="THN119" s="5"/>
      <c r="THO119" s="5"/>
      <c r="THP119" s="5"/>
      <c r="THQ119" s="5"/>
      <c r="THR119" s="5"/>
      <c r="THS119" s="5"/>
      <c r="THT119" s="5"/>
      <c r="THU119" s="5"/>
      <c r="THV119" s="5"/>
      <c r="THW119" s="5"/>
      <c r="THX119" s="5"/>
      <c r="THY119" s="5"/>
      <c r="THZ119" s="5"/>
      <c r="TIA119" s="5"/>
      <c r="TIB119" s="5"/>
      <c r="TIC119" s="5"/>
      <c r="TID119" s="5"/>
      <c r="TIE119" s="5"/>
      <c r="TIF119" s="5"/>
      <c r="TIG119" s="5"/>
      <c r="TIH119" s="5"/>
      <c r="TII119" s="5"/>
      <c r="TIJ119" s="5"/>
      <c r="TIK119" s="5"/>
      <c r="TIL119" s="5"/>
      <c r="TIM119" s="5"/>
      <c r="TIN119" s="5"/>
      <c r="TIO119" s="5"/>
      <c r="TIP119" s="5"/>
      <c r="TIQ119" s="5"/>
      <c r="TIR119" s="5"/>
      <c r="TIS119" s="5"/>
      <c r="TIT119" s="5"/>
      <c r="TIU119" s="5"/>
      <c r="TIV119" s="5"/>
      <c r="TIW119" s="5"/>
      <c r="TIX119" s="5"/>
      <c r="TIY119" s="5"/>
      <c r="TIZ119" s="5"/>
      <c r="TJA119" s="5"/>
      <c r="TJB119" s="5"/>
      <c r="TJC119" s="5"/>
      <c r="TJD119" s="5"/>
      <c r="TJE119" s="5"/>
      <c r="TJF119" s="5"/>
      <c r="TJG119" s="5"/>
      <c r="TJH119" s="5"/>
      <c r="TJI119" s="5"/>
      <c r="TJJ119" s="5"/>
      <c r="TJK119" s="5"/>
      <c r="TJL119" s="5"/>
      <c r="TJM119" s="5"/>
      <c r="TJN119" s="5"/>
      <c r="TJO119" s="5"/>
      <c r="TJP119" s="5"/>
      <c r="TJQ119" s="5"/>
      <c r="TJR119" s="5"/>
      <c r="TJS119" s="5"/>
      <c r="TJT119" s="5"/>
      <c r="TJU119" s="5"/>
      <c r="TJV119" s="5"/>
      <c r="TJW119" s="5"/>
      <c r="TJX119" s="5"/>
      <c r="TJY119" s="5"/>
      <c r="TJZ119" s="5"/>
      <c r="TKA119" s="5"/>
      <c r="TKB119" s="5"/>
      <c r="TKC119" s="5"/>
      <c r="TKD119" s="5"/>
      <c r="TKE119" s="5"/>
      <c r="TKF119" s="5"/>
      <c r="TKG119" s="5"/>
      <c r="TKH119" s="5"/>
      <c r="TKI119" s="5"/>
      <c r="TKJ119" s="5"/>
      <c r="TKK119" s="5"/>
      <c r="TKL119" s="5"/>
      <c r="TKM119" s="5"/>
      <c r="TKN119" s="5"/>
      <c r="TKO119" s="5"/>
      <c r="TKP119" s="5"/>
      <c r="TKQ119" s="5"/>
      <c r="TKR119" s="5"/>
      <c r="TKS119" s="5"/>
      <c r="TKT119" s="5"/>
      <c r="TKU119" s="5"/>
      <c r="TKV119" s="5"/>
      <c r="TKW119" s="5"/>
      <c r="TKX119" s="5"/>
      <c r="TKY119" s="5"/>
      <c r="TKZ119" s="5"/>
      <c r="TLA119" s="5"/>
      <c r="TLB119" s="5"/>
      <c r="TLC119" s="5"/>
      <c r="TLD119" s="5"/>
      <c r="TLE119" s="5"/>
      <c r="TLF119" s="5"/>
      <c r="TLG119" s="5"/>
      <c r="TLH119" s="5"/>
      <c r="TLI119" s="5"/>
      <c r="TLJ119" s="5"/>
      <c r="TLK119" s="5"/>
      <c r="TLL119" s="5"/>
      <c r="TLM119" s="5"/>
      <c r="TLN119" s="5"/>
      <c r="TLO119" s="5"/>
      <c r="TLP119" s="5"/>
      <c r="TLQ119" s="5"/>
      <c r="TLR119" s="5"/>
      <c r="TLS119" s="5"/>
      <c r="TLT119" s="5"/>
      <c r="TLU119" s="5"/>
      <c r="TLV119" s="5"/>
      <c r="TLW119" s="5"/>
      <c r="TLX119" s="5"/>
      <c r="TLY119" s="5"/>
      <c r="TLZ119" s="5"/>
      <c r="TMA119" s="5"/>
      <c r="TMB119" s="5"/>
      <c r="TMC119" s="5"/>
      <c r="TMD119" s="5"/>
      <c r="TME119" s="5"/>
      <c r="TMF119" s="5"/>
      <c r="TMG119" s="5"/>
      <c r="TMH119" s="5"/>
      <c r="TMI119" s="5"/>
      <c r="TMJ119" s="5"/>
      <c r="TMK119" s="5"/>
      <c r="TML119" s="5"/>
      <c r="TMM119" s="5"/>
      <c r="TMN119" s="5"/>
      <c r="TMO119" s="5"/>
      <c r="TMP119" s="5"/>
      <c r="TMQ119" s="5"/>
      <c r="TMR119" s="5"/>
      <c r="TMS119" s="5"/>
      <c r="TMT119" s="5"/>
      <c r="TMU119" s="5"/>
      <c r="TMV119" s="5"/>
      <c r="TMW119" s="5"/>
      <c r="TMX119" s="5"/>
      <c r="TMY119" s="5"/>
      <c r="TMZ119" s="5"/>
      <c r="TNA119" s="5"/>
      <c r="TNB119" s="5"/>
      <c r="TNC119" s="5"/>
      <c r="TND119" s="5"/>
      <c r="TNE119" s="5"/>
      <c r="TNF119" s="5"/>
      <c r="TNG119" s="5"/>
      <c r="TNH119" s="5"/>
      <c r="TNI119" s="5"/>
      <c r="TNJ119" s="5"/>
      <c r="TNK119" s="5"/>
      <c r="TNL119" s="5"/>
      <c r="TNM119" s="5"/>
      <c r="TNN119" s="5"/>
      <c r="TNO119" s="5"/>
      <c r="TNP119" s="5"/>
      <c r="TNQ119" s="5"/>
      <c r="TNR119" s="5"/>
      <c r="TNS119" s="5"/>
      <c r="TNT119" s="5"/>
      <c r="TNU119" s="5"/>
      <c r="TNV119" s="5"/>
      <c r="TNW119" s="5"/>
      <c r="TNX119" s="5"/>
      <c r="TNY119" s="5"/>
      <c r="TNZ119" s="5"/>
      <c r="TOA119" s="5"/>
      <c r="TOB119" s="5"/>
      <c r="TOC119" s="5"/>
      <c r="TOD119" s="5"/>
      <c r="TOE119" s="5"/>
      <c r="TOF119" s="5"/>
      <c r="TOG119" s="5"/>
      <c r="TOH119" s="5"/>
      <c r="TOI119" s="5"/>
      <c r="TOJ119" s="5"/>
      <c r="TOK119" s="5"/>
      <c r="TOL119" s="5"/>
      <c r="TOM119" s="5"/>
      <c r="TON119" s="5"/>
      <c r="TOO119" s="5"/>
      <c r="TOP119" s="5"/>
      <c r="TOQ119" s="5"/>
      <c r="TOR119" s="5"/>
      <c r="TOS119" s="5"/>
      <c r="TOT119" s="5"/>
      <c r="TOU119" s="5"/>
      <c r="TOV119" s="5"/>
      <c r="TOW119" s="5"/>
      <c r="TOX119" s="5"/>
      <c r="TOY119" s="5"/>
      <c r="TOZ119" s="5"/>
      <c r="TPA119" s="5"/>
      <c r="TPB119" s="5"/>
      <c r="TPC119" s="5"/>
      <c r="TPD119" s="5"/>
      <c r="TPE119" s="5"/>
      <c r="TPF119" s="5"/>
      <c r="TPG119" s="5"/>
      <c r="TPH119" s="5"/>
      <c r="TPI119" s="5"/>
      <c r="TPJ119" s="5"/>
      <c r="TPK119" s="5"/>
      <c r="TPL119" s="5"/>
      <c r="TPM119" s="5"/>
      <c r="TPN119" s="5"/>
      <c r="TPO119" s="5"/>
      <c r="TPP119" s="5"/>
      <c r="TPQ119" s="5"/>
      <c r="TPR119" s="5"/>
      <c r="TPS119" s="5"/>
      <c r="TPT119" s="5"/>
      <c r="TPU119" s="5"/>
      <c r="TPV119" s="5"/>
      <c r="TPW119" s="5"/>
      <c r="TPX119" s="5"/>
      <c r="TPY119" s="5"/>
      <c r="TPZ119" s="5"/>
      <c r="TQA119" s="5"/>
      <c r="TQB119" s="5"/>
      <c r="TQC119" s="5"/>
      <c r="TQD119" s="5"/>
      <c r="TQE119" s="5"/>
      <c r="TQF119" s="5"/>
      <c r="TQG119" s="5"/>
      <c r="TQH119" s="5"/>
      <c r="TQI119" s="5"/>
      <c r="TQJ119" s="5"/>
      <c r="TQK119" s="5"/>
      <c r="TQL119" s="5"/>
      <c r="TQM119" s="5"/>
      <c r="TQN119" s="5"/>
      <c r="TQO119" s="5"/>
      <c r="TQP119" s="5"/>
      <c r="TQQ119" s="5"/>
      <c r="TQR119" s="5"/>
      <c r="TQS119" s="5"/>
      <c r="TQT119" s="5"/>
      <c r="TQU119" s="5"/>
      <c r="TQV119" s="5"/>
      <c r="TQW119" s="5"/>
      <c r="TQX119" s="5"/>
      <c r="TQY119" s="5"/>
      <c r="TQZ119" s="5"/>
      <c r="TRA119" s="5"/>
      <c r="TRB119" s="5"/>
      <c r="TRC119" s="5"/>
      <c r="TRD119" s="5"/>
      <c r="TRE119" s="5"/>
      <c r="TRF119" s="5"/>
      <c r="TRG119" s="5"/>
      <c r="TRH119" s="5"/>
      <c r="TRI119" s="5"/>
      <c r="TRJ119" s="5"/>
      <c r="TRK119" s="5"/>
      <c r="TRL119" s="5"/>
      <c r="TRM119" s="5"/>
      <c r="TRN119" s="5"/>
      <c r="TRO119" s="5"/>
      <c r="TRP119" s="5"/>
      <c r="TRQ119" s="5"/>
      <c r="TRR119" s="5"/>
      <c r="TRS119" s="5"/>
      <c r="TRT119" s="5"/>
      <c r="TRU119" s="5"/>
      <c r="TRV119" s="5"/>
      <c r="TRW119" s="5"/>
      <c r="TRX119" s="5"/>
      <c r="TRY119" s="5"/>
      <c r="TRZ119" s="5"/>
      <c r="TSA119" s="5"/>
      <c r="TSB119" s="5"/>
      <c r="TSC119" s="5"/>
      <c r="TSD119" s="5"/>
      <c r="TSE119" s="5"/>
      <c r="TSF119" s="5"/>
      <c r="TSG119" s="5"/>
      <c r="TSH119" s="5"/>
      <c r="TSI119" s="5"/>
      <c r="TSJ119" s="5"/>
      <c r="TSK119" s="5"/>
      <c r="TSL119" s="5"/>
      <c r="TSM119" s="5"/>
      <c r="TSN119" s="5"/>
      <c r="TSO119" s="5"/>
      <c r="TSP119" s="5"/>
      <c r="TSQ119" s="5"/>
      <c r="TSR119" s="5"/>
      <c r="TSS119" s="5"/>
      <c r="TST119" s="5"/>
      <c r="TSU119" s="5"/>
      <c r="TSV119" s="5"/>
      <c r="TSW119" s="5"/>
      <c r="TSX119" s="5"/>
      <c r="TSY119" s="5"/>
      <c r="TSZ119" s="5"/>
      <c r="TTA119" s="5"/>
      <c r="TTB119" s="5"/>
      <c r="TTC119" s="5"/>
      <c r="TTD119" s="5"/>
      <c r="TTE119" s="5"/>
      <c r="TTF119" s="5"/>
      <c r="TTG119" s="5"/>
      <c r="TTH119" s="5"/>
      <c r="TTI119" s="5"/>
      <c r="TTJ119" s="5"/>
      <c r="TTK119" s="5"/>
      <c r="TTL119" s="5"/>
      <c r="TTM119" s="5"/>
      <c r="TTN119" s="5"/>
      <c r="TTO119" s="5"/>
      <c r="TTP119" s="5"/>
      <c r="TTQ119" s="5"/>
      <c r="TTR119" s="5"/>
      <c r="TTS119" s="5"/>
      <c r="TTT119" s="5"/>
      <c r="TTU119" s="5"/>
      <c r="TTV119" s="5"/>
      <c r="TTW119" s="5"/>
      <c r="TTX119" s="5"/>
      <c r="TTY119" s="5"/>
      <c r="TTZ119" s="5"/>
      <c r="TUA119" s="5"/>
      <c r="TUB119" s="5"/>
      <c r="TUC119" s="5"/>
      <c r="TUD119" s="5"/>
      <c r="TUE119" s="5"/>
      <c r="TUF119" s="5"/>
      <c r="TUG119" s="5"/>
      <c r="TUH119" s="5"/>
      <c r="TUI119" s="5"/>
      <c r="TUJ119" s="5"/>
      <c r="TUK119" s="5"/>
      <c r="TUL119" s="5"/>
      <c r="TUM119" s="5"/>
      <c r="TUN119" s="5"/>
      <c r="TUO119" s="5"/>
      <c r="TUP119" s="5"/>
      <c r="TUQ119" s="5"/>
      <c r="TUR119" s="5"/>
      <c r="TUS119" s="5"/>
      <c r="TUT119" s="5"/>
      <c r="TUU119" s="5"/>
      <c r="TUV119" s="5"/>
      <c r="TUW119" s="5"/>
      <c r="TUX119" s="5"/>
      <c r="TUY119" s="5"/>
      <c r="TUZ119" s="5"/>
      <c r="TVA119" s="5"/>
      <c r="TVB119" s="5"/>
      <c r="TVC119" s="5"/>
      <c r="TVD119" s="5"/>
      <c r="TVE119" s="5"/>
      <c r="TVF119" s="5"/>
      <c r="TVG119" s="5"/>
      <c r="TVH119" s="5"/>
      <c r="TVI119" s="5"/>
      <c r="TVJ119" s="5"/>
      <c r="TVK119" s="5"/>
      <c r="TVL119" s="5"/>
      <c r="TVM119" s="5"/>
      <c r="TVN119" s="5"/>
      <c r="TVO119" s="5"/>
      <c r="TVP119" s="5"/>
      <c r="TVQ119" s="5"/>
      <c r="TVR119" s="5"/>
      <c r="TVS119" s="5"/>
      <c r="TVT119" s="5"/>
      <c r="TVU119" s="5"/>
      <c r="TVV119" s="5"/>
      <c r="TVW119" s="5"/>
      <c r="TVX119" s="5"/>
      <c r="TVY119" s="5"/>
      <c r="TVZ119" s="5"/>
      <c r="TWA119" s="5"/>
      <c r="TWB119" s="5"/>
      <c r="TWC119" s="5"/>
      <c r="TWD119" s="5"/>
      <c r="TWE119" s="5"/>
      <c r="TWF119" s="5"/>
      <c r="TWG119" s="5"/>
      <c r="TWH119" s="5"/>
      <c r="TWI119" s="5"/>
      <c r="TWJ119" s="5"/>
      <c r="TWK119" s="5"/>
      <c r="TWL119" s="5"/>
      <c r="TWM119" s="5"/>
      <c r="TWN119" s="5"/>
      <c r="TWO119" s="5"/>
      <c r="TWP119" s="5"/>
      <c r="TWQ119" s="5"/>
      <c r="TWR119" s="5"/>
      <c r="TWS119" s="5"/>
      <c r="TWT119" s="5"/>
      <c r="TWU119" s="5"/>
      <c r="TWV119" s="5"/>
      <c r="TWW119" s="5"/>
      <c r="TWX119" s="5"/>
      <c r="TWY119" s="5"/>
      <c r="TWZ119" s="5"/>
      <c r="TXA119" s="5"/>
      <c r="TXB119" s="5"/>
      <c r="TXC119" s="5"/>
      <c r="TXD119" s="5"/>
      <c r="TXE119" s="5"/>
      <c r="TXF119" s="5"/>
      <c r="TXG119" s="5"/>
      <c r="TXH119" s="5"/>
      <c r="TXI119" s="5"/>
      <c r="TXJ119" s="5"/>
      <c r="TXK119" s="5"/>
      <c r="TXL119" s="5"/>
      <c r="TXM119" s="5"/>
      <c r="TXN119" s="5"/>
      <c r="TXO119" s="5"/>
      <c r="TXP119" s="5"/>
      <c r="TXQ119" s="5"/>
      <c r="TXR119" s="5"/>
      <c r="TXS119" s="5"/>
      <c r="TXT119" s="5"/>
      <c r="TXU119" s="5"/>
      <c r="TXV119" s="5"/>
      <c r="TXW119" s="5"/>
      <c r="TXX119" s="5"/>
      <c r="TXY119" s="5"/>
      <c r="TXZ119" s="5"/>
      <c r="TYA119" s="5"/>
      <c r="TYB119" s="5"/>
      <c r="TYC119" s="5"/>
      <c r="TYD119" s="5"/>
      <c r="TYE119" s="5"/>
      <c r="TYF119" s="5"/>
      <c r="TYG119" s="5"/>
      <c r="TYH119" s="5"/>
      <c r="TYI119" s="5"/>
      <c r="TYJ119" s="5"/>
      <c r="TYK119" s="5"/>
      <c r="TYL119" s="5"/>
      <c r="TYM119" s="5"/>
      <c r="TYN119" s="5"/>
      <c r="TYO119" s="5"/>
      <c r="TYP119" s="5"/>
      <c r="TYQ119" s="5"/>
      <c r="TYR119" s="5"/>
      <c r="TYS119" s="5"/>
      <c r="TYT119" s="5"/>
      <c r="TYU119" s="5"/>
      <c r="TYV119" s="5"/>
      <c r="TYW119" s="5"/>
      <c r="TYX119" s="5"/>
      <c r="TYY119" s="5"/>
      <c r="TYZ119" s="5"/>
      <c r="TZA119" s="5"/>
      <c r="TZB119" s="5"/>
      <c r="TZC119" s="5"/>
      <c r="TZD119" s="5"/>
      <c r="TZE119" s="5"/>
      <c r="TZF119" s="5"/>
      <c r="TZG119" s="5"/>
      <c r="TZH119" s="5"/>
      <c r="TZI119" s="5"/>
      <c r="TZJ119" s="5"/>
      <c r="TZK119" s="5"/>
      <c r="TZL119" s="5"/>
      <c r="TZM119" s="5"/>
      <c r="TZN119" s="5"/>
      <c r="TZO119" s="5"/>
      <c r="TZP119" s="5"/>
      <c r="TZQ119" s="5"/>
      <c r="TZR119" s="5"/>
      <c r="TZS119" s="5"/>
      <c r="TZT119" s="5"/>
      <c r="TZU119" s="5"/>
      <c r="TZV119" s="5"/>
      <c r="TZW119" s="5"/>
      <c r="TZX119" s="5"/>
      <c r="TZY119" s="5"/>
      <c r="TZZ119" s="5"/>
      <c r="UAA119" s="5"/>
      <c r="UAB119" s="5"/>
      <c r="UAC119" s="5"/>
      <c r="UAD119" s="5"/>
      <c r="UAE119" s="5"/>
      <c r="UAF119" s="5"/>
      <c r="UAG119" s="5"/>
      <c r="UAH119" s="5"/>
      <c r="UAI119" s="5"/>
      <c r="UAJ119" s="5"/>
      <c r="UAK119" s="5"/>
      <c r="UAL119" s="5"/>
      <c r="UAM119" s="5"/>
      <c r="UAN119" s="5"/>
      <c r="UAO119" s="5"/>
      <c r="UAP119" s="5"/>
      <c r="UAQ119" s="5"/>
      <c r="UAR119" s="5"/>
      <c r="UAS119" s="5"/>
      <c r="UAT119" s="5"/>
      <c r="UAU119" s="5"/>
      <c r="UAV119" s="5"/>
      <c r="UAW119" s="5"/>
      <c r="UAX119" s="5"/>
      <c r="UAY119" s="5"/>
      <c r="UAZ119" s="5"/>
      <c r="UBA119" s="5"/>
      <c r="UBB119" s="5"/>
      <c r="UBC119" s="5"/>
      <c r="UBD119" s="5"/>
      <c r="UBE119" s="5"/>
      <c r="UBF119" s="5"/>
      <c r="UBG119" s="5"/>
      <c r="UBH119" s="5"/>
      <c r="UBI119" s="5"/>
      <c r="UBJ119" s="5"/>
      <c r="UBK119" s="5"/>
      <c r="UBL119" s="5"/>
      <c r="UBM119" s="5"/>
      <c r="UBN119" s="5"/>
      <c r="UBO119" s="5"/>
      <c r="UBP119" s="5"/>
      <c r="UBQ119" s="5"/>
      <c r="UBR119" s="5"/>
      <c r="UBS119" s="5"/>
      <c r="UBT119" s="5"/>
      <c r="UBU119" s="5"/>
      <c r="UBV119" s="5"/>
      <c r="UBW119" s="5"/>
      <c r="UBX119" s="5"/>
      <c r="UBY119" s="5"/>
      <c r="UBZ119" s="5"/>
      <c r="UCA119" s="5"/>
      <c r="UCB119" s="5"/>
      <c r="UCC119" s="5"/>
      <c r="UCD119" s="5"/>
      <c r="UCE119" s="5"/>
      <c r="UCF119" s="5"/>
      <c r="UCG119" s="5"/>
      <c r="UCH119" s="5"/>
      <c r="UCI119" s="5"/>
      <c r="UCJ119" s="5"/>
      <c r="UCK119" s="5"/>
      <c r="UCL119" s="5"/>
      <c r="UCM119" s="5"/>
      <c r="UCN119" s="5"/>
      <c r="UCO119" s="5"/>
      <c r="UCP119" s="5"/>
      <c r="UCQ119" s="5"/>
      <c r="UCR119" s="5"/>
      <c r="UCS119" s="5"/>
      <c r="UCT119" s="5"/>
      <c r="UCU119" s="5"/>
      <c r="UCV119" s="5"/>
      <c r="UCW119" s="5"/>
      <c r="UCX119" s="5"/>
      <c r="UCY119" s="5"/>
      <c r="UCZ119" s="5"/>
      <c r="UDA119" s="5"/>
      <c r="UDB119" s="5"/>
      <c r="UDC119" s="5"/>
      <c r="UDD119" s="5"/>
      <c r="UDE119" s="5"/>
      <c r="UDF119" s="5"/>
      <c r="UDG119" s="5"/>
      <c r="UDH119" s="5"/>
      <c r="UDI119" s="5"/>
      <c r="UDJ119" s="5"/>
      <c r="UDK119" s="5"/>
      <c r="UDL119" s="5"/>
      <c r="UDM119" s="5"/>
      <c r="UDN119" s="5"/>
      <c r="UDO119" s="5"/>
      <c r="UDP119" s="5"/>
      <c r="UDQ119" s="5"/>
      <c r="UDR119" s="5"/>
      <c r="UDS119" s="5"/>
      <c r="UDT119" s="5"/>
      <c r="UDU119" s="5"/>
      <c r="UDV119" s="5"/>
      <c r="UDW119" s="5"/>
      <c r="UDX119" s="5"/>
      <c r="UDY119" s="5"/>
      <c r="UDZ119" s="5"/>
      <c r="UEA119" s="5"/>
      <c r="UEB119" s="5"/>
      <c r="UEC119" s="5"/>
      <c r="UED119" s="5"/>
      <c r="UEE119" s="5"/>
      <c r="UEF119" s="5"/>
      <c r="UEG119" s="5"/>
      <c r="UEH119" s="5"/>
      <c r="UEI119" s="5"/>
      <c r="UEJ119" s="5"/>
      <c r="UEK119" s="5"/>
      <c r="UEL119" s="5"/>
      <c r="UEM119" s="5"/>
      <c r="UEN119" s="5"/>
      <c r="UEO119" s="5"/>
      <c r="UEP119" s="5"/>
      <c r="UEQ119" s="5"/>
      <c r="UER119" s="5"/>
      <c r="UES119" s="5"/>
      <c r="UET119" s="5"/>
      <c r="UEU119" s="5"/>
      <c r="UEV119" s="5"/>
      <c r="UEW119" s="5"/>
      <c r="UEX119" s="5"/>
      <c r="UEY119" s="5"/>
      <c r="UEZ119" s="5"/>
      <c r="UFA119" s="5"/>
      <c r="UFB119" s="5"/>
      <c r="UFC119" s="5"/>
      <c r="UFD119" s="5"/>
      <c r="UFE119" s="5"/>
      <c r="UFF119" s="5"/>
      <c r="UFG119" s="5"/>
      <c r="UFH119" s="5"/>
      <c r="UFI119" s="5"/>
      <c r="UFJ119" s="5"/>
      <c r="UFK119" s="5"/>
      <c r="UFL119" s="5"/>
      <c r="UFM119" s="5"/>
      <c r="UFN119" s="5"/>
      <c r="UFO119" s="5"/>
      <c r="UFP119" s="5"/>
      <c r="UFQ119" s="5"/>
      <c r="UFR119" s="5"/>
      <c r="UFS119" s="5"/>
      <c r="UFT119" s="5"/>
      <c r="UFU119" s="5"/>
      <c r="UFV119" s="5"/>
      <c r="UFW119" s="5"/>
      <c r="UFX119" s="5"/>
      <c r="UFY119" s="5"/>
      <c r="UFZ119" s="5"/>
      <c r="UGA119" s="5"/>
      <c r="UGB119" s="5"/>
      <c r="UGC119" s="5"/>
      <c r="UGD119" s="5"/>
      <c r="UGE119" s="5"/>
      <c r="UGF119" s="5"/>
      <c r="UGG119" s="5"/>
      <c r="UGH119" s="5"/>
      <c r="UGI119" s="5"/>
      <c r="UGJ119" s="5"/>
      <c r="UGK119" s="5"/>
      <c r="UGL119" s="5"/>
      <c r="UGM119" s="5"/>
      <c r="UGN119" s="5"/>
      <c r="UGO119" s="5"/>
      <c r="UGP119" s="5"/>
      <c r="UGQ119" s="5"/>
      <c r="UGR119" s="5"/>
      <c r="UGS119" s="5"/>
      <c r="UGT119" s="5"/>
      <c r="UGU119" s="5"/>
      <c r="UGV119" s="5"/>
      <c r="UGW119" s="5"/>
      <c r="UGX119" s="5"/>
      <c r="UGY119" s="5"/>
      <c r="UGZ119" s="5"/>
      <c r="UHA119" s="5"/>
      <c r="UHB119" s="5"/>
      <c r="UHC119" s="5"/>
      <c r="UHD119" s="5"/>
      <c r="UHE119" s="5"/>
      <c r="UHF119" s="5"/>
      <c r="UHG119" s="5"/>
      <c r="UHH119" s="5"/>
      <c r="UHI119" s="5"/>
      <c r="UHJ119" s="5"/>
      <c r="UHK119" s="5"/>
      <c r="UHL119" s="5"/>
      <c r="UHM119" s="5"/>
      <c r="UHN119" s="5"/>
      <c r="UHO119" s="5"/>
      <c r="UHP119" s="5"/>
      <c r="UHQ119" s="5"/>
      <c r="UHR119" s="5"/>
      <c r="UHS119" s="5"/>
      <c r="UHT119" s="5"/>
      <c r="UHU119" s="5"/>
      <c r="UHV119" s="5"/>
      <c r="UHW119" s="5"/>
      <c r="UHX119" s="5"/>
      <c r="UHY119" s="5"/>
      <c r="UHZ119" s="5"/>
      <c r="UIA119" s="5"/>
      <c r="UIB119" s="5"/>
      <c r="UIC119" s="5"/>
      <c r="UID119" s="5"/>
      <c r="UIE119" s="5"/>
      <c r="UIF119" s="5"/>
      <c r="UIG119" s="5"/>
      <c r="UIH119" s="5"/>
      <c r="UII119" s="5"/>
      <c r="UIJ119" s="5"/>
      <c r="UIK119" s="5"/>
      <c r="UIL119" s="5"/>
      <c r="UIM119" s="5"/>
      <c r="UIN119" s="5"/>
      <c r="UIO119" s="5"/>
      <c r="UIP119" s="5"/>
      <c r="UIQ119" s="5"/>
      <c r="UIR119" s="5"/>
      <c r="UIS119" s="5"/>
      <c r="UIT119" s="5"/>
      <c r="UIU119" s="5"/>
      <c r="UIV119" s="5"/>
      <c r="UIW119" s="5"/>
      <c r="UIX119" s="5"/>
      <c r="UIY119" s="5"/>
      <c r="UIZ119" s="5"/>
      <c r="UJA119" s="5"/>
      <c r="UJB119" s="5"/>
      <c r="UJC119" s="5"/>
      <c r="UJD119" s="5"/>
      <c r="UJE119" s="5"/>
      <c r="UJF119" s="5"/>
      <c r="UJG119" s="5"/>
      <c r="UJH119" s="5"/>
      <c r="UJI119" s="5"/>
      <c r="UJJ119" s="5"/>
      <c r="UJK119" s="5"/>
      <c r="UJL119" s="5"/>
      <c r="UJM119" s="5"/>
      <c r="UJN119" s="5"/>
      <c r="UJO119" s="5"/>
      <c r="UJP119" s="5"/>
      <c r="UJQ119" s="5"/>
      <c r="UJR119" s="5"/>
      <c r="UJS119" s="5"/>
      <c r="UJT119" s="5"/>
      <c r="UJU119" s="5"/>
      <c r="UJV119" s="5"/>
      <c r="UJW119" s="5"/>
      <c r="UJX119" s="5"/>
      <c r="UJY119" s="5"/>
      <c r="UJZ119" s="5"/>
      <c r="UKA119" s="5"/>
      <c r="UKB119" s="5"/>
      <c r="UKC119" s="5"/>
      <c r="UKD119" s="5"/>
      <c r="UKE119" s="5"/>
      <c r="UKF119" s="5"/>
      <c r="UKG119" s="5"/>
      <c r="UKH119" s="5"/>
      <c r="UKI119" s="5"/>
      <c r="UKJ119" s="5"/>
      <c r="UKK119" s="5"/>
      <c r="UKL119" s="5"/>
      <c r="UKM119" s="5"/>
      <c r="UKN119" s="5"/>
      <c r="UKO119" s="5"/>
      <c r="UKP119" s="5"/>
      <c r="UKQ119" s="5"/>
      <c r="UKR119" s="5"/>
      <c r="UKS119" s="5"/>
      <c r="UKT119" s="5"/>
      <c r="UKU119" s="5"/>
      <c r="UKV119" s="5"/>
      <c r="UKW119" s="5"/>
      <c r="UKX119" s="5"/>
      <c r="UKY119" s="5"/>
      <c r="UKZ119" s="5"/>
      <c r="ULA119" s="5"/>
      <c r="ULB119" s="5"/>
      <c r="ULC119" s="5"/>
      <c r="ULD119" s="5"/>
      <c r="ULE119" s="5"/>
      <c r="ULF119" s="5"/>
      <c r="ULG119" s="5"/>
      <c r="ULH119" s="5"/>
      <c r="ULI119" s="5"/>
      <c r="ULJ119" s="5"/>
      <c r="ULK119" s="5"/>
      <c r="ULL119" s="5"/>
      <c r="ULM119" s="5"/>
      <c r="ULN119" s="5"/>
      <c r="ULO119" s="5"/>
      <c r="ULP119" s="5"/>
      <c r="ULQ119" s="5"/>
      <c r="ULR119" s="5"/>
      <c r="ULS119" s="5"/>
      <c r="ULT119" s="5"/>
      <c r="ULU119" s="5"/>
      <c r="ULV119" s="5"/>
      <c r="ULW119" s="5"/>
      <c r="ULX119" s="5"/>
      <c r="ULY119" s="5"/>
      <c r="ULZ119" s="5"/>
      <c r="UMA119" s="5"/>
      <c r="UMB119" s="5"/>
      <c r="UMC119" s="5"/>
      <c r="UMD119" s="5"/>
      <c r="UME119" s="5"/>
      <c r="UMF119" s="5"/>
      <c r="UMG119" s="5"/>
      <c r="UMH119" s="5"/>
      <c r="UMI119" s="5"/>
      <c r="UMJ119" s="5"/>
      <c r="UMK119" s="5"/>
      <c r="UML119" s="5"/>
      <c r="UMM119" s="5"/>
      <c r="UMN119" s="5"/>
      <c r="UMO119" s="5"/>
      <c r="UMP119" s="5"/>
      <c r="UMQ119" s="5"/>
      <c r="UMR119" s="5"/>
      <c r="UMS119" s="5"/>
      <c r="UMT119" s="5"/>
      <c r="UMU119" s="5"/>
      <c r="UMV119" s="5"/>
      <c r="UMW119" s="5"/>
      <c r="UMX119" s="5"/>
      <c r="UMY119" s="5"/>
      <c r="UMZ119" s="5"/>
      <c r="UNA119" s="5"/>
      <c r="UNB119" s="5"/>
      <c r="UNC119" s="5"/>
      <c r="UND119" s="5"/>
      <c r="UNE119" s="5"/>
      <c r="UNF119" s="5"/>
      <c r="UNG119" s="5"/>
      <c r="UNH119" s="5"/>
      <c r="UNI119" s="5"/>
      <c r="UNJ119" s="5"/>
      <c r="UNK119" s="5"/>
      <c r="UNL119" s="5"/>
      <c r="UNM119" s="5"/>
      <c r="UNN119" s="5"/>
      <c r="UNO119" s="5"/>
      <c r="UNP119" s="5"/>
      <c r="UNQ119" s="5"/>
      <c r="UNR119" s="5"/>
      <c r="UNS119" s="5"/>
      <c r="UNT119" s="5"/>
      <c r="UNU119" s="5"/>
      <c r="UNV119" s="5"/>
      <c r="UNW119" s="5"/>
      <c r="UNX119" s="5"/>
      <c r="UNY119" s="5"/>
      <c r="UNZ119" s="5"/>
      <c r="UOA119" s="5"/>
      <c r="UOB119" s="5"/>
      <c r="UOC119" s="5"/>
      <c r="UOD119" s="5"/>
      <c r="UOE119" s="5"/>
      <c r="UOF119" s="5"/>
      <c r="UOG119" s="5"/>
      <c r="UOH119" s="5"/>
      <c r="UOI119" s="5"/>
      <c r="UOJ119" s="5"/>
      <c r="UOK119" s="5"/>
      <c r="UOL119" s="5"/>
      <c r="UOM119" s="5"/>
      <c r="UON119" s="5"/>
      <c r="UOO119" s="5"/>
      <c r="UOP119" s="5"/>
      <c r="UOQ119" s="5"/>
      <c r="UOR119" s="5"/>
      <c r="UOS119" s="5"/>
      <c r="UOT119" s="5"/>
      <c r="UOU119" s="5"/>
      <c r="UOV119" s="5"/>
      <c r="UOW119" s="5"/>
      <c r="UOX119" s="5"/>
      <c r="UOY119" s="5"/>
      <c r="UOZ119" s="5"/>
      <c r="UPA119" s="5"/>
      <c r="UPB119" s="5"/>
      <c r="UPC119" s="5"/>
      <c r="UPD119" s="5"/>
      <c r="UPE119" s="5"/>
      <c r="UPF119" s="5"/>
      <c r="UPG119" s="5"/>
      <c r="UPH119" s="5"/>
      <c r="UPI119" s="5"/>
      <c r="UPJ119" s="5"/>
      <c r="UPK119" s="5"/>
      <c r="UPL119" s="5"/>
      <c r="UPM119" s="5"/>
      <c r="UPN119" s="5"/>
      <c r="UPO119" s="5"/>
      <c r="UPP119" s="5"/>
      <c r="UPQ119" s="5"/>
      <c r="UPR119" s="5"/>
      <c r="UPS119" s="5"/>
      <c r="UPT119" s="5"/>
      <c r="UPU119" s="5"/>
      <c r="UPV119" s="5"/>
      <c r="UPW119" s="5"/>
      <c r="UPX119" s="5"/>
      <c r="UPY119" s="5"/>
      <c r="UPZ119" s="5"/>
      <c r="UQA119" s="5"/>
      <c r="UQB119" s="5"/>
      <c r="UQC119" s="5"/>
      <c r="UQD119" s="5"/>
      <c r="UQE119" s="5"/>
      <c r="UQF119" s="5"/>
      <c r="UQG119" s="5"/>
      <c r="UQH119" s="5"/>
      <c r="UQI119" s="5"/>
      <c r="UQJ119" s="5"/>
      <c r="UQK119" s="5"/>
      <c r="UQL119" s="5"/>
      <c r="UQM119" s="5"/>
      <c r="UQN119" s="5"/>
      <c r="UQO119" s="5"/>
      <c r="UQP119" s="5"/>
      <c r="UQQ119" s="5"/>
      <c r="UQR119" s="5"/>
      <c r="UQS119" s="5"/>
      <c r="UQT119" s="5"/>
      <c r="UQU119" s="5"/>
      <c r="UQV119" s="5"/>
      <c r="UQW119" s="5"/>
      <c r="UQX119" s="5"/>
      <c r="UQY119" s="5"/>
      <c r="UQZ119" s="5"/>
      <c r="URA119" s="5"/>
      <c r="URB119" s="5"/>
      <c r="URC119" s="5"/>
      <c r="URD119" s="5"/>
      <c r="URE119" s="5"/>
      <c r="URF119" s="5"/>
      <c r="URG119" s="5"/>
      <c r="URH119" s="5"/>
      <c r="URI119" s="5"/>
      <c r="URJ119" s="5"/>
      <c r="URK119" s="5"/>
      <c r="URL119" s="5"/>
      <c r="URM119" s="5"/>
      <c r="URN119" s="5"/>
      <c r="URO119" s="5"/>
      <c r="URP119" s="5"/>
      <c r="URQ119" s="5"/>
      <c r="URR119" s="5"/>
      <c r="URS119" s="5"/>
      <c r="URT119" s="5"/>
      <c r="URU119" s="5"/>
      <c r="URV119" s="5"/>
      <c r="URW119" s="5"/>
      <c r="URX119" s="5"/>
      <c r="URY119" s="5"/>
      <c r="URZ119" s="5"/>
      <c r="USA119" s="5"/>
      <c r="USB119" s="5"/>
      <c r="USC119" s="5"/>
      <c r="USD119" s="5"/>
      <c r="USE119" s="5"/>
      <c r="USF119" s="5"/>
      <c r="USG119" s="5"/>
      <c r="USH119" s="5"/>
      <c r="USI119" s="5"/>
      <c r="USJ119" s="5"/>
      <c r="USK119" s="5"/>
      <c r="USL119" s="5"/>
      <c r="USM119" s="5"/>
      <c r="USN119" s="5"/>
      <c r="USO119" s="5"/>
      <c r="USP119" s="5"/>
      <c r="USQ119" s="5"/>
      <c r="USR119" s="5"/>
      <c r="USS119" s="5"/>
      <c r="UST119" s="5"/>
      <c r="USU119" s="5"/>
      <c r="USV119" s="5"/>
      <c r="USW119" s="5"/>
      <c r="USX119" s="5"/>
      <c r="USY119" s="5"/>
      <c r="USZ119" s="5"/>
      <c r="UTA119" s="5"/>
      <c r="UTB119" s="5"/>
      <c r="UTC119" s="5"/>
      <c r="UTD119" s="5"/>
      <c r="UTE119" s="5"/>
      <c r="UTF119" s="5"/>
      <c r="UTG119" s="5"/>
      <c r="UTH119" s="5"/>
      <c r="UTI119" s="5"/>
      <c r="UTJ119" s="5"/>
      <c r="UTK119" s="5"/>
      <c r="UTL119" s="5"/>
      <c r="UTM119" s="5"/>
      <c r="UTN119" s="5"/>
      <c r="UTO119" s="5"/>
      <c r="UTP119" s="5"/>
      <c r="UTQ119" s="5"/>
      <c r="UTR119" s="5"/>
      <c r="UTS119" s="5"/>
      <c r="UTT119" s="5"/>
      <c r="UTU119" s="5"/>
      <c r="UTV119" s="5"/>
      <c r="UTW119" s="5"/>
      <c r="UTX119" s="5"/>
      <c r="UTY119" s="5"/>
      <c r="UTZ119" s="5"/>
      <c r="UUA119" s="5"/>
      <c r="UUB119" s="5"/>
      <c r="UUC119" s="5"/>
      <c r="UUD119" s="5"/>
      <c r="UUE119" s="5"/>
      <c r="UUF119" s="5"/>
      <c r="UUG119" s="5"/>
      <c r="UUH119" s="5"/>
      <c r="UUI119" s="5"/>
      <c r="UUJ119" s="5"/>
      <c r="UUK119" s="5"/>
      <c r="UUL119" s="5"/>
      <c r="UUM119" s="5"/>
      <c r="UUN119" s="5"/>
      <c r="UUO119" s="5"/>
      <c r="UUP119" s="5"/>
      <c r="UUQ119" s="5"/>
      <c r="UUR119" s="5"/>
      <c r="UUS119" s="5"/>
      <c r="UUT119" s="5"/>
      <c r="UUU119" s="5"/>
      <c r="UUV119" s="5"/>
      <c r="UUW119" s="5"/>
      <c r="UUX119" s="5"/>
      <c r="UUY119" s="5"/>
      <c r="UUZ119" s="5"/>
      <c r="UVA119" s="5"/>
      <c r="UVB119" s="5"/>
      <c r="UVC119" s="5"/>
      <c r="UVD119" s="5"/>
      <c r="UVE119" s="5"/>
      <c r="UVF119" s="5"/>
      <c r="UVG119" s="5"/>
      <c r="UVH119" s="5"/>
      <c r="UVI119" s="5"/>
      <c r="UVJ119" s="5"/>
      <c r="UVK119" s="5"/>
      <c r="UVL119" s="5"/>
      <c r="UVM119" s="5"/>
      <c r="UVN119" s="5"/>
      <c r="UVO119" s="5"/>
      <c r="UVP119" s="5"/>
      <c r="UVQ119" s="5"/>
      <c r="UVR119" s="5"/>
      <c r="UVS119" s="5"/>
      <c r="UVT119" s="5"/>
      <c r="UVU119" s="5"/>
      <c r="UVV119" s="5"/>
      <c r="UVW119" s="5"/>
      <c r="UVX119" s="5"/>
      <c r="UVY119" s="5"/>
      <c r="UVZ119" s="5"/>
      <c r="UWA119" s="5"/>
      <c r="UWB119" s="5"/>
      <c r="UWC119" s="5"/>
      <c r="UWD119" s="5"/>
      <c r="UWE119" s="5"/>
      <c r="UWF119" s="5"/>
      <c r="UWG119" s="5"/>
      <c r="UWH119" s="5"/>
      <c r="UWI119" s="5"/>
      <c r="UWJ119" s="5"/>
      <c r="UWK119" s="5"/>
      <c r="UWL119" s="5"/>
      <c r="UWM119" s="5"/>
      <c r="UWN119" s="5"/>
      <c r="UWO119" s="5"/>
      <c r="UWP119" s="5"/>
      <c r="UWQ119" s="5"/>
      <c r="UWR119" s="5"/>
      <c r="UWS119" s="5"/>
      <c r="UWT119" s="5"/>
      <c r="UWU119" s="5"/>
      <c r="UWV119" s="5"/>
      <c r="UWW119" s="5"/>
      <c r="UWX119" s="5"/>
      <c r="UWY119" s="5"/>
      <c r="UWZ119" s="5"/>
      <c r="UXA119" s="5"/>
      <c r="UXB119" s="5"/>
      <c r="UXC119" s="5"/>
      <c r="UXD119" s="5"/>
      <c r="UXE119" s="5"/>
      <c r="UXF119" s="5"/>
      <c r="UXG119" s="5"/>
      <c r="UXH119" s="5"/>
      <c r="UXI119" s="5"/>
      <c r="UXJ119" s="5"/>
      <c r="UXK119" s="5"/>
      <c r="UXL119" s="5"/>
      <c r="UXM119" s="5"/>
      <c r="UXN119" s="5"/>
      <c r="UXO119" s="5"/>
      <c r="UXP119" s="5"/>
      <c r="UXQ119" s="5"/>
      <c r="UXR119" s="5"/>
      <c r="UXS119" s="5"/>
      <c r="UXT119" s="5"/>
      <c r="UXU119" s="5"/>
      <c r="UXV119" s="5"/>
      <c r="UXW119" s="5"/>
      <c r="UXX119" s="5"/>
      <c r="UXY119" s="5"/>
      <c r="UXZ119" s="5"/>
      <c r="UYA119" s="5"/>
      <c r="UYB119" s="5"/>
      <c r="UYC119" s="5"/>
      <c r="UYD119" s="5"/>
      <c r="UYE119" s="5"/>
      <c r="UYF119" s="5"/>
      <c r="UYG119" s="5"/>
      <c r="UYH119" s="5"/>
      <c r="UYI119" s="5"/>
      <c r="UYJ119" s="5"/>
      <c r="UYK119" s="5"/>
      <c r="UYL119" s="5"/>
      <c r="UYM119" s="5"/>
      <c r="UYN119" s="5"/>
      <c r="UYO119" s="5"/>
      <c r="UYP119" s="5"/>
      <c r="UYQ119" s="5"/>
      <c r="UYR119" s="5"/>
      <c r="UYS119" s="5"/>
      <c r="UYT119" s="5"/>
      <c r="UYU119" s="5"/>
      <c r="UYV119" s="5"/>
      <c r="UYW119" s="5"/>
      <c r="UYX119" s="5"/>
      <c r="UYY119" s="5"/>
      <c r="UYZ119" s="5"/>
      <c r="UZA119" s="5"/>
      <c r="UZB119" s="5"/>
      <c r="UZC119" s="5"/>
      <c r="UZD119" s="5"/>
      <c r="UZE119" s="5"/>
      <c r="UZF119" s="5"/>
      <c r="UZG119" s="5"/>
      <c r="UZH119" s="5"/>
      <c r="UZI119" s="5"/>
      <c r="UZJ119" s="5"/>
      <c r="UZK119" s="5"/>
      <c r="UZL119" s="5"/>
      <c r="UZM119" s="5"/>
      <c r="UZN119" s="5"/>
      <c r="UZO119" s="5"/>
      <c r="UZP119" s="5"/>
      <c r="UZQ119" s="5"/>
      <c r="UZR119" s="5"/>
      <c r="UZS119" s="5"/>
      <c r="UZT119" s="5"/>
      <c r="UZU119" s="5"/>
      <c r="UZV119" s="5"/>
      <c r="UZW119" s="5"/>
      <c r="UZX119" s="5"/>
      <c r="UZY119" s="5"/>
      <c r="UZZ119" s="5"/>
      <c r="VAA119" s="5"/>
      <c r="VAB119" s="5"/>
      <c r="VAC119" s="5"/>
      <c r="VAD119" s="5"/>
      <c r="VAE119" s="5"/>
      <c r="VAF119" s="5"/>
      <c r="VAG119" s="5"/>
      <c r="VAH119" s="5"/>
      <c r="VAI119" s="5"/>
      <c r="VAJ119" s="5"/>
      <c r="VAK119" s="5"/>
      <c r="VAL119" s="5"/>
      <c r="VAM119" s="5"/>
      <c r="VAN119" s="5"/>
      <c r="VAO119" s="5"/>
      <c r="VAP119" s="5"/>
      <c r="VAQ119" s="5"/>
      <c r="VAR119" s="5"/>
      <c r="VAS119" s="5"/>
      <c r="VAT119" s="5"/>
      <c r="VAU119" s="5"/>
      <c r="VAV119" s="5"/>
      <c r="VAW119" s="5"/>
      <c r="VAX119" s="5"/>
      <c r="VAY119" s="5"/>
      <c r="VAZ119" s="5"/>
      <c r="VBA119" s="5"/>
      <c r="VBB119" s="5"/>
      <c r="VBC119" s="5"/>
      <c r="VBD119" s="5"/>
      <c r="VBE119" s="5"/>
      <c r="VBF119" s="5"/>
      <c r="VBG119" s="5"/>
      <c r="VBH119" s="5"/>
      <c r="VBI119" s="5"/>
      <c r="VBJ119" s="5"/>
      <c r="VBK119" s="5"/>
      <c r="VBL119" s="5"/>
      <c r="VBM119" s="5"/>
      <c r="VBN119" s="5"/>
      <c r="VBO119" s="5"/>
      <c r="VBP119" s="5"/>
      <c r="VBQ119" s="5"/>
      <c r="VBR119" s="5"/>
      <c r="VBS119" s="5"/>
      <c r="VBT119" s="5"/>
      <c r="VBU119" s="5"/>
      <c r="VBV119" s="5"/>
      <c r="VBW119" s="5"/>
      <c r="VBX119" s="5"/>
      <c r="VBY119" s="5"/>
      <c r="VBZ119" s="5"/>
      <c r="VCA119" s="5"/>
      <c r="VCB119" s="5"/>
      <c r="VCC119" s="5"/>
      <c r="VCD119" s="5"/>
      <c r="VCE119" s="5"/>
      <c r="VCF119" s="5"/>
      <c r="VCG119" s="5"/>
      <c r="VCH119" s="5"/>
      <c r="VCI119" s="5"/>
      <c r="VCJ119" s="5"/>
      <c r="VCK119" s="5"/>
      <c r="VCL119" s="5"/>
      <c r="VCM119" s="5"/>
      <c r="VCN119" s="5"/>
      <c r="VCO119" s="5"/>
      <c r="VCP119" s="5"/>
      <c r="VCQ119" s="5"/>
      <c r="VCR119" s="5"/>
      <c r="VCS119" s="5"/>
      <c r="VCT119" s="5"/>
      <c r="VCU119" s="5"/>
      <c r="VCV119" s="5"/>
      <c r="VCW119" s="5"/>
      <c r="VCX119" s="5"/>
      <c r="VCY119" s="5"/>
      <c r="VCZ119" s="5"/>
      <c r="VDA119" s="5"/>
      <c r="VDB119" s="5"/>
      <c r="VDC119" s="5"/>
      <c r="VDD119" s="5"/>
      <c r="VDE119" s="5"/>
      <c r="VDF119" s="5"/>
      <c r="VDG119" s="5"/>
      <c r="VDH119" s="5"/>
      <c r="VDI119" s="5"/>
      <c r="VDJ119" s="5"/>
      <c r="VDK119" s="5"/>
      <c r="VDL119" s="5"/>
      <c r="VDM119" s="5"/>
      <c r="VDN119" s="5"/>
      <c r="VDO119" s="5"/>
      <c r="VDP119" s="5"/>
      <c r="VDQ119" s="5"/>
      <c r="VDR119" s="5"/>
      <c r="VDS119" s="5"/>
      <c r="VDT119" s="5"/>
      <c r="VDU119" s="5"/>
      <c r="VDV119" s="5"/>
      <c r="VDW119" s="5"/>
      <c r="VDX119" s="5"/>
      <c r="VDY119" s="5"/>
      <c r="VDZ119" s="5"/>
      <c r="VEA119" s="5"/>
      <c r="VEB119" s="5"/>
      <c r="VEC119" s="5"/>
      <c r="VED119" s="5"/>
      <c r="VEE119" s="5"/>
      <c r="VEF119" s="5"/>
      <c r="VEG119" s="5"/>
      <c r="VEH119" s="5"/>
      <c r="VEI119" s="5"/>
      <c r="VEJ119" s="5"/>
      <c r="VEK119" s="5"/>
      <c r="VEL119" s="5"/>
      <c r="VEM119" s="5"/>
      <c r="VEN119" s="5"/>
      <c r="VEO119" s="5"/>
      <c r="VEP119" s="5"/>
      <c r="VEQ119" s="5"/>
      <c r="VER119" s="5"/>
      <c r="VES119" s="5"/>
      <c r="VET119" s="5"/>
      <c r="VEU119" s="5"/>
      <c r="VEV119" s="5"/>
      <c r="VEW119" s="5"/>
      <c r="VEX119" s="5"/>
      <c r="VEY119" s="5"/>
      <c r="VEZ119" s="5"/>
      <c r="VFA119" s="5"/>
      <c r="VFB119" s="5"/>
      <c r="VFC119" s="5"/>
      <c r="VFD119" s="5"/>
      <c r="VFE119" s="5"/>
      <c r="VFF119" s="5"/>
      <c r="VFG119" s="5"/>
      <c r="VFH119" s="5"/>
      <c r="VFI119" s="5"/>
      <c r="VFJ119" s="5"/>
      <c r="VFK119" s="5"/>
      <c r="VFL119" s="5"/>
      <c r="VFM119" s="5"/>
      <c r="VFN119" s="5"/>
      <c r="VFO119" s="5"/>
      <c r="VFP119" s="5"/>
      <c r="VFQ119" s="5"/>
      <c r="VFR119" s="5"/>
      <c r="VFS119" s="5"/>
      <c r="VFT119" s="5"/>
      <c r="VFU119" s="5"/>
      <c r="VFV119" s="5"/>
      <c r="VFW119" s="5"/>
      <c r="VFX119" s="5"/>
      <c r="VFY119" s="5"/>
      <c r="VFZ119" s="5"/>
      <c r="VGA119" s="5"/>
      <c r="VGB119" s="5"/>
      <c r="VGC119" s="5"/>
      <c r="VGD119" s="5"/>
      <c r="VGE119" s="5"/>
      <c r="VGF119" s="5"/>
      <c r="VGG119" s="5"/>
      <c r="VGH119" s="5"/>
      <c r="VGI119" s="5"/>
      <c r="VGJ119" s="5"/>
      <c r="VGK119" s="5"/>
      <c r="VGL119" s="5"/>
      <c r="VGM119" s="5"/>
      <c r="VGN119" s="5"/>
      <c r="VGO119" s="5"/>
      <c r="VGP119" s="5"/>
      <c r="VGQ119" s="5"/>
      <c r="VGR119" s="5"/>
      <c r="VGS119" s="5"/>
      <c r="VGT119" s="5"/>
      <c r="VGU119" s="5"/>
      <c r="VGV119" s="5"/>
      <c r="VGW119" s="5"/>
      <c r="VGX119" s="5"/>
      <c r="VGY119" s="5"/>
      <c r="VGZ119" s="5"/>
      <c r="VHA119" s="5"/>
      <c r="VHB119" s="5"/>
      <c r="VHC119" s="5"/>
      <c r="VHD119" s="5"/>
      <c r="VHE119" s="5"/>
      <c r="VHF119" s="5"/>
      <c r="VHG119" s="5"/>
      <c r="VHH119" s="5"/>
      <c r="VHI119" s="5"/>
      <c r="VHJ119" s="5"/>
      <c r="VHK119" s="5"/>
      <c r="VHL119" s="5"/>
      <c r="VHM119" s="5"/>
      <c r="VHN119" s="5"/>
      <c r="VHO119" s="5"/>
      <c r="VHP119" s="5"/>
      <c r="VHQ119" s="5"/>
      <c r="VHR119" s="5"/>
      <c r="VHS119" s="5"/>
      <c r="VHT119" s="5"/>
      <c r="VHU119" s="5"/>
      <c r="VHV119" s="5"/>
      <c r="VHW119" s="5"/>
      <c r="VHX119" s="5"/>
      <c r="VHY119" s="5"/>
      <c r="VHZ119" s="5"/>
      <c r="VIA119" s="5"/>
      <c r="VIB119" s="5"/>
      <c r="VIC119" s="5"/>
      <c r="VID119" s="5"/>
      <c r="VIE119" s="5"/>
      <c r="VIF119" s="5"/>
      <c r="VIG119" s="5"/>
      <c r="VIH119" s="5"/>
      <c r="VII119" s="5"/>
      <c r="VIJ119" s="5"/>
      <c r="VIK119" s="5"/>
      <c r="VIL119" s="5"/>
      <c r="VIM119" s="5"/>
      <c r="VIN119" s="5"/>
      <c r="VIO119" s="5"/>
      <c r="VIP119" s="5"/>
      <c r="VIQ119" s="5"/>
      <c r="VIR119" s="5"/>
      <c r="VIS119" s="5"/>
      <c r="VIT119" s="5"/>
      <c r="VIU119" s="5"/>
      <c r="VIV119" s="5"/>
      <c r="VIW119" s="5"/>
      <c r="VIX119" s="5"/>
      <c r="VIY119" s="5"/>
      <c r="VIZ119" s="5"/>
      <c r="VJA119" s="5"/>
      <c r="VJB119" s="5"/>
      <c r="VJC119" s="5"/>
      <c r="VJD119" s="5"/>
      <c r="VJE119" s="5"/>
      <c r="VJF119" s="5"/>
      <c r="VJG119" s="5"/>
      <c r="VJH119" s="5"/>
      <c r="VJI119" s="5"/>
      <c r="VJJ119" s="5"/>
      <c r="VJK119" s="5"/>
      <c r="VJL119" s="5"/>
      <c r="VJM119" s="5"/>
      <c r="VJN119" s="5"/>
      <c r="VJO119" s="5"/>
      <c r="VJP119" s="5"/>
      <c r="VJQ119" s="5"/>
      <c r="VJR119" s="5"/>
      <c r="VJS119" s="5"/>
      <c r="VJT119" s="5"/>
      <c r="VJU119" s="5"/>
      <c r="VJV119" s="5"/>
      <c r="VJW119" s="5"/>
      <c r="VJX119" s="5"/>
      <c r="VJY119" s="5"/>
      <c r="VJZ119" s="5"/>
      <c r="VKA119" s="5"/>
      <c r="VKB119" s="5"/>
      <c r="VKC119" s="5"/>
      <c r="VKD119" s="5"/>
      <c r="VKE119" s="5"/>
      <c r="VKF119" s="5"/>
      <c r="VKG119" s="5"/>
      <c r="VKH119" s="5"/>
      <c r="VKI119" s="5"/>
      <c r="VKJ119" s="5"/>
      <c r="VKK119" s="5"/>
      <c r="VKL119" s="5"/>
      <c r="VKM119" s="5"/>
      <c r="VKN119" s="5"/>
      <c r="VKO119" s="5"/>
      <c r="VKP119" s="5"/>
      <c r="VKQ119" s="5"/>
      <c r="VKR119" s="5"/>
      <c r="VKS119" s="5"/>
      <c r="VKT119" s="5"/>
      <c r="VKU119" s="5"/>
      <c r="VKV119" s="5"/>
      <c r="VKW119" s="5"/>
      <c r="VKX119" s="5"/>
      <c r="VKY119" s="5"/>
      <c r="VKZ119" s="5"/>
      <c r="VLA119" s="5"/>
      <c r="VLB119" s="5"/>
      <c r="VLC119" s="5"/>
      <c r="VLD119" s="5"/>
      <c r="VLE119" s="5"/>
      <c r="VLF119" s="5"/>
      <c r="VLG119" s="5"/>
      <c r="VLH119" s="5"/>
      <c r="VLI119" s="5"/>
      <c r="VLJ119" s="5"/>
      <c r="VLK119" s="5"/>
      <c r="VLL119" s="5"/>
      <c r="VLM119" s="5"/>
      <c r="VLN119" s="5"/>
      <c r="VLO119" s="5"/>
      <c r="VLP119" s="5"/>
      <c r="VLQ119" s="5"/>
      <c r="VLR119" s="5"/>
      <c r="VLS119" s="5"/>
      <c r="VLT119" s="5"/>
      <c r="VLU119" s="5"/>
      <c r="VLV119" s="5"/>
      <c r="VLW119" s="5"/>
      <c r="VLX119" s="5"/>
      <c r="VLY119" s="5"/>
      <c r="VLZ119" s="5"/>
      <c r="VMA119" s="5"/>
      <c r="VMB119" s="5"/>
      <c r="VMC119" s="5"/>
      <c r="VMD119" s="5"/>
      <c r="VME119" s="5"/>
      <c r="VMF119" s="5"/>
      <c r="VMG119" s="5"/>
      <c r="VMH119" s="5"/>
      <c r="VMI119" s="5"/>
      <c r="VMJ119" s="5"/>
      <c r="VMK119" s="5"/>
      <c r="VML119" s="5"/>
      <c r="VMM119" s="5"/>
      <c r="VMN119" s="5"/>
      <c r="VMO119" s="5"/>
      <c r="VMP119" s="5"/>
      <c r="VMQ119" s="5"/>
      <c r="VMR119" s="5"/>
      <c r="VMS119" s="5"/>
      <c r="VMT119" s="5"/>
      <c r="VMU119" s="5"/>
      <c r="VMV119" s="5"/>
      <c r="VMW119" s="5"/>
      <c r="VMX119" s="5"/>
      <c r="VMY119" s="5"/>
      <c r="VMZ119" s="5"/>
      <c r="VNA119" s="5"/>
      <c r="VNB119" s="5"/>
      <c r="VNC119" s="5"/>
      <c r="VND119" s="5"/>
      <c r="VNE119" s="5"/>
      <c r="VNF119" s="5"/>
      <c r="VNG119" s="5"/>
      <c r="VNH119" s="5"/>
      <c r="VNI119" s="5"/>
      <c r="VNJ119" s="5"/>
      <c r="VNK119" s="5"/>
      <c r="VNL119" s="5"/>
      <c r="VNM119" s="5"/>
      <c r="VNN119" s="5"/>
      <c r="VNO119" s="5"/>
      <c r="VNP119" s="5"/>
      <c r="VNQ119" s="5"/>
      <c r="VNR119" s="5"/>
      <c r="VNS119" s="5"/>
      <c r="VNT119" s="5"/>
      <c r="VNU119" s="5"/>
      <c r="VNV119" s="5"/>
      <c r="VNW119" s="5"/>
      <c r="VNX119" s="5"/>
      <c r="VNY119" s="5"/>
      <c r="VNZ119" s="5"/>
      <c r="VOA119" s="5"/>
      <c r="VOB119" s="5"/>
      <c r="VOC119" s="5"/>
      <c r="VOD119" s="5"/>
      <c r="VOE119" s="5"/>
      <c r="VOF119" s="5"/>
      <c r="VOG119" s="5"/>
      <c r="VOH119" s="5"/>
      <c r="VOI119" s="5"/>
      <c r="VOJ119" s="5"/>
      <c r="VOK119" s="5"/>
      <c r="VOL119" s="5"/>
      <c r="VOM119" s="5"/>
      <c r="VON119" s="5"/>
      <c r="VOO119" s="5"/>
      <c r="VOP119" s="5"/>
      <c r="VOQ119" s="5"/>
      <c r="VOR119" s="5"/>
      <c r="VOS119" s="5"/>
      <c r="VOT119" s="5"/>
      <c r="VOU119" s="5"/>
      <c r="VOV119" s="5"/>
      <c r="VOW119" s="5"/>
      <c r="VOX119" s="5"/>
      <c r="VOY119" s="5"/>
      <c r="VOZ119" s="5"/>
      <c r="VPA119" s="5"/>
      <c r="VPB119" s="5"/>
      <c r="VPC119" s="5"/>
      <c r="VPD119" s="5"/>
      <c r="VPE119" s="5"/>
      <c r="VPF119" s="5"/>
      <c r="VPG119" s="5"/>
      <c r="VPH119" s="5"/>
      <c r="VPI119" s="5"/>
      <c r="VPJ119" s="5"/>
      <c r="VPK119" s="5"/>
      <c r="VPL119" s="5"/>
      <c r="VPM119" s="5"/>
      <c r="VPN119" s="5"/>
      <c r="VPO119" s="5"/>
      <c r="VPP119" s="5"/>
      <c r="VPQ119" s="5"/>
      <c r="VPR119" s="5"/>
      <c r="VPS119" s="5"/>
      <c r="VPT119" s="5"/>
      <c r="VPU119" s="5"/>
      <c r="VPV119" s="5"/>
      <c r="VPW119" s="5"/>
      <c r="VPX119" s="5"/>
      <c r="VPY119" s="5"/>
      <c r="VPZ119" s="5"/>
      <c r="VQA119" s="5"/>
      <c r="VQB119" s="5"/>
      <c r="VQC119" s="5"/>
      <c r="VQD119" s="5"/>
      <c r="VQE119" s="5"/>
      <c r="VQF119" s="5"/>
      <c r="VQG119" s="5"/>
      <c r="VQH119" s="5"/>
      <c r="VQI119" s="5"/>
      <c r="VQJ119" s="5"/>
      <c r="VQK119" s="5"/>
      <c r="VQL119" s="5"/>
      <c r="VQM119" s="5"/>
      <c r="VQN119" s="5"/>
      <c r="VQO119" s="5"/>
      <c r="VQP119" s="5"/>
      <c r="VQQ119" s="5"/>
      <c r="VQR119" s="5"/>
      <c r="VQS119" s="5"/>
      <c r="VQT119" s="5"/>
      <c r="VQU119" s="5"/>
      <c r="VQV119" s="5"/>
      <c r="VQW119" s="5"/>
      <c r="VQX119" s="5"/>
      <c r="VQY119" s="5"/>
      <c r="VQZ119" s="5"/>
      <c r="VRA119" s="5"/>
      <c r="VRB119" s="5"/>
      <c r="VRC119" s="5"/>
      <c r="VRD119" s="5"/>
      <c r="VRE119" s="5"/>
      <c r="VRF119" s="5"/>
      <c r="VRG119" s="5"/>
      <c r="VRH119" s="5"/>
      <c r="VRI119" s="5"/>
      <c r="VRJ119" s="5"/>
      <c r="VRK119" s="5"/>
      <c r="VRL119" s="5"/>
      <c r="VRM119" s="5"/>
      <c r="VRN119" s="5"/>
      <c r="VRO119" s="5"/>
      <c r="VRP119" s="5"/>
      <c r="VRQ119" s="5"/>
      <c r="VRR119" s="5"/>
      <c r="VRS119" s="5"/>
      <c r="VRT119" s="5"/>
      <c r="VRU119" s="5"/>
      <c r="VRV119" s="5"/>
      <c r="VRW119" s="5"/>
      <c r="VRX119" s="5"/>
      <c r="VRY119" s="5"/>
      <c r="VRZ119" s="5"/>
      <c r="VSA119" s="5"/>
      <c r="VSB119" s="5"/>
      <c r="VSC119" s="5"/>
      <c r="VSD119" s="5"/>
      <c r="VSE119" s="5"/>
      <c r="VSF119" s="5"/>
      <c r="VSG119" s="5"/>
      <c r="VSH119" s="5"/>
      <c r="VSI119" s="5"/>
      <c r="VSJ119" s="5"/>
      <c r="VSK119" s="5"/>
      <c r="VSL119" s="5"/>
      <c r="VSM119" s="5"/>
      <c r="VSN119" s="5"/>
      <c r="VSO119" s="5"/>
      <c r="VSP119" s="5"/>
      <c r="VSQ119" s="5"/>
      <c r="VSR119" s="5"/>
      <c r="VSS119" s="5"/>
      <c r="VST119" s="5"/>
      <c r="VSU119" s="5"/>
      <c r="VSV119" s="5"/>
      <c r="VSW119" s="5"/>
      <c r="VSX119" s="5"/>
      <c r="VSY119" s="5"/>
      <c r="VSZ119" s="5"/>
      <c r="VTA119" s="5"/>
      <c r="VTB119" s="5"/>
      <c r="VTC119" s="5"/>
      <c r="VTD119" s="5"/>
      <c r="VTE119" s="5"/>
      <c r="VTF119" s="5"/>
      <c r="VTG119" s="5"/>
      <c r="VTH119" s="5"/>
      <c r="VTI119" s="5"/>
      <c r="VTJ119" s="5"/>
      <c r="VTK119" s="5"/>
      <c r="VTL119" s="5"/>
      <c r="VTM119" s="5"/>
      <c r="VTN119" s="5"/>
      <c r="VTO119" s="5"/>
      <c r="VTP119" s="5"/>
      <c r="VTQ119" s="5"/>
      <c r="VTR119" s="5"/>
      <c r="VTS119" s="5"/>
      <c r="VTT119" s="5"/>
      <c r="VTU119" s="5"/>
      <c r="VTV119" s="5"/>
      <c r="VTW119" s="5"/>
      <c r="VTX119" s="5"/>
      <c r="VTY119" s="5"/>
      <c r="VTZ119" s="5"/>
      <c r="VUA119" s="5"/>
      <c r="VUB119" s="5"/>
      <c r="VUC119" s="5"/>
      <c r="VUD119" s="5"/>
      <c r="VUE119" s="5"/>
      <c r="VUF119" s="5"/>
      <c r="VUG119" s="5"/>
      <c r="VUH119" s="5"/>
      <c r="VUI119" s="5"/>
      <c r="VUJ119" s="5"/>
      <c r="VUK119" s="5"/>
      <c r="VUL119" s="5"/>
      <c r="VUM119" s="5"/>
      <c r="VUN119" s="5"/>
      <c r="VUO119" s="5"/>
      <c r="VUP119" s="5"/>
      <c r="VUQ119" s="5"/>
      <c r="VUR119" s="5"/>
      <c r="VUS119" s="5"/>
      <c r="VUT119" s="5"/>
      <c r="VUU119" s="5"/>
      <c r="VUV119" s="5"/>
      <c r="VUW119" s="5"/>
      <c r="VUX119" s="5"/>
      <c r="VUY119" s="5"/>
      <c r="VUZ119" s="5"/>
      <c r="VVA119" s="5"/>
      <c r="VVB119" s="5"/>
      <c r="VVC119" s="5"/>
      <c r="VVD119" s="5"/>
      <c r="VVE119" s="5"/>
      <c r="VVF119" s="5"/>
      <c r="VVG119" s="5"/>
      <c r="VVH119" s="5"/>
      <c r="VVI119" s="5"/>
      <c r="VVJ119" s="5"/>
      <c r="VVK119" s="5"/>
      <c r="VVL119" s="5"/>
      <c r="VVM119" s="5"/>
      <c r="VVN119" s="5"/>
      <c r="VVO119" s="5"/>
      <c r="VVP119" s="5"/>
      <c r="VVQ119" s="5"/>
      <c r="VVR119" s="5"/>
      <c r="VVS119" s="5"/>
      <c r="VVT119" s="5"/>
      <c r="VVU119" s="5"/>
      <c r="VVV119" s="5"/>
      <c r="VVW119" s="5"/>
      <c r="VVX119" s="5"/>
      <c r="VVY119" s="5"/>
      <c r="VVZ119" s="5"/>
      <c r="VWA119" s="5"/>
      <c r="VWB119" s="5"/>
      <c r="VWC119" s="5"/>
      <c r="VWD119" s="5"/>
      <c r="VWE119" s="5"/>
      <c r="VWF119" s="5"/>
      <c r="VWG119" s="5"/>
      <c r="VWH119" s="5"/>
      <c r="VWI119" s="5"/>
      <c r="VWJ119" s="5"/>
      <c r="VWK119" s="5"/>
      <c r="VWL119" s="5"/>
      <c r="VWM119" s="5"/>
      <c r="VWN119" s="5"/>
      <c r="VWO119" s="5"/>
      <c r="VWP119" s="5"/>
      <c r="VWQ119" s="5"/>
      <c r="VWR119" s="5"/>
      <c r="VWS119" s="5"/>
      <c r="VWT119" s="5"/>
      <c r="VWU119" s="5"/>
      <c r="VWV119" s="5"/>
      <c r="VWW119" s="5"/>
      <c r="VWX119" s="5"/>
      <c r="VWY119" s="5"/>
      <c r="VWZ119" s="5"/>
      <c r="VXA119" s="5"/>
      <c r="VXB119" s="5"/>
      <c r="VXC119" s="5"/>
      <c r="VXD119" s="5"/>
      <c r="VXE119" s="5"/>
      <c r="VXF119" s="5"/>
      <c r="VXG119" s="5"/>
      <c r="VXH119" s="5"/>
      <c r="VXI119" s="5"/>
      <c r="VXJ119" s="5"/>
      <c r="VXK119" s="5"/>
      <c r="VXL119" s="5"/>
      <c r="VXM119" s="5"/>
      <c r="VXN119" s="5"/>
      <c r="VXO119" s="5"/>
      <c r="VXP119" s="5"/>
      <c r="VXQ119" s="5"/>
      <c r="VXR119" s="5"/>
      <c r="VXS119" s="5"/>
      <c r="VXT119" s="5"/>
      <c r="VXU119" s="5"/>
      <c r="VXV119" s="5"/>
      <c r="VXW119" s="5"/>
      <c r="VXX119" s="5"/>
      <c r="VXY119" s="5"/>
      <c r="VXZ119" s="5"/>
      <c r="VYA119" s="5"/>
      <c r="VYB119" s="5"/>
      <c r="VYC119" s="5"/>
      <c r="VYD119" s="5"/>
      <c r="VYE119" s="5"/>
      <c r="VYF119" s="5"/>
      <c r="VYG119" s="5"/>
      <c r="VYH119" s="5"/>
      <c r="VYI119" s="5"/>
      <c r="VYJ119" s="5"/>
      <c r="VYK119" s="5"/>
      <c r="VYL119" s="5"/>
      <c r="VYM119" s="5"/>
      <c r="VYN119" s="5"/>
      <c r="VYO119" s="5"/>
      <c r="VYP119" s="5"/>
      <c r="VYQ119" s="5"/>
      <c r="VYR119" s="5"/>
      <c r="VYS119" s="5"/>
      <c r="VYT119" s="5"/>
      <c r="VYU119" s="5"/>
      <c r="VYV119" s="5"/>
      <c r="VYW119" s="5"/>
      <c r="VYX119" s="5"/>
      <c r="VYY119" s="5"/>
      <c r="VYZ119" s="5"/>
      <c r="VZA119" s="5"/>
      <c r="VZB119" s="5"/>
      <c r="VZC119" s="5"/>
      <c r="VZD119" s="5"/>
      <c r="VZE119" s="5"/>
      <c r="VZF119" s="5"/>
      <c r="VZG119" s="5"/>
      <c r="VZH119" s="5"/>
      <c r="VZI119" s="5"/>
      <c r="VZJ119" s="5"/>
      <c r="VZK119" s="5"/>
      <c r="VZL119" s="5"/>
      <c r="VZM119" s="5"/>
      <c r="VZN119" s="5"/>
      <c r="VZO119" s="5"/>
      <c r="VZP119" s="5"/>
      <c r="VZQ119" s="5"/>
      <c r="VZR119" s="5"/>
      <c r="VZS119" s="5"/>
      <c r="VZT119" s="5"/>
      <c r="VZU119" s="5"/>
      <c r="VZV119" s="5"/>
      <c r="VZW119" s="5"/>
      <c r="VZX119" s="5"/>
      <c r="VZY119" s="5"/>
      <c r="VZZ119" s="5"/>
      <c r="WAA119" s="5"/>
      <c r="WAB119" s="5"/>
      <c r="WAC119" s="5"/>
      <c r="WAD119" s="5"/>
      <c r="WAE119" s="5"/>
      <c r="WAF119" s="5"/>
      <c r="WAG119" s="5"/>
      <c r="WAH119" s="5"/>
      <c r="WAI119" s="5"/>
      <c r="WAJ119" s="5"/>
      <c r="WAK119" s="5"/>
      <c r="WAL119" s="5"/>
      <c r="WAM119" s="5"/>
      <c r="WAN119" s="5"/>
      <c r="WAO119" s="5"/>
      <c r="WAP119" s="5"/>
      <c r="WAQ119" s="5"/>
      <c r="WAR119" s="5"/>
      <c r="WAS119" s="5"/>
      <c r="WAT119" s="5"/>
      <c r="WAU119" s="5"/>
      <c r="WAV119" s="5"/>
      <c r="WAW119" s="5"/>
      <c r="WAX119" s="5"/>
      <c r="WAY119" s="5"/>
      <c r="WAZ119" s="5"/>
      <c r="WBA119" s="5"/>
      <c r="WBB119" s="5"/>
      <c r="WBC119" s="5"/>
      <c r="WBD119" s="5"/>
      <c r="WBE119" s="5"/>
      <c r="WBF119" s="5"/>
      <c r="WBG119" s="5"/>
      <c r="WBH119" s="5"/>
      <c r="WBI119" s="5"/>
      <c r="WBJ119" s="5"/>
      <c r="WBK119" s="5"/>
      <c r="WBL119" s="5"/>
      <c r="WBM119" s="5"/>
      <c r="WBN119" s="5"/>
      <c r="WBO119" s="5"/>
      <c r="WBP119" s="5"/>
      <c r="WBQ119" s="5"/>
      <c r="WBR119" s="5"/>
      <c r="WBS119" s="5"/>
      <c r="WBT119" s="5"/>
      <c r="WBU119" s="5"/>
      <c r="WBV119" s="5"/>
      <c r="WBW119" s="5"/>
      <c r="WBX119" s="5"/>
      <c r="WBY119" s="5"/>
      <c r="WBZ119" s="5"/>
      <c r="WCA119" s="5"/>
      <c r="WCB119" s="5"/>
      <c r="WCC119" s="5"/>
      <c r="WCD119" s="5"/>
      <c r="WCE119" s="5"/>
      <c r="WCF119" s="5"/>
      <c r="WCG119" s="5"/>
      <c r="WCH119" s="5"/>
      <c r="WCI119" s="5"/>
      <c r="WCJ119" s="5"/>
      <c r="WCK119" s="5"/>
      <c r="WCL119" s="5"/>
      <c r="WCM119" s="5"/>
      <c r="WCN119" s="5"/>
      <c r="WCO119" s="5"/>
      <c r="WCP119" s="5"/>
      <c r="WCQ119" s="5"/>
      <c r="WCR119" s="5"/>
      <c r="WCS119" s="5"/>
      <c r="WCT119" s="5"/>
      <c r="WCU119" s="5"/>
      <c r="WCV119" s="5"/>
      <c r="WCW119" s="5"/>
      <c r="WCX119" s="5"/>
      <c r="WCY119" s="5"/>
      <c r="WCZ119" s="5"/>
      <c r="WDA119" s="5"/>
      <c r="WDB119" s="5"/>
      <c r="WDC119" s="5"/>
      <c r="WDD119" s="5"/>
      <c r="WDE119" s="5"/>
      <c r="WDF119" s="5"/>
      <c r="WDG119" s="5"/>
      <c r="WDH119" s="5"/>
      <c r="WDI119" s="5"/>
      <c r="WDJ119" s="5"/>
      <c r="WDK119" s="5"/>
      <c r="WDL119" s="5"/>
      <c r="WDM119" s="5"/>
      <c r="WDN119" s="5"/>
      <c r="WDO119" s="5"/>
      <c r="WDP119" s="5"/>
      <c r="WDQ119" s="5"/>
      <c r="WDR119" s="5"/>
      <c r="WDS119" s="5"/>
      <c r="WDT119" s="5"/>
      <c r="WDU119" s="5"/>
      <c r="WDV119" s="5"/>
      <c r="WDW119" s="5"/>
      <c r="WDX119" s="5"/>
      <c r="WDY119" s="5"/>
      <c r="WDZ119" s="5"/>
      <c r="WEA119" s="5"/>
      <c r="WEB119" s="5"/>
      <c r="WEC119" s="5"/>
      <c r="WED119" s="5"/>
      <c r="WEE119" s="5"/>
      <c r="WEF119" s="5"/>
      <c r="WEG119" s="5"/>
      <c r="WEH119" s="5"/>
      <c r="WEI119" s="5"/>
      <c r="WEJ119" s="5"/>
      <c r="WEK119" s="5"/>
      <c r="WEL119" s="5"/>
      <c r="WEM119" s="5"/>
      <c r="WEN119" s="5"/>
      <c r="WEO119" s="5"/>
      <c r="WEP119" s="5"/>
      <c r="WEQ119" s="5"/>
      <c r="WER119" s="5"/>
      <c r="WES119" s="5"/>
      <c r="WET119" s="5"/>
      <c r="WEU119" s="5"/>
      <c r="WEV119" s="5"/>
      <c r="WEW119" s="5"/>
      <c r="WEX119" s="5"/>
      <c r="WEY119" s="5"/>
      <c r="WEZ119" s="5"/>
      <c r="WFA119" s="5"/>
      <c r="WFB119" s="5"/>
      <c r="WFC119" s="5"/>
      <c r="WFD119" s="5"/>
      <c r="WFE119" s="5"/>
      <c r="WFF119" s="5"/>
      <c r="WFG119" s="5"/>
      <c r="WFH119" s="5"/>
      <c r="WFI119" s="5"/>
      <c r="WFJ119" s="5"/>
      <c r="WFK119" s="5"/>
      <c r="WFL119" s="5"/>
      <c r="WFM119" s="5"/>
      <c r="WFN119" s="5"/>
      <c r="WFO119" s="5"/>
      <c r="WFP119" s="5"/>
      <c r="WFQ119" s="5"/>
      <c r="WFR119" s="5"/>
      <c r="WFS119" s="5"/>
      <c r="WFT119" s="5"/>
      <c r="WFU119" s="5"/>
      <c r="WFV119" s="5"/>
      <c r="WFW119" s="5"/>
      <c r="WFX119" s="5"/>
      <c r="WFY119" s="5"/>
      <c r="WFZ119" s="5"/>
      <c r="WGA119" s="5"/>
      <c r="WGB119" s="5"/>
      <c r="WGC119" s="5"/>
      <c r="WGD119" s="5"/>
      <c r="WGE119" s="5"/>
      <c r="WGF119" s="5"/>
      <c r="WGG119" s="5"/>
      <c r="WGH119" s="5"/>
      <c r="WGI119" s="5"/>
      <c r="WGJ119" s="5"/>
      <c r="WGK119" s="5"/>
      <c r="WGL119" s="5"/>
      <c r="WGM119" s="5"/>
      <c r="WGN119" s="5"/>
      <c r="WGO119" s="5"/>
      <c r="WGP119" s="5"/>
      <c r="WGQ119" s="5"/>
      <c r="WGR119" s="5"/>
      <c r="WGS119" s="5"/>
      <c r="WGT119" s="5"/>
      <c r="WGU119" s="5"/>
      <c r="WGV119" s="5"/>
      <c r="WGW119" s="5"/>
      <c r="WGX119" s="5"/>
      <c r="WGY119" s="5"/>
      <c r="WGZ119" s="5"/>
      <c r="WHA119" s="5"/>
      <c r="WHB119" s="5"/>
      <c r="WHC119" s="5"/>
      <c r="WHD119" s="5"/>
      <c r="WHE119" s="5"/>
      <c r="WHF119" s="5"/>
      <c r="WHG119" s="5"/>
      <c r="WHH119" s="5"/>
      <c r="WHI119" s="5"/>
      <c r="WHJ119" s="5"/>
      <c r="WHK119" s="5"/>
      <c r="WHL119" s="5"/>
      <c r="WHM119" s="5"/>
      <c r="WHN119" s="5"/>
      <c r="WHO119" s="5"/>
      <c r="WHP119" s="5"/>
      <c r="WHQ119" s="5"/>
      <c r="WHR119" s="5"/>
      <c r="WHS119" s="5"/>
      <c r="WHT119" s="5"/>
      <c r="WHU119" s="5"/>
      <c r="WHV119" s="5"/>
      <c r="WHW119" s="5"/>
      <c r="WHX119" s="5"/>
      <c r="WHY119" s="5"/>
      <c r="WHZ119" s="5"/>
      <c r="WIA119" s="5"/>
      <c r="WIB119" s="5"/>
      <c r="WIC119" s="5"/>
      <c r="WID119" s="5"/>
      <c r="WIE119" s="5"/>
      <c r="WIF119" s="5"/>
      <c r="WIG119" s="5"/>
      <c r="WIH119" s="5"/>
      <c r="WII119" s="5"/>
      <c r="WIJ119" s="5"/>
      <c r="WIK119" s="5"/>
      <c r="WIL119" s="5"/>
      <c r="WIM119" s="5"/>
      <c r="WIN119" s="5"/>
      <c r="WIO119" s="5"/>
      <c r="WIP119" s="5"/>
      <c r="WIQ119" s="5"/>
      <c r="WIR119" s="5"/>
      <c r="WIS119" s="5"/>
      <c r="WIT119" s="5"/>
      <c r="WIU119" s="5"/>
      <c r="WIV119" s="5"/>
      <c r="WIW119" s="5"/>
      <c r="WIX119" s="5"/>
      <c r="WIY119" s="5"/>
      <c r="WIZ119" s="5"/>
      <c r="WJA119" s="5"/>
      <c r="WJB119" s="5"/>
      <c r="WJC119" s="5"/>
      <c r="WJD119" s="5"/>
      <c r="WJE119" s="5"/>
      <c r="WJF119" s="5"/>
      <c r="WJG119" s="5"/>
      <c r="WJH119" s="5"/>
      <c r="WJI119" s="5"/>
      <c r="WJJ119" s="5"/>
      <c r="WJK119" s="5"/>
      <c r="WJL119" s="5"/>
      <c r="WJM119" s="5"/>
      <c r="WJN119" s="5"/>
      <c r="WJO119" s="5"/>
      <c r="WJP119" s="5"/>
      <c r="WJQ119" s="5"/>
      <c r="WJR119" s="5"/>
      <c r="WJS119" s="5"/>
      <c r="WJT119" s="5"/>
      <c r="WJU119" s="5"/>
      <c r="WJV119" s="5"/>
      <c r="WJW119" s="5"/>
      <c r="WJX119" s="5"/>
      <c r="WJY119" s="5"/>
      <c r="WJZ119" s="5"/>
      <c r="WKA119" s="5"/>
      <c r="WKB119" s="5"/>
      <c r="WKC119" s="5"/>
      <c r="WKD119" s="5"/>
      <c r="WKE119" s="5"/>
      <c r="WKF119" s="5"/>
      <c r="WKG119" s="5"/>
      <c r="WKH119" s="5"/>
      <c r="WKI119" s="5"/>
      <c r="WKJ119" s="5"/>
      <c r="WKK119" s="5"/>
      <c r="WKL119" s="5"/>
      <c r="WKM119" s="5"/>
      <c r="WKN119" s="5"/>
      <c r="WKO119" s="5"/>
      <c r="WKP119" s="5"/>
      <c r="WKQ119" s="5"/>
      <c r="WKR119" s="5"/>
      <c r="WKS119" s="5"/>
      <c r="WKT119" s="5"/>
      <c r="WKU119" s="5"/>
      <c r="WKV119" s="5"/>
      <c r="WKW119" s="5"/>
      <c r="WKX119" s="5"/>
      <c r="WKY119" s="5"/>
      <c r="WKZ119" s="5"/>
      <c r="WLA119" s="5"/>
      <c r="WLB119" s="5"/>
      <c r="WLC119" s="5"/>
      <c r="WLD119" s="5"/>
      <c r="WLE119" s="5"/>
      <c r="WLF119" s="5"/>
      <c r="WLG119" s="5"/>
      <c r="WLH119" s="5"/>
      <c r="WLI119" s="5"/>
      <c r="WLJ119" s="5"/>
      <c r="WLK119" s="5"/>
      <c r="WLL119" s="5"/>
      <c r="WLM119" s="5"/>
      <c r="WLN119" s="5"/>
      <c r="WLO119" s="5"/>
      <c r="WLP119" s="5"/>
      <c r="WLQ119" s="5"/>
      <c r="WLR119" s="5"/>
      <c r="WLS119" s="5"/>
      <c r="WLT119" s="5"/>
      <c r="WLU119" s="5"/>
      <c r="WLV119" s="5"/>
      <c r="WLW119" s="5"/>
      <c r="WLX119" s="5"/>
      <c r="WLY119" s="5"/>
      <c r="WLZ119" s="5"/>
      <c r="WMA119" s="5"/>
      <c r="WMB119" s="5"/>
      <c r="WMC119" s="5"/>
      <c r="WMD119" s="5"/>
      <c r="WME119" s="5"/>
      <c r="WMF119" s="5"/>
      <c r="WMG119" s="5"/>
      <c r="WMH119" s="5"/>
      <c r="WMI119" s="5"/>
      <c r="WMJ119" s="5"/>
      <c r="WMK119" s="5"/>
      <c r="WML119" s="5"/>
      <c r="WMM119" s="5"/>
      <c r="WMN119" s="5"/>
      <c r="WMO119" s="5"/>
      <c r="WMP119" s="5"/>
      <c r="WMQ119" s="5"/>
      <c r="WMR119" s="5"/>
      <c r="WMS119" s="5"/>
      <c r="WMT119" s="5"/>
      <c r="WMU119" s="5"/>
      <c r="WMV119" s="5"/>
      <c r="WMW119" s="5"/>
      <c r="WMX119" s="5"/>
      <c r="WMY119" s="5"/>
      <c r="WMZ119" s="5"/>
      <c r="WNA119" s="5"/>
      <c r="WNB119" s="5"/>
      <c r="WNC119" s="5"/>
      <c r="WND119" s="5"/>
      <c r="WNE119" s="5"/>
      <c r="WNF119" s="5"/>
      <c r="WNG119" s="5"/>
      <c r="WNH119" s="5"/>
      <c r="WNI119" s="5"/>
      <c r="WNJ119" s="5"/>
      <c r="WNK119" s="5"/>
      <c r="WNL119" s="5"/>
      <c r="WNM119" s="5"/>
      <c r="WNN119" s="5"/>
      <c r="WNO119" s="5"/>
      <c r="WNP119" s="5"/>
      <c r="WNQ119" s="5"/>
      <c r="WNR119" s="5"/>
      <c r="WNS119" s="5"/>
      <c r="WNT119" s="5"/>
      <c r="WNU119" s="5"/>
      <c r="WNV119" s="5"/>
      <c r="WNW119" s="5"/>
      <c r="WNX119" s="5"/>
      <c r="WNY119" s="5"/>
      <c r="WNZ119" s="5"/>
      <c r="WOA119" s="5"/>
      <c r="WOB119" s="5"/>
      <c r="WOC119" s="5"/>
      <c r="WOD119" s="5"/>
      <c r="WOE119" s="5"/>
      <c r="WOF119" s="5"/>
      <c r="WOG119" s="5"/>
      <c r="WOH119" s="5"/>
      <c r="WOI119" s="5"/>
      <c r="WOJ119" s="5"/>
      <c r="WOK119" s="5"/>
      <c r="WOL119" s="5"/>
      <c r="WOM119" s="5"/>
      <c r="WON119" s="5"/>
      <c r="WOO119" s="5"/>
      <c r="WOP119" s="5"/>
      <c r="WOQ119" s="5"/>
      <c r="WOR119" s="5"/>
      <c r="WOS119" s="5"/>
      <c r="WOT119" s="5"/>
      <c r="WOU119" s="5"/>
      <c r="WOV119" s="5"/>
      <c r="WOW119" s="5"/>
      <c r="WOX119" s="5"/>
      <c r="WOY119" s="5"/>
      <c r="WOZ119" s="5"/>
      <c r="WPA119" s="5"/>
      <c r="WPB119" s="5"/>
      <c r="WPC119" s="5"/>
      <c r="WPD119" s="5"/>
      <c r="WPE119" s="5"/>
      <c r="WPF119" s="5"/>
      <c r="WPG119" s="5"/>
      <c r="WPH119" s="5"/>
      <c r="WPI119" s="5"/>
      <c r="WPJ119" s="5"/>
      <c r="WPK119" s="5"/>
      <c r="WPL119" s="5"/>
      <c r="WPM119" s="5"/>
      <c r="WPN119" s="5"/>
      <c r="WPO119" s="5"/>
      <c r="WPP119" s="5"/>
      <c r="WPQ119" s="5"/>
      <c r="WPR119" s="5"/>
      <c r="WPS119" s="5"/>
      <c r="WPT119" s="5"/>
      <c r="WPU119" s="5"/>
      <c r="WPV119" s="5"/>
      <c r="WPW119" s="5"/>
      <c r="WPX119" s="5"/>
      <c r="WPY119" s="5"/>
      <c r="WPZ119" s="5"/>
      <c r="WQA119" s="5"/>
      <c r="WQB119" s="5"/>
      <c r="WQC119" s="5"/>
      <c r="WQD119" s="5"/>
      <c r="WQE119" s="5"/>
      <c r="WQF119" s="5"/>
      <c r="WQG119" s="5"/>
      <c r="WQH119" s="5"/>
      <c r="WQI119" s="5"/>
      <c r="WQJ119" s="5"/>
      <c r="WQK119" s="5"/>
      <c r="WQL119" s="5"/>
      <c r="WQM119" s="5"/>
      <c r="WQN119" s="5"/>
      <c r="WQO119" s="5"/>
      <c r="WQP119" s="5"/>
      <c r="WQQ119" s="5"/>
      <c r="WQR119" s="5"/>
      <c r="WQS119" s="5"/>
      <c r="WQT119" s="5"/>
      <c r="WQU119" s="5"/>
      <c r="WQV119" s="5"/>
      <c r="WQW119" s="5"/>
      <c r="WQX119" s="5"/>
      <c r="WQY119" s="5"/>
      <c r="WQZ119" s="5"/>
      <c r="WRA119" s="5"/>
      <c r="WRB119" s="5"/>
      <c r="WRC119" s="5"/>
      <c r="WRD119" s="5"/>
      <c r="WRE119" s="5"/>
      <c r="WRF119" s="5"/>
      <c r="WRG119" s="5"/>
      <c r="WRH119" s="5"/>
      <c r="WRI119" s="5"/>
      <c r="WRJ119" s="5"/>
      <c r="WRK119" s="5"/>
      <c r="WRL119" s="5"/>
      <c r="WRM119" s="5"/>
      <c r="WRN119" s="5"/>
      <c r="WRO119" s="5"/>
      <c r="WRP119" s="5"/>
      <c r="WRQ119" s="5"/>
      <c r="WRR119" s="5"/>
      <c r="WRS119" s="5"/>
      <c r="WRT119" s="5"/>
      <c r="WRU119" s="5"/>
      <c r="WRV119" s="5"/>
      <c r="WRW119" s="5"/>
      <c r="WRX119" s="5"/>
      <c r="WRY119" s="5"/>
      <c r="WRZ119" s="5"/>
      <c r="WSA119" s="5"/>
      <c r="WSB119" s="5"/>
      <c r="WSC119" s="5"/>
      <c r="WSD119" s="5"/>
      <c r="WSE119" s="5"/>
      <c r="WSF119" s="5"/>
      <c r="WSG119" s="5"/>
      <c r="WSH119" s="5"/>
      <c r="WSI119" s="5"/>
      <c r="WSJ119" s="5"/>
      <c r="WSK119" s="5"/>
      <c r="WSL119" s="5"/>
      <c r="WSM119" s="5"/>
      <c r="WSN119" s="5"/>
      <c r="WSO119" s="5"/>
      <c r="WSP119" s="5"/>
      <c r="WSQ119" s="5"/>
      <c r="WSR119" s="5"/>
      <c r="WSS119" s="5"/>
      <c r="WST119" s="5"/>
      <c r="WSU119" s="5"/>
      <c r="WSV119" s="5"/>
      <c r="WSW119" s="5"/>
      <c r="WSX119" s="5"/>
      <c r="WSY119" s="5"/>
      <c r="WSZ119" s="5"/>
      <c r="WTA119" s="5"/>
      <c r="WTB119" s="5"/>
      <c r="WTC119" s="5"/>
      <c r="WTD119" s="5"/>
      <c r="WTE119" s="5"/>
      <c r="WTF119" s="5"/>
      <c r="WTG119" s="5"/>
      <c r="WTH119" s="5"/>
      <c r="WTI119" s="5"/>
      <c r="WTJ119" s="5"/>
      <c r="WTK119" s="5"/>
      <c r="WTL119" s="5"/>
      <c r="WTM119" s="5"/>
      <c r="WTN119" s="5"/>
      <c r="WTO119" s="5"/>
      <c r="WTP119" s="5"/>
      <c r="WTQ119" s="5"/>
      <c r="WTR119" s="5"/>
      <c r="WTS119" s="5"/>
      <c r="WTT119" s="5"/>
      <c r="WTU119" s="5"/>
      <c r="WTV119" s="5"/>
      <c r="WTW119" s="5"/>
      <c r="WTX119" s="5"/>
      <c r="WTY119" s="5"/>
      <c r="WTZ119" s="5"/>
      <c r="WUA119" s="5"/>
      <c r="WUB119" s="5"/>
      <c r="WUC119" s="5"/>
      <c r="WUD119" s="5"/>
      <c r="WUE119" s="5"/>
      <c r="WUF119" s="5"/>
      <c r="WUG119" s="5"/>
      <c r="WUH119" s="5"/>
      <c r="WUI119" s="5"/>
      <c r="WUJ119" s="5"/>
      <c r="WUK119" s="5"/>
      <c r="WUL119" s="5"/>
      <c r="WUM119" s="5"/>
      <c r="WUN119" s="5"/>
      <c r="WUO119" s="5"/>
      <c r="WUP119" s="5"/>
      <c r="WUQ119" s="5"/>
      <c r="WUR119" s="5"/>
      <c r="WUS119" s="5"/>
      <c r="WUT119" s="5"/>
      <c r="WUU119" s="5"/>
      <c r="WUV119" s="5"/>
      <c r="WUW119" s="5"/>
      <c r="WUX119" s="5"/>
      <c r="WUY119" s="5"/>
      <c r="WUZ119" s="5"/>
      <c r="WVA119" s="5"/>
      <c r="WVB119" s="5"/>
      <c r="WVC119" s="5"/>
      <c r="WVD119" s="5"/>
      <c r="WVE119" s="5"/>
      <c r="WVF119" s="5"/>
      <c r="WVG119" s="5"/>
      <c r="WVH119" s="5"/>
      <c r="WVI119" s="5"/>
      <c r="WVJ119" s="5"/>
      <c r="WVK119" s="5"/>
      <c r="WVL119" s="5"/>
      <c r="WVM119" s="5"/>
      <c r="WVN119" s="5"/>
      <c r="WVO119" s="5"/>
      <c r="WVP119" s="5"/>
      <c r="WVQ119" s="5"/>
      <c r="WVR119" s="5"/>
      <c r="WVS119" s="5"/>
      <c r="WVT119" s="5"/>
      <c r="WVU119" s="5"/>
      <c r="WVV119" s="5"/>
      <c r="WVW119" s="5"/>
      <c r="WVX119" s="5"/>
      <c r="WVY119" s="5"/>
      <c r="WVZ119" s="5"/>
      <c r="WWA119" s="5"/>
      <c r="WWB119" s="5"/>
      <c r="WWC119" s="5"/>
      <c r="WWD119" s="5"/>
      <c r="WWE119" s="5"/>
      <c r="WWF119" s="5"/>
      <c r="WWG119" s="5"/>
      <c r="WWH119" s="5"/>
      <c r="WWI119" s="5"/>
      <c r="WWJ119" s="5"/>
      <c r="WWK119" s="5"/>
      <c r="WWL119" s="5"/>
      <c r="WWM119" s="5"/>
      <c r="WWN119" s="5"/>
      <c r="WWO119" s="5"/>
      <c r="WWP119" s="5"/>
      <c r="WWQ119" s="5"/>
      <c r="WWR119" s="5"/>
      <c r="WWS119" s="5"/>
      <c r="WWT119" s="5"/>
      <c r="WWU119" s="5"/>
      <c r="WWV119" s="5"/>
      <c r="WWW119" s="5"/>
      <c r="WWX119" s="5"/>
      <c r="WWY119" s="5"/>
      <c r="WWZ119" s="5"/>
      <c r="WXA119" s="5"/>
      <c r="WXB119" s="5"/>
      <c r="WXC119" s="5"/>
      <c r="WXD119" s="5"/>
      <c r="WXE119" s="5"/>
      <c r="WXF119" s="5"/>
      <c r="WXG119" s="5"/>
      <c r="WXH119" s="5"/>
      <c r="WXI119" s="5"/>
      <c r="WXJ119" s="5"/>
      <c r="WXK119" s="5"/>
      <c r="WXL119" s="5"/>
      <c r="WXM119" s="5"/>
      <c r="WXN119" s="5"/>
      <c r="WXO119" s="5"/>
      <c r="WXP119" s="5"/>
      <c r="WXQ119" s="5"/>
      <c r="WXR119" s="5"/>
      <c r="WXS119" s="5"/>
      <c r="WXT119" s="5"/>
      <c r="WXU119" s="5"/>
      <c r="WXV119" s="5"/>
      <c r="WXW119" s="5"/>
      <c r="WXX119" s="5"/>
      <c r="WXY119" s="5"/>
      <c r="WXZ119" s="5"/>
      <c r="WYA119" s="5"/>
      <c r="WYB119" s="5"/>
      <c r="WYC119" s="5"/>
      <c r="WYD119" s="5"/>
      <c r="WYE119" s="5"/>
      <c r="WYF119" s="5"/>
      <c r="WYG119" s="5"/>
      <c r="WYH119" s="5"/>
      <c r="WYI119" s="5"/>
      <c r="WYJ119" s="5"/>
      <c r="WYK119" s="5"/>
      <c r="WYL119" s="5"/>
      <c r="WYM119" s="5"/>
      <c r="WYN119" s="5"/>
      <c r="WYO119" s="5"/>
      <c r="WYP119" s="5"/>
      <c r="WYQ119" s="5"/>
      <c r="WYR119" s="5"/>
      <c r="WYS119" s="5"/>
      <c r="WYT119" s="5"/>
      <c r="WYU119" s="5"/>
      <c r="WYV119" s="5"/>
      <c r="WYW119" s="5"/>
      <c r="WYX119" s="5"/>
      <c r="WYY119" s="5"/>
      <c r="WYZ119" s="5"/>
      <c r="WZA119" s="5"/>
      <c r="WZB119" s="5"/>
      <c r="WZC119" s="5"/>
      <c r="WZD119" s="5"/>
      <c r="WZE119" s="5"/>
      <c r="WZF119" s="5"/>
      <c r="WZG119" s="5"/>
      <c r="WZH119" s="5"/>
      <c r="WZI119" s="5"/>
      <c r="WZJ119" s="5"/>
      <c r="WZK119" s="5"/>
      <c r="WZL119" s="5"/>
      <c r="WZM119" s="5"/>
      <c r="WZN119" s="5"/>
      <c r="WZO119" s="5"/>
      <c r="WZP119" s="5"/>
      <c r="WZQ119" s="5"/>
      <c r="WZR119" s="5"/>
      <c r="WZS119" s="5"/>
      <c r="WZT119" s="5"/>
      <c r="WZU119" s="5"/>
      <c r="WZV119" s="5"/>
      <c r="WZW119" s="5"/>
      <c r="WZX119" s="5"/>
      <c r="WZY119" s="5"/>
      <c r="WZZ119" s="5"/>
      <c r="XAA119" s="5"/>
      <c r="XAB119" s="5"/>
      <c r="XAC119" s="5"/>
      <c r="XAD119" s="5"/>
      <c r="XAE119" s="5"/>
      <c r="XAF119" s="5"/>
      <c r="XAG119" s="5"/>
      <c r="XAH119" s="5"/>
      <c r="XAI119" s="5"/>
      <c r="XAJ119" s="5"/>
      <c r="XAK119" s="5"/>
      <c r="XAL119" s="5"/>
      <c r="XAM119" s="5"/>
      <c r="XAN119" s="5"/>
      <c r="XAO119" s="5"/>
      <c r="XAP119" s="5"/>
      <c r="XAQ119" s="5"/>
      <c r="XAR119" s="5"/>
      <c r="XAS119" s="5"/>
      <c r="XAT119" s="5"/>
      <c r="XAU119" s="5"/>
      <c r="XAV119" s="5"/>
      <c r="XAW119" s="5"/>
      <c r="XAX119" s="5"/>
      <c r="XAY119" s="5"/>
      <c r="XAZ119" s="5"/>
      <c r="XBA119" s="5"/>
      <c r="XBB119" s="5"/>
      <c r="XBC119" s="5"/>
      <c r="XBD119" s="5"/>
      <c r="XBE119" s="5"/>
      <c r="XBF119" s="5"/>
      <c r="XBG119" s="5"/>
      <c r="XBH119" s="5"/>
      <c r="XBI119" s="5"/>
      <c r="XBJ119" s="5"/>
      <c r="XBK119" s="5"/>
      <c r="XBL119" s="5"/>
      <c r="XBM119" s="5"/>
      <c r="XBN119" s="5"/>
      <c r="XBO119" s="5"/>
      <c r="XBP119" s="5"/>
      <c r="XBQ119" s="5"/>
      <c r="XBR119" s="5"/>
      <c r="XBS119" s="5"/>
      <c r="XBT119" s="5"/>
      <c r="XBU119" s="5"/>
      <c r="XBV119" s="5"/>
      <c r="XBW119" s="5"/>
      <c r="XBX119" s="5"/>
      <c r="XBY119" s="5"/>
      <c r="XBZ119" s="5"/>
      <c r="XCA119" s="5"/>
      <c r="XCB119" s="5"/>
      <c r="XCC119" s="5"/>
      <c r="XCD119" s="5"/>
      <c r="XCE119" s="5"/>
      <c r="XCF119" s="5"/>
      <c r="XCG119" s="5"/>
      <c r="XCH119" s="5"/>
      <c r="XCI119" s="5"/>
      <c r="XCJ119" s="5"/>
      <c r="XCK119" s="5"/>
      <c r="XCL119" s="5"/>
      <c r="XCM119" s="5"/>
      <c r="XCN119" s="5"/>
      <c r="XCO119" s="5"/>
      <c r="XCP119" s="5"/>
      <c r="XCQ119" s="5"/>
      <c r="XCR119" s="5"/>
      <c r="XCS119" s="5"/>
      <c r="XCT119" s="5"/>
      <c r="XCU119" s="5"/>
      <c r="XCV119" s="5"/>
      <c r="XCW119" s="5"/>
      <c r="XCX119" s="5"/>
      <c r="XCY119" s="5"/>
      <c r="XCZ119" s="5"/>
      <c r="XDA119" s="5"/>
      <c r="XDB119" s="5"/>
      <c r="XDC119" s="5"/>
      <c r="XDD119" s="5"/>
      <c r="XDE119" s="5"/>
      <c r="XDF119" s="5"/>
      <c r="XDG119" s="5"/>
      <c r="XDH119" s="5"/>
      <c r="XDI119" s="5"/>
      <c r="XDJ119" s="5"/>
      <c r="XDK119" s="5"/>
      <c r="XDL119" s="5"/>
      <c r="XDM119" s="5"/>
      <c r="XDN119" s="5"/>
      <c r="XDO119" s="5"/>
      <c r="XDP119" s="5"/>
      <c r="XDQ119" s="5"/>
      <c r="XDR119" s="5"/>
      <c r="XDS119" s="5"/>
      <c r="XDT119" s="5"/>
      <c r="XDU119" s="5"/>
      <c r="XDV119" s="5"/>
      <c r="XDW119" s="5"/>
      <c r="XDX119" s="5"/>
      <c r="XDY119" s="5"/>
      <c r="XDZ119" s="5"/>
      <c r="XEA119" s="5"/>
      <c r="XEB119" s="5"/>
      <c r="XEC119" s="5"/>
      <c r="XED119" s="5"/>
      <c r="XEE119" s="5"/>
      <c r="XEF119" s="5"/>
      <c r="XEG119" s="5"/>
      <c r="XEH119" s="5"/>
      <c r="XEI119" s="5"/>
    </row>
    <row r="120" spans="1:16363" s="6" customFormat="1" ht="13.2" hidden="1" outlineLevel="1">
      <c r="B120" s="121" t="s">
        <v>36</v>
      </c>
      <c r="E120" s="50"/>
      <c r="F120" s="50"/>
      <c r="G120" s="50"/>
      <c r="H120" s="413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  <c r="AA120" s="50"/>
      <c r="AB120" s="50"/>
      <c r="AC120" s="50"/>
      <c r="AD120" s="50"/>
      <c r="AE120" s="50"/>
      <c r="AF120" s="50"/>
      <c r="AG120" s="50"/>
      <c r="AH120" s="50"/>
      <c r="AI120" s="50"/>
      <c r="AJ120" s="50"/>
      <c r="AK120" s="50"/>
      <c r="AL120" s="50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5"/>
      <c r="DV120" s="5"/>
      <c r="DW120" s="5"/>
      <c r="DX120" s="5"/>
      <c r="DY120" s="5"/>
      <c r="DZ120" s="5"/>
      <c r="EA120" s="5"/>
      <c r="EB120" s="5"/>
      <c r="EC120" s="5"/>
      <c r="ED120" s="5"/>
      <c r="EE120" s="5"/>
      <c r="EF120" s="5"/>
      <c r="EG120" s="5"/>
      <c r="EH120" s="5"/>
      <c r="EI120" s="5"/>
      <c r="EJ120" s="5"/>
      <c r="EK120" s="5"/>
      <c r="EL120" s="5"/>
      <c r="EM120" s="5"/>
      <c r="EN120" s="5"/>
      <c r="EO120" s="5"/>
      <c r="EP120" s="5"/>
      <c r="EQ120" s="5"/>
      <c r="ER120" s="5"/>
      <c r="ES120" s="5"/>
      <c r="ET120" s="5"/>
      <c r="EU120" s="5"/>
      <c r="EV120" s="5"/>
      <c r="EW120" s="5"/>
      <c r="EX120" s="5"/>
      <c r="EY120" s="5"/>
      <c r="EZ120" s="5"/>
      <c r="FA120" s="5"/>
      <c r="FB120" s="5"/>
      <c r="FC120" s="5"/>
      <c r="FD120" s="5"/>
      <c r="FE120" s="5"/>
      <c r="FF120" s="5"/>
      <c r="FG120" s="5"/>
      <c r="FH120" s="5"/>
      <c r="FI120" s="5"/>
      <c r="FJ120" s="5"/>
      <c r="FK120" s="5"/>
      <c r="FL120" s="5"/>
      <c r="FM120" s="5"/>
      <c r="FN120" s="5"/>
      <c r="FO120" s="5"/>
      <c r="FP120" s="5"/>
      <c r="FQ120" s="5"/>
      <c r="FR120" s="5"/>
      <c r="FS120" s="5"/>
      <c r="FT120" s="5"/>
      <c r="FU120" s="5"/>
      <c r="FV120" s="5"/>
      <c r="FW120" s="5"/>
      <c r="FX120" s="5"/>
      <c r="FY120" s="5"/>
      <c r="FZ120" s="5"/>
      <c r="GA120" s="5"/>
      <c r="GB120" s="5"/>
      <c r="GC120" s="5"/>
      <c r="GD120" s="5"/>
      <c r="GE120" s="5"/>
      <c r="GF120" s="5"/>
      <c r="GG120" s="5"/>
      <c r="GH120" s="5"/>
      <c r="GI120" s="5"/>
      <c r="GJ120" s="5"/>
      <c r="GK120" s="5"/>
      <c r="GL120" s="5"/>
      <c r="GM120" s="5"/>
      <c r="GN120" s="5"/>
      <c r="GO120" s="5"/>
      <c r="GP120" s="5"/>
      <c r="GQ120" s="5"/>
      <c r="GR120" s="5"/>
      <c r="GS120" s="5"/>
      <c r="GT120" s="5"/>
      <c r="GU120" s="5"/>
      <c r="GV120" s="5"/>
      <c r="GW120" s="5"/>
      <c r="GX120" s="5"/>
      <c r="GY120" s="5"/>
      <c r="GZ120" s="5"/>
      <c r="HA120" s="5"/>
      <c r="HB120" s="5"/>
      <c r="HC120" s="5"/>
      <c r="HD120" s="5"/>
      <c r="HE120" s="5"/>
      <c r="HF120" s="5"/>
      <c r="HG120" s="5"/>
      <c r="HH120" s="5"/>
      <c r="HI120" s="5"/>
      <c r="HJ120" s="5"/>
      <c r="HK120" s="5"/>
      <c r="HL120" s="5"/>
      <c r="HM120" s="5"/>
      <c r="HN120" s="5"/>
      <c r="HO120" s="5"/>
      <c r="HP120" s="5"/>
      <c r="HQ120" s="5"/>
      <c r="HR120" s="5"/>
      <c r="HS120" s="5"/>
      <c r="HT120" s="5"/>
      <c r="HU120" s="5"/>
      <c r="HV120" s="5"/>
      <c r="HW120" s="5"/>
      <c r="HX120" s="5"/>
      <c r="HY120" s="5"/>
      <c r="HZ120" s="5"/>
      <c r="IA120" s="5"/>
      <c r="IB120" s="5"/>
      <c r="IC120" s="5"/>
      <c r="ID120" s="5"/>
      <c r="IE120" s="5"/>
      <c r="IF120" s="5"/>
      <c r="IG120" s="5"/>
      <c r="IH120" s="5"/>
      <c r="II120" s="5"/>
      <c r="IJ120" s="5"/>
      <c r="IK120" s="5"/>
      <c r="IL120" s="5"/>
      <c r="IM120" s="5"/>
      <c r="IN120" s="5"/>
      <c r="IO120" s="5"/>
      <c r="IP120" s="5"/>
      <c r="IQ120" s="5"/>
      <c r="IR120" s="5"/>
      <c r="IS120" s="5"/>
      <c r="IT120" s="5"/>
      <c r="IU120" s="5"/>
      <c r="IV120" s="5"/>
      <c r="IW120" s="5"/>
      <c r="IX120" s="5"/>
      <c r="IY120" s="5"/>
      <c r="IZ120" s="5"/>
      <c r="JA120" s="5"/>
      <c r="JB120" s="5"/>
      <c r="JC120" s="5"/>
      <c r="JD120" s="5"/>
      <c r="JE120" s="5"/>
      <c r="JF120" s="5"/>
      <c r="JG120" s="5"/>
      <c r="JH120" s="5"/>
      <c r="JI120" s="5"/>
      <c r="JJ120" s="5"/>
      <c r="JK120" s="5"/>
      <c r="JL120" s="5"/>
      <c r="JM120" s="5"/>
      <c r="JN120" s="5"/>
      <c r="JO120" s="5"/>
      <c r="JP120" s="5"/>
      <c r="JQ120" s="5"/>
      <c r="JR120" s="5"/>
      <c r="JS120" s="5"/>
      <c r="JT120" s="5"/>
      <c r="JU120" s="5"/>
      <c r="JV120" s="5"/>
      <c r="JW120" s="5"/>
      <c r="JX120" s="5"/>
      <c r="JY120" s="5"/>
      <c r="JZ120" s="5"/>
      <c r="KA120" s="5"/>
      <c r="KB120" s="5"/>
      <c r="KC120" s="5"/>
      <c r="KD120" s="5"/>
      <c r="KE120" s="5"/>
      <c r="KF120" s="5"/>
      <c r="KG120" s="5"/>
      <c r="KH120" s="5"/>
      <c r="KI120" s="5"/>
      <c r="KJ120" s="5"/>
      <c r="KK120" s="5"/>
      <c r="KL120" s="5"/>
      <c r="KM120" s="5"/>
      <c r="KN120" s="5"/>
      <c r="KO120" s="5"/>
      <c r="KP120" s="5"/>
      <c r="KQ120" s="5"/>
      <c r="KR120" s="5"/>
      <c r="KS120" s="5"/>
      <c r="KT120" s="5"/>
      <c r="KU120" s="5"/>
      <c r="KV120" s="5"/>
      <c r="KW120" s="5"/>
      <c r="KX120" s="5"/>
      <c r="KY120" s="5"/>
      <c r="KZ120" s="5"/>
      <c r="LA120" s="5"/>
      <c r="LB120" s="5"/>
      <c r="LC120" s="5"/>
      <c r="LD120" s="5"/>
      <c r="LE120" s="5"/>
      <c r="LF120" s="5"/>
      <c r="LG120" s="5"/>
      <c r="LH120" s="5"/>
      <c r="LI120" s="5"/>
      <c r="LJ120" s="5"/>
      <c r="LK120" s="5"/>
      <c r="LL120" s="5"/>
      <c r="LM120" s="5"/>
      <c r="LN120" s="5"/>
      <c r="LO120" s="5"/>
      <c r="LP120" s="5"/>
      <c r="LQ120" s="5"/>
      <c r="LR120" s="5"/>
      <c r="LS120" s="5"/>
      <c r="LT120" s="5"/>
      <c r="LU120" s="5"/>
      <c r="LV120" s="5"/>
      <c r="LW120" s="5"/>
      <c r="LX120" s="5"/>
      <c r="LY120" s="5"/>
      <c r="LZ120" s="5"/>
      <c r="MA120" s="5"/>
      <c r="MB120" s="5"/>
      <c r="MC120" s="5"/>
      <c r="MD120" s="5"/>
      <c r="ME120" s="5"/>
      <c r="MF120" s="5"/>
      <c r="MG120" s="5"/>
      <c r="MH120" s="5"/>
      <c r="MI120" s="5"/>
      <c r="MJ120" s="5"/>
      <c r="MK120" s="5"/>
      <c r="ML120" s="5"/>
      <c r="MM120" s="5"/>
      <c r="MN120" s="5"/>
      <c r="MO120" s="5"/>
      <c r="MP120" s="5"/>
      <c r="MQ120" s="5"/>
      <c r="MR120" s="5"/>
      <c r="MS120" s="5"/>
      <c r="MT120" s="5"/>
      <c r="MU120" s="5"/>
      <c r="MV120" s="5"/>
      <c r="MW120" s="5"/>
      <c r="MX120" s="5"/>
      <c r="MY120" s="5"/>
      <c r="MZ120" s="5"/>
      <c r="NA120" s="5"/>
      <c r="NB120" s="5"/>
      <c r="NC120" s="5"/>
      <c r="ND120" s="5"/>
      <c r="NE120" s="5"/>
      <c r="NF120" s="5"/>
      <c r="NG120" s="5"/>
      <c r="NH120" s="5"/>
      <c r="NI120" s="5"/>
      <c r="NJ120" s="5"/>
      <c r="NK120" s="5"/>
      <c r="NL120" s="5"/>
      <c r="NM120" s="5"/>
      <c r="NN120" s="5"/>
      <c r="NO120" s="5"/>
      <c r="NP120" s="5"/>
      <c r="NQ120" s="5"/>
      <c r="NR120" s="5"/>
      <c r="NS120" s="5"/>
      <c r="NT120" s="5"/>
      <c r="NU120" s="5"/>
      <c r="NV120" s="5"/>
      <c r="NW120" s="5"/>
      <c r="NX120" s="5"/>
      <c r="NY120" s="5"/>
      <c r="NZ120" s="5"/>
      <c r="OA120" s="5"/>
      <c r="OB120" s="5"/>
      <c r="OC120" s="5"/>
      <c r="OD120" s="5"/>
      <c r="OE120" s="5"/>
      <c r="OF120" s="5"/>
      <c r="OG120" s="5"/>
      <c r="OH120" s="5"/>
      <c r="OI120" s="5"/>
      <c r="OJ120" s="5"/>
      <c r="OK120" s="5"/>
      <c r="OL120" s="5"/>
      <c r="OM120" s="5"/>
      <c r="ON120" s="5"/>
      <c r="OO120" s="5"/>
      <c r="OP120" s="5"/>
      <c r="OQ120" s="5"/>
      <c r="OR120" s="5"/>
      <c r="OS120" s="5"/>
      <c r="OT120" s="5"/>
      <c r="OU120" s="5"/>
      <c r="OV120" s="5"/>
      <c r="OW120" s="5"/>
      <c r="OX120" s="5"/>
      <c r="OY120" s="5"/>
      <c r="OZ120" s="5"/>
      <c r="PA120" s="5"/>
      <c r="PB120" s="5"/>
      <c r="PC120" s="5"/>
      <c r="PD120" s="5"/>
      <c r="PE120" s="5"/>
      <c r="PF120" s="5"/>
      <c r="PG120" s="5"/>
      <c r="PH120" s="5"/>
      <c r="PI120" s="5"/>
      <c r="PJ120" s="5"/>
      <c r="PK120" s="5"/>
      <c r="PL120" s="5"/>
      <c r="PM120" s="5"/>
      <c r="PN120" s="5"/>
      <c r="PO120" s="5"/>
      <c r="PP120" s="5"/>
      <c r="PQ120" s="5"/>
      <c r="PR120" s="5"/>
      <c r="PS120" s="5"/>
      <c r="PT120" s="5"/>
      <c r="PU120" s="5"/>
      <c r="PV120" s="5"/>
      <c r="PW120" s="5"/>
      <c r="PX120" s="5"/>
      <c r="PY120" s="5"/>
      <c r="PZ120" s="5"/>
      <c r="QA120" s="5"/>
      <c r="QB120" s="5"/>
      <c r="QC120" s="5"/>
      <c r="QD120" s="5"/>
      <c r="QE120" s="5"/>
      <c r="QF120" s="5"/>
      <c r="QG120" s="5"/>
      <c r="QH120" s="5"/>
      <c r="QI120" s="5"/>
      <c r="QJ120" s="5"/>
      <c r="QK120" s="5"/>
      <c r="QL120" s="5"/>
      <c r="QM120" s="5"/>
      <c r="QN120" s="5"/>
      <c r="QO120" s="5"/>
      <c r="QP120" s="5"/>
      <c r="QQ120" s="5"/>
      <c r="QR120" s="5"/>
      <c r="QS120" s="5"/>
      <c r="QT120" s="5"/>
      <c r="QU120" s="5"/>
      <c r="QV120" s="5"/>
      <c r="QW120" s="5"/>
      <c r="QX120" s="5"/>
      <c r="QY120" s="5"/>
      <c r="QZ120" s="5"/>
      <c r="RA120" s="5"/>
      <c r="RB120" s="5"/>
      <c r="RC120" s="5"/>
      <c r="RD120" s="5"/>
      <c r="RE120" s="5"/>
      <c r="RF120" s="5"/>
      <c r="RG120" s="5"/>
      <c r="RH120" s="5"/>
      <c r="RI120" s="5"/>
      <c r="RJ120" s="5"/>
      <c r="RK120" s="5"/>
      <c r="RL120" s="5"/>
      <c r="RM120" s="5"/>
      <c r="RN120" s="5"/>
      <c r="RO120" s="5"/>
      <c r="RP120" s="5"/>
      <c r="RQ120" s="5"/>
      <c r="RR120" s="5"/>
      <c r="RS120" s="5"/>
      <c r="RT120" s="5"/>
      <c r="RU120" s="5"/>
      <c r="RV120" s="5"/>
      <c r="RW120" s="5"/>
      <c r="RX120" s="5"/>
      <c r="RY120" s="5"/>
      <c r="RZ120" s="5"/>
      <c r="SA120" s="5"/>
      <c r="SB120" s="5"/>
      <c r="SC120" s="5"/>
      <c r="SD120" s="5"/>
      <c r="SE120" s="5"/>
      <c r="SF120" s="5"/>
      <c r="SG120" s="5"/>
      <c r="SH120" s="5"/>
      <c r="SI120" s="5"/>
      <c r="SJ120" s="5"/>
      <c r="SK120" s="5"/>
      <c r="SL120" s="5"/>
      <c r="SM120" s="5"/>
      <c r="SN120" s="5"/>
      <c r="SO120" s="5"/>
      <c r="SP120" s="5"/>
      <c r="SQ120" s="5"/>
      <c r="SR120" s="5"/>
      <c r="SS120" s="5"/>
      <c r="ST120" s="5"/>
      <c r="SU120" s="5"/>
      <c r="SV120" s="5"/>
      <c r="SW120" s="5"/>
      <c r="SX120" s="5"/>
      <c r="SY120" s="5"/>
      <c r="SZ120" s="5"/>
      <c r="TA120" s="5"/>
      <c r="TB120" s="5"/>
      <c r="TC120" s="5"/>
      <c r="TD120" s="5"/>
      <c r="TE120" s="5"/>
      <c r="TF120" s="5"/>
      <c r="TG120" s="5"/>
      <c r="TH120" s="5"/>
      <c r="TI120" s="5"/>
      <c r="TJ120" s="5"/>
      <c r="TK120" s="5"/>
      <c r="TL120" s="5"/>
      <c r="TM120" s="5"/>
      <c r="TN120" s="5"/>
      <c r="TO120" s="5"/>
      <c r="TP120" s="5"/>
      <c r="TQ120" s="5"/>
      <c r="TR120" s="5"/>
      <c r="TS120" s="5"/>
      <c r="TT120" s="5"/>
      <c r="TU120" s="5"/>
      <c r="TV120" s="5"/>
      <c r="TW120" s="5"/>
      <c r="TX120" s="5"/>
      <c r="TY120" s="5"/>
      <c r="TZ120" s="5"/>
      <c r="UA120" s="5"/>
      <c r="UB120" s="5"/>
      <c r="UC120" s="5"/>
      <c r="UD120" s="5"/>
      <c r="UE120" s="5"/>
      <c r="UF120" s="5"/>
      <c r="UG120" s="5"/>
      <c r="UH120" s="5"/>
      <c r="UI120" s="5"/>
      <c r="UJ120" s="5"/>
      <c r="UK120" s="5"/>
      <c r="UL120" s="5"/>
      <c r="UM120" s="5"/>
      <c r="UN120" s="5"/>
      <c r="UO120" s="5"/>
      <c r="UP120" s="5"/>
      <c r="UQ120" s="5"/>
      <c r="UR120" s="5"/>
      <c r="US120" s="5"/>
      <c r="UT120" s="5"/>
      <c r="UU120" s="5"/>
      <c r="UV120" s="5"/>
      <c r="UW120" s="5"/>
      <c r="UX120" s="5"/>
      <c r="UY120" s="5"/>
      <c r="UZ120" s="5"/>
      <c r="VA120" s="5"/>
      <c r="VB120" s="5"/>
      <c r="VC120" s="5"/>
      <c r="VD120" s="5"/>
      <c r="VE120" s="5"/>
      <c r="VF120" s="5"/>
      <c r="VG120" s="5"/>
      <c r="VH120" s="5"/>
      <c r="VI120" s="5"/>
      <c r="VJ120" s="5"/>
      <c r="VK120" s="5"/>
      <c r="VL120" s="5"/>
      <c r="VM120" s="5"/>
      <c r="VN120" s="5"/>
      <c r="VO120" s="5"/>
      <c r="VP120" s="5"/>
      <c r="VQ120" s="5"/>
      <c r="VR120" s="5"/>
      <c r="VS120" s="5"/>
      <c r="VT120" s="5"/>
      <c r="VU120" s="5"/>
      <c r="VV120" s="5"/>
      <c r="VW120" s="5"/>
      <c r="VX120" s="5"/>
      <c r="VY120" s="5"/>
      <c r="VZ120" s="5"/>
      <c r="WA120" s="5"/>
      <c r="WB120" s="5"/>
      <c r="WC120" s="5"/>
      <c r="WD120" s="5"/>
      <c r="WE120" s="5"/>
      <c r="WF120" s="5"/>
      <c r="WG120" s="5"/>
      <c r="WH120" s="5"/>
      <c r="WI120" s="5"/>
      <c r="WJ120" s="5"/>
      <c r="WK120" s="5"/>
      <c r="WL120" s="5"/>
      <c r="WM120" s="5"/>
      <c r="WN120" s="5"/>
      <c r="WO120" s="5"/>
      <c r="WP120" s="5"/>
      <c r="WQ120" s="5"/>
      <c r="WR120" s="5"/>
      <c r="WS120" s="5"/>
      <c r="WT120" s="5"/>
      <c r="WU120" s="5"/>
      <c r="WV120" s="5"/>
      <c r="WW120" s="5"/>
      <c r="WX120" s="5"/>
      <c r="WY120" s="5"/>
      <c r="WZ120" s="5"/>
      <c r="XA120" s="5"/>
      <c r="XB120" s="5"/>
      <c r="XC120" s="5"/>
      <c r="XD120" s="5"/>
      <c r="XE120" s="5"/>
      <c r="XF120" s="5"/>
      <c r="XG120" s="5"/>
      <c r="XH120" s="5"/>
      <c r="XI120" s="5"/>
      <c r="XJ120" s="5"/>
      <c r="XK120" s="5"/>
      <c r="XL120" s="5"/>
      <c r="XM120" s="5"/>
      <c r="XN120" s="5"/>
      <c r="XO120" s="5"/>
      <c r="XP120" s="5"/>
      <c r="XQ120" s="5"/>
      <c r="XR120" s="5"/>
      <c r="XS120" s="5"/>
      <c r="XT120" s="5"/>
      <c r="XU120" s="5"/>
      <c r="XV120" s="5"/>
      <c r="XW120" s="5"/>
      <c r="XX120" s="5"/>
      <c r="XY120" s="5"/>
      <c r="XZ120" s="5"/>
      <c r="YA120" s="5"/>
      <c r="YB120" s="5"/>
      <c r="YC120" s="5"/>
      <c r="YD120" s="5"/>
      <c r="YE120" s="5"/>
      <c r="YF120" s="5"/>
      <c r="YG120" s="5"/>
      <c r="YH120" s="5"/>
      <c r="YI120" s="5"/>
      <c r="YJ120" s="5"/>
      <c r="YK120" s="5"/>
      <c r="YL120" s="5"/>
      <c r="YM120" s="5"/>
      <c r="YN120" s="5"/>
      <c r="YO120" s="5"/>
      <c r="YP120" s="5"/>
      <c r="YQ120" s="5"/>
      <c r="YR120" s="5"/>
      <c r="YS120" s="5"/>
      <c r="YT120" s="5"/>
      <c r="YU120" s="5"/>
      <c r="YV120" s="5"/>
      <c r="YW120" s="5"/>
      <c r="YX120" s="5"/>
      <c r="YY120" s="5"/>
      <c r="YZ120" s="5"/>
      <c r="ZA120" s="5"/>
      <c r="ZB120" s="5"/>
      <c r="ZC120" s="5"/>
      <c r="ZD120" s="5"/>
      <c r="ZE120" s="5"/>
      <c r="ZF120" s="5"/>
      <c r="ZG120" s="5"/>
      <c r="ZH120" s="5"/>
      <c r="ZI120" s="5"/>
      <c r="ZJ120" s="5"/>
      <c r="ZK120" s="5"/>
      <c r="ZL120" s="5"/>
      <c r="ZM120" s="5"/>
      <c r="ZN120" s="5"/>
      <c r="ZO120" s="5"/>
      <c r="ZP120" s="5"/>
      <c r="ZQ120" s="5"/>
      <c r="ZR120" s="5"/>
      <c r="ZS120" s="5"/>
      <c r="ZT120" s="5"/>
      <c r="ZU120" s="5"/>
      <c r="ZV120" s="5"/>
      <c r="ZW120" s="5"/>
      <c r="ZX120" s="5"/>
      <c r="ZY120" s="5"/>
      <c r="ZZ120" s="5"/>
      <c r="AAA120" s="5"/>
      <c r="AAB120" s="5"/>
      <c r="AAC120" s="5"/>
      <c r="AAD120" s="5"/>
      <c r="AAE120" s="5"/>
      <c r="AAF120" s="5"/>
      <c r="AAG120" s="5"/>
      <c r="AAH120" s="5"/>
      <c r="AAI120" s="5"/>
      <c r="AAJ120" s="5"/>
      <c r="AAK120" s="5"/>
      <c r="AAL120" s="5"/>
      <c r="AAM120" s="5"/>
      <c r="AAN120" s="5"/>
      <c r="AAO120" s="5"/>
      <c r="AAP120" s="5"/>
      <c r="AAQ120" s="5"/>
      <c r="AAR120" s="5"/>
      <c r="AAS120" s="5"/>
      <c r="AAT120" s="5"/>
      <c r="AAU120" s="5"/>
      <c r="AAV120" s="5"/>
      <c r="AAW120" s="5"/>
      <c r="AAX120" s="5"/>
      <c r="AAY120" s="5"/>
      <c r="AAZ120" s="5"/>
      <c r="ABA120" s="5"/>
      <c r="ABB120" s="5"/>
      <c r="ABC120" s="5"/>
      <c r="ABD120" s="5"/>
      <c r="ABE120" s="5"/>
      <c r="ABF120" s="5"/>
      <c r="ABG120" s="5"/>
      <c r="ABH120" s="5"/>
      <c r="ABI120" s="5"/>
      <c r="ABJ120" s="5"/>
      <c r="ABK120" s="5"/>
      <c r="ABL120" s="5"/>
      <c r="ABM120" s="5"/>
      <c r="ABN120" s="5"/>
      <c r="ABO120" s="5"/>
      <c r="ABP120" s="5"/>
      <c r="ABQ120" s="5"/>
      <c r="ABR120" s="5"/>
      <c r="ABS120" s="5"/>
      <c r="ABT120" s="5"/>
      <c r="ABU120" s="5"/>
      <c r="ABV120" s="5"/>
      <c r="ABW120" s="5"/>
      <c r="ABX120" s="5"/>
      <c r="ABY120" s="5"/>
      <c r="ABZ120" s="5"/>
      <c r="ACA120" s="5"/>
      <c r="ACB120" s="5"/>
      <c r="ACC120" s="5"/>
      <c r="ACD120" s="5"/>
      <c r="ACE120" s="5"/>
      <c r="ACF120" s="5"/>
      <c r="ACG120" s="5"/>
      <c r="ACH120" s="5"/>
      <c r="ACI120" s="5"/>
      <c r="ACJ120" s="5"/>
      <c r="ACK120" s="5"/>
      <c r="ACL120" s="5"/>
      <c r="ACM120" s="5"/>
      <c r="ACN120" s="5"/>
      <c r="ACO120" s="5"/>
      <c r="ACP120" s="5"/>
      <c r="ACQ120" s="5"/>
      <c r="ACR120" s="5"/>
      <c r="ACS120" s="5"/>
      <c r="ACT120" s="5"/>
      <c r="ACU120" s="5"/>
      <c r="ACV120" s="5"/>
      <c r="ACW120" s="5"/>
      <c r="ACX120" s="5"/>
      <c r="ACY120" s="5"/>
      <c r="ACZ120" s="5"/>
      <c r="ADA120" s="5"/>
      <c r="ADB120" s="5"/>
      <c r="ADC120" s="5"/>
      <c r="ADD120" s="5"/>
      <c r="ADE120" s="5"/>
      <c r="ADF120" s="5"/>
      <c r="ADG120" s="5"/>
      <c r="ADH120" s="5"/>
      <c r="ADI120" s="5"/>
      <c r="ADJ120" s="5"/>
      <c r="ADK120" s="5"/>
      <c r="ADL120" s="5"/>
      <c r="ADM120" s="5"/>
      <c r="ADN120" s="5"/>
      <c r="ADO120" s="5"/>
      <c r="ADP120" s="5"/>
      <c r="ADQ120" s="5"/>
      <c r="ADR120" s="5"/>
      <c r="ADS120" s="5"/>
      <c r="ADT120" s="5"/>
      <c r="ADU120" s="5"/>
      <c r="ADV120" s="5"/>
      <c r="ADW120" s="5"/>
      <c r="ADX120" s="5"/>
      <c r="ADY120" s="5"/>
      <c r="ADZ120" s="5"/>
      <c r="AEA120" s="5"/>
      <c r="AEB120" s="5"/>
      <c r="AEC120" s="5"/>
      <c r="AED120" s="5"/>
      <c r="AEE120" s="5"/>
      <c r="AEF120" s="5"/>
      <c r="AEG120" s="5"/>
      <c r="AEH120" s="5"/>
      <c r="AEI120" s="5"/>
      <c r="AEJ120" s="5"/>
      <c r="AEK120" s="5"/>
      <c r="AEL120" s="5"/>
      <c r="AEM120" s="5"/>
      <c r="AEN120" s="5"/>
      <c r="AEO120" s="5"/>
      <c r="AEP120" s="5"/>
      <c r="AEQ120" s="5"/>
      <c r="AER120" s="5"/>
      <c r="AES120" s="5"/>
      <c r="AET120" s="5"/>
      <c r="AEU120" s="5"/>
      <c r="AEV120" s="5"/>
      <c r="AEW120" s="5"/>
      <c r="AEX120" s="5"/>
      <c r="AEY120" s="5"/>
      <c r="AEZ120" s="5"/>
      <c r="AFA120" s="5"/>
      <c r="AFB120" s="5"/>
      <c r="AFC120" s="5"/>
      <c r="AFD120" s="5"/>
      <c r="AFE120" s="5"/>
      <c r="AFF120" s="5"/>
      <c r="AFG120" s="5"/>
      <c r="AFH120" s="5"/>
      <c r="AFI120" s="5"/>
      <c r="AFJ120" s="5"/>
      <c r="AFK120" s="5"/>
      <c r="AFL120" s="5"/>
      <c r="AFM120" s="5"/>
      <c r="AFN120" s="5"/>
      <c r="AFO120" s="5"/>
      <c r="AFP120" s="5"/>
      <c r="AFQ120" s="5"/>
      <c r="AFR120" s="5"/>
      <c r="AFS120" s="5"/>
      <c r="AFT120" s="5"/>
      <c r="AFU120" s="5"/>
      <c r="AFV120" s="5"/>
      <c r="AFW120" s="5"/>
      <c r="AFX120" s="5"/>
      <c r="AFY120" s="5"/>
      <c r="AFZ120" s="5"/>
      <c r="AGA120" s="5"/>
      <c r="AGB120" s="5"/>
      <c r="AGC120" s="5"/>
      <c r="AGD120" s="5"/>
      <c r="AGE120" s="5"/>
      <c r="AGF120" s="5"/>
      <c r="AGG120" s="5"/>
      <c r="AGH120" s="5"/>
      <c r="AGI120" s="5"/>
      <c r="AGJ120" s="5"/>
      <c r="AGK120" s="5"/>
      <c r="AGL120" s="5"/>
      <c r="AGM120" s="5"/>
      <c r="AGN120" s="5"/>
      <c r="AGO120" s="5"/>
      <c r="AGP120" s="5"/>
      <c r="AGQ120" s="5"/>
      <c r="AGR120" s="5"/>
      <c r="AGS120" s="5"/>
      <c r="AGT120" s="5"/>
      <c r="AGU120" s="5"/>
      <c r="AGV120" s="5"/>
      <c r="AGW120" s="5"/>
      <c r="AGX120" s="5"/>
      <c r="AGY120" s="5"/>
      <c r="AGZ120" s="5"/>
      <c r="AHA120" s="5"/>
      <c r="AHB120" s="5"/>
      <c r="AHC120" s="5"/>
      <c r="AHD120" s="5"/>
      <c r="AHE120" s="5"/>
      <c r="AHF120" s="5"/>
      <c r="AHG120" s="5"/>
      <c r="AHH120" s="5"/>
      <c r="AHI120" s="5"/>
      <c r="AHJ120" s="5"/>
      <c r="AHK120" s="5"/>
      <c r="AHL120" s="5"/>
      <c r="AHM120" s="5"/>
      <c r="AHN120" s="5"/>
      <c r="AHO120" s="5"/>
      <c r="AHP120" s="5"/>
      <c r="AHQ120" s="5"/>
      <c r="AHR120" s="5"/>
      <c r="AHS120" s="5"/>
      <c r="AHT120" s="5"/>
      <c r="AHU120" s="5"/>
      <c r="AHV120" s="5"/>
      <c r="AHW120" s="5"/>
      <c r="AHX120" s="5"/>
      <c r="AHY120" s="5"/>
      <c r="AHZ120" s="5"/>
      <c r="AIA120" s="5"/>
      <c r="AIB120" s="5"/>
      <c r="AIC120" s="5"/>
      <c r="AID120" s="5"/>
      <c r="AIE120" s="5"/>
      <c r="AIF120" s="5"/>
      <c r="AIG120" s="5"/>
      <c r="AIH120" s="5"/>
      <c r="AII120" s="5"/>
      <c r="AIJ120" s="5"/>
      <c r="AIK120" s="5"/>
      <c r="AIL120" s="5"/>
      <c r="AIM120" s="5"/>
      <c r="AIN120" s="5"/>
      <c r="AIO120" s="5"/>
      <c r="AIP120" s="5"/>
      <c r="AIQ120" s="5"/>
      <c r="AIR120" s="5"/>
      <c r="AIS120" s="5"/>
      <c r="AIT120" s="5"/>
      <c r="AIU120" s="5"/>
      <c r="AIV120" s="5"/>
      <c r="AIW120" s="5"/>
      <c r="AIX120" s="5"/>
      <c r="AIY120" s="5"/>
      <c r="AIZ120" s="5"/>
      <c r="AJA120" s="5"/>
      <c r="AJB120" s="5"/>
      <c r="AJC120" s="5"/>
      <c r="AJD120" s="5"/>
      <c r="AJE120" s="5"/>
      <c r="AJF120" s="5"/>
      <c r="AJG120" s="5"/>
      <c r="AJH120" s="5"/>
      <c r="AJI120" s="5"/>
      <c r="AJJ120" s="5"/>
      <c r="AJK120" s="5"/>
      <c r="AJL120" s="5"/>
      <c r="AJM120" s="5"/>
      <c r="AJN120" s="5"/>
      <c r="AJO120" s="5"/>
      <c r="AJP120" s="5"/>
      <c r="AJQ120" s="5"/>
      <c r="AJR120" s="5"/>
      <c r="AJS120" s="5"/>
      <c r="AJT120" s="5"/>
      <c r="AJU120" s="5"/>
      <c r="AJV120" s="5"/>
      <c r="AJW120" s="5"/>
      <c r="AJX120" s="5"/>
      <c r="AJY120" s="5"/>
      <c r="AJZ120" s="5"/>
      <c r="AKA120" s="5"/>
      <c r="AKB120" s="5"/>
      <c r="AKC120" s="5"/>
      <c r="AKD120" s="5"/>
      <c r="AKE120" s="5"/>
      <c r="AKF120" s="5"/>
      <c r="AKG120" s="5"/>
      <c r="AKH120" s="5"/>
      <c r="AKI120" s="5"/>
      <c r="AKJ120" s="5"/>
      <c r="AKK120" s="5"/>
      <c r="AKL120" s="5"/>
      <c r="AKM120" s="5"/>
      <c r="AKN120" s="5"/>
      <c r="AKO120" s="5"/>
      <c r="AKP120" s="5"/>
      <c r="AKQ120" s="5"/>
      <c r="AKR120" s="5"/>
      <c r="AKS120" s="5"/>
      <c r="AKT120" s="5"/>
      <c r="AKU120" s="5"/>
      <c r="AKV120" s="5"/>
      <c r="AKW120" s="5"/>
      <c r="AKX120" s="5"/>
      <c r="AKY120" s="5"/>
      <c r="AKZ120" s="5"/>
      <c r="ALA120" s="5"/>
      <c r="ALB120" s="5"/>
      <c r="ALC120" s="5"/>
      <c r="ALD120" s="5"/>
      <c r="ALE120" s="5"/>
      <c r="ALF120" s="5"/>
      <c r="ALG120" s="5"/>
      <c r="ALH120" s="5"/>
      <c r="ALI120" s="5"/>
      <c r="ALJ120" s="5"/>
      <c r="ALK120" s="5"/>
      <c r="ALL120" s="5"/>
      <c r="ALM120" s="5"/>
      <c r="ALN120" s="5"/>
      <c r="ALO120" s="5"/>
      <c r="ALP120" s="5"/>
      <c r="ALQ120" s="5"/>
      <c r="ALR120" s="5"/>
      <c r="ALS120" s="5"/>
      <c r="ALT120" s="5"/>
      <c r="ALU120" s="5"/>
      <c r="ALV120" s="5"/>
      <c r="ALW120" s="5"/>
      <c r="ALX120" s="5"/>
      <c r="ALY120" s="5"/>
      <c r="ALZ120" s="5"/>
      <c r="AMA120" s="5"/>
      <c r="AMB120" s="5"/>
      <c r="AMC120" s="5"/>
      <c r="AMD120" s="5"/>
      <c r="AME120" s="5"/>
      <c r="AMF120" s="5"/>
      <c r="AMG120" s="5"/>
      <c r="AMH120" s="5"/>
      <c r="AMI120" s="5"/>
      <c r="AMJ120" s="5"/>
      <c r="AMK120" s="5"/>
      <c r="AML120" s="5"/>
      <c r="AMM120" s="5"/>
      <c r="AMN120" s="5"/>
      <c r="AMO120" s="5"/>
      <c r="AMP120" s="5"/>
      <c r="AMQ120" s="5"/>
      <c r="AMR120" s="5"/>
      <c r="AMS120" s="5"/>
      <c r="AMT120" s="5"/>
      <c r="AMU120" s="5"/>
      <c r="AMV120" s="5"/>
      <c r="AMW120" s="5"/>
      <c r="AMX120" s="5"/>
      <c r="AMY120" s="5"/>
      <c r="AMZ120" s="5"/>
      <c r="ANA120" s="5"/>
      <c r="ANB120" s="5"/>
      <c r="ANC120" s="5"/>
      <c r="AND120" s="5"/>
      <c r="ANE120" s="5"/>
      <c r="ANF120" s="5"/>
      <c r="ANG120" s="5"/>
      <c r="ANH120" s="5"/>
      <c r="ANI120" s="5"/>
      <c r="ANJ120" s="5"/>
      <c r="ANK120" s="5"/>
      <c r="ANL120" s="5"/>
      <c r="ANM120" s="5"/>
      <c r="ANN120" s="5"/>
      <c r="ANO120" s="5"/>
      <c r="ANP120" s="5"/>
      <c r="ANQ120" s="5"/>
      <c r="ANR120" s="5"/>
      <c r="ANS120" s="5"/>
      <c r="ANT120" s="5"/>
      <c r="ANU120" s="5"/>
      <c r="ANV120" s="5"/>
      <c r="ANW120" s="5"/>
      <c r="ANX120" s="5"/>
      <c r="ANY120" s="5"/>
      <c r="ANZ120" s="5"/>
      <c r="AOA120" s="5"/>
      <c r="AOB120" s="5"/>
      <c r="AOC120" s="5"/>
      <c r="AOD120" s="5"/>
      <c r="AOE120" s="5"/>
      <c r="AOF120" s="5"/>
      <c r="AOG120" s="5"/>
      <c r="AOH120" s="5"/>
      <c r="AOI120" s="5"/>
      <c r="AOJ120" s="5"/>
      <c r="AOK120" s="5"/>
      <c r="AOL120" s="5"/>
      <c r="AOM120" s="5"/>
      <c r="AON120" s="5"/>
      <c r="AOO120" s="5"/>
      <c r="AOP120" s="5"/>
      <c r="AOQ120" s="5"/>
      <c r="AOR120" s="5"/>
      <c r="AOS120" s="5"/>
      <c r="AOT120" s="5"/>
      <c r="AOU120" s="5"/>
      <c r="AOV120" s="5"/>
      <c r="AOW120" s="5"/>
      <c r="AOX120" s="5"/>
      <c r="AOY120" s="5"/>
      <c r="AOZ120" s="5"/>
      <c r="APA120" s="5"/>
      <c r="APB120" s="5"/>
      <c r="APC120" s="5"/>
      <c r="APD120" s="5"/>
      <c r="APE120" s="5"/>
      <c r="APF120" s="5"/>
      <c r="APG120" s="5"/>
      <c r="APH120" s="5"/>
      <c r="API120" s="5"/>
      <c r="APJ120" s="5"/>
      <c r="APK120" s="5"/>
      <c r="APL120" s="5"/>
      <c r="APM120" s="5"/>
      <c r="APN120" s="5"/>
      <c r="APO120" s="5"/>
      <c r="APP120" s="5"/>
      <c r="APQ120" s="5"/>
      <c r="APR120" s="5"/>
      <c r="APS120" s="5"/>
      <c r="APT120" s="5"/>
      <c r="APU120" s="5"/>
      <c r="APV120" s="5"/>
      <c r="APW120" s="5"/>
      <c r="APX120" s="5"/>
      <c r="APY120" s="5"/>
      <c r="APZ120" s="5"/>
      <c r="AQA120" s="5"/>
      <c r="AQB120" s="5"/>
      <c r="AQC120" s="5"/>
      <c r="AQD120" s="5"/>
      <c r="AQE120" s="5"/>
      <c r="AQF120" s="5"/>
      <c r="AQG120" s="5"/>
      <c r="AQH120" s="5"/>
      <c r="AQI120" s="5"/>
      <c r="AQJ120" s="5"/>
      <c r="AQK120" s="5"/>
      <c r="AQL120" s="5"/>
      <c r="AQM120" s="5"/>
      <c r="AQN120" s="5"/>
      <c r="AQO120" s="5"/>
      <c r="AQP120" s="5"/>
      <c r="AQQ120" s="5"/>
      <c r="AQR120" s="5"/>
      <c r="AQS120" s="5"/>
      <c r="AQT120" s="5"/>
      <c r="AQU120" s="5"/>
      <c r="AQV120" s="5"/>
      <c r="AQW120" s="5"/>
      <c r="AQX120" s="5"/>
      <c r="AQY120" s="5"/>
      <c r="AQZ120" s="5"/>
      <c r="ARA120" s="5"/>
      <c r="ARB120" s="5"/>
      <c r="ARC120" s="5"/>
      <c r="ARD120" s="5"/>
      <c r="ARE120" s="5"/>
      <c r="ARF120" s="5"/>
      <c r="ARG120" s="5"/>
      <c r="ARH120" s="5"/>
      <c r="ARI120" s="5"/>
      <c r="ARJ120" s="5"/>
      <c r="ARK120" s="5"/>
      <c r="ARL120" s="5"/>
      <c r="ARM120" s="5"/>
      <c r="ARN120" s="5"/>
      <c r="ARO120" s="5"/>
      <c r="ARP120" s="5"/>
      <c r="ARQ120" s="5"/>
      <c r="ARR120" s="5"/>
      <c r="ARS120" s="5"/>
      <c r="ART120" s="5"/>
      <c r="ARU120" s="5"/>
      <c r="ARV120" s="5"/>
      <c r="ARW120" s="5"/>
      <c r="ARX120" s="5"/>
      <c r="ARY120" s="5"/>
      <c r="ARZ120" s="5"/>
      <c r="ASA120" s="5"/>
      <c r="ASB120" s="5"/>
      <c r="ASC120" s="5"/>
      <c r="ASD120" s="5"/>
      <c r="ASE120" s="5"/>
      <c r="ASF120" s="5"/>
      <c r="ASG120" s="5"/>
      <c r="ASH120" s="5"/>
      <c r="ASI120" s="5"/>
      <c r="ASJ120" s="5"/>
      <c r="ASK120" s="5"/>
      <c r="ASL120" s="5"/>
      <c r="ASM120" s="5"/>
      <c r="ASN120" s="5"/>
      <c r="ASO120" s="5"/>
      <c r="ASP120" s="5"/>
      <c r="ASQ120" s="5"/>
      <c r="ASR120" s="5"/>
      <c r="ASS120" s="5"/>
      <c r="AST120" s="5"/>
      <c r="ASU120" s="5"/>
      <c r="ASV120" s="5"/>
      <c r="ASW120" s="5"/>
      <c r="ASX120" s="5"/>
      <c r="ASY120" s="5"/>
      <c r="ASZ120" s="5"/>
      <c r="ATA120" s="5"/>
      <c r="ATB120" s="5"/>
      <c r="ATC120" s="5"/>
      <c r="ATD120" s="5"/>
      <c r="ATE120" s="5"/>
      <c r="ATF120" s="5"/>
      <c r="ATG120" s="5"/>
      <c r="ATH120" s="5"/>
      <c r="ATI120" s="5"/>
      <c r="ATJ120" s="5"/>
      <c r="ATK120" s="5"/>
      <c r="ATL120" s="5"/>
      <c r="ATM120" s="5"/>
      <c r="ATN120" s="5"/>
      <c r="ATO120" s="5"/>
      <c r="ATP120" s="5"/>
      <c r="ATQ120" s="5"/>
      <c r="ATR120" s="5"/>
      <c r="ATS120" s="5"/>
      <c r="ATT120" s="5"/>
      <c r="ATU120" s="5"/>
      <c r="ATV120" s="5"/>
      <c r="ATW120" s="5"/>
      <c r="ATX120" s="5"/>
      <c r="ATY120" s="5"/>
      <c r="ATZ120" s="5"/>
      <c r="AUA120" s="5"/>
      <c r="AUB120" s="5"/>
      <c r="AUC120" s="5"/>
      <c r="AUD120" s="5"/>
      <c r="AUE120" s="5"/>
      <c r="AUF120" s="5"/>
      <c r="AUG120" s="5"/>
      <c r="AUH120" s="5"/>
      <c r="AUI120" s="5"/>
      <c r="AUJ120" s="5"/>
      <c r="AUK120" s="5"/>
      <c r="AUL120" s="5"/>
      <c r="AUM120" s="5"/>
      <c r="AUN120" s="5"/>
      <c r="AUO120" s="5"/>
      <c r="AUP120" s="5"/>
      <c r="AUQ120" s="5"/>
      <c r="AUR120" s="5"/>
      <c r="AUS120" s="5"/>
      <c r="AUT120" s="5"/>
      <c r="AUU120" s="5"/>
      <c r="AUV120" s="5"/>
      <c r="AUW120" s="5"/>
      <c r="AUX120" s="5"/>
      <c r="AUY120" s="5"/>
      <c r="AUZ120" s="5"/>
      <c r="AVA120" s="5"/>
      <c r="AVB120" s="5"/>
      <c r="AVC120" s="5"/>
      <c r="AVD120" s="5"/>
      <c r="AVE120" s="5"/>
      <c r="AVF120" s="5"/>
      <c r="AVG120" s="5"/>
      <c r="AVH120" s="5"/>
      <c r="AVI120" s="5"/>
      <c r="AVJ120" s="5"/>
      <c r="AVK120" s="5"/>
      <c r="AVL120" s="5"/>
      <c r="AVM120" s="5"/>
      <c r="AVN120" s="5"/>
      <c r="AVO120" s="5"/>
      <c r="AVP120" s="5"/>
      <c r="AVQ120" s="5"/>
      <c r="AVR120" s="5"/>
      <c r="AVS120" s="5"/>
      <c r="AVT120" s="5"/>
      <c r="AVU120" s="5"/>
      <c r="AVV120" s="5"/>
      <c r="AVW120" s="5"/>
      <c r="AVX120" s="5"/>
      <c r="AVY120" s="5"/>
      <c r="AVZ120" s="5"/>
      <c r="AWA120" s="5"/>
      <c r="AWB120" s="5"/>
      <c r="AWC120" s="5"/>
      <c r="AWD120" s="5"/>
      <c r="AWE120" s="5"/>
      <c r="AWF120" s="5"/>
      <c r="AWG120" s="5"/>
      <c r="AWH120" s="5"/>
      <c r="AWI120" s="5"/>
      <c r="AWJ120" s="5"/>
      <c r="AWK120" s="5"/>
      <c r="AWL120" s="5"/>
      <c r="AWM120" s="5"/>
      <c r="AWN120" s="5"/>
      <c r="AWO120" s="5"/>
      <c r="AWP120" s="5"/>
      <c r="AWQ120" s="5"/>
      <c r="AWR120" s="5"/>
      <c r="AWS120" s="5"/>
      <c r="AWT120" s="5"/>
      <c r="AWU120" s="5"/>
      <c r="AWV120" s="5"/>
      <c r="AWW120" s="5"/>
      <c r="AWX120" s="5"/>
      <c r="AWY120" s="5"/>
      <c r="AWZ120" s="5"/>
      <c r="AXA120" s="5"/>
      <c r="AXB120" s="5"/>
      <c r="AXC120" s="5"/>
      <c r="AXD120" s="5"/>
      <c r="AXE120" s="5"/>
      <c r="AXF120" s="5"/>
      <c r="AXG120" s="5"/>
      <c r="AXH120" s="5"/>
      <c r="AXI120" s="5"/>
      <c r="AXJ120" s="5"/>
      <c r="AXK120" s="5"/>
      <c r="AXL120" s="5"/>
      <c r="AXM120" s="5"/>
      <c r="AXN120" s="5"/>
      <c r="AXO120" s="5"/>
      <c r="AXP120" s="5"/>
      <c r="AXQ120" s="5"/>
      <c r="AXR120" s="5"/>
      <c r="AXS120" s="5"/>
      <c r="AXT120" s="5"/>
      <c r="AXU120" s="5"/>
      <c r="AXV120" s="5"/>
      <c r="AXW120" s="5"/>
      <c r="AXX120" s="5"/>
      <c r="AXY120" s="5"/>
      <c r="AXZ120" s="5"/>
      <c r="AYA120" s="5"/>
      <c r="AYB120" s="5"/>
      <c r="AYC120" s="5"/>
      <c r="AYD120" s="5"/>
      <c r="AYE120" s="5"/>
      <c r="AYF120" s="5"/>
      <c r="AYG120" s="5"/>
      <c r="AYH120" s="5"/>
      <c r="AYI120" s="5"/>
      <c r="AYJ120" s="5"/>
      <c r="AYK120" s="5"/>
      <c r="AYL120" s="5"/>
      <c r="AYM120" s="5"/>
      <c r="AYN120" s="5"/>
      <c r="AYO120" s="5"/>
      <c r="AYP120" s="5"/>
      <c r="AYQ120" s="5"/>
      <c r="AYR120" s="5"/>
      <c r="AYS120" s="5"/>
      <c r="AYT120" s="5"/>
      <c r="AYU120" s="5"/>
      <c r="AYV120" s="5"/>
      <c r="AYW120" s="5"/>
      <c r="AYX120" s="5"/>
      <c r="AYY120" s="5"/>
      <c r="AYZ120" s="5"/>
      <c r="AZA120" s="5"/>
      <c r="AZB120" s="5"/>
      <c r="AZC120" s="5"/>
      <c r="AZD120" s="5"/>
      <c r="AZE120" s="5"/>
      <c r="AZF120" s="5"/>
      <c r="AZG120" s="5"/>
      <c r="AZH120" s="5"/>
      <c r="AZI120" s="5"/>
      <c r="AZJ120" s="5"/>
      <c r="AZK120" s="5"/>
      <c r="AZL120" s="5"/>
      <c r="AZM120" s="5"/>
      <c r="AZN120" s="5"/>
      <c r="AZO120" s="5"/>
      <c r="AZP120" s="5"/>
      <c r="AZQ120" s="5"/>
      <c r="AZR120" s="5"/>
      <c r="AZS120" s="5"/>
      <c r="AZT120" s="5"/>
      <c r="AZU120" s="5"/>
      <c r="AZV120" s="5"/>
      <c r="AZW120" s="5"/>
      <c r="AZX120" s="5"/>
      <c r="AZY120" s="5"/>
      <c r="AZZ120" s="5"/>
      <c r="BAA120" s="5"/>
      <c r="BAB120" s="5"/>
      <c r="BAC120" s="5"/>
      <c r="BAD120" s="5"/>
      <c r="BAE120" s="5"/>
      <c r="BAF120" s="5"/>
      <c r="BAG120" s="5"/>
      <c r="BAH120" s="5"/>
      <c r="BAI120" s="5"/>
      <c r="BAJ120" s="5"/>
      <c r="BAK120" s="5"/>
      <c r="BAL120" s="5"/>
      <c r="BAM120" s="5"/>
      <c r="BAN120" s="5"/>
      <c r="BAO120" s="5"/>
      <c r="BAP120" s="5"/>
      <c r="BAQ120" s="5"/>
      <c r="BAR120" s="5"/>
      <c r="BAS120" s="5"/>
      <c r="BAT120" s="5"/>
      <c r="BAU120" s="5"/>
      <c r="BAV120" s="5"/>
      <c r="BAW120" s="5"/>
      <c r="BAX120" s="5"/>
      <c r="BAY120" s="5"/>
      <c r="BAZ120" s="5"/>
      <c r="BBA120" s="5"/>
      <c r="BBB120" s="5"/>
      <c r="BBC120" s="5"/>
      <c r="BBD120" s="5"/>
      <c r="BBE120" s="5"/>
      <c r="BBF120" s="5"/>
      <c r="BBG120" s="5"/>
      <c r="BBH120" s="5"/>
      <c r="BBI120" s="5"/>
      <c r="BBJ120" s="5"/>
      <c r="BBK120" s="5"/>
      <c r="BBL120" s="5"/>
      <c r="BBM120" s="5"/>
      <c r="BBN120" s="5"/>
      <c r="BBO120" s="5"/>
      <c r="BBP120" s="5"/>
      <c r="BBQ120" s="5"/>
      <c r="BBR120" s="5"/>
      <c r="BBS120" s="5"/>
      <c r="BBT120" s="5"/>
      <c r="BBU120" s="5"/>
      <c r="BBV120" s="5"/>
      <c r="BBW120" s="5"/>
      <c r="BBX120" s="5"/>
      <c r="BBY120" s="5"/>
      <c r="BBZ120" s="5"/>
      <c r="BCA120" s="5"/>
      <c r="BCB120" s="5"/>
      <c r="BCC120" s="5"/>
      <c r="BCD120" s="5"/>
      <c r="BCE120" s="5"/>
      <c r="BCF120" s="5"/>
      <c r="BCG120" s="5"/>
      <c r="BCH120" s="5"/>
      <c r="BCI120" s="5"/>
      <c r="BCJ120" s="5"/>
      <c r="BCK120" s="5"/>
      <c r="BCL120" s="5"/>
      <c r="BCM120" s="5"/>
      <c r="BCN120" s="5"/>
      <c r="BCO120" s="5"/>
      <c r="BCP120" s="5"/>
      <c r="BCQ120" s="5"/>
      <c r="BCR120" s="5"/>
      <c r="BCS120" s="5"/>
      <c r="BCT120" s="5"/>
      <c r="BCU120" s="5"/>
      <c r="BCV120" s="5"/>
      <c r="BCW120" s="5"/>
      <c r="BCX120" s="5"/>
      <c r="BCY120" s="5"/>
      <c r="BCZ120" s="5"/>
      <c r="BDA120" s="5"/>
      <c r="BDB120" s="5"/>
      <c r="BDC120" s="5"/>
      <c r="BDD120" s="5"/>
      <c r="BDE120" s="5"/>
      <c r="BDF120" s="5"/>
      <c r="BDG120" s="5"/>
      <c r="BDH120" s="5"/>
      <c r="BDI120" s="5"/>
      <c r="BDJ120" s="5"/>
      <c r="BDK120" s="5"/>
      <c r="BDL120" s="5"/>
      <c r="BDM120" s="5"/>
      <c r="BDN120" s="5"/>
      <c r="BDO120" s="5"/>
      <c r="BDP120" s="5"/>
      <c r="BDQ120" s="5"/>
      <c r="BDR120" s="5"/>
      <c r="BDS120" s="5"/>
      <c r="BDT120" s="5"/>
      <c r="BDU120" s="5"/>
      <c r="BDV120" s="5"/>
      <c r="BDW120" s="5"/>
      <c r="BDX120" s="5"/>
      <c r="BDY120" s="5"/>
      <c r="BDZ120" s="5"/>
      <c r="BEA120" s="5"/>
      <c r="BEB120" s="5"/>
      <c r="BEC120" s="5"/>
      <c r="BED120" s="5"/>
      <c r="BEE120" s="5"/>
      <c r="BEF120" s="5"/>
      <c r="BEG120" s="5"/>
      <c r="BEH120" s="5"/>
      <c r="BEI120" s="5"/>
      <c r="BEJ120" s="5"/>
      <c r="BEK120" s="5"/>
      <c r="BEL120" s="5"/>
      <c r="BEM120" s="5"/>
      <c r="BEN120" s="5"/>
      <c r="BEO120" s="5"/>
      <c r="BEP120" s="5"/>
      <c r="BEQ120" s="5"/>
      <c r="BER120" s="5"/>
      <c r="BES120" s="5"/>
      <c r="BET120" s="5"/>
      <c r="BEU120" s="5"/>
      <c r="BEV120" s="5"/>
      <c r="BEW120" s="5"/>
      <c r="BEX120" s="5"/>
      <c r="BEY120" s="5"/>
      <c r="BEZ120" s="5"/>
      <c r="BFA120" s="5"/>
      <c r="BFB120" s="5"/>
      <c r="BFC120" s="5"/>
      <c r="BFD120" s="5"/>
      <c r="BFE120" s="5"/>
      <c r="BFF120" s="5"/>
      <c r="BFG120" s="5"/>
      <c r="BFH120" s="5"/>
      <c r="BFI120" s="5"/>
      <c r="BFJ120" s="5"/>
      <c r="BFK120" s="5"/>
      <c r="BFL120" s="5"/>
      <c r="BFM120" s="5"/>
      <c r="BFN120" s="5"/>
      <c r="BFO120" s="5"/>
      <c r="BFP120" s="5"/>
      <c r="BFQ120" s="5"/>
      <c r="BFR120" s="5"/>
      <c r="BFS120" s="5"/>
      <c r="BFT120" s="5"/>
      <c r="BFU120" s="5"/>
      <c r="BFV120" s="5"/>
      <c r="BFW120" s="5"/>
      <c r="BFX120" s="5"/>
      <c r="BFY120" s="5"/>
      <c r="BFZ120" s="5"/>
      <c r="BGA120" s="5"/>
      <c r="BGB120" s="5"/>
      <c r="BGC120" s="5"/>
      <c r="BGD120" s="5"/>
      <c r="BGE120" s="5"/>
      <c r="BGF120" s="5"/>
      <c r="BGG120" s="5"/>
      <c r="BGH120" s="5"/>
      <c r="BGI120" s="5"/>
      <c r="BGJ120" s="5"/>
      <c r="BGK120" s="5"/>
      <c r="BGL120" s="5"/>
      <c r="BGM120" s="5"/>
      <c r="BGN120" s="5"/>
      <c r="BGO120" s="5"/>
      <c r="BGP120" s="5"/>
      <c r="BGQ120" s="5"/>
      <c r="BGR120" s="5"/>
      <c r="BGS120" s="5"/>
      <c r="BGT120" s="5"/>
      <c r="BGU120" s="5"/>
      <c r="BGV120" s="5"/>
      <c r="BGW120" s="5"/>
      <c r="BGX120" s="5"/>
      <c r="BGY120" s="5"/>
      <c r="BGZ120" s="5"/>
      <c r="BHA120" s="5"/>
      <c r="BHB120" s="5"/>
      <c r="BHC120" s="5"/>
      <c r="BHD120" s="5"/>
      <c r="BHE120" s="5"/>
      <c r="BHF120" s="5"/>
      <c r="BHG120" s="5"/>
      <c r="BHH120" s="5"/>
      <c r="BHI120" s="5"/>
      <c r="BHJ120" s="5"/>
      <c r="BHK120" s="5"/>
      <c r="BHL120" s="5"/>
      <c r="BHM120" s="5"/>
      <c r="BHN120" s="5"/>
      <c r="BHO120" s="5"/>
      <c r="BHP120" s="5"/>
      <c r="BHQ120" s="5"/>
      <c r="BHR120" s="5"/>
      <c r="BHS120" s="5"/>
      <c r="BHT120" s="5"/>
      <c r="BHU120" s="5"/>
      <c r="BHV120" s="5"/>
      <c r="BHW120" s="5"/>
      <c r="BHX120" s="5"/>
      <c r="BHY120" s="5"/>
      <c r="BHZ120" s="5"/>
      <c r="BIA120" s="5"/>
      <c r="BIB120" s="5"/>
      <c r="BIC120" s="5"/>
      <c r="BID120" s="5"/>
      <c r="BIE120" s="5"/>
      <c r="BIF120" s="5"/>
      <c r="BIG120" s="5"/>
      <c r="BIH120" s="5"/>
      <c r="BII120" s="5"/>
      <c r="BIJ120" s="5"/>
      <c r="BIK120" s="5"/>
      <c r="BIL120" s="5"/>
      <c r="BIM120" s="5"/>
      <c r="BIN120" s="5"/>
      <c r="BIO120" s="5"/>
      <c r="BIP120" s="5"/>
      <c r="BIQ120" s="5"/>
      <c r="BIR120" s="5"/>
      <c r="BIS120" s="5"/>
      <c r="BIT120" s="5"/>
      <c r="BIU120" s="5"/>
      <c r="BIV120" s="5"/>
      <c r="BIW120" s="5"/>
      <c r="BIX120" s="5"/>
      <c r="BIY120" s="5"/>
      <c r="BIZ120" s="5"/>
      <c r="BJA120" s="5"/>
      <c r="BJB120" s="5"/>
      <c r="BJC120" s="5"/>
      <c r="BJD120" s="5"/>
      <c r="BJE120" s="5"/>
      <c r="BJF120" s="5"/>
      <c r="BJG120" s="5"/>
      <c r="BJH120" s="5"/>
      <c r="BJI120" s="5"/>
      <c r="BJJ120" s="5"/>
      <c r="BJK120" s="5"/>
      <c r="BJL120" s="5"/>
      <c r="BJM120" s="5"/>
      <c r="BJN120" s="5"/>
      <c r="BJO120" s="5"/>
      <c r="BJP120" s="5"/>
      <c r="BJQ120" s="5"/>
      <c r="BJR120" s="5"/>
      <c r="BJS120" s="5"/>
      <c r="BJT120" s="5"/>
      <c r="BJU120" s="5"/>
      <c r="BJV120" s="5"/>
      <c r="BJW120" s="5"/>
      <c r="BJX120" s="5"/>
      <c r="BJY120" s="5"/>
      <c r="BJZ120" s="5"/>
      <c r="BKA120" s="5"/>
      <c r="BKB120" s="5"/>
      <c r="BKC120" s="5"/>
      <c r="BKD120" s="5"/>
      <c r="BKE120" s="5"/>
      <c r="BKF120" s="5"/>
      <c r="BKG120" s="5"/>
      <c r="BKH120" s="5"/>
      <c r="BKI120" s="5"/>
      <c r="BKJ120" s="5"/>
      <c r="BKK120" s="5"/>
      <c r="BKL120" s="5"/>
      <c r="BKM120" s="5"/>
      <c r="BKN120" s="5"/>
      <c r="BKO120" s="5"/>
      <c r="BKP120" s="5"/>
      <c r="BKQ120" s="5"/>
      <c r="BKR120" s="5"/>
      <c r="BKS120" s="5"/>
      <c r="BKT120" s="5"/>
      <c r="BKU120" s="5"/>
      <c r="BKV120" s="5"/>
      <c r="BKW120" s="5"/>
      <c r="BKX120" s="5"/>
      <c r="BKY120" s="5"/>
      <c r="BKZ120" s="5"/>
      <c r="BLA120" s="5"/>
      <c r="BLB120" s="5"/>
      <c r="BLC120" s="5"/>
      <c r="BLD120" s="5"/>
      <c r="BLE120" s="5"/>
      <c r="BLF120" s="5"/>
      <c r="BLG120" s="5"/>
      <c r="BLH120" s="5"/>
      <c r="BLI120" s="5"/>
      <c r="BLJ120" s="5"/>
      <c r="BLK120" s="5"/>
      <c r="BLL120" s="5"/>
      <c r="BLM120" s="5"/>
      <c r="BLN120" s="5"/>
      <c r="BLO120" s="5"/>
      <c r="BLP120" s="5"/>
      <c r="BLQ120" s="5"/>
      <c r="BLR120" s="5"/>
      <c r="BLS120" s="5"/>
      <c r="BLT120" s="5"/>
      <c r="BLU120" s="5"/>
      <c r="BLV120" s="5"/>
      <c r="BLW120" s="5"/>
      <c r="BLX120" s="5"/>
      <c r="BLY120" s="5"/>
      <c r="BLZ120" s="5"/>
      <c r="BMA120" s="5"/>
      <c r="BMB120" s="5"/>
      <c r="BMC120" s="5"/>
      <c r="BMD120" s="5"/>
      <c r="BME120" s="5"/>
      <c r="BMF120" s="5"/>
      <c r="BMG120" s="5"/>
      <c r="BMH120" s="5"/>
      <c r="BMI120" s="5"/>
      <c r="BMJ120" s="5"/>
      <c r="BMK120" s="5"/>
      <c r="BML120" s="5"/>
      <c r="BMM120" s="5"/>
      <c r="BMN120" s="5"/>
      <c r="BMO120" s="5"/>
      <c r="BMP120" s="5"/>
      <c r="BMQ120" s="5"/>
      <c r="BMR120" s="5"/>
      <c r="BMS120" s="5"/>
      <c r="BMT120" s="5"/>
      <c r="BMU120" s="5"/>
      <c r="BMV120" s="5"/>
      <c r="BMW120" s="5"/>
      <c r="BMX120" s="5"/>
      <c r="BMY120" s="5"/>
      <c r="BMZ120" s="5"/>
      <c r="BNA120" s="5"/>
      <c r="BNB120" s="5"/>
      <c r="BNC120" s="5"/>
      <c r="BND120" s="5"/>
      <c r="BNE120" s="5"/>
      <c r="BNF120" s="5"/>
      <c r="BNG120" s="5"/>
      <c r="BNH120" s="5"/>
      <c r="BNI120" s="5"/>
      <c r="BNJ120" s="5"/>
      <c r="BNK120" s="5"/>
      <c r="BNL120" s="5"/>
      <c r="BNM120" s="5"/>
      <c r="BNN120" s="5"/>
      <c r="BNO120" s="5"/>
      <c r="BNP120" s="5"/>
      <c r="BNQ120" s="5"/>
      <c r="BNR120" s="5"/>
      <c r="BNS120" s="5"/>
      <c r="BNT120" s="5"/>
      <c r="BNU120" s="5"/>
      <c r="BNV120" s="5"/>
      <c r="BNW120" s="5"/>
      <c r="BNX120" s="5"/>
      <c r="BNY120" s="5"/>
      <c r="BNZ120" s="5"/>
      <c r="BOA120" s="5"/>
      <c r="BOB120" s="5"/>
      <c r="BOC120" s="5"/>
      <c r="BOD120" s="5"/>
      <c r="BOE120" s="5"/>
      <c r="BOF120" s="5"/>
      <c r="BOG120" s="5"/>
      <c r="BOH120" s="5"/>
      <c r="BOI120" s="5"/>
      <c r="BOJ120" s="5"/>
      <c r="BOK120" s="5"/>
      <c r="BOL120" s="5"/>
      <c r="BOM120" s="5"/>
      <c r="BON120" s="5"/>
      <c r="BOO120" s="5"/>
      <c r="BOP120" s="5"/>
      <c r="BOQ120" s="5"/>
      <c r="BOR120" s="5"/>
      <c r="BOS120" s="5"/>
      <c r="BOT120" s="5"/>
      <c r="BOU120" s="5"/>
      <c r="BOV120" s="5"/>
      <c r="BOW120" s="5"/>
      <c r="BOX120" s="5"/>
      <c r="BOY120" s="5"/>
      <c r="BOZ120" s="5"/>
      <c r="BPA120" s="5"/>
      <c r="BPB120" s="5"/>
      <c r="BPC120" s="5"/>
      <c r="BPD120" s="5"/>
      <c r="BPE120" s="5"/>
      <c r="BPF120" s="5"/>
      <c r="BPG120" s="5"/>
      <c r="BPH120" s="5"/>
      <c r="BPI120" s="5"/>
      <c r="BPJ120" s="5"/>
      <c r="BPK120" s="5"/>
      <c r="BPL120" s="5"/>
      <c r="BPM120" s="5"/>
      <c r="BPN120" s="5"/>
      <c r="BPO120" s="5"/>
      <c r="BPP120" s="5"/>
      <c r="BPQ120" s="5"/>
      <c r="BPR120" s="5"/>
      <c r="BPS120" s="5"/>
      <c r="BPT120" s="5"/>
      <c r="BPU120" s="5"/>
      <c r="BPV120" s="5"/>
      <c r="BPW120" s="5"/>
      <c r="BPX120" s="5"/>
      <c r="BPY120" s="5"/>
      <c r="BPZ120" s="5"/>
      <c r="BQA120" s="5"/>
      <c r="BQB120" s="5"/>
      <c r="BQC120" s="5"/>
      <c r="BQD120" s="5"/>
      <c r="BQE120" s="5"/>
      <c r="BQF120" s="5"/>
      <c r="BQG120" s="5"/>
      <c r="BQH120" s="5"/>
      <c r="BQI120" s="5"/>
      <c r="BQJ120" s="5"/>
      <c r="BQK120" s="5"/>
      <c r="BQL120" s="5"/>
      <c r="BQM120" s="5"/>
      <c r="BQN120" s="5"/>
      <c r="BQO120" s="5"/>
      <c r="BQP120" s="5"/>
      <c r="BQQ120" s="5"/>
      <c r="BQR120" s="5"/>
      <c r="BQS120" s="5"/>
      <c r="BQT120" s="5"/>
      <c r="BQU120" s="5"/>
      <c r="BQV120" s="5"/>
      <c r="BQW120" s="5"/>
      <c r="BQX120" s="5"/>
      <c r="BQY120" s="5"/>
      <c r="BQZ120" s="5"/>
      <c r="BRA120" s="5"/>
      <c r="BRB120" s="5"/>
      <c r="BRC120" s="5"/>
      <c r="BRD120" s="5"/>
      <c r="BRE120" s="5"/>
      <c r="BRF120" s="5"/>
      <c r="BRG120" s="5"/>
      <c r="BRH120" s="5"/>
      <c r="BRI120" s="5"/>
      <c r="BRJ120" s="5"/>
      <c r="BRK120" s="5"/>
      <c r="BRL120" s="5"/>
      <c r="BRM120" s="5"/>
      <c r="BRN120" s="5"/>
      <c r="BRO120" s="5"/>
      <c r="BRP120" s="5"/>
      <c r="BRQ120" s="5"/>
      <c r="BRR120" s="5"/>
      <c r="BRS120" s="5"/>
      <c r="BRT120" s="5"/>
      <c r="BRU120" s="5"/>
      <c r="BRV120" s="5"/>
      <c r="BRW120" s="5"/>
      <c r="BRX120" s="5"/>
      <c r="BRY120" s="5"/>
      <c r="BRZ120" s="5"/>
      <c r="BSA120" s="5"/>
      <c r="BSB120" s="5"/>
      <c r="BSC120" s="5"/>
      <c r="BSD120" s="5"/>
      <c r="BSE120" s="5"/>
      <c r="BSF120" s="5"/>
      <c r="BSG120" s="5"/>
      <c r="BSH120" s="5"/>
      <c r="BSI120" s="5"/>
      <c r="BSJ120" s="5"/>
      <c r="BSK120" s="5"/>
      <c r="BSL120" s="5"/>
      <c r="BSM120" s="5"/>
      <c r="BSN120" s="5"/>
      <c r="BSO120" s="5"/>
      <c r="BSP120" s="5"/>
      <c r="BSQ120" s="5"/>
      <c r="BSR120" s="5"/>
      <c r="BSS120" s="5"/>
      <c r="BST120" s="5"/>
      <c r="BSU120" s="5"/>
      <c r="BSV120" s="5"/>
      <c r="BSW120" s="5"/>
      <c r="BSX120" s="5"/>
      <c r="BSY120" s="5"/>
      <c r="BSZ120" s="5"/>
      <c r="BTA120" s="5"/>
      <c r="BTB120" s="5"/>
      <c r="BTC120" s="5"/>
      <c r="BTD120" s="5"/>
      <c r="BTE120" s="5"/>
      <c r="BTF120" s="5"/>
      <c r="BTG120" s="5"/>
      <c r="BTH120" s="5"/>
      <c r="BTI120" s="5"/>
      <c r="BTJ120" s="5"/>
      <c r="BTK120" s="5"/>
      <c r="BTL120" s="5"/>
      <c r="BTM120" s="5"/>
      <c r="BTN120" s="5"/>
      <c r="BTO120" s="5"/>
      <c r="BTP120" s="5"/>
      <c r="BTQ120" s="5"/>
      <c r="BTR120" s="5"/>
      <c r="BTS120" s="5"/>
      <c r="BTT120" s="5"/>
      <c r="BTU120" s="5"/>
      <c r="BTV120" s="5"/>
      <c r="BTW120" s="5"/>
      <c r="BTX120" s="5"/>
      <c r="BTY120" s="5"/>
      <c r="BTZ120" s="5"/>
      <c r="BUA120" s="5"/>
      <c r="BUB120" s="5"/>
      <c r="BUC120" s="5"/>
      <c r="BUD120" s="5"/>
      <c r="BUE120" s="5"/>
      <c r="BUF120" s="5"/>
      <c r="BUG120" s="5"/>
      <c r="BUH120" s="5"/>
      <c r="BUI120" s="5"/>
      <c r="BUJ120" s="5"/>
      <c r="BUK120" s="5"/>
      <c r="BUL120" s="5"/>
      <c r="BUM120" s="5"/>
      <c r="BUN120" s="5"/>
      <c r="BUO120" s="5"/>
      <c r="BUP120" s="5"/>
      <c r="BUQ120" s="5"/>
      <c r="BUR120" s="5"/>
      <c r="BUS120" s="5"/>
      <c r="BUT120" s="5"/>
      <c r="BUU120" s="5"/>
      <c r="BUV120" s="5"/>
      <c r="BUW120" s="5"/>
      <c r="BUX120" s="5"/>
      <c r="BUY120" s="5"/>
      <c r="BUZ120" s="5"/>
      <c r="BVA120" s="5"/>
      <c r="BVB120" s="5"/>
      <c r="BVC120" s="5"/>
      <c r="BVD120" s="5"/>
      <c r="BVE120" s="5"/>
      <c r="BVF120" s="5"/>
      <c r="BVG120" s="5"/>
      <c r="BVH120" s="5"/>
      <c r="BVI120" s="5"/>
      <c r="BVJ120" s="5"/>
      <c r="BVK120" s="5"/>
      <c r="BVL120" s="5"/>
      <c r="BVM120" s="5"/>
      <c r="BVN120" s="5"/>
      <c r="BVO120" s="5"/>
      <c r="BVP120" s="5"/>
      <c r="BVQ120" s="5"/>
      <c r="BVR120" s="5"/>
      <c r="BVS120" s="5"/>
      <c r="BVT120" s="5"/>
      <c r="BVU120" s="5"/>
      <c r="BVV120" s="5"/>
      <c r="BVW120" s="5"/>
      <c r="BVX120" s="5"/>
      <c r="BVY120" s="5"/>
      <c r="BVZ120" s="5"/>
      <c r="BWA120" s="5"/>
      <c r="BWB120" s="5"/>
      <c r="BWC120" s="5"/>
      <c r="BWD120" s="5"/>
      <c r="BWE120" s="5"/>
      <c r="BWF120" s="5"/>
      <c r="BWG120" s="5"/>
      <c r="BWH120" s="5"/>
      <c r="BWI120" s="5"/>
      <c r="BWJ120" s="5"/>
      <c r="BWK120" s="5"/>
      <c r="BWL120" s="5"/>
      <c r="BWM120" s="5"/>
      <c r="BWN120" s="5"/>
      <c r="BWO120" s="5"/>
      <c r="BWP120" s="5"/>
      <c r="BWQ120" s="5"/>
      <c r="BWR120" s="5"/>
      <c r="BWS120" s="5"/>
      <c r="BWT120" s="5"/>
      <c r="BWU120" s="5"/>
      <c r="BWV120" s="5"/>
      <c r="BWW120" s="5"/>
      <c r="BWX120" s="5"/>
      <c r="BWY120" s="5"/>
      <c r="BWZ120" s="5"/>
      <c r="BXA120" s="5"/>
      <c r="BXB120" s="5"/>
      <c r="BXC120" s="5"/>
      <c r="BXD120" s="5"/>
      <c r="BXE120" s="5"/>
      <c r="BXF120" s="5"/>
      <c r="BXG120" s="5"/>
      <c r="BXH120" s="5"/>
      <c r="BXI120" s="5"/>
      <c r="BXJ120" s="5"/>
      <c r="BXK120" s="5"/>
      <c r="BXL120" s="5"/>
      <c r="BXM120" s="5"/>
      <c r="BXN120" s="5"/>
      <c r="BXO120" s="5"/>
      <c r="BXP120" s="5"/>
      <c r="BXQ120" s="5"/>
      <c r="BXR120" s="5"/>
      <c r="BXS120" s="5"/>
      <c r="BXT120" s="5"/>
      <c r="BXU120" s="5"/>
      <c r="BXV120" s="5"/>
      <c r="BXW120" s="5"/>
      <c r="BXX120" s="5"/>
      <c r="BXY120" s="5"/>
      <c r="BXZ120" s="5"/>
      <c r="BYA120" s="5"/>
      <c r="BYB120" s="5"/>
      <c r="BYC120" s="5"/>
      <c r="BYD120" s="5"/>
      <c r="BYE120" s="5"/>
      <c r="BYF120" s="5"/>
      <c r="BYG120" s="5"/>
      <c r="BYH120" s="5"/>
      <c r="BYI120" s="5"/>
      <c r="BYJ120" s="5"/>
      <c r="BYK120" s="5"/>
      <c r="BYL120" s="5"/>
      <c r="BYM120" s="5"/>
      <c r="BYN120" s="5"/>
      <c r="BYO120" s="5"/>
      <c r="BYP120" s="5"/>
      <c r="BYQ120" s="5"/>
      <c r="BYR120" s="5"/>
      <c r="BYS120" s="5"/>
      <c r="BYT120" s="5"/>
      <c r="BYU120" s="5"/>
      <c r="BYV120" s="5"/>
      <c r="BYW120" s="5"/>
      <c r="BYX120" s="5"/>
      <c r="BYY120" s="5"/>
      <c r="BYZ120" s="5"/>
      <c r="BZA120" s="5"/>
      <c r="BZB120" s="5"/>
      <c r="BZC120" s="5"/>
      <c r="BZD120" s="5"/>
      <c r="BZE120" s="5"/>
      <c r="BZF120" s="5"/>
      <c r="BZG120" s="5"/>
      <c r="BZH120" s="5"/>
      <c r="BZI120" s="5"/>
      <c r="BZJ120" s="5"/>
      <c r="BZK120" s="5"/>
      <c r="BZL120" s="5"/>
      <c r="BZM120" s="5"/>
      <c r="BZN120" s="5"/>
      <c r="BZO120" s="5"/>
      <c r="BZP120" s="5"/>
      <c r="BZQ120" s="5"/>
      <c r="BZR120" s="5"/>
      <c r="BZS120" s="5"/>
      <c r="BZT120" s="5"/>
      <c r="BZU120" s="5"/>
      <c r="BZV120" s="5"/>
      <c r="BZW120" s="5"/>
      <c r="BZX120" s="5"/>
      <c r="BZY120" s="5"/>
      <c r="BZZ120" s="5"/>
      <c r="CAA120" s="5"/>
      <c r="CAB120" s="5"/>
      <c r="CAC120" s="5"/>
      <c r="CAD120" s="5"/>
      <c r="CAE120" s="5"/>
      <c r="CAF120" s="5"/>
      <c r="CAG120" s="5"/>
      <c r="CAH120" s="5"/>
      <c r="CAI120" s="5"/>
      <c r="CAJ120" s="5"/>
      <c r="CAK120" s="5"/>
      <c r="CAL120" s="5"/>
      <c r="CAM120" s="5"/>
      <c r="CAN120" s="5"/>
      <c r="CAO120" s="5"/>
      <c r="CAP120" s="5"/>
      <c r="CAQ120" s="5"/>
      <c r="CAR120" s="5"/>
      <c r="CAS120" s="5"/>
      <c r="CAT120" s="5"/>
      <c r="CAU120" s="5"/>
      <c r="CAV120" s="5"/>
      <c r="CAW120" s="5"/>
      <c r="CAX120" s="5"/>
      <c r="CAY120" s="5"/>
      <c r="CAZ120" s="5"/>
      <c r="CBA120" s="5"/>
      <c r="CBB120" s="5"/>
      <c r="CBC120" s="5"/>
      <c r="CBD120" s="5"/>
      <c r="CBE120" s="5"/>
      <c r="CBF120" s="5"/>
      <c r="CBG120" s="5"/>
      <c r="CBH120" s="5"/>
      <c r="CBI120" s="5"/>
      <c r="CBJ120" s="5"/>
      <c r="CBK120" s="5"/>
      <c r="CBL120" s="5"/>
      <c r="CBM120" s="5"/>
      <c r="CBN120" s="5"/>
      <c r="CBO120" s="5"/>
      <c r="CBP120" s="5"/>
      <c r="CBQ120" s="5"/>
      <c r="CBR120" s="5"/>
      <c r="CBS120" s="5"/>
      <c r="CBT120" s="5"/>
      <c r="CBU120" s="5"/>
      <c r="CBV120" s="5"/>
      <c r="CBW120" s="5"/>
      <c r="CBX120" s="5"/>
      <c r="CBY120" s="5"/>
      <c r="CBZ120" s="5"/>
      <c r="CCA120" s="5"/>
      <c r="CCB120" s="5"/>
      <c r="CCC120" s="5"/>
      <c r="CCD120" s="5"/>
      <c r="CCE120" s="5"/>
      <c r="CCF120" s="5"/>
      <c r="CCG120" s="5"/>
      <c r="CCH120" s="5"/>
      <c r="CCI120" s="5"/>
      <c r="CCJ120" s="5"/>
      <c r="CCK120" s="5"/>
      <c r="CCL120" s="5"/>
      <c r="CCM120" s="5"/>
      <c r="CCN120" s="5"/>
      <c r="CCO120" s="5"/>
      <c r="CCP120" s="5"/>
      <c r="CCQ120" s="5"/>
      <c r="CCR120" s="5"/>
      <c r="CCS120" s="5"/>
      <c r="CCT120" s="5"/>
      <c r="CCU120" s="5"/>
      <c r="CCV120" s="5"/>
      <c r="CCW120" s="5"/>
      <c r="CCX120" s="5"/>
      <c r="CCY120" s="5"/>
      <c r="CCZ120" s="5"/>
      <c r="CDA120" s="5"/>
      <c r="CDB120" s="5"/>
      <c r="CDC120" s="5"/>
      <c r="CDD120" s="5"/>
      <c r="CDE120" s="5"/>
      <c r="CDF120" s="5"/>
      <c r="CDG120" s="5"/>
      <c r="CDH120" s="5"/>
      <c r="CDI120" s="5"/>
      <c r="CDJ120" s="5"/>
      <c r="CDK120" s="5"/>
      <c r="CDL120" s="5"/>
      <c r="CDM120" s="5"/>
      <c r="CDN120" s="5"/>
      <c r="CDO120" s="5"/>
      <c r="CDP120" s="5"/>
      <c r="CDQ120" s="5"/>
      <c r="CDR120" s="5"/>
      <c r="CDS120" s="5"/>
      <c r="CDT120" s="5"/>
      <c r="CDU120" s="5"/>
      <c r="CDV120" s="5"/>
      <c r="CDW120" s="5"/>
      <c r="CDX120" s="5"/>
      <c r="CDY120" s="5"/>
      <c r="CDZ120" s="5"/>
      <c r="CEA120" s="5"/>
      <c r="CEB120" s="5"/>
      <c r="CEC120" s="5"/>
      <c r="CED120" s="5"/>
      <c r="CEE120" s="5"/>
      <c r="CEF120" s="5"/>
      <c r="CEG120" s="5"/>
      <c r="CEH120" s="5"/>
      <c r="CEI120" s="5"/>
      <c r="CEJ120" s="5"/>
      <c r="CEK120" s="5"/>
      <c r="CEL120" s="5"/>
      <c r="CEM120" s="5"/>
      <c r="CEN120" s="5"/>
      <c r="CEO120" s="5"/>
      <c r="CEP120" s="5"/>
      <c r="CEQ120" s="5"/>
      <c r="CER120" s="5"/>
      <c r="CES120" s="5"/>
      <c r="CET120" s="5"/>
      <c r="CEU120" s="5"/>
      <c r="CEV120" s="5"/>
      <c r="CEW120" s="5"/>
      <c r="CEX120" s="5"/>
      <c r="CEY120" s="5"/>
      <c r="CEZ120" s="5"/>
      <c r="CFA120" s="5"/>
      <c r="CFB120" s="5"/>
      <c r="CFC120" s="5"/>
      <c r="CFD120" s="5"/>
      <c r="CFE120" s="5"/>
      <c r="CFF120" s="5"/>
      <c r="CFG120" s="5"/>
      <c r="CFH120" s="5"/>
      <c r="CFI120" s="5"/>
      <c r="CFJ120" s="5"/>
      <c r="CFK120" s="5"/>
      <c r="CFL120" s="5"/>
      <c r="CFM120" s="5"/>
      <c r="CFN120" s="5"/>
      <c r="CFO120" s="5"/>
      <c r="CFP120" s="5"/>
      <c r="CFQ120" s="5"/>
      <c r="CFR120" s="5"/>
      <c r="CFS120" s="5"/>
      <c r="CFT120" s="5"/>
      <c r="CFU120" s="5"/>
      <c r="CFV120" s="5"/>
      <c r="CFW120" s="5"/>
      <c r="CFX120" s="5"/>
      <c r="CFY120" s="5"/>
      <c r="CFZ120" s="5"/>
      <c r="CGA120" s="5"/>
      <c r="CGB120" s="5"/>
      <c r="CGC120" s="5"/>
      <c r="CGD120" s="5"/>
      <c r="CGE120" s="5"/>
      <c r="CGF120" s="5"/>
      <c r="CGG120" s="5"/>
      <c r="CGH120" s="5"/>
      <c r="CGI120" s="5"/>
      <c r="CGJ120" s="5"/>
      <c r="CGK120" s="5"/>
      <c r="CGL120" s="5"/>
      <c r="CGM120" s="5"/>
      <c r="CGN120" s="5"/>
      <c r="CGO120" s="5"/>
      <c r="CGP120" s="5"/>
      <c r="CGQ120" s="5"/>
      <c r="CGR120" s="5"/>
      <c r="CGS120" s="5"/>
      <c r="CGT120" s="5"/>
      <c r="CGU120" s="5"/>
      <c r="CGV120" s="5"/>
      <c r="CGW120" s="5"/>
      <c r="CGX120" s="5"/>
      <c r="CGY120" s="5"/>
      <c r="CGZ120" s="5"/>
      <c r="CHA120" s="5"/>
      <c r="CHB120" s="5"/>
      <c r="CHC120" s="5"/>
      <c r="CHD120" s="5"/>
      <c r="CHE120" s="5"/>
      <c r="CHF120" s="5"/>
      <c r="CHG120" s="5"/>
      <c r="CHH120" s="5"/>
      <c r="CHI120" s="5"/>
      <c r="CHJ120" s="5"/>
      <c r="CHK120" s="5"/>
      <c r="CHL120" s="5"/>
      <c r="CHM120" s="5"/>
      <c r="CHN120" s="5"/>
      <c r="CHO120" s="5"/>
      <c r="CHP120" s="5"/>
      <c r="CHQ120" s="5"/>
      <c r="CHR120" s="5"/>
      <c r="CHS120" s="5"/>
      <c r="CHT120" s="5"/>
      <c r="CHU120" s="5"/>
      <c r="CHV120" s="5"/>
      <c r="CHW120" s="5"/>
      <c r="CHX120" s="5"/>
      <c r="CHY120" s="5"/>
      <c r="CHZ120" s="5"/>
      <c r="CIA120" s="5"/>
      <c r="CIB120" s="5"/>
      <c r="CIC120" s="5"/>
      <c r="CID120" s="5"/>
      <c r="CIE120" s="5"/>
      <c r="CIF120" s="5"/>
      <c r="CIG120" s="5"/>
      <c r="CIH120" s="5"/>
      <c r="CII120" s="5"/>
      <c r="CIJ120" s="5"/>
      <c r="CIK120" s="5"/>
      <c r="CIL120" s="5"/>
      <c r="CIM120" s="5"/>
      <c r="CIN120" s="5"/>
      <c r="CIO120" s="5"/>
      <c r="CIP120" s="5"/>
      <c r="CIQ120" s="5"/>
      <c r="CIR120" s="5"/>
      <c r="CIS120" s="5"/>
      <c r="CIT120" s="5"/>
      <c r="CIU120" s="5"/>
      <c r="CIV120" s="5"/>
      <c r="CIW120" s="5"/>
      <c r="CIX120" s="5"/>
      <c r="CIY120" s="5"/>
      <c r="CIZ120" s="5"/>
      <c r="CJA120" s="5"/>
      <c r="CJB120" s="5"/>
      <c r="CJC120" s="5"/>
      <c r="CJD120" s="5"/>
      <c r="CJE120" s="5"/>
      <c r="CJF120" s="5"/>
      <c r="CJG120" s="5"/>
      <c r="CJH120" s="5"/>
      <c r="CJI120" s="5"/>
      <c r="CJJ120" s="5"/>
      <c r="CJK120" s="5"/>
      <c r="CJL120" s="5"/>
      <c r="CJM120" s="5"/>
      <c r="CJN120" s="5"/>
      <c r="CJO120" s="5"/>
      <c r="CJP120" s="5"/>
      <c r="CJQ120" s="5"/>
      <c r="CJR120" s="5"/>
      <c r="CJS120" s="5"/>
      <c r="CJT120" s="5"/>
      <c r="CJU120" s="5"/>
      <c r="CJV120" s="5"/>
      <c r="CJW120" s="5"/>
      <c r="CJX120" s="5"/>
      <c r="CJY120" s="5"/>
      <c r="CJZ120" s="5"/>
      <c r="CKA120" s="5"/>
      <c r="CKB120" s="5"/>
      <c r="CKC120" s="5"/>
      <c r="CKD120" s="5"/>
      <c r="CKE120" s="5"/>
      <c r="CKF120" s="5"/>
      <c r="CKG120" s="5"/>
      <c r="CKH120" s="5"/>
      <c r="CKI120" s="5"/>
      <c r="CKJ120" s="5"/>
      <c r="CKK120" s="5"/>
      <c r="CKL120" s="5"/>
      <c r="CKM120" s="5"/>
      <c r="CKN120" s="5"/>
      <c r="CKO120" s="5"/>
      <c r="CKP120" s="5"/>
      <c r="CKQ120" s="5"/>
      <c r="CKR120" s="5"/>
      <c r="CKS120" s="5"/>
      <c r="CKT120" s="5"/>
      <c r="CKU120" s="5"/>
      <c r="CKV120" s="5"/>
      <c r="CKW120" s="5"/>
      <c r="CKX120" s="5"/>
      <c r="CKY120" s="5"/>
      <c r="CKZ120" s="5"/>
      <c r="CLA120" s="5"/>
      <c r="CLB120" s="5"/>
      <c r="CLC120" s="5"/>
      <c r="CLD120" s="5"/>
      <c r="CLE120" s="5"/>
      <c r="CLF120" s="5"/>
      <c r="CLG120" s="5"/>
      <c r="CLH120" s="5"/>
      <c r="CLI120" s="5"/>
      <c r="CLJ120" s="5"/>
      <c r="CLK120" s="5"/>
      <c r="CLL120" s="5"/>
      <c r="CLM120" s="5"/>
      <c r="CLN120" s="5"/>
      <c r="CLO120" s="5"/>
      <c r="CLP120" s="5"/>
      <c r="CLQ120" s="5"/>
      <c r="CLR120" s="5"/>
      <c r="CLS120" s="5"/>
      <c r="CLT120" s="5"/>
      <c r="CLU120" s="5"/>
      <c r="CLV120" s="5"/>
      <c r="CLW120" s="5"/>
      <c r="CLX120" s="5"/>
      <c r="CLY120" s="5"/>
      <c r="CLZ120" s="5"/>
      <c r="CMA120" s="5"/>
      <c r="CMB120" s="5"/>
      <c r="CMC120" s="5"/>
      <c r="CMD120" s="5"/>
      <c r="CME120" s="5"/>
      <c r="CMF120" s="5"/>
      <c r="CMG120" s="5"/>
      <c r="CMH120" s="5"/>
      <c r="CMI120" s="5"/>
      <c r="CMJ120" s="5"/>
      <c r="CMK120" s="5"/>
      <c r="CML120" s="5"/>
      <c r="CMM120" s="5"/>
      <c r="CMN120" s="5"/>
      <c r="CMO120" s="5"/>
      <c r="CMP120" s="5"/>
      <c r="CMQ120" s="5"/>
      <c r="CMR120" s="5"/>
      <c r="CMS120" s="5"/>
      <c r="CMT120" s="5"/>
      <c r="CMU120" s="5"/>
      <c r="CMV120" s="5"/>
      <c r="CMW120" s="5"/>
      <c r="CMX120" s="5"/>
      <c r="CMY120" s="5"/>
      <c r="CMZ120" s="5"/>
      <c r="CNA120" s="5"/>
      <c r="CNB120" s="5"/>
      <c r="CNC120" s="5"/>
      <c r="CND120" s="5"/>
      <c r="CNE120" s="5"/>
      <c r="CNF120" s="5"/>
      <c r="CNG120" s="5"/>
      <c r="CNH120" s="5"/>
      <c r="CNI120" s="5"/>
      <c r="CNJ120" s="5"/>
      <c r="CNK120" s="5"/>
      <c r="CNL120" s="5"/>
      <c r="CNM120" s="5"/>
      <c r="CNN120" s="5"/>
      <c r="CNO120" s="5"/>
      <c r="CNP120" s="5"/>
      <c r="CNQ120" s="5"/>
      <c r="CNR120" s="5"/>
      <c r="CNS120" s="5"/>
      <c r="CNT120" s="5"/>
      <c r="CNU120" s="5"/>
      <c r="CNV120" s="5"/>
      <c r="CNW120" s="5"/>
      <c r="CNX120" s="5"/>
      <c r="CNY120" s="5"/>
      <c r="CNZ120" s="5"/>
      <c r="COA120" s="5"/>
      <c r="COB120" s="5"/>
      <c r="COC120" s="5"/>
      <c r="COD120" s="5"/>
      <c r="COE120" s="5"/>
      <c r="COF120" s="5"/>
      <c r="COG120" s="5"/>
      <c r="COH120" s="5"/>
      <c r="COI120" s="5"/>
      <c r="COJ120" s="5"/>
      <c r="COK120" s="5"/>
      <c r="COL120" s="5"/>
      <c r="COM120" s="5"/>
      <c r="CON120" s="5"/>
      <c r="COO120" s="5"/>
      <c r="COP120" s="5"/>
      <c r="COQ120" s="5"/>
      <c r="COR120" s="5"/>
      <c r="COS120" s="5"/>
      <c r="COT120" s="5"/>
      <c r="COU120" s="5"/>
      <c r="COV120" s="5"/>
      <c r="COW120" s="5"/>
      <c r="COX120" s="5"/>
      <c r="COY120" s="5"/>
      <c r="COZ120" s="5"/>
      <c r="CPA120" s="5"/>
      <c r="CPB120" s="5"/>
      <c r="CPC120" s="5"/>
      <c r="CPD120" s="5"/>
      <c r="CPE120" s="5"/>
      <c r="CPF120" s="5"/>
      <c r="CPG120" s="5"/>
      <c r="CPH120" s="5"/>
      <c r="CPI120" s="5"/>
      <c r="CPJ120" s="5"/>
      <c r="CPK120" s="5"/>
      <c r="CPL120" s="5"/>
      <c r="CPM120" s="5"/>
      <c r="CPN120" s="5"/>
      <c r="CPO120" s="5"/>
      <c r="CPP120" s="5"/>
      <c r="CPQ120" s="5"/>
      <c r="CPR120" s="5"/>
      <c r="CPS120" s="5"/>
      <c r="CPT120" s="5"/>
      <c r="CPU120" s="5"/>
      <c r="CPV120" s="5"/>
      <c r="CPW120" s="5"/>
      <c r="CPX120" s="5"/>
      <c r="CPY120" s="5"/>
      <c r="CPZ120" s="5"/>
      <c r="CQA120" s="5"/>
      <c r="CQB120" s="5"/>
      <c r="CQC120" s="5"/>
      <c r="CQD120" s="5"/>
      <c r="CQE120" s="5"/>
      <c r="CQF120" s="5"/>
      <c r="CQG120" s="5"/>
      <c r="CQH120" s="5"/>
      <c r="CQI120" s="5"/>
      <c r="CQJ120" s="5"/>
      <c r="CQK120" s="5"/>
      <c r="CQL120" s="5"/>
      <c r="CQM120" s="5"/>
      <c r="CQN120" s="5"/>
      <c r="CQO120" s="5"/>
      <c r="CQP120" s="5"/>
      <c r="CQQ120" s="5"/>
      <c r="CQR120" s="5"/>
      <c r="CQS120" s="5"/>
      <c r="CQT120" s="5"/>
      <c r="CQU120" s="5"/>
      <c r="CQV120" s="5"/>
      <c r="CQW120" s="5"/>
      <c r="CQX120" s="5"/>
      <c r="CQY120" s="5"/>
      <c r="CQZ120" s="5"/>
      <c r="CRA120" s="5"/>
      <c r="CRB120" s="5"/>
      <c r="CRC120" s="5"/>
      <c r="CRD120" s="5"/>
      <c r="CRE120" s="5"/>
      <c r="CRF120" s="5"/>
      <c r="CRG120" s="5"/>
      <c r="CRH120" s="5"/>
      <c r="CRI120" s="5"/>
      <c r="CRJ120" s="5"/>
      <c r="CRK120" s="5"/>
      <c r="CRL120" s="5"/>
      <c r="CRM120" s="5"/>
      <c r="CRN120" s="5"/>
      <c r="CRO120" s="5"/>
      <c r="CRP120" s="5"/>
      <c r="CRQ120" s="5"/>
      <c r="CRR120" s="5"/>
      <c r="CRS120" s="5"/>
      <c r="CRT120" s="5"/>
      <c r="CRU120" s="5"/>
      <c r="CRV120" s="5"/>
      <c r="CRW120" s="5"/>
      <c r="CRX120" s="5"/>
      <c r="CRY120" s="5"/>
      <c r="CRZ120" s="5"/>
      <c r="CSA120" s="5"/>
      <c r="CSB120" s="5"/>
      <c r="CSC120" s="5"/>
      <c r="CSD120" s="5"/>
      <c r="CSE120" s="5"/>
      <c r="CSF120" s="5"/>
      <c r="CSG120" s="5"/>
      <c r="CSH120" s="5"/>
      <c r="CSI120" s="5"/>
      <c r="CSJ120" s="5"/>
      <c r="CSK120" s="5"/>
      <c r="CSL120" s="5"/>
      <c r="CSM120" s="5"/>
      <c r="CSN120" s="5"/>
      <c r="CSO120" s="5"/>
      <c r="CSP120" s="5"/>
      <c r="CSQ120" s="5"/>
      <c r="CSR120" s="5"/>
      <c r="CSS120" s="5"/>
      <c r="CST120" s="5"/>
      <c r="CSU120" s="5"/>
      <c r="CSV120" s="5"/>
      <c r="CSW120" s="5"/>
      <c r="CSX120" s="5"/>
      <c r="CSY120" s="5"/>
      <c r="CSZ120" s="5"/>
      <c r="CTA120" s="5"/>
      <c r="CTB120" s="5"/>
      <c r="CTC120" s="5"/>
      <c r="CTD120" s="5"/>
      <c r="CTE120" s="5"/>
      <c r="CTF120" s="5"/>
      <c r="CTG120" s="5"/>
      <c r="CTH120" s="5"/>
      <c r="CTI120" s="5"/>
      <c r="CTJ120" s="5"/>
      <c r="CTK120" s="5"/>
      <c r="CTL120" s="5"/>
      <c r="CTM120" s="5"/>
      <c r="CTN120" s="5"/>
      <c r="CTO120" s="5"/>
      <c r="CTP120" s="5"/>
      <c r="CTQ120" s="5"/>
      <c r="CTR120" s="5"/>
      <c r="CTS120" s="5"/>
      <c r="CTT120" s="5"/>
      <c r="CTU120" s="5"/>
      <c r="CTV120" s="5"/>
      <c r="CTW120" s="5"/>
      <c r="CTX120" s="5"/>
      <c r="CTY120" s="5"/>
      <c r="CTZ120" s="5"/>
      <c r="CUA120" s="5"/>
      <c r="CUB120" s="5"/>
      <c r="CUC120" s="5"/>
      <c r="CUD120" s="5"/>
      <c r="CUE120" s="5"/>
      <c r="CUF120" s="5"/>
      <c r="CUG120" s="5"/>
      <c r="CUH120" s="5"/>
      <c r="CUI120" s="5"/>
      <c r="CUJ120" s="5"/>
      <c r="CUK120" s="5"/>
      <c r="CUL120" s="5"/>
      <c r="CUM120" s="5"/>
      <c r="CUN120" s="5"/>
      <c r="CUO120" s="5"/>
      <c r="CUP120" s="5"/>
      <c r="CUQ120" s="5"/>
      <c r="CUR120" s="5"/>
      <c r="CUS120" s="5"/>
      <c r="CUT120" s="5"/>
      <c r="CUU120" s="5"/>
      <c r="CUV120" s="5"/>
      <c r="CUW120" s="5"/>
      <c r="CUX120" s="5"/>
      <c r="CUY120" s="5"/>
      <c r="CUZ120" s="5"/>
      <c r="CVA120" s="5"/>
      <c r="CVB120" s="5"/>
      <c r="CVC120" s="5"/>
      <c r="CVD120" s="5"/>
      <c r="CVE120" s="5"/>
      <c r="CVF120" s="5"/>
      <c r="CVG120" s="5"/>
      <c r="CVH120" s="5"/>
      <c r="CVI120" s="5"/>
      <c r="CVJ120" s="5"/>
      <c r="CVK120" s="5"/>
      <c r="CVL120" s="5"/>
      <c r="CVM120" s="5"/>
      <c r="CVN120" s="5"/>
      <c r="CVO120" s="5"/>
      <c r="CVP120" s="5"/>
      <c r="CVQ120" s="5"/>
      <c r="CVR120" s="5"/>
      <c r="CVS120" s="5"/>
      <c r="CVT120" s="5"/>
      <c r="CVU120" s="5"/>
      <c r="CVV120" s="5"/>
      <c r="CVW120" s="5"/>
      <c r="CVX120" s="5"/>
      <c r="CVY120" s="5"/>
      <c r="CVZ120" s="5"/>
      <c r="CWA120" s="5"/>
      <c r="CWB120" s="5"/>
      <c r="CWC120" s="5"/>
      <c r="CWD120" s="5"/>
      <c r="CWE120" s="5"/>
      <c r="CWF120" s="5"/>
      <c r="CWG120" s="5"/>
      <c r="CWH120" s="5"/>
      <c r="CWI120" s="5"/>
      <c r="CWJ120" s="5"/>
      <c r="CWK120" s="5"/>
      <c r="CWL120" s="5"/>
      <c r="CWM120" s="5"/>
      <c r="CWN120" s="5"/>
      <c r="CWO120" s="5"/>
      <c r="CWP120" s="5"/>
      <c r="CWQ120" s="5"/>
      <c r="CWR120" s="5"/>
      <c r="CWS120" s="5"/>
      <c r="CWT120" s="5"/>
      <c r="CWU120" s="5"/>
      <c r="CWV120" s="5"/>
      <c r="CWW120" s="5"/>
      <c r="CWX120" s="5"/>
      <c r="CWY120" s="5"/>
      <c r="CWZ120" s="5"/>
      <c r="CXA120" s="5"/>
      <c r="CXB120" s="5"/>
      <c r="CXC120" s="5"/>
      <c r="CXD120" s="5"/>
      <c r="CXE120" s="5"/>
      <c r="CXF120" s="5"/>
      <c r="CXG120" s="5"/>
      <c r="CXH120" s="5"/>
      <c r="CXI120" s="5"/>
      <c r="CXJ120" s="5"/>
      <c r="CXK120" s="5"/>
      <c r="CXL120" s="5"/>
      <c r="CXM120" s="5"/>
      <c r="CXN120" s="5"/>
      <c r="CXO120" s="5"/>
      <c r="CXP120" s="5"/>
      <c r="CXQ120" s="5"/>
      <c r="CXR120" s="5"/>
      <c r="CXS120" s="5"/>
      <c r="CXT120" s="5"/>
      <c r="CXU120" s="5"/>
      <c r="CXV120" s="5"/>
      <c r="CXW120" s="5"/>
      <c r="CXX120" s="5"/>
      <c r="CXY120" s="5"/>
      <c r="CXZ120" s="5"/>
      <c r="CYA120" s="5"/>
      <c r="CYB120" s="5"/>
      <c r="CYC120" s="5"/>
      <c r="CYD120" s="5"/>
      <c r="CYE120" s="5"/>
      <c r="CYF120" s="5"/>
      <c r="CYG120" s="5"/>
      <c r="CYH120" s="5"/>
      <c r="CYI120" s="5"/>
      <c r="CYJ120" s="5"/>
      <c r="CYK120" s="5"/>
      <c r="CYL120" s="5"/>
      <c r="CYM120" s="5"/>
      <c r="CYN120" s="5"/>
      <c r="CYO120" s="5"/>
      <c r="CYP120" s="5"/>
      <c r="CYQ120" s="5"/>
      <c r="CYR120" s="5"/>
      <c r="CYS120" s="5"/>
      <c r="CYT120" s="5"/>
      <c r="CYU120" s="5"/>
      <c r="CYV120" s="5"/>
      <c r="CYW120" s="5"/>
      <c r="CYX120" s="5"/>
      <c r="CYY120" s="5"/>
      <c r="CYZ120" s="5"/>
      <c r="CZA120" s="5"/>
      <c r="CZB120" s="5"/>
      <c r="CZC120" s="5"/>
      <c r="CZD120" s="5"/>
      <c r="CZE120" s="5"/>
      <c r="CZF120" s="5"/>
      <c r="CZG120" s="5"/>
      <c r="CZH120" s="5"/>
      <c r="CZI120" s="5"/>
      <c r="CZJ120" s="5"/>
      <c r="CZK120" s="5"/>
      <c r="CZL120" s="5"/>
      <c r="CZM120" s="5"/>
      <c r="CZN120" s="5"/>
      <c r="CZO120" s="5"/>
      <c r="CZP120" s="5"/>
      <c r="CZQ120" s="5"/>
      <c r="CZR120" s="5"/>
      <c r="CZS120" s="5"/>
      <c r="CZT120" s="5"/>
      <c r="CZU120" s="5"/>
      <c r="CZV120" s="5"/>
      <c r="CZW120" s="5"/>
      <c r="CZX120" s="5"/>
      <c r="CZY120" s="5"/>
      <c r="CZZ120" s="5"/>
      <c r="DAA120" s="5"/>
      <c r="DAB120" s="5"/>
      <c r="DAC120" s="5"/>
      <c r="DAD120" s="5"/>
      <c r="DAE120" s="5"/>
      <c r="DAF120" s="5"/>
      <c r="DAG120" s="5"/>
      <c r="DAH120" s="5"/>
      <c r="DAI120" s="5"/>
      <c r="DAJ120" s="5"/>
      <c r="DAK120" s="5"/>
      <c r="DAL120" s="5"/>
      <c r="DAM120" s="5"/>
      <c r="DAN120" s="5"/>
      <c r="DAO120" s="5"/>
      <c r="DAP120" s="5"/>
      <c r="DAQ120" s="5"/>
      <c r="DAR120" s="5"/>
      <c r="DAS120" s="5"/>
      <c r="DAT120" s="5"/>
      <c r="DAU120" s="5"/>
      <c r="DAV120" s="5"/>
      <c r="DAW120" s="5"/>
      <c r="DAX120" s="5"/>
      <c r="DAY120" s="5"/>
      <c r="DAZ120" s="5"/>
      <c r="DBA120" s="5"/>
      <c r="DBB120" s="5"/>
      <c r="DBC120" s="5"/>
      <c r="DBD120" s="5"/>
      <c r="DBE120" s="5"/>
      <c r="DBF120" s="5"/>
      <c r="DBG120" s="5"/>
      <c r="DBH120" s="5"/>
      <c r="DBI120" s="5"/>
      <c r="DBJ120" s="5"/>
      <c r="DBK120" s="5"/>
      <c r="DBL120" s="5"/>
      <c r="DBM120" s="5"/>
      <c r="DBN120" s="5"/>
      <c r="DBO120" s="5"/>
      <c r="DBP120" s="5"/>
      <c r="DBQ120" s="5"/>
      <c r="DBR120" s="5"/>
      <c r="DBS120" s="5"/>
      <c r="DBT120" s="5"/>
      <c r="DBU120" s="5"/>
      <c r="DBV120" s="5"/>
      <c r="DBW120" s="5"/>
      <c r="DBX120" s="5"/>
      <c r="DBY120" s="5"/>
      <c r="DBZ120" s="5"/>
      <c r="DCA120" s="5"/>
      <c r="DCB120" s="5"/>
      <c r="DCC120" s="5"/>
      <c r="DCD120" s="5"/>
      <c r="DCE120" s="5"/>
      <c r="DCF120" s="5"/>
      <c r="DCG120" s="5"/>
      <c r="DCH120" s="5"/>
      <c r="DCI120" s="5"/>
      <c r="DCJ120" s="5"/>
      <c r="DCK120" s="5"/>
      <c r="DCL120" s="5"/>
      <c r="DCM120" s="5"/>
      <c r="DCN120" s="5"/>
      <c r="DCO120" s="5"/>
      <c r="DCP120" s="5"/>
      <c r="DCQ120" s="5"/>
      <c r="DCR120" s="5"/>
      <c r="DCS120" s="5"/>
      <c r="DCT120" s="5"/>
      <c r="DCU120" s="5"/>
      <c r="DCV120" s="5"/>
      <c r="DCW120" s="5"/>
      <c r="DCX120" s="5"/>
      <c r="DCY120" s="5"/>
      <c r="DCZ120" s="5"/>
      <c r="DDA120" s="5"/>
      <c r="DDB120" s="5"/>
      <c r="DDC120" s="5"/>
      <c r="DDD120" s="5"/>
      <c r="DDE120" s="5"/>
      <c r="DDF120" s="5"/>
      <c r="DDG120" s="5"/>
      <c r="DDH120" s="5"/>
      <c r="DDI120" s="5"/>
      <c r="DDJ120" s="5"/>
      <c r="DDK120" s="5"/>
      <c r="DDL120" s="5"/>
      <c r="DDM120" s="5"/>
      <c r="DDN120" s="5"/>
      <c r="DDO120" s="5"/>
      <c r="DDP120" s="5"/>
      <c r="DDQ120" s="5"/>
      <c r="DDR120" s="5"/>
      <c r="DDS120" s="5"/>
      <c r="DDT120" s="5"/>
      <c r="DDU120" s="5"/>
      <c r="DDV120" s="5"/>
      <c r="DDW120" s="5"/>
      <c r="DDX120" s="5"/>
      <c r="DDY120" s="5"/>
      <c r="DDZ120" s="5"/>
      <c r="DEA120" s="5"/>
      <c r="DEB120" s="5"/>
      <c r="DEC120" s="5"/>
      <c r="DED120" s="5"/>
      <c r="DEE120" s="5"/>
      <c r="DEF120" s="5"/>
      <c r="DEG120" s="5"/>
      <c r="DEH120" s="5"/>
      <c r="DEI120" s="5"/>
      <c r="DEJ120" s="5"/>
      <c r="DEK120" s="5"/>
      <c r="DEL120" s="5"/>
      <c r="DEM120" s="5"/>
      <c r="DEN120" s="5"/>
      <c r="DEO120" s="5"/>
      <c r="DEP120" s="5"/>
      <c r="DEQ120" s="5"/>
      <c r="DER120" s="5"/>
      <c r="DES120" s="5"/>
      <c r="DET120" s="5"/>
      <c r="DEU120" s="5"/>
      <c r="DEV120" s="5"/>
      <c r="DEW120" s="5"/>
      <c r="DEX120" s="5"/>
      <c r="DEY120" s="5"/>
      <c r="DEZ120" s="5"/>
      <c r="DFA120" s="5"/>
      <c r="DFB120" s="5"/>
      <c r="DFC120" s="5"/>
      <c r="DFD120" s="5"/>
      <c r="DFE120" s="5"/>
      <c r="DFF120" s="5"/>
      <c r="DFG120" s="5"/>
      <c r="DFH120" s="5"/>
      <c r="DFI120" s="5"/>
      <c r="DFJ120" s="5"/>
      <c r="DFK120" s="5"/>
      <c r="DFL120" s="5"/>
      <c r="DFM120" s="5"/>
      <c r="DFN120" s="5"/>
      <c r="DFO120" s="5"/>
      <c r="DFP120" s="5"/>
      <c r="DFQ120" s="5"/>
      <c r="DFR120" s="5"/>
      <c r="DFS120" s="5"/>
      <c r="DFT120" s="5"/>
      <c r="DFU120" s="5"/>
      <c r="DFV120" s="5"/>
      <c r="DFW120" s="5"/>
      <c r="DFX120" s="5"/>
      <c r="DFY120" s="5"/>
      <c r="DFZ120" s="5"/>
      <c r="DGA120" s="5"/>
      <c r="DGB120" s="5"/>
      <c r="DGC120" s="5"/>
      <c r="DGD120" s="5"/>
      <c r="DGE120" s="5"/>
      <c r="DGF120" s="5"/>
      <c r="DGG120" s="5"/>
      <c r="DGH120" s="5"/>
      <c r="DGI120" s="5"/>
      <c r="DGJ120" s="5"/>
      <c r="DGK120" s="5"/>
      <c r="DGL120" s="5"/>
      <c r="DGM120" s="5"/>
      <c r="DGN120" s="5"/>
      <c r="DGO120" s="5"/>
      <c r="DGP120" s="5"/>
      <c r="DGQ120" s="5"/>
      <c r="DGR120" s="5"/>
      <c r="DGS120" s="5"/>
      <c r="DGT120" s="5"/>
      <c r="DGU120" s="5"/>
      <c r="DGV120" s="5"/>
      <c r="DGW120" s="5"/>
      <c r="DGX120" s="5"/>
      <c r="DGY120" s="5"/>
      <c r="DGZ120" s="5"/>
      <c r="DHA120" s="5"/>
      <c r="DHB120" s="5"/>
      <c r="DHC120" s="5"/>
      <c r="DHD120" s="5"/>
      <c r="DHE120" s="5"/>
      <c r="DHF120" s="5"/>
      <c r="DHG120" s="5"/>
      <c r="DHH120" s="5"/>
      <c r="DHI120" s="5"/>
      <c r="DHJ120" s="5"/>
      <c r="DHK120" s="5"/>
      <c r="DHL120" s="5"/>
      <c r="DHM120" s="5"/>
      <c r="DHN120" s="5"/>
      <c r="DHO120" s="5"/>
      <c r="DHP120" s="5"/>
      <c r="DHQ120" s="5"/>
      <c r="DHR120" s="5"/>
      <c r="DHS120" s="5"/>
      <c r="DHT120" s="5"/>
      <c r="DHU120" s="5"/>
      <c r="DHV120" s="5"/>
      <c r="DHW120" s="5"/>
      <c r="DHX120" s="5"/>
      <c r="DHY120" s="5"/>
      <c r="DHZ120" s="5"/>
      <c r="DIA120" s="5"/>
      <c r="DIB120" s="5"/>
      <c r="DIC120" s="5"/>
      <c r="DID120" s="5"/>
      <c r="DIE120" s="5"/>
      <c r="DIF120" s="5"/>
      <c r="DIG120" s="5"/>
      <c r="DIH120" s="5"/>
      <c r="DII120" s="5"/>
      <c r="DIJ120" s="5"/>
      <c r="DIK120" s="5"/>
      <c r="DIL120" s="5"/>
      <c r="DIM120" s="5"/>
      <c r="DIN120" s="5"/>
      <c r="DIO120" s="5"/>
      <c r="DIP120" s="5"/>
      <c r="DIQ120" s="5"/>
      <c r="DIR120" s="5"/>
      <c r="DIS120" s="5"/>
      <c r="DIT120" s="5"/>
      <c r="DIU120" s="5"/>
      <c r="DIV120" s="5"/>
      <c r="DIW120" s="5"/>
      <c r="DIX120" s="5"/>
      <c r="DIY120" s="5"/>
      <c r="DIZ120" s="5"/>
      <c r="DJA120" s="5"/>
      <c r="DJB120" s="5"/>
      <c r="DJC120" s="5"/>
      <c r="DJD120" s="5"/>
      <c r="DJE120" s="5"/>
      <c r="DJF120" s="5"/>
      <c r="DJG120" s="5"/>
      <c r="DJH120" s="5"/>
      <c r="DJI120" s="5"/>
      <c r="DJJ120" s="5"/>
      <c r="DJK120" s="5"/>
      <c r="DJL120" s="5"/>
      <c r="DJM120" s="5"/>
      <c r="DJN120" s="5"/>
      <c r="DJO120" s="5"/>
      <c r="DJP120" s="5"/>
      <c r="DJQ120" s="5"/>
      <c r="DJR120" s="5"/>
      <c r="DJS120" s="5"/>
      <c r="DJT120" s="5"/>
      <c r="DJU120" s="5"/>
      <c r="DJV120" s="5"/>
      <c r="DJW120" s="5"/>
      <c r="DJX120" s="5"/>
      <c r="DJY120" s="5"/>
      <c r="DJZ120" s="5"/>
      <c r="DKA120" s="5"/>
      <c r="DKB120" s="5"/>
      <c r="DKC120" s="5"/>
      <c r="DKD120" s="5"/>
      <c r="DKE120" s="5"/>
      <c r="DKF120" s="5"/>
      <c r="DKG120" s="5"/>
      <c r="DKH120" s="5"/>
      <c r="DKI120" s="5"/>
      <c r="DKJ120" s="5"/>
      <c r="DKK120" s="5"/>
      <c r="DKL120" s="5"/>
      <c r="DKM120" s="5"/>
      <c r="DKN120" s="5"/>
      <c r="DKO120" s="5"/>
      <c r="DKP120" s="5"/>
      <c r="DKQ120" s="5"/>
      <c r="DKR120" s="5"/>
      <c r="DKS120" s="5"/>
      <c r="DKT120" s="5"/>
      <c r="DKU120" s="5"/>
      <c r="DKV120" s="5"/>
      <c r="DKW120" s="5"/>
      <c r="DKX120" s="5"/>
      <c r="DKY120" s="5"/>
      <c r="DKZ120" s="5"/>
      <c r="DLA120" s="5"/>
      <c r="DLB120" s="5"/>
      <c r="DLC120" s="5"/>
      <c r="DLD120" s="5"/>
      <c r="DLE120" s="5"/>
      <c r="DLF120" s="5"/>
      <c r="DLG120" s="5"/>
      <c r="DLH120" s="5"/>
      <c r="DLI120" s="5"/>
      <c r="DLJ120" s="5"/>
      <c r="DLK120" s="5"/>
      <c r="DLL120" s="5"/>
      <c r="DLM120" s="5"/>
      <c r="DLN120" s="5"/>
      <c r="DLO120" s="5"/>
      <c r="DLP120" s="5"/>
      <c r="DLQ120" s="5"/>
      <c r="DLR120" s="5"/>
      <c r="DLS120" s="5"/>
      <c r="DLT120" s="5"/>
      <c r="DLU120" s="5"/>
      <c r="DLV120" s="5"/>
      <c r="DLW120" s="5"/>
      <c r="DLX120" s="5"/>
      <c r="DLY120" s="5"/>
      <c r="DLZ120" s="5"/>
      <c r="DMA120" s="5"/>
      <c r="DMB120" s="5"/>
      <c r="DMC120" s="5"/>
      <c r="DMD120" s="5"/>
      <c r="DME120" s="5"/>
      <c r="DMF120" s="5"/>
      <c r="DMG120" s="5"/>
      <c r="DMH120" s="5"/>
      <c r="DMI120" s="5"/>
      <c r="DMJ120" s="5"/>
      <c r="DMK120" s="5"/>
      <c r="DML120" s="5"/>
      <c r="DMM120" s="5"/>
      <c r="DMN120" s="5"/>
      <c r="DMO120" s="5"/>
      <c r="DMP120" s="5"/>
      <c r="DMQ120" s="5"/>
      <c r="DMR120" s="5"/>
      <c r="DMS120" s="5"/>
      <c r="DMT120" s="5"/>
      <c r="DMU120" s="5"/>
      <c r="DMV120" s="5"/>
      <c r="DMW120" s="5"/>
      <c r="DMX120" s="5"/>
      <c r="DMY120" s="5"/>
      <c r="DMZ120" s="5"/>
      <c r="DNA120" s="5"/>
      <c r="DNB120" s="5"/>
      <c r="DNC120" s="5"/>
      <c r="DND120" s="5"/>
      <c r="DNE120" s="5"/>
      <c r="DNF120" s="5"/>
      <c r="DNG120" s="5"/>
      <c r="DNH120" s="5"/>
      <c r="DNI120" s="5"/>
      <c r="DNJ120" s="5"/>
      <c r="DNK120" s="5"/>
      <c r="DNL120" s="5"/>
      <c r="DNM120" s="5"/>
      <c r="DNN120" s="5"/>
      <c r="DNO120" s="5"/>
      <c r="DNP120" s="5"/>
      <c r="DNQ120" s="5"/>
      <c r="DNR120" s="5"/>
      <c r="DNS120" s="5"/>
      <c r="DNT120" s="5"/>
      <c r="DNU120" s="5"/>
      <c r="DNV120" s="5"/>
      <c r="DNW120" s="5"/>
      <c r="DNX120" s="5"/>
      <c r="DNY120" s="5"/>
      <c r="DNZ120" s="5"/>
      <c r="DOA120" s="5"/>
      <c r="DOB120" s="5"/>
      <c r="DOC120" s="5"/>
      <c r="DOD120" s="5"/>
      <c r="DOE120" s="5"/>
      <c r="DOF120" s="5"/>
      <c r="DOG120" s="5"/>
      <c r="DOH120" s="5"/>
      <c r="DOI120" s="5"/>
      <c r="DOJ120" s="5"/>
      <c r="DOK120" s="5"/>
      <c r="DOL120" s="5"/>
      <c r="DOM120" s="5"/>
      <c r="DON120" s="5"/>
      <c r="DOO120" s="5"/>
      <c r="DOP120" s="5"/>
      <c r="DOQ120" s="5"/>
      <c r="DOR120" s="5"/>
      <c r="DOS120" s="5"/>
      <c r="DOT120" s="5"/>
      <c r="DOU120" s="5"/>
      <c r="DOV120" s="5"/>
      <c r="DOW120" s="5"/>
      <c r="DOX120" s="5"/>
      <c r="DOY120" s="5"/>
      <c r="DOZ120" s="5"/>
      <c r="DPA120" s="5"/>
      <c r="DPB120" s="5"/>
      <c r="DPC120" s="5"/>
      <c r="DPD120" s="5"/>
      <c r="DPE120" s="5"/>
      <c r="DPF120" s="5"/>
      <c r="DPG120" s="5"/>
      <c r="DPH120" s="5"/>
      <c r="DPI120" s="5"/>
      <c r="DPJ120" s="5"/>
      <c r="DPK120" s="5"/>
      <c r="DPL120" s="5"/>
      <c r="DPM120" s="5"/>
      <c r="DPN120" s="5"/>
      <c r="DPO120" s="5"/>
      <c r="DPP120" s="5"/>
      <c r="DPQ120" s="5"/>
      <c r="DPR120" s="5"/>
      <c r="DPS120" s="5"/>
      <c r="DPT120" s="5"/>
      <c r="DPU120" s="5"/>
      <c r="DPV120" s="5"/>
      <c r="DPW120" s="5"/>
      <c r="DPX120" s="5"/>
      <c r="DPY120" s="5"/>
      <c r="DPZ120" s="5"/>
      <c r="DQA120" s="5"/>
      <c r="DQB120" s="5"/>
      <c r="DQC120" s="5"/>
      <c r="DQD120" s="5"/>
      <c r="DQE120" s="5"/>
      <c r="DQF120" s="5"/>
      <c r="DQG120" s="5"/>
      <c r="DQH120" s="5"/>
      <c r="DQI120" s="5"/>
      <c r="DQJ120" s="5"/>
      <c r="DQK120" s="5"/>
      <c r="DQL120" s="5"/>
      <c r="DQM120" s="5"/>
      <c r="DQN120" s="5"/>
      <c r="DQO120" s="5"/>
      <c r="DQP120" s="5"/>
      <c r="DQQ120" s="5"/>
      <c r="DQR120" s="5"/>
      <c r="DQS120" s="5"/>
      <c r="DQT120" s="5"/>
      <c r="DQU120" s="5"/>
      <c r="DQV120" s="5"/>
      <c r="DQW120" s="5"/>
      <c r="DQX120" s="5"/>
      <c r="DQY120" s="5"/>
      <c r="DQZ120" s="5"/>
      <c r="DRA120" s="5"/>
      <c r="DRB120" s="5"/>
      <c r="DRC120" s="5"/>
      <c r="DRD120" s="5"/>
      <c r="DRE120" s="5"/>
      <c r="DRF120" s="5"/>
      <c r="DRG120" s="5"/>
      <c r="DRH120" s="5"/>
      <c r="DRI120" s="5"/>
      <c r="DRJ120" s="5"/>
      <c r="DRK120" s="5"/>
      <c r="DRL120" s="5"/>
      <c r="DRM120" s="5"/>
      <c r="DRN120" s="5"/>
      <c r="DRO120" s="5"/>
      <c r="DRP120" s="5"/>
      <c r="DRQ120" s="5"/>
      <c r="DRR120" s="5"/>
      <c r="DRS120" s="5"/>
      <c r="DRT120" s="5"/>
      <c r="DRU120" s="5"/>
      <c r="DRV120" s="5"/>
      <c r="DRW120" s="5"/>
      <c r="DRX120" s="5"/>
      <c r="DRY120" s="5"/>
      <c r="DRZ120" s="5"/>
      <c r="DSA120" s="5"/>
      <c r="DSB120" s="5"/>
      <c r="DSC120" s="5"/>
      <c r="DSD120" s="5"/>
      <c r="DSE120" s="5"/>
      <c r="DSF120" s="5"/>
      <c r="DSG120" s="5"/>
      <c r="DSH120" s="5"/>
      <c r="DSI120" s="5"/>
      <c r="DSJ120" s="5"/>
      <c r="DSK120" s="5"/>
      <c r="DSL120" s="5"/>
      <c r="DSM120" s="5"/>
      <c r="DSN120" s="5"/>
      <c r="DSO120" s="5"/>
      <c r="DSP120" s="5"/>
      <c r="DSQ120" s="5"/>
      <c r="DSR120" s="5"/>
      <c r="DSS120" s="5"/>
      <c r="DST120" s="5"/>
      <c r="DSU120" s="5"/>
      <c r="DSV120" s="5"/>
      <c r="DSW120" s="5"/>
      <c r="DSX120" s="5"/>
      <c r="DSY120" s="5"/>
      <c r="DSZ120" s="5"/>
      <c r="DTA120" s="5"/>
      <c r="DTB120" s="5"/>
      <c r="DTC120" s="5"/>
      <c r="DTD120" s="5"/>
      <c r="DTE120" s="5"/>
      <c r="DTF120" s="5"/>
      <c r="DTG120" s="5"/>
      <c r="DTH120" s="5"/>
      <c r="DTI120" s="5"/>
      <c r="DTJ120" s="5"/>
      <c r="DTK120" s="5"/>
      <c r="DTL120" s="5"/>
      <c r="DTM120" s="5"/>
      <c r="DTN120" s="5"/>
      <c r="DTO120" s="5"/>
      <c r="DTP120" s="5"/>
      <c r="DTQ120" s="5"/>
      <c r="DTR120" s="5"/>
      <c r="DTS120" s="5"/>
      <c r="DTT120" s="5"/>
      <c r="DTU120" s="5"/>
      <c r="DTV120" s="5"/>
      <c r="DTW120" s="5"/>
      <c r="DTX120" s="5"/>
      <c r="DTY120" s="5"/>
      <c r="DTZ120" s="5"/>
      <c r="DUA120" s="5"/>
      <c r="DUB120" s="5"/>
      <c r="DUC120" s="5"/>
      <c r="DUD120" s="5"/>
      <c r="DUE120" s="5"/>
      <c r="DUF120" s="5"/>
      <c r="DUG120" s="5"/>
      <c r="DUH120" s="5"/>
      <c r="DUI120" s="5"/>
      <c r="DUJ120" s="5"/>
      <c r="DUK120" s="5"/>
      <c r="DUL120" s="5"/>
      <c r="DUM120" s="5"/>
      <c r="DUN120" s="5"/>
      <c r="DUO120" s="5"/>
      <c r="DUP120" s="5"/>
      <c r="DUQ120" s="5"/>
      <c r="DUR120" s="5"/>
      <c r="DUS120" s="5"/>
      <c r="DUT120" s="5"/>
      <c r="DUU120" s="5"/>
      <c r="DUV120" s="5"/>
      <c r="DUW120" s="5"/>
      <c r="DUX120" s="5"/>
      <c r="DUY120" s="5"/>
      <c r="DUZ120" s="5"/>
      <c r="DVA120" s="5"/>
      <c r="DVB120" s="5"/>
      <c r="DVC120" s="5"/>
      <c r="DVD120" s="5"/>
      <c r="DVE120" s="5"/>
      <c r="DVF120" s="5"/>
      <c r="DVG120" s="5"/>
      <c r="DVH120" s="5"/>
      <c r="DVI120" s="5"/>
      <c r="DVJ120" s="5"/>
      <c r="DVK120" s="5"/>
      <c r="DVL120" s="5"/>
      <c r="DVM120" s="5"/>
      <c r="DVN120" s="5"/>
      <c r="DVO120" s="5"/>
      <c r="DVP120" s="5"/>
      <c r="DVQ120" s="5"/>
      <c r="DVR120" s="5"/>
      <c r="DVS120" s="5"/>
      <c r="DVT120" s="5"/>
      <c r="DVU120" s="5"/>
      <c r="DVV120" s="5"/>
      <c r="DVW120" s="5"/>
      <c r="DVX120" s="5"/>
      <c r="DVY120" s="5"/>
      <c r="DVZ120" s="5"/>
      <c r="DWA120" s="5"/>
      <c r="DWB120" s="5"/>
      <c r="DWC120" s="5"/>
      <c r="DWD120" s="5"/>
      <c r="DWE120" s="5"/>
      <c r="DWF120" s="5"/>
      <c r="DWG120" s="5"/>
      <c r="DWH120" s="5"/>
      <c r="DWI120" s="5"/>
      <c r="DWJ120" s="5"/>
      <c r="DWK120" s="5"/>
      <c r="DWL120" s="5"/>
      <c r="DWM120" s="5"/>
      <c r="DWN120" s="5"/>
      <c r="DWO120" s="5"/>
      <c r="DWP120" s="5"/>
      <c r="DWQ120" s="5"/>
      <c r="DWR120" s="5"/>
      <c r="DWS120" s="5"/>
      <c r="DWT120" s="5"/>
      <c r="DWU120" s="5"/>
      <c r="DWV120" s="5"/>
      <c r="DWW120" s="5"/>
      <c r="DWX120" s="5"/>
      <c r="DWY120" s="5"/>
      <c r="DWZ120" s="5"/>
      <c r="DXA120" s="5"/>
      <c r="DXB120" s="5"/>
      <c r="DXC120" s="5"/>
      <c r="DXD120" s="5"/>
      <c r="DXE120" s="5"/>
      <c r="DXF120" s="5"/>
      <c r="DXG120" s="5"/>
      <c r="DXH120" s="5"/>
      <c r="DXI120" s="5"/>
      <c r="DXJ120" s="5"/>
      <c r="DXK120" s="5"/>
      <c r="DXL120" s="5"/>
      <c r="DXM120" s="5"/>
      <c r="DXN120" s="5"/>
      <c r="DXO120" s="5"/>
      <c r="DXP120" s="5"/>
      <c r="DXQ120" s="5"/>
      <c r="DXR120" s="5"/>
      <c r="DXS120" s="5"/>
      <c r="DXT120" s="5"/>
      <c r="DXU120" s="5"/>
      <c r="DXV120" s="5"/>
      <c r="DXW120" s="5"/>
      <c r="DXX120" s="5"/>
      <c r="DXY120" s="5"/>
      <c r="DXZ120" s="5"/>
      <c r="DYA120" s="5"/>
      <c r="DYB120" s="5"/>
      <c r="DYC120" s="5"/>
      <c r="DYD120" s="5"/>
      <c r="DYE120" s="5"/>
      <c r="DYF120" s="5"/>
      <c r="DYG120" s="5"/>
      <c r="DYH120" s="5"/>
      <c r="DYI120" s="5"/>
      <c r="DYJ120" s="5"/>
      <c r="DYK120" s="5"/>
      <c r="DYL120" s="5"/>
      <c r="DYM120" s="5"/>
      <c r="DYN120" s="5"/>
      <c r="DYO120" s="5"/>
      <c r="DYP120" s="5"/>
      <c r="DYQ120" s="5"/>
      <c r="DYR120" s="5"/>
      <c r="DYS120" s="5"/>
      <c r="DYT120" s="5"/>
      <c r="DYU120" s="5"/>
      <c r="DYV120" s="5"/>
      <c r="DYW120" s="5"/>
      <c r="DYX120" s="5"/>
      <c r="DYY120" s="5"/>
      <c r="DYZ120" s="5"/>
      <c r="DZA120" s="5"/>
      <c r="DZB120" s="5"/>
      <c r="DZC120" s="5"/>
      <c r="DZD120" s="5"/>
      <c r="DZE120" s="5"/>
      <c r="DZF120" s="5"/>
      <c r="DZG120" s="5"/>
      <c r="DZH120" s="5"/>
      <c r="DZI120" s="5"/>
      <c r="DZJ120" s="5"/>
      <c r="DZK120" s="5"/>
      <c r="DZL120" s="5"/>
      <c r="DZM120" s="5"/>
      <c r="DZN120" s="5"/>
      <c r="DZO120" s="5"/>
      <c r="DZP120" s="5"/>
      <c r="DZQ120" s="5"/>
      <c r="DZR120" s="5"/>
      <c r="DZS120" s="5"/>
      <c r="DZT120" s="5"/>
      <c r="DZU120" s="5"/>
      <c r="DZV120" s="5"/>
      <c r="DZW120" s="5"/>
      <c r="DZX120" s="5"/>
      <c r="DZY120" s="5"/>
      <c r="DZZ120" s="5"/>
      <c r="EAA120" s="5"/>
      <c r="EAB120" s="5"/>
      <c r="EAC120" s="5"/>
      <c r="EAD120" s="5"/>
      <c r="EAE120" s="5"/>
      <c r="EAF120" s="5"/>
      <c r="EAG120" s="5"/>
      <c r="EAH120" s="5"/>
      <c r="EAI120" s="5"/>
      <c r="EAJ120" s="5"/>
      <c r="EAK120" s="5"/>
      <c r="EAL120" s="5"/>
      <c r="EAM120" s="5"/>
      <c r="EAN120" s="5"/>
      <c r="EAO120" s="5"/>
      <c r="EAP120" s="5"/>
      <c r="EAQ120" s="5"/>
      <c r="EAR120" s="5"/>
      <c r="EAS120" s="5"/>
      <c r="EAT120" s="5"/>
      <c r="EAU120" s="5"/>
      <c r="EAV120" s="5"/>
      <c r="EAW120" s="5"/>
      <c r="EAX120" s="5"/>
      <c r="EAY120" s="5"/>
      <c r="EAZ120" s="5"/>
      <c r="EBA120" s="5"/>
      <c r="EBB120" s="5"/>
      <c r="EBC120" s="5"/>
      <c r="EBD120" s="5"/>
      <c r="EBE120" s="5"/>
      <c r="EBF120" s="5"/>
      <c r="EBG120" s="5"/>
      <c r="EBH120" s="5"/>
      <c r="EBI120" s="5"/>
      <c r="EBJ120" s="5"/>
      <c r="EBK120" s="5"/>
      <c r="EBL120" s="5"/>
      <c r="EBM120" s="5"/>
      <c r="EBN120" s="5"/>
      <c r="EBO120" s="5"/>
      <c r="EBP120" s="5"/>
      <c r="EBQ120" s="5"/>
      <c r="EBR120" s="5"/>
      <c r="EBS120" s="5"/>
      <c r="EBT120" s="5"/>
      <c r="EBU120" s="5"/>
      <c r="EBV120" s="5"/>
      <c r="EBW120" s="5"/>
      <c r="EBX120" s="5"/>
      <c r="EBY120" s="5"/>
      <c r="EBZ120" s="5"/>
      <c r="ECA120" s="5"/>
      <c r="ECB120" s="5"/>
      <c r="ECC120" s="5"/>
      <c r="ECD120" s="5"/>
      <c r="ECE120" s="5"/>
      <c r="ECF120" s="5"/>
      <c r="ECG120" s="5"/>
      <c r="ECH120" s="5"/>
      <c r="ECI120" s="5"/>
      <c r="ECJ120" s="5"/>
      <c r="ECK120" s="5"/>
      <c r="ECL120" s="5"/>
      <c r="ECM120" s="5"/>
      <c r="ECN120" s="5"/>
      <c r="ECO120" s="5"/>
      <c r="ECP120" s="5"/>
      <c r="ECQ120" s="5"/>
      <c r="ECR120" s="5"/>
      <c r="ECS120" s="5"/>
      <c r="ECT120" s="5"/>
      <c r="ECU120" s="5"/>
      <c r="ECV120" s="5"/>
      <c r="ECW120" s="5"/>
      <c r="ECX120" s="5"/>
      <c r="ECY120" s="5"/>
      <c r="ECZ120" s="5"/>
      <c r="EDA120" s="5"/>
      <c r="EDB120" s="5"/>
      <c r="EDC120" s="5"/>
      <c r="EDD120" s="5"/>
      <c r="EDE120" s="5"/>
      <c r="EDF120" s="5"/>
      <c r="EDG120" s="5"/>
      <c r="EDH120" s="5"/>
      <c r="EDI120" s="5"/>
      <c r="EDJ120" s="5"/>
      <c r="EDK120" s="5"/>
      <c r="EDL120" s="5"/>
      <c r="EDM120" s="5"/>
      <c r="EDN120" s="5"/>
      <c r="EDO120" s="5"/>
      <c r="EDP120" s="5"/>
      <c r="EDQ120" s="5"/>
      <c r="EDR120" s="5"/>
      <c r="EDS120" s="5"/>
      <c r="EDT120" s="5"/>
      <c r="EDU120" s="5"/>
      <c r="EDV120" s="5"/>
      <c r="EDW120" s="5"/>
      <c r="EDX120" s="5"/>
      <c r="EDY120" s="5"/>
      <c r="EDZ120" s="5"/>
      <c r="EEA120" s="5"/>
      <c r="EEB120" s="5"/>
      <c r="EEC120" s="5"/>
      <c r="EED120" s="5"/>
      <c r="EEE120" s="5"/>
      <c r="EEF120" s="5"/>
      <c r="EEG120" s="5"/>
      <c r="EEH120" s="5"/>
      <c r="EEI120" s="5"/>
      <c r="EEJ120" s="5"/>
      <c r="EEK120" s="5"/>
      <c r="EEL120" s="5"/>
      <c r="EEM120" s="5"/>
      <c r="EEN120" s="5"/>
      <c r="EEO120" s="5"/>
      <c r="EEP120" s="5"/>
      <c r="EEQ120" s="5"/>
      <c r="EER120" s="5"/>
      <c r="EES120" s="5"/>
      <c r="EET120" s="5"/>
      <c r="EEU120" s="5"/>
      <c r="EEV120" s="5"/>
      <c r="EEW120" s="5"/>
      <c r="EEX120" s="5"/>
      <c r="EEY120" s="5"/>
      <c r="EEZ120" s="5"/>
      <c r="EFA120" s="5"/>
      <c r="EFB120" s="5"/>
      <c r="EFC120" s="5"/>
      <c r="EFD120" s="5"/>
      <c r="EFE120" s="5"/>
      <c r="EFF120" s="5"/>
      <c r="EFG120" s="5"/>
      <c r="EFH120" s="5"/>
      <c r="EFI120" s="5"/>
      <c r="EFJ120" s="5"/>
      <c r="EFK120" s="5"/>
      <c r="EFL120" s="5"/>
      <c r="EFM120" s="5"/>
      <c r="EFN120" s="5"/>
      <c r="EFO120" s="5"/>
      <c r="EFP120" s="5"/>
      <c r="EFQ120" s="5"/>
      <c r="EFR120" s="5"/>
      <c r="EFS120" s="5"/>
      <c r="EFT120" s="5"/>
      <c r="EFU120" s="5"/>
      <c r="EFV120" s="5"/>
      <c r="EFW120" s="5"/>
      <c r="EFX120" s="5"/>
      <c r="EFY120" s="5"/>
      <c r="EFZ120" s="5"/>
      <c r="EGA120" s="5"/>
      <c r="EGB120" s="5"/>
      <c r="EGC120" s="5"/>
      <c r="EGD120" s="5"/>
      <c r="EGE120" s="5"/>
      <c r="EGF120" s="5"/>
      <c r="EGG120" s="5"/>
      <c r="EGH120" s="5"/>
      <c r="EGI120" s="5"/>
      <c r="EGJ120" s="5"/>
      <c r="EGK120" s="5"/>
      <c r="EGL120" s="5"/>
      <c r="EGM120" s="5"/>
      <c r="EGN120" s="5"/>
      <c r="EGO120" s="5"/>
      <c r="EGP120" s="5"/>
      <c r="EGQ120" s="5"/>
      <c r="EGR120" s="5"/>
      <c r="EGS120" s="5"/>
      <c r="EGT120" s="5"/>
      <c r="EGU120" s="5"/>
      <c r="EGV120" s="5"/>
      <c r="EGW120" s="5"/>
      <c r="EGX120" s="5"/>
      <c r="EGY120" s="5"/>
      <c r="EGZ120" s="5"/>
      <c r="EHA120" s="5"/>
      <c r="EHB120" s="5"/>
      <c r="EHC120" s="5"/>
      <c r="EHD120" s="5"/>
      <c r="EHE120" s="5"/>
      <c r="EHF120" s="5"/>
      <c r="EHG120" s="5"/>
      <c r="EHH120" s="5"/>
      <c r="EHI120" s="5"/>
      <c r="EHJ120" s="5"/>
      <c r="EHK120" s="5"/>
      <c r="EHL120" s="5"/>
      <c r="EHM120" s="5"/>
      <c r="EHN120" s="5"/>
      <c r="EHO120" s="5"/>
      <c r="EHP120" s="5"/>
      <c r="EHQ120" s="5"/>
      <c r="EHR120" s="5"/>
      <c r="EHS120" s="5"/>
      <c r="EHT120" s="5"/>
      <c r="EHU120" s="5"/>
      <c r="EHV120" s="5"/>
      <c r="EHW120" s="5"/>
      <c r="EHX120" s="5"/>
      <c r="EHY120" s="5"/>
      <c r="EHZ120" s="5"/>
      <c r="EIA120" s="5"/>
      <c r="EIB120" s="5"/>
      <c r="EIC120" s="5"/>
      <c r="EID120" s="5"/>
      <c r="EIE120" s="5"/>
      <c r="EIF120" s="5"/>
      <c r="EIG120" s="5"/>
      <c r="EIH120" s="5"/>
      <c r="EII120" s="5"/>
      <c r="EIJ120" s="5"/>
      <c r="EIK120" s="5"/>
      <c r="EIL120" s="5"/>
      <c r="EIM120" s="5"/>
      <c r="EIN120" s="5"/>
      <c r="EIO120" s="5"/>
      <c r="EIP120" s="5"/>
      <c r="EIQ120" s="5"/>
      <c r="EIR120" s="5"/>
      <c r="EIS120" s="5"/>
      <c r="EIT120" s="5"/>
      <c r="EIU120" s="5"/>
      <c r="EIV120" s="5"/>
      <c r="EIW120" s="5"/>
      <c r="EIX120" s="5"/>
      <c r="EIY120" s="5"/>
      <c r="EIZ120" s="5"/>
      <c r="EJA120" s="5"/>
      <c r="EJB120" s="5"/>
      <c r="EJC120" s="5"/>
      <c r="EJD120" s="5"/>
      <c r="EJE120" s="5"/>
      <c r="EJF120" s="5"/>
      <c r="EJG120" s="5"/>
      <c r="EJH120" s="5"/>
      <c r="EJI120" s="5"/>
      <c r="EJJ120" s="5"/>
      <c r="EJK120" s="5"/>
      <c r="EJL120" s="5"/>
      <c r="EJM120" s="5"/>
      <c r="EJN120" s="5"/>
      <c r="EJO120" s="5"/>
      <c r="EJP120" s="5"/>
      <c r="EJQ120" s="5"/>
      <c r="EJR120" s="5"/>
      <c r="EJS120" s="5"/>
      <c r="EJT120" s="5"/>
      <c r="EJU120" s="5"/>
      <c r="EJV120" s="5"/>
      <c r="EJW120" s="5"/>
      <c r="EJX120" s="5"/>
      <c r="EJY120" s="5"/>
      <c r="EJZ120" s="5"/>
      <c r="EKA120" s="5"/>
      <c r="EKB120" s="5"/>
      <c r="EKC120" s="5"/>
      <c r="EKD120" s="5"/>
      <c r="EKE120" s="5"/>
      <c r="EKF120" s="5"/>
      <c r="EKG120" s="5"/>
      <c r="EKH120" s="5"/>
      <c r="EKI120" s="5"/>
      <c r="EKJ120" s="5"/>
      <c r="EKK120" s="5"/>
      <c r="EKL120" s="5"/>
      <c r="EKM120" s="5"/>
      <c r="EKN120" s="5"/>
      <c r="EKO120" s="5"/>
      <c r="EKP120" s="5"/>
      <c r="EKQ120" s="5"/>
      <c r="EKR120" s="5"/>
      <c r="EKS120" s="5"/>
      <c r="EKT120" s="5"/>
      <c r="EKU120" s="5"/>
      <c r="EKV120" s="5"/>
      <c r="EKW120" s="5"/>
      <c r="EKX120" s="5"/>
      <c r="EKY120" s="5"/>
      <c r="EKZ120" s="5"/>
      <c r="ELA120" s="5"/>
      <c r="ELB120" s="5"/>
      <c r="ELC120" s="5"/>
      <c r="ELD120" s="5"/>
      <c r="ELE120" s="5"/>
      <c r="ELF120" s="5"/>
      <c r="ELG120" s="5"/>
      <c r="ELH120" s="5"/>
      <c r="ELI120" s="5"/>
      <c r="ELJ120" s="5"/>
      <c r="ELK120" s="5"/>
      <c r="ELL120" s="5"/>
      <c r="ELM120" s="5"/>
      <c r="ELN120" s="5"/>
      <c r="ELO120" s="5"/>
      <c r="ELP120" s="5"/>
      <c r="ELQ120" s="5"/>
      <c r="ELR120" s="5"/>
      <c r="ELS120" s="5"/>
      <c r="ELT120" s="5"/>
      <c r="ELU120" s="5"/>
      <c r="ELV120" s="5"/>
      <c r="ELW120" s="5"/>
      <c r="ELX120" s="5"/>
      <c r="ELY120" s="5"/>
      <c r="ELZ120" s="5"/>
      <c r="EMA120" s="5"/>
      <c r="EMB120" s="5"/>
      <c r="EMC120" s="5"/>
      <c r="EMD120" s="5"/>
      <c r="EME120" s="5"/>
      <c r="EMF120" s="5"/>
      <c r="EMG120" s="5"/>
      <c r="EMH120" s="5"/>
      <c r="EMI120" s="5"/>
      <c r="EMJ120" s="5"/>
      <c r="EMK120" s="5"/>
      <c r="EML120" s="5"/>
      <c r="EMM120" s="5"/>
      <c r="EMN120" s="5"/>
      <c r="EMO120" s="5"/>
      <c r="EMP120" s="5"/>
      <c r="EMQ120" s="5"/>
      <c r="EMR120" s="5"/>
      <c r="EMS120" s="5"/>
      <c r="EMT120" s="5"/>
      <c r="EMU120" s="5"/>
      <c r="EMV120" s="5"/>
      <c r="EMW120" s="5"/>
      <c r="EMX120" s="5"/>
      <c r="EMY120" s="5"/>
      <c r="EMZ120" s="5"/>
      <c r="ENA120" s="5"/>
      <c r="ENB120" s="5"/>
      <c r="ENC120" s="5"/>
      <c r="END120" s="5"/>
      <c r="ENE120" s="5"/>
      <c r="ENF120" s="5"/>
      <c r="ENG120" s="5"/>
      <c r="ENH120" s="5"/>
      <c r="ENI120" s="5"/>
      <c r="ENJ120" s="5"/>
      <c r="ENK120" s="5"/>
      <c r="ENL120" s="5"/>
      <c r="ENM120" s="5"/>
      <c r="ENN120" s="5"/>
      <c r="ENO120" s="5"/>
      <c r="ENP120" s="5"/>
      <c r="ENQ120" s="5"/>
      <c r="ENR120" s="5"/>
      <c r="ENS120" s="5"/>
      <c r="ENT120" s="5"/>
      <c r="ENU120" s="5"/>
      <c r="ENV120" s="5"/>
      <c r="ENW120" s="5"/>
      <c r="ENX120" s="5"/>
      <c r="ENY120" s="5"/>
      <c r="ENZ120" s="5"/>
      <c r="EOA120" s="5"/>
      <c r="EOB120" s="5"/>
      <c r="EOC120" s="5"/>
      <c r="EOD120" s="5"/>
      <c r="EOE120" s="5"/>
      <c r="EOF120" s="5"/>
      <c r="EOG120" s="5"/>
      <c r="EOH120" s="5"/>
      <c r="EOI120" s="5"/>
      <c r="EOJ120" s="5"/>
      <c r="EOK120" s="5"/>
      <c r="EOL120" s="5"/>
      <c r="EOM120" s="5"/>
      <c r="EON120" s="5"/>
      <c r="EOO120" s="5"/>
      <c r="EOP120" s="5"/>
      <c r="EOQ120" s="5"/>
      <c r="EOR120" s="5"/>
      <c r="EOS120" s="5"/>
      <c r="EOT120" s="5"/>
      <c r="EOU120" s="5"/>
      <c r="EOV120" s="5"/>
      <c r="EOW120" s="5"/>
      <c r="EOX120" s="5"/>
      <c r="EOY120" s="5"/>
      <c r="EOZ120" s="5"/>
      <c r="EPA120" s="5"/>
      <c r="EPB120" s="5"/>
      <c r="EPC120" s="5"/>
      <c r="EPD120" s="5"/>
      <c r="EPE120" s="5"/>
      <c r="EPF120" s="5"/>
      <c r="EPG120" s="5"/>
      <c r="EPH120" s="5"/>
      <c r="EPI120" s="5"/>
      <c r="EPJ120" s="5"/>
      <c r="EPK120" s="5"/>
      <c r="EPL120" s="5"/>
      <c r="EPM120" s="5"/>
      <c r="EPN120" s="5"/>
      <c r="EPO120" s="5"/>
      <c r="EPP120" s="5"/>
      <c r="EPQ120" s="5"/>
      <c r="EPR120" s="5"/>
      <c r="EPS120" s="5"/>
      <c r="EPT120" s="5"/>
      <c r="EPU120" s="5"/>
      <c r="EPV120" s="5"/>
      <c r="EPW120" s="5"/>
      <c r="EPX120" s="5"/>
      <c r="EPY120" s="5"/>
      <c r="EPZ120" s="5"/>
      <c r="EQA120" s="5"/>
      <c r="EQB120" s="5"/>
      <c r="EQC120" s="5"/>
      <c r="EQD120" s="5"/>
      <c r="EQE120" s="5"/>
      <c r="EQF120" s="5"/>
      <c r="EQG120" s="5"/>
      <c r="EQH120" s="5"/>
      <c r="EQI120" s="5"/>
      <c r="EQJ120" s="5"/>
      <c r="EQK120" s="5"/>
      <c r="EQL120" s="5"/>
      <c r="EQM120" s="5"/>
      <c r="EQN120" s="5"/>
      <c r="EQO120" s="5"/>
      <c r="EQP120" s="5"/>
      <c r="EQQ120" s="5"/>
      <c r="EQR120" s="5"/>
      <c r="EQS120" s="5"/>
      <c r="EQT120" s="5"/>
      <c r="EQU120" s="5"/>
      <c r="EQV120" s="5"/>
      <c r="EQW120" s="5"/>
      <c r="EQX120" s="5"/>
      <c r="EQY120" s="5"/>
      <c r="EQZ120" s="5"/>
      <c r="ERA120" s="5"/>
      <c r="ERB120" s="5"/>
      <c r="ERC120" s="5"/>
      <c r="ERD120" s="5"/>
      <c r="ERE120" s="5"/>
      <c r="ERF120" s="5"/>
      <c r="ERG120" s="5"/>
      <c r="ERH120" s="5"/>
      <c r="ERI120" s="5"/>
      <c r="ERJ120" s="5"/>
      <c r="ERK120" s="5"/>
      <c r="ERL120" s="5"/>
      <c r="ERM120" s="5"/>
      <c r="ERN120" s="5"/>
      <c r="ERO120" s="5"/>
      <c r="ERP120" s="5"/>
      <c r="ERQ120" s="5"/>
      <c r="ERR120" s="5"/>
      <c r="ERS120" s="5"/>
      <c r="ERT120" s="5"/>
      <c r="ERU120" s="5"/>
      <c r="ERV120" s="5"/>
      <c r="ERW120" s="5"/>
      <c r="ERX120" s="5"/>
      <c r="ERY120" s="5"/>
      <c r="ERZ120" s="5"/>
      <c r="ESA120" s="5"/>
      <c r="ESB120" s="5"/>
      <c r="ESC120" s="5"/>
      <c r="ESD120" s="5"/>
      <c r="ESE120" s="5"/>
      <c r="ESF120" s="5"/>
      <c r="ESG120" s="5"/>
      <c r="ESH120" s="5"/>
      <c r="ESI120" s="5"/>
      <c r="ESJ120" s="5"/>
      <c r="ESK120" s="5"/>
      <c r="ESL120" s="5"/>
      <c r="ESM120" s="5"/>
      <c r="ESN120" s="5"/>
      <c r="ESO120" s="5"/>
      <c r="ESP120" s="5"/>
      <c r="ESQ120" s="5"/>
      <c r="ESR120" s="5"/>
      <c r="ESS120" s="5"/>
      <c r="EST120" s="5"/>
      <c r="ESU120" s="5"/>
      <c r="ESV120" s="5"/>
      <c r="ESW120" s="5"/>
      <c r="ESX120" s="5"/>
      <c r="ESY120" s="5"/>
      <c r="ESZ120" s="5"/>
      <c r="ETA120" s="5"/>
      <c r="ETB120" s="5"/>
      <c r="ETC120" s="5"/>
      <c r="ETD120" s="5"/>
      <c r="ETE120" s="5"/>
      <c r="ETF120" s="5"/>
      <c r="ETG120" s="5"/>
      <c r="ETH120" s="5"/>
      <c r="ETI120" s="5"/>
      <c r="ETJ120" s="5"/>
      <c r="ETK120" s="5"/>
      <c r="ETL120" s="5"/>
      <c r="ETM120" s="5"/>
      <c r="ETN120" s="5"/>
      <c r="ETO120" s="5"/>
      <c r="ETP120" s="5"/>
      <c r="ETQ120" s="5"/>
      <c r="ETR120" s="5"/>
      <c r="ETS120" s="5"/>
      <c r="ETT120" s="5"/>
      <c r="ETU120" s="5"/>
      <c r="ETV120" s="5"/>
      <c r="ETW120" s="5"/>
      <c r="ETX120" s="5"/>
      <c r="ETY120" s="5"/>
      <c r="ETZ120" s="5"/>
      <c r="EUA120" s="5"/>
      <c r="EUB120" s="5"/>
      <c r="EUC120" s="5"/>
      <c r="EUD120" s="5"/>
      <c r="EUE120" s="5"/>
      <c r="EUF120" s="5"/>
      <c r="EUG120" s="5"/>
      <c r="EUH120" s="5"/>
      <c r="EUI120" s="5"/>
      <c r="EUJ120" s="5"/>
      <c r="EUK120" s="5"/>
      <c r="EUL120" s="5"/>
      <c r="EUM120" s="5"/>
      <c r="EUN120" s="5"/>
      <c r="EUO120" s="5"/>
      <c r="EUP120" s="5"/>
      <c r="EUQ120" s="5"/>
      <c r="EUR120" s="5"/>
      <c r="EUS120" s="5"/>
      <c r="EUT120" s="5"/>
      <c r="EUU120" s="5"/>
      <c r="EUV120" s="5"/>
      <c r="EUW120" s="5"/>
      <c r="EUX120" s="5"/>
      <c r="EUY120" s="5"/>
      <c r="EUZ120" s="5"/>
      <c r="EVA120" s="5"/>
      <c r="EVB120" s="5"/>
      <c r="EVC120" s="5"/>
      <c r="EVD120" s="5"/>
      <c r="EVE120" s="5"/>
      <c r="EVF120" s="5"/>
      <c r="EVG120" s="5"/>
      <c r="EVH120" s="5"/>
      <c r="EVI120" s="5"/>
      <c r="EVJ120" s="5"/>
      <c r="EVK120" s="5"/>
      <c r="EVL120" s="5"/>
      <c r="EVM120" s="5"/>
      <c r="EVN120" s="5"/>
      <c r="EVO120" s="5"/>
      <c r="EVP120" s="5"/>
      <c r="EVQ120" s="5"/>
      <c r="EVR120" s="5"/>
      <c r="EVS120" s="5"/>
      <c r="EVT120" s="5"/>
      <c r="EVU120" s="5"/>
      <c r="EVV120" s="5"/>
      <c r="EVW120" s="5"/>
      <c r="EVX120" s="5"/>
      <c r="EVY120" s="5"/>
      <c r="EVZ120" s="5"/>
      <c r="EWA120" s="5"/>
      <c r="EWB120" s="5"/>
      <c r="EWC120" s="5"/>
      <c r="EWD120" s="5"/>
      <c r="EWE120" s="5"/>
      <c r="EWF120" s="5"/>
      <c r="EWG120" s="5"/>
      <c r="EWH120" s="5"/>
      <c r="EWI120" s="5"/>
      <c r="EWJ120" s="5"/>
      <c r="EWK120" s="5"/>
      <c r="EWL120" s="5"/>
      <c r="EWM120" s="5"/>
      <c r="EWN120" s="5"/>
      <c r="EWO120" s="5"/>
      <c r="EWP120" s="5"/>
      <c r="EWQ120" s="5"/>
      <c r="EWR120" s="5"/>
      <c r="EWS120" s="5"/>
      <c r="EWT120" s="5"/>
      <c r="EWU120" s="5"/>
      <c r="EWV120" s="5"/>
      <c r="EWW120" s="5"/>
      <c r="EWX120" s="5"/>
      <c r="EWY120" s="5"/>
      <c r="EWZ120" s="5"/>
      <c r="EXA120" s="5"/>
      <c r="EXB120" s="5"/>
      <c r="EXC120" s="5"/>
      <c r="EXD120" s="5"/>
      <c r="EXE120" s="5"/>
      <c r="EXF120" s="5"/>
      <c r="EXG120" s="5"/>
      <c r="EXH120" s="5"/>
      <c r="EXI120" s="5"/>
      <c r="EXJ120" s="5"/>
      <c r="EXK120" s="5"/>
      <c r="EXL120" s="5"/>
      <c r="EXM120" s="5"/>
      <c r="EXN120" s="5"/>
      <c r="EXO120" s="5"/>
      <c r="EXP120" s="5"/>
      <c r="EXQ120" s="5"/>
      <c r="EXR120" s="5"/>
      <c r="EXS120" s="5"/>
      <c r="EXT120" s="5"/>
      <c r="EXU120" s="5"/>
      <c r="EXV120" s="5"/>
      <c r="EXW120" s="5"/>
      <c r="EXX120" s="5"/>
      <c r="EXY120" s="5"/>
      <c r="EXZ120" s="5"/>
      <c r="EYA120" s="5"/>
      <c r="EYB120" s="5"/>
      <c r="EYC120" s="5"/>
      <c r="EYD120" s="5"/>
      <c r="EYE120" s="5"/>
      <c r="EYF120" s="5"/>
      <c r="EYG120" s="5"/>
      <c r="EYH120" s="5"/>
      <c r="EYI120" s="5"/>
      <c r="EYJ120" s="5"/>
      <c r="EYK120" s="5"/>
      <c r="EYL120" s="5"/>
      <c r="EYM120" s="5"/>
      <c r="EYN120" s="5"/>
      <c r="EYO120" s="5"/>
      <c r="EYP120" s="5"/>
      <c r="EYQ120" s="5"/>
      <c r="EYR120" s="5"/>
      <c r="EYS120" s="5"/>
      <c r="EYT120" s="5"/>
      <c r="EYU120" s="5"/>
      <c r="EYV120" s="5"/>
      <c r="EYW120" s="5"/>
      <c r="EYX120" s="5"/>
      <c r="EYY120" s="5"/>
      <c r="EYZ120" s="5"/>
      <c r="EZA120" s="5"/>
      <c r="EZB120" s="5"/>
      <c r="EZC120" s="5"/>
      <c r="EZD120" s="5"/>
      <c r="EZE120" s="5"/>
      <c r="EZF120" s="5"/>
      <c r="EZG120" s="5"/>
      <c r="EZH120" s="5"/>
      <c r="EZI120" s="5"/>
      <c r="EZJ120" s="5"/>
      <c r="EZK120" s="5"/>
      <c r="EZL120" s="5"/>
      <c r="EZM120" s="5"/>
      <c r="EZN120" s="5"/>
      <c r="EZO120" s="5"/>
      <c r="EZP120" s="5"/>
      <c r="EZQ120" s="5"/>
      <c r="EZR120" s="5"/>
      <c r="EZS120" s="5"/>
      <c r="EZT120" s="5"/>
      <c r="EZU120" s="5"/>
      <c r="EZV120" s="5"/>
      <c r="EZW120" s="5"/>
      <c r="EZX120" s="5"/>
      <c r="EZY120" s="5"/>
      <c r="EZZ120" s="5"/>
      <c r="FAA120" s="5"/>
      <c r="FAB120" s="5"/>
      <c r="FAC120" s="5"/>
      <c r="FAD120" s="5"/>
      <c r="FAE120" s="5"/>
      <c r="FAF120" s="5"/>
      <c r="FAG120" s="5"/>
      <c r="FAH120" s="5"/>
      <c r="FAI120" s="5"/>
      <c r="FAJ120" s="5"/>
      <c r="FAK120" s="5"/>
      <c r="FAL120" s="5"/>
      <c r="FAM120" s="5"/>
      <c r="FAN120" s="5"/>
      <c r="FAO120" s="5"/>
      <c r="FAP120" s="5"/>
      <c r="FAQ120" s="5"/>
      <c r="FAR120" s="5"/>
      <c r="FAS120" s="5"/>
      <c r="FAT120" s="5"/>
      <c r="FAU120" s="5"/>
      <c r="FAV120" s="5"/>
      <c r="FAW120" s="5"/>
      <c r="FAX120" s="5"/>
      <c r="FAY120" s="5"/>
      <c r="FAZ120" s="5"/>
      <c r="FBA120" s="5"/>
      <c r="FBB120" s="5"/>
      <c r="FBC120" s="5"/>
      <c r="FBD120" s="5"/>
      <c r="FBE120" s="5"/>
      <c r="FBF120" s="5"/>
      <c r="FBG120" s="5"/>
      <c r="FBH120" s="5"/>
      <c r="FBI120" s="5"/>
      <c r="FBJ120" s="5"/>
      <c r="FBK120" s="5"/>
      <c r="FBL120" s="5"/>
      <c r="FBM120" s="5"/>
      <c r="FBN120" s="5"/>
      <c r="FBO120" s="5"/>
      <c r="FBP120" s="5"/>
      <c r="FBQ120" s="5"/>
      <c r="FBR120" s="5"/>
      <c r="FBS120" s="5"/>
      <c r="FBT120" s="5"/>
      <c r="FBU120" s="5"/>
      <c r="FBV120" s="5"/>
      <c r="FBW120" s="5"/>
      <c r="FBX120" s="5"/>
      <c r="FBY120" s="5"/>
      <c r="FBZ120" s="5"/>
      <c r="FCA120" s="5"/>
      <c r="FCB120" s="5"/>
      <c r="FCC120" s="5"/>
      <c r="FCD120" s="5"/>
      <c r="FCE120" s="5"/>
      <c r="FCF120" s="5"/>
      <c r="FCG120" s="5"/>
      <c r="FCH120" s="5"/>
      <c r="FCI120" s="5"/>
      <c r="FCJ120" s="5"/>
      <c r="FCK120" s="5"/>
      <c r="FCL120" s="5"/>
      <c r="FCM120" s="5"/>
      <c r="FCN120" s="5"/>
      <c r="FCO120" s="5"/>
      <c r="FCP120" s="5"/>
      <c r="FCQ120" s="5"/>
      <c r="FCR120" s="5"/>
      <c r="FCS120" s="5"/>
      <c r="FCT120" s="5"/>
      <c r="FCU120" s="5"/>
      <c r="FCV120" s="5"/>
      <c r="FCW120" s="5"/>
      <c r="FCX120" s="5"/>
      <c r="FCY120" s="5"/>
      <c r="FCZ120" s="5"/>
      <c r="FDA120" s="5"/>
      <c r="FDB120" s="5"/>
      <c r="FDC120" s="5"/>
      <c r="FDD120" s="5"/>
      <c r="FDE120" s="5"/>
      <c r="FDF120" s="5"/>
      <c r="FDG120" s="5"/>
      <c r="FDH120" s="5"/>
      <c r="FDI120" s="5"/>
      <c r="FDJ120" s="5"/>
      <c r="FDK120" s="5"/>
      <c r="FDL120" s="5"/>
      <c r="FDM120" s="5"/>
      <c r="FDN120" s="5"/>
      <c r="FDO120" s="5"/>
      <c r="FDP120" s="5"/>
      <c r="FDQ120" s="5"/>
      <c r="FDR120" s="5"/>
      <c r="FDS120" s="5"/>
      <c r="FDT120" s="5"/>
      <c r="FDU120" s="5"/>
      <c r="FDV120" s="5"/>
      <c r="FDW120" s="5"/>
      <c r="FDX120" s="5"/>
      <c r="FDY120" s="5"/>
      <c r="FDZ120" s="5"/>
      <c r="FEA120" s="5"/>
      <c r="FEB120" s="5"/>
      <c r="FEC120" s="5"/>
      <c r="FED120" s="5"/>
      <c r="FEE120" s="5"/>
      <c r="FEF120" s="5"/>
      <c r="FEG120" s="5"/>
      <c r="FEH120" s="5"/>
      <c r="FEI120" s="5"/>
      <c r="FEJ120" s="5"/>
      <c r="FEK120" s="5"/>
      <c r="FEL120" s="5"/>
      <c r="FEM120" s="5"/>
      <c r="FEN120" s="5"/>
      <c r="FEO120" s="5"/>
      <c r="FEP120" s="5"/>
      <c r="FEQ120" s="5"/>
      <c r="FER120" s="5"/>
      <c r="FES120" s="5"/>
      <c r="FET120" s="5"/>
      <c r="FEU120" s="5"/>
      <c r="FEV120" s="5"/>
      <c r="FEW120" s="5"/>
      <c r="FEX120" s="5"/>
      <c r="FEY120" s="5"/>
      <c r="FEZ120" s="5"/>
      <c r="FFA120" s="5"/>
      <c r="FFB120" s="5"/>
      <c r="FFC120" s="5"/>
      <c r="FFD120" s="5"/>
      <c r="FFE120" s="5"/>
      <c r="FFF120" s="5"/>
      <c r="FFG120" s="5"/>
      <c r="FFH120" s="5"/>
      <c r="FFI120" s="5"/>
      <c r="FFJ120" s="5"/>
      <c r="FFK120" s="5"/>
      <c r="FFL120" s="5"/>
      <c r="FFM120" s="5"/>
      <c r="FFN120" s="5"/>
      <c r="FFO120" s="5"/>
      <c r="FFP120" s="5"/>
      <c r="FFQ120" s="5"/>
      <c r="FFR120" s="5"/>
      <c r="FFS120" s="5"/>
      <c r="FFT120" s="5"/>
      <c r="FFU120" s="5"/>
      <c r="FFV120" s="5"/>
      <c r="FFW120" s="5"/>
      <c r="FFX120" s="5"/>
      <c r="FFY120" s="5"/>
      <c r="FFZ120" s="5"/>
      <c r="FGA120" s="5"/>
      <c r="FGB120" s="5"/>
      <c r="FGC120" s="5"/>
      <c r="FGD120" s="5"/>
      <c r="FGE120" s="5"/>
      <c r="FGF120" s="5"/>
      <c r="FGG120" s="5"/>
      <c r="FGH120" s="5"/>
      <c r="FGI120" s="5"/>
      <c r="FGJ120" s="5"/>
      <c r="FGK120" s="5"/>
      <c r="FGL120" s="5"/>
      <c r="FGM120" s="5"/>
      <c r="FGN120" s="5"/>
      <c r="FGO120" s="5"/>
      <c r="FGP120" s="5"/>
      <c r="FGQ120" s="5"/>
      <c r="FGR120" s="5"/>
      <c r="FGS120" s="5"/>
      <c r="FGT120" s="5"/>
      <c r="FGU120" s="5"/>
      <c r="FGV120" s="5"/>
      <c r="FGW120" s="5"/>
      <c r="FGX120" s="5"/>
      <c r="FGY120" s="5"/>
      <c r="FGZ120" s="5"/>
      <c r="FHA120" s="5"/>
      <c r="FHB120" s="5"/>
      <c r="FHC120" s="5"/>
      <c r="FHD120" s="5"/>
      <c r="FHE120" s="5"/>
      <c r="FHF120" s="5"/>
      <c r="FHG120" s="5"/>
      <c r="FHH120" s="5"/>
      <c r="FHI120" s="5"/>
      <c r="FHJ120" s="5"/>
      <c r="FHK120" s="5"/>
      <c r="FHL120" s="5"/>
      <c r="FHM120" s="5"/>
      <c r="FHN120" s="5"/>
      <c r="FHO120" s="5"/>
      <c r="FHP120" s="5"/>
      <c r="FHQ120" s="5"/>
      <c r="FHR120" s="5"/>
      <c r="FHS120" s="5"/>
      <c r="FHT120" s="5"/>
      <c r="FHU120" s="5"/>
      <c r="FHV120" s="5"/>
      <c r="FHW120" s="5"/>
      <c r="FHX120" s="5"/>
      <c r="FHY120" s="5"/>
      <c r="FHZ120" s="5"/>
      <c r="FIA120" s="5"/>
      <c r="FIB120" s="5"/>
      <c r="FIC120" s="5"/>
      <c r="FID120" s="5"/>
      <c r="FIE120" s="5"/>
      <c r="FIF120" s="5"/>
      <c r="FIG120" s="5"/>
      <c r="FIH120" s="5"/>
      <c r="FII120" s="5"/>
      <c r="FIJ120" s="5"/>
      <c r="FIK120" s="5"/>
      <c r="FIL120" s="5"/>
      <c r="FIM120" s="5"/>
      <c r="FIN120" s="5"/>
      <c r="FIO120" s="5"/>
      <c r="FIP120" s="5"/>
      <c r="FIQ120" s="5"/>
      <c r="FIR120" s="5"/>
      <c r="FIS120" s="5"/>
      <c r="FIT120" s="5"/>
      <c r="FIU120" s="5"/>
      <c r="FIV120" s="5"/>
      <c r="FIW120" s="5"/>
      <c r="FIX120" s="5"/>
      <c r="FIY120" s="5"/>
      <c r="FIZ120" s="5"/>
      <c r="FJA120" s="5"/>
      <c r="FJB120" s="5"/>
      <c r="FJC120" s="5"/>
      <c r="FJD120" s="5"/>
      <c r="FJE120" s="5"/>
      <c r="FJF120" s="5"/>
      <c r="FJG120" s="5"/>
      <c r="FJH120" s="5"/>
      <c r="FJI120" s="5"/>
      <c r="FJJ120" s="5"/>
      <c r="FJK120" s="5"/>
      <c r="FJL120" s="5"/>
      <c r="FJM120" s="5"/>
      <c r="FJN120" s="5"/>
      <c r="FJO120" s="5"/>
      <c r="FJP120" s="5"/>
      <c r="FJQ120" s="5"/>
      <c r="FJR120" s="5"/>
      <c r="FJS120" s="5"/>
      <c r="FJT120" s="5"/>
      <c r="FJU120" s="5"/>
      <c r="FJV120" s="5"/>
      <c r="FJW120" s="5"/>
      <c r="FJX120" s="5"/>
      <c r="FJY120" s="5"/>
      <c r="FJZ120" s="5"/>
      <c r="FKA120" s="5"/>
      <c r="FKB120" s="5"/>
      <c r="FKC120" s="5"/>
      <c r="FKD120" s="5"/>
      <c r="FKE120" s="5"/>
      <c r="FKF120" s="5"/>
      <c r="FKG120" s="5"/>
      <c r="FKH120" s="5"/>
      <c r="FKI120" s="5"/>
      <c r="FKJ120" s="5"/>
      <c r="FKK120" s="5"/>
      <c r="FKL120" s="5"/>
      <c r="FKM120" s="5"/>
      <c r="FKN120" s="5"/>
      <c r="FKO120" s="5"/>
      <c r="FKP120" s="5"/>
      <c r="FKQ120" s="5"/>
      <c r="FKR120" s="5"/>
      <c r="FKS120" s="5"/>
      <c r="FKT120" s="5"/>
      <c r="FKU120" s="5"/>
      <c r="FKV120" s="5"/>
      <c r="FKW120" s="5"/>
      <c r="FKX120" s="5"/>
      <c r="FKY120" s="5"/>
      <c r="FKZ120" s="5"/>
      <c r="FLA120" s="5"/>
      <c r="FLB120" s="5"/>
      <c r="FLC120" s="5"/>
      <c r="FLD120" s="5"/>
      <c r="FLE120" s="5"/>
      <c r="FLF120" s="5"/>
      <c r="FLG120" s="5"/>
      <c r="FLH120" s="5"/>
      <c r="FLI120" s="5"/>
      <c r="FLJ120" s="5"/>
      <c r="FLK120" s="5"/>
      <c r="FLL120" s="5"/>
      <c r="FLM120" s="5"/>
      <c r="FLN120" s="5"/>
      <c r="FLO120" s="5"/>
      <c r="FLP120" s="5"/>
      <c r="FLQ120" s="5"/>
      <c r="FLR120" s="5"/>
      <c r="FLS120" s="5"/>
      <c r="FLT120" s="5"/>
      <c r="FLU120" s="5"/>
      <c r="FLV120" s="5"/>
      <c r="FLW120" s="5"/>
      <c r="FLX120" s="5"/>
      <c r="FLY120" s="5"/>
      <c r="FLZ120" s="5"/>
      <c r="FMA120" s="5"/>
      <c r="FMB120" s="5"/>
      <c r="FMC120" s="5"/>
      <c r="FMD120" s="5"/>
      <c r="FME120" s="5"/>
      <c r="FMF120" s="5"/>
      <c r="FMG120" s="5"/>
      <c r="FMH120" s="5"/>
      <c r="FMI120" s="5"/>
      <c r="FMJ120" s="5"/>
      <c r="FMK120" s="5"/>
      <c r="FML120" s="5"/>
      <c r="FMM120" s="5"/>
      <c r="FMN120" s="5"/>
      <c r="FMO120" s="5"/>
      <c r="FMP120" s="5"/>
      <c r="FMQ120" s="5"/>
      <c r="FMR120" s="5"/>
      <c r="FMS120" s="5"/>
      <c r="FMT120" s="5"/>
      <c r="FMU120" s="5"/>
      <c r="FMV120" s="5"/>
      <c r="FMW120" s="5"/>
      <c r="FMX120" s="5"/>
      <c r="FMY120" s="5"/>
      <c r="FMZ120" s="5"/>
      <c r="FNA120" s="5"/>
      <c r="FNB120" s="5"/>
      <c r="FNC120" s="5"/>
      <c r="FND120" s="5"/>
      <c r="FNE120" s="5"/>
      <c r="FNF120" s="5"/>
      <c r="FNG120" s="5"/>
      <c r="FNH120" s="5"/>
      <c r="FNI120" s="5"/>
      <c r="FNJ120" s="5"/>
      <c r="FNK120" s="5"/>
      <c r="FNL120" s="5"/>
      <c r="FNM120" s="5"/>
      <c r="FNN120" s="5"/>
      <c r="FNO120" s="5"/>
      <c r="FNP120" s="5"/>
      <c r="FNQ120" s="5"/>
      <c r="FNR120" s="5"/>
      <c r="FNS120" s="5"/>
      <c r="FNT120" s="5"/>
      <c r="FNU120" s="5"/>
      <c r="FNV120" s="5"/>
      <c r="FNW120" s="5"/>
      <c r="FNX120" s="5"/>
      <c r="FNY120" s="5"/>
      <c r="FNZ120" s="5"/>
      <c r="FOA120" s="5"/>
      <c r="FOB120" s="5"/>
      <c r="FOC120" s="5"/>
      <c r="FOD120" s="5"/>
      <c r="FOE120" s="5"/>
      <c r="FOF120" s="5"/>
      <c r="FOG120" s="5"/>
      <c r="FOH120" s="5"/>
      <c r="FOI120" s="5"/>
      <c r="FOJ120" s="5"/>
      <c r="FOK120" s="5"/>
      <c r="FOL120" s="5"/>
      <c r="FOM120" s="5"/>
      <c r="FON120" s="5"/>
      <c r="FOO120" s="5"/>
      <c r="FOP120" s="5"/>
      <c r="FOQ120" s="5"/>
      <c r="FOR120" s="5"/>
      <c r="FOS120" s="5"/>
      <c r="FOT120" s="5"/>
      <c r="FOU120" s="5"/>
      <c r="FOV120" s="5"/>
      <c r="FOW120" s="5"/>
      <c r="FOX120" s="5"/>
      <c r="FOY120" s="5"/>
      <c r="FOZ120" s="5"/>
      <c r="FPA120" s="5"/>
      <c r="FPB120" s="5"/>
      <c r="FPC120" s="5"/>
      <c r="FPD120" s="5"/>
      <c r="FPE120" s="5"/>
      <c r="FPF120" s="5"/>
      <c r="FPG120" s="5"/>
      <c r="FPH120" s="5"/>
      <c r="FPI120" s="5"/>
      <c r="FPJ120" s="5"/>
      <c r="FPK120" s="5"/>
      <c r="FPL120" s="5"/>
      <c r="FPM120" s="5"/>
      <c r="FPN120" s="5"/>
      <c r="FPO120" s="5"/>
      <c r="FPP120" s="5"/>
      <c r="FPQ120" s="5"/>
      <c r="FPR120" s="5"/>
      <c r="FPS120" s="5"/>
      <c r="FPT120" s="5"/>
      <c r="FPU120" s="5"/>
      <c r="FPV120" s="5"/>
      <c r="FPW120" s="5"/>
      <c r="FPX120" s="5"/>
      <c r="FPY120" s="5"/>
      <c r="FPZ120" s="5"/>
      <c r="FQA120" s="5"/>
      <c r="FQB120" s="5"/>
      <c r="FQC120" s="5"/>
      <c r="FQD120" s="5"/>
      <c r="FQE120" s="5"/>
      <c r="FQF120" s="5"/>
      <c r="FQG120" s="5"/>
      <c r="FQH120" s="5"/>
      <c r="FQI120" s="5"/>
      <c r="FQJ120" s="5"/>
      <c r="FQK120" s="5"/>
      <c r="FQL120" s="5"/>
      <c r="FQM120" s="5"/>
      <c r="FQN120" s="5"/>
      <c r="FQO120" s="5"/>
      <c r="FQP120" s="5"/>
      <c r="FQQ120" s="5"/>
      <c r="FQR120" s="5"/>
      <c r="FQS120" s="5"/>
      <c r="FQT120" s="5"/>
      <c r="FQU120" s="5"/>
      <c r="FQV120" s="5"/>
      <c r="FQW120" s="5"/>
      <c r="FQX120" s="5"/>
      <c r="FQY120" s="5"/>
      <c r="FQZ120" s="5"/>
      <c r="FRA120" s="5"/>
      <c r="FRB120" s="5"/>
      <c r="FRC120" s="5"/>
      <c r="FRD120" s="5"/>
      <c r="FRE120" s="5"/>
      <c r="FRF120" s="5"/>
      <c r="FRG120" s="5"/>
      <c r="FRH120" s="5"/>
      <c r="FRI120" s="5"/>
      <c r="FRJ120" s="5"/>
      <c r="FRK120" s="5"/>
      <c r="FRL120" s="5"/>
      <c r="FRM120" s="5"/>
      <c r="FRN120" s="5"/>
      <c r="FRO120" s="5"/>
      <c r="FRP120" s="5"/>
      <c r="FRQ120" s="5"/>
      <c r="FRR120" s="5"/>
      <c r="FRS120" s="5"/>
      <c r="FRT120" s="5"/>
      <c r="FRU120" s="5"/>
      <c r="FRV120" s="5"/>
      <c r="FRW120" s="5"/>
      <c r="FRX120" s="5"/>
      <c r="FRY120" s="5"/>
      <c r="FRZ120" s="5"/>
      <c r="FSA120" s="5"/>
      <c r="FSB120" s="5"/>
      <c r="FSC120" s="5"/>
      <c r="FSD120" s="5"/>
      <c r="FSE120" s="5"/>
      <c r="FSF120" s="5"/>
      <c r="FSG120" s="5"/>
      <c r="FSH120" s="5"/>
      <c r="FSI120" s="5"/>
      <c r="FSJ120" s="5"/>
      <c r="FSK120" s="5"/>
      <c r="FSL120" s="5"/>
      <c r="FSM120" s="5"/>
      <c r="FSN120" s="5"/>
      <c r="FSO120" s="5"/>
      <c r="FSP120" s="5"/>
      <c r="FSQ120" s="5"/>
      <c r="FSR120" s="5"/>
      <c r="FSS120" s="5"/>
      <c r="FST120" s="5"/>
      <c r="FSU120" s="5"/>
      <c r="FSV120" s="5"/>
      <c r="FSW120" s="5"/>
      <c r="FSX120" s="5"/>
      <c r="FSY120" s="5"/>
      <c r="FSZ120" s="5"/>
      <c r="FTA120" s="5"/>
      <c r="FTB120" s="5"/>
      <c r="FTC120" s="5"/>
      <c r="FTD120" s="5"/>
      <c r="FTE120" s="5"/>
      <c r="FTF120" s="5"/>
      <c r="FTG120" s="5"/>
      <c r="FTH120" s="5"/>
      <c r="FTI120" s="5"/>
      <c r="FTJ120" s="5"/>
      <c r="FTK120" s="5"/>
      <c r="FTL120" s="5"/>
      <c r="FTM120" s="5"/>
      <c r="FTN120" s="5"/>
      <c r="FTO120" s="5"/>
      <c r="FTP120" s="5"/>
      <c r="FTQ120" s="5"/>
      <c r="FTR120" s="5"/>
      <c r="FTS120" s="5"/>
      <c r="FTT120" s="5"/>
      <c r="FTU120" s="5"/>
      <c r="FTV120" s="5"/>
      <c r="FTW120" s="5"/>
      <c r="FTX120" s="5"/>
      <c r="FTY120" s="5"/>
      <c r="FTZ120" s="5"/>
      <c r="FUA120" s="5"/>
      <c r="FUB120" s="5"/>
      <c r="FUC120" s="5"/>
      <c r="FUD120" s="5"/>
      <c r="FUE120" s="5"/>
      <c r="FUF120" s="5"/>
      <c r="FUG120" s="5"/>
      <c r="FUH120" s="5"/>
      <c r="FUI120" s="5"/>
      <c r="FUJ120" s="5"/>
      <c r="FUK120" s="5"/>
      <c r="FUL120" s="5"/>
      <c r="FUM120" s="5"/>
      <c r="FUN120" s="5"/>
      <c r="FUO120" s="5"/>
      <c r="FUP120" s="5"/>
      <c r="FUQ120" s="5"/>
      <c r="FUR120" s="5"/>
      <c r="FUS120" s="5"/>
      <c r="FUT120" s="5"/>
      <c r="FUU120" s="5"/>
      <c r="FUV120" s="5"/>
      <c r="FUW120" s="5"/>
      <c r="FUX120" s="5"/>
      <c r="FUY120" s="5"/>
      <c r="FUZ120" s="5"/>
      <c r="FVA120" s="5"/>
      <c r="FVB120" s="5"/>
      <c r="FVC120" s="5"/>
      <c r="FVD120" s="5"/>
      <c r="FVE120" s="5"/>
      <c r="FVF120" s="5"/>
      <c r="FVG120" s="5"/>
      <c r="FVH120" s="5"/>
      <c r="FVI120" s="5"/>
      <c r="FVJ120" s="5"/>
      <c r="FVK120" s="5"/>
      <c r="FVL120" s="5"/>
      <c r="FVM120" s="5"/>
      <c r="FVN120" s="5"/>
      <c r="FVO120" s="5"/>
      <c r="FVP120" s="5"/>
      <c r="FVQ120" s="5"/>
      <c r="FVR120" s="5"/>
      <c r="FVS120" s="5"/>
      <c r="FVT120" s="5"/>
      <c r="FVU120" s="5"/>
      <c r="FVV120" s="5"/>
      <c r="FVW120" s="5"/>
      <c r="FVX120" s="5"/>
      <c r="FVY120" s="5"/>
      <c r="FVZ120" s="5"/>
      <c r="FWA120" s="5"/>
      <c r="FWB120" s="5"/>
      <c r="FWC120" s="5"/>
      <c r="FWD120" s="5"/>
      <c r="FWE120" s="5"/>
      <c r="FWF120" s="5"/>
      <c r="FWG120" s="5"/>
      <c r="FWH120" s="5"/>
      <c r="FWI120" s="5"/>
      <c r="FWJ120" s="5"/>
      <c r="FWK120" s="5"/>
      <c r="FWL120" s="5"/>
      <c r="FWM120" s="5"/>
      <c r="FWN120" s="5"/>
      <c r="FWO120" s="5"/>
      <c r="FWP120" s="5"/>
      <c r="FWQ120" s="5"/>
      <c r="FWR120" s="5"/>
      <c r="FWS120" s="5"/>
      <c r="FWT120" s="5"/>
      <c r="FWU120" s="5"/>
      <c r="FWV120" s="5"/>
      <c r="FWW120" s="5"/>
      <c r="FWX120" s="5"/>
      <c r="FWY120" s="5"/>
      <c r="FWZ120" s="5"/>
      <c r="FXA120" s="5"/>
      <c r="FXB120" s="5"/>
      <c r="FXC120" s="5"/>
      <c r="FXD120" s="5"/>
      <c r="FXE120" s="5"/>
      <c r="FXF120" s="5"/>
      <c r="FXG120" s="5"/>
      <c r="FXH120" s="5"/>
      <c r="FXI120" s="5"/>
      <c r="FXJ120" s="5"/>
      <c r="FXK120" s="5"/>
      <c r="FXL120" s="5"/>
      <c r="FXM120" s="5"/>
      <c r="FXN120" s="5"/>
      <c r="FXO120" s="5"/>
      <c r="FXP120" s="5"/>
      <c r="FXQ120" s="5"/>
      <c r="FXR120" s="5"/>
      <c r="FXS120" s="5"/>
      <c r="FXT120" s="5"/>
      <c r="FXU120" s="5"/>
      <c r="FXV120" s="5"/>
      <c r="FXW120" s="5"/>
      <c r="FXX120" s="5"/>
      <c r="FXY120" s="5"/>
      <c r="FXZ120" s="5"/>
      <c r="FYA120" s="5"/>
      <c r="FYB120" s="5"/>
      <c r="FYC120" s="5"/>
      <c r="FYD120" s="5"/>
      <c r="FYE120" s="5"/>
      <c r="FYF120" s="5"/>
      <c r="FYG120" s="5"/>
      <c r="FYH120" s="5"/>
      <c r="FYI120" s="5"/>
      <c r="FYJ120" s="5"/>
      <c r="FYK120" s="5"/>
      <c r="FYL120" s="5"/>
      <c r="FYM120" s="5"/>
      <c r="FYN120" s="5"/>
      <c r="FYO120" s="5"/>
      <c r="FYP120" s="5"/>
      <c r="FYQ120" s="5"/>
      <c r="FYR120" s="5"/>
      <c r="FYS120" s="5"/>
      <c r="FYT120" s="5"/>
      <c r="FYU120" s="5"/>
      <c r="FYV120" s="5"/>
      <c r="FYW120" s="5"/>
      <c r="FYX120" s="5"/>
      <c r="FYY120" s="5"/>
      <c r="FYZ120" s="5"/>
      <c r="FZA120" s="5"/>
      <c r="FZB120" s="5"/>
      <c r="FZC120" s="5"/>
      <c r="FZD120" s="5"/>
      <c r="FZE120" s="5"/>
      <c r="FZF120" s="5"/>
      <c r="FZG120" s="5"/>
      <c r="FZH120" s="5"/>
      <c r="FZI120" s="5"/>
      <c r="FZJ120" s="5"/>
      <c r="FZK120" s="5"/>
      <c r="FZL120" s="5"/>
      <c r="FZM120" s="5"/>
      <c r="FZN120" s="5"/>
      <c r="FZO120" s="5"/>
      <c r="FZP120" s="5"/>
      <c r="FZQ120" s="5"/>
      <c r="FZR120" s="5"/>
      <c r="FZS120" s="5"/>
      <c r="FZT120" s="5"/>
      <c r="FZU120" s="5"/>
      <c r="FZV120" s="5"/>
      <c r="FZW120" s="5"/>
      <c r="FZX120" s="5"/>
      <c r="FZY120" s="5"/>
      <c r="FZZ120" s="5"/>
      <c r="GAA120" s="5"/>
      <c r="GAB120" s="5"/>
      <c r="GAC120" s="5"/>
      <c r="GAD120" s="5"/>
      <c r="GAE120" s="5"/>
      <c r="GAF120" s="5"/>
      <c r="GAG120" s="5"/>
      <c r="GAH120" s="5"/>
      <c r="GAI120" s="5"/>
      <c r="GAJ120" s="5"/>
      <c r="GAK120" s="5"/>
      <c r="GAL120" s="5"/>
      <c r="GAM120" s="5"/>
      <c r="GAN120" s="5"/>
      <c r="GAO120" s="5"/>
      <c r="GAP120" s="5"/>
      <c r="GAQ120" s="5"/>
      <c r="GAR120" s="5"/>
      <c r="GAS120" s="5"/>
      <c r="GAT120" s="5"/>
      <c r="GAU120" s="5"/>
      <c r="GAV120" s="5"/>
      <c r="GAW120" s="5"/>
      <c r="GAX120" s="5"/>
      <c r="GAY120" s="5"/>
      <c r="GAZ120" s="5"/>
      <c r="GBA120" s="5"/>
      <c r="GBB120" s="5"/>
      <c r="GBC120" s="5"/>
      <c r="GBD120" s="5"/>
      <c r="GBE120" s="5"/>
      <c r="GBF120" s="5"/>
      <c r="GBG120" s="5"/>
      <c r="GBH120" s="5"/>
      <c r="GBI120" s="5"/>
      <c r="GBJ120" s="5"/>
      <c r="GBK120" s="5"/>
      <c r="GBL120" s="5"/>
      <c r="GBM120" s="5"/>
      <c r="GBN120" s="5"/>
      <c r="GBO120" s="5"/>
      <c r="GBP120" s="5"/>
      <c r="GBQ120" s="5"/>
      <c r="GBR120" s="5"/>
      <c r="GBS120" s="5"/>
      <c r="GBT120" s="5"/>
      <c r="GBU120" s="5"/>
      <c r="GBV120" s="5"/>
      <c r="GBW120" s="5"/>
      <c r="GBX120" s="5"/>
      <c r="GBY120" s="5"/>
      <c r="GBZ120" s="5"/>
      <c r="GCA120" s="5"/>
      <c r="GCB120" s="5"/>
      <c r="GCC120" s="5"/>
      <c r="GCD120" s="5"/>
      <c r="GCE120" s="5"/>
      <c r="GCF120" s="5"/>
      <c r="GCG120" s="5"/>
      <c r="GCH120" s="5"/>
      <c r="GCI120" s="5"/>
      <c r="GCJ120" s="5"/>
      <c r="GCK120" s="5"/>
      <c r="GCL120" s="5"/>
      <c r="GCM120" s="5"/>
      <c r="GCN120" s="5"/>
      <c r="GCO120" s="5"/>
      <c r="GCP120" s="5"/>
      <c r="GCQ120" s="5"/>
      <c r="GCR120" s="5"/>
      <c r="GCS120" s="5"/>
      <c r="GCT120" s="5"/>
      <c r="GCU120" s="5"/>
      <c r="GCV120" s="5"/>
      <c r="GCW120" s="5"/>
      <c r="GCX120" s="5"/>
      <c r="GCY120" s="5"/>
      <c r="GCZ120" s="5"/>
      <c r="GDA120" s="5"/>
      <c r="GDB120" s="5"/>
      <c r="GDC120" s="5"/>
      <c r="GDD120" s="5"/>
      <c r="GDE120" s="5"/>
      <c r="GDF120" s="5"/>
      <c r="GDG120" s="5"/>
      <c r="GDH120" s="5"/>
      <c r="GDI120" s="5"/>
      <c r="GDJ120" s="5"/>
      <c r="GDK120" s="5"/>
      <c r="GDL120" s="5"/>
      <c r="GDM120" s="5"/>
      <c r="GDN120" s="5"/>
      <c r="GDO120" s="5"/>
      <c r="GDP120" s="5"/>
      <c r="GDQ120" s="5"/>
      <c r="GDR120" s="5"/>
      <c r="GDS120" s="5"/>
      <c r="GDT120" s="5"/>
      <c r="GDU120" s="5"/>
      <c r="GDV120" s="5"/>
      <c r="GDW120" s="5"/>
      <c r="GDX120" s="5"/>
      <c r="GDY120" s="5"/>
      <c r="GDZ120" s="5"/>
      <c r="GEA120" s="5"/>
      <c r="GEB120" s="5"/>
      <c r="GEC120" s="5"/>
      <c r="GED120" s="5"/>
      <c r="GEE120" s="5"/>
      <c r="GEF120" s="5"/>
      <c r="GEG120" s="5"/>
      <c r="GEH120" s="5"/>
      <c r="GEI120" s="5"/>
      <c r="GEJ120" s="5"/>
      <c r="GEK120" s="5"/>
      <c r="GEL120" s="5"/>
      <c r="GEM120" s="5"/>
      <c r="GEN120" s="5"/>
      <c r="GEO120" s="5"/>
      <c r="GEP120" s="5"/>
      <c r="GEQ120" s="5"/>
      <c r="GER120" s="5"/>
      <c r="GES120" s="5"/>
      <c r="GET120" s="5"/>
      <c r="GEU120" s="5"/>
      <c r="GEV120" s="5"/>
      <c r="GEW120" s="5"/>
      <c r="GEX120" s="5"/>
      <c r="GEY120" s="5"/>
      <c r="GEZ120" s="5"/>
      <c r="GFA120" s="5"/>
      <c r="GFB120" s="5"/>
      <c r="GFC120" s="5"/>
      <c r="GFD120" s="5"/>
      <c r="GFE120" s="5"/>
      <c r="GFF120" s="5"/>
      <c r="GFG120" s="5"/>
      <c r="GFH120" s="5"/>
      <c r="GFI120" s="5"/>
      <c r="GFJ120" s="5"/>
      <c r="GFK120" s="5"/>
      <c r="GFL120" s="5"/>
      <c r="GFM120" s="5"/>
      <c r="GFN120" s="5"/>
      <c r="GFO120" s="5"/>
      <c r="GFP120" s="5"/>
      <c r="GFQ120" s="5"/>
      <c r="GFR120" s="5"/>
      <c r="GFS120" s="5"/>
      <c r="GFT120" s="5"/>
      <c r="GFU120" s="5"/>
      <c r="GFV120" s="5"/>
      <c r="GFW120" s="5"/>
      <c r="GFX120" s="5"/>
      <c r="GFY120" s="5"/>
      <c r="GFZ120" s="5"/>
      <c r="GGA120" s="5"/>
      <c r="GGB120" s="5"/>
      <c r="GGC120" s="5"/>
      <c r="GGD120" s="5"/>
      <c r="GGE120" s="5"/>
      <c r="GGF120" s="5"/>
      <c r="GGG120" s="5"/>
      <c r="GGH120" s="5"/>
      <c r="GGI120" s="5"/>
      <c r="GGJ120" s="5"/>
      <c r="GGK120" s="5"/>
      <c r="GGL120" s="5"/>
      <c r="GGM120" s="5"/>
      <c r="GGN120" s="5"/>
      <c r="GGO120" s="5"/>
      <c r="GGP120" s="5"/>
      <c r="GGQ120" s="5"/>
      <c r="GGR120" s="5"/>
      <c r="GGS120" s="5"/>
      <c r="GGT120" s="5"/>
      <c r="GGU120" s="5"/>
      <c r="GGV120" s="5"/>
      <c r="GGW120" s="5"/>
      <c r="GGX120" s="5"/>
      <c r="GGY120" s="5"/>
      <c r="GGZ120" s="5"/>
      <c r="GHA120" s="5"/>
      <c r="GHB120" s="5"/>
      <c r="GHC120" s="5"/>
      <c r="GHD120" s="5"/>
      <c r="GHE120" s="5"/>
      <c r="GHF120" s="5"/>
      <c r="GHG120" s="5"/>
      <c r="GHH120" s="5"/>
      <c r="GHI120" s="5"/>
      <c r="GHJ120" s="5"/>
      <c r="GHK120" s="5"/>
      <c r="GHL120" s="5"/>
      <c r="GHM120" s="5"/>
      <c r="GHN120" s="5"/>
      <c r="GHO120" s="5"/>
      <c r="GHP120" s="5"/>
      <c r="GHQ120" s="5"/>
      <c r="GHR120" s="5"/>
      <c r="GHS120" s="5"/>
      <c r="GHT120" s="5"/>
      <c r="GHU120" s="5"/>
      <c r="GHV120" s="5"/>
      <c r="GHW120" s="5"/>
      <c r="GHX120" s="5"/>
      <c r="GHY120" s="5"/>
      <c r="GHZ120" s="5"/>
      <c r="GIA120" s="5"/>
      <c r="GIB120" s="5"/>
      <c r="GIC120" s="5"/>
      <c r="GID120" s="5"/>
      <c r="GIE120" s="5"/>
      <c r="GIF120" s="5"/>
      <c r="GIG120" s="5"/>
      <c r="GIH120" s="5"/>
      <c r="GII120" s="5"/>
      <c r="GIJ120" s="5"/>
      <c r="GIK120" s="5"/>
      <c r="GIL120" s="5"/>
      <c r="GIM120" s="5"/>
      <c r="GIN120" s="5"/>
      <c r="GIO120" s="5"/>
      <c r="GIP120" s="5"/>
      <c r="GIQ120" s="5"/>
      <c r="GIR120" s="5"/>
      <c r="GIS120" s="5"/>
      <c r="GIT120" s="5"/>
      <c r="GIU120" s="5"/>
      <c r="GIV120" s="5"/>
      <c r="GIW120" s="5"/>
      <c r="GIX120" s="5"/>
      <c r="GIY120" s="5"/>
      <c r="GIZ120" s="5"/>
      <c r="GJA120" s="5"/>
      <c r="GJB120" s="5"/>
      <c r="GJC120" s="5"/>
      <c r="GJD120" s="5"/>
      <c r="GJE120" s="5"/>
      <c r="GJF120" s="5"/>
      <c r="GJG120" s="5"/>
      <c r="GJH120" s="5"/>
      <c r="GJI120" s="5"/>
      <c r="GJJ120" s="5"/>
      <c r="GJK120" s="5"/>
      <c r="GJL120" s="5"/>
      <c r="GJM120" s="5"/>
      <c r="GJN120" s="5"/>
      <c r="GJO120" s="5"/>
      <c r="GJP120" s="5"/>
      <c r="GJQ120" s="5"/>
      <c r="GJR120" s="5"/>
      <c r="GJS120" s="5"/>
      <c r="GJT120" s="5"/>
      <c r="GJU120" s="5"/>
      <c r="GJV120" s="5"/>
      <c r="GJW120" s="5"/>
      <c r="GJX120" s="5"/>
      <c r="GJY120" s="5"/>
      <c r="GJZ120" s="5"/>
      <c r="GKA120" s="5"/>
      <c r="GKB120" s="5"/>
      <c r="GKC120" s="5"/>
      <c r="GKD120" s="5"/>
      <c r="GKE120" s="5"/>
      <c r="GKF120" s="5"/>
      <c r="GKG120" s="5"/>
      <c r="GKH120" s="5"/>
      <c r="GKI120" s="5"/>
      <c r="GKJ120" s="5"/>
      <c r="GKK120" s="5"/>
      <c r="GKL120" s="5"/>
      <c r="GKM120" s="5"/>
      <c r="GKN120" s="5"/>
      <c r="GKO120" s="5"/>
      <c r="GKP120" s="5"/>
      <c r="GKQ120" s="5"/>
      <c r="GKR120" s="5"/>
      <c r="GKS120" s="5"/>
      <c r="GKT120" s="5"/>
      <c r="GKU120" s="5"/>
      <c r="GKV120" s="5"/>
      <c r="GKW120" s="5"/>
      <c r="GKX120" s="5"/>
      <c r="GKY120" s="5"/>
      <c r="GKZ120" s="5"/>
      <c r="GLA120" s="5"/>
      <c r="GLB120" s="5"/>
      <c r="GLC120" s="5"/>
      <c r="GLD120" s="5"/>
      <c r="GLE120" s="5"/>
      <c r="GLF120" s="5"/>
      <c r="GLG120" s="5"/>
      <c r="GLH120" s="5"/>
      <c r="GLI120" s="5"/>
      <c r="GLJ120" s="5"/>
      <c r="GLK120" s="5"/>
      <c r="GLL120" s="5"/>
      <c r="GLM120" s="5"/>
      <c r="GLN120" s="5"/>
      <c r="GLO120" s="5"/>
      <c r="GLP120" s="5"/>
      <c r="GLQ120" s="5"/>
      <c r="GLR120" s="5"/>
      <c r="GLS120" s="5"/>
      <c r="GLT120" s="5"/>
      <c r="GLU120" s="5"/>
      <c r="GLV120" s="5"/>
      <c r="GLW120" s="5"/>
      <c r="GLX120" s="5"/>
      <c r="GLY120" s="5"/>
      <c r="GLZ120" s="5"/>
      <c r="GMA120" s="5"/>
      <c r="GMB120" s="5"/>
      <c r="GMC120" s="5"/>
      <c r="GMD120" s="5"/>
      <c r="GME120" s="5"/>
      <c r="GMF120" s="5"/>
      <c r="GMG120" s="5"/>
      <c r="GMH120" s="5"/>
      <c r="GMI120" s="5"/>
      <c r="GMJ120" s="5"/>
      <c r="GMK120" s="5"/>
      <c r="GML120" s="5"/>
      <c r="GMM120" s="5"/>
      <c r="GMN120" s="5"/>
      <c r="GMO120" s="5"/>
      <c r="GMP120" s="5"/>
      <c r="GMQ120" s="5"/>
      <c r="GMR120" s="5"/>
      <c r="GMS120" s="5"/>
      <c r="GMT120" s="5"/>
      <c r="GMU120" s="5"/>
      <c r="GMV120" s="5"/>
      <c r="GMW120" s="5"/>
      <c r="GMX120" s="5"/>
      <c r="GMY120" s="5"/>
      <c r="GMZ120" s="5"/>
      <c r="GNA120" s="5"/>
      <c r="GNB120" s="5"/>
      <c r="GNC120" s="5"/>
      <c r="GND120" s="5"/>
      <c r="GNE120" s="5"/>
      <c r="GNF120" s="5"/>
      <c r="GNG120" s="5"/>
      <c r="GNH120" s="5"/>
      <c r="GNI120" s="5"/>
      <c r="GNJ120" s="5"/>
      <c r="GNK120" s="5"/>
      <c r="GNL120" s="5"/>
      <c r="GNM120" s="5"/>
      <c r="GNN120" s="5"/>
      <c r="GNO120" s="5"/>
      <c r="GNP120" s="5"/>
      <c r="GNQ120" s="5"/>
      <c r="GNR120" s="5"/>
      <c r="GNS120" s="5"/>
      <c r="GNT120" s="5"/>
      <c r="GNU120" s="5"/>
      <c r="GNV120" s="5"/>
      <c r="GNW120" s="5"/>
      <c r="GNX120" s="5"/>
      <c r="GNY120" s="5"/>
      <c r="GNZ120" s="5"/>
      <c r="GOA120" s="5"/>
      <c r="GOB120" s="5"/>
      <c r="GOC120" s="5"/>
      <c r="GOD120" s="5"/>
      <c r="GOE120" s="5"/>
      <c r="GOF120" s="5"/>
      <c r="GOG120" s="5"/>
      <c r="GOH120" s="5"/>
      <c r="GOI120" s="5"/>
      <c r="GOJ120" s="5"/>
      <c r="GOK120" s="5"/>
      <c r="GOL120" s="5"/>
      <c r="GOM120" s="5"/>
      <c r="GON120" s="5"/>
      <c r="GOO120" s="5"/>
      <c r="GOP120" s="5"/>
      <c r="GOQ120" s="5"/>
      <c r="GOR120" s="5"/>
      <c r="GOS120" s="5"/>
      <c r="GOT120" s="5"/>
      <c r="GOU120" s="5"/>
      <c r="GOV120" s="5"/>
      <c r="GOW120" s="5"/>
      <c r="GOX120" s="5"/>
      <c r="GOY120" s="5"/>
      <c r="GOZ120" s="5"/>
      <c r="GPA120" s="5"/>
      <c r="GPB120" s="5"/>
      <c r="GPC120" s="5"/>
      <c r="GPD120" s="5"/>
      <c r="GPE120" s="5"/>
      <c r="GPF120" s="5"/>
      <c r="GPG120" s="5"/>
      <c r="GPH120" s="5"/>
      <c r="GPI120" s="5"/>
      <c r="GPJ120" s="5"/>
      <c r="GPK120" s="5"/>
      <c r="GPL120" s="5"/>
      <c r="GPM120" s="5"/>
      <c r="GPN120" s="5"/>
      <c r="GPO120" s="5"/>
      <c r="GPP120" s="5"/>
      <c r="GPQ120" s="5"/>
      <c r="GPR120" s="5"/>
      <c r="GPS120" s="5"/>
      <c r="GPT120" s="5"/>
      <c r="GPU120" s="5"/>
      <c r="GPV120" s="5"/>
      <c r="GPW120" s="5"/>
      <c r="GPX120" s="5"/>
      <c r="GPY120" s="5"/>
      <c r="GPZ120" s="5"/>
      <c r="GQA120" s="5"/>
      <c r="GQB120" s="5"/>
      <c r="GQC120" s="5"/>
      <c r="GQD120" s="5"/>
      <c r="GQE120" s="5"/>
      <c r="GQF120" s="5"/>
      <c r="GQG120" s="5"/>
      <c r="GQH120" s="5"/>
      <c r="GQI120" s="5"/>
      <c r="GQJ120" s="5"/>
      <c r="GQK120" s="5"/>
      <c r="GQL120" s="5"/>
      <c r="GQM120" s="5"/>
      <c r="GQN120" s="5"/>
      <c r="GQO120" s="5"/>
      <c r="GQP120" s="5"/>
      <c r="GQQ120" s="5"/>
      <c r="GQR120" s="5"/>
      <c r="GQS120" s="5"/>
      <c r="GQT120" s="5"/>
      <c r="GQU120" s="5"/>
      <c r="GQV120" s="5"/>
      <c r="GQW120" s="5"/>
      <c r="GQX120" s="5"/>
      <c r="GQY120" s="5"/>
      <c r="GQZ120" s="5"/>
      <c r="GRA120" s="5"/>
      <c r="GRB120" s="5"/>
      <c r="GRC120" s="5"/>
      <c r="GRD120" s="5"/>
      <c r="GRE120" s="5"/>
      <c r="GRF120" s="5"/>
      <c r="GRG120" s="5"/>
      <c r="GRH120" s="5"/>
      <c r="GRI120" s="5"/>
      <c r="GRJ120" s="5"/>
      <c r="GRK120" s="5"/>
      <c r="GRL120" s="5"/>
      <c r="GRM120" s="5"/>
      <c r="GRN120" s="5"/>
      <c r="GRO120" s="5"/>
      <c r="GRP120" s="5"/>
      <c r="GRQ120" s="5"/>
      <c r="GRR120" s="5"/>
      <c r="GRS120" s="5"/>
      <c r="GRT120" s="5"/>
      <c r="GRU120" s="5"/>
      <c r="GRV120" s="5"/>
      <c r="GRW120" s="5"/>
      <c r="GRX120" s="5"/>
      <c r="GRY120" s="5"/>
      <c r="GRZ120" s="5"/>
      <c r="GSA120" s="5"/>
      <c r="GSB120" s="5"/>
      <c r="GSC120" s="5"/>
      <c r="GSD120" s="5"/>
      <c r="GSE120" s="5"/>
      <c r="GSF120" s="5"/>
      <c r="GSG120" s="5"/>
      <c r="GSH120" s="5"/>
      <c r="GSI120" s="5"/>
      <c r="GSJ120" s="5"/>
      <c r="GSK120" s="5"/>
      <c r="GSL120" s="5"/>
      <c r="GSM120" s="5"/>
      <c r="GSN120" s="5"/>
      <c r="GSO120" s="5"/>
      <c r="GSP120" s="5"/>
      <c r="GSQ120" s="5"/>
      <c r="GSR120" s="5"/>
      <c r="GSS120" s="5"/>
      <c r="GST120" s="5"/>
      <c r="GSU120" s="5"/>
      <c r="GSV120" s="5"/>
      <c r="GSW120" s="5"/>
      <c r="GSX120" s="5"/>
      <c r="GSY120" s="5"/>
      <c r="GSZ120" s="5"/>
      <c r="GTA120" s="5"/>
      <c r="GTB120" s="5"/>
      <c r="GTC120" s="5"/>
      <c r="GTD120" s="5"/>
      <c r="GTE120" s="5"/>
      <c r="GTF120" s="5"/>
      <c r="GTG120" s="5"/>
      <c r="GTH120" s="5"/>
      <c r="GTI120" s="5"/>
      <c r="GTJ120" s="5"/>
      <c r="GTK120" s="5"/>
      <c r="GTL120" s="5"/>
      <c r="GTM120" s="5"/>
      <c r="GTN120" s="5"/>
      <c r="GTO120" s="5"/>
      <c r="GTP120" s="5"/>
      <c r="GTQ120" s="5"/>
      <c r="GTR120" s="5"/>
      <c r="GTS120" s="5"/>
      <c r="GTT120" s="5"/>
      <c r="GTU120" s="5"/>
      <c r="GTV120" s="5"/>
      <c r="GTW120" s="5"/>
      <c r="GTX120" s="5"/>
      <c r="GTY120" s="5"/>
      <c r="GTZ120" s="5"/>
      <c r="GUA120" s="5"/>
      <c r="GUB120" s="5"/>
      <c r="GUC120" s="5"/>
      <c r="GUD120" s="5"/>
      <c r="GUE120" s="5"/>
      <c r="GUF120" s="5"/>
      <c r="GUG120" s="5"/>
      <c r="GUH120" s="5"/>
      <c r="GUI120" s="5"/>
      <c r="GUJ120" s="5"/>
      <c r="GUK120" s="5"/>
      <c r="GUL120" s="5"/>
      <c r="GUM120" s="5"/>
      <c r="GUN120" s="5"/>
      <c r="GUO120" s="5"/>
      <c r="GUP120" s="5"/>
      <c r="GUQ120" s="5"/>
      <c r="GUR120" s="5"/>
      <c r="GUS120" s="5"/>
      <c r="GUT120" s="5"/>
      <c r="GUU120" s="5"/>
      <c r="GUV120" s="5"/>
      <c r="GUW120" s="5"/>
      <c r="GUX120" s="5"/>
      <c r="GUY120" s="5"/>
      <c r="GUZ120" s="5"/>
      <c r="GVA120" s="5"/>
      <c r="GVB120" s="5"/>
      <c r="GVC120" s="5"/>
      <c r="GVD120" s="5"/>
      <c r="GVE120" s="5"/>
      <c r="GVF120" s="5"/>
      <c r="GVG120" s="5"/>
      <c r="GVH120" s="5"/>
      <c r="GVI120" s="5"/>
      <c r="GVJ120" s="5"/>
      <c r="GVK120" s="5"/>
      <c r="GVL120" s="5"/>
      <c r="GVM120" s="5"/>
      <c r="GVN120" s="5"/>
      <c r="GVO120" s="5"/>
      <c r="GVP120" s="5"/>
      <c r="GVQ120" s="5"/>
      <c r="GVR120" s="5"/>
      <c r="GVS120" s="5"/>
      <c r="GVT120" s="5"/>
      <c r="GVU120" s="5"/>
      <c r="GVV120" s="5"/>
      <c r="GVW120" s="5"/>
      <c r="GVX120" s="5"/>
      <c r="GVY120" s="5"/>
      <c r="GVZ120" s="5"/>
      <c r="GWA120" s="5"/>
      <c r="GWB120" s="5"/>
      <c r="GWC120" s="5"/>
      <c r="GWD120" s="5"/>
      <c r="GWE120" s="5"/>
      <c r="GWF120" s="5"/>
      <c r="GWG120" s="5"/>
      <c r="GWH120" s="5"/>
      <c r="GWI120" s="5"/>
      <c r="GWJ120" s="5"/>
      <c r="GWK120" s="5"/>
      <c r="GWL120" s="5"/>
      <c r="GWM120" s="5"/>
      <c r="GWN120" s="5"/>
      <c r="GWO120" s="5"/>
      <c r="GWP120" s="5"/>
      <c r="GWQ120" s="5"/>
      <c r="GWR120" s="5"/>
      <c r="GWS120" s="5"/>
      <c r="GWT120" s="5"/>
      <c r="GWU120" s="5"/>
      <c r="GWV120" s="5"/>
      <c r="GWW120" s="5"/>
      <c r="GWX120" s="5"/>
      <c r="GWY120" s="5"/>
      <c r="GWZ120" s="5"/>
      <c r="GXA120" s="5"/>
      <c r="GXB120" s="5"/>
      <c r="GXC120" s="5"/>
      <c r="GXD120" s="5"/>
      <c r="GXE120" s="5"/>
      <c r="GXF120" s="5"/>
      <c r="GXG120" s="5"/>
      <c r="GXH120" s="5"/>
      <c r="GXI120" s="5"/>
      <c r="GXJ120" s="5"/>
      <c r="GXK120" s="5"/>
      <c r="GXL120" s="5"/>
      <c r="GXM120" s="5"/>
      <c r="GXN120" s="5"/>
      <c r="GXO120" s="5"/>
      <c r="GXP120" s="5"/>
      <c r="GXQ120" s="5"/>
      <c r="GXR120" s="5"/>
      <c r="GXS120" s="5"/>
      <c r="GXT120" s="5"/>
      <c r="GXU120" s="5"/>
      <c r="GXV120" s="5"/>
      <c r="GXW120" s="5"/>
      <c r="GXX120" s="5"/>
      <c r="GXY120" s="5"/>
      <c r="GXZ120" s="5"/>
      <c r="GYA120" s="5"/>
      <c r="GYB120" s="5"/>
      <c r="GYC120" s="5"/>
      <c r="GYD120" s="5"/>
      <c r="GYE120" s="5"/>
      <c r="GYF120" s="5"/>
      <c r="GYG120" s="5"/>
      <c r="GYH120" s="5"/>
      <c r="GYI120" s="5"/>
      <c r="GYJ120" s="5"/>
      <c r="GYK120" s="5"/>
      <c r="GYL120" s="5"/>
      <c r="GYM120" s="5"/>
      <c r="GYN120" s="5"/>
      <c r="GYO120" s="5"/>
      <c r="GYP120" s="5"/>
      <c r="GYQ120" s="5"/>
      <c r="GYR120" s="5"/>
      <c r="GYS120" s="5"/>
      <c r="GYT120" s="5"/>
      <c r="GYU120" s="5"/>
      <c r="GYV120" s="5"/>
      <c r="GYW120" s="5"/>
      <c r="GYX120" s="5"/>
      <c r="GYY120" s="5"/>
      <c r="GYZ120" s="5"/>
      <c r="GZA120" s="5"/>
      <c r="GZB120" s="5"/>
      <c r="GZC120" s="5"/>
      <c r="GZD120" s="5"/>
      <c r="GZE120" s="5"/>
      <c r="GZF120" s="5"/>
      <c r="GZG120" s="5"/>
      <c r="GZH120" s="5"/>
      <c r="GZI120" s="5"/>
      <c r="GZJ120" s="5"/>
      <c r="GZK120" s="5"/>
      <c r="GZL120" s="5"/>
      <c r="GZM120" s="5"/>
      <c r="GZN120" s="5"/>
      <c r="GZO120" s="5"/>
      <c r="GZP120" s="5"/>
      <c r="GZQ120" s="5"/>
      <c r="GZR120" s="5"/>
      <c r="GZS120" s="5"/>
      <c r="GZT120" s="5"/>
      <c r="GZU120" s="5"/>
      <c r="GZV120" s="5"/>
      <c r="GZW120" s="5"/>
      <c r="GZX120" s="5"/>
      <c r="GZY120" s="5"/>
      <c r="GZZ120" s="5"/>
      <c r="HAA120" s="5"/>
      <c r="HAB120" s="5"/>
      <c r="HAC120" s="5"/>
      <c r="HAD120" s="5"/>
      <c r="HAE120" s="5"/>
      <c r="HAF120" s="5"/>
      <c r="HAG120" s="5"/>
      <c r="HAH120" s="5"/>
      <c r="HAI120" s="5"/>
      <c r="HAJ120" s="5"/>
      <c r="HAK120" s="5"/>
      <c r="HAL120" s="5"/>
      <c r="HAM120" s="5"/>
      <c r="HAN120" s="5"/>
      <c r="HAO120" s="5"/>
      <c r="HAP120" s="5"/>
      <c r="HAQ120" s="5"/>
      <c r="HAR120" s="5"/>
      <c r="HAS120" s="5"/>
      <c r="HAT120" s="5"/>
      <c r="HAU120" s="5"/>
      <c r="HAV120" s="5"/>
      <c r="HAW120" s="5"/>
      <c r="HAX120" s="5"/>
      <c r="HAY120" s="5"/>
      <c r="HAZ120" s="5"/>
      <c r="HBA120" s="5"/>
      <c r="HBB120" s="5"/>
      <c r="HBC120" s="5"/>
      <c r="HBD120" s="5"/>
      <c r="HBE120" s="5"/>
      <c r="HBF120" s="5"/>
      <c r="HBG120" s="5"/>
      <c r="HBH120" s="5"/>
      <c r="HBI120" s="5"/>
      <c r="HBJ120" s="5"/>
      <c r="HBK120" s="5"/>
      <c r="HBL120" s="5"/>
      <c r="HBM120" s="5"/>
      <c r="HBN120" s="5"/>
      <c r="HBO120" s="5"/>
      <c r="HBP120" s="5"/>
      <c r="HBQ120" s="5"/>
      <c r="HBR120" s="5"/>
      <c r="HBS120" s="5"/>
      <c r="HBT120" s="5"/>
      <c r="HBU120" s="5"/>
      <c r="HBV120" s="5"/>
      <c r="HBW120" s="5"/>
      <c r="HBX120" s="5"/>
      <c r="HBY120" s="5"/>
      <c r="HBZ120" s="5"/>
      <c r="HCA120" s="5"/>
      <c r="HCB120" s="5"/>
      <c r="HCC120" s="5"/>
      <c r="HCD120" s="5"/>
      <c r="HCE120" s="5"/>
      <c r="HCF120" s="5"/>
      <c r="HCG120" s="5"/>
      <c r="HCH120" s="5"/>
      <c r="HCI120" s="5"/>
      <c r="HCJ120" s="5"/>
      <c r="HCK120" s="5"/>
      <c r="HCL120" s="5"/>
      <c r="HCM120" s="5"/>
      <c r="HCN120" s="5"/>
      <c r="HCO120" s="5"/>
      <c r="HCP120" s="5"/>
      <c r="HCQ120" s="5"/>
      <c r="HCR120" s="5"/>
      <c r="HCS120" s="5"/>
      <c r="HCT120" s="5"/>
      <c r="HCU120" s="5"/>
      <c r="HCV120" s="5"/>
      <c r="HCW120" s="5"/>
      <c r="HCX120" s="5"/>
      <c r="HCY120" s="5"/>
      <c r="HCZ120" s="5"/>
      <c r="HDA120" s="5"/>
      <c r="HDB120" s="5"/>
      <c r="HDC120" s="5"/>
      <c r="HDD120" s="5"/>
      <c r="HDE120" s="5"/>
      <c r="HDF120" s="5"/>
      <c r="HDG120" s="5"/>
      <c r="HDH120" s="5"/>
      <c r="HDI120" s="5"/>
      <c r="HDJ120" s="5"/>
      <c r="HDK120" s="5"/>
      <c r="HDL120" s="5"/>
      <c r="HDM120" s="5"/>
      <c r="HDN120" s="5"/>
      <c r="HDO120" s="5"/>
      <c r="HDP120" s="5"/>
      <c r="HDQ120" s="5"/>
      <c r="HDR120" s="5"/>
      <c r="HDS120" s="5"/>
      <c r="HDT120" s="5"/>
      <c r="HDU120" s="5"/>
      <c r="HDV120" s="5"/>
      <c r="HDW120" s="5"/>
      <c r="HDX120" s="5"/>
      <c r="HDY120" s="5"/>
      <c r="HDZ120" s="5"/>
      <c r="HEA120" s="5"/>
      <c r="HEB120" s="5"/>
      <c r="HEC120" s="5"/>
      <c r="HED120" s="5"/>
      <c r="HEE120" s="5"/>
      <c r="HEF120" s="5"/>
      <c r="HEG120" s="5"/>
      <c r="HEH120" s="5"/>
      <c r="HEI120" s="5"/>
      <c r="HEJ120" s="5"/>
      <c r="HEK120" s="5"/>
      <c r="HEL120" s="5"/>
      <c r="HEM120" s="5"/>
      <c r="HEN120" s="5"/>
      <c r="HEO120" s="5"/>
      <c r="HEP120" s="5"/>
      <c r="HEQ120" s="5"/>
      <c r="HER120" s="5"/>
      <c r="HES120" s="5"/>
      <c r="HET120" s="5"/>
      <c r="HEU120" s="5"/>
      <c r="HEV120" s="5"/>
      <c r="HEW120" s="5"/>
      <c r="HEX120" s="5"/>
      <c r="HEY120" s="5"/>
      <c r="HEZ120" s="5"/>
      <c r="HFA120" s="5"/>
      <c r="HFB120" s="5"/>
      <c r="HFC120" s="5"/>
      <c r="HFD120" s="5"/>
      <c r="HFE120" s="5"/>
      <c r="HFF120" s="5"/>
      <c r="HFG120" s="5"/>
      <c r="HFH120" s="5"/>
      <c r="HFI120" s="5"/>
      <c r="HFJ120" s="5"/>
      <c r="HFK120" s="5"/>
      <c r="HFL120" s="5"/>
      <c r="HFM120" s="5"/>
      <c r="HFN120" s="5"/>
      <c r="HFO120" s="5"/>
      <c r="HFP120" s="5"/>
      <c r="HFQ120" s="5"/>
      <c r="HFR120" s="5"/>
      <c r="HFS120" s="5"/>
      <c r="HFT120" s="5"/>
      <c r="HFU120" s="5"/>
      <c r="HFV120" s="5"/>
      <c r="HFW120" s="5"/>
      <c r="HFX120" s="5"/>
      <c r="HFY120" s="5"/>
      <c r="HFZ120" s="5"/>
      <c r="HGA120" s="5"/>
      <c r="HGB120" s="5"/>
      <c r="HGC120" s="5"/>
      <c r="HGD120" s="5"/>
      <c r="HGE120" s="5"/>
      <c r="HGF120" s="5"/>
      <c r="HGG120" s="5"/>
      <c r="HGH120" s="5"/>
      <c r="HGI120" s="5"/>
      <c r="HGJ120" s="5"/>
      <c r="HGK120" s="5"/>
      <c r="HGL120" s="5"/>
      <c r="HGM120" s="5"/>
      <c r="HGN120" s="5"/>
      <c r="HGO120" s="5"/>
      <c r="HGP120" s="5"/>
      <c r="HGQ120" s="5"/>
      <c r="HGR120" s="5"/>
      <c r="HGS120" s="5"/>
      <c r="HGT120" s="5"/>
      <c r="HGU120" s="5"/>
      <c r="HGV120" s="5"/>
      <c r="HGW120" s="5"/>
      <c r="HGX120" s="5"/>
      <c r="HGY120" s="5"/>
      <c r="HGZ120" s="5"/>
      <c r="HHA120" s="5"/>
      <c r="HHB120" s="5"/>
      <c r="HHC120" s="5"/>
      <c r="HHD120" s="5"/>
      <c r="HHE120" s="5"/>
      <c r="HHF120" s="5"/>
      <c r="HHG120" s="5"/>
      <c r="HHH120" s="5"/>
      <c r="HHI120" s="5"/>
      <c r="HHJ120" s="5"/>
      <c r="HHK120" s="5"/>
      <c r="HHL120" s="5"/>
      <c r="HHM120" s="5"/>
      <c r="HHN120" s="5"/>
      <c r="HHO120" s="5"/>
      <c r="HHP120" s="5"/>
      <c r="HHQ120" s="5"/>
      <c r="HHR120" s="5"/>
      <c r="HHS120" s="5"/>
      <c r="HHT120" s="5"/>
      <c r="HHU120" s="5"/>
      <c r="HHV120" s="5"/>
      <c r="HHW120" s="5"/>
      <c r="HHX120" s="5"/>
      <c r="HHY120" s="5"/>
      <c r="HHZ120" s="5"/>
      <c r="HIA120" s="5"/>
      <c r="HIB120" s="5"/>
      <c r="HIC120" s="5"/>
      <c r="HID120" s="5"/>
      <c r="HIE120" s="5"/>
      <c r="HIF120" s="5"/>
      <c r="HIG120" s="5"/>
      <c r="HIH120" s="5"/>
      <c r="HII120" s="5"/>
      <c r="HIJ120" s="5"/>
      <c r="HIK120" s="5"/>
      <c r="HIL120" s="5"/>
      <c r="HIM120" s="5"/>
      <c r="HIN120" s="5"/>
      <c r="HIO120" s="5"/>
      <c r="HIP120" s="5"/>
      <c r="HIQ120" s="5"/>
      <c r="HIR120" s="5"/>
      <c r="HIS120" s="5"/>
      <c r="HIT120" s="5"/>
      <c r="HIU120" s="5"/>
      <c r="HIV120" s="5"/>
      <c r="HIW120" s="5"/>
      <c r="HIX120" s="5"/>
      <c r="HIY120" s="5"/>
      <c r="HIZ120" s="5"/>
      <c r="HJA120" s="5"/>
      <c r="HJB120" s="5"/>
      <c r="HJC120" s="5"/>
      <c r="HJD120" s="5"/>
      <c r="HJE120" s="5"/>
      <c r="HJF120" s="5"/>
      <c r="HJG120" s="5"/>
      <c r="HJH120" s="5"/>
      <c r="HJI120" s="5"/>
      <c r="HJJ120" s="5"/>
      <c r="HJK120" s="5"/>
      <c r="HJL120" s="5"/>
      <c r="HJM120" s="5"/>
      <c r="HJN120" s="5"/>
      <c r="HJO120" s="5"/>
      <c r="HJP120" s="5"/>
      <c r="HJQ120" s="5"/>
      <c r="HJR120" s="5"/>
      <c r="HJS120" s="5"/>
      <c r="HJT120" s="5"/>
      <c r="HJU120" s="5"/>
      <c r="HJV120" s="5"/>
      <c r="HJW120" s="5"/>
      <c r="HJX120" s="5"/>
      <c r="HJY120" s="5"/>
      <c r="HJZ120" s="5"/>
      <c r="HKA120" s="5"/>
      <c r="HKB120" s="5"/>
      <c r="HKC120" s="5"/>
      <c r="HKD120" s="5"/>
      <c r="HKE120" s="5"/>
      <c r="HKF120" s="5"/>
      <c r="HKG120" s="5"/>
      <c r="HKH120" s="5"/>
      <c r="HKI120" s="5"/>
      <c r="HKJ120" s="5"/>
      <c r="HKK120" s="5"/>
      <c r="HKL120" s="5"/>
      <c r="HKM120" s="5"/>
      <c r="HKN120" s="5"/>
      <c r="HKO120" s="5"/>
      <c r="HKP120" s="5"/>
      <c r="HKQ120" s="5"/>
      <c r="HKR120" s="5"/>
      <c r="HKS120" s="5"/>
      <c r="HKT120" s="5"/>
      <c r="HKU120" s="5"/>
      <c r="HKV120" s="5"/>
      <c r="HKW120" s="5"/>
      <c r="HKX120" s="5"/>
      <c r="HKY120" s="5"/>
      <c r="HKZ120" s="5"/>
      <c r="HLA120" s="5"/>
      <c r="HLB120" s="5"/>
      <c r="HLC120" s="5"/>
      <c r="HLD120" s="5"/>
      <c r="HLE120" s="5"/>
      <c r="HLF120" s="5"/>
      <c r="HLG120" s="5"/>
      <c r="HLH120" s="5"/>
      <c r="HLI120" s="5"/>
      <c r="HLJ120" s="5"/>
      <c r="HLK120" s="5"/>
      <c r="HLL120" s="5"/>
      <c r="HLM120" s="5"/>
      <c r="HLN120" s="5"/>
      <c r="HLO120" s="5"/>
      <c r="HLP120" s="5"/>
      <c r="HLQ120" s="5"/>
      <c r="HLR120" s="5"/>
      <c r="HLS120" s="5"/>
      <c r="HLT120" s="5"/>
      <c r="HLU120" s="5"/>
      <c r="HLV120" s="5"/>
      <c r="HLW120" s="5"/>
      <c r="HLX120" s="5"/>
      <c r="HLY120" s="5"/>
      <c r="HLZ120" s="5"/>
      <c r="HMA120" s="5"/>
      <c r="HMB120" s="5"/>
      <c r="HMC120" s="5"/>
      <c r="HMD120" s="5"/>
      <c r="HME120" s="5"/>
      <c r="HMF120" s="5"/>
      <c r="HMG120" s="5"/>
      <c r="HMH120" s="5"/>
      <c r="HMI120" s="5"/>
      <c r="HMJ120" s="5"/>
      <c r="HMK120" s="5"/>
      <c r="HML120" s="5"/>
      <c r="HMM120" s="5"/>
      <c r="HMN120" s="5"/>
      <c r="HMO120" s="5"/>
      <c r="HMP120" s="5"/>
      <c r="HMQ120" s="5"/>
      <c r="HMR120" s="5"/>
      <c r="HMS120" s="5"/>
      <c r="HMT120" s="5"/>
      <c r="HMU120" s="5"/>
      <c r="HMV120" s="5"/>
      <c r="HMW120" s="5"/>
      <c r="HMX120" s="5"/>
      <c r="HMY120" s="5"/>
      <c r="HMZ120" s="5"/>
      <c r="HNA120" s="5"/>
      <c r="HNB120" s="5"/>
      <c r="HNC120" s="5"/>
      <c r="HND120" s="5"/>
      <c r="HNE120" s="5"/>
      <c r="HNF120" s="5"/>
      <c r="HNG120" s="5"/>
      <c r="HNH120" s="5"/>
      <c r="HNI120" s="5"/>
      <c r="HNJ120" s="5"/>
      <c r="HNK120" s="5"/>
      <c r="HNL120" s="5"/>
      <c r="HNM120" s="5"/>
      <c r="HNN120" s="5"/>
      <c r="HNO120" s="5"/>
      <c r="HNP120" s="5"/>
      <c r="HNQ120" s="5"/>
      <c r="HNR120" s="5"/>
      <c r="HNS120" s="5"/>
      <c r="HNT120" s="5"/>
      <c r="HNU120" s="5"/>
      <c r="HNV120" s="5"/>
      <c r="HNW120" s="5"/>
      <c r="HNX120" s="5"/>
      <c r="HNY120" s="5"/>
      <c r="HNZ120" s="5"/>
      <c r="HOA120" s="5"/>
      <c r="HOB120" s="5"/>
      <c r="HOC120" s="5"/>
      <c r="HOD120" s="5"/>
      <c r="HOE120" s="5"/>
      <c r="HOF120" s="5"/>
      <c r="HOG120" s="5"/>
      <c r="HOH120" s="5"/>
      <c r="HOI120" s="5"/>
      <c r="HOJ120" s="5"/>
      <c r="HOK120" s="5"/>
      <c r="HOL120" s="5"/>
      <c r="HOM120" s="5"/>
      <c r="HON120" s="5"/>
      <c r="HOO120" s="5"/>
      <c r="HOP120" s="5"/>
      <c r="HOQ120" s="5"/>
      <c r="HOR120" s="5"/>
      <c r="HOS120" s="5"/>
      <c r="HOT120" s="5"/>
      <c r="HOU120" s="5"/>
      <c r="HOV120" s="5"/>
      <c r="HOW120" s="5"/>
      <c r="HOX120" s="5"/>
      <c r="HOY120" s="5"/>
      <c r="HOZ120" s="5"/>
      <c r="HPA120" s="5"/>
      <c r="HPB120" s="5"/>
      <c r="HPC120" s="5"/>
      <c r="HPD120" s="5"/>
      <c r="HPE120" s="5"/>
      <c r="HPF120" s="5"/>
      <c r="HPG120" s="5"/>
      <c r="HPH120" s="5"/>
      <c r="HPI120" s="5"/>
      <c r="HPJ120" s="5"/>
      <c r="HPK120" s="5"/>
      <c r="HPL120" s="5"/>
      <c r="HPM120" s="5"/>
      <c r="HPN120" s="5"/>
      <c r="HPO120" s="5"/>
      <c r="HPP120" s="5"/>
      <c r="HPQ120" s="5"/>
      <c r="HPR120" s="5"/>
      <c r="HPS120" s="5"/>
      <c r="HPT120" s="5"/>
      <c r="HPU120" s="5"/>
      <c r="HPV120" s="5"/>
      <c r="HPW120" s="5"/>
      <c r="HPX120" s="5"/>
      <c r="HPY120" s="5"/>
      <c r="HPZ120" s="5"/>
      <c r="HQA120" s="5"/>
      <c r="HQB120" s="5"/>
      <c r="HQC120" s="5"/>
      <c r="HQD120" s="5"/>
      <c r="HQE120" s="5"/>
      <c r="HQF120" s="5"/>
      <c r="HQG120" s="5"/>
      <c r="HQH120" s="5"/>
      <c r="HQI120" s="5"/>
      <c r="HQJ120" s="5"/>
      <c r="HQK120" s="5"/>
      <c r="HQL120" s="5"/>
      <c r="HQM120" s="5"/>
      <c r="HQN120" s="5"/>
      <c r="HQO120" s="5"/>
      <c r="HQP120" s="5"/>
      <c r="HQQ120" s="5"/>
      <c r="HQR120" s="5"/>
      <c r="HQS120" s="5"/>
      <c r="HQT120" s="5"/>
      <c r="HQU120" s="5"/>
      <c r="HQV120" s="5"/>
      <c r="HQW120" s="5"/>
      <c r="HQX120" s="5"/>
      <c r="HQY120" s="5"/>
      <c r="HQZ120" s="5"/>
      <c r="HRA120" s="5"/>
      <c r="HRB120" s="5"/>
      <c r="HRC120" s="5"/>
      <c r="HRD120" s="5"/>
      <c r="HRE120" s="5"/>
      <c r="HRF120" s="5"/>
      <c r="HRG120" s="5"/>
      <c r="HRH120" s="5"/>
      <c r="HRI120" s="5"/>
      <c r="HRJ120" s="5"/>
      <c r="HRK120" s="5"/>
      <c r="HRL120" s="5"/>
      <c r="HRM120" s="5"/>
      <c r="HRN120" s="5"/>
      <c r="HRO120" s="5"/>
      <c r="HRP120" s="5"/>
      <c r="HRQ120" s="5"/>
      <c r="HRR120" s="5"/>
      <c r="HRS120" s="5"/>
      <c r="HRT120" s="5"/>
      <c r="HRU120" s="5"/>
      <c r="HRV120" s="5"/>
      <c r="HRW120" s="5"/>
      <c r="HRX120" s="5"/>
      <c r="HRY120" s="5"/>
      <c r="HRZ120" s="5"/>
      <c r="HSA120" s="5"/>
      <c r="HSB120" s="5"/>
      <c r="HSC120" s="5"/>
      <c r="HSD120" s="5"/>
      <c r="HSE120" s="5"/>
      <c r="HSF120" s="5"/>
      <c r="HSG120" s="5"/>
      <c r="HSH120" s="5"/>
      <c r="HSI120" s="5"/>
      <c r="HSJ120" s="5"/>
      <c r="HSK120" s="5"/>
      <c r="HSL120" s="5"/>
      <c r="HSM120" s="5"/>
      <c r="HSN120" s="5"/>
      <c r="HSO120" s="5"/>
      <c r="HSP120" s="5"/>
      <c r="HSQ120" s="5"/>
      <c r="HSR120" s="5"/>
      <c r="HSS120" s="5"/>
      <c r="HST120" s="5"/>
      <c r="HSU120" s="5"/>
      <c r="HSV120" s="5"/>
      <c r="HSW120" s="5"/>
      <c r="HSX120" s="5"/>
      <c r="HSY120" s="5"/>
      <c r="HSZ120" s="5"/>
      <c r="HTA120" s="5"/>
      <c r="HTB120" s="5"/>
      <c r="HTC120" s="5"/>
      <c r="HTD120" s="5"/>
      <c r="HTE120" s="5"/>
      <c r="HTF120" s="5"/>
      <c r="HTG120" s="5"/>
      <c r="HTH120" s="5"/>
      <c r="HTI120" s="5"/>
      <c r="HTJ120" s="5"/>
      <c r="HTK120" s="5"/>
      <c r="HTL120" s="5"/>
      <c r="HTM120" s="5"/>
      <c r="HTN120" s="5"/>
      <c r="HTO120" s="5"/>
      <c r="HTP120" s="5"/>
      <c r="HTQ120" s="5"/>
      <c r="HTR120" s="5"/>
      <c r="HTS120" s="5"/>
      <c r="HTT120" s="5"/>
      <c r="HTU120" s="5"/>
      <c r="HTV120" s="5"/>
      <c r="HTW120" s="5"/>
      <c r="HTX120" s="5"/>
      <c r="HTY120" s="5"/>
      <c r="HTZ120" s="5"/>
      <c r="HUA120" s="5"/>
      <c r="HUB120" s="5"/>
      <c r="HUC120" s="5"/>
      <c r="HUD120" s="5"/>
      <c r="HUE120" s="5"/>
      <c r="HUF120" s="5"/>
      <c r="HUG120" s="5"/>
      <c r="HUH120" s="5"/>
      <c r="HUI120" s="5"/>
      <c r="HUJ120" s="5"/>
      <c r="HUK120" s="5"/>
      <c r="HUL120" s="5"/>
      <c r="HUM120" s="5"/>
      <c r="HUN120" s="5"/>
      <c r="HUO120" s="5"/>
      <c r="HUP120" s="5"/>
      <c r="HUQ120" s="5"/>
      <c r="HUR120" s="5"/>
      <c r="HUS120" s="5"/>
      <c r="HUT120" s="5"/>
      <c r="HUU120" s="5"/>
      <c r="HUV120" s="5"/>
      <c r="HUW120" s="5"/>
      <c r="HUX120" s="5"/>
      <c r="HUY120" s="5"/>
      <c r="HUZ120" s="5"/>
      <c r="HVA120" s="5"/>
      <c r="HVB120" s="5"/>
      <c r="HVC120" s="5"/>
      <c r="HVD120" s="5"/>
      <c r="HVE120" s="5"/>
      <c r="HVF120" s="5"/>
      <c r="HVG120" s="5"/>
      <c r="HVH120" s="5"/>
      <c r="HVI120" s="5"/>
      <c r="HVJ120" s="5"/>
      <c r="HVK120" s="5"/>
      <c r="HVL120" s="5"/>
      <c r="HVM120" s="5"/>
      <c r="HVN120" s="5"/>
      <c r="HVO120" s="5"/>
      <c r="HVP120" s="5"/>
      <c r="HVQ120" s="5"/>
      <c r="HVR120" s="5"/>
      <c r="HVS120" s="5"/>
      <c r="HVT120" s="5"/>
      <c r="HVU120" s="5"/>
      <c r="HVV120" s="5"/>
      <c r="HVW120" s="5"/>
      <c r="HVX120" s="5"/>
      <c r="HVY120" s="5"/>
      <c r="HVZ120" s="5"/>
      <c r="HWA120" s="5"/>
      <c r="HWB120" s="5"/>
      <c r="HWC120" s="5"/>
      <c r="HWD120" s="5"/>
      <c r="HWE120" s="5"/>
      <c r="HWF120" s="5"/>
      <c r="HWG120" s="5"/>
      <c r="HWH120" s="5"/>
      <c r="HWI120" s="5"/>
      <c r="HWJ120" s="5"/>
      <c r="HWK120" s="5"/>
      <c r="HWL120" s="5"/>
      <c r="HWM120" s="5"/>
      <c r="HWN120" s="5"/>
      <c r="HWO120" s="5"/>
      <c r="HWP120" s="5"/>
      <c r="HWQ120" s="5"/>
      <c r="HWR120" s="5"/>
      <c r="HWS120" s="5"/>
      <c r="HWT120" s="5"/>
      <c r="HWU120" s="5"/>
      <c r="HWV120" s="5"/>
      <c r="HWW120" s="5"/>
      <c r="HWX120" s="5"/>
      <c r="HWY120" s="5"/>
      <c r="HWZ120" s="5"/>
      <c r="HXA120" s="5"/>
      <c r="HXB120" s="5"/>
      <c r="HXC120" s="5"/>
      <c r="HXD120" s="5"/>
      <c r="HXE120" s="5"/>
      <c r="HXF120" s="5"/>
      <c r="HXG120" s="5"/>
      <c r="HXH120" s="5"/>
      <c r="HXI120" s="5"/>
      <c r="HXJ120" s="5"/>
      <c r="HXK120" s="5"/>
      <c r="HXL120" s="5"/>
      <c r="HXM120" s="5"/>
      <c r="HXN120" s="5"/>
      <c r="HXO120" s="5"/>
      <c r="HXP120" s="5"/>
      <c r="HXQ120" s="5"/>
      <c r="HXR120" s="5"/>
      <c r="HXS120" s="5"/>
      <c r="HXT120" s="5"/>
      <c r="HXU120" s="5"/>
      <c r="HXV120" s="5"/>
      <c r="HXW120" s="5"/>
      <c r="HXX120" s="5"/>
      <c r="HXY120" s="5"/>
      <c r="HXZ120" s="5"/>
      <c r="HYA120" s="5"/>
      <c r="HYB120" s="5"/>
      <c r="HYC120" s="5"/>
      <c r="HYD120" s="5"/>
      <c r="HYE120" s="5"/>
      <c r="HYF120" s="5"/>
      <c r="HYG120" s="5"/>
      <c r="HYH120" s="5"/>
      <c r="HYI120" s="5"/>
      <c r="HYJ120" s="5"/>
      <c r="HYK120" s="5"/>
      <c r="HYL120" s="5"/>
      <c r="HYM120" s="5"/>
      <c r="HYN120" s="5"/>
      <c r="HYO120" s="5"/>
      <c r="HYP120" s="5"/>
      <c r="HYQ120" s="5"/>
      <c r="HYR120" s="5"/>
      <c r="HYS120" s="5"/>
      <c r="HYT120" s="5"/>
      <c r="HYU120" s="5"/>
      <c r="HYV120" s="5"/>
      <c r="HYW120" s="5"/>
      <c r="HYX120" s="5"/>
      <c r="HYY120" s="5"/>
      <c r="HYZ120" s="5"/>
      <c r="HZA120" s="5"/>
      <c r="HZB120" s="5"/>
      <c r="HZC120" s="5"/>
      <c r="HZD120" s="5"/>
      <c r="HZE120" s="5"/>
      <c r="HZF120" s="5"/>
      <c r="HZG120" s="5"/>
      <c r="HZH120" s="5"/>
      <c r="HZI120" s="5"/>
      <c r="HZJ120" s="5"/>
      <c r="HZK120" s="5"/>
      <c r="HZL120" s="5"/>
      <c r="HZM120" s="5"/>
      <c r="HZN120" s="5"/>
      <c r="HZO120" s="5"/>
      <c r="HZP120" s="5"/>
      <c r="HZQ120" s="5"/>
      <c r="HZR120" s="5"/>
      <c r="HZS120" s="5"/>
      <c r="HZT120" s="5"/>
      <c r="HZU120" s="5"/>
      <c r="HZV120" s="5"/>
      <c r="HZW120" s="5"/>
      <c r="HZX120" s="5"/>
      <c r="HZY120" s="5"/>
      <c r="HZZ120" s="5"/>
      <c r="IAA120" s="5"/>
      <c r="IAB120" s="5"/>
      <c r="IAC120" s="5"/>
      <c r="IAD120" s="5"/>
      <c r="IAE120" s="5"/>
      <c r="IAF120" s="5"/>
      <c r="IAG120" s="5"/>
      <c r="IAH120" s="5"/>
      <c r="IAI120" s="5"/>
      <c r="IAJ120" s="5"/>
      <c r="IAK120" s="5"/>
      <c r="IAL120" s="5"/>
      <c r="IAM120" s="5"/>
      <c r="IAN120" s="5"/>
      <c r="IAO120" s="5"/>
      <c r="IAP120" s="5"/>
      <c r="IAQ120" s="5"/>
      <c r="IAR120" s="5"/>
      <c r="IAS120" s="5"/>
      <c r="IAT120" s="5"/>
      <c r="IAU120" s="5"/>
      <c r="IAV120" s="5"/>
      <c r="IAW120" s="5"/>
      <c r="IAX120" s="5"/>
      <c r="IAY120" s="5"/>
      <c r="IAZ120" s="5"/>
      <c r="IBA120" s="5"/>
      <c r="IBB120" s="5"/>
      <c r="IBC120" s="5"/>
      <c r="IBD120" s="5"/>
      <c r="IBE120" s="5"/>
      <c r="IBF120" s="5"/>
      <c r="IBG120" s="5"/>
      <c r="IBH120" s="5"/>
      <c r="IBI120" s="5"/>
      <c r="IBJ120" s="5"/>
      <c r="IBK120" s="5"/>
      <c r="IBL120" s="5"/>
      <c r="IBM120" s="5"/>
      <c r="IBN120" s="5"/>
      <c r="IBO120" s="5"/>
      <c r="IBP120" s="5"/>
      <c r="IBQ120" s="5"/>
      <c r="IBR120" s="5"/>
      <c r="IBS120" s="5"/>
      <c r="IBT120" s="5"/>
      <c r="IBU120" s="5"/>
      <c r="IBV120" s="5"/>
      <c r="IBW120" s="5"/>
      <c r="IBX120" s="5"/>
      <c r="IBY120" s="5"/>
      <c r="IBZ120" s="5"/>
      <c r="ICA120" s="5"/>
      <c r="ICB120" s="5"/>
      <c r="ICC120" s="5"/>
      <c r="ICD120" s="5"/>
      <c r="ICE120" s="5"/>
      <c r="ICF120" s="5"/>
      <c r="ICG120" s="5"/>
      <c r="ICH120" s="5"/>
      <c r="ICI120" s="5"/>
      <c r="ICJ120" s="5"/>
      <c r="ICK120" s="5"/>
      <c r="ICL120" s="5"/>
      <c r="ICM120" s="5"/>
      <c r="ICN120" s="5"/>
      <c r="ICO120" s="5"/>
      <c r="ICP120" s="5"/>
      <c r="ICQ120" s="5"/>
      <c r="ICR120" s="5"/>
      <c r="ICS120" s="5"/>
      <c r="ICT120" s="5"/>
      <c r="ICU120" s="5"/>
      <c r="ICV120" s="5"/>
      <c r="ICW120" s="5"/>
      <c r="ICX120" s="5"/>
      <c r="ICY120" s="5"/>
      <c r="ICZ120" s="5"/>
      <c r="IDA120" s="5"/>
      <c r="IDB120" s="5"/>
      <c r="IDC120" s="5"/>
      <c r="IDD120" s="5"/>
      <c r="IDE120" s="5"/>
      <c r="IDF120" s="5"/>
      <c r="IDG120" s="5"/>
      <c r="IDH120" s="5"/>
      <c r="IDI120" s="5"/>
      <c r="IDJ120" s="5"/>
      <c r="IDK120" s="5"/>
      <c r="IDL120" s="5"/>
      <c r="IDM120" s="5"/>
      <c r="IDN120" s="5"/>
      <c r="IDO120" s="5"/>
      <c r="IDP120" s="5"/>
      <c r="IDQ120" s="5"/>
      <c r="IDR120" s="5"/>
      <c r="IDS120" s="5"/>
      <c r="IDT120" s="5"/>
      <c r="IDU120" s="5"/>
      <c r="IDV120" s="5"/>
      <c r="IDW120" s="5"/>
      <c r="IDX120" s="5"/>
      <c r="IDY120" s="5"/>
      <c r="IDZ120" s="5"/>
      <c r="IEA120" s="5"/>
      <c r="IEB120" s="5"/>
      <c r="IEC120" s="5"/>
      <c r="IED120" s="5"/>
      <c r="IEE120" s="5"/>
      <c r="IEF120" s="5"/>
      <c r="IEG120" s="5"/>
      <c r="IEH120" s="5"/>
      <c r="IEI120" s="5"/>
      <c r="IEJ120" s="5"/>
      <c r="IEK120" s="5"/>
      <c r="IEL120" s="5"/>
      <c r="IEM120" s="5"/>
      <c r="IEN120" s="5"/>
      <c r="IEO120" s="5"/>
      <c r="IEP120" s="5"/>
      <c r="IEQ120" s="5"/>
      <c r="IER120" s="5"/>
      <c r="IES120" s="5"/>
      <c r="IET120" s="5"/>
      <c r="IEU120" s="5"/>
      <c r="IEV120" s="5"/>
      <c r="IEW120" s="5"/>
      <c r="IEX120" s="5"/>
      <c r="IEY120" s="5"/>
      <c r="IEZ120" s="5"/>
      <c r="IFA120" s="5"/>
      <c r="IFB120" s="5"/>
      <c r="IFC120" s="5"/>
      <c r="IFD120" s="5"/>
      <c r="IFE120" s="5"/>
      <c r="IFF120" s="5"/>
      <c r="IFG120" s="5"/>
      <c r="IFH120" s="5"/>
      <c r="IFI120" s="5"/>
      <c r="IFJ120" s="5"/>
      <c r="IFK120" s="5"/>
      <c r="IFL120" s="5"/>
      <c r="IFM120" s="5"/>
      <c r="IFN120" s="5"/>
      <c r="IFO120" s="5"/>
      <c r="IFP120" s="5"/>
      <c r="IFQ120" s="5"/>
      <c r="IFR120" s="5"/>
      <c r="IFS120" s="5"/>
      <c r="IFT120" s="5"/>
      <c r="IFU120" s="5"/>
      <c r="IFV120" s="5"/>
      <c r="IFW120" s="5"/>
      <c r="IFX120" s="5"/>
      <c r="IFY120" s="5"/>
      <c r="IFZ120" s="5"/>
      <c r="IGA120" s="5"/>
      <c r="IGB120" s="5"/>
      <c r="IGC120" s="5"/>
      <c r="IGD120" s="5"/>
      <c r="IGE120" s="5"/>
      <c r="IGF120" s="5"/>
      <c r="IGG120" s="5"/>
      <c r="IGH120" s="5"/>
      <c r="IGI120" s="5"/>
      <c r="IGJ120" s="5"/>
      <c r="IGK120" s="5"/>
      <c r="IGL120" s="5"/>
      <c r="IGM120" s="5"/>
      <c r="IGN120" s="5"/>
      <c r="IGO120" s="5"/>
      <c r="IGP120" s="5"/>
      <c r="IGQ120" s="5"/>
      <c r="IGR120" s="5"/>
      <c r="IGS120" s="5"/>
      <c r="IGT120" s="5"/>
      <c r="IGU120" s="5"/>
      <c r="IGV120" s="5"/>
      <c r="IGW120" s="5"/>
      <c r="IGX120" s="5"/>
      <c r="IGY120" s="5"/>
      <c r="IGZ120" s="5"/>
      <c r="IHA120" s="5"/>
      <c r="IHB120" s="5"/>
      <c r="IHC120" s="5"/>
      <c r="IHD120" s="5"/>
      <c r="IHE120" s="5"/>
      <c r="IHF120" s="5"/>
      <c r="IHG120" s="5"/>
      <c r="IHH120" s="5"/>
      <c r="IHI120" s="5"/>
      <c r="IHJ120" s="5"/>
      <c r="IHK120" s="5"/>
      <c r="IHL120" s="5"/>
      <c r="IHM120" s="5"/>
      <c r="IHN120" s="5"/>
      <c r="IHO120" s="5"/>
      <c r="IHP120" s="5"/>
      <c r="IHQ120" s="5"/>
      <c r="IHR120" s="5"/>
      <c r="IHS120" s="5"/>
      <c r="IHT120" s="5"/>
      <c r="IHU120" s="5"/>
      <c r="IHV120" s="5"/>
      <c r="IHW120" s="5"/>
      <c r="IHX120" s="5"/>
      <c r="IHY120" s="5"/>
      <c r="IHZ120" s="5"/>
      <c r="IIA120" s="5"/>
      <c r="IIB120" s="5"/>
      <c r="IIC120" s="5"/>
      <c r="IID120" s="5"/>
      <c r="IIE120" s="5"/>
      <c r="IIF120" s="5"/>
      <c r="IIG120" s="5"/>
      <c r="IIH120" s="5"/>
      <c r="III120" s="5"/>
      <c r="IIJ120" s="5"/>
      <c r="IIK120" s="5"/>
      <c r="IIL120" s="5"/>
      <c r="IIM120" s="5"/>
      <c r="IIN120" s="5"/>
      <c r="IIO120" s="5"/>
      <c r="IIP120" s="5"/>
      <c r="IIQ120" s="5"/>
      <c r="IIR120" s="5"/>
      <c r="IIS120" s="5"/>
      <c r="IIT120" s="5"/>
      <c r="IIU120" s="5"/>
      <c r="IIV120" s="5"/>
      <c r="IIW120" s="5"/>
      <c r="IIX120" s="5"/>
      <c r="IIY120" s="5"/>
      <c r="IIZ120" s="5"/>
      <c r="IJA120" s="5"/>
      <c r="IJB120" s="5"/>
      <c r="IJC120" s="5"/>
      <c r="IJD120" s="5"/>
      <c r="IJE120" s="5"/>
      <c r="IJF120" s="5"/>
      <c r="IJG120" s="5"/>
      <c r="IJH120" s="5"/>
      <c r="IJI120" s="5"/>
      <c r="IJJ120" s="5"/>
      <c r="IJK120" s="5"/>
      <c r="IJL120" s="5"/>
      <c r="IJM120" s="5"/>
      <c r="IJN120" s="5"/>
      <c r="IJO120" s="5"/>
      <c r="IJP120" s="5"/>
      <c r="IJQ120" s="5"/>
      <c r="IJR120" s="5"/>
      <c r="IJS120" s="5"/>
      <c r="IJT120" s="5"/>
      <c r="IJU120" s="5"/>
      <c r="IJV120" s="5"/>
      <c r="IJW120" s="5"/>
      <c r="IJX120" s="5"/>
      <c r="IJY120" s="5"/>
      <c r="IJZ120" s="5"/>
      <c r="IKA120" s="5"/>
      <c r="IKB120" s="5"/>
      <c r="IKC120" s="5"/>
      <c r="IKD120" s="5"/>
      <c r="IKE120" s="5"/>
      <c r="IKF120" s="5"/>
      <c r="IKG120" s="5"/>
      <c r="IKH120" s="5"/>
      <c r="IKI120" s="5"/>
      <c r="IKJ120" s="5"/>
      <c r="IKK120" s="5"/>
      <c r="IKL120" s="5"/>
      <c r="IKM120" s="5"/>
      <c r="IKN120" s="5"/>
      <c r="IKO120" s="5"/>
      <c r="IKP120" s="5"/>
      <c r="IKQ120" s="5"/>
      <c r="IKR120" s="5"/>
      <c r="IKS120" s="5"/>
      <c r="IKT120" s="5"/>
      <c r="IKU120" s="5"/>
      <c r="IKV120" s="5"/>
      <c r="IKW120" s="5"/>
      <c r="IKX120" s="5"/>
      <c r="IKY120" s="5"/>
      <c r="IKZ120" s="5"/>
      <c r="ILA120" s="5"/>
      <c r="ILB120" s="5"/>
      <c r="ILC120" s="5"/>
      <c r="ILD120" s="5"/>
      <c r="ILE120" s="5"/>
      <c r="ILF120" s="5"/>
      <c r="ILG120" s="5"/>
      <c r="ILH120" s="5"/>
      <c r="ILI120" s="5"/>
      <c r="ILJ120" s="5"/>
      <c r="ILK120" s="5"/>
      <c r="ILL120" s="5"/>
      <c r="ILM120" s="5"/>
      <c r="ILN120" s="5"/>
      <c r="ILO120" s="5"/>
      <c r="ILP120" s="5"/>
      <c r="ILQ120" s="5"/>
      <c r="ILR120" s="5"/>
      <c r="ILS120" s="5"/>
      <c r="ILT120" s="5"/>
      <c r="ILU120" s="5"/>
      <c r="ILV120" s="5"/>
      <c r="ILW120" s="5"/>
      <c r="ILX120" s="5"/>
      <c r="ILY120" s="5"/>
      <c r="ILZ120" s="5"/>
      <c r="IMA120" s="5"/>
      <c r="IMB120" s="5"/>
      <c r="IMC120" s="5"/>
      <c r="IMD120" s="5"/>
      <c r="IME120" s="5"/>
      <c r="IMF120" s="5"/>
      <c r="IMG120" s="5"/>
      <c r="IMH120" s="5"/>
      <c r="IMI120" s="5"/>
      <c r="IMJ120" s="5"/>
      <c r="IMK120" s="5"/>
      <c r="IML120" s="5"/>
      <c r="IMM120" s="5"/>
      <c r="IMN120" s="5"/>
      <c r="IMO120" s="5"/>
      <c r="IMP120" s="5"/>
      <c r="IMQ120" s="5"/>
      <c r="IMR120" s="5"/>
      <c r="IMS120" s="5"/>
      <c r="IMT120" s="5"/>
      <c r="IMU120" s="5"/>
      <c r="IMV120" s="5"/>
      <c r="IMW120" s="5"/>
      <c r="IMX120" s="5"/>
      <c r="IMY120" s="5"/>
      <c r="IMZ120" s="5"/>
      <c r="INA120" s="5"/>
      <c r="INB120" s="5"/>
      <c r="INC120" s="5"/>
      <c r="IND120" s="5"/>
      <c r="INE120" s="5"/>
      <c r="INF120" s="5"/>
      <c r="ING120" s="5"/>
      <c r="INH120" s="5"/>
      <c r="INI120" s="5"/>
      <c r="INJ120" s="5"/>
      <c r="INK120" s="5"/>
      <c r="INL120" s="5"/>
      <c r="INM120" s="5"/>
      <c r="INN120" s="5"/>
      <c r="INO120" s="5"/>
      <c r="INP120" s="5"/>
      <c r="INQ120" s="5"/>
      <c r="INR120" s="5"/>
      <c r="INS120" s="5"/>
      <c r="INT120" s="5"/>
      <c r="INU120" s="5"/>
      <c r="INV120" s="5"/>
      <c r="INW120" s="5"/>
      <c r="INX120" s="5"/>
      <c r="INY120" s="5"/>
      <c r="INZ120" s="5"/>
      <c r="IOA120" s="5"/>
      <c r="IOB120" s="5"/>
      <c r="IOC120" s="5"/>
      <c r="IOD120" s="5"/>
      <c r="IOE120" s="5"/>
      <c r="IOF120" s="5"/>
      <c r="IOG120" s="5"/>
      <c r="IOH120" s="5"/>
      <c r="IOI120" s="5"/>
      <c r="IOJ120" s="5"/>
      <c r="IOK120" s="5"/>
      <c r="IOL120" s="5"/>
      <c r="IOM120" s="5"/>
      <c r="ION120" s="5"/>
      <c r="IOO120" s="5"/>
      <c r="IOP120" s="5"/>
      <c r="IOQ120" s="5"/>
      <c r="IOR120" s="5"/>
      <c r="IOS120" s="5"/>
      <c r="IOT120" s="5"/>
      <c r="IOU120" s="5"/>
      <c r="IOV120" s="5"/>
      <c r="IOW120" s="5"/>
      <c r="IOX120" s="5"/>
      <c r="IOY120" s="5"/>
      <c r="IOZ120" s="5"/>
      <c r="IPA120" s="5"/>
      <c r="IPB120" s="5"/>
      <c r="IPC120" s="5"/>
      <c r="IPD120" s="5"/>
      <c r="IPE120" s="5"/>
      <c r="IPF120" s="5"/>
      <c r="IPG120" s="5"/>
      <c r="IPH120" s="5"/>
      <c r="IPI120" s="5"/>
      <c r="IPJ120" s="5"/>
      <c r="IPK120" s="5"/>
      <c r="IPL120" s="5"/>
      <c r="IPM120" s="5"/>
      <c r="IPN120" s="5"/>
      <c r="IPO120" s="5"/>
      <c r="IPP120" s="5"/>
      <c r="IPQ120" s="5"/>
      <c r="IPR120" s="5"/>
      <c r="IPS120" s="5"/>
      <c r="IPT120" s="5"/>
      <c r="IPU120" s="5"/>
      <c r="IPV120" s="5"/>
      <c r="IPW120" s="5"/>
      <c r="IPX120" s="5"/>
      <c r="IPY120" s="5"/>
      <c r="IPZ120" s="5"/>
      <c r="IQA120" s="5"/>
      <c r="IQB120" s="5"/>
      <c r="IQC120" s="5"/>
      <c r="IQD120" s="5"/>
      <c r="IQE120" s="5"/>
      <c r="IQF120" s="5"/>
      <c r="IQG120" s="5"/>
      <c r="IQH120" s="5"/>
      <c r="IQI120" s="5"/>
      <c r="IQJ120" s="5"/>
      <c r="IQK120" s="5"/>
      <c r="IQL120" s="5"/>
      <c r="IQM120" s="5"/>
      <c r="IQN120" s="5"/>
      <c r="IQO120" s="5"/>
      <c r="IQP120" s="5"/>
      <c r="IQQ120" s="5"/>
      <c r="IQR120" s="5"/>
      <c r="IQS120" s="5"/>
      <c r="IQT120" s="5"/>
      <c r="IQU120" s="5"/>
      <c r="IQV120" s="5"/>
      <c r="IQW120" s="5"/>
      <c r="IQX120" s="5"/>
      <c r="IQY120" s="5"/>
      <c r="IQZ120" s="5"/>
      <c r="IRA120" s="5"/>
      <c r="IRB120" s="5"/>
      <c r="IRC120" s="5"/>
      <c r="IRD120" s="5"/>
      <c r="IRE120" s="5"/>
      <c r="IRF120" s="5"/>
      <c r="IRG120" s="5"/>
      <c r="IRH120" s="5"/>
      <c r="IRI120" s="5"/>
      <c r="IRJ120" s="5"/>
      <c r="IRK120" s="5"/>
      <c r="IRL120" s="5"/>
      <c r="IRM120" s="5"/>
      <c r="IRN120" s="5"/>
      <c r="IRO120" s="5"/>
      <c r="IRP120" s="5"/>
      <c r="IRQ120" s="5"/>
      <c r="IRR120" s="5"/>
      <c r="IRS120" s="5"/>
      <c r="IRT120" s="5"/>
      <c r="IRU120" s="5"/>
      <c r="IRV120" s="5"/>
      <c r="IRW120" s="5"/>
      <c r="IRX120" s="5"/>
      <c r="IRY120" s="5"/>
      <c r="IRZ120" s="5"/>
      <c r="ISA120" s="5"/>
      <c r="ISB120" s="5"/>
      <c r="ISC120" s="5"/>
      <c r="ISD120" s="5"/>
      <c r="ISE120" s="5"/>
      <c r="ISF120" s="5"/>
      <c r="ISG120" s="5"/>
      <c r="ISH120" s="5"/>
      <c r="ISI120" s="5"/>
      <c r="ISJ120" s="5"/>
      <c r="ISK120" s="5"/>
      <c r="ISL120" s="5"/>
      <c r="ISM120" s="5"/>
      <c r="ISN120" s="5"/>
      <c r="ISO120" s="5"/>
      <c r="ISP120" s="5"/>
      <c r="ISQ120" s="5"/>
      <c r="ISR120" s="5"/>
      <c r="ISS120" s="5"/>
      <c r="IST120" s="5"/>
      <c r="ISU120" s="5"/>
      <c r="ISV120" s="5"/>
      <c r="ISW120" s="5"/>
      <c r="ISX120" s="5"/>
      <c r="ISY120" s="5"/>
      <c r="ISZ120" s="5"/>
      <c r="ITA120" s="5"/>
      <c r="ITB120" s="5"/>
      <c r="ITC120" s="5"/>
      <c r="ITD120" s="5"/>
      <c r="ITE120" s="5"/>
      <c r="ITF120" s="5"/>
      <c r="ITG120" s="5"/>
      <c r="ITH120" s="5"/>
      <c r="ITI120" s="5"/>
      <c r="ITJ120" s="5"/>
      <c r="ITK120" s="5"/>
      <c r="ITL120" s="5"/>
      <c r="ITM120" s="5"/>
      <c r="ITN120" s="5"/>
      <c r="ITO120" s="5"/>
      <c r="ITP120" s="5"/>
      <c r="ITQ120" s="5"/>
      <c r="ITR120" s="5"/>
      <c r="ITS120" s="5"/>
      <c r="ITT120" s="5"/>
      <c r="ITU120" s="5"/>
      <c r="ITV120" s="5"/>
      <c r="ITW120" s="5"/>
      <c r="ITX120" s="5"/>
      <c r="ITY120" s="5"/>
      <c r="ITZ120" s="5"/>
      <c r="IUA120" s="5"/>
      <c r="IUB120" s="5"/>
      <c r="IUC120" s="5"/>
      <c r="IUD120" s="5"/>
      <c r="IUE120" s="5"/>
      <c r="IUF120" s="5"/>
      <c r="IUG120" s="5"/>
      <c r="IUH120" s="5"/>
      <c r="IUI120" s="5"/>
      <c r="IUJ120" s="5"/>
      <c r="IUK120" s="5"/>
      <c r="IUL120" s="5"/>
      <c r="IUM120" s="5"/>
      <c r="IUN120" s="5"/>
      <c r="IUO120" s="5"/>
      <c r="IUP120" s="5"/>
      <c r="IUQ120" s="5"/>
      <c r="IUR120" s="5"/>
      <c r="IUS120" s="5"/>
      <c r="IUT120" s="5"/>
      <c r="IUU120" s="5"/>
      <c r="IUV120" s="5"/>
      <c r="IUW120" s="5"/>
      <c r="IUX120" s="5"/>
      <c r="IUY120" s="5"/>
      <c r="IUZ120" s="5"/>
      <c r="IVA120" s="5"/>
      <c r="IVB120" s="5"/>
      <c r="IVC120" s="5"/>
      <c r="IVD120" s="5"/>
      <c r="IVE120" s="5"/>
      <c r="IVF120" s="5"/>
      <c r="IVG120" s="5"/>
      <c r="IVH120" s="5"/>
      <c r="IVI120" s="5"/>
      <c r="IVJ120" s="5"/>
      <c r="IVK120" s="5"/>
      <c r="IVL120" s="5"/>
      <c r="IVM120" s="5"/>
      <c r="IVN120" s="5"/>
      <c r="IVO120" s="5"/>
      <c r="IVP120" s="5"/>
      <c r="IVQ120" s="5"/>
      <c r="IVR120" s="5"/>
      <c r="IVS120" s="5"/>
      <c r="IVT120" s="5"/>
      <c r="IVU120" s="5"/>
      <c r="IVV120" s="5"/>
      <c r="IVW120" s="5"/>
      <c r="IVX120" s="5"/>
      <c r="IVY120" s="5"/>
      <c r="IVZ120" s="5"/>
      <c r="IWA120" s="5"/>
      <c r="IWB120" s="5"/>
      <c r="IWC120" s="5"/>
      <c r="IWD120" s="5"/>
      <c r="IWE120" s="5"/>
      <c r="IWF120" s="5"/>
      <c r="IWG120" s="5"/>
      <c r="IWH120" s="5"/>
      <c r="IWI120" s="5"/>
      <c r="IWJ120" s="5"/>
      <c r="IWK120" s="5"/>
      <c r="IWL120" s="5"/>
      <c r="IWM120" s="5"/>
      <c r="IWN120" s="5"/>
      <c r="IWO120" s="5"/>
      <c r="IWP120" s="5"/>
      <c r="IWQ120" s="5"/>
      <c r="IWR120" s="5"/>
      <c r="IWS120" s="5"/>
      <c r="IWT120" s="5"/>
      <c r="IWU120" s="5"/>
      <c r="IWV120" s="5"/>
      <c r="IWW120" s="5"/>
      <c r="IWX120" s="5"/>
      <c r="IWY120" s="5"/>
      <c r="IWZ120" s="5"/>
      <c r="IXA120" s="5"/>
      <c r="IXB120" s="5"/>
      <c r="IXC120" s="5"/>
      <c r="IXD120" s="5"/>
      <c r="IXE120" s="5"/>
      <c r="IXF120" s="5"/>
      <c r="IXG120" s="5"/>
      <c r="IXH120" s="5"/>
      <c r="IXI120" s="5"/>
      <c r="IXJ120" s="5"/>
      <c r="IXK120" s="5"/>
      <c r="IXL120" s="5"/>
      <c r="IXM120" s="5"/>
      <c r="IXN120" s="5"/>
      <c r="IXO120" s="5"/>
      <c r="IXP120" s="5"/>
      <c r="IXQ120" s="5"/>
      <c r="IXR120" s="5"/>
      <c r="IXS120" s="5"/>
      <c r="IXT120" s="5"/>
      <c r="IXU120" s="5"/>
      <c r="IXV120" s="5"/>
      <c r="IXW120" s="5"/>
      <c r="IXX120" s="5"/>
      <c r="IXY120" s="5"/>
      <c r="IXZ120" s="5"/>
      <c r="IYA120" s="5"/>
      <c r="IYB120" s="5"/>
      <c r="IYC120" s="5"/>
      <c r="IYD120" s="5"/>
      <c r="IYE120" s="5"/>
      <c r="IYF120" s="5"/>
      <c r="IYG120" s="5"/>
      <c r="IYH120" s="5"/>
      <c r="IYI120" s="5"/>
      <c r="IYJ120" s="5"/>
      <c r="IYK120" s="5"/>
      <c r="IYL120" s="5"/>
      <c r="IYM120" s="5"/>
      <c r="IYN120" s="5"/>
      <c r="IYO120" s="5"/>
      <c r="IYP120" s="5"/>
      <c r="IYQ120" s="5"/>
      <c r="IYR120" s="5"/>
      <c r="IYS120" s="5"/>
      <c r="IYT120" s="5"/>
      <c r="IYU120" s="5"/>
      <c r="IYV120" s="5"/>
      <c r="IYW120" s="5"/>
      <c r="IYX120" s="5"/>
      <c r="IYY120" s="5"/>
      <c r="IYZ120" s="5"/>
      <c r="IZA120" s="5"/>
      <c r="IZB120" s="5"/>
      <c r="IZC120" s="5"/>
      <c r="IZD120" s="5"/>
      <c r="IZE120" s="5"/>
      <c r="IZF120" s="5"/>
      <c r="IZG120" s="5"/>
      <c r="IZH120" s="5"/>
      <c r="IZI120" s="5"/>
      <c r="IZJ120" s="5"/>
      <c r="IZK120" s="5"/>
      <c r="IZL120" s="5"/>
      <c r="IZM120" s="5"/>
      <c r="IZN120" s="5"/>
      <c r="IZO120" s="5"/>
      <c r="IZP120" s="5"/>
      <c r="IZQ120" s="5"/>
      <c r="IZR120" s="5"/>
      <c r="IZS120" s="5"/>
      <c r="IZT120" s="5"/>
      <c r="IZU120" s="5"/>
      <c r="IZV120" s="5"/>
      <c r="IZW120" s="5"/>
      <c r="IZX120" s="5"/>
      <c r="IZY120" s="5"/>
      <c r="IZZ120" s="5"/>
      <c r="JAA120" s="5"/>
      <c r="JAB120" s="5"/>
      <c r="JAC120" s="5"/>
      <c r="JAD120" s="5"/>
      <c r="JAE120" s="5"/>
      <c r="JAF120" s="5"/>
      <c r="JAG120" s="5"/>
      <c r="JAH120" s="5"/>
      <c r="JAI120" s="5"/>
      <c r="JAJ120" s="5"/>
      <c r="JAK120" s="5"/>
      <c r="JAL120" s="5"/>
      <c r="JAM120" s="5"/>
      <c r="JAN120" s="5"/>
      <c r="JAO120" s="5"/>
      <c r="JAP120" s="5"/>
      <c r="JAQ120" s="5"/>
      <c r="JAR120" s="5"/>
      <c r="JAS120" s="5"/>
      <c r="JAT120" s="5"/>
      <c r="JAU120" s="5"/>
      <c r="JAV120" s="5"/>
      <c r="JAW120" s="5"/>
      <c r="JAX120" s="5"/>
      <c r="JAY120" s="5"/>
      <c r="JAZ120" s="5"/>
      <c r="JBA120" s="5"/>
      <c r="JBB120" s="5"/>
      <c r="JBC120" s="5"/>
      <c r="JBD120" s="5"/>
      <c r="JBE120" s="5"/>
      <c r="JBF120" s="5"/>
      <c r="JBG120" s="5"/>
      <c r="JBH120" s="5"/>
      <c r="JBI120" s="5"/>
      <c r="JBJ120" s="5"/>
      <c r="JBK120" s="5"/>
      <c r="JBL120" s="5"/>
      <c r="JBM120" s="5"/>
      <c r="JBN120" s="5"/>
      <c r="JBO120" s="5"/>
      <c r="JBP120" s="5"/>
      <c r="JBQ120" s="5"/>
      <c r="JBR120" s="5"/>
      <c r="JBS120" s="5"/>
      <c r="JBT120" s="5"/>
      <c r="JBU120" s="5"/>
      <c r="JBV120" s="5"/>
      <c r="JBW120" s="5"/>
      <c r="JBX120" s="5"/>
      <c r="JBY120" s="5"/>
      <c r="JBZ120" s="5"/>
      <c r="JCA120" s="5"/>
      <c r="JCB120" s="5"/>
      <c r="JCC120" s="5"/>
      <c r="JCD120" s="5"/>
      <c r="JCE120" s="5"/>
      <c r="JCF120" s="5"/>
      <c r="JCG120" s="5"/>
      <c r="JCH120" s="5"/>
      <c r="JCI120" s="5"/>
      <c r="JCJ120" s="5"/>
      <c r="JCK120" s="5"/>
      <c r="JCL120" s="5"/>
      <c r="JCM120" s="5"/>
      <c r="JCN120" s="5"/>
      <c r="JCO120" s="5"/>
      <c r="JCP120" s="5"/>
      <c r="JCQ120" s="5"/>
      <c r="JCR120" s="5"/>
      <c r="JCS120" s="5"/>
      <c r="JCT120" s="5"/>
      <c r="JCU120" s="5"/>
      <c r="JCV120" s="5"/>
      <c r="JCW120" s="5"/>
      <c r="JCX120" s="5"/>
      <c r="JCY120" s="5"/>
      <c r="JCZ120" s="5"/>
      <c r="JDA120" s="5"/>
      <c r="JDB120" s="5"/>
      <c r="JDC120" s="5"/>
      <c r="JDD120" s="5"/>
      <c r="JDE120" s="5"/>
      <c r="JDF120" s="5"/>
      <c r="JDG120" s="5"/>
      <c r="JDH120" s="5"/>
      <c r="JDI120" s="5"/>
      <c r="JDJ120" s="5"/>
      <c r="JDK120" s="5"/>
      <c r="JDL120" s="5"/>
      <c r="JDM120" s="5"/>
      <c r="JDN120" s="5"/>
      <c r="JDO120" s="5"/>
      <c r="JDP120" s="5"/>
      <c r="JDQ120" s="5"/>
      <c r="JDR120" s="5"/>
      <c r="JDS120" s="5"/>
      <c r="JDT120" s="5"/>
      <c r="JDU120" s="5"/>
      <c r="JDV120" s="5"/>
      <c r="JDW120" s="5"/>
      <c r="JDX120" s="5"/>
      <c r="JDY120" s="5"/>
      <c r="JDZ120" s="5"/>
      <c r="JEA120" s="5"/>
      <c r="JEB120" s="5"/>
      <c r="JEC120" s="5"/>
      <c r="JED120" s="5"/>
      <c r="JEE120" s="5"/>
      <c r="JEF120" s="5"/>
      <c r="JEG120" s="5"/>
      <c r="JEH120" s="5"/>
      <c r="JEI120" s="5"/>
      <c r="JEJ120" s="5"/>
      <c r="JEK120" s="5"/>
      <c r="JEL120" s="5"/>
      <c r="JEM120" s="5"/>
      <c r="JEN120" s="5"/>
      <c r="JEO120" s="5"/>
      <c r="JEP120" s="5"/>
      <c r="JEQ120" s="5"/>
      <c r="JER120" s="5"/>
      <c r="JES120" s="5"/>
      <c r="JET120" s="5"/>
      <c r="JEU120" s="5"/>
      <c r="JEV120" s="5"/>
      <c r="JEW120" s="5"/>
      <c r="JEX120" s="5"/>
      <c r="JEY120" s="5"/>
      <c r="JEZ120" s="5"/>
      <c r="JFA120" s="5"/>
      <c r="JFB120" s="5"/>
      <c r="JFC120" s="5"/>
      <c r="JFD120" s="5"/>
      <c r="JFE120" s="5"/>
      <c r="JFF120" s="5"/>
      <c r="JFG120" s="5"/>
      <c r="JFH120" s="5"/>
      <c r="JFI120" s="5"/>
      <c r="JFJ120" s="5"/>
      <c r="JFK120" s="5"/>
      <c r="JFL120" s="5"/>
      <c r="JFM120" s="5"/>
      <c r="JFN120" s="5"/>
      <c r="JFO120" s="5"/>
      <c r="JFP120" s="5"/>
      <c r="JFQ120" s="5"/>
      <c r="JFR120" s="5"/>
      <c r="JFS120" s="5"/>
      <c r="JFT120" s="5"/>
      <c r="JFU120" s="5"/>
      <c r="JFV120" s="5"/>
      <c r="JFW120" s="5"/>
      <c r="JFX120" s="5"/>
      <c r="JFY120" s="5"/>
      <c r="JFZ120" s="5"/>
      <c r="JGA120" s="5"/>
      <c r="JGB120" s="5"/>
      <c r="JGC120" s="5"/>
      <c r="JGD120" s="5"/>
      <c r="JGE120" s="5"/>
      <c r="JGF120" s="5"/>
      <c r="JGG120" s="5"/>
      <c r="JGH120" s="5"/>
      <c r="JGI120" s="5"/>
      <c r="JGJ120" s="5"/>
      <c r="JGK120" s="5"/>
      <c r="JGL120" s="5"/>
      <c r="JGM120" s="5"/>
      <c r="JGN120" s="5"/>
      <c r="JGO120" s="5"/>
      <c r="JGP120" s="5"/>
      <c r="JGQ120" s="5"/>
      <c r="JGR120" s="5"/>
      <c r="JGS120" s="5"/>
      <c r="JGT120" s="5"/>
      <c r="JGU120" s="5"/>
      <c r="JGV120" s="5"/>
      <c r="JGW120" s="5"/>
      <c r="JGX120" s="5"/>
      <c r="JGY120" s="5"/>
      <c r="JGZ120" s="5"/>
      <c r="JHA120" s="5"/>
      <c r="JHB120" s="5"/>
      <c r="JHC120" s="5"/>
      <c r="JHD120" s="5"/>
      <c r="JHE120" s="5"/>
      <c r="JHF120" s="5"/>
      <c r="JHG120" s="5"/>
      <c r="JHH120" s="5"/>
      <c r="JHI120" s="5"/>
      <c r="JHJ120" s="5"/>
      <c r="JHK120" s="5"/>
      <c r="JHL120" s="5"/>
      <c r="JHM120" s="5"/>
      <c r="JHN120" s="5"/>
      <c r="JHO120" s="5"/>
      <c r="JHP120" s="5"/>
      <c r="JHQ120" s="5"/>
      <c r="JHR120" s="5"/>
      <c r="JHS120" s="5"/>
      <c r="JHT120" s="5"/>
      <c r="JHU120" s="5"/>
      <c r="JHV120" s="5"/>
      <c r="JHW120" s="5"/>
      <c r="JHX120" s="5"/>
      <c r="JHY120" s="5"/>
      <c r="JHZ120" s="5"/>
      <c r="JIA120" s="5"/>
      <c r="JIB120" s="5"/>
      <c r="JIC120" s="5"/>
      <c r="JID120" s="5"/>
      <c r="JIE120" s="5"/>
      <c r="JIF120" s="5"/>
      <c r="JIG120" s="5"/>
      <c r="JIH120" s="5"/>
      <c r="JII120" s="5"/>
      <c r="JIJ120" s="5"/>
      <c r="JIK120" s="5"/>
      <c r="JIL120" s="5"/>
      <c r="JIM120" s="5"/>
      <c r="JIN120" s="5"/>
      <c r="JIO120" s="5"/>
      <c r="JIP120" s="5"/>
      <c r="JIQ120" s="5"/>
      <c r="JIR120" s="5"/>
      <c r="JIS120" s="5"/>
      <c r="JIT120" s="5"/>
      <c r="JIU120" s="5"/>
      <c r="JIV120" s="5"/>
      <c r="JIW120" s="5"/>
      <c r="JIX120" s="5"/>
      <c r="JIY120" s="5"/>
      <c r="JIZ120" s="5"/>
      <c r="JJA120" s="5"/>
      <c r="JJB120" s="5"/>
      <c r="JJC120" s="5"/>
      <c r="JJD120" s="5"/>
      <c r="JJE120" s="5"/>
      <c r="JJF120" s="5"/>
      <c r="JJG120" s="5"/>
      <c r="JJH120" s="5"/>
      <c r="JJI120" s="5"/>
      <c r="JJJ120" s="5"/>
      <c r="JJK120" s="5"/>
      <c r="JJL120" s="5"/>
      <c r="JJM120" s="5"/>
      <c r="JJN120" s="5"/>
      <c r="JJO120" s="5"/>
      <c r="JJP120" s="5"/>
      <c r="JJQ120" s="5"/>
      <c r="JJR120" s="5"/>
      <c r="JJS120" s="5"/>
      <c r="JJT120" s="5"/>
      <c r="JJU120" s="5"/>
      <c r="JJV120" s="5"/>
      <c r="JJW120" s="5"/>
      <c r="JJX120" s="5"/>
      <c r="JJY120" s="5"/>
      <c r="JJZ120" s="5"/>
      <c r="JKA120" s="5"/>
      <c r="JKB120" s="5"/>
      <c r="JKC120" s="5"/>
      <c r="JKD120" s="5"/>
      <c r="JKE120" s="5"/>
      <c r="JKF120" s="5"/>
      <c r="JKG120" s="5"/>
      <c r="JKH120" s="5"/>
      <c r="JKI120" s="5"/>
      <c r="JKJ120" s="5"/>
      <c r="JKK120" s="5"/>
      <c r="JKL120" s="5"/>
      <c r="JKM120" s="5"/>
      <c r="JKN120" s="5"/>
      <c r="JKO120" s="5"/>
      <c r="JKP120" s="5"/>
      <c r="JKQ120" s="5"/>
      <c r="JKR120" s="5"/>
      <c r="JKS120" s="5"/>
      <c r="JKT120" s="5"/>
      <c r="JKU120" s="5"/>
      <c r="JKV120" s="5"/>
      <c r="JKW120" s="5"/>
      <c r="JKX120" s="5"/>
      <c r="JKY120" s="5"/>
      <c r="JKZ120" s="5"/>
      <c r="JLA120" s="5"/>
      <c r="JLB120" s="5"/>
      <c r="JLC120" s="5"/>
      <c r="JLD120" s="5"/>
      <c r="JLE120" s="5"/>
      <c r="JLF120" s="5"/>
      <c r="JLG120" s="5"/>
      <c r="JLH120" s="5"/>
      <c r="JLI120" s="5"/>
      <c r="JLJ120" s="5"/>
      <c r="JLK120" s="5"/>
      <c r="JLL120" s="5"/>
      <c r="JLM120" s="5"/>
      <c r="JLN120" s="5"/>
      <c r="JLO120" s="5"/>
      <c r="JLP120" s="5"/>
      <c r="JLQ120" s="5"/>
      <c r="JLR120" s="5"/>
      <c r="JLS120" s="5"/>
      <c r="JLT120" s="5"/>
      <c r="JLU120" s="5"/>
      <c r="JLV120" s="5"/>
      <c r="JLW120" s="5"/>
      <c r="JLX120" s="5"/>
      <c r="JLY120" s="5"/>
      <c r="JLZ120" s="5"/>
      <c r="JMA120" s="5"/>
      <c r="JMB120" s="5"/>
      <c r="JMC120" s="5"/>
      <c r="JMD120" s="5"/>
      <c r="JME120" s="5"/>
      <c r="JMF120" s="5"/>
      <c r="JMG120" s="5"/>
      <c r="JMH120" s="5"/>
      <c r="JMI120" s="5"/>
      <c r="JMJ120" s="5"/>
      <c r="JMK120" s="5"/>
      <c r="JML120" s="5"/>
      <c r="JMM120" s="5"/>
      <c r="JMN120" s="5"/>
      <c r="JMO120" s="5"/>
      <c r="JMP120" s="5"/>
      <c r="JMQ120" s="5"/>
      <c r="JMR120" s="5"/>
      <c r="JMS120" s="5"/>
      <c r="JMT120" s="5"/>
      <c r="JMU120" s="5"/>
      <c r="JMV120" s="5"/>
      <c r="JMW120" s="5"/>
      <c r="JMX120" s="5"/>
      <c r="JMY120" s="5"/>
      <c r="JMZ120" s="5"/>
      <c r="JNA120" s="5"/>
      <c r="JNB120" s="5"/>
      <c r="JNC120" s="5"/>
      <c r="JND120" s="5"/>
      <c r="JNE120" s="5"/>
      <c r="JNF120" s="5"/>
      <c r="JNG120" s="5"/>
      <c r="JNH120" s="5"/>
      <c r="JNI120" s="5"/>
      <c r="JNJ120" s="5"/>
      <c r="JNK120" s="5"/>
      <c r="JNL120" s="5"/>
      <c r="JNM120" s="5"/>
      <c r="JNN120" s="5"/>
      <c r="JNO120" s="5"/>
      <c r="JNP120" s="5"/>
      <c r="JNQ120" s="5"/>
      <c r="JNR120" s="5"/>
      <c r="JNS120" s="5"/>
      <c r="JNT120" s="5"/>
      <c r="JNU120" s="5"/>
      <c r="JNV120" s="5"/>
      <c r="JNW120" s="5"/>
      <c r="JNX120" s="5"/>
      <c r="JNY120" s="5"/>
      <c r="JNZ120" s="5"/>
      <c r="JOA120" s="5"/>
      <c r="JOB120" s="5"/>
      <c r="JOC120" s="5"/>
      <c r="JOD120" s="5"/>
      <c r="JOE120" s="5"/>
      <c r="JOF120" s="5"/>
      <c r="JOG120" s="5"/>
      <c r="JOH120" s="5"/>
      <c r="JOI120" s="5"/>
      <c r="JOJ120" s="5"/>
      <c r="JOK120" s="5"/>
      <c r="JOL120" s="5"/>
      <c r="JOM120" s="5"/>
      <c r="JON120" s="5"/>
      <c r="JOO120" s="5"/>
      <c r="JOP120" s="5"/>
      <c r="JOQ120" s="5"/>
      <c r="JOR120" s="5"/>
      <c r="JOS120" s="5"/>
      <c r="JOT120" s="5"/>
      <c r="JOU120" s="5"/>
      <c r="JOV120" s="5"/>
      <c r="JOW120" s="5"/>
      <c r="JOX120" s="5"/>
      <c r="JOY120" s="5"/>
      <c r="JOZ120" s="5"/>
      <c r="JPA120" s="5"/>
      <c r="JPB120" s="5"/>
      <c r="JPC120" s="5"/>
      <c r="JPD120" s="5"/>
      <c r="JPE120" s="5"/>
      <c r="JPF120" s="5"/>
      <c r="JPG120" s="5"/>
      <c r="JPH120" s="5"/>
      <c r="JPI120" s="5"/>
      <c r="JPJ120" s="5"/>
      <c r="JPK120" s="5"/>
      <c r="JPL120" s="5"/>
      <c r="JPM120" s="5"/>
      <c r="JPN120" s="5"/>
      <c r="JPO120" s="5"/>
      <c r="JPP120" s="5"/>
      <c r="JPQ120" s="5"/>
      <c r="JPR120" s="5"/>
      <c r="JPS120" s="5"/>
      <c r="JPT120" s="5"/>
      <c r="JPU120" s="5"/>
      <c r="JPV120" s="5"/>
      <c r="JPW120" s="5"/>
      <c r="JPX120" s="5"/>
      <c r="JPY120" s="5"/>
      <c r="JPZ120" s="5"/>
      <c r="JQA120" s="5"/>
      <c r="JQB120" s="5"/>
      <c r="JQC120" s="5"/>
      <c r="JQD120" s="5"/>
      <c r="JQE120" s="5"/>
      <c r="JQF120" s="5"/>
      <c r="JQG120" s="5"/>
      <c r="JQH120" s="5"/>
      <c r="JQI120" s="5"/>
      <c r="JQJ120" s="5"/>
      <c r="JQK120" s="5"/>
      <c r="JQL120" s="5"/>
      <c r="JQM120" s="5"/>
      <c r="JQN120" s="5"/>
      <c r="JQO120" s="5"/>
      <c r="JQP120" s="5"/>
      <c r="JQQ120" s="5"/>
      <c r="JQR120" s="5"/>
      <c r="JQS120" s="5"/>
      <c r="JQT120" s="5"/>
      <c r="JQU120" s="5"/>
      <c r="JQV120" s="5"/>
      <c r="JQW120" s="5"/>
      <c r="JQX120" s="5"/>
      <c r="JQY120" s="5"/>
      <c r="JQZ120" s="5"/>
      <c r="JRA120" s="5"/>
      <c r="JRB120" s="5"/>
      <c r="JRC120" s="5"/>
      <c r="JRD120" s="5"/>
      <c r="JRE120" s="5"/>
      <c r="JRF120" s="5"/>
      <c r="JRG120" s="5"/>
      <c r="JRH120" s="5"/>
      <c r="JRI120" s="5"/>
      <c r="JRJ120" s="5"/>
      <c r="JRK120" s="5"/>
      <c r="JRL120" s="5"/>
      <c r="JRM120" s="5"/>
      <c r="JRN120" s="5"/>
      <c r="JRO120" s="5"/>
      <c r="JRP120" s="5"/>
      <c r="JRQ120" s="5"/>
      <c r="JRR120" s="5"/>
      <c r="JRS120" s="5"/>
      <c r="JRT120" s="5"/>
      <c r="JRU120" s="5"/>
      <c r="JRV120" s="5"/>
      <c r="JRW120" s="5"/>
      <c r="JRX120" s="5"/>
      <c r="JRY120" s="5"/>
      <c r="JRZ120" s="5"/>
      <c r="JSA120" s="5"/>
      <c r="JSB120" s="5"/>
      <c r="JSC120" s="5"/>
      <c r="JSD120" s="5"/>
      <c r="JSE120" s="5"/>
      <c r="JSF120" s="5"/>
      <c r="JSG120" s="5"/>
      <c r="JSH120" s="5"/>
      <c r="JSI120" s="5"/>
      <c r="JSJ120" s="5"/>
      <c r="JSK120" s="5"/>
      <c r="JSL120" s="5"/>
      <c r="JSM120" s="5"/>
      <c r="JSN120" s="5"/>
      <c r="JSO120" s="5"/>
      <c r="JSP120" s="5"/>
      <c r="JSQ120" s="5"/>
      <c r="JSR120" s="5"/>
      <c r="JSS120" s="5"/>
      <c r="JST120" s="5"/>
      <c r="JSU120" s="5"/>
      <c r="JSV120" s="5"/>
      <c r="JSW120" s="5"/>
      <c r="JSX120" s="5"/>
      <c r="JSY120" s="5"/>
      <c r="JSZ120" s="5"/>
      <c r="JTA120" s="5"/>
      <c r="JTB120" s="5"/>
      <c r="JTC120" s="5"/>
      <c r="JTD120" s="5"/>
      <c r="JTE120" s="5"/>
      <c r="JTF120" s="5"/>
      <c r="JTG120" s="5"/>
      <c r="JTH120" s="5"/>
      <c r="JTI120" s="5"/>
      <c r="JTJ120" s="5"/>
      <c r="JTK120" s="5"/>
      <c r="JTL120" s="5"/>
      <c r="JTM120" s="5"/>
      <c r="JTN120" s="5"/>
      <c r="JTO120" s="5"/>
      <c r="JTP120" s="5"/>
      <c r="JTQ120" s="5"/>
      <c r="JTR120" s="5"/>
      <c r="JTS120" s="5"/>
      <c r="JTT120" s="5"/>
      <c r="JTU120" s="5"/>
      <c r="JTV120" s="5"/>
      <c r="JTW120" s="5"/>
      <c r="JTX120" s="5"/>
      <c r="JTY120" s="5"/>
      <c r="JTZ120" s="5"/>
      <c r="JUA120" s="5"/>
      <c r="JUB120" s="5"/>
      <c r="JUC120" s="5"/>
      <c r="JUD120" s="5"/>
      <c r="JUE120" s="5"/>
      <c r="JUF120" s="5"/>
      <c r="JUG120" s="5"/>
      <c r="JUH120" s="5"/>
      <c r="JUI120" s="5"/>
      <c r="JUJ120" s="5"/>
      <c r="JUK120" s="5"/>
      <c r="JUL120" s="5"/>
      <c r="JUM120" s="5"/>
      <c r="JUN120" s="5"/>
      <c r="JUO120" s="5"/>
      <c r="JUP120" s="5"/>
      <c r="JUQ120" s="5"/>
      <c r="JUR120" s="5"/>
      <c r="JUS120" s="5"/>
      <c r="JUT120" s="5"/>
      <c r="JUU120" s="5"/>
      <c r="JUV120" s="5"/>
      <c r="JUW120" s="5"/>
      <c r="JUX120" s="5"/>
      <c r="JUY120" s="5"/>
      <c r="JUZ120" s="5"/>
      <c r="JVA120" s="5"/>
      <c r="JVB120" s="5"/>
      <c r="JVC120" s="5"/>
      <c r="JVD120" s="5"/>
      <c r="JVE120" s="5"/>
      <c r="JVF120" s="5"/>
      <c r="JVG120" s="5"/>
      <c r="JVH120" s="5"/>
      <c r="JVI120" s="5"/>
      <c r="JVJ120" s="5"/>
      <c r="JVK120" s="5"/>
      <c r="JVL120" s="5"/>
      <c r="JVM120" s="5"/>
      <c r="JVN120" s="5"/>
      <c r="JVO120" s="5"/>
      <c r="JVP120" s="5"/>
      <c r="JVQ120" s="5"/>
      <c r="JVR120" s="5"/>
      <c r="JVS120" s="5"/>
      <c r="JVT120" s="5"/>
      <c r="JVU120" s="5"/>
      <c r="JVV120" s="5"/>
      <c r="JVW120" s="5"/>
      <c r="JVX120" s="5"/>
      <c r="JVY120" s="5"/>
      <c r="JVZ120" s="5"/>
      <c r="JWA120" s="5"/>
      <c r="JWB120" s="5"/>
      <c r="JWC120" s="5"/>
      <c r="JWD120" s="5"/>
      <c r="JWE120" s="5"/>
      <c r="JWF120" s="5"/>
      <c r="JWG120" s="5"/>
      <c r="JWH120" s="5"/>
      <c r="JWI120" s="5"/>
      <c r="JWJ120" s="5"/>
      <c r="JWK120" s="5"/>
      <c r="JWL120" s="5"/>
      <c r="JWM120" s="5"/>
      <c r="JWN120" s="5"/>
      <c r="JWO120" s="5"/>
      <c r="JWP120" s="5"/>
      <c r="JWQ120" s="5"/>
      <c r="JWR120" s="5"/>
      <c r="JWS120" s="5"/>
      <c r="JWT120" s="5"/>
      <c r="JWU120" s="5"/>
      <c r="JWV120" s="5"/>
      <c r="JWW120" s="5"/>
      <c r="JWX120" s="5"/>
      <c r="JWY120" s="5"/>
      <c r="JWZ120" s="5"/>
      <c r="JXA120" s="5"/>
      <c r="JXB120" s="5"/>
      <c r="JXC120" s="5"/>
      <c r="JXD120" s="5"/>
      <c r="JXE120" s="5"/>
      <c r="JXF120" s="5"/>
      <c r="JXG120" s="5"/>
      <c r="JXH120" s="5"/>
      <c r="JXI120" s="5"/>
      <c r="JXJ120" s="5"/>
      <c r="JXK120" s="5"/>
      <c r="JXL120" s="5"/>
      <c r="JXM120" s="5"/>
      <c r="JXN120" s="5"/>
      <c r="JXO120" s="5"/>
      <c r="JXP120" s="5"/>
      <c r="JXQ120" s="5"/>
      <c r="JXR120" s="5"/>
      <c r="JXS120" s="5"/>
      <c r="JXT120" s="5"/>
      <c r="JXU120" s="5"/>
      <c r="JXV120" s="5"/>
      <c r="JXW120" s="5"/>
      <c r="JXX120" s="5"/>
      <c r="JXY120" s="5"/>
      <c r="JXZ120" s="5"/>
      <c r="JYA120" s="5"/>
      <c r="JYB120" s="5"/>
      <c r="JYC120" s="5"/>
      <c r="JYD120" s="5"/>
      <c r="JYE120" s="5"/>
      <c r="JYF120" s="5"/>
      <c r="JYG120" s="5"/>
      <c r="JYH120" s="5"/>
      <c r="JYI120" s="5"/>
      <c r="JYJ120" s="5"/>
      <c r="JYK120" s="5"/>
      <c r="JYL120" s="5"/>
      <c r="JYM120" s="5"/>
      <c r="JYN120" s="5"/>
      <c r="JYO120" s="5"/>
      <c r="JYP120" s="5"/>
      <c r="JYQ120" s="5"/>
      <c r="JYR120" s="5"/>
      <c r="JYS120" s="5"/>
      <c r="JYT120" s="5"/>
      <c r="JYU120" s="5"/>
      <c r="JYV120" s="5"/>
      <c r="JYW120" s="5"/>
      <c r="JYX120" s="5"/>
      <c r="JYY120" s="5"/>
      <c r="JYZ120" s="5"/>
      <c r="JZA120" s="5"/>
      <c r="JZB120" s="5"/>
      <c r="JZC120" s="5"/>
      <c r="JZD120" s="5"/>
      <c r="JZE120" s="5"/>
      <c r="JZF120" s="5"/>
      <c r="JZG120" s="5"/>
      <c r="JZH120" s="5"/>
      <c r="JZI120" s="5"/>
      <c r="JZJ120" s="5"/>
      <c r="JZK120" s="5"/>
      <c r="JZL120" s="5"/>
      <c r="JZM120" s="5"/>
      <c r="JZN120" s="5"/>
      <c r="JZO120" s="5"/>
      <c r="JZP120" s="5"/>
      <c r="JZQ120" s="5"/>
      <c r="JZR120" s="5"/>
      <c r="JZS120" s="5"/>
      <c r="JZT120" s="5"/>
      <c r="JZU120" s="5"/>
      <c r="JZV120" s="5"/>
      <c r="JZW120" s="5"/>
      <c r="JZX120" s="5"/>
      <c r="JZY120" s="5"/>
      <c r="JZZ120" s="5"/>
      <c r="KAA120" s="5"/>
      <c r="KAB120" s="5"/>
      <c r="KAC120" s="5"/>
      <c r="KAD120" s="5"/>
      <c r="KAE120" s="5"/>
      <c r="KAF120" s="5"/>
      <c r="KAG120" s="5"/>
      <c r="KAH120" s="5"/>
      <c r="KAI120" s="5"/>
      <c r="KAJ120" s="5"/>
      <c r="KAK120" s="5"/>
      <c r="KAL120" s="5"/>
      <c r="KAM120" s="5"/>
      <c r="KAN120" s="5"/>
      <c r="KAO120" s="5"/>
      <c r="KAP120" s="5"/>
      <c r="KAQ120" s="5"/>
      <c r="KAR120" s="5"/>
      <c r="KAS120" s="5"/>
      <c r="KAT120" s="5"/>
      <c r="KAU120" s="5"/>
      <c r="KAV120" s="5"/>
      <c r="KAW120" s="5"/>
      <c r="KAX120" s="5"/>
      <c r="KAY120" s="5"/>
      <c r="KAZ120" s="5"/>
      <c r="KBA120" s="5"/>
      <c r="KBB120" s="5"/>
      <c r="KBC120" s="5"/>
      <c r="KBD120" s="5"/>
      <c r="KBE120" s="5"/>
      <c r="KBF120" s="5"/>
      <c r="KBG120" s="5"/>
      <c r="KBH120" s="5"/>
      <c r="KBI120" s="5"/>
      <c r="KBJ120" s="5"/>
      <c r="KBK120" s="5"/>
      <c r="KBL120" s="5"/>
      <c r="KBM120" s="5"/>
      <c r="KBN120" s="5"/>
      <c r="KBO120" s="5"/>
      <c r="KBP120" s="5"/>
      <c r="KBQ120" s="5"/>
      <c r="KBR120" s="5"/>
      <c r="KBS120" s="5"/>
      <c r="KBT120" s="5"/>
      <c r="KBU120" s="5"/>
      <c r="KBV120" s="5"/>
      <c r="KBW120" s="5"/>
      <c r="KBX120" s="5"/>
      <c r="KBY120" s="5"/>
      <c r="KBZ120" s="5"/>
      <c r="KCA120" s="5"/>
      <c r="KCB120" s="5"/>
      <c r="KCC120" s="5"/>
      <c r="KCD120" s="5"/>
      <c r="KCE120" s="5"/>
      <c r="KCF120" s="5"/>
      <c r="KCG120" s="5"/>
      <c r="KCH120" s="5"/>
      <c r="KCI120" s="5"/>
      <c r="KCJ120" s="5"/>
      <c r="KCK120" s="5"/>
      <c r="KCL120" s="5"/>
      <c r="KCM120" s="5"/>
      <c r="KCN120" s="5"/>
      <c r="KCO120" s="5"/>
      <c r="KCP120" s="5"/>
      <c r="KCQ120" s="5"/>
      <c r="KCR120" s="5"/>
      <c r="KCS120" s="5"/>
      <c r="KCT120" s="5"/>
      <c r="KCU120" s="5"/>
      <c r="KCV120" s="5"/>
      <c r="KCW120" s="5"/>
      <c r="KCX120" s="5"/>
      <c r="KCY120" s="5"/>
      <c r="KCZ120" s="5"/>
      <c r="KDA120" s="5"/>
      <c r="KDB120" s="5"/>
      <c r="KDC120" s="5"/>
      <c r="KDD120" s="5"/>
      <c r="KDE120" s="5"/>
      <c r="KDF120" s="5"/>
      <c r="KDG120" s="5"/>
      <c r="KDH120" s="5"/>
      <c r="KDI120" s="5"/>
      <c r="KDJ120" s="5"/>
      <c r="KDK120" s="5"/>
      <c r="KDL120" s="5"/>
      <c r="KDM120" s="5"/>
      <c r="KDN120" s="5"/>
      <c r="KDO120" s="5"/>
      <c r="KDP120" s="5"/>
      <c r="KDQ120" s="5"/>
      <c r="KDR120" s="5"/>
      <c r="KDS120" s="5"/>
      <c r="KDT120" s="5"/>
      <c r="KDU120" s="5"/>
      <c r="KDV120" s="5"/>
      <c r="KDW120" s="5"/>
      <c r="KDX120" s="5"/>
      <c r="KDY120" s="5"/>
      <c r="KDZ120" s="5"/>
      <c r="KEA120" s="5"/>
      <c r="KEB120" s="5"/>
      <c r="KEC120" s="5"/>
      <c r="KED120" s="5"/>
      <c r="KEE120" s="5"/>
      <c r="KEF120" s="5"/>
      <c r="KEG120" s="5"/>
      <c r="KEH120" s="5"/>
      <c r="KEI120" s="5"/>
      <c r="KEJ120" s="5"/>
      <c r="KEK120" s="5"/>
      <c r="KEL120" s="5"/>
      <c r="KEM120" s="5"/>
      <c r="KEN120" s="5"/>
      <c r="KEO120" s="5"/>
      <c r="KEP120" s="5"/>
      <c r="KEQ120" s="5"/>
      <c r="KER120" s="5"/>
      <c r="KES120" s="5"/>
      <c r="KET120" s="5"/>
      <c r="KEU120" s="5"/>
      <c r="KEV120" s="5"/>
      <c r="KEW120" s="5"/>
      <c r="KEX120" s="5"/>
      <c r="KEY120" s="5"/>
      <c r="KEZ120" s="5"/>
      <c r="KFA120" s="5"/>
      <c r="KFB120" s="5"/>
      <c r="KFC120" s="5"/>
      <c r="KFD120" s="5"/>
      <c r="KFE120" s="5"/>
      <c r="KFF120" s="5"/>
      <c r="KFG120" s="5"/>
      <c r="KFH120" s="5"/>
      <c r="KFI120" s="5"/>
      <c r="KFJ120" s="5"/>
      <c r="KFK120" s="5"/>
      <c r="KFL120" s="5"/>
      <c r="KFM120" s="5"/>
      <c r="KFN120" s="5"/>
      <c r="KFO120" s="5"/>
      <c r="KFP120" s="5"/>
      <c r="KFQ120" s="5"/>
      <c r="KFR120" s="5"/>
      <c r="KFS120" s="5"/>
      <c r="KFT120" s="5"/>
      <c r="KFU120" s="5"/>
      <c r="KFV120" s="5"/>
      <c r="KFW120" s="5"/>
      <c r="KFX120" s="5"/>
      <c r="KFY120" s="5"/>
      <c r="KFZ120" s="5"/>
      <c r="KGA120" s="5"/>
      <c r="KGB120" s="5"/>
      <c r="KGC120" s="5"/>
      <c r="KGD120" s="5"/>
      <c r="KGE120" s="5"/>
      <c r="KGF120" s="5"/>
      <c r="KGG120" s="5"/>
      <c r="KGH120" s="5"/>
      <c r="KGI120" s="5"/>
      <c r="KGJ120" s="5"/>
      <c r="KGK120" s="5"/>
      <c r="KGL120" s="5"/>
      <c r="KGM120" s="5"/>
      <c r="KGN120" s="5"/>
      <c r="KGO120" s="5"/>
      <c r="KGP120" s="5"/>
      <c r="KGQ120" s="5"/>
      <c r="KGR120" s="5"/>
      <c r="KGS120" s="5"/>
      <c r="KGT120" s="5"/>
      <c r="KGU120" s="5"/>
      <c r="KGV120" s="5"/>
      <c r="KGW120" s="5"/>
      <c r="KGX120" s="5"/>
      <c r="KGY120" s="5"/>
      <c r="KGZ120" s="5"/>
      <c r="KHA120" s="5"/>
      <c r="KHB120" s="5"/>
      <c r="KHC120" s="5"/>
      <c r="KHD120" s="5"/>
      <c r="KHE120" s="5"/>
      <c r="KHF120" s="5"/>
      <c r="KHG120" s="5"/>
      <c r="KHH120" s="5"/>
      <c r="KHI120" s="5"/>
      <c r="KHJ120" s="5"/>
      <c r="KHK120" s="5"/>
      <c r="KHL120" s="5"/>
      <c r="KHM120" s="5"/>
      <c r="KHN120" s="5"/>
      <c r="KHO120" s="5"/>
      <c r="KHP120" s="5"/>
      <c r="KHQ120" s="5"/>
      <c r="KHR120" s="5"/>
      <c r="KHS120" s="5"/>
      <c r="KHT120" s="5"/>
      <c r="KHU120" s="5"/>
      <c r="KHV120" s="5"/>
      <c r="KHW120" s="5"/>
      <c r="KHX120" s="5"/>
      <c r="KHY120" s="5"/>
      <c r="KHZ120" s="5"/>
      <c r="KIA120" s="5"/>
      <c r="KIB120" s="5"/>
      <c r="KIC120" s="5"/>
      <c r="KID120" s="5"/>
      <c r="KIE120" s="5"/>
      <c r="KIF120" s="5"/>
      <c r="KIG120" s="5"/>
      <c r="KIH120" s="5"/>
      <c r="KII120" s="5"/>
      <c r="KIJ120" s="5"/>
      <c r="KIK120" s="5"/>
      <c r="KIL120" s="5"/>
      <c r="KIM120" s="5"/>
      <c r="KIN120" s="5"/>
      <c r="KIO120" s="5"/>
      <c r="KIP120" s="5"/>
      <c r="KIQ120" s="5"/>
      <c r="KIR120" s="5"/>
      <c r="KIS120" s="5"/>
      <c r="KIT120" s="5"/>
      <c r="KIU120" s="5"/>
      <c r="KIV120" s="5"/>
      <c r="KIW120" s="5"/>
      <c r="KIX120" s="5"/>
      <c r="KIY120" s="5"/>
      <c r="KIZ120" s="5"/>
      <c r="KJA120" s="5"/>
      <c r="KJB120" s="5"/>
      <c r="KJC120" s="5"/>
      <c r="KJD120" s="5"/>
      <c r="KJE120" s="5"/>
      <c r="KJF120" s="5"/>
      <c r="KJG120" s="5"/>
      <c r="KJH120" s="5"/>
      <c r="KJI120" s="5"/>
      <c r="KJJ120" s="5"/>
      <c r="KJK120" s="5"/>
      <c r="KJL120" s="5"/>
      <c r="KJM120" s="5"/>
      <c r="KJN120" s="5"/>
      <c r="KJO120" s="5"/>
      <c r="KJP120" s="5"/>
      <c r="KJQ120" s="5"/>
      <c r="KJR120" s="5"/>
      <c r="KJS120" s="5"/>
      <c r="KJT120" s="5"/>
      <c r="KJU120" s="5"/>
      <c r="KJV120" s="5"/>
      <c r="KJW120" s="5"/>
      <c r="KJX120" s="5"/>
      <c r="KJY120" s="5"/>
      <c r="KJZ120" s="5"/>
      <c r="KKA120" s="5"/>
      <c r="KKB120" s="5"/>
      <c r="KKC120" s="5"/>
      <c r="KKD120" s="5"/>
      <c r="KKE120" s="5"/>
      <c r="KKF120" s="5"/>
      <c r="KKG120" s="5"/>
      <c r="KKH120" s="5"/>
      <c r="KKI120" s="5"/>
      <c r="KKJ120" s="5"/>
      <c r="KKK120" s="5"/>
      <c r="KKL120" s="5"/>
      <c r="KKM120" s="5"/>
      <c r="KKN120" s="5"/>
      <c r="KKO120" s="5"/>
      <c r="KKP120" s="5"/>
      <c r="KKQ120" s="5"/>
      <c r="KKR120" s="5"/>
      <c r="KKS120" s="5"/>
      <c r="KKT120" s="5"/>
      <c r="KKU120" s="5"/>
      <c r="KKV120" s="5"/>
      <c r="KKW120" s="5"/>
      <c r="KKX120" s="5"/>
      <c r="KKY120" s="5"/>
      <c r="KKZ120" s="5"/>
      <c r="KLA120" s="5"/>
      <c r="KLB120" s="5"/>
      <c r="KLC120" s="5"/>
      <c r="KLD120" s="5"/>
      <c r="KLE120" s="5"/>
      <c r="KLF120" s="5"/>
      <c r="KLG120" s="5"/>
      <c r="KLH120" s="5"/>
      <c r="KLI120" s="5"/>
      <c r="KLJ120" s="5"/>
      <c r="KLK120" s="5"/>
      <c r="KLL120" s="5"/>
      <c r="KLM120" s="5"/>
      <c r="KLN120" s="5"/>
      <c r="KLO120" s="5"/>
      <c r="KLP120" s="5"/>
      <c r="KLQ120" s="5"/>
      <c r="KLR120" s="5"/>
      <c r="KLS120" s="5"/>
      <c r="KLT120" s="5"/>
      <c r="KLU120" s="5"/>
      <c r="KLV120" s="5"/>
      <c r="KLW120" s="5"/>
      <c r="KLX120" s="5"/>
      <c r="KLY120" s="5"/>
      <c r="KLZ120" s="5"/>
      <c r="KMA120" s="5"/>
      <c r="KMB120" s="5"/>
      <c r="KMC120" s="5"/>
      <c r="KMD120" s="5"/>
      <c r="KME120" s="5"/>
      <c r="KMF120" s="5"/>
      <c r="KMG120" s="5"/>
      <c r="KMH120" s="5"/>
      <c r="KMI120" s="5"/>
      <c r="KMJ120" s="5"/>
      <c r="KMK120" s="5"/>
      <c r="KML120" s="5"/>
      <c r="KMM120" s="5"/>
      <c r="KMN120" s="5"/>
      <c r="KMO120" s="5"/>
      <c r="KMP120" s="5"/>
      <c r="KMQ120" s="5"/>
      <c r="KMR120" s="5"/>
      <c r="KMS120" s="5"/>
      <c r="KMT120" s="5"/>
      <c r="KMU120" s="5"/>
      <c r="KMV120" s="5"/>
      <c r="KMW120" s="5"/>
      <c r="KMX120" s="5"/>
      <c r="KMY120" s="5"/>
      <c r="KMZ120" s="5"/>
      <c r="KNA120" s="5"/>
      <c r="KNB120" s="5"/>
      <c r="KNC120" s="5"/>
      <c r="KND120" s="5"/>
      <c r="KNE120" s="5"/>
      <c r="KNF120" s="5"/>
      <c r="KNG120" s="5"/>
      <c r="KNH120" s="5"/>
      <c r="KNI120" s="5"/>
      <c r="KNJ120" s="5"/>
      <c r="KNK120" s="5"/>
      <c r="KNL120" s="5"/>
      <c r="KNM120" s="5"/>
      <c r="KNN120" s="5"/>
      <c r="KNO120" s="5"/>
      <c r="KNP120" s="5"/>
      <c r="KNQ120" s="5"/>
      <c r="KNR120" s="5"/>
      <c r="KNS120" s="5"/>
      <c r="KNT120" s="5"/>
      <c r="KNU120" s="5"/>
      <c r="KNV120" s="5"/>
      <c r="KNW120" s="5"/>
      <c r="KNX120" s="5"/>
      <c r="KNY120" s="5"/>
      <c r="KNZ120" s="5"/>
      <c r="KOA120" s="5"/>
      <c r="KOB120" s="5"/>
      <c r="KOC120" s="5"/>
      <c r="KOD120" s="5"/>
      <c r="KOE120" s="5"/>
      <c r="KOF120" s="5"/>
      <c r="KOG120" s="5"/>
      <c r="KOH120" s="5"/>
      <c r="KOI120" s="5"/>
      <c r="KOJ120" s="5"/>
      <c r="KOK120" s="5"/>
      <c r="KOL120" s="5"/>
      <c r="KOM120" s="5"/>
      <c r="KON120" s="5"/>
      <c r="KOO120" s="5"/>
      <c r="KOP120" s="5"/>
      <c r="KOQ120" s="5"/>
      <c r="KOR120" s="5"/>
      <c r="KOS120" s="5"/>
      <c r="KOT120" s="5"/>
      <c r="KOU120" s="5"/>
      <c r="KOV120" s="5"/>
      <c r="KOW120" s="5"/>
      <c r="KOX120" s="5"/>
      <c r="KOY120" s="5"/>
      <c r="KOZ120" s="5"/>
      <c r="KPA120" s="5"/>
      <c r="KPB120" s="5"/>
      <c r="KPC120" s="5"/>
      <c r="KPD120" s="5"/>
      <c r="KPE120" s="5"/>
      <c r="KPF120" s="5"/>
      <c r="KPG120" s="5"/>
      <c r="KPH120" s="5"/>
      <c r="KPI120" s="5"/>
      <c r="KPJ120" s="5"/>
      <c r="KPK120" s="5"/>
      <c r="KPL120" s="5"/>
      <c r="KPM120" s="5"/>
      <c r="KPN120" s="5"/>
      <c r="KPO120" s="5"/>
      <c r="KPP120" s="5"/>
      <c r="KPQ120" s="5"/>
      <c r="KPR120" s="5"/>
      <c r="KPS120" s="5"/>
      <c r="KPT120" s="5"/>
      <c r="KPU120" s="5"/>
      <c r="KPV120" s="5"/>
      <c r="KPW120" s="5"/>
      <c r="KPX120" s="5"/>
      <c r="KPY120" s="5"/>
      <c r="KPZ120" s="5"/>
      <c r="KQA120" s="5"/>
      <c r="KQB120" s="5"/>
      <c r="KQC120" s="5"/>
      <c r="KQD120" s="5"/>
      <c r="KQE120" s="5"/>
      <c r="KQF120" s="5"/>
      <c r="KQG120" s="5"/>
      <c r="KQH120" s="5"/>
      <c r="KQI120" s="5"/>
      <c r="KQJ120" s="5"/>
      <c r="KQK120" s="5"/>
      <c r="KQL120" s="5"/>
      <c r="KQM120" s="5"/>
      <c r="KQN120" s="5"/>
      <c r="KQO120" s="5"/>
      <c r="KQP120" s="5"/>
      <c r="KQQ120" s="5"/>
      <c r="KQR120" s="5"/>
      <c r="KQS120" s="5"/>
      <c r="KQT120" s="5"/>
      <c r="KQU120" s="5"/>
      <c r="KQV120" s="5"/>
      <c r="KQW120" s="5"/>
      <c r="KQX120" s="5"/>
      <c r="KQY120" s="5"/>
      <c r="KQZ120" s="5"/>
      <c r="KRA120" s="5"/>
      <c r="KRB120" s="5"/>
      <c r="KRC120" s="5"/>
      <c r="KRD120" s="5"/>
      <c r="KRE120" s="5"/>
      <c r="KRF120" s="5"/>
      <c r="KRG120" s="5"/>
      <c r="KRH120" s="5"/>
      <c r="KRI120" s="5"/>
      <c r="KRJ120" s="5"/>
      <c r="KRK120" s="5"/>
      <c r="KRL120" s="5"/>
      <c r="KRM120" s="5"/>
      <c r="KRN120" s="5"/>
      <c r="KRO120" s="5"/>
      <c r="KRP120" s="5"/>
      <c r="KRQ120" s="5"/>
      <c r="KRR120" s="5"/>
      <c r="KRS120" s="5"/>
      <c r="KRT120" s="5"/>
      <c r="KRU120" s="5"/>
      <c r="KRV120" s="5"/>
      <c r="KRW120" s="5"/>
      <c r="KRX120" s="5"/>
      <c r="KRY120" s="5"/>
      <c r="KRZ120" s="5"/>
      <c r="KSA120" s="5"/>
      <c r="KSB120" s="5"/>
      <c r="KSC120" s="5"/>
      <c r="KSD120" s="5"/>
      <c r="KSE120" s="5"/>
      <c r="KSF120" s="5"/>
      <c r="KSG120" s="5"/>
      <c r="KSH120" s="5"/>
      <c r="KSI120" s="5"/>
      <c r="KSJ120" s="5"/>
      <c r="KSK120" s="5"/>
      <c r="KSL120" s="5"/>
      <c r="KSM120" s="5"/>
      <c r="KSN120" s="5"/>
      <c r="KSO120" s="5"/>
      <c r="KSP120" s="5"/>
      <c r="KSQ120" s="5"/>
      <c r="KSR120" s="5"/>
      <c r="KSS120" s="5"/>
      <c r="KST120" s="5"/>
      <c r="KSU120" s="5"/>
      <c r="KSV120" s="5"/>
      <c r="KSW120" s="5"/>
      <c r="KSX120" s="5"/>
      <c r="KSY120" s="5"/>
      <c r="KSZ120" s="5"/>
      <c r="KTA120" s="5"/>
      <c r="KTB120" s="5"/>
      <c r="KTC120" s="5"/>
      <c r="KTD120" s="5"/>
      <c r="KTE120" s="5"/>
      <c r="KTF120" s="5"/>
      <c r="KTG120" s="5"/>
      <c r="KTH120" s="5"/>
      <c r="KTI120" s="5"/>
      <c r="KTJ120" s="5"/>
      <c r="KTK120" s="5"/>
      <c r="KTL120" s="5"/>
      <c r="KTM120" s="5"/>
      <c r="KTN120" s="5"/>
      <c r="KTO120" s="5"/>
      <c r="KTP120" s="5"/>
      <c r="KTQ120" s="5"/>
      <c r="KTR120" s="5"/>
      <c r="KTS120" s="5"/>
      <c r="KTT120" s="5"/>
      <c r="KTU120" s="5"/>
      <c r="KTV120" s="5"/>
      <c r="KTW120" s="5"/>
      <c r="KTX120" s="5"/>
      <c r="KTY120" s="5"/>
      <c r="KTZ120" s="5"/>
      <c r="KUA120" s="5"/>
      <c r="KUB120" s="5"/>
      <c r="KUC120" s="5"/>
      <c r="KUD120" s="5"/>
      <c r="KUE120" s="5"/>
      <c r="KUF120" s="5"/>
      <c r="KUG120" s="5"/>
      <c r="KUH120" s="5"/>
      <c r="KUI120" s="5"/>
      <c r="KUJ120" s="5"/>
      <c r="KUK120" s="5"/>
      <c r="KUL120" s="5"/>
      <c r="KUM120" s="5"/>
      <c r="KUN120" s="5"/>
      <c r="KUO120" s="5"/>
      <c r="KUP120" s="5"/>
      <c r="KUQ120" s="5"/>
      <c r="KUR120" s="5"/>
      <c r="KUS120" s="5"/>
      <c r="KUT120" s="5"/>
      <c r="KUU120" s="5"/>
      <c r="KUV120" s="5"/>
      <c r="KUW120" s="5"/>
      <c r="KUX120" s="5"/>
      <c r="KUY120" s="5"/>
      <c r="KUZ120" s="5"/>
      <c r="KVA120" s="5"/>
      <c r="KVB120" s="5"/>
      <c r="KVC120" s="5"/>
      <c r="KVD120" s="5"/>
      <c r="KVE120" s="5"/>
      <c r="KVF120" s="5"/>
      <c r="KVG120" s="5"/>
      <c r="KVH120" s="5"/>
      <c r="KVI120" s="5"/>
      <c r="KVJ120" s="5"/>
      <c r="KVK120" s="5"/>
      <c r="KVL120" s="5"/>
      <c r="KVM120" s="5"/>
      <c r="KVN120" s="5"/>
      <c r="KVO120" s="5"/>
      <c r="KVP120" s="5"/>
      <c r="KVQ120" s="5"/>
      <c r="KVR120" s="5"/>
      <c r="KVS120" s="5"/>
      <c r="KVT120" s="5"/>
      <c r="KVU120" s="5"/>
      <c r="KVV120" s="5"/>
      <c r="KVW120" s="5"/>
      <c r="KVX120" s="5"/>
      <c r="KVY120" s="5"/>
      <c r="KVZ120" s="5"/>
      <c r="KWA120" s="5"/>
      <c r="KWB120" s="5"/>
      <c r="KWC120" s="5"/>
      <c r="KWD120" s="5"/>
      <c r="KWE120" s="5"/>
      <c r="KWF120" s="5"/>
      <c r="KWG120" s="5"/>
      <c r="KWH120" s="5"/>
      <c r="KWI120" s="5"/>
      <c r="KWJ120" s="5"/>
      <c r="KWK120" s="5"/>
      <c r="KWL120" s="5"/>
      <c r="KWM120" s="5"/>
      <c r="KWN120" s="5"/>
      <c r="KWO120" s="5"/>
      <c r="KWP120" s="5"/>
      <c r="KWQ120" s="5"/>
      <c r="KWR120" s="5"/>
      <c r="KWS120" s="5"/>
      <c r="KWT120" s="5"/>
      <c r="KWU120" s="5"/>
      <c r="KWV120" s="5"/>
      <c r="KWW120" s="5"/>
      <c r="KWX120" s="5"/>
      <c r="KWY120" s="5"/>
      <c r="KWZ120" s="5"/>
      <c r="KXA120" s="5"/>
      <c r="KXB120" s="5"/>
      <c r="KXC120" s="5"/>
      <c r="KXD120" s="5"/>
      <c r="KXE120" s="5"/>
      <c r="KXF120" s="5"/>
      <c r="KXG120" s="5"/>
      <c r="KXH120" s="5"/>
      <c r="KXI120" s="5"/>
      <c r="KXJ120" s="5"/>
      <c r="KXK120" s="5"/>
      <c r="KXL120" s="5"/>
      <c r="KXM120" s="5"/>
      <c r="KXN120" s="5"/>
      <c r="KXO120" s="5"/>
      <c r="KXP120" s="5"/>
      <c r="KXQ120" s="5"/>
      <c r="KXR120" s="5"/>
      <c r="KXS120" s="5"/>
      <c r="KXT120" s="5"/>
      <c r="KXU120" s="5"/>
      <c r="KXV120" s="5"/>
      <c r="KXW120" s="5"/>
      <c r="KXX120" s="5"/>
      <c r="KXY120" s="5"/>
      <c r="KXZ120" s="5"/>
      <c r="KYA120" s="5"/>
      <c r="KYB120" s="5"/>
      <c r="KYC120" s="5"/>
      <c r="KYD120" s="5"/>
      <c r="KYE120" s="5"/>
      <c r="KYF120" s="5"/>
      <c r="KYG120" s="5"/>
      <c r="KYH120" s="5"/>
      <c r="KYI120" s="5"/>
      <c r="KYJ120" s="5"/>
      <c r="KYK120" s="5"/>
      <c r="KYL120" s="5"/>
      <c r="KYM120" s="5"/>
      <c r="KYN120" s="5"/>
      <c r="KYO120" s="5"/>
      <c r="KYP120" s="5"/>
      <c r="KYQ120" s="5"/>
      <c r="KYR120" s="5"/>
      <c r="KYS120" s="5"/>
      <c r="KYT120" s="5"/>
      <c r="KYU120" s="5"/>
      <c r="KYV120" s="5"/>
      <c r="KYW120" s="5"/>
      <c r="KYX120" s="5"/>
      <c r="KYY120" s="5"/>
      <c r="KYZ120" s="5"/>
      <c r="KZA120" s="5"/>
      <c r="KZB120" s="5"/>
      <c r="KZC120" s="5"/>
      <c r="KZD120" s="5"/>
      <c r="KZE120" s="5"/>
      <c r="KZF120" s="5"/>
      <c r="KZG120" s="5"/>
      <c r="KZH120" s="5"/>
      <c r="KZI120" s="5"/>
      <c r="KZJ120" s="5"/>
      <c r="KZK120" s="5"/>
      <c r="KZL120" s="5"/>
      <c r="KZM120" s="5"/>
      <c r="KZN120" s="5"/>
      <c r="KZO120" s="5"/>
      <c r="KZP120" s="5"/>
      <c r="KZQ120" s="5"/>
      <c r="KZR120" s="5"/>
      <c r="KZS120" s="5"/>
      <c r="KZT120" s="5"/>
      <c r="KZU120" s="5"/>
      <c r="KZV120" s="5"/>
      <c r="KZW120" s="5"/>
      <c r="KZX120" s="5"/>
      <c r="KZY120" s="5"/>
      <c r="KZZ120" s="5"/>
      <c r="LAA120" s="5"/>
      <c r="LAB120" s="5"/>
      <c r="LAC120" s="5"/>
      <c r="LAD120" s="5"/>
      <c r="LAE120" s="5"/>
      <c r="LAF120" s="5"/>
      <c r="LAG120" s="5"/>
      <c r="LAH120" s="5"/>
      <c r="LAI120" s="5"/>
      <c r="LAJ120" s="5"/>
      <c r="LAK120" s="5"/>
      <c r="LAL120" s="5"/>
      <c r="LAM120" s="5"/>
      <c r="LAN120" s="5"/>
      <c r="LAO120" s="5"/>
      <c r="LAP120" s="5"/>
      <c r="LAQ120" s="5"/>
      <c r="LAR120" s="5"/>
      <c r="LAS120" s="5"/>
      <c r="LAT120" s="5"/>
      <c r="LAU120" s="5"/>
      <c r="LAV120" s="5"/>
      <c r="LAW120" s="5"/>
      <c r="LAX120" s="5"/>
      <c r="LAY120" s="5"/>
      <c r="LAZ120" s="5"/>
      <c r="LBA120" s="5"/>
      <c r="LBB120" s="5"/>
      <c r="LBC120" s="5"/>
      <c r="LBD120" s="5"/>
      <c r="LBE120" s="5"/>
      <c r="LBF120" s="5"/>
      <c r="LBG120" s="5"/>
      <c r="LBH120" s="5"/>
      <c r="LBI120" s="5"/>
      <c r="LBJ120" s="5"/>
      <c r="LBK120" s="5"/>
      <c r="LBL120" s="5"/>
      <c r="LBM120" s="5"/>
      <c r="LBN120" s="5"/>
      <c r="LBO120" s="5"/>
      <c r="LBP120" s="5"/>
      <c r="LBQ120" s="5"/>
      <c r="LBR120" s="5"/>
      <c r="LBS120" s="5"/>
      <c r="LBT120" s="5"/>
      <c r="LBU120" s="5"/>
      <c r="LBV120" s="5"/>
      <c r="LBW120" s="5"/>
      <c r="LBX120" s="5"/>
      <c r="LBY120" s="5"/>
      <c r="LBZ120" s="5"/>
      <c r="LCA120" s="5"/>
      <c r="LCB120" s="5"/>
      <c r="LCC120" s="5"/>
      <c r="LCD120" s="5"/>
      <c r="LCE120" s="5"/>
      <c r="LCF120" s="5"/>
      <c r="LCG120" s="5"/>
      <c r="LCH120" s="5"/>
      <c r="LCI120" s="5"/>
      <c r="LCJ120" s="5"/>
      <c r="LCK120" s="5"/>
      <c r="LCL120" s="5"/>
      <c r="LCM120" s="5"/>
      <c r="LCN120" s="5"/>
      <c r="LCO120" s="5"/>
      <c r="LCP120" s="5"/>
      <c r="LCQ120" s="5"/>
      <c r="LCR120" s="5"/>
      <c r="LCS120" s="5"/>
      <c r="LCT120" s="5"/>
      <c r="LCU120" s="5"/>
      <c r="LCV120" s="5"/>
      <c r="LCW120" s="5"/>
      <c r="LCX120" s="5"/>
      <c r="LCY120" s="5"/>
      <c r="LCZ120" s="5"/>
      <c r="LDA120" s="5"/>
      <c r="LDB120" s="5"/>
      <c r="LDC120" s="5"/>
      <c r="LDD120" s="5"/>
      <c r="LDE120" s="5"/>
      <c r="LDF120" s="5"/>
      <c r="LDG120" s="5"/>
      <c r="LDH120" s="5"/>
      <c r="LDI120" s="5"/>
      <c r="LDJ120" s="5"/>
      <c r="LDK120" s="5"/>
      <c r="LDL120" s="5"/>
      <c r="LDM120" s="5"/>
      <c r="LDN120" s="5"/>
      <c r="LDO120" s="5"/>
      <c r="LDP120" s="5"/>
      <c r="LDQ120" s="5"/>
      <c r="LDR120" s="5"/>
      <c r="LDS120" s="5"/>
      <c r="LDT120" s="5"/>
      <c r="LDU120" s="5"/>
      <c r="LDV120" s="5"/>
      <c r="LDW120" s="5"/>
      <c r="LDX120" s="5"/>
      <c r="LDY120" s="5"/>
      <c r="LDZ120" s="5"/>
      <c r="LEA120" s="5"/>
      <c r="LEB120" s="5"/>
      <c r="LEC120" s="5"/>
      <c r="LED120" s="5"/>
      <c r="LEE120" s="5"/>
      <c r="LEF120" s="5"/>
      <c r="LEG120" s="5"/>
      <c r="LEH120" s="5"/>
      <c r="LEI120" s="5"/>
      <c r="LEJ120" s="5"/>
      <c r="LEK120" s="5"/>
      <c r="LEL120" s="5"/>
      <c r="LEM120" s="5"/>
      <c r="LEN120" s="5"/>
      <c r="LEO120" s="5"/>
      <c r="LEP120" s="5"/>
      <c r="LEQ120" s="5"/>
      <c r="LER120" s="5"/>
      <c r="LES120" s="5"/>
      <c r="LET120" s="5"/>
      <c r="LEU120" s="5"/>
      <c r="LEV120" s="5"/>
      <c r="LEW120" s="5"/>
      <c r="LEX120" s="5"/>
      <c r="LEY120" s="5"/>
      <c r="LEZ120" s="5"/>
      <c r="LFA120" s="5"/>
      <c r="LFB120" s="5"/>
      <c r="LFC120" s="5"/>
      <c r="LFD120" s="5"/>
      <c r="LFE120" s="5"/>
      <c r="LFF120" s="5"/>
      <c r="LFG120" s="5"/>
      <c r="LFH120" s="5"/>
      <c r="LFI120" s="5"/>
      <c r="LFJ120" s="5"/>
      <c r="LFK120" s="5"/>
      <c r="LFL120" s="5"/>
      <c r="LFM120" s="5"/>
      <c r="LFN120" s="5"/>
      <c r="LFO120" s="5"/>
      <c r="LFP120" s="5"/>
      <c r="LFQ120" s="5"/>
      <c r="LFR120" s="5"/>
      <c r="LFS120" s="5"/>
      <c r="LFT120" s="5"/>
      <c r="LFU120" s="5"/>
      <c r="LFV120" s="5"/>
      <c r="LFW120" s="5"/>
      <c r="LFX120" s="5"/>
      <c r="LFY120" s="5"/>
      <c r="LFZ120" s="5"/>
      <c r="LGA120" s="5"/>
      <c r="LGB120" s="5"/>
      <c r="LGC120" s="5"/>
      <c r="LGD120" s="5"/>
      <c r="LGE120" s="5"/>
      <c r="LGF120" s="5"/>
      <c r="LGG120" s="5"/>
      <c r="LGH120" s="5"/>
      <c r="LGI120" s="5"/>
      <c r="LGJ120" s="5"/>
      <c r="LGK120" s="5"/>
      <c r="LGL120" s="5"/>
      <c r="LGM120" s="5"/>
      <c r="LGN120" s="5"/>
      <c r="LGO120" s="5"/>
      <c r="LGP120" s="5"/>
      <c r="LGQ120" s="5"/>
      <c r="LGR120" s="5"/>
      <c r="LGS120" s="5"/>
      <c r="LGT120" s="5"/>
      <c r="LGU120" s="5"/>
      <c r="LGV120" s="5"/>
      <c r="LGW120" s="5"/>
      <c r="LGX120" s="5"/>
      <c r="LGY120" s="5"/>
      <c r="LGZ120" s="5"/>
      <c r="LHA120" s="5"/>
      <c r="LHB120" s="5"/>
      <c r="LHC120" s="5"/>
      <c r="LHD120" s="5"/>
      <c r="LHE120" s="5"/>
      <c r="LHF120" s="5"/>
      <c r="LHG120" s="5"/>
      <c r="LHH120" s="5"/>
      <c r="LHI120" s="5"/>
      <c r="LHJ120" s="5"/>
      <c r="LHK120" s="5"/>
      <c r="LHL120" s="5"/>
      <c r="LHM120" s="5"/>
      <c r="LHN120" s="5"/>
      <c r="LHO120" s="5"/>
      <c r="LHP120" s="5"/>
      <c r="LHQ120" s="5"/>
      <c r="LHR120" s="5"/>
      <c r="LHS120" s="5"/>
      <c r="LHT120" s="5"/>
      <c r="LHU120" s="5"/>
      <c r="LHV120" s="5"/>
      <c r="LHW120" s="5"/>
      <c r="LHX120" s="5"/>
      <c r="LHY120" s="5"/>
      <c r="LHZ120" s="5"/>
      <c r="LIA120" s="5"/>
      <c r="LIB120" s="5"/>
      <c r="LIC120" s="5"/>
      <c r="LID120" s="5"/>
      <c r="LIE120" s="5"/>
      <c r="LIF120" s="5"/>
      <c r="LIG120" s="5"/>
      <c r="LIH120" s="5"/>
      <c r="LII120" s="5"/>
      <c r="LIJ120" s="5"/>
      <c r="LIK120" s="5"/>
      <c r="LIL120" s="5"/>
      <c r="LIM120" s="5"/>
      <c r="LIN120" s="5"/>
      <c r="LIO120" s="5"/>
      <c r="LIP120" s="5"/>
      <c r="LIQ120" s="5"/>
      <c r="LIR120" s="5"/>
      <c r="LIS120" s="5"/>
      <c r="LIT120" s="5"/>
      <c r="LIU120" s="5"/>
      <c r="LIV120" s="5"/>
      <c r="LIW120" s="5"/>
      <c r="LIX120" s="5"/>
      <c r="LIY120" s="5"/>
      <c r="LIZ120" s="5"/>
      <c r="LJA120" s="5"/>
      <c r="LJB120" s="5"/>
      <c r="LJC120" s="5"/>
      <c r="LJD120" s="5"/>
      <c r="LJE120" s="5"/>
      <c r="LJF120" s="5"/>
      <c r="LJG120" s="5"/>
      <c r="LJH120" s="5"/>
      <c r="LJI120" s="5"/>
      <c r="LJJ120" s="5"/>
      <c r="LJK120" s="5"/>
      <c r="LJL120" s="5"/>
      <c r="LJM120" s="5"/>
      <c r="LJN120" s="5"/>
      <c r="LJO120" s="5"/>
      <c r="LJP120" s="5"/>
      <c r="LJQ120" s="5"/>
      <c r="LJR120" s="5"/>
      <c r="LJS120" s="5"/>
      <c r="LJT120" s="5"/>
      <c r="LJU120" s="5"/>
      <c r="LJV120" s="5"/>
      <c r="LJW120" s="5"/>
      <c r="LJX120" s="5"/>
      <c r="LJY120" s="5"/>
      <c r="LJZ120" s="5"/>
      <c r="LKA120" s="5"/>
      <c r="LKB120" s="5"/>
      <c r="LKC120" s="5"/>
      <c r="LKD120" s="5"/>
      <c r="LKE120" s="5"/>
      <c r="LKF120" s="5"/>
      <c r="LKG120" s="5"/>
      <c r="LKH120" s="5"/>
      <c r="LKI120" s="5"/>
      <c r="LKJ120" s="5"/>
      <c r="LKK120" s="5"/>
      <c r="LKL120" s="5"/>
      <c r="LKM120" s="5"/>
      <c r="LKN120" s="5"/>
      <c r="LKO120" s="5"/>
      <c r="LKP120" s="5"/>
      <c r="LKQ120" s="5"/>
      <c r="LKR120" s="5"/>
      <c r="LKS120" s="5"/>
      <c r="LKT120" s="5"/>
      <c r="LKU120" s="5"/>
      <c r="LKV120" s="5"/>
      <c r="LKW120" s="5"/>
      <c r="LKX120" s="5"/>
      <c r="LKY120" s="5"/>
      <c r="LKZ120" s="5"/>
      <c r="LLA120" s="5"/>
      <c r="LLB120" s="5"/>
      <c r="LLC120" s="5"/>
      <c r="LLD120" s="5"/>
      <c r="LLE120" s="5"/>
      <c r="LLF120" s="5"/>
      <c r="LLG120" s="5"/>
      <c r="LLH120" s="5"/>
      <c r="LLI120" s="5"/>
      <c r="LLJ120" s="5"/>
      <c r="LLK120" s="5"/>
      <c r="LLL120" s="5"/>
      <c r="LLM120" s="5"/>
      <c r="LLN120" s="5"/>
      <c r="LLO120" s="5"/>
      <c r="LLP120" s="5"/>
      <c r="LLQ120" s="5"/>
      <c r="LLR120" s="5"/>
      <c r="LLS120" s="5"/>
      <c r="LLT120" s="5"/>
      <c r="LLU120" s="5"/>
      <c r="LLV120" s="5"/>
      <c r="LLW120" s="5"/>
      <c r="LLX120" s="5"/>
      <c r="LLY120" s="5"/>
      <c r="LLZ120" s="5"/>
      <c r="LMA120" s="5"/>
      <c r="LMB120" s="5"/>
      <c r="LMC120" s="5"/>
      <c r="LMD120" s="5"/>
      <c r="LME120" s="5"/>
      <c r="LMF120" s="5"/>
      <c r="LMG120" s="5"/>
      <c r="LMH120" s="5"/>
      <c r="LMI120" s="5"/>
      <c r="LMJ120" s="5"/>
      <c r="LMK120" s="5"/>
      <c r="LML120" s="5"/>
      <c r="LMM120" s="5"/>
      <c r="LMN120" s="5"/>
      <c r="LMO120" s="5"/>
      <c r="LMP120" s="5"/>
      <c r="LMQ120" s="5"/>
      <c r="LMR120" s="5"/>
      <c r="LMS120" s="5"/>
      <c r="LMT120" s="5"/>
      <c r="LMU120" s="5"/>
      <c r="LMV120" s="5"/>
      <c r="LMW120" s="5"/>
      <c r="LMX120" s="5"/>
      <c r="LMY120" s="5"/>
      <c r="LMZ120" s="5"/>
      <c r="LNA120" s="5"/>
      <c r="LNB120" s="5"/>
      <c r="LNC120" s="5"/>
      <c r="LND120" s="5"/>
      <c r="LNE120" s="5"/>
      <c r="LNF120" s="5"/>
      <c r="LNG120" s="5"/>
      <c r="LNH120" s="5"/>
      <c r="LNI120" s="5"/>
      <c r="LNJ120" s="5"/>
      <c r="LNK120" s="5"/>
      <c r="LNL120" s="5"/>
      <c r="LNM120" s="5"/>
      <c r="LNN120" s="5"/>
      <c r="LNO120" s="5"/>
      <c r="LNP120" s="5"/>
      <c r="LNQ120" s="5"/>
      <c r="LNR120" s="5"/>
      <c r="LNS120" s="5"/>
      <c r="LNT120" s="5"/>
      <c r="LNU120" s="5"/>
      <c r="LNV120" s="5"/>
      <c r="LNW120" s="5"/>
      <c r="LNX120" s="5"/>
      <c r="LNY120" s="5"/>
      <c r="LNZ120" s="5"/>
      <c r="LOA120" s="5"/>
      <c r="LOB120" s="5"/>
      <c r="LOC120" s="5"/>
      <c r="LOD120" s="5"/>
      <c r="LOE120" s="5"/>
      <c r="LOF120" s="5"/>
      <c r="LOG120" s="5"/>
      <c r="LOH120" s="5"/>
      <c r="LOI120" s="5"/>
      <c r="LOJ120" s="5"/>
      <c r="LOK120" s="5"/>
      <c r="LOL120" s="5"/>
      <c r="LOM120" s="5"/>
      <c r="LON120" s="5"/>
      <c r="LOO120" s="5"/>
      <c r="LOP120" s="5"/>
      <c r="LOQ120" s="5"/>
      <c r="LOR120" s="5"/>
      <c r="LOS120" s="5"/>
      <c r="LOT120" s="5"/>
      <c r="LOU120" s="5"/>
      <c r="LOV120" s="5"/>
      <c r="LOW120" s="5"/>
      <c r="LOX120" s="5"/>
      <c r="LOY120" s="5"/>
      <c r="LOZ120" s="5"/>
      <c r="LPA120" s="5"/>
      <c r="LPB120" s="5"/>
      <c r="LPC120" s="5"/>
      <c r="LPD120" s="5"/>
      <c r="LPE120" s="5"/>
      <c r="LPF120" s="5"/>
      <c r="LPG120" s="5"/>
      <c r="LPH120" s="5"/>
      <c r="LPI120" s="5"/>
      <c r="LPJ120" s="5"/>
      <c r="LPK120" s="5"/>
      <c r="LPL120" s="5"/>
      <c r="LPM120" s="5"/>
      <c r="LPN120" s="5"/>
      <c r="LPO120" s="5"/>
      <c r="LPP120" s="5"/>
      <c r="LPQ120" s="5"/>
      <c r="LPR120" s="5"/>
      <c r="LPS120" s="5"/>
      <c r="LPT120" s="5"/>
      <c r="LPU120" s="5"/>
      <c r="LPV120" s="5"/>
      <c r="LPW120" s="5"/>
      <c r="LPX120" s="5"/>
      <c r="LPY120" s="5"/>
      <c r="LPZ120" s="5"/>
      <c r="LQA120" s="5"/>
      <c r="LQB120" s="5"/>
      <c r="LQC120" s="5"/>
      <c r="LQD120" s="5"/>
      <c r="LQE120" s="5"/>
      <c r="LQF120" s="5"/>
      <c r="LQG120" s="5"/>
      <c r="LQH120" s="5"/>
      <c r="LQI120" s="5"/>
      <c r="LQJ120" s="5"/>
      <c r="LQK120" s="5"/>
      <c r="LQL120" s="5"/>
      <c r="LQM120" s="5"/>
      <c r="LQN120" s="5"/>
      <c r="LQO120" s="5"/>
      <c r="LQP120" s="5"/>
      <c r="LQQ120" s="5"/>
      <c r="LQR120" s="5"/>
      <c r="LQS120" s="5"/>
      <c r="LQT120" s="5"/>
      <c r="LQU120" s="5"/>
      <c r="LQV120" s="5"/>
      <c r="LQW120" s="5"/>
      <c r="LQX120" s="5"/>
      <c r="LQY120" s="5"/>
      <c r="LQZ120" s="5"/>
      <c r="LRA120" s="5"/>
      <c r="LRB120" s="5"/>
      <c r="LRC120" s="5"/>
      <c r="LRD120" s="5"/>
      <c r="LRE120" s="5"/>
      <c r="LRF120" s="5"/>
      <c r="LRG120" s="5"/>
      <c r="LRH120" s="5"/>
      <c r="LRI120" s="5"/>
      <c r="LRJ120" s="5"/>
      <c r="LRK120" s="5"/>
      <c r="LRL120" s="5"/>
      <c r="LRM120" s="5"/>
      <c r="LRN120" s="5"/>
      <c r="LRO120" s="5"/>
      <c r="LRP120" s="5"/>
      <c r="LRQ120" s="5"/>
      <c r="LRR120" s="5"/>
      <c r="LRS120" s="5"/>
      <c r="LRT120" s="5"/>
      <c r="LRU120" s="5"/>
      <c r="LRV120" s="5"/>
      <c r="LRW120" s="5"/>
      <c r="LRX120" s="5"/>
      <c r="LRY120" s="5"/>
      <c r="LRZ120" s="5"/>
      <c r="LSA120" s="5"/>
      <c r="LSB120" s="5"/>
      <c r="LSC120" s="5"/>
      <c r="LSD120" s="5"/>
      <c r="LSE120" s="5"/>
      <c r="LSF120" s="5"/>
      <c r="LSG120" s="5"/>
      <c r="LSH120" s="5"/>
      <c r="LSI120" s="5"/>
      <c r="LSJ120" s="5"/>
      <c r="LSK120" s="5"/>
      <c r="LSL120" s="5"/>
      <c r="LSM120" s="5"/>
      <c r="LSN120" s="5"/>
      <c r="LSO120" s="5"/>
      <c r="LSP120" s="5"/>
      <c r="LSQ120" s="5"/>
      <c r="LSR120" s="5"/>
      <c r="LSS120" s="5"/>
      <c r="LST120" s="5"/>
      <c r="LSU120" s="5"/>
      <c r="LSV120" s="5"/>
      <c r="LSW120" s="5"/>
      <c r="LSX120" s="5"/>
      <c r="LSY120" s="5"/>
      <c r="LSZ120" s="5"/>
      <c r="LTA120" s="5"/>
      <c r="LTB120" s="5"/>
      <c r="LTC120" s="5"/>
      <c r="LTD120" s="5"/>
      <c r="LTE120" s="5"/>
      <c r="LTF120" s="5"/>
      <c r="LTG120" s="5"/>
      <c r="LTH120" s="5"/>
      <c r="LTI120" s="5"/>
      <c r="LTJ120" s="5"/>
      <c r="LTK120" s="5"/>
      <c r="LTL120" s="5"/>
      <c r="LTM120" s="5"/>
      <c r="LTN120" s="5"/>
      <c r="LTO120" s="5"/>
      <c r="LTP120" s="5"/>
      <c r="LTQ120" s="5"/>
      <c r="LTR120" s="5"/>
      <c r="LTS120" s="5"/>
      <c r="LTT120" s="5"/>
      <c r="LTU120" s="5"/>
      <c r="LTV120" s="5"/>
      <c r="LTW120" s="5"/>
      <c r="LTX120" s="5"/>
      <c r="LTY120" s="5"/>
      <c r="LTZ120" s="5"/>
      <c r="LUA120" s="5"/>
      <c r="LUB120" s="5"/>
      <c r="LUC120" s="5"/>
      <c r="LUD120" s="5"/>
      <c r="LUE120" s="5"/>
      <c r="LUF120" s="5"/>
      <c r="LUG120" s="5"/>
      <c r="LUH120" s="5"/>
      <c r="LUI120" s="5"/>
      <c r="LUJ120" s="5"/>
      <c r="LUK120" s="5"/>
      <c r="LUL120" s="5"/>
      <c r="LUM120" s="5"/>
      <c r="LUN120" s="5"/>
      <c r="LUO120" s="5"/>
      <c r="LUP120" s="5"/>
      <c r="LUQ120" s="5"/>
      <c r="LUR120" s="5"/>
      <c r="LUS120" s="5"/>
      <c r="LUT120" s="5"/>
      <c r="LUU120" s="5"/>
      <c r="LUV120" s="5"/>
      <c r="LUW120" s="5"/>
      <c r="LUX120" s="5"/>
      <c r="LUY120" s="5"/>
      <c r="LUZ120" s="5"/>
      <c r="LVA120" s="5"/>
      <c r="LVB120" s="5"/>
      <c r="LVC120" s="5"/>
      <c r="LVD120" s="5"/>
      <c r="LVE120" s="5"/>
      <c r="LVF120" s="5"/>
      <c r="LVG120" s="5"/>
      <c r="LVH120" s="5"/>
      <c r="LVI120" s="5"/>
      <c r="LVJ120" s="5"/>
      <c r="LVK120" s="5"/>
      <c r="LVL120" s="5"/>
      <c r="LVM120" s="5"/>
      <c r="LVN120" s="5"/>
      <c r="LVO120" s="5"/>
      <c r="LVP120" s="5"/>
      <c r="LVQ120" s="5"/>
      <c r="LVR120" s="5"/>
      <c r="LVS120" s="5"/>
      <c r="LVT120" s="5"/>
      <c r="LVU120" s="5"/>
      <c r="LVV120" s="5"/>
      <c r="LVW120" s="5"/>
      <c r="LVX120" s="5"/>
      <c r="LVY120" s="5"/>
      <c r="LVZ120" s="5"/>
      <c r="LWA120" s="5"/>
      <c r="LWB120" s="5"/>
      <c r="LWC120" s="5"/>
      <c r="LWD120" s="5"/>
      <c r="LWE120" s="5"/>
      <c r="LWF120" s="5"/>
      <c r="LWG120" s="5"/>
      <c r="LWH120" s="5"/>
      <c r="LWI120" s="5"/>
      <c r="LWJ120" s="5"/>
      <c r="LWK120" s="5"/>
      <c r="LWL120" s="5"/>
      <c r="LWM120" s="5"/>
      <c r="LWN120" s="5"/>
      <c r="LWO120" s="5"/>
      <c r="LWP120" s="5"/>
      <c r="LWQ120" s="5"/>
      <c r="LWR120" s="5"/>
      <c r="LWS120" s="5"/>
      <c r="LWT120" s="5"/>
      <c r="LWU120" s="5"/>
      <c r="LWV120" s="5"/>
      <c r="LWW120" s="5"/>
      <c r="LWX120" s="5"/>
      <c r="LWY120" s="5"/>
      <c r="LWZ120" s="5"/>
      <c r="LXA120" s="5"/>
      <c r="LXB120" s="5"/>
      <c r="LXC120" s="5"/>
      <c r="LXD120" s="5"/>
      <c r="LXE120" s="5"/>
      <c r="LXF120" s="5"/>
      <c r="LXG120" s="5"/>
      <c r="LXH120" s="5"/>
      <c r="LXI120" s="5"/>
      <c r="LXJ120" s="5"/>
      <c r="LXK120" s="5"/>
      <c r="LXL120" s="5"/>
      <c r="LXM120" s="5"/>
      <c r="LXN120" s="5"/>
      <c r="LXO120" s="5"/>
      <c r="LXP120" s="5"/>
      <c r="LXQ120" s="5"/>
      <c r="LXR120" s="5"/>
      <c r="LXS120" s="5"/>
      <c r="LXT120" s="5"/>
      <c r="LXU120" s="5"/>
      <c r="LXV120" s="5"/>
      <c r="LXW120" s="5"/>
      <c r="LXX120" s="5"/>
      <c r="LXY120" s="5"/>
      <c r="LXZ120" s="5"/>
      <c r="LYA120" s="5"/>
      <c r="LYB120" s="5"/>
      <c r="LYC120" s="5"/>
      <c r="LYD120" s="5"/>
      <c r="LYE120" s="5"/>
      <c r="LYF120" s="5"/>
      <c r="LYG120" s="5"/>
      <c r="LYH120" s="5"/>
      <c r="LYI120" s="5"/>
      <c r="LYJ120" s="5"/>
      <c r="LYK120" s="5"/>
      <c r="LYL120" s="5"/>
      <c r="LYM120" s="5"/>
      <c r="LYN120" s="5"/>
      <c r="LYO120" s="5"/>
      <c r="LYP120" s="5"/>
      <c r="LYQ120" s="5"/>
      <c r="LYR120" s="5"/>
      <c r="LYS120" s="5"/>
      <c r="LYT120" s="5"/>
      <c r="LYU120" s="5"/>
      <c r="LYV120" s="5"/>
      <c r="LYW120" s="5"/>
      <c r="LYX120" s="5"/>
      <c r="LYY120" s="5"/>
      <c r="LYZ120" s="5"/>
      <c r="LZA120" s="5"/>
      <c r="LZB120" s="5"/>
      <c r="LZC120" s="5"/>
      <c r="LZD120" s="5"/>
      <c r="LZE120" s="5"/>
      <c r="LZF120" s="5"/>
      <c r="LZG120" s="5"/>
      <c r="LZH120" s="5"/>
      <c r="LZI120" s="5"/>
      <c r="LZJ120" s="5"/>
      <c r="LZK120" s="5"/>
      <c r="LZL120" s="5"/>
      <c r="LZM120" s="5"/>
      <c r="LZN120" s="5"/>
      <c r="LZO120" s="5"/>
      <c r="LZP120" s="5"/>
      <c r="LZQ120" s="5"/>
      <c r="LZR120" s="5"/>
      <c r="LZS120" s="5"/>
      <c r="LZT120" s="5"/>
      <c r="LZU120" s="5"/>
      <c r="LZV120" s="5"/>
      <c r="LZW120" s="5"/>
      <c r="LZX120" s="5"/>
      <c r="LZY120" s="5"/>
      <c r="LZZ120" s="5"/>
      <c r="MAA120" s="5"/>
      <c r="MAB120" s="5"/>
      <c r="MAC120" s="5"/>
      <c r="MAD120" s="5"/>
      <c r="MAE120" s="5"/>
      <c r="MAF120" s="5"/>
      <c r="MAG120" s="5"/>
      <c r="MAH120" s="5"/>
      <c r="MAI120" s="5"/>
      <c r="MAJ120" s="5"/>
      <c r="MAK120" s="5"/>
      <c r="MAL120" s="5"/>
      <c r="MAM120" s="5"/>
      <c r="MAN120" s="5"/>
      <c r="MAO120" s="5"/>
      <c r="MAP120" s="5"/>
      <c r="MAQ120" s="5"/>
      <c r="MAR120" s="5"/>
      <c r="MAS120" s="5"/>
      <c r="MAT120" s="5"/>
      <c r="MAU120" s="5"/>
      <c r="MAV120" s="5"/>
      <c r="MAW120" s="5"/>
      <c r="MAX120" s="5"/>
      <c r="MAY120" s="5"/>
      <c r="MAZ120" s="5"/>
      <c r="MBA120" s="5"/>
      <c r="MBB120" s="5"/>
      <c r="MBC120" s="5"/>
      <c r="MBD120" s="5"/>
      <c r="MBE120" s="5"/>
      <c r="MBF120" s="5"/>
      <c r="MBG120" s="5"/>
      <c r="MBH120" s="5"/>
      <c r="MBI120" s="5"/>
      <c r="MBJ120" s="5"/>
      <c r="MBK120" s="5"/>
      <c r="MBL120" s="5"/>
      <c r="MBM120" s="5"/>
      <c r="MBN120" s="5"/>
      <c r="MBO120" s="5"/>
      <c r="MBP120" s="5"/>
      <c r="MBQ120" s="5"/>
      <c r="MBR120" s="5"/>
      <c r="MBS120" s="5"/>
      <c r="MBT120" s="5"/>
      <c r="MBU120" s="5"/>
      <c r="MBV120" s="5"/>
      <c r="MBW120" s="5"/>
      <c r="MBX120" s="5"/>
      <c r="MBY120" s="5"/>
      <c r="MBZ120" s="5"/>
      <c r="MCA120" s="5"/>
      <c r="MCB120" s="5"/>
      <c r="MCC120" s="5"/>
      <c r="MCD120" s="5"/>
      <c r="MCE120" s="5"/>
      <c r="MCF120" s="5"/>
      <c r="MCG120" s="5"/>
      <c r="MCH120" s="5"/>
      <c r="MCI120" s="5"/>
      <c r="MCJ120" s="5"/>
      <c r="MCK120" s="5"/>
      <c r="MCL120" s="5"/>
      <c r="MCM120" s="5"/>
      <c r="MCN120" s="5"/>
      <c r="MCO120" s="5"/>
      <c r="MCP120" s="5"/>
      <c r="MCQ120" s="5"/>
      <c r="MCR120" s="5"/>
      <c r="MCS120" s="5"/>
      <c r="MCT120" s="5"/>
      <c r="MCU120" s="5"/>
      <c r="MCV120" s="5"/>
      <c r="MCW120" s="5"/>
      <c r="MCX120" s="5"/>
      <c r="MCY120" s="5"/>
      <c r="MCZ120" s="5"/>
      <c r="MDA120" s="5"/>
      <c r="MDB120" s="5"/>
      <c r="MDC120" s="5"/>
      <c r="MDD120" s="5"/>
      <c r="MDE120" s="5"/>
      <c r="MDF120" s="5"/>
      <c r="MDG120" s="5"/>
      <c r="MDH120" s="5"/>
      <c r="MDI120" s="5"/>
      <c r="MDJ120" s="5"/>
      <c r="MDK120" s="5"/>
      <c r="MDL120" s="5"/>
      <c r="MDM120" s="5"/>
      <c r="MDN120" s="5"/>
      <c r="MDO120" s="5"/>
      <c r="MDP120" s="5"/>
      <c r="MDQ120" s="5"/>
      <c r="MDR120" s="5"/>
      <c r="MDS120" s="5"/>
      <c r="MDT120" s="5"/>
      <c r="MDU120" s="5"/>
      <c r="MDV120" s="5"/>
      <c r="MDW120" s="5"/>
      <c r="MDX120" s="5"/>
      <c r="MDY120" s="5"/>
      <c r="MDZ120" s="5"/>
      <c r="MEA120" s="5"/>
      <c r="MEB120" s="5"/>
      <c r="MEC120" s="5"/>
      <c r="MED120" s="5"/>
      <c r="MEE120" s="5"/>
      <c r="MEF120" s="5"/>
      <c r="MEG120" s="5"/>
      <c r="MEH120" s="5"/>
      <c r="MEI120" s="5"/>
      <c r="MEJ120" s="5"/>
      <c r="MEK120" s="5"/>
      <c r="MEL120" s="5"/>
      <c r="MEM120" s="5"/>
      <c r="MEN120" s="5"/>
      <c r="MEO120" s="5"/>
      <c r="MEP120" s="5"/>
      <c r="MEQ120" s="5"/>
      <c r="MER120" s="5"/>
      <c r="MES120" s="5"/>
      <c r="MET120" s="5"/>
      <c r="MEU120" s="5"/>
      <c r="MEV120" s="5"/>
      <c r="MEW120" s="5"/>
      <c r="MEX120" s="5"/>
      <c r="MEY120" s="5"/>
      <c r="MEZ120" s="5"/>
      <c r="MFA120" s="5"/>
      <c r="MFB120" s="5"/>
      <c r="MFC120" s="5"/>
      <c r="MFD120" s="5"/>
      <c r="MFE120" s="5"/>
      <c r="MFF120" s="5"/>
      <c r="MFG120" s="5"/>
      <c r="MFH120" s="5"/>
      <c r="MFI120" s="5"/>
      <c r="MFJ120" s="5"/>
      <c r="MFK120" s="5"/>
      <c r="MFL120" s="5"/>
      <c r="MFM120" s="5"/>
      <c r="MFN120" s="5"/>
      <c r="MFO120" s="5"/>
      <c r="MFP120" s="5"/>
      <c r="MFQ120" s="5"/>
      <c r="MFR120" s="5"/>
      <c r="MFS120" s="5"/>
      <c r="MFT120" s="5"/>
      <c r="MFU120" s="5"/>
      <c r="MFV120" s="5"/>
      <c r="MFW120" s="5"/>
      <c r="MFX120" s="5"/>
      <c r="MFY120" s="5"/>
      <c r="MFZ120" s="5"/>
      <c r="MGA120" s="5"/>
      <c r="MGB120" s="5"/>
      <c r="MGC120" s="5"/>
      <c r="MGD120" s="5"/>
      <c r="MGE120" s="5"/>
      <c r="MGF120" s="5"/>
      <c r="MGG120" s="5"/>
      <c r="MGH120" s="5"/>
      <c r="MGI120" s="5"/>
      <c r="MGJ120" s="5"/>
      <c r="MGK120" s="5"/>
      <c r="MGL120" s="5"/>
      <c r="MGM120" s="5"/>
      <c r="MGN120" s="5"/>
      <c r="MGO120" s="5"/>
      <c r="MGP120" s="5"/>
      <c r="MGQ120" s="5"/>
      <c r="MGR120" s="5"/>
      <c r="MGS120" s="5"/>
      <c r="MGT120" s="5"/>
      <c r="MGU120" s="5"/>
      <c r="MGV120" s="5"/>
      <c r="MGW120" s="5"/>
      <c r="MGX120" s="5"/>
      <c r="MGY120" s="5"/>
      <c r="MGZ120" s="5"/>
      <c r="MHA120" s="5"/>
      <c r="MHB120" s="5"/>
      <c r="MHC120" s="5"/>
      <c r="MHD120" s="5"/>
      <c r="MHE120" s="5"/>
      <c r="MHF120" s="5"/>
      <c r="MHG120" s="5"/>
      <c r="MHH120" s="5"/>
      <c r="MHI120" s="5"/>
      <c r="MHJ120" s="5"/>
      <c r="MHK120" s="5"/>
      <c r="MHL120" s="5"/>
      <c r="MHM120" s="5"/>
      <c r="MHN120" s="5"/>
      <c r="MHO120" s="5"/>
      <c r="MHP120" s="5"/>
      <c r="MHQ120" s="5"/>
      <c r="MHR120" s="5"/>
      <c r="MHS120" s="5"/>
      <c r="MHT120" s="5"/>
      <c r="MHU120" s="5"/>
      <c r="MHV120" s="5"/>
      <c r="MHW120" s="5"/>
      <c r="MHX120" s="5"/>
      <c r="MHY120" s="5"/>
      <c r="MHZ120" s="5"/>
      <c r="MIA120" s="5"/>
      <c r="MIB120" s="5"/>
      <c r="MIC120" s="5"/>
      <c r="MID120" s="5"/>
      <c r="MIE120" s="5"/>
      <c r="MIF120" s="5"/>
      <c r="MIG120" s="5"/>
      <c r="MIH120" s="5"/>
      <c r="MII120" s="5"/>
      <c r="MIJ120" s="5"/>
      <c r="MIK120" s="5"/>
      <c r="MIL120" s="5"/>
      <c r="MIM120" s="5"/>
      <c r="MIN120" s="5"/>
      <c r="MIO120" s="5"/>
      <c r="MIP120" s="5"/>
      <c r="MIQ120" s="5"/>
      <c r="MIR120" s="5"/>
      <c r="MIS120" s="5"/>
      <c r="MIT120" s="5"/>
      <c r="MIU120" s="5"/>
      <c r="MIV120" s="5"/>
      <c r="MIW120" s="5"/>
      <c r="MIX120" s="5"/>
      <c r="MIY120" s="5"/>
      <c r="MIZ120" s="5"/>
      <c r="MJA120" s="5"/>
      <c r="MJB120" s="5"/>
      <c r="MJC120" s="5"/>
      <c r="MJD120" s="5"/>
      <c r="MJE120" s="5"/>
      <c r="MJF120" s="5"/>
      <c r="MJG120" s="5"/>
      <c r="MJH120" s="5"/>
      <c r="MJI120" s="5"/>
      <c r="MJJ120" s="5"/>
      <c r="MJK120" s="5"/>
      <c r="MJL120" s="5"/>
      <c r="MJM120" s="5"/>
      <c r="MJN120" s="5"/>
      <c r="MJO120" s="5"/>
      <c r="MJP120" s="5"/>
      <c r="MJQ120" s="5"/>
      <c r="MJR120" s="5"/>
      <c r="MJS120" s="5"/>
      <c r="MJT120" s="5"/>
      <c r="MJU120" s="5"/>
      <c r="MJV120" s="5"/>
      <c r="MJW120" s="5"/>
      <c r="MJX120" s="5"/>
      <c r="MJY120" s="5"/>
      <c r="MJZ120" s="5"/>
      <c r="MKA120" s="5"/>
      <c r="MKB120" s="5"/>
      <c r="MKC120" s="5"/>
      <c r="MKD120" s="5"/>
      <c r="MKE120" s="5"/>
      <c r="MKF120" s="5"/>
      <c r="MKG120" s="5"/>
      <c r="MKH120" s="5"/>
      <c r="MKI120" s="5"/>
      <c r="MKJ120" s="5"/>
      <c r="MKK120" s="5"/>
      <c r="MKL120" s="5"/>
      <c r="MKM120" s="5"/>
      <c r="MKN120" s="5"/>
      <c r="MKO120" s="5"/>
      <c r="MKP120" s="5"/>
      <c r="MKQ120" s="5"/>
      <c r="MKR120" s="5"/>
      <c r="MKS120" s="5"/>
      <c r="MKT120" s="5"/>
      <c r="MKU120" s="5"/>
      <c r="MKV120" s="5"/>
      <c r="MKW120" s="5"/>
      <c r="MKX120" s="5"/>
      <c r="MKY120" s="5"/>
      <c r="MKZ120" s="5"/>
      <c r="MLA120" s="5"/>
      <c r="MLB120" s="5"/>
      <c r="MLC120" s="5"/>
      <c r="MLD120" s="5"/>
      <c r="MLE120" s="5"/>
      <c r="MLF120" s="5"/>
      <c r="MLG120" s="5"/>
      <c r="MLH120" s="5"/>
      <c r="MLI120" s="5"/>
      <c r="MLJ120" s="5"/>
      <c r="MLK120" s="5"/>
      <c r="MLL120" s="5"/>
      <c r="MLM120" s="5"/>
      <c r="MLN120" s="5"/>
      <c r="MLO120" s="5"/>
      <c r="MLP120" s="5"/>
      <c r="MLQ120" s="5"/>
      <c r="MLR120" s="5"/>
      <c r="MLS120" s="5"/>
      <c r="MLT120" s="5"/>
      <c r="MLU120" s="5"/>
      <c r="MLV120" s="5"/>
      <c r="MLW120" s="5"/>
      <c r="MLX120" s="5"/>
      <c r="MLY120" s="5"/>
      <c r="MLZ120" s="5"/>
      <c r="MMA120" s="5"/>
      <c r="MMB120" s="5"/>
      <c r="MMC120" s="5"/>
      <c r="MMD120" s="5"/>
      <c r="MME120" s="5"/>
      <c r="MMF120" s="5"/>
      <c r="MMG120" s="5"/>
      <c r="MMH120" s="5"/>
      <c r="MMI120" s="5"/>
      <c r="MMJ120" s="5"/>
      <c r="MMK120" s="5"/>
      <c r="MML120" s="5"/>
      <c r="MMM120" s="5"/>
      <c r="MMN120" s="5"/>
      <c r="MMO120" s="5"/>
      <c r="MMP120" s="5"/>
      <c r="MMQ120" s="5"/>
      <c r="MMR120" s="5"/>
      <c r="MMS120" s="5"/>
      <c r="MMT120" s="5"/>
      <c r="MMU120" s="5"/>
      <c r="MMV120" s="5"/>
      <c r="MMW120" s="5"/>
      <c r="MMX120" s="5"/>
      <c r="MMY120" s="5"/>
      <c r="MMZ120" s="5"/>
      <c r="MNA120" s="5"/>
      <c r="MNB120" s="5"/>
      <c r="MNC120" s="5"/>
      <c r="MND120" s="5"/>
      <c r="MNE120" s="5"/>
      <c r="MNF120" s="5"/>
      <c r="MNG120" s="5"/>
      <c r="MNH120" s="5"/>
      <c r="MNI120" s="5"/>
      <c r="MNJ120" s="5"/>
      <c r="MNK120" s="5"/>
      <c r="MNL120" s="5"/>
      <c r="MNM120" s="5"/>
      <c r="MNN120" s="5"/>
      <c r="MNO120" s="5"/>
      <c r="MNP120" s="5"/>
      <c r="MNQ120" s="5"/>
      <c r="MNR120" s="5"/>
      <c r="MNS120" s="5"/>
      <c r="MNT120" s="5"/>
      <c r="MNU120" s="5"/>
      <c r="MNV120" s="5"/>
      <c r="MNW120" s="5"/>
      <c r="MNX120" s="5"/>
      <c r="MNY120" s="5"/>
      <c r="MNZ120" s="5"/>
      <c r="MOA120" s="5"/>
      <c r="MOB120" s="5"/>
      <c r="MOC120" s="5"/>
      <c r="MOD120" s="5"/>
      <c r="MOE120" s="5"/>
      <c r="MOF120" s="5"/>
      <c r="MOG120" s="5"/>
      <c r="MOH120" s="5"/>
      <c r="MOI120" s="5"/>
      <c r="MOJ120" s="5"/>
      <c r="MOK120" s="5"/>
      <c r="MOL120" s="5"/>
      <c r="MOM120" s="5"/>
      <c r="MON120" s="5"/>
      <c r="MOO120" s="5"/>
      <c r="MOP120" s="5"/>
      <c r="MOQ120" s="5"/>
      <c r="MOR120" s="5"/>
      <c r="MOS120" s="5"/>
      <c r="MOT120" s="5"/>
      <c r="MOU120" s="5"/>
      <c r="MOV120" s="5"/>
      <c r="MOW120" s="5"/>
      <c r="MOX120" s="5"/>
      <c r="MOY120" s="5"/>
      <c r="MOZ120" s="5"/>
      <c r="MPA120" s="5"/>
      <c r="MPB120" s="5"/>
      <c r="MPC120" s="5"/>
      <c r="MPD120" s="5"/>
      <c r="MPE120" s="5"/>
      <c r="MPF120" s="5"/>
      <c r="MPG120" s="5"/>
      <c r="MPH120" s="5"/>
      <c r="MPI120" s="5"/>
      <c r="MPJ120" s="5"/>
      <c r="MPK120" s="5"/>
      <c r="MPL120" s="5"/>
      <c r="MPM120" s="5"/>
      <c r="MPN120" s="5"/>
      <c r="MPO120" s="5"/>
      <c r="MPP120" s="5"/>
      <c r="MPQ120" s="5"/>
      <c r="MPR120" s="5"/>
      <c r="MPS120" s="5"/>
      <c r="MPT120" s="5"/>
      <c r="MPU120" s="5"/>
      <c r="MPV120" s="5"/>
      <c r="MPW120" s="5"/>
      <c r="MPX120" s="5"/>
      <c r="MPY120" s="5"/>
      <c r="MPZ120" s="5"/>
      <c r="MQA120" s="5"/>
      <c r="MQB120" s="5"/>
      <c r="MQC120" s="5"/>
      <c r="MQD120" s="5"/>
      <c r="MQE120" s="5"/>
      <c r="MQF120" s="5"/>
      <c r="MQG120" s="5"/>
      <c r="MQH120" s="5"/>
      <c r="MQI120" s="5"/>
      <c r="MQJ120" s="5"/>
      <c r="MQK120" s="5"/>
      <c r="MQL120" s="5"/>
      <c r="MQM120" s="5"/>
      <c r="MQN120" s="5"/>
      <c r="MQO120" s="5"/>
      <c r="MQP120" s="5"/>
      <c r="MQQ120" s="5"/>
      <c r="MQR120" s="5"/>
      <c r="MQS120" s="5"/>
      <c r="MQT120" s="5"/>
      <c r="MQU120" s="5"/>
      <c r="MQV120" s="5"/>
      <c r="MQW120" s="5"/>
      <c r="MQX120" s="5"/>
      <c r="MQY120" s="5"/>
      <c r="MQZ120" s="5"/>
      <c r="MRA120" s="5"/>
      <c r="MRB120" s="5"/>
      <c r="MRC120" s="5"/>
      <c r="MRD120" s="5"/>
      <c r="MRE120" s="5"/>
      <c r="MRF120" s="5"/>
      <c r="MRG120" s="5"/>
      <c r="MRH120" s="5"/>
      <c r="MRI120" s="5"/>
      <c r="MRJ120" s="5"/>
      <c r="MRK120" s="5"/>
      <c r="MRL120" s="5"/>
      <c r="MRM120" s="5"/>
      <c r="MRN120" s="5"/>
      <c r="MRO120" s="5"/>
      <c r="MRP120" s="5"/>
      <c r="MRQ120" s="5"/>
      <c r="MRR120" s="5"/>
      <c r="MRS120" s="5"/>
      <c r="MRT120" s="5"/>
      <c r="MRU120" s="5"/>
      <c r="MRV120" s="5"/>
      <c r="MRW120" s="5"/>
      <c r="MRX120" s="5"/>
      <c r="MRY120" s="5"/>
      <c r="MRZ120" s="5"/>
      <c r="MSA120" s="5"/>
      <c r="MSB120" s="5"/>
      <c r="MSC120" s="5"/>
      <c r="MSD120" s="5"/>
      <c r="MSE120" s="5"/>
      <c r="MSF120" s="5"/>
      <c r="MSG120" s="5"/>
      <c r="MSH120" s="5"/>
      <c r="MSI120" s="5"/>
      <c r="MSJ120" s="5"/>
      <c r="MSK120" s="5"/>
      <c r="MSL120" s="5"/>
      <c r="MSM120" s="5"/>
      <c r="MSN120" s="5"/>
      <c r="MSO120" s="5"/>
      <c r="MSP120" s="5"/>
      <c r="MSQ120" s="5"/>
      <c r="MSR120" s="5"/>
      <c r="MSS120" s="5"/>
      <c r="MST120" s="5"/>
      <c r="MSU120" s="5"/>
      <c r="MSV120" s="5"/>
      <c r="MSW120" s="5"/>
      <c r="MSX120" s="5"/>
      <c r="MSY120" s="5"/>
      <c r="MSZ120" s="5"/>
      <c r="MTA120" s="5"/>
      <c r="MTB120" s="5"/>
      <c r="MTC120" s="5"/>
      <c r="MTD120" s="5"/>
      <c r="MTE120" s="5"/>
      <c r="MTF120" s="5"/>
      <c r="MTG120" s="5"/>
      <c r="MTH120" s="5"/>
      <c r="MTI120" s="5"/>
      <c r="MTJ120" s="5"/>
      <c r="MTK120" s="5"/>
      <c r="MTL120" s="5"/>
      <c r="MTM120" s="5"/>
      <c r="MTN120" s="5"/>
      <c r="MTO120" s="5"/>
      <c r="MTP120" s="5"/>
      <c r="MTQ120" s="5"/>
      <c r="MTR120" s="5"/>
      <c r="MTS120" s="5"/>
      <c r="MTT120" s="5"/>
      <c r="MTU120" s="5"/>
      <c r="MTV120" s="5"/>
      <c r="MTW120" s="5"/>
      <c r="MTX120" s="5"/>
      <c r="MTY120" s="5"/>
      <c r="MTZ120" s="5"/>
      <c r="MUA120" s="5"/>
      <c r="MUB120" s="5"/>
      <c r="MUC120" s="5"/>
      <c r="MUD120" s="5"/>
      <c r="MUE120" s="5"/>
      <c r="MUF120" s="5"/>
      <c r="MUG120" s="5"/>
      <c r="MUH120" s="5"/>
      <c r="MUI120" s="5"/>
      <c r="MUJ120" s="5"/>
      <c r="MUK120" s="5"/>
      <c r="MUL120" s="5"/>
      <c r="MUM120" s="5"/>
      <c r="MUN120" s="5"/>
      <c r="MUO120" s="5"/>
      <c r="MUP120" s="5"/>
      <c r="MUQ120" s="5"/>
      <c r="MUR120" s="5"/>
      <c r="MUS120" s="5"/>
      <c r="MUT120" s="5"/>
      <c r="MUU120" s="5"/>
      <c r="MUV120" s="5"/>
      <c r="MUW120" s="5"/>
      <c r="MUX120" s="5"/>
      <c r="MUY120" s="5"/>
      <c r="MUZ120" s="5"/>
      <c r="MVA120" s="5"/>
      <c r="MVB120" s="5"/>
      <c r="MVC120" s="5"/>
      <c r="MVD120" s="5"/>
      <c r="MVE120" s="5"/>
      <c r="MVF120" s="5"/>
      <c r="MVG120" s="5"/>
      <c r="MVH120" s="5"/>
      <c r="MVI120" s="5"/>
      <c r="MVJ120" s="5"/>
      <c r="MVK120" s="5"/>
      <c r="MVL120" s="5"/>
      <c r="MVM120" s="5"/>
      <c r="MVN120" s="5"/>
      <c r="MVO120" s="5"/>
      <c r="MVP120" s="5"/>
      <c r="MVQ120" s="5"/>
      <c r="MVR120" s="5"/>
      <c r="MVS120" s="5"/>
      <c r="MVT120" s="5"/>
      <c r="MVU120" s="5"/>
      <c r="MVV120" s="5"/>
      <c r="MVW120" s="5"/>
      <c r="MVX120" s="5"/>
      <c r="MVY120" s="5"/>
      <c r="MVZ120" s="5"/>
      <c r="MWA120" s="5"/>
      <c r="MWB120" s="5"/>
      <c r="MWC120" s="5"/>
      <c r="MWD120" s="5"/>
      <c r="MWE120" s="5"/>
      <c r="MWF120" s="5"/>
      <c r="MWG120" s="5"/>
      <c r="MWH120" s="5"/>
      <c r="MWI120" s="5"/>
      <c r="MWJ120" s="5"/>
      <c r="MWK120" s="5"/>
      <c r="MWL120" s="5"/>
      <c r="MWM120" s="5"/>
      <c r="MWN120" s="5"/>
      <c r="MWO120" s="5"/>
      <c r="MWP120" s="5"/>
      <c r="MWQ120" s="5"/>
      <c r="MWR120" s="5"/>
      <c r="MWS120" s="5"/>
      <c r="MWT120" s="5"/>
      <c r="MWU120" s="5"/>
      <c r="MWV120" s="5"/>
      <c r="MWW120" s="5"/>
      <c r="MWX120" s="5"/>
      <c r="MWY120" s="5"/>
      <c r="MWZ120" s="5"/>
      <c r="MXA120" s="5"/>
      <c r="MXB120" s="5"/>
      <c r="MXC120" s="5"/>
      <c r="MXD120" s="5"/>
      <c r="MXE120" s="5"/>
      <c r="MXF120" s="5"/>
      <c r="MXG120" s="5"/>
      <c r="MXH120" s="5"/>
      <c r="MXI120" s="5"/>
      <c r="MXJ120" s="5"/>
      <c r="MXK120" s="5"/>
      <c r="MXL120" s="5"/>
      <c r="MXM120" s="5"/>
      <c r="MXN120" s="5"/>
      <c r="MXO120" s="5"/>
      <c r="MXP120" s="5"/>
      <c r="MXQ120" s="5"/>
      <c r="MXR120" s="5"/>
      <c r="MXS120" s="5"/>
      <c r="MXT120" s="5"/>
      <c r="MXU120" s="5"/>
      <c r="MXV120" s="5"/>
      <c r="MXW120" s="5"/>
      <c r="MXX120" s="5"/>
      <c r="MXY120" s="5"/>
      <c r="MXZ120" s="5"/>
      <c r="MYA120" s="5"/>
      <c r="MYB120" s="5"/>
      <c r="MYC120" s="5"/>
      <c r="MYD120" s="5"/>
      <c r="MYE120" s="5"/>
      <c r="MYF120" s="5"/>
      <c r="MYG120" s="5"/>
      <c r="MYH120" s="5"/>
      <c r="MYI120" s="5"/>
      <c r="MYJ120" s="5"/>
      <c r="MYK120" s="5"/>
      <c r="MYL120" s="5"/>
      <c r="MYM120" s="5"/>
      <c r="MYN120" s="5"/>
      <c r="MYO120" s="5"/>
      <c r="MYP120" s="5"/>
      <c r="MYQ120" s="5"/>
      <c r="MYR120" s="5"/>
      <c r="MYS120" s="5"/>
      <c r="MYT120" s="5"/>
      <c r="MYU120" s="5"/>
      <c r="MYV120" s="5"/>
      <c r="MYW120" s="5"/>
      <c r="MYX120" s="5"/>
      <c r="MYY120" s="5"/>
      <c r="MYZ120" s="5"/>
      <c r="MZA120" s="5"/>
      <c r="MZB120" s="5"/>
      <c r="MZC120" s="5"/>
      <c r="MZD120" s="5"/>
      <c r="MZE120" s="5"/>
      <c r="MZF120" s="5"/>
      <c r="MZG120" s="5"/>
      <c r="MZH120" s="5"/>
      <c r="MZI120" s="5"/>
      <c r="MZJ120" s="5"/>
      <c r="MZK120" s="5"/>
      <c r="MZL120" s="5"/>
      <c r="MZM120" s="5"/>
      <c r="MZN120" s="5"/>
      <c r="MZO120" s="5"/>
      <c r="MZP120" s="5"/>
      <c r="MZQ120" s="5"/>
      <c r="MZR120" s="5"/>
      <c r="MZS120" s="5"/>
      <c r="MZT120" s="5"/>
      <c r="MZU120" s="5"/>
      <c r="MZV120" s="5"/>
      <c r="MZW120" s="5"/>
      <c r="MZX120" s="5"/>
      <c r="MZY120" s="5"/>
      <c r="MZZ120" s="5"/>
      <c r="NAA120" s="5"/>
      <c r="NAB120" s="5"/>
      <c r="NAC120" s="5"/>
      <c r="NAD120" s="5"/>
      <c r="NAE120" s="5"/>
      <c r="NAF120" s="5"/>
      <c r="NAG120" s="5"/>
      <c r="NAH120" s="5"/>
      <c r="NAI120" s="5"/>
      <c r="NAJ120" s="5"/>
      <c r="NAK120" s="5"/>
      <c r="NAL120" s="5"/>
      <c r="NAM120" s="5"/>
      <c r="NAN120" s="5"/>
      <c r="NAO120" s="5"/>
      <c r="NAP120" s="5"/>
      <c r="NAQ120" s="5"/>
      <c r="NAR120" s="5"/>
      <c r="NAS120" s="5"/>
      <c r="NAT120" s="5"/>
      <c r="NAU120" s="5"/>
      <c r="NAV120" s="5"/>
      <c r="NAW120" s="5"/>
      <c r="NAX120" s="5"/>
      <c r="NAY120" s="5"/>
      <c r="NAZ120" s="5"/>
      <c r="NBA120" s="5"/>
      <c r="NBB120" s="5"/>
      <c r="NBC120" s="5"/>
      <c r="NBD120" s="5"/>
      <c r="NBE120" s="5"/>
      <c r="NBF120" s="5"/>
      <c r="NBG120" s="5"/>
      <c r="NBH120" s="5"/>
      <c r="NBI120" s="5"/>
      <c r="NBJ120" s="5"/>
      <c r="NBK120" s="5"/>
      <c r="NBL120" s="5"/>
      <c r="NBM120" s="5"/>
      <c r="NBN120" s="5"/>
      <c r="NBO120" s="5"/>
      <c r="NBP120" s="5"/>
      <c r="NBQ120" s="5"/>
      <c r="NBR120" s="5"/>
      <c r="NBS120" s="5"/>
      <c r="NBT120" s="5"/>
      <c r="NBU120" s="5"/>
      <c r="NBV120" s="5"/>
      <c r="NBW120" s="5"/>
      <c r="NBX120" s="5"/>
      <c r="NBY120" s="5"/>
      <c r="NBZ120" s="5"/>
      <c r="NCA120" s="5"/>
      <c r="NCB120" s="5"/>
      <c r="NCC120" s="5"/>
      <c r="NCD120" s="5"/>
      <c r="NCE120" s="5"/>
      <c r="NCF120" s="5"/>
      <c r="NCG120" s="5"/>
      <c r="NCH120" s="5"/>
      <c r="NCI120" s="5"/>
      <c r="NCJ120" s="5"/>
      <c r="NCK120" s="5"/>
      <c r="NCL120" s="5"/>
      <c r="NCM120" s="5"/>
      <c r="NCN120" s="5"/>
      <c r="NCO120" s="5"/>
      <c r="NCP120" s="5"/>
      <c r="NCQ120" s="5"/>
      <c r="NCR120" s="5"/>
      <c r="NCS120" s="5"/>
      <c r="NCT120" s="5"/>
      <c r="NCU120" s="5"/>
      <c r="NCV120" s="5"/>
      <c r="NCW120" s="5"/>
      <c r="NCX120" s="5"/>
      <c r="NCY120" s="5"/>
      <c r="NCZ120" s="5"/>
      <c r="NDA120" s="5"/>
      <c r="NDB120" s="5"/>
      <c r="NDC120" s="5"/>
      <c r="NDD120" s="5"/>
      <c r="NDE120" s="5"/>
      <c r="NDF120" s="5"/>
      <c r="NDG120" s="5"/>
      <c r="NDH120" s="5"/>
      <c r="NDI120" s="5"/>
      <c r="NDJ120" s="5"/>
      <c r="NDK120" s="5"/>
      <c r="NDL120" s="5"/>
      <c r="NDM120" s="5"/>
      <c r="NDN120" s="5"/>
      <c r="NDO120" s="5"/>
      <c r="NDP120" s="5"/>
      <c r="NDQ120" s="5"/>
      <c r="NDR120" s="5"/>
      <c r="NDS120" s="5"/>
      <c r="NDT120" s="5"/>
      <c r="NDU120" s="5"/>
      <c r="NDV120" s="5"/>
      <c r="NDW120" s="5"/>
      <c r="NDX120" s="5"/>
      <c r="NDY120" s="5"/>
      <c r="NDZ120" s="5"/>
      <c r="NEA120" s="5"/>
      <c r="NEB120" s="5"/>
      <c r="NEC120" s="5"/>
      <c r="NED120" s="5"/>
      <c r="NEE120" s="5"/>
      <c r="NEF120" s="5"/>
      <c r="NEG120" s="5"/>
      <c r="NEH120" s="5"/>
      <c r="NEI120" s="5"/>
      <c r="NEJ120" s="5"/>
      <c r="NEK120" s="5"/>
      <c r="NEL120" s="5"/>
      <c r="NEM120" s="5"/>
      <c r="NEN120" s="5"/>
      <c r="NEO120" s="5"/>
      <c r="NEP120" s="5"/>
      <c r="NEQ120" s="5"/>
      <c r="NER120" s="5"/>
      <c r="NES120" s="5"/>
      <c r="NET120" s="5"/>
      <c r="NEU120" s="5"/>
      <c r="NEV120" s="5"/>
      <c r="NEW120" s="5"/>
      <c r="NEX120" s="5"/>
      <c r="NEY120" s="5"/>
      <c r="NEZ120" s="5"/>
      <c r="NFA120" s="5"/>
      <c r="NFB120" s="5"/>
      <c r="NFC120" s="5"/>
      <c r="NFD120" s="5"/>
      <c r="NFE120" s="5"/>
      <c r="NFF120" s="5"/>
      <c r="NFG120" s="5"/>
      <c r="NFH120" s="5"/>
      <c r="NFI120" s="5"/>
      <c r="NFJ120" s="5"/>
      <c r="NFK120" s="5"/>
      <c r="NFL120" s="5"/>
      <c r="NFM120" s="5"/>
      <c r="NFN120" s="5"/>
      <c r="NFO120" s="5"/>
      <c r="NFP120" s="5"/>
      <c r="NFQ120" s="5"/>
      <c r="NFR120" s="5"/>
      <c r="NFS120" s="5"/>
      <c r="NFT120" s="5"/>
      <c r="NFU120" s="5"/>
      <c r="NFV120" s="5"/>
      <c r="NFW120" s="5"/>
      <c r="NFX120" s="5"/>
      <c r="NFY120" s="5"/>
      <c r="NFZ120" s="5"/>
      <c r="NGA120" s="5"/>
      <c r="NGB120" s="5"/>
      <c r="NGC120" s="5"/>
      <c r="NGD120" s="5"/>
      <c r="NGE120" s="5"/>
      <c r="NGF120" s="5"/>
      <c r="NGG120" s="5"/>
      <c r="NGH120" s="5"/>
      <c r="NGI120" s="5"/>
      <c r="NGJ120" s="5"/>
      <c r="NGK120" s="5"/>
      <c r="NGL120" s="5"/>
      <c r="NGM120" s="5"/>
      <c r="NGN120" s="5"/>
      <c r="NGO120" s="5"/>
      <c r="NGP120" s="5"/>
      <c r="NGQ120" s="5"/>
      <c r="NGR120" s="5"/>
      <c r="NGS120" s="5"/>
      <c r="NGT120" s="5"/>
      <c r="NGU120" s="5"/>
      <c r="NGV120" s="5"/>
      <c r="NGW120" s="5"/>
      <c r="NGX120" s="5"/>
      <c r="NGY120" s="5"/>
      <c r="NGZ120" s="5"/>
      <c r="NHA120" s="5"/>
      <c r="NHB120" s="5"/>
      <c r="NHC120" s="5"/>
      <c r="NHD120" s="5"/>
      <c r="NHE120" s="5"/>
      <c r="NHF120" s="5"/>
      <c r="NHG120" s="5"/>
      <c r="NHH120" s="5"/>
      <c r="NHI120" s="5"/>
      <c r="NHJ120" s="5"/>
      <c r="NHK120" s="5"/>
      <c r="NHL120" s="5"/>
      <c r="NHM120" s="5"/>
      <c r="NHN120" s="5"/>
      <c r="NHO120" s="5"/>
      <c r="NHP120" s="5"/>
      <c r="NHQ120" s="5"/>
      <c r="NHR120" s="5"/>
      <c r="NHS120" s="5"/>
      <c r="NHT120" s="5"/>
      <c r="NHU120" s="5"/>
      <c r="NHV120" s="5"/>
      <c r="NHW120" s="5"/>
      <c r="NHX120" s="5"/>
      <c r="NHY120" s="5"/>
      <c r="NHZ120" s="5"/>
      <c r="NIA120" s="5"/>
      <c r="NIB120" s="5"/>
      <c r="NIC120" s="5"/>
      <c r="NID120" s="5"/>
      <c r="NIE120" s="5"/>
      <c r="NIF120" s="5"/>
      <c r="NIG120" s="5"/>
      <c r="NIH120" s="5"/>
      <c r="NII120" s="5"/>
      <c r="NIJ120" s="5"/>
      <c r="NIK120" s="5"/>
      <c r="NIL120" s="5"/>
      <c r="NIM120" s="5"/>
      <c r="NIN120" s="5"/>
      <c r="NIO120" s="5"/>
      <c r="NIP120" s="5"/>
      <c r="NIQ120" s="5"/>
      <c r="NIR120" s="5"/>
      <c r="NIS120" s="5"/>
      <c r="NIT120" s="5"/>
      <c r="NIU120" s="5"/>
      <c r="NIV120" s="5"/>
      <c r="NIW120" s="5"/>
      <c r="NIX120" s="5"/>
      <c r="NIY120" s="5"/>
      <c r="NIZ120" s="5"/>
      <c r="NJA120" s="5"/>
      <c r="NJB120" s="5"/>
      <c r="NJC120" s="5"/>
      <c r="NJD120" s="5"/>
      <c r="NJE120" s="5"/>
      <c r="NJF120" s="5"/>
      <c r="NJG120" s="5"/>
      <c r="NJH120" s="5"/>
      <c r="NJI120" s="5"/>
      <c r="NJJ120" s="5"/>
      <c r="NJK120" s="5"/>
      <c r="NJL120" s="5"/>
      <c r="NJM120" s="5"/>
      <c r="NJN120" s="5"/>
      <c r="NJO120" s="5"/>
      <c r="NJP120" s="5"/>
      <c r="NJQ120" s="5"/>
      <c r="NJR120" s="5"/>
      <c r="NJS120" s="5"/>
      <c r="NJT120" s="5"/>
      <c r="NJU120" s="5"/>
      <c r="NJV120" s="5"/>
      <c r="NJW120" s="5"/>
      <c r="NJX120" s="5"/>
      <c r="NJY120" s="5"/>
      <c r="NJZ120" s="5"/>
      <c r="NKA120" s="5"/>
      <c r="NKB120" s="5"/>
      <c r="NKC120" s="5"/>
      <c r="NKD120" s="5"/>
      <c r="NKE120" s="5"/>
      <c r="NKF120" s="5"/>
      <c r="NKG120" s="5"/>
      <c r="NKH120" s="5"/>
      <c r="NKI120" s="5"/>
      <c r="NKJ120" s="5"/>
      <c r="NKK120" s="5"/>
      <c r="NKL120" s="5"/>
      <c r="NKM120" s="5"/>
      <c r="NKN120" s="5"/>
      <c r="NKO120" s="5"/>
      <c r="NKP120" s="5"/>
      <c r="NKQ120" s="5"/>
      <c r="NKR120" s="5"/>
      <c r="NKS120" s="5"/>
      <c r="NKT120" s="5"/>
      <c r="NKU120" s="5"/>
      <c r="NKV120" s="5"/>
      <c r="NKW120" s="5"/>
      <c r="NKX120" s="5"/>
      <c r="NKY120" s="5"/>
      <c r="NKZ120" s="5"/>
      <c r="NLA120" s="5"/>
      <c r="NLB120" s="5"/>
      <c r="NLC120" s="5"/>
      <c r="NLD120" s="5"/>
      <c r="NLE120" s="5"/>
      <c r="NLF120" s="5"/>
      <c r="NLG120" s="5"/>
      <c r="NLH120" s="5"/>
      <c r="NLI120" s="5"/>
      <c r="NLJ120" s="5"/>
      <c r="NLK120" s="5"/>
      <c r="NLL120" s="5"/>
      <c r="NLM120" s="5"/>
      <c r="NLN120" s="5"/>
      <c r="NLO120" s="5"/>
      <c r="NLP120" s="5"/>
      <c r="NLQ120" s="5"/>
      <c r="NLR120" s="5"/>
      <c r="NLS120" s="5"/>
      <c r="NLT120" s="5"/>
      <c r="NLU120" s="5"/>
      <c r="NLV120" s="5"/>
      <c r="NLW120" s="5"/>
      <c r="NLX120" s="5"/>
      <c r="NLY120" s="5"/>
      <c r="NLZ120" s="5"/>
      <c r="NMA120" s="5"/>
      <c r="NMB120" s="5"/>
      <c r="NMC120" s="5"/>
      <c r="NMD120" s="5"/>
      <c r="NME120" s="5"/>
      <c r="NMF120" s="5"/>
      <c r="NMG120" s="5"/>
      <c r="NMH120" s="5"/>
      <c r="NMI120" s="5"/>
      <c r="NMJ120" s="5"/>
      <c r="NMK120" s="5"/>
      <c r="NML120" s="5"/>
      <c r="NMM120" s="5"/>
      <c r="NMN120" s="5"/>
      <c r="NMO120" s="5"/>
      <c r="NMP120" s="5"/>
      <c r="NMQ120" s="5"/>
      <c r="NMR120" s="5"/>
      <c r="NMS120" s="5"/>
      <c r="NMT120" s="5"/>
      <c r="NMU120" s="5"/>
      <c r="NMV120" s="5"/>
      <c r="NMW120" s="5"/>
      <c r="NMX120" s="5"/>
      <c r="NMY120" s="5"/>
      <c r="NMZ120" s="5"/>
      <c r="NNA120" s="5"/>
      <c r="NNB120" s="5"/>
      <c r="NNC120" s="5"/>
      <c r="NND120" s="5"/>
      <c r="NNE120" s="5"/>
      <c r="NNF120" s="5"/>
      <c r="NNG120" s="5"/>
      <c r="NNH120" s="5"/>
      <c r="NNI120" s="5"/>
      <c r="NNJ120" s="5"/>
      <c r="NNK120" s="5"/>
      <c r="NNL120" s="5"/>
      <c r="NNM120" s="5"/>
      <c r="NNN120" s="5"/>
      <c r="NNO120" s="5"/>
      <c r="NNP120" s="5"/>
      <c r="NNQ120" s="5"/>
      <c r="NNR120" s="5"/>
      <c r="NNS120" s="5"/>
      <c r="NNT120" s="5"/>
      <c r="NNU120" s="5"/>
      <c r="NNV120" s="5"/>
      <c r="NNW120" s="5"/>
      <c r="NNX120" s="5"/>
      <c r="NNY120" s="5"/>
      <c r="NNZ120" s="5"/>
      <c r="NOA120" s="5"/>
      <c r="NOB120" s="5"/>
      <c r="NOC120" s="5"/>
      <c r="NOD120" s="5"/>
      <c r="NOE120" s="5"/>
      <c r="NOF120" s="5"/>
      <c r="NOG120" s="5"/>
      <c r="NOH120" s="5"/>
      <c r="NOI120" s="5"/>
      <c r="NOJ120" s="5"/>
      <c r="NOK120" s="5"/>
      <c r="NOL120" s="5"/>
      <c r="NOM120" s="5"/>
      <c r="NON120" s="5"/>
      <c r="NOO120" s="5"/>
      <c r="NOP120" s="5"/>
      <c r="NOQ120" s="5"/>
      <c r="NOR120" s="5"/>
      <c r="NOS120" s="5"/>
      <c r="NOT120" s="5"/>
      <c r="NOU120" s="5"/>
      <c r="NOV120" s="5"/>
      <c r="NOW120" s="5"/>
      <c r="NOX120" s="5"/>
      <c r="NOY120" s="5"/>
      <c r="NOZ120" s="5"/>
      <c r="NPA120" s="5"/>
      <c r="NPB120" s="5"/>
      <c r="NPC120" s="5"/>
      <c r="NPD120" s="5"/>
      <c r="NPE120" s="5"/>
      <c r="NPF120" s="5"/>
      <c r="NPG120" s="5"/>
      <c r="NPH120" s="5"/>
      <c r="NPI120" s="5"/>
      <c r="NPJ120" s="5"/>
      <c r="NPK120" s="5"/>
      <c r="NPL120" s="5"/>
      <c r="NPM120" s="5"/>
      <c r="NPN120" s="5"/>
      <c r="NPO120" s="5"/>
      <c r="NPP120" s="5"/>
      <c r="NPQ120" s="5"/>
      <c r="NPR120" s="5"/>
      <c r="NPS120" s="5"/>
      <c r="NPT120" s="5"/>
      <c r="NPU120" s="5"/>
      <c r="NPV120" s="5"/>
      <c r="NPW120" s="5"/>
      <c r="NPX120" s="5"/>
      <c r="NPY120" s="5"/>
      <c r="NPZ120" s="5"/>
      <c r="NQA120" s="5"/>
      <c r="NQB120" s="5"/>
      <c r="NQC120" s="5"/>
      <c r="NQD120" s="5"/>
      <c r="NQE120" s="5"/>
      <c r="NQF120" s="5"/>
      <c r="NQG120" s="5"/>
      <c r="NQH120" s="5"/>
      <c r="NQI120" s="5"/>
      <c r="NQJ120" s="5"/>
      <c r="NQK120" s="5"/>
      <c r="NQL120" s="5"/>
      <c r="NQM120" s="5"/>
      <c r="NQN120" s="5"/>
      <c r="NQO120" s="5"/>
      <c r="NQP120" s="5"/>
      <c r="NQQ120" s="5"/>
      <c r="NQR120" s="5"/>
      <c r="NQS120" s="5"/>
      <c r="NQT120" s="5"/>
      <c r="NQU120" s="5"/>
      <c r="NQV120" s="5"/>
      <c r="NQW120" s="5"/>
      <c r="NQX120" s="5"/>
      <c r="NQY120" s="5"/>
      <c r="NQZ120" s="5"/>
      <c r="NRA120" s="5"/>
      <c r="NRB120" s="5"/>
      <c r="NRC120" s="5"/>
      <c r="NRD120" s="5"/>
      <c r="NRE120" s="5"/>
      <c r="NRF120" s="5"/>
      <c r="NRG120" s="5"/>
      <c r="NRH120" s="5"/>
      <c r="NRI120" s="5"/>
      <c r="NRJ120" s="5"/>
      <c r="NRK120" s="5"/>
      <c r="NRL120" s="5"/>
      <c r="NRM120" s="5"/>
      <c r="NRN120" s="5"/>
      <c r="NRO120" s="5"/>
      <c r="NRP120" s="5"/>
      <c r="NRQ120" s="5"/>
      <c r="NRR120" s="5"/>
      <c r="NRS120" s="5"/>
      <c r="NRT120" s="5"/>
      <c r="NRU120" s="5"/>
      <c r="NRV120" s="5"/>
      <c r="NRW120" s="5"/>
      <c r="NRX120" s="5"/>
      <c r="NRY120" s="5"/>
      <c r="NRZ120" s="5"/>
      <c r="NSA120" s="5"/>
      <c r="NSB120" s="5"/>
      <c r="NSC120" s="5"/>
      <c r="NSD120" s="5"/>
      <c r="NSE120" s="5"/>
      <c r="NSF120" s="5"/>
      <c r="NSG120" s="5"/>
      <c r="NSH120" s="5"/>
      <c r="NSI120" s="5"/>
      <c r="NSJ120" s="5"/>
      <c r="NSK120" s="5"/>
      <c r="NSL120" s="5"/>
      <c r="NSM120" s="5"/>
      <c r="NSN120" s="5"/>
      <c r="NSO120" s="5"/>
      <c r="NSP120" s="5"/>
      <c r="NSQ120" s="5"/>
      <c r="NSR120" s="5"/>
      <c r="NSS120" s="5"/>
      <c r="NST120" s="5"/>
      <c r="NSU120" s="5"/>
      <c r="NSV120" s="5"/>
      <c r="NSW120" s="5"/>
      <c r="NSX120" s="5"/>
      <c r="NSY120" s="5"/>
      <c r="NSZ120" s="5"/>
      <c r="NTA120" s="5"/>
      <c r="NTB120" s="5"/>
      <c r="NTC120" s="5"/>
      <c r="NTD120" s="5"/>
      <c r="NTE120" s="5"/>
      <c r="NTF120" s="5"/>
      <c r="NTG120" s="5"/>
      <c r="NTH120" s="5"/>
      <c r="NTI120" s="5"/>
      <c r="NTJ120" s="5"/>
      <c r="NTK120" s="5"/>
      <c r="NTL120" s="5"/>
      <c r="NTM120" s="5"/>
      <c r="NTN120" s="5"/>
      <c r="NTO120" s="5"/>
      <c r="NTP120" s="5"/>
      <c r="NTQ120" s="5"/>
      <c r="NTR120" s="5"/>
      <c r="NTS120" s="5"/>
      <c r="NTT120" s="5"/>
      <c r="NTU120" s="5"/>
      <c r="NTV120" s="5"/>
      <c r="NTW120" s="5"/>
      <c r="NTX120" s="5"/>
      <c r="NTY120" s="5"/>
      <c r="NTZ120" s="5"/>
      <c r="NUA120" s="5"/>
      <c r="NUB120" s="5"/>
      <c r="NUC120" s="5"/>
      <c r="NUD120" s="5"/>
      <c r="NUE120" s="5"/>
      <c r="NUF120" s="5"/>
      <c r="NUG120" s="5"/>
      <c r="NUH120" s="5"/>
      <c r="NUI120" s="5"/>
      <c r="NUJ120" s="5"/>
      <c r="NUK120" s="5"/>
      <c r="NUL120" s="5"/>
      <c r="NUM120" s="5"/>
      <c r="NUN120" s="5"/>
      <c r="NUO120" s="5"/>
      <c r="NUP120" s="5"/>
      <c r="NUQ120" s="5"/>
      <c r="NUR120" s="5"/>
      <c r="NUS120" s="5"/>
      <c r="NUT120" s="5"/>
      <c r="NUU120" s="5"/>
      <c r="NUV120" s="5"/>
      <c r="NUW120" s="5"/>
      <c r="NUX120" s="5"/>
      <c r="NUY120" s="5"/>
      <c r="NUZ120" s="5"/>
      <c r="NVA120" s="5"/>
      <c r="NVB120" s="5"/>
      <c r="NVC120" s="5"/>
      <c r="NVD120" s="5"/>
      <c r="NVE120" s="5"/>
      <c r="NVF120" s="5"/>
      <c r="NVG120" s="5"/>
      <c r="NVH120" s="5"/>
      <c r="NVI120" s="5"/>
      <c r="NVJ120" s="5"/>
      <c r="NVK120" s="5"/>
      <c r="NVL120" s="5"/>
      <c r="NVM120" s="5"/>
      <c r="NVN120" s="5"/>
      <c r="NVO120" s="5"/>
      <c r="NVP120" s="5"/>
      <c r="NVQ120" s="5"/>
      <c r="NVR120" s="5"/>
      <c r="NVS120" s="5"/>
      <c r="NVT120" s="5"/>
      <c r="NVU120" s="5"/>
      <c r="NVV120" s="5"/>
      <c r="NVW120" s="5"/>
      <c r="NVX120" s="5"/>
      <c r="NVY120" s="5"/>
      <c r="NVZ120" s="5"/>
      <c r="NWA120" s="5"/>
      <c r="NWB120" s="5"/>
      <c r="NWC120" s="5"/>
      <c r="NWD120" s="5"/>
      <c r="NWE120" s="5"/>
      <c r="NWF120" s="5"/>
      <c r="NWG120" s="5"/>
      <c r="NWH120" s="5"/>
      <c r="NWI120" s="5"/>
      <c r="NWJ120" s="5"/>
      <c r="NWK120" s="5"/>
      <c r="NWL120" s="5"/>
      <c r="NWM120" s="5"/>
      <c r="NWN120" s="5"/>
      <c r="NWO120" s="5"/>
      <c r="NWP120" s="5"/>
      <c r="NWQ120" s="5"/>
      <c r="NWR120" s="5"/>
      <c r="NWS120" s="5"/>
      <c r="NWT120" s="5"/>
      <c r="NWU120" s="5"/>
      <c r="NWV120" s="5"/>
      <c r="NWW120" s="5"/>
      <c r="NWX120" s="5"/>
      <c r="NWY120" s="5"/>
      <c r="NWZ120" s="5"/>
      <c r="NXA120" s="5"/>
      <c r="NXB120" s="5"/>
      <c r="NXC120" s="5"/>
      <c r="NXD120" s="5"/>
      <c r="NXE120" s="5"/>
      <c r="NXF120" s="5"/>
      <c r="NXG120" s="5"/>
      <c r="NXH120" s="5"/>
      <c r="NXI120" s="5"/>
      <c r="NXJ120" s="5"/>
      <c r="NXK120" s="5"/>
      <c r="NXL120" s="5"/>
      <c r="NXM120" s="5"/>
      <c r="NXN120" s="5"/>
      <c r="NXO120" s="5"/>
      <c r="NXP120" s="5"/>
      <c r="NXQ120" s="5"/>
      <c r="NXR120" s="5"/>
      <c r="NXS120" s="5"/>
      <c r="NXT120" s="5"/>
      <c r="NXU120" s="5"/>
      <c r="NXV120" s="5"/>
      <c r="NXW120" s="5"/>
      <c r="NXX120" s="5"/>
      <c r="NXY120" s="5"/>
      <c r="NXZ120" s="5"/>
      <c r="NYA120" s="5"/>
      <c r="NYB120" s="5"/>
      <c r="NYC120" s="5"/>
      <c r="NYD120" s="5"/>
      <c r="NYE120" s="5"/>
      <c r="NYF120" s="5"/>
      <c r="NYG120" s="5"/>
      <c r="NYH120" s="5"/>
      <c r="NYI120" s="5"/>
      <c r="NYJ120" s="5"/>
      <c r="NYK120" s="5"/>
      <c r="NYL120" s="5"/>
      <c r="NYM120" s="5"/>
      <c r="NYN120" s="5"/>
      <c r="NYO120" s="5"/>
      <c r="NYP120" s="5"/>
      <c r="NYQ120" s="5"/>
      <c r="NYR120" s="5"/>
      <c r="NYS120" s="5"/>
      <c r="NYT120" s="5"/>
      <c r="NYU120" s="5"/>
      <c r="NYV120" s="5"/>
      <c r="NYW120" s="5"/>
      <c r="NYX120" s="5"/>
      <c r="NYY120" s="5"/>
      <c r="NYZ120" s="5"/>
      <c r="NZA120" s="5"/>
      <c r="NZB120" s="5"/>
      <c r="NZC120" s="5"/>
      <c r="NZD120" s="5"/>
      <c r="NZE120" s="5"/>
      <c r="NZF120" s="5"/>
      <c r="NZG120" s="5"/>
      <c r="NZH120" s="5"/>
      <c r="NZI120" s="5"/>
      <c r="NZJ120" s="5"/>
      <c r="NZK120" s="5"/>
      <c r="NZL120" s="5"/>
      <c r="NZM120" s="5"/>
      <c r="NZN120" s="5"/>
      <c r="NZO120" s="5"/>
      <c r="NZP120" s="5"/>
      <c r="NZQ120" s="5"/>
      <c r="NZR120" s="5"/>
      <c r="NZS120" s="5"/>
      <c r="NZT120" s="5"/>
      <c r="NZU120" s="5"/>
      <c r="NZV120" s="5"/>
      <c r="NZW120" s="5"/>
      <c r="NZX120" s="5"/>
      <c r="NZY120" s="5"/>
      <c r="NZZ120" s="5"/>
      <c r="OAA120" s="5"/>
      <c r="OAB120" s="5"/>
      <c r="OAC120" s="5"/>
      <c r="OAD120" s="5"/>
      <c r="OAE120" s="5"/>
      <c r="OAF120" s="5"/>
      <c r="OAG120" s="5"/>
      <c r="OAH120" s="5"/>
      <c r="OAI120" s="5"/>
      <c r="OAJ120" s="5"/>
      <c r="OAK120" s="5"/>
      <c r="OAL120" s="5"/>
      <c r="OAM120" s="5"/>
      <c r="OAN120" s="5"/>
      <c r="OAO120" s="5"/>
      <c r="OAP120" s="5"/>
      <c r="OAQ120" s="5"/>
      <c r="OAR120" s="5"/>
      <c r="OAS120" s="5"/>
      <c r="OAT120" s="5"/>
      <c r="OAU120" s="5"/>
      <c r="OAV120" s="5"/>
      <c r="OAW120" s="5"/>
      <c r="OAX120" s="5"/>
      <c r="OAY120" s="5"/>
      <c r="OAZ120" s="5"/>
      <c r="OBA120" s="5"/>
      <c r="OBB120" s="5"/>
      <c r="OBC120" s="5"/>
      <c r="OBD120" s="5"/>
      <c r="OBE120" s="5"/>
      <c r="OBF120" s="5"/>
      <c r="OBG120" s="5"/>
      <c r="OBH120" s="5"/>
      <c r="OBI120" s="5"/>
      <c r="OBJ120" s="5"/>
      <c r="OBK120" s="5"/>
      <c r="OBL120" s="5"/>
      <c r="OBM120" s="5"/>
      <c r="OBN120" s="5"/>
      <c r="OBO120" s="5"/>
      <c r="OBP120" s="5"/>
      <c r="OBQ120" s="5"/>
      <c r="OBR120" s="5"/>
      <c r="OBS120" s="5"/>
      <c r="OBT120" s="5"/>
      <c r="OBU120" s="5"/>
      <c r="OBV120" s="5"/>
      <c r="OBW120" s="5"/>
      <c r="OBX120" s="5"/>
      <c r="OBY120" s="5"/>
      <c r="OBZ120" s="5"/>
      <c r="OCA120" s="5"/>
      <c r="OCB120" s="5"/>
      <c r="OCC120" s="5"/>
      <c r="OCD120" s="5"/>
      <c r="OCE120" s="5"/>
      <c r="OCF120" s="5"/>
      <c r="OCG120" s="5"/>
      <c r="OCH120" s="5"/>
      <c r="OCI120" s="5"/>
      <c r="OCJ120" s="5"/>
      <c r="OCK120" s="5"/>
      <c r="OCL120" s="5"/>
      <c r="OCM120" s="5"/>
      <c r="OCN120" s="5"/>
      <c r="OCO120" s="5"/>
      <c r="OCP120" s="5"/>
      <c r="OCQ120" s="5"/>
      <c r="OCR120" s="5"/>
      <c r="OCS120" s="5"/>
      <c r="OCT120" s="5"/>
      <c r="OCU120" s="5"/>
      <c r="OCV120" s="5"/>
      <c r="OCW120" s="5"/>
      <c r="OCX120" s="5"/>
      <c r="OCY120" s="5"/>
      <c r="OCZ120" s="5"/>
      <c r="ODA120" s="5"/>
      <c r="ODB120" s="5"/>
      <c r="ODC120" s="5"/>
      <c r="ODD120" s="5"/>
      <c r="ODE120" s="5"/>
      <c r="ODF120" s="5"/>
      <c r="ODG120" s="5"/>
      <c r="ODH120" s="5"/>
      <c r="ODI120" s="5"/>
      <c r="ODJ120" s="5"/>
      <c r="ODK120" s="5"/>
      <c r="ODL120" s="5"/>
      <c r="ODM120" s="5"/>
      <c r="ODN120" s="5"/>
      <c r="ODO120" s="5"/>
      <c r="ODP120" s="5"/>
      <c r="ODQ120" s="5"/>
      <c r="ODR120" s="5"/>
      <c r="ODS120" s="5"/>
      <c r="ODT120" s="5"/>
      <c r="ODU120" s="5"/>
      <c r="ODV120" s="5"/>
      <c r="ODW120" s="5"/>
      <c r="ODX120" s="5"/>
      <c r="ODY120" s="5"/>
      <c r="ODZ120" s="5"/>
      <c r="OEA120" s="5"/>
      <c r="OEB120" s="5"/>
      <c r="OEC120" s="5"/>
      <c r="OED120" s="5"/>
      <c r="OEE120" s="5"/>
      <c r="OEF120" s="5"/>
      <c r="OEG120" s="5"/>
      <c r="OEH120" s="5"/>
      <c r="OEI120" s="5"/>
      <c r="OEJ120" s="5"/>
      <c r="OEK120" s="5"/>
      <c r="OEL120" s="5"/>
      <c r="OEM120" s="5"/>
      <c r="OEN120" s="5"/>
      <c r="OEO120" s="5"/>
      <c r="OEP120" s="5"/>
      <c r="OEQ120" s="5"/>
      <c r="OER120" s="5"/>
      <c r="OES120" s="5"/>
      <c r="OET120" s="5"/>
      <c r="OEU120" s="5"/>
      <c r="OEV120" s="5"/>
      <c r="OEW120" s="5"/>
      <c r="OEX120" s="5"/>
      <c r="OEY120" s="5"/>
      <c r="OEZ120" s="5"/>
      <c r="OFA120" s="5"/>
      <c r="OFB120" s="5"/>
      <c r="OFC120" s="5"/>
      <c r="OFD120" s="5"/>
      <c r="OFE120" s="5"/>
      <c r="OFF120" s="5"/>
      <c r="OFG120" s="5"/>
      <c r="OFH120" s="5"/>
      <c r="OFI120" s="5"/>
      <c r="OFJ120" s="5"/>
      <c r="OFK120" s="5"/>
      <c r="OFL120" s="5"/>
      <c r="OFM120" s="5"/>
      <c r="OFN120" s="5"/>
      <c r="OFO120" s="5"/>
      <c r="OFP120" s="5"/>
      <c r="OFQ120" s="5"/>
      <c r="OFR120" s="5"/>
      <c r="OFS120" s="5"/>
      <c r="OFT120" s="5"/>
      <c r="OFU120" s="5"/>
      <c r="OFV120" s="5"/>
      <c r="OFW120" s="5"/>
      <c r="OFX120" s="5"/>
      <c r="OFY120" s="5"/>
      <c r="OFZ120" s="5"/>
      <c r="OGA120" s="5"/>
      <c r="OGB120" s="5"/>
      <c r="OGC120" s="5"/>
      <c r="OGD120" s="5"/>
      <c r="OGE120" s="5"/>
      <c r="OGF120" s="5"/>
      <c r="OGG120" s="5"/>
      <c r="OGH120" s="5"/>
      <c r="OGI120" s="5"/>
      <c r="OGJ120" s="5"/>
      <c r="OGK120" s="5"/>
      <c r="OGL120" s="5"/>
      <c r="OGM120" s="5"/>
      <c r="OGN120" s="5"/>
      <c r="OGO120" s="5"/>
      <c r="OGP120" s="5"/>
      <c r="OGQ120" s="5"/>
      <c r="OGR120" s="5"/>
      <c r="OGS120" s="5"/>
      <c r="OGT120" s="5"/>
      <c r="OGU120" s="5"/>
      <c r="OGV120" s="5"/>
      <c r="OGW120" s="5"/>
      <c r="OGX120" s="5"/>
      <c r="OGY120" s="5"/>
      <c r="OGZ120" s="5"/>
      <c r="OHA120" s="5"/>
      <c r="OHB120" s="5"/>
      <c r="OHC120" s="5"/>
      <c r="OHD120" s="5"/>
      <c r="OHE120" s="5"/>
      <c r="OHF120" s="5"/>
      <c r="OHG120" s="5"/>
      <c r="OHH120" s="5"/>
      <c r="OHI120" s="5"/>
      <c r="OHJ120" s="5"/>
      <c r="OHK120" s="5"/>
      <c r="OHL120" s="5"/>
      <c r="OHM120" s="5"/>
      <c r="OHN120" s="5"/>
      <c r="OHO120" s="5"/>
      <c r="OHP120" s="5"/>
      <c r="OHQ120" s="5"/>
      <c r="OHR120" s="5"/>
      <c r="OHS120" s="5"/>
      <c r="OHT120" s="5"/>
      <c r="OHU120" s="5"/>
      <c r="OHV120" s="5"/>
      <c r="OHW120" s="5"/>
      <c r="OHX120" s="5"/>
      <c r="OHY120" s="5"/>
      <c r="OHZ120" s="5"/>
      <c r="OIA120" s="5"/>
      <c r="OIB120" s="5"/>
      <c r="OIC120" s="5"/>
      <c r="OID120" s="5"/>
      <c r="OIE120" s="5"/>
      <c r="OIF120" s="5"/>
      <c r="OIG120" s="5"/>
      <c r="OIH120" s="5"/>
      <c r="OII120" s="5"/>
      <c r="OIJ120" s="5"/>
      <c r="OIK120" s="5"/>
      <c r="OIL120" s="5"/>
      <c r="OIM120" s="5"/>
      <c r="OIN120" s="5"/>
      <c r="OIO120" s="5"/>
      <c r="OIP120" s="5"/>
      <c r="OIQ120" s="5"/>
      <c r="OIR120" s="5"/>
      <c r="OIS120" s="5"/>
      <c r="OIT120" s="5"/>
      <c r="OIU120" s="5"/>
      <c r="OIV120" s="5"/>
      <c r="OIW120" s="5"/>
      <c r="OIX120" s="5"/>
      <c r="OIY120" s="5"/>
      <c r="OIZ120" s="5"/>
      <c r="OJA120" s="5"/>
      <c r="OJB120" s="5"/>
      <c r="OJC120" s="5"/>
      <c r="OJD120" s="5"/>
      <c r="OJE120" s="5"/>
      <c r="OJF120" s="5"/>
      <c r="OJG120" s="5"/>
      <c r="OJH120" s="5"/>
      <c r="OJI120" s="5"/>
      <c r="OJJ120" s="5"/>
      <c r="OJK120" s="5"/>
      <c r="OJL120" s="5"/>
      <c r="OJM120" s="5"/>
      <c r="OJN120" s="5"/>
      <c r="OJO120" s="5"/>
      <c r="OJP120" s="5"/>
      <c r="OJQ120" s="5"/>
      <c r="OJR120" s="5"/>
      <c r="OJS120" s="5"/>
      <c r="OJT120" s="5"/>
      <c r="OJU120" s="5"/>
      <c r="OJV120" s="5"/>
      <c r="OJW120" s="5"/>
      <c r="OJX120" s="5"/>
      <c r="OJY120" s="5"/>
      <c r="OJZ120" s="5"/>
      <c r="OKA120" s="5"/>
      <c r="OKB120" s="5"/>
      <c r="OKC120" s="5"/>
      <c r="OKD120" s="5"/>
      <c r="OKE120" s="5"/>
      <c r="OKF120" s="5"/>
      <c r="OKG120" s="5"/>
      <c r="OKH120" s="5"/>
      <c r="OKI120" s="5"/>
      <c r="OKJ120" s="5"/>
      <c r="OKK120" s="5"/>
      <c r="OKL120" s="5"/>
      <c r="OKM120" s="5"/>
      <c r="OKN120" s="5"/>
      <c r="OKO120" s="5"/>
      <c r="OKP120" s="5"/>
      <c r="OKQ120" s="5"/>
      <c r="OKR120" s="5"/>
      <c r="OKS120" s="5"/>
      <c r="OKT120" s="5"/>
      <c r="OKU120" s="5"/>
      <c r="OKV120" s="5"/>
      <c r="OKW120" s="5"/>
      <c r="OKX120" s="5"/>
      <c r="OKY120" s="5"/>
      <c r="OKZ120" s="5"/>
      <c r="OLA120" s="5"/>
      <c r="OLB120" s="5"/>
      <c r="OLC120" s="5"/>
      <c r="OLD120" s="5"/>
      <c r="OLE120" s="5"/>
      <c r="OLF120" s="5"/>
      <c r="OLG120" s="5"/>
      <c r="OLH120" s="5"/>
      <c r="OLI120" s="5"/>
      <c r="OLJ120" s="5"/>
      <c r="OLK120" s="5"/>
      <c r="OLL120" s="5"/>
      <c r="OLM120" s="5"/>
      <c r="OLN120" s="5"/>
      <c r="OLO120" s="5"/>
      <c r="OLP120" s="5"/>
      <c r="OLQ120" s="5"/>
      <c r="OLR120" s="5"/>
      <c r="OLS120" s="5"/>
      <c r="OLT120" s="5"/>
      <c r="OLU120" s="5"/>
      <c r="OLV120" s="5"/>
      <c r="OLW120" s="5"/>
      <c r="OLX120" s="5"/>
      <c r="OLY120" s="5"/>
      <c r="OLZ120" s="5"/>
      <c r="OMA120" s="5"/>
      <c r="OMB120" s="5"/>
      <c r="OMC120" s="5"/>
      <c r="OMD120" s="5"/>
      <c r="OME120" s="5"/>
      <c r="OMF120" s="5"/>
      <c r="OMG120" s="5"/>
      <c r="OMH120" s="5"/>
      <c r="OMI120" s="5"/>
      <c r="OMJ120" s="5"/>
      <c r="OMK120" s="5"/>
      <c r="OML120" s="5"/>
      <c r="OMM120" s="5"/>
      <c r="OMN120" s="5"/>
      <c r="OMO120" s="5"/>
      <c r="OMP120" s="5"/>
      <c r="OMQ120" s="5"/>
      <c r="OMR120" s="5"/>
      <c r="OMS120" s="5"/>
      <c r="OMT120" s="5"/>
      <c r="OMU120" s="5"/>
      <c r="OMV120" s="5"/>
      <c r="OMW120" s="5"/>
      <c r="OMX120" s="5"/>
      <c r="OMY120" s="5"/>
      <c r="OMZ120" s="5"/>
      <c r="ONA120" s="5"/>
      <c r="ONB120" s="5"/>
      <c r="ONC120" s="5"/>
      <c r="OND120" s="5"/>
      <c r="ONE120" s="5"/>
      <c r="ONF120" s="5"/>
      <c r="ONG120" s="5"/>
      <c r="ONH120" s="5"/>
      <c r="ONI120" s="5"/>
      <c r="ONJ120" s="5"/>
      <c r="ONK120" s="5"/>
      <c r="ONL120" s="5"/>
      <c r="ONM120" s="5"/>
      <c r="ONN120" s="5"/>
      <c r="ONO120" s="5"/>
      <c r="ONP120" s="5"/>
      <c r="ONQ120" s="5"/>
      <c r="ONR120" s="5"/>
      <c r="ONS120" s="5"/>
      <c r="ONT120" s="5"/>
      <c r="ONU120" s="5"/>
      <c r="ONV120" s="5"/>
      <c r="ONW120" s="5"/>
      <c r="ONX120" s="5"/>
      <c r="ONY120" s="5"/>
      <c r="ONZ120" s="5"/>
      <c r="OOA120" s="5"/>
      <c r="OOB120" s="5"/>
      <c r="OOC120" s="5"/>
      <c r="OOD120" s="5"/>
      <c r="OOE120" s="5"/>
      <c r="OOF120" s="5"/>
      <c r="OOG120" s="5"/>
      <c r="OOH120" s="5"/>
      <c r="OOI120" s="5"/>
      <c r="OOJ120" s="5"/>
      <c r="OOK120" s="5"/>
      <c r="OOL120" s="5"/>
      <c r="OOM120" s="5"/>
      <c r="OON120" s="5"/>
      <c r="OOO120" s="5"/>
      <c r="OOP120" s="5"/>
      <c r="OOQ120" s="5"/>
      <c r="OOR120" s="5"/>
      <c r="OOS120" s="5"/>
      <c r="OOT120" s="5"/>
      <c r="OOU120" s="5"/>
      <c r="OOV120" s="5"/>
      <c r="OOW120" s="5"/>
      <c r="OOX120" s="5"/>
      <c r="OOY120" s="5"/>
      <c r="OOZ120" s="5"/>
      <c r="OPA120" s="5"/>
      <c r="OPB120" s="5"/>
      <c r="OPC120" s="5"/>
      <c r="OPD120" s="5"/>
      <c r="OPE120" s="5"/>
      <c r="OPF120" s="5"/>
      <c r="OPG120" s="5"/>
      <c r="OPH120" s="5"/>
      <c r="OPI120" s="5"/>
      <c r="OPJ120" s="5"/>
      <c r="OPK120" s="5"/>
      <c r="OPL120" s="5"/>
      <c r="OPM120" s="5"/>
      <c r="OPN120" s="5"/>
      <c r="OPO120" s="5"/>
      <c r="OPP120" s="5"/>
      <c r="OPQ120" s="5"/>
      <c r="OPR120" s="5"/>
      <c r="OPS120" s="5"/>
      <c r="OPT120" s="5"/>
      <c r="OPU120" s="5"/>
      <c r="OPV120" s="5"/>
      <c r="OPW120" s="5"/>
      <c r="OPX120" s="5"/>
      <c r="OPY120" s="5"/>
      <c r="OPZ120" s="5"/>
      <c r="OQA120" s="5"/>
      <c r="OQB120" s="5"/>
      <c r="OQC120" s="5"/>
      <c r="OQD120" s="5"/>
      <c r="OQE120" s="5"/>
      <c r="OQF120" s="5"/>
      <c r="OQG120" s="5"/>
      <c r="OQH120" s="5"/>
      <c r="OQI120" s="5"/>
      <c r="OQJ120" s="5"/>
      <c r="OQK120" s="5"/>
      <c r="OQL120" s="5"/>
      <c r="OQM120" s="5"/>
      <c r="OQN120" s="5"/>
      <c r="OQO120" s="5"/>
      <c r="OQP120" s="5"/>
      <c r="OQQ120" s="5"/>
      <c r="OQR120" s="5"/>
      <c r="OQS120" s="5"/>
      <c r="OQT120" s="5"/>
      <c r="OQU120" s="5"/>
      <c r="OQV120" s="5"/>
      <c r="OQW120" s="5"/>
      <c r="OQX120" s="5"/>
      <c r="OQY120" s="5"/>
      <c r="OQZ120" s="5"/>
      <c r="ORA120" s="5"/>
      <c r="ORB120" s="5"/>
      <c r="ORC120" s="5"/>
      <c r="ORD120" s="5"/>
      <c r="ORE120" s="5"/>
      <c r="ORF120" s="5"/>
      <c r="ORG120" s="5"/>
      <c r="ORH120" s="5"/>
      <c r="ORI120" s="5"/>
      <c r="ORJ120" s="5"/>
      <c r="ORK120" s="5"/>
      <c r="ORL120" s="5"/>
      <c r="ORM120" s="5"/>
      <c r="ORN120" s="5"/>
      <c r="ORO120" s="5"/>
      <c r="ORP120" s="5"/>
      <c r="ORQ120" s="5"/>
      <c r="ORR120" s="5"/>
      <c r="ORS120" s="5"/>
      <c r="ORT120" s="5"/>
      <c r="ORU120" s="5"/>
      <c r="ORV120" s="5"/>
      <c r="ORW120" s="5"/>
      <c r="ORX120" s="5"/>
      <c r="ORY120" s="5"/>
      <c r="ORZ120" s="5"/>
      <c r="OSA120" s="5"/>
      <c r="OSB120" s="5"/>
      <c r="OSC120" s="5"/>
      <c r="OSD120" s="5"/>
      <c r="OSE120" s="5"/>
      <c r="OSF120" s="5"/>
      <c r="OSG120" s="5"/>
      <c r="OSH120" s="5"/>
      <c r="OSI120" s="5"/>
      <c r="OSJ120" s="5"/>
      <c r="OSK120" s="5"/>
      <c r="OSL120" s="5"/>
      <c r="OSM120" s="5"/>
      <c r="OSN120" s="5"/>
      <c r="OSO120" s="5"/>
      <c r="OSP120" s="5"/>
      <c r="OSQ120" s="5"/>
      <c r="OSR120" s="5"/>
      <c r="OSS120" s="5"/>
      <c r="OST120" s="5"/>
      <c r="OSU120" s="5"/>
      <c r="OSV120" s="5"/>
      <c r="OSW120" s="5"/>
      <c r="OSX120" s="5"/>
      <c r="OSY120" s="5"/>
      <c r="OSZ120" s="5"/>
      <c r="OTA120" s="5"/>
      <c r="OTB120" s="5"/>
      <c r="OTC120" s="5"/>
      <c r="OTD120" s="5"/>
      <c r="OTE120" s="5"/>
      <c r="OTF120" s="5"/>
      <c r="OTG120" s="5"/>
      <c r="OTH120" s="5"/>
      <c r="OTI120" s="5"/>
      <c r="OTJ120" s="5"/>
      <c r="OTK120" s="5"/>
      <c r="OTL120" s="5"/>
      <c r="OTM120" s="5"/>
      <c r="OTN120" s="5"/>
      <c r="OTO120" s="5"/>
      <c r="OTP120" s="5"/>
      <c r="OTQ120" s="5"/>
      <c r="OTR120" s="5"/>
      <c r="OTS120" s="5"/>
      <c r="OTT120" s="5"/>
      <c r="OTU120" s="5"/>
      <c r="OTV120" s="5"/>
      <c r="OTW120" s="5"/>
      <c r="OTX120" s="5"/>
      <c r="OTY120" s="5"/>
      <c r="OTZ120" s="5"/>
      <c r="OUA120" s="5"/>
      <c r="OUB120" s="5"/>
      <c r="OUC120" s="5"/>
      <c r="OUD120" s="5"/>
      <c r="OUE120" s="5"/>
      <c r="OUF120" s="5"/>
      <c r="OUG120" s="5"/>
      <c r="OUH120" s="5"/>
      <c r="OUI120" s="5"/>
      <c r="OUJ120" s="5"/>
      <c r="OUK120" s="5"/>
      <c r="OUL120" s="5"/>
      <c r="OUM120" s="5"/>
      <c r="OUN120" s="5"/>
      <c r="OUO120" s="5"/>
      <c r="OUP120" s="5"/>
      <c r="OUQ120" s="5"/>
      <c r="OUR120" s="5"/>
      <c r="OUS120" s="5"/>
      <c r="OUT120" s="5"/>
      <c r="OUU120" s="5"/>
      <c r="OUV120" s="5"/>
      <c r="OUW120" s="5"/>
      <c r="OUX120" s="5"/>
      <c r="OUY120" s="5"/>
      <c r="OUZ120" s="5"/>
      <c r="OVA120" s="5"/>
      <c r="OVB120" s="5"/>
      <c r="OVC120" s="5"/>
      <c r="OVD120" s="5"/>
      <c r="OVE120" s="5"/>
      <c r="OVF120" s="5"/>
      <c r="OVG120" s="5"/>
      <c r="OVH120" s="5"/>
      <c r="OVI120" s="5"/>
      <c r="OVJ120" s="5"/>
      <c r="OVK120" s="5"/>
      <c r="OVL120" s="5"/>
      <c r="OVM120" s="5"/>
      <c r="OVN120" s="5"/>
      <c r="OVO120" s="5"/>
      <c r="OVP120" s="5"/>
      <c r="OVQ120" s="5"/>
      <c r="OVR120" s="5"/>
      <c r="OVS120" s="5"/>
      <c r="OVT120" s="5"/>
      <c r="OVU120" s="5"/>
      <c r="OVV120" s="5"/>
      <c r="OVW120" s="5"/>
      <c r="OVX120" s="5"/>
      <c r="OVY120" s="5"/>
      <c r="OVZ120" s="5"/>
      <c r="OWA120" s="5"/>
      <c r="OWB120" s="5"/>
      <c r="OWC120" s="5"/>
      <c r="OWD120" s="5"/>
      <c r="OWE120" s="5"/>
      <c r="OWF120" s="5"/>
      <c r="OWG120" s="5"/>
      <c r="OWH120" s="5"/>
      <c r="OWI120" s="5"/>
      <c r="OWJ120" s="5"/>
      <c r="OWK120" s="5"/>
      <c r="OWL120" s="5"/>
      <c r="OWM120" s="5"/>
      <c r="OWN120" s="5"/>
      <c r="OWO120" s="5"/>
      <c r="OWP120" s="5"/>
      <c r="OWQ120" s="5"/>
      <c r="OWR120" s="5"/>
      <c r="OWS120" s="5"/>
      <c r="OWT120" s="5"/>
      <c r="OWU120" s="5"/>
      <c r="OWV120" s="5"/>
      <c r="OWW120" s="5"/>
      <c r="OWX120" s="5"/>
      <c r="OWY120" s="5"/>
      <c r="OWZ120" s="5"/>
      <c r="OXA120" s="5"/>
      <c r="OXB120" s="5"/>
      <c r="OXC120" s="5"/>
      <c r="OXD120" s="5"/>
      <c r="OXE120" s="5"/>
      <c r="OXF120" s="5"/>
      <c r="OXG120" s="5"/>
      <c r="OXH120" s="5"/>
      <c r="OXI120" s="5"/>
      <c r="OXJ120" s="5"/>
      <c r="OXK120" s="5"/>
      <c r="OXL120" s="5"/>
      <c r="OXM120" s="5"/>
      <c r="OXN120" s="5"/>
      <c r="OXO120" s="5"/>
      <c r="OXP120" s="5"/>
      <c r="OXQ120" s="5"/>
      <c r="OXR120" s="5"/>
      <c r="OXS120" s="5"/>
      <c r="OXT120" s="5"/>
      <c r="OXU120" s="5"/>
      <c r="OXV120" s="5"/>
      <c r="OXW120" s="5"/>
      <c r="OXX120" s="5"/>
      <c r="OXY120" s="5"/>
      <c r="OXZ120" s="5"/>
      <c r="OYA120" s="5"/>
      <c r="OYB120" s="5"/>
      <c r="OYC120" s="5"/>
      <c r="OYD120" s="5"/>
      <c r="OYE120" s="5"/>
      <c r="OYF120" s="5"/>
      <c r="OYG120" s="5"/>
      <c r="OYH120" s="5"/>
      <c r="OYI120" s="5"/>
      <c r="OYJ120" s="5"/>
      <c r="OYK120" s="5"/>
      <c r="OYL120" s="5"/>
      <c r="OYM120" s="5"/>
      <c r="OYN120" s="5"/>
      <c r="OYO120" s="5"/>
      <c r="OYP120" s="5"/>
      <c r="OYQ120" s="5"/>
      <c r="OYR120" s="5"/>
      <c r="OYS120" s="5"/>
      <c r="OYT120" s="5"/>
      <c r="OYU120" s="5"/>
      <c r="OYV120" s="5"/>
      <c r="OYW120" s="5"/>
      <c r="OYX120" s="5"/>
      <c r="OYY120" s="5"/>
      <c r="OYZ120" s="5"/>
      <c r="OZA120" s="5"/>
      <c r="OZB120" s="5"/>
      <c r="OZC120" s="5"/>
      <c r="OZD120" s="5"/>
      <c r="OZE120" s="5"/>
      <c r="OZF120" s="5"/>
      <c r="OZG120" s="5"/>
      <c r="OZH120" s="5"/>
      <c r="OZI120" s="5"/>
      <c r="OZJ120" s="5"/>
      <c r="OZK120" s="5"/>
      <c r="OZL120" s="5"/>
      <c r="OZM120" s="5"/>
      <c r="OZN120" s="5"/>
      <c r="OZO120" s="5"/>
      <c r="OZP120" s="5"/>
      <c r="OZQ120" s="5"/>
      <c r="OZR120" s="5"/>
      <c r="OZS120" s="5"/>
      <c r="OZT120" s="5"/>
      <c r="OZU120" s="5"/>
      <c r="OZV120" s="5"/>
      <c r="OZW120" s="5"/>
      <c r="OZX120" s="5"/>
      <c r="OZY120" s="5"/>
      <c r="OZZ120" s="5"/>
      <c r="PAA120" s="5"/>
      <c r="PAB120" s="5"/>
      <c r="PAC120" s="5"/>
      <c r="PAD120" s="5"/>
      <c r="PAE120" s="5"/>
      <c r="PAF120" s="5"/>
      <c r="PAG120" s="5"/>
      <c r="PAH120" s="5"/>
      <c r="PAI120" s="5"/>
      <c r="PAJ120" s="5"/>
      <c r="PAK120" s="5"/>
      <c r="PAL120" s="5"/>
      <c r="PAM120" s="5"/>
      <c r="PAN120" s="5"/>
      <c r="PAO120" s="5"/>
      <c r="PAP120" s="5"/>
      <c r="PAQ120" s="5"/>
      <c r="PAR120" s="5"/>
      <c r="PAS120" s="5"/>
      <c r="PAT120" s="5"/>
      <c r="PAU120" s="5"/>
      <c r="PAV120" s="5"/>
      <c r="PAW120" s="5"/>
      <c r="PAX120" s="5"/>
      <c r="PAY120" s="5"/>
      <c r="PAZ120" s="5"/>
      <c r="PBA120" s="5"/>
      <c r="PBB120" s="5"/>
      <c r="PBC120" s="5"/>
      <c r="PBD120" s="5"/>
      <c r="PBE120" s="5"/>
      <c r="PBF120" s="5"/>
      <c r="PBG120" s="5"/>
      <c r="PBH120" s="5"/>
      <c r="PBI120" s="5"/>
      <c r="PBJ120" s="5"/>
      <c r="PBK120" s="5"/>
      <c r="PBL120" s="5"/>
      <c r="PBM120" s="5"/>
      <c r="PBN120" s="5"/>
      <c r="PBO120" s="5"/>
      <c r="PBP120" s="5"/>
      <c r="PBQ120" s="5"/>
      <c r="PBR120" s="5"/>
      <c r="PBS120" s="5"/>
      <c r="PBT120" s="5"/>
      <c r="PBU120" s="5"/>
      <c r="PBV120" s="5"/>
      <c r="PBW120" s="5"/>
      <c r="PBX120" s="5"/>
      <c r="PBY120" s="5"/>
      <c r="PBZ120" s="5"/>
      <c r="PCA120" s="5"/>
      <c r="PCB120" s="5"/>
      <c r="PCC120" s="5"/>
      <c r="PCD120" s="5"/>
      <c r="PCE120" s="5"/>
      <c r="PCF120" s="5"/>
      <c r="PCG120" s="5"/>
      <c r="PCH120" s="5"/>
      <c r="PCI120" s="5"/>
      <c r="PCJ120" s="5"/>
      <c r="PCK120" s="5"/>
      <c r="PCL120" s="5"/>
      <c r="PCM120" s="5"/>
      <c r="PCN120" s="5"/>
      <c r="PCO120" s="5"/>
      <c r="PCP120" s="5"/>
      <c r="PCQ120" s="5"/>
      <c r="PCR120" s="5"/>
      <c r="PCS120" s="5"/>
      <c r="PCT120" s="5"/>
      <c r="PCU120" s="5"/>
      <c r="PCV120" s="5"/>
      <c r="PCW120" s="5"/>
      <c r="PCX120" s="5"/>
      <c r="PCY120" s="5"/>
      <c r="PCZ120" s="5"/>
      <c r="PDA120" s="5"/>
      <c r="PDB120" s="5"/>
      <c r="PDC120" s="5"/>
      <c r="PDD120" s="5"/>
      <c r="PDE120" s="5"/>
      <c r="PDF120" s="5"/>
      <c r="PDG120" s="5"/>
      <c r="PDH120" s="5"/>
      <c r="PDI120" s="5"/>
      <c r="PDJ120" s="5"/>
      <c r="PDK120" s="5"/>
      <c r="PDL120" s="5"/>
      <c r="PDM120" s="5"/>
      <c r="PDN120" s="5"/>
      <c r="PDO120" s="5"/>
      <c r="PDP120" s="5"/>
      <c r="PDQ120" s="5"/>
      <c r="PDR120" s="5"/>
      <c r="PDS120" s="5"/>
      <c r="PDT120" s="5"/>
      <c r="PDU120" s="5"/>
      <c r="PDV120" s="5"/>
      <c r="PDW120" s="5"/>
      <c r="PDX120" s="5"/>
      <c r="PDY120" s="5"/>
      <c r="PDZ120" s="5"/>
      <c r="PEA120" s="5"/>
      <c r="PEB120" s="5"/>
      <c r="PEC120" s="5"/>
      <c r="PED120" s="5"/>
      <c r="PEE120" s="5"/>
      <c r="PEF120" s="5"/>
      <c r="PEG120" s="5"/>
      <c r="PEH120" s="5"/>
      <c r="PEI120" s="5"/>
      <c r="PEJ120" s="5"/>
      <c r="PEK120" s="5"/>
      <c r="PEL120" s="5"/>
      <c r="PEM120" s="5"/>
      <c r="PEN120" s="5"/>
      <c r="PEO120" s="5"/>
      <c r="PEP120" s="5"/>
      <c r="PEQ120" s="5"/>
      <c r="PER120" s="5"/>
      <c r="PES120" s="5"/>
      <c r="PET120" s="5"/>
      <c r="PEU120" s="5"/>
      <c r="PEV120" s="5"/>
      <c r="PEW120" s="5"/>
      <c r="PEX120" s="5"/>
      <c r="PEY120" s="5"/>
      <c r="PEZ120" s="5"/>
      <c r="PFA120" s="5"/>
      <c r="PFB120" s="5"/>
      <c r="PFC120" s="5"/>
      <c r="PFD120" s="5"/>
      <c r="PFE120" s="5"/>
      <c r="PFF120" s="5"/>
      <c r="PFG120" s="5"/>
      <c r="PFH120" s="5"/>
      <c r="PFI120" s="5"/>
      <c r="PFJ120" s="5"/>
      <c r="PFK120" s="5"/>
      <c r="PFL120" s="5"/>
      <c r="PFM120" s="5"/>
      <c r="PFN120" s="5"/>
      <c r="PFO120" s="5"/>
      <c r="PFP120" s="5"/>
      <c r="PFQ120" s="5"/>
      <c r="PFR120" s="5"/>
      <c r="PFS120" s="5"/>
      <c r="PFT120" s="5"/>
      <c r="PFU120" s="5"/>
      <c r="PFV120" s="5"/>
      <c r="PFW120" s="5"/>
      <c r="PFX120" s="5"/>
      <c r="PFY120" s="5"/>
      <c r="PFZ120" s="5"/>
      <c r="PGA120" s="5"/>
      <c r="PGB120" s="5"/>
      <c r="PGC120" s="5"/>
      <c r="PGD120" s="5"/>
      <c r="PGE120" s="5"/>
      <c r="PGF120" s="5"/>
      <c r="PGG120" s="5"/>
      <c r="PGH120" s="5"/>
      <c r="PGI120" s="5"/>
      <c r="PGJ120" s="5"/>
      <c r="PGK120" s="5"/>
      <c r="PGL120" s="5"/>
      <c r="PGM120" s="5"/>
      <c r="PGN120" s="5"/>
      <c r="PGO120" s="5"/>
      <c r="PGP120" s="5"/>
      <c r="PGQ120" s="5"/>
      <c r="PGR120" s="5"/>
      <c r="PGS120" s="5"/>
      <c r="PGT120" s="5"/>
      <c r="PGU120" s="5"/>
      <c r="PGV120" s="5"/>
      <c r="PGW120" s="5"/>
      <c r="PGX120" s="5"/>
      <c r="PGY120" s="5"/>
      <c r="PGZ120" s="5"/>
      <c r="PHA120" s="5"/>
      <c r="PHB120" s="5"/>
      <c r="PHC120" s="5"/>
      <c r="PHD120" s="5"/>
      <c r="PHE120" s="5"/>
      <c r="PHF120" s="5"/>
      <c r="PHG120" s="5"/>
      <c r="PHH120" s="5"/>
      <c r="PHI120" s="5"/>
      <c r="PHJ120" s="5"/>
      <c r="PHK120" s="5"/>
      <c r="PHL120" s="5"/>
      <c r="PHM120" s="5"/>
      <c r="PHN120" s="5"/>
      <c r="PHO120" s="5"/>
      <c r="PHP120" s="5"/>
      <c r="PHQ120" s="5"/>
      <c r="PHR120" s="5"/>
      <c r="PHS120" s="5"/>
      <c r="PHT120" s="5"/>
      <c r="PHU120" s="5"/>
      <c r="PHV120" s="5"/>
      <c r="PHW120" s="5"/>
      <c r="PHX120" s="5"/>
      <c r="PHY120" s="5"/>
      <c r="PHZ120" s="5"/>
      <c r="PIA120" s="5"/>
      <c r="PIB120" s="5"/>
      <c r="PIC120" s="5"/>
      <c r="PID120" s="5"/>
      <c r="PIE120" s="5"/>
      <c r="PIF120" s="5"/>
      <c r="PIG120" s="5"/>
      <c r="PIH120" s="5"/>
      <c r="PII120" s="5"/>
      <c r="PIJ120" s="5"/>
      <c r="PIK120" s="5"/>
      <c r="PIL120" s="5"/>
      <c r="PIM120" s="5"/>
      <c r="PIN120" s="5"/>
      <c r="PIO120" s="5"/>
      <c r="PIP120" s="5"/>
      <c r="PIQ120" s="5"/>
      <c r="PIR120" s="5"/>
      <c r="PIS120" s="5"/>
      <c r="PIT120" s="5"/>
      <c r="PIU120" s="5"/>
      <c r="PIV120" s="5"/>
      <c r="PIW120" s="5"/>
      <c r="PIX120" s="5"/>
      <c r="PIY120" s="5"/>
      <c r="PIZ120" s="5"/>
      <c r="PJA120" s="5"/>
      <c r="PJB120" s="5"/>
      <c r="PJC120" s="5"/>
      <c r="PJD120" s="5"/>
      <c r="PJE120" s="5"/>
      <c r="PJF120" s="5"/>
      <c r="PJG120" s="5"/>
      <c r="PJH120" s="5"/>
      <c r="PJI120" s="5"/>
      <c r="PJJ120" s="5"/>
      <c r="PJK120" s="5"/>
      <c r="PJL120" s="5"/>
      <c r="PJM120" s="5"/>
      <c r="PJN120" s="5"/>
      <c r="PJO120" s="5"/>
      <c r="PJP120" s="5"/>
      <c r="PJQ120" s="5"/>
      <c r="PJR120" s="5"/>
      <c r="PJS120" s="5"/>
      <c r="PJT120" s="5"/>
      <c r="PJU120" s="5"/>
      <c r="PJV120" s="5"/>
      <c r="PJW120" s="5"/>
      <c r="PJX120" s="5"/>
      <c r="PJY120" s="5"/>
      <c r="PJZ120" s="5"/>
      <c r="PKA120" s="5"/>
      <c r="PKB120" s="5"/>
      <c r="PKC120" s="5"/>
      <c r="PKD120" s="5"/>
      <c r="PKE120" s="5"/>
      <c r="PKF120" s="5"/>
      <c r="PKG120" s="5"/>
      <c r="PKH120" s="5"/>
      <c r="PKI120" s="5"/>
      <c r="PKJ120" s="5"/>
      <c r="PKK120" s="5"/>
      <c r="PKL120" s="5"/>
      <c r="PKM120" s="5"/>
      <c r="PKN120" s="5"/>
      <c r="PKO120" s="5"/>
      <c r="PKP120" s="5"/>
      <c r="PKQ120" s="5"/>
      <c r="PKR120" s="5"/>
      <c r="PKS120" s="5"/>
      <c r="PKT120" s="5"/>
      <c r="PKU120" s="5"/>
      <c r="PKV120" s="5"/>
      <c r="PKW120" s="5"/>
      <c r="PKX120" s="5"/>
      <c r="PKY120" s="5"/>
      <c r="PKZ120" s="5"/>
      <c r="PLA120" s="5"/>
      <c r="PLB120" s="5"/>
      <c r="PLC120" s="5"/>
      <c r="PLD120" s="5"/>
      <c r="PLE120" s="5"/>
      <c r="PLF120" s="5"/>
      <c r="PLG120" s="5"/>
      <c r="PLH120" s="5"/>
      <c r="PLI120" s="5"/>
      <c r="PLJ120" s="5"/>
      <c r="PLK120" s="5"/>
      <c r="PLL120" s="5"/>
      <c r="PLM120" s="5"/>
      <c r="PLN120" s="5"/>
      <c r="PLO120" s="5"/>
      <c r="PLP120" s="5"/>
      <c r="PLQ120" s="5"/>
      <c r="PLR120" s="5"/>
      <c r="PLS120" s="5"/>
      <c r="PLT120" s="5"/>
      <c r="PLU120" s="5"/>
      <c r="PLV120" s="5"/>
      <c r="PLW120" s="5"/>
      <c r="PLX120" s="5"/>
      <c r="PLY120" s="5"/>
      <c r="PLZ120" s="5"/>
      <c r="PMA120" s="5"/>
      <c r="PMB120" s="5"/>
      <c r="PMC120" s="5"/>
      <c r="PMD120" s="5"/>
      <c r="PME120" s="5"/>
      <c r="PMF120" s="5"/>
      <c r="PMG120" s="5"/>
      <c r="PMH120" s="5"/>
      <c r="PMI120" s="5"/>
      <c r="PMJ120" s="5"/>
      <c r="PMK120" s="5"/>
      <c r="PML120" s="5"/>
      <c r="PMM120" s="5"/>
      <c r="PMN120" s="5"/>
      <c r="PMO120" s="5"/>
      <c r="PMP120" s="5"/>
      <c r="PMQ120" s="5"/>
      <c r="PMR120" s="5"/>
      <c r="PMS120" s="5"/>
      <c r="PMT120" s="5"/>
      <c r="PMU120" s="5"/>
      <c r="PMV120" s="5"/>
      <c r="PMW120" s="5"/>
      <c r="PMX120" s="5"/>
      <c r="PMY120" s="5"/>
      <c r="PMZ120" s="5"/>
      <c r="PNA120" s="5"/>
      <c r="PNB120" s="5"/>
      <c r="PNC120" s="5"/>
      <c r="PND120" s="5"/>
      <c r="PNE120" s="5"/>
      <c r="PNF120" s="5"/>
      <c r="PNG120" s="5"/>
      <c r="PNH120" s="5"/>
      <c r="PNI120" s="5"/>
      <c r="PNJ120" s="5"/>
      <c r="PNK120" s="5"/>
      <c r="PNL120" s="5"/>
      <c r="PNM120" s="5"/>
      <c r="PNN120" s="5"/>
      <c r="PNO120" s="5"/>
      <c r="PNP120" s="5"/>
      <c r="PNQ120" s="5"/>
      <c r="PNR120" s="5"/>
      <c r="PNS120" s="5"/>
      <c r="PNT120" s="5"/>
      <c r="PNU120" s="5"/>
      <c r="PNV120" s="5"/>
      <c r="PNW120" s="5"/>
      <c r="PNX120" s="5"/>
      <c r="PNY120" s="5"/>
      <c r="PNZ120" s="5"/>
      <c r="POA120" s="5"/>
      <c r="POB120" s="5"/>
      <c r="POC120" s="5"/>
      <c r="POD120" s="5"/>
      <c r="POE120" s="5"/>
      <c r="POF120" s="5"/>
      <c r="POG120" s="5"/>
      <c r="POH120" s="5"/>
      <c r="POI120" s="5"/>
      <c r="POJ120" s="5"/>
      <c r="POK120" s="5"/>
      <c r="POL120" s="5"/>
      <c r="POM120" s="5"/>
      <c r="PON120" s="5"/>
      <c r="POO120" s="5"/>
      <c r="POP120" s="5"/>
      <c r="POQ120" s="5"/>
      <c r="POR120" s="5"/>
      <c r="POS120" s="5"/>
      <c r="POT120" s="5"/>
      <c r="POU120" s="5"/>
      <c r="POV120" s="5"/>
      <c r="POW120" s="5"/>
      <c r="POX120" s="5"/>
      <c r="POY120" s="5"/>
      <c r="POZ120" s="5"/>
      <c r="PPA120" s="5"/>
      <c r="PPB120" s="5"/>
      <c r="PPC120" s="5"/>
      <c r="PPD120" s="5"/>
      <c r="PPE120" s="5"/>
      <c r="PPF120" s="5"/>
      <c r="PPG120" s="5"/>
      <c r="PPH120" s="5"/>
      <c r="PPI120" s="5"/>
      <c r="PPJ120" s="5"/>
      <c r="PPK120" s="5"/>
      <c r="PPL120" s="5"/>
      <c r="PPM120" s="5"/>
      <c r="PPN120" s="5"/>
      <c r="PPO120" s="5"/>
      <c r="PPP120" s="5"/>
      <c r="PPQ120" s="5"/>
      <c r="PPR120" s="5"/>
      <c r="PPS120" s="5"/>
      <c r="PPT120" s="5"/>
      <c r="PPU120" s="5"/>
      <c r="PPV120" s="5"/>
      <c r="PPW120" s="5"/>
      <c r="PPX120" s="5"/>
      <c r="PPY120" s="5"/>
      <c r="PPZ120" s="5"/>
      <c r="PQA120" s="5"/>
      <c r="PQB120" s="5"/>
      <c r="PQC120" s="5"/>
      <c r="PQD120" s="5"/>
      <c r="PQE120" s="5"/>
      <c r="PQF120" s="5"/>
      <c r="PQG120" s="5"/>
      <c r="PQH120" s="5"/>
      <c r="PQI120" s="5"/>
      <c r="PQJ120" s="5"/>
      <c r="PQK120" s="5"/>
      <c r="PQL120" s="5"/>
      <c r="PQM120" s="5"/>
      <c r="PQN120" s="5"/>
      <c r="PQO120" s="5"/>
      <c r="PQP120" s="5"/>
      <c r="PQQ120" s="5"/>
      <c r="PQR120" s="5"/>
      <c r="PQS120" s="5"/>
      <c r="PQT120" s="5"/>
      <c r="PQU120" s="5"/>
      <c r="PQV120" s="5"/>
      <c r="PQW120" s="5"/>
      <c r="PQX120" s="5"/>
      <c r="PQY120" s="5"/>
      <c r="PQZ120" s="5"/>
      <c r="PRA120" s="5"/>
      <c r="PRB120" s="5"/>
      <c r="PRC120" s="5"/>
      <c r="PRD120" s="5"/>
      <c r="PRE120" s="5"/>
      <c r="PRF120" s="5"/>
      <c r="PRG120" s="5"/>
      <c r="PRH120" s="5"/>
      <c r="PRI120" s="5"/>
      <c r="PRJ120" s="5"/>
      <c r="PRK120" s="5"/>
      <c r="PRL120" s="5"/>
      <c r="PRM120" s="5"/>
      <c r="PRN120" s="5"/>
      <c r="PRO120" s="5"/>
      <c r="PRP120" s="5"/>
      <c r="PRQ120" s="5"/>
      <c r="PRR120" s="5"/>
      <c r="PRS120" s="5"/>
      <c r="PRT120" s="5"/>
      <c r="PRU120" s="5"/>
      <c r="PRV120" s="5"/>
      <c r="PRW120" s="5"/>
      <c r="PRX120" s="5"/>
      <c r="PRY120" s="5"/>
      <c r="PRZ120" s="5"/>
      <c r="PSA120" s="5"/>
      <c r="PSB120" s="5"/>
      <c r="PSC120" s="5"/>
      <c r="PSD120" s="5"/>
      <c r="PSE120" s="5"/>
      <c r="PSF120" s="5"/>
      <c r="PSG120" s="5"/>
      <c r="PSH120" s="5"/>
      <c r="PSI120" s="5"/>
      <c r="PSJ120" s="5"/>
      <c r="PSK120" s="5"/>
      <c r="PSL120" s="5"/>
      <c r="PSM120" s="5"/>
      <c r="PSN120" s="5"/>
      <c r="PSO120" s="5"/>
      <c r="PSP120" s="5"/>
      <c r="PSQ120" s="5"/>
      <c r="PSR120" s="5"/>
      <c r="PSS120" s="5"/>
      <c r="PST120" s="5"/>
      <c r="PSU120" s="5"/>
      <c r="PSV120" s="5"/>
      <c r="PSW120" s="5"/>
      <c r="PSX120" s="5"/>
      <c r="PSY120" s="5"/>
      <c r="PSZ120" s="5"/>
      <c r="PTA120" s="5"/>
      <c r="PTB120" s="5"/>
      <c r="PTC120" s="5"/>
      <c r="PTD120" s="5"/>
      <c r="PTE120" s="5"/>
      <c r="PTF120" s="5"/>
      <c r="PTG120" s="5"/>
      <c r="PTH120" s="5"/>
      <c r="PTI120" s="5"/>
      <c r="PTJ120" s="5"/>
      <c r="PTK120" s="5"/>
      <c r="PTL120" s="5"/>
      <c r="PTM120" s="5"/>
      <c r="PTN120" s="5"/>
      <c r="PTO120" s="5"/>
      <c r="PTP120" s="5"/>
      <c r="PTQ120" s="5"/>
      <c r="PTR120" s="5"/>
      <c r="PTS120" s="5"/>
      <c r="PTT120" s="5"/>
      <c r="PTU120" s="5"/>
      <c r="PTV120" s="5"/>
      <c r="PTW120" s="5"/>
      <c r="PTX120" s="5"/>
      <c r="PTY120" s="5"/>
      <c r="PTZ120" s="5"/>
      <c r="PUA120" s="5"/>
      <c r="PUB120" s="5"/>
      <c r="PUC120" s="5"/>
      <c r="PUD120" s="5"/>
      <c r="PUE120" s="5"/>
      <c r="PUF120" s="5"/>
      <c r="PUG120" s="5"/>
      <c r="PUH120" s="5"/>
      <c r="PUI120" s="5"/>
      <c r="PUJ120" s="5"/>
      <c r="PUK120" s="5"/>
      <c r="PUL120" s="5"/>
      <c r="PUM120" s="5"/>
      <c r="PUN120" s="5"/>
      <c r="PUO120" s="5"/>
      <c r="PUP120" s="5"/>
      <c r="PUQ120" s="5"/>
      <c r="PUR120" s="5"/>
      <c r="PUS120" s="5"/>
      <c r="PUT120" s="5"/>
      <c r="PUU120" s="5"/>
      <c r="PUV120" s="5"/>
      <c r="PUW120" s="5"/>
      <c r="PUX120" s="5"/>
      <c r="PUY120" s="5"/>
      <c r="PUZ120" s="5"/>
      <c r="PVA120" s="5"/>
      <c r="PVB120" s="5"/>
      <c r="PVC120" s="5"/>
      <c r="PVD120" s="5"/>
      <c r="PVE120" s="5"/>
      <c r="PVF120" s="5"/>
      <c r="PVG120" s="5"/>
      <c r="PVH120" s="5"/>
      <c r="PVI120" s="5"/>
      <c r="PVJ120" s="5"/>
      <c r="PVK120" s="5"/>
      <c r="PVL120" s="5"/>
      <c r="PVM120" s="5"/>
      <c r="PVN120" s="5"/>
      <c r="PVO120" s="5"/>
      <c r="PVP120" s="5"/>
      <c r="PVQ120" s="5"/>
      <c r="PVR120" s="5"/>
      <c r="PVS120" s="5"/>
      <c r="PVT120" s="5"/>
      <c r="PVU120" s="5"/>
      <c r="PVV120" s="5"/>
      <c r="PVW120" s="5"/>
      <c r="PVX120" s="5"/>
      <c r="PVY120" s="5"/>
      <c r="PVZ120" s="5"/>
      <c r="PWA120" s="5"/>
      <c r="PWB120" s="5"/>
      <c r="PWC120" s="5"/>
      <c r="PWD120" s="5"/>
      <c r="PWE120" s="5"/>
      <c r="PWF120" s="5"/>
      <c r="PWG120" s="5"/>
      <c r="PWH120" s="5"/>
      <c r="PWI120" s="5"/>
      <c r="PWJ120" s="5"/>
      <c r="PWK120" s="5"/>
      <c r="PWL120" s="5"/>
      <c r="PWM120" s="5"/>
      <c r="PWN120" s="5"/>
      <c r="PWO120" s="5"/>
      <c r="PWP120" s="5"/>
      <c r="PWQ120" s="5"/>
      <c r="PWR120" s="5"/>
      <c r="PWS120" s="5"/>
      <c r="PWT120" s="5"/>
      <c r="PWU120" s="5"/>
      <c r="PWV120" s="5"/>
      <c r="PWW120" s="5"/>
      <c r="PWX120" s="5"/>
      <c r="PWY120" s="5"/>
      <c r="PWZ120" s="5"/>
      <c r="PXA120" s="5"/>
      <c r="PXB120" s="5"/>
      <c r="PXC120" s="5"/>
      <c r="PXD120" s="5"/>
      <c r="PXE120" s="5"/>
      <c r="PXF120" s="5"/>
      <c r="PXG120" s="5"/>
      <c r="PXH120" s="5"/>
      <c r="PXI120" s="5"/>
      <c r="PXJ120" s="5"/>
      <c r="PXK120" s="5"/>
      <c r="PXL120" s="5"/>
      <c r="PXM120" s="5"/>
      <c r="PXN120" s="5"/>
      <c r="PXO120" s="5"/>
      <c r="PXP120" s="5"/>
      <c r="PXQ120" s="5"/>
      <c r="PXR120" s="5"/>
      <c r="PXS120" s="5"/>
      <c r="PXT120" s="5"/>
      <c r="PXU120" s="5"/>
      <c r="PXV120" s="5"/>
      <c r="PXW120" s="5"/>
      <c r="PXX120" s="5"/>
      <c r="PXY120" s="5"/>
      <c r="PXZ120" s="5"/>
      <c r="PYA120" s="5"/>
      <c r="PYB120" s="5"/>
      <c r="PYC120" s="5"/>
      <c r="PYD120" s="5"/>
      <c r="PYE120" s="5"/>
      <c r="PYF120" s="5"/>
      <c r="PYG120" s="5"/>
      <c r="PYH120" s="5"/>
      <c r="PYI120" s="5"/>
      <c r="PYJ120" s="5"/>
      <c r="PYK120" s="5"/>
      <c r="PYL120" s="5"/>
      <c r="PYM120" s="5"/>
      <c r="PYN120" s="5"/>
      <c r="PYO120" s="5"/>
      <c r="PYP120" s="5"/>
      <c r="PYQ120" s="5"/>
      <c r="PYR120" s="5"/>
      <c r="PYS120" s="5"/>
      <c r="PYT120" s="5"/>
      <c r="PYU120" s="5"/>
      <c r="PYV120" s="5"/>
      <c r="PYW120" s="5"/>
      <c r="PYX120" s="5"/>
      <c r="PYY120" s="5"/>
      <c r="PYZ120" s="5"/>
      <c r="PZA120" s="5"/>
      <c r="PZB120" s="5"/>
      <c r="PZC120" s="5"/>
      <c r="PZD120" s="5"/>
      <c r="PZE120" s="5"/>
      <c r="PZF120" s="5"/>
      <c r="PZG120" s="5"/>
      <c r="PZH120" s="5"/>
      <c r="PZI120" s="5"/>
      <c r="PZJ120" s="5"/>
      <c r="PZK120" s="5"/>
      <c r="PZL120" s="5"/>
      <c r="PZM120" s="5"/>
      <c r="PZN120" s="5"/>
      <c r="PZO120" s="5"/>
      <c r="PZP120" s="5"/>
      <c r="PZQ120" s="5"/>
      <c r="PZR120" s="5"/>
      <c r="PZS120" s="5"/>
      <c r="PZT120" s="5"/>
      <c r="PZU120" s="5"/>
      <c r="PZV120" s="5"/>
      <c r="PZW120" s="5"/>
      <c r="PZX120" s="5"/>
      <c r="PZY120" s="5"/>
      <c r="PZZ120" s="5"/>
      <c r="QAA120" s="5"/>
      <c r="QAB120" s="5"/>
      <c r="QAC120" s="5"/>
      <c r="QAD120" s="5"/>
      <c r="QAE120" s="5"/>
      <c r="QAF120" s="5"/>
      <c r="QAG120" s="5"/>
      <c r="QAH120" s="5"/>
      <c r="QAI120" s="5"/>
      <c r="QAJ120" s="5"/>
      <c r="QAK120" s="5"/>
      <c r="QAL120" s="5"/>
      <c r="QAM120" s="5"/>
      <c r="QAN120" s="5"/>
      <c r="QAO120" s="5"/>
      <c r="QAP120" s="5"/>
      <c r="QAQ120" s="5"/>
      <c r="QAR120" s="5"/>
      <c r="QAS120" s="5"/>
      <c r="QAT120" s="5"/>
      <c r="QAU120" s="5"/>
      <c r="QAV120" s="5"/>
      <c r="QAW120" s="5"/>
      <c r="QAX120" s="5"/>
      <c r="QAY120" s="5"/>
      <c r="QAZ120" s="5"/>
      <c r="QBA120" s="5"/>
      <c r="QBB120" s="5"/>
      <c r="QBC120" s="5"/>
      <c r="QBD120" s="5"/>
      <c r="QBE120" s="5"/>
      <c r="QBF120" s="5"/>
      <c r="QBG120" s="5"/>
      <c r="QBH120" s="5"/>
      <c r="QBI120" s="5"/>
      <c r="QBJ120" s="5"/>
      <c r="QBK120" s="5"/>
      <c r="QBL120" s="5"/>
      <c r="QBM120" s="5"/>
      <c r="QBN120" s="5"/>
      <c r="QBO120" s="5"/>
      <c r="QBP120" s="5"/>
      <c r="QBQ120" s="5"/>
      <c r="QBR120" s="5"/>
      <c r="QBS120" s="5"/>
      <c r="QBT120" s="5"/>
      <c r="QBU120" s="5"/>
      <c r="QBV120" s="5"/>
      <c r="QBW120" s="5"/>
      <c r="QBX120" s="5"/>
      <c r="QBY120" s="5"/>
      <c r="QBZ120" s="5"/>
      <c r="QCA120" s="5"/>
      <c r="QCB120" s="5"/>
      <c r="QCC120" s="5"/>
      <c r="QCD120" s="5"/>
      <c r="QCE120" s="5"/>
      <c r="QCF120" s="5"/>
      <c r="QCG120" s="5"/>
      <c r="QCH120" s="5"/>
      <c r="QCI120" s="5"/>
      <c r="QCJ120" s="5"/>
      <c r="QCK120" s="5"/>
      <c r="QCL120" s="5"/>
      <c r="QCM120" s="5"/>
      <c r="QCN120" s="5"/>
      <c r="QCO120" s="5"/>
      <c r="QCP120" s="5"/>
      <c r="QCQ120" s="5"/>
      <c r="QCR120" s="5"/>
      <c r="QCS120" s="5"/>
      <c r="QCT120" s="5"/>
      <c r="QCU120" s="5"/>
      <c r="QCV120" s="5"/>
      <c r="QCW120" s="5"/>
      <c r="QCX120" s="5"/>
      <c r="QCY120" s="5"/>
      <c r="QCZ120" s="5"/>
      <c r="QDA120" s="5"/>
      <c r="QDB120" s="5"/>
      <c r="QDC120" s="5"/>
      <c r="QDD120" s="5"/>
      <c r="QDE120" s="5"/>
      <c r="QDF120" s="5"/>
      <c r="QDG120" s="5"/>
      <c r="QDH120" s="5"/>
      <c r="QDI120" s="5"/>
      <c r="QDJ120" s="5"/>
      <c r="QDK120" s="5"/>
      <c r="QDL120" s="5"/>
      <c r="QDM120" s="5"/>
      <c r="QDN120" s="5"/>
      <c r="QDO120" s="5"/>
      <c r="QDP120" s="5"/>
      <c r="QDQ120" s="5"/>
      <c r="QDR120" s="5"/>
      <c r="QDS120" s="5"/>
      <c r="QDT120" s="5"/>
      <c r="QDU120" s="5"/>
      <c r="QDV120" s="5"/>
      <c r="QDW120" s="5"/>
      <c r="QDX120" s="5"/>
      <c r="QDY120" s="5"/>
      <c r="QDZ120" s="5"/>
      <c r="QEA120" s="5"/>
      <c r="QEB120" s="5"/>
      <c r="QEC120" s="5"/>
      <c r="QED120" s="5"/>
      <c r="QEE120" s="5"/>
      <c r="QEF120" s="5"/>
      <c r="QEG120" s="5"/>
      <c r="QEH120" s="5"/>
      <c r="QEI120" s="5"/>
      <c r="QEJ120" s="5"/>
      <c r="QEK120" s="5"/>
      <c r="QEL120" s="5"/>
      <c r="QEM120" s="5"/>
      <c r="QEN120" s="5"/>
      <c r="QEO120" s="5"/>
      <c r="QEP120" s="5"/>
      <c r="QEQ120" s="5"/>
      <c r="QER120" s="5"/>
      <c r="QES120" s="5"/>
      <c r="QET120" s="5"/>
      <c r="QEU120" s="5"/>
      <c r="QEV120" s="5"/>
      <c r="QEW120" s="5"/>
      <c r="QEX120" s="5"/>
      <c r="QEY120" s="5"/>
      <c r="QEZ120" s="5"/>
      <c r="QFA120" s="5"/>
      <c r="QFB120" s="5"/>
      <c r="QFC120" s="5"/>
      <c r="QFD120" s="5"/>
      <c r="QFE120" s="5"/>
      <c r="QFF120" s="5"/>
      <c r="QFG120" s="5"/>
      <c r="QFH120" s="5"/>
      <c r="QFI120" s="5"/>
      <c r="QFJ120" s="5"/>
      <c r="QFK120" s="5"/>
      <c r="QFL120" s="5"/>
      <c r="QFM120" s="5"/>
      <c r="QFN120" s="5"/>
      <c r="QFO120" s="5"/>
      <c r="QFP120" s="5"/>
      <c r="QFQ120" s="5"/>
      <c r="QFR120" s="5"/>
      <c r="QFS120" s="5"/>
      <c r="QFT120" s="5"/>
      <c r="QFU120" s="5"/>
      <c r="QFV120" s="5"/>
      <c r="QFW120" s="5"/>
      <c r="QFX120" s="5"/>
      <c r="QFY120" s="5"/>
      <c r="QFZ120" s="5"/>
      <c r="QGA120" s="5"/>
      <c r="QGB120" s="5"/>
      <c r="QGC120" s="5"/>
      <c r="QGD120" s="5"/>
      <c r="QGE120" s="5"/>
      <c r="QGF120" s="5"/>
      <c r="QGG120" s="5"/>
      <c r="QGH120" s="5"/>
      <c r="QGI120" s="5"/>
      <c r="QGJ120" s="5"/>
      <c r="QGK120" s="5"/>
      <c r="QGL120" s="5"/>
      <c r="QGM120" s="5"/>
      <c r="QGN120" s="5"/>
      <c r="QGO120" s="5"/>
      <c r="QGP120" s="5"/>
      <c r="QGQ120" s="5"/>
      <c r="QGR120" s="5"/>
      <c r="QGS120" s="5"/>
      <c r="QGT120" s="5"/>
      <c r="QGU120" s="5"/>
      <c r="QGV120" s="5"/>
      <c r="QGW120" s="5"/>
      <c r="QGX120" s="5"/>
      <c r="QGY120" s="5"/>
      <c r="QGZ120" s="5"/>
      <c r="QHA120" s="5"/>
      <c r="QHB120" s="5"/>
      <c r="QHC120" s="5"/>
      <c r="QHD120" s="5"/>
      <c r="QHE120" s="5"/>
      <c r="QHF120" s="5"/>
      <c r="QHG120" s="5"/>
      <c r="QHH120" s="5"/>
      <c r="QHI120" s="5"/>
      <c r="QHJ120" s="5"/>
      <c r="QHK120" s="5"/>
      <c r="QHL120" s="5"/>
      <c r="QHM120" s="5"/>
      <c r="QHN120" s="5"/>
      <c r="QHO120" s="5"/>
      <c r="QHP120" s="5"/>
      <c r="QHQ120" s="5"/>
      <c r="QHR120" s="5"/>
      <c r="QHS120" s="5"/>
      <c r="QHT120" s="5"/>
      <c r="QHU120" s="5"/>
      <c r="QHV120" s="5"/>
      <c r="QHW120" s="5"/>
      <c r="QHX120" s="5"/>
      <c r="QHY120" s="5"/>
      <c r="QHZ120" s="5"/>
      <c r="QIA120" s="5"/>
      <c r="QIB120" s="5"/>
      <c r="QIC120" s="5"/>
      <c r="QID120" s="5"/>
      <c r="QIE120" s="5"/>
      <c r="QIF120" s="5"/>
      <c r="QIG120" s="5"/>
      <c r="QIH120" s="5"/>
      <c r="QII120" s="5"/>
      <c r="QIJ120" s="5"/>
      <c r="QIK120" s="5"/>
      <c r="QIL120" s="5"/>
      <c r="QIM120" s="5"/>
      <c r="QIN120" s="5"/>
      <c r="QIO120" s="5"/>
      <c r="QIP120" s="5"/>
      <c r="QIQ120" s="5"/>
      <c r="QIR120" s="5"/>
      <c r="QIS120" s="5"/>
      <c r="QIT120" s="5"/>
      <c r="QIU120" s="5"/>
      <c r="QIV120" s="5"/>
      <c r="QIW120" s="5"/>
      <c r="QIX120" s="5"/>
      <c r="QIY120" s="5"/>
      <c r="QIZ120" s="5"/>
      <c r="QJA120" s="5"/>
      <c r="QJB120" s="5"/>
      <c r="QJC120" s="5"/>
      <c r="QJD120" s="5"/>
      <c r="QJE120" s="5"/>
      <c r="QJF120" s="5"/>
      <c r="QJG120" s="5"/>
      <c r="QJH120" s="5"/>
      <c r="QJI120" s="5"/>
      <c r="QJJ120" s="5"/>
      <c r="QJK120" s="5"/>
      <c r="QJL120" s="5"/>
      <c r="QJM120" s="5"/>
      <c r="QJN120" s="5"/>
      <c r="QJO120" s="5"/>
      <c r="QJP120" s="5"/>
      <c r="QJQ120" s="5"/>
      <c r="QJR120" s="5"/>
      <c r="QJS120" s="5"/>
      <c r="QJT120" s="5"/>
      <c r="QJU120" s="5"/>
      <c r="QJV120" s="5"/>
      <c r="QJW120" s="5"/>
      <c r="QJX120" s="5"/>
      <c r="QJY120" s="5"/>
      <c r="QJZ120" s="5"/>
      <c r="QKA120" s="5"/>
      <c r="QKB120" s="5"/>
      <c r="QKC120" s="5"/>
      <c r="QKD120" s="5"/>
      <c r="QKE120" s="5"/>
      <c r="QKF120" s="5"/>
      <c r="QKG120" s="5"/>
      <c r="QKH120" s="5"/>
      <c r="QKI120" s="5"/>
      <c r="QKJ120" s="5"/>
      <c r="QKK120" s="5"/>
      <c r="QKL120" s="5"/>
      <c r="QKM120" s="5"/>
      <c r="QKN120" s="5"/>
      <c r="QKO120" s="5"/>
      <c r="QKP120" s="5"/>
      <c r="QKQ120" s="5"/>
      <c r="QKR120" s="5"/>
      <c r="QKS120" s="5"/>
      <c r="QKT120" s="5"/>
      <c r="QKU120" s="5"/>
      <c r="QKV120" s="5"/>
      <c r="QKW120" s="5"/>
      <c r="QKX120" s="5"/>
      <c r="QKY120" s="5"/>
      <c r="QKZ120" s="5"/>
      <c r="QLA120" s="5"/>
      <c r="QLB120" s="5"/>
      <c r="QLC120" s="5"/>
      <c r="QLD120" s="5"/>
      <c r="QLE120" s="5"/>
      <c r="QLF120" s="5"/>
      <c r="QLG120" s="5"/>
      <c r="QLH120" s="5"/>
      <c r="QLI120" s="5"/>
      <c r="QLJ120" s="5"/>
      <c r="QLK120" s="5"/>
      <c r="QLL120" s="5"/>
      <c r="QLM120" s="5"/>
      <c r="QLN120" s="5"/>
      <c r="QLO120" s="5"/>
      <c r="QLP120" s="5"/>
      <c r="QLQ120" s="5"/>
      <c r="QLR120" s="5"/>
      <c r="QLS120" s="5"/>
      <c r="QLT120" s="5"/>
      <c r="QLU120" s="5"/>
      <c r="QLV120" s="5"/>
      <c r="QLW120" s="5"/>
      <c r="QLX120" s="5"/>
      <c r="QLY120" s="5"/>
      <c r="QLZ120" s="5"/>
      <c r="QMA120" s="5"/>
      <c r="QMB120" s="5"/>
      <c r="QMC120" s="5"/>
      <c r="QMD120" s="5"/>
      <c r="QME120" s="5"/>
      <c r="QMF120" s="5"/>
      <c r="QMG120" s="5"/>
      <c r="QMH120" s="5"/>
      <c r="QMI120" s="5"/>
      <c r="QMJ120" s="5"/>
      <c r="QMK120" s="5"/>
      <c r="QML120" s="5"/>
      <c r="QMM120" s="5"/>
      <c r="QMN120" s="5"/>
      <c r="QMO120" s="5"/>
      <c r="QMP120" s="5"/>
      <c r="QMQ120" s="5"/>
      <c r="QMR120" s="5"/>
      <c r="QMS120" s="5"/>
      <c r="QMT120" s="5"/>
      <c r="QMU120" s="5"/>
      <c r="QMV120" s="5"/>
      <c r="QMW120" s="5"/>
      <c r="QMX120" s="5"/>
      <c r="QMY120" s="5"/>
      <c r="QMZ120" s="5"/>
      <c r="QNA120" s="5"/>
      <c r="QNB120" s="5"/>
      <c r="QNC120" s="5"/>
      <c r="QND120" s="5"/>
      <c r="QNE120" s="5"/>
      <c r="QNF120" s="5"/>
      <c r="QNG120" s="5"/>
      <c r="QNH120" s="5"/>
      <c r="QNI120" s="5"/>
      <c r="QNJ120" s="5"/>
      <c r="QNK120" s="5"/>
      <c r="QNL120" s="5"/>
      <c r="QNM120" s="5"/>
      <c r="QNN120" s="5"/>
      <c r="QNO120" s="5"/>
      <c r="QNP120" s="5"/>
      <c r="QNQ120" s="5"/>
      <c r="QNR120" s="5"/>
      <c r="QNS120" s="5"/>
      <c r="QNT120" s="5"/>
      <c r="QNU120" s="5"/>
      <c r="QNV120" s="5"/>
      <c r="QNW120" s="5"/>
      <c r="QNX120" s="5"/>
      <c r="QNY120" s="5"/>
      <c r="QNZ120" s="5"/>
      <c r="QOA120" s="5"/>
      <c r="QOB120" s="5"/>
      <c r="QOC120" s="5"/>
      <c r="QOD120" s="5"/>
      <c r="QOE120" s="5"/>
      <c r="QOF120" s="5"/>
      <c r="QOG120" s="5"/>
      <c r="QOH120" s="5"/>
      <c r="QOI120" s="5"/>
      <c r="QOJ120" s="5"/>
      <c r="QOK120" s="5"/>
      <c r="QOL120" s="5"/>
      <c r="QOM120" s="5"/>
      <c r="QON120" s="5"/>
      <c r="QOO120" s="5"/>
      <c r="QOP120" s="5"/>
      <c r="QOQ120" s="5"/>
      <c r="QOR120" s="5"/>
      <c r="QOS120" s="5"/>
      <c r="QOT120" s="5"/>
      <c r="QOU120" s="5"/>
      <c r="QOV120" s="5"/>
      <c r="QOW120" s="5"/>
      <c r="QOX120" s="5"/>
      <c r="QOY120" s="5"/>
      <c r="QOZ120" s="5"/>
      <c r="QPA120" s="5"/>
      <c r="QPB120" s="5"/>
      <c r="QPC120" s="5"/>
      <c r="QPD120" s="5"/>
      <c r="QPE120" s="5"/>
      <c r="QPF120" s="5"/>
      <c r="QPG120" s="5"/>
      <c r="QPH120" s="5"/>
      <c r="QPI120" s="5"/>
      <c r="QPJ120" s="5"/>
      <c r="QPK120" s="5"/>
      <c r="QPL120" s="5"/>
      <c r="QPM120" s="5"/>
      <c r="QPN120" s="5"/>
      <c r="QPO120" s="5"/>
      <c r="QPP120" s="5"/>
      <c r="QPQ120" s="5"/>
      <c r="QPR120" s="5"/>
      <c r="QPS120" s="5"/>
      <c r="QPT120" s="5"/>
      <c r="QPU120" s="5"/>
      <c r="QPV120" s="5"/>
      <c r="QPW120" s="5"/>
      <c r="QPX120" s="5"/>
      <c r="QPY120" s="5"/>
      <c r="QPZ120" s="5"/>
      <c r="QQA120" s="5"/>
      <c r="QQB120" s="5"/>
      <c r="QQC120" s="5"/>
      <c r="QQD120" s="5"/>
      <c r="QQE120" s="5"/>
      <c r="QQF120" s="5"/>
      <c r="QQG120" s="5"/>
      <c r="QQH120" s="5"/>
      <c r="QQI120" s="5"/>
      <c r="QQJ120" s="5"/>
      <c r="QQK120" s="5"/>
      <c r="QQL120" s="5"/>
      <c r="QQM120" s="5"/>
      <c r="QQN120" s="5"/>
      <c r="QQO120" s="5"/>
      <c r="QQP120" s="5"/>
      <c r="QQQ120" s="5"/>
      <c r="QQR120" s="5"/>
      <c r="QQS120" s="5"/>
      <c r="QQT120" s="5"/>
      <c r="QQU120" s="5"/>
      <c r="QQV120" s="5"/>
      <c r="QQW120" s="5"/>
      <c r="QQX120" s="5"/>
      <c r="QQY120" s="5"/>
      <c r="QQZ120" s="5"/>
      <c r="QRA120" s="5"/>
      <c r="QRB120" s="5"/>
      <c r="QRC120" s="5"/>
      <c r="QRD120" s="5"/>
      <c r="QRE120" s="5"/>
      <c r="QRF120" s="5"/>
      <c r="QRG120" s="5"/>
      <c r="QRH120" s="5"/>
      <c r="QRI120" s="5"/>
      <c r="QRJ120" s="5"/>
      <c r="QRK120" s="5"/>
      <c r="QRL120" s="5"/>
      <c r="QRM120" s="5"/>
      <c r="QRN120" s="5"/>
      <c r="QRO120" s="5"/>
      <c r="QRP120" s="5"/>
      <c r="QRQ120" s="5"/>
      <c r="QRR120" s="5"/>
      <c r="QRS120" s="5"/>
      <c r="QRT120" s="5"/>
      <c r="QRU120" s="5"/>
      <c r="QRV120" s="5"/>
      <c r="QRW120" s="5"/>
      <c r="QRX120" s="5"/>
      <c r="QRY120" s="5"/>
      <c r="QRZ120" s="5"/>
      <c r="QSA120" s="5"/>
      <c r="QSB120" s="5"/>
      <c r="QSC120" s="5"/>
      <c r="QSD120" s="5"/>
      <c r="QSE120" s="5"/>
      <c r="QSF120" s="5"/>
      <c r="QSG120" s="5"/>
      <c r="QSH120" s="5"/>
      <c r="QSI120" s="5"/>
      <c r="QSJ120" s="5"/>
      <c r="QSK120" s="5"/>
      <c r="QSL120" s="5"/>
      <c r="QSM120" s="5"/>
      <c r="QSN120" s="5"/>
      <c r="QSO120" s="5"/>
      <c r="QSP120" s="5"/>
      <c r="QSQ120" s="5"/>
      <c r="QSR120" s="5"/>
      <c r="QSS120" s="5"/>
      <c r="QST120" s="5"/>
      <c r="QSU120" s="5"/>
      <c r="QSV120" s="5"/>
      <c r="QSW120" s="5"/>
      <c r="QSX120" s="5"/>
      <c r="QSY120" s="5"/>
      <c r="QSZ120" s="5"/>
      <c r="QTA120" s="5"/>
      <c r="QTB120" s="5"/>
      <c r="QTC120" s="5"/>
      <c r="QTD120" s="5"/>
      <c r="QTE120" s="5"/>
      <c r="QTF120" s="5"/>
      <c r="QTG120" s="5"/>
      <c r="QTH120" s="5"/>
      <c r="QTI120" s="5"/>
      <c r="QTJ120" s="5"/>
      <c r="QTK120" s="5"/>
      <c r="QTL120" s="5"/>
      <c r="QTM120" s="5"/>
      <c r="QTN120" s="5"/>
      <c r="QTO120" s="5"/>
      <c r="QTP120" s="5"/>
      <c r="QTQ120" s="5"/>
      <c r="QTR120" s="5"/>
      <c r="QTS120" s="5"/>
      <c r="QTT120" s="5"/>
      <c r="QTU120" s="5"/>
      <c r="QTV120" s="5"/>
      <c r="QTW120" s="5"/>
      <c r="QTX120" s="5"/>
      <c r="QTY120" s="5"/>
      <c r="QTZ120" s="5"/>
      <c r="QUA120" s="5"/>
      <c r="QUB120" s="5"/>
      <c r="QUC120" s="5"/>
      <c r="QUD120" s="5"/>
      <c r="QUE120" s="5"/>
      <c r="QUF120" s="5"/>
      <c r="QUG120" s="5"/>
      <c r="QUH120" s="5"/>
      <c r="QUI120" s="5"/>
      <c r="QUJ120" s="5"/>
      <c r="QUK120" s="5"/>
      <c r="QUL120" s="5"/>
      <c r="QUM120" s="5"/>
      <c r="QUN120" s="5"/>
      <c r="QUO120" s="5"/>
      <c r="QUP120" s="5"/>
      <c r="QUQ120" s="5"/>
      <c r="QUR120" s="5"/>
      <c r="QUS120" s="5"/>
      <c r="QUT120" s="5"/>
      <c r="QUU120" s="5"/>
      <c r="QUV120" s="5"/>
      <c r="QUW120" s="5"/>
      <c r="QUX120" s="5"/>
      <c r="QUY120" s="5"/>
      <c r="QUZ120" s="5"/>
      <c r="QVA120" s="5"/>
      <c r="QVB120" s="5"/>
      <c r="QVC120" s="5"/>
      <c r="QVD120" s="5"/>
      <c r="QVE120" s="5"/>
      <c r="QVF120" s="5"/>
      <c r="QVG120" s="5"/>
      <c r="QVH120" s="5"/>
      <c r="QVI120" s="5"/>
      <c r="QVJ120" s="5"/>
      <c r="QVK120" s="5"/>
      <c r="QVL120" s="5"/>
      <c r="QVM120" s="5"/>
      <c r="QVN120" s="5"/>
      <c r="QVO120" s="5"/>
      <c r="QVP120" s="5"/>
      <c r="QVQ120" s="5"/>
      <c r="QVR120" s="5"/>
      <c r="QVS120" s="5"/>
      <c r="QVT120" s="5"/>
      <c r="QVU120" s="5"/>
      <c r="QVV120" s="5"/>
      <c r="QVW120" s="5"/>
      <c r="QVX120" s="5"/>
      <c r="QVY120" s="5"/>
      <c r="QVZ120" s="5"/>
      <c r="QWA120" s="5"/>
      <c r="QWB120" s="5"/>
      <c r="QWC120" s="5"/>
      <c r="QWD120" s="5"/>
      <c r="QWE120" s="5"/>
      <c r="QWF120" s="5"/>
      <c r="QWG120" s="5"/>
      <c r="QWH120" s="5"/>
      <c r="QWI120" s="5"/>
      <c r="QWJ120" s="5"/>
      <c r="QWK120" s="5"/>
      <c r="QWL120" s="5"/>
      <c r="QWM120" s="5"/>
      <c r="QWN120" s="5"/>
      <c r="QWO120" s="5"/>
      <c r="QWP120" s="5"/>
      <c r="QWQ120" s="5"/>
      <c r="QWR120" s="5"/>
      <c r="QWS120" s="5"/>
      <c r="QWT120" s="5"/>
      <c r="QWU120" s="5"/>
      <c r="QWV120" s="5"/>
      <c r="QWW120" s="5"/>
      <c r="QWX120" s="5"/>
      <c r="QWY120" s="5"/>
      <c r="QWZ120" s="5"/>
      <c r="QXA120" s="5"/>
      <c r="QXB120" s="5"/>
      <c r="QXC120" s="5"/>
      <c r="QXD120" s="5"/>
      <c r="QXE120" s="5"/>
      <c r="QXF120" s="5"/>
      <c r="QXG120" s="5"/>
      <c r="QXH120" s="5"/>
      <c r="QXI120" s="5"/>
      <c r="QXJ120" s="5"/>
      <c r="QXK120" s="5"/>
      <c r="QXL120" s="5"/>
      <c r="QXM120" s="5"/>
      <c r="QXN120" s="5"/>
      <c r="QXO120" s="5"/>
      <c r="QXP120" s="5"/>
      <c r="QXQ120" s="5"/>
      <c r="QXR120" s="5"/>
      <c r="QXS120" s="5"/>
      <c r="QXT120" s="5"/>
      <c r="QXU120" s="5"/>
      <c r="QXV120" s="5"/>
      <c r="QXW120" s="5"/>
      <c r="QXX120" s="5"/>
      <c r="QXY120" s="5"/>
      <c r="QXZ120" s="5"/>
      <c r="QYA120" s="5"/>
      <c r="QYB120" s="5"/>
      <c r="QYC120" s="5"/>
      <c r="QYD120" s="5"/>
      <c r="QYE120" s="5"/>
      <c r="QYF120" s="5"/>
      <c r="QYG120" s="5"/>
      <c r="QYH120" s="5"/>
      <c r="QYI120" s="5"/>
      <c r="QYJ120" s="5"/>
      <c r="QYK120" s="5"/>
      <c r="QYL120" s="5"/>
      <c r="QYM120" s="5"/>
      <c r="QYN120" s="5"/>
      <c r="QYO120" s="5"/>
      <c r="QYP120" s="5"/>
      <c r="QYQ120" s="5"/>
      <c r="QYR120" s="5"/>
      <c r="QYS120" s="5"/>
      <c r="QYT120" s="5"/>
      <c r="QYU120" s="5"/>
      <c r="QYV120" s="5"/>
      <c r="QYW120" s="5"/>
      <c r="QYX120" s="5"/>
      <c r="QYY120" s="5"/>
      <c r="QYZ120" s="5"/>
      <c r="QZA120" s="5"/>
      <c r="QZB120" s="5"/>
      <c r="QZC120" s="5"/>
      <c r="QZD120" s="5"/>
      <c r="QZE120" s="5"/>
      <c r="QZF120" s="5"/>
      <c r="QZG120" s="5"/>
      <c r="QZH120" s="5"/>
      <c r="QZI120" s="5"/>
      <c r="QZJ120" s="5"/>
      <c r="QZK120" s="5"/>
      <c r="QZL120" s="5"/>
      <c r="QZM120" s="5"/>
      <c r="QZN120" s="5"/>
      <c r="QZO120" s="5"/>
      <c r="QZP120" s="5"/>
      <c r="QZQ120" s="5"/>
      <c r="QZR120" s="5"/>
      <c r="QZS120" s="5"/>
      <c r="QZT120" s="5"/>
      <c r="QZU120" s="5"/>
      <c r="QZV120" s="5"/>
      <c r="QZW120" s="5"/>
      <c r="QZX120" s="5"/>
      <c r="QZY120" s="5"/>
      <c r="QZZ120" s="5"/>
      <c r="RAA120" s="5"/>
      <c r="RAB120" s="5"/>
      <c r="RAC120" s="5"/>
      <c r="RAD120" s="5"/>
      <c r="RAE120" s="5"/>
      <c r="RAF120" s="5"/>
      <c r="RAG120" s="5"/>
      <c r="RAH120" s="5"/>
      <c r="RAI120" s="5"/>
      <c r="RAJ120" s="5"/>
      <c r="RAK120" s="5"/>
      <c r="RAL120" s="5"/>
      <c r="RAM120" s="5"/>
      <c r="RAN120" s="5"/>
      <c r="RAO120" s="5"/>
      <c r="RAP120" s="5"/>
      <c r="RAQ120" s="5"/>
      <c r="RAR120" s="5"/>
      <c r="RAS120" s="5"/>
      <c r="RAT120" s="5"/>
      <c r="RAU120" s="5"/>
      <c r="RAV120" s="5"/>
      <c r="RAW120" s="5"/>
      <c r="RAX120" s="5"/>
      <c r="RAY120" s="5"/>
      <c r="RAZ120" s="5"/>
      <c r="RBA120" s="5"/>
      <c r="RBB120" s="5"/>
      <c r="RBC120" s="5"/>
      <c r="RBD120" s="5"/>
      <c r="RBE120" s="5"/>
      <c r="RBF120" s="5"/>
      <c r="RBG120" s="5"/>
      <c r="RBH120" s="5"/>
      <c r="RBI120" s="5"/>
      <c r="RBJ120" s="5"/>
      <c r="RBK120" s="5"/>
      <c r="RBL120" s="5"/>
      <c r="RBM120" s="5"/>
      <c r="RBN120" s="5"/>
      <c r="RBO120" s="5"/>
      <c r="RBP120" s="5"/>
      <c r="RBQ120" s="5"/>
      <c r="RBR120" s="5"/>
      <c r="RBS120" s="5"/>
      <c r="RBT120" s="5"/>
      <c r="RBU120" s="5"/>
      <c r="RBV120" s="5"/>
      <c r="RBW120" s="5"/>
      <c r="RBX120" s="5"/>
      <c r="RBY120" s="5"/>
      <c r="RBZ120" s="5"/>
      <c r="RCA120" s="5"/>
      <c r="RCB120" s="5"/>
      <c r="RCC120" s="5"/>
      <c r="RCD120" s="5"/>
      <c r="RCE120" s="5"/>
      <c r="RCF120" s="5"/>
      <c r="RCG120" s="5"/>
      <c r="RCH120" s="5"/>
      <c r="RCI120" s="5"/>
      <c r="RCJ120" s="5"/>
      <c r="RCK120" s="5"/>
      <c r="RCL120" s="5"/>
      <c r="RCM120" s="5"/>
      <c r="RCN120" s="5"/>
      <c r="RCO120" s="5"/>
      <c r="RCP120" s="5"/>
      <c r="RCQ120" s="5"/>
      <c r="RCR120" s="5"/>
      <c r="RCS120" s="5"/>
      <c r="RCT120" s="5"/>
      <c r="RCU120" s="5"/>
      <c r="RCV120" s="5"/>
      <c r="RCW120" s="5"/>
      <c r="RCX120" s="5"/>
      <c r="RCY120" s="5"/>
      <c r="RCZ120" s="5"/>
      <c r="RDA120" s="5"/>
      <c r="RDB120" s="5"/>
      <c r="RDC120" s="5"/>
      <c r="RDD120" s="5"/>
      <c r="RDE120" s="5"/>
      <c r="RDF120" s="5"/>
      <c r="RDG120" s="5"/>
      <c r="RDH120" s="5"/>
      <c r="RDI120" s="5"/>
      <c r="RDJ120" s="5"/>
      <c r="RDK120" s="5"/>
      <c r="RDL120" s="5"/>
      <c r="RDM120" s="5"/>
      <c r="RDN120" s="5"/>
      <c r="RDO120" s="5"/>
      <c r="RDP120" s="5"/>
      <c r="RDQ120" s="5"/>
      <c r="RDR120" s="5"/>
      <c r="RDS120" s="5"/>
      <c r="RDT120" s="5"/>
      <c r="RDU120" s="5"/>
      <c r="RDV120" s="5"/>
      <c r="RDW120" s="5"/>
      <c r="RDX120" s="5"/>
      <c r="RDY120" s="5"/>
      <c r="RDZ120" s="5"/>
      <c r="REA120" s="5"/>
      <c r="REB120" s="5"/>
      <c r="REC120" s="5"/>
      <c r="RED120" s="5"/>
      <c r="REE120" s="5"/>
      <c r="REF120" s="5"/>
      <c r="REG120" s="5"/>
      <c r="REH120" s="5"/>
      <c r="REI120" s="5"/>
      <c r="REJ120" s="5"/>
      <c r="REK120" s="5"/>
      <c r="REL120" s="5"/>
      <c r="REM120" s="5"/>
      <c r="REN120" s="5"/>
      <c r="REO120" s="5"/>
      <c r="REP120" s="5"/>
      <c r="REQ120" s="5"/>
      <c r="RER120" s="5"/>
      <c r="RES120" s="5"/>
      <c r="RET120" s="5"/>
      <c r="REU120" s="5"/>
      <c r="REV120" s="5"/>
      <c r="REW120" s="5"/>
      <c r="REX120" s="5"/>
      <c r="REY120" s="5"/>
      <c r="REZ120" s="5"/>
      <c r="RFA120" s="5"/>
      <c r="RFB120" s="5"/>
      <c r="RFC120" s="5"/>
      <c r="RFD120" s="5"/>
      <c r="RFE120" s="5"/>
      <c r="RFF120" s="5"/>
      <c r="RFG120" s="5"/>
      <c r="RFH120" s="5"/>
      <c r="RFI120" s="5"/>
      <c r="RFJ120" s="5"/>
      <c r="RFK120" s="5"/>
      <c r="RFL120" s="5"/>
      <c r="RFM120" s="5"/>
      <c r="RFN120" s="5"/>
      <c r="RFO120" s="5"/>
      <c r="RFP120" s="5"/>
      <c r="RFQ120" s="5"/>
      <c r="RFR120" s="5"/>
      <c r="RFS120" s="5"/>
      <c r="RFT120" s="5"/>
      <c r="RFU120" s="5"/>
      <c r="RFV120" s="5"/>
      <c r="RFW120" s="5"/>
      <c r="RFX120" s="5"/>
      <c r="RFY120" s="5"/>
      <c r="RFZ120" s="5"/>
      <c r="RGA120" s="5"/>
      <c r="RGB120" s="5"/>
      <c r="RGC120" s="5"/>
      <c r="RGD120" s="5"/>
      <c r="RGE120" s="5"/>
      <c r="RGF120" s="5"/>
      <c r="RGG120" s="5"/>
      <c r="RGH120" s="5"/>
      <c r="RGI120" s="5"/>
      <c r="RGJ120" s="5"/>
      <c r="RGK120" s="5"/>
      <c r="RGL120" s="5"/>
      <c r="RGM120" s="5"/>
      <c r="RGN120" s="5"/>
      <c r="RGO120" s="5"/>
      <c r="RGP120" s="5"/>
      <c r="RGQ120" s="5"/>
      <c r="RGR120" s="5"/>
      <c r="RGS120" s="5"/>
      <c r="RGT120" s="5"/>
      <c r="RGU120" s="5"/>
      <c r="RGV120" s="5"/>
      <c r="RGW120" s="5"/>
      <c r="RGX120" s="5"/>
      <c r="RGY120" s="5"/>
      <c r="RGZ120" s="5"/>
      <c r="RHA120" s="5"/>
      <c r="RHB120" s="5"/>
      <c r="RHC120" s="5"/>
      <c r="RHD120" s="5"/>
      <c r="RHE120" s="5"/>
      <c r="RHF120" s="5"/>
      <c r="RHG120" s="5"/>
      <c r="RHH120" s="5"/>
      <c r="RHI120" s="5"/>
      <c r="RHJ120" s="5"/>
      <c r="RHK120" s="5"/>
      <c r="RHL120" s="5"/>
      <c r="RHM120" s="5"/>
      <c r="RHN120" s="5"/>
      <c r="RHO120" s="5"/>
      <c r="RHP120" s="5"/>
      <c r="RHQ120" s="5"/>
      <c r="RHR120" s="5"/>
      <c r="RHS120" s="5"/>
      <c r="RHT120" s="5"/>
      <c r="RHU120" s="5"/>
      <c r="RHV120" s="5"/>
      <c r="RHW120" s="5"/>
      <c r="RHX120" s="5"/>
      <c r="RHY120" s="5"/>
      <c r="RHZ120" s="5"/>
      <c r="RIA120" s="5"/>
      <c r="RIB120" s="5"/>
      <c r="RIC120" s="5"/>
      <c r="RID120" s="5"/>
      <c r="RIE120" s="5"/>
      <c r="RIF120" s="5"/>
      <c r="RIG120" s="5"/>
      <c r="RIH120" s="5"/>
      <c r="RII120" s="5"/>
      <c r="RIJ120" s="5"/>
      <c r="RIK120" s="5"/>
      <c r="RIL120" s="5"/>
      <c r="RIM120" s="5"/>
      <c r="RIN120" s="5"/>
      <c r="RIO120" s="5"/>
      <c r="RIP120" s="5"/>
      <c r="RIQ120" s="5"/>
      <c r="RIR120" s="5"/>
      <c r="RIS120" s="5"/>
      <c r="RIT120" s="5"/>
      <c r="RIU120" s="5"/>
      <c r="RIV120" s="5"/>
      <c r="RIW120" s="5"/>
      <c r="RIX120" s="5"/>
      <c r="RIY120" s="5"/>
      <c r="RIZ120" s="5"/>
      <c r="RJA120" s="5"/>
      <c r="RJB120" s="5"/>
      <c r="RJC120" s="5"/>
      <c r="RJD120" s="5"/>
      <c r="RJE120" s="5"/>
      <c r="RJF120" s="5"/>
      <c r="RJG120" s="5"/>
      <c r="RJH120" s="5"/>
      <c r="RJI120" s="5"/>
      <c r="RJJ120" s="5"/>
      <c r="RJK120" s="5"/>
      <c r="RJL120" s="5"/>
      <c r="RJM120" s="5"/>
      <c r="RJN120" s="5"/>
      <c r="RJO120" s="5"/>
      <c r="RJP120" s="5"/>
      <c r="RJQ120" s="5"/>
      <c r="RJR120" s="5"/>
      <c r="RJS120" s="5"/>
      <c r="RJT120" s="5"/>
      <c r="RJU120" s="5"/>
      <c r="RJV120" s="5"/>
      <c r="RJW120" s="5"/>
      <c r="RJX120" s="5"/>
      <c r="RJY120" s="5"/>
      <c r="RJZ120" s="5"/>
      <c r="RKA120" s="5"/>
      <c r="RKB120" s="5"/>
      <c r="RKC120" s="5"/>
      <c r="RKD120" s="5"/>
      <c r="RKE120" s="5"/>
      <c r="RKF120" s="5"/>
      <c r="RKG120" s="5"/>
      <c r="RKH120" s="5"/>
      <c r="RKI120" s="5"/>
      <c r="RKJ120" s="5"/>
      <c r="RKK120" s="5"/>
      <c r="RKL120" s="5"/>
      <c r="RKM120" s="5"/>
      <c r="RKN120" s="5"/>
      <c r="RKO120" s="5"/>
      <c r="RKP120" s="5"/>
      <c r="RKQ120" s="5"/>
      <c r="RKR120" s="5"/>
      <c r="RKS120" s="5"/>
      <c r="RKT120" s="5"/>
      <c r="RKU120" s="5"/>
      <c r="RKV120" s="5"/>
      <c r="RKW120" s="5"/>
      <c r="RKX120" s="5"/>
      <c r="RKY120" s="5"/>
      <c r="RKZ120" s="5"/>
      <c r="RLA120" s="5"/>
      <c r="RLB120" s="5"/>
      <c r="RLC120" s="5"/>
      <c r="RLD120" s="5"/>
      <c r="RLE120" s="5"/>
      <c r="RLF120" s="5"/>
      <c r="RLG120" s="5"/>
      <c r="RLH120" s="5"/>
      <c r="RLI120" s="5"/>
      <c r="RLJ120" s="5"/>
      <c r="RLK120" s="5"/>
      <c r="RLL120" s="5"/>
      <c r="RLM120" s="5"/>
      <c r="RLN120" s="5"/>
      <c r="RLO120" s="5"/>
      <c r="RLP120" s="5"/>
      <c r="RLQ120" s="5"/>
      <c r="RLR120" s="5"/>
      <c r="RLS120" s="5"/>
      <c r="RLT120" s="5"/>
      <c r="RLU120" s="5"/>
      <c r="RLV120" s="5"/>
      <c r="RLW120" s="5"/>
      <c r="RLX120" s="5"/>
      <c r="RLY120" s="5"/>
      <c r="RLZ120" s="5"/>
      <c r="RMA120" s="5"/>
      <c r="RMB120" s="5"/>
      <c r="RMC120" s="5"/>
      <c r="RMD120" s="5"/>
      <c r="RME120" s="5"/>
      <c r="RMF120" s="5"/>
      <c r="RMG120" s="5"/>
      <c r="RMH120" s="5"/>
      <c r="RMI120" s="5"/>
      <c r="RMJ120" s="5"/>
      <c r="RMK120" s="5"/>
      <c r="RML120" s="5"/>
      <c r="RMM120" s="5"/>
      <c r="RMN120" s="5"/>
      <c r="RMO120" s="5"/>
      <c r="RMP120" s="5"/>
      <c r="RMQ120" s="5"/>
      <c r="RMR120" s="5"/>
      <c r="RMS120" s="5"/>
      <c r="RMT120" s="5"/>
      <c r="RMU120" s="5"/>
      <c r="RMV120" s="5"/>
      <c r="RMW120" s="5"/>
      <c r="RMX120" s="5"/>
      <c r="RMY120" s="5"/>
      <c r="RMZ120" s="5"/>
      <c r="RNA120" s="5"/>
      <c r="RNB120" s="5"/>
      <c r="RNC120" s="5"/>
      <c r="RND120" s="5"/>
      <c r="RNE120" s="5"/>
      <c r="RNF120" s="5"/>
      <c r="RNG120" s="5"/>
      <c r="RNH120" s="5"/>
      <c r="RNI120" s="5"/>
      <c r="RNJ120" s="5"/>
      <c r="RNK120" s="5"/>
      <c r="RNL120" s="5"/>
      <c r="RNM120" s="5"/>
      <c r="RNN120" s="5"/>
      <c r="RNO120" s="5"/>
      <c r="RNP120" s="5"/>
      <c r="RNQ120" s="5"/>
      <c r="RNR120" s="5"/>
      <c r="RNS120" s="5"/>
      <c r="RNT120" s="5"/>
      <c r="RNU120" s="5"/>
      <c r="RNV120" s="5"/>
      <c r="RNW120" s="5"/>
      <c r="RNX120" s="5"/>
      <c r="RNY120" s="5"/>
      <c r="RNZ120" s="5"/>
      <c r="ROA120" s="5"/>
      <c r="ROB120" s="5"/>
      <c r="ROC120" s="5"/>
      <c r="ROD120" s="5"/>
      <c r="ROE120" s="5"/>
      <c r="ROF120" s="5"/>
      <c r="ROG120" s="5"/>
      <c r="ROH120" s="5"/>
      <c r="ROI120" s="5"/>
      <c r="ROJ120" s="5"/>
      <c r="ROK120" s="5"/>
      <c r="ROL120" s="5"/>
      <c r="ROM120" s="5"/>
      <c r="RON120" s="5"/>
      <c r="ROO120" s="5"/>
      <c r="ROP120" s="5"/>
      <c r="ROQ120" s="5"/>
      <c r="ROR120" s="5"/>
      <c r="ROS120" s="5"/>
      <c r="ROT120" s="5"/>
      <c r="ROU120" s="5"/>
      <c r="ROV120" s="5"/>
      <c r="ROW120" s="5"/>
      <c r="ROX120" s="5"/>
      <c r="ROY120" s="5"/>
      <c r="ROZ120" s="5"/>
      <c r="RPA120" s="5"/>
      <c r="RPB120" s="5"/>
      <c r="RPC120" s="5"/>
      <c r="RPD120" s="5"/>
      <c r="RPE120" s="5"/>
      <c r="RPF120" s="5"/>
      <c r="RPG120" s="5"/>
      <c r="RPH120" s="5"/>
      <c r="RPI120" s="5"/>
      <c r="RPJ120" s="5"/>
      <c r="RPK120" s="5"/>
      <c r="RPL120" s="5"/>
      <c r="RPM120" s="5"/>
      <c r="RPN120" s="5"/>
      <c r="RPO120" s="5"/>
      <c r="RPP120" s="5"/>
      <c r="RPQ120" s="5"/>
      <c r="RPR120" s="5"/>
      <c r="RPS120" s="5"/>
      <c r="RPT120" s="5"/>
      <c r="RPU120" s="5"/>
      <c r="RPV120" s="5"/>
      <c r="RPW120" s="5"/>
      <c r="RPX120" s="5"/>
      <c r="RPY120" s="5"/>
      <c r="RPZ120" s="5"/>
      <c r="RQA120" s="5"/>
      <c r="RQB120" s="5"/>
      <c r="RQC120" s="5"/>
      <c r="RQD120" s="5"/>
      <c r="RQE120" s="5"/>
      <c r="RQF120" s="5"/>
      <c r="RQG120" s="5"/>
      <c r="RQH120" s="5"/>
      <c r="RQI120" s="5"/>
      <c r="RQJ120" s="5"/>
      <c r="RQK120" s="5"/>
      <c r="RQL120" s="5"/>
      <c r="RQM120" s="5"/>
      <c r="RQN120" s="5"/>
      <c r="RQO120" s="5"/>
      <c r="RQP120" s="5"/>
      <c r="RQQ120" s="5"/>
      <c r="RQR120" s="5"/>
      <c r="RQS120" s="5"/>
      <c r="RQT120" s="5"/>
      <c r="RQU120" s="5"/>
      <c r="RQV120" s="5"/>
      <c r="RQW120" s="5"/>
      <c r="RQX120" s="5"/>
      <c r="RQY120" s="5"/>
      <c r="RQZ120" s="5"/>
      <c r="RRA120" s="5"/>
      <c r="RRB120" s="5"/>
      <c r="RRC120" s="5"/>
      <c r="RRD120" s="5"/>
      <c r="RRE120" s="5"/>
      <c r="RRF120" s="5"/>
      <c r="RRG120" s="5"/>
      <c r="RRH120" s="5"/>
      <c r="RRI120" s="5"/>
      <c r="RRJ120" s="5"/>
      <c r="RRK120" s="5"/>
      <c r="RRL120" s="5"/>
      <c r="RRM120" s="5"/>
      <c r="RRN120" s="5"/>
      <c r="RRO120" s="5"/>
      <c r="RRP120" s="5"/>
      <c r="RRQ120" s="5"/>
      <c r="RRR120" s="5"/>
      <c r="RRS120" s="5"/>
      <c r="RRT120" s="5"/>
      <c r="RRU120" s="5"/>
      <c r="RRV120" s="5"/>
      <c r="RRW120" s="5"/>
      <c r="RRX120" s="5"/>
      <c r="RRY120" s="5"/>
      <c r="RRZ120" s="5"/>
      <c r="RSA120" s="5"/>
      <c r="RSB120" s="5"/>
      <c r="RSC120" s="5"/>
      <c r="RSD120" s="5"/>
      <c r="RSE120" s="5"/>
      <c r="RSF120" s="5"/>
      <c r="RSG120" s="5"/>
      <c r="RSH120" s="5"/>
      <c r="RSI120" s="5"/>
      <c r="RSJ120" s="5"/>
      <c r="RSK120" s="5"/>
      <c r="RSL120" s="5"/>
      <c r="RSM120" s="5"/>
      <c r="RSN120" s="5"/>
      <c r="RSO120" s="5"/>
      <c r="RSP120" s="5"/>
      <c r="RSQ120" s="5"/>
      <c r="RSR120" s="5"/>
      <c r="RSS120" s="5"/>
      <c r="RST120" s="5"/>
      <c r="RSU120" s="5"/>
      <c r="RSV120" s="5"/>
      <c r="RSW120" s="5"/>
      <c r="RSX120" s="5"/>
      <c r="RSY120" s="5"/>
      <c r="RSZ120" s="5"/>
      <c r="RTA120" s="5"/>
      <c r="RTB120" s="5"/>
      <c r="RTC120" s="5"/>
      <c r="RTD120" s="5"/>
      <c r="RTE120" s="5"/>
      <c r="RTF120" s="5"/>
      <c r="RTG120" s="5"/>
      <c r="RTH120" s="5"/>
      <c r="RTI120" s="5"/>
      <c r="RTJ120" s="5"/>
      <c r="RTK120" s="5"/>
      <c r="RTL120" s="5"/>
      <c r="RTM120" s="5"/>
      <c r="RTN120" s="5"/>
      <c r="RTO120" s="5"/>
      <c r="RTP120" s="5"/>
      <c r="RTQ120" s="5"/>
      <c r="RTR120" s="5"/>
      <c r="RTS120" s="5"/>
      <c r="RTT120" s="5"/>
      <c r="RTU120" s="5"/>
      <c r="RTV120" s="5"/>
      <c r="RTW120" s="5"/>
      <c r="RTX120" s="5"/>
      <c r="RTY120" s="5"/>
      <c r="RTZ120" s="5"/>
      <c r="RUA120" s="5"/>
      <c r="RUB120" s="5"/>
      <c r="RUC120" s="5"/>
      <c r="RUD120" s="5"/>
      <c r="RUE120" s="5"/>
      <c r="RUF120" s="5"/>
      <c r="RUG120" s="5"/>
      <c r="RUH120" s="5"/>
      <c r="RUI120" s="5"/>
      <c r="RUJ120" s="5"/>
      <c r="RUK120" s="5"/>
      <c r="RUL120" s="5"/>
      <c r="RUM120" s="5"/>
      <c r="RUN120" s="5"/>
      <c r="RUO120" s="5"/>
      <c r="RUP120" s="5"/>
      <c r="RUQ120" s="5"/>
      <c r="RUR120" s="5"/>
      <c r="RUS120" s="5"/>
      <c r="RUT120" s="5"/>
      <c r="RUU120" s="5"/>
      <c r="RUV120" s="5"/>
      <c r="RUW120" s="5"/>
      <c r="RUX120" s="5"/>
      <c r="RUY120" s="5"/>
      <c r="RUZ120" s="5"/>
      <c r="RVA120" s="5"/>
      <c r="RVB120" s="5"/>
      <c r="RVC120" s="5"/>
      <c r="RVD120" s="5"/>
      <c r="RVE120" s="5"/>
      <c r="RVF120" s="5"/>
      <c r="RVG120" s="5"/>
      <c r="RVH120" s="5"/>
      <c r="RVI120" s="5"/>
      <c r="RVJ120" s="5"/>
      <c r="RVK120" s="5"/>
      <c r="RVL120" s="5"/>
      <c r="RVM120" s="5"/>
      <c r="RVN120" s="5"/>
      <c r="RVO120" s="5"/>
      <c r="RVP120" s="5"/>
      <c r="RVQ120" s="5"/>
      <c r="RVR120" s="5"/>
      <c r="RVS120" s="5"/>
      <c r="RVT120" s="5"/>
      <c r="RVU120" s="5"/>
      <c r="RVV120" s="5"/>
      <c r="RVW120" s="5"/>
      <c r="RVX120" s="5"/>
      <c r="RVY120" s="5"/>
      <c r="RVZ120" s="5"/>
      <c r="RWA120" s="5"/>
      <c r="RWB120" s="5"/>
      <c r="RWC120" s="5"/>
      <c r="RWD120" s="5"/>
      <c r="RWE120" s="5"/>
      <c r="RWF120" s="5"/>
      <c r="RWG120" s="5"/>
      <c r="RWH120" s="5"/>
      <c r="RWI120" s="5"/>
      <c r="RWJ120" s="5"/>
      <c r="RWK120" s="5"/>
      <c r="RWL120" s="5"/>
      <c r="RWM120" s="5"/>
      <c r="RWN120" s="5"/>
      <c r="RWO120" s="5"/>
      <c r="RWP120" s="5"/>
      <c r="RWQ120" s="5"/>
      <c r="RWR120" s="5"/>
      <c r="RWS120" s="5"/>
      <c r="RWT120" s="5"/>
      <c r="RWU120" s="5"/>
      <c r="RWV120" s="5"/>
      <c r="RWW120" s="5"/>
      <c r="RWX120" s="5"/>
      <c r="RWY120" s="5"/>
      <c r="RWZ120" s="5"/>
      <c r="RXA120" s="5"/>
      <c r="RXB120" s="5"/>
      <c r="RXC120" s="5"/>
      <c r="RXD120" s="5"/>
      <c r="RXE120" s="5"/>
      <c r="RXF120" s="5"/>
      <c r="RXG120" s="5"/>
      <c r="RXH120" s="5"/>
      <c r="RXI120" s="5"/>
      <c r="RXJ120" s="5"/>
      <c r="RXK120" s="5"/>
      <c r="RXL120" s="5"/>
      <c r="RXM120" s="5"/>
      <c r="RXN120" s="5"/>
      <c r="RXO120" s="5"/>
      <c r="RXP120" s="5"/>
      <c r="RXQ120" s="5"/>
      <c r="RXR120" s="5"/>
      <c r="RXS120" s="5"/>
      <c r="RXT120" s="5"/>
      <c r="RXU120" s="5"/>
      <c r="RXV120" s="5"/>
      <c r="RXW120" s="5"/>
      <c r="RXX120" s="5"/>
      <c r="RXY120" s="5"/>
      <c r="RXZ120" s="5"/>
      <c r="RYA120" s="5"/>
      <c r="RYB120" s="5"/>
      <c r="RYC120" s="5"/>
      <c r="RYD120" s="5"/>
      <c r="RYE120" s="5"/>
      <c r="RYF120" s="5"/>
      <c r="RYG120" s="5"/>
      <c r="RYH120" s="5"/>
      <c r="RYI120" s="5"/>
      <c r="RYJ120" s="5"/>
      <c r="RYK120" s="5"/>
      <c r="RYL120" s="5"/>
      <c r="RYM120" s="5"/>
      <c r="RYN120" s="5"/>
      <c r="RYO120" s="5"/>
      <c r="RYP120" s="5"/>
      <c r="RYQ120" s="5"/>
      <c r="RYR120" s="5"/>
      <c r="RYS120" s="5"/>
      <c r="RYT120" s="5"/>
      <c r="RYU120" s="5"/>
      <c r="RYV120" s="5"/>
      <c r="RYW120" s="5"/>
      <c r="RYX120" s="5"/>
      <c r="RYY120" s="5"/>
      <c r="RYZ120" s="5"/>
      <c r="RZA120" s="5"/>
      <c r="RZB120" s="5"/>
      <c r="RZC120" s="5"/>
      <c r="RZD120" s="5"/>
      <c r="RZE120" s="5"/>
      <c r="RZF120" s="5"/>
      <c r="RZG120" s="5"/>
      <c r="RZH120" s="5"/>
      <c r="RZI120" s="5"/>
      <c r="RZJ120" s="5"/>
      <c r="RZK120" s="5"/>
      <c r="RZL120" s="5"/>
      <c r="RZM120" s="5"/>
      <c r="RZN120" s="5"/>
      <c r="RZO120" s="5"/>
      <c r="RZP120" s="5"/>
      <c r="RZQ120" s="5"/>
      <c r="RZR120" s="5"/>
      <c r="RZS120" s="5"/>
      <c r="RZT120" s="5"/>
      <c r="RZU120" s="5"/>
      <c r="RZV120" s="5"/>
      <c r="RZW120" s="5"/>
      <c r="RZX120" s="5"/>
      <c r="RZY120" s="5"/>
      <c r="RZZ120" s="5"/>
      <c r="SAA120" s="5"/>
      <c r="SAB120" s="5"/>
      <c r="SAC120" s="5"/>
      <c r="SAD120" s="5"/>
      <c r="SAE120" s="5"/>
      <c r="SAF120" s="5"/>
      <c r="SAG120" s="5"/>
      <c r="SAH120" s="5"/>
      <c r="SAI120" s="5"/>
      <c r="SAJ120" s="5"/>
      <c r="SAK120" s="5"/>
      <c r="SAL120" s="5"/>
      <c r="SAM120" s="5"/>
      <c r="SAN120" s="5"/>
      <c r="SAO120" s="5"/>
      <c r="SAP120" s="5"/>
      <c r="SAQ120" s="5"/>
      <c r="SAR120" s="5"/>
      <c r="SAS120" s="5"/>
      <c r="SAT120" s="5"/>
      <c r="SAU120" s="5"/>
      <c r="SAV120" s="5"/>
      <c r="SAW120" s="5"/>
      <c r="SAX120" s="5"/>
      <c r="SAY120" s="5"/>
      <c r="SAZ120" s="5"/>
      <c r="SBA120" s="5"/>
      <c r="SBB120" s="5"/>
      <c r="SBC120" s="5"/>
      <c r="SBD120" s="5"/>
      <c r="SBE120" s="5"/>
      <c r="SBF120" s="5"/>
      <c r="SBG120" s="5"/>
      <c r="SBH120" s="5"/>
      <c r="SBI120" s="5"/>
      <c r="SBJ120" s="5"/>
      <c r="SBK120" s="5"/>
      <c r="SBL120" s="5"/>
      <c r="SBM120" s="5"/>
      <c r="SBN120" s="5"/>
      <c r="SBO120" s="5"/>
      <c r="SBP120" s="5"/>
      <c r="SBQ120" s="5"/>
      <c r="SBR120" s="5"/>
      <c r="SBS120" s="5"/>
      <c r="SBT120" s="5"/>
      <c r="SBU120" s="5"/>
      <c r="SBV120" s="5"/>
      <c r="SBW120" s="5"/>
      <c r="SBX120" s="5"/>
      <c r="SBY120" s="5"/>
      <c r="SBZ120" s="5"/>
      <c r="SCA120" s="5"/>
      <c r="SCB120" s="5"/>
      <c r="SCC120" s="5"/>
      <c r="SCD120" s="5"/>
      <c r="SCE120" s="5"/>
      <c r="SCF120" s="5"/>
      <c r="SCG120" s="5"/>
      <c r="SCH120" s="5"/>
      <c r="SCI120" s="5"/>
      <c r="SCJ120" s="5"/>
      <c r="SCK120" s="5"/>
      <c r="SCL120" s="5"/>
      <c r="SCM120" s="5"/>
      <c r="SCN120" s="5"/>
      <c r="SCO120" s="5"/>
      <c r="SCP120" s="5"/>
      <c r="SCQ120" s="5"/>
      <c r="SCR120" s="5"/>
      <c r="SCS120" s="5"/>
      <c r="SCT120" s="5"/>
      <c r="SCU120" s="5"/>
      <c r="SCV120" s="5"/>
      <c r="SCW120" s="5"/>
      <c r="SCX120" s="5"/>
      <c r="SCY120" s="5"/>
      <c r="SCZ120" s="5"/>
      <c r="SDA120" s="5"/>
      <c r="SDB120" s="5"/>
      <c r="SDC120" s="5"/>
      <c r="SDD120" s="5"/>
      <c r="SDE120" s="5"/>
      <c r="SDF120" s="5"/>
      <c r="SDG120" s="5"/>
      <c r="SDH120" s="5"/>
      <c r="SDI120" s="5"/>
      <c r="SDJ120" s="5"/>
      <c r="SDK120" s="5"/>
      <c r="SDL120" s="5"/>
      <c r="SDM120" s="5"/>
      <c r="SDN120" s="5"/>
      <c r="SDO120" s="5"/>
      <c r="SDP120" s="5"/>
      <c r="SDQ120" s="5"/>
      <c r="SDR120" s="5"/>
      <c r="SDS120" s="5"/>
      <c r="SDT120" s="5"/>
      <c r="SDU120" s="5"/>
      <c r="SDV120" s="5"/>
      <c r="SDW120" s="5"/>
      <c r="SDX120" s="5"/>
      <c r="SDY120" s="5"/>
      <c r="SDZ120" s="5"/>
      <c r="SEA120" s="5"/>
      <c r="SEB120" s="5"/>
      <c r="SEC120" s="5"/>
      <c r="SED120" s="5"/>
      <c r="SEE120" s="5"/>
      <c r="SEF120" s="5"/>
      <c r="SEG120" s="5"/>
      <c r="SEH120" s="5"/>
      <c r="SEI120" s="5"/>
      <c r="SEJ120" s="5"/>
      <c r="SEK120" s="5"/>
      <c r="SEL120" s="5"/>
      <c r="SEM120" s="5"/>
      <c r="SEN120" s="5"/>
      <c r="SEO120" s="5"/>
      <c r="SEP120" s="5"/>
      <c r="SEQ120" s="5"/>
      <c r="SER120" s="5"/>
      <c r="SES120" s="5"/>
      <c r="SET120" s="5"/>
      <c r="SEU120" s="5"/>
      <c r="SEV120" s="5"/>
      <c r="SEW120" s="5"/>
      <c r="SEX120" s="5"/>
      <c r="SEY120" s="5"/>
      <c r="SEZ120" s="5"/>
      <c r="SFA120" s="5"/>
      <c r="SFB120" s="5"/>
      <c r="SFC120" s="5"/>
      <c r="SFD120" s="5"/>
      <c r="SFE120" s="5"/>
      <c r="SFF120" s="5"/>
      <c r="SFG120" s="5"/>
      <c r="SFH120" s="5"/>
      <c r="SFI120" s="5"/>
      <c r="SFJ120" s="5"/>
      <c r="SFK120" s="5"/>
      <c r="SFL120" s="5"/>
      <c r="SFM120" s="5"/>
      <c r="SFN120" s="5"/>
      <c r="SFO120" s="5"/>
      <c r="SFP120" s="5"/>
      <c r="SFQ120" s="5"/>
      <c r="SFR120" s="5"/>
      <c r="SFS120" s="5"/>
      <c r="SFT120" s="5"/>
      <c r="SFU120" s="5"/>
      <c r="SFV120" s="5"/>
      <c r="SFW120" s="5"/>
      <c r="SFX120" s="5"/>
      <c r="SFY120" s="5"/>
      <c r="SFZ120" s="5"/>
      <c r="SGA120" s="5"/>
      <c r="SGB120" s="5"/>
      <c r="SGC120" s="5"/>
      <c r="SGD120" s="5"/>
      <c r="SGE120" s="5"/>
      <c r="SGF120" s="5"/>
      <c r="SGG120" s="5"/>
      <c r="SGH120" s="5"/>
      <c r="SGI120" s="5"/>
      <c r="SGJ120" s="5"/>
      <c r="SGK120" s="5"/>
      <c r="SGL120" s="5"/>
      <c r="SGM120" s="5"/>
      <c r="SGN120" s="5"/>
      <c r="SGO120" s="5"/>
      <c r="SGP120" s="5"/>
      <c r="SGQ120" s="5"/>
      <c r="SGR120" s="5"/>
      <c r="SGS120" s="5"/>
      <c r="SGT120" s="5"/>
      <c r="SGU120" s="5"/>
      <c r="SGV120" s="5"/>
      <c r="SGW120" s="5"/>
      <c r="SGX120" s="5"/>
      <c r="SGY120" s="5"/>
      <c r="SGZ120" s="5"/>
      <c r="SHA120" s="5"/>
      <c r="SHB120" s="5"/>
      <c r="SHC120" s="5"/>
      <c r="SHD120" s="5"/>
      <c r="SHE120" s="5"/>
      <c r="SHF120" s="5"/>
      <c r="SHG120" s="5"/>
      <c r="SHH120" s="5"/>
      <c r="SHI120" s="5"/>
      <c r="SHJ120" s="5"/>
      <c r="SHK120" s="5"/>
      <c r="SHL120" s="5"/>
      <c r="SHM120" s="5"/>
      <c r="SHN120" s="5"/>
      <c r="SHO120" s="5"/>
      <c r="SHP120" s="5"/>
      <c r="SHQ120" s="5"/>
      <c r="SHR120" s="5"/>
      <c r="SHS120" s="5"/>
      <c r="SHT120" s="5"/>
      <c r="SHU120" s="5"/>
      <c r="SHV120" s="5"/>
      <c r="SHW120" s="5"/>
      <c r="SHX120" s="5"/>
      <c r="SHY120" s="5"/>
      <c r="SHZ120" s="5"/>
      <c r="SIA120" s="5"/>
      <c r="SIB120" s="5"/>
      <c r="SIC120" s="5"/>
      <c r="SID120" s="5"/>
      <c r="SIE120" s="5"/>
      <c r="SIF120" s="5"/>
      <c r="SIG120" s="5"/>
      <c r="SIH120" s="5"/>
      <c r="SII120" s="5"/>
      <c r="SIJ120" s="5"/>
      <c r="SIK120" s="5"/>
      <c r="SIL120" s="5"/>
      <c r="SIM120" s="5"/>
      <c r="SIN120" s="5"/>
      <c r="SIO120" s="5"/>
      <c r="SIP120" s="5"/>
      <c r="SIQ120" s="5"/>
      <c r="SIR120" s="5"/>
      <c r="SIS120" s="5"/>
      <c r="SIT120" s="5"/>
      <c r="SIU120" s="5"/>
      <c r="SIV120" s="5"/>
      <c r="SIW120" s="5"/>
      <c r="SIX120" s="5"/>
      <c r="SIY120" s="5"/>
      <c r="SIZ120" s="5"/>
      <c r="SJA120" s="5"/>
      <c r="SJB120" s="5"/>
      <c r="SJC120" s="5"/>
      <c r="SJD120" s="5"/>
      <c r="SJE120" s="5"/>
      <c r="SJF120" s="5"/>
      <c r="SJG120" s="5"/>
      <c r="SJH120" s="5"/>
      <c r="SJI120" s="5"/>
      <c r="SJJ120" s="5"/>
      <c r="SJK120" s="5"/>
      <c r="SJL120" s="5"/>
      <c r="SJM120" s="5"/>
      <c r="SJN120" s="5"/>
      <c r="SJO120" s="5"/>
      <c r="SJP120" s="5"/>
      <c r="SJQ120" s="5"/>
      <c r="SJR120" s="5"/>
      <c r="SJS120" s="5"/>
      <c r="SJT120" s="5"/>
      <c r="SJU120" s="5"/>
      <c r="SJV120" s="5"/>
      <c r="SJW120" s="5"/>
      <c r="SJX120" s="5"/>
      <c r="SJY120" s="5"/>
      <c r="SJZ120" s="5"/>
      <c r="SKA120" s="5"/>
      <c r="SKB120" s="5"/>
      <c r="SKC120" s="5"/>
      <c r="SKD120" s="5"/>
      <c r="SKE120" s="5"/>
      <c r="SKF120" s="5"/>
      <c r="SKG120" s="5"/>
      <c r="SKH120" s="5"/>
      <c r="SKI120" s="5"/>
      <c r="SKJ120" s="5"/>
      <c r="SKK120" s="5"/>
      <c r="SKL120" s="5"/>
      <c r="SKM120" s="5"/>
      <c r="SKN120" s="5"/>
      <c r="SKO120" s="5"/>
      <c r="SKP120" s="5"/>
      <c r="SKQ120" s="5"/>
      <c r="SKR120" s="5"/>
      <c r="SKS120" s="5"/>
      <c r="SKT120" s="5"/>
      <c r="SKU120" s="5"/>
      <c r="SKV120" s="5"/>
      <c r="SKW120" s="5"/>
      <c r="SKX120" s="5"/>
      <c r="SKY120" s="5"/>
      <c r="SKZ120" s="5"/>
      <c r="SLA120" s="5"/>
      <c r="SLB120" s="5"/>
      <c r="SLC120" s="5"/>
      <c r="SLD120" s="5"/>
      <c r="SLE120" s="5"/>
      <c r="SLF120" s="5"/>
      <c r="SLG120" s="5"/>
      <c r="SLH120" s="5"/>
      <c r="SLI120" s="5"/>
      <c r="SLJ120" s="5"/>
      <c r="SLK120" s="5"/>
      <c r="SLL120" s="5"/>
      <c r="SLM120" s="5"/>
      <c r="SLN120" s="5"/>
      <c r="SLO120" s="5"/>
      <c r="SLP120" s="5"/>
      <c r="SLQ120" s="5"/>
      <c r="SLR120" s="5"/>
      <c r="SLS120" s="5"/>
      <c r="SLT120" s="5"/>
      <c r="SLU120" s="5"/>
      <c r="SLV120" s="5"/>
      <c r="SLW120" s="5"/>
      <c r="SLX120" s="5"/>
      <c r="SLY120" s="5"/>
      <c r="SLZ120" s="5"/>
      <c r="SMA120" s="5"/>
      <c r="SMB120" s="5"/>
      <c r="SMC120" s="5"/>
      <c r="SMD120" s="5"/>
      <c r="SME120" s="5"/>
      <c r="SMF120" s="5"/>
      <c r="SMG120" s="5"/>
      <c r="SMH120" s="5"/>
      <c r="SMI120" s="5"/>
      <c r="SMJ120" s="5"/>
      <c r="SMK120" s="5"/>
      <c r="SML120" s="5"/>
      <c r="SMM120" s="5"/>
      <c r="SMN120" s="5"/>
      <c r="SMO120" s="5"/>
      <c r="SMP120" s="5"/>
      <c r="SMQ120" s="5"/>
      <c r="SMR120" s="5"/>
      <c r="SMS120" s="5"/>
      <c r="SMT120" s="5"/>
      <c r="SMU120" s="5"/>
      <c r="SMV120" s="5"/>
      <c r="SMW120" s="5"/>
      <c r="SMX120" s="5"/>
      <c r="SMY120" s="5"/>
      <c r="SMZ120" s="5"/>
      <c r="SNA120" s="5"/>
      <c r="SNB120" s="5"/>
      <c r="SNC120" s="5"/>
      <c r="SND120" s="5"/>
      <c r="SNE120" s="5"/>
      <c r="SNF120" s="5"/>
      <c r="SNG120" s="5"/>
      <c r="SNH120" s="5"/>
      <c r="SNI120" s="5"/>
      <c r="SNJ120" s="5"/>
      <c r="SNK120" s="5"/>
      <c r="SNL120" s="5"/>
      <c r="SNM120" s="5"/>
      <c r="SNN120" s="5"/>
      <c r="SNO120" s="5"/>
      <c r="SNP120" s="5"/>
      <c r="SNQ120" s="5"/>
      <c r="SNR120" s="5"/>
      <c r="SNS120" s="5"/>
      <c r="SNT120" s="5"/>
      <c r="SNU120" s="5"/>
      <c r="SNV120" s="5"/>
      <c r="SNW120" s="5"/>
      <c r="SNX120" s="5"/>
      <c r="SNY120" s="5"/>
      <c r="SNZ120" s="5"/>
      <c r="SOA120" s="5"/>
      <c r="SOB120" s="5"/>
      <c r="SOC120" s="5"/>
      <c r="SOD120" s="5"/>
      <c r="SOE120" s="5"/>
      <c r="SOF120" s="5"/>
      <c r="SOG120" s="5"/>
      <c r="SOH120" s="5"/>
      <c r="SOI120" s="5"/>
      <c r="SOJ120" s="5"/>
      <c r="SOK120" s="5"/>
      <c r="SOL120" s="5"/>
      <c r="SOM120" s="5"/>
      <c r="SON120" s="5"/>
      <c r="SOO120" s="5"/>
      <c r="SOP120" s="5"/>
      <c r="SOQ120" s="5"/>
      <c r="SOR120" s="5"/>
      <c r="SOS120" s="5"/>
      <c r="SOT120" s="5"/>
      <c r="SOU120" s="5"/>
      <c r="SOV120" s="5"/>
      <c r="SOW120" s="5"/>
      <c r="SOX120" s="5"/>
      <c r="SOY120" s="5"/>
      <c r="SOZ120" s="5"/>
      <c r="SPA120" s="5"/>
      <c r="SPB120" s="5"/>
      <c r="SPC120" s="5"/>
      <c r="SPD120" s="5"/>
      <c r="SPE120" s="5"/>
      <c r="SPF120" s="5"/>
      <c r="SPG120" s="5"/>
      <c r="SPH120" s="5"/>
      <c r="SPI120" s="5"/>
      <c r="SPJ120" s="5"/>
      <c r="SPK120" s="5"/>
      <c r="SPL120" s="5"/>
      <c r="SPM120" s="5"/>
      <c r="SPN120" s="5"/>
      <c r="SPO120" s="5"/>
      <c r="SPP120" s="5"/>
      <c r="SPQ120" s="5"/>
      <c r="SPR120" s="5"/>
      <c r="SPS120" s="5"/>
      <c r="SPT120" s="5"/>
      <c r="SPU120" s="5"/>
      <c r="SPV120" s="5"/>
      <c r="SPW120" s="5"/>
      <c r="SPX120" s="5"/>
      <c r="SPY120" s="5"/>
      <c r="SPZ120" s="5"/>
      <c r="SQA120" s="5"/>
      <c r="SQB120" s="5"/>
      <c r="SQC120" s="5"/>
      <c r="SQD120" s="5"/>
      <c r="SQE120" s="5"/>
      <c r="SQF120" s="5"/>
      <c r="SQG120" s="5"/>
      <c r="SQH120" s="5"/>
      <c r="SQI120" s="5"/>
      <c r="SQJ120" s="5"/>
      <c r="SQK120" s="5"/>
      <c r="SQL120" s="5"/>
      <c r="SQM120" s="5"/>
      <c r="SQN120" s="5"/>
      <c r="SQO120" s="5"/>
      <c r="SQP120" s="5"/>
      <c r="SQQ120" s="5"/>
      <c r="SQR120" s="5"/>
      <c r="SQS120" s="5"/>
      <c r="SQT120" s="5"/>
      <c r="SQU120" s="5"/>
      <c r="SQV120" s="5"/>
      <c r="SQW120" s="5"/>
      <c r="SQX120" s="5"/>
      <c r="SQY120" s="5"/>
      <c r="SQZ120" s="5"/>
      <c r="SRA120" s="5"/>
      <c r="SRB120" s="5"/>
      <c r="SRC120" s="5"/>
      <c r="SRD120" s="5"/>
      <c r="SRE120" s="5"/>
      <c r="SRF120" s="5"/>
      <c r="SRG120" s="5"/>
      <c r="SRH120" s="5"/>
      <c r="SRI120" s="5"/>
      <c r="SRJ120" s="5"/>
      <c r="SRK120" s="5"/>
      <c r="SRL120" s="5"/>
      <c r="SRM120" s="5"/>
      <c r="SRN120" s="5"/>
      <c r="SRO120" s="5"/>
      <c r="SRP120" s="5"/>
      <c r="SRQ120" s="5"/>
      <c r="SRR120" s="5"/>
      <c r="SRS120" s="5"/>
      <c r="SRT120" s="5"/>
      <c r="SRU120" s="5"/>
      <c r="SRV120" s="5"/>
      <c r="SRW120" s="5"/>
      <c r="SRX120" s="5"/>
      <c r="SRY120" s="5"/>
      <c r="SRZ120" s="5"/>
      <c r="SSA120" s="5"/>
      <c r="SSB120" s="5"/>
      <c r="SSC120" s="5"/>
      <c r="SSD120" s="5"/>
      <c r="SSE120" s="5"/>
      <c r="SSF120" s="5"/>
      <c r="SSG120" s="5"/>
      <c r="SSH120" s="5"/>
      <c r="SSI120" s="5"/>
      <c r="SSJ120" s="5"/>
      <c r="SSK120" s="5"/>
      <c r="SSL120" s="5"/>
      <c r="SSM120" s="5"/>
      <c r="SSN120" s="5"/>
      <c r="SSO120" s="5"/>
      <c r="SSP120" s="5"/>
      <c r="SSQ120" s="5"/>
      <c r="SSR120" s="5"/>
      <c r="SSS120" s="5"/>
      <c r="SST120" s="5"/>
      <c r="SSU120" s="5"/>
      <c r="SSV120" s="5"/>
      <c r="SSW120" s="5"/>
      <c r="SSX120" s="5"/>
      <c r="SSY120" s="5"/>
      <c r="SSZ120" s="5"/>
      <c r="STA120" s="5"/>
      <c r="STB120" s="5"/>
      <c r="STC120" s="5"/>
      <c r="STD120" s="5"/>
      <c r="STE120" s="5"/>
      <c r="STF120" s="5"/>
      <c r="STG120" s="5"/>
      <c r="STH120" s="5"/>
      <c r="STI120" s="5"/>
      <c r="STJ120" s="5"/>
      <c r="STK120" s="5"/>
      <c r="STL120" s="5"/>
      <c r="STM120" s="5"/>
      <c r="STN120" s="5"/>
      <c r="STO120" s="5"/>
      <c r="STP120" s="5"/>
      <c r="STQ120" s="5"/>
      <c r="STR120" s="5"/>
      <c r="STS120" s="5"/>
      <c r="STT120" s="5"/>
      <c r="STU120" s="5"/>
      <c r="STV120" s="5"/>
      <c r="STW120" s="5"/>
      <c r="STX120" s="5"/>
      <c r="STY120" s="5"/>
      <c r="STZ120" s="5"/>
      <c r="SUA120" s="5"/>
      <c r="SUB120" s="5"/>
      <c r="SUC120" s="5"/>
      <c r="SUD120" s="5"/>
      <c r="SUE120" s="5"/>
      <c r="SUF120" s="5"/>
      <c r="SUG120" s="5"/>
      <c r="SUH120" s="5"/>
      <c r="SUI120" s="5"/>
      <c r="SUJ120" s="5"/>
      <c r="SUK120" s="5"/>
      <c r="SUL120" s="5"/>
      <c r="SUM120" s="5"/>
      <c r="SUN120" s="5"/>
      <c r="SUO120" s="5"/>
      <c r="SUP120" s="5"/>
      <c r="SUQ120" s="5"/>
      <c r="SUR120" s="5"/>
      <c r="SUS120" s="5"/>
      <c r="SUT120" s="5"/>
      <c r="SUU120" s="5"/>
      <c r="SUV120" s="5"/>
      <c r="SUW120" s="5"/>
      <c r="SUX120" s="5"/>
      <c r="SUY120" s="5"/>
      <c r="SUZ120" s="5"/>
      <c r="SVA120" s="5"/>
      <c r="SVB120" s="5"/>
      <c r="SVC120" s="5"/>
      <c r="SVD120" s="5"/>
      <c r="SVE120" s="5"/>
      <c r="SVF120" s="5"/>
      <c r="SVG120" s="5"/>
      <c r="SVH120" s="5"/>
      <c r="SVI120" s="5"/>
      <c r="SVJ120" s="5"/>
      <c r="SVK120" s="5"/>
      <c r="SVL120" s="5"/>
      <c r="SVM120" s="5"/>
      <c r="SVN120" s="5"/>
      <c r="SVO120" s="5"/>
      <c r="SVP120" s="5"/>
      <c r="SVQ120" s="5"/>
      <c r="SVR120" s="5"/>
      <c r="SVS120" s="5"/>
      <c r="SVT120" s="5"/>
      <c r="SVU120" s="5"/>
      <c r="SVV120" s="5"/>
      <c r="SVW120" s="5"/>
      <c r="SVX120" s="5"/>
      <c r="SVY120" s="5"/>
      <c r="SVZ120" s="5"/>
      <c r="SWA120" s="5"/>
      <c r="SWB120" s="5"/>
      <c r="SWC120" s="5"/>
      <c r="SWD120" s="5"/>
      <c r="SWE120" s="5"/>
      <c r="SWF120" s="5"/>
      <c r="SWG120" s="5"/>
      <c r="SWH120" s="5"/>
      <c r="SWI120" s="5"/>
      <c r="SWJ120" s="5"/>
      <c r="SWK120" s="5"/>
      <c r="SWL120" s="5"/>
      <c r="SWM120" s="5"/>
      <c r="SWN120" s="5"/>
      <c r="SWO120" s="5"/>
      <c r="SWP120" s="5"/>
      <c r="SWQ120" s="5"/>
      <c r="SWR120" s="5"/>
      <c r="SWS120" s="5"/>
      <c r="SWT120" s="5"/>
      <c r="SWU120" s="5"/>
      <c r="SWV120" s="5"/>
      <c r="SWW120" s="5"/>
      <c r="SWX120" s="5"/>
      <c r="SWY120" s="5"/>
      <c r="SWZ120" s="5"/>
      <c r="SXA120" s="5"/>
      <c r="SXB120" s="5"/>
      <c r="SXC120" s="5"/>
      <c r="SXD120" s="5"/>
      <c r="SXE120" s="5"/>
      <c r="SXF120" s="5"/>
      <c r="SXG120" s="5"/>
      <c r="SXH120" s="5"/>
      <c r="SXI120" s="5"/>
      <c r="SXJ120" s="5"/>
      <c r="SXK120" s="5"/>
      <c r="SXL120" s="5"/>
      <c r="SXM120" s="5"/>
      <c r="SXN120" s="5"/>
      <c r="SXO120" s="5"/>
      <c r="SXP120" s="5"/>
      <c r="SXQ120" s="5"/>
      <c r="SXR120" s="5"/>
      <c r="SXS120" s="5"/>
      <c r="SXT120" s="5"/>
      <c r="SXU120" s="5"/>
      <c r="SXV120" s="5"/>
      <c r="SXW120" s="5"/>
      <c r="SXX120" s="5"/>
      <c r="SXY120" s="5"/>
      <c r="SXZ120" s="5"/>
      <c r="SYA120" s="5"/>
      <c r="SYB120" s="5"/>
      <c r="SYC120" s="5"/>
      <c r="SYD120" s="5"/>
      <c r="SYE120" s="5"/>
      <c r="SYF120" s="5"/>
      <c r="SYG120" s="5"/>
      <c r="SYH120" s="5"/>
      <c r="SYI120" s="5"/>
      <c r="SYJ120" s="5"/>
      <c r="SYK120" s="5"/>
      <c r="SYL120" s="5"/>
      <c r="SYM120" s="5"/>
      <c r="SYN120" s="5"/>
      <c r="SYO120" s="5"/>
      <c r="SYP120" s="5"/>
      <c r="SYQ120" s="5"/>
      <c r="SYR120" s="5"/>
      <c r="SYS120" s="5"/>
      <c r="SYT120" s="5"/>
      <c r="SYU120" s="5"/>
      <c r="SYV120" s="5"/>
      <c r="SYW120" s="5"/>
      <c r="SYX120" s="5"/>
      <c r="SYY120" s="5"/>
      <c r="SYZ120" s="5"/>
      <c r="SZA120" s="5"/>
      <c r="SZB120" s="5"/>
      <c r="SZC120" s="5"/>
      <c r="SZD120" s="5"/>
      <c r="SZE120" s="5"/>
      <c r="SZF120" s="5"/>
      <c r="SZG120" s="5"/>
      <c r="SZH120" s="5"/>
      <c r="SZI120" s="5"/>
      <c r="SZJ120" s="5"/>
      <c r="SZK120" s="5"/>
      <c r="SZL120" s="5"/>
      <c r="SZM120" s="5"/>
      <c r="SZN120" s="5"/>
      <c r="SZO120" s="5"/>
      <c r="SZP120" s="5"/>
      <c r="SZQ120" s="5"/>
      <c r="SZR120" s="5"/>
      <c r="SZS120" s="5"/>
      <c r="SZT120" s="5"/>
      <c r="SZU120" s="5"/>
      <c r="SZV120" s="5"/>
      <c r="SZW120" s="5"/>
      <c r="SZX120" s="5"/>
      <c r="SZY120" s="5"/>
      <c r="SZZ120" s="5"/>
      <c r="TAA120" s="5"/>
      <c r="TAB120" s="5"/>
      <c r="TAC120" s="5"/>
      <c r="TAD120" s="5"/>
      <c r="TAE120" s="5"/>
      <c r="TAF120" s="5"/>
      <c r="TAG120" s="5"/>
      <c r="TAH120" s="5"/>
      <c r="TAI120" s="5"/>
      <c r="TAJ120" s="5"/>
      <c r="TAK120" s="5"/>
      <c r="TAL120" s="5"/>
      <c r="TAM120" s="5"/>
      <c r="TAN120" s="5"/>
      <c r="TAO120" s="5"/>
      <c r="TAP120" s="5"/>
      <c r="TAQ120" s="5"/>
      <c r="TAR120" s="5"/>
      <c r="TAS120" s="5"/>
      <c r="TAT120" s="5"/>
      <c r="TAU120" s="5"/>
      <c r="TAV120" s="5"/>
      <c r="TAW120" s="5"/>
      <c r="TAX120" s="5"/>
      <c r="TAY120" s="5"/>
      <c r="TAZ120" s="5"/>
      <c r="TBA120" s="5"/>
      <c r="TBB120" s="5"/>
      <c r="TBC120" s="5"/>
      <c r="TBD120" s="5"/>
      <c r="TBE120" s="5"/>
      <c r="TBF120" s="5"/>
      <c r="TBG120" s="5"/>
      <c r="TBH120" s="5"/>
      <c r="TBI120" s="5"/>
      <c r="TBJ120" s="5"/>
      <c r="TBK120" s="5"/>
      <c r="TBL120" s="5"/>
      <c r="TBM120" s="5"/>
      <c r="TBN120" s="5"/>
      <c r="TBO120" s="5"/>
      <c r="TBP120" s="5"/>
      <c r="TBQ120" s="5"/>
      <c r="TBR120" s="5"/>
      <c r="TBS120" s="5"/>
      <c r="TBT120" s="5"/>
      <c r="TBU120" s="5"/>
      <c r="TBV120" s="5"/>
      <c r="TBW120" s="5"/>
      <c r="TBX120" s="5"/>
      <c r="TBY120" s="5"/>
      <c r="TBZ120" s="5"/>
      <c r="TCA120" s="5"/>
      <c r="TCB120" s="5"/>
      <c r="TCC120" s="5"/>
      <c r="TCD120" s="5"/>
      <c r="TCE120" s="5"/>
      <c r="TCF120" s="5"/>
      <c r="TCG120" s="5"/>
      <c r="TCH120" s="5"/>
      <c r="TCI120" s="5"/>
      <c r="TCJ120" s="5"/>
      <c r="TCK120" s="5"/>
      <c r="TCL120" s="5"/>
      <c r="TCM120" s="5"/>
      <c r="TCN120" s="5"/>
      <c r="TCO120" s="5"/>
      <c r="TCP120" s="5"/>
      <c r="TCQ120" s="5"/>
      <c r="TCR120" s="5"/>
      <c r="TCS120" s="5"/>
      <c r="TCT120" s="5"/>
      <c r="TCU120" s="5"/>
      <c r="TCV120" s="5"/>
      <c r="TCW120" s="5"/>
      <c r="TCX120" s="5"/>
      <c r="TCY120" s="5"/>
      <c r="TCZ120" s="5"/>
      <c r="TDA120" s="5"/>
      <c r="TDB120" s="5"/>
      <c r="TDC120" s="5"/>
      <c r="TDD120" s="5"/>
      <c r="TDE120" s="5"/>
      <c r="TDF120" s="5"/>
      <c r="TDG120" s="5"/>
      <c r="TDH120" s="5"/>
      <c r="TDI120" s="5"/>
      <c r="TDJ120" s="5"/>
      <c r="TDK120" s="5"/>
      <c r="TDL120" s="5"/>
      <c r="TDM120" s="5"/>
      <c r="TDN120" s="5"/>
      <c r="TDO120" s="5"/>
      <c r="TDP120" s="5"/>
      <c r="TDQ120" s="5"/>
      <c r="TDR120" s="5"/>
      <c r="TDS120" s="5"/>
      <c r="TDT120" s="5"/>
      <c r="TDU120" s="5"/>
      <c r="TDV120" s="5"/>
      <c r="TDW120" s="5"/>
      <c r="TDX120" s="5"/>
      <c r="TDY120" s="5"/>
      <c r="TDZ120" s="5"/>
      <c r="TEA120" s="5"/>
      <c r="TEB120" s="5"/>
      <c r="TEC120" s="5"/>
      <c r="TED120" s="5"/>
      <c r="TEE120" s="5"/>
      <c r="TEF120" s="5"/>
      <c r="TEG120" s="5"/>
      <c r="TEH120" s="5"/>
      <c r="TEI120" s="5"/>
      <c r="TEJ120" s="5"/>
      <c r="TEK120" s="5"/>
      <c r="TEL120" s="5"/>
      <c r="TEM120" s="5"/>
      <c r="TEN120" s="5"/>
      <c r="TEO120" s="5"/>
      <c r="TEP120" s="5"/>
      <c r="TEQ120" s="5"/>
      <c r="TER120" s="5"/>
      <c r="TES120" s="5"/>
      <c r="TET120" s="5"/>
      <c r="TEU120" s="5"/>
      <c r="TEV120" s="5"/>
      <c r="TEW120" s="5"/>
      <c r="TEX120" s="5"/>
      <c r="TEY120" s="5"/>
      <c r="TEZ120" s="5"/>
      <c r="TFA120" s="5"/>
      <c r="TFB120" s="5"/>
      <c r="TFC120" s="5"/>
      <c r="TFD120" s="5"/>
      <c r="TFE120" s="5"/>
      <c r="TFF120" s="5"/>
      <c r="TFG120" s="5"/>
      <c r="TFH120" s="5"/>
      <c r="TFI120" s="5"/>
      <c r="TFJ120" s="5"/>
      <c r="TFK120" s="5"/>
      <c r="TFL120" s="5"/>
      <c r="TFM120" s="5"/>
      <c r="TFN120" s="5"/>
      <c r="TFO120" s="5"/>
      <c r="TFP120" s="5"/>
      <c r="TFQ120" s="5"/>
      <c r="TFR120" s="5"/>
      <c r="TFS120" s="5"/>
      <c r="TFT120" s="5"/>
      <c r="TFU120" s="5"/>
      <c r="TFV120" s="5"/>
      <c r="TFW120" s="5"/>
      <c r="TFX120" s="5"/>
      <c r="TFY120" s="5"/>
      <c r="TFZ120" s="5"/>
      <c r="TGA120" s="5"/>
      <c r="TGB120" s="5"/>
      <c r="TGC120" s="5"/>
      <c r="TGD120" s="5"/>
      <c r="TGE120" s="5"/>
      <c r="TGF120" s="5"/>
      <c r="TGG120" s="5"/>
      <c r="TGH120" s="5"/>
      <c r="TGI120" s="5"/>
      <c r="TGJ120" s="5"/>
      <c r="TGK120" s="5"/>
      <c r="TGL120" s="5"/>
      <c r="TGM120" s="5"/>
      <c r="TGN120" s="5"/>
      <c r="TGO120" s="5"/>
      <c r="TGP120" s="5"/>
      <c r="TGQ120" s="5"/>
      <c r="TGR120" s="5"/>
      <c r="TGS120" s="5"/>
      <c r="TGT120" s="5"/>
      <c r="TGU120" s="5"/>
      <c r="TGV120" s="5"/>
      <c r="TGW120" s="5"/>
      <c r="TGX120" s="5"/>
      <c r="TGY120" s="5"/>
      <c r="TGZ120" s="5"/>
      <c r="THA120" s="5"/>
      <c r="THB120" s="5"/>
      <c r="THC120" s="5"/>
      <c r="THD120" s="5"/>
      <c r="THE120" s="5"/>
      <c r="THF120" s="5"/>
      <c r="THG120" s="5"/>
      <c r="THH120" s="5"/>
      <c r="THI120" s="5"/>
      <c r="THJ120" s="5"/>
      <c r="THK120" s="5"/>
      <c r="THL120" s="5"/>
      <c r="THM120" s="5"/>
      <c r="THN120" s="5"/>
      <c r="THO120" s="5"/>
      <c r="THP120" s="5"/>
      <c r="THQ120" s="5"/>
      <c r="THR120" s="5"/>
      <c r="THS120" s="5"/>
      <c r="THT120" s="5"/>
      <c r="THU120" s="5"/>
      <c r="THV120" s="5"/>
      <c r="THW120" s="5"/>
      <c r="THX120" s="5"/>
      <c r="THY120" s="5"/>
      <c r="THZ120" s="5"/>
      <c r="TIA120" s="5"/>
      <c r="TIB120" s="5"/>
      <c r="TIC120" s="5"/>
      <c r="TID120" s="5"/>
      <c r="TIE120" s="5"/>
      <c r="TIF120" s="5"/>
      <c r="TIG120" s="5"/>
      <c r="TIH120" s="5"/>
      <c r="TII120" s="5"/>
      <c r="TIJ120" s="5"/>
      <c r="TIK120" s="5"/>
      <c r="TIL120" s="5"/>
      <c r="TIM120" s="5"/>
      <c r="TIN120" s="5"/>
      <c r="TIO120" s="5"/>
      <c r="TIP120" s="5"/>
      <c r="TIQ120" s="5"/>
      <c r="TIR120" s="5"/>
      <c r="TIS120" s="5"/>
      <c r="TIT120" s="5"/>
      <c r="TIU120" s="5"/>
      <c r="TIV120" s="5"/>
      <c r="TIW120" s="5"/>
      <c r="TIX120" s="5"/>
      <c r="TIY120" s="5"/>
      <c r="TIZ120" s="5"/>
      <c r="TJA120" s="5"/>
      <c r="TJB120" s="5"/>
      <c r="TJC120" s="5"/>
      <c r="TJD120" s="5"/>
      <c r="TJE120" s="5"/>
      <c r="TJF120" s="5"/>
      <c r="TJG120" s="5"/>
      <c r="TJH120" s="5"/>
      <c r="TJI120" s="5"/>
      <c r="TJJ120" s="5"/>
      <c r="TJK120" s="5"/>
      <c r="TJL120" s="5"/>
      <c r="TJM120" s="5"/>
      <c r="TJN120" s="5"/>
      <c r="TJO120" s="5"/>
      <c r="TJP120" s="5"/>
      <c r="TJQ120" s="5"/>
      <c r="TJR120" s="5"/>
      <c r="TJS120" s="5"/>
      <c r="TJT120" s="5"/>
      <c r="TJU120" s="5"/>
      <c r="TJV120" s="5"/>
      <c r="TJW120" s="5"/>
      <c r="TJX120" s="5"/>
      <c r="TJY120" s="5"/>
      <c r="TJZ120" s="5"/>
      <c r="TKA120" s="5"/>
      <c r="TKB120" s="5"/>
      <c r="TKC120" s="5"/>
      <c r="TKD120" s="5"/>
      <c r="TKE120" s="5"/>
      <c r="TKF120" s="5"/>
      <c r="TKG120" s="5"/>
      <c r="TKH120" s="5"/>
      <c r="TKI120" s="5"/>
      <c r="TKJ120" s="5"/>
      <c r="TKK120" s="5"/>
      <c r="TKL120" s="5"/>
      <c r="TKM120" s="5"/>
      <c r="TKN120" s="5"/>
      <c r="TKO120" s="5"/>
      <c r="TKP120" s="5"/>
      <c r="TKQ120" s="5"/>
      <c r="TKR120" s="5"/>
      <c r="TKS120" s="5"/>
      <c r="TKT120" s="5"/>
      <c r="TKU120" s="5"/>
      <c r="TKV120" s="5"/>
      <c r="TKW120" s="5"/>
      <c r="TKX120" s="5"/>
      <c r="TKY120" s="5"/>
      <c r="TKZ120" s="5"/>
      <c r="TLA120" s="5"/>
      <c r="TLB120" s="5"/>
      <c r="TLC120" s="5"/>
      <c r="TLD120" s="5"/>
      <c r="TLE120" s="5"/>
      <c r="TLF120" s="5"/>
      <c r="TLG120" s="5"/>
      <c r="TLH120" s="5"/>
      <c r="TLI120" s="5"/>
      <c r="TLJ120" s="5"/>
      <c r="TLK120" s="5"/>
      <c r="TLL120" s="5"/>
      <c r="TLM120" s="5"/>
      <c r="TLN120" s="5"/>
      <c r="TLO120" s="5"/>
      <c r="TLP120" s="5"/>
      <c r="TLQ120" s="5"/>
      <c r="TLR120" s="5"/>
      <c r="TLS120" s="5"/>
      <c r="TLT120" s="5"/>
      <c r="TLU120" s="5"/>
      <c r="TLV120" s="5"/>
      <c r="TLW120" s="5"/>
      <c r="TLX120" s="5"/>
      <c r="TLY120" s="5"/>
      <c r="TLZ120" s="5"/>
      <c r="TMA120" s="5"/>
      <c r="TMB120" s="5"/>
      <c r="TMC120" s="5"/>
      <c r="TMD120" s="5"/>
      <c r="TME120" s="5"/>
      <c r="TMF120" s="5"/>
      <c r="TMG120" s="5"/>
      <c r="TMH120" s="5"/>
      <c r="TMI120" s="5"/>
      <c r="TMJ120" s="5"/>
      <c r="TMK120" s="5"/>
      <c r="TML120" s="5"/>
      <c r="TMM120" s="5"/>
      <c r="TMN120" s="5"/>
      <c r="TMO120" s="5"/>
      <c r="TMP120" s="5"/>
      <c r="TMQ120" s="5"/>
      <c r="TMR120" s="5"/>
      <c r="TMS120" s="5"/>
      <c r="TMT120" s="5"/>
      <c r="TMU120" s="5"/>
      <c r="TMV120" s="5"/>
      <c r="TMW120" s="5"/>
      <c r="TMX120" s="5"/>
      <c r="TMY120" s="5"/>
      <c r="TMZ120" s="5"/>
      <c r="TNA120" s="5"/>
      <c r="TNB120" s="5"/>
      <c r="TNC120" s="5"/>
      <c r="TND120" s="5"/>
      <c r="TNE120" s="5"/>
      <c r="TNF120" s="5"/>
      <c r="TNG120" s="5"/>
      <c r="TNH120" s="5"/>
      <c r="TNI120" s="5"/>
      <c r="TNJ120" s="5"/>
      <c r="TNK120" s="5"/>
      <c r="TNL120" s="5"/>
      <c r="TNM120" s="5"/>
      <c r="TNN120" s="5"/>
      <c r="TNO120" s="5"/>
      <c r="TNP120" s="5"/>
      <c r="TNQ120" s="5"/>
      <c r="TNR120" s="5"/>
      <c r="TNS120" s="5"/>
      <c r="TNT120" s="5"/>
      <c r="TNU120" s="5"/>
      <c r="TNV120" s="5"/>
      <c r="TNW120" s="5"/>
      <c r="TNX120" s="5"/>
      <c r="TNY120" s="5"/>
      <c r="TNZ120" s="5"/>
      <c r="TOA120" s="5"/>
      <c r="TOB120" s="5"/>
      <c r="TOC120" s="5"/>
      <c r="TOD120" s="5"/>
      <c r="TOE120" s="5"/>
      <c r="TOF120" s="5"/>
      <c r="TOG120" s="5"/>
      <c r="TOH120" s="5"/>
      <c r="TOI120" s="5"/>
      <c r="TOJ120" s="5"/>
      <c r="TOK120" s="5"/>
      <c r="TOL120" s="5"/>
      <c r="TOM120" s="5"/>
      <c r="TON120" s="5"/>
      <c r="TOO120" s="5"/>
      <c r="TOP120" s="5"/>
      <c r="TOQ120" s="5"/>
      <c r="TOR120" s="5"/>
      <c r="TOS120" s="5"/>
      <c r="TOT120" s="5"/>
      <c r="TOU120" s="5"/>
      <c r="TOV120" s="5"/>
      <c r="TOW120" s="5"/>
      <c r="TOX120" s="5"/>
      <c r="TOY120" s="5"/>
      <c r="TOZ120" s="5"/>
      <c r="TPA120" s="5"/>
      <c r="TPB120" s="5"/>
      <c r="TPC120" s="5"/>
      <c r="TPD120" s="5"/>
      <c r="TPE120" s="5"/>
      <c r="TPF120" s="5"/>
      <c r="TPG120" s="5"/>
      <c r="TPH120" s="5"/>
      <c r="TPI120" s="5"/>
      <c r="TPJ120" s="5"/>
      <c r="TPK120" s="5"/>
      <c r="TPL120" s="5"/>
      <c r="TPM120" s="5"/>
      <c r="TPN120" s="5"/>
      <c r="TPO120" s="5"/>
      <c r="TPP120" s="5"/>
      <c r="TPQ120" s="5"/>
      <c r="TPR120" s="5"/>
      <c r="TPS120" s="5"/>
      <c r="TPT120" s="5"/>
      <c r="TPU120" s="5"/>
      <c r="TPV120" s="5"/>
      <c r="TPW120" s="5"/>
      <c r="TPX120" s="5"/>
      <c r="TPY120" s="5"/>
      <c r="TPZ120" s="5"/>
      <c r="TQA120" s="5"/>
      <c r="TQB120" s="5"/>
      <c r="TQC120" s="5"/>
      <c r="TQD120" s="5"/>
      <c r="TQE120" s="5"/>
      <c r="TQF120" s="5"/>
      <c r="TQG120" s="5"/>
      <c r="TQH120" s="5"/>
      <c r="TQI120" s="5"/>
      <c r="TQJ120" s="5"/>
      <c r="TQK120" s="5"/>
      <c r="TQL120" s="5"/>
      <c r="TQM120" s="5"/>
      <c r="TQN120" s="5"/>
      <c r="TQO120" s="5"/>
      <c r="TQP120" s="5"/>
      <c r="TQQ120" s="5"/>
      <c r="TQR120" s="5"/>
      <c r="TQS120" s="5"/>
      <c r="TQT120" s="5"/>
      <c r="TQU120" s="5"/>
      <c r="TQV120" s="5"/>
      <c r="TQW120" s="5"/>
      <c r="TQX120" s="5"/>
      <c r="TQY120" s="5"/>
      <c r="TQZ120" s="5"/>
      <c r="TRA120" s="5"/>
      <c r="TRB120" s="5"/>
      <c r="TRC120" s="5"/>
      <c r="TRD120" s="5"/>
      <c r="TRE120" s="5"/>
      <c r="TRF120" s="5"/>
      <c r="TRG120" s="5"/>
      <c r="TRH120" s="5"/>
      <c r="TRI120" s="5"/>
      <c r="TRJ120" s="5"/>
      <c r="TRK120" s="5"/>
      <c r="TRL120" s="5"/>
      <c r="TRM120" s="5"/>
      <c r="TRN120" s="5"/>
      <c r="TRO120" s="5"/>
      <c r="TRP120" s="5"/>
      <c r="TRQ120" s="5"/>
      <c r="TRR120" s="5"/>
      <c r="TRS120" s="5"/>
      <c r="TRT120" s="5"/>
      <c r="TRU120" s="5"/>
      <c r="TRV120" s="5"/>
      <c r="TRW120" s="5"/>
      <c r="TRX120" s="5"/>
      <c r="TRY120" s="5"/>
      <c r="TRZ120" s="5"/>
      <c r="TSA120" s="5"/>
      <c r="TSB120" s="5"/>
      <c r="TSC120" s="5"/>
      <c r="TSD120" s="5"/>
      <c r="TSE120" s="5"/>
      <c r="TSF120" s="5"/>
      <c r="TSG120" s="5"/>
      <c r="TSH120" s="5"/>
      <c r="TSI120" s="5"/>
      <c r="TSJ120" s="5"/>
      <c r="TSK120" s="5"/>
      <c r="TSL120" s="5"/>
      <c r="TSM120" s="5"/>
      <c r="TSN120" s="5"/>
      <c r="TSO120" s="5"/>
      <c r="TSP120" s="5"/>
      <c r="TSQ120" s="5"/>
      <c r="TSR120" s="5"/>
      <c r="TSS120" s="5"/>
      <c r="TST120" s="5"/>
      <c r="TSU120" s="5"/>
      <c r="TSV120" s="5"/>
      <c r="TSW120" s="5"/>
      <c r="TSX120" s="5"/>
      <c r="TSY120" s="5"/>
      <c r="TSZ120" s="5"/>
      <c r="TTA120" s="5"/>
      <c r="TTB120" s="5"/>
      <c r="TTC120" s="5"/>
      <c r="TTD120" s="5"/>
      <c r="TTE120" s="5"/>
      <c r="TTF120" s="5"/>
      <c r="TTG120" s="5"/>
      <c r="TTH120" s="5"/>
      <c r="TTI120" s="5"/>
      <c r="TTJ120" s="5"/>
      <c r="TTK120" s="5"/>
      <c r="TTL120" s="5"/>
      <c r="TTM120" s="5"/>
      <c r="TTN120" s="5"/>
      <c r="TTO120" s="5"/>
      <c r="TTP120" s="5"/>
      <c r="TTQ120" s="5"/>
      <c r="TTR120" s="5"/>
      <c r="TTS120" s="5"/>
      <c r="TTT120" s="5"/>
      <c r="TTU120" s="5"/>
      <c r="TTV120" s="5"/>
      <c r="TTW120" s="5"/>
      <c r="TTX120" s="5"/>
      <c r="TTY120" s="5"/>
      <c r="TTZ120" s="5"/>
      <c r="TUA120" s="5"/>
      <c r="TUB120" s="5"/>
      <c r="TUC120" s="5"/>
      <c r="TUD120" s="5"/>
      <c r="TUE120" s="5"/>
      <c r="TUF120" s="5"/>
      <c r="TUG120" s="5"/>
      <c r="TUH120" s="5"/>
      <c r="TUI120" s="5"/>
      <c r="TUJ120" s="5"/>
      <c r="TUK120" s="5"/>
      <c r="TUL120" s="5"/>
      <c r="TUM120" s="5"/>
      <c r="TUN120" s="5"/>
      <c r="TUO120" s="5"/>
      <c r="TUP120" s="5"/>
      <c r="TUQ120" s="5"/>
      <c r="TUR120" s="5"/>
      <c r="TUS120" s="5"/>
      <c r="TUT120" s="5"/>
      <c r="TUU120" s="5"/>
      <c r="TUV120" s="5"/>
      <c r="TUW120" s="5"/>
      <c r="TUX120" s="5"/>
      <c r="TUY120" s="5"/>
      <c r="TUZ120" s="5"/>
      <c r="TVA120" s="5"/>
      <c r="TVB120" s="5"/>
      <c r="TVC120" s="5"/>
      <c r="TVD120" s="5"/>
      <c r="TVE120" s="5"/>
      <c r="TVF120" s="5"/>
      <c r="TVG120" s="5"/>
      <c r="TVH120" s="5"/>
      <c r="TVI120" s="5"/>
      <c r="TVJ120" s="5"/>
      <c r="TVK120" s="5"/>
      <c r="TVL120" s="5"/>
      <c r="TVM120" s="5"/>
      <c r="TVN120" s="5"/>
      <c r="TVO120" s="5"/>
      <c r="TVP120" s="5"/>
      <c r="TVQ120" s="5"/>
      <c r="TVR120" s="5"/>
      <c r="TVS120" s="5"/>
      <c r="TVT120" s="5"/>
      <c r="TVU120" s="5"/>
      <c r="TVV120" s="5"/>
      <c r="TVW120" s="5"/>
      <c r="TVX120" s="5"/>
      <c r="TVY120" s="5"/>
      <c r="TVZ120" s="5"/>
      <c r="TWA120" s="5"/>
      <c r="TWB120" s="5"/>
      <c r="TWC120" s="5"/>
      <c r="TWD120" s="5"/>
      <c r="TWE120" s="5"/>
      <c r="TWF120" s="5"/>
      <c r="TWG120" s="5"/>
      <c r="TWH120" s="5"/>
      <c r="TWI120" s="5"/>
      <c r="TWJ120" s="5"/>
      <c r="TWK120" s="5"/>
      <c r="TWL120" s="5"/>
      <c r="TWM120" s="5"/>
      <c r="TWN120" s="5"/>
      <c r="TWO120" s="5"/>
      <c r="TWP120" s="5"/>
      <c r="TWQ120" s="5"/>
      <c r="TWR120" s="5"/>
      <c r="TWS120" s="5"/>
      <c r="TWT120" s="5"/>
      <c r="TWU120" s="5"/>
      <c r="TWV120" s="5"/>
      <c r="TWW120" s="5"/>
      <c r="TWX120" s="5"/>
      <c r="TWY120" s="5"/>
      <c r="TWZ120" s="5"/>
      <c r="TXA120" s="5"/>
      <c r="TXB120" s="5"/>
      <c r="TXC120" s="5"/>
      <c r="TXD120" s="5"/>
      <c r="TXE120" s="5"/>
      <c r="TXF120" s="5"/>
      <c r="TXG120" s="5"/>
      <c r="TXH120" s="5"/>
      <c r="TXI120" s="5"/>
      <c r="TXJ120" s="5"/>
      <c r="TXK120" s="5"/>
      <c r="TXL120" s="5"/>
      <c r="TXM120" s="5"/>
      <c r="TXN120" s="5"/>
      <c r="TXO120" s="5"/>
      <c r="TXP120" s="5"/>
      <c r="TXQ120" s="5"/>
      <c r="TXR120" s="5"/>
      <c r="TXS120" s="5"/>
      <c r="TXT120" s="5"/>
      <c r="TXU120" s="5"/>
      <c r="TXV120" s="5"/>
      <c r="TXW120" s="5"/>
      <c r="TXX120" s="5"/>
      <c r="TXY120" s="5"/>
      <c r="TXZ120" s="5"/>
      <c r="TYA120" s="5"/>
      <c r="TYB120" s="5"/>
      <c r="TYC120" s="5"/>
      <c r="TYD120" s="5"/>
      <c r="TYE120" s="5"/>
      <c r="TYF120" s="5"/>
      <c r="TYG120" s="5"/>
      <c r="TYH120" s="5"/>
      <c r="TYI120" s="5"/>
      <c r="TYJ120" s="5"/>
      <c r="TYK120" s="5"/>
      <c r="TYL120" s="5"/>
      <c r="TYM120" s="5"/>
      <c r="TYN120" s="5"/>
      <c r="TYO120" s="5"/>
      <c r="TYP120" s="5"/>
      <c r="TYQ120" s="5"/>
      <c r="TYR120" s="5"/>
      <c r="TYS120" s="5"/>
      <c r="TYT120" s="5"/>
      <c r="TYU120" s="5"/>
      <c r="TYV120" s="5"/>
      <c r="TYW120" s="5"/>
      <c r="TYX120" s="5"/>
      <c r="TYY120" s="5"/>
      <c r="TYZ120" s="5"/>
      <c r="TZA120" s="5"/>
      <c r="TZB120" s="5"/>
      <c r="TZC120" s="5"/>
      <c r="TZD120" s="5"/>
      <c r="TZE120" s="5"/>
      <c r="TZF120" s="5"/>
      <c r="TZG120" s="5"/>
      <c r="TZH120" s="5"/>
      <c r="TZI120" s="5"/>
      <c r="TZJ120" s="5"/>
      <c r="TZK120" s="5"/>
      <c r="TZL120" s="5"/>
      <c r="TZM120" s="5"/>
      <c r="TZN120" s="5"/>
      <c r="TZO120" s="5"/>
      <c r="TZP120" s="5"/>
      <c r="TZQ120" s="5"/>
      <c r="TZR120" s="5"/>
      <c r="TZS120" s="5"/>
      <c r="TZT120" s="5"/>
      <c r="TZU120" s="5"/>
      <c r="TZV120" s="5"/>
      <c r="TZW120" s="5"/>
      <c r="TZX120" s="5"/>
      <c r="TZY120" s="5"/>
      <c r="TZZ120" s="5"/>
      <c r="UAA120" s="5"/>
      <c r="UAB120" s="5"/>
      <c r="UAC120" s="5"/>
      <c r="UAD120" s="5"/>
      <c r="UAE120" s="5"/>
      <c r="UAF120" s="5"/>
      <c r="UAG120" s="5"/>
      <c r="UAH120" s="5"/>
      <c r="UAI120" s="5"/>
      <c r="UAJ120" s="5"/>
      <c r="UAK120" s="5"/>
      <c r="UAL120" s="5"/>
      <c r="UAM120" s="5"/>
      <c r="UAN120" s="5"/>
      <c r="UAO120" s="5"/>
      <c r="UAP120" s="5"/>
      <c r="UAQ120" s="5"/>
      <c r="UAR120" s="5"/>
      <c r="UAS120" s="5"/>
      <c r="UAT120" s="5"/>
      <c r="UAU120" s="5"/>
      <c r="UAV120" s="5"/>
      <c r="UAW120" s="5"/>
      <c r="UAX120" s="5"/>
      <c r="UAY120" s="5"/>
      <c r="UAZ120" s="5"/>
      <c r="UBA120" s="5"/>
      <c r="UBB120" s="5"/>
      <c r="UBC120" s="5"/>
      <c r="UBD120" s="5"/>
      <c r="UBE120" s="5"/>
      <c r="UBF120" s="5"/>
      <c r="UBG120" s="5"/>
      <c r="UBH120" s="5"/>
      <c r="UBI120" s="5"/>
      <c r="UBJ120" s="5"/>
      <c r="UBK120" s="5"/>
      <c r="UBL120" s="5"/>
      <c r="UBM120" s="5"/>
      <c r="UBN120" s="5"/>
      <c r="UBO120" s="5"/>
      <c r="UBP120" s="5"/>
      <c r="UBQ120" s="5"/>
      <c r="UBR120" s="5"/>
      <c r="UBS120" s="5"/>
      <c r="UBT120" s="5"/>
      <c r="UBU120" s="5"/>
      <c r="UBV120" s="5"/>
      <c r="UBW120" s="5"/>
      <c r="UBX120" s="5"/>
      <c r="UBY120" s="5"/>
      <c r="UBZ120" s="5"/>
      <c r="UCA120" s="5"/>
      <c r="UCB120" s="5"/>
      <c r="UCC120" s="5"/>
      <c r="UCD120" s="5"/>
      <c r="UCE120" s="5"/>
      <c r="UCF120" s="5"/>
      <c r="UCG120" s="5"/>
      <c r="UCH120" s="5"/>
      <c r="UCI120" s="5"/>
      <c r="UCJ120" s="5"/>
      <c r="UCK120" s="5"/>
      <c r="UCL120" s="5"/>
      <c r="UCM120" s="5"/>
      <c r="UCN120" s="5"/>
      <c r="UCO120" s="5"/>
      <c r="UCP120" s="5"/>
      <c r="UCQ120" s="5"/>
      <c r="UCR120" s="5"/>
      <c r="UCS120" s="5"/>
      <c r="UCT120" s="5"/>
      <c r="UCU120" s="5"/>
      <c r="UCV120" s="5"/>
      <c r="UCW120" s="5"/>
      <c r="UCX120" s="5"/>
      <c r="UCY120" s="5"/>
      <c r="UCZ120" s="5"/>
      <c r="UDA120" s="5"/>
      <c r="UDB120" s="5"/>
      <c r="UDC120" s="5"/>
      <c r="UDD120" s="5"/>
      <c r="UDE120" s="5"/>
      <c r="UDF120" s="5"/>
      <c r="UDG120" s="5"/>
      <c r="UDH120" s="5"/>
      <c r="UDI120" s="5"/>
      <c r="UDJ120" s="5"/>
      <c r="UDK120" s="5"/>
      <c r="UDL120" s="5"/>
      <c r="UDM120" s="5"/>
      <c r="UDN120" s="5"/>
      <c r="UDO120" s="5"/>
      <c r="UDP120" s="5"/>
      <c r="UDQ120" s="5"/>
      <c r="UDR120" s="5"/>
      <c r="UDS120" s="5"/>
      <c r="UDT120" s="5"/>
      <c r="UDU120" s="5"/>
      <c r="UDV120" s="5"/>
      <c r="UDW120" s="5"/>
      <c r="UDX120" s="5"/>
      <c r="UDY120" s="5"/>
      <c r="UDZ120" s="5"/>
      <c r="UEA120" s="5"/>
      <c r="UEB120" s="5"/>
      <c r="UEC120" s="5"/>
      <c r="UED120" s="5"/>
      <c r="UEE120" s="5"/>
      <c r="UEF120" s="5"/>
      <c r="UEG120" s="5"/>
      <c r="UEH120" s="5"/>
      <c r="UEI120" s="5"/>
      <c r="UEJ120" s="5"/>
      <c r="UEK120" s="5"/>
      <c r="UEL120" s="5"/>
      <c r="UEM120" s="5"/>
      <c r="UEN120" s="5"/>
      <c r="UEO120" s="5"/>
      <c r="UEP120" s="5"/>
      <c r="UEQ120" s="5"/>
      <c r="UER120" s="5"/>
      <c r="UES120" s="5"/>
      <c r="UET120" s="5"/>
      <c r="UEU120" s="5"/>
      <c r="UEV120" s="5"/>
      <c r="UEW120" s="5"/>
      <c r="UEX120" s="5"/>
      <c r="UEY120" s="5"/>
      <c r="UEZ120" s="5"/>
      <c r="UFA120" s="5"/>
      <c r="UFB120" s="5"/>
      <c r="UFC120" s="5"/>
      <c r="UFD120" s="5"/>
      <c r="UFE120" s="5"/>
      <c r="UFF120" s="5"/>
      <c r="UFG120" s="5"/>
      <c r="UFH120" s="5"/>
      <c r="UFI120" s="5"/>
      <c r="UFJ120" s="5"/>
      <c r="UFK120" s="5"/>
      <c r="UFL120" s="5"/>
      <c r="UFM120" s="5"/>
      <c r="UFN120" s="5"/>
      <c r="UFO120" s="5"/>
      <c r="UFP120" s="5"/>
      <c r="UFQ120" s="5"/>
      <c r="UFR120" s="5"/>
      <c r="UFS120" s="5"/>
      <c r="UFT120" s="5"/>
      <c r="UFU120" s="5"/>
      <c r="UFV120" s="5"/>
      <c r="UFW120" s="5"/>
      <c r="UFX120" s="5"/>
      <c r="UFY120" s="5"/>
      <c r="UFZ120" s="5"/>
      <c r="UGA120" s="5"/>
      <c r="UGB120" s="5"/>
      <c r="UGC120" s="5"/>
      <c r="UGD120" s="5"/>
      <c r="UGE120" s="5"/>
      <c r="UGF120" s="5"/>
      <c r="UGG120" s="5"/>
      <c r="UGH120" s="5"/>
      <c r="UGI120" s="5"/>
      <c r="UGJ120" s="5"/>
      <c r="UGK120" s="5"/>
      <c r="UGL120" s="5"/>
      <c r="UGM120" s="5"/>
      <c r="UGN120" s="5"/>
      <c r="UGO120" s="5"/>
      <c r="UGP120" s="5"/>
      <c r="UGQ120" s="5"/>
      <c r="UGR120" s="5"/>
      <c r="UGS120" s="5"/>
      <c r="UGT120" s="5"/>
      <c r="UGU120" s="5"/>
      <c r="UGV120" s="5"/>
      <c r="UGW120" s="5"/>
      <c r="UGX120" s="5"/>
      <c r="UGY120" s="5"/>
      <c r="UGZ120" s="5"/>
      <c r="UHA120" s="5"/>
      <c r="UHB120" s="5"/>
      <c r="UHC120" s="5"/>
      <c r="UHD120" s="5"/>
      <c r="UHE120" s="5"/>
      <c r="UHF120" s="5"/>
      <c r="UHG120" s="5"/>
      <c r="UHH120" s="5"/>
      <c r="UHI120" s="5"/>
      <c r="UHJ120" s="5"/>
      <c r="UHK120" s="5"/>
      <c r="UHL120" s="5"/>
      <c r="UHM120" s="5"/>
      <c r="UHN120" s="5"/>
      <c r="UHO120" s="5"/>
      <c r="UHP120" s="5"/>
      <c r="UHQ120" s="5"/>
      <c r="UHR120" s="5"/>
      <c r="UHS120" s="5"/>
      <c r="UHT120" s="5"/>
      <c r="UHU120" s="5"/>
      <c r="UHV120" s="5"/>
      <c r="UHW120" s="5"/>
      <c r="UHX120" s="5"/>
      <c r="UHY120" s="5"/>
      <c r="UHZ120" s="5"/>
      <c r="UIA120" s="5"/>
      <c r="UIB120" s="5"/>
      <c r="UIC120" s="5"/>
      <c r="UID120" s="5"/>
      <c r="UIE120" s="5"/>
      <c r="UIF120" s="5"/>
      <c r="UIG120" s="5"/>
      <c r="UIH120" s="5"/>
      <c r="UII120" s="5"/>
      <c r="UIJ120" s="5"/>
      <c r="UIK120" s="5"/>
      <c r="UIL120" s="5"/>
      <c r="UIM120" s="5"/>
      <c r="UIN120" s="5"/>
      <c r="UIO120" s="5"/>
      <c r="UIP120" s="5"/>
      <c r="UIQ120" s="5"/>
      <c r="UIR120" s="5"/>
      <c r="UIS120" s="5"/>
      <c r="UIT120" s="5"/>
      <c r="UIU120" s="5"/>
      <c r="UIV120" s="5"/>
      <c r="UIW120" s="5"/>
      <c r="UIX120" s="5"/>
      <c r="UIY120" s="5"/>
      <c r="UIZ120" s="5"/>
      <c r="UJA120" s="5"/>
      <c r="UJB120" s="5"/>
      <c r="UJC120" s="5"/>
      <c r="UJD120" s="5"/>
      <c r="UJE120" s="5"/>
      <c r="UJF120" s="5"/>
      <c r="UJG120" s="5"/>
      <c r="UJH120" s="5"/>
      <c r="UJI120" s="5"/>
      <c r="UJJ120" s="5"/>
      <c r="UJK120" s="5"/>
      <c r="UJL120" s="5"/>
      <c r="UJM120" s="5"/>
      <c r="UJN120" s="5"/>
      <c r="UJO120" s="5"/>
      <c r="UJP120" s="5"/>
      <c r="UJQ120" s="5"/>
      <c r="UJR120" s="5"/>
      <c r="UJS120" s="5"/>
      <c r="UJT120" s="5"/>
      <c r="UJU120" s="5"/>
      <c r="UJV120" s="5"/>
      <c r="UJW120" s="5"/>
      <c r="UJX120" s="5"/>
      <c r="UJY120" s="5"/>
      <c r="UJZ120" s="5"/>
      <c r="UKA120" s="5"/>
      <c r="UKB120" s="5"/>
      <c r="UKC120" s="5"/>
      <c r="UKD120" s="5"/>
      <c r="UKE120" s="5"/>
      <c r="UKF120" s="5"/>
      <c r="UKG120" s="5"/>
      <c r="UKH120" s="5"/>
      <c r="UKI120" s="5"/>
      <c r="UKJ120" s="5"/>
      <c r="UKK120" s="5"/>
      <c r="UKL120" s="5"/>
      <c r="UKM120" s="5"/>
      <c r="UKN120" s="5"/>
      <c r="UKO120" s="5"/>
      <c r="UKP120" s="5"/>
      <c r="UKQ120" s="5"/>
      <c r="UKR120" s="5"/>
      <c r="UKS120" s="5"/>
      <c r="UKT120" s="5"/>
      <c r="UKU120" s="5"/>
      <c r="UKV120" s="5"/>
      <c r="UKW120" s="5"/>
      <c r="UKX120" s="5"/>
      <c r="UKY120" s="5"/>
      <c r="UKZ120" s="5"/>
      <c r="ULA120" s="5"/>
      <c r="ULB120" s="5"/>
      <c r="ULC120" s="5"/>
      <c r="ULD120" s="5"/>
      <c r="ULE120" s="5"/>
      <c r="ULF120" s="5"/>
      <c r="ULG120" s="5"/>
      <c r="ULH120" s="5"/>
      <c r="ULI120" s="5"/>
      <c r="ULJ120" s="5"/>
      <c r="ULK120" s="5"/>
      <c r="ULL120" s="5"/>
      <c r="ULM120" s="5"/>
      <c r="ULN120" s="5"/>
      <c r="ULO120" s="5"/>
      <c r="ULP120" s="5"/>
      <c r="ULQ120" s="5"/>
      <c r="ULR120" s="5"/>
      <c r="ULS120" s="5"/>
      <c r="ULT120" s="5"/>
      <c r="ULU120" s="5"/>
      <c r="ULV120" s="5"/>
      <c r="ULW120" s="5"/>
      <c r="ULX120" s="5"/>
      <c r="ULY120" s="5"/>
      <c r="ULZ120" s="5"/>
      <c r="UMA120" s="5"/>
      <c r="UMB120" s="5"/>
      <c r="UMC120" s="5"/>
      <c r="UMD120" s="5"/>
      <c r="UME120" s="5"/>
      <c r="UMF120" s="5"/>
      <c r="UMG120" s="5"/>
      <c r="UMH120" s="5"/>
      <c r="UMI120" s="5"/>
      <c r="UMJ120" s="5"/>
      <c r="UMK120" s="5"/>
      <c r="UML120" s="5"/>
      <c r="UMM120" s="5"/>
      <c r="UMN120" s="5"/>
      <c r="UMO120" s="5"/>
      <c r="UMP120" s="5"/>
      <c r="UMQ120" s="5"/>
      <c r="UMR120" s="5"/>
      <c r="UMS120" s="5"/>
      <c r="UMT120" s="5"/>
      <c r="UMU120" s="5"/>
      <c r="UMV120" s="5"/>
      <c r="UMW120" s="5"/>
      <c r="UMX120" s="5"/>
      <c r="UMY120" s="5"/>
      <c r="UMZ120" s="5"/>
      <c r="UNA120" s="5"/>
      <c r="UNB120" s="5"/>
      <c r="UNC120" s="5"/>
      <c r="UND120" s="5"/>
      <c r="UNE120" s="5"/>
      <c r="UNF120" s="5"/>
      <c r="UNG120" s="5"/>
      <c r="UNH120" s="5"/>
      <c r="UNI120" s="5"/>
      <c r="UNJ120" s="5"/>
      <c r="UNK120" s="5"/>
      <c r="UNL120" s="5"/>
      <c r="UNM120" s="5"/>
      <c r="UNN120" s="5"/>
      <c r="UNO120" s="5"/>
      <c r="UNP120" s="5"/>
      <c r="UNQ120" s="5"/>
      <c r="UNR120" s="5"/>
      <c r="UNS120" s="5"/>
      <c r="UNT120" s="5"/>
      <c r="UNU120" s="5"/>
      <c r="UNV120" s="5"/>
      <c r="UNW120" s="5"/>
      <c r="UNX120" s="5"/>
      <c r="UNY120" s="5"/>
      <c r="UNZ120" s="5"/>
      <c r="UOA120" s="5"/>
      <c r="UOB120" s="5"/>
      <c r="UOC120" s="5"/>
      <c r="UOD120" s="5"/>
      <c r="UOE120" s="5"/>
      <c r="UOF120" s="5"/>
      <c r="UOG120" s="5"/>
      <c r="UOH120" s="5"/>
      <c r="UOI120" s="5"/>
      <c r="UOJ120" s="5"/>
      <c r="UOK120" s="5"/>
      <c r="UOL120" s="5"/>
      <c r="UOM120" s="5"/>
      <c r="UON120" s="5"/>
      <c r="UOO120" s="5"/>
      <c r="UOP120" s="5"/>
      <c r="UOQ120" s="5"/>
      <c r="UOR120" s="5"/>
      <c r="UOS120" s="5"/>
      <c r="UOT120" s="5"/>
      <c r="UOU120" s="5"/>
      <c r="UOV120" s="5"/>
      <c r="UOW120" s="5"/>
      <c r="UOX120" s="5"/>
      <c r="UOY120" s="5"/>
      <c r="UOZ120" s="5"/>
      <c r="UPA120" s="5"/>
      <c r="UPB120" s="5"/>
      <c r="UPC120" s="5"/>
      <c r="UPD120" s="5"/>
      <c r="UPE120" s="5"/>
      <c r="UPF120" s="5"/>
      <c r="UPG120" s="5"/>
      <c r="UPH120" s="5"/>
      <c r="UPI120" s="5"/>
      <c r="UPJ120" s="5"/>
      <c r="UPK120" s="5"/>
      <c r="UPL120" s="5"/>
      <c r="UPM120" s="5"/>
      <c r="UPN120" s="5"/>
      <c r="UPO120" s="5"/>
      <c r="UPP120" s="5"/>
      <c r="UPQ120" s="5"/>
      <c r="UPR120" s="5"/>
      <c r="UPS120" s="5"/>
      <c r="UPT120" s="5"/>
      <c r="UPU120" s="5"/>
      <c r="UPV120" s="5"/>
      <c r="UPW120" s="5"/>
      <c r="UPX120" s="5"/>
      <c r="UPY120" s="5"/>
      <c r="UPZ120" s="5"/>
      <c r="UQA120" s="5"/>
      <c r="UQB120" s="5"/>
      <c r="UQC120" s="5"/>
      <c r="UQD120" s="5"/>
      <c r="UQE120" s="5"/>
      <c r="UQF120" s="5"/>
      <c r="UQG120" s="5"/>
      <c r="UQH120" s="5"/>
      <c r="UQI120" s="5"/>
      <c r="UQJ120" s="5"/>
      <c r="UQK120" s="5"/>
      <c r="UQL120" s="5"/>
      <c r="UQM120" s="5"/>
      <c r="UQN120" s="5"/>
      <c r="UQO120" s="5"/>
      <c r="UQP120" s="5"/>
      <c r="UQQ120" s="5"/>
      <c r="UQR120" s="5"/>
      <c r="UQS120" s="5"/>
      <c r="UQT120" s="5"/>
      <c r="UQU120" s="5"/>
      <c r="UQV120" s="5"/>
      <c r="UQW120" s="5"/>
      <c r="UQX120" s="5"/>
      <c r="UQY120" s="5"/>
      <c r="UQZ120" s="5"/>
      <c r="URA120" s="5"/>
      <c r="URB120" s="5"/>
      <c r="URC120" s="5"/>
      <c r="URD120" s="5"/>
      <c r="URE120" s="5"/>
      <c r="URF120" s="5"/>
      <c r="URG120" s="5"/>
      <c r="URH120" s="5"/>
      <c r="URI120" s="5"/>
      <c r="URJ120" s="5"/>
      <c r="URK120" s="5"/>
      <c r="URL120" s="5"/>
      <c r="URM120" s="5"/>
      <c r="URN120" s="5"/>
      <c r="URO120" s="5"/>
      <c r="URP120" s="5"/>
      <c r="URQ120" s="5"/>
      <c r="URR120" s="5"/>
      <c r="URS120" s="5"/>
      <c r="URT120" s="5"/>
      <c r="URU120" s="5"/>
      <c r="URV120" s="5"/>
      <c r="URW120" s="5"/>
      <c r="URX120" s="5"/>
      <c r="URY120" s="5"/>
      <c r="URZ120" s="5"/>
      <c r="USA120" s="5"/>
      <c r="USB120" s="5"/>
      <c r="USC120" s="5"/>
      <c r="USD120" s="5"/>
      <c r="USE120" s="5"/>
      <c r="USF120" s="5"/>
      <c r="USG120" s="5"/>
      <c r="USH120" s="5"/>
      <c r="USI120" s="5"/>
      <c r="USJ120" s="5"/>
      <c r="USK120" s="5"/>
      <c r="USL120" s="5"/>
      <c r="USM120" s="5"/>
      <c r="USN120" s="5"/>
      <c r="USO120" s="5"/>
      <c r="USP120" s="5"/>
      <c r="USQ120" s="5"/>
      <c r="USR120" s="5"/>
      <c r="USS120" s="5"/>
      <c r="UST120" s="5"/>
      <c r="USU120" s="5"/>
      <c r="USV120" s="5"/>
      <c r="USW120" s="5"/>
      <c r="USX120" s="5"/>
      <c r="USY120" s="5"/>
      <c r="USZ120" s="5"/>
      <c r="UTA120" s="5"/>
      <c r="UTB120" s="5"/>
      <c r="UTC120" s="5"/>
      <c r="UTD120" s="5"/>
      <c r="UTE120" s="5"/>
      <c r="UTF120" s="5"/>
      <c r="UTG120" s="5"/>
      <c r="UTH120" s="5"/>
      <c r="UTI120" s="5"/>
      <c r="UTJ120" s="5"/>
      <c r="UTK120" s="5"/>
      <c r="UTL120" s="5"/>
      <c r="UTM120" s="5"/>
      <c r="UTN120" s="5"/>
      <c r="UTO120" s="5"/>
      <c r="UTP120" s="5"/>
      <c r="UTQ120" s="5"/>
      <c r="UTR120" s="5"/>
      <c r="UTS120" s="5"/>
      <c r="UTT120" s="5"/>
      <c r="UTU120" s="5"/>
      <c r="UTV120" s="5"/>
      <c r="UTW120" s="5"/>
      <c r="UTX120" s="5"/>
      <c r="UTY120" s="5"/>
      <c r="UTZ120" s="5"/>
      <c r="UUA120" s="5"/>
      <c r="UUB120" s="5"/>
      <c r="UUC120" s="5"/>
      <c r="UUD120" s="5"/>
      <c r="UUE120" s="5"/>
      <c r="UUF120" s="5"/>
      <c r="UUG120" s="5"/>
      <c r="UUH120" s="5"/>
      <c r="UUI120" s="5"/>
      <c r="UUJ120" s="5"/>
      <c r="UUK120" s="5"/>
      <c r="UUL120" s="5"/>
      <c r="UUM120" s="5"/>
      <c r="UUN120" s="5"/>
      <c r="UUO120" s="5"/>
      <c r="UUP120" s="5"/>
      <c r="UUQ120" s="5"/>
      <c r="UUR120" s="5"/>
      <c r="UUS120" s="5"/>
      <c r="UUT120" s="5"/>
      <c r="UUU120" s="5"/>
      <c r="UUV120" s="5"/>
      <c r="UUW120" s="5"/>
      <c r="UUX120" s="5"/>
      <c r="UUY120" s="5"/>
      <c r="UUZ120" s="5"/>
      <c r="UVA120" s="5"/>
      <c r="UVB120" s="5"/>
      <c r="UVC120" s="5"/>
      <c r="UVD120" s="5"/>
      <c r="UVE120" s="5"/>
      <c r="UVF120" s="5"/>
      <c r="UVG120" s="5"/>
      <c r="UVH120" s="5"/>
      <c r="UVI120" s="5"/>
      <c r="UVJ120" s="5"/>
      <c r="UVK120" s="5"/>
      <c r="UVL120" s="5"/>
      <c r="UVM120" s="5"/>
      <c r="UVN120" s="5"/>
      <c r="UVO120" s="5"/>
      <c r="UVP120" s="5"/>
      <c r="UVQ120" s="5"/>
      <c r="UVR120" s="5"/>
      <c r="UVS120" s="5"/>
      <c r="UVT120" s="5"/>
      <c r="UVU120" s="5"/>
      <c r="UVV120" s="5"/>
      <c r="UVW120" s="5"/>
      <c r="UVX120" s="5"/>
      <c r="UVY120" s="5"/>
      <c r="UVZ120" s="5"/>
      <c r="UWA120" s="5"/>
      <c r="UWB120" s="5"/>
      <c r="UWC120" s="5"/>
      <c r="UWD120" s="5"/>
      <c r="UWE120" s="5"/>
      <c r="UWF120" s="5"/>
      <c r="UWG120" s="5"/>
      <c r="UWH120" s="5"/>
      <c r="UWI120" s="5"/>
      <c r="UWJ120" s="5"/>
      <c r="UWK120" s="5"/>
      <c r="UWL120" s="5"/>
      <c r="UWM120" s="5"/>
      <c r="UWN120" s="5"/>
      <c r="UWO120" s="5"/>
      <c r="UWP120" s="5"/>
      <c r="UWQ120" s="5"/>
      <c r="UWR120" s="5"/>
      <c r="UWS120" s="5"/>
      <c r="UWT120" s="5"/>
      <c r="UWU120" s="5"/>
      <c r="UWV120" s="5"/>
      <c r="UWW120" s="5"/>
      <c r="UWX120" s="5"/>
      <c r="UWY120" s="5"/>
      <c r="UWZ120" s="5"/>
      <c r="UXA120" s="5"/>
      <c r="UXB120" s="5"/>
      <c r="UXC120" s="5"/>
      <c r="UXD120" s="5"/>
      <c r="UXE120" s="5"/>
      <c r="UXF120" s="5"/>
      <c r="UXG120" s="5"/>
      <c r="UXH120" s="5"/>
      <c r="UXI120" s="5"/>
      <c r="UXJ120" s="5"/>
      <c r="UXK120" s="5"/>
      <c r="UXL120" s="5"/>
      <c r="UXM120" s="5"/>
      <c r="UXN120" s="5"/>
      <c r="UXO120" s="5"/>
      <c r="UXP120" s="5"/>
      <c r="UXQ120" s="5"/>
      <c r="UXR120" s="5"/>
      <c r="UXS120" s="5"/>
      <c r="UXT120" s="5"/>
      <c r="UXU120" s="5"/>
      <c r="UXV120" s="5"/>
      <c r="UXW120" s="5"/>
      <c r="UXX120" s="5"/>
      <c r="UXY120" s="5"/>
      <c r="UXZ120" s="5"/>
      <c r="UYA120" s="5"/>
      <c r="UYB120" s="5"/>
      <c r="UYC120" s="5"/>
      <c r="UYD120" s="5"/>
      <c r="UYE120" s="5"/>
      <c r="UYF120" s="5"/>
      <c r="UYG120" s="5"/>
      <c r="UYH120" s="5"/>
      <c r="UYI120" s="5"/>
      <c r="UYJ120" s="5"/>
      <c r="UYK120" s="5"/>
      <c r="UYL120" s="5"/>
      <c r="UYM120" s="5"/>
      <c r="UYN120" s="5"/>
      <c r="UYO120" s="5"/>
      <c r="UYP120" s="5"/>
      <c r="UYQ120" s="5"/>
      <c r="UYR120" s="5"/>
      <c r="UYS120" s="5"/>
      <c r="UYT120" s="5"/>
      <c r="UYU120" s="5"/>
      <c r="UYV120" s="5"/>
      <c r="UYW120" s="5"/>
      <c r="UYX120" s="5"/>
      <c r="UYY120" s="5"/>
      <c r="UYZ120" s="5"/>
      <c r="UZA120" s="5"/>
      <c r="UZB120" s="5"/>
      <c r="UZC120" s="5"/>
      <c r="UZD120" s="5"/>
      <c r="UZE120" s="5"/>
      <c r="UZF120" s="5"/>
      <c r="UZG120" s="5"/>
      <c r="UZH120" s="5"/>
      <c r="UZI120" s="5"/>
      <c r="UZJ120" s="5"/>
      <c r="UZK120" s="5"/>
      <c r="UZL120" s="5"/>
      <c r="UZM120" s="5"/>
      <c r="UZN120" s="5"/>
      <c r="UZO120" s="5"/>
      <c r="UZP120" s="5"/>
      <c r="UZQ120" s="5"/>
      <c r="UZR120" s="5"/>
      <c r="UZS120" s="5"/>
      <c r="UZT120" s="5"/>
      <c r="UZU120" s="5"/>
      <c r="UZV120" s="5"/>
      <c r="UZW120" s="5"/>
      <c r="UZX120" s="5"/>
      <c r="UZY120" s="5"/>
      <c r="UZZ120" s="5"/>
      <c r="VAA120" s="5"/>
      <c r="VAB120" s="5"/>
      <c r="VAC120" s="5"/>
      <c r="VAD120" s="5"/>
      <c r="VAE120" s="5"/>
      <c r="VAF120" s="5"/>
      <c r="VAG120" s="5"/>
      <c r="VAH120" s="5"/>
      <c r="VAI120" s="5"/>
      <c r="VAJ120" s="5"/>
      <c r="VAK120" s="5"/>
      <c r="VAL120" s="5"/>
      <c r="VAM120" s="5"/>
      <c r="VAN120" s="5"/>
      <c r="VAO120" s="5"/>
      <c r="VAP120" s="5"/>
      <c r="VAQ120" s="5"/>
      <c r="VAR120" s="5"/>
      <c r="VAS120" s="5"/>
      <c r="VAT120" s="5"/>
      <c r="VAU120" s="5"/>
      <c r="VAV120" s="5"/>
      <c r="VAW120" s="5"/>
      <c r="VAX120" s="5"/>
      <c r="VAY120" s="5"/>
      <c r="VAZ120" s="5"/>
      <c r="VBA120" s="5"/>
      <c r="VBB120" s="5"/>
      <c r="VBC120" s="5"/>
      <c r="VBD120" s="5"/>
      <c r="VBE120" s="5"/>
      <c r="VBF120" s="5"/>
      <c r="VBG120" s="5"/>
      <c r="VBH120" s="5"/>
      <c r="VBI120" s="5"/>
      <c r="VBJ120" s="5"/>
      <c r="VBK120" s="5"/>
      <c r="VBL120" s="5"/>
      <c r="VBM120" s="5"/>
      <c r="VBN120" s="5"/>
      <c r="VBO120" s="5"/>
      <c r="VBP120" s="5"/>
      <c r="VBQ120" s="5"/>
      <c r="VBR120" s="5"/>
      <c r="VBS120" s="5"/>
      <c r="VBT120" s="5"/>
      <c r="VBU120" s="5"/>
      <c r="VBV120" s="5"/>
      <c r="VBW120" s="5"/>
      <c r="VBX120" s="5"/>
      <c r="VBY120" s="5"/>
      <c r="VBZ120" s="5"/>
      <c r="VCA120" s="5"/>
      <c r="VCB120" s="5"/>
      <c r="VCC120" s="5"/>
      <c r="VCD120" s="5"/>
      <c r="VCE120" s="5"/>
      <c r="VCF120" s="5"/>
      <c r="VCG120" s="5"/>
      <c r="VCH120" s="5"/>
      <c r="VCI120" s="5"/>
      <c r="VCJ120" s="5"/>
      <c r="VCK120" s="5"/>
      <c r="VCL120" s="5"/>
      <c r="VCM120" s="5"/>
      <c r="VCN120" s="5"/>
      <c r="VCO120" s="5"/>
      <c r="VCP120" s="5"/>
      <c r="VCQ120" s="5"/>
      <c r="VCR120" s="5"/>
      <c r="VCS120" s="5"/>
      <c r="VCT120" s="5"/>
      <c r="VCU120" s="5"/>
      <c r="VCV120" s="5"/>
      <c r="VCW120" s="5"/>
      <c r="VCX120" s="5"/>
      <c r="VCY120" s="5"/>
      <c r="VCZ120" s="5"/>
      <c r="VDA120" s="5"/>
      <c r="VDB120" s="5"/>
      <c r="VDC120" s="5"/>
      <c r="VDD120" s="5"/>
      <c r="VDE120" s="5"/>
      <c r="VDF120" s="5"/>
      <c r="VDG120" s="5"/>
      <c r="VDH120" s="5"/>
      <c r="VDI120" s="5"/>
      <c r="VDJ120" s="5"/>
      <c r="VDK120" s="5"/>
      <c r="VDL120" s="5"/>
      <c r="VDM120" s="5"/>
      <c r="VDN120" s="5"/>
      <c r="VDO120" s="5"/>
      <c r="VDP120" s="5"/>
      <c r="VDQ120" s="5"/>
      <c r="VDR120" s="5"/>
      <c r="VDS120" s="5"/>
      <c r="VDT120" s="5"/>
      <c r="VDU120" s="5"/>
      <c r="VDV120" s="5"/>
      <c r="VDW120" s="5"/>
      <c r="VDX120" s="5"/>
      <c r="VDY120" s="5"/>
      <c r="VDZ120" s="5"/>
      <c r="VEA120" s="5"/>
      <c r="VEB120" s="5"/>
      <c r="VEC120" s="5"/>
      <c r="VED120" s="5"/>
      <c r="VEE120" s="5"/>
      <c r="VEF120" s="5"/>
      <c r="VEG120" s="5"/>
      <c r="VEH120" s="5"/>
      <c r="VEI120" s="5"/>
      <c r="VEJ120" s="5"/>
      <c r="VEK120" s="5"/>
      <c r="VEL120" s="5"/>
      <c r="VEM120" s="5"/>
      <c r="VEN120" s="5"/>
      <c r="VEO120" s="5"/>
      <c r="VEP120" s="5"/>
      <c r="VEQ120" s="5"/>
      <c r="VER120" s="5"/>
      <c r="VES120" s="5"/>
      <c r="VET120" s="5"/>
      <c r="VEU120" s="5"/>
      <c r="VEV120" s="5"/>
      <c r="VEW120" s="5"/>
      <c r="VEX120" s="5"/>
      <c r="VEY120" s="5"/>
      <c r="VEZ120" s="5"/>
      <c r="VFA120" s="5"/>
      <c r="VFB120" s="5"/>
      <c r="VFC120" s="5"/>
      <c r="VFD120" s="5"/>
      <c r="VFE120" s="5"/>
      <c r="VFF120" s="5"/>
      <c r="VFG120" s="5"/>
      <c r="VFH120" s="5"/>
      <c r="VFI120" s="5"/>
      <c r="VFJ120" s="5"/>
      <c r="VFK120" s="5"/>
      <c r="VFL120" s="5"/>
      <c r="VFM120" s="5"/>
      <c r="VFN120" s="5"/>
      <c r="VFO120" s="5"/>
      <c r="VFP120" s="5"/>
      <c r="VFQ120" s="5"/>
      <c r="VFR120" s="5"/>
      <c r="VFS120" s="5"/>
      <c r="VFT120" s="5"/>
      <c r="VFU120" s="5"/>
      <c r="VFV120" s="5"/>
      <c r="VFW120" s="5"/>
      <c r="VFX120" s="5"/>
      <c r="VFY120" s="5"/>
      <c r="VFZ120" s="5"/>
      <c r="VGA120" s="5"/>
      <c r="VGB120" s="5"/>
      <c r="VGC120" s="5"/>
      <c r="VGD120" s="5"/>
      <c r="VGE120" s="5"/>
      <c r="VGF120" s="5"/>
      <c r="VGG120" s="5"/>
      <c r="VGH120" s="5"/>
      <c r="VGI120" s="5"/>
      <c r="VGJ120" s="5"/>
      <c r="VGK120" s="5"/>
      <c r="VGL120" s="5"/>
      <c r="VGM120" s="5"/>
      <c r="VGN120" s="5"/>
      <c r="VGO120" s="5"/>
      <c r="VGP120" s="5"/>
      <c r="VGQ120" s="5"/>
      <c r="VGR120" s="5"/>
      <c r="VGS120" s="5"/>
      <c r="VGT120" s="5"/>
      <c r="VGU120" s="5"/>
      <c r="VGV120" s="5"/>
      <c r="VGW120" s="5"/>
      <c r="VGX120" s="5"/>
      <c r="VGY120" s="5"/>
      <c r="VGZ120" s="5"/>
      <c r="VHA120" s="5"/>
      <c r="VHB120" s="5"/>
      <c r="VHC120" s="5"/>
      <c r="VHD120" s="5"/>
      <c r="VHE120" s="5"/>
      <c r="VHF120" s="5"/>
      <c r="VHG120" s="5"/>
      <c r="VHH120" s="5"/>
      <c r="VHI120" s="5"/>
      <c r="VHJ120" s="5"/>
      <c r="VHK120" s="5"/>
      <c r="VHL120" s="5"/>
      <c r="VHM120" s="5"/>
      <c r="VHN120" s="5"/>
      <c r="VHO120" s="5"/>
      <c r="VHP120" s="5"/>
      <c r="VHQ120" s="5"/>
      <c r="VHR120" s="5"/>
      <c r="VHS120" s="5"/>
      <c r="VHT120" s="5"/>
      <c r="VHU120" s="5"/>
      <c r="VHV120" s="5"/>
      <c r="VHW120" s="5"/>
      <c r="VHX120" s="5"/>
      <c r="VHY120" s="5"/>
      <c r="VHZ120" s="5"/>
      <c r="VIA120" s="5"/>
      <c r="VIB120" s="5"/>
      <c r="VIC120" s="5"/>
      <c r="VID120" s="5"/>
      <c r="VIE120" s="5"/>
      <c r="VIF120" s="5"/>
      <c r="VIG120" s="5"/>
      <c r="VIH120" s="5"/>
      <c r="VII120" s="5"/>
      <c r="VIJ120" s="5"/>
      <c r="VIK120" s="5"/>
      <c r="VIL120" s="5"/>
      <c r="VIM120" s="5"/>
      <c r="VIN120" s="5"/>
      <c r="VIO120" s="5"/>
      <c r="VIP120" s="5"/>
      <c r="VIQ120" s="5"/>
      <c r="VIR120" s="5"/>
      <c r="VIS120" s="5"/>
      <c r="VIT120" s="5"/>
      <c r="VIU120" s="5"/>
      <c r="VIV120" s="5"/>
      <c r="VIW120" s="5"/>
      <c r="VIX120" s="5"/>
      <c r="VIY120" s="5"/>
      <c r="VIZ120" s="5"/>
      <c r="VJA120" s="5"/>
      <c r="VJB120" s="5"/>
      <c r="VJC120" s="5"/>
      <c r="VJD120" s="5"/>
      <c r="VJE120" s="5"/>
      <c r="VJF120" s="5"/>
      <c r="VJG120" s="5"/>
      <c r="VJH120" s="5"/>
      <c r="VJI120" s="5"/>
      <c r="VJJ120" s="5"/>
      <c r="VJK120" s="5"/>
      <c r="VJL120" s="5"/>
      <c r="VJM120" s="5"/>
      <c r="VJN120" s="5"/>
      <c r="VJO120" s="5"/>
      <c r="VJP120" s="5"/>
      <c r="VJQ120" s="5"/>
      <c r="VJR120" s="5"/>
      <c r="VJS120" s="5"/>
      <c r="VJT120" s="5"/>
      <c r="VJU120" s="5"/>
      <c r="VJV120" s="5"/>
      <c r="VJW120" s="5"/>
      <c r="VJX120" s="5"/>
      <c r="VJY120" s="5"/>
      <c r="VJZ120" s="5"/>
      <c r="VKA120" s="5"/>
      <c r="VKB120" s="5"/>
      <c r="VKC120" s="5"/>
      <c r="VKD120" s="5"/>
      <c r="VKE120" s="5"/>
      <c r="VKF120" s="5"/>
      <c r="VKG120" s="5"/>
      <c r="VKH120" s="5"/>
      <c r="VKI120" s="5"/>
      <c r="VKJ120" s="5"/>
      <c r="VKK120" s="5"/>
      <c r="VKL120" s="5"/>
      <c r="VKM120" s="5"/>
      <c r="VKN120" s="5"/>
      <c r="VKO120" s="5"/>
      <c r="VKP120" s="5"/>
      <c r="VKQ120" s="5"/>
      <c r="VKR120" s="5"/>
      <c r="VKS120" s="5"/>
      <c r="VKT120" s="5"/>
      <c r="VKU120" s="5"/>
      <c r="VKV120" s="5"/>
      <c r="VKW120" s="5"/>
      <c r="VKX120" s="5"/>
      <c r="VKY120" s="5"/>
      <c r="VKZ120" s="5"/>
      <c r="VLA120" s="5"/>
      <c r="VLB120" s="5"/>
      <c r="VLC120" s="5"/>
      <c r="VLD120" s="5"/>
      <c r="VLE120" s="5"/>
      <c r="VLF120" s="5"/>
      <c r="VLG120" s="5"/>
      <c r="VLH120" s="5"/>
      <c r="VLI120" s="5"/>
      <c r="VLJ120" s="5"/>
      <c r="VLK120" s="5"/>
      <c r="VLL120" s="5"/>
      <c r="VLM120" s="5"/>
      <c r="VLN120" s="5"/>
      <c r="VLO120" s="5"/>
      <c r="VLP120" s="5"/>
      <c r="VLQ120" s="5"/>
      <c r="VLR120" s="5"/>
      <c r="VLS120" s="5"/>
      <c r="VLT120" s="5"/>
      <c r="VLU120" s="5"/>
      <c r="VLV120" s="5"/>
      <c r="VLW120" s="5"/>
      <c r="VLX120" s="5"/>
      <c r="VLY120" s="5"/>
      <c r="VLZ120" s="5"/>
      <c r="VMA120" s="5"/>
      <c r="VMB120" s="5"/>
      <c r="VMC120" s="5"/>
      <c r="VMD120" s="5"/>
      <c r="VME120" s="5"/>
      <c r="VMF120" s="5"/>
      <c r="VMG120" s="5"/>
      <c r="VMH120" s="5"/>
      <c r="VMI120" s="5"/>
      <c r="VMJ120" s="5"/>
      <c r="VMK120" s="5"/>
      <c r="VML120" s="5"/>
      <c r="VMM120" s="5"/>
      <c r="VMN120" s="5"/>
      <c r="VMO120" s="5"/>
      <c r="VMP120" s="5"/>
      <c r="VMQ120" s="5"/>
      <c r="VMR120" s="5"/>
      <c r="VMS120" s="5"/>
      <c r="VMT120" s="5"/>
      <c r="VMU120" s="5"/>
      <c r="VMV120" s="5"/>
      <c r="VMW120" s="5"/>
      <c r="VMX120" s="5"/>
      <c r="VMY120" s="5"/>
      <c r="VMZ120" s="5"/>
      <c r="VNA120" s="5"/>
      <c r="VNB120" s="5"/>
      <c r="VNC120" s="5"/>
      <c r="VND120" s="5"/>
      <c r="VNE120" s="5"/>
      <c r="VNF120" s="5"/>
      <c r="VNG120" s="5"/>
      <c r="VNH120" s="5"/>
      <c r="VNI120" s="5"/>
      <c r="VNJ120" s="5"/>
      <c r="VNK120" s="5"/>
      <c r="VNL120" s="5"/>
      <c r="VNM120" s="5"/>
      <c r="VNN120" s="5"/>
      <c r="VNO120" s="5"/>
      <c r="VNP120" s="5"/>
      <c r="VNQ120" s="5"/>
      <c r="VNR120" s="5"/>
      <c r="VNS120" s="5"/>
      <c r="VNT120" s="5"/>
      <c r="VNU120" s="5"/>
      <c r="VNV120" s="5"/>
      <c r="VNW120" s="5"/>
      <c r="VNX120" s="5"/>
      <c r="VNY120" s="5"/>
      <c r="VNZ120" s="5"/>
      <c r="VOA120" s="5"/>
      <c r="VOB120" s="5"/>
      <c r="VOC120" s="5"/>
      <c r="VOD120" s="5"/>
      <c r="VOE120" s="5"/>
      <c r="VOF120" s="5"/>
      <c r="VOG120" s="5"/>
      <c r="VOH120" s="5"/>
      <c r="VOI120" s="5"/>
      <c r="VOJ120" s="5"/>
      <c r="VOK120" s="5"/>
      <c r="VOL120" s="5"/>
      <c r="VOM120" s="5"/>
      <c r="VON120" s="5"/>
      <c r="VOO120" s="5"/>
      <c r="VOP120" s="5"/>
      <c r="VOQ120" s="5"/>
      <c r="VOR120" s="5"/>
      <c r="VOS120" s="5"/>
      <c r="VOT120" s="5"/>
      <c r="VOU120" s="5"/>
      <c r="VOV120" s="5"/>
      <c r="VOW120" s="5"/>
      <c r="VOX120" s="5"/>
      <c r="VOY120" s="5"/>
      <c r="VOZ120" s="5"/>
      <c r="VPA120" s="5"/>
      <c r="VPB120" s="5"/>
      <c r="VPC120" s="5"/>
      <c r="VPD120" s="5"/>
      <c r="VPE120" s="5"/>
      <c r="VPF120" s="5"/>
      <c r="VPG120" s="5"/>
      <c r="VPH120" s="5"/>
      <c r="VPI120" s="5"/>
      <c r="VPJ120" s="5"/>
      <c r="VPK120" s="5"/>
      <c r="VPL120" s="5"/>
      <c r="VPM120" s="5"/>
      <c r="VPN120" s="5"/>
      <c r="VPO120" s="5"/>
      <c r="VPP120" s="5"/>
      <c r="VPQ120" s="5"/>
      <c r="VPR120" s="5"/>
      <c r="VPS120" s="5"/>
      <c r="VPT120" s="5"/>
      <c r="VPU120" s="5"/>
      <c r="VPV120" s="5"/>
      <c r="VPW120" s="5"/>
      <c r="VPX120" s="5"/>
      <c r="VPY120" s="5"/>
      <c r="VPZ120" s="5"/>
      <c r="VQA120" s="5"/>
      <c r="VQB120" s="5"/>
      <c r="VQC120" s="5"/>
      <c r="VQD120" s="5"/>
      <c r="VQE120" s="5"/>
      <c r="VQF120" s="5"/>
      <c r="VQG120" s="5"/>
      <c r="VQH120" s="5"/>
      <c r="VQI120" s="5"/>
      <c r="VQJ120" s="5"/>
      <c r="VQK120" s="5"/>
      <c r="VQL120" s="5"/>
      <c r="VQM120" s="5"/>
      <c r="VQN120" s="5"/>
      <c r="VQO120" s="5"/>
      <c r="VQP120" s="5"/>
      <c r="VQQ120" s="5"/>
      <c r="VQR120" s="5"/>
      <c r="VQS120" s="5"/>
      <c r="VQT120" s="5"/>
      <c r="VQU120" s="5"/>
      <c r="VQV120" s="5"/>
      <c r="VQW120" s="5"/>
      <c r="VQX120" s="5"/>
      <c r="VQY120" s="5"/>
      <c r="VQZ120" s="5"/>
      <c r="VRA120" s="5"/>
      <c r="VRB120" s="5"/>
      <c r="VRC120" s="5"/>
      <c r="VRD120" s="5"/>
      <c r="VRE120" s="5"/>
      <c r="VRF120" s="5"/>
      <c r="VRG120" s="5"/>
      <c r="VRH120" s="5"/>
      <c r="VRI120" s="5"/>
      <c r="VRJ120" s="5"/>
      <c r="VRK120" s="5"/>
      <c r="VRL120" s="5"/>
      <c r="VRM120" s="5"/>
      <c r="VRN120" s="5"/>
      <c r="VRO120" s="5"/>
      <c r="VRP120" s="5"/>
      <c r="VRQ120" s="5"/>
      <c r="VRR120" s="5"/>
      <c r="VRS120" s="5"/>
      <c r="VRT120" s="5"/>
      <c r="VRU120" s="5"/>
      <c r="VRV120" s="5"/>
      <c r="VRW120" s="5"/>
      <c r="VRX120" s="5"/>
      <c r="VRY120" s="5"/>
      <c r="VRZ120" s="5"/>
      <c r="VSA120" s="5"/>
      <c r="VSB120" s="5"/>
      <c r="VSC120" s="5"/>
      <c r="VSD120" s="5"/>
      <c r="VSE120" s="5"/>
      <c r="VSF120" s="5"/>
      <c r="VSG120" s="5"/>
      <c r="VSH120" s="5"/>
      <c r="VSI120" s="5"/>
      <c r="VSJ120" s="5"/>
      <c r="VSK120" s="5"/>
      <c r="VSL120" s="5"/>
      <c r="VSM120" s="5"/>
      <c r="VSN120" s="5"/>
      <c r="VSO120" s="5"/>
      <c r="VSP120" s="5"/>
      <c r="VSQ120" s="5"/>
      <c r="VSR120" s="5"/>
      <c r="VSS120" s="5"/>
      <c r="VST120" s="5"/>
      <c r="VSU120" s="5"/>
      <c r="VSV120" s="5"/>
      <c r="VSW120" s="5"/>
      <c r="VSX120" s="5"/>
      <c r="VSY120" s="5"/>
      <c r="VSZ120" s="5"/>
      <c r="VTA120" s="5"/>
      <c r="VTB120" s="5"/>
      <c r="VTC120" s="5"/>
      <c r="VTD120" s="5"/>
      <c r="VTE120" s="5"/>
      <c r="VTF120" s="5"/>
      <c r="VTG120" s="5"/>
      <c r="VTH120" s="5"/>
      <c r="VTI120" s="5"/>
      <c r="VTJ120" s="5"/>
      <c r="VTK120" s="5"/>
      <c r="VTL120" s="5"/>
      <c r="VTM120" s="5"/>
      <c r="VTN120" s="5"/>
      <c r="VTO120" s="5"/>
      <c r="VTP120" s="5"/>
      <c r="VTQ120" s="5"/>
      <c r="VTR120" s="5"/>
      <c r="VTS120" s="5"/>
      <c r="VTT120" s="5"/>
      <c r="VTU120" s="5"/>
      <c r="VTV120" s="5"/>
      <c r="VTW120" s="5"/>
      <c r="VTX120" s="5"/>
      <c r="VTY120" s="5"/>
      <c r="VTZ120" s="5"/>
      <c r="VUA120" s="5"/>
      <c r="VUB120" s="5"/>
      <c r="VUC120" s="5"/>
      <c r="VUD120" s="5"/>
      <c r="VUE120" s="5"/>
      <c r="VUF120" s="5"/>
      <c r="VUG120" s="5"/>
      <c r="VUH120" s="5"/>
      <c r="VUI120" s="5"/>
      <c r="VUJ120" s="5"/>
      <c r="VUK120" s="5"/>
      <c r="VUL120" s="5"/>
      <c r="VUM120" s="5"/>
      <c r="VUN120" s="5"/>
      <c r="VUO120" s="5"/>
      <c r="VUP120" s="5"/>
      <c r="VUQ120" s="5"/>
      <c r="VUR120" s="5"/>
      <c r="VUS120" s="5"/>
      <c r="VUT120" s="5"/>
      <c r="VUU120" s="5"/>
      <c r="VUV120" s="5"/>
      <c r="VUW120" s="5"/>
      <c r="VUX120" s="5"/>
      <c r="VUY120" s="5"/>
      <c r="VUZ120" s="5"/>
      <c r="VVA120" s="5"/>
      <c r="VVB120" s="5"/>
      <c r="VVC120" s="5"/>
      <c r="VVD120" s="5"/>
      <c r="VVE120" s="5"/>
      <c r="VVF120" s="5"/>
      <c r="VVG120" s="5"/>
      <c r="VVH120" s="5"/>
      <c r="VVI120" s="5"/>
      <c r="VVJ120" s="5"/>
      <c r="VVK120" s="5"/>
      <c r="VVL120" s="5"/>
      <c r="VVM120" s="5"/>
      <c r="VVN120" s="5"/>
      <c r="VVO120" s="5"/>
      <c r="VVP120" s="5"/>
      <c r="VVQ120" s="5"/>
      <c r="VVR120" s="5"/>
      <c r="VVS120" s="5"/>
      <c r="VVT120" s="5"/>
      <c r="VVU120" s="5"/>
      <c r="VVV120" s="5"/>
      <c r="VVW120" s="5"/>
      <c r="VVX120" s="5"/>
      <c r="VVY120" s="5"/>
      <c r="VVZ120" s="5"/>
      <c r="VWA120" s="5"/>
      <c r="VWB120" s="5"/>
      <c r="VWC120" s="5"/>
      <c r="VWD120" s="5"/>
      <c r="VWE120" s="5"/>
      <c r="VWF120" s="5"/>
      <c r="VWG120" s="5"/>
      <c r="VWH120" s="5"/>
      <c r="VWI120" s="5"/>
      <c r="VWJ120" s="5"/>
      <c r="VWK120" s="5"/>
      <c r="VWL120" s="5"/>
      <c r="VWM120" s="5"/>
      <c r="VWN120" s="5"/>
      <c r="VWO120" s="5"/>
      <c r="VWP120" s="5"/>
      <c r="VWQ120" s="5"/>
      <c r="VWR120" s="5"/>
      <c r="VWS120" s="5"/>
      <c r="VWT120" s="5"/>
      <c r="VWU120" s="5"/>
      <c r="VWV120" s="5"/>
      <c r="VWW120" s="5"/>
      <c r="VWX120" s="5"/>
      <c r="VWY120" s="5"/>
      <c r="VWZ120" s="5"/>
      <c r="VXA120" s="5"/>
      <c r="VXB120" s="5"/>
      <c r="VXC120" s="5"/>
      <c r="VXD120" s="5"/>
      <c r="VXE120" s="5"/>
      <c r="VXF120" s="5"/>
      <c r="VXG120" s="5"/>
      <c r="VXH120" s="5"/>
      <c r="VXI120" s="5"/>
      <c r="VXJ120" s="5"/>
      <c r="VXK120" s="5"/>
      <c r="VXL120" s="5"/>
      <c r="VXM120" s="5"/>
      <c r="VXN120" s="5"/>
      <c r="VXO120" s="5"/>
      <c r="VXP120" s="5"/>
      <c r="VXQ120" s="5"/>
      <c r="VXR120" s="5"/>
      <c r="VXS120" s="5"/>
      <c r="VXT120" s="5"/>
      <c r="VXU120" s="5"/>
      <c r="VXV120" s="5"/>
      <c r="VXW120" s="5"/>
      <c r="VXX120" s="5"/>
      <c r="VXY120" s="5"/>
      <c r="VXZ120" s="5"/>
      <c r="VYA120" s="5"/>
      <c r="VYB120" s="5"/>
      <c r="VYC120" s="5"/>
      <c r="VYD120" s="5"/>
      <c r="VYE120" s="5"/>
      <c r="VYF120" s="5"/>
      <c r="VYG120" s="5"/>
      <c r="VYH120" s="5"/>
      <c r="VYI120" s="5"/>
      <c r="VYJ120" s="5"/>
      <c r="VYK120" s="5"/>
      <c r="VYL120" s="5"/>
      <c r="VYM120" s="5"/>
      <c r="VYN120" s="5"/>
      <c r="VYO120" s="5"/>
      <c r="VYP120" s="5"/>
      <c r="VYQ120" s="5"/>
      <c r="VYR120" s="5"/>
      <c r="VYS120" s="5"/>
      <c r="VYT120" s="5"/>
      <c r="VYU120" s="5"/>
      <c r="VYV120" s="5"/>
      <c r="VYW120" s="5"/>
      <c r="VYX120" s="5"/>
      <c r="VYY120" s="5"/>
      <c r="VYZ120" s="5"/>
      <c r="VZA120" s="5"/>
      <c r="VZB120" s="5"/>
      <c r="VZC120" s="5"/>
      <c r="VZD120" s="5"/>
      <c r="VZE120" s="5"/>
      <c r="VZF120" s="5"/>
      <c r="VZG120" s="5"/>
      <c r="VZH120" s="5"/>
      <c r="VZI120" s="5"/>
      <c r="VZJ120" s="5"/>
      <c r="VZK120" s="5"/>
      <c r="VZL120" s="5"/>
      <c r="VZM120" s="5"/>
      <c r="VZN120" s="5"/>
      <c r="VZO120" s="5"/>
      <c r="VZP120" s="5"/>
      <c r="VZQ120" s="5"/>
      <c r="VZR120" s="5"/>
      <c r="VZS120" s="5"/>
      <c r="VZT120" s="5"/>
      <c r="VZU120" s="5"/>
      <c r="VZV120" s="5"/>
      <c r="VZW120" s="5"/>
      <c r="VZX120" s="5"/>
      <c r="VZY120" s="5"/>
      <c r="VZZ120" s="5"/>
      <c r="WAA120" s="5"/>
      <c r="WAB120" s="5"/>
      <c r="WAC120" s="5"/>
      <c r="WAD120" s="5"/>
      <c r="WAE120" s="5"/>
      <c r="WAF120" s="5"/>
      <c r="WAG120" s="5"/>
      <c r="WAH120" s="5"/>
      <c r="WAI120" s="5"/>
      <c r="WAJ120" s="5"/>
      <c r="WAK120" s="5"/>
      <c r="WAL120" s="5"/>
      <c r="WAM120" s="5"/>
      <c r="WAN120" s="5"/>
      <c r="WAO120" s="5"/>
      <c r="WAP120" s="5"/>
      <c r="WAQ120" s="5"/>
      <c r="WAR120" s="5"/>
      <c r="WAS120" s="5"/>
      <c r="WAT120" s="5"/>
      <c r="WAU120" s="5"/>
      <c r="WAV120" s="5"/>
      <c r="WAW120" s="5"/>
      <c r="WAX120" s="5"/>
      <c r="WAY120" s="5"/>
      <c r="WAZ120" s="5"/>
      <c r="WBA120" s="5"/>
      <c r="WBB120" s="5"/>
      <c r="WBC120" s="5"/>
      <c r="WBD120" s="5"/>
      <c r="WBE120" s="5"/>
      <c r="WBF120" s="5"/>
      <c r="WBG120" s="5"/>
      <c r="WBH120" s="5"/>
      <c r="WBI120" s="5"/>
      <c r="WBJ120" s="5"/>
      <c r="WBK120" s="5"/>
      <c r="WBL120" s="5"/>
      <c r="WBM120" s="5"/>
      <c r="WBN120" s="5"/>
      <c r="WBO120" s="5"/>
      <c r="WBP120" s="5"/>
      <c r="WBQ120" s="5"/>
      <c r="WBR120" s="5"/>
      <c r="WBS120" s="5"/>
      <c r="WBT120" s="5"/>
      <c r="WBU120" s="5"/>
      <c r="WBV120" s="5"/>
      <c r="WBW120" s="5"/>
      <c r="WBX120" s="5"/>
      <c r="WBY120" s="5"/>
      <c r="WBZ120" s="5"/>
      <c r="WCA120" s="5"/>
      <c r="WCB120" s="5"/>
      <c r="WCC120" s="5"/>
      <c r="WCD120" s="5"/>
      <c r="WCE120" s="5"/>
      <c r="WCF120" s="5"/>
      <c r="WCG120" s="5"/>
      <c r="WCH120" s="5"/>
      <c r="WCI120" s="5"/>
      <c r="WCJ120" s="5"/>
      <c r="WCK120" s="5"/>
      <c r="WCL120" s="5"/>
      <c r="WCM120" s="5"/>
      <c r="WCN120" s="5"/>
      <c r="WCO120" s="5"/>
      <c r="WCP120" s="5"/>
      <c r="WCQ120" s="5"/>
      <c r="WCR120" s="5"/>
      <c r="WCS120" s="5"/>
      <c r="WCT120" s="5"/>
      <c r="WCU120" s="5"/>
      <c r="WCV120" s="5"/>
      <c r="WCW120" s="5"/>
      <c r="WCX120" s="5"/>
      <c r="WCY120" s="5"/>
      <c r="WCZ120" s="5"/>
      <c r="WDA120" s="5"/>
      <c r="WDB120" s="5"/>
      <c r="WDC120" s="5"/>
      <c r="WDD120" s="5"/>
      <c r="WDE120" s="5"/>
      <c r="WDF120" s="5"/>
      <c r="WDG120" s="5"/>
      <c r="WDH120" s="5"/>
      <c r="WDI120" s="5"/>
      <c r="WDJ120" s="5"/>
      <c r="WDK120" s="5"/>
      <c r="WDL120" s="5"/>
      <c r="WDM120" s="5"/>
      <c r="WDN120" s="5"/>
      <c r="WDO120" s="5"/>
      <c r="WDP120" s="5"/>
      <c r="WDQ120" s="5"/>
      <c r="WDR120" s="5"/>
      <c r="WDS120" s="5"/>
      <c r="WDT120" s="5"/>
      <c r="WDU120" s="5"/>
      <c r="WDV120" s="5"/>
      <c r="WDW120" s="5"/>
      <c r="WDX120" s="5"/>
      <c r="WDY120" s="5"/>
      <c r="WDZ120" s="5"/>
      <c r="WEA120" s="5"/>
      <c r="WEB120" s="5"/>
      <c r="WEC120" s="5"/>
      <c r="WED120" s="5"/>
      <c r="WEE120" s="5"/>
      <c r="WEF120" s="5"/>
      <c r="WEG120" s="5"/>
      <c r="WEH120" s="5"/>
      <c r="WEI120" s="5"/>
      <c r="WEJ120" s="5"/>
      <c r="WEK120" s="5"/>
      <c r="WEL120" s="5"/>
      <c r="WEM120" s="5"/>
      <c r="WEN120" s="5"/>
      <c r="WEO120" s="5"/>
      <c r="WEP120" s="5"/>
      <c r="WEQ120" s="5"/>
      <c r="WER120" s="5"/>
      <c r="WES120" s="5"/>
      <c r="WET120" s="5"/>
      <c r="WEU120" s="5"/>
      <c r="WEV120" s="5"/>
      <c r="WEW120" s="5"/>
      <c r="WEX120" s="5"/>
      <c r="WEY120" s="5"/>
      <c r="WEZ120" s="5"/>
      <c r="WFA120" s="5"/>
      <c r="WFB120" s="5"/>
      <c r="WFC120" s="5"/>
      <c r="WFD120" s="5"/>
      <c r="WFE120" s="5"/>
      <c r="WFF120" s="5"/>
      <c r="WFG120" s="5"/>
      <c r="WFH120" s="5"/>
      <c r="WFI120" s="5"/>
      <c r="WFJ120" s="5"/>
      <c r="WFK120" s="5"/>
      <c r="WFL120" s="5"/>
      <c r="WFM120" s="5"/>
      <c r="WFN120" s="5"/>
      <c r="WFO120" s="5"/>
      <c r="WFP120" s="5"/>
      <c r="WFQ120" s="5"/>
      <c r="WFR120" s="5"/>
      <c r="WFS120" s="5"/>
      <c r="WFT120" s="5"/>
      <c r="WFU120" s="5"/>
      <c r="WFV120" s="5"/>
      <c r="WFW120" s="5"/>
      <c r="WFX120" s="5"/>
      <c r="WFY120" s="5"/>
      <c r="WFZ120" s="5"/>
      <c r="WGA120" s="5"/>
      <c r="WGB120" s="5"/>
      <c r="WGC120" s="5"/>
      <c r="WGD120" s="5"/>
      <c r="WGE120" s="5"/>
      <c r="WGF120" s="5"/>
      <c r="WGG120" s="5"/>
      <c r="WGH120" s="5"/>
      <c r="WGI120" s="5"/>
      <c r="WGJ120" s="5"/>
      <c r="WGK120" s="5"/>
      <c r="WGL120" s="5"/>
      <c r="WGM120" s="5"/>
      <c r="WGN120" s="5"/>
      <c r="WGO120" s="5"/>
      <c r="WGP120" s="5"/>
      <c r="WGQ120" s="5"/>
      <c r="WGR120" s="5"/>
      <c r="WGS120" s="5"/>
      <c r="WGT120" s="5"/>
      <c r="WGU120" s="5"/>
      <c r="WGV120" s="5"/>
      <c r="WGW120" s="5"/>
      <c r="WGX120" s="5"/>
      <c r="WGY120" s="5"/>
      <c r="WGZ120" s="5"/>
      <c r="WHA120" s="5"/>
      <c r="WHB120" s="5"/>
      <c r="WHC120" s="5"/>
      <c r="WHD120" s="5"/>
      <c r="WHE120" s="5"/>
      <c r="WHF120" s="5"/>
      <c r="WHG120" s="5"/>
      <c r="WHH120" s="5"/>
      <c r="WHI120" s="5"/>
      <c r="WHJ120" s="5"/>
      <c r="WHK120" s="5"/>
      <c r="WHL120" s="5"/>
      <c r="WHM120" s="5"/>
      <c r="WHN120" s="5"/>
      <c r="WHO120" s="5"/>
      <c r="WHP120" s="5"/>
      <c r="WHQ120" s="5"/>
      <c r="WHR120" s="5"/>
      <c r="WHS120" s="5"/>
      <c r="WHT120" s="5"/>
      <c r="WHU120" s="5"/>
      <c r="WHV120" s="5"/>
      <c r="WHW120" s="5"/>
      <c r="WHX120" s="5"/>
      <c r="WHY120" s="5"/>
      <c r="WHZ120" s="5"/>
      <c r="WIA120" s="5"/>
      <c r="WIB120" s="5"/>
      <c r="WIC120" s="5"/>
      <c r="WID120" s="5"/>
      <c r="WIE120" s="5"/>
      <c r="WIF120" s="5"/>
      <c r="WIG120" s="5"/>
      <c r="WIH120" s="5"/>
      <c r="WII120" s="5"/>
      <c r="WIJ120" s="5"/>
      <c r="WIK120" s="5"/>
      <c r="WIL120" s="5"/>
      <c r="WIM120" s="5"/>
      <c r="WIN120" s="5"/>
      <c r="WIO120" s="5"/>
      <c r="WIP120" s="5"/>
      <c r="WIQ120" s="5"/>
      <c r="WIR120" s="5"/>
      <c r="WIS120" s="5"/>
      <c r="WIT120" s="5"/>
      <c r="WIU120" s="5"/>
      <c r="WIV120" s="5"/>
      <c r="WIW120" s="5"/>
      <c r="WIX120" s="5"/>
      <c r="WIY120" s="5"/>
      <c r="WIZ120" s="5"/>
      <c r="WJA120" s="5"/>
      <c r="WJB120" s="5"/>
      <c r="WJC120" s="5"/>
      <c r="WJD120" s="5"/>
      <c r="WJE120" s="5"/>
      <c r="WJF120" s="5"/>
      <c r="WJG120" s="5"/>
      <c r="WJH120" s="5"/>
      <c r="WJI120" s="5"/>
      <c r="WJJ120" s="5"/>
      <c r="WJK120" s="5"/>
      <c r="WJL120" s="5"/>
      <c r="WJM120" s="5"/>
      <c r="WJN120" s="5"/>
      <c r="WJO120" s="5"/>
      <c r="WJP120" s="5"/>
      <c r="WJQ120" s="5"/>
      <c r="WJR120" s="5"/>
      <c r="WJS120" s="5"/>
      <c r="WJT120" s="5"/>
      <c r="WJU120" s="5"/>
      <c r="WJV120" s="5"/>
      <c r="WJW120" s="5"/>
      <c r="WJX120" s="5"/>
      <c r="WJY120" s="5"/>
      <c r="WJZ120" s="5"/>
      <c r="WKA120" s="5"/>
      <c r="WKB120" s="5"/>
      <c r="WKC120" s="5"/>
      <c r="WKD120" s="5"/>
      <c r="WKE120" s="5"/>
      <c r="WKF120" s="5"/>
      <c r="WKG120" s="5"/>
      <c r="WKH120" s="5"/>
      <c r="WKI120" s="5"/>
      <c r="WKJ120" s="5"/>
      <c r="WKK120" s="5"/>
      <c r="WKL120" s="5"/>
      <c r="WKM120" s="5"/>
      <c r="WKN120" s="5"/>
      <c r="WKO120" s="5"/>
      <c r="WKP120" s="5"/>
      <c r="WKQ120" s="5"/>
      <c r="WKR120" s="5"/>
      <c r="WKS120" s="5"/>
      <c r="WKT120" s="5"/>
      <c r="WKU120" s="5"/>
      <c r="WKV120" s="5"/>
      <c r="WKW120" s="5"/>
      <c r="WKX120" s="5"/>
      <c r="WKY120" s="5"/>
      <c r="WKZ120" s="5"/>
      <c r="WLA120" s="5"/>
      <c r="WLB120" s="5"/>
      <c r="WLC120" s="5"/>
      <c r="WLD120" s="5"/>
      <c r="WLE120" s="5"/>
      <c r="WLF120" s="5"/>
      <c r="WLG120" s="5"/>
      <c r="WLH120" s="5"/>
      <c r="WLI120" s="5"/>
      <c r="WLJ120" s="5"/>
      <c r="WLK120" s="5"/>
      <c r="WLL120" s="5"/>
      <c r="WLM120" s="5"/>
      <c r="WLN120" s="5"/>
      <c r="WLO120" s="5"/>
      <c r="WLP120" s="5"/>
      <c r="WLQ120" s="5"/>
      <c r="WLR120" s="5"/>
      <c r="WLS120" s="5"/>
      <c r="WLT120" s="5"/>
      <c r="WLU120" s="5"/>
      <c r="WLV120" s="5"/>
      <c r="WLW120" s="5"/>
      <c r="WLX120" s="5"/>
      <c r="WLY120" s="5"/>
      <c r="WLZ120" s="5"/>
      <c r="WMA120" s="5"/>
      <c r="WMB120" s="5"/>
      <c r="WMC120" s="5"/>
      <c r="WMD120" s="5"/>
      <c r="WME120" s="5"/>
      <c r="WMF120" s="5"/>
      <c r="WMG120" s="5"/>
      <c r="WMH120" s="5"/>
      <c r="WMI120" s="5"/>
      <c r="WMJ120" s="5"/>
      <c r="WMK120" s="5"/>
      <c r="WML120" s="5"/>
      <c r="WMM120" s="5"/>
      <c r="WMN120" s="5"/>
      <c r="WMO120" s="5"/>
      <c r="WMP120" s="5"/>
      <c r="WMQ120" s="5"/>
      <c r="WMR120" s="5"/>
      <c r="WMS120" s="5"/>
      <c r="WMT120" s="5"/>
      <c r="WMU120" s="5"/>
      <c r="WMV120" s="5"/>
      <c r="WMW120" s="5"/>
      <c r="WMX120" s="5"/>
      <c r="WMY120" s="5"/>
      <c r="WMZ120" s="5"/>
      <c r="WNA120" s="5"/>
      <c r="WNB120" s="5"/>
      <c r="WNC120" s="5"/>
      <c r="WND120" s="5"/>
      <c r="WNE120" s="5"/>
      <c r="WNF120" s="5"/>
      <c r="WNG120" s="5"/>
      <c r="WNH120" s="5"/>
      <c r="WNI120" s="5"/>
      <c r="WNJ120" s="5"/>
      <c r="WNK120" s="5"/>
      <c r="WNL120" s="5"/>
      <c r="WNM120" s="5"/>
      <c r="WNN120" s="5"/>
      <c r="WNO120" s="5"/>
      <c r="WNP120" s="5"/>
      <c r="WNQ120" s="5"/>
      <c r="WNR120" s="5"/>
      <c r="WNS120" s="5"/>
      <c r="WNT120" s="5"/>
      <c r="WNU120" s="5"/>
      <c r="WNV120" s="5"/>
      <c r="WNW120" s="5"/>
      <c r="WNX120" s="5"/>
      <c r="WNY120" s="5"/>
      <c r="WNZ120" s="5"/>
      <c r="WOA120" s="5"/>
      <c r="WOB120" s="5"/>
      <c r="WOC120" s="5"/>
      <c r="WOD120" s="5"/>
      <c r="WOE120" s="5"/>
      <c r="WOF120" s="5"/>
      <c r="WOG120" s="5"/>
      <c r="WOH120" s="5"/>
      <c r="WOI120" s="5"/>
      <c r="WOJ120" s="5"/>
      <c r="WOK120" s="5"/>
      <c r="WOL120" s="5"/>
      <c r="WOM120" s="5"/>
      <c r="WON120" s="5"/>
      <c r="WOO120" s="5"/>
      <c r="WOP120" s="5"/>
      <c r="WOQ120" s="5"/>
      <c r="WOR120" s="5"/>
      <c r="WOS120" s="5"/>
      <c r="WOT120" s="5"/>
      <c r="WOU120" s="5"/>
      <c r="WOV120" s="5"/>
      <c r="WOW120" s="5"/>
      <c r="WOX120" s="5"/>
      <c r="WOY120" s="5"/>
      <c r="WOZ120" s="5"/>
      <c r="WPA120" s="5"/>
      <c r="WPB120" s="5"/>
      <c r="WPC120" s="5"/>
      <c r="WPD120" s="5"/>
      <c r="WPE120" s="5"/>
      <c r="WPF120" s="5"/>
      <c r="WPG120" s="5"/>
      <c r="WPH120" s="5"/>
      <c r="WPI120" s="5"/>
      <c r="WPJ120" s="5"/>
      <c r="WPK120" s="5"/>
      <c r="WPL120" s="5"/>
      <c r="WPM120" s="5"/>
      <c r="WPN120" s="5"/>
      <c r="WPO120" s="5"/>
      <c r="WPP120" s="5"/>
      <c r="WPQ120" s="5"/>
      <c r="WPR120" s="5"/>
      <c r="WPS120" s="5"/>
      <c r="WPT120" s="5"/>
      <c r="WPU120" s="5"/>
      <c r="WPV120" s="5"/>
      <c r="WPW120" s="5"/>
      <c r="WPX120" s="5"/>
      <c r="WPY120" s="5"/>
      <c r="WPZ120" s="5"/>
      <c r="WQA120" s="5"/>
      <c r="WQB120" s="5"/>
      <c r="WQC120" s="5"/>
      <c r="WQD120" s="5"/>
      <c r="WQE120" s="5"/>
      <c r="WQF120" s="5"/>
      <c r="WQG120" s="5"/>
      <c r="WQH120" s="5"/>
      <c r="WQI120" s="5"/>
      <c r="WQJ120" s="5"/>
      <c r="WQK120" s="5"/>
      <c r="WQL120" s="5"/>
      <c r="WQM120" s="5"/>
      <c r="WQN120" s="5"/>
      <c r="WQO120" s="5"/>
      <c r="WQP120" s="5"/>
      <c r="WQQ120" s="5"/>
      <c r="WQR120" s="5"/>
      <c r="WQS120" s="5"/>
      <c r="WQT120" s="5"/>
      <c r="WQU120" s="5"/>
      <c r="WQV120" s="5"/>
      <c r="WQW120" s="5"/>
      <c r="WQX120" s="5"/>
      <c r="WQY120" s="5"/>
      <c r="WQZ120" s="5"/>
      <c r="WRA120" s="5"/>
      <c r="WRB120" s="5"/>
      <c r="WRC120" s="5"/>
      <c r="WRD120" s="5"/>
      <c r="WRE120" s="5"/>
      <c r="WRF120" s="5"/>
      <c r="WRG120" s="5"/>
      <c r="WRH120" s="5"/>
      <c r="WRI120" s="5"/>
      <c r="WRJ120" s="5"/>
      <c r="WRK120" s="5"/>
      <c r="WRL120" s="5"/>
      <c r="WRM120" s="5"/>
      <c r="WRN120" s="5"/>
      <c r="WRO120" s="5"/>
      <c r="WRP120" s="5"/>
      <c r="WRQ120" s="5"/>
      <c r="WRR120" s="5"/>
      <c r="WRS120" s="5"/>
      <c r="WRT120" s="5"/>
      <c r="WRU120" s="5"/>
      <c r="WRV120" s="5"/>
      <c r="WRW120" s="5"/>
      <c r="WRX120" s="5"/>
      <c r="WRY120" s="5"/>
      <c r="WRZ120" s="5"/>
      <c r="WSA120" s="5"/>
      <c r="WSB120" s="5"/>
      <c r="WSC120" s="5"/>
      <c r="WSD120" s="5"/>
      <c r="WSE120" s="5"/>
      <c r="WSF120" s="5"/>
      <c r="WSG120" s="5"/>
      <c r="WSH120" s="5"/>
      <c r="WSI120" s="5"/>
      <c r="WSJ120" s="5"/>
      <c r="WSK120" s="5"/>
      <c r="WSL120" s="5"/>
      <c r="WSM120" s="5"/>
      <c r="WSN120" s="5"/>
      <c r="WSO120" s="5"/>
      <c r="WSP120" s="5"/>
      <c r="WSQ120" s="5"/>
      <c r="WSR120" s="5"/>
      <c r="WSS120" s="5"/>
      <c r="WST120" s="5"/>
      <c r="WSU120" s="5"/>
      <c r="WSV120" s="5"/>
      <c r="WSW120" s="5"/>
      <c r="WSX120" s="5"/>
      <c r="WSY120" s="5"/>
      <c r="WSZ120" s="5"/>
      <c r="WTA120" s="5"/>
      <c r="WTB120" s="5"/>
      <c r="WTC120" s="5"/>
      <c r="WTD120" s="5"/>
      <c r="WTE120" s="5"/>
      <c r="WTF120" s="5"/>
      <c r="WTG120" s="5"/>
      <c r="WTH120" s="5"/>
      <c r="WTI120" s="5"/>
      <c r="WTJ120" s="5"/>
      <c r="WTK120" s="5"/>
      <c r="WTL120" s="5"/>
      <c r="WTM120" s="5"/>
      <c r="WTN120" s="5"/>
      <c r="WTO120" s="5"/>
      <c r="WTP120" s="5"/>
      <c r="WTQ120" s="5"/>
      <c r="WTR120" s="5"/>
      <c r="WTS120" s="5"/>
      <c r="WTT120" s="5"/>
      <c r="WTU120" s="5"/>
      <c r="WTV120" s="5"/>
      <c r="WTW120" s="5"/>
      <c r="WTX120" s="5"/>
      <c r="WTY120" s="5"/>
      <c r="WTZ120" s="5"/>
      <c r="WUA120" s="5"/>
      <c r="WUB120" s="5"/>
      <c r="WUC120" s="5"/>
      <c r="WUD120" s="5"/>
      <c r="WUE120" s="5"/>
      <c r="WUF120" s="5"/>
      <c r="WUG120" s="5"/>
      <c r="WUH120" s="5"/>
      <c r="WUI120" s="5"/>
      <c r="WUJ120" s="5"/>
      <c r="WUK120" s="5"/>
      <c r="WUL120" s="5"/>
      <c r="WUM120" s="5"/>
      <c r="WUN120" s="5"/>
      <c r="WUO120" s="5"/>
      <c r="WUP120" s="5"/>
      <c r="WUQ120" s="5"/>
      <c r="WUR120" s="5"/>
      <c r="WUS120" s="5"/>
      <c r="WUT120" s="5"/>
      <c r="WUU120" s="5"/>
      <c r="WUV120" s="5"/>
      <c r="WUW120" s="5"/>
      <c r="WUX120" s="5"/>
      <c r="WUY120" s="5"/>
      <c r="WUZ120" s="5"/>
      <c r="WVA120" s="5"/>
      <c r="WVB120" s="5"/>
      <c r="WVC120" s="5"/>
      <c r="WVD120" s="5"/>
      <c r="WVE120" s="5"/>
      <c r="WVF120" s="5"/>
      <c r="WVG120" s="5"/>
      <c r="WVH120" s="5"/>
      <c r="WVI120" s="5"/>
      <c r="WVJ120" s="5"/>
      <c r="WVK120" s="5"/>
      <c r="WVL120" s="5"/>
      <c r="WVM120" s="5"/>
      <c r="WVN120" s="5"/>
      <c r="WVO120" s="5"/>
      <c r="WVP120" s="5"/>
      <c r="WVQ120" s="5"/>
      <c r="WVR120" s="5"/>
      <c r="WVS120" s="5"/>
      <c r="WVT120" s="5"/>
      <c r="WVU120" s="5"/>
      <c r="WVV120" s="5"/>
      <c r="WVW120" s="5"/>
      <c r="WVX120" s="5"/>
      <c r="WVY120" s="5"/>
      <c r="WVZ120" s="5"/>
      <c r="WWA120" s="5"/>
      <c r="WWB120" s="5"/>
      <c r="WWC120" s="5"/>
      <c r="WWD120" s="5"/>
      <c r="WWE120" s="5"/>
      <c r="WWF120" s="5"/>
      <c r="WWG120" s="5"/>
      <c r="WWH120" s="5"/>
      <c r="WWI120" s="5"/>
      <c r="WWJ120" s="5"/>
      <c r="WWK120" s="5"/>
      <c r="WWL120" s="5"/>
      <c r="WWM120" s="5"/>
      <c r="WWN120" s="5"/>
      <c r="WWO120" s="5"/>
      <c r="WWP120" s="5"/>
      <c r="WWQ120" s="5"/>
      <c r="WWR120" s="5"/>
      <c r="WWS120" s="5"/>
      <c r="WWT120" s="5"/>
      <c r="WWU120" s="5"/>
      <c r="WWV120" s="5"/>
      <c r="WWW120" s="5"/>
      <c r="WWX120" s="5"/>
      <c r="WWY120" s="5"/>
      <c r="WWZ120" s="5"/>
      <c r="WXA120" s="5"/>
      <c r="WXB120" s="5"/>
      <c r="WXC120" s="5"/>
      <c r="WXD120" s="5"/>
      <c r="WXE120" s="5"/>
      <c r="WXF120" s="5"/>
      <c r="WXG120" s="5"/>
      <c r="WXH120" s="5"/>
      <c r="WXI120" s="5"/>
      <c r="WXJ120" s="5"/>
      <c r="WXK120" s="5"/>
      <c r="WXL120" s="5"/>
      <c r="WXM120" s="5"/>
      <c r="WXN120" s="5"/>
      <c r="WXO120" s="5"/>
      <c r="WXP120" s="5"/>
      <c r="WXQ120" s="5"/>
      <c r="WXR120" s="5"/>
      <c r="WXS120" s="5"/>
      <c r="WXT120" s="5"/>
      <c r="WXU120" s="5"/>
      <c r="WXV120" s="5"/>
      <c r="WXW120" s="5"/>
      <c r="WXX120" s="5"/>
      <c r="WXY120" s="5"/>
      <c r="WXZ120" s="5"/>
      <c r="WYA120" s="5"/>
      <c r="WYB120" s="5"/>
      <c r="WYC120" s="5"/>
      <c r="WYD120" s="5"/>
      <c r="WYE120" s="5"/>
      <c r="WYF120" s="5"/>
      <c r="WYG120" s="5"/>
      <c r="WYH120" s="5"/>
      <c r="WYI120" s="5"/>
      <c r="WYJ120" s="5"/>
      <c r="WYK120" s="5"/>
      <c r="WYL120" s="5"/>
      <c r="WYM120" s="5"/>
      <c r="WYN120" s="5"/>
      <c r="WYO120" s="5"/>
      <c r="WYP120" s="5"/>
      <c r="WYQ120" s="5"/>
      <c r="WYR120" s="5"/>
      <c r="WYS120" s="5"/>
      <c r="WYT120" s="5"/>
      <c r="WYU120" s="5"/>
      <c r="WYV120" s="5"/>
      <c r="WYW120" s="5"/>
      <c r="WYX120" s="5"/>
      <c r="WYY120" s="5"/>
      <c r="WYZ120" s="5"/>
      <c r="WZA120" s="5"/>
      <c r="WZB120" s="5"/>
      <c r="WZC120" s="5"/>
      <c r="WZD120" s="5"/>
      <c r="WZE120" s="5"/>
      <c r="WZF120" s="5"/>
      <c r="WZG120" s="5"/>
      <c r="WZH120" s="5"/>
      <c r="WZI120" s="5"/>
      <c r="WZJ120" s="5"/>
      <c r="WZK120" s="5"/>
      <c r="WZL120" s="5"/>
      <c r="WZM120" s="5"/>
      <c r="WZN120" s="5"/>
      <c r="WZO120" s="5"/>
      <c r="WZP120" s="5"/>
      <c r="WZQ120" s="5"/>
      <c r="WZR120" s="5"/>
      <c r="WZS120" s="5"/>
      <c r="WZT120" s="5"/>
      <c r="WZU120" s="5"/>
      <c r="WZV120" s="5"/>
      <c r="WZW120" s="5"/>
      <c r="WZX120" s="5"/>
      <c r="WZY120" s="5"/>
      <c r="WZZ120" s="5"/>
      <c r="XAA120" s="5"/>
      <c r="XAB120" s="5"/>
      <c r="XAC120" s="5"/>
      <c r="XAD120" s="5"/>
      <c r="XAE120" s="5"/>
      <c r="XAF120" s="5"/>
      <c r="XAG120" s="5"/>
      <c r="XAH120" s="5"/>
      <c r="XAI120" s="5"/>
      <c r="XAJ120" s="5"/>
      <c r="XAK120" s="5"/>
      <c r="XAL120" s="5"/>
      <c r="XAM120" s="5"/>
      <c r="XAN120" s="5"/>
      <c r="XAO120" s="5"/>
      <c r="XAP120" s="5"/>
      <c r="XAQ120" s="5"/>
      <c r="XAR120" s="5"/>
      <c r="XAS120" s="5"/>
      <c r="XAT120" s="5"/>
      <c r="XAU120" s="5"/>
      <c r="XAV120" s="5"/>
      <c r="XAW120" s="5"/>
      <c r="XAX120" s="5"/>
      <c r="XAY120" s="5"/>
      <c r="XAZ120" s="5"/>
      <c r="XBA120" s="5"/>
      <c r="XBB120" s="5"/>
      <c r="XBC120" s="5"/>
      <c r="XBD120" s="5"/>
      <c r="XBE120" s="5"/>
      <c r="XBF120" s="5"/>
      <c r="XBG120" s="5"/>
      <c r="XBH120" s="5"/>
      <c r="XBI120" s="5"/>
      <c r="XBJ120" s="5"/>
      <c r="XBK120" s="5"/>
      <c r="XBL120" s="5"/>
      <c r="XBM120" s="5"/>
      <c r="XBN120" s="5"/>
      <c r="XBO120" s="5"/>
      <c r="XBP120" s="5"/>
      <c r="XBQ120" s="5"/>
      <c r="XBR120" s="5"/>
      <c r="XBS120" s="5"/>
      <c r="XBT120" s="5"/>
      <c r="XBU120" s="5"/>
      <c r="XBV120" s="5"/>
      <c r="XBW120" s="5"/>
      <c r="XBX120" s="5"/>
      <c r="XBY120" s="5"/>
      <c r="XBZ120" s="5"/>
      <c r="XCA120" s="5"/>
      <c r="XCB120" s="5"/>
      <c r="XCC120" s="5"/>
      <c r="XCD120" s="5"/>
      <c r="XCE120" s="5"/>
      <c r="XCF120" s="5"/>
      <c r="XCG120" s="5"/>
      <c r="XCH120" s="5"/>
      <c r="XCI120" s="5"/>
      <c r="XCJ120" s="5"/>
      <c r="XCK120" s="5"/>
      <c r="XCL120" s="5"/>
      <c r="XCM120" s="5"/>
      <c r="XCN120" s="5"/>
      <c r="XCO120" s="5"/>
      <c r="XCP120" s="5"/>
      <c r="XCQ120" s="5"/>
      <c r="XCR120" s="5"/>
      <c r="XCS120" s="5"/>
      <c r="XCT120" s="5"/>
      <c r="XCU120" s="5"/>
      <c r="XCV120" s="5"/>
      <c r="XCW120" s="5"/>
      <c r="XCX120" s="5"/>
      <c r="XCY120" s="5"/>
      <c r="XCZ120" s="5"/>
      <c r="XDA120" s="5"/>
      <c r="XDB120" s="5"/>
      <c r="XDC120" s="5"/>
      <c r="XDD120" s="5"/>
      <c r="XDE120" s="5"/>
      <c r="XDF120" s="5"/>
      <c r="XDG120" s="5"/>
      <c r="XDH120" s="5"/>
      <c r="XDI120" s="5"/>
      <c r="XDJ120" s="5"/>
      <c r="XDK120" s="5"/>
      <c r="XDL120" s="5"/>
      <c r="XDM120" s="5"/>
      <c r="XDN120" s="5"/>
      <c r="XDO120" s="5"/>
      <c r="XDP120" s="5"/>
      <c r="XDQ120" s="5"/>
      <c r="XDR120" s="5"/>
      <c r="XDS120" s="5"/>
      <c r="XDT120" s="5"/>
      <c r="XDU120" s="5"/>
      <c r="XDV120" s="5"/>
      <c r="XDW120" s="5"/>
      <c r="XDX120" s="5"/>
      <c r="XDY120" s="5"/>
      <c r="XDZ120" s="5"/>
      <c r="XEA120" s="5"/>
      <c r="XEB120" s="5"/>
      <c r="XEC120" s="5"/>
      <c r="XED120" s="5"/>
      <c r="XEE120" s="5"/>
      <c r="XEF120" s="5"/>
      <c r="XEG120" s="5"/>
      <c r="XEH120" s="5"/>
      <c r="XEI120" s="5"/>
    </row>
    <row r="121" spans="1:16363" s="6" customFormat="1" ht="12.75" hidden="1" customHeight="1" outlineLevel="1">
      <c r="B121" s="50"/>
      <c r="E121" s="50"/>
      <c r="F121" s="50"/>
      <c r="G121" s="50"/>
      <c r="H121" s="413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  <c r="AA121" s="50"/>
      <c r="AB121" s="50"/>
      <c r="AC121" s="50"/>
      <c r="AD121" s="50"/>
      <c r="AE121" s="50"/>
      <c r="AF121" s="50"/>
      <c r="AG121" s="50"/>
      <c r="AH121" s="50"/>
      <c r="AI121" s="50"/>
      <c r="AJ121" s="50"/>
      <c r="AK121" s="50"/>
      <c r="AL121" s="50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5"/>
      <c r="CF121" s="5"/>
      <c r="CG121" s="5"/>
      <c r="CH121" s="5"/>
      <c r="CI121" s="5"/>
      <c r="CJ121" s="5"/>
      <c r="CK121" s="5"/>
      <c r="CL121" s="5"/>
      <c r="CM121" s="5"/>
      <c r="CN121" s="5"/>
      <c r="CO121" s="5"/>
      <c r="CP121" s="5"/>
      <c r="CQ121" s="5"/>
      <c r="CR121" s="5"/>
      <c r="CS121" s="5"/>
      <c r="CT121" s="5"/>
      <c r="CU121" s="5"/>
      <c r="CV121" s="5"/>
      <c r="CW121" s="5"/>
      <c r="CX121" s="5"/>
      <c r="CY121" s="5"/>
      <c r="CZ121" s="5"/>
      <c r="DA121" s="5"/>
      <c r="DB121" s="5"/>
      <c r="DC121" s="5"/>
      <c r="DD121" s="5"/>
      <c r="DE121" s="5"/>
      <c r="DF121" s="5"/>
      <c r="DG121" s="5"/>
      <c r="DH121" s="5"/>
      <c r="DI121" s="5"/>
      <c r="DJ121" s="5"/>
      <c r="DK121" s="5"/>
      <c r="DL121" s="5"/>
      <c r="DM121" s="5"/>
      <c r="DN121" s="5"/>
      <c r="DO121" s="5"/>
      <c r="DP121" s="5"/>
      <c r="DQ121" s="5"/>
      <c r="DR121" s="5"/>
      <c r="DS121" s="5"/>
      <c r="DT121" s="5"/>
      <c r="DU121" s="5"/>
      <c r="DV121" s="5"/>
      <c r="DW121" s="5"/>
      <c r="DX121" s="5"/>
      <c r="DY121" s="5"/>
      <c r="DZ121" s="5"/>
      <c r="EA121" s="5"/>
      <c r="EB121" s="5"/>
      <c r="EC121" s="5"/>
      <c r="ED121" s="5"/>
      <c r="EE121" s="5"/>
      <c r="EF121" s="5"/>
      <c r="EG121" s="5"/>
      <c r="EH121" s="5"/>
      <c r="EI121" s="5"/>
      <c r="EJ121" s="5"/>
      <c r="EK121" s="5"/>
      <c r="EL121" s="5"/>
      <c r="EM121" s="5"/>
      <c r="EN121" s="5"/>
      <c r="EO121" s="5"/>
      <c r="EP121" s="5"/>
      <c r="EQ121" s="5"/>
      <c r="ER121" s="5"/>
      <c r="ES121" s="5"/>
      <c r="ET121" s="5"/>
      <c r="EU121" s="5"/>
      <c r="EV121" s="5"/>
      <c r="EW121" s="5"/>
      <c r="EX121" s="5"/>
      <c r="EY121" s="5"/>
      <c r="EZ121" s="5"/>
      <c r="FA121" s="5"/>
      <c r="FB121" s="5"/>
      <c r="FC121" s="5"/>
      <c r="FD121" s="5"/>
      <c r="FE121" s="5"/>
      <c r="FF121" s="5"/>
      <c r="FG121" s="5"/>
      <c r="FH121" s="5"/>
      <c r="FI121" s="5"/>
      <c r="FJ121" s="5"/>
      <c r="FK121" s="5"/>
      <c r="FL121" s="5"/>
      <c r="FM121" s="5"/>
      <c r="FN121" s="5"/>
      <c r="FO121" s="5"/>
      <c r="FP121" s="5"/>
      <c r="FQ121" s="5"/>
      <c r="FR121" s="5"/>
      <c r="FS121" s="5"/>
      <c r="FT121" s="5"/>
      <c r="FU121" s="5"/>
      <c r="FV121" s="5"/>
      <c r="FW121" s="5"/>
      <c r="FX121" s="5"/>
      <c r="FY121" s="5"/>
      <c r="FZ121" s="5"/>
      <c r="GA121" s="5"/>
      <c r="GB121" s="5"/>
      <c r="GC121" s="5"/>
      <c r="GD121" s="5"/>
      <c r="GE121" s="5"/>
      <c r="GF121" s="5"/>
      <c r="GG121" s="5"/>
      <c r="GH121" s="5"/>
      <c r="GI121" s="5"/>
      <c r="GJ121" s="5"/>
      <c r="GK121" s="5"/>
      <c r="GL121" s="5"/>
      <c r="GM121" s="5"/>
      <c r="GN121" s="5"/>
      <c r="GO121" s="5"/>
      <c r="GP121" s="5"/>
      <c r="GQ121" s="5"/>
      <c r="GR121" s="5"/>
      <c r="GS121" s="5"/>
      <c r="GT121" s="5"/>
      <c r="GU121" s="5"/>
      <c r="GV121" s="5"/>
      <c r="GW121" s="5"/>
      <c r="GX121" s="5"/>
      <c r="GY121" s="5"/>
      <c r="GZ121" s="5"/>
      <c r="HA121" s="5"/>
      <c r="HB121" s="5"/>
      <c r="HC121" s="5"/>
      <c r="HD121" s="5"/>
      <c r="HE121" s="5"/>
      <c r="HF121" s="5"/>
      <c r="HG121" s="5"/>
      <c r="HH121" s="5"/>
      <c r="HI121" s="5"/>
      <c r="HJ121" s="5"/>
      <c r="HK121" s="5"/>
      <c r="HL121" s="5"/>
      <c r="HM121" s="5"/>
      <c r="HN121" s="5"/>
      <c r="HO121" s="5"/>
      <c r="HP121" s="5"/>
      <c r="HQ121" s="5"/>
      <c r="HR121" s="5"/>
      <c r="HS121" s="5"/>
      <c r="HT121" s="5"/>
      <c r="HU121" s="5"/>
      <c r="HV121" s="5"/>
      <c r="HW121" s="5"/>
      <c r="HX121" s="5"/>
      <c r="HY121" s="5"/>
      <c r="HZ121" s="5"/>
      <c r="IA121" s="5"/>
      <c r="IB121" s="5"/>
      <c r="IC121" s="5"/>
      <c r="ID121" s="5"/>
      <c r="IE121" s="5"/>
      <c r="IF121" s="5"/>
      <c r="IG121" s="5"/>
      <c r="IH121" s="5"/>
      <c r="II121" s="5"/>
      <c r="IJ121" s="5"/>
      <c r="IK121" s="5"/>
      <c r="IL121" s="5"/>
      <c r="IM121" s="5"/>
      <c r="IN121" s="5"/>
      <c r="IO121" s="5"/>
      <c r="IP121" s="5"/>
      <c r="IQ121" s="5"/>
      <c r="IR121" s="5"/>
      <c r="IS121" s="5"/>
      <c r="IT121" s="5"/>
      <c r="IU121" s="5"/>
      <c r="IV121" s="5"/>
      <c r="IW121" s="5"/>
      <c r="IX121" s="5"/>
      <c r="IY121" s="5"/>
      <c r="IZ121" s="5"/>
      <c r="JA121" s="5"/>
      <c r="JB121" s="5"/>
      <c r="JC121" s="5"/>
      <c r="JD121" s="5"/>
      <c r="JE121" s="5"/>
      <c r="JF121" s="5"/>
      <c r="JG121" s="5"/>
      <c r="JH121" s="5"/>
      <c r="JI121" s="5"/>
      <c r="JJ121" s="5"/>
      <c r="JK121" s="5"/>
      <c r="JL121" s="5"/>
      <c r="JM121" s="5"/>
      <c r="JN121" s="5"/>
      <c r="JO121" s="5"/>
      <c r="JP121" s="5"/>
      <c r="JQ121" s="5"/>
      <c r="JR121" s="5"/>
      <c r="JS121" s="5"/>
      <c r="JT121" s="5"/>
      <c r="JU121" s="5"/>
      <c r="JV121" s="5"/>
      <c r="JW121" s="5"/>
      <c r="JX121" s="5"/>
      <c r="JY121" s="5"/>
      <c r="JZ121" s="5"/>
      <c r="KA121" s="5"/>
      <c r="KB121" s="5"/>
      <c r="KC121" s="5"/>
      <c r="KD121" s="5"/>
      <c r="KE121" s="5"/>
      <c r="KF121" s="5"/>
      <c r="KG121" s="5"/>
      <c r="KH121" s="5"/>
      <c r="KI121" s="5"/>
      <c r="KJ121" s="5"/>
      <c r="KK121" s="5"/>
      <c r="KL121" s="5"/>
      <c r="KM121" s="5"/>
      <c r="KN121" s="5"/>
      <c r="KO121" s="5"/>
      <c r="KP121" s="5"/>
      <c r="KQ121" s="5"/>
      <c r="KR121" s="5"/>
      <c r="KS121" s="5"/>
      <c r="KT121" s="5"/>
      <c r="KU121" s="5"/>
      <c r="KV121" s="5"/>
      <c r="KW121" s="5"/>
      <c r="KX121" s="5"/>
      <c r="KY121" s="5"/>
      <c r="KZ121" s="5"/>
      <c r="LA121" s="5"/>
      <c r="LB121" s="5"/>
      <c r="LC121" s="5"/>
      <c r="LD121" s="5"/>
      <c r="LE121" s="5"/>
      <c r="LF121" s="5"/>
      <c r="LG121" s="5"/>
      <c r="LH121" s="5"/>
      <c r="LI121" s="5"/>
      <c r="LJ121" s="5"/>
      <c r="LK121" s="5"/>
      <c r="LL121" s="5"/>
      <c r="LM121" s="5"/>
      <c r="LN121" s="5"/>
      <c r="LO121" s="5"/>
      <c r="LP121" s="5"/>
      <c r="LQ121" s="5"/>
      <c r="LR121" s="5"/>
      <c r="LS121" s="5"/>
      <c r="LT121" s="5"/>
      <c r="LU121" s="5"/>
      <c r="LV121" s="5"/>
      <c r="LW121" s="5"/>
      <c r="LX121" s="5"/>
      <c r="LY121" s="5"/>
      <c r="LZ121" s="5"/>
      <c r="MA121" s="5"/>
      <c r="MB121" s="5"/>
      <c r="MC121" s="5"/>
      <c r="MD121" s="5"/>
      <c r="ME121" s="5"/>
      <c r="MF121" s="5"/>
      <c r="MG121" s="5"/>
      <c r="MH121" s="5"/>
      <c r="MI121" s="5"/>
      <c r="MJ121" s="5"/>
      <c r="MK121" s="5"/>
      <c r="ML121" s="5"/>
      <c r="MM121" s="5"/>
      <c r="MN121" s="5"/>
      <c r="MO121" s="5"/>
      <c r="MP121" s="5"/>
      <c r="MQ121" s="5"/>
      <c r="MR121" s="5"/>
      <c r="MS121" s="5"/>
      <c r="MT121" s="5"/>
      <c r="MU121" s="5"/>
      <c r="MV121" s="5"/>
      <c r="MW121" s="5"/>
      <c r="MX121" s="5"/>
      <c r="MY121" s="5"/>
      <c r="MZ121" s="5"/>
      <c r="NA121" s="5"/>
      <c r="NB121" s="5"/>
      <c r="NC121" s="5"/>
      <c r="ND121" s="5"/>
      <c r="NE121" s="5"/>
      <c r="NF121" s="5"/>
      <c r="NG121" s="5"/>
      <c r="NH121" s="5"/>
      <c r="NI121" s="5"/>
      <c r="NJ121" s="5"/>
      <c r="NK121" s="5"/>
      <c r="NL121" s="5"/>
      <c r="NM121" s="5"/>
      <c r="NN121" s="5"/>
      <c r="NO121" s="5"/>
      <c r="NP121" s="5"/>
      <c r="NQ121" s="5"/>
      <c r="NR121" s="5"/>
      <c r="NS121" s="5"/>
      <c r="NT121" s="5"/>
      <c r="NU121" s="5"/>
      <c r="NV121" s="5"/>
      <c r="NW121" s="5"/>
      <c r="NX121" s="5"/>
      <c r="NY121" s="5"/>
      <c r="NZ121" s="5"/>
      <c r="OA121" s="5"/>
      <c r="OB121" s="5"/>
      <c r="OC121" s="5"/>
      <c r="OD121" s="5"/>
      <c r="OE121" s="5"/>
      <c r="OF121" s="5"/>
      <c r="OG121" s="5"/>
      <c r="OH121" s="5"/>
      <c r="OI121" s="5"/>
      <c r="OJ121" s="5"/>
      <c r="OK121" s="5"/>
      <c r="OL121" s="5"/>
      <c r="OM121" s="5"/>
      <c r="ON121" s="5"/>
      <c r="OO121" s="5"/>
      <c r="OP121" s="5"/>
      <c r="OQ121" s="5"/>
      <c r="OR121" s="5"/>
      <c r="OS121" s="5"/>
      <c r="OT121" s="5"/>
      <c r="OU121" s="5"/>
      <c r="OV121" s="5"/>
      <c r="OW121" s="5"/>
      <c r="OX121" s="5"/>
      <c r="OY121" s="5"/>
      <c r="OZ121" s="5"/>
      <c r="PA121" s="5"/>
      <c r="PB121" s="5"/>
      <c r="PC121" s="5"/>
      <c r="PD121" s="5"/>
      <c r="PE121" s="5"/>
      <c r="PF121" s="5"/>
      <c r="PG121" s="5"/>
      <c r="PH121" s="5"/>
      <c r="PI121" s="5"/>
      <c r="PJ121" s="5"/>
      <c r="PK121" s="5"/>
      <c r="PL121" s="5"/>
      <c r="PM121" s="5"/>
      <c r="PN121" s="5"/>
      <c r="PO121" s="5"/>
      <c r="PP121" s="5"/>
      <c r="PQ121" s="5"/>
      <c r="PR121" s="5"/>
      <c r="PS121" s="5"/>
      <c r="PT121" s="5"/>
      <c r="PU121" s="5"/>
      <c r="PV121" s="5"/>
      <c r="PW121" s="5"/>
      <c r="PX121" s="5"/>
      <c r="PY121" s="5"/>
      <c r="PZ121" s="5"/>
      <c r="QA121" s="5"/>
      <c r="QB121" s="5"/>
      <c r="QC121" s="5"/>
      <c r="QD121" s="5"/>
      <c r="QE121" s="5"/>
      <c r="QF121" s="5"/>
      <c r="QG121" s="5"/>
      <c r="QH121" s="5"/>
      <c r="QI121" s="5"/>
      <c r="QJ121" s="5"/>
      <c r="QK121" s="5"/>
      <c r="QL121" s="5"/>
      <c r="QM121" s="5"/>
      <c r="QN121" s="5"/>
      <c r="QO121" s="5"/>
      <c r="QP121" s="5"/>
      <c r="QQ121" s="5"/>
      <c r="QR121" s="5"/>
      <c r="QS121" s="5"/>
      <c r="QT121" s="5"/>
      <c r="QU121" s="5"/>
      <c r="QV121" s="5"/>
      <c r="QW121" s="5"/>
      <c r="QX121" s="5"/>
      <c r="QY121" s="5"/>
      <c r="QZ121" s="5"/>
      <c r="RA121" s="5"/>
      <c r="RB121" s="5"/>
      <c r="RC121" s="5"/>
      <c r="RD121" s="5"/>
      <c r="RE121" s="5"/>
      <c r="RF121" s="5"/>
      <c r="RG121" s="5"/>
      <c r="RH121" s="5"/>
      <c r="RI121" s="5"/>
      <c r="RJ121" s="5"/>
      <c r="RK121" s="5"/>
      <c r="RL121" s="5"/>
      <c r="RM121" s="5"/>
      <c r="RN121" s="5"/>
      <c r="RO121" s="5"/>
      <c r="RP121" s="5"/>
      <c r="RQ121" s="5"/>
      <c r="RR121" s="5"/>
      <c r="RS121" s="5"/>
      <c r="RT121" s="5"/>
      <c r="RU121" s="5"/>
      <c r="RV121" s="5"/>
      <c r="RW121" s="5"/>
      <c r="RX121" s="5"/>
      <c r="RY121" s="5"/>
      <c r="RZ121" s="5"/>
      <c r="SA121" s="5"/>
      <c r="SB121" s="5"/>
      <c r="SC121" s="5"/>
      <c r="SD121" s="5"/>
      <c r="SE121" s="5"/>
      <c r="SF121" s="5"/>
      <c r="SG121" s="5"/>
      <c r="SH121" s="5"/>
      <c r="SI121" s="5"/>
      <c r="SJ121" s="5"/>
      <c r="SK121" s="5"/>
      <c r="SL121" s="5"/>
      <c r="SM121" s="5"/>
      <c r="SN121" s="5"/>
      <c r="SO121" s="5"/>
      <c r="SP121" s="5"/>
      <c r="SQ121" s="5"/>
      <c r="SR121" s="5"/>
      <c r="SS121" s="5"/>
      <c r="ST121" s="5"/>
      <c r="SU121" s="5"/>
      <c r="SV121" s="5"/>
      <c r="SW121" s="5"/>
      <c r="SX121" s="5"/>
      <c r="SY121" s="5"/>
      <c r="SZ121" s="5"/>
      <c r="TA121" s="5"/>
      <c r="TB121" s="5"/>
      <c r="TC121" s="5"/>
      <c r="TD121" s="5"/>
      <c r="TE121" s="5"/>
      <c r="TF121" s="5"/>
      <c r="TG121" s="5"/>
      <c r="TH121" s="5"/>
      <c r="TI121" s="5"/>
      <c r="TJ121" s="5"/>
      <c r="TK121" s="5"/>
      <c r="TL121" s="5"/>
      <c r="TM121" s="5"/>
      <c r="TN121" s="5"/>
      <c r="TO121" s="5"/>
      <c r="TP121" s="5"/>
      <c r="TQ121" s="5"/>
      <c r="TR121" s="5"/>
      <c r="TS121" s="5"/>
      <c r="TT121" s="5"/>
      <c r="TU121" s="5"/>
      <c r="TV121" s="5"/>
      <c r="TW121" s="5"/>
      <c r="TX121" s="5"/>
      <c r="TY121" s="5"/>
      <c r="TZ121" s="5"/>
      <c r="UA121" s="5"/>
      <c r="UB121" s="5"/>
      <c r="UC121" s="5"/>
      <c r="UD121" s="5"/>
      <c r="UE121" s="5"/>
      <c r="UF121" s="5"/>
      <c r="UG121" s="5"/>
      <c r="UH121" s="5"/>
      <c r="UI121" s="5"/>
      <c r="UJ121" s="5"/>
      <c r="UK121" s="5"/>
      <c r="UL121" s="5"/>
      <c r="UM121" s="5"/>
      <c r="UN121" s="5"/>
      <c r="UO121" s="5"/>
      <c r="UP121" s="5"/>
      <c r="UQ121" s="5"/>
      <c r="UR121" s="5"/>
      <c r="US121" s="5"/>
      <c r="UT121" s="5"/>
      <c r="UU121" s="5"/>
      <c r="UV121" s="5"/>
      <c r="UW121" s="5"/>
      <c r="UX121" s="5"/>
      <c r="UY121" s="5"/>
      <c r="UZ121" s="5"/>
      <c r="VA121" s="5"/>
      <c r="VB121" s="5"/>
      <c r="VC121" s="5"/>
      <c r="VD121" s="5"/>
      <c r="VE121" s="5"/>
      <c r="VF121" s="5"/>
      <c r="VG121" s="5"/>
      <c r="VH121" s="5"/>
      <c r="VI121" s="5"/>
      <c r="VJ121" s="5"/>
      <c r="VK121" s="5"/>
      <c r="VL121" s="5"/>
      <c r="VM121" s="5"/>
      <c r="VN121" s="5"/>
      <c r="VO121" s="5"/>
      <c r="VP121" s="5"/>
      <c r="VQ121" s="5"/>
      <c r="VR121" s="5"/>
      <c r="VS121" s="5"/>
      <c r="VT121" s="5"/>
      <c r="VU121" s="5"/>
      <c r="VV121" s="5"/>
      <c r="VW121" s="5"/>
      <c r="VX121" s="5"/>
      <c r="VY121" s="5"/>
      <c r="VZ121" s="5"/>
      <c r="WA121" s="5"/>
      <c r="WB121" s="5"/>
      <c r="WC121" s="5"/>
      <c r="WD121" s="5"/>
      <c r="WE121" s="5"/>
      <c r="WF121" s="5"/>
      <c r="WG121" s="5"/>
      <c r="WH121" s="5"/>
      <c r="WI121" s="5"/>
      <c r="WJ121" s="5"/>
      <c r="WK121" s="5"/>
      <c r="WL121" s="5"/>
      <c r="WM121" s="5"/>
      <c r="WN121" s="5"/>
      <c r="WO121" s="5"/>
      <c r="WP121" s="5"/>
      <c r="WQ121" s="5"/>
      <c r="WR121" s="5"/>
      <c r="WS121" s="5"/>
      <c r="WT121" s="5"/>
      <c r="WU121" s="5"/>
      <c r="WV121" s="5"/>
      <c r="WW121" s="5"/>
      <c r="WX121" s="5"/>
      <c r="WY121" s="5"/>
      <c r="WZ121" s="5"/>
      <c r="XA121" s="5"/>
      <c r="XB121" s="5"/>
      <c r="XC121" s="5"/>
      <c r="XD121" s="5"/>
      <c r="XE121" s="5"/>
      <c r="XF121" s="5"/>
      <c r="XG121" s="5"/>
      <c r="XH121" s="5"/>
      <c r="XI121" s="5"/>
      <c r="XJ121" s="5"/>
      <c r="XK121" s="5"/>
      <c r="XL121" s="5"/>
      <c r="XM121" s="5"/>
      <c r="XN121" s="5"/>
      <c r="XO121" s="5"/>
      <c r="XP121" s="5"/>
      <c r="XQ121" s="5"/>
      <c r="XR121" s="5"/>
      <c r="XS121" s="5"/>
      <c r="XT121" s="5"/>
      <c r="XU121" s="5"/>
      <c r="XV121" s="5"/>
      <c r="XW121" s="5"/>
      <c r="XX121" s="5"/>
      <c r="XY121" s="5"/>
      <c r="XZ121" s="5"/>
      <c r="YA121" s="5"/>
      <c r="YB121" s="5"/>
      <c r="YC121" s="5"/>
      <c r="YD121" s="5"/>
      <c r="YE121" s="5"/>
      <c r="YF121" s="5"/>
      <c r="YG121" s="5"/>
      <c r="YH121" s="5"/>
      <c r="YI121" s="5"/>
      <c r="YJ121" s="5"/>
      <c r="YK121" s="5"/>
      <c r="YL121" s="5"/>
      <c r="YM121" s="5"/>
      <c r="YN121" s="5"/>
      <c r="YO121" s="5"/>
      <c r="YP121" s="5"/>
      <c r="YQ121" s="5"/>
      <c r="YR121" s="5"/>
      <c r="YS121" s="5"/>
      <c r="YT121" s="5"/>
      <c r="YU121" s="5"/>
      <c r="YV121" s="5"/>
      <c r="YW121" s="5"/>
      <c r="YX121" s="5"/>
      <c r="YY121" s="5"/>
      <c r="YZ121" s="5"/>
      <c r="ZA121" s="5"/>
      <c r="ZB121" s="5"/>
      <c r="ZC121" s="5"/>
      <c r="ZD121" s="5"/>
      <c r="ZE121" s="5"/>
      <c r="ZF121" s="5"/>
      <c r="ZG121" s="5"/>
      <c r="ZH121" s="5"/>
      <c r="ZI121" s="5"/>
      <c r="ZJ121" s="5"/>
      <c r="ZK121" s="5"/>
      <c r="ZL121" s="5"/>
      <c r="ZM121" s="5"/>
      <c r="ZN121" s="5"/>
      <c r="ZO121" s="5"/>
      <c r="ZP121" s="5"/>
      <c r="ZQ121" s="5"/>
      <c r="ZR121" s="5"/>
      <c r="ZS121" s="5"/>
      <c r="ZT121" s="5"/>
      <c r="ZU121" s="5"/>
      <c r="ZV121" s="5"/>
      <c r="ZW121" s="5"/>
      <c r="ZX121" s="5"/>
      <c r="ZY121" s="5"/>
      <c r="ZZ121" s="5"/>
      <c r="AAA121" s="5"/>
      <c r="AAB121" s="5"/>
      <c r="AAC121" s="5"/>
      <c r="AAD121" s="5"/>
      <c r="AAE121" s="5"/>
      <c r="AAF121" s="5"/>
      <c r="AAG121" s="5"/>
      <c r="AAH121" s="5"/>
      <c r="AAI121" s="5"/>
      <c r="AAJ121" s="5"/>
      <c r="AAK121" s="5"/>
      <c r="AAL121" s="5"/>
      <c r="AAM121" s="5"/>
      <c r="AAN121" s="5"/>
      <c r="AAO121" s="5"/>
      <c r="AAP121" s="5"/>
      <c r="AAQ121" s="5"/>
      <c r="AAR121" s="5"/>
      <c r="AAS121" s="5"/>
      <c r="AAT121" s="5"/>
      <c r="AAU121" s="5"/>
      <c r="AAV121" s="5"/>
      <c r="AAW121" s="5"/>
      <c r="AAX121" s="5"/>
      <c r="AAY121" s="5"/>
      <c r="AAZ121" s="5"/>
      <c r="ABA121" s="5"/>
      <c r="ABB121" s="5"/>
      <c r="ABC121" s="5"/>
      <c r="ABD121" s="5"/>
      <c r="ABE121" s="5"/>
      <c r="ABF121" s="5"/>
      <c r="ABG121" s="5"/>
      <c r="ABH121" s="5"/>
      <c r="ABI121" s="5"/>
      <c r="ABJ121" s="5"/>
      <c r="ABK121" s="5"/>
      <c r="ABL121" s="5"/>
      <c r="ABM121" s="5"/>
      <c r="ABN121" s="5"/>
      <c r="ABO121" s="5"/>
      <c r="ABP121" s="5"/>
      <c r="ABQ121" s="5"/>
      <c r="ABR121" s="5"/>
      <c r="ABS121" s="5"/>
      <c r="ABT121" s="5"/>
      <c r="ABU121" s="5"/>
      <c r="ABV121" s="5"/>
      <c r="ABW121" s="5"/>
      <c r="ABX121" s="5"/>
      <c r="ABY121" s="5"/>
      <c r="ABZ121" s="5"/>
      <c r="ACA121" s="5"/>
      <c r="ACB121" s="5"/>
      <c r="ACC121" s="5"/>
      <c r="ACD121" s="5"/>
      <c r="ACE121" s="5"/>
      <c r="ACF121" s="5"/>
      <c r="ACG121" s="5"/>
      <c r="ACH121" s="5"/>
      <c r="ACI121" s="5"/>
      <c r="ACJ121" s="5"/>
      <c r="ACK121" s="5"/>
      <c r="ACL121" s="5"/>
      <c r="ACM121" s="5"/>
      <c r="ACN121" s="5"/>
      <c r="ACO121" s="5"/>
      <c r="ACP121" s="5"/>
      <c r="ACQ121" s="5"/>
      <c r="ACR121" s="5"/>
      <c r="ACS121" s="5"/>
      <c r="ACT121" s="5"/>
      <c r="ACU121" s="5"/>
      <c r="ACV121" s="5"/>
      <c r="ACW121" s="5"/>
      <c r="ACX121" s="5"/>
      <c r="ACY121" s="5"/>
      <c r="ACZ121" s="5"/>
      <c r="ADA121" s="5"/>
      <c r="ADB121" s="5"/>
      <c r="ADC121" s="5"/>
      <c r="ADD121" s="5"/>
      <c r="ADE121" s="5"/>
      <c r="ADF121" s="5"/>
      <c r="ADG121" s="5"/>
      <c r="ADH121" s="5"/>
      <c r="ADI121" s="5"/>
      <c r="ADJ121" s="5"/>
      <c r="ADK121" s="5"/>
      <c r="ADL121" s="5"/>
      <c r="ADM121" s="5"/>
      <c r="ADN121" s="5"/>
      <c r="ADO121" s="5"/>
      <c r="ADP121" s="5"/>
      <c r="ADQ121" s="5"/>
      <c r="ADR121" s="5"/>
      <c r="ADS121" s="5"/>
      <c r="ADT121" s="5"/>
      <c r="ADU121" s="5"/>
      <c r="ADV121" s="5"/>
      <c r="ADW121" s="5"/>
      <c r="ADX121" s="5"/>
      <c r="ADY121" s="5"/>
      <c r="ADZ121" s="5"/>
      <c r="AEA121" s="5"/>
      <c r="AEB121" s="5"/>
      <c r="AEC121" s="5"/>
      <c r="AED121" s="5"/>
      <c r="AEE121" s="5"/>
      <c r="AEF121" s="5"/>
      <c r="AEG121" s="5"/>
      <c r="AEH121" s="5"/>
      <c r="AEI121" s="5"/>
      <c r="AEJ121" s="5"/>
      <c r="AEK121" s="5"/>
      <c r="AEL121" s="5"/>
      <c r="AEM121" s="5"/>
      <c r="AEN121" s="5"/>
      <c r="AEO121" s="5"/>
      <c r="AEP121" s="5"/>
      <c r="AEQ121" s="5"/>
      <c r="AER121" s="5"/>
      <c r="AES121" s="5"/>
      <c r="AET121" s="5"/>
      <c r="AEU121" s="5"/>
      <c r="AEV121" s="5"/>
      <c r="AEW121" s="5"/>
      <c r="AEX121" s="5"/>
      <c r="AEY121" s="5"/>
      <c r="AEZ121" s="5"/>
      <c r="AFA121" s="5"/>
      <c r="AFB121" s="5"/>
      <c r="AFC121" s="5"/>
      <c r="AFD121" s="5"/>
      <c r="AFE121" s="5"/>
      <c r="AFF121" s="5"/>
      <c r="AFG121" s="5"/>
      <c r="AFH121" s="5"/>
      <c r="AFI121" s="5"/>
      <c r="AFJ121" s="5"/>
      <c r="AFK121" s="5"/>
      <c r="AFL121" s="5"/>
      <c r="AFM121" s="5"/>
      <c r="AFN121" s="5"/>
      <c r="AFO121" s="5"/>
      <c r="AFP121" s="5"/>
      <c r="AFQ121" s="5"/>
      <c r="AFR121" s="5"/>
      <c r="AFS121" s="5"/>
      <c r="AFT121" s="5"/>
      <c r="AFU121" s="5"/>
      <c r="AFV121" s="5"/>
      <c r="AFW121" s="5"/>
      <c r="AFX121" s="5"/>
      <c r="AFY121" s="5"/>
      <c r="AFZ121" s="5"/>
      <c r="AGA121" s="5"/>
      <c r="AGB121" s="5"/>
      <c r="AGC121" s="5"/>
      <c r="AGD121" s="5"/>
      <c r="AGE121" s="5"/>
      <c r="AGF121" s="5"/>
      <c r="AGG121" s="5"/>
      <c r="AGH121" s="5"/>
      <c r="AGI121" s="5"/>
      <c r="AGJ121" s="5"/>
      <c r="AGK121" s="5"/>
      <c r="AGL121" s="5"/>
      <c r="AGM121" s="5"/>
      <c r="AGN121" s="5"/>
      <c r="AGO121" s="5"/>
      <c r="AGP121" s="5"/>
      <c r="AGQ121" s="5"/>
      <c r="AGR121" s="5"/>
      <c r="AGS121" s="5"/>
      <c r="AGT121" s="5"/>
      <c r="AGU121" s="5"/>
      <c r="AGV121" s="5"/>
      <c r="AGW121" s="5"/>
      <c r="AGX121" s="5"/>
      <c r="AGY121" s="5"/>
      <c r="AGZ121" s="5"/>
      <c r="AHA121" s="5"/>
      <c r="AHB121" s="5"/>
      <c r="AHC121" s="5"/>
      <c r="AHD121" s="5"/>
      <c r="AHE121" s="5"/>
      <c r="AHF121" s="5"/>
      <c r="AHG121" s="5"/>
      <c r="AHH121" s="5"/>
      <c r="AHI121" s="5"/>
      <c r="AHJ121" s="5"/>
      <c r="AHK121" s="5"/>
      <c r="AHL121" s="5"/>
      <c r="AHM121" s="5"/>
      <c r="AHN121" s="5"/>
      <c r="AHO121" s="5"/>
      <c r="AHP121" s="5"/>
      <c r="AHQ121" s="5"/>
      <c r="AHR121" s="5"/>
      <c r="AHS121" s="5"/>
      <c r="AHT121" s="5"/>
      <c r="AHU121" s="5"/>
      <c r="AHV121" s="5"/>
      <c r="AHW121" s="5"/>
      <c r="AHX121" s="5"/>
      <c r="AHY121" s="5"/>
      <c r="AHZ121" s="5"/>
      <c r="AIA121" s="5"/>
      <c r="AIB121" s="5"/>
      <c r="AIC121" s="5"/>
      <c r="AID121" s="5"/>
      <c r="AIE121" s="5"/>
      <c r="AIF121" s="5"/>
      <c r="AIG121" s="5"/>
      <c r="AIH121" s="5"/>
      <c r="AII121" s="5"/>
      <c r="AIJ121" s="5"/>
      <c r="AIK121" s="5"/>
      <c r="AIL121" s="5"/>
      <c r="AIM121" s="5"/>
      <c r="AIN121" s="5"/>
      <c r="AIO121" s="5"/>
      <c r="AIP121" s="5"/>
      <c r="AIQ121" s="5"/>
      <c r="AIR121" s="5"/>
      <c r="AIS121" s="5"/>
      <c r="AIT121" s="5"/>
      <c r="AIU121" s="5"/>
      <c r="AIV121" s="5"/>
      <c r="AIW121" s="5"/>
      <c r="AIX121" s="5"/>
      <c r="AIY121" s="5"/>
      <c r="AIZ121" s="5"/>
      <c r="AJA121" s="5"/>
      <c r="AJB121" s="5"/>
      <c r="AJC121" s="5"/>
      <c r="AJD121" s="5"/>
      <c r="AJE121" s="5"/>
      <c r="AJF121" s="5"/>
      <c r="AJG121" s="5"/>
      <c r="AJH121" s="5"/>
      <c r="AJI121" s="5"/>
      <c r="AJJ121" s="5"/>
      <c r="AJK121" s="5"/>
      <c r="AJL121" s="5"/>
      <c r="AJM121" s="5"/>
      <c r="AJN121" s="5"/>
      <c r="AJO121" s="5"/>
      <c r="AJP121" s="5"/>
      <c r="AJQ121" s="5"/>
      <c r="AJR121" s="5"/>
      <c r="AJS121" s="5"/>
      <c r="AJT121" s="5"/>
      <c r="AJU121" s="5"/>
      <c r="AJV121" s="5"/>
      <c r="AJW121" s="5"/>
      <c r="AJX121" s="5"/>
      <c r="AJY121" s="5"/>
      <c r="AJZ121" s="5"/>
      <c r="AKA121" s="5"/>
      <c r="AKB121" s="5"/>
      <c r="AKC121" s="5"/>
      <c r="AKD121" s="5"/>
      <c r="AKE121" s="5"/>
      <c r="AKF121" s="5"/>
      <c r="AKG121" s="5"/>
      <c r="AKH121" s="5"/>
      <c r="AKI121" s="5"/>
      <c r="AKJ121" s="5"/>
      <c r="AKK121" s="5"/>
      <c r="AKL121" s="5"/>
      <c r="AKM121" s="5"/>
      <c r="AKN121" s="5"/>
      <c r="AKO121" s="5"/>
      <c r="AKP121" s="5"/>
      <c r="AKQ121" s="5"/>
      <c r="AKR121" s="5"/>
      <c r="AKS121" s="5"/>
      <c r="AKT121" s="5"/>
      <c r="AKU121" s="5"/>
      <c r="AKV121" s="5"/>
      <c r="AKW121" s="5"/>
      <c r="AKX121" s="5"/>
      <c r="AKY121" s="5"/>
      <c r="AKZ121" s="5"/>
      <c r="ALA121" s="5"/>
      <c r="ALB121" s="5"/>
      <c r="ALC121" s="5"/>
      <c r="ALD121" s="5"/>
      <c r="ALE121" s="5"/>
      <c r="ALF121" s="5"/>
      <c r="ALG121" s="5"/>
      <c r="ALH121" s="5"/>
      <c r="ALI121" s="5"/>
      <c r="ALJ121" s="5"/>
      <c r="ALK121" s="5"/>
      <c r="ALL121" s="5"/>
      <c r="ALM121" s="5"/>
      <c r="ALN121" s="5"/>
      <c r="ALO121" s="5"/>
      <c r="ALP121" s="5"/>
      <c r="ALQ121" s="5"/>
      <c r="ALR121" s="5"/>
      <c r="ALS121" s="5"/>
      <c r="ALT121" s="5"/>
      <c r="ALU121" s="5"/>
      <c r="ALV121" s="5"/>
      <c r="ALW121" s="5"/>
      <c r="ALX121" s="5"/>
      <c r="ALY121" s="5"/>
      <c r="ALZ121" s="5"/>
      <c r="AMA121" s="5"/>
      <c r="AMB121" s="5"/>
      <c r="AMC121" s="5"/>
      <c r="AMD121" s="5"/>
      <c r="AME121" s="5"/>
      <c r="AMF121" s="5"/>
      <c r="AMG121" s="5"/>
      <c r="AMH121" s="5"/>
      <c r="AMI121" s="5"/>
      <c r="AMJ121" s="5"/>
      <c r="AMK121" s="5"/>
      <c r="AML121" s="5"/>
      <c r="AMM121" s="5"/>
      <c r="AMN121" s="5"/>
      <c r="AMO121" s="5"/>
      <c r="AMP121" s="5"/>
      <c r="AMQ121" s="5"/>
      <c r="AMR121" s="5"/>
      <c r="AMS121" s="5"/>
      <c r="AMT121" s="5"/>
      <c r="AMU121" s="5"/>
      <c r="AMV121" s="5"/>
      <c r="AMW121" s="5"/>
      <c r="AMX121" s="5"/>
      <c r="AMY121" s="5"/>
      <c r="AMZ121" s="5"/>
      <c r="ANA121" s="5"/>
      <c r="ANB121" s="5"/>
      <c r="ANC121" s="5"/>
      <c r="AND121" s="5"/>
      <c r="ANE121" s="5"/>
      <c r="ANF121" s="5"/>
      <c r="ANG121" s="5"/>
      <c r="ANH121" s="5"/>
      <c r="ANI121" s="5"/>
      <c r="ANJ121" s="5"/>
      <c r="ANK121" s="5"/>
      <c r="ANL121" s="5"/>
      <c r="ANM121" s="5"/>
      <c r="ANN121" s="5"/>
      <c r="ANO121" s="5"/>
      <c r="ANP121" s="5"/>
      <c r="ANQ121" s="5"/>
      <c r="ANR121" s="5"/>
      <c r="ANS121" s="5"/>
      <c r="ANT121" s="5"/>
      <c r="ANU121" s="5"/>
      <c r="ANV121" s="5"/>
      <c r="ANW121" s="5"/>
      <c r="ANX121" s="5"/>
      <c r="ANY121" s="5"/>
      <c r="ANZ121" s="5"/>
      <c r="AOA121" s="5"/>
      <c r="AOB121" s="5"/>
      <c r="AOC121" s="5"/>
      <c r="AOD121" s="5"/>
      <c r="AOE121" s="5"/>
      <c r="AOF121" s="5"/>
      <c r="AOG121" s="5"/>
      <c r="AOH121" s="5"/>
      <c r="AOI121" s="5"/>
      <c r="AOJ121" s="5"/>
      <c r="AOK121" s="5"/>
      <c r="AOL121" s="5"/>
      <c r="AOM121" s="5"/>
      <c r="AON121" s="5"/>
      <c r="AOO121" s="5"/>
      <c r="AOP121" s="5"/>
      <c r="AOQ121" s="5"/>
      <c r="AOR121" s="5"/>
      <c r="AOS121" s="5"/>
      <c r="AOT121" s="5"/>
      <c r="AOU121" s="5"/>
      <c r="AOV121" s="5"/>
      <c r="AOW121" s="5"/>
      <c r="AOX121" s="5"/>
      <c r="AOY121" s="5"/>
      <c r="AOZ121" s="5"/>
      <c r="APA121" s="5"/>
      <c r="APB121" s="5"/>
      <c r="APC121" s="5"/>
      <c r="APD121" s="5"/>
      <c r="APE121" s="5"/>
      <c r="APF121" s="5"/>
      <c r="APG121" s="5"/>
      <c r="APH121" s="5"/>
      <c r="API121" s="5"/>
      <c r="APJ121" s="5"/>
      <c r="APK121" s="5"/>
      <c r="APL121" s="5"/>
      <c r="APM121" s="5"/>
      <c r="APN121" s="5"/>
      <c r="APO121" s="5"/>
      <c r="APP121" s="5"/>
      <c r="APQ121" s="5"/>
      <c r="APR121" s="5"/>
      <c r="APS121" s="5"/>
      <c r="APT121" s="5"/>
      <c r="APU121" s="5"/>
      <c r="APV121" s="5"/>
      <c r="APW121" s="5"/>
      <c r="APX121" s="5"/>
      <c r="APY121" s="5"/>
      <c r="APZ121" s="5"/>
      <c r="AQA121" s="5"/>
      <c r="AQB121" s="5"/>
      <c r="AQC121" s="5"/>
      <c r="AQD121" s="5"/>
      <c r="AQE121" s="5"/>
      <c r="AQF121" s="5"/>
      <c r="AQG121" s="5"/>
      <c r="AQH121" s="5"/>
      <c r="AQI121" s="5"/>
      <c r="AQJ121" s="5"/>
      <c r="AQK121" s="5"/>
      <c r="AQL121" s="5"/>
      <c r="AQM121" s="5"/>
      <c r="AQN121" s="5"/>
      <c r="AQO121" s="5"/>
      <c r="AQP121" s="5"/>
      <c r="AQQ121" s="5"/>
      <c r="AQR121" s="5"/>
      <c r="AQS121" s="5"/>
      <c r="AQT121" s="5"/>
      <c r="AQU121" s="5"/>
      <c r="AQV121" s="5"/>
      <c r="AQW121" s="5"/>
      <c r="AQX121" s="5"/>
      <c r="AQY121" s="5"/>
      <c r="AQZ121" s="5"/>
      <c r="ARA121" s="5"/>
      <c r="ARB121" s="5"/>
      <c r="ARC121" s="5"/>
      <c r="ARD121" s="5"/>
      <c r="ARE121" s="5"/>
      <c r="ARF121" s="5"/>
      <c r="ARG121" s="5"/>
      <c r="ARH121" s="5"/>
      <c r="ARI121" s="5"/>
      <c r="ARJ121" s="5"/>
      <c r="ARK121" s="5"/>
      <c r="ARL121" s="5"/>
      <c r="ARM121" s="5"/>
      <c r="ARN121" s="5"/>
      <c r="ARO121" s="5"/>
      <c r="ARP121" s="5"/>
      <c r="ARQ121" s="5"/>
      <c r="ARR121" s="5"/>
      <c r="ARS121" s="5"/>
      <c r="ART121" s="5"/>
      <c r="ARU121" s="5"/>
      <c r="ARV121" s="5"/>
      <c r="ARW121" s="5"/>
      <c r="ARX121" s="5"/>
      <c r="ARY121" s="5"/>
      <c r="ARZ121" s="5"/>
      <c r="ASA121" s="5"/>
      <c r="ASB121" s="5"/>
      <c r="ASC121" s="5"/>
      <c r="ASD121" s="5"/>
      <c r="ASE121" s="5"/>
      <c r="ASF121" s="5"/>
      <c r="ASG121" s="5"/>
      <c r="ASH121" s="5"/>
      <c r="ASI121" s="5"/>
      <c r="ASJ121" s="5"/>
      <c r="ASK121" s="5"/>
      <c r="ASL121" s="5"/>
      <c r="ASM121" s="5"/>
      <c r="ASN121" s="5"/>
      <c r="ASO121" s="5"/>
      <c r="ASP121" s="5"/>
      <c r="ASQ121" s="5"/>
      <c r="ASR121" s="5"/>
      <c r="ASS121" s="5"/>
      <c r="AST121" s="5"/>
      <c r="ASU121" s="5"/>
      <c r="ASV121" s="5"/>
      <c r="ASW121" s="5"/>
      <c r="ASX121" s="5"/>
      <c r="ASY121" s="5"/>
      <c r="ASZ121" s="5"/>
      <c r="ATA121" s="5"/>
      <c r="ATB121" s="5"/>
      <c r="ATC121" s="5"/>
      <c r="ATD121" s="5"/>
      <c r="ATE121" s="5"/>
      <c r="ATF121" s="5"/>
      <c r="ATG121" s="5"/>
      <c r="ATH121" s="5"/>
      <c r="ATI121" s="5"/>
      <c r="ATJ121" s="5"/>
      <c r="ATK121" s="5"/>
      <c r="ATL121" s="5"/>
      <c r="ATM121" s="5"/>
      <c r="ATN121" s="5"/>
      <c r="ATO121" s="5"/>
      <c r="ATP121" s="5"/>
      <c r="ATQ121" s="5"/>
      <c r="ATR121" s="5"/>
      <c r="ATS121" s="5"/>
      <c r="ATT121" s="5"/>
      <c r="ATU121" s="5"/>
      <c r="ATV121" s="5"/>
      <c r="ATW121" s="5"/>
      <c r="ATX121" s="5"/>
      <c r="ATY121" s="5"/>
      <c r="ATZ121" s="5"/>
      <c r="AUA121" s="5"/>
      <c r="AUB121" s="5"/>
      <c r="AUC121" s="5"/>
      <c r="AUD121" s="5"/>
      <c r="AUE121" s="5"/>
      <c r="AUF121" s="5"/>
      <c r="AUG121" s="5"/>
      <c r="AUH121" s="5"/>
      <c r="AUI121" s="5"/>
      <c r="AUJ121" s="5"/>
      <c r="AUK121" s="5"/>
      <c r="AUL121" s="5"/>
      <c r="AUM121" s="5"/>
      <c r="AUN121" s="5"/>
      <c r="AUO121" s="5"/>
      <c r="AUP121" s="5"/>
      <c r="AUQ121" s="5"/>
      <c r="AUR121" s="5"/>
      <c r="AUS121" s="5"/>
      <c r="AUT121" s="5"/>
      <c r="AUU121" s="5"/>
      <c r="AUV121" s="5"/>
      <c r="AUW121" s="5"/>
      <c r="AUX121" s="5"/>
      <c r="AUY121" s="5"/>
      <c r="AUZ121" s="5"/>
      <c r="AVA121" s="5"/>
      <c r="AVB121" s="5"/>
      <c r="AVC121" s="5"/>
      <c r="AVD121" s="5"/>
      <c r="AVE121" s="5"/>
      <c r="AVF121" s="5"/>
      <c r="AVG121" s="5"/>
      <c r="AVH121" s="5"/>
      <c r="AVI121" s="5"/>
      <c r="AVJ121" s="5"/>
      <c r="AVK121" s="5"/>
      <c r="AVL121" s="5"/>
      <c r="AVM121" s="5"/>
      <c r="AVN121" s="5"/>
      <c r="AVO121" s="5"/>
      <c r="AVP121" s="5"/>
      <c r="AVQ121" s="5"/>
      <c r="AVR121" s="5"/>
      <c r="AVS121" s="5"/>
      <c r="AVT121" s="5"/>
      <c r="AVU121" s="5"/>
      <c r="AVV121" s="5"/>
      <c r="AVW121" s="5"/>
      <c r="AVX121" s="5"/>
      <c r="AVY121" s="5"/>
      <c r="AVZ121" s="5"/>
      <c r="AWA121" s="5"/>
      <c r="AWB121" s="5"/>
      <c r="AWC121" s="5"/>
      <c r="AWD121" s="5"/>
      <c r="AWE121" s="5"/>
      <c r="AWF121" s="5"/>
      <c r="AWG121" s="5"/>
      <c r="AWH121" s="5"/>
      <c r="AWI121" s="5"/>
      <c r="AWJ121" s="5"/>
      <c r="AWK121" s="5"/>
      <c r="AWL121" s="5"/>
      <c r="AWM121" s="5"/>
      <c r="AWN121" s="5"/>
      <c r="AWO121" s="5"/>
      <c r="AWP121" s="5"/>
      <c r="AWQ121" s="5"/>
      <c r="AWR121" s="5"/>
      <c r="AWS121" s="5"/>
      <c r="AWT121" s="5"/>
      <c r="AWU121" s="5"/>
      <c r="AWV121" s="5"/>
      <c r="AWW121" s="5"/>
      <c r="AWX121" s="5"/>
      <c r="AWY121" s="5"/>
      <c r="AWZ121" s="5"/>
      <c r="AXA121" s="5"/>
      <c r="AXB121" s="5"/>
      <c r="AXC121" s="5"/>
      <c r="AXD121" s="5"/>
      <c r="AXE121" s="5"/>
      <c r="AXF121" s="5"/>
      <c r="AXG121" s="5"/>
      <c r="AXH121" s="5"/>
      <c r="AXI121" s="5"/>
      <c r="AXJ121" s="5"/>
      <c r="AXK121" s="5"/>
      <c r="AXL121" s="5"/>
      <c r="AXM121" s="5"/>
      <c r="AXN121" s="5"/>
      <c r="AXO121" s="5"/>
      <c r="AXP121" s="5"/>
      <c r="AXQ121" s="5"/>
      <c r="AXR121" s="5"/>
      <c r="AXS121" s="5"/>
      <c r="AXT121" s="5"/>
      <c r="AXU121" s="5"/>
      <c r="AXV121" s="5"/>
      <c r="AXW121" s="5"/>
      <c r="AXX121" s="5"/>
      <c r="AXY121" s="5"/>
      <c r="AXZ121" s="5"/>
      <c r="AYA121" s="5"/>
      <c r="AYB121" s="5"/>
      <c r="AYC121" s="5"/>
      <c r="AYD121" s="5"/>
      <c r="AYE121" s="5"/>
      <c r="AYF121" s="5"/>
      <c r="AYG121" s="5"/>
      <c r="AYH121" s="5"/>
      <c r="AYI121" s="5"/>
      <c r="AYJ121" s="5"/>
      <c r="AYK121" s="5"/>
      <c r="AYL121" s="5"/>
      <c r="AYM121" s="5"/>
      <c r="AYN121" s="5"/>
      <c r="AYO121" s="5"/>
      <c r="AYP121" s="5"/>
      <c r="AYQ121" s="5"/>
      <c r="AYR121" s="5"/>
      <c r="AYS121" s="5"/>
      <c r="AYT121" s="5"/>
      <c r="AYU121" s="5"/>
      <c r="AYV121" s="5"/>
      <c r="AYW121" s="5"/>
      <c r="AYX121" s="5"/>
      <c r="AYY121" s="5"/>
      <c r="AYZ121" s="5"/>
      <c r="AZA121" s="5"/>
      <c r="AZB121" s="5"/>
      <c r="AZC121" s="5"/>
      <c r="AZD121" s="5"/>
      <c r="AZE121" s="5"/>
      <c r="AZF121" s="5"/>
      <c r="AZG121" s="5"/>
      <c r="AZH121" s="5"/>
      <c r="AZI121" s="5"/>
      <c r="AZJ121" s="5"/>
      <c r="AZK121" s="5"/>
      <c r="AZL121" s="5"/>
      <c r="AZM121" s="5"/>
      <c r="AZN121" s="5"/>
      <c r="AZO121" s="5"/>
      <c r="AZP121" s="5"/>
      <c r="AZQ121" s="5"/>
      <c r="AZR121" s="5"/>
      <c r="AZS121" s="5"/>
      <c r="AZT121" s="5"/>
      <c r="AZU121" s="5"/>
      <c r="AZV121" s="5"/>
      <c r="AZW121" s="5"/>
      <c r="AZX121" s="5"/>
      <c r="AZY121" s="5"/>
      <c r="AZZ121" s="5"/>
      <c r="BAA121" s="5"/>
      <c r="BAB121" s="5"/>
      <c r="BAC121" s="5"/>
      <c r="BAD121" s="5"/>
      <c r="BAE121" s="5"/>
      <c r="BAF121" s="5"/>
      <c r="BAG121" s="5"/>
      <c r="BAH121" s="5"/>
      <c r="BAI121" s="5"/>
      <c r="BAJ121" s="5"/>
      <c r="BAK121" s="5"/>
      <c r="BAL121" s="5"/>
      <c r="BAM121" s="5"/>
      <c r="BAN121" s="5"/>
      <c r="BAO121" s="5"/>
      <c r="BAP121" s="5"/>
      <c r="BAQ121" s="5"/>
      <c r="BAR121" s="5"/>
      <c r="BAS121" s="5"/>
      <c r="BAT121" s="5"/>
      <c r="BAU121" s="5"/>
      <c r="BAV121" s="5"/>
      <c r="BAW121" s="5"/>
      <c r="BAX121" s="5"/>
      <c r="BAY121" s="5"/>
      <c r="BAZ121" s="5"/>
      <c r="BBA121" s="5"/>
      <c r="BBB121" s="5"/>
      <c r="BBC121" s="5"/>
      <c r="BBD121" s="5"/>
      <c r="BBE121" s="5"/>
      <c r="BBF121" s="5"/>
      <c r="BBG121" s="5"/>
      <c r="BBH121" s="5"/>
      <c r="BBI121" s="5"/>
      <c r="BBJ121" s="5"/>
      <c r="BBK121" s="5"/>
      <c r="BBL121" s="5"/>
      <c r="BBM121" s="5"/>
      <c r="BBN121" s="5"/>
      <c r="BBO121" s="5"/>
      <c r="BBP121" s="5"/>
      <c r="BBQ121" s="5"/>
      <c r="BBR121" s="5"/>
      <c r="BBS121" s="5"/>
      <c r="BBT121" s="5"/>
      <c r="BBU121" s="5"/>
      <c r="BBV121" s="5"/>
      <c r="BBW121" s="5"/>
      <c r="BBX121" s="5"/>
      <c r="BBY121" s="5"/>
      <c r="BBZ121" s="5"/>
      <c r="BCA121" s="5"/>
      <c r="BCB121" s="5"/>
      <c r="BCC121" s="5"/>
      <c r="BCD121" s="5"/>
      <c r="BCE121" s="5"/>
      <c r="BCF121" s="5"/>
      <c r="BCG121" s="5"/>
      <c r="BCH121" s="5"/>
      <c r="BCI121" s="5"/>
      <c r="BCJ121" s="5"/>
      <c r="BCK121" s="5"/>
      <c r="BCL121" s="5"/>
      <c r="BCM121" s="5"/>
      <c r="BCN121" s="5"/>
      <c r="BCO121" s="5"/>
      <c r="BCP121" s="5"/>
      <c r="BCQ121" s="5"/>
      <c r="BCR121" s="5"/>
      <c r="BCS121" s="5"/>
      <c r="BCT121" s="5"/>
      <c r="BCU121" s="5"/>
      <c r="BCV121" s="5"/>
      <c r="BCW121" s="5"/>
      <c r="BCX121" s="5"/>
      <c r="BCY121" s="5"/>
      <c r="BCZ121" s="5"/>
      <c r="BDA121" s="5"/>
      <c r="BDB121" s="5"/>
      <c r="BDC121" s="5"/>
      <c r="BDD121" s="5"/>
      <c r="BDE121" s="5"/>
      <c r="BDF121" s="5"/>
      <c r="BDG121" s="5"/>
      <c r="BDH121" s="5"/>
      <c r="BDI121" s="5"/>
      <c r="BDJ121" s="5"/>
      <c r="BDK121" s="5"/>
      <c r="BDL121" s="5"/>
      <c r="BDM121" s="5"/>
      <c r="BDN121" s="5"/>
      <c r="BDO121" s="5"/>
      <c r="BDP121" s="5"/>
      <c r="BDQ121" s="5"/>
      <c r="BDR121" s="5"/>
      <c r="BDS121" s="5"/>
      <c r="BDT121" s="5"/>
      <c r="BDU121" s="5"/>
      <c r="BDV121" s="5"/>
      <c r="BDW121" s="5"/>
      <c r="BDX121" s="5"/>
      <c r="BDY121" s="5"/>
      <c r="BDZ121" s="5"/>
      <c r="BEA121" s="5"/>
      <c r="BEB121" s="5"/>
      <c r="BEC121" s="5"/>
      <c r="BED121" s="5"/>
      <c r="BEE121" s="5"/>
      <c r="BEF121" s="5"/>
      <c r="BEG121" s="5"/>
      <c r="BEH121" s="5"/>
      <c r="BEI121" s="5"/>
      <c r="BEJ121" s="5"/>
      <c r="BEK121" s="5"/>
      <c r="BEL121" s="5"/>
      <c r="BEM121" s="5"/>
      <c r="BEN121" s="5"/>
      <c r="BEO121" s="5"/>
      <c r="BEP121" s="5"/>
      <c r="BEQ121" s="5"/>
      <c r="BER121" s="5"/>
      <c r="BES121" s="5"/>
      <c r="BET121" s="5"/>
      <c r="BEU121" s="5"/>
      <c r="BEV121" s="5"/>
      <c r="BEW121" s="5"/>
      <c r="BEX121" s="5"/>
      <c r="BEY121" s="5"/>
      <c r="BEZ121" s="5"/>
      <c r="BFA121" s="5"/>
      <c r="BFB121" s="5"/>
      <c r="BFC121" s="5"/>
      <c r="BFD121" s="5"/>
      <c r="BFE121" s="5"/>
      <c r="BFF121" s="5"/>
      <c r="BFG121" s="5"/>
      <c r="BFH121" s="5"/>
      <c r="BFI121" s="5"/>
      <c r="BFJ121" s="5"/>
      <c r="BFK121" s="5"/>
      <c r="BFL121" s="5"/>
      <c r="BFM121" s="5"/>
      <c r="BFN121" s="5"/>
      <c r="BFO121" s="5"/>
      <c r="BFP121" s="5"/>
      <c r="BFQ121" s="5"/>
      <c r="BFR121" s="5"/>
      <c r="BFS121" s="5"/>
      <c r="BFT121" s="5"/>
      <c r="BFU121" s="5"/>
      <c r="BFV121" s="5"/>
      <c r="BFW121" s="5"/>
      <c r="BFX121" s="5"/>
      <c r="BFY121" s="5"/>
      <c r="BFZ121" s="5"/>
      <c r="BGA121" s="5"/>
      <c r="BGB121" s="5"/>
      <c r="BGC121" s="5"/>
      <c r="BGD121" s="5"/>
      <c r="BGE121" s="5"/>
      <c r="BGF121" s="5"/>
      <c r="BGG121" s="5"/>
      <c r="BGH121" s="5"/>
      <c r="BGI121" s="5"/>
      <c r="BGJ121" s="5"/>
      <c r="BGK121" s="5"/>
      <c r="BGL121" s="5"/>
      <c r="BGM121" s="5"/>
      <c r="BGN121" s="5"/>
      <c r="BGO121" s="5"/>
      <c r="BGP121" s="5"/>
      <c r="BGQ121" s="5"/>
      <c r="BGR121" s="5"/>
      <c r="BGS121" s="5"/>
      <c r="BGT121" s="5"/>
      <c r="BGU121" s="5"/>
      <c r="BGV121" s="5"/>
      <c r="BGW121" s="5"/>
      <c r="BGX121" s="5"/>
      <c r="BGY121" s="5"/>
      <c r="BGZ121" s="5"/>
      <c r="BHA121" s="5"/>
      <c r="BHB121" s="5"/>
      <c r="BHC121" s="5"/>
      <c r="BHD121" s="5"/>
      <c r="BHE121" s="5"/>
      <c r="BHF121" s="5"/>
      <c r="BHG121" s="5"/>
      <c r="BHH121" s="5"/>
      <c r="BHI121" s="5"/>
      <c r="BHJ121" s="5"/>
      <c r="BHK121" s="5"/>
      <c r="BHL121" s="5"/>
      <c r="BHM121" s="5"/>
      <c r="BHN121" s="5"/>
      <c r="BHO121" s="5"/>
      <c r="BHP121" s="5"/>
      <c r="BHQ121" s="5"/>
      <c r="BHR121" s="5"/>
      <c r="BHS121" s="5"/>
      <c r="BHT121" s="5"/>
      <c r="BHU121" s="5"/>
      <c r="BHV121" s="5"/>
      <c r="BHW121" s="5"/>
      <c r="BHX121" s="5"/>
      <c r="BHY121" s="5"/>
      <c r="BHZ121" s="5"/>
      <c r="BIA121" s="5"/>
      <c r="BIB121" s="5"/>
      <c r="BIC121" s="5"/>
      <c r="BID121" s="5"/>
      <c r="BIE121" s="5"/>
      <c r="BIF121" s="5"/>
      <c r="BIG121" s="5"/>
      <c r="BIH121" s="5"/>
      <c r="BII121" s="5"/>
      <c r="BIJ121" s="5"/>
      <c r="BIK121" s="5"/>
      <c r="BIL121" s="5"/>
      <c r="BIM121" s="5"/>
      <c r="BIN121" s="5"/>
      <c r="BIO121" s="5"/>
      <c r="BIP121" s="5"/>
      <c r="BIQ121" s="5"/>
      <c r="BIR121" s="5"/>
      <c r="BIS121" s="5"/>
      <c r="BIT121" s="5"/>
      <c r="BIU121" s="5"/>
      <c r="BIV121" s="5"/>
      <c r="BIW121" s="5"/>
      <c r="BIX121" s="5"/>
      <c r="BIY121" s="5"/>
      <c r="BIZ121" s="5"/>
      <c r="BJA121" s="5"/>
      <c r="BJB121" s="5"/>
      <c r="BJC121" s="5"/>
      <c r="BJD121" s="5"/>
      <c r="BJE121" s="5"/>
      <c r="BJF121" s="5"/>
      <c r="BJG121" s="5"/>
      <c r="BJH121" s="5"/>
      <c r="BJI121" s="5"/>
      <c r="BJJ121" s="5"/>
      <c r="BJK121" s="5"/>
      <c r="BJL121" s="5"/>
      <c r="BJM121" s="5"/>
      <c r="BJN121" s="5"/>
      <c r="BJO121" s="5"/>
      <c r="BJP121" s="5"/>
      <c r="BJQ121" s="5"/>
      <c r="BJR121" s="5"/>
      <c r="BJS121" s="5"/>
      <c r="BJT121" s="5"/>
      <c r="BJU121" s="5"/>
      <c r="BJV121" s="5"/>
      <c r="BJW121" s="5"/>
      <c r="BJX121" s="5"/>
      <c r="BJY121" s="5"/>
      <c r="BJZ121" s="5"/>
      <c r="BKA121" s="5"/>
      <c r="BKB121" s="5"/>
      <c r="BKC121" s="5"/>
      <c r="BKD121" s="5"/>
      <c r="BKE121" s="5"/>
      <c r="BKF121" s="5"/>
      <c r="BKG121" s="5"/>
      <c r="BKH121" s="5"/>
      <c r="BKI121" s="5"/>
      <c r="BKJ121" s="5"/>
      <c r="BKK121" s="5"/>
      <c r="BKL121" s="5"/>
      <c r="BKM121" s="5"/>
      <c r="BKN121" s="5"/>
      <c r="BKO121" s="5"/>
      <c r="BKP121" s="5"/>
      <c r="BKQ121" s="5"/>
      <c r="BKR121" s="5"/>
      <c r="BKS121" s="5"/>
      <c r="BKT121" s="5"/>
      <c r="BKU121" s="5"/>
      <c r="BKV121" s="5"/>
      <c r="BKW121" s="5"/>
      <c r="BKX121" s="5"/>
      <c r="BKY121" s="5"/>
      <c r="BKZ121" s="5"/>
      <c r="BLA121" s="5"/>
      <c r="BLB121" s="5"/>
      <c r="BLC121" s="5"/>
      <c r="BLD121" s="5"/>
      <c r="BLE121" s="5"/>
      <c r="BLF121" s="5"/>
      <c r="BLG121" s="5"/>
      <c r="BLH121" s="5"/>
      <c r="BLI121" s="5"/>
      <c r="BLJ121" s="5"/>
      <c r="BLK121" s="5"/>
      <c r="BLL121" s="5"/>
      <c r="BLM121" s="5"/>
      <c r="BLN121" s="5"/>
      <c r="BLO121" s="5"/>
      <c r="BLP121" s="5"/>
      <c r="BLQ121" s="5"/>
      <c r="BLR121" s="5"/>
      <c r="BLS121" s="5"/>
      <c r="BLT121" s="5"/>
      <c r="BLU121" s="5"/>
      <c r="BLV121" s="5"/>
      <c r="BLW121" s="5"/>
      <c r="BLX121" s="5"/>
      <c r="BLY121" s="5"/>
      <c r="BLZ121" s="5"/>
      <c r="BMA121" s="5"/>
      <c r="BMB121" s="5"/>
      <c r="BMC121" s="5"/>
      <c r="BMD121" s="5"/>
      <c r="BME121" s="5"/>
      <c r="BMF121" s="5"/>
      <c r="BMG121" s="5"/>
      <c r="BMH121" s="5"/>
      <c r="BMI121" s="5"/>
      <c r="BMJ121" s="5"/>
      <c r="BMK121" s="5"/>
      <c r="BML121" s="5"/>
      <c r="BMM121" s="5"/>
      <c r="BMN121" s="5"/>
      <c r="BMO121" s="5"/>
      <c r="BMP121" s="5"/>
      <c r="BMQ121" s="5"/>
      <c r="BMR121" s="5"/>
      <c r="BMS121" s="5"/>
      <c r="BMT121" s="5"/>
      <c r="BMU121" s="5"/>
      <c r="BMV121" s="5"/>
      <c r="BMW121" s="5"/>
      <c r="BMX121" s="5"/>
      <c r="BMY121" s="5"/>
      <c r="BMZ121" s="5"/>
      <c r="BNA121" s="5"/>
      <c r="BNB121" s="5"/>
      <c r="BNC121" s="5"/>
      <c r="BND121" s="5"/>
      <c r="BNE121" s="5"/>
      <c r="BNF121" s="5"/>
      <c r="BNG121" s="5"/>
      <c r="BNH121" s="5"/>
      <c r="BNI121" s="5"/>
      <c r="BNJ121" s="5"/>
      <c r="BNK121" s="5"/>
      <c r="BNL121" s="5"/>
      <c r="BNM121" s="5"/>
      <c r="BNN121" s="5"/>
      <c r="BNO121" s="5"/>
      <c r="BNP121" s="5"/>
      <c r="BNQ121" s="5"/>
      <c r="BNR121" s="5"/>
      <c r="BNS121" s="5"/>
      <c r="BNT121" s="5"/>
      <c r="BNU121" s="5"/>
      <c r="BNV121" s="5"/>
      <c r="BNW121" s="5"/>
      <c r="BNX121" s="5"/>
      <c r="BNY121" s="5"/>
      <c r="BNZ121" s="5"/>
      <c r="BOA121" s="5"/>
      <c r="BOB121" s="5"/>
      <c r="BOC121" s="5"/>
      <c r="BOD121" s="5"/>
      <c r="BOE121" s="5"/>
      <c r="BOF121" s="5"/>
      <c r="BOG121" s="5"/>
      <c r="BOH121" s="5"/>
      <c r="BOI121" s="5"/>
      <c r="BOJ121" s="5"/>
      <c r="BOK121" s="5"/>
      <c r="BOL121" s="5"/>
      <c r="BOM121" s="5"/>
      <c r="BON121" s="5"/>
      <c r="BOO121" s="5"/>
      <c r="BOP121" s="5"/>
      <c r="BOQ121" s="5"/>
      <c r="BOR121" s="5"/>
      <c r="BOS121" s="5"/>
      <c r="BOT121" s="5"/>
      <c r="BOU121" s="5"/>
      <c r="BOV121" s="5"/>
      <c r="BOW121" s="5"/>
      <c r="BOX121" s="5"/>
      <c r="BOY121" s="5"/>
      <c r="BOZ121" s="5"/>
      <c r="BPA121" s="5"/>
      <c r="BPB121" s="5"/>
      <c r="BPC121" s="5"/>
      <c r="BPD121" s="5"/>
      <c r="BPE121" s="5"/>
      <c r="BPF121" s="5"/>
      <c r="BPG121" s="5"/>
      <c r="BPH121" s="5"/>
      <c r="BPI121" s="5"/>
      <c r="BPJ121" s="5"/>
      <c r="BPK121" s="5"/>
      <c r="BPL121" s="5"/>
      <c r="BPM121" s="5"/>
      <c r="BPN121" s="5"/>
      <c r="BPO121" s="5"/>
      <c r="BPP121" s="5"/>
      <c r="BPQ121" s="5"/>
      <c r="BPR121" s="5"/>
      <c r="BPS121" s="5"/>
      <c r="BPT121" s="5"/>
      <c r="BPU121" s="5"/>
      <c r="BPV121" s="5"/>
      <c r="BPW121" s="5"/>
      <c r="BPX121" s="5"/>
      <c r="BPY121" s="5"/>
      <c r="BPZ121" s="5"/>
      <c r="BQA121" s="5"/>
      <c r="BQB121" s="5"/>
      <c r="BQC121" s="5"/>
      <c r="BQD121" s="5"/>
      <c r="BQE121" s="5"/>
      <c r="BQF121" s="5"/>
      <c r="BQG121" s="5"/>
      <c r="BQH121" s="5"/>
      <c r="BQI121" s="5"/>
      <c r="BQJ121" s="5"/>
      <c r="BQK121" s="5"/>
      <c r="BQL121" s="5"/>
      <c r="BQM121" s="5"/>
      <c r="BQN121" s="5"/>
      <c r="BQO121" s="5"/>
      <c r="BQP121" s="5"/>
      <c r="BQQ121" s="5"/>
      <c r="BQR121" s="5"/>
      <c r="BQS121" s="5"/>
      <c r="BQT121" s="5"/>
      <c r="BQU121" s="5"/>
      <c r="BQV121" s="5"/>
      <c r="BQW121" s="5"/>
      <c r="BQX121" s="5"/>
      <c r="BQY121" s="5"/>
      <c r="BQZ121" s="5"/>
      <c r="BRA121" s="5"/>
      <c r="BRB121" s="5"/>
      <c r="BRC121" s="5"/>
      <c r="BRD121" s="5"/>
      <c r="BRE121" s="5"/>
      <c r="BRF121" s="5"/>
      <c r="BRG121" s="5"/>
      <c r="BRH121" s="5"/>
      <c r="BRI121" s="5"/>
      <c r="BRJ121" s="5"/>
      <c r="BRK121" s="5"/>
      <c r="BRL121" s="5"/>
      <c r="BRM121" s="5"/>
      <c r="BRN121" s="5"/>
      <c r="BRO121" s="5"/>
      <c r="BRP121" s="5"/>
      <c r="BRQ121" s="5"/>
      <c r="BRR121" s="5"/>
      <c r="BRS121" s="5"/>
      <c r="BRT121" s="5"/>
      <c r="BRU121" s="5"/>
      <c r="BRV121" s="5"/>
      <c r="BRW121" s="5"/>
      <c r="BRX121" s="5"/>
      <c r="BRY121" s="5"/>
      <c r="BRZ121" s="5"/>
      <c r="BSA121" s="5"/>
      <c r="BSB121" s="5"/>
      <c r="BSC121" s="5"/>
      <c r="BSD121" s="5"/>
      <c r="BSE121" s="5"/>
      <c r="BSF121" s="5"/>
      <c r="BSG121" s="5"/>
      <c r="BSH121" s="5"/>
      <c r="BSI121" s="5"/>
      <c r="BSJ121" s="5"/>
      <c r="BSK121" s="5"/>
      <c r="BSL121" s="5"/>
      <c r="BSM121" s="5"/>
      <c r="BSN121" s="5"/>
      <c r="BSO121" s="5"/>
      <c r="BSP121" s="5"/>
      <c r="BSQ121" s="5"/>
      <c r="BSR121" s="5"/>
      <c r="BSS121" s="5"/>
      <c r="BST121" s="5"/>
      <c r="BSU121" s="5"/>
      <c r="BSV121" s="5"/>
      <c r="BSW121" s="5"/>
      <c r="BSX121" s="5"/>
      <c r="BSY121" s="5"/>
      <c r="BSZ121" s="5"/>
      <c r="BTA121" s="5"/>
      <c r="BTB121" s="5"/>
      <c r="BTC121" s="5"/>
      <c r="BTD121" s="5"/>
      <c r="BTE121" s="5"/>
      <c r="BTF121" s="5"/>
      <c r="BTG121" s="5"/>
      <c r="BTH121" s="5"/>
      <c r="BTI121" s="5"/>
      <c r="BTJ121" s="5"/>
      <c r="BTK121" s="5"/>
      <c r="BTL121" s="5"/>
      <c r="BTM121" s="5"/>
      <c r="BTN121" s="5"/>
      <c r="BTO121" s="5"/>
      <c r="BTP121" s="5"/>
      <c r="BTQ121" s="5"/>
      <c r="BTR121" s="5"/>
      <c r="BTS121" s="5"/>
      <c r="BTT121" s="5"/>
      <c r="BTU121" s="5"/>
      <c r="BTV121" s="5"/>
      <c r="BTW121" s="5"/>
      <c r="BTX121" s="5"/>
      <c r="BTY121" s="5"/>
      <c r="BTZ121" s="5"/>
      <c r="BUA121" s="5"/>
      <c r="BUB121" s="5"/>
      <c r="BUC121" s="5"/>
      <c r="BUD121" s="5"/>
      <c r="BUE121" s="5"/>
      <c r="BUF121" s="5"/>
      <c r="BUG121" s="5"/>
      <c r="BUH121" s="5"/>
      <c r="BUI121" s="5"/>
      <c r="BUJ121" s="5"/>
      <c r="BUK121" s="5"/>
      <c r="BUL121" s="5"/>
      <c r="BUM121" s="5"/>
      <c r="BUN121" s="5"/>
      <c r="BUO121" s="5"/>
      <c r="BUP121" s="5"/>
      <c r="BUQ121" s="5"/>
      <c r="BUR121" s="5"/>
      <c r="BUS121" s="5"/>
      <c r="BUT121" s="5"/>
      <c r="BUU121" s="5"/>
      <c r="BUV121" s="5"/>
      <c r="BUW121" s="5"/>
      <c r="BUX121" s="5"/>
      <c r="BUY121" s="5"/>
      <c r="BUZ121" s="5"/>
      <c r="BVA121" s="5"/>
      <c r="BVB121" s="5"/>
      <c r="BVC121" s="5"/>
      <c r="BVD121" s="5"/>
      <c r="BVE121" s="5"/>
      <c r="BVF121" s="5"/>
      <c r="BVG121" s="5"/>
      <c r="BVH121" s="5"/>
      <c r="BVI121" s="5"/>
      <c r="BVJ121" s="5"/>
      <c r="BVK121" s="5"/>
      <c r="BVL121" s="5"/>
      <c r="BVM121" s="5"/>
      <c r="BVN121" s="5"/>
      <c r="BVO121" s="5"/>
      <c r="BVP121" s="5"/>
      <c r="BVQ121" s="5"/>
      <c r="BVR121" s="5"/>
      <c r="BVS121" s="5"/>
      <c r="BVT121" s="5"/>
      <c r="BVU121" s="5"/>
      <c r="BVV121" s="5"/>
      <c r="BVW121" s="5"/>
      <c r="BVX121" s="5"/>
      <c r="BVY121" s="5"/>
      <c r="BVZ121" s="5"/>
      <c r="BWA121" s="5"/>
      <c r="BWB121" s="5"/>
      <c r="BWC121" s="5"/>
      <c r="BWD121" s="5"/>
      <c r="BWE121" s="5"/>
      <c r="BWF121" s="5"/>
      <c r="BWG121" s="5"/>
      <c r="BWH121" s="5"/>
      <c r="BWI121" s="5"/>
      <c r="BWJ121" s="5"/>
      <c r="BWK121" s="5"/>
      <c r="BWL121" s="5"/>
      <c r="BWM121" s="5"/>
      <c r="BWN121" s="5"/>
      <c r="BWO121" s="5"/>
      <c r="BWP121" s="5"/>
      <c r="BWQ121" s="5"/>
      <c r="BWR121" s="5"/>
      <c r="BWS121" s="5"/>
      <c r="BWT121" s="5"/>
      <c r="BWU121" s="5"/>
      <c r="BWV121" s="5"/>
      <c r="BWW121" s="5"/>
      <c r="BWX121" s="5"/>
      <c r="BWY121" s="5"/>
      <c r="BWZ121" s="5"/>
      <c r="BXA121" s="5"/>
      <c r="BXB121" s="5"/>
      <c r="BXC121" s="5"/>
      <c r="BXD121" s="5"/>
      <c r="BXE121" s="5"/>
      <c r="BXF121" s="5"/>
      <c r="BXG121" s="5"/>
      <c r="BXH121" s="5"/>
      <c r="BXI121" s="5"/>
      <c r="BXJ121" s="5"/>
      <c r="BXK121" s="5"/>
      <c r="BXL121" s="5"/>
      <c r="BXM121" s="5"/>
      <c r="BXN121" s="5"/>
      <c r="BXO121" s="5"/>
      <c r="BXP121" s="5"/>
      <c r="BXQ121" s="5"/>
      <c r="BXR121" s="5"/>
      <c r="BXS121" s="5"/>
      <c r="BXT121" s="5"/>
      <c r="BXU121" s="5"/>
      <c r="BXV121" s="5"/>
      <c r="BXW121" s="5"/>
      <c r="BXX121" s="5"/>
      <c r="BXY121" s="5"/>
      <c r="BXZ121" s="5"/>
      <c r="BYA121" s="5"/>
      <c r="BYB121" s="5"/>
      <c r="BYC121" s="5"/>
      <c r="BYD121" s="5"/>
      <c r="BYE121" s="5"/>
      <c r="BYF121" s="5"/>
      <c r="BYG121" s="5"/>
      <c r="BYH121" s="5"/>
      <c r="BYI121" s="5"/>
      <c r="BYJ121" s="5"/>
      <c r="BYK121" s="5"/>
      <c r="BYL121" s="5"/>
      <c r="BYM121" s="5"/>
      <c r="BYN121" s="5"/>
      <c r="BYO121" s="5"/>
      <c r="BYP121" s="5"/>
      <c r="BYQ121" s="5"/>
      <c r="BYR121" s="5"/>
      <c r="BYS121" s="5"/>
      <c r="BYT121" s="5"/>
      <c r="BYU121" s="5"/>
      <c r="BYV121" s="5"/>
      <c r="BYW121" s="5"/>
      <c r="BYX121" s="5"/>
      <c r="BYY121" s="5"/>
      <c r="BYZ121" s="5"/>
      <c r="BZA121" s="5"/>
      <c r="BZB121" s="5"/>
      <c r="BZC121" s="5"/>
      <c r="BZD121" s="5"/>
      <c r="BZE121" s="5"/>
      <c r="BZF121" s="5"/>
      <c r="BZG121" s="5"/>
      <c r="BZH121" s="5"/>
      <c r="BZI121" s="5"/>
      <c r="BZJ121" s="5"/>
      <c r="BZK121" s="5"/>
      <c r="BZL121" s="5"/>
      <c r="BZM121" s="5"/>
      <c r="BZN121" s="5"/>
      <c r="BZO121" s="5"/>
      <c r="BZP121" s="5"/>
      <c r="BZQ121" s="5"/>
      <c r="BZR121" s="5"/>
      <c r="BZS121" s="5"/>
      <c r="BZT121" s="5"/>
      <c r="BZU121" s="5"/>
      <c r="BZV121" s="5"/>
      <c r="BZW121" s="5"/>
      <c r="BZX121" s="5"/>
      <c r="BZY121" s="5"/>
      <c r="BZZ121" s="5"/>
      <c r="CAA121" s="5"/>
      <c r="CAB121" s="5"/>
      <c r="CAC121" s="5"/>
      <c r="CAD121" s="5"/>
      <c r="CAE121" s="5"/>
      <c r="CAF121" s="5"/>
      <c r="CAG121" s="5"/>
      <c r="CAH121" s="5"/>
      <c r="CAI121" s="5"/>
      <c r="CAJ121" s="5"/>
      <c r="CAK121" s="5"/>
      <c r="CAL121" s="5"/>
      <c r="CAM121" s="5"/>
      <c r="CAN121" s="5"/>
      <c r="CAO121" s="5"/>
      <c r="CAP121" s="5"/>
      <c r="CAQ121" s="5"/>
      <c r="CAR121" s="5"/>
      <c r="CAS121" s="5"/>
      <c r="CAT121" s="5"/>
      <c r="CAU121" s="5"/>
      <c r="CAV121" s="5"/>
      <c r="CAW121" s="5"/>
      <c r="CAX121" s="5"/>
      <c r="CAY121" s="5"/>
      <c r="CAZ121" s="5"/>
      <c r="CBA121" s="5"/>
      <c r="CBB121" s="5"/>
      <c r="CBC121" s="5"/>
      <c r="CBD121" s="5"/>
      <c r="CBE121" s="5"/>
      <c r="CBF121" s="5"/>
      <c r="CBG121" s="5"/>
      <c r="CBH121" s="5"/>
      <c r="CBI121" s="5"/>
      <c r="CBJ121" s="5"/>
      <c r="CBK121" s="5"/>
      <c r="CBL121" s="5"/>
      <c r="CBM121" s="5"/>
      <c r="CBN121" s="5"/>
      <c r="CBO121" s="5"/>
      <c r="CBP121" s="5"/>
      <c r="CBQ121" s="5"/>
      <c r="CBR121" s="5"/>
      <c r="CBS121" s="5"/>
      <c r="CBT121" s="5"/>
      <c r="CBU121" s="5"/>
      <c r="CBV121" s="5"/>
      <c r="CBW121" s="5"/>
      <c r="CBX121" s="5"/>
      <c r="CBY121" s="5"/>
      <c r="CBZ121" s="5"/>
      <c r="CCA121" s="5"/>
      <c r="CCB121" s="5"/>
      <c r="CCC121" s="5"/>
      <c r="CCD121" s="5"/>
      <c r="CCE121" s="5"/>
      <c r="CCF121" s="5"/>
      <c r="CCG121" s="5"/>
      <c r="CCH121" s="5"/>
      <c r="CCI121" s="5"/>
      <c r="CCJ121" s="5"/>
      <c r="CCK121" s="5"/>
      <c r="CCL121" s="5"/>
      <c r="CCM121" s="5"/>
      <c r="CCN121" s="5"/>
      <c r="CCO121" s="5"/>
      <c r="CCP121" s="5"/>
      <c r="CCQ121" s="5"/>
      <c r="CCR121" s="5"/>
      <c r="CCS121" s="5"/>
      <c r="CCT121" s="5"/>
      <c r="CCU121" s="5"/>
      <c r="CCV121" s="5"/>
      <c r="CCW121" s="5"/>
      <c r="CCX121" s="5"/>
      <c r="CCY121" s="5"/>
      <c r="CCZ121" s="5"/>
      <c r="CDA121" s="5"/>
      <c r="CDB121" s="5"/>
      <c r="CDC121" s="5"/>
      <c r="CDD121" s="5"/>
      <c r="CDE121" s="5"/>
      <c r="CDF121" s="5"/>
      <c r="CDG121" s="5"/>
      <c r="CDH121" s="5"/>
      <c r="CDI121" s="5"/>
      <c r="CDJ121" s="5"/>
      <c r="CDK121" s="5"/>
      <c r="CDL121" s="5"/>
      <c r="CDM121" s="5"/>
      <c r="CDN121" s="5"/>
      <c r="CDO121" s="5"/>
      <c r="CDP121" s="5"/>
      <c r="CDQ121" s="5"/>
      <c r="CDR121" s="5"/>
      <c r="CDS121" s="5"/>
      <c r="CDT121" s="5"/>
      <c r="CDU121" s="5"/>
      <c r="CDV121" s="5"/>
      <c r="CDW121" s="5"/>
      <c r="CDX121" s="5"/>
      <c r="CDY121" s="5"/>
      <c r="CDZ121" s="5"/>
      <c r="CEA121" s="5"/>
      <c r="CEB121" s="5"/>
      <c r="CEC121" s="5"/>
      <c r="CED121" s="5"/>
      <c r="CEE121" s="5"/>
      <c r="CEF121" s="5"/>
      <c r="CEG121" s="5"/>
      <c r="CEH121" s="5"/>
      <c r="CEI121" s="5"/>
      <c r="CEJ121" s="5"/>
      <c r="CEK121" s="5"/>
      <c r="CEL121" s="5"/>
      <c r="CEM121" s="5"/>
      <c r="CEN121" s="5"/>
      <c r="CEO121" s="5"/>
      <c r="CEP121" s="5"/>
      <c r="CEQ121" s="5"/>
      <c r="CER121" s="5"/>
      <c r="CES121" s="5"/>
      <c r="CET121" s="5"/>
      <c r="CEU121" s="5"/>
      <c r="CEV121" s="5"/>
      <c r="CEW121" s="5"/>
      <c r="CEX121" s="5"/>
      <c r="CEY121" s="5"/>
      <c r="CEZ121" s="5"/>
      <c r="CFA121" s="5"/>
      <c r="CFB121" s="5"/>
      <c r="CFC121" s="5"/>
      <c r="CFD121" s="5"/>
      <c r="CFE121" s="5"/>
      <c r="CFF121" s="5"/>
      <c r="CFG121" s="5"/>
      <c r="CFH121" s="5"/>
      <c r="CFI121" s="5"/>
      <c r="CFJ121" s="5"/>
      <c r="CFK121" s="5"/>
      <c r="CFL121" s="5"/>
      <c r="CFM121" s="5"/>
      <c r="CFN121" s="5"/>
      <c r="CFO121" s="5"/>
      <c r="CFP121" s="5"/>
      <c r="CFQ121" s="5"/>
      <c r="CFR121" s="5"/>
      <c r="CFS121" s="5"/>
      <c r="CFT121" s="5"/>
      <c r="CFU121" s="5"/>
      <c r="CFV121" s="5"/>
      <c r="CFW121" s="5"/>
      <c r="CFX121" s="5"/>
      <c r="CFY121" s="5"/>
      <c r="CFZ121" s="5"/>
      <c r="CGA121" s="5"/>
      <c r="CGB121" s="5"/>
      <c r="CGC121" s="5"/>
      <c r="CGD121" s="5"/>
      <c r="CGE121" s="5"/>
      <c r="CGF121" s="5"/>
      <c r="CGG121" s="5"/>
      <c r="CGH121" s="5"/>
      <c r="CGI121" s="5"/>
      <c r="CGJ121" s="5"/>
      <c r="CGK121" s="5"/>
      <c r="CGL121" s="5"/>
      <c r="CGM121" s="5"/>
      <c r="CGN121" s="5"/>
      <c r="CGO121" s="5"/>
      <c r="CGP121" s="5"/>
      <c r="CGQ121" s="5"/>
      <c r="CGR121" s="5"/>
      <c r="CGS121" s="5"/>
      <c r="CGT121" s="5"/>
      <c r="CGU121" s="5"/>
      <c r="CGV121" s="5"/>
      <c r="CGW121" s="5"/>
      <c r="CGX121" s="5"/>
      <c r="CGY121" s="5"/>
      <c r="CGZ121" s="5"/>
      <c r="CHA121" s="5"/>
      <c r="CHB121" s="5"/>
      <c r="CHC121" s="5"/>
      <c r="CHD121" s="5"/>
      <c r="CHE121" s="5"/>
      <c r="CHF121" s="5"/>
      <c r="CHG121" s="5"/>
      <c r="CHH121" s="5"/>
      <c r="CHI121" s="5"/>
      <c r="CHJ121" s="5"/>
      <c r="CHK121" s="5"/>
      <c r="CHL121" s="5"/>
      <c r="CHM121" s="5"/>
      <c r="CHN121" s="5"/>
      <c r="CHO121" s="5"/>
      <c r="CHP121" s="5"/>
      <c r="CHQ121" s="5"/>
      <c r="CHR121" s="5"/>
      <c r="CHS121" s="5"/>
      <c r="CHT121" s="5"/>
      <c r="CHU121" s="5"/>
      <c r="CHV121" s="5"/>
      <c r="CHW121" s="5"/>
      <c r="CHX121" s="5"/>
      <c r="CHY121" s="5"/>
      <c r="CHZ121" s="5"/>
      <c r="CIA121" s="5"/>
      <c r="CIB121" s="5"/>
      <c r="CIC121" s="5"/>
      <c r="CID121" s="5"/>
      <c r="CIE121" s="5"/>
      <c r="CIF121" s="5"/>
      <c r="CIG121" s="5"/>
      <c r="CIH121" s="5"/>
      <c r="CII121" s="5"/>
      <c r="CIJ121" s="5"/>
      <c r="CIK121" s="5"/>
      <c r="CIL121" s="5"/>
      <c r="CIM121" s="5"/>
      <c r="CIN121" s="5"/>
      <c r="CIO121" s="5"/>
      <c r="CIP121" s="5"/>
      <c r="CIQ121" s="5"/>
      <c r="CIR121" s="5"/>
      <c r="CIS121" s="5"/>
      <c r="CIT121" s="5"/>
      <c r="CIU121" s="5"/>
      <c r="CIV121" s="5"/>
      <c r="CIW121" s="5"/>
      <c r="CIX121" s="5"/>
      <c r="CIY121" s="5"/>
      <c r="CIZ121" s="5"/>
      <c r="CJA121" s="5"/>
      <c r="CJB121" s="5"/>
      <c r="CJC121" s="5"/>
      <c r="CJD121" s="5"/>
      <c r="CJE121" s="5"/>
      <c r="CJF121" s="5"/>
      <c r="CJG121" s="5"/>
      <c r="CJH121" s="5"/>
      <c r="CJI121" s="5"/>
      <c r="CJJ121" s="5"/>
      <c r="CJK121" s="5"/>
      <c r="CJL121" s="5"/>
      <c r="CJM121" s="5"/>
      <c r="CJN121" s="5"/>
      <c r="CJO121" s="5"/>
      <c r="CJP121" s="5"/>
      <c r="CJQ121" s="5"/>
      <c r="CJR121" s="5"/>
      <c r="CJS121" s="5"/>
      <c r="CJT121" s="5"/>
      <c r="CJU121" s="5"/>
      <c r="CJV121" s="5"/>
      <c r="CJW121" s="5"/>
      <c r="CJX121" s="5"/>
      <c r="CJY121" s="5"/>
      <c r="CJZ121" s="5"/>
      <c r="CKA121" s="5"/>
      <c r="CKB121" s="5"/>
      <c r="CKC121" s="5"/>
      <c r="CKD121" s="5"/>
      <c r="CKE121" s="5"/>
      <c r="CKF121" s="5"/>
      <c r="CKG121" s="5"/>
      <c r="CKH121" s="5"/>
      <c r="CKI121" s="5"/>
      <c r="CKJ121" s="5"/>
      <c r="CKK121" s="5"/>
      <c r="CKL121" s="5"/>
      <c r="CKM121" s="5"/>
      <c r="CKN121" s="5"/>
      <c r="CKO121" s="5"/>
      <c r="CKP121" s="5"/>
      <c r="CKQ121" s="5"/>
      <c r="CKR121" s="5"/>
      <c r="CKS121" s="5"/>
      <c r="CKT121" s="5"/>
      <c r="CKU121" s="5"/>
      <c r="CKV121" s="5"/>
      <c r="CKW121" s="5"/>
      <c r="CKX121" s="5"/>
      <c r="CKY121" s="5"/>
      <c r="CKZ121" s="5"/>
      <c r="CLA121" s="5"/>
      <c r="CLB121" s="5"/>
      <c r="CLC121" s="5"/>
      <c r="CLD121" s="5"/>
      <c r="CLE121" s="5"/>
      <c r="CLF121" s="5"/>
      <c r="CLG121" s="5"/>
      <c r="CLH121" s="5"/>
      <c r="CLI121" s="5"/>
      <c r="CLJ121" s="5"/>
      <c r="CLK121" s="5"/>
      <c r="CLL121" s="5"/>
      <c r="CLM121" s="5"/>
      <c r="CLN121" s="5"/>
      <c r="CLO121" s="5"/>
      <c r="CLP121" s="5"/>
      <c r="CLQ121" s="5"/>
      <c r="CLR121" s="5"/>
      <c r="CLS121" s="5"/>
      <c r="CLT121" s="5"/>
      <c r="CLU121" s="5"/>
      <c r="CLV121" s="5"/>
      <c r="CLW121" s="5"/>
      <c r="CLX121" s="5"/>
      <c r="CLY121" s="5"/>
      <c r="CLZ121" s="5"/>
      <c r="CMA121" s="5"/>
      <c r="CMB121" s="5"/>
      <c r="CMC121" s="5"/>
      <c r="CMD121" s="5"/>
      <c r="CME121" s="5"/>
      <c r="CMF121" s="5"/>
      <c r="CMG121" s="5"/>
      <c r="CMH121" s="5"/>
      <c r="CMI121" s="5"/>
      <c r="CMJ121" s="5"/>
      <c r="CMK121" s="5"/>
      <c r="CML121" s="5"/>
      <c r="CMM121" s="5"/>
      <c r="CMN121" s="5"/>
      <c r="CMO121" s="5"/>
      <c r="CMP121" s="5"/>
      <c r="CMQ121" s="5"/>
      <c r="CMR121" s="5"/>
      <c r="CMS121" s="5"/>
      <c r="CMT121" s="5"/>
      <c r="CMU121" s="5"/>
      <c r="CMV121" s="5"/>
      <c r="CMW121" s="5"/>
      <c r="CMX121" s="5"/>
      <c r="CMY121" s="5"/>
      <c r="CMZ121" s="5"/>
      <c r="CNA121" s="5"/>
      <c r="CNB121" s="5"/>
      <c r="CNC121" s="5"/>
      <c r="CND121" s="5"/>
      <c r="CNE121" s="5"/>
      <c r="CNF121" s="5"/>
      <c r="CNG121" s="5"/>
      <c r="CNH121" s="5"/>
      <c r="CNI121" s="5"/>
      <c r="CNJ121" s="5"/>
      <c r="CNK121" s="5"/>
      <c r="CNL121" s="5"/>
      <c r="CNM121" s="5"/>
      <c r="CNN121" s="5"/>
      <c r="CNO121" s="5"/>
      <c r="CNP121" s="5"/>
      <c r="CNQ121" s="5"/>
      <c r="CNR121" s="5"/>
      <c r="CNS121" s="5"/>
      <c r="CNT121" s="5"/>
      <c r="CNU121" s="5"/>
      <c r="CNV121" s="5"/>
      <c r="CNW121" s="5"/>
      <c r="CNX121" s="5"/>
      <c r="CNY121" s="5"/>
      <c r="CNZ121" s="5"/>
      <c r="COA121" s="5"/>
      <c r="COB121" s="5"/>
      <c r="COC121" s="5"/>
      <c r="COD121" s="5"/>
      <c r="COE121" s="5"/>
      <c r="COF121" s="5"/>
      <c r="COG121" s="5"/>
      <c r="COH121" s="5"/>
      <c r="COI121" s="5"/>
      <c r="COJ121" s="5"/>
      <c r="COK121" s="5"/>
      <c r="COL121" s="5"/>
      <c r="COM121" s="5"/>
      <c r="CON121" s="5"/>
      <c r="COO121" s="5"/>
      <c r="COP121" s="5"/>
      <c r="COQ121" s="5"/>
      <c r="COR121" s="5"/>
      <c r="COS121" s="5"/>
      <c r="COT121" s="5"/>
      <c r="COU121" s="5"/>
      <c r="COV121" s="5"/>
      <c r="COW121" s="5"/>
      <c r="COX121" s="5"/>
      <c r="COY121" s="5"/>
      <c r="COZ121" s="5"/>
      <c r="CPA121" s="5"/>
      <c r="CPB121" s="5"/>
      <c r="CPC121" s="5"/>
      <c r="CPD121" s="5"/>
      <c r="CPE121" s="5"/>
      <c r="CPF121" s="5"/>
      <c r="CPG121" s="5"/>
      <c r="CPH121" s="5"/>
      <c r="CPI121" s="5"/>
      <c r="CPJ121" s="5"/>
      <c r="CPK121" s="5"/>
      <c r="CPL121" s="5"/>
      <c r="CPM121" s="5"/>
      <c r="CPN121" s="5"/>
      <c r="CPO121" s="5"/>
      <c r="CPP121" s="5"/>
      <c r="CPQ121" s="5"/>
      <c r="CPR121" s="5"/>
      <c r="CPS121" s="5"/>
      <c r="CPT121" s="5"/>
      <c r="CPU121" s="5"/>
      <c r="CPV121" s="5"/>
      <c r="CPW121" s="5"/>
      <c r="CPX121" s="5"/>
      <c r="CPY121" s="5"/>
      <c r="CPZ121" s="5"/>
      <c r="CQA121" s="5"/>
      <c r="CQB121" s="5"/>
      <c r="CQC121" s="5"/>
      <c r="CQD121" s="5"/>
      <c r="CQE121" s="5"/>
      <c r="CQF121" s="5"/>
      <c r="CQG121" s="5"/>
      <c r="CQH121" s="5"/>
      <c r="CQI121" s="5"/>
      <c r="CQJ121" s="5"/>
      <c r="CQK121" s="5"/>
      <c r="CQL121" s="5"/>
      <c r="CQM121" s="5"/>
      <c r="CQN121" s="5"/>
      <c r="CQO121" s="5"/>
      <c r="CQP121" s="5"/>
      <c r="CQQ121" s="5"/>
      <c r="CQR121" s="5"/>
      <c r="CQS121" s="5"/>
      <c r="CQT121" s="5"/>
      <c r="CQU121" s="5"/>
      <c r="CQV121" s="5"/>
      <c r="CQW121" s="5"/>
      <c r="CQX121" s="5"/>
      <c r="CQY121" s="5"/>
      <c r="CQZ121" s="5"/>
      <c r="CRA121" s="5"/>
      <c r="CRB121" s="5"/>
      <c r="CRC121" s="5"/>
      <c r="CRD121" s="5"/>
      <c r="CRE121" s="5"/>
      <c r="CRF121" s="5"/>
      <c r="CRG121" s="5"/>
      <c r="CRH121" s="5"/>
      <c r="CRI121" s="5"/>
      <c r="CRJ121" s="5"/>
      <c r="CRK121" s="5"/>
      <c r="CRL121" s="5"/>
      <c r="CRM121" s="5"/>
      <c r="CRN121" s="5"/>
      <c r="CRO121" s="5"/>
      <c r="CRP121" s="5"/>
      <c r="CRQ121" s="5"/>
      <c r="CRR121" s="5"/>
      <c r="CRS121" s="5"/>
      <c r="CRT121" s="5"/>
      <c r="CRU121" s="5"/>
      <c r="CRV121" s="5"/>
      <c r="CRW121" s="5"/>
      <c r="CRX121" s="5"/>
      <c r="CRY121" s="5"/>
      <c r="CRZ121" s="5"/>
      <c r="CSA121" s="5"/>
      <c r="CSB121" s="5"/>
      <c r="CSC121" s="5"/>
      <c r="CSD121" s="5"/>
      <c r="CSE121" s="5"/>
      <c r="CSF121" s="5"/>
      <c r="CSG121" s="5"/>
      <c r="CSH121" s="5"/>
      <c r="CSI121" s="5"/>
      <c r="CSJ121" s="5"/>
      <c r="CSK121" s="5"/>
      <c r="CSL121" s="5"/>
      <c r="CSM121" s="5"/>
      <c r="CSN121" s="5"/>
      <c r="CSO121" s="5"/>
      <c r="CSP121" s="5"/>
      <c r="CSQ121" s="5"/>
      <c r="CSR121" s="5"/>
      <c r="CSS121" s="5"/>
      <c r="CST121" s="5"/>
      <c r="CSU121" s="5"/>
      <c r="CSV121" s="5"/>
      <c r="CSW121" s="5"/>
      <c r="CSX121" s="5"/>
      <c r="CSY121" s="5"/>
      <c r="CSZ121" s="5"/>
      <c r="CTA121" s="5"/>
      <c r="CTB121" s="5"/>
      <c r="CTC121" s="5"/>
      <c r="CTD121" s="5"/>
      <c r="CTE121" s="5"/>
      <c r="CTF121" s="5"/>
      <c r="CTG121" s="5"/>
      <c r="CTH121" s="5"/>
      <c r="CTI121" s="5"/>
      <c r="CTJ121" s="5"/>
      <c r="CTK121" s="5"/>
      <c r="CTL121" s="5"/>
      <c r="CTM121" s="5"/>
      <c r="CTN121" s="5"/>
      <c r="CTO121" s="5"/>
      <c r="CTP121" s="5"/>
      <c r="CTQ121" s="5"/>
      <c r="CTR121" s="5"/>
      <c r="CTS121" s="5"/>
      <c r="CTT121" s="5"/>
      <c r="CTU121" s="5"/>
      <c r="CTV121" s="5"/>
      <c r="CTW121" s="5"/>
      <c r="CTX121" s="5"/>
      <c r="CTY121" s="5"/>
      <c r="CTZ121" s="5"/>
      <c r="CUA121" s="5"/>
      <c r="CUB121" s="5"/>
      <c r="CUC121" s="5"/>
      <c r="CUD121" s="5"/>
      <c r="CUE121" s="5"/>
      <c r="CUF121" s="5"/>
      <c r="CUG121" s="5"/>
      <c r="CUH121" s="5"/>
      <c r="CUI121" s="5"/>
      <c r="CUJ121" s="5"/>
      <c r="CUK121" s="5"/>
      <c r="CUL121" s="5"/>
      <c r="CUM121" s="5"/>
      <c r="CUN121" s="5"/>
      <c r="CUO121" s="5"/>
      <c r="CUP121" s="5"/>
      <c r="CUQ121" s="5"/>
      <c r="CUR121" s="5"/>
      <c r="CUS121" s="5"/>
      <c r="CUT121" s="5"/>
      <c r="CUU121" s="5"/>
      <c r="CUV121" s="5"/>
      <c r="CUW121" s="5"/>
      <c r="CUX121" s="5"/>
      <c r="CUY121" s="5"/>
      <c r="CUZ121" s="5"/>
      <c r="CVA121" s="5"/>
      <c r="CVB121" s="5"/>
      <c r="CVC121" s="5"/>
      <c r="CVD121" s="5"/>
      <c r="CVE121" s="5"/>
      <c r="CVF121" s="5"/>
      <c r="CVG121" s="5"/>
      <c r="CVH121" s="5"/>
      <c r="CVI121" s="5"/>
      <c r="CVJ121" s="5"/>
      <c r="CVK121" s="5"/>
      <c r="CVL121" s="5"/>
      <c r="CVM121" s="5"/>
      <c r="CVN121" s="5"/>
      <c r="CVO121" s="5"/>
      <c r="CVP121" s="5"/>
      <c r="CVQ121" s="5"/>
      <c r="CVR121" s="5"/>
      <c r="CVS121" s="5"/>
      <c r="CVT121" s="5"/>
      <c r="CVU121" s="5"/>
      <c r="CVV121" s="5"/>
      <c r="CVW121" s="5"/>
      <c r="CVX121" s="5"/>
      <c r="CVY121" s="5"/>
      <c r="CVZ121" s="5"/>
      <c r="CWA121" s="5"/>
      <c r="CWB121" s="5"/>
      <c r="CWC121" s="5"/>
      <c r="CWD121" s="5"/>
      <c r="CWE121" s="5"/>
      <c r="CWF121" s="5"/>
      <c r="CWG121" s="5"/>
      <c r="CWH121" s="5"/>
      <c r="CWI121" s="5"/>
      <c r="CWJ121" s="5"/>
      <c r="CWK121" s="5"/>
      <c r="CWL121" s="5"/>
      <c r="CWM121" s="5"/>
      <c r="CWN121" s="5"/>
      <c r="CWO121" s="5"/>
      <c r="CWP121" s="5"/>
      <c r="CWQ121" s="5"/>
      <c r="CWR121" s="5"/>
      <c r="CWS121" s="5"/>
      <c r="CWT121" s="5"/>
      <c r="CWU121" s="5"/>
      <c r="CWV121" s="5"/>
      <c r="CWW121" s="5"/>
      <c r="CWX121" s="5"/>
      <c r="CWY121" s="5"/>
      <c r="CWZ121" s="5"/>
      <c r="CXA121" s="5"/>
      <c r="CXB121" s="5"/>
      <c r="CXC121" s="5"/>
      <c r="CXD121" s="5"/>
      <c r="CXE121" s="5"/>
      <c r="CXF121" s="5"/>
      <c r="CXG121" s="5"/>
      <c r="CXH121" s="5"/>
      <c r="CXI121" s="5"/>
      <c r="CXJ121" s="5"/>
      <c r="CXK121" s="5"/>
      <c r="CXL121" s="5"/>
      <c r="CXM121" s="5"/>
      <c r="CXN121" s="5"/>
      <c r="CXO121" s="5"/>
      <c r="CXP121" s="5"/>
      <c r="CXQ121" s="5"/>
      <c r="CXR121" s="5"/>
      <c r="CXS121" s="5"/>
      <c r="CXT121" s="5"/>
      <c r="CXU121" s="5"/>
      <c r="CXV121" s="5"/>
      <c r="CXW121" s="5"/>
      <c r="CXX121" s="5"/>
      <c r="CXY121" s="5"/>
      <c r="CXZ121" s="5"/>
      <c r="CYA121" s="5"/>
      <c r="CYB121" s="5"/>
      <c r="CYC121" s="5"/>
      <c r="CYD121" s="5"/>
      <c r="CYE121" s="5"/>
      <c r="CYF121" s="5"/>
      <c r="CYG121" s="5"/>
      <c r="CYH121" s="5"/>
      <c r="CYI121" s="5"/>
      <c r="CYJ121" s="5"/>
      <c r="CYK121" s="5"/>
      <c r="CYL121" s="5"/>
      <c r="CYM121" s="5"/>
      <c r="CYN121" s="5"/>
      <c r="CYO121" s="5"/>
      <c r="CYP121" s="5"/>
      <c r="CYQ121" s="5"/>
      <c r="CYR121" s="5"/>
      <c r="CYS121" s="5"/>
      <c r="CYT121" s="5"/>
      <c r="CYU121" s="5"/>
      <c r="CYV121" s="5"/>
      <c r="CYW121" s="5"/>
      <c r="CYX121" s="5"/>
      <c r="CYY121" s="5"/>
      <c r="CYZ121" s="5"/>
      <c r="CZA121" s="5"/>
      <c r="CZB121" s="5"/>
      <c r="CZC121" s="5"/>
      <c r="CZD121" s="5"/>
      <c r="CZE121" s="5"/>
      <c r="CZF121" s="5"/>
      <c r="CZG121" s="5"/>
      <c r="CZH121" s="5"/>
      <c r="CZI121" s="5"/>
      <c r="CZJ121" s="5"/>
      <c r="CZK121" s="5"/>
      <c r="CZL121" s="5"/>
      <c r="CZM121" s="5"/>
      <c r="CZN121" s="5"/>
      <c r="CZO121" s="5"/>
      <c r="CZP121" s="5"/>
      <c r="CZQ121" s="5"/>
      <c r="CZR121" s="5"/>
      <c r="CZS121" s="5"/>
      <c r="CZT121" s="5"/>
      <c r="CZU121" s="5"/>
      <c r="CZV121" s="5"/>
      <c r="CZW121" s="5"/>
      <c r="CZX121" s="5"/>
      <c r="CZY121" s="5"/>
      <c r="CZZ121" s="5"/>
      <c r="DAA121" s="5"/>
      <c r="DAB121" s="5"/>
      <c r="DAC121" s="5"/>
      <c r="DAD121" s="5"/>
      <c r="DAE121" s="5"/>
      <c r="DAF121" s="5"/>
      <c r="DAG121" s="5"/>
      <c r="DAH121" s="5"/>
      <c r="DAI121" s="5"/>
      <c r="DAJ121" s="5"/>
      <c r="DAK121" s="5"/>
      <c r="DAL121" s="5"/>
      <c r="DAM121" s="5"/>
      <c r="DAN121" s="5"/>
      <c r="DAO121" s="5"/>
      <c r="DAP121" s="5"/>
      <c r="DAQ121" s="5"/>
      <c r="DAR121" s="5"/>
      <c r="DAS121" s="5"/>
      <c r="DAT121" s="5"/>
      <c r="DAU121" s="5"/>
      <c r="DAV121" s="5"/>
      <c r="DAW121" s="5"/>
      <c r="DAX121" s="5"/>
      <c r="DAY121" s="5"/>
      <c r="DAZ121" s="5"/>
      <c r="DBA121" s="5"/>
      <c r="DBB121" s="5"/>
      <c r="DBC121" s="5"/>
      <c r="DBD121" s="5"/>
      <c r="DBE121" s="5"/>
      <c r="DBF121" s="5"/>
      <c r="DBG121" s="5"/>
      <c r="DBH121" s="5"/>
      <c r="DBI121" s="5"/>
      <c r="DBJ121" s="5"/>
      <c r="DBK121" s="5"/>
      <c r="DBL121" s="5"/>
      <c r="DBM121" s="5"/>
      <c r="DBN121" s="5"/>
      <c r="DBO121" s="5"/>
      <c r="DBP121" s="5"/>
      <c r="DBQ121" s="5"/>
      <c r="DBR121" s="5"/>
      <c r="DBS121" s="5"/>
      <c r="DBT121" s="5"/>
      <c r="DBU121" s="5"/>
      <c r="DBV121" s="5"/>
      <c r="DBW121" s="5"/>
      <c r="DBX121" s="5"/>
      <c r="DBY121" s="5"/>
      <c r="DBZ121" s="5"/>
      <c r="DCA121" s="5"/>
      <c r="DCB121" s="5"/>
      <c r="DCC121" s="5"/>
      <c r="DCD121" s="5"/>
      <c r="DCE121" s="5"/>
      <c r="DCF121" s="5"/>
      <c r="DCG121" s="5"/>
      <c r="DCH121" s="5"/>
      <c r="DCI121" s="5"/>
      <c r="DCJ121" s="5"/>
      <c r="DCK121" s="5"/>
      <c r="DCL121" s="5"/>
      <c r="DCM121" s="5"/>
      <c r="DCN121" s="5"/>
      <c r="DCO121" s="5"/>
      <c r="DCP121" s="5"/>
      <c r="DCQ121" s="5"/>
      <c r="DCR121" s="5"/>
      <c r="DCS121" s="5"/>
      <c r="DCT121" s="5"/>
      <c r="DCU121" s="5"/>
      <c r="DCV121" s="5"/>
      <c r="DCW121" s="5"/>
      <c r="DCX121" s="5"/>
      <c r="DCY121" s="5"/>
      <c r="DCZ121" s="5"/>
      <c r="DDA121" s="5"/>
      <c r="DDB121" s="5"/>
      <c r="DDC121" s="5"/>
      <c r="DDD121" s="5"/>
      <c r="DDE121" s="5"/>
      <c r="DDF121" s="5"/>
      <c r="DDG121" s="5"/>
      <c r="DDH121" s="5"/>
      <c r="DDI121" s="5"/>
      <c r="DDJ121" s="5"/>
      <c r="DDK121" s="5"/>
      <c r="DDL121" s="5"/>
      <c r="DDM121" s="5"/>
      <c r="DDN121" s="5"/>
      <c r="DDO121" s="5"/>
      <c r="DDP121" s="5"/>
      <c r="DDQ121" s="5"/>
      <c r="DDR121" s="5"/>
      <c r="DDS121" s="5"/>
      <c r="DDT121" s="5"/>
      <c r="DDU121" s="5"/>
      <c r="DDV121" s="5"/>
      <c r="DDW121" s="5"/>
      <c r="DDX121" s="5"/>
      <c r="DDY121" s="5"/>
      <c r="DDZ121" s="5"/>
      <c r="DEA121" s="5"/>
      <c r="DEB121" s="5"/>
      <c r="DEC121" s="5"/>
      <c r="DED121" s="5"/>
      <c r="DEE121" s="5"/>
      <c r="DEF121" s="5"/>
      <c r="DEG121" s="5"/>
      <c r="DEH121" s="5"/>
      <c r="DEI121" s="5"/>
      <c r="DEJ121" s="5"/>
      <c r="DEK121" s="5"/>
      <c r="DEL121" s="5"/>
      <c r="DEM121" s="5"/>
      <c r="DEN121" s="5"/>
      <c r="DEO121" s="5"/>
      <c r="DEP121" s="5"/>
      <c r="DEQ121" s="5"/>
      <c r="DER121" s="5"/>
      <c r="DES121" s="5"/>
      <c r="DET121" s="5"/>
      <c r="DEU121" s="5"/>
      <c r="DEV121" s="5"/>
      <c r="DEW121" s="5"/>
      <c r="DEX121" s="5"/>
      <c r="DEY121" s="5"/>
      <c r="DEZ121" s="5"/>
      <c r="DFA121" s="5"/>
      <c r="DFB121" s="5"/>
      <c r="DFC121" s="5"/>
      <c r="DFD121" s="5"/>
      <c r="DFE121" s="5"/>
      <c r="DFF121" s="5"/>
      <c r="DFG121" s="5"/>
      <c r="DFH121" s="5"/>
      <c r="DFI121" s="5"/>
      <c r="DFJ121" s="5"/>
      <c r="DFK121" s="5"/>
      <c r="DFL121" s="5"/>
      <c r="DFM121" s="5"/>
      <c r="DFN121" s="5"/>
      <c r="DFO121" s="5"/>
      <c r="DFP121" s="5"/>
      <c r="DFQ121" s="5"/>
      <c r="DFR121" s="5"/>
      <c r="DFS121" s="5"/>
      <c r="DFT121" s="5"/>
      <c r="DFU121" s="5"/>
      <c r="DFV121" s="5"/>
      <c r="DFW121" s="5"/>
      <c r="DFX121" s="5"/>
      <c r="DFY121" s="5"/>
      <c r="DFZ121" s="5"/>
      <c r="DGA121" s="5"/>
      <c r="DGB121" s="5"/>
      <c r="DGC121" s="5"/>
      <c r="DGD121" s="5"/>
      <c r="DGE121" s="5"/>
      <c r="DGF121" s="5"/>
      <c r="DGG121" s="5"/>
      <c r="DGH121" s="5"/>
      <c r="DGI121" s="5"/>
      <c r="DGJ121" s="5"/>
      <c r="DGK121" s="5"/>
      <c r="DGL121" s="5"/>
      <c r="DGM121" s="5"/>
      <c r="DGN121" s="5"/>
      <c r="DGO121" s="5"/>
      <c r="DGP121" s="5"/>
      <c r="DGQ121" s="5"/>
      <c r="DGR121" s="5"/>
      <c r="DGS121" s="5"/>
      <c r="DGT121" s="5"/>
      <c r="DGU121" s="5"/>
      <c r="DGV121" s="5"/>
      <c r="DGW121" s="5"/>
      <c r="DGX121" s="5"/>
      <c r="DGY121" s="5"/>
      <c r="DGZ121" s="5"/>
      <c r="DHA121" s="5"/>
      <c r="DHB121" s="5"/>
      <c r="DHC121" s="5"/>
      <c r="DHD121" s="5"/>
      <c r="DHE121" s="5"/>
      <c r="DHF121" s="5"/>
      <c r="DHG121" s="5"/>
      <c r="DHH121" s="5"/>
      <c r="DHI121" s="5"/>
      <c r="DHJ121" s="5"/>
      <c r="DHK121" s="5"/>
      <c r="DHL121" s="5"/>
      <c r="DHM121" s="5"/>
      <c r="DHN121" s="5"/>
      <c r="DHO121" s="5"/>
      <c r="DHP121" s="5"/>
      <c r="DHQ121" s="5"/>
      <c r="DHR121" s="5"/>
      <c r="DHS121" s="5"/>
      <c r="DHT121" s="5"/>
      <c r="DHU121" s="5"/>
      <c r="DHV121" s="5"/>
      <c r="DHW121" s="5"/>
      <c r="DHX121" s="5"/>
      <c r="DHY121" s="5"/>
      <c r="DHZ121" s="5"/>
      <c r="DIA121" s="5"/>
      <c r="DIB121" s="5"/>
      <c r="DIC121" s="5"/>
      <c r="DID121" s="5"/>
      <c r="DIE121" s="5"/>
      <c r="DIF121" s="5"/>
      <c r="DIG121" s="5"/>
      <c r="DIH121" s="5"/>
      <c r="DII121" s="5"/>
      <c r="DIJ121" s="5"/>
      <c r="DIK121" s="5"/>
      <c r="DIL121" s="5"/>
      <c r="DIM121" s="5"/>
      <c r="DIN121" s="5"/>
      <c r="DIO121" s="5"/>
      <c r="DIP121" s="5"/>
      <c r="DIQ121" s="5"/>
      <c r="DIR121" s="5"/>
      <c r="DIS121" s="5"/>
      <c r="DIT121" s="5"/>
      <c r="DIU121" s="5"/>
      <c r="DIV121" s="5"/>
      <c r="DIW121" s="5"/>
      <c r="DIX121" s="5"/>
      <c r="DIY121" s="5"/>
      <c r="DIZ121" s="5"/>
      <c r="DJA121" s="5"/>
      <c r="DJB121" s="5"/>
      <c r="DJC121" s="5"/>
      <c r="DJD121" s="5"/>
      <c r="DJE121" s="5"/>
      <c r="DJF121" s="5"/>
      <c r="DJG121" s="5"/>
      <c r="DJH121" s="5"/>
      <c r="DJI121" s="5"/>
      <c r="DJJ121" s="5"/>
      <c r="DJK121" s="5"/>
      <c r="DJL121" s="5"/>
      <c r="DJM121" s="5"/>
      <c r="DJN121" s="5"/>
      <c r="DJO121" s="5"/>
      <c r="DJP121" s="5"/>
      <c r="DJQ121" s="5"/>
      <c r="DJR121" s="5"/>
      <c r="DJS121" s="5"/>
      <c r="DJT121" s="5"/>
      <c r="DJU121" s="5"/>
      <c r="DJV121" s="5"/>
      <c r="DJW121" s="5"/>
      <c r="DJX121" s="5"/>
      <c r="DJY121" s="5"/>
      <c r="DJZ121" s="5"/>
      <c r="DKA121" s="5"/>
      <c r="DKB121" s="5"/>
      <c r="DKC121" s="5"/>
      <c r="DKD121" s="5"/>
      <c r="DKE121" s="5"/>
      <c r="DKF121" s="5"/>
      <c r="DKG121" s="5"/>
      <c r="DKH121" s="5"/>
      <c r="DKI121" s="5"/>
      <c r="DKJ121" s="5"/>
      <c r="DKK121" s="5"/>
      <c r="DKL121" s="5"/>
      <c r="DKM121" s="5"/>
      <c r="DKN121" s="5"/>
      <c r="DKO121" s="5"/>
      <c r="DKP121" s="5"/>
      <c r="DKQ121" s="5"/>
      <c r="DKR121" s="5"/>
      <c r="DKS121" s="5"/>
      <c r="DKT121" s="5"/>
      <c r="DKU121" s="5"/>
      <c r="DKV121" s="5"/>
      <c r="DKW121" s="5"/>
      <c r="DKX121" s="5"/>
      <c r="DKY121" s="5"/>
      <c r="DKZ121" s="5"/>
      <c r="DLA121" s="5"/>
      <c r="DLB121" s="5"/>
      <c r="DLC121" s="5"/>
      <c r="DLD121" s="5"/>
      <c r="DLE121" s="5"/>
      <c r="DLF121" s="5"/>
      <c r="DLG121" s="5"/>
      <c r="DLH121" s="5"/>
      <c r="DLI121" s="5"/>
      <c r="DLJ121" s="5"/>
      <c r="DLK121" s="5"/>
      <c r="DLL121" s="5"/>
      <c r="DLM121" s="5"/>
      <c r="DLN121" s="5"/>
      <c r="DLO121" s="5"/>
      <c r="DLP121" s="5"/>
      <c r="DLQ121" s="5"/>
      <c r="DLR121" s="5"/>
      <c r="DLS121" s="5"/>
      <c r="DLT121" s="5"/>
      <c r="DLU121" s="5"/>
      <c r="DLV121" s="5"/>
      <c r="DLW121" s="5"/>
      <c r="DLX121" s="5"/>
      <c r="DLY121" s="5"/>
      <c r="DLZ121" s="5"/>
      <c r="DMA121" s="5"/>
      <c r="DMB121" s="5"/>
      <c r="DMC121" s="5"/>
      <c r="DMD121" s="5"/>
      <c r="DME121" s="5"/>
      <c r="DMF121" s="5"/>
      <c r="DMG121" s="5"/>
      <c r="DMH121" s="5"/>
      <c r="DMI121" s="5"/>
      <c r="DMJ121" s="5"/>
      <c r="DMK121" s="5"/>
      <c r="DML121" s="5"/>
      <c r="DMM121" s="5"/>
      <c r="DMN121" s="5"/>
      <c r="DMO121" s="5"/>
      <c r="DMP121" s="5"/>
      <c r="DMQ121" s="5"/>
      <c r="DMR121" s="5"/>
      <c r="DMS121" s="5"/>
      <c r="DMT121" s="5"/>
      <c r="DMU121" s="5"/>
      <c r="DMV121" s="5"/>
      <c r="DMW121" s="5"/>
      <c r="DMX121" s="5"/>
      <c r="DMY121" s="5"/>
      <c r="DMZ121" s="5"/>
      <c r="DNA121" s="5"/>
      <c r="DNB121" s="5"/>
      <c r="DNC121" s="5"/>
      <c r="DND121" s="5"/>
      <c r="DNE121" s="5"/>
      <c r="DNF121" s="5"/>
      <c r="DNG121" s="5"/>
      <c r="DNH121" s="5"/>
      <c r="DNI121" s="5"/>
      <c r="DNJ121" s="5"/>
      <c r="DNK121" s="5"/>
      <c r="DNL121" s="5"/>
      <c r="DNM121" s="5"/>
      <c r="DNN121" s="5"/>
      <c r="DNO121" s="5"/>
      <c r="DNP121" s="5"/>
      <c r="DNQ121" s="5"/>
      <c r="DNR121" s="5"/>
      <c r="DNS121" s="5"/>
      <c r="DNT121" s="5"/>
      <c r="DNU121" s="5"/>
      <c r="DNV121" s="5"/>
      <c r="DNW121" s="5"/>
      <c r="DNX121" s="5"/>
      <c r="DNY121" s="5"/>
      <c r="DNZ121" s="5"/>
      <c r="DOA121" s="5"/>
      <c r="DOB121" s="5"/>
      <c r="DOC121" s="5"/>
      <c r="DOD121" s="5"/>
      <c r="DOE121" s="5"/>
      <c r="DOF121" s="5"/>
      <c r="DOG121" s="5"/>
      <c r="DOH121" s="5"/>
      <c r="DOI121" s="5"/>
      <c r="DOJ121" s="5"/>
      <c r="DOK121" s="5"/>
      <c r="DOL121" s="5"/>
      <c r="DOM121" s="5"/>
      <c r="DON121" s="5"/>
      <c r="DOO121" s="5"/>
      <c r="DOP121" s="5"/>
      <c r="DOQ121" s="5"/>
      <c r="DOR121" s="5"/>
      <c r="DOS121" s="5"/>
      <c r="DOT121" s="5"/>
      <c r="DOU121" s="5"/>
      <c r="DOV121" s="5"/>
      <c r="DOW121" s="5"/>
      <c r="DOX121" s="5"/>
      <c r="DOY121" s="5"/>
      <c r="DOZ121" s="5"/>
      <c r="DPA121" s="5"/>
      <c r="DPB121" s="5"/>
      <c r="DPC121" s="5"/>
      <c r="DPD121" s="5"/>
      <c r="DPE121" s="5"/>
      <c r="DPF121" s="5"/>
      <c r="DPG121" s="5"/>
      <c r="DPH121" s="5"/>
      <c r="DPI121" s="5"/>
      <c r="DPJ121" s="5"/>
      <c r="DPK121" s="5"/>
      <c r="DPL121" s="5"/>
      <c r="DPM121" s="5"/>
      <c r="DPN121" s="5"/>
      <c r="DPO121" s="5"/>
      <c r="DPP121" s="5"/>
      <c r="DPQ121" s="5"/>
      <c r="DPR121" s="5"/>
      <c r="DPS121" s="5"/>
      <c r="DPT121" s="5"/>
      <c r="DPU121" s="5"/>
      <c r="DPV121" s="5"/>
      <c r="DPW121" s="5"/>
      <c r="DPX121" s="5"/>
      <c r="DPY121" s="5"/>
      <c r="DPZ121" s="5"/>
      <c r="DQA121" s="5"/>
      <c r="DQB121" s="5"/>
      <c r="DQC121" s="5"/>
      <c r="DQD121" s="5"/>
      <c r="DQE121" s="5"/>
      <c r="DQF121" s="5"/>
      <c r="DQG121" s="5"/>
      <c r="DQH121" s="5"/>
      <c r="DQI121" s="5"/>
      <c r="DQJ121" s="5"/>
      <c r="DQK121" s="5"/>
      <c r="DQL121" s="5"/>
      <c r="DQM121" s="5"/>
      <c r="DQN121" s="5"/>
      <c r="DQO121" s="5"/>
      <c r="DQP121" s="5"/>
      <c r="DQQ121" s="5"/>
      <c r="DQR121" s="5"/>
      <c r="DQS121" s="5"/>
      <c r="DQT121" s="5"/>
      <c r="DQU121" s="5"/>
      <c r="DQV121" s="5"/>
      <c r="DQW121" s="5"/>
      <c r="DQX121" s="5"/>
      <c r="DQY121" s="5"/>
      <c r="DQZ121" s="5"/>
      <c r="DRA121" s="5"/>
      <c r="DRB121" s="5"/>
      <c r="DRC121" s="5"/>
      <c r="DRD121" s="5"/>
      <c r="DRE121" s="5"/>
      <c r="DRF121" s="5"/>
      <c r="DRG121" s="5"/>
      <c r="DRH121" s="5"/>
      <c r="DRI121" s="5"/>
      <c r="DRJ121" s="5"/>
      <c r="DRK121" s="5"/>
      <c r="DRL121" s="5"/>
      <c r="DRM121" s="5"/>
      <c r="DRN121" s="5"/>
      <c r="DRO121" s="5"/>
      <c r="DRP121" s="5"/>
      <c r="DRQ121" s="5"/>
      <c r="DRR121" s="5"/>
      <c r="DRS121" s="5"/>
      <c r="DRT121" s="5"/>
      <c r="DRU121" s="5"/>
      <c r="DRV121" s="5"/>
      <c r="DRW121" s="5"/>
      <c r="DRX121" s="5"/>
      <c r="DRY121" s="5"/>
      <c r="DRZ121" s="5"/>
      <c r="DSA121" s="5"/>
      <c r="DSB121" s="5"/>
      <c r="DSC121" s="5"/>
      <c r="DSD121" s="5"/>
      <c r="DSE121" s="5"/>
      <c r="DSF121" s="5"/>
      <c r="DSG121" s="5"/>
      <c r="DSH121" s="5"/>
      <c r="DSI121" s="5"/>
      <c r="DSJ121" s="5"/>
      <c r="DSK121" s="5"/>
      <c r="DSL121" s="5"/>
      <c r="DSM121" s="5"/>
      <c r="DSN121" s="5"/>
      <c r="DSO121" s="5"/>
      <c r="DSP121" s="5"/>
      <c r="DSQ121" s="5"/>
      <c r="DSR121" s="5"/>
      <c r="DSS121" s="5"/>
      <c r="DST121" s="5"/>
      <c r="DSU121" s="5"/>
      <c r="DSV121" s="5"/>
      <c r="DSW121" s="5"/>
      <c r="DSX121" s="5"/>
      <c r="DSY121" s="5"/>
      <c r="DSZ121" s="5"/>
      <c r="DTA121" s="5"/>
      <c r="DTB121" s="5"/>
      <c r="DTC121" s="5"/>
      <c r="DTD121" s="5"/>
      <c r="DTE121" s="5"/>
      <c r="DTF121" s="5"/>
      <c r="DTG121" s="5"/>
      <c r="DTH121" s="5"/>
      <c r="DTI121" s="5"/>
      <c r="DTJ121" s="5"/>
      <c r="DTK121" s="5"/>
      <c r="DTL121" s="5"/>
      <c r="DTM121" s="5"/>
      <c r="DTN121" s="5"/>
      <c r="DTO121" s="5"/>
      <c r="DTP121" s="5"/>
      <c r="DTQ121" s="5"/>
      <c r="DTR121" s="5"/>
      <c r="DTS121" s="5"/>
      <c r="DTT121" s="5"/>
      <c r="DTU121" s="5"/>
      <c r="DTV121" s="5"/>
      <c r="DTW121" s="5"/>
      <c r="DTX121" s="5"/>
      <c r="DTY121" s="5"/>
      <c r="DTZ121" s="5"/>
      <c r="DUA121" s="5"/>
      <c r="DUB121" s="5"/>
      <c r="DUC121" s="5"/>
      <c r="DUD121" s="5"/>
      <c r="DUE121" s="5"/>
      <c r="DUF121" s="5"/>
      <c r="DUG121" s="5"/>
      <c r="DUH121" s="5"/>
      <c r="DUI121" s="5"/>
      <c r="DUJ121" s="5"/>
      <c r="DUK121" s="5"/>
      <c r="DUL121" s="5"/>
      <c r="DUM121" s="5"/>
      <c r="DUN121" s="5"/>
      <c r="DUO121" s="5"/>
      <c r="DUP121" s="5"/>
      <c r="DUQ121" s="5"/>
      <c r="DUR121" s="5"/>
      <c r="DUS121" s="5"/>
      <c r="DUT121" s="5"/>
      <c r="DUU121" s="5"/>
      <c r="DUV121" s="5"/>
      <c r="DUW121" s="5"/>
      <c r="DUX121" s="5"/>
      <c r="DUY121" s="5"/>
      <c r="DUZ121" s="5"/>
      <c r="DVA121" s="5"/>
      <c r="DVB121" s="5"/>
      <c r="DVC121" s="5"/>
      <c r="DVD121" s="5"/>
      <c r="DVE121" s="5"/>
      <c r="DVF121" s="5"/>
      <c r="DVG121" s="5"/>
      <c r="DVH121" s="5"/>
      <c r="DVI121" s="5"/>
      <c r="DVJ121" s="5"/>
      <c r="DVK121" s="5"/>
      <c r="DVL121" s="5"/>
      <c r="DVM121" s="5"/>
      <c r="DVN121" s="5"/>
      <c r="DVO121" s="5"/>
      <c r="DVP121" s="5"/>
      <c r="DVQ121" s="5"/>
      <c r="DVR121" s="5"/>
      <c r="DVS121" s="5"/>
      <c r="DVT121" s="5"/>
      <c r="DVU121" s="5"/>
      <c r="DVV121" s="5"/>
      <c r="DVW121" s="5"/>
      <c r="DVX121" s="5"/>
      <c r="DVY121" s="5"/>
      <c r="DVZ121" s="5"/>
      <c r="DWA121" s="5"/>
      <c r="DWB121" s="5"/>
      <c r="DWC121" s="5"/>
      <c r="DWD121" s="5"/>
      <c r="DWE121" s="5"/>
      <c r="DWF121" s="5"/>
      <c r="DWG121" s="5"/>
      <c r="DWH121" s="5"/>
      <c r="DWI121" s="5"/>
      <c r="DWJ121" s="5"/>
      <c r="DWK121" s="5"/>
      <c r="DWL121" s="5"/>
      <c r="DWM121" s="5"/>
      <c r="DWN121" s="5"/>
      <c r="DWO121" s="5"/>
      <c r="DWP121" s="5"/>
      <c r="DWQ121" s="5"/>
      <c r="DWR121" s="5"/>
      <c r="DWS121" s="5"/>
      <c r="DWT121" s="5"/>
      <c r="DWU121" s="5"/>
      <c r="DWV121" s="5"/>
      <c r="DWW121" s="5"/>
      <c r="DWX121" s="5"/>
      <c r="DWY121" s="5"/>
      <c r="DWZ121" s="5"/>
      <c r="DXA121" s="5"/>
      <c r="DXB121" s="5"/>
      <c r="DXC121" s="5"/>
      <c r="DXD121" s="5"/>
      <c r="DXE121" s="5"/>
      <c r="DXF121" s="5"/>
      <c r="DXG121" s="5"/>
      <c r="DXH121" s="5"/>
      <c r="DXI121" s="5"/>
      <c r="DXJ121" s="5"/>
      <c r="DXK121" s="5"/>
      <c r="DXL121" s="5"/>
      <c r="DXM121" s="5"/>
      <c r="DXN121" s="5"/>
      <c r="DXO121" s="5"/>
      <c r="DXP121" s="5"/>
      <c r="DXQ121" s="5"/>
      <c r="DXR121" s="5"/>
      <c r="DXS121" s="5"/>
      <c r="DXT121" s="5"/>
      <c r="DXU121" s="5"/>
      <c r="DXV121" s="5"/>
      <c r="DXW121" s="5"/>
      <c r="DXX121" s="5"/>
      <c r="DXY121" s="5"/>
      <c r="DXZ121" s="5"/>
      <c r="DYA121" s="5"/>
      <c r="DYB121" s="5"/>
      <c r="DYC121" s="5"/>
      <c r="DYD121" s="5"/>
      <c r="DYE121" s="5"/>
      <c r="DYF121" s="5"/>
      <c r="DYG121" s="5"/>
      <c r="DYH121" s="5"/>
      <c r="DYI121" s="5"/>
      <c r="DYJ121" s="5"/>
      <c r="DYK121" s="5"/>
      <c r="DYL121" s="5"/>
      <c r="DYM121" s="5"/>
      <c r="DYN121" s="5"/>
      <c r="DYO121" s="5"/>
      <c r="DYP121" s="5"/>
      <c r="DYQ121" s="5"/>
      <c r="DYR121" s="5"/>
      <c r="DYS121" s="5"/>
      <c r="DYT121" s="5"/>
      <c r="DYU121" s="5"/>
      <c r="DYV121" s="5"/>
      <c r="DYW121" s="5"/>
      <c r="DYX121" s="5"/>
      <c r="DYY121" s="5"/>
      <c r="DYZ121" s="5"/>
      <c r="DZA121" s="5"/>
      <c r="DZB121" s="5"/>
      <c r="DZC121" s="5"/>
      <c r="DZD121" s="5"/>
      <c r="DZE121" s="5"/>
      <c r="DZF121" s="5"/>
      <c r="DZG121" s="5"/>
      <c r="DZH121" s="5"/>
      <c r="DZI121" s="5"/>
      <c r="DZJ121" s="5"/>
      <c r="DZK121" s="5"/>
      <c r="DZL121" s="5"/>
      <c r="DZM121" s="5"/>
      <c r="DZN121" s="5"/>
      <c r="DZO121" s="5"/>
      <c r="DZP121" s="5"/>
      <c r="DZQ121" s="5"/>
      <c r="DZR121" s="5"/>
      <c r="DZS121" s="5"/>
      <c r="DZT121" s="5"/>
      <c r="DZU121" s="5"/>
      <c r="DZV121" s="5"/>
      <c r="DZW121" s="5"/>
      <c r="DZX121" s="5"/>
      <c r="DZY121" s="5"/>
      <c r="DZZ121" s="5"/>
      <c r="EAA121" s="5"/>
      <c r="EAB121" s="5"/>
      <c r="EAC121" s="5"/>
      <c r="EAD121" s="5"/>
      <c r="EAE121" s="5"/>
      <c r="EAF121" s="5"/>
      <c r="EAG121" s="5"/>
      <c r="EAH121" s="5"/>
      <c r="EAI121" s="5"/>
      <c r="EAJ121" s="5"/>
      <c r="EAK121" s="5"/>
      <c r="EAL121" s="5"/>
      <c r="EAM121" s="5"/>
      <c r="EAN121" s="5"/>
      <c r="EAO121" s="5"/>
      <c r="EAP121" s="5"/>
      <c r="EAQ121" s="5"/>
      <c r="EAR121" s="5"/>
      <c r="EAS121" s="5"/>
      <c r="EAT121" s="5"/>
      <c r="EAU121" s="5"/>
      <c r="EAV121" s="5"/>
      <c r="EAW121" s="5"/>
      <c r="EAX121" s="5"/>
      <c r="EAY121" s="5"/>
      <c r="EAZ121" s="5"/>
      <c r="EBA121" s="5"/>
      <c r="EBB121" s="5"/>
      <c r="EBC121" s="5"/>
      <c r="EBD121" s="5"/>
      <c r="EBE121" s="5"/>
      <c r="EBF121" s="5"/>
      <c r="EBG121" s="5"/>
      <c r="EBH121" s="5"/>
      <c r="EBI121" s="5"/>
      <c r="EBJ121" s="5"/>
      <c r="EBK121" s="5"/>
      <c r="EBL121" s="5"/>
      <c r="EBM121" s="5"/>
      <c r="EBN121" s="5"/>
      <c r="EBO121" s="5"/>
      <c r="EBP121" s="5"/>
      <c r="EBQ121" s="5"/>
      <c r="EBR121" s="5"/>
      <c r="EBS121" s="5"/>
      <c r="EBT121" s="5"/>
      <c r="EBU121" s="5"/>
      <c r="EBV121" s="5"/>
      <c r="EBW121" s="5"/>
      <c r="EBX121" s="5"/>
      <c r="EBY121" s="5"/>
      <c r="EBZ121" s="5"/>
      <c r="ECA121" s="5"/>
      <c r="ECB121" s="5"/>
      <c r="ECC121" s="5"/>
      <c r="ECD121" s="5"/>
      <c r="ECE121" s="5"/>
      <c r="ECF121" s="5"/>
      <c r="ECG121" s="5"/>
      <c r="ECH121" s="5"/>
      <c r="ECI121" s="5"/>
      <c r="ECJ121" s="5"/>
      <c r="ECK121" s="5"/>
      <c r="ECL121" s="5"/>
      <c r="ECM121" s="5"/>
      <c r="ECN121" s="5"/>
      <c r="ECO121" s="5"/>
      <c r="ECP121" s="5"/>
      <c r="ECQ121" s="5"/>
      <c r="ECR121" s="5"/>
      <c r="ECS121" s="5"/>
      <c r="ECT121" s="5"/>
      <c r="ECU121" s="5"/>
      <c r="ECV121" s="5"/>
      <c r="ECW121" s="5"/>
      <c r="ECX121" s="5"/>
      <c r="ECY121" s="5"/>
      <c r="ECZ121" s="5"/>
      <c r="EDA121" s="5"/>
      <c r="EDB121" s="5"/>
      <c r="EDC121" s="5"/>
      <c r="EDD121" s="5"/>
      <c r="EDE121" s="5"/>
      <c r="EDF121" s="5"/>
      <c r="EDG121" s="5"/>
      <c r="EDH121" s="5"/>
      <c r="EDI121" s="5"/>
      <c r="EDJ121" s="5"/>
      <c r="EDK121" s="5"/>
      <c r="EDL121" s="5"/>
      <c r="EDM121" s="5"/>
      <c r="EDN121" s="5"/>
      <c r="EDO121" s="5"/>
      <c r="EDP121" s="5"/>
      <c r="EDQ121" s="5"/>
      <c r="EDR121" s="5"/>
      <c r="EDS121" s="5"/>
      <c r="EDT121" s="5"/>
      <c r="EDU121" s="5"/>
      <c r="EDV121" s="5"/>
      <c r="EDW121" s="5"/>
      <c r="EDX121" s="5"/>
      <c r="EDY121" s="5"/>
      <c r="EDZ121" s="5"/>
      <c r="EEA121" s="5"/>
      <c r="EEB121" s="5"/>
      <c r="EEC121" s="5"/>
      <c r="EED121" s="5"/>
      <c r="EEE121" s="5"/>
      <c r="EEF121" s="5"/>
      <c r="EEG121" s="5"/>
      <c r="EEH121" s="5"/>
      <c r="EEI121" s="5"/>
      <c r="EEJ121" s="5"/>
      <c r="EEK121" s="5"/>
      <c r="EEL121" s="5"/>
      <c r="EEM121" s="5"/>
      <c r="EEN121" s="5"/>
      <c r="EEO121" s="5"/>
      <c r="EEP121" s="5"/>
      <c r="EEQ121" s="5"/>
      <c r="EER121" s="5"/>
      <c r="EES121" s="5"/>
      <c r="EET121" s="5"/>
      <c r="EEU121" s="5"/>
      <c r="EEV121" s="5"/>
      <c r="EEW121" s="5"/>
      <c r="EEX121" s="5"/>
      <c r="EEY121" s="5"/>
      <c r="EEZ121" s="5"/>
      <c r="EFA121" s="5"/>
      <c r="EFB121" s="5"/>
      <c r="EFC121" s="5"/>
      <c r="EFD121" s="5"/>
      <c r="EFE121" s="5"/>
      <c r="EFF121" s="5"/>
      <c r="EFG121" s="5"/>
      <c r="EFH121" s="5"/>
      <c r="EFI121" s="5"/>
      <c r="EFJ121" s="5"/>
      <c r="EFK121" s="5"/>
      <c r="EFL121" s="5"/>
      <c r="EFM121" s="5"/>
      <c r="EFN121" s="5"/>
      <c r="EFO121" s="5"/>
      <c r="EFP121" s="5"/>
      <c r="EFQ121" s="5"/>
      <c r="EFR121" s="5"/>
      <c r="EFS121" s="5"/>
      <c r="EFT121" s="5"/>
      <c r="EFU121" s="5"/>
      <c r="EFV121" s="5"/>
      <c r="EFW121" s="5"/>
      <c r="EFX121" s="5"/>
      <c r="EFY121" s="5"/>
      <c r="EFZ121" s="5"/>
      <c r="EGA121" s="5"/>
      <c r="EGB121" s="5"/>
      <c r="EGC121" s="5"/>
      <c r="EGD121" s="5"/>
      <c r="EGE121" s="5"/>
      <c r="EGF121" s="5"/>
      <c r="EGG121" s="5"/>
      <c r="EGH121" s="5"/>
      <c r="EGI121" s="5"/>
      <c r="EGJ121" s="5"/>
      <c r="EGK121" s="5"/>
      <c r="EGL121" s="5"/>
      <c r="EGM121" s="5"/>
      <c r="EGN121" s="5"/>
      <c r="EGO121" s="5"/>
      <c r="EGP121" s="5"/>
      <c r="EGQ121" s="5"/>
      <c r="EGR121" s="5"/>
      <c r="EGS121" s="5"/>
      <c r="EGT121" s="5"/>
      <c r="EGU121" s="5"/>
      <c r="EGV121" s="5"/>
      <c r="EGW121" s="5"/>
      <c r="EGX121" s="5"/>
      <c r="EGY121" s="5"/>
      <c r="EGZ121" s="5"/>
      <c r="EHA121" s="5"/>
      <c r="EHB121" s="5"/>
      <c r="EHC121" s="5"/>
      <c r="EHD121" s="5"/>
      <c r="EHE121" s="5"/>
      <c r="EHF121" s="5"/>
      <c r="EHG121" s="5"/>
      <c r="EHH121" s="5"/>
      <c r="EHI121" s="5"/>
      <c r="EHJ121" s="5"/>
      <c r="EHK121" s="5"/>
      <c r="EHL121" s="5"/>
      <c r="EHM121" s="5"/>
      <c r="EHN121" s="5"/>
      <c r="EHO121" s="5"/>
      <c r="EHP121" s="5"/>
      <c r="EHQ121" s="5"/>
      <c r="EHR121" s="5"/>
      <c r="EHS121" s="5"/>
      <c r="EHT121" s="5"/>
      <c r="EHU121" s="5"/>
      <c r="EHV121" s="5"/>
      <c r="EHW121" s="5"/>
      <c r="EHX121" s="5"/>
      <c r="EHY121" s="5"/>
      <c r="EHZ121" s="5"/>
      <c r="EIA121" s="5"/>
      <c r="EIB121" s="5"/>
      <c r="EIC121" s="5"/>
      <c r="EID121" s="5"/>
      <c r="EIE121" s="5"/>
      <c r="EIF121" s="5"/>
      <c r="EIG121" s="5"/>
      <c r="EIH121" s="5"/>
      <c r="EII121" s="5"/>
      <c r="EIJ121" s="5"/>
      <c r="EIK121" s="5"/>
      <c r="EIL121" s="5"/>
      <c r="EIM121" s="5"/>
      <c r="EIN121" s="5"/>
      <c r="EIO121" s="5"/>
      <c r="EIP121" s="5"/>
      <c r="EIQ121" s="5"/>
      <c r="EIR121" s="5"/>
      <c r="EIS121" s="5"/>
      <c r="EIT121" s="5"/>
      <c r="EIU121" s="5"/>
      <c r="EIV121" s="5"/>
      <c r="EIW121" s="5"/>
      <c r="EIX121" s="5"/>
      <c r="EIY121" s="5"/>
      <c r="EIZ121" s="5"/>
      <c r="EJA121" s="5"/>
      <c r="EJB121" s="5"/>
      <c r="EJC121" s="5"/>
      <c r="EJD121" s="5"/>
      <c r="EJE121" s="5"/>
      <c r="EJF121" s="5"/>
      <c r="EJG121" s="5"/>
      <c r="EJH121" s="5"/>
      <c r="EJI121" s="5"/>
      <c r="EJJ121" s="5"/>
      <c r="EJK121" s="5"/>
      <c r="EJL121" s="5"/>
      <c r="EJM121" s="5"/>
      <c r="EJN121" s="5"/>
      <c r="EJO121" s="5"/>
      <c r="EJP121" s="5"/>
      <c r="EJQ121" s="5"/>
      <c r="EJR121" s="5"/>
      <c r="EJS121" s="5"/>
      <c r="EJT121" s="5"/>
      <c r="EJU121" s="5"/>
      <c r="EJV121" s="5"/>
      <c r="EJW121" s="5"/>
      <c r="EJX121" s="5"/>
      <c r="EJY121" s="5"/>
      <c r="EJZ121" s="5"/>
      <c r="EKA121" s="5"/>
      <c r="EKB121" s="5"/>
      <c r="EKC121" s="5"/>
      <c r="EKD121" s="5"/>
      <c r="EKE121" s="5"/>
      <c r="EKF121" s="5"/>
      <c r="EKG121" s="5"/>
      <c r="EKH121" s="5"/>
      <c r="EKI121" s="5"/>
      <c r="EKJ121" s="5"/>
      <c r="EKK121" s="5"/>
      <c r="EKL121" s="5"/>
      <c r="EKM121" s="5"/>
      <c r="EKN121" s="5"/>
      <c r="EKO121" s="5"/>
      <c r="EKP121" s="5"/>
      <c r="EKQ121" s="5"/>
      <c r="EKR121" s="5"/>
      <c r="EKS121" s="5"/>
      <c r="EKT121" s="5"/>
      <c r="EKU121" s="5"/>
      <c r="EKV121" s="5"/>
      <c r="EKW121" s="5"/>
      <c r="EKX121" s="5"/>
      <c r="EKY121" s="5"/>
      <c r="EKZ121" s="5"/>
      <c r="ELA121" s="5"/>
      <c r="ELB121" s="5"/>
      <c r="ELC121" s="5"/>
      <c r="ELD121" s="5"/>
      <c r="ELE121" s="5"/>
      <c r="ELF121" s="5"/>
      <c r="ELG121" s="5"/>
      <c r="ELH121" s="5"/>
      <c r="ELI121" s="5"/>
      <c r="ELJ121" s="5"/>
      <c r="ELK121" s="5"/>
      <c r="ELL121" s="5"/>
      <c r="ELM121" s="5"/>
      <c r="ELN121" s="5"/>
      <c r="ELO121" s="5"/>
      <c r="ELP121" s="5"/>
      <c r="ELQ121" s="5"/>
      <c r="ELR121" s="5"/>
      <c r="ELS121" s="5"/>
      <c r="ELT121" s="5"/>
      <c r="ELU121" s="5"/>
      <c r="ELV121" s="5"/>
      <c r="ELW121" s="5"/>
      <c r="ELX121" s="5"/>
      <c r="ELY121" s="5"/>
      <c r="ELZ121" s="5"/>
      <c r="EMA121" s="5"/>
      <c r="EMB121" s="5"/>
      <c r="EMC121" s="5"/>
      <c r="EMD121" s="5"/>
      <c r="EME121" s="5"/>
      <c r="EMF121" s="5"/>
      <c r="EMG121" s="5"/>
      <c r="EMH121" s="5"/>
      <c r="EMI121" s="5"/>
      <c r="EMJ121" s="5"/>
      <c r="EMK121" s="5"/>
      <c r="EML121" s="5"/>
      <c r="EMM121" s="5"/>
      <c r="EMN121" s="5"/>
      <c r="EMO121" s="5"/>
      <c r="EMP121" s="5"/>
      <c r="EMQ121" s="5"/>
      <c r="EMR121" s="5"/>
      <c r="EMS121" s="5"/>
      <c r="EMT121" s="5"/>
      <c r="EMU121" s="5"/>
      <c r="EMV121" s="5"/>
      <c r="EMW121" s="5"/>
      <c r="EMX121" s="5"/>
      <c r="EMY121" s="5"/>
      <c r="EMZ121" s="5"/>
      <c r="ENA121" s="5"/>
      <c r="ENB121" s="5"/>
      <c r="ENC121" s="5"/>
      <c r="END121" s="5"/>
      <c r="ENE121" s="5"/>
      <c r="ENF121" s="5"/>
      <c r="ENG121" s="5"/>
      <c r="ENH121" s="5"/>
      <c r="ENI121" s="5"/>
      <c r="ENJ121" s="5"/>
      <c r="ENK121" s="5"/>
      <c r="ENL121" s="5"/>
      <c r="ENM121" s="5"/>
      <c r="ENN121" s="5"/>
      <c r="ENO121" s="5"/>
      <c r="ENP121" s="5"/>
      <c r="ENQ121" s="5"/>
      <c r="ENR121" s="5"/>
      <c r="ENS121" s="5"/>
      <c r="ENT121" s="5"/>
      <c r="ENU121" s="5"/>
      <c r="ENV121" s="5"/>
      <c r="ENW121" s="5"/>
      <c r="ENX121" s="5"/>
      <c r="ENY121" s="5"/>
      <c r="ENZ121" s="5"/>
      <c r="EOA121" s="5"/>
      <c r="EOB121" s="5"/>
      <c r="EOC121" s="5"/>
      <c r="EOD121" s="5"/>
      <c r="EOE121" s="5"/>
      <c r="EOF121" s="5"/>
      <c r="EOG121" s="5"/>
      <c r="EOH121" s="5"/>
      <c r="EOI121" s="5"/>
      <c r="EOJ121" s="5"/>
      <c r="EOK121" s="5"/>
      <c r="EOL121" s="5"/>
      <c r="EOM121" s="5"/>
      <c r="EON121" s="5"/>
      <c r="EOO121" s="5"/>
      <c r="EOP121" s="5"/>
      <c r="EOQ121" s="5"/>
      <c r="EOR121" s="5"/>
      <c r="EOS121" s="5"/>
      <c r="EOT121" s="5"/>
      <c r="EOU121" s="5"/>
      <c r="EOV121" s="5"/>
      <c r="EOW121" s="5"/>
      <c r="EOX121" s="5"/>
      <c r="EOY121" s="5"/>
      <c r="EOZ121" s="5"/>
      <c r="EPA121" s="5"/>
      <c r="EPB121" s="5"/>
      <c r="EPC121" s="5"/>
      <c r="EPD121" s="5"/>
      <c r="EPE121" s="5"/>
      <c r="EPF121" s="5"/>
      <c r="EPG121" s="5"/>
      <c r="EPH121" s="5"/>
      <c r="EPI121" s="5"/>
      <c r="EPJ121" s="5"/>
      <c r="EPK121" s="5"/>
      <c r="EPL121" s="5"/>
      <c r="EPM121" s="5"/>
      <c r="EPN121" s="5"/>
      <c r="EPO121" s="5"/>
      <c r="EPP121" s="5"/>
      <c r="EPQ121" s="5"/>
      <c r="EPR121" s="5"/>
      <c r="EPS121" s="5"/>
      <c r="EPT121" s="5"/>
      <c r="EPU121" s="5"/>
      <c r="EPV121" s="5"/>
      <c r="EPW121" s="5"/>
      <c r="EPX121" s="5"/>
      <c r="EPY121" s="5"/>
      <c r="EPZ121" s="5"/>
      <c r="EQA121" s="5"/>
      <c r="EQB121" s="5"/>
      <c r="EQC121" s="5"/>
      <c r="EQD121" s="5"/>
      <c r="EQE121" s="5"/>
      <c r="EQF121" s="5"/>
      <c r="EQG121" s="5"/>
      <c r="EQH121" s="5"/>
      <c r="EQI121" s="5"/>
      <c r="EQJ121" s="5"/>
      <c r="EQK121" s="5"/>
      <c r="EQL121" s="5"/>
      <c r="EQM121" s="5"/>
      <c r="EQN121" s="5"/>
      <c r="EQO121" s="5"/>
      <c r="EQP121" s="5"/>
      <c r="EQQ121" s="5"/>
      <c r="EQR121" s="5"/>
      <c r="EQS121" s="5"/>
      <c r="EQT121" s="5"/>
      <c r="EQU121" s="5"/>
      <c r="EQV121" s="5"/>
      <c r="EQW121" s="5"/>
      <c r="EQX121" s="5"/>
      <c r="EQY121" s="5"/>
      <c r="EQZ121" s="5"/>
      <c r="ERA121" s="5"/>
      <c r="ERB121" s="5"/>
      <c r="ERC121" s="5"/>
      <c r="ERD121" s="5"/>
      <c r="ERE121" s="5"/>
      <c r="ERF121" s="5"/>
      <c r="ERG121" s="5"/>
      <c r="ERH121" s="5"/>
      <c r="ERI121" s="5"/>
      <c r="ERJ121" s="5"/>
      <c r="ERK121" s="5"/>
      <c r="ERL121" s="5"/>
      <c r="ERM121" s="5"/>
      <c r="ERN121" s="5"/>
      <c r="ERO121" s="5"/>
      <c r="ERP121" s="5"/>
      <c r="ERQ121" s="5"/>
      <c r="ERR121" s="5"/>
      <c r="ERS121" s="5"/>
      <c r="ERT121" s="5"/>
      <c r="ERU121" s="5"/>
      <c r="ERV121" s="5"/>
      <c r="ERW121" s="5"/>
      <c r="ERX121" s="5"/>
      <c r="ERY121" s="5"/>
      <c r="ERZ121" s="5"/>
      <c r="ESA121" s="5"/>
      <c r="ESB121" s="5"/>
      <c r="ESC121" s="5"/>
      <c r="ESD121" s="5"/>
      <c r="ESE121" s="5"/>
      <c r="ESF121" s="5"/>
      <c r="ESG121" s="5"/>
      <c r="ESH121" s="5"/>
      <c r="ESI121" s="5"/>
      <c r="ESJ121" s="5"/>
      <c r="ESK121" s="5"/>
      <c r="ESL121" s="5"/>
      <c r="ESM121" s="5"/>
      <c r="ESN121" s="5"/>
      <c r="ESO121" s="5"/>
      <c r="ESP121" s="5"/>
      <c r="ESQ121" s="5"/>
      <c r="ESR121" s="5"/>
      <c r="ESS121" s="5"/>
      <c r="EST121" s="5"/>
      <c r="ESU121" s="5"/>
      <c r="ESV121" s="5"/>
      <c r="ESW121" s="5"/>
      <c r="ESX121" s="5"/>
      <c r="ESY121" s="5"/>
      <c r="ESZ121" s="5"/>
      <c r="ETA121" s="5"/>
      <c r="ETB121" s="5"/>
      <c r="ETC121" s="5"/>
      <c r="ETD121" s="5"/>
      <c r="ETE121" s="5"/>
      <c r="ETF121" s="5"/>
      <c r="ETG121" s="5"/>
      <c r="ETH121" s="5"/>
      <c r="ETI121" s="5"/>
      <c r="ETJ121" s="5"/>
      <c r="ETK121" s="5"/>
      <c r="ETL121" s="5"/>
      <c r="ETM121" s="5"/>
      <c r="ETN121" s="5"/>
      <c r="ETO121" s="5"/>
      <c r="ETP121" s="5"/>
      <c r="ETQ121" s="5"/>
      <c r="ETR121" s="5"/>
      <c r="ETS121" s="5"/>
      <c r="ETT121" s="5"/>
      <c r="ETU121" s="5"/>
      <c r="ETV121" s="5"/>
      <c r="ETW121" s="5"/>
      <c r="ETX121" s="5"/>
      <c r="ETY121" s="5"/>
      <c r="ETZ121" s="5"/>
      <c r="EUA121" s="5"/>
      <c r="EUB121" s="5"/>
      <c r="EUC121" s="5"/>
      <c r="EUD121" s="5"/>
      <c r="EUE121" s="5"/>
      <c r="EUF121" s="5"/>
      <c r="EUG121" s="5"/>
      <c r="EUH121" s="5"/>
      <c r="EUI121" s="5"/>
      <c r="EUJ121" s="5"/>
      <c r="EUK121" s="5"/>
      <c r="EUL121" s="5"/>
      <c r="EUM121" s="5"/>
      <c r="EUN121" s="5"/>
      <c r="EUO121" s="5"/>
      <c r="EUP121" s="5"/>
      <c r="EUQ121" s="5"/>
      <c r="EUR121" s="5"/>
      <c r="EUS121" s="5"/>
      <c r="EUT121" s="5"/>
      <c r="EUU121" s="5"/>
      <c r="EUV121" s="5"/>
      <c r="EUW121" s="5"/>
      <c r="EUX121" s="5"/>
      <c r="EUY121" s="5"/>
      <c r="EUZ121" s="5"/>
      <c r="EVA121" s="5"/>
      <c r="EVB121" s="5"/>
      <c r="EVC121" s="5"/>
      <c r="EVD121" s="5"/>
      <c r="EVE121" s="5"/>
      <c r="EVF121" s="5"/>
      <c r="EVG121" s="5"/>
      <c r="EVH121" s="5"/>
      <c r="EVI121" s="5"/>
      <c r="EVJ121" s="5"/>
      <c r="EVK121" s="5"/>
      <c r="EVL121" s="5"/>
      <c r="EVM121" s="5"/>
      <c r="EVN121" s="5"/>
      <c r="EVO121" s="5"/>
      <c r="EVP121" s="5"/>
      <c r="EVQ121" s="5"/>
      <c r="EVR121" s="5"/>
      <c r="EVS121" s="5"/>
      <c r="EVT121" s="5"/>
      <c r="EVU121" s="5"/>
      <c r="EVV121" s="5"/>
      <c r="EVW121" s="5"/>
      <c r="EVX121" s="5"/>
      <c r="EVY121" s="5"/>
      <c r="EVZ121" s="5"/>
      <c r="EWA121" s="5"/>
      <c r="EWB121" s="5"/>
      <c r="EWC121" s="5"/>
      <c r="EWD121" s="5"/>
      <c r="EWE121" s="5"/>
      <c r="EWF121" s="5"/>
      <c r="EWG121" s="5"/>
      <c r="EWH121" s="5"/>
      <c r="EWI121" s="5"/>
      <c r="EWJ121" s="5"/>
      <c r="EWK121" s="5"/>
      <c r="EWL121" s="5"/>
      <c r="EWM121" s="5"/>
      <c r="EWN121" s="5"/>
      <c r="EWO121" s="5"/>
      <c r="EWP121" s="5"/>
      <c r="EWQ121" s="5"/>
      <c r="EWR121" s="5"/>
      <c r="EWS121" s="5"/>
      <c r="EWT121" s="5"/>
      <c r="EWU121" s="5"/>
      <c r="EWV121" s="5"/>
      <c r="EWW121" s="5"/>
      <c r="EWX121" s="5"/>
      <c r="EWY121" s="5"/>
      <c r="EWZ121" s="5"/>
      <c r="EXA121" s="5"/>
      <c r="EXB121" s="5"/>
      <c r="EXC121" s="5"/>
      <c r="EXD121" s="5"/>
      <c r="EXE121" s="5"/>
      <c r="EXF121" s="5"/>
      <c r="EXG121" s="5"/>
      <c r="EXH121" s="5"/>
      <c r="EXI121" s="5"/>
      <c r="EXJ121" s="5"/>
      <c r="EXK121" s="5"/>
      <c r="EXL121" s="5"/>
      <c r="EXM121" s="5"/>
      <c r="EXN121" s="5"/>
      <c r="EXO121" s="5"/>
      <c r="EXP121" s="5"/>
      <c r="EXQ121" s="5"/>
      <c r="EXR121" s="5"/>
      <c r="EXS121" s="5"/>
      <c r="EXT121" s="5"/>
      <c r="EXU121" s="5"/>
      <c r="EXV121" s="5"/>
      <c r="EXW121" s="5"/>
      <c r="EXX121" s="5"/>
      <c r="EXY121" s="5"/>
      <c r="EXZ121" s="5"/>
      <c r="EYA121" s="5"/>
      <c r="EYB121" s="5"/>
      <c r="EYC121" s="5"/>
      <c r="EYD121" s="5"/>
      <c r="EYE121" s="5"/>
      <c r="EYF121" s="5"/>
      <c r="EYG121" s="5"/>
      <c r="EYH121" s="5"/>
      <c r="EYI121" s="5"/>
      <c r="EYJ121" s="5"/>
      <c r="EYK121" s="5"/>
      <c r="EYL121" s="5"/>
      <c r="EYM121" s="5"/>
      <c r="EYN121" s="5"/>
      <c r="EYO121" s="5"/>
      <c r="EYP121" s="5"/>
      <c r="EYQ121" s="5"/>
      <c r="EYR121" s="5"/>
      <c r="EYS121" s="5"/>
      <c r="EYT121" s="5"/>
      <c r="EYU121" s="5"/>
      <c r="EYV121" s="5"/>
      <c r="EYW121" s="5"/>
      <c r="EYX121" s="5"/>
      <c r="EYY121" s="5"/>
      <c r="EYZ121" s="5"/>
      <c r="EZA121" s="5"/>
      <c r="EZB121" s="5"/>
      <c r="EZC121" s="5"/>
      <c r="EZD121" s="5"/>
      <c r="EZE121" s="5"/>
      <c r="EZF121" s="5"/>
      <c r="EZG121" s="5"/>
      <c r="EZH121" s="5"/>
      <c r="EZI121" s="5"/>
      <c r="EZJ121" s="5"/>
      <c r="EZK121" s="5"/>
      <c r="EZL121" s="5"/>
      <c r="EZM121" s="5"/>
      <c r="EZN121" s="5"/>
      <c r="EZO121" s="5"/>
      <c r="EZP121" s="5"/>
      <c r="EZQ121" s="5"/>
      <c r="EZR121" s="5"/>
      <c r="EZS121" s="5"/>
      <c r="EZT121" s="5"/>
      <c r="EZU121" s="5"/>
      <c r="EZV121" s="5"/>
      <c r="EZW121" s="5"/>
      <c r="EZX121" s="5"/>
      <c r="EZY121" s="5"/>
      <c r="EZZ121" s="5"/>
      <c r="FAA121" s="5"/>
      <c r="FAB121" s="5"/>
      <c r="FAC121" s="5"/>
      <c r="FAD121" s="5"/>
      <c r="FAE121" s="5"/>
      <c r="FAF121" s="5"/>
      <c r="FAG121" s="5"/>
      <c r="FAH121" s="5"/>
      <c r="FAI121" s="5"/>
      <c r="FAJ121" s="5"/>
      <c r="FAK121" s="5"/>
      <c r="FAL121" s="5"/>
      <c r="FAM121" s="5"/>
      <c r="FAN121" s="5"/>
      <c r="FAO121" s="5"/>
      <c r="FAP121" s="5"/>
      <c r="FAQ121" s="5"/>
      <c r="FAR121" s="5"/>
      <c r="FAS121" s="5"/>
      <c r="FAT121" s="5"/>
      <c r="FAU121" s="5"/>
      <c r="FAV121" s="5"/>
      <c r="FAW121" s="5"/>
      <c r="FAX121" s="5"/>
      <c r="FAY121" s="5"/>
      <c r="FAZ121" s="5"/>
      <c r="FBA121" s="5"/>
      <c r="FBB121" s="5"/>
      <c r="FBC121" s="5"/>
      <c r="FBD121" s="5"/>
      <c r="FBE121" s="5"/>
      <c r="FBF121" s="5"/>
      <c r="FBG121" s="5"/>
      <c r="FBH121" s="5"/>
      <c r="FBI121" s="5"/>
      <c r="FBJ121" s="5"/>
      <c r="FBK121" s="5"/>
      <c r="FBL121" s="5"/>
      <c r="FBM121" s="5"/>
      <c r="FBN121" s="5"/>
      <c r="FBO121" s="5"/>
      <c r="FBP121" s="5"/>
      <c r="FBQ121" s="5"/>
      <c r="FBR121" s="5"/>
      <c r="FBS121" s="5"/>
      <c r="FBT121" s="5"/>
      <c r="FBU121" s="5"/>
      <c r="FBV121" s="5"/>
      <c r="FBW121" s="5"/>
      <c r="FBX121" s="5"/>
      <c r="FBY121" s="5"/>
      <c r="FBZ121" s="5"/>
      <c r="FCA121" s="5"/>
      <c r="FCB121" s="5"/>
      <c r="FCC121" s="5"/>
      <c r="FCD121" s="5"/>
      <c r="FCE121" s="5"/>
      <c r="FCF121" s="5"/>
      <c r="FCG121" s="5"/>
      <c r="FCH121" s="5"/>
      <c r="FCI121" s="5"/>
      <c r="FCJ121" s="5"/>
      <c r="FCK121" s="5"/>
      <c r="FCL121" s="5"/>
      <c r="FCM121" s="5"/>
      <c r="FCN121" s="5"/>
      <c r="FCO121" s="5"/>
      <c r="FCP121" s="5"/>
      <c r="FCQ121" s="5"/>
      <c r="FCR121" s="5"/>
      <c r="FCS121" s="5"/>
      <c r="FCT121" s="5"/>
      <c r="FCU121" s="5"/>
      <c r="FCV121" s="5"/>
      <c r="FCW121" s="5"/>
      <c r="FCX121" s="5"/>
      <c r="FCY121" s="5"/>
      <c r="FCZ121" s="5"/>
      <c r="FDA121" s="5"/>
      <c r="FDB121" s="5"/>
      <c r="FDC121" s="5"/>
      <c r="FDD121" s="5"/>
      <c r="FDE121" s="5"/>
      <c r="FDF121" s="5"/>
      <c r="FDG121" s="5"/>
      <c r="FDH121" s="5"/>
      <c r="FDI121" s="5"/>
      <c r="FDJ121" s="5"/>
      <c r="FDK121" s="5"/>
      <c r="FDL121" s="5"/>
      <c r="FDM121" s="5"/>
      <c r="FDN121" s="5"/>
      <c r="FDO121" s="5"/>
      <c r="FDP121" s="5"/>
      <c r="FDQ121" s="5"/>
      <c r="FDR121" s="5"/>
      <c r="FDS121" s="5"/>
      <c r="FDT121" s="5"/>
      <c r="FDU121" s="5"/>
      <c r="FDV121" s="5"/>
      <c r="FDW121" s="5"/>
      <c r="FDX121" s="5"/>
      <c r="FDY121" s="5"/>
      <c r="FDZ121" s="5"/>
      <c r="FEA121" s="5"/>
      <c r="FEB121" s="5"/>
      <c r="FEC121" s="5"/>
      <c r="FED121" s="5"/>
      <c r="FEE121" s="5"/>
      <c r="FEF121" s="5"/>
      <c r="FEG121" s="5"/>
      <c r="FEH121" s="5"/>
      <c r="FEI121" s="5"/>
      <c r="FEJ121" s="5"/>
      <c r="FEK121" s="5"/>
      <c r="FEL121" s="5"/>
      <c r="FEM121" s="5"/>
      <c r="FEN121" s="5"/>
      <c r="FEO121" s="5"/>
      <c r="FEP121" s="5"/>
      <c r="FEQ121" s="5"/>
      <c r="FER121" s="5"/>
      <c r="FES121" s="5"/>
      <c r="FET121" s="5"/>
      <c r="FEU121" s="5"/>
      <c r="FEV121" s="5"/>
      <c r="FEW121" s="5"/>
      <c r="FEX121" s="5"/>
      <c r="FEY121" s="5"/>
      <c r="FEZ121" s="5"/>
      <c r="FFA121" s="5"/>
      <c r="FFB121" s="5"/>
      <c r="FFC121" s="5"/>
      <c r="FFD121" s="5"/>
      <c r="FFE121" s="5"/>
      <c r="FFF121" s="5"/>
      <c r="FFG121" s="5"/>
      <c r="FFH121" s="5"/>
      <c r="FFI121" s="5"/>
      <c r="FFJ121" s="5"/>
      <c r="FFK121" s="5"/>
      <c r="FFL121" s="5"/>
      <c r="FFM121" s="5"/>
      <c r="FFN121" s="5"/>
      <c r="FFO121" s="5"/>
      <c r="FFP121" s="5"/>
      <c r="FFQ121" s="5"/>
      <c r="FFR121" s="5"/>
      <c r="FFS121" s="5"/>
      <c r="FFT121" s="5"/>
      <c r="FFU121" s="5"/>
      <c r="FFV121" s="5"/>
      <c r="FFW121" s="5"/>
      <c r="FFX121" s="5"/>
      <c r="FFY121" s="5"/>
      <c r="FFZ121" s="5"/>
      <c r="FGA121" s="5"/>
      <c r="FGB121" s="5"/>
      <c r="FGC121" s="5"/>
      <c r="FGD121" s="5"/>
      <c r="FGE121" s="5"/>
      <c r="FGF121" s="5"/>
      <c r="FGG121" s="5"/>
      <c r="FGH121" s="5"/>
      <c r="FGI121" s="5"/>
      <c r="FGJ121" s="5"/>
      <c r="FGK121" s="5"/>
      <c r="FGL121" s="5"/>
      <c r="FGM121" s="5"/>
      <c r="FGN121" s="5"/>
      <c r="FGO121" s="5"/>
      <c r="FGP121" s="5"/>
      <c r="FGQ121" s="5"/>
      <c r="FGR121" s="5"/>
      <c r="FGS121" s="5"/>
      <c r="FGT121" s="5"/>
      <c r="FGU121" s="5"/>
      <c r="FGV121" s="5"/>
      <c r="FGW121" s="5"/>
      <c r="FGX121" s="5"/>
      <c r="FGY121" s="5"/>
      <c r="FGZ121" s="5"/>
      <c r="FHA121" s="5"/>
      <c r="FHB121" s="5"/>
      <c r="FHC121" s="5"/>
      <c r="FHD121" s="5"/>
      <c r="FHE121" s="5"/>
      <c r="FHF121" s="5"/>
      <c r="FHG121" s="5"/>
      <c r="FHH121" s="5"/>
      <c r="FHI121" s="5"/>
      <c r="FHJ121" s="5"/>
      <c r="FHK121" s="5"/>
      <c r="FHL121" s="5"/>
      <c r="FHM121" s="5"/>
      <c r="FHN121" s="5"/>
      <c r="FHO121" s="5"/>
      <c r="FHP121" s="5"/>
      <c r="FHQ121" s="5"/>
      <c r="FHR121" s="5"/>
      <c r="FHS121" s="5"/>
      <c r="FHT121" s="5"/>
      <c r="FHU121" s="5"/>
      <c r="FHV121" s="5"/>
      <c r="FHW121" s="5"/>
      <c r="FHX121" s="5"/>
      <c r="FHY121" s="5"/>
      <c r="FHZ121" s="5"/>
      <c r="FIA121" s="5"/>
      <c r="FIB121" s="5"/>
      <c r="FIC121" s="5"/>
      <c r="FID121" s="5"/>
      <c r="FIE121" s="5"/>
      <c r="FIF121" s="5"/>
      <c r="FIG121" s="5"/>
      <c r="FIH121" s="5"/>
      <c r="FII121" s="5"/>
      <c r="FIJ121" s="5"/>
      <c r="FIK121" s="5"/>
      <c r="FIL121" s="5"/>
      <c r="FIM121" s="5"/>
      <c r="FIN121" s="5"/>
      <c r="FIO121" s="5"/>
      <c r="FIP121" s="5"/>
      <c r="FIQ121" s="5"/>
      <c r="FIR121" s="5"/>
      <c r="FIS121" s="5"/>
      <c r="FIT121" s="5"/>
      <c r="FIU121" s="5"/>
      <c r="FIV121" s="5"/>
      <c r="FIW121" s="5"/>
      <c r="FIX121" s="5"/>
      <c r="FIY121" s="5"/>
      <c r="FIZ121" s="5"/>
      <c r="FJA121" s="5"/>
      <c r="FJB121" s="5"/>
      <c r="FJC121" s="5"/>
      <c r="FJD121" s="5"/>
      <c r="FJE121" s="5"/>
      <c r="FJF121" s="5"/>
      <c r="FJG121" s="5"/>
      <c r="FJH121" s="5"/>
      <c r="FJI121" s="5"/>
      <c r="FJJ121" s="5"/>
      <c r="FJK121" s="5"/>
      <c r="FJL121" s="5"/>
      <c r="FJM121" s="5"/>
      <c r="FJN121" s="5"/>
      <c r="FJO121" s="5"/>
      <c r="FJP121" s="5"/>
      <c r="FJQ121" s="5"/>
      <c r="FJR121" s="5"/>
      <c r="FJS121" s="5"/>
      <c r="FJT121" s="5"/>
      <c r="FJU121" s="5"/>
      <c r="FJV121" s="5"/>
      <c r="FJW121" s="5"/>
      <c r="FJX121" s="5"/>
      <c r="FJY121" s="5"/>
      <c r="FJZ121" s="5"/>
      <c r="FKA121" s="5"/>
      <c r="FKB121" s="5"/>
      <c r="FKC121" s="5"/>
      <c r="FKD121" s="5"/>
      <c r="FKE121" s="5"/>
      <c r="FKF121" s="5"/>
      <c r="FKG121" s="5"/>
      <c r="FKH121" s="5"/>
      <c r="FKI121" s="5"/>
      <c r="FKJ121" s="5"/>
      <c r="FKK121" s="5"/>
      <c r="FKL121" s="5"/>
      <c r="FKM121" s="5"/>
      <c r="FKN121" s="5"/>
      <c r="FKO121" s="5"/>
      <c r="FKP121" s="5"/>
      <c r="FKQ121" s="5"/>
      <c r="FKR121" s="5"/>
      <c r="FKS121" s="5"/>
      <c r="FKT121" s="5"/>
      <c r="FKU121" s="5"/>
      <c r="FKV121" s="5"/>
      <c r="FKW121" s="5"/>
      <c r="FKX121" s="5"/>
      <c r="FKY121" s="5"/>
      <c r="FKZ121" s="5"/>
      <c r="FLA121" s="5"/>
      <c r="FLB121" s="5"/>
      <c r="FLC121" s="5"/>
      <c r="FLD121" s="5"/>
      <c r="FLE121" s="5"/>
      <c r="FLF121" s="5"/>
      <c r="FLG121" s="5"/>
      <c r="FLH121" s="5"/>
      <c r="FLI121" s="5"/>
      <c r="FLJ121" s="5"/>
      <c r="FLK121" s="5"/>
      <c r="FLL121" s="5"/>
      <c r="FLM121" s="5"/>
      <c r="FLN121" s="5"/>
      <c r="FLO121" s="5"/>
      <c r="FLP121" s="5"/>
      <c r="FLQ121" s="5"/>
      <c r="FLR121" s="5"/>
      <c r="FLS121" s="5"/>
      <c r="FLT121" s="5"/>
      <c r="FLU121" s="5"/>
      <c r="FLV121" s="5"/>
      <c r="FLW121" s="5"/>
      <c r="FLX121" s="5"/>
      <c r="FLY121" s="5"/>
      <c r="FLZ121" s="5"/>
      <c r="FMA121" s="5"/>
      <c r="FMB121" s="5"/>
      <c r="FMC121" s="5"/>
      <c r="FMD121" s="5"/>
      <c r="FME121" s="5"/>
      <c r="FMF121" s="5"/>
      <c r="FMG121" s="5"/>
      <c r="FMH121" s="5"/>
      <c r="FMI121" s="5"/>
      <c r="FMJ121" s="5"/>
      <c r="FMK121" s="5"/>
      <c r="FML121" s="5"/>
      <c r="FMM121" s="5"/>
      <c r="FMN121" s="5"/>
      <c r="FMO121" s="5"/>
      <c r="FMP121" s="5"/>
      <c r="FMQ121" s="5"/>
      <c r="FMR121" s="5"/>
      <c r="FMS121" s="5"/>
      <c r="FMT121" s="5"/>
      <c r="FMU121" s="5"/>
      <c r="FMV121" s="5"/>
      <c r="FMW121" s="5"/>
      <c r="FMX121" s="5"/>
      <c r="FMY121" s="5"/>
      <c r="FMZ121" s="5"/>
      <c r="FNA121" s="5"/>
      <c r="FNB121" s="5"/>
      <c r="FNC121" s="5"/>
      <c r="FND121" s="5"/>
      <c r="FNE121" s="5"/>
      <c r="FNF121" s="5"/>
      <c r="FNG121" s="5"/>
      <c r="FNH121" s="5"/>
      <c r="FNI121" s="5"/>
      <c r="FNJ121" s="5"/>
      <c r="FNK121" s="5"/>
      <c r="FNL121" s="5"/>
      <c r="FNM121" s="5"/>
      <c r="FNN121" s="5"/>
      <c r="FNO121" s="5"/>
      <c r="FNP121" s="5"/>
      <c r="FNQ121" s="5"/>
      <c r="FNR121" s="5"/>
      <c r="FNS121" s="5"/>
      <c r="FNT121" s="5"/>
      <c r="FNU121" s="5"/>
      <c r="FNV121" s="5"/>
      <c r="FNW121" s="5"/>
      <c r="FNX121" s="5"/>
      <c r="FNY121" s="5"/>
      <c r="FNZ121" s="5"/>
      <c r="FOA121" s="5"/>
      <c r="FOB121" s="5"/>
      <c r="FOC121" s="5"/>
      <c r="FOD121" s="5"/>
      <c r="FOE121" s="5"/>
      <c r="FOF121" s="5"/>
      <c r="FOG121" s="5"/>
      <c r="FOH121" s="5"/>
      <c r="FOI121" s="5"/>
      <c r="FOJ121" s="5"/>
      <c r="FOK121" s="5"/>
      <c r="FOL121" s="5"/>
      <c r="FOM121" s="5"/>
      <c r="FON121" s="5"/>
      <c r="FOO121" s="5"/>
      <c r="FOP121" s="5"/>
      <c r="FOQ121" s="5"/>
      <c r="FOR121" s="5"/>
      <c r="FOS121" s="5"/>
      <c r="FOT121" s="5"/>
      <c r="FOU121" s="5"/>
      <c r="FOV121" s="5"/>
      <c r="FOW121" s="5"/>
      <c r="FOX121" s="5"/>
      <c r="FOY121" s="5"/>
      <c r="FOZ121" s="5"/>
      <c r="FPA121" s="5"/>
      <c r="FPB121" s="5"/>
      <c r="FPC121" s="5"/>
      <c r="FPD121" s="5"/>
      <c r="FPE121" s="5"/>
      <c r="FPF121" s="5"/>
      <c r="FPG121" s="5"/>
      <c r="FPH121" s="5"/>
      <c r="FPI121" s="5"/>
      <c r="FPJ121" s="5"/>
      <c r="FPK121" s="5"/>
      <c r="FPL121" s="5"/>
      <c r="FPM121" s="5"/>
      <c r="FPN121" s="5"/>
      <c r="FPO121" s="5"/>
      <c r="FPP121" s="5"/>
      <c r="FPQ121" s="5"/>
      <c r="FPR121" s="5"/>
      <c r="FPS121" s="5"/>
      <c r="FPT121" s="5"/>
      <c r="FPU121" s="5"/>
      <c r="FPV121" s="5"/>
      <c r="FPW121" s="5"/>
      <c r="FPX121" s="5"/>
      <c r="FPY121" s="5"/>
      <c r="FPZ121" s="5"/>
      <c r="FQA121" s="5"/>
      <c r="FQB121" s="5"/>
      <c r="FQC121" s="5"/>
      <c r="FQD121" s="5"/>
      <c r="FQE121" s="5"/>
      <c r="FQF121" s="5"/>
      <c r="FQG121" s="5"/>
      <c r="FQH121" s="5"/>
      <c r="FQI121" s="5"/>
      <c r="FQJ121" s="5"/>
      <c r="FQK121" s="5"/>
      <c r="FQL121" s="5"/>
      <c r="FQM121" s="5"/>
      <c r="FQN121" s="5"/>
      <c r="FQO121" s="5"/>
      <c r="FQP121" s="5"/>
      <c r="FQQ121" s="5"/>
      <c r="FQR121" s="5"/>
      <c r="FQS121" s="5"/>
      <c r="FQT121" s="5"/>
      <c r="FQU121" s="5"/>
      <c r="FQV121" s="5"/>
      <c r="FQW121" s="5"/>
      <c r="FQX121" s="5"/>
      <c r="FQY121" s="5"/>
      <c r="FQZ121" s="5"/>
      <c r="FRA121" s="5"/>
      <c r="FRB121" s="5"/>
      <c r="FRC121" s="5"/>
      <c r="FRD121" s="5"/>
      <c r="FRE121" s="5"/>
      <c r="FRF121" s="5"/>
      <c r="FRG121" s="5"/>
      <c r="FRH121" s="5"/>
      <c r="FRI121" s="5"/>
      <c r="FRJ121" s="5"/>
      <c r="FRK121" s="5"/>
      <c r="FRL121" s="5"/>
      <c r="FRM121" s="5"/>
      <c r="FRN121" s="5"/>
      <c r="FRO121" s="5"/>
      <c r="FRP121" s="5"/>
      <c r="FRQ121" s="5"/>
      <c r="FRR121" s="5"/>
      <c r="FRS121" s="5"/>
      <c r="FRT121" s="5"/>
      <c r="FRU121" s="5"/>
      <c r="FRV121" s="5"/>
      <c r="FRW121" s="5"/>
      <c r="FRX121" s="5"/>
      <c r="FRY121" s="5"/>
      <c r="FRZ121" s="5"/>
      <c r="FSA121" s="5"/>
      <c r="FSB121" s="5"/>
      <c r="FSC121" s="5"/>
      <c r="FSD121" s="5"/>
      <c r="FSE121" s="5"/>
      <c r="FSF121" s="5"/>
      <c r="FSG121" s="5"/>
      <c r="FSH121" s="5"/>
      <c r="FSI121" s="5"/>
      <c r="FSJ121" s="5"/>
      <c r="FSK121" s="5"/>
      <c r="FSL121" s="5"/>
      <c r="FSM121" s="5"/>
      <c r="FSN121" s="5"/>
      <c r="FSO121" s="5"/>
      <c r="FSP121" s="5"/>
      <c r="FSQ121" s="5"/>
      <c r="FSR121" s="5"/>
      <c r="FSS121" s="5"/>
      <c r="FST121" s="5"/>
      <c r="FSU121" s="5"/>
      <c r="FSV121" s="5"/>
      <c r="FSW121" s="5"/>
      <c r="FSX121" s="5"/>
      <c r="FSY121" s="5"/>
      <c r="FSZ121" s="5"/>
      <c r="FTA121" s="5"/>
      <c r="FTB121" s="5"/>
      <c r="FTC121" s="5"/>
      <c r="FTD121" s="5"/>
      <c r="FTE121" s="5"/>
      <c r="FTF121" s="5"/>
      <c r="FTG121" s="5"/>
      <c r="FTH121" s="5"/>
      <c r="FTI121" s="5"/>
      <c r="FTJ121" s="5"/>
      <c r="FTK121" s="5"/>
      <c r="FTL121" s="5"/>
      <c r="FTM121" s="5"/>
      <c r="FTN121" s="5"/>
      <c r="FTO121" s="5"/>
      <c r="FTP121" s="5"/>
      <c r="FTQ121" s="5"/>
      <c r="FTR121" s="5"/>
      <c r="FTS121" s="5"/>
      <c r="FTT121" s="5"/>
      <c r="FTU121" s="5"/>
      <c r="FTV121" s="5"/>
      <c r="FTW121" s="5"/>
      <c r="FTX121" s="5"/>
      <c r="FTY121" s="5"/>
      <c r="FTZ121" s="5"/>
      <c r="FUA121" s="5"/>
      <c r="FUB121" s="5"/>
      <c r="FUC121" s="5"/>
      <c r="FUD121" s="5"/>
      <c r="FUE121" s="5"/>
      <c r="FUF121" s="5"/>
      <c r="FUG121" s="5"/>
      <c r="FUH121" s="5"/>
      <c r="FUI121" s="5"/>
      <c r="FUJ121" s="5"/>
      <c r="FUK121" s="5"/>
      <c r="FUL121" s="5"/>
      <c r="FUM121" s="5"/>
      <c r="FUN121" s="5"/>
      <c r="FUO121" s="5"/>
      <c r="FUP121" s="5"/>
      <c r="FUQ121" s="5"/>
      <c r="FUR121" s="5"/>
      <c r="FUS121" s="5"/>
      <c r="FUT121" s="5"/>
      <c r="FUU121" s="5"/>
      <c r="FUV121" s="5"/>
      <c r="FUW121" s="5"/>
      <c r="FUX121" s="5"/>
      <c r="FUY121" s="5"/>
      <c r="FUZ121" s="5"/>
      <c r="FVA121" s="5"/>
      <c r="FVB121" s="5"/>
      <c r="FVC121" s="5"/>
      <c r="FVD121" s="5"/>
      <c r="FVE121" s="5"/>
      <c r="FVF121" s="5"/>
      <c r="FVG121" s="5"/>
      <c r="FVH121" s="5"/>
      <c r="FVI121" s="5"/>
      <c r="FVJ121" s="5"/>
      <c r="FVK121" s="5"/>
      <c r="FVL121" s="5"/>
      <c r="FVM121" s="5"/>
      <c r="FVN121" s="5"/>
      <c r="FVO121" s="5"/>
      <c r="FVP121" s="5"/>
      <c r="FVQ121" s="5"/>
      <c r="FVR121" s="5"/>
      <c r="FVS121" s="5"/>
      <c r="FVT121" s="5"/>
      <c r="FVU121" s="5"/>
      <c r="FVV121" s="5"/>
      <c r="FVW121" s="5"/>
      <c r="FVX121" s="5"/>
      <c r="FVY121" s="5"/>
      <c r="FVZ121" s="5"/>
      <c r="FWA121" s="5"/>
      <c r="FWB121" s="5"/>
      <c r="FWC121" s="5"/>
      <c r="FWD121" s="5"/>
      <c r="FWE121" s="5"/>
      <c r="FWF121" s="5"/>
      <c r="FWG121" s="5"/>
      <c r="FWH121" s="5"/>
      <c r="FWI121" s="5"/>
      <c r="FWJ121" s="5"/>
      <c r="FWK121" s="5"/>
      <c r="FWL121" s="5"/>
      <c r="FWM121" s="5"/>
      <c r="FWN121" s="5"/>
      <c r="FWO121" s="5"/>
      <c r="FWP121" s="5"/>
      <c r="FWQ121" s="5"/>
      <c r="FWR121" s="5"/>
      <c r="FWS121" s="5"/>
      <c r="FWT121" s="5"/>
      <c r="FWU121" s="5"/>
      <c r="FWV121" s="5"/>
      <c r="FWW121" s="5"/>
      <c r="FWX121" s="5"/>
      <c r="FWY121" s="5"/>
      <c r="FWZ121" s="5"/>
      <c r="FXA121" s="5"/>
      <c r="FXB121" s="5"/>
      <c r="FXC121" s="5"/>
      <c r="FXD121" s="5"/>
      <c r="FXE121" s="5"/>
      <c r="FXF121" s="5"/>
      <c r="FXG121" s="5"/>
      <c r="FXH121" s="5"/>
      <c r="FXI121" s="5"/>
      <c r="FXJ121" s="5"/>
      <c r="FXK121" s="5"/>
      <c r="FXL121" s="5"/>
      <c r="FXM121" s="5"/>
      <c r="FXN121" s="5"/>
      <c r="FXO121" s="5"/>
      <c r="FXP121" s="5"/>
      <c r="FXQ121" s="5"/>
      <c r="FXR121" s="5"/>
      <c r="FXS121" s="5"/>
      <c r="FXT121" s="5"/>
      <c r="FXU121" s="5"/>
      <c r="FXV121" s="5"/>
      <c r="FXW121" s="5"/>
      <c r="FXX121" s="5"/>
      <c r="FXY121" s="5"/>
      <c r="FXZ121" s="5"/>
      <c r="FYA121" s="5"/>
      <c r="FYB121" s="5"/>
      <c r="FYC121" s="5"/>
      <c r="FYD121" s="5"/>
      <c r="FYE121" s="5"/>
      <c r="FYF121" s="5"/>
      <c r="FYG121" s="5"/>
      <c r="FYH121" s="5"/>
      <c r="FYI121" s="5"/>
      <c r="FYJ121" s="5"/>
      <c r="FYK121" s="5"/>
      <c r="FYL121" s="5"/>
      <c r="FYM121" s="5"/>
      <c r="FYN121" s="5"/>
      <c r="FYO121" s="5"/>
      <c r="FYP121" s="5"/>
      <c r="FYQ121" s="5"/>
      <c r="FYR121" s="5"/>
      <c r="FYS121" s="5"/>
      <c r="FYT121" s="5"/>
      <c r="FYU121" s="5"/>
      <c r="FYV121" s="5"/>
      <c r="FYW121" s="5"/>
      <c r="FYX121" s="5"/>
      <c r="FYY121" s="5"/>
      <c r="FYZ121" s="5"/>
      <c r="FZA121" s="5"/>
      <c r="FZB121" s="5"/>
      <c r="FZC121" s="5"/>
      <c r="FZD121" s="5"/>
      <c r="FZE121" s="5"/>
      <c r="FZF121" s="5"/>
      <c r="FZG121" s="5"/>
      <c r="FZH121" s="5"/>
      <c r="FZI121" s="5"/>
      <c r="FZJ121" s="5"/>
      <c r="FZK121" s="5"/>
      <c r="FZL121" s="5"/>
      <c r="FZM121" s="5"/>
      <c r="FZN121" s="5"/>
      <c r="FZO121" s="5"/>
      <c r="FZP121" s="5"/>
      <c r="FZQ121" s="5"/>
      <c r="FZR121" s="5"/>
      <c r="FZS121" s="5"/>
      <c r="FZT121" s="5"/>
      <c r="FZU121" s="5"/>
      <c r="FZV121" s="5"/>
      <c r="FZW121" s="5"/>
      <c r="FZX121" s="5"/>
      <c r="FZY121" s="5"/>
      <c r="FZZ121" s="5"/>
      <c r="GAA121" s="5"/>
      <c r="GAB121" s="5"/>
      <c r="GAC121" s="5"/>
      <c r="GAD121" s="5"/>
      <c r="GAE121" s="5"/>
      <c r="GAF121" s="5"/>
      <c r="GAG121" s="5"/>
      <c r="GAH121" s="5"/>
      <c r="GAI121" s="5"/>
      <c r="GAJ121" s="5"/>
      <c r="GAK121" s="5"/>
      <c r="GAL121" s="5"/>
      <c r="GAM121" s="5"/>
      <c r="GAN121" s="5"/>
      <c r="GAO121" s="5"/>
      <c r="GAP121" s="5"/>
      <c r="GAQ121" s="5"/>
      <c r="GAR121" s="5"/>
      <c r="GAS121" s="5"/>
      <c r="GAT121" s="5"/>
      <c r="GAU121" s="5"/>
      <c r="GAV121" s="5"/>
      <c r="GAW121" s="5"/>
      <c r="GAX121" s="5"/>
      <c r="GAY121" s="5"/>
      <c r="GAZ121" s="5"/>
      <c r="GBA121" s="5"/>
      <c r="GBB121" s="5"/>
      <c r="GBC121" s="5"/>
      <c r="GBD121" s="5"/>
      <c r="GBE121" s="5"/>
      <c r="GBF121" s="5"/>
      <c r="GBG121" s="5"/>
      <c r="GBH121" s="5"/>
      <c r="GBI121" s="5"/>
      <c r="GBJ121" s="5"/>
      <c r="GBK121" s="5"/>
      <c r="GBL121" s="5"/>
      <c r="GBM121" s="5"/>
      <c r="GBN121" s="5"/>
      <c r="GBO121" s="5"/>
      <c r="GBP121" s="5"/>
      <c r="GBQ121" s="5"/>
      <c r="GBR121" s="5"/>
      <c r="GBS121" s="5"/>
      <c r="GBT121" s="5"/>
      <c r="GBU121" s="5"/>
      <c r="GBV121" s="5"/>
      <c r="GBW121" s="5"/>
      <c r="GBX121" s="5"/>
      <c r="GBY121" s="5"/>
      <c r="GBZ121" s="5"/>
      <c r="GCA121" s="5"/>
      <c r="GCB121" s="5"/>
      <c r="GCC121" s="5"/>
      <c r="GCD121" s="5"/>
      <c r="GCE121" s="5"/>
      <c r="GCF121" s="5"/>
      <c r="GCG121" s="5"/>
      <c r="GCH121" s="5"/>
      <c r="GCI121" s="5"/>
      <c r="GCJ121" s="5"/>
      <c r="GCK121" s="5"/>
      <c r="GCL121" s="5"/>
      <c r="GCM121" s="5"/>
      <c r="GCN121" s="5"/>
      <c r="GCO121" s="5"/>
      <c r="GCP121" s="5"/>
      <c r="GCQ121" s="5"/>
      <c r="GCR121" s="5"/>
      <c r="GCS121" s="5"/>
      <c r="GCT121" s="5"/>
      <c r="GCU121" s="5"/>
      <c r="GCV121" s="5"/>
      <c r="GCW121" s="5"/>
      <c r="GCX121" s="5"/>
      <c r="GCY121" s="5"/>
      <c r="GCZ121" s="5"/>
      <c r="GDA121" s="5"/>
      <c r="GDB121" s="5"/>
      <c r="GDC121" s="5"/>
      <c r="GDD121" s="5"/>
      <c r="GDE121" s="5"/>
      <c r="GDF121" s="5"/>
      <c r="GDG121" s="5"/>
      <c r="GDH121" s="5"/>
      <c r="GDI121" s="5"/>
      <c r="GDJ121" s="5"/>
      <c r="GDK121" s="5"/>
      <c r="GDL121" s="5"/>
      <c r="GDM121" s="5"/>
      <c r="GDN121" s="5"/>
      <c r="GDO121" s="5"/>
      <c r="GDP121" s="5"/>
      <c r="GDQ121" s="5"/>
      <c r="GDR121" s="5"/>
      <c r="GDS121" s="5"/>
      <c r="GDT121" s="5"/>
      <c r="GDU121" s="5"/>
      <c r="GDV121" s="5"/>
      <c r="GDW121" s="5"/>
      <c r="GDX121" s="5"/>
      <c r="GDY121" s="5"/>
      <c r="GDZ121" s="5"/>
      <c r="GEA121" s="5"/>
      <c r="GEB121" s="5"/>
      <c r="GEC121" s="5"/>
      <c r="GED121" s="5"/>
      <c r="GEE121" s="5"/>
      <c r="GEF121" s="5"/>
      <c r="GEG121" s="5"/>
      <c r="GEH121" s="5"/>
      <c r="GEI121" s="5"/>
      <c r="GEJ121" s="5"/>
      <c r="GEK121" s="5"/>
      <c r="GEL121" s="5"/>
      <c r="GEM121" s="5"/>
      <c r="GEN121" s="5"/>
      <c r="GEO121" s="5"/>
      <c r="GEP121" s="5"/>
      <c r="GEQ121" s="5"/>
      <c r="GER121" s="5"/>
      <c r="GES121" s="5"/>
      <c r="GET121" s="5"/>
      <c r="GEU121" s="5"/>
      <c r="GEV121" s="5"/>
      <c r="GEW121" s="5"/>
      <c r="GEX121" s="5"/>
      <c r="GEY121" s="5"/>
      <c r="GEZ121" s="5"/>
      <c r="GFA121" s="5"/>
      <c r="GFB121" s="5"/>
      <c r="GFC121" s="5"/>
      <c r="GFD121" s="5"/>
      <c r="GFE121" s="5"/>
      <c r="GFF121" s="5"/>
      <c r="GFG121" s="5"/>
      <c r="GFH121" s="5"/>
      <c r="GFI121" s="5"/>
      <c r="GFJ121" s="5"/>
      <c r="GFK121" s="5"/>
      <c r="GFL121" s="5"/>
      <c r="GFM121" s="5"/>
      <c r="GFN121" s="5"/>
      <c r="GFO121" s="5"/>
      <c r="GFP121" s="5"/>
      <c r="GFQ121" s="5"/>
      <c r="GFR121" s="5"/>
      <c r="GFS121" s="5"/>
      <c r="GFT121" s="5"/>
      <c r="GFU121" s="5"/>
      <c r="GFV121" s="5"/>
      <c r="GFW121" s="5"/>
      <c r="GFX121" s="5"/>
      <c r="GFY121" s="5"/>
      <c r="GFZ121" s="5"/>
      <c r="GGA121" s="5"/>
      <c r="GGB121" s="5"/>
      <c r="GGC121" s="5"/>
      <c r="GGD121" s="5"/>
      <c r="GGE121" s="5"/>
      <c r="GGF121" s="5"/>
      <c r="GGG121" s="5"/>
      <c r="GGH121" s="5"/>
      <c r="GGI121" s="5"/>
      <c r="GGJ121" s="5"/>
      <c r="GGK121" s="5"/>
      <c r="GGL121" s="5"/>
      <c r="GGM121" s="5"/>
      <c r="GGN121" s="5"/>
      <c r="GGO121" s="5"/>
      <c r="GGP121" s="5"/>
      <c r="GGQ121" s="5"/>
      <c r="GGR121" s="5"/>
      <c r="GGS121" s="5"/>
      <c r="GGT121" s="5"/>
      <c r="GGU121" s="5"/>
      <c r="GGV121" s="5"/>
      <c r="GGW121" s="5"/>
      <c r="GGX121" s="5"/>
      <c r="GGY121" s="5"/>
      <c r="GGZ121" s="5"/>
      <c r="GHA121" s="5"/>
      <c r="GHB121" s="5"/>
      <c r="GHC121" s="5"/>
      <c r="GHD121" s="5"/>
      <c r="GHE121" s="5"/>
      <c r="GHF121" s="5"/>
      <c r="GHG121" s="5"/>
      <c r="GHH121" s="5"/>
      <c r="GHI121" s="5"/>
      <c r="GHJ121" s="5"/>
      <c r="GHK121" s="5"/>
      <c r="GHL121" s="5"/>
      <c r="GHM121" s="5"/>
      <c r="GHN121" s="5"/>
      <c r="GHO121" s="5"/>
      <c r="GHP121" s="5"/>
      <c r="GHQ121" s="5"/>
      <c r="GHR121" s="5"/>
      <c r="GHS121" s="5"/>
      <c r="GHT121" s="5"/>
      <c r="GHU121" s="5"/>
      <c r="GHV121" s="5"/>
      <c r="GHW121" s="5"/>
      <c r="GHX121" s="5"/>
      <c r="GHY121" s="5"/>
      <c r="GHZ121" s="5"/>
      <c r="GIA121" s="5"/>
      <c r="GIB121" s="5"/>
      <c r="GIC121" s="5"/>
      <c r="GID121" s="5"/>
      <c r="GIE121" s="5"/>
      <c r="GIF121" s="5"/>
      <c r="GIG121" s="5"/>
      <c r="GIH121" s="5"/>
      <c r="GII121" s="5"/>
      <c r="GIJ121" s="5"/>
      <c r="GIK121" s="5"/>
      <c r="GIL121" s="5"/>
      <c r="GIM121" s="5"/>
      <c r="GIN121" s="5"/>
      <c r="GIO121" s="5"/>
      <c r="GIP121" s="5"/>
      <c r="GIQ121" s="5"/>
      <c r="GIR121" s="5"/>
      <c r="GIS121" s="5"/>
      <c r="GIT121" s="5"/>
      <c r="GIU121" s="5"/>
      <c r="GIV121" s="5"/>
      <c r="GIW121" s="5"/>
      <c r="GIX121" s="5"/>
      <c r="GIY121" s="5"/>
      <c r="GIZ121" s="5"/>
      <c r="GJA121" s="5"/>
      <c r="GJB121" s="5"/>
      <c r="GJC121" s="5"/>
      <c r="GJD121" s="5"/>
      <c r="GJE121" s="5"/>
      <c r="GJF121" s="5"/>
      <c r="GJG121" s="5"/>
      <c r="GJH121" s="5"/>
      <c r="GJI121" s="5"/>
      <c r="GJJ121" s="5"/>
      <c r="GJK121" s="5"/>
      <c r="GJL121" s="5"/>
      <c r="GJM121" s="5"/>
      <c r="GJN121" s="5"/>
      <c r="GJO121" s="5"/>
      <c r="GJP121" s="5"/>
      <c r="GJQ121" s="5"/>
      <c r="GJR121" s="5"/>
      <c r="GJS121" s="5"/>
      <c r="GJT121" s="5"/>
      <c r="GJU121" s="5"/>
      <c r="GJV121" s="5"/>
      <c r="GJW121" s="5"/>
      <c r="GJX121" s="5"/>
      <c r="GJY121" s="5"/>
      <c r="GJZ121" s="5"/>
      <c r="GKA121" s="5"/>
      <c r="GKB121" s="5"/>
      <c r="GKC121" s="5"/>
      <c r="GKD121" s="5"/>
      <c r="GKE121" s="5"/>
      <c r="GKF121" s="5"/>
      <c r="GKG121" s="5"/>
      <c r="GKH121" s="5"/>
      <c r="GKI121" s="5"/>
      <c r="GKJ121" s="5"/>
      <c r="GKK121" s="5"/>
      <c r="GKL121" s="5"/>
      <c r="GKM121" s="5"/>
      <c r="GKN121" s="5"/>
      <c r="GKO121" s="5"/>
      <c r="GKP121" s="5"/>
      <c r="GKQ121" s="5"/>
      <c r="GKR121" s="5"/>
      <c r="GKS121" s="5"/>
      <c r="GKT121" s="5"/>
      <c r="GKU121" s="5"/>
      <c r="GKV121" s="5"/>
      <c r="GKW121" s="5"/>
      <c r="GKX121" s="5"/>
      <c r="GKY121" s="5"/>
      <c r="GKZ121" s="5"/>
      <c r="GLA121" s="5"/>
      <c r="GLB121" s="5"/>
      <c r="GLC121" s="5"/>
      <c r="GLD121" s="5"/>
      <c r="GLE121" s="5"/>
      <c r="GLF121" s="5"/>
      <c r="GLG121" s="5"/>
      <c r="GLH121" s="5"/>
      <c r="GLI121" s="5"/>
      <c r="GLJ121" s="5"/>
      <c r="GLK121" s="5"/>
      <c r="GLL121" s="5"/>
      <c r="GLM121" s="5"/>
      <c r="GLN121" s="5"/>
      <c r="GLO121" s="5"/>
      <c r="GLP121" s="5"/>
      <c r="GLQ121" s="5"/>
      <c r="GLR121" s="5"/>
      <c r="GLS121" s="5"/>
      <c r="GLT121" s="5"/>
      <c r="GLU121" s="5"/>
      <c r="GLV121" s="5"/>
      <c r="GLW121" s="5"/>
      <c r="GLX121" s="5"/>
      <c r="GLY121" s="5"/>
      <c r="GLZ121" s="5"/>
      <c r="GMA121" s="5"/>
      <c r="GMB121" s="5"/>
      <c r="GMC121" s="5"/>
      <c r="GMD121" s="5"/>
      <c r="GME121" s="5"/>
      <c r="GMF121" s="5"/>
      <c r="GMG121" s="5"/>
      <c r="GMH121" s="5"/>
      <c r="GMI121" s="5"/>
      <c r="GMJ121" s="5"/>
      <c r="GMK121" s="5"/>
      <c r="GML121" s="5"/>
      <c r="GMM121" s="5"/>
      <c r="GMN121" s="5"/>
      <c r="GMO121" s="5"/>
      <c r="GMP121" s="5"/>
      <c r="GMQ121" s="5"/>
      <c r="GMR121" s="5"/>
      <c r="GMS121" s="5"/>
      <c r="GMT121" s="5"/>
      <c r="GMU121" s="5"/>
      <c r="GMV121" s="5"/>
      <c r="GMW121" s="5"/>
      <c r="GMX121" s="5"/>
      <c r="GMY121" s="5"/>
      <c r="GMZ121" s="5"/>
      <c r="GNA121" s="5"/>
      <c r="GNB121" s="5"/>
      <c r="GNC121" s="5"/>
      <c r="GND121" s="5"/>
      <c r="GNE121" s="5"/>
      <c r="GNF121" s="5"/>
      <c r="GNG121" s="5"/>
      <c r="GNH121" s="5"/>
      <c r="GNI121" s="5"/>
      <c r="GNJ121" s="5"/>
      <c r="GNK121" s="5"/>
      <c r="GNL121" s="5"/>
      <c r="GNM121" s="5"/>
      <c r="GNN121" s="5"/>
      <c r="GNO121" s="5"/>
      <c r="GNP121" s="5"/>
      <c r="GNQ121" s="5"/>
      <c r="GNR121" s="5"/>
      <c r="GNS121" s="5"/>
      <c r="GNT121" s="5"/>
      <c r="GNU121" s="5"/>
      <c r="GNV121" s="5"/>
      <c r="GNW121" s="5"/>
      <c r="GNX121" s="5"/>
      <c r="GNY121" s="5"/>
      <c r="GNZ121" s="5"/>
      <c r="GOA121" s="5"/>
      <c r="GOB121" s="5"/>
      <c r="GOC121" s="5"/>
      <c r="GOD121" s="5"/>
      <c r="GOE121" s="5"/>
      <c r="GOF121" s="5"/>
      <c r="GOG121" s="5"/>
      <c r="GOH121" s="5"/>
      <c r="GOI121" s="5"/>
      <c r="GOJ121" s="5"/>
      <c r="GOK121" s="5"/>
      <c r="GOL121" s="5"/>
      <c r="GOM121" s="5"/>
      <c r="GON121" s="5"/>
      <c r="GOO121" s="5"/>
      <c r="GOP121" s="5"/>
      <c r="GOQ121" s="5"/>
      <c r="GOR121" s="5"/>
      <c r="GOS121" s="5"/>
      <c r="GOT121" s="5"/>
      <c r="GOU121" s="5"/>
      <c r="GOV121" s="5"/>
      <c r="GOW121" s="5"/>
      <c r="GOX121" s="5"/>
      <c r="GOY121" s="5"/>
      <c r="GOZ121" s="5"/>
      <c r="GPA121" s="5"/>
      <c r="GPB121" s="5"/>
      <c r="GPC121" s="5"/>
      <c r="GPD121" s="5"/>
      <c r="GPE121" s="5"/>
      <c r="GPF121" s="5"/>
      <c r="GPG121" s="5"/>
      <c r="GPH121" s="5"/>
      <c r="GPI121" s="5"/>
      <c r="GPJ121" s="5"/>
      <c r="GPK121" s="5"/>
      <c r="GPL121" s="5"/>
      <c r="GPM121" s="5"/>
      <c r="GPN121" s="5"/>
      <c r="GPO121" s="5"/>
      <c r="GPP121" s="5"/>
      <c r="GPQ121" s="5"/>
      <c r="GPR121" s="5"/>
      <c r="GPS121" s="5"/>
      <c r="GPT121" s="5"/>
      <c r="GPU121" s="5"/>
      <c r="GPV121" s="5"/>
      <c r="GPW121" s="5"/>
      <c r="GPX121" s="5"/>
      <c r="GPY121" s="5"/>
      <c r="GPZ121" s="5"/>
      <c r="GQA121" s="5"/>
      <c r="GQB121" s="5"/>
      <c r="GQC121" s="5"/>
      <c r="GQD121" s="5"/>
      <c r="GQE121" s="5"/>
      <c r="GQF121" s="5"/>
      <c r="GQG121" s="5"/>
      <c r="GQH121" s="5"/>
      <c r="GQI121" s="5"/>
      <c r="GQJ121" s="5"/>
      <c r="GQK121" s="5"/>
      <c r="GQL121" s="5"/>
      <c r="GQM121" s="5"/>
      <c r="GQN121" s="5"/>
      <c r="GQO121" s="5"/>
      <c r="GQP121" s="5"/>
      <c r="GQQ121" s="5"/>
      <c r="GQR121" s="5"/>
      <c r="GQS121" s="5"/>
      <c r="GQT121" s="5"/>
      <c r="GQU121" s="5"/>
      <c r="GQV121" s="5"/>
      <c r="GQW121" s="5"/>
      <c r="GQX121" s="5"/>
      <c r="GQY121" s="5"/>
      <c r="GQZ121" s="5"/>
      <c r="GRA121" s="5"/>
      <c r="GRB121" s="5"/>
      <c r="GRC121" s="5"/>
      <c r="GRD121" s="5"/>
      <c r="GRE121" s="5"/>
      <c r="GRF121" s="5"/>
      <c r="GRG121" s="5"/>
      <c r="GRH121" s="5"/>
      <c r="GRI121" s="5"/>
      <c r="GRJ121" s="5"/>
      <c r="GRK121" s="5"/>
      <c r="GRL121" s="5"/>
      <c r="GRM121" s="5"/>
      <c r="GRN121" s="5"/>
      <c r="GRO121" s="5"/>
      <c r="GRP121" s="5"/>
      <c r="GRQ121" s="5"/>
      <c r="GRR121" s="5"/>
      <c r="GRS121" s="5"/>
      <c r="GRT121" s="5"/>
      <c r="GRU121" s="5"/>
      <c r="GRV121" s="5"/>
      <c r="GRW121" s="5"/>
      <c r="GRX121" s="5"/>
      <c r="GRY121" s="5"/>
      <c r="GRZ121" s="5"/>
      <c r="GSA121" s="5"/>
      <c r="GSB121" s="5"/>
      <c r="GSC121" s="5"/>
      <c r="GSD121" s="5"/>
      <c r="GSE121" s="5"/>
      <c r="GSF121" s="5"/>
      <c r="GSG121" s="5"/>
      <c r="GSH121" s="5"/>
      <c r="GSI121" s="5"/>
      <c r="GSJ121" s="5"/>
      <c r="GSK121" s="5"/>
      <c r="GSL121" s="5"/>
      <c r="GSM121" s="5"/>
      <c r="GSN121" s="5"/>
      <c r="GSO121" s="5"/>
      <c r="GSP121" s="5"/>
      <c r="GSQ121" s="5"/>
      <c r="GSR121" s="5"/>
      <c r="GSS121" s="5"/>
      <c r="GST121" s="5"/>
      <c r="GSU121" s="5"/>
      <c r="GSV121" s="5"/>
      <c r="GSW121" s="5"/>
      <c r="GSX121" s="5"/>
      <c r="GSY121" s="5"/>
      <c r="GSZ121" s="5"/>
      <c r="GTA121" s="5"/>
      <c r="GTB121" s="5"/>
      <c r="GTC121" s="5"/>
      <c r="GTD121" s="5"/>
      <c r="GTE121" s="5"/>
      <c r="GTF121" s="5"/>
      <c r="GTG121" s="5"/>
      <c r="GTH121" s="5"/>
      <c r="GTI121" s="5"/>
      <c r="GTJ121" s="5"/>
      <c r="GTK121" s="5"/>
      <c r="GTL121" s="5"/>
      <c r="GTM121" s="5"/>
      <c r="GTN121" s="5"/>
      <c r="GTO121" s="5"/>
      <c r="GTP121" s="5"/>
      <c r="GTQ121" s="5"/>
      <c r="GTR121" s="5"/>
      <c r="GTS121" s="5"/>
      <c r="GTT121" s="5"/>
      <c r="GTU121" s="5"/>
      <c r="GTV121" s="5"/>
      <c r="GTW121" s="5"/>
      <c r="GTX121" s="5"/>
      <c r="GTY121" s="5"/>
      <c r="GTZ121" s="5"/>
      <c r="GUA121" s="5"/>
      <c r="GUB121" s="5"/>
      <c r="GUC121" s="5"/>
      <c r="GUD121" s="5"/>
      <c r="GUE121" s="5"/>
      <c r="GUF121" s="5"/>
      <c r="GUG121" s="5"/>
      <c r="GUH121" s="5"/>
      <c r="GUI121" s="5"/>
      <c r="GUJ121" s="5"/>
      <c r="GUK121" s="5"/>
      <c r="GUL121" s="5"/>
      <c r="GUM121" s="5"/>
      <c r="GUN121" s="5"/>
      <c r="GUO121" s="5"/>
      <c r="GUP121" s="5"/>
      <c r="GUQ121" s="5"/>
      <c r="GUR121" s="5"/>
      <c r="GUS121" s="5"/>
      <c r="GUT121" s="5"/>
      <c r="GUU121" s="5"/>
      <c r="GUV121" s="5"/>
      <c r="GUW121" s="5"/>
      <c r="GUX121" s="5"/>
      <c r="GUY121" s="5"/>
      <c r="GUZ121" s="5"/>
      <c r="GVA121" s="5"/>
      <c r="GVB121" s="5"/>
      <c r="GVC121" s="5"/>
      <c r="GVD121" s="5"/>
      <c r="GVE121" s="5"/>
      <c r="GVF121" s="5"/>
      <c r="GVG121" s="5"/>
      <c r="GVH121" s="5"/>
      <c r="GVI121" s="5"/>
      <c r="GVJ121" s="5"/>
      <c r="GVK121" s="5"/>
      <c r="GVL121" s="5"/>
      <c r="GVM121" s="5"/>
      <c r="GVN121" s="5"/>
      <c r="GVO121" s="5"/>
      <c r="GVP121" s="5"/>
      <c r="GVQ121" s="5"/>
      <c r="GVR121" s="5"/>
      <c r="GVS121" s="5"/>
      <c r="GVT121" s="5"/>
      <c r="GVU121" s="5"/>
      <c r="GVV121" s="5"/>
      <c r="GVW121" s="5"/>
      <c r="GVX121" s="5"/>
      <c r="GVY121" s="5"/>
      <c r="GVZ121" s="5"/>
      <c r="GWA121" s="5"/>
      <c r="GWB121" s="5"/>
      <c r="GWC121" s="5"/>
      <c r="GWD121" s="5"/>
      <c r="GWE121" s="5"/>
      <c r="GWF121" s="5"/>
      <c r="GWG121" s="5"/>
      <c r="GWH121" s="5"/>
      <c r="GWI121" s="5"/>
      <c r="GWJ121" s="5"/>
      <c r="GWK121" s="5"/>
      <c r="GWL121" s="5"/>
      <c r="GWM121" s="5"/>
      <c r="GWN121" s="5"/>
      <c r="GWO121" s="5"/>
      <c r="GWP121" s="5"/>
      <c r="GWQ121" s="5"/>
      <c r="GWR121" s="5"/>
      <c r="GWS121" s="5"/>
      <c r="GWT121" s="5"/>
      <c r="GWU121" s="5"/>
      <c r="GWV121" s="5"/>
      <c r="GWW121" s="5"/>
      <c r="GWX121" s="5"/>
      <c r="GWY121" s="5"/>
      <c r="GWZ121" s="5"/>
      <c r="GXA121" s="5"/>
      <c r="GXB121" s="5"/>
      <c r="GXC121" s="5"/>
      <c r="GXD121" s="5"/>
      <c r="GXE121" s="5"/>
      <c r="GXF121" s="5"/>
      <c r="GXG121" s="5"/>
      <c r="GXH121" s="5"/>
      <c r="GXI121" s="5"/>
      <c r="GXJ121" s="5"/>
      <c r="GXK121" s="5"/>
      <c r="GXL121" s="5"/>
      <c r="GXM121" s="5"/>
      <c r="GXN121" s="5"/>
      <c r="GXO121" s="5"/>
      <c r="GXP121" s="5"/>
      <c r="GXQ121" s="5"/>
      <c r="GXR121" s="5"/>
      <c r="GXS121" s="5"/>
      <c r="GXT121" s="5"/>
      <c r="GXU121" s="5"/>
      <c r="GXV121" s="5"/>
      <c r="GXW121" s="5"/>
      <c r="GXX121" s="5"/>
      <c r="GXY121" s="5"/>
      <c r="GXZ121" s="5"/>
      <c r="GYA121" s="5"/>
      <c r="GYB121" s="5"/>
      <c r="GYC121" s="5"/>
      <c r="GYD121" s="5"/>
      <c r="GYE121" s="5"/>
      <c r="GYF121" s="5"/>
      <c r="GYG121" s="5"/>
      <c r="GYH121" s="5"/>
      <c r="GYI121" s="5"/>
      <c r="GYJ121" s="5"/>
      <c r="GYK121" s="5"/>
      <c r="GYL121" s="5"/>
      <c r="GYM121" s="5"/>
      <c r="GYN121" s="5"/>
      <c r="GYO121" s="5"/>
      <c r="GYP121" s="5"/>
      <c r="GYQ121" s="5"/>
      <c r="GYR121" s="5"/>
      <c r="GYS121" s="5"/>
      <c r="GYT121" s="5"/>
      <c r="GYU121" s="5"/>
      <c r="GYV121" s="5"/>
      <c r="GYW121" s="5"/>
      <c r="GYX121" s="5"/>
      <c r="GYY121" s="5"/>
      <c r="GYZ121" s="5"/>
      <c r="GZA121" s="5"/>
      <c r="GZB121" s="5"/>
      <c r="GZC121" s="5"/>
      <c r="GZD121" s="5"/>
      <c r="GZE121" s="5"/>
      <c r="GZF121" s="5"/>
      <c r="GZG121" s="5"/>
      <c r="GZH121" s="5"/>
      <c r="GZI121" s="5"/>
      <c r="GZJ121" s="5"/>
      <c r="GZK121" s="5"/>
      <c r="GZL121" s="5"/>
      <c r="GZM121" s="5"/>
      <c r="GZN121" s="5"/>
      <c r="GZO121" s="5"/>
      <c r="GZP121" s="5"/>
      <c r="GZQ121" s="5"/>
      <c r="GZR121" s="5"/>
      <c r="GZS121" s="5"/>
      <c r="GZT121" s="5"/>
      <c r="GZU121" s="5"/>
      <c r="GZV121" s="5"/>
      <c r="GZW121" s="5"/>
      <c r="GZX121" s="5"/>
      <c r="GZY121" s="5"/>
      <c r="GZZ121" s="5"/>
      <c r="HAA121" s="5"/>
      <c r="HAB121" s="5"/>
      <c r="HAC121" s="5"/>
      <c r="HAD121" s="5"/>
      <c r="HAE121" s="5"/>
      <c r="HAF121" s="5"/>
      <c r="HAG121" s="5"/>
      <c r="HAH121" s="5"/>
      <c r="HAI121" s="5"/>
      <c r="HAJ121" s="5"/>
      <c r="HAK121" s="5"/>
      <c r="HAL121" s="5"/>
      <c r="HAM121" s="5"/>
      <c r="HAN121" s="5"/>
      <c r="HAO121" s="5"/>
      <c r="HAP121" s="5"/>
      <c r="HAQ121" s="5"/>
      <c r="HAR121" s="5"/>
      <c r="HAS121" s="5"/>
      <c r="HAT121" s="5"/>
      <c r="HAU121" s="5"/>
      <c r="HAV121" s="5"/>
      <c r="HAW121" s="5"/>
      <c r="HAX121" s="5"/>
      <c r="HAY121" s="5"/>
      <c r="HAZ121" s="5"/>
      <c r="HBA121" s="5"/>
      <c r="HBB121" s="5"/>
      <c r="HBC121" s="5"/>
      <c r="HBD121" s="5"/>
      <c r="HBE121" s="5"/>
      <c r="HBF121" s="5"/>
      <c r="HBG121" s="5"/>
      <c r="HBH121" s="5"/>
      <c r="HBI121" s="5"/>
      <c r="HBJ121" s="5"/>
      <c r="HBK121" s="5"/>
      <c r="HBL121" s="5"/>
      <c r="HBM121" s="5"/>
      <c r="HBN121" s="5"/>
      <c r="HBO121" s="5"/>
      <c r="HBP121" s="5"/>
      <c r="HBQ121" s="5"/>
      <c r="HBR121" s="5"/>
      <c r="HBS121" s="5"/>
      <c r="HBT121" s="5"/>
      <c r="HBU121" s="5"/>
      <c r="HBV121" s="5"/>
      <c r="HBW121" s="5"/>
      <c r="HBX121" s="5"/>
      <c r="HBY121" s="5"/>
      <c r="HBZ121" s="5"/>
      <c r="HCA121" s="5"/>
      <c r="HCB121" s="5"/>
      <c r="HCC121" s="5"/>
      <c r="HCD121" s="5"/>
      <c r="HCE121" s="5"/>
      <c r="HCF121" s="5"/>
      <c r="HCG121" s="5"/>
      <c r="HCH121" s="5"/>
      <c r="HCI121" s="5"/>
      <c r="HCJ121" s="5"/>
      <c r="HCK121" s="5"/>
      <c r="HCL121" s="5"/>
      <c r="HCM121" s="5"/>
      <c r="HCN121" s="5"/>
      <c r="HCO121" s="5"/>
      <c r="HCP121" s="5"/>
      <c r="HCQ121" s="5"/>
      <c r="HCR121" s="5"/>
      <c r="HCS121" s="5"/>
      <c r="HCT121" s="5"/>
      <c r="HCU121" s="5"/>
      <c r="HCV121" s="5"/>
      <c r="HCW121" s="5"/>
      <c r="HCX121" s="5"/>
      <c r="HCY121" s="5"/>
      <c r="HCZ121" s="5"/>
      <c r="HDA121" s="5"/>
      <c r="HDB121" s="5"/>
      <c r="HDC121" s="5"/>
      <c r="HDD121" s="5"/>
      <c r="HDE121" s="5"/>
      <c r="HDF121" s="5"/>
      <c r="HDG121" s="5"/>
      <c r="HDH121" s="5"/>
      <c r="HDI121" s="5"/>
      <c r="HDJ121" s="5"/>
      <c r="HDK121" s="5"/>
      <c r="HDL121" s="5"/>
      <c r="HDM121" s="5"/>
      <c r="HDN121" s="5"/>
      <c r="HDO121" s="5"/>
      <c r="HDP121" s="5"/>
      <c r="HDQ121" s="5"/>
      <c r="HDR121" s="5"/>
      <c r="HDS121" s="5"/>
      <c r="HDT121" s="5"/>
      <c r="HDU121" s="5"/>
      <c r="HDV121" s="5"/>
      <c r="HDW121" s="5"/>
      <c r="HDX121" s="5"/>
      <c r="HDY121" s="5"/>
      <c r="HDZ121" s="5"/>
      <c r="HEA121" s="5"/>
      <c r="HEB121" s="5"/>
      <c r="HEC121" s="5"/>
      <c r="HED121" s="5"/>
      <c r="HEE121" s="5"/>
      <c r="HEF121" s="5"/>
      <c r="HEG121" s="5"/>
      <c r="HEH121" s="5"/>
      <c r="HEI121" s="5"/>
      <c r="HEJ121" s="5"/>
      <c r="HEK121" s="5"/>
      <c r="HEL121" s="5"/>
      <c r="HEM121" s="5"/>
      <c r="HEN121" s="5"/>
      <c r="HEO121" s="5"/>
      <c r="HEP121" s="5"/>
      <c r="HEQ121" s="5"/>
      <c r="HER121" s="5"/>
      <c r="HES121" s="5"/>
      <c r="HET121" s="5"/>
      <c r="HEU121" s="5"/>
      <c r="HEV121" s="5"/>
      <c r="HEW121" s="5"/>
      <c r="HEX121" s="5"/>
      <c r="HEY121" s="5"/>
      <c r="HEZ121" s="5"/>
      <c r="HFA121" s="5"/>
      <c r="HFB121" s="5"/>
      <c r="HFC121" s="5"/>
      <c r="HFD121" s="5"/>
      <c r="HFE121" s="5"/>
      <c r="HFF121" s="5"/>
      <c r="HFG121" s="5"/>
      <c r="HFH121" s="5"/>
      <c r="HFI121" s="5"/>
      <c r="HFJ121" s="5"/>
      <c r="HFK121" s="5"/>
      <c r="HFL121" s="5"/>
      <c r="HFM121" s="5"/>
      <c r="HFN121" s="5"/>
      <c r="HFO121" s="5"/>
      <c r="HFP121" s="5"/>
      <c r="HFQ121" s="5"/>
      <c r="HFR121" s="5"/>
      <c r="HFS121" s="5"/>
      <c r="HFT121" s="5"/>
      <c r="HFU121" s="5"/>
      <c r="HFV121" s="5"/>
      <c r="HFW121" s="5"/>
      <c r="HFX121" s="5"/>
      <c r="HFY121" s="5"/>
      <c r="HFZ121" s="5"/>
      <c r="HGA121" s="5"/>
      <c r="HGB121" s="5"/>
      <c r="HGC121" s="5"/>
      <c r="HGD121" s="5"/>
      <c r="HGE121" s="5"/>
      <c r="HGF121" s="5"/>
      <c r="HGG121" s="5"/>
      <c r="HGH121" s="5"/>
      <c r="HGI121" s="5"/>
      <c r="HGJ121" s="5"/>
      <c r="HGK121" s="5"/>
      <c r="HGL121" s="5"/>
      <c r="HGM121" s="5"/>
      <c r="HGN121" s="5"/>
      <c r="HGO121" s="5"/>
      <c r="HGP121" s="5"/>
      <c r="HGQ121" s="5"/>
      <c r="HGR121" s="5"/>
      <c r="HGS121" s="5"/>
      <c r="HGT121" s="5"/>
      <c r="HGU121" s="5"/>
      <c r="HGV121" s="5"/>
      <c r="HGW121" s="5"/>
      <c r="HGX121" s="5"/>
      <c r="HGY121" s="5"/>
      <c r="HGZ121" s="5"/>
      <c r="HHA121" s="5"/>
      <c r="HHB121" s="5"/>
      <c r="HHC121" s="5"/>
      <c r="HHD121" s="5"/>
      <c r="HHE121" s="5"/>
      <c r="HHF121" s="5"/>
      <c r="HHG121" s="5"/>
      <c r="HHH121" s="5"/>
      <c r="HHI121" s="5"/>
      <c r="HHJ121" s="5"/>
      <c r="HHK121" s="5"/>
      <c r="HHL121" s="5"/>
      <c r="HHM121" s="5"/>
      <c r="HHN121" s="5"/>
      <c r="HHO121" s="5"/>
      <c r="HHP121" s="5"/>
      <c r="HHQ121" s="5"/>
      <c r="HHR121" s="5"/>
      <c r="HHS121" s="5"/>
      <c r="HHT121" s="5"/>
      <c r="HHU121" s="5"/>
      <c r="HHV121" s="5"/>
      <c r="HHW121" s="5"/>
      <c r="HHX121" s="5"/>
      <c r="HHY121" s="5"/>
      <c r="HHZ121" s="5"/>
      <c r="HIA121" s="5"/>
      <c r="HIB121" s="5"/>
      <c r="HIC121" s="5"/>
      <c r="HID121" s="5"/>
      <c r="HIE121" s="5"/>
      <c r="HIF121" s="5"/>
      <c r="HIG121" s="5"/>
      <c r="HIH121" s="5"/>
      <c r="HII121" s="5"/>
      <c r="HIJ121" s="5"/>
      <c r="HIK121" s="5"/>
      <c r="HIL121" s="5"/>
      <c r="HIM121" s="5"/>
      <c r="HIN121" s="5"/>
      <c r="HIO121" s="5"/>
      <c r="HIP121" s="5"/>
      <c r="HIQ121" s="5"/>
      <c r="HIR121" s="5"/>
      <c r="HIS121" s="5"/>
      <c r="HIT121" s="5"/>
      <c r="HIU121" s="5"/>
      <c r="HIV121" s="5"/>
      <c r="HIW121" s="5"/>
      <c r="HIX121" s="5"/>
      <c r="HIY121" s="5"/>
      <c r="HIZ121" s="5"/>
      <c r="HJA121" s="5"/>
      <c r="HJB121" s="5"/>
      <c r="HJC121" s="5"/>
      <c r="HJD121" s="5"/>
      <c r="HJE121" s="5"/>
      <c r="HJF121" s="5"/>
      <c r="HJG121" s="5"/>
      <c r="HJH121" s="5"/>
      <c r="HJI121" s="5"/>
      <c r="HJJ121" s="5"/>
      <c r="HJK121" s="5"/>
      <c r="HJL121" s="5"/>
      <c r="HJM121" s="5"/>
      <c r="HJN121" s="5"/>
      <c r="HJO121" s="5"/>
      <c r="HJP121" s="5"/>
      <c r="HJQ121" s="5"/>
      <c r="HJR121" s="5"/>
      <c r="HJS121" s="5"/>
      <c r="HJT121" s="5"/>
      <c r="HJU121" s="5"/>
      <c r="HJV121" s="5"/>
      <c r="HJW121" s="5"/>
      <c r="HJX121" s="5"/>
      <c r="HJY121" s="5"/>
      <c r="HJZ121" s="5"/>
      <c r="HKA121" s="5"/>
      <c r="HKB121" s="5"/>
      <c r="HKC121" s="5"/>
      <c r="HKD121" s="5"/>
      <c r="HKE121" s="5"/>
      <c r="HKF121" s="5"/>
      <c r="HKG121" s="5"/>
      <c r="HKH121" s="5"/>
      <c r="HKI121" s="5"/>
      <c r="HKJ121" s="5"/>
      <c r="HKK121" s="5"/>
      <c r="HKL121" s="5"/>
      <c r="HKM121" s="5"/>
      <c r="HKN121" s="5"/>
      <c r="HKO121" s="5"/>
      <c r="HKP121" s="5"/>
      <c r="HKQ121" s="5"/>
      <c r="HKR121" s="5"/>
      <c r="HKS121" s="5"/>
      <c r="HKT121" s="5"/>
      <c r="HKU121" s="5"/>
      <c r="HKV121" s="5"/>
      <c r="HKW121" s="5"/>
      <c r="HKX121" s="5"/>
      <c r="HKY121" s="5"/>
      <c r="HKZ121" s="5"/>
      <c r="HLA121" s="5"/>
      <c r="HLB121" s="5"/>
      <c r="HLC121" s="5"/>
      <c r="HLD121" s="5"/>
      <c r="HLE121" s="5"/>
      <c r="HLF121" s="5"/>
      <c r="HLG121" s="5"/>
      <c r="HLH121" s="5"/>
      <c r="HLI121" s="5"/>
      <c r="HLJ121" s="5"/>
      <c r="HLK121" s="5"/>
      <c r="HLL121" s="5"/>
      <c r="HLM121" s="5"/>
      <c r="HLN121" s="5"/>
      <c r="HLO121" s="5"/>
      <c r="HLP121" s="5"/>
      <c r="HLQ121" s="5"/>
      <c r="HLR121" s="5"/>
      <c r="HLS121" s="5"/>
      <c r="HLT121" s="5"/>
      <c r="HLU121" s="5"/>
      <c r="HLV121" s="5"/>
      <c r="HLW121" s="5"/>
      <c r="HLX121" s="5"/>
      <c r="HLY121" s="5"/>
      <c r="HLZ121" s="5"/>
      <c r="HMA121" s="5"/>
      <c r="HMB121" s="5"/>
      <c r="HMC121" s="5"/>
      <c r="HMD121" s="5"/>
      <c r="HME121" s="5"/>
      <c r="HMF121" s="5"/>
      <c r="HMG121" s="5"/>
      <c r="HMH121" s="5"/>
      <c r="HMI121" s="5"/>
      <c r="HMJ121" s="5"/>
      <c r="HMK121" s="5"/>
      <c r="HML121" s="5"/>
      <c r="HMM121" s="5"/>
      <c r="HMN121" s="5"/>
      <c r="HMO121" s="5"/>
      <c r="HMP121" s="5"/>
      <c r="HMQ121" s="5"/>
      <c r="HMR121" s="5"/>
      <c r="HMS121" s="5"/>
      <c r="HMT121" s="5"/>
      <c r="HMU121" s="5"/>
      <c r="HMV121" s="5"/>
      <c r="HMW121" s="5"/>
      <c r="HMX121" s="5"/>
      <c r="HMY121" s="5"/>
      <c r="HMZ121" s="5"/>
      <c r="HNA121" s="5"/>
      <c r="HNB121" s="5"/>
      <c r="HNC121" s="5"/>
      <c r="HND121" s="5"/>
      <c r="HNE121" s="5"/>
      <c r="HNF121" s="5"/>
      <c r="HNG121" s="5"/>
      <c r="HNH121" s="5"/>
      <c r="HNI121" s="5"/>
      <c r="HNJ121" s="5"/>
      <c r="HNK121" s="5"/>
      <c r="HNL121" s="5"/>
      <c r="HNM121" s="5"/>
      <c r="HNN121" s="5"/>
      <c r="HNO121" s="5"/>
      <c r="HNP121" s="5"/>
      <c r="HNQ121" s="5"/>
      <c r="HNR121" s="5"/>
      <c r="HNS121" s="5"/>
      <c r="HNT121" s="5"/>
      <c r="HNU121" s="5"/>
      <c r="HNV121" s="5"/>
      <c r="HNW121" s="5"/>
      <c r="HNX121" s="5"/>
      <c r="HNY121" s="5"/>
      <c r="HNZ121" s="5"/>
      <c r="HOA121" s="5"/>
      <c r="HOB121" s="5"/>
      <c r="HOC121" s="5"/>
      <c r="HOD121" s="5"/>
      <c r="HOE121" s="5"/>
      <c r="HOF121" s="5"/>
      <c r="HOG121" s="5"/>
      <c r="HOH121" s="5"/>
      <c r="HOI121" s="5"/>
      <c r="HOJ121" s="5"/>
      <c r="HOK121" s="5"/>
      <c r="HOL121" s="5"/>
      <c r="HOM121" s="5"/>
      <c r="HON121" s="5"/>
      <c r="HOO121" s="5"/>
      <c r="HOP121" s="5"/>
      <c r="HOQ121" s="5"/>
      <c r="HOR121" s="5"/>
      <c r="HOS121" s="5"/>
      <c r="HOT121" s="5"/>
      <c r="HOU121" s="5"/>
      <c r="HOV121" s="5"/>
      <c r="HOW121" s="5"/>
      <c r="HOX121" s="5"/>
      <c r="HOY121" s="5"/>
      <c r="HOZ121" s="5"/>
      <c r="HPA121" s="5"/>
      <c r="HPB121" s="5"/>
      <c r="HPC121" s="5"/>
      <c r="HPD121" s="5"/>
      <c r="HPE121" s="5"/>
      <c r="HPF121" s="5"/>
      <c r="HPG121" s="5"/>
      <c r="HPH121" s="5"/>
      <c r="HPI121" s="5"/>
      <c r="HPJ121" s="5"/>
      <c r="HPK121" s="5"/>
      <c r="HPL121" s="5"/>
      <c r="HPM121" s="5"/>
      <c r="HPN121" s="5"/>
      <c r="HPO121" s="5"/>
      <c r="HPP121" s="5"/>
      <c r="HPQ121" s="5"/>
      <c r="HPR121" s="5"/>
      <c r="HPS121" s="5"/>
      <c r="HPT121" s="5"/>
      <c r="HPU121" s="5"/>
      <c r="HPV121" s="5"/>
      <c r="HPW121" s="5"/>
      <c r="HPX121" s="5"/>
      <c r="HPY121" s="5"/>
      <c r="HPZ121" s="5"/>
      <c r="HQA121" s="5"/>
      <c r="HQB121" s="5"/>
      <c r="HQC121" s="5"/>
      <c r="HQD121" s="5"/>
      <c r="HQE121" s="5"/>
      <c r="HQF121" s="5"/>
      <c r="HQG121" s="5"/>
      <c r="HQH121" s="5"/>
      <c r="HQI121" s="5"/>
      <c r="HQJ121" s="5"/>
      <c r="HQK121" s="5"/>
      <c r="HQL121" s="5"/>
      <c r="HQM121" s="5"/>
      <c r="HQN121" s="5"/>
      <c r="HQO121" s="5"/>
      <c r="HQP121" s="5"/>
      <c r="HQQ121" s="5"/>
      <c r="HQR121" s="5"/>
      <c r="HQS121" s="5"/>
      <c r="HQT121" s="5"/>
      <c r="HQU121" s="5"/>
      <c r="HQV121" s="5"/>
      <c r="HQW121" s="5"/>
      <c r="HQX121" s="5"/>
      <c r="HQY121" s="5"/>
      <c r="HQZ121" s="5"/>
      <c r="HRA121" s="5"/>
      <c r="HRB121" s="5"/>
      <c r="HRC121" s="5"/>
      <c r="HRD121" s="5"/>
      <c r="HRE121" s="5"/>
      <c r="HRF121" s="5"/>
      <c r="HRG121" s="5"/>
      <c r="HRH121" s="5"/>
      <c r="HRI121" s="5"/>
      <c r="HRJ121" s="5"/>
      <c r="HRK121" s="5"/>
      <c r="HRL121" s="5"/>
      <c r="HRM121" s="5"/>
      <c r="HRN121" s="5"/>
      <c r="HRO121" s="5"/>
      <c r="HRP121" s="5"/>
      <c r="HRQ121" s="5"/>
      <c r="HRR121" s="5"/>
      <c r="HRS121" s="5"/>
      <c r="HRT121" s="5"/>
      <c r="HRU121" s="5"/>
      <c r="HRV121" s="5"/>
      <c r="HRW121" s="5"/>
      <c r="HRX121" s="5"/>
      <c r="HRY121" s="5"/>
      <c r="HRZ121" s="5"/>
      <c r="HSA121" s="5"/>
      <c r="HSB121" s="5"/>
      <c r="HSC121" s="5"/>
      <c r="HSD121" s="5"/>
      <c r="HSE121" s="5"/>
      <c r="HSF121" s="5"/>
      <c r="HSG121" s="5"/>
      <c r="HSH121" s="5"/>
      <c r="HSI121" s="5"/>
      <c r="HSJ121" s="5"/>
      <c r="HSK121" s="5"/>
      <c r="HSL121" s="5"/>
      <c r="HSM121" s="5"/>
      <c r="HSN121" s="5"/>
      <c r="HSO121" s="5"/>
      <c r="HSP121" s="5"/>
      <c r="HSQ121" s="5"/>
      <c r="HSR121" s="5"/>
      <c r="HSS121" s="5"/>
      <c r="HST121" s="5"/>
      <c r="HSU121" s="5"/>
      <c r="HSV121" s="5"/>
      <c r="HSW121" s="5"/>
      <c r="HSX121" s="5"/>
      <c r="HSY121" s="5"/>
      <c r="HSZ121" s="5"/>
      <c r="HTA121" s="5"/>
      <c r="HTB121" s="5"/>
      <c r="HTC121" s="5"/>
      <c r="HTD121" s="5"/>
      <c r="HTE121" s="5"/>
      <c r="HTF121" s="5"/>
      <c r="HTG121" s="5"/>
      <c r="HTH121" s="5"/>
      <c r="HTI121" s="5"/>
      <c r="HTJ121" s="5"/>
      <c r="HTK121" s="5"/>
      <c r="HTL121" s="5"/>
      <c r="HTM121" s="5"/>
      <c r="HTN121" s="5"/>
      <c r="HTO121" s="5"/>
      <c r="HTP121" s="5"/>
      <c r="HTQ121" s="5"/>
      <c r="HTR121" s="5"/>
      <c r="HTS121" s="5"/>
      <c r="HTT121" s="5"/>
      <c r="HTU121" s="5"/>
      <c r="HTV121" s="5"/>
      <c r="HTW121" s="5"/>
      <c r="HTX121" s="5"/>
      <c r="HTY121" s="5"/>
      <c r="HTZ121" s="5"/>
      <c r="HUA121" s="5"/>
      <c r="HUB121" s="5"/>
      <c r="HUC121" s="5"/>
      <c r="HUD121" s="5"/>
      <c r="HUE121" s="5"/>
      <c r="HUF121" s="5"/>
      <c r="HUG121" s="5"/>
      <c r="HUH121" s="5"/>
      <c r="HUI121" s="5"/>
      <c r="HUJ121" s="5"/>
      <c r="HUK121" s="5"/>
      <c r="HUL121" s="5"/>
      <c r="HUM121" s="5"/>
      <c r="HUN121" s="5"/>
      <c r="HUO121" s="5"/>
      <c r="HUP121" s="5"/>
      <c r="HUQ121" s="5"/>
      <c r="HUR121" s="5"/>
      <c r="HUS121" s="5"/>
      <c r="HUT121" s="5"/>
      <c r="HUU121" s="5"/>
      <c r="HUV121" s="5"/>
      <c r="HUW121" s="5"/>
      <c r="HUX121" s="5"/>
      <c r="HUY121" s="5"/>
      <c r="HUZ121" s="5"/>
      <c r="HVA121" s="5"/>
      <c r="HVB121" s="5"/>
      <c r="HVC121" s="5"/>
      <c r="HVD121" s="5"/>
      <c r="HVE121" s="5"/>
      <c r="HVF121" s="5"/>
      <c r="HVG121" s="5"/>
      <c r="HVH121" s="5"/>
      <c r="HVI121" s="5"/>
      <c r="HVJ121" s="5"/>
      <c r="HVK121" s="5"/>
      <c r="HVL121" s="5"/>
      <c r="HVM121" s="5"/>
      <c r="HVN121" s="5"/>
      <c r="HVO121" s="5"/>
      <c r="HVP121" s="5"/>
      <c r="HVQ121" s="5"/>
      <c r="HVR121" s="5"/>
      <c r="HVS121" s="5"/>
      <c r="HVT121" s="5"/>
      <c r="HVU121" s="5"/>
      <c r="HVV121" s="5"/>
      <c r="HVW121" s="5"/>
      <c r="HVX121" s="5"/>
      <c r="HVY121" s="5"/>
      <c r="HVZ121" s="5"/>
      <c r="HWA121" s="5"/>
      <c r="HWB121" s="5"/>
      <c r="HWC121" s="5"/>
      <c r="HWD121" s="5"/>
      <c r="HWE121" s="5"/>
      <c r="HWF121" s="5"/>
      <c r="HWG121" s="5"/>
      <c r="HWH121" s="5"/>
      <c r="HWI121" s="5"/>
      <c r="HWJ121" s="5"/>
      <c r="HWK121" s="5"/>
      <c r="HWL121" s="5"/>
      <c r="HWM121" s="5"/>
      <c r="HWN121" s="5"/>
      <c r="HWO121" s="5"/>
      <c r="HWP121" s="5"/>
      <c r="HWQ121" s="5"/>
      <c r="HWR121" s="5"/>
      <c r="HWS121" s="5"/>
      <c r="HWT121" s="5"/>
      <c r="HWU121" s="5"/>
      <c r="HWV121" s="5"/>
      <c r="HWW121" s="5"/>
      <c r="HWX121" s="5"/>
      <c r="HWY121" s="5"/>
      <c r="HWZ121" s="5"/>
      <c r="HXA121" s="5"/>
      <c r="HXB121" s="5"/>
      <c r="HXC121" s="5"/>
      <c r="HXD121" s="5"/>
      <c r="HXE121" s="5"/>
      <c r="HXF121" s="5"/>
      <c r="HXG121" s="5"/>
      <c r="HXH121" s="5"/>
      <c r="HXI121" s="5"/>
      <c r="HXJ121" s="5"/>
      <c r="HXK121" s="5"/>
      <c r="HXL121" s="5"/>
      <c r="HXM121" s="5"/>
      <c r="HXN121" s="5"/>
      <c r="HXO121" s="5"/>
      <c r="HXP121" s="5"/>
      <c r="HXQ121" s="5"/>
      <c r="HXR121" s="5"/>
      <c r="HXS121" s="5"/>
      <c r="HXT121" s="5"/>
      <c r="HXU121" s="5"/>
      <c r="HXV121" s="5"/>
      <c r="HXW121" s="5"/>
      <c r="HXX121" s="5"/>
      <c r="HXY121" s="5"/>
      <c r="HXZ121" s="5"/>
      <c r="HYA121" s="5"/>
      <c r="HYB121" s="5"/>
      <c r="HYC121" s="5"/>
      <c r="HYD121" s="5"/>
      <c r="HYE121" s="5"/>
      <c r="HYF121" s="5"/>
      <c r="HYG121" s="5"/>
      <c r="HYH121" s="5"/>
      <c r="HYI121" s="5"/>
      <c r="HYJ121" s="5"/>
      <c r="HYK121" s="5"/>
      <c r="HYL121" s="5"/>
      <c r="HYM121" s="5"/>
      <c r="HYN121" s="5"/>
      <c r="HYO121" s="5"/>
      <c r="HYP121" s="5"/>
      <c r="HYQ121" s="5"/>
      <c r="HYR121" s="5"/>
      <c r="HYS121" s="5"/>
      <c r="HYT121" s="5"/>
      <c r="HYU121" s="5"/>
      <c r="HYV121" s="5"/>
      <c r="HYW121" s="5"/>
      <c r="HYX121" s="5"/>
      <c r="HYY121" s="5"/>
      <c r="HYZ121" s="5"/>
      <c r="HZA121" s="5"/>
      <c r="HZB121" s="5"/>
      <c r="HZC121" s="5"/>
      <c r="HZD121" s="5"/>
      <c r="HZE121" s="5"/>
      <c r="HZF121" s="5"/>
      <c r="HZG121" s="5"/>
      <c r="HZH121" s="5"/>
      <c r="HZI121" s="5"/>
      <c r="HZJ121" s="5"/>
      <c r="HZK121" s="5"/>
      <c r="HZL121" s="5"/>
      <c r="HZM121" s="5"/>
      <c r="HZN121" s="5"/>
      <c r="HZO121" s="5"/>
      <c r="HZP121" s="5"/>
      <c r="HZQ121" s="5"/>
      <c r="HZR121" s="5"/>
      <c r="HZS121" s="5"/>
      <c r="HZT121" s="5"/>
      <c r="HZU121" s="5"/>
      <c r="HZV121" s="5"/>
      <c r="HZW121" s="5"/>
      <c r="HZX121" s="5"/>
      <c r="HZY121" s="5"/>
      <c r="HZZ121" s="5"/>
      <c r="IAA121" s="5"/>
      <c r="IAB121" s="5"/>
      <c r="IAC121" s="5"/>
      <c r="IAD121" s="5"/>
      <c r="IAE121" s="5"/>
      <c r="IAF121" s="5"/>
      <c r="IAG121" s="5"/>
      <c r="IAH121" s="5"/>
      <c r="IAI121" s="5"/>
      <c r="IAJ121" s="5"/>
      <c r="IAK121" s="5"/>
      <c r="IAL121" s="5"/>
      <c r="IAM121" s="5"/>
      <c r="IAN121" s="5"/>
      <c r="IAO121" s="5"/>
      <c r="IAP121" s="5"/>
      <c r="IAQ121" s="5"/>
      <c r="IAR121" s="5"/>
      <c r="IAS121" s="5"/>
      <c r="IAT121" s="5"/>
      <c r="IAU121" s="5"/>
      <c r="IAV121" s="5"/>
      <c r="IAW121" s="5"/>
      <c r="IAX121" s="5"/>
      <c r="IAY121" s="5"/>
      <c r="IAZ121" s="5"/>
      <c r="IBA121" s="5"/>
      <c r="IBB121" s="5"/>
      <c r="IBC121" s="5"/>
      <c r="IBD121" s="5"/>
      <c r="IBE121" s="5"/>
      <c r="IBF121" s="5"/>
      <c r="IBG121" s="5"/>
      <c r="IBH121" s="5"/>
      <c r="IBI121" s="5"/>
      <c r="IBJ121" s="5"/>
      <c r="IBK121" s="5"/>
      <c r="IBL121" s="5"/>
      <c r="IBM121" s="5"/>
      <c r="IBN121" s="5"/>
      <c r="IBO121" s="5"/>
      <c r="IBP121" s="5"/>
      <c r="IBQ121" s="5"/>
      <c r="IBR121" s="5"/>
      <c r="IBS121" s="5"/>
      <c r="IBT121" s="5"/>
      <c r="IBU121" s="5"/>
      <c r="IBV121" s="5"/>
      <c r="IBW121" s="5"/>
      <c r="IBX121" s="5"/>
      <c r="IBY121" s="5"/>
      <c r="IBZ121" s="5"/>
      <c r="ICA121" s="5"/>
      <c r="ICB121" s="5"/>
      <c r="ICC121" s="5"/>
      <c r="ICD121" s="5"/>
      <c r="ICE121" s="5"/>
      <c r="ICF121" s="5"/>
      <c r="ICG121" s="5"/>
      <c r="ICH121" s="5"/>
      <c r="ICI121" s="5"/>
      <c r="ICJ121" s="5"/>
      <c r="ICK121" s="5"/>
      <c r="ICL121" s="5"/>
      <c r="ICM121" s="5"/>
      <c r="ICN121" s="5"/>
      <c r="ICO121" s="5"/>
      <c r="ICP121" s="5"/>
      <c r="ICQ121" s="5"/>
      <c r="ICR121" s="5"/>
      <c r="ICS121" s="5"/>
      <c r="ICT121" s="5"/>
      <c r="ICU121" s="5"/>
      <c r="ICV121" s="5"/>
      <c r="ICW121" s="5"/>
      <c r="ICX121" s="5"/>
      <c r="ICY121" s="5"/>
      <c r="ICZ121" s="5"/>
      <c r="IDA121" s="5"/>
      <c r="IDB121" s="5"/>
      <c r="IDC121" s="5"/>
      <c r="IDD121" s="5"/>
      <c r="IDE121" s="5"/>
      <c r="IDF121" s="5"/>
      <c r="IDG121" s="5"/>
      <c r="IDH121" s="5"/>
      <c r="IDI121" s="5"/>
      <c r="IDJ121" s="5"/>
      <c r="IDK121" s="5"/>
      <c r="IDL121" s="5"/>
      <c r="IDM121" s="5"/>
      <c r="IDN121" s="5"/>
      <c r="IDO121" s="5"/>
      <c r="IDP121" s="5"/>
      <c r="IDQ121" s="5"/>
      <c r="IDR121" s="5"/>
      <c r="IDS121" s="5"/>
      <c r="IDT121" s="5"/>
      <c r="IDU121" s="5"/>
      <c r="IDV121" s="5"/>
      <c r="IDW121" s="5"/>
      <c r="IDX121" s="5"/>
      <c r="IDY121" s="5"/>
      <c r="IDZ121" s="5"/>
      <c r="IEA121" s="5"/>
      <c r="IEB121" s="5"/>
      <c r="IEC121" s="5"/>
      <c r="IED121" s="5"/>
      <c r="IEE121" s="5"/>
      <c r="IEF121" s="5"/>
      <c r="IEG121" s="5"/>
      <c r="IEH121" s="5"/>
      <c r="IEI121" s="5"/>
      <c r="IEJ121" s="5"/>
      <c r="IEK121" s="5"/>
      <c r="IEL121" s="5"/>
      <c r="IEM121" s="5"/>
      <c r="IEN121" s="5"/>
      <c r="IEO121" s="5"/>
      <c r="IEP121" s="5"/>
      <c r="IEQ121" s="5"/>
      <c r="IER121" s="5"/>
      <c r="IES121" s="5"/>
      <c r="IET121" s="5"/>
      <c r="IEU121" s="5"/>
      <c r="IEV121" s="5"/>
      <c r="IEW121" s="5"/>
      <c r="IEX121" s="5"/>
      <c r="IEY121" s="5"/>
      <c r="IEZ121" s="5"/>
      <c r="IFA121" s="5"/>
      <c r="IFB121" s="5"/>
      <c r="IFC121" s="5"/>
      <c r="IFD121" s="5"/>
      <c r="IFE121" s="5"/>
      <c r="IFF121" s="5"/>
      <c r="IFG121" s="5"/>
      <c r="IFH121" s="5"/>
      <c r="IFI121" s="5"/>
      <c r="IFJ121" s="5"/>
      <c r="IFK121" s="5"/>
      <c r="IFL121" s="5"/>
      <c r="IFM121" s="5"/>
      <c r="IFN121" s="5"/>
      <c r="IFO121" s="5"/>
      <c r="IFP121" s="5"/>
      <c r="IFQ121" s="5"/>
      <c r="IFR121" s="5"/>
      <c r="IFS121" s="5"/>
      <c r="IFT121" s="5"/>
      <c r="IFU121" s="5"/>
      <c r="IFV121" s="5"/>
      <c r="IFW121" s="5"/>
      <c r="IFX121" s="5"/>
      <c r="IFY121" s="5"/>
      <c r="IFZ121" s="5"/>
      <c r="IGA121" s="5"/>
      <c r="IGB121" s="5"/>
      <c r="IGC121" s="5"/>
      <c r="IGD121" s="5"/>
      <c r="IGE121" s="5"/>
      <c r="IGF121" s="5"/>
      <c r="IGG121" s="5"/>
      <c r="IGH121" s="5"/>
      <c r="IGI121" s="5"/>
      <c r="IGJ121" s="5"/>
      <c r="IGK121" s="5"/>
      <c r="IGL121" s="5"/>
      <c r="IGM121" s="5"/>
      <c r="IGN121" s="5"/>
      <c r="IGO121" s="5"/>
      <c r="IGP121" s="5"/>
      <c r="IGQ121" s="5"/>
      <c r="IGR121" s="5"/>
      <c r="IGS121" s="5"/>
      <c r="IGT121" s="5"/>
      <c r="IGU121" s="5"/>
      <c r="IGV121" s="5"/>
      <c r="IGW121" s="5"/>
      <c r="IGX121" s="5"/>
      <c r="IGY121" s="5"/>
      <c r="IGZ121" s="5"/>
      <c r="IHA121" s="5"/>
      <c r="IHB121" s="5"/>
      <c r="IHC121" s="5"/>
      <c r="IHD121" s="5"/>
      <c r="IHE121" s="5"/>
      <c r="IHF121" s="5"/>
      <c r="IHG121" s="5"/>
      <c r="IHH121" s="5"/>
      <c r="IHI121" s="5"/>
      <c r="IHJ121" s="5"/>
      <c r="IHK121" s="5"/>
      <c r="IHL121" s="5"/>
      <c r="IHM121" s="5"/>
      <c r="IHN121" s="5"/>
      <c r="IHO121" s="5"/>
      <c r="IHP121" s="5"/>
      <c r="IHQ121" s="5"/>
      <c r="IHR121" s="5"/>
      <c r="IHS121" s="5"/>
      <c r="IHT121" s="5"/>
      <c r="IHU121" s="5"/>
      <c r="IHV121" s="5"/>
      <c r="IHW121" s="5"/>
      <c r="IHX121" s="5"/>
      <c r="IHY121" s="5"/>
      <c r="IHZ121" s="5"/>
      <c r="IIA121" s="5"/>
      <c r="IIB121" s="5"/>
      <c r="IIC121" s="5"/>
      <c r="IID121" s="5"/>
      <c r="IIE121" s="5"/>
      <c r="IIF121" s="5"/>
      <c r="IIG121" s="5"/>
      <c r="IIH121" s="5"/>
      <c r="III121" s="5"/>
      <c r="IIJ121" s="5"/>
      <c r="IIK121" s="5"/>
      <c r="IIL121" s="5"/>
      <c r="IIM121" s="5"/>
      <c r="IIN121" s="5"/>
      <c r="IIO121" s="5"/>
      <c r="IIP121" s="5"/>
      <c r="IIQ121" s="5"/>
      <c r="IIR121" s="5"/>
      <c r="IIS121" s="5"/>
      <c r="IIT121" s="5"/>
      <c r="IIU121" s="5"/>
      <c r="IIV121" s="5"/>
      <c r="IIW121" s="5"/>
      <c r="IIX121" s="5"/>
      <c r="IIY121" s="5"/>
      <c r="IIZ121" s="5"/>
      <c r="IJA121" s="5"/>
      <c r="IJB121" s="5"/>
      <c r="IJC121" s="5"/>
      <c r="IJD121" s="5"/>
      <c r="IJE121" s="5"/>
      <c r="IJF121" s="5"/>
      <c r="IJG121" s="5"/>
      <c r="IJH121" s="5"/>
      <c r="IJI121" s="5"/>
      <c r="IJJ121" s="5"/>
      <c r="IJK121" s="5"/>
      <c r="IJL121" s="5"/>
      <c r="IJM121" s="5"/>
      <c r="IJN121" s="5"/>
      <c r="IJO121" s="5"/>
      <c r="IJP121" s="5"/>
      <c r="IJQ121" s="5"/>
      <c r="IJR121" s="5"/>
      <c r="IJS121" s="5"/>
      <c r="IJT121" s="5"/>
      <c r="IJU121" s="5"/>
      <c r="IJV121" s="5"/>
      <c r="IJW121" s="5"/>
      <c r="IJX121" s="5"/>
      <c r="IJY121" s="5"/>
      <c r="IJZ121" s="5"/>
      <c r="IKA121" s="5"/>
      <c r="IKB121" s="5"/>
      <c r="IKC121" s="5"/>
      <c r="IKD121" s="5"/>
      <c r="IKE121" s="5"/>
      <c r="IKF121" s="5"/>
      <c r="IKG121" s="5"/>
      <c r="IKH121" s="5"/>
      <c r="IKI121" s="5"/>
      <c r="IKJ121" s="5"/>
      <c r="IKK121" s="5"/>
      <c r="IKL121" s="5"/>
      <c r="IKM121" s="5"/>
      <c r="IKN121" s="5"/>
      <c r="IKO121" s="5"/>
      <c r="IKP121" s="5"/>
      <c r="IKQ121" s="5"/>
      <c r="IKR121" s="5"/>
      <c r="IKS121" s="5"/>
      <c r="IKT121" s="5"/>
      <c r="IKU121" s="5"/>
      <c r="IKV121" s="5"/>
      <c r="IKW121" s="5"/>
      <c r="IKX121" s="5"/>
      <c r="IKY121" s="5"/>
      <c r="IKZ121" s="5"/>
      <c r="ILA121" s="5"/>
      <c r="ILB121" s="5"/>
      <c r="ILC121" s="5"/>
      <c r="ILD121" s="5"/>
      <c r="ILE121" s="5"/>
      <c r="ILF121" s="5"/>
      <c r="ILG121" s="5"/>
      <c r="ILH121" s="5"/>
      <c r="ILI121" s="5"/>
      <c r="ILJ121" s="5"/>
      <c r="ILK121" s="5"/>
      <c r="ILL121" s="5"/>
      <c r="ILM121" s="5"/>
      <c r="ILN121" s="5"/>
      <c r="ILO121" s="5"/>
      <c r="ILP121" s="5"/>
      <c r="ILQ121" s="5"/>
      <c r="ILR121" s="5"/>
      <c r="ILS121" s="5"/>
      <c r="ILT121" s="5"/>
      <c r="ILU121" s="5"/>
      <c r="ILV121" s="5"/>
      <c r="ILW121" s="5"/>
      <c r="ILX121" s="5"/>
      <c r="ILY121" s="5"/>
      <c r="ILZ121" s="5"/>
      <c r="IMA121" s="5"/>
      <c r="IMB121" s="5"/>
      <c r="IMC121" s="5"/>
      <c r="IMD121" s="5"/>
      <c r="IME121" s="5"/>
      <c r="IMF121" s="5"/>
      <c r="IMG121" s="5"/>
      <c r="IMH121" s="5"/>
      <c r="IMI121" s="5"/>
      <c r="IMJ121" s="5"/>
      <c r="IMK121" s="5"/>
      <c r="IML121" s="5"/>
      <c r="IMM121" s="5"/>
      <c r="IMN121" s="5"/>
      <c r="IMO121" s="5"/>
      <c r="IMP121" s="5"/>
      <c r="IMQ121" s="5"/>
      <c r="IMR121" s="5"/>
      <c r="IMS121" s="5"/>
      <c r="IMT121" s="5"/>
      <c r="IMU121" s="5"/>
      <c r="IMV121" s="5"/>
      <c r="IMW121" s="5"/>
      <c r="IMX121" s="5"/>
      <c r="IMY121" s="5"/>
      <c r="IMZ121" s="5"/>
      <c r="INA121" s="5"/>
      <c r="INB121" s="5"/>
      <c r="INC121" s="5"/>
      <c r="IND121" s="5"/>
      <c r="INE121" s="5"/>
      <c r="INF121" s="5"/>
      <c r="ING121" s="5"/>
      <c r="INH121" s="5"/>
      <c r="INI121" s="5"/>
      <c r="INJ121" s="5"/>
      <c r="INK121" s="5"/>
      <c r="INL121" s="5"/>
      <c r="INM121" s="5"/>
      <c r="INN121" s="5"/>
      <c r="INO121" s="5"/>
      <c r="INP121" s="5"/>
      <c r="INQ121" s="5"/>
      <c r="INR121" s="5"/>
      <c r="INS121" s="5"/>
      <c r="INT121" s="5"/>
      <c r="INU121" s="5"/>
      <c r="INV121" s="5"/>
      <c r="INW121" s="5"/>
      <c r="INX121" s="5"/>
      <c r="INY121" s="5"/>
      <c r="INZ121" s="5"/>
      <c r="IOA121" s="5"/>
      <c r="IOB121" s="5"/>
      <c r="IOC121" s="5"/>
      <c r="IOD121" s="5"/>
      <c r="IOE121" s="5"/>
      <c r="IOF121" s="5"/>
      <c r="IOG121" s="5"/>
      <c r="IOH121" s="5"/>
      <c r="IOI121" s="5"/>
      <c r="IOJ121" s="5"/>
      <c r="IOK121" s="5"/>
      <c r="IOL121" s="5"/>
      <c r="IOM121" s="5"/>
      <c r="ION121" s="5"/>
      <c r="IOO121" s="5"/>
      <c r="IOP121" s="5"/>
      <c r="IOQ121" s="5"/>
      <c r="IOR121" s="5"/>
      <c r="IOS121" s="5"/>
      <c r="IOT121" s="5"/>
      <c r="IOU121" s="5"/>
      <c r="IOV121" s="5"/>
      <c r="IOW121" s="5"/>
      <c r="IOX121" s="5"/>
      <c r="IOY121" s="5"/>
      <c r="IOZ121" s="5"/>
      <c r="IPA121" s="5"/>
      <c r="IPB121" s="5"/>
      <c r="IPC121" s="5"/>
      <c r="IPD121" s="5"/>
      <c r="IPE121" s="5"/>
      <c r="IPF121" s="5"/>
      <c r="IPG121" s="5"/>
      <c r="IPH121" s="5"/>
      <c r="IPI121" s="5"/>
      <c r="IPJ121" s="5"/>
      <c r="IPK121" s="5"/>
      <c r="IPL121" s="5"/>
      <c r="IPM121" s="5"/>
      <c r="IPN121" s="5"/>
      <c r="IPO121" s="5"/>
      <c r="IPP121" s="5"/>
      <c r="IPQ121" s="5"/>
      <c r="IPR121" s="5"/>
      <c r="IPS121" s="5"/>
      <c r="IPT121" s="5"/>
      <c r="IPU121" s="5"/>
      <c r="IPV121" s="5"/>
      <c r="IPW121" s="5"/>
      <c r="IPX121" s="5"/>
      <c r="IPY121" s="5"/>
      <c r="IPZ121" s="5"/>
      <c r="IQA121" s="5"/>
      <c r="IQB121" s="5"/>
      <c r="IQC121" s="5"/>
      <c r="IQD121" s="5"/>
      <c r="IQE121" s="5"/>
      <c r="IQF121" s="5"/>
      <c r="IQG121" s="5"/>
      <c r="IQH121" s="5"/>
      <c r="IQI121" s="5"/>
      <c r="IQJ121" s="5"/>
      <c r="IQK121" s="5"/>
      <c r="IQL121" s="5"/>
      <c r="IQM121" s="5"/>
      <c r="IQN121" s="5"/>
      <c r="IQO121" s="5"/>
      <c r="IQP121" s="5"/>
      <c r="IQQ121" s="5"/>
      <c r="IQR121" s="5"/>
      <c r="IQS121" s="5"/>
      <c r="IQT121" s="5"/>
      <c r="IQU121" s="5"/>
      <c r="IQV121" s="5"/>
      <c r="IQW121" s="5"/>
      <c r="IQX121" s="5"/>
      <c r="IQY121" s="5"/>
      <c r="IQZ121" s="5"/>
      <c r="IRA121" s="5"/>
      <c r="IRB121" s="5"/>
      <c r="IRC121" s="5"/>
      <c r="IRD121" s="5"/>
      <c r="IRE121" s="5"/>
      <c r="IRF121" s="5"/>
      <c r="IRG121" s="5"/>
      <c r="IRH121" s="5"/>
      <c r="IRI121" s="5"/>
      <c r="IRJ121" s="5"/>
      <c r="IRK121" s="5"/>
      <c r="IRL121" s="5"/>
      <c r="IRM121" s="5"/>
      <c r="IRN121" s="5"/>
      <c r="IRO121" s="5"/>
      <c r="IRP121" s="5"/>
      <c r="IRQ121" s="5"/>
      <c r="IRR121" s="5"/>
      <c r="IRS121" s="5"/>
      <c r="IRT121" s="5"/>
      <c r="IRU121" s="5"/>
      <c r="IRV121" s="5"/>
      <c r="IRW121" s="5"/>
      <c r="IRX121" s="5"/>
      <c r="IRY121" s="5"/>
      <c r="IRZ121" s="5"/>
      <c r="ISA121" s="5"/>
      <c r="ISB121" s="5"/>
      <c r="ISC121" s="5"/>
      <c r="ISD121" s="5"/>
      <c r="ISE121" s="5"/>
      <c r="ISF121" s="5"/>
      <c r="ISG121" s="5"/>
      <c r="ISH121" s="5"/>
      <c r="ISI121" s="5"/>
      <c r="ISJ121" s="5"/>
      <c r="ISK121" s="5"/>
      <c r="ISL121" s="5"/>
      <c r="ISM121" s="5"/>
      <c r="ISN121" s="5"/>
      <c r="ISO121" s="5"/>
      <c r="ISP121" s="5"/>
      <c r="ISQ121" s="5"/>
      <c r="ISR121" s="5"/>
      <c r="ISS121" s="5"/>
      <c r="IST121" s="5"/>
      <c r="ISU121" s="5"/>
      <c r="ISV121" s="5"/>
      <c r="ISW121" s="5"/>
      <c r="ISX121" s="5"/>
      <c r="ISY121" s="5"/>
      <c r="ISZ121" s="5"/>
      <c r="ITA121" s="5"/>
      <c r="ITB121" s="5"/>
      <c r="ITC121" s="5"/>
      <c r="ITD121" s="5"/>
      <c r="ITE121" s="5"/>
      <c r="ITF121" s="5"/>
      <c r="ITG121" s="5"/>
      <c r="ITH121" s="5"/>
      <c r="ITI121" s="5"/>
      <c r="ITJ121" s="5"/>
      <c r="ITK121" s="5"/>
      <c r="ITL121" s="5"/>
      <c r="ITM121" s="5"/>
      <c r="ITN121" s="5"/>
      <c r="ITO121" s="5"/>
      <c r="ITP121" s="5"/>
      <c r="ITQ121" s="5"/>
      <c r="ITR121" s="5"/>
      <c r="ITS121" s="5"/>
      <c r="ITT121" s="5"/>
      <c r="ITU121" s="5"/>
      <c r="ITV121" s="5"/>
      <c r="ITW121" s="5"/>
      <c r="ITX121" s="5"/>
      <c r="ITY121" s="5"/>
      <c r="ITZ121" s="5"/>
      <c r="IUA121" s="5"/>
      <c r="IUB121" s="5"/>
      <c r="IUC121" s="5"/>
      <c r="IUD121" s="5"/>
      <c r="IUE121" s="5"/>
      <c r="IUF121" s="5"/>
      <c r="IUG121" s="5"/>
      <c r="IUH121" s="5"/>
      <c r="IUI121" s="5"/>
      <c r="IUJ121" s="5"/>
      <c r="IUK121" s="5"/>
      <c r="IUL121" s="5"/>
      <c r="IUM121" s="5"/>
      <c r="IUN121" s="5"/>
      <c r="IUO121" s="5"/>
      <c r="IUP121" s="5"/>
      <c r="IUQ121" s="5"/>
      <c r="IUR121" s="5"/>
      <c r="IUS121" s="5"/>
      <c r="IUT121" s="5"/>
      <c r="IUU121" s="5"/>
      <c r="IUV121" s="5"/>
      <c r="IUW121" s="5"/>
      <c r="IUX121" s="5"/>
      <c r="IUY121" s="5"/>
      <c r="IUZ121" s="5"/>
      <c r="IVA121" s="5"/>
      <c r="IVB121" s="5"/>
      <c r="IVC121" s="5"/>
      <c r="IVD121" s="5"/>
      <c r="IVE121" s="5"/>
      <c r="IVF121" s="5"/>
      <c r="IVG121" s="5"/>
      <c r="IVH121" s="5"/>
      <c r="IVI121" s="5"/>
      <c r="IVJ121" s="5"/>
      <c r="IVK121" s="5"/>
      <c r="IVL121" s="5"/>
      <c r="IVM121" s="5"/>
      <c r="IVN121" s="5"/>
      <c r="IVO121" s="5"/>
      <c r="IVP121" s="5"/>
      <c r="IVQ121" s="5"/>
      <c r="IVR121" s="5"/>
      <c r="IVS121" s="5"/>
      <c r="IVT121" s="5"/>
      <c r="IVU121" s="5"/>
      <c r="IVV121" s="5"/>
      <c r="IVW121" s="5"/>
      <c r="IVX121" s="5"/>
      <c r="IVY121" s="5"/>
      <c r="IVZ121" s="5"/>
      <c r="IWA121" s="5"/>
      <c r="IWB121" s="5"/>
      <c r="IWC121" s="5"/>
      <c r="IWD121" s="5"/>
      <c r="IWE121" s="5"/>
      <c r="IWF121" s="5"/>
      <c r="IWG121" s="5"/>
      <c r="IWH121" s="5"/>
      <c r="IWI121" s="5"/>
      <c r="IWJ121" s="5"/>
      <c r="IWK121" s="5"/>
      <c r="IWL121" s="5"/>
      <c r="IWM121" s="5"/>
      <c r="IWN121" s="5"/>
      <c r="IWO121" s="5"/>
      <c r="IWP121" s="5"/>
      <c r="IWQ121" s="5"/>
      <c r="IWR121" s="5"/>
      <c r="IWS121" s="5"/>
      <c r="IWT121" s="5"/>
      <c r="IWU121" s="5"/>
      <c r="IWV121" s="5"/>
      <c r="IWW121" s="5"/>
      <c r="IWX121" s="5"/>
      <c r="IWY121" s="5"/>
      <c r="IWZ121" s="5"/>
      <c r="IXA121" s="5"/>
      <c r="IXB121" s="5"/>
      <c r="IXC121" s="5"/>
      <c r="IXD121" s="5"/>
      <c r="IXE121" s="5"/>
      <c r="IXF121" s="5"/>
      <c r="IXG121" s="5"/>
      <c r="IXH121" s="5"/>
      <c r="IXI121" s="5"/>
      <c r="IXJ121" s="5"/>
      <c r="IXK121" s="5"/>
      <c r="IXL121" s="5"/>
      <c r="IXM121" s="5"/>
      <c r="IXN121" s="5"/>
      <c r="IXO121" s="5"/>
      <c r="IXP121" s="5"/>
      <c r="IXQ121" s="5"/>
      <c r="IXR121" s="5"/>
      <c r="IXS121" s="5"/>
      <c r="IXT121" s="5"/>
      <c r="IXU121" s="5"/>
      <c r="IXV121" s="5"/>
      <c r="IXW121" s="5"/>
      <c r="IXX121" s="5"/>
      <c r="IXY121" s="5"/>
      <c r="IXZ121" s="5"/>
      <c r="IYA121" s="5"/>
      <c r="IYB121" s="5"/>
      <c r="IYC121" s="5"/>
      <c r="IYD121" s="5"/>
      <c r="IYE121" s="5"/>
      <c r="IYF121" s="5"/>
      <c r="IYG121" s="5"/>
      <c r="IYH121" s="5"/>
      <c r="IYI121" s="5"/>
      <c r="IYJ121" s="5"/>
      <c r="IYK121" s="5"/>
      <c r="IYL121" s="5"/>
      <c r="IYM121" s="5"/>
      <c r="IYN121" s="5"/>
      <c r="IYO121" s="5"/>
      <c r="IYP121" s="5"/>
      <c r="IYQ121" s="5"/>
      <c r="IYR121" s="5"/>
      <c r="IYS121" s="5"/>
      <c r="IYT121" s="5"/>
      <c r="IYU121" s="5"/>
      <c r="IYV121" s="5"/>
      <c r="IYW121" s="5"/>
      <c r="IYX121" s="5"/>
      <c r="IYY121" s="5"/>
      <c r="IYZ121" s="5"/>
      <c r="IZA121" s="5"/>
      <c r="IZB121" s="5"/>
      <c r="IZC121" s="5"/>
      <c r="IZD121" s="5"/>
      <c r="IZE121" s="5"/>
      <c r="IZF121" s="5"/>
      <c r="IZG121" s="5"/>
      <c r="IZH121" s="5"/>
      <c r="IZI121" s="5"/>
      <c r="IZJ121" s="5"/>
      <c r="IZK121" s="5"/>
      <c r="IZL121" s="5"/>
      <c r="IZM121" s="5"/>
      <c r="IZN121" s="5"/>
      <c r="IZO121" s="5"/>
      <c r="IZP121" s="5"/>
      <c r="IZQ121" s="5"/>
      <c r="IZR121" s="5"/>
      <c r="IZS121" s="5"/>
      <c r="IZT121" s="5"/>
      <c r="IZU121" s="5"/>
      <c r="IZV121" s="5"/>
      <c r="IZW121" s="5"/>
      <c r="IZX121" s="5"/>
      <c r="IZY121" s="5"/>
      <c r="IZZ121" s="5"/>
      <c r="JAA121" s="5"/>
      <c r="JAB121" s="5"/>
      <c r="JAC121" s="5"/>
      <c r="JAD121" s="5"/>
      <c r="JAE121" s="5"/>
      <c r="JAF121" s="5"/>
      <c r="JAG121" s="5"/>
      <c r="JAH121" s="5"/>
      <c r="JAI121" s="5"/>
      <c r="JAJ121" s="5"/>
      <c r="JAK121" s="5"/>
      <c r="JAL121" s="5"/>
      <c r="JAM121" s="5"/>
      <c r="JAN121" s="5"/>
      <c r="JAO121" s="5"/>
      <c r="JAP121" s="5"/>
      <c r="JAQ121" s="5"/>
      <c r="JAR121" s="5"/>
      <c r="JAS121" s="5"/>
      <c r="JAT121" s="5"/>
      <c r="JAU121" s="5"/>
      <c r="JAV121" s="5"/>
      <c r="JAW121" s="5"/>
      <c r="JAX121" s="5"/>
      <c r="JAY121" s="5"/>
      <c r="JAZ121" s="5"/>
      <c r="JBA121" s="5"/>
      <c r="JBB121" s="5"/>
      <c r="JBC121" s="5"/>
      <c r="JBD121" s="5"/>
      <c r="JBE121" s="5"/>
      <c r="JBF121" s="5"/>
      <c r="JBG121" s="5"/>
      <c r="JBH121" s="5"/>
      <c r="JBI121" s="5"/>
      <c r="JBJ121" s="5"/>
      <c r="JBK121" s="5"/>
      <c r="JBL121" s="5"/>
      <c r="JBM121" s="5"/>
      <c r="JBN121" s="5"/>
      <c r="JBO121" s="5"/>
      <c r="JBP121" s="5"/>
      <c r="JBQ121" s="5"/>
      <c r="JBR121" s="5"/>
      <c r="JBS121" s="5"/>
      <c r="JBT121" s="5"/>
      <c r="JBU121" s="5"/>
      <c r="JBV121" s="5"/>
      <c r="JBW121" s="5"/>
      <c r="JBX121" s="5"/>
      <c r="JBY121" s="5"/>
      <c r="JBZ121" s="5"/>
      <c r="JCA121" s="5"/>
      <c r="JCB121" s="5"/>
      <c r="JCC121" s="5"/>
      <c r="JCD121" s="5"/>
      <c r="JCE121" s="5"/>
      <c r="JCF121" s="5"/>
      <c r="JCG121" s="5"/>
      <c r="JCH121" s="5"/>
      <c r="JCI121" s="5"/>
      <c r="JCJ121" s="5"/>
      <c r="JCK121" s="5"/>
      <c r="JCL121" s="5"/>
      <c r="JCM121" s="5"/>
      <c r="JCN121" s="5"/>
      <c r="JCO121" s="5"/>
      <c r="JCP121" s="5"/>
      <c r="JCQ121" s="5"/>
      <c r="JCR121" s="5"/>
      <c r="JCS121" s="5"/>
      <c r="JCT121" s="5"/>
      <c r="JCU121" s="5"/>
      <c r="JCV121" s="5"/>
      <c r="JCW121" s="5"/>
      <c r="JCX121" s="5"/>
      <c r="JCY121" s="5"/>
      <c r="JCZ121" s="5"/>
      <c r="JDA121" s="5"/>
      <c r="JDB121" s="5"/>
      <c r="JDC121" s="5"/>
      <c r="JDD121" s="5"/>
      <c r="JDE121" s="5"/>
      <c r="JDF121" s="5"/>
      <c r="JDG121" s="5"/>
      <c r="JDH121" s="5"/>
      <c r="JDI121" s="5"/>
      <c r="JDJ121" s="5"/>
      <c r="JDK121" s="5"/>
      <c r="JDL121" s="5"/>
      <c r="JDM121" s="5"/>
      <c r="JDN121" s="5"/>
      <c r="JDO121" s="5"/>
      <c r="JDP121" s="5"/>
      <c r="JDQ121" s="5"/>
      <c r="JDR121" s="5"/>
      <c r="JDS121" s="5"/>
      <c r="JDT121" s="5"/>
      <c r="JDU121" s="5"/>
      <c r="JDV121" s="5"/>
      <c r="JDW121" s="5"/>
      <c r="JDX121" s="5"/>
      <c r="JDY121" s="5"/>
      <c r="JDZ121" s="5"/>
      <c r="JEA121" s="5"/>
      <c r="JEB121" s="5"/>
      <c r="JEC121" s="5"/>
      <c r="JED121" s="5"/>
      <c r="JEE121" s="5"/>
      <c r="JEF121" s="5"/>
      <c r="JEG121" s="5"/>
      <c r="JEH121" s="5"/>
      <c r="JEI121" s="5"/>
      <c r="JEJ121" s="5"/>
      <c r="JEK121" s="5"/>
      <c r="JEL121" s="5"/>
      <c r="JEM121" s="5"/>
      <c r="JEN121" s="5"/>
      <c r="JEO121" s="5"/>
      <c r="JEP121" s="5"/>
      <c r="JEQ121" s="5"/>
      <c r="JER121" s="5"/>
      <c r="JES121" s="5"/>
      <c r="JET121" s="5"/>
      <c r="JEU121" s="5"/>
      <c r="JEV121" s="5"/>
      <c r="JEW121" s="5"/>
      <c r="JEX121" s="5"/>
      <c r="JEY121" s="5"/>
      <c r="JEZ121" s="5"/>
      <c r="JFA121" s="5"/>
      <c r="JFB121" s="5"/>
      <c r="JFC121" s="5"/>
      <c r="JFD121" s="5"/>
      <c r="JFE121" s="5"/>
      <c r="JFF121" s="5"/>
      <c r="JFG121" s="5"/>
      <c r="JFH121" s="5"/>
      <c r="JFI121" s="5"/>
      <c r="JFJ121" s="5"/>
      <c r="JFK121" s="5"/>
      <c r="JFL121" s="5"/>
      <c r="JFM121" s="5"/>
      <c r="JFN121" s="5"/>
      <c r="JFO121" s="5"/>
      <c r="JFP121" s="5"/>
      <c r="JFQ121" s="5"/>
      <c r="JFR121" s="5"/>
      <c r="JFS121" s="5"/>
      <c r="JFT121" s="5"/>
      <c r="JFU121" s="5"/>
      <c r="JFV121" s="5"/>
      <c r="JFW121" s="5"/>
      <c r="JFX121" s="5"/>
      <c r="JFY121" s="5"/>
      <c r="JFZ121" s="5"/>
      <c r="JGA121" s="5"/>
      <c r="JGB121" s="5"/>
      <c r="JGC121" s="5"/>
      <c r="JGD121" s="5"/>
      <c r="JGE121" s="5"/>
      <c r="JGF121" s="5"/>
      <c r="JGG121" s="5"/>
      <c r="JGH121" s="5"/>
      <c r="JGI121" s="5"/>
      <c r="JGJ121" s="5"/>
      <c r="JGK121" s="5"/>
      <c r="JGL121" s="5"/>
      <c r="JGM121" s="5"/>
      <c r="JGN121" s="5"/>
      <c r="JGO121" s="5"/>
      <c r="JGP121" s="5"/>
      <c r="JGQ121" s="5"/>
      <c r="JGR121" s="5"/>
      <c r="JGS121" s="5"/>
      <c r="JGT121" s="5"/>
      <c r="JGU121" s="5"/>
      <c r="JGV121" s="5"/>
      <c r="JGW121" s="5"/>
      <c r="JGX121" s="5"/>
      <c r="JGY121" s="5"/>
      <c r="JGZ121" s="5"/>
      <c r="JHA121" s="5"/>
      <c r="JHB121" s="5"/>
      <c r="JHC121" s="5"/>
      <c r="JHD121" s="5"/>
      <c r="JHE121" s="5"/>
      <c r="JHF121" s="5"/>
      <c r="JHG121" s="5"/>
      <c r="JHH121" s="5"/>
      <c r="JHI121" s="5"/>
      <c r="JHJ121" s="5"/>
      <c r="JHK121" s="5"/>
      <c r="JHL121" s="5"/>
      <c r="JHM121" s="5"/>
      <c r="JHN121" s="5"/>
      <c r="JHO121" s="5"/>
      <c r="JHP121" s="5"/>
      <c r="JHQ121" s="5"/>
      <c r="JHR121" s="5"/>
      <c r="JHS121" s="5"/>
      <c r="JHT121" s="5"/>
      <c r="JHU121" s="5"/>
      <c r="JHV121" s="5"/>
      <c r="JHW121" s="5"/>
      <c r="JHX121" s="5"/>
      <c r="JHY121" s="5"/>
      <c r="JHZ121" s="5"/>
      <c r="JIA121" s="5"/>
      <c r="JIB121" s="5"/>
      <c r="JIC121" s="5"/>
      <c r="JID121" s="5"/>
      <c r="JIE121" s="5"/>
      <c r="JIF121" s="5"/>
      <c r="JIG121" s="5"/>
      <c r="JIH121" s="5"/>
      <c r="JII121" s="5"/>
      <c r="JIJ121" s="5"/>
      <c r="JIK121" s="5"/>
      <c r="JIL121" s="5"/>
      <c r="JIM121" s="5"/>
      <c r="JIN121" s="5"/>
      <c r="JIO121" s="5"/>
      <c r="JIP121" s="5"/>
      <c r="JIQ121" s="5"/>
      <c r="JIR121" s="5"/>
      <c r="JIS121" s="5"/>
      <c r="JIT121" s="5"/>
      <c r="JIU121" s="5"/>
      <c r="JIV121" s="5"/>
      <c r="JIW121" s="5"/>
      <c r="JIX121" s="5"/>
      <c r="JIY121" s="5"/>
      <c r="JIZ121" s="5"/>
      <c r="JJA121" s="5"/>
      <c r="JJB121" s="5"/>
      <c r="JJC121" s="5"/>
      <c r="JJD121" s="5"/>
      <c r="JJE121" s="5"/>
      <c r="JJF121" s="5"/>
      <c r="JJG121" s="5"/>
      <c r="JJH121" s="5"/>
      <c r="JJI121" s="5"/>
      <c r="JJJ121" s="5"/>
      <c r="JJK121" s="5"/>
      <c r="JJL121" s="5"/>
      <c r="JJM121" s="5"/>
      <c r="JJN121" s="5"/>
      <c r="JJO121" s="5"/>
      <c r="JJP121" s="5"/>
      <c r="JJQ121" s="5"/>
      <c r="JJR121" s="5"/>
      <c r="JJS121" s="5"/>
      <c r="JJT121" s="5"/>
      <c r="JJU121" s="5"/>
      <c r="JJV121" s="5"/>
      <c r="JJW121" s="5"/>
      <c r="JJX121" s="5"/>
      <c r="JJY121" s="5"/>
      <c r="JJZ121" s="5"/>
      <c r="JKA121" s="5"/>
      <c r="JKB121" s="5"/>
      <c r="JKC121" s="5"/>
      <c r="JKD121" s="5"/>
      <c r="JKE121" s="5"/>
      <c r="JKF121" s="5"/>
      <c r="JKG121" s="5"/>
      <c r="JKH121" s="5"/>
      <c r="JKI121" s="5"/>
      <c r="JKJ121" s="5"/>
      <c r="JKK121" s="5"/>
      <c r="JKL121" s="5"/>
      <c r="JKM121" s="5"/>
      <c r="JKN121" s="5"/>
      <c r="JKO121" s="5"/>
      <c r="JKP121" s="5"/>
      <c r="JKQ121" s="5"/>
      <c r="JKR121" s="5"/>
      <c r="JKS121" s="5"/>
      <c r="JKT121" s="5"/>
      <c r="JKU121" s="5"/>
      <c r="JKV121" s="5"/>
      <c r="JKW121" s="5"/>
      <c r="JKX121" s="5"/>
      <c r="JKY121" s="5"/>
      <c r="JKZ121" s="5"/>
      <c r="JLA121" s="5"/>
      <c r="JLB121" s="5"/>
      <c r="JLC121" s="5"/>
      <c r="JLD121" s="5"/>
      <c r="JLE121" s="5"/>
      <c r="JLF121" s="5"/>
      <c r="JLG121" s="5"/>
      <c r="JLH121" s="5"/>
      <c r="JLI121" s="5"/>
      <c r="JLJ121" s="5"/>
      <c r="JLK121" s="5"/>
      <c r="JLL121" s="5"/>
      <c r="JLM121" s="5"/>
      <c r="JLN121" s="5"/>
      <c r="JLO121" s="5"/>
      <c r="JLP121" s="5"/>
      <c r="JLQ121" s="5"/>
      <c r="JLR121" s="5"/>
      <c r="JLS121" s="5"/>
      <c r="JLT121" s="5"/>
      <c r="JLU121" s="5"/>
      <c r="JLV121" s="5"/>
      <c r="JLW121" s="5"/>
      <c r="JLX121" s="5"/>
      <c r="JLY121" s="5"/>
      <c r="JLZ121" s="5"/>
      <c r="JMA121" s="5"/>
      <c r="JMB121" s="5"/>
      <c r="JMC121" s="5"/>
      <c r="JMD121" s="5"/>
      <c r="JME121" s="5"/>
      <c r="JMF121" s="5"/>
      <c r="JMG121" s="5"/>
      <c r="JMH121" s="5"/>
      <c r="JMI121" s="5"/>
      <c r="JMJ121" s="5"/>
      <c r="JMK121" s="5"/>
      <c r="JML121" s="5"/>
      <c r="JMM121" s="5"/>
      <c r="JMN121" s="5"/>
      <c r="JMO121" s="5"/>
      <c r="JMP121" s="5"/>
      <c r="JMQ121" s="5"/>
      <c r="JMR121" s="5"/>
      <c r="JMS121" s="5"/>
      <c r="JMT121" s="5"/>
      <c r="JMU121" s="5"/>
      <c r="JMV121" s="5"/>
      <c r="JMW121" s="5"/>
      <c r="JMX121" s="5"/>
      <c r="JMY121" s="5"/>
      <c r="JMZ121" s="5"/>
      <c r="JNA121" s="5"/>
      <c r="JNB121" s="5"/>
      <c r="JNC121" s="5"/>
      <c r="JND121" s="5"/>
      <c r="JNE121" s="5"/>
      <c r="JNF121" s="5"/>
      <c r="JNG121" s="5"/>
      <c r="JNH121" s="5"/>
      <c r="JNI121" s="5"/>
      <c r="JNJ121" s="5"/>
      <c r="JNK121" s="5"/>
      <c r="JNL121" s="5"/>
      <c r="JNM121" s="5"/>
      <c r="JNN121" s="5"/>
      <c r="JNO121" s="5"/>
      <c r="JNP121" s="5"/>
      <c r="JNQ121" s="5"/>
      <c r="JNR121" s="5"/>
      <c r="JNS121" s="5"/>
      <c r="JNT121" s="5"/>
      <c r="JNU121" s="5"/>
      <c r="JNV121" s="5"/>
      <c r="JNW121" s="5"/>
      <c r="JNX121" s="5"/>
      <c r="JNY121" s="5"/>
      <c r="JNZ121" s="5"/>
      <c r="JOA121" s="5"/>
      <c r="JOB121" s="5"/>
      <c r="JOC121" s="5"/>
      <c r="JOD121" s="5"/>
      <c r="JOE121" s="5"/>
      <c r="JOF121" s="5"/>
      <c r="JOG121" s="5"/>
      <c r="JOH121" s="5"/>
      <c r="JOI121" s="5"/>
      <c r="JOJ121" s="5"/>
      <c r="JOK121" s="5"/>
      <c r="JOL121" s="5"/>
      <c r="JOM121" s="5"/>
      <c r="JON121" s="5"/>
      <c r="JOO121" s="5"/>
      <c r="JOP121" s="5"/>
      <c r="JOQ121" s="5"/>
      <c r="JOR121" s="5"/>
      <c r="JOS121" s="5"/>
      <c r="JOT121" s="5"/>
      <c r="JOU121" s="5"/>
      <c r="JOV121" s="5"/>
      <c r="JOW121" s="5"/>
      <c r="JOX121" s="5"/>
      <c r="JOY121" s="5"/>
      <c r="JOZ121" s="5"/>
      <c r="JPA121" s="5"/>
      <c r="JPB121" s="5"/>
      <c r="JPC121" s="5"/>
      <c r="JPD121" s="5"/>
      <c r="JPE121" s="5"/>
      <c r="JPF121" s="5"/>
      <c r="JPG121" s="5"/>
      <c r="JPH121" s="5"/>
      <c r="JPI121" s="5"/>
      <c r="JPJ121" s="5"/>
      <c r="JPK121" s="5"/>
      <c r="JPL121" s="5"/>
      <c r="JPM121" s="5"/>
      <c r="JPN121" s="5"/>
      <c r="JPO121" s="5"/>
      <c r="JPP121" s="5"/>
      <c r="JPQ121" s="5"/>
      <c r="JPR121" s="5"/>
      <c r="JPS121" s="5"/>
      <c r="JPT121" s="5"/>
      <c r="JPU121" s="5"/>
      <c r="JPV121" s="5"/>
      <c r="JPW121" s="5"/>
      <c r="JPX121" s="5"/>
      <c r="JPY121" s="5"/>
      <c r="JPZ121" s="5"/>
      <c r="JQA121" s="5"/>
      <c r="JQB121" s="5"/>
      <c r="JQC121" s="5"/>
      <c r="JQD121" s="5"/>
      <c r="JQE121" s="5"/>
      <c r="JQF121" s="5"/>
      <c r="JQG121" s="5"/>
      <c r="JQH121" s="5"/>
      <c r="JQI121" s="5"/>
      <c r="JQJ121" s="5"/>
      <c r="JQK121" s="5"/>
      <c r="JQL121" s="5"/>
      <c r="JQM121" s="5"/>
      <c r="JQN121" s="5"/>
      <c r="JQO121" s="5"/>
      <c r="JQP121" s="5"/>
      <c r="JQQ121" s="5"/>
      <c r="JQR121" s="5"/>
      <c r="JQS121" s="5"/>
      <c r="JQT121" s="5"/>
      <c r="JQU121" s="5"/>
      <c r="JQV121" s="5"/>
      <c r="JQW121" s="5"/>
      <c r="JQX121" s="5"/>
      <c r="JQY121" s="5"/>
      <c r="JQZ121" s="5"/>
      <c r="JRA121" s="5"/>
      <c r="JRB121" s="5"/>
      <c r="JRC121" s="5"/>
      <c r="JRD121" s="5"/>
      <c r="JRE121" s="5"/>
      <c r="JRF121" s="5"/>
      <c r="JRG121" s="5"/>
      <c r="JRH121" s="5"/>
      <c r="JRI121" s="5"/>
      <c r="JRJ121" s="5"/>
      <c r="JRK121" s="5"/>
      <c r="JRL121" s="5"/>
      <c r="JRM121" s="5"/>
      <c r="JRN121" s="5"/>
      <c r="JRO121" s="5"/>
      <c r="JRP121" s="5"/>
      <c r="JRQ121" s="5"/>
      <c r="JRR121" s="5"/>
      <c r="JRS121" s="5"/>
      <c r="JRT121" s="5"/>
      <c r="JRU121" s="5"/>
      <c r="JRV121" s="5"/>
      <c r="JRW121" s="5"/>
      <c r="JRX121" s="5"/>
      <c r="JRY121" s="5"/>
      <c r="JRZ121" s="5"/>
      <c r="JSA121" s="5"/>
      <c r="JSB121" s="5"/>
      <c r="JSC121" s="5"/>
      <c r="JSD121" s="5"/>
      <c r="JSE121" s="5"/>
      <c r="JSF121" s="5"/>
      <c r="JSG121" s="5"/>
      <c r="JSH121" s="5"/>
      <c r="JSI121" s="5"/>
      <c r="JSJ121" s="5"/>
      <c r="JSK121" s="5"/>
      <c r="JSL121" s="5"/>
      <c r="JSM121" s="5"/>
      <c r="JSN121" s="5"/>
      <c r="JSO121" s="5"/>
      <c r="JSP121" s="5"/>
      <c r="JSQ121" s="5"/>
      <c r="JSR121" s="5"/>
      <c r="JSS121" s="5"/>
      <c r="JST121" s="5"/>
      <c r="JSU121" s="5"/>
      <c r="JSV121" s="5"/>
      <c r="JSW121" s="5"/>
      <c r="JSX121" s="5"/>
      <c r="JSY121" s="5"/>
      <c r="JSZ121" s="5"/>
      <c r="JTA121" s="5"/>
      <c r="JTB121" s="5"/>
      <c r="JTC121" s="5"/>
      <c r="JTD121" s="5"/>
      <c r="JTE121" s="5"/>
      <c r="JTF121" s="5"/>
      <c r="JTG121" s="5"/>
      <c r="JTH121" s="5"/>
      <c r="JTI121" s="5"/>
      <c r="JTJ121" s="5"/>
      <c r="JTK121" s="5"/>
      <c r="JTL121" s="5"/>
      <c r="JTM121" s="5"/>
      <c r="JTN121" s="5"/>
      <c r="JTO121" s="5"/>
      <c r="JTP121" s="5"/>
      <c r="JTQ121" s="5"/>
      <c r="JTR121" s="5"/>
      <c r="JTS121" s="5"/>
      <c r="JTT121" s="5"/>
      <c r="JTU121" s="5"/>
      <c r="JTV121" s="5"/>
      <c r="JTW121" s="5"/>
      <c r="JTX121" s="5"/>
      <c r="JTY121" s="5"/>
      <c r="JTZ121" s="5"/>
      <c r="JUA121" s="5"/>
      <c r="JUB121" s="5"/>
      <c r="JUC121" s="5"/>
      <c r="JUD121" s="5"/>
      <c r="JUE121" s="5"/>
      <c r="JUF121" s="5"/>
      <c r="JUG121" s="5"/>
      <c r="JUH121" s="5"/>
      <c r="JUI121" s="5"/>
      <c r="JUJ121" s="5"/>
      <c r="JUK121" s="5"/>
      <c r="JUL121" s="5"/>
      <c r="JUM121" s="5"/>
      <c r="JUN121" s="5"/>
      <c r="JUO121" s="5"/>
      <c r="JUP121" s="5"/>
      <c r="JUQ121" s="5"/>
      <c r="JUR121" s="5"/>
      <c r="JUS121" s="5"/>
      <c r="JUT121" s="5"/>
      <c r="JUU121" s="5"/>
      <c r="JUV121" s="5"/>
      <c r="JUW121" s="5"/>
      <c r="JUX121" s="5"/>
      <c r="JUY121" s="5"/>
      <c r="JUZ121" s="5"/>
      <c r="JVA121" s="5"/>
      <c r="JVB121" s="5"/>
      <c r="JVC121" s="5"/>
      <c r="JVD121" s="5"/>
      <c r="JVE121" s="5"/>
      <c r="JVF121" s="5"/>
      <c r="JVG121" s="5"/>
      <c r="JVH121" s="5"/>
      <c r="JVI121" s="5"/>
      <c r="JVJ121" s="5"/>
      <c r="JVK121" s="5"/>
      <c r="JVL121" s="5"/>
      <c r="JVM121" s="5"/>
      <c r="JVN121" s="5"/>
      <c r="JVO121" s="5"/>
      <c r="JVP121" s="5"/>
      <c r="JVQ121" s="5"/>
      <c r="JVR121" s="5"/>
      <c r="JVS121" s="5"/>
      <c r="JVT121" s="5"/>
      <c r="JVU121" s="5"/>
      <c r="JVV121" s="5"/>
      <c r="JVW121" s="5"/>
      <c r="JVX121" s="5"/>
      <c r="JVY121" s="5"/>
      <c r="JVZ121" s="5"/>
      <c r="JWA121" s="5"/>
      <c r="JWB121" s="5"/>
      <c r="JWC121" s="5"/>
      <c r="JWD121" s="5"/>
      <c r="JWE121" s="5"/>
      <c r="JWF121" s="5"/>
      <c r="JWG121" s="5"/>
      <c r="JWH121" s="5"/>
      <c r="JWI121" s="5"/>
      <c r="JWJ121" s="5"/>
      <c r="JWK121" s="5"/>
      <c r="JWL121" s="5"/>
      <c r="JWM121" s="5"/>
      <c r="JWN121" s="5"/>
      <c r="JWO121" s="5"/>
      <c r="JWP121" s="5"/>
      <c r="JWQ121" s="5"/>
      <c r="JWR121" s="5"/>
      <c r="JWS121" s="5"/>
      <c r="JWT121" s="5"/>
      <c r="JWU121" s="5"/>
      <c r="JWV121" s="5"/>
      <c r="JWW121" s="5"/>
      <c r="JWX121" s="5"/>
      <c r="JWY121" s="5"/>
      <c r="JWZ121" s="5"/>
      <c r="JXA121" s="5"/>
      <c r="JXB121" s="5"/>
      <c r="JXC121" s="5"/>
      <c r="JXD121" s="5"/>
      <c r="JXE121" s="5"/>
      <c r="JXF121" s="5"/>
      <c r="JXG121" s="5"/>
      <c r="JXH121" s="5"/>
      <c r="JXI121" s="5"/>
      <c r="JXJ121" s="5"/>
      <c r="JXK121" s="5"/>
      <c r="JXL121" s="5"/>
      <c r="JXM121" s="5"/>
      <c r="JXN121" s="5"/>
      <c r="JXO121" s="5"/>
      <c r="JXP121" s="5"/>
      <c r="JXQ121" s="5"/>
      <c r="JXR121" s="5"/>
      <c r="JXS121" s="5"/>
      <c r="JXT121" s="5"/>
      <c r="JXU121" s="5"/>
      <c r="JXV121" s="5"/>
      <c r="JXW121" s="5"/>
      <c r="JXX121" s="5"/>
      <c r="JXY121" s="5"/>
      <c r="JXZ121" s="5"/>
      <c r="JYA121" s="5"/>
      <c r="JYB121" s="5"/>
      <c r="JYC121" s="5"/>
      <c r="JYD121" s="5"/>
      <c r="JYE121" s="5"/>
      <c r="JYF121" s="5"/>
      <c r="JYG121" s="5"/>
      <c r="JYH121" s="5"/>
      <c r="JYI121" s="5"/>
      <c r="JYJ121" s="5"/>
      <c r="JYK121" s="5"/>
      <c r="JYL121" s="5"/>
      <c r="JYM121" s="5"/>
      <c r="JYN121" s="5"/>
      <c r="JYO121" s="5"/>
      <c r="JYP121" s="5"/>
      <c r="JYQ121" s="5"/>
      <c r="JYR121" s="5"/>
      <c r="JYS121" s="5"/>
      <c r="JYT121" s="5"/>
      <c r="JYU121" s="5"/>
      <c r="JYV121" s="5"/>
      <c r="JYW121" s="5"/>
      <c r="JYX121" s="5"/>
      <c r="JYY121" s="5"/>
      <c r="JYZ121" s="5"/>
      <c r="JZA121" s="5"/>
      <c r="JZB121" s="5"/>
      <c r="JZC121" s="5"/>
      <c r="JZD121" s="5"/>
      <c r="JZE121" s="5"/>
      <c r="JZF121" s="5"/>
      <c r="JZG121" s="5"/>
      <c r="JZH121" s="5"/>
      <c r="JZI121" s="5"/>
      <c r="JZJ121" s="5"/>
      <c r="JZK121" s="5"/>
      <c r="JZL121" s="5"/>
      <c r="JZM121" s="5"/>
      <c r="JZN121" s="5"/>
      <c r="JZO121" s="5"/>
      <c r="JZP121" s="5"/>
      <c r="JZQ121" s="5"/>
      <c r="JZR121" s="5"/>
      <c r="JZS121" s="5"/>
      <c r="JZT121" s="5"/>
      <c r="JZU121" s="5"/>
      <c r="JZV121" s="5"/>
      <c r="JZW121" s="5"/>
      <c r="JZX121" s="5"/>
      <c r="JZY121" s="5"/>
      <c r="JZZ121" s="5"/>
      <c r="KAA121" s="5"/>
      <c r="KAB121" s="5"/>
      <c r="KAC121" s="5"/>
      <c r="KAD121" s="5"/>
      <c r="KAE121" s="5"/>
      <c r="KAF121" s="5"/>
      <c r="KAG121" s="5"/>
      <c r="KAH121" s="5"/>
      <c r="KAI121" s="5"/>
      <c r="KAJ121" s="5"/>
      <c r="KAK121" s="5"/>
      <c r="KAL121" s="5"/>
      <c r="KAM121" s="5"/>
      <c r="KAN121" s="5"/>
      <c r="KAO121" s="5"/>
      <c r="KAP121" s="5"/>
      <c r="KAQ121" s="5"/>
      <c r="KAR121" s="5"/>
      <c r="KAS121" s="5"/>
      <c r="KAT121" s="5"/>
      <c r="KAU121" s="5"/>
      <c r="KAV121" s="5"/>
      <c r="KAW121" s="5"/>
      <c r="KAX121" s="5"/>
      <c r="KAY121" s="5"/>
      <c r="KAZ121" s="5"/>
      <c r="KBA121" s="5"/>
      <c r="KBB121" s="5"/>
      <c r="KBC121" s="5"/>
      <c r="KBD121" s="5"/>
      <c r="KBE121" s="5"/>
      <c r="KBF121" s="5"/>
      <c r="KBG121" s="5"/>
      <c r="KBH121" s="5"/>
      <c r="KBI121" s="5"/>
      <c r="KBJ121" s="5"/>
      <c r="KBK121" s="5"/>
      <c r="KBL121" s="5"/>
      <c r="KBM121" s="5"/>
      <c r="KBN121" s="5"/>
      <c r="KBO121" s="5"/>
      <c r="KBP121" s="5"/>
      <c r="KBQ121" s="5"/>
      <c r="KBR121" s="5"/>
      <c r="KBS121" s="5"/>
      <c r="KBT121" s="5"/>
      <c r="KBU121" s="5"/>
      <c r="KBV121" s="5"/>
      <c r="KBW121" s="5"/>
      <c r="KBX121" s="5"/>
      <c r="KBY121" s="5"/>
      <c r="KBZ121" s="5"/>
      <c r="KCA121" s="5"/>
      <c r="KCB121" s="5"/>
      <c r="KCC121" s="5"/>
      <c r="KCD121" s="5"/>
      <c r="KCE121" s="5"/>
      <c r="KCF121" s="5"/>
      <c r="KCG121" s="5"/>
      <c r="KCH121" s="5"/>
      <c r="KCI121" s="5"/>
      <c r="KCJ121" s="5"/>
      <c r="KCK121" s="5"/>
      <c r="KCL121" s="5"/>
      <c r="KCM121" s="5"/>
      <c r="KCN121" s="5"/>
      <c r="KCO121" s="5"/>
      <c r="KCP121" s="5"/>
      <c r="KCQ121" s="5"/>
      <c r="KCR121" s="5"/>
      <c r="KCS121" s="5"/>
      <c r="KCT121" s="5"/>
      <c r="KCU121" s="5"/>
      <c r="KCV121" s="5"/>
      <c r="KCW121" s="5"/>
      <c r="KCX121" s="5"/>
      <c r="KCY121" s="5"/>
      <c r="KCZ121" s="5"/>
      <c r="KDA121" s="5"/>
      <c r="KDB121" s="5"/>
      <c r="KDC121" s="5"/>
      <c r="KDD121" s="5"/>
      <c r="KDE121" s="5"/>
      <c r="KDF121" s="5"/>
      <c r="KDG121" s="5"/>
      <c r="KDH121" s="5"/>
      <c r="KDI121" s="5"/>
      <c r="KDJ121" s="5"/>
      <c r="KDK121" s="5"/>
      <c r="KDL121" s="5"/>
      <c r="KDM121" s="5"/>
      <c r="KDN121" s="5"/>
      <c r="KDO121" s="5"/>
      <c r="KDP121" s="5"/>
      <c r="KDQ121" s="5"/>
      <c r="KDR121" s="5"/>
      <c r="KDS121" s="5"/>
      <c r="KDT121" s="5"/>
      <c r="KDU121" s="5"/>
      <c r="KDV121" s="5"/>
      <c r="KDW121" s="5"/>
      <c r="KDX121" s="5"/>
      <c r="KDY121" s="5"/>
      <c r="KDZ121" s="5"/>
      <c r="KEA121" s="5"/>
      <c r="KEB121" s="5"/>
      <c r="KEC121" s="5"/>
      <c r="KED121" s="5"/>
      <c r="KEE121" s="5"/>
      <c r="KEF121" s="5"/>
      <c r="KEG121" s="5"/>
      <c r="KEH121" s="5"/>
      <c r="KEI121" s="5"/>
      <c r="KEJ121" s="5"/>
      <c r="KEK121" s="5"/>
      <c r="KEL121" s="5"/>
      <c r="KEM121" s="5"/>
      <c r="KEN121" s="5"/>
      <c r="KEO121" s="5"/>
      <c r="KEP121" s="5"/>
      <c r="KEQ121" s="5"/>
      <c r="KER121" s="5"/>
      <c r="KES121" s="5"/>
      <c r="KET121" s="5"/>
      <c r="KEU121" s="5"/>
      <c r="KEV121" s="5"/>
      <c r="KEW121" s="5"/>
      <c r="KEX121" s="5"/>
      <c r="KEY121" s="5"/>
      <c r="KEZ121" s="5"/>
      <c r="KFA121" s="5"/>
      <c r="KFB121" s="5"/>
      <c r="KFC121" s="5"/>
      <c r="KFD121" s="5"/>
      <c r="KFE121" s="5"/>
      <c r="KFF121" s="5"/>
      <c r="KFG121" s="5"/>
      <c r="KFH121" s="5"/>
      <c r="KFI121" s="5"/>
      <c r="KFJ121" s="5"/>
      <c r="KFK121" s="5"/>
      <c r="KFL121" s="5"/>
      <c r="KFM121" s="5"/>
      <c r="KFN121" s="5"/>
      <c r="KFO121" s="5"/>
      <c r="KFP121" s="5"/>
      <c r="KFQ121" s="5"/>
      <c r="KFR121" s="5"/>
      <c r="KFS121" s="5"/>
      <c r="KFT121" s="5"/>
      <c r="KFU121" s="5"/>
      <c r="KFV121" s="5"/>
      <c r="KFW121" s="5"/>
      <c r="KFX121" s="5"/>
      <c r="KFY121" s="5"/>
      <c r="KFZ121" s="5"/>
      <c r="KGA121" s="5"/>
      <c r="KGB121" s="5"/>
      <c r="KGC121" s="5"/>
      <c r="KGD121" s="5"/>
      <c r="KGE121" s="5"/>
      <c r="KGF121" s="5"/>
      <c r="KGG121" s="5"/>
      <c r="KGH121" s="5"/>
      <c r="KGI121" s="5"/>
      <c r="KGJ121" s="5"/>
      <c r="KGK121" s="5"/>
      <c r="KGL121" s="5"/>
      <c r="KGM121" s="5"/>
      <c r="KGN121" s="5"/>
      <c r="KGO121" s="5"/>
      <c r="KGP121" s="5"/>
      <c r="KGQ121" s="5"/>
      <c r="KGR121" s="5"/>
      <c r="KGS121" s="5"/>
      <c r="KGT121" s="5"/>
      <c r="KGU121" s="5"/>
      <c r="KGV121" s="5"/>
      <c r="KGW121" s="5"/>
      <c r="KGX121" s="5"/>
      <c r="KGY121" s="5"/>
      <c r="KGZ121" s="5"/>
      <c r="KHA121" s="5"/>
      <c r="KHB121" s="5"/>
      <c r="KHC121" s="5"/>
      <c r="KHD121" s="5"/>
      <c r="KHE121" s="5"/>
      <c r="KHF121" s="5"/>
      <c r="KHG121" s="5"/>
      <c r="KHH121" s="5"/>
      <c r="KHI121" s="5"/>
      <c r="KHJ121" s="5"/>
      <c r="KHK121" s="5"/>
      <c r="KHL121" s="5"/>
      <c r="KHM121" s="5"/>
      <c r="KHN121" s="5"/>
      <c r="KHO121" s="5"/>
      <c r="KHP121" s="5"/>
      <c r="KHQ121" s="5"/>
      <c r="KHR121" s="5"/>
      <c r="KHS121" s="5"/>
      <c r="KHT121" s="5"/>
      <c r="KHU121" s="5"/>
      <c r="KHV121" s="5"/>
      <c r="KHW121" s="5"/>
      <c r="KHX121" s="5"/>
      <c r="KHY121" s="5"/>
      <c r="KHZ121" s="5"/>
      <c r="KIA121" s="5"/>
      <c r="KIB121" s="5"/>
      <c r="KIC121" s="5"/>
      <c r="KID121" s="5"/>
      <c r="KIE121" s="5"/>
      <c r="KIF121" s="5"/>
      <c r="KIG121" s="5"/>
      <c r="KIH121" s="5"/>
      <c r="KII121" s="5"/>
      <c r="KIJ121" s="5"/>
      <c r="KIK121" s="5"/>
      <c r="KIL121" s="5"/>
      <c r="KIM121" s="5"/>
      <c r="KIN121" s="5"/>
      <c r="KIO121" s="5"/>
      <c r="KIP121" s="5"/>
      <c r="KIQ121" s="5"/>
      <c r="KIR121" s="5"/>
      <c r="KIS121" s="5"/>
      <c r="KIT121" s="5"/>
      <c r="KIU121" s="5"/>
      <c r="KIV121" s="5"/>
      <c r="KIW121" s="5"/>
      <c r="KIX121" s="5"/>
      <c r="KIY121" s="5"/>
      <c r="KIZ121" s="5"/>
      <c r="KJA121" s="5"/>
      <c r="KJB121" s="5"/>
      <c r="KJC121" s="5"/>
      <c r="KJD121" s="5"/>
      <c r="KJE121" s="5"/>
      <c r="KJF121" s="5"/>
      <c r="KJG121" s="5"/>
      <c r="KJH121" s="5"/>
      <c r="KJI121" s="5"/>
      <c r="KJJ121" s="5"/>
      <c r="KJK121" s="5"/>
      <c r="KJL121" s="5"/>
      <c r="KJM121" s="5"/>
      <c r="KJN121" s="5"/>
      <c r="KJO121" s="5"/>
      <c r="KJP121" s="5"/>
      <c r="KJQ121" s="5"/>
      <c r="KJR121" s="5"/>
      <c r="KJS121" s="5"/>
      <c r="KJT121" s="5"/>
      <c r="KJU121" s="5"/>
      <c r="KJV121" s="5"/>
      <c r="KJW121" s="5"/>
      <c r="KJX121" s="5"/>
      <c r="KJY121" s="5"/>
      <c r="KJZ121" s="5"/>
      <c r="KKA121" s="5"/>
      <c r="KKB121" s="5"/>
      <c r="KKC121" s="5"/>
      <c r="KKD121" s="5"/>
      <c r="KKE121" s="5"/>
      <c r="KKF121" s="5"/>
      <c r="KKG121" s="5"/>
      <c r="KKH121" s="5"/>
      <c r="KKI121" s="5"/>
      <c r="KKJ121" s="5"/>
      <c r="KKK121" s="5"/>
      <c r="KKL121" s="5"/>
      <c r="KKM121" s="5"/>
      <c r="KKN121" s="5"/>
      <c r="KKO121" s="5"/>
      <c r="KKP121" s="5"/>
      <c r="KKQ121" s="5"/>
      <c r="KKR121" s="5"/>
      <c r="KKS121" s="5"/>
      <c r="KKT121" s="5"/>
      <c r="KKU121" s="5"/>
      <c r="KKV121" s="5"/>
      <c r="KKW121" s="5"/>
      <c r="KKX121" s="5"/>
      <c r="KKY121" s="5"/>
      <c r="KKZ121" s="5"/>
      <c r="KLA121" s="5"/>
      <c r="KLB121" s="5"/>
      <c r="KLC121" s="5"/>
      <c r="KLD121" s="5"/>
      <c r="KLE121" s="5"/>
      <c r="KLF121" s="5"/>
      <c r="KLG121" s="5"/>
      <c r="KLH121" s="5"/>
      <c r="KLI121" s="5"/>
      <c r="KLJ121" s="5"/>
      <c r="KLK121" s="5"/>
      <c r="KLL121" s="5"/>
      <c r="KLM121" s="5"/>
      <c r="KLN121" s="5"/>
      <c r="KLO121" s="5"/>
      <c r="KLP121" s="5"/>
      <c r="KLQ121" s="5"/>
      <c r="KLR121" s="5"/>
      <c r="KLS121" s="5"/>
      <c r="KLT121" s="5"/>
      <c r="KLU121" s="5"/>
      <c r="KLV121" s="5"/>
      <c r="KLW121" s="5"/>
      <c r="KLX121" s="5"/>
      <c r="KLY121" s="5"/>
      <c r="KLZ121" s="5"/>
      <c r="KMA121" s="5"/>
      <c r="KMB121" s="5"/>
      <c r="KMC121" s="5"/>
      <c r="KMD121" s="5"/>
      <c r="KME121" s="5"/>
      <c r="KMF121" s="5"/>
      <c r="KMG121" s="5"/>
      <c r="KMH121" s="5"/>
      <c r="KMI121" s="5"/>
      <c r="KMJ121" s="5"/>
      <c r="KMK121" s="5"/>
      <c r="KML121" s="5"/>
      <c r="KMM121" s="5"/>
      <c r="KMN121" s="5"/>
      <c r="KMO121" s="5"/>
      <c r="KMP121" s="5"/>
      <c r="KMQ121" s="5"/>
      <c r="KMR121" s="5"/>
      <c r="KMS121" s="5"/>
      <c r="KMT121" s="5"/>
      <c r="KMU121" s="5"/>
      <c r="KMV121" s="5"/>
      <c r="KMW121" s="5"/>
      <c r="KMX121" s="5"/>
      <c r="KMY121" s="5"/>
      <c r="KMZ121" s="5"/>
      <c r="KNA121" s="5"/>
      <c r="KNB121" s="5"/>
      <c r="KNC121" s="5"/>
      <c r="KND121" s="5"/>
      <c r="KNE121" s="5"/>
      <c r="KNF121" s="5"/>
      <c r="KNG121" s="5"/>
      <c r="KNH121" s="5"/>
      <c r="KNI121" s="5"/>
      <c r="KNJ121" s="5"/>
      <c r="KNK121" s="5"/>
      <c r="KNL121" s="5"/>
      <c r="KNM121" s="5"/>
      <c r="KNN121" s="5"/>
      <c r="KNO121" s="5"/>
      <c r="KNP121" s="5"/>
      <c r="KNQ121" s="5"/>
      <c r="KNR121" s="5"/>
      <c r="KNS121" s="5"/>
      <c r="KNT121" s="5"/>
      <c r="KNU121" s="5"/>
      <c r="KNV121" s="5"/>
      <c r="KNW121" s="5"/>
      <c r="KNX121" s="5"/>
      <c r="KNY121" s="5"/>
      <c r="KNZ121" s="5"/>
      <c r="KOA121" s="5"/>
      <c r="KOB121" s="5"/>
      <c r="KOC121" s="5"/>
      <c r="KOD121" s="5"/>
      <c r="KOE121" s="5"/>
      <c r="KOF121" s="5"/>
      <c r="KOG121" s="5"/>
      <c r="KOH121" s="5"/>
      <c r="KOI121" s="5"/>
      <c r="KOJ121" s="5"/>
      <c r="KOK121" s="5"/>
      <c r="KOL121" s="5"/>
      <c r="KOM121" s="5"/>
      <c r="KON121" s="5"/>
      <c r="KOO121" s="5"/>
      <c r="KOP121" s="5"/>
      <c r="KOQ121" s="5"/>
      <c r="KOR121" s="5"/>
      <c r="KOS121" s="5"/>
      <c r="KOT121" s="5"/>
      <c r="KOU121" s="5"/>
      <c r="KOV121" s="5"/>
      <c r="KOW121" s="5"/>
      <c r="KOX121" s="5"/>
      <c r="KOY121" s="5"/>
      <c r="KOZ121" s="5"/>
      <c r="KPA121" s="5"/>
      <c r="KPB121" s="5"/>
      <c r="KPC121" s="5"/>
      <c r="KPD121" s="5"/>
      <c r="KPE121" s="5"/>
      <c r="KPF121" s="5"/>
      <c r="KPG121" s="5"/>
      <c r="KPH121" s="5"/>
      <c r="KPI121" s="5"/>
      <c r="KPJ121" s="5"/>
      <c r="KPK121" s="5"/>
      <c r="KPL121" s="5"/>
      <c r="KPM121" s="5"/>
      <c r="KPN121" s="5"/>
      <c r="KPO121" s="5"/>
      <c r="KPP121" s="5"/>
      <c r="KPQ121" s="5"/>
      <c r="KPR121" s="5"/>
      <c r="KPS121" s="5"/>
      <c r="KPT121" s="5"/>
      <c r="KPU121" s="5"/>
      <c r="KPV121" s="5"/>
      <c r="KPW121" s="5"/>
      <c r="KPX121" s="5"/>
      <c r="KPY121" s="5"/>
      <c r="KPZ121" s="5"/>
      <c r="KQA121" s="5"/>
      <c r="KQB121" s="5"/>
      <c r="KQC121" s="5"/>
      <c r="KQD121" s="5"/>
      <c r="KQE121" s="5"/>
      <c r="KQF121" s="5"/>
      <c r="KQG121" s="5"/>
      <c r="KQH121" s="5"/>
      <c r="KQI121" s="5"/>
      <c r="KQJ121" s="5"/>
      <c r="KQK121" s="5"/>
      <c r="KQL121" s="5"/>
      <c r="KQM121" s="5"/>
      <c r="KQN121" s="5"/>
      <c r="KQO121" s="5"/>
      <c r="KQP121" s="5"/>
      <c r="KQQ121" s="5"/>
      <c r="KQR121" s="5"/>
      <c r="KQS121" s="5"/>
      <c r="KQT121" s="5"/>
      <c r="KQU121" s="5"/>
      <c r="KQV121" s="5"/>
      <c r="KQW121" s="5"/>
      <c r="KQX121" s="5"/>
      <c r="KQY121" s="5"/>
      <c r="KQZ121" s="5"/>
      <c r="KRA121" s="5"/>
      <c r="KRB121" s="5"/>
      <c r="KRC121" s="5"/>
      <c r="KRD121" s="5"/>
      <c r="KRE121" s="5"/>
      <c r="KRF121" s="5"/>
      <c r="KRG121" s="5"/>
      <c r="KRH121" s="5"/>
      <c r="KRI121" s="5"/>
      <c r="KRJ121" s="5"/>
      <c r="KRK121" s="5"/>
      <c r="KRL121" s="5"/>
      <c r="KRM121" s="5"/>
      <c r="KRN121" s="5"/>
      <c r="KRO121" s="5"/>
      <c r="KRP121" s="5"/>
      <c r="KRQ121" s="5"/>
      <c r="KRR121" s="5"/>
      <c r="KRS121" s="5"/>
      <c r="KRT121" s="5"/>
      <c r="KRU121" s="5"/>
      <c r="KRV121" s="5"/>
      <c r="KRW121" s="5"/>
      <c r="KRX121" s="5"/>
      <c r="KRY121" s="5"/>
      <c r="KRZ121" s="5"/>
      <c r="KSA121" s="5"/>
      <c r="KSB121" s="5"/>
      <c r="KSC121" s="5"/>
      <c r="KSD121" s="5"/>
      <c r="KSE121" s="5"/>
      <c r="KSF121" s="5"/>
      <c r="KSG121" s="5"/>
      <c r="KSH121" s="5"/>
      <c r="KSI121" s="5"/>
      <c r="KSJ121" s="5"/>
      <c r="KSK121" s="5"/>
      <c r="KSL121" s="5"/>
      <c r="KSM121" s="5"/>
      <c r="KSN121" s="5"/>
      <c r="KSO121" s="5"/>
      <c r="KSP121" s="5"/>
      <c r="KSQ121" s="5"/>
      <c r="KSR121" s="5"/>
      <c r="KSS121" s="5"/>
      <c r="KST121" s="5"/>
      <c r="KSU121" s="5"/>
      <c r="KSV121" s="5"/>
      <c r="KSW121" s="5"/>
      <c r="KSX121" s="5"/>
      <c r="KSY121" s="5"/>
      <c r="KSZ121" s="5"/>
      <c r="KTA121" s="5"/>
      <c r="KTB121" s="5"/>
      <c r="KTC121" s="5"/>
      <c r="KTD121" s="5"/>
      <c r="KTE121" s="5"/>
      <c r="KTF121" s="5"/>
      <c r="KTG121" s="5"/>
      <c r="KTH121" s="5"/>
      <c r="KTI121" s="5"/>
      <c r="KTJ121" s="5"/>
      <c r="KTK121" s="5"/>
      <c r="KTL121" s="5"/>
      <c r="KTM121" s="5"/>
      <c r="KTN121" s="5"/>
      <c r="KTO121" s="5"/>
      <c r="KTP121" s="5"/>
      <c r="KTQ121" s="5"/>
      <c r="KTR121" s="5"/>
      <c r="KTS121" s="5"/>
      <c r="KTT121" s="5"/>
      <c r="KTU121" s="5"/>
      <c r="KTV121" s="5"/>
      <c r="KTW121" s="5"/>
      <c r="KTX121" s="5"/>
      <c r="KTY121" s="5"/>
      <c r="KTZ121" s="5"/>
      <c r="KUA121" s="5"/>
      <c r="KUB121" s="5"/>
      <c r="KUC121" s="5"/>
      <c r="KUD121" s="5"/>
      <c r="KUE121" s="5"/>
      <c r="KUF121" s="5"/>
      <c r="KUG121" s="5"/>
      <c r="KUH121" s="5"/>
      <c r="KUI121" s="5"/>
      <c r="KUJ121" s="5"/>
      <c r="KUK121" s="5"/>
      <c r="KUL121" s="5"/>
      <c r="KUM121" s="5"/>
      <c r="KUN121" s="5"/>
      <c r="KUO121" s="5"/>
      <c r="KUP121" s="5"/>
      <c r="KUQ121" s="5"/>
      <c r="KUR121" s="5"/>
      <c r="KUS121" s="5"/>
      <c r="KUT121" s="5"/>
      <c r="KUU121" s="5"/>
      <c r="KUV121" s="5"/>
      <c r="KUW121" s="5"/>
      <c r="KUX121" s="5"/>
      <c r="KUY121" s="5"/>
      <c r="KUZ121" s="5"/>
      <c r="KVA121" s="5"/>
      <c r="KVB121" s="5"/>
      <c r="KVC121" s="5"/>
      <c r="KVD121" s="5"/>
      <c r="KVE121" s="5"/>
      <c r="KVF121" s="5"/>
      <c r="KVG121" s="5"/>
      <c r="KVH121" s="5"/>
      <c r="KVI121" s="5"/>
      <c r="KVJ121" s="5"/>
      <c r="KVK121" s="5"/>
      <c r="KVL121" s="5"/>
      <c r="KVM121" s="5"/>
      <c r="KVN121" s="5"/>
      <c r="KVO121" s="5"/>
      <c r="KVP121" s="5"/>
      <c r="KVQ121" s="5"/>
      <c r="KVR121" s="5"/>
      <c r="KVS121" s="5"/>
      <c r="KVT121" s="5"/>
      <c r="KVU121" s="5"/>
      <c r="KVV121" s="5"/>
      <c r="KVW121" s="5"/>
      <c r="KVX121" s="5"/>
      <c r="KVY121" s="5"/>
      <c r="KVZ121" s="5"/>
      <c r="KWA121" s="5"/>
      <c r="KWB121" s="5"/>
      <c r="KWC121" s="5"/>
      <c r="KWD121" s="5"/>
      <c r="KWE121" s="5"/>
      <c r="KWF121" s="5"/>
      <c r="KWG121" s="5"/>
      <c r="KWH121" s="5"/>
      <c r="KWI121" s="5"/>
      <c r="KWJ121" s="5"/>
      <c r="KWK121" s="5"/>
      <c r="KWL121" s="5"/>
      <c r="KWM121" s="5"/>
      <c r="KWN121" s="5"/>
      <c r="KWO121" s="5"/>
      <c r="KWP121" s="5"/>
      <c r="KWQ121" s="5"/>
      <c r="KWR121" s="5"/>
      <c r="KWS121" s="5"/>
      <c r="KWT121" s="5"/>
      <c r="KWU121" s="5"/>
      <c r="KWV121" s="5"/>
      <c r="KWW121" s="5"/>
      <c r="KWX121" s="5"/>
      <c r="KWY121" s="5"/>
      <c r="KWZ121" s="5"/>
      <c r="KXA121" s="5"/>
      <c r="KXB121" s="5"/>
      <c r="KXC121" s="5"/>
      <c r="KXD121" s="5"/>
      <c r="KXE121" s="5"/>
      <c r="KXF121" s="5"/>
      <c r="KXG121" s="5"/>
      <c r="KXH121" s="5"/>
      <c r="KXI121" s="5"/>
      <c r="KXJ121" s="5"/>
      <c r="KXK121" s="5"/>
      <c r="KXL121" s="5"/>
      <c r="KXM121" s="5"/>
      <c r="KXN121" s="5"/>
      <c r="KXO121" s="5"/>
      <c r="KXP121" s="5"/>
      <c r="KXQ121" s="5"/>
      <c r="KXR121" s="5"/>
      <c r="KXS121" s="5"/>
      <c r="KXT121" s="5"/>
      <c r="KXU121" s="5"/>
      <c r="KXV121" s="5"/>
      <c r="KXW121" s="5"/>
      <c r="KXX121" s="5"/>
      <c r="KXY121" s="5"/>
      <c r="KXZ121" s="5"/>
      <c r="KYA121" s="5"/>
      <c r="KYB121" s="5"/>
      <c r="KYC121" s="5"/>
      <c r="KYD121" s="5"/>
      <c r="KYE121" s="5"/>
      <c r="KYF121" s="5"/>
      <c r="KYG121" s="5"/>
      <c r="KYH121" s="5"/>
      <c r="KYI121" s="5"/>
      <c r="KYJ121" s="5"/>
      <c r="KYK121" s="5"/>
      <c r="KYL121" s="5"/>
      <c r="KYM121" s="5"/>
      <c r="KYN121" s="5"/>
      <c r="KYO121" s="5"/>
      <c r="KYP121" s="5"/>
      <c r="KYQ121" s="5"/>
      <c r="KYR121" s="5"/>
      <c r="KYS121" s="5"/>
      <c r="KYT121" s="5"/>
      <c r="KYU121" s="5"/>
      <c r="KYV121" s="5"/>
      <c r="KYW121" s="5"/>
      <c r="KYX121" s="5"/>
      <c r="KYY121" s="5"/>
      <c r="KYZ121" s="5"/>
      <c r="KZA121" s="5"/>
      <c r="KZB121" s="5"/>
      <c r="KZC121" s="5"/>
      <c r="KZD121" s="5"/>
      <c r="KZE121" s="5"/>
      <c r="KZF121" s="5"/>
      <c r="KZG121" s="5"/>
      <c r="KZH121" s="5"/>
      <c r="KZI121" s="5"/>
      <c r="KZJ121" s="5"/>
      <c r="KZK121" s="5"/>
      <c r="KZL121" s="5"/>
      <c r="KZM121" s="5"/>
      <c r="KZN121" s="5"/>
      <c r="KZO121" s="5"/>
      <c r="KZP121" s="5"/>
      <c r="KZQ121" s="5"/>
      <c r="KZR121" s="5"/>
      <c r="KZS121" s="5"/>
      <c r="KZT121" s="5"/>
      <c r="KZU121" s="5"/>
      <c r="KZV121" s="5"/>
      <c r="KZW121" s="5"/>
      <c r="KZX121" s="5"/>
      <c r="KZY121" s="5"/>
      <c r="KZZ121" s="5"/>
      <c r="LAA121" s="5"/>
      <c r="LAB121" s="5"/>
      <c r="LAC121" s="5"/>
      <c r="LAD121" s="5"/>
      <c r="LAE121" s="5"/>
      <c r="LAF121" s="5"/>
      <c r="LAG121" s="5"/>
      <c r="LAH121" s="5"/>
      <c r="LAI121" s="5"/>
      <c r="LAJ121" s="5"/>
      <c r="LAK121" s="5"/>
      <c r="LAL121" s="5"/>
      <c r="LAM121" s="5"/>
      <c r="LAN121" s="5"/>
      <c r="LAO121" s="5"/>
      <c r="LAP121" s="5"/>
      <c r="LAQ121" s="5"/>
      <c r="LAR121" s="5"/>
      <c r="LAS121" s="5"/>
      <c r="LAT121" s="5"/>
      <c r="LAU121" s="5"/>
      <c r="LAV121" s="5"/>
      <c r="LAW121" s="5"/>
      <c r="LAX121" s="5"/>
      <c r="LAY121" s="5"/>
      <c r="LAZ121" s="5"/>
      <c r="LBA121" s="5"/>
      <c r="LBB121" s="5"/>
      <c r="LBC121" s="5"/>
      <c r="LBD121" s="5"/>
      <c r="LBE121" s="5"/>
      <c r="LBF121" s="5"/>
      <c r="LBG121" s="5"/>
      <c r="LBH121" s="5"/>
      <c r="LBI121" s="5"/>
      <c r="LBJ121" s="5"/>
      <c r="LBK121" s="5"/>
      <c r="LBL121" s="5"/>
      <c r="LBM121" s="5"/>
      <c r="LBN121" s="5"/>
      <c r="LBO121" s="5"/>
      <c r="LBP121" s="5"/>
      <c r="LBQ121" s="5"/>
      <c r="LBR121" s="5"/>
      <c r="LBS121" s="5"/>
      <c r="LBT121" s="5"/>
      <c r="LBU121" s="5"/>
      <c r="LBV121" s="5"/>
      <c r="LBW121" s="5"/>
      <c r="LBX121" s="5"/>
      <c r="LBY121" s="5"/>
      <c r="LBZ121" s="5"/>
      <c r="LCA121" s="5"/>
      <c r="LCB121" s="5"/>
      <c r="LCC121" s="5"/>
      <c r="LCD121" s="5"/>
      <c r="LCE121" s="5"/>
      <c r="LCF121" s="5"/>
      <c r="LCG121" s="5"/>
      <c r="LCH121" s="5"/>
      <c r="LCI121" s="5"/>
      <c r="LCJ121" s="5"/>
      <c r="LCK121" s="5"/>
      <c r="LCL121" s="5"/>
      <c r="LCM121" s="5"/>
      <c r="LCN121" s="5"/>
      <c r="LCO121" s="5"/>
      <c r="LCP121" s="5"/>
      <c r="LCQ121" s="5"/>
      <c r="LCR121" s="5"/>
      <c r="LCS121" s="5"/>
      <c r="LCT121" s="5"/>
      <c r="LCU121" s="5"/>
      <c r="LCV121" s="5"/>
      <c r="LCW121" s="5"/>
      <c r="LCX121" s="5"/>
      <c r="LCY121" s="5"/>
      <c r="LCZ121" s="5"/>
      <c r="LDA121" s="5"/>
      <c r="LDB121" s="5"/>
      <c r="LDC121" s="5"/>
      <c r="LDD121" s="5"/>
      <c r="LDE121" s="5"/>
      <c r="LDF121" s="5"/>
      <c r="LDG121" s="5"/>
      <c r="LDH121" s="5"/>
      <c r="LDI121" s="5"/>
      <c r="LDJ121" s="5"/>
      <c r="LDK121" s="5"/>
      <c r="LDL121" s="5"/>
      <c r="LDM121" s="5"/>
      <c r="LDN121" s="5"/>
      <c r="LDO121" s="5"/>
      <c r="LDP121" s="5"/>
      <c r="LDQ121" s="5"/>
      <c r="LDR121" s="5"/>
      <c r="LDS121" s="5"/>
      <c r="LDT121" s="5"/>
      <c r="LDU121" s="5"/>
      <c r="LDV121" s="5"/>
      <c r="LDW121" s="5"/>
      <c r="LDX121" s="5"/>
      <c r="LDY121" s="5"/>
      <c r="LDZ121" s="5"/>
      <c r="LEA121" s="5"/>
      <c r="LEB121" s="5"/>
      <c r="LEC121" s="5"/>
      <c r="LED121" s="5"/>
      <c r="LEE121" s="5"/>
      <c r="LEF121" s="5"/>
      <c r="LEG121" s="5"/>
      <c r="LEH121" s="5"/>
      <c r="LEI121" s="5"/>
      <c r="LEJ121" s="5"/>
      <c r="LEK121" s="5"/>
      <c r="LEL121" s="5"/>
      <c r="LEM121" s="5"/>
      <c r="LEN121" s="5"/>
      <c r="LEO121" s="5"/>
      <c r="LEP121" s="5"/>
      <c r="LEQ121" s="5"/>
      <c r="LER121" s="5"/>
      <c r="LES121" s="5"/>
      <c r="LET121" s="5"/>
      <c r="LEU121" s="5"/>
      <c r="LEV121" s="5"/>
      <c r="LEW121" s="5"/>
      <c r="LEX121" s="5"/>
      <c r="LEY121" s="5"/>
      <c r="LEZ121" s="5"/>
      <c r="LFA121" s="5"/>
      <c r="LFB121" s="5"/>
      <c r="LFC121" s="5"/>
      <c r="LFD121" s="5"/>
      <c r="LFE121" s="5"/>
      <c r="LFF121" s="5"/>
      <c r="LFG121" s="5"/>
      <c r="LFH121" s="5"/>
      <c r="LFI121" s="5"/>
      <c r="LFJ121" s="5"/>
      <c r="LFK121" s="5"/>
      <c r="LFL121" s="5"/>
      <c r="LFM121" s="5"/>
      <c r="LFN121" s="5"/>
      <c r="LFO121" s="5"/>
      <c r="LFP121" s="5"/>
      <c r="LFQ121" s="5"/>
      <c r="LFR121" s="5"/>
      <c r="LFS121" s="5"/>
      <c r="LFT121" s="5"/>
      <c r="LFU121" s="5"/>
      <c r="LFV121" s="5"/>
      <c r="LFW121" s="5"/>
      <c r="LFX121" s="5"/>
      <c r="LFY121" s="5"/>
      <c r="LFZ121" s="5"/>
      <c r="LGA121" s="5"/>
      <c r="LGB121" s="5"/>
      <c r="LGC121" s="5"/>
      <c r="LGD121" s="5"/>
      <c r="LGE121" s="5"/>
      <c r="LGF121" s="5"/>
      <c r="LGG121" s="5"/>
      <c r="LGH121" s="5"/>
      <c r="LGI121" s="5"/>
      <c r="LGJ121" s="5"/>
      <c r="LGK121" s="5"/>
      <c r="LGL121" s="5"/>
      <c r="LGM121" s="5"/>
      <c r="LGN121" s="5"/>
      <c r="LGO121" s="5"/>
      <c r="LGP121" s="5"/>
      <c r="LGQ121" s="5"/>
      <c r="LGR121" s="5"/>
      <c r="LGS121" s="5"/>
      <c r="LGT121" s="5"/>
      <c r="LGU121" s="5"/>
      <c r="LGV121" s="5"/>
      <c r="LGW121" s="5"/>
      <c r="LGX121" s="5"/>
      <c r="LGY121" s="5"/>
      <c r="LGZ121" s="5"/>
      <c r="LHA121" s="5"/>
      <c r="LHB121" s="5"/>
      <c r="LHC121" s="5"/>
      <c r="LHD121" s="5"/>
      <c r="LHE121" s="5"/>
      <c r="LHF121" s="5"/>
      <c r="LHG121" s="5"/>
      <c r="LHH121" s="5"/>
      <c r="LHI121" s="5"/>
      <c r="LHJ121" s="5"/>
      <c r="LHK121" s="5"/>
      <c r="LHL121" s="5"/>
      <c r="LHM121" s="5"/>
      <c r="LHN121" s="5"/>
      <c r="LHO121" s="5"/>
      <c r="LHP121" s="5"/>
      <c r="LHQ121" s="5"/>
      <c r="LHR121" s="5"/>
      <c r="LHS121" s="5"/>
      <c r="LHT121" s="5"/>
      <c r="LHU121" s="5"/>
      <c r="LHV121" s="5"/>
      <c r="LHW121" s="5"/>
      <c r="LHX121" s="5"/>
      <c r="LHY121" s="5"/>
      <c r="LHZ121" s="5"/>
      <c r="LIA121" s="5"/>
      <c r="LIB121" s="5"/>
      <c r="LIC121" s="5"/>
      <c r="LID121" s="5"/>
      <c r="LIE121" s="5"/>
      <c r="LIF121" s="5"/>
      <c r="LIG121" s="5"/>
      <c r="LIH121" s="5"/>
      <c r="LII121" s="5"/>
      <c r="LIJ121" s="5"/>
      <c r="LIK121" s="5"/>
      <c r="LIL121" s="5"/>
      <c r="LIM121" s="5"/>
      <c r="LIN121" s="5"/>
      <c r="LIO121" s="5"/>
      <c r="LIP121" s="5"/>
      <c r="LIQ121" s="5"/>
      <c r="LIR121" s="5"/>
      <c r="LIS121" s="5"/>
      <c r="LIT121" s="5"/>
      <c r="LIU121" s="5"/>
      <c r="LIV121" s="5"/>
      <c r="LIW121" s="5"/>
      <c r="LIX121" s="5"/>
      <c r="LIY121" s="5"/>
      <c r="LIZ121" s="5"/>
      <c r="LJA121" s="5"/>
      <c r="LJB121" s="5"/>
      <c r="LJC121" s="5"/>
      <c r="LJD121" s="5"/>
      <c r="LJE121" s="5"/>
      <c r="LJF121" s="5"/>
      <c r="LJG121" s="5"/>
      <c r="LJH121" s="5"/>
      <c r="LJI121" s="5"/>
      <c r="LJJ121" s="5"/>
      <c r="LJK121" s="5"/>
      <c r="LJL121" s="5"/>
      <c r="LJM121" s="5"/>
      <c r="LJN121" s="5"/>
      <c r="LJO121" s="5"/>
      <c r="LJP121" s="5"/>
      <c r="LJQ121" s="5"/>
      <c r="LJR121" s="5"/>
      <c r="LJS121" s="5"/>
      <c r="LJT121" s="5"/>
      <c r="LJU121" s="5"/>
      <c r="LJV121" s="5"/>
      <c r="LJW121" s="5"/>
      <c r="LJX121" s="5"/>
      <c r="LJY121" s="5"/>
      <c r="LJZ121" s="5"/>
      <c r="LKA121" s="5"/>
      <c r="LKB121" s="5"/>
      <c r="LKC121" s="5"/>
      <c r="LKD121" s="5"/>
      <c r="LKE121" s="5"/>
      <c r="LKF121" s="5"/>
      <c r="LKG121" s="5"/>
      <c r="LKH121" s="5"/>
      <c r="LKI121" s="5"/>
      <c r="LKJ121" s="5"/>
      <c r="LKK121" s="5"/>
      <c r="LKL121" s="5"/>
      <c r="LKM121" s="5"/>
      <c r="LKN121" s="5"/>
      <c r="LKO121" s="5"/>
      <c r="LKP121" s="5"/>
      <c r="LKQ121" s="5"/>
      <c r="LKR121" s="5"/>
      <c r="LKS121" s="5"/>
      <c r="LKT121" s="5"/>
      <c r="LKU121" s="5"/>
      <c r="LKV121" s="5"/>
      <c r="LKW121" s="5"/>
      <c r="LKX121" s="5"/>
      <c r="LKY121" s="5"/>
      <c r="LKZ121" s="5"/>
      <c r="LLA121" s="5"/>
      <c r="LLB121" s="5"/>
      <c r="LLC121" s="5"/>
      <c r="LLD121" s="5"/>
      <c r="LLE121" s="5"/>
      <c r="LLF121" s="5"/>
      <c r="LLG121" s="5"/>
      <c r="LLH121" s="5"/>
      <c r="LLI121" s="5"/>
      <c r="LLJ121" s="5"/>
      <c r="LLK121" s="5"/>
      <c r="LLL121" s="5"/>
      <c r="LLM121" s="5"/>
      <c r="LLN121" s="5"/>
      <c r="LLO121" s="5"/>
      <c r="LLP121" s="5"/>
      <c r="LLQ121" s="5"/>
      <c r="LLR121" s="5"/>
      <c r="LLS121" s="5"/>
      <c r="LLT121" s="5"/>
      <c r="LLU121" s="5"/>
      <c r="LLV121" s="5"/>
      <c r="LLW121" s="5"/>
      <c r="LLX121" s="5"/>
      <c r="LLY121" s="5"/>
      <c r="LLZ121" s="5"/>
      <c r="LMA121" s="5"/>
      <c r="LMB121" s="5"/>
      <c r="LMC121" s="5"/>
      <c r="LMD121" s="5"/>
      <c r="LME121" s="5"/>
      <c r="LMF121" s="5"/>
      <c r="LMG121" s="5"/>
      <c r="LMH121" s="5"/>
      <c r="LMI121" s="5"/>
      <c r="LMJ121" s="5"/>
      <c r="LMK121" s="5"/>
      <c r="LML121" s="5"/>
      <c r="LMM121" s="5"/>
      <c r="LMN121" s="5"/>
      <c r="LMO121" s="5"/>
      <c r="LMP121" s="5"/>
      <c r="LMQ121" s="5"/>
      <c r="LMR121" s="5"/>
      <c r="LMS121" s="5"/>
      <c r="LMT121" s="5"/>
      <c r="LMU121" s="5"/>
      <c r="LMV121" s="5"/>
      <c r="LMW121" s="5"/>
      <c r="LMX121" s="5"/>
      <c r="LMY121" s="5"/>
      <c r="LMZ121" s="5"/>
      <c r="LNA121" s="5"/>
      <c r="LNB121" s="5"/>
      <c r="LNC121" s="5"/>
      <c r="LND121" s="5"/>
      <c r="LNE121" s="5"/>
      <c r="LNF121" s="5"/>
      <c r="LNG121" s="5"/>
      <c r="LNH121" s="5"/>
      <c r="LNI121" s="5"/>
      <c r="LNJ121" s="5"/>
      <c r="LNK121" s="5"/>
      <c r="LNL121" s="5"/>
      <c r="LNM121" s="5"/>
      <c r="LNN121" s="5"/>
      <c r="LNO121" s="5"/>
      <c r="LNP121" s="5"/>
      <c r="LNQ121" s="5"/>
      <c r="LNR121" s="5"/>
      <c r="LNS121" s="5"/>
      <c r="LNT121" s="5"/>
      <c r="LNU121" s="5"/>
      <c r="LNV121" s="5"/>
      <c r="LNW121" s="5"/>
      <c r="LNX121" s="5"/>
      <c r="LNY121" s="5"/>
      <c r="LNZ121" s="5"/>
      <c r="LOA121" s="5"/>
      <c r="LOB121" s="5"/>
      <c r="LOC121" s="5"/>
      <c r="LOD121" s="5"/>
      <c r="LOE121" s="5"/>
      <c r="LOF121" s="5"/>
      <c r="LOG121" s="5"/>
      <c r="LOH121" s="5"/>
      <c r="LOI121" s="5"/>
      <c r="LOJ121" s="5"/>
      <c r="LOK121" s="5"/>
      <c r="LOL121" s="5"/>
      <c r="LOM121" s="5"/>
      <c r="LON121" s="5"/>
      <c r="LOO121" s="5"/>
      <c r="LOP121" s="5"/>
      <c r="LOQ121" s="5"/>
      <c r="LOR121" s="5"/>
      <c r="LOS121" s="5"/>
      <c r="LOT121" s="5"/>
      <c r="LOU121" s="5"/>
      <c r="LOV121" s="5"/>
      <c r="LOW121" s="5"/>
      <c r="LOX121" s="5"/>
      <c r="LOY121" s="5"/>
      <c r="LOZ121" s="5"/>
      <c r="LPA121" s="5"/>
      <c r="LPB121" s="5"/>
      <c r="LPC121" s="5"/>
      <c r="LPD121" s="5"/>
      <c r="LPE121" s="5"/>
      <c r="LPF121" s="5"/>
      <c r="LPG121" s="5"/>
      <c r="LPH121" s="5"/>
      <c r="LPI121" s="5"/>
      <c r="LPJ121" s="5"/>
      <c r="LPK121" s="5"/>
      <c r="LPL121" s="5"/>
      <c r="LPM121" s="5"/>
      <c r="LPN121" s="5"/>
      <c r="LPO121" s="5"/>
      <c r="LPP121" s="5"/>
      <c r="LPQ121" s="5"/>
      <c r="LPR121" s="5"/>
      <c r="LPS121" s="5"/>
      <c r="LPT121" s="5"/>
      <c r="LPU121" s="5"/>
      <c r="LPV121" s="5"/>
      <c r="LPW121" s="5"/>
      <c r="LPX121" s="5"/>
      <c r="LPY121" s="5"/>
      <c r="LPZ121" s="5"/>
      <c r="LQA121" s="5"/>
      <c r="LQB121" s="5"/>
      <c r="LQC121" s="5"/>
      <c r="LQD121" s="5"/>
      <c r="LQE121" s="5"/>
      <c r="LQF121" s="5"/>
      <c r="LQG121" s="5"/>
      <c r="LQH121" s="5"/>
      <c r="LQI121" s="5"/>
      <c r="LQJ121" s="5"/>
      <c r="LQK121" s="5"/>
      <c r="LQL121" s="5"/>
      <c r="LQM121" s="5"/>
      <c r="LQN121" s="5"/>
      <c r="LQO121" s="5"/>
      <c r="LQP121" s="5"/>
      <c r="LQQ121" s="5"/>
      <c r="LQR121" s="5"/>
      <c r="LQS121" s="5"/>
      <c r="LQT121" s="5"/>
      <c r="LQU121" s="5"/>
      <c r="LQV121" s="5"/>
      <c r="LQW121" s="5"/>
      <c r="LQX121" s="5"/>
      <c r="LQY121" s="5"/>
      <c r="LQZ121" s="5"/>
      <c r="LRA121" s="5"/>
      <c r="LRB121" s="5"/>
      <c r="LRC121" s="5"/>
      <c r="LRD121" s="5"/>
      <c r="LRE121" s="5"/>
      <c r="LRF121" s="5"/>
      <c r="LRG121" s="5"/>
      <c r="LRH121" s="5"/>
      <c r="LRI121" s="5"/>
      <c r="LRJ121" s="5"/>
      <c r="LRK121" s="5"/>
      <c r="LRL121" s="5"/>
      <c r="LRM121" s="5"/>
      <c r="LRN121" s="5"/>
      <c r="LRO121" s="5"/>
      <c r="LRP121" s="5"/>
      <c r="LRQ121" s="5"/>
      <c r="LRR121" s="5"/>
      <c r="LRS121" s="5"/>
      <c r="LRT121" s="5"/>
      <c r="LRU121" s="5"/>
      <c r="LRV121" s="5"/>
      <c r="LRW121" s="5"/>
      <c r="LRX121" s="5"/>
      <c r="LRY121" s="5"/>
      <c r="LRZ121" s="5"/>
      <c r="LSA121" s="5"/>
      <c r="LSB121" s="5"/>
      <c r="LSC121" s="5"/>
      <c r="LSD121" s="5"/>
      <c r="LSE121" s="5"/>
      <c r="LSF121" s="5"/>
      <c r="LSG121" s="5"/>
      <c r="LSH121" s="5"/>
      <c r="LSI121" s="5"/>
      <c r="LSJ121" s="5"/>
      <c r="LSK121" s="5"/>
      <c r="LSL121" s="5"/>
      <c r="LSM121" s="5"/>
      <c r="LSN121" s="5"/>
      <c r="LSO121" s="5"/>
      <c r="LSP121" s="5"/>
      <c r="LSQ121" s="5"/>
      <c r="LSR121" s="5"/>
      <c r="LSS121" s="5"/>
      <c r="LST121" s="5"/>
      <c r="LSU121" s="5"/>
      <c r="LSV121" s="5"/>
      <c r="LSW121" s="5"/>
      <c r="LSX121" s="5"/>
      <c r="LSY121" s="5"/>
      <c r="LSZ121" s="5"/>
      <c r="LTA121" s="5"/>
      <c r="LTB121" s="5"/>
      <c r="LTC121" s="5"/>
      <c r="LTD121" s="5"/>
      <c r="LTE121" s="5"/>
      <c r="LTF121" s="5"/>
      <c r="LTG121" s="5"/>
      <c r="LTH121" s="5"/>
      <c r="LTI121" s="5"/>
      <c r="LTJ121" s="5"/>
      <c r="LTK121" s="5"/>
      <c r="LTL121" s="5"/>
      <c r="LTM121" s="5"/>
      <c r="LTN121" s="5"/>
      <c r="LTO121" s="5"/>
      <c r="LTP121" s="5"/>
      <c r="LTQ121" s="5"/>
      <c r="LTR121" s="5"/>
      <c r="LTS121" s="5"/>
      <c r="LTT121" s="5"/>
      <c r="LTU121" s="5"/>
      <c r="LTV121" s="5"/>
      <c r="LTW121" s="5"/>
      <c r="LTX121" s="5"/>
      <c r="LTY121" s="5"/>
      <c r="LTZ121" s="5"/>
      <c r="LUA121" s="5"/>
      <c r="LUB121" s="5"/>
      <c r="LUC121" s="5"/>
      <c r="LUD121" s="5"/>
      <c r="LUE121" s="5"/>
      <c r="LUF121" s="5"/>
      <c r="LUG121" s="5"/>
      <c r="LUH121" s="5"/>
      <c r="LUI121" s="5"/>
      <c r="LUJ121" s="5"/>
      <c r="LUK121" s="5"/>
      <c r="LUL121" s="5"/>
      <c r="LUM121" s="5"/>
      <c r="LUN121" s="5"/>
      <c r="LUO121" s="5"/>
      <c r="LUP121" s="5"/>
      <c r="LUQ121" s="5"/>
      <c r="LUR121" s="5"/>
      <c r="LUS121" s="5"/>
      <c r="LUT121" s="5"/>
      <c r="LUU121" s="5"/>
      <c r="LUV121" s="5"/>
      <c r="LUW121" s="5"/>
      <c r="LUX121" s="5"/>
      <c r="LUY121" s="5"/>
      <c r="LUZ121" s="5"/>
      <c r="LVA121" s="5"/>
      <c r="LVB121" s="5"/>
      <c r="LVC121" s="5"/>
      <c r="LVD121" s="5"/>
      <c r="LVE121" s="5"/>
      <c r="LVF121" s="5"/>
      <c r="LVG121" s="5"/>
      <c r="LVH121" s="5"/>
      <c r="LVI121" s="5"/>
      <c r="LVJ121" s="5"/>
      <c r="LVK121" s="5"/>
      <c r="LVL121" s="5"/>
      <c r="LVM121" s="5"/>
      <c r="LVN121" s="5"/>
      <c r="LVO121" s="5"/>
      <c r="LVP121" s="5"/>
      <c r="LVQ121" s="5"/>
      <c r="LVR121" s="5"/>
      <c r="LVS121" s="5"/>
      <c r="LVT121" s="5"/>
      <c r="LVU121" s="5"/>
      <c r="LVV121" s="5"/>
      <c r="LVW121" s="5"/>
      <c r="LVX121" s="5"/>
      <c r="LVY121" s="5"/>
      <c r="LVZ121" s="5"/>
      <c r="LWA121" s="5"/>
      <c r="LWB121" s="5"/>
      <c r="LWC121" s="5"/>
      <c r="LWD121" s="5"/>
      <c r="LWE121" s="5"/>
      <c r="LWF121" s="5"/>
      <c r="LWG121" s="5"/>
      <c r="LWH121" s="5"/>
      <c r="LWI121" s="5"/>
      <c r="LWJ121" s="5"/>
      <c r="LWK121" s="5"/>
      <c r="LWL121" s="5"/>
      <c r="LWM121" s="5"/>
      <c r="LWN121" s="5"/>
      <c r="LWO121" s="5"/>
      <c r="LWP121" s="5"/>
      <c r="LWQ121" s="5"/>
      <c r="LWR121" s="5"/>
      <c r="LWS121" s="5"/>
      <c r="LWT121" s="5"/>
      <c r="LWU121" s="5"/>
      <c r="LWV121" s="5"/>
      <c r="LWW121" s="5"/>
      <c r="LWX121" s="5"/>
      <c r="LWY121" s="5"/>
      <c r="LWZ121" s="5"/>
      <c r="LXA121" s="5"/>
      <c r="LXB121" s="5"/>
      <c r="LXC121" s="5"/>
      <c r="LXD121" s="5"/>
      <c r="LXE121" s="5"/>
      <c r="LXF121" s="5"/>
      <c r="LXG121" s="5"/>
      <c r="LXH121" s="5"/>
      <c r="LXI121" s="5"/>
      <c r="LXJ121" s="5"/>
      <c r="LXK121" s="5"/>
      <c r="LXL121" s="5"/>
      <c r="LXM121" s="5"/>
      <c r="LXN121" s="5"/>
      <c r="LXO121" s="5"/>
      <c r="LXP121" s="5"/>
      <c r="LXQ121" s="5"/>
      <c r="LXR121" s="5"/>
      <c r="LXS121" s="5"/>
      <c r="LXT121" s="5"/>
      <c r="LXU121" s="5"/>
      <c r="LXV121" s="5"/>
      <c r="LXW121" s="5"/>
      <c r="LXX121" s="5"/>
      <c r="LXY121" s="5"/>
      <c r="LXZ121" s="5"/>
      <c r="LYA121" s="5"/>
      <c r="LYB121" s="5"/>
      <c r="LYC121" s="5"/>
      <c r="LYD121" s="5"/>
      <c r="LYE121" s="5"/>
      <c r="LYF121" s="5"/>
      <c r="LYG121" s="5"/>
      <c r="LYH121" s="5"/>
      <c r="LYI121" s="5"/>
      <c r="LYJ121" s="5"/>
      <c r="LYK121" s="5"/>
      <c r="LYL121" s="5"/>
      <c r="LYM121" s="5"/>
      <c r="LYN121" s="5"/>
      <c r="LYO121" s="5"/>
      <c r="LYP121" s="5"/>
      <c r="LYQ121" s="5"/>
      <c r="LYR121" s="5"/>
      <c r="LYS121" s="5"/>
      <c r="LYT121" s="5"/>
      <c r="LYU121" s="5"/>
      <c r="LYV121" s="5"/>
      <c r="LYW121" s="5"/>
      <c r="LYX121" s="5"/>
      <c r="LYY121" s="5"/>
      <c r="LYZ121" s="5"/>
      <c r="LZA121" s="5"/>
      <c r="LZB121" s="5"/>
      <c r="LZC121" s="5"/>
      <c r="LZD121" s="5"/>
      <c r="LZE121" s="5"/>
      <c r="LZF121" s="5"/>
      <c r="LZG121" s="5"/>
      <c r="LZH121" s="5"/>
      <c r="LZI121" s="5"/>
      <c r="LZJ121" s="5"/>
      <c r="LZK121" s="5"/>
      <c r="LZL121" s="5"/>
      <c r="LZM121" s="5"/>
      <c r="LZN121" s="5"/>
      <c r="LZO121" s="5"/>
      <c r="LZP121" s="5"/>
      <c r="LZQ121" s="5"/>
      <c r="LZR121" s="5"/>
      <c r="LZS121" s="5"/>
      <c r="LZT121" s="5"/>
      <c r="LZU121" s="5"/>
      <c r="LZV121" s="5"/>
      <c r="LZW121" s="5"/>
      <c r="LZX121" s="5"/>
      <c r="LZY121" s="5"/>
      <c r="LZZ121" s="5"/>
      <c r="MAA121" s="5"/>
      <c r="MAB121" s="5"/>
      <c r="MAC121" s="5"/>
      <c r="MAD121" s="5"/>
      <c r="MAE121" s="5"/>
      <c r="MAF121" s="5"/>
      <c r="MAG121" s="5"/>
      <c r="MAH121" s="5"/>
      <c r="MAI121" s="5"/>
      <c r="MAJ121" s="5"/>
      <c r="MAK121" s="5"/>
      <c r="MAL121" s="5"/>
      <c r="MAM121" s="5"/>
      <c r="MAN121" s="5"/>
      <c r="MAO121" s="5"/>
      <c r="MAP121" s="5"/>
      <c r="MAQ121" s="5"/>
      <c r="MAR121" s="5"/>
      <c r="MAS121" s="5"/>
      <c r="MAT121" s="5"/>
      <c r="MAU121" s="5"/>
      <c r="MAV121" s="5"/>
      <c r="MAW121" s="5"/>
      <c r="MAX121" s="5"/>
      <c r="MAY121" s="5"/>
      <c r="MAZ121" s="5"/>
      <c r="MBA121" s="5"/>
      <c r="MBB121" s="5"/>
      <c r="MBC121" s="5"/>
      <c r="MBD121" s="5"/>
      <c r="MBE121" s="5"/>
      <c r="MBF121" s="5"/>
      <c r="MBG121" s="5"/>
      <c r="MBH121" s="5"/>
      <c r="MBI121" s="5"/>
      <c r="MBJ121" s="5"/>
      <c r="MBK121" s="5"/>
      <c r="MBL121" s="5"/>
      <c r="MBM121" s="5"/>
      <c r="MBN121" s="5"/>
      <c r="MBO121" s="5"/>
      <c r="MBP121" s="5"/>
      <c r="MBQ121" s="5"/>
      <c r="MBR121" s="5"/>
      <c r="MBS121" s="5"/>
      <c r="MBT121" s="5"/>
      <c r="MBU121" s="5"/>
      <c r="MBV121" s="5"/>
      <c r="MBW121" s="5"/>
      <c r="MBX121" s="5"/>
      <c r="MBY121" s="5"/>
      <c r="MBZ121" s="5"/>
      <c r="MCA121" s="5"/>
      <c r="MCB121" s="5"/>
      <c r="MCC121" s="5"/>
      <c r="MCD121" s="5"/>
      <c r="MCE121" s="5"/>
      <c r="MCF121" s="5"/>
      <c r="MCG121" s="5"/>
      <c r="MCH121" s="5"/>
      <c r="MCI121" s="5"/>
      <c r="MCJ121" s="5"/>
      <c r="MCK121" s="5"/>
      <c r="MCL121" s="5"/>
      <c r="MCM121" s="5"/>
      <c r="MCN121" s="5"/>
      <c r="MCO121" s="5"/>
      <c r="MCP121" s="5"/>
      <c r="MCQ121" s="5"/>
      <c r="MCR121" s="5"/>
      <c r="MCS121" s="5"/>
      <c r="MCT121" s="5"/>
      <c r="MCU121" s="5"/>
      <c r="MCV121" s="5"/>
      <c r="MCW121" s="5"/>
      <c r="MCX121" s="5"/>
      <c r="MCY121" s="5"/>
      <c r="MCZ121" s="5"/>
      <c r="MDA121" s="5"/>
      <c r="MDB121" s="5"/>
      <c r="MDC121" s="5"/>
      <c r="MDD121" s="5"/>
      <c r="MDE121" s="5"/>
      <c r="MDF121" s="5"/>
      <c r="MDG121" s="5"/>
      <c r="MDH121" s="5"/>
      <c r="MDI121" s="5"/>
      <c r="MDJ121" s="5"/>
      <c r="MDK121" s="5"/>
      <c r="MDL121" s="5"/>
      <c r="MDM121" s="5"/>
      <c r="MDN121" s="5"/>
      <c r="MDO121" s="5"/>
      <c r="MDP121" s="5"/>
      <c r="MDQ121" s="5"/>
      <c r="MDR121" s="5"/>
      <c r="MDS121" s="5"/>
      <c r="MDT121" s="5"/>
      <c r="MDU121" s="5"/>
      <c r="MDV121" s="5"/>
      <c r="MDW121" s="5"/>
      <c r="MDX121" s="5"/>
      <c r="MDY121" s="5"/>
      <c r="MDZ121" s="5"/>
      <c r="MEA121" s="5"/>
      <c r="MEB121" s="5"/>
      <c r="MEC121" s="5"/>
      <c r="MED121" s="5"/>
      <c r="MEE121" s="5"/>
      <c r="MEF121" s="5"/>
      <c r="MEG121" s="5"/>
      <c r="MEH121" s="5"/>
      <c r="MEI121" s="5"/>
      <c r="MEJ121" s="5"/>
      <c r="MEK121" s="5"/>
      <c r="MEL121" s="5"/>
      <c r="MEM121" s="5"/>
      <c r="MEN121" s="5"/>
      <c r="MEO121" s="5"/>
      <c r="MEP121" s="5"/>
      <c r="MEQ121" s="5"/>
      <c r="MER121" s="5"/>
      <c r="MES121" s="5"/>
      <c r="MET121" s="5"/>
      <c r="MEU121" s="5"/>
      <c r="MEV121" s="5"/>
      <c r="MEW121" s="5"/>
      <c r="MEX121" s="5"/>
      <c r="MEY121" s="5"/>
      <c r="MEZ121" s="5"/>
      <c r="MFA121" s="5"/>
      <c r="MFB121" s="5"/>
      <c r="MFC121" s="5"/>
      <c r="MFD121" s="5"/>
      <c r="MFE121" s="5"/>
      <c r="MFF121" s="5"/>
      <c r="MFG121" s="5"/>
      <c r="MFH121" s="5"/>
      <c r="MFI121" s="5"/>
      <c r="MFJ121" s="5"/>
      <c r="MFK121" s="5"/>
      <c r="MFL121" s="5"/>
      <c r="MFM121" s="5"/>
      <c r="MFN121" s="5"/>
      <c r="MFO121" s="5"/>
      <c r="MFP121" s="5"/>
      <c r="MFQ121" s="5"/>
      <c r="MFR121" s="5"/>
      <c r="MFS121" s="5"/>
      <c r="MFT121" s="5"/>
      <c r="MFU121" s="5"/>
      <c r="MFV121" s="5"/>
      <c r="MFW121" s="5"/>
      <c r="MFX121" s="5"/>
      <c r="MFY121" s="5"/>
      <c r="MFZ121" s="5"/>
      <c r="MGA121" s="5"/>
      <c r="MGB121" s="5"/>
      <c r="MGC121" s="5"/>
      <c r="MGD121" s="5"/>
      <c r="MGE121" s="5"/>
      <c r="MGF121" s="5"/>
      <c r="MGG121" s="5"/>
      <c r="MGH121" s="5"/>
      <c r="MGI121" s="5"/>
      <c r="MGJ121" s="5"/>
      <c r="MGK121" s="5"/>
      <c r="MGL121" s="5"/>
      <c r="MGM121" s="5"/>
      <c r="MGN121" s="5"/>
      <c r="MGO121" s="5"/>
      <c r="MGP121" s="5"/>
      <c r="MGQ121" s="5"/>
      <c r="MGR121" s="5"/>
      <c r="MGS121" s="5"/>
      <c r="MGT121" s="5"/>
      <c r="MGU121" s="5"/>
      <c r="MGV121" s="5"/>
      <c r="MGW121" s="5"/>
      <c r="MGX121" s="5"/>
      <c r="MGY121" s="5"/>
      <c r="MGZ121" s="5"/>
      <c r="MHA121" s="5"/>
      <c r="MHB121" s="5"/>
      <c r="MHC121" s="5"/>
      <c r="MHD121" s="5"/>
      <c r="MHE121" s="5"/>
      <c r="MHF121" s="5"/>
      <c r="MHG121" s="5"/>
      <c r="MHH121" s="5"/>
      <c r="MHI121" s="5"/>
      <c r="MHJ121" s="5"/>
      <c r="MHK121" s="5"/>
      <c r="MHL121" s="5"/>
      <c r="MHM121" s="5"/>
      <c r="MHN121" s="5"/>
      <c r="MHO121" s="5"/>
      <c r="MHP121" s="5"/>
      <c r="MHQ121" s="5"/>
      <c r="MHR121" s="5"/>
      <c r="MHS121" s="5"/>
      <c r="MHT121" s="5"/>
      <c r="MHU121" s="5"/>
      <c r="MHV121" s="5"/>
      <c r="MHW121" s="5"/>
      <c r="MHX121" s="5"/>
      <c r="MHY121" s="5"/>
      <c r="MHZ121" s="5"/>
      <c r="MIA121" s="5"/>
      <c r="MIB121" s="5"/>
      <c r="MIC121" s="5"/>
      <c r="MID121" s="5"/>
      <c r="MIE121" s="5"/>
      <c r="MIF121" s="5"/>
      <c r="MIG121" s="5"/>
      <c r="MIH121" s="5"/>
      <c r="MII121" s="5"/>
      <c r="MIJ121" s="5"/>
      <c r="MIK121" s="5"/>
      <c r="MIL121" s="5"/>
      <c r="MIM121" s="5"/>
      <c r="MIN121" s="5"/>
      <c r="MIO121" s="5"/>
      <c r="MIP121" s="5"/>
      <c r="MIQ121" s="5"/>
      <c r="MIR121" s="5"/>
      <c r="MIS121" s="5"/>
      <c r="MIT121" s="5"/>
      <c r="MIU121" s="5"/>
      <c r="MIV121" s="5"/>
      <c r="MIW121" s="5"/>
      <c r="MIX121" s="5"/>
      <c r="MIY121" s="5"/>
      <c r="MIZ121" s="5"/>
      <c r="MJA121" s="5"/>
      <c r="MJB121" s="5"/>
      <c r="MJC121" s="5"/>
      <c r="MJD121" s="5"/>
      <c r="MJE121" s="5"/>
      <c r="MJF121" s="5"/>
      <c r="MJG121" s="5"/>
      <c r="MJH121" s="5"/>
      <c r="MJI121" s="5"/>
      <c r="MJJ121" s="5"/>
      <c r="MJK121" s="5"/>
      <c r="MJL121" s="5"/>
      <c r="MJM121" s="5"/>
      <c r="MJN121" s="5"/>
      <c r="MJO121" s="5"/>
      <c r="MJP121" s="5"/>
      <c r="MJQ121" s="5"/>
      <c r="MJR121" s="5"/>
      <c r="MJS121" s="5"/>
      <c r="MJT121" s="5"/>
      <c r="MJU121" s="5"/>
      <c r="MJV121" s="5"/>
      <c r="MJW121" s="5"/>
      <c r="MJX121" s="5"/>
      <c r="MJY121" s="5"/>
      <c r="MJZ121" s="5"/>
      <c r="MKA121" s="5"/>
      <c r="MKB121" s="5"/>
      <c r="MKC121" s="5"/>
      <c r="MKD121" s="5"/>
      <c r="MKE121" s="5"/>
      <c r="MKF121" s="5"/>
      <c r="MKG121" s="5"/>
      <c r="MKH121" s="5"/>
      <c r="MKI121" s="5"/>
      <c r="MKJ121" s="5"/>
      <c r="MKK121" s="5"/>
      <c r="MKL121" s="5"/>
      <c r="MKM121" s="5"/>
      <c r="MKN121" s="5"/>
      <c r="MKO121" s="5"/>
      <c r="MKP121" s="5"/>
      <c r="MKQ121" s="5"/>
      <c r="MKR121" s="5"/>
      <c r="MKS121" s="5"/>
      <c r="MKT121" s="5"/>
      <c r="MKU121" s="5"/>
      <c r="MKV121" s="5"/>
      <c r="MKW121" s="5"/>
      <c r="MKX121" s="5"/>
      <c r="MKY121" s="5"/>
      <c r="MKZ121" s="5"/>
      <c r="MLA121" s="5"/>
      <c r="MLB121" s="5"/>
      <c r="MLC121" s="5"/>
      <c r="MLD121" s="5"/>
      <c r="MLE121" s="5"/>
      <c r="MLF121" s="5"/>
      <c r="MLG121" s="5"/>
      <c r="MLH121" s="5"/>
      <c r="MLI121" s="5"/>
      <c r="MLJ121" s="5"/>
      <c r="MLK121" s="5"/>
      <c r="MLL121" s="5"/>
      <c r="MLM121" s="5"/>
      <c r="MLN121" s="5"/>
      <c r="MLO121" s="5"/>
      <c r="MLP121" s="5"/>
      <c r="MLQ121" s="5"/>
      <c r="MLR121" s="5"/>
      <c r="MLS121" s="5"/>
      <c r="MLT121" s="5"/>
      <c r="MLU121" s="5"/>
      <c r="MLV121" s="5"/>
      <c r="MLW121" s="5"/>
      <c r="MLX121" s="5"/>
      <c r="MLY121" s="5"/>
      <c r="MLZ121" s="5"/>
      <c r="MMA121" s="5"/>
      <c r="MMB121" s="5"/>
      <c r="MMC121" s="5"/>
      <c r="MMD121" s="5"/>
      <c r="MME121" s="5"/>
      <c r="MMF121" s="5"/>
      <c r="MMG121" s="5"/>
      <c r="MMH121" s="5"/>
      <c r="MMI121" s="5"/>
      <c r="MMJ121" s="5"/>
      <c r="MMK121" s="5"/>
      <c r="MML121" s="5"/>
      <c r="MMM121" s="5"/>
      <c r="MMN121" s="5"/>
      <c r="MMO121" s="5"/>
      <c r="MMP121" s="5"/>
      <c r="MMQ121" s="5"/>
      <c r="MMR121" s="5"/>
      <c r="MMS121" s="5"/>
      <c r="MMT121" s="5"/>
      <c r="MMU121" s="5"/>
      <c r="MMV121" s="5"/>
      <c r="MMW121" s="5"/>
      <c r="MMX121" s="5"/>
      <c r="MMY121" s="5"/>
      <c r="MMZ121" s="5"/>
      <c r="MNA121" s="5"/>
      <c r="MNB121" s="5"/>
      <c r="MNC121" s="5"/>
      <c r="MND121" s="5"/>
      <c r="MNE121" s="5"/>
      <c r="MNF121" s="5"/>
      <c r="MNG121" s="5"/>
      <c r="MNH121" s="5"/>
      <c r="MNI121" s="5"/>
      <c r="MNJ121" s="5"/>
      <c r="MNK121" s="5"/>
      <c r="MNL121" s="5"/>
      <c r="MNM121" s="5"/>
      <c r="MNN121" s="5"/>
      <c r="MNO121" s="5"/>
      <c r="MNP121" s="5"/>
      <c r="MNQ121" s="5"/>
      <c r="MNR121" s="5"/>
      <c r="MNS121" s="5"/>
      <c r="MNT121" s="5"/>
      <c r="MNU121" s="5"/>
      <c r="MNV121" s="5"/>
      <c r="MNW121" s="5"/>
      <c r="MNX121" s="5"/>
      <c r="MNY121" s="5"/>
      <c r="MNZ121" s="5"/>
      <c r="MOA121" s="5"/>
      <c r="MOB121" s="5"/>
      <c r="MOC121" s="5"/>
      <c r="MOD121" s="5"/>
      <c r="MOE121" s="5"/>
      <c r="MOF121" s="5"/>
      <c r="MOG121" s="5"/>
      <c r="MOH121" s="5"/>
      <c r="MOI121" s="5"/>
      <c r="MOJ121" s="5"/>
      <c r="MOK121" s="5"/>
      <c r="MOL121" s="5"/>
      <c r="MOM121" s="5"/>
      <c r="MON121" s="5"/>
      <c r="MOO121" s="5"/>
      <c r="MOP121" s="5"/>
      <c r="MOQ121" s="5"/>
      <c r="MOR121" s="5"/>
      <c r="MOS121" s="5"/>
      <c r="MOT121" s="5"/>
      <c r="MOU121" s="5"/>
      <c r="MOV121" s="5"/>
      <c r="MOW121" s="5"/>
      <c r="MOX121" s="5"/>
      <c r="MOY121" s="5"/>
      <c r="MOZ121" s="5"/>
      <c r="MPA121" s="5"/>
      <c r="MPB121" s="5"/>
      <c r="MPC121" s="5"/>
      <c r="MPD121" s="5"/>
      <c r="MPE121" s="5"/>
      <c r="MPF121" s="5"/>
      <c r="MPG121" s="5"/>
      <c r="MPH121" s="5"/>
      <c r="MPI121" s="5"/>
      <c r="MPJ121" s="5"/>
      <c r="MPK121" s="5"/>
      <c r="MPL121" s="5"/>
      <c r="MPM121" s="5"/>
      <c r="MPN121" s="5"/>
      <c r="MPO121" s="5"/>
      <c r="MPP121" s="5"/>
      <c r="MPQ121" s="5"/>
      <c r="MPR121" s="5"/>
      <c r="MPS121" s="5"/>
      <c r="MPT121" s="5"/>
      <c r="MPU121" s="5"/>
      <c r="MPV121" s="5"/>
      <c r="MPW121" s="5"/>
      <c r="MPX121" s="5"/>
      <c r="MPY121" s="5"/>
      <c r="MPZ121" s="5"/>
      <c r="MQA121" s="5"/>
      <c r="MQB121" s="5"/>
      <c r="MQC121" s="5"/>
      <c r="MQD121" s="5"/>
      <c r="MQE121" s="5"/>
      <c r="MQF121" s="5"/>
      <c r="MQG121" s="5"/>
      <c r="MQH121" s="5"/>
      <c r="MQI121" s="5"/>
      <c r="MQJ121" s="5"/>
      <c r="MQK121" s="5"/>
      <c r="MQL121" s="5"/>
      <c r="MQM121" s="5"/>
      <c r="MQN121" s="5"/>
      <c r="MQO121" s="5"/>
      <c r="MQP121" s="5"/>
      <c r="MQQ121" s="5"/>
      <c r="MQR121" s="5"/>
      <c r="MQS121" s="5"/>
      <c r="MQT121" s="5"/>
      <c r="MQU121" s="5"/>
      <c r="MQV121" s="5"/>
      <c r="MQW121" s="5"/>
      <c r="MQX121" s="5"/>
      <c r="MQY121" s="5"/>
      <c r="MQZ121" s="5"/>
      <c r="MRA121" s="5"/>
      <c r="MRB121" s="5"/>
      <c r="MRC121" s="5"/>
      <c r="MRD121" s="5"/>
      <c r="MRE121" s="5"/>
      <c r="MRF121" s="5"/>
      <c r="MRG121" s="5"/>
      <c r="MRH121" s="5"/>
      <c r="MRI121" s="5"/>
      <c r="MRJ121" s="5"/>
      <c r="MRK121" s="5"/>
      <c r="MRL121" s="5"/>
      <c r="MRM121" s="5"/>
      <c r="MRN121" s="5"/>
      <c r="MRO121" s="5"/>
      <c r="MRP121" s="5"/>
      <c r="MRQ121" s="5"/>
      <c r="MRR121" s="5"/>
      <c r="MRS121" s="5"/>
      <c r="MRT121" s="5"/>
      <c r="MRU121" s="5"/>
      <c r="MRV121" s="5"/>
      <c r="MRW121" s="5"/>
      <c r="MRX121" s="5"/>
      <c r="MRY121" s="5"/>
      <c r="MRZ121" s="5"/>
      <c r="MSA121" s="5"/>
      <c r="MSB121" s="5"/>
      <c r="MSC121" s="5"/>
      <c r="MSD121" s="5"/>
      <c r="MSE121" s="5"/>
      <c r="MSF121" s="5"/>
      <c r="MSG121" s="5"/>
      <c r="MSH121" s="5"/>
      <c r="MSI121" s="5"/>
      <c r="MSJ121" s="5"/>
      <c r="MSK121" s="5"/>
      <c r="MSL121" s="5"/>
      <c r="MSM121" s="5"/>
      <c r="MSN121" s="5"/>
      <c r="MSO121" s="5"/>
      <c r="MSP121" s="5"/>
      <c r="MSQ121" s="5"/>
      <c r="MSR121" s="5"/>
      <c r="MSS121" s="5"/>
      <c r="MST121" s="5"/>
      <c r="MSU121" s="5"/>
      <c r="MSV121" s="5"/>
      <c r="MSW121" s="5"/>
      <c r="MSX121" s="5"/>
      <c r="MSY121" s="5"/>
      <c r="MSZ121" s="5"/>
      <c r="MTA121" s="5"/>
      <c r="MTB121" s="5"/>
      <c r="MTC121" s="5"/>
      <c r="MTD121" s="5"/>
      <c r="MTE121" s="5"/>
      <c r="MTF121" s="5"/>
      <c r="MTG121" s="5"/>
      <c r="MTH121" s="5"/>
      <c r="MTI121" s="5"/>
      <c r="MTJ121" s="5"/>
      <c r="MTK121" s="5"/>
      <c r="MTL121" s="5"/>
      <c r="MTM121" s="5"/>
      <c r="MTN121" s="5"/>
      <c r="MTO121" s="5"/>
      <c r="MTP121" s="5"/>
      <c r="MTQ121" s="5"/>
      <c r="MTR121" s="5"/>
      <c r="MTS121" s="5"/>
      <c r="MTT121" s="5"/>
      <c r="MTU121" s="5"/>
      <c r="MTV121" s="5"/>
      <c r="MTW121" s="5"/>
      <c r="MTX121" s="5"/>
      <c r="MTY121" s="5"/>
      <c r="MTZ121" s="5"/>
      <c r="MUA121" s="5"/>
      <c r="MUB121" s="5"/>
      <c r="MUC121" s="5"/>
      <c r="MUD121" s="5"/>
      <c r="MUE121" s="5"/>
      <c r="MUF121" s="5"/>
      <c r="MUG121" s="5"/>
      <c r="MUH121" s="5"/>
      <c r="MUI121" s="5"/>
      <c r="MUJ121" s="5"/>
      <c r="MUK121" s="5"/>
      <c r="MUL121" s="5"/>
      <c r="MUM121" s="5"/>
      <c r="MUN121" s="5"/>
      <c r="MUO121" s="5"/>
      <c r="MUP121" s="5"/>
      <c r="MUQ121" s="5"/>
      <c r="MUR121" s="5"/>
      <c r="MUS121" s="5"/>
      <c r="MUT121" s="5"/>
      <c r="MUU121" s="5"/>
      <c r="MUV121" s="5"/>
      <c r="MUW121" s="5"/>
      <c r="MUX121" s="5"/>
      <c r="MUY121" s="5"/>
      <c r="MUZ121" s="5"/>
      <c r="MVA121" s="5"/>
      <c r="MVB121" s="5"/>
      <c r="MVC121" s="5"/>
      <c r="MVD121" s="5"/>
      <c r="MVE121" s="5"/>
      <c r="MVF121" s="5"/>
      <c r="MVG121" s="5"/>
      <c r="MVH121" s="5"/>
      <c r="MVI121" s="5"/>
      <c r="MVJ121" s="5"/>
      <c r="MVK121" s="5"/>
      <c r="MVL121" s="5"/>
      <c r="MVM121" s="5"/>
      <c r="MVN121" s="5"/>
      <c r="MVO121" s="5"/>
      <c r="MVP121" s="5"/>
      <c r="MVQ121" s="5"/>
      <c r="MVR121" s="5"/>
      <c r="MVS121" s="5"/>
      <c r="MVT121" s="5"/>
      <c r="MVU121" s="5"/>
      <c r="MVV121" s="5"/>
      <c r="MVW121" s="5"/>
      <c r="MVX121" s="5"/>
      <c r="MVY121" s="5"/>
      <c r="MVZ121" s="5"/>
      <c r="MWA121" s="5"/>
      <c r="MWB121" s="5"/>
      <c r="MWC121" s="5"/>
      <c r="MWD121" s="5"/>
      <c r="MWE121" s="5"/>
      <c r="MWF121" s="5"/>
      <c r="MWG121" s="5"/>
      <c r="MWH121" s="5"/>
      <c r="MWI121" s="5"/>
      <c r="MWJ121" s="5"/>
      <c r="MWK121" s="5"/>
      <c r="MWL121" s="5"/>
      <c r="MWM121" s="5"/>
      <c r="MWN121" s="5"/>
      <c r="MWO121" s="5"/>
      <c r="MWP121" s="5"/>
      <c r="MWQ121" s="5"/>
      <c r="MWR121" s="5"/>
      <c r="MWS121" s="5"/>
      <c r="MWT121" s="5"/>
      <c r="MWU121" s="5"/>
      <c r="MWV121" s="5"/>
      <c r="MWW121" s="5"/>
      <c r="MWX121" s="5"/>
      <c r="MWY121" s="5"/>
      <c r="MWZ121" s="5"/>
      <c r="MXA121" s="5"/>
      <c r="MXB121" s="5"/>
      <c r="MXC121" s="5"/>
      <c r="MXD121" s="5"/>
      <c r="MXE121" s="5"/>
      <c r="MXF121" s="5"/>
      <c r="MXG121" s="5"/>
      <c r="MXH121" s="5"/>
      <c r="MXI121" s="5"/>
      <c r="MXJ121" s="5"/>
      <c r="MXK121" s="5"/>
      <c r="MXL121" s="5"/>
      <c r="MXM121" s="5"/>
      <c r="MXN121" s="5"/>
      <c r="MXO121" s="5"/>
      <c r="MXP121" s="5"/>
      <c r="MXQ121" s="5"/>
      <c r="MXR121" s="5"/>
      <c r="MXS121" s="5"/>
      <c r="MXT121" s="5"/>
      <c r="MXU121" s="5"/>
      <c r="MXV121" s="5"/>
      <c r="MXW121" s="5"/>
      <c r="MXX121" s="5"/>
      <c r="MXY121" s="5"/>
      <c r="MXZ121" s="5"/>
      <c r="MYA121" s="5"/>
      <c r="MYB121" s="5"/>
      <c r="MYC121" s="5"/>
      <c r="MYD121" s="5"/>
      <c r="MYE121" s="5"/>
      <c r="MYF121" s="5"/>
      <c r="MYG121" s="5"/>
      <c r="MYH121" s="5"/>
      <c r="MYI121" s="5"/>
      <c r="MYJ121" s="5"/>
      <c r="MYK121" s="5"/>
      <c r="MYL121" s="5"/>
      <c r="MYM121" s="5"/>
      <c r="MYN121" s="5"/>
      <c r="MYO121" s="5"/>
      <c r="MYP121" s="5"/>
      <c r="MYQ121" s="5"/>
      <c r="MYR121" s="5"/>
      <c r="MYS121" s="5"/>
      <c r="MYT121" s="5"/>
      <c r="MYU121" s="5"/>
      <c r="MYV121" s="5"/>
      <c r="MYW121" s="5"/>
      <c r="MYX121" s="5"/>
      <c r="MYY121" s="5"/>
      <c r="MYZ121" s="5"/>
      <c r="MZA121" s="5"/>
      <c r="MZB121" s="5"/>
      <c r="MZC121" s="5"/>
      <c r="MZD121" s="5"/>
      <c r="MZE121" s="5"/>
      <c r="MZF121" s="5"/>
      <c r="MZG121" s="5"/>
      <c r="MZH121" s="5"/>
      <c r="MZI121" s="5"/>
      <c r="MZJ121" s="5"/>
      <c r="MZK121" s="5"/>
      <c r="MZL121" s="5"/>
      <c r="MZM121" s="5"/>
      <c r="MZN121" s="5"/>
      <c r="MZO121" s="5"/>
      <c r="MZP121" s="5"/>
      <c r="MZQ121" s="5"/>
      <c r="MZR121" s="5"/>
      <c r="MZS121" s="5"/>
      <c r="MZT121" s="5"/>
      <c r="MZU121" s="5"/>
      <c r="MZV121" s="5"/>
      <c r="MZW121" s="5"/>
      <c r="MZX121" s="5"/>
      <c r="MZY121" s="5"/>
      <c r="MZZ121" s="5"/>
      <c r="NAA121" s="5"/>
      <c r="NAB121" s="5"/>
      <c r="NAC121" s="5"/>
      <c r="NAD121" s="5"/>
      <c r="NAE121" s="5"/>
      <c r="NAF121" s="5"/>
      <c r="NAG121" s="5"/>
      <c r="NAH121" s="5"/>
      <c r="NAI121" s="5"/>
      <c r="NAJ121" s="5"/>
      <c r="NAK121" s="5"/>
      <c r="NAL121" s="5"/>
      <c r="NAM121" s="5"/>
      <c r="NAN121" s="5"/>
      <c r="NAO121" s="5"/>
      <c r="NAP121" s="5"/>
      <c r="NAQ121" s="5"/>
      <c r="NAR121" s="5"/>
      <c r="NAS121" s="5"/>
      <c r="NAT121" s="5"/>
      <c r="NAU121" s="5"/>
      <c r="NAV121" s="5"/>
      <c r="NAW121" s="5"/>
      <c r="NAX121" s="5"/>
      <c r="NAY121" s="5"/>
      <c r="NAZ121" s="5"/>
      <c r="NBA121" s="5"/>
      <c r="NBB121" s="5"/>
      <c r="NBC121" s="5"/>
      <c r="NBD121" s="5"/>
      <c r="NBE121" s="5"/>
      <c r="NBF121" s="5"/>
      <c r="NBG121" s="5"/>
      <c r="NBH121" s="5"/>
      <c r="NBI121" s="5"/>
      <c r="NBJ121" s="5"/>
      <c r="NBK121" s="5"/>
      <c r="NBL121" s="5"/>
      <c r="NBM121" s="5"/>
      <c r="NBN121" s="5"/>
      <c r="NBO121" s="5"/>
      <c r="NBP121" s="5"/>
      <c r="NBQ121" s="5"/>
      <c r="NBR121" s="5"/>
      <c r="NBS121" s="5"/>
      <c r="NBT121" s="5"/>
      <c r="NBU121" s="5"/>
      <c r="NBV121" s="5"/>
      <c r="NBW121" s="5"/>
      <c r="NBX121" s="5"/>
      <c r="NBY121" s="5"/>
      <c r="NBZ121" s="5"/>
      <c r="NCA121" s="5"/>
      <c r="NCB121" s="5"/>
      <c r="NCC121" s="5"/>
      <c r="NCD121" s="5"/>
      <c r="NCE121" s="5"/>
      <c r="NCF121" s="5"/>
      <c r="NCG121" s="5"/>
      <c r="NCH121" s="5"/>
      <c r="NCI121" s="5"/>
      <c r="NCJ121" s="5"/>
      <c r="NCK121" s="5"/>
      <c r="NCL121" s="5"/>
      <c r="NCM121" s="5"/>
      <c r="NCN121" s="5"/>
      <c r="NCO121" s="5"/>
      <c r="NCP121" s="5"/>
      <c r="NCQ121" s="5"/>
      <c r="NCR121" s="5"/>
      <c r="NCS121" s="5"/>
      <c r="NCT121" s="5"/>
      <c r="NCU121" s="5"/>
      <c r="NCV121" s="5"/>
      <c r="NCW121" s="5"/>
      <c r="NCX121" s="5"/>
      <c r="NCY121" s="5"/>
      <c r="NCZ121" s="5"/>
      <c r="NDA121" s="5"/>
      <c r="NDB121" s="5"/>
      <c r="NDC121" s="5"/>
      <c r="NDD121" s="5"/>
      <c r="NDE121" s="5"/>
      <c r="NDF121" s="5"/>
      <c r="NDG121" s="5"/>
      <c r="NDH121" s="5"/>
      <c r="NDI121" s="5"/>
      <c r="NDJ121" s="5"/>
      <c r="NDK121" s="5"/>
      <c r="NDL121" s="5"/>
      <c r="NDM121" s="5"/>
      <c r="NDN121" s="5"/>
      <c r="NDO121" s="5"/>
      <c r="NDP121" s="5"/>
      <c r="NDQ121" s="5"/>
      <c r="NDR121" s="5"/>
      <c r="NDS121" s="5"/>
      <c r="NDT121" s="5"/>
      <c r="NDU121" s="5"/>
      <c r="NDV121" s="5"/>
      <c r="NDW121" s="5"/>
      <c r="NDX121" s="5"/>
      <c r="NDY121" s="5"/>
      <c r="NDZ121" s="5"/>
      <c r="NEA121" s="5"/>
      <c r="NEB121" s="5"/>
      <c r="NEC121" s="5"/>
      <c r="NED121" s="5"/>
      <c r="NEE121" s="5"/>
      <c r="NEF121" s="5"/>
      <c r="NEG121" s="5"/>
      <c r="NEH121" s="5"/>
      <c r="NEI121" s="5"/>
      <c r="NEJ121" s="5"/>
      <c r="NEK121" s="5"/>
      <c r="NEL121" s="5"/>
      <c r="NEM121" s="5"/>
      <c r="NEN121" s="5"/>
      <c r="NEO121" s="5"/>
      <c r="NEP121" s="5"/>
      <c r="NEQ121" s="5"/>
      <c r="NER121" s="5"/>
      <c r="NES121" s="5"/>
      <c r="NET121" s="5"/>
      <c r="NEU121" s="5"/>
      <c r="NEV121" s="5"/>
      <c r="NEW121" s="5"/>
      <c r="NEX121" s="5"/>
      <c r="NEY121" s="5"/>
      <c r="NEZ121" s="5"/>
      <c r="NFA121" s="5"/>
      <c r="NFB121" s="5"/>
      <c r="NFC121" s="5"/>
      <c r="NFD121" s="5"/>
      <c r="NFE121" s="5"/>
      <c r="NFF121" s="5"/>
      <c r="NFG121" s="5"/>
      <c r="NFH121" s="5"/>
      <c r="NFI121" s="5"/>
      <c r="NFJ121" s="5"/>
      <c r="NFK121" s="5"/>
      <c r="NFL121" s="5"/>
      <c r="NFM121" s="5"/>
      <c r="NFN121" s="5"/>
      <c r="NFO121" s="5"/>
      <c r="NFP121" s="5"/>
      <c r="NFQ121" s="5"/>
      <c r="NFR121" s="5"/>
      <c r="NFS121" s="5"/>
      <c r="NFT121" s="5"/>
      <c r="NFU121" s="5"/>
      <c r="NFV121" s="5"/>
      <c r="NFW121" s="5"/>
      <c r="NFX121" s="5"/>
      <c r="NFY121" s="5"/>
      <c r="NFZ121" s="5"/>
      <c r="NGA121" s="5"/>
      <c r="NGB121" s="5"/>
      <c r="NGC121" s="5"/>
      <c r="NGD121" s="5"/>
      <c r="NGE121" s="5"/>
      <c r="NGF121" s="5"/>
      <c r="NGG121" s="5"/>
      <c r="NGH121" s="5"/>
      <c r="NGI121" s="5"/>
      <c r="NGJ121" s="5"/>
      <c r="NGK121" s="5"/>
      <c r="NGL121" s="5"/>
      <c r="NGM121" s="5"/>
      <c r="NGN121" s="5"/>
      <c r="NGO121" s="5"/>
      <c r="NGP121" s="5"/>
      <c r="NGQ121" s="5"/>
      <c r="NGR121" s="5"/>
      <c r="NGS121" s="5"/>
      <c r="NGT121" s="5"/>
      <c r="NGU121" s="5"/>
      <c r="NGV121" s="5"/>
      <c r="NGW121" s="5"/>
      <c r="NGX121" s="5"/>
      <c r="NGY121" s="5"/>
      <c r="NGZ121" s="5"/>
      <c r="NHA121" s="5"/>
      <c r="NHB121" s="5"/>
      <c r="NHC121" s="5"/>
      <c r="NHD121" s="5"/>
      <c r="NHE121" s="5"/>
      <c r="NHF121" s="5"/>
      <c r="NHG121" s="5"/>
      <c r="NHH121" s="5"/>
      <c r="NHI121" s="5"/>
      <c r="NHJ121" s="5"/>
      <c r="NHK121" s="5"/>
      <c r="NHL121" s="5"/>
      <c r="NHM121" s="5"/>
      <c r="NHN121" s="5"/>
      <c r="NHO121" s="5"/>
      <c r="NHP121" s="5"/>
      <c r="NHQ121" s="5"/>
      <c r="NHR121" s="5"/>
      <c r="NHS121" s="5"/>
      <c r="NHT121" s="5"/>
      <c r="NHU121" s="5"/>
      <c r="NHV121" s="5"/>
      <c r="NHW121" s="5"/>
      <c r="NHX121" s="5"/>
      <c r="NHY121" s="5"/>
      <c r="NHZ121" s="5"/>
      <c r="NIA121" s="5"/>
      <c r="NIB121" s="5"/>
      <c r="NIC121" s="5"/>
      <c r="NID121" s="5"/>
      <c r="NIE121" s="5"/>
      <c r="NIF121" s="5"/>
      <c r="NIG121" s="5"/>
      <c r="NIH121" s="5"/>
      <c r="NII121" s="5"/>
      <c r="NIJ121" s="5"/>
      <c r="NIK121" s="5"/>
      <c r="NIL121" s="5"/>
      <c r="NIM121" s="5"/>
      <c r="NIN121" s="5"/>
      <c r="NIO121" s="5"/>
      <c r="NIP121" s="5"/>
      <c r="NIQ121" s="5"/>
      <c r="NIR121" s="5"/>
      <c r="NIS121" s="5"/>
      <c r="NIT121" s="5"/>
      <c r="NIU121" s="5"/>
      <c r="NIV121" s="5"/>
      <c r="NIW121" s="5"/>
      <c r="NIX121" s="5"/>
      <c r="NIY121" s="5"/>
      <c r="NIZ121" s="5"/>
      <c r="NJA121" s="5"/>
      <c r="NJB121" s="5"/>
      <c r="NJC121" s="5"/>
      <c r="NJD121" s="5"/>
      <c r="NJE121" s="5"/>
      <c r="NJF121" s="5"/>
      <c r="NJG121" s="5"/>
      <c r="NJH121" s="5"/>
      <c r="NJI121" s="5"/>
      <c r="NJJ121" s="5"/>
      <c r="NJK121" s="5"/>
      <c r="NJL121" s="5"/>
      <c r="NJM121" s="5"/>
      <c r="NJN121" s="5"/>
      <c r="NJO121" s="5"/>
      <c r="NJP121" s="5"/>
      <c r="NJQ121" s="5"/>
      <c r="NJR121" s="5"/>
      <c r="NJS121" s="5"/>
      <c r="NJT121" s="5"/>
      <c r="NJU121" s="5"/>
      <c r="NJV121" s="5"/>
      <c r="NJW121" s="5"/>
      <c r="NJX121" s="5"/>
      <c r="NJY121" s="5"/>
      <c r="NJZ121" s="5"/>
      <c r="NKA121" s="5"/>
      <c r="NKB121" s="5"/>
      <c r="NKC121" s="5"/>
      <c r="NKD121" s="5"/>
      <c r="NKE121" s="5"/>
      <c r="NKF121" s="5"/>
      <c r="NKG121" s="5"/>
      <c r="NKH121" s="5"/>
      <c r="NKI121" s="5"/>
      <c r="NKJ121" s="5"/>
      <c r="NKK121" s="5"/>
      <c r="NKL121" s="5"/>
      <c r="NKM121" s="5"/>
      <c r="NKN121" s="5"/>
      <c r="NKO121" s="5"/>
      <c r="NKP121" s="5"/>
      <c r="NKQ121" s="5"/>
      <c r="NKR121" s="5"/>
      <c r="NKS121" s="5"/>
      <c r="NKT121" s="5"/>
      <c r="NKU121" s="5"/>
      <c r="NKV121" s="5"/>
      <c r="NKW121" s="5"/>
      <c r="NKX121" s="5"/>
      <c r="NKY121" s="5"/>
      <c r="NKZ121" s="5"/>
      <c r="NLA121" s="5"/>
      <c r="NLB121" s="5"/>
      <c r="NLC121" s="5"/>
      <c r="NLD121" s="5"/>
      <c r="NLE121" s="5"/>
      <c r="NLF121" s="5"/>
      <c r="NLG121" s="5"/>
      <c r="NLH121" s="5"/>
      <c r="NLI121" s="5"/>
      <c r="NLJ121" s="5"/>
      <c r="NLK121" s="5"/>
      <c r="NLL121" s="5"/>
      <c r="NLM121" s="5"/>
      <c r="NLN121" s="5"/>
      <c r="NLO121" s="5"/>
      <c r="NLP121" s="5"/>
      <c r="NLQ121" s="5"/>
      <c r="NLR121" s="5"/>
      <c r="NLS121" s="5"/>
      <c r="NLT121" s="5"/>
      <c r="NLU121" s="5"/>
      <c r="NLV121" s="5"/>
      <c r="NLW121" s="5"/>
      <c r="NLX121" s="5"/>
      <c r="NLY121" s="5"/>
      <c r="NLZ121" s="5"/>
      <c r="NMA121" s="5"/>
      <c r="NMB121" s="5"/>
      <c r="NMC121" s="5"/>
      <c r="NMD121" s="5"/>
      <c r="NME121" s="5"/>
      <c r="NMF121" s="5"/>
      <c r="NMG121" s="5"/>
      <c r="NMH121" s="5"/>
      <c r="NMI121" s="5"/>
      <c r="NMJ121" s="5"/>
      <c r="NMK121" s="5"/>
      <c r="NML121" s="5"/>
      <c r="NMM121" s="5"/>
      <c r="NMN121" s="5"/>
      <c r="NMO121" s="5"/>
      <c r="NMP121" s="5"/>
      <c r="NMQ121" s="5"/>
      <c r="NMR121" s="5"/>
      <c r="NMS121" s="5"/>
      <c r="NMT121" s="5"/>
      <c r="NMU121" s="5"/>
      <c r="NMV121" s="5"/>
      <c r="NMW121" s="5"/>
      <c r="NMX121" s="5"/>
      <c r="NMY121" s="5"/>
      <c r="NMZ121" s="5"/>
      <c r="NNA121" s="5"/>
      <c r="NNB121" s="5"/>
      <c r="NNC121" s="5"/>
      <c r="NND121" s="5"/>
      <c r="NNE121" s="5"/>
      <c r="NNF121" s="5"/>
      <c r="NNG121" s="5"/>
      <c r="NNH121" s="5"/>
      <c r="NNI121" s="5"/>
      <c r="NNJ121" s="5"/>
      <c r="NNK121" s="5"/>
      <c r="NNL121" s="5"/>
      <c r="NNM121" s="5"/>
      <c r="NNN121" s="5"/>
      <c r="NNO121" s="5"/>
      <c r="NNP121" s="5"/>
      <c r="NNQ121" s="5"/>
      <c r="NNR121" s="5"/>
      <c r="NNS121" s="5"/>
      <c r="NNT121" s="5"/>
      <c r="NNU121" s="5"/>
      <c r="NNV121" s="5"/>
      <c r="NNW121" s="5"/>
      <c r="NNX121" s="5"/>
      <c r="NNY121" s="5"/>
      <c r="NNZ121" s="5"/>
      <c r="NOA121" s="5"/>
      <c r="NOB121" s="5"/>
      <c r="NOC121" s="5"/>
      <c r="NOD121" s="5"/>
      <c r="NOE121" s="5"/>
      <c r="NOF121" s="5"/>
      <c r="NOG121" s="5"/>
      <c r="NOH121" s="5"/>
      <c r="NOI121" s="5"/>
      <c r="NOJ121" s="5"/>
      <c r="NOK121" s="5"/>
      <c r="NOL121" s="5"/>
      <c r="NOM121" s="5"/>
      <c r="NON121" s="5"/>
      <c r="NOO121" s="5"/>
      <c r="NOP121" s="5"/>
      <c r="NOQ121" s="5"/>
      <c r="NOR121" s="5"/>
      <c r="NOS121" s="5"/>
      <c r="NOT121" s="5"/>
      <c r="NOU121" s="5"/>
      <c r="NOV121" s="5"/>
      <c r="NOW121" s="5"/>
      <c r="NOX121" s="5"/>
      <c r="NOY121" s="5"/>
      <c r="NOZ121" s="5"/>
      <c r="NPA121" s="5"/>
      <c r="NPB121" s="5"/>
      <c r="NPC121" s="5"/>
      <c r="NPD121" s="5"/>
      <c r="NPE121" s="5"/>
      <c r="NPF121" s="5"/>
      <c r="NPG121" s="5"/>
      <c r="NPH121" s="5"/>
      <c r="NPI121" s="5"/>
      <c r="NPJ121" s="5"/>
      <c r="NPK121" s="5"/>
      <c r="NPL121" s="5"/>
      <c r="NPM121" s="5"/>
      <c r="NPN121" s="5"/>
      <c r="NPO121" s="5"/>
      <c r="NPP121" s="5"/>
      <c r="NPQ121" s="5"/>
      <c r="NPR121" s="5"/>
      <c r="NPS121" s="5"/>
      <c r="NPT121" s="5"/>
      <c r="NPU121" s="5"/>
      <c r="NPV121" s="5"/>
      <c r="NPW121" s="5"/>
      <c r="NPX121" s="5"/>
      <c r="NPY121" s="5"/>
      <c r="NPZ121" s="5"/>
      <c r="NQA121" s="5"/>
      <c r="NQB121" s="5"/>
      <c r="NQC121" s="5"/>
      <c r="NQD121" s="5"/>
      <c r="NQE121" s="5"/>
      <c r="NQF121" s="5"/>
      <c r="NQG121" s="5"/>
      <c r="NQH121" s="5"/>
      <c r="NQI121" s="5"/>
      <c r="NQJ121" s="5"/>
      <c r="NQK121" s="5"/>
      <c r="NQL121" s="5"/>
      <c r="NQM121" s="5"/>
      <c r="NQN121" s="5"/>
      <c r="NQO121" s="5"/>
      <c r="NQP121" s="5"/>
      <c r="NQQ121" s="5"/>
      <c r="NQR121" s="5"/>
      <c r="NQS121" s="5"/>
      <c r="NQT121" s="5"/>
      <c r="NQU121" s="5"/>
      <c r="NQV121" s="5"/>
      <c r="NQW121" s="5"/>
      <c r="NQX121" s="5"/>
      <c r="NQY121" s="5"/>
      <c r="NQZ121" s="5"/>
      <c r="NRA121" s="5"/>
      <c r="NRB121" s="5"/>
      <c r="NRC121" s="5"/>
      <c r="NRD121" s="5"/>
      <c r="NRE121" s="5"/>
      <c r="NRF121" s="5"/>
      <c r="NRG121" s="5"/>
      <c r="NRH121" s="5"/>
      <c r="NRI121" s="5"/>
      <c r="NRJ121" s="5"/>
      <c r="NRK121" s="5"/>
      <c r="NRL121" s="5"/>
      <c r="NRM121" s="5"/>
      <c r="NRN121" s="5"/>
      <c r="NRO121" s="5"/>
      <c r="NRP121" s="5"/>
      <c r="NRQ121" s="5"/>
      <c r="NRR121" s="5"/>
      <c r="NRS121" s="5"/>
      <c r="NRT121" s="5"/>
      <c r="NRU121" s="5"/>
      <c r="NRV121" s="5"/>
      <c r="NRW121" s="5"/>
      <c r="NRX121" s="5"/>
      <c r="NRY121" s="5"/>
      <c r="NRZ121" s="5"/>
      <c r="NSA121" s="5"/>
      <c r="NSB121" s="5"/>
      <c r="NSC121" s="5"/>
      <c r="NSD121" s="5"/>
      <c r="NSE121" s="5"/>
      <c r="NSF121" s="5"/>
      <c r="NSG121" s="5"/>
      <c r="NSH121" s="5"/>
      <c r="NSI121" s="5"/>
      <c r="NSJ121" s="5"/>
      <c r="NSK121" s="5"/>
      <c r="NSL121" s="5"/>
      <c r="NSM121" s="5"/>
      <c r="NSN121" s="5"/>
      <c r="NSO121" s="5"/>
      <c r="NSP121" s="5"/>
      <c r="NSQ121" s="5"/>
      <c r="NSR121" s="5"/>
      <c r="NSS121" s="5"/>
      <c r="NST121" s="5"/>
      <c r="NSU121" s="5"/>
      <c r="NSV121" s="5"/>
      <c r="NSW121" s="5"/>
      <c r="NSX121" s="5"/>
      <c r="NSY121" s="5"/>
      <c r="NSZ121" s="5"/>
      <c r="NTA121" s="5"/>
      <c r="NTB121" s="5"/>
      <c r="NTC121" s="5"/>
      <c r="NTD121" s="5"/>
      <c r="NTE121" s="5"/>
      <c r="NTF121" s="5"/>
      <c r="NTG121" s="5"/>
      <c r="NTH121" s="5"/>
      <c r="NTI121" s="5"/>
      <c r="NTJ121" s="5"/>
      <c r="NTK121" s="5"/>
      <c r="NTL121" s="5"/>
      <c r="NTM121" s="5"/>
      <c r="NTN121" s="5"/>
      <c r="NTO121" s="5"/>
      <c r="NTP121" s="5"/>
      <c r="NTQ121" s="5"/>
      <c r="NTR121" s="5"/>
      <c r="NTS121" s="5"/>
      <c r="NTT121" s="5"/>
      <c r="NTU121" s="5"/>
      <c r="NTV121" s="5"/>
      <c r="NTW121" s="5"/>
      <c r="NTX121" s="5"/>
      <c r="NTY121" s="5"/>
      <c r="NTZ121" s="5"/>
      <c r="NUA121" s="5"/>
      <c r="NUB121" s="5"/>
      <c r="NUC121" s="5"/>
      <c r="NUD121" s="5"/>
      <c r="NUE121" s="5"/>
      <c r="NUF121" s="5"/>
      <c r="NUG121" s="5"/>
      <c r="NUH121" s="5"/>
      <c r="NUI121" s="5"/>
      <c r="NUJ121" s="5"/>
      <c r="NUK121" s="5"/>
      <c r="NUL121" s="5"/>
      <c r="NUM121" s="5"/>
      <c r="NUN121" s="5"/>
      <c r="NUO121" s="5"/>
      <c r="NUP121" s="5"/>
      <c r="NUQ121" s="5"/>
      <c r="NUR121" s="5"/>
      <c r="NUS121" s="5"/>
      <c r="NUT121" s="5"/>
      <c r="NUU121" s="5"/>
      <c r="NUV121" s="5"/>
      <c r="NUW121" s="5"/>
      <c r="NUX121" s="5"/>
      <c r="NUY121" s="5"/>
      <c r="NUZ121" s="5"/>
      <c r="NVA121" s="5"/>
      <c r="NVB121" s="5"/>
      <c r="NVC121" s="5"/>
      <c r="NVD121" s="5"/>
      <c r="NVE121" s="5"/>
      <c r="NVF121" s="5"/>
      <c r="NVG121" s="5"/>
      <c r="NVH121" s="5"/>
      <c r="NVI121" s="5"/>
      <c r="NVJ121" s="5"/>
      <c r="NVK121" s="5"/>
      <c r="NVL121" s="5"/>
      <c r="NVM121" s="5"/>
      <c r="NVN121" s="5"/>
      <c r="NVO121" s="5"/>
      <c r="NVP121" s="5"/>
      <c r="NVQ121" s="5"/>
      <c r="NVR121" s="5"/>
      <c r="NVS121" s="5"/>
      <c r="NVT121" s="5"/>
      <c r="NVU121" s="5"/>
      <c r="NVV121" s="5"/>
      <c r="NVW121" s="5"/>
      <c r="NVX121" s="5"/>
      <c r="NVY121" s="5"/>
      <c r="NVZ121" s="5"/>
      <c r="NWA121" s="5"/>
      <c r="NWB121" s="5"/>
      <c r="NWC121" s="5"/>
      <c r="NWD121" s="5"/>
      <c r="NWE121" s="5"/>
      <c r="NWF121" s="5"/>
      <c r="NWG121" s="5"/>
      <c r="NWH121" s="5"/>
      <c r="NWI121" s="5"/>
      <c r="NWJ121" s="5"/>
      <c r="NWK121" s="5"/>
      <c r="NWL121" s="5"/>
      <c r="NWM121" s="5"/>
      <c r="NWN121" s="5"/>
      <c r="NWO121" s="5"/>
      <c r="NWP121" s="5"/>
      <c r="NWQ121" s="5"/>
      <c r="NWR121" s="5"/>
      <c r="NWS121" s="5"/>
      <c r="NWT121" s="5"/>
      <c r="NWU121" s="5"/>
      <c r="NWV121" s="5"/>
      <c r="NWW121" s="5"/>
      <c r="NWX121" s="5"/>
      <c r="NWY121" s="5"/>
      <c r="NWZ121" s="5"/>
      <c r="NXA121" s="5"/>
      <c r="NXB121" s="5"/>
      <c r="NXC121" s="5"/>
      <c r="NXD121" s="5"/>
      <c r="NXE121" s="5"/>
      <c r="NXF121" s="5"/>
      <c r="NXG121" s="5"/>
      <c r="NXH121" s="5"/>
      <c r="NXI121" s="5"/>
      <c r="NXJ121" s="5"/>
      <c r="NXK121" s="5"/>
      <c r="NXL121" s="5"/>
      <c r="NXM121" s="5"/>
      <c r="NXN121" s="5"/>
      <c r="NXO121" s="5"/>
      <c r="NXP121" s="5"/>
      <c r="NXQ121" s="5"/>
      <c r="NXR121" s="5"/>
      <c r="NXS121" s="5"/>
      <c r="NXT121" s="5"/>
      <c r="NXU121" s="5"/>
      <c r="NXV121" s="5"/>
      <c r="NXW121" s="5"/>
      <c r="NXX121" s="5"/>
      <c r="NXY121" s="5"/>
      <c r="NXZ121" s="5"/>
      <c r="NYA121" s="5"/>
      <c r="NYB121" s="5"/>
      <c r="NYC121" s="5"/>
      <c r="NYD121" s="5"/>
      <c r="NYE121" s="5"/>
      <c r="NYF121" s="5"/>
      <c r="NYG121" s="5"/>
      <c r="NYH121" s="5"/>
      <c r="NYI121" s="5"/>
      <c r="NYJ121" s="5"/>
      <c r="NYK121" s="5"/>
      <c r="NYL121" s="5"/>
      <c r="NYM121" s="5"/>
      <c r="NYN121" s="5"/>
      <c r="NYO121" s="5"/>
      <c r="NYP121" s="5"/>
      <c r="NYQ121" s="5"/>
      <c r="NYR121" s="5"/>
      <c r="NYS121" s="5"/>
      <c r="NYT121" s="5"/>
      <c r="NYU121" s="5"/>
      <c r="NYV121" s="5"/>
      <c r="NYW121" s="5"/>
      <c r="NYX121" s="5"/>
      <c r="NYY121" s="5"/>
      <c r="NYZ121" s="5"/>
      <c r="NZA121" s="5"/>
      <c r="NZB121" s="5"/>
      <c r="NZC121" s="5"/>
      <c r="NZD121" s="5"/>
      <c r="NZE121" s="5"/>
      <c r="NZF121" s="5"/>
      <c r="NZG121" s="5"/>
      <c r="NZH121" s="5"/>
      <c r="NZI121" s="5"/>
      <c r="NZJ121" s="5"/>
      <c r="NZK121" s="5"/>
      <c r="NZL121" s="5"/>
      <c r="NZM121" s="5"/>
      <c r="NZN121" s="5"/>
      <c r="NZO121" s="5"/>
      <c r="NZP121" s="5"/>
      <c r="NZQ121" s="5"/>
      <c r="NZR121" s="5"/>
      <c r="NZS121" s="5"/>
      <c r="NZT121" s="5"/>
      <c r="NZU121" s="5"/>
      <c r="NZV121" s="5"/>
      <c r="NZW121" s="5"/>
      <c r="NZX121" s="5"/>
      <c r="NZY121" s="5"/>
      <c r="NZZ121" s="5"/>
      <c r="OAA121" s="5"/>
      <c r="OAB121" s="5"/>
      <c r="OAC121" s="5"/>
      <c r="OAD121" s="5"/>
      <c r="OAE121" s="5"/>
      <c r="OAF121" s="5"/>
      <c r="OAG121" s="5"/>
      <c r="OAH121" s="5"/>
      <c r="OAI121" s="5"/>
      <c r="OAJ121" s="5"/>
      <c r="OAK121" s="5"/>
      <c r="OAL121" s="5"/>
      <c r="OAM121" s="5"/>
      <c r="OAN121" s="5"/>
      <c r="OAO121" s="5"/>
      <c r="OAP121" s="5"/>
      <c r="OAQ121" s="5"/>
      <c r="OAR121" s="5"/>
      <c r="OAS121" s="5"/>
      <c r="OAT121" s="5"/>
      <c r="OAU121" s="5"/>
      <c r="OAV121" s="5"/>
      <c r="OAW121" s="5"/>
      <c r="OAX121" s="5"/>
      <c r="OAY121" s="5"/>
      <c r="OAZ121" s="5"/>
      <c r="OBA121" s="5"/>
      <c r="OBB121" s="5"/>
      <c r="OBC121" s="5"/>
      <c r="OBD121" s="5"/>
      <c r="OBE121" s="5"/>
      <c r="OBF121" s="5"/>
      <c r="OBG121" s="5"/>
      <c r="OBH121" s="5"/>
      <c r="OBI121" s="5"/>
      <c r="OBJ121" s="5"/>
      <c r="OBK121" s="5"/>
      <c r="OBL121" s="5"/>
      <c r="OBM121" s="5"/>
      <c r="OBN121" s="5"/>
      <c r="OBO121" s="5"/>
      <c r="OBP121" s="5"/>
      <c r="OBQ121" s="5"/>
      <c r="OBR121" s="5"/>
      <c r="OBS121" s="5"/>
      <c r="OBT121" s="5"/>
      <c r="OBU121" s="5"/>
      <c r="OBV121" s="5"/>
      <c r="OBW121" s="5"/>
      <c r="OBX121" s="5"/>
      <c r="OBY121" s="5"/>
      <c r="OBZ121" s="5"/>
      <c r="OCA121" s="5"/>
      <c r="OCB121" s="5"/>
      <c r="OCC121" s="5"/>
      <c r="OCD121" s="5"/>
      <c r="OCE121" s="5"/>
      <c r="OCF121" s="5"/>
      <c r="OCG121" s="5"/>
      <c r="OCH121" s="5"/>
      <c r="OCI121" s="5"/>
      <c r="OCJ121" s="5"/>
      <c r="OCK121" s="5"/>
      <c r="OCL121" s="5"/>
      <c r="OCM121" s="5"/>
      <c r="OCN121" s="5"/>
      <c r="OCO121" s="5"/>
      <c r="OCP121" s="5"/>
      <c r="OCQ121" s="5"/>
      <c r="OCR121" s="5"/>
      <c r="OCS121" s="5"/>
      <c r="OCT121" s="5"/>
      <c r="OCU121" s="5"/>
      <c r="OCV121" s="5"/>
      <c r="OCW121" s="5"/>
      <c r="OCX121" s="5"/>
      <c r="OCY121" s="5"/>
      <c r="OCZ121" s="5"/>
      <c r="ODA121" s="5"/>
      <c r="ODB121" s="5"/>
      <c r="ODC121" s="5"/>
      <c r="ODD121" s="5"/>
      <c r="ODE121" s="5"/>
      <c r="ODF121" s="5"/>
      <c r="ODG121" s="5"/>
      <c r="ODH121" s="5"/>
      <c r="ODI121" s="5"/>
      <c r="ODJ121" s="5"/>
      <c r="ODK121" s="5"/>
      <c r="ODL121" s="5"/>
      <c r="ODM121" s="5"/>
      <c r="ODN121" s="5"/>
      <c r="ODO121" s="5"/>
      <c r="ODP121" s="5"/>
      <c r="ODQ121" s="5"/>
      <c r="ODR121" s="5"/>
      <c r="ODS121" s="5"/>
      <c r="ODT121" s="5"/>
      <c r="ODU121" s="5"/>
      <c r="ODV121" s="5"/>
      <c r="ODW121" s="5"/>
      <c r="ODX121" s="5"/>
      <c r="ODY121" s="5"/>
      <c r="ODZ121" s="5"/>
      <c r="OEA121" s="5"/>
      <c r="OEB121" s="5"/>
      <c r="OEC121" s="5"/>
      <c r="OED121" s="5"/>
      <c r="OEE121" s="5"/>
      <c r="OEF121" s="5"/>
      <c r="OEG121" s="5"/>
      <c r="OEH121" s="5"/>
      <c r="OEI121" s="5"/>
      <c r="OEJ121" s="5"/>
      <c r="OEK121" s="5"/>
      <c r="OEL121" s="5"/>
      <c r="OEM121" s="5"/>
      <c r="OEN121" s="5"/>
      <c r="OEO121" s="5"/>
      <c r="OEP121" s="5"/>
      <c r="OEQ121" s="5"/>
      <c r="OER121" s="5"/>
      <c r="OES121" s="5"/>
      <c r="OET121" s="5"/>
      <c r="OEU121" s="5"/>
      <c r="OEV121" s="5"/>
      <c r="OEW121" s="5"/>
      <c r="OEX121" s="5"/>
      <c r="OEY121" s="5"/>
      <c r="OEZ121" s="5"/>
      <c r="OFA121" s="5"/>
      <c r="OFB121" s="5"/>
      <c r="OFC121" s="5"/>
      <c r="OFD121" s="5"/>
      <c r="OFE121" s="5"/>
      <c r="OFF121" s="5"/>
      <c r="OFG121" s="5"/>
      <c r="OFH121" s="5"/>
      <c r="OFI121" s="5"/>
      <c r="OFJ121" s="5"/>
      <c r="OFK121" s="5"/>
      <c r="OFL121" s="5"/>
      <c r="OFM121" s="5"/>
      <c r="OFN121" s="5"/>
      <c r="OFO121" s="5"/>
      <c r="OFP121" s="5"/>
      <c r="OFQ121" s="5"/>
      <c r="OFR121" s="5"/>
      <c r="OFS121" s="5"/>
      <c r="OFT121" s="5"/>
      <c r="OFU121" s="5"/>
      <c r="OFV121" s="5"/>
      <c r="OFW121" s="5"/>
      <c r="OFX121" s="5"/>
      <c r="OFY121" s="5"/>
      <c r="OFZ121" s="5"/>
      <c r="OGA121" s="5"/>
      <c r="OGB121" s="5"/>
      <c r="OGC121" s="5"/>
      <c r="OGD121" s="5"/>
      <c r="OGE121" s="5"/>
      <c r="OGF121" s="5"/>
      <c r="OGG121" s="5"/>
      <c r="OGH121" s="5"/>
      <c r="OGI121" s="5"/>
      <c r="OGJ121" s="5"/>
      <c r="OGK121" s="5"/>
      <c r="OGL121" s="5"/>
      <c r="OGM121" s="5"/>
      <c r="OGN121" s="5"/>
      <c r="OGO121" s="5"/>
      <c r="OGP121" s="5"/>
      <c r="OGQ121" s="5"/>
      <c r="OGR121" s="5"/>
      <c r="OGS121" s="5"/>
      <c r="OGT121" s="5"/>
      <c r="OGU121" s="5"/>
      <c r="OGV121" s="5"/>
      <c r="OGW121" s="5"/>
      <c r="OGX121" s="5"/>
      <c r="OGY121" s="5"/>
      <c r="OGZ121" s="5"/>
      <c r="OHA121" s="5"/>
      <c r="OHB121" s="5"/>
      <c r="OHC121" s="5"/>
      <c r="OHD121" s="5"/>
      <c r="OHE121" s="5"/>
      <c r="OHF121" s="5"/>
      <c r="OHG121" s="5"/>
      <c r="OHH121" s="5"/>
      <c r="OHI121" s="5"/>
      <c r="OHJ121" s="5"/>
      <c r="OHK121" s="5"/>
      <c r="OHL121" s="5"/>
      <c r="OHM121" s="5"/>
      <c r="OHN121" s="5"/>
      <c r="OHO121" s="5"/>
      <c r="OHP121" s="5"/>
      <c r="OHQ121" s="5"/>
      <c r="OHR121" s="5"/>
      <c r="OHS121" s="5"/>
      <c r="OHT121" s="5"/>
      <c r="OHU121" s="5"/>
      <c r="OHV121" s="5"/>
      <c r="OHW121" s="5"/>
      <c r="OHX121" s="5"/>
      <c r="OHY121" s="5"/>
      <c r="OHZ121" s="5"/>
      <c r="OIA121" s="5"/>
      <c r="OIB121" s="5"/>
      <c r="OIC121" s="5"/>
      <c r="OID121" s="5"/>
      <c r="OIE121" s="5"/>
      <c r="OIF121" s="5"/>
      <c r="OIG121" s="5"/>
      <c r="OIH121" s="5"/>
      <c r="OII121" s="5"/>
      <c r="OIJ121" s="5"/>
      <c r="OIK121" s="5"/>
      <c r="OIL121" s="5"/>
      <c r="OIM121" s="5"/>
      <c r="OIN121" s="5"/>
      <c r="OIO121" s="5"/>
      <c r="OIP121" s="5"/>
      <c r="OIQ121" s="5"/>
      <c r="OIR121" s="5"/>
      <c r="OIS121" s="5"/>
      <c r="OIT121" s="5"/>
      <c r="OIU121" s="5"/>
      <c r="OIV121" s="5"/>
      <c r="OIW121" s="5"/>
      <c r="OIX121" s="5"/>
      <c r="OIY121" s="5"/>
      <c r="OIZ121" s="5"/>
      <c r="OJA121" s="5"/>
      <c r="OJB121" s="5"/>
      <c r="OJC121" s="5"/>
      <c r="OJD121" s="5"/>
      <c r="OJE121" s="5"/>
      <c r="OJF121" s="5"/>
      <c r="OJG121" s="5"/>
      <c r="OJH121" s="5"/>
      <c r="OJI121" s="5"/>
      <c r="OJJ121" s="5"/>
      <c r="OJK121" s="5"/>
      <c r="OJL121" s="5"/>
      <c r="OJM121" s="5"/>
      <c r="OJN121" s="5"/>
      <c r="OJO121" s="5"/>
      <c r="OJP121" s="5"/>
      <c r="OJQ121" s="5"/>
      <c r="OJR121" s="5"/>
      <c r="OJS121" s="5"/>
      <c r="OJT121" s="5"/>
      <c r="OJU121" s="5"/>
      <c r="OJV121" s="5"/>
      <c r="OJW121" s="5"/>
      <c r="OJX121" s="5"/>
      <c r="OJY121" s="5"/>
      <c r="OJZ121" s="5"/>
      <c r="OKA121" s="5"/>
      <c r="OKB121" s="5"/>
      <c r="OKC121" s="5"/>
      <c r="OKD121" s="5"/>
      <c r="OKE121" s="5"/>
      <c r="OKF121" s="5"/>
      <c r="OKG121" s="5"/>
      <c r="OKH121" s="5"/>
      <c r="OKI121" s="5"/>
      <c r="OKJ121" s="5"/>
      <c r="OKK121" s="5"/>
      <c r="OKL121" s="5"/>
      <c r="OKM121" s="5"/>
      <c r="OKN121" s="5"/>
      <c r="OKO121" s="5"/>
      <c r="OKP121" s="5"/>
      <c r="OKQ121" s="5"/>
      <c r="OKR121" s="5"/>
      <c r="OKS121" s="5"/>
      <c r="OKT121" s="5"/>
      <c r="OKU121" s="5"/>
      <c r="OKV121" s="5"/>
      <c r="OKW121" s="5"/>
      <c r="OKX121" s="5"/>
      <c r="OKY121" s="5"/>
      <c r="OKZ121" s="5"/>
      <c r="OLA121" s="5"/>
      <c r="OLB121" s="5"/>
      <c r="OLC121" s="5"/>
      <c r="OLD121" s="5"/>
      <c r="OLE121" s="5"/>
      <c r="OLF121" s="5"/>
      <c r="OLG121" s="5"/>
      <c r="OLH121" s="5"/>
      <c r="OLI121" s="5"/>
      <c r="OLJ121" s="5"/>
      <c r="OLK121" s="5"/>
      <c r="OLL121" s="5"/>
      <c r="OLM121" s="5"/>
      <c r="OLN121" s="5"/>
      <c r="OLO121" s="5"/>
      <c r="OLP121" s="5"/>
      <c r="OLQ121" s="5"/>
      <c r="OLR121" s="5"/>
      <c r="OLS121" s="5"/>
      <c r="OLT121" s="5"/>
      <c r="OLU121" s="5"/>
      <c r="OLV121" s="5"/>
      <c r="OLW121" s="5"/>
      <c r="OLX121" s="5"/>
      <c r="OLY121" s="5"/>
      <c r="OLZ121" s="5"/>
      <c r="OMA121" s="5"/>
      <c r="OMB121" s="5"/>
      <c r="OMC121" s="5"/>
      <c r="OMD121" s="5"/>
      <c r="OME121" s="5"/>
      <c r="OMF121" s="5"/>
      <c r="OMG121" s="5"/>
      <c r="OMH121" s="5"/>
      <c r="OMI121" s="5"/>
      <c r="OMJ121" s="5"/>
      <c r="OMK121" s="5"/>
      <c r="OML121" s="5"/>
      <c r="OMM121" s="5"/>
      <c r="OMN121" s="5"/>
      <c r="OMO121" s="5"/>
      <c r="OMP121" s="5"/>
      <c r="OMQ121" s="5"/>
      <c r="OMR121" s="5"/>
      <c r="OMS121" s="5"/>
      <c r="OMT121" s="5"/>
      <c r="OMU121" s="5"/>
      <c r="OMV121" s="5"/>
      <c r="OMW121" s="5"/>
      <c r="OMX121" s="5"/>
      <c r="OMY121" s="5"/>
      <c r="OMZ121" s="5"/>
      <c r="ONA121" s="5"/>
      <c r="ONB121" s="5"/>
      <c r="ONC121" s="5"/>
      <c r="OND121" s="5"/>
      <c r="ONE121" s="5"/>
      <c r="ONF121" s="5"/>
      <c r="ONG121" s="5"/>
      <c r="ONH121" s="5"/>
      <c r="ONI121" s="5"/>
      <c r="ONJ121" s="5"/>
      <c r="ONK121" s="5"/>
      <c r="ONL121" s="5"/>
      <c r="ONM121" s="5"/>
      <c r="ONN121" s="5"/>
      <c r="ONO121" s="5"/>
      <c r="ONP121" s="5"/>
      <c r="ONQ121" s="5"/>
      <c r="ONR121" s="5"/>
      <c r="ONS121" s="5"/>
      <c r="ONT121" s="5"/>
      <c r="ONU121" s="5"/>
      <c r="ONV121" s="5"/>
      <c r="ONW121" s="5"/>
      <c r="ONX121" s="5"/>
      <c r="ONY121" s="5"/>
      <c r="ONZ121" s="5"/>
      <c r="OOA121" s="5"/>
      <c r="OOB121" s="5"/>
      <c r="OOC121" s="5"/>
      <c r="OOD121" s="5"/>
      <c r="OOE121" s="5"/>
      <c r="OOF121" s="5"/>
      <c r="OOG121" s="5"/>
      <c r="OOH121" s="5"/>
      <c r="OOI121" s="5"/>
      <c r="OOJ121" s="5"/>
      <c r="OOK121" s="5"/>
      <c r="OOL121" s="5"/>
      <c r="OOM121" s="5"/>
      <c r="OON121" s="5"/>
      <c r="OOO121" s="5"/>
      <c r="OOP121" s="5"/>
      <c r="OOQ121" s="5"/>
      <c r="OOR121" s="5"/>
      <c r="OOS121" s="5"/>
      <c r="OOT121" s="5"/>
      <c r="OOU121" s="5"/>
      <c r="OOV121" s="5"/>
      <c r="OOW121" s="5"/>
      <c r="OOX121" s="5"/>
      <c r="OOY121" s="5"/>
      <c r="OOZ121" s="5"/>
      <c r="OPA121" s="5"/>
      <c r="OPB121" s="5"/>
      <c r="OPC121" s="5"/>
      <c r="OPD121" s="5"/>
      <c r="OPE121" s="5"/>
      <c r="OPF121" s="5"/>
      <c r="OPG121" s="5"/>
      <c r="OPH121" s="5"/>
      <c r="OPI121" s="5"/>
      <c r="OPJ121" s="5"/>
      <c r="OPK121" s="5"/>
      <c r="OPL121" s="5"/>
      <c r="OPM121" s="5"/>
      <c r="OPN121" s="5"/>
      <c r="OPO121" s="5"/>
      <c r="OPP121" s="5"/>
      <c r="OPQ121" s="5"/>
      <c r="OPR121" s="5"/>
      <c r="OPS121" s="5"/>
      <c r="OPT121" s="5"/>
      <c r="OPU121" s="5"/>
      <c r="OPV121" s="5"/>
      <c r="OPW121" s="5"/>
      <c r="OPX121" s="5"/>
      <c r="OPY121" s="5"/>
      <c r="OPZ121" s="5"/>
      <c r="OQA121" s="5"/>
      <c r="OQB121" s="5"/>
      <c r="OQC121" s="5"/>
      <c r="OQD121" s="5"/>
      <c r="OQE121" s="5"/>
      <c r="OQF121" s="5"/>
      <c r="OQG121" s="5"/>
      <c r="OQH121" s="5"/>
      <c r="OQI121" s="5"/>
      <c r="OQJ121" s="5"/>
      <c r="OQK121" s="5"/>
      <c r="OQL121" s="5"/>
      <c r="OQM121" s="5"/>
      <c r="OQN121" s="5"/>
      <c r="OQO121" s="5"/>
      <c r="OQP121" s="5"/>
      <c r="OQQ121" s="5"/>
      <c r="OQR121" s="5"/>
      <c r="OQS121" s="5"/>
      <c r="OQT121" s="5"/>
      <c r="OQU121" s="5"/>
      <c r="OQV121" s="5"/>
      <c r="OQW121" s="5"/>
      <c r="OQX121" s="5"/>
      <c r="OQY121" s="5"/>
      <c r="OQZ121" s="5"/>
      <c r="ORA121" s="5"/>
      <c r="ORB121" s="5"/>
      <c r="ORC121" s="5"/>
      <c r="ORD121" s="5"/>
      <c r="ORE121" s="5"/>
      <c r="ORF121" s="5"/>
      <c r="ORG121" s="5"/>
      <c r="ORH121" s="5"/>
      <c r="ORI121" s="5"/>
      <c r="ORJ121" s="5"/>
      <c r="ORK121" s="5"/>
      <c r="ORL121" s="5"/>
      <c r="ORM121" s="5"/>
      <c r="ORN121" s="5"/>
      <c r="ORO121" s="5"/>
      <c r="ORP121" s="5"/>
      <c r="ORQ121" s="5"/>
      <c r="ORR121" s="5"/>
      <c r="ORS121" s="5"/>
      <c r="ORT121" s="5"/>
      <c r="ORU121" s="5"/>
      <c r="ORV121" s="5"/>
      <c r="ORW121" s="5"/>
      <c r="ORX121" s="5"/>
      <c r="ORY121" s="5"/>
      <c r="ORZ121" s="5"/>
      <c r="OSA121" s="5"/>
      <c r="OSB121" s="5"/>
      <c r="OSC121" s="5"/>
      <c r="OSD121" s="5"/>
      <c r="OSE121" s="5"/>
      <c r="OSF121" s="5"/>
      <c r="OSG121" s="5"/>
      <c r="OSH121" s="5"/>
      <c r="OSI121" s="5"/>
      <c r="OSJ121" s="5"/>
      <c r="OSK121" s="5"/>
      <c r="OSL121" s="5"/>
      <c r="OSM121" s="5"/>
      <c r="OSN121" s="5"/>
      <c r="OSO121" s="5"/>
      <c r="OSP121" s="5"/>
      <c r="OSQ121" s="5"/>
      <c r="OSR121" s="5"/>
      <c r="OSS121" s="5"/>
      <c r="OST121" s="5"/>
      <c r="OSU121" s="5"/>
      <c r="OSV121" s="5"/>
      <c r="OSW121" s="5"/>
      <c r="OSX121" s="5"/>
      <c r="OSY121" s="5"/>
      <c r="OSZ121" s="5"/>
      <c r="OTA121" s="5"/>
      <c r="OTB121" s="5"/>
      <c r="OTC121" s="5"/>
      <c r="OTD121" s="5"/>
      <c r="OTE121" s="5"/>
      <c r="OTF121" s="5"/>
      <c r="OTG121" s="5"/>
      <c r="OTH121" s="5"/>
      <c r="OTI121" s="5"/>
      <c r="OTJ121" s="5"/>
      <c r="OTK121" s="5"/>
      <c r="OTL121" s="5"/>
      <c r="OTM121" s="5"/>
      <c r="OTN121" s="5"/>
      <c r="OTO121" s="5"/>
      <c r="OTP121" s="5"/>
      <c r="OTQ121" s="5"/>
      <c r="OTR121" s="5"/>
      <c r="OTS121" s="5"/>
      <c r="OTT121" s="5"/>
      <c r="OTU121" s="5"/>
      <c r="OTV121" s="5"/>
      <c r="OTW121" s="5"/>
      <c r="OTX121" s="5"/>
      <c r="OTY121" s="5"/>
      <c r="OTZ121" s="5"/>
      <c r="OUA121" s="5"/>
      <c r="OUB121" s="5"/>
      <c r="OUC121" s="5"/>
      <c r="OUD121" s="5"/>
      <c r="OUE121" s="5"/>
      <c r="OUF121" s="5"/>
      <c r="OUG121" s="5"/>
      <c r="OUH121" s="5"/>
      <c r="OUI121" s="5"/>
      <c r="OUJ121" s="5"/>
      <c r="OUK121" s="5"/>
      <c r="OUL121" s="5"/>
      <c r="OUM121" s="5"/>
      <c r="OUN121" s="5"/>
      <c r="OUO121" s="5"/>
      <c r="OUP121" s="5"/>
      <c r="OUQ121" s="5"/>
      <c r="OUR121" s="5"/>
      <c r="OUS121" s="5"/>
      <c r="OUT121" s="5"/>
      <c r="OUU121" s="5"/>
      <c r="OUV121" s="5"/>
      <c r="OUW121" s="5"/>
      <c r="OUX121" s="5"/>
      <c r="OUY121" s="5"/>
      <c r="OUZ121" s="5"/>
      <c r="OVA121" s="5"/>
      <c r="OVB121" s="5"/>
      <c r="OVC121" s="5"/>
      <c r="OVD121" s="5"/>
      <c r="OVE121" s="5"/>
      <c r="OVF121" s="5"/>
      <c r="OVG121" s="5"/>
      <c r="OVH121" s="5"/>
      <c r="OVI121" s="5"/>
      <c r="OVJ121" s="5"/>
      <c r="OVK121" s="5"/>
      <c r="OVL121" s="5"/>
      <c r="OVM121" s="5"/>
      <c r="OVN121" s="5"/>
      <c r="OVO121" s="5"/>
      <c r="OVP121" s="5"/>
      <c r="OVQ121" s="5"/>
      <c r="OVR121" s="5"/>
      <c r="OVS121" s="5"/>
      <c r="OVT121" s="5"/>
      <c r="OVU121" s="5"/>
      <c r="OVV121" s="5"/>
      <c r="OVW121" s="5"/>
      <c r="OVX121" s="5"/>
      <c r="OVY121" s="5"/>
      <c r="OVZ121" s="5"/>
      <c r="OWA121" s="5"/>
      <c r="OWB121" s="5"/>
      <c r="OWC121" s="5"/>
      <c r="OWD121" s="5"/>
      <c r="OWE121" s="5"/>
      <c r="OWF121" s="5"/>
      <c r="OWG121" s="5"/>
      <c r="OWH121" s="5"/>
      <c r="OWI121" s="5"/>
      <c r="OWJ121" s="5"/>
      <c r="OWK121" s="5"/>
      <c r="OWL121" s="5"/>
      <c r="OWM121" s="5"/>
      <c r="OWN121" s="5"/>
      <c r="OWO121" s="5"/>
      <c r="OWP121" s="5"/>
      <c r="OWQ121" s="5"/>
      <c r="OWR121" s="5"/>
      <c r="OWS121" s="5"/>
      <c r="OWT121" s="5"/>
      <c r="OWU121" s="5"/>
      <c r="OWV121" s="5"/>
      <c r="OWW121" s="5"/>
      <c r="OWX121" s="5"/>
      <c r="OWY121" s="5"/>
      <c r="OWZ121" s="5"/>
      <c r="OXA121" s="5"/>
      <c r="OXB121" s="5"/>
      <c r="OXC121" s="5"/>
      <c r="OXD121" s="5"/>
      <c r="OXE121" s="5"/>
      <c r="OXF121" s="5"/>
      <c r="OXG121" s="5"/>
      <c r="OXH121" s="5"/>
      <c r="OXI121" s="5"/>
      <c r="OXJ121" s="5"/>
      <c r="OXK121" s="5"/>
      <c r="OXL121" s="5"/>
      <c r="OXM121" s="5"/>
      <c r="OXN121" s="5"/>
      <c r="OXO121" s="5"/>
      <c r="OXP121" s="5"/>
      <c r="OXQ121" s="5"/>
      <c r="OXR121" s="5"/>
      <c r="OXS121" s="5"/>
      <c r="OXT121" s="5"/>
      <c r="OXU121" s="5"/>
      <c r="OXV121" s="5"/>
      <c r="OXW121" s="5"/>
      <c r="OXX121" s="5"/>
      <c r="OXY121" s="5"/>
      <c r="OXZ121" s="5"/>
      <c r="OYA121" s="5"/>
      <c r="OYB121" s="5"/>
      <c r="OYC121" s="5"/>
      <c r="OYD121" s="5"/>
      <c r="OYE121" s="5"/>
      <c r="OYF121" s="5"/>
      <c r="OYG121" s="5"/>
      <c r="OYH121" s="5"/>
      <c r="OYI121" s="5"/>
      <c r="OYJ121" s="5"/>
      <c r="OYK121" s="5"/>
      <c r="OYL121" s="5"/>
      <c r="OYM121" s="5"/>
      <c r="OYN121" s="5"/>
      <c r="OYO121" s="5"/>
      <c r="OYP121" s="5"/>
      <c r="OYQ121" s="5"/>
      <c r="OYR121" s="5"/>
      <c r="OYS121" s="5"/>
      <c r="OYT121" s="5"/>
      <c r="OYU121" s="5"/>
      <c r="OYV121" s="5"/>
      <c r="OYW121" s="5"/>
      <c r="OYX121" s="5"/>
      <c r="OYY121" s="5"/>
      <c r="OYZ121" s="5"/>
      <c r="OZA121" s="5"/>
      <c r="OZB121" s="5"/>
      <c r="OZC121" s="5"/>
      <c r="OZD121" s="5"/>
      <c r="OZE121" s="5"/>
      <c r="OZF121" s="5"/>
      <c r="OZG121" s="5"/>
      <c r="OZH121" s="5"/>
      <c r="OZI121" s="5"/>
      <c r="OZJ121" s="5"/>
      <c r="OZK121" s="5"/>
      <c r="OZL121" s="5"/>
      <c r="OZM121" s="5"/>
      <c r="OZN121" s="5"/>
      <c r="OZO121" s="5"/>
      <c r="OZP121" s="5"/>
      <c r="OZQ121" s="5"/>
      <c r="OZR121" s="5"/>
      <c r="OZS121" s="5"/>
      <c r="OZT121" s="5"/>
      <c r="OZU121" s="5"/>
      <c r="OZV121" s="5"/>
      <c r="OZW121" s="5"/>
      <c r="OZX121" s="5"/>
      <c r="OZY121" s="5"/>
      <c r="OZZ121" s="5"/>
      <c r="PAA121" s="5"/>
      <c r="PAB121" s="5"/>
      <c r="PAC121" s="5"/>
      <c r="PAD121" s="5"/>
      <c r="PAE121" s="5"/>
      <c r="PAF121" s="5"/>
      <c r="PAG121" s="5"/>
      <c r="PAH121" s="5"/>
      <c r="PAI121" s="5"/>
      <c r="PAJ121" s="5"/>
      <c r="PAK121" s="5"/>
      <c r="PAL121" s="5"/>
      <c r="PAM121" s="5"/>
      <c r="PAN121" s="5"/>
      <c r="PAO121" s="5"/>
      <c r="PAP121" s="5"/>
      <c r="PAQ121" s="5"/>
      <c r="PAR121" s="5"/>
      <c r="PAS121" s="5"/>
      <c r="PAT121" s="5"/>
      <c r="PAU121" s="5"/>
      <c r="PAV121" s="5"/>
      <c r="PAW121" s="5"/>
      <c r="PAX121" s="5"/>
      <c r="PAY121" s="5"/>
      <c r="PAZ121" s="5"/>
      <c r="PBA121" s="5"/>
      <c r="PBB121" s="5"/>
      <c r="PBC121" s="5"/>
      <c r="PBD121" s="5"/>
      <c r="PBE121" s="5"/>
      <c r="PBF121" s="5"/>
      <c r="PBG121" s="5"/>
      <c r="PBH121" s="5"/>
      <c r="PBI121" s="5"/>
      <c r="PBJ121" s="5"/>
      <c r="PBK121" s="5"/>
      <c r="PBL121" s="5"/>
      <c r="PBM121" s="5"/>
      <c r="PBN121" s="5"/>
      <c r="PBO121" s="5"/>
      <c r="PBP121" s="5"/>
      <c r="PBQ121" s="5"/>
      <c r="PBR121" s="5"/>
      <c r="PBS121" s="5"/>
      <c r="PBT121" s="5"/>
      <c r="PBU121" s="5"/>
      <c r="PBV121" s="5"/>
      <c r="PBW121" s="5"/>
      <c r="PBX121" s="5"/>
      <c r="PBY121" s="5"/>
      <c r="PBZ121" s="5"/>
      <c r="PCA121" s="5"/>
      <c r="PCB121" s="5"/>
      <c r="PCC121" s="5"/>
      <c r="PCD121" s="5"/>
      <c r="PCE121" s="5"/>
      <c r="PCF121" s="5"/>
      <c r="PCG121" s="5"/>
      <c r="PCH121" s="5"/>
      <c r="PCI121" s="5"/>
      <c r="PCJ121" s="5"/>
      <c r="PCK121" s="5"/>
      <c r="PCL121" s="5"/>
      <c r="PCM121" s="5"/>
      <c r="PCN121" s="5"/>
      <c r="PCO121" s="5"/>
      <c r="PCP121" s="5"/>
      <c r="PCQ121" s="5"/>
      <c r="PCR121" s="5"/>
      <c r="PCS121" s="5"/>
      <c r="PCT121" s="5"/>
      <c r="PCU121" s="5"/>
      <c r="PCV121" s="5"/>
      <c r="PCW121" s="5"/>
      <c r="PCX121" s="5"/>
      <c r="PCY121" s="5"/>
      <c r="PCZ121" s="5"/>
      <c r="PDA121" s="5"/>
      <c r="PDB121" s="5"/>
      <c r="PDC121" s="5"/>
      <c r="PDD121" s="5"/>
      <c r="PDE121" s="5"/>
      <c r="PDF121" s="5"/>
      <c r="PDG121" s="5"/>
      <c r="PDH121" s="5"/>
      <c r="PDI121" s="5"/>
      <c r="PDJ121" s="5"/>
      <c r="PDK121" s="5"/>
      <c r="PDL121" s="5"/>
      <c r="PDM121" s="5"/>
      <c r="PDN121" s="5"/>
      <c r="PDO121" s="5"/>
      <c r="PDP121" s="5"/>
      <c r="PDQ121" s="5"/>
      <c r="PDR121" s="5"/>
      <c r="PDS121" s="5"/>
      <c r="PDT121" s="5"/>
      <c r="PDU121" s="5"/>
      <c r="PDV121" s="5"/>
      <c r="PDW121" s="5"/>
      <c r="PDX121" s="5"/>
      <c r="PDY121" s="5"/>
      <c r="PDZ121" s="5"/>
      <c r="PEA121" s="5"/>
      <c r="PEB121" s="5"/>
      <c r="PEC121" s="5"/>
      <c r="PED121" s="5"/>
      <c r="PEE121" s="5"/>
      <c r="PEF121" s="5"/>
      <c r="PEG121" s="5"/>
      <c r="PEH121" s="5"/>
      <c r="PEI121" s="5"/>
      <c r="PEJ121" s="5"/>
      <c r="PEK121" s="5"/>
      <c r="PEL121" s="5"/>
      <c r="PEM121" s="5"/>
      <c r="PEN121" s="5"/>
      <c r="PEO121" s="5"/>
      <c r="PEP121" s="5"/>
      <c r="PEQ121" s="5"/>
      <c r="PER121" s="5"/>
      <c r="PES121" s="5"/>
      <c r="PET121" s="5"/>
      <c r="PEU121" s="5"/>
      <c r="PEV121" s="5"/>
      <c r="PEW121" s="5"/>
      <c r="PEX121" s="5"/>
      <c r="PEY121" s="5"/>
      <c r="PEZ121" s="5"/>
      <c r="PFA121" s="5"/>
      <c r="PFB121" s="5"/>
      <c r="PFC121" s="5"/>
      <c r="PFD121" s="5"/>
      <c r="PFE121" s="5"/>
      <c r="PFF121" s="5"/>
      <c r="PFG121" s="5"/>
      <c r="PFH121" s="5"/>
      <c r="PFI121" s="5"/>
      <c r="PFJ121" s="5"/>
      <c r="PFK121" s="5"/>
      <c r="PFL121" s="5"/>
      <c r="PFM121" s="5"/>
      <c r="PFN121" s="5"/>
      <c r="PFO121" s="5"/>
      <c r="PFP121" s="5"/>
      <c r="PFQ121" s="5"/>
      <c r="PFR121" s="5"/>
      <c r="PFS121" s="5"/>
      <c r="PFT121" s="5"/>
      <c r="PFU121" s="5"/>
      <c r="PFV121" s="5"/>
      <c r="PFW121" s="5"/>
      <c r="PFX121" s="5"/>
      <c r="PFY121" s="5"/>
      <c r="PFZ121" s="5"/>
      <c r="PGA121" s="5"/>
      <c r="PGB121" s="5"/>
      <c r="PGC121" s="5"/>
      <c r="PGD121" s="5"/>
      <c r="PGE121" s="5"/>
      <c r="PGF121" s="5"/>
      <c r="PGG121" s="5"/>
      <c r="PGH121" s="5"/>
      <c r="PGI121" s="5"/>
      <c r="PGJ121" s="5"/>
      <c r="PGK121" s="5"/>
      <c r="PGL121" s="5"/>
      <c r="PGM121" s="5"/>
      <c r="PGN121" s="5"/>
      <c r="PGO121" s="5"/>
      <c r="PGP121" s="5"/>
      <c r="PGQ121" s="5"/>
      <c r="PGR121" s="5"/>
      <c r="PGS121" s="5"/>
      <c r="PGT121" s="5"/>
      <c r="PGU121" s="5"/>
      <c r="PGV121" s="5"/>
      <c r="PGW121" s="5"/>
      <c r="PGX121" s="5"/>
      <c r="PGY121" s="5"/>
      <c r="PGZ121" s="5"/>
      <c r="PHA121" s="5"/>
      <c r="PHB121" s="5"/>
      <c r="PHC121" s="5"/>
      <c r="PHD121" s="5"/>
      <c r="PHE121" s="5"/>
      <c r="PHF121" s="5"/>
      <c r="PHG121" s="5"/>
      <c r="PHH121" s="5"/>
      <c r="PHI121" s="5"/>
      <c r="PHJ121" s="5"/>
      <c r="PHK121" s="5"/>
      <c r="PHL121" s="5"/>
      <c r="PHM121" s="5"/>
      <c r="PHN121" s="5"/>
      <c r="PHO121" s="5"/>
      <c r="PHP121" s="5"/>
      <c r="PHQ121" s="5"/>
      <c r="PHR121" s="5"/>
      <c r="PHS121" s="5"/>
      <c r="PHT121" s="5"/>
      <c r="PHU121" s="5"/>
      <c r="PHV121" s="5"/>
      <c r="PHW121" s="5"/>
      <c r="PHX121" s="5"/>
      <c r="PHY121" s="5"/>
      <c r="PHZ121" s="5"/>
      <c r="PIA121" s="5"/>
      <c r="PIB121" s="5"/>
      <c r="PIC121" s="5"/>
      <c r="PID121" s="5"/>
      <c r="PIE121" s="5"/>
      <c r="PIF121" s="5"/>
      <c r="PIG121" s="5"/>
      <c r="PIH121" s="5"/>
      <c r="PII121" s="5"/>
      <c r="PIJ121" s="5"/>
      <c r="PIK121" s="5"/>
      <c r="PIL121" s="5"/>
      <c r="PIM121" s="5"/>
      <c r="PIN121" s="5"/>
      <c r="PIO121" s="5"/>
      <c r="PIP121" s="5"/>
      <c r="PIQ121" s="5"/>
      <c r="PIR121" s="5"/>
      <c r="PIS121" s="5"/>
      <c r="PIT121" s="5"/>
      <c r="PIU121" s="5"/>
      <c r="PIV121" s="5"/>
      <c r="PIW121" s="5"/>
      <c r="PIX121" s="5"/>
      <c r="PIY121" s="5"/>
      <c r="PIZ121" s="5"/>
      <c r="PJA121" s="5"/>
      <c r="PJB121" s="5"/>
      <c r="PJC121" s="5"/>
      <c r="PJD121" s="5"/>
      <c r="PJE121" s="5"/>
      <c r="PJF121" s="5"/>
      <c r="PJG121" s="5"/>
      <c r="PJH121" s="5"/>
      <c r="PJI121" s="5"/>
      <c r="PJJ121" s="5"/>
      <c r="PJK121" s="5"/>
      <c r="PJL121" s="5"/>
      <c r="PJM121" s="5"/>
      <c r="PJN121" s="5"/>
      <c r="PJO121" s="5"/>
      <c r="PJP121" s="5"/>
      <c r="PJQ121" s="5"/>
      <c r="PJR121" s="5"/>
      <c r="PJS121" s="5"/>
      <c r="PJT121" s="5"/>
      <c r="PJU121" s="5"/>
      <c r="PJV121" s="5"/>
      <c r="PJW121" s="5"/>
      <c r="PJX121" s="5"/>
      <c r="PJY121" s="5"/>
      <c r="PJZ121" s="5"/>
      <c r="PKA121" s="5"/>
      <c r="PKB121" s="5"/>
      <c r="PKC121" s="5"/>
      <c r="PKD121" s="5"/>
      <c r="PKE121" s="5"/>
      <c r="PKF121" s="5"/>
      <c r="PKG121" s="5"/>
      <c r="PKH121" s="5"/>
      <c r="PKI121" s="5"/>
      <c r="PKJ121" s="5"/>
      <c r="PKK121" s="5"/>
      <c r="PKL121" s="5"/>
      <c r="PKM121" s="5"/>
      <c r="PKN121" s="5"/>
      <c r="PKO121" s="5"/>
      <c r="PKP121" s="5"/>
      <c r="PKQ121" s="5"/>
      <c r="PKR121" s="5"/>
      <c r="PKS121" s="5"/>
      <c r="PKT121" s="5"/>
      <c r="PKU121" s="5"/>
      <c r="PKV121" s="5"/>
      <c r="PKW121" s="5"/>
      <c r="PKX121" s="5"/>
      <c r="PKY121" s="5"/>
      <c r="PKZ121" s="5"/>
      <c r="PLA121" s="5"/>
      <c r="PLB121" s="5"/>
      <c r="PLC121" s="5"/>
      <c r="PLD121" s="5"/>
      <c r="PLE121" s="5"/>
      <c r="PLF121" s="5"/>
      <c r="PLG121" s="5"/>
      <c r="PLH121" s="5"/>
      <c r="PLI121" s="5"/>
      <c r="PLJ121" s="5"/>
      <c r="PLK121" s="5"/>
      <c r="PLL121" s="5"/>
      <c r="PLM121" s="5"/>
      <c r="PLN121" s="5"/>
      <c r="PLO121" s="5"/>
      <c r="PLP121" s="5"/>
      <c r="PLQ121" s="5"/>
      <c r="PLR121" s="5"/>
      <c r="PLS121" s="5"/>
      <c r="PLT121" s="5"/>
      <c r="PLU121" s="5"/>
      <c r="PLV121" s="5"/>
      <c r="PLW121" s="5"/>
      <c r="PLX121" s="5"/>
      <c r="PLY121" s="5"/>
      <c r="PLZ121" s="5"/>
      <c r="PMA121" s="5"/>
      <c r="PMB121" s="5"/>
      <c r="PMC121" s="5"/>
      <c r="PMD121" s="5"/>
      <c r="PME121" s="5"/>
      <c r="PMF121" s="5"/>
      <c r="PMG121" s="5"/>
      <c r="PMH121" s="5"/>
      <c r="PMI121" s="5"/>
      <c r="PMJ121" s="5"/>
      <c r="PMK121" s="5"/>
      <c r="PML121" s="5"/>
      <c r="PMM121" s="5"/>
      <c r="PMN121" s="5"/>
      <c r="PMO121" s="5"/>
      <c r="PMP121" s="5"/>
      <c r="PMQ121" s="5"/>
      <c r="PMR121" s="5"/>
      <c r="PMS121" s="5"/>
      <c r="PMT121" s="5"/>
      <c r="PMU121" s="5"/>
      <c r="PMV121" s="5"/>
      <c r="PMW121" s="5"/>
      <c r="PMX121" s="5"/>
      <c r="PMY121" s="5"/>
      <c r="PMZ121" s="5"/>
      <c r="PNA121" s="5"/>
      <c r="PNB121" s="5"/>
      <c r="PNC121" s="5"/>
      <c r="PND121" s="5"/>
      <c r="PNE121" s="5"/>
      <c r="PNF121" s="5"/>
      <c r="PNG121" s="5"/>
      <c r="PNH121" s="5"/>
      <c r="PNI121" s="5"/>
      <c r="PNJ121" s="5"/>
      <c r="PNK121" s="5"/>
      <c r="PNL121" s="5"/>
      <c r="PNM121" s="5"/>
      <c r="PNN121" s="5"/>
      <c r="PNO121" s="5"/>
      <c r="PNP121" s="5"/>
      <c r="PNQ121" s="5"/>
      <c r="PNR121" s="5"/>
      <c r="PNS121" s="5"/>
      <c r="PNT121" s="5"/>
      <c r="PNU121" s="5"/>
      <c r="PNV121" s="5"/>
      <c r="PNW121" s="5"/>
      <c r="PNX121" s="5"/>
      <c r="PNY121" s="5"/>
      <c r="PNZ121" s="5"/>
      <c r="POA121" s="5"/>
      <c r="POB121" s="5"/>
      <c r="POC121" s="5"/>
      <c r="POD121" s="5"/>
      <c r="POE121" s="5"/>
      <c r="POF121" s="5"/>
      <c r="POG121" s="5"/>
      <c r="POH121" s="5"/>
      <c r="POI121" s="5"/>
      <c r="POJ121" s="5"/>
      <c r="POK121" s="5"/>
      <c r="POL121" s="5"/>
      <c r="POM121" s="5"/>
      <c r="PON121" s="5"/>
      <c r="POO121" s="5"/>
      <c r="POP121" s="5"/>
      <c r="POQ121" s="5"/>
      <c r="POR121" s="5"/>
      <c r="POS121" s="5"/>
      <c r="POT121" s="5"/>
      <c r="POU121" s="5"/>
      <c r="POV121" s="5"/>
      <c r="POW121" s="5"/>
      <c r="POX121" s="5"/>
      <c r="POY121" s="5"/>
      <c r="POZ121" s="5"/>
      <c r="PPA121" s="5"/>
      <c r="PPB121" s="5"/>
      <c r="PPC121" s="5"/>
      <c r="PPD121" s="5"/>
      <c r="PPE121" s="5"/>
      <c r="PPF121" s="5"/>
      <c r="PPG121" s="5"/>
      <c r="PPH121" s="5"/>
      <c r="PPI121" s="5"/>
      <c r="PPJ121" s="5"/>
      <c r="PPK121" s="5"/>
      <c r="PPL121" s="5"/>
      <c r="PPM121" s="5"/>
      <c r="PPN121" s="5"/>
      <c r="PPO121" s="5"/>
      <c r="PPP121" s="5"/>
      <c r="PPQ121" s="5"/>
      <c r="PPR121" s="5"/>
      <c r="PPS121" s="5"/>
      <c r="PPT121" s="5"/>
      <c r="PPU121" s="5"/>
      <c r="PPV121" s="5"/>
      <c r="PPW121" s="5"/>
      <c r="PPX121" s="5"/>
      <c r="PPY121" s="5"/>
      <c r="PPZ121" s="5"/>
      <c r="PQA121" s="5"/>
      <c r="PQB121" s="5"/>
      <c r="PQC121" s="5"/>
      <c r="PQD121" s="5"/>
      <c r="PQE121" s="5"/>
      <c r="PQF121" s="5"/>
      <c r="PQG121" s="5"/>
      <c r="PQH121" s="5"/>
      <c r="PQI121" s="5"/>
      <c r="PQJ121" s="5"/>
      <c r="PQK121" s="5"/>
      <c r="PQL121" s="5"/>
      <c r="PQM121" s="5"/>
      <c r="PQN121" s="5"/>
      <c r="PQO121" s="5"/>
      <c r="PQP121" s="5"/>
      <c r="PQQ121" s="5"/>
      <c r="PQR121" s="5"/>
      <c r="PQS121" s="5"/>
      <c r="PQT121" s="5"/>
      <c r="PQU121" s="5"/>
      <c r="PQV121" s="5"/>
      <c r="PQW121" s="5"/>
      <c r="PQX121" s="5"/>
      <c r="PQY121" s="5"/>
      <c r="PQZ121" s="5"/>
      <c r="PRA121" s="5"/>
      <c r="PRB121" s="5"/>
      <c r="PRC121" s="5"/>
      <c r="PRD121" s="5"/>
      <c r="PRE121" s="5"/>
      <c r="PRF121" s="5"/>
      <c r="PRG121" s="5"/>
      <c r="PRH121" s="5"/>
      <c r="PRI121" s="5"/>
      <c r="PRJ121" s="5"/>
      <c r="PRK121" s="5"/>
      <c r="PRL121" s="5"/>
      <c r="PRM121" s="5"/>
      <c r="PRN121" s="5"/>
      <c r="PRO121" s="5"/>
      <c r="PRP121" s="5"/>
      <c r="PRQ121" s="5"/>
      <c r="PRR121" s="5"/>
      <c r="PRS121" s="5"/>
      <c r="PRT121" s="5"/>
      <c r="PRU121" s="5"/>
      <c r="PRV121" s="5"/>
      <c r="PRW121" s="5"/>
      <c r="PRX121" s="5"/>
      <c r="PRY121" s="5"/>
      <c r="PRZ121" s="5"/>
      <c r="PSA121" s="5"/>
      <c r="PSB121" s="5"/>
      <c r="PSC121" s="5"/>
      <c r="PSD121" s="5"/>
      <c r="PSE121" s="5"/>
      <c r="PSF121" s="5"/>
      <c r="PSG121" s="5"/>
      <c r="PSH121" s="5"/>
      <c r="PSI121" s="5"/>
      <c r="PSJ121" s="5"/>
      <c r="PSK121" s="5"/>
      <c r="PSL121" s="5"/>
      <c r="PSM121" s="5"/>
      <c r="PSN121" s="5"/>
      <c r="PSO121" s="5"/>
      <c r="PSP121" s="5"/>
      <c r="PSQ121" s="5"/>
      <c r="PSR121" s="5"/>
      <c r="PSS121" s="5"/>
      <c r="PST121" s="5"/>
      <c r="PSU121" s="5"/>
      <c r="PSV121" s="5"/>
      <c r="PSW121" s="5"/>
      <c r="PSX121" s="5"/>
      <c r="PSY121" s="5"/>
      <c r="PSZ121" s="5"/>
      <c r="PTA121" s="5"/>
      <c r="PTB121" s="5"/>
      <c r="PTC121" s="5"/>
      <c r="PTD121" s="5"/>
      <c r="PTE121" s="5"/>
      <c r="PTF121" s="5"/>
      <c r="PTG121" s="5"/>
      <c r="PTH121" s="5"/>
      <c r="PTI121" s="5"/>
      <c r="PTJ121" s="5"/>
      <c r="PTK121" s="5"/>
      <c r="PTL121" s="5"/>
      <c r="PTM121" s="5"/>
      <c r="PTN121" s="5"/>
      <c r="PTO121" s="5"/>
      <c r="PTP121" s="5"/>
      <c r="PTQ121" s="5"/>
      <c r="PTR121" s="5"/>
      <c r="PTS121" s="5"/>
      <c r="PTT121" s="5"/>
      <c r="PTU121" s="5"/>
      <c r="PTV121" s="5"/>
      <c r="PTW121" s="5"/>
      <c r="PTX121" s="5"/>
      <c r="PTY121" s="5"/>
      <c r="PTZ121" s="5"/>
      <c r="PUA121" s="5"/>
      <c r="PUB121" s="5"/>
      <c r="PUC121" s="5"/>
      <c r="PUD121" s="5"/>
      <c r="PUE121" s="5"/>
      <c r="PUF121" s="5"/>
      <c r="PUG121" s="5"/>
      <c r="PUH121" s="5"/>
      <c r="PUI121" s="5"/>
      <c r="PUJ121" s="5"/>
      <c r="PUK121" s="5"/>
      <c r="PUL121" s="5"/>
      <c r="PUM121" s="5"/>
      <c r="PUN121" s="5"/>
      <c r="PUO121" s="5"/>
      <c r="PUP121" s="5"/>
      <c r="PUQ121" s="5"/>
      <c r="PUR121" s="5"/>
      <c r="PUS121" s="5"/>
      <c r="PUT121" s="5"/>
      <c r="PUU121" s="5"/>
      <c r="PUV121" s="5"/>
      <c r="PUW121" s="5"/>
      <c r="PUX121" s="5"/>
      <c r="PUY121" s="5"/>
      <c r="PUZ121" s="5"/>
      <c r="PVA121" s="5"/>
      <c r="PVB121" s="5"/>
      <c r="PVC121" s="5"/>
      <c r="PVD121" s="5"/>
      <c r="PVE121" s="5"/>
      <c r="PVF121" s="5"/>
      <c r="PVG121" s="5"/>
      <c r="PVH121" s="5"/>
      <c r="PVI121" s="5"/>
      <c r="PVJ121" s="5"/>
      <c r="PVK121" s="5"/>
      <c r="PVL121" s="5"/>
      <c r="PVM121" s="5"/>
      <c r="PVN121" s="5"/>
      <c r="PVO121" s="5"/>
      <c r="PVP121" s="5"/>
      <c r="PVQ121" s="5"/>
      <c r="PVR121" s="5"/>
      <c r="PVS121" s="5"/>
      <c r="PVT121" s="5"/>
      <c r="PVU121" s="5"/>
      <c r="PVV121" s="5"/>
      <c r="PVW121" s="5"/>
      <c r="PVX121" s="5"/>
      <c r="PVY121" s="5"/>
      <c r="PVZ121" s="5"/>
      <c r="PWA121" s="5"/>
      <c r="PWB121" s="5"/>
      <c r="PWC121" s="5"/>
      <c r="PWD121" s="5"/>
      <c r="PWE121" s="5"/>
      <c r="PWF121" s="5"/>
      <c r="PWG121" s="5"/>
      <c r="PWH121" s="5"/>
      <c r="PWI121" s="5"/>
      <c r="PWJ121" s="5"/>
      <c r="PWK121" s="5"/>
      <c r="PWL121" s="5"/>
      <c r="PWM121" s="5"/>
      <c r="PWN121" s="5"/>
      <c r="PWO121" s="5"/>
      <c r="PWP121" s="5"/>
      <c r="PWQ121" s="5"/>
      <c r="PWR121" s="5"/>
      <c r="PWS121" s="5"/>
      <c r="PWT121" s="5"/>
      <c r="PWU121" s="5"/>
      <c r="PWV121" s="5"/>
      <c r="PWW121" s="5"/>
      <c r="PWX121" s="5"/>
      <c r="PWY121" s="5"/>
      <c r="PWZ121" s="5"/>
      <c r="PXA121" s="5"/>
      <c r="PXB121" s="5"/>
      <c r="PXC121" s="5"/>
      <c r="PXD121" s="5"/>
      <c r="PXE121" s="5"/>
      <c r="PXF121" s="5"/>
      <c r="PXG121" s="5"/>
      <c r="PXH121" s="5"/>
      <c r="PXI121" s="5"/>
      <c r="PXJ121" s="5"/>
      <c r="PXK121" s="5"/>
      <c r="PXL121" s="5"/>
      <c r="PXM121" s="5"/>
      <c r="PXN121" s="5"/>
      <c r="PXO121" s="5"/>
      <c r="PXP121" s="5"/>
      <c r="PXQ121" s="5"/>
      <c r="PXR121" s="5"/>
      <c r="PXS121" s="5"/>
      <c r="PXT121" s="5"/>
      <c r="PXU121" s="5"/>
      <c r="PXV121" s="5"/>
      <c r="PXW121" s="5"/>
      <c r="PXX121" s="5"/>
      <c r="PXY121" s="5"/>
      <c r="PXZ121" s="5"/>
      <c r="PYA121" s="5"/>
      <c r="PYB121" s="5"/>
      <c r="PYC121" s="5"/>
      <c r="PYD121" s="5"/>
      <c r="PYE121" s="5"/>
      <c r="PYF121" s="5"/>
      <c r="PYG121" s="5"/>
      <c r="PYH121" s="5"/>
      <c r="PYI121" s="5"/>
      <c r="PYJ121" s="5"/>
      <c r="PYK121" s="5"/>
      <c r="PYL121" s="5"/>
      <c r="PYM121" s="5"/>
      <c r="PYN121" s="5"/>
      <c r="PYO121" s="5"/>
      <c r="PYP121" s="5"/>
      <c r="PYQ121" s="5"/>
      <c r="PYR121" s="5"/>
      <c r="PYS121" s="5"/>
      <c r="PYT121" s="5"/>
      <c r="PYU121" s="5"/>
      <c r="PYV121" s="5"/>
      <c r="PYW121" s="5"/>
      <c r="PYX121" s="5"/>
      <c r="PYY121" s="5"/>
      <c r="PYZ121" s="5"/>
      <c r="PZA121" s="5"/>
      <c r="PZB121" s="5"/>
      <c r="PZC121" s="5"/>
      <c r="PZD121" s="5"/>
      <c r="PZE121" s="5"/>
      <c r="PZF121" s="5"/>
      <c r="PZG121" s="5"/>
      <c r="PZH121" s="5"/>
      <c r="PZI121" s="5"/>
      <c r="PZJ121" s="5"/>
      <c r="PZK121" s="5"/>
      <c r="PZL121" s="5"/>
      <c r="PZM121" s="5"/>
      <c r="PZN121" s="5"/>
      <c r="PZO121" s="5"/>
      <c r="PZP121" s="5"/>
      <c r="PZQ121" s="5"/>
      <c r="PZR121" s="5"/>
      <c r="PZS121" s="5"/>
      <c r="PZT121" s="5"/>
      <c r="PZU121" s="5"/>
      <c r="PZV121" s="5"/>
      <c r="PZW121" s="5"/>
      <c r="PZX121" s="5"/>
      <c r="PZY121" s="5"/>
      <c r="PZZ121" s="5"/>
      <c r="QAA121" s="5"/>
      <c r="QAB121" s="5"/>
      <c r="QAC121" s="5"/>
      <c r="QAD121" s="5"/>
      <c r="QAE121" s="5"/>
      <c r="QAF121" s="5"/>
      <c r="QAG121" s="5"/>
      <c r="QAH121" s="5"/>
      <c r="QAI121" s="5"/>
      <c r="QAJ121" s="5"/>
      <c r="QAK121" s="5"/>
      <c r="QAL121" s="5"/>
      <c r="QAM121" s="5"/>
      <c r="QAN121" s="5"/>
      <c r="QAO121" s="5"/>
      <c r="QAP121" s="5"/>
      <c r="QAQ121" s="5"/>
      <c r="QAR121" s="5"/>
      <c r="QAS121" s="5"/>
      <c r="QAT121" s="5"/>
      <c r="QAU121" s="5"/>
      <c r="QAV121" s="5"/>
      <c r="QAW121" s="5"/>
      <c r="QAX121" s="5"/>
      <c r="QAY121" s="5"/>
      <c r="QAZ121" s="5"/>
      <c r="QBA121" s="5"/>
      <c r="QBB121" s="5"/>
      <c r="QBC121" s="5"/>
      <c r="QBD121" s="5"/>
      <c r="QBE121" s="5"/>
      <c r="QBF121" s="5"/>
      <c r="QBG121" s="5"/>
      <c r="QBH121" s="5"/>
      <c r="QBI121" s="5"/>
      <c r="QBJ121" s="5"/>
      <c r="QBK121" s="5"/>
      <c r="QBL121" s="5"/>
      <c r="QBM121" s="5"/>
      <c r="QBN121" s="5"/>
      <c r="QBO121" s="5"/>
      <c r="QBP121" s="5"/>
      <c r="QBQ121" s="5"/>
      <c r="QBR121" s="5"/>
      <c r="QBS121" s="5"/>
      <c r="QBT121" s="5"/>
      <c r="QBU121" s="5"/>
      <c r="QBV121" s="5"/>
      <c r="QBW121" s="5"/>
      <c r="QBX121" s="5"/>
      <c r="QBY121" s="5"/>
      <c r="QBZ121" s="5"/>
      <c r="QCA121" s="5"/>
      <c r="QCB121" s="5"/>
      <c r="QCC121" s="5"/>
      <c r="QCD121" s="5"/>
      <c r="QCE121" s="5"/>
      <c r="QCF121" s="5"/>
      <c r="QCG121" s="5"/>
      <c r="QCH121" s="5"/>
      <c r="QCI121" s="5"/>
      <c r="QCJ121" s="5"/>
      <c r="QCK121" s="5"/>
      <c r="QCL121" s="5"/>
      <c r="QCM121" s="5"/>
      <c r="QCN121" s="5"/>
      <c r="QCO121" s="5"/>
      <c r="QCP121" s="5"/>
      <c r="QCQ121" s="5"/>
      <c r="QCR121" s="5"/>
      <c r="QCS121" s="5"/>
      <c r="QCT121" s="5"/>
      <c r="QCU121" s="5"/>
      <c r="QCV121" s="5"/>
      <c r="QCW121" s="5"/>
      <c r="QCX121" s="5"/>
      <c r="QCY121" s="5"/>
      <c r="QCZ121" s="5"/>
      <c r="QDA121" s="5"/>
      <c r="QDB121" s="5"/>
      <c r="QDC121" s="5"/>
      <c r="QDD121" s="5"/>
      <c r="QDE121" s="5"/>
      <c r="QDF121" s="5"/>
      <c r="QDG121" s="5"/>
      <c r="QDH121" s="5"/>
      <c r="QDI121" s="5"/>
      <c r="QDJ121" s="5"/>
      <c r="QDK121" s="5"/>
      <c r="QDL121" s="5"/>
      <c r="QDM121" s="5"/>
      <c r="QDN121" s="5"/>
      <c r="QDO121" s="5"/>
      <c r="QDP121" s="5"/>
      <c r="QDQ121" s="5"/>
      <c r="QDR121" s="5"/>
      <c r="QDS121" s="5"/>
      <c r="QDT121" s="5"/>
      <c r="QDU121" s="5"/>
      <c r="QDV121" s="5"/>
      <c r="QDW121" s="5"/>
      <c r="QDX121" s="5"/>
      <c r="QDY121" s="5"/>
      <c r="QDZ121" s="5"/>
      <c r="QEA121" s="5"/>
      <c r="QEB121" s="5"/>
      <c r="QEC121" s="5"/>
      <c r="QED121" s="5"/>
      <c r="QEE121" s="5"/>
      <c r="QEF121" s="5"/>
      <c r="QEG121" s="5"/>
      <c r="QEH121" s="5"/>
      <c r="QEI121" s="5"/>
      <c r="QEJ121" s="5"/>
      <c r="QEK121" s="5"/>
      <c r="QEL121" s="5"/>
      <c r="QEM121" s="5"/>
      <c r="QEN121" s="5"/>
      <c r="QEO121" s="5"/>
      <c r="QEP121" s="5"/>
      <c r="QEQ121" s="5"/>
      <c r="QER121" s="5"/>
      <c r="QES121" s="5"/>
      <c r="QET121" s="5"/>
      <c r="QEU121" s="5"/>
      <c r="QEV121" s="5"/>
      <c r="QEW121" s="5"/>
      <c r="QEX121" s="5"/>
      <c r="QEY121" s="5"/>
      <c r="QEZ121" s="5"/>
      <c r="QFA121" s="5"/>
      <c r="QFB121" s="5"/>
      <c r="QFC121" s="5"/>
      <c r="QFD121" s="5"/>
      <c r="QFE121" s="5"/>
      <c r="QFF121" s="5"/>
      <c r="QFG121" s="5"/>
      <c r="QFH121" s="5"/>
      <c r="QFI121" s="5"/>
      <c r="QFJ121" s="5"/>
      <c r="QFK121" s="5"/>
      <c r="QFL121" s="5"/>
      <c r="QFM121" s="5"/>
      <c r="QFN121" s="5"/>
      <c r="QFO121" s="5"/>
      <c r="QFP121" s="5"/>
      <c r="QFQ121" s="5"/>
      <c r="QFR121" s="5"/>
      <c r="QFS121" s="5"/>
      <c r="QFT121" s="5"/>
      <c r="QFU121" s="5"/>
      <c r="QFV121" s="5"/>
      <c r="QFW121" s="5"/>
      <c r="QFX121" s="5"/>
      <c r="QFY121" s="5"/>
      <c r="QFZ121" s="5"/>
      <c r="QGA121" s="5"/>
      <c r="QGB121" s="5"/>
      <c r="QGC121" s="5"/>
      <c r="QGD121" s="5"/>
      <c r="QGE121" s="5"/>
      <c r="QGF121" s="5"/>
      <c r="QGG121" s="5"/>
      <c r="QGH121" s="5"/>
      <c r="QGI121" s="5"/>
      <c r="QGJ121" s="5"/>
      <c r="QGK121" s="5"/>
      <c r="QGL121" s="5"/>
      <c r="QGM121" s="5"/>
      <c r="QGN121" s="5"/>
      <c r="QGO121" s="5"/>
      <c r="QGP121" s="5"/>
      <c r="QGQ121" s="5"/>
      <c r="QGR121" s="5"/>
      <c r="QGS121" s="5"/>
      <c r="QGT121" s="5"/>
      <c r="QGU121" s="5"/>
      <c r="QGV121" s="5"/>
      <c r="QGW121" s="5"/>
      <c r="QGX121" s="5"/>
      <c r="QGY121" s="5"/>
      <c r="QGZ121" s="5"/>
      <c r="QHA121" s="5"/>
      <c r="QHB121" s="5"/>
      <c r="QHC121" s="5"/>
      <c r="QHD121" s="5"/>
      <c r="QHE121" s="5"/>
      <c r="QHF121" s="5"/>
      <c r="QHG121" s="5"/>
      <c r="QHH121" s="5"/>
      <c r="QHI121" s="5"/>
      <c r="QHJ121" s="5"/>
      <c r="QHK121" s="5"/>
      <c r="QHL121" s="5"/>
      <c r="QHM121" s="5"/>
      <c r="QHN121" s="5"/>
      <c r="QHO121" s="5"/>
      <c r="QHP121" s="5"/>
      <c r="QHQ121" s="5"/>
      <c r="QHR121" s="5"/>
      <c r="QHS121" s="5"/>
      <c r="QHT121" s="5"/>
      <c r="QHU121" s="5"/>
      <c r="QHV121" s="5"/>
      <c r="QHW121" s="5"/>
      <c r="QHX121" s="5"/>
      <c r="QHY121" s="5"/>
      <c r="QHZ121" s="5"/>
      <c r="QIA121" s="5"/>
      <c r="QIB121" s="5"/>
      <c r="QIC121" s="5"/>
      <c r="QID121" s="5"/>
      <c r="QIE121" s="5"/>
      <c r="QIF121" s="5"/>
      <c r="QIG121" s="5"/>
      <c r="QIH121" s="5"/>
      <c r="QII121" s="5"/>
      <c r="QIJ121" s="5"/>
      <c r="QIK121" s="5"/>
      <c r="QIL121" s="5"/>
      <c r="QIM121" s="5"/>
      <c r="QIN121" s="5"/>
      <c r="QIO121" s="5"/>
      <c r="QIP121" s="5"/>
      <c r="QIQ121" s="5"/>
      <c r="QIR121" s="5"/>
      <c r="QIS121" s="5"/>
      <c r="QIT121" s="5"/>
      <c r="QIU121" s="5"/>
      <c r="QIV121" s="5"/>
      <c r="QIW121" s="5"/>
      <c r="QIX121" s="5"/>
      <c r="QIY121" s="5"/>
      <c r="QIZ121" s="5"/>
      <c r="QJA121" s="5"/>
      <c r="QJB121" s="5"/>
      <c r="QJC121" s="5"/>
      <c r="QJD121" s="5"/>
      <c r="QJE121" s="5"/>
      <c r="QJF121" s="5"/>
      <c r="QJG121" s="5"/>
      <c r="QJH121" s="5"/>
      <c r="QJI121" s="5"/>
      <c r="QJJ121" s="5"/>
      <c r="QJK121" s="5"/>
      <c r="QJL121" s="5"/>
      <c r="QJM121" s="5"/>
      <c r="QJN121" s="5"/>
      <c r="QJO121" s="5"/>
      <c r="QJP121" s="5"/>
      <c r="QJQ121" s="5"/>
      <c r="QJR121" s="5"/>
      <c r="QJS121" s="5"/>
      <c r="QJT121" s="5"/>
      <c r="QJU121" s="5"/>
      <c r="QJV121" s="5"/>
      <c r="QJW121" s="5"/>
      <c r="QJX121" s="5"/>
      <c r="QJY121" s="5"/>
      <c r="QJZ121" s="5"/>
      <c r="QKA121" s="5"/>
      <c r="QKB121" s="5"/>
      <c r="QKC121" s="5"/>
      <c r="QKD121" s="5"/>
      <c r="QKE121" s="5"/>
      <c r="QKF121" s="5"/>
      <c r="QKG121" s="5"/>
      <c r="QKH121" s="5"/>
      <c r="QKI121" s="5"/>
      <c r="QKJ121" s="5"/>
      <c r="QKK121" s="5"/>
      <c r="QKL121" s="5"/>
      <c r="QKM121" s="5"/>
      <c r="QKN121" s="5"/>
      <c r="QKO121" s="5"/>
      <c r="QKP121" s="5"/>
      <c r="QKQ121" s="5"/>
      <c r="QKR121" s="5"/>
      <c r="QKS121" s="5"/>
      <c r="QKT121" s="5"/>
      <c r="QKU121" s="5"/>
      <c r="QKV121" s="5"/>
      <c r="QKW121" s="5"/>
      <c r="QKX121" s="5"/>
      <c r="QKY121" s="5"/>
      <c r="QKZ121" s="5"/>
      <c r="QLA121" s="5"/>
      <c r="QLB121" s="5"/>
      <c r="QLC121" s="5"/>
      <c r="QLD121" s="5"/>
      <c r="QLE121" s="5"/>
      <c r="QLF121" s="5"/>
      <c r="QLG121" s="5"/>
      <c r="QLH121" s="5"/>
      <c r="QLI121" s="5"/>
      <c r="QLJ121" s="5"/>
      <c r="QLK121" s="5"/>
      <c r="QLL121" s="5"/>
      <c r="QLM121" s="5"/>
      <c r="QLN121" s="5"/>
      <c r="QLO121" s="5"/>
      <c r="QLP121" s="5"/>
      <c r="QLQ121" s="5"/>
      <c r="QLR121" s="5"/>
      <c r="QLS121" s="5"/>
      <c r="QLT121" s="5"/>
      <c r="QLU121" s="5"/>
      <c r="QLV121" s="5"/>
      <c r="QLW121" s="5"/>
      <c r="QLX121" s="5"/>
      <c r="QLY121" s="5"/>
      <c r="QLZ121" s="5"/>
      <c r="QMA121" s="5"/>
      <c r="QMB121" s="5"/>
      <c r="QMC121" s="5"/>
      <c r="QMD121" s="5"/>
      <c r="QME121" s="5"/>
      <c r="QMF121" s="5"/>
      <c r="QMG121" s="5"/>
      <c r="QMH121" s="5"/>
      <c r="QMI121" s="5"/>
      <c r="QMJ121" s="5"/>
      <c r="QMK121" s="5"/>
      <c r="QML121" s="5"/>
      <c r="QMM121" s="5"/>
      <c r="QMN121" s="5"/>
      <c r="QMO121" s="5"/>
      <c r="QMP121" s="5"/>
      <c r="QMQ121" s="5"/>
      <c r="QMR121" s="5"/>
      <c r="QMS121" s="5"/>
      <c r="QMT121" s="5"/>
      <c r="QMU121" s="5"/>
      <c r="QMV121" s="5"/>
      <c r="QMW121" s="5"/>
      <c r="QMX121" s="5"/>
      <c r="QMY121" s="5"/>
      <c r="QMZ121" s="5"/>
      <c r="QNA121" s="5"/>
      <c r="QNB121" s="5"/>
      <c r="QNC121" s="5"/>
      <c r="QND121" s="5"/>
      <c r="QNE121" s="5"/>
      <c r="QNF121" s="5"/>
      <c r="QNG121" s="5"/>
      <c r="QNH121" s="5"/>
      <c r="QNI121" s="5"/>
      <c r="QNJ121" s="5"/>
      <c r="QNK121" s="5"/>
      <c r="QNL121" s="5"/>
      <c r="QNM121" s="5"/>
      <c r="QNN121" s="5"/>
      <c r="QNO121" s="5"/>
      <c r="QNP121" s="5"/>
      <c r="QNQ121" s="5"/>
      <c r="QNR121" s="5"/>
      <c r="QNS121" s="5"/>
      <c r="QNT121" s="5"/>
      <c r="QNU121" s="5"/>
      <c r="QNV121" s="5"/>
      <c r="QNW121" s="5"/>
      <c r="QNX121" s="5"/>
      <c r="QNY121" s="5"/>
      <c r="QNZ121" s="5"/>
      <c r="QOA121" s="5"/>
      <c r="QOB121" s="5"/>
      <c r="QOC121" s="5"/>
      <c r="QOD121" s="5"/>
      <c r="QOE121" s="5"/>
      <c r="QOF121" s="5"/>
      <c r="QOG121" s="5"/>
      <c r="QOH121" s="5"/>
      <c r="QOI121" s="5"/>
      <c r="QOJ121" s="5"/>
      <c r="QOK121" s="5"/>
      <c r="QOL121" s="5"/>
      <c r="QOM121" s="5"/>
      <c r="QON121" s="5"/>
      <c r="QOO121" s="5"/>
      <c r="QOP121" s="5"/>
      <c r="QOQ121" s="5"/>
      <c r="QOR121" s="5"/>
      <c r="QOS121" s="5"/>
      <c r="QOT121" s="5"/>
      <c r="QOU121" s="5"/>
      <c r="QOV121" s="5"/>
      <c r="QOW121" s="5"/>
      <c r="QOX121" s="5"/>
      <c r="QOY121" s="5"/>
      <c r="QOZ121" s="5"/>
      <c r="QPA121" s="5"/>
      <c r="QPB121" s="5"/>
      <c r="QPC121" s="5"/>
      <c r="QPD121" s="5"/>
      <c r="QPE121" s="5"/>
      <c r="QPF121" s="5"/>
      <c r="QPG121" s="5"/>
      <c r="QPH121" s="5"/>
      <c r="QPI121" s="5"/>
      <c r="QPJ121" s="5"/>
      <c r="QPK121" s="5"/>
      <c r="QPL121" s="5"/>
      <c r="QPM121" s="5"/>
      <c r="QPN121" s="5"/>
      <c r="QPO121" s="5"/>
      <c r="QPP121" s="5"/>
      <c r="QPQ121" s="5"/>
      <c r="QPR121" s="5"/>
      <c r="QPS121" s="5"/>
      <c r="QPT121" s="5"/>
      <c r="QPU121" s="5"/>
      <c r="QPV121" s="5"/>
      <c r="QPW121" s="5"/>
      <c r="QPX121" s="5"/>
      <c r="QPY121" s="5"/>
      <c r="QPZ121" s="5"/>
      <c r="QQA121" s="5"/>
      <c r="QQB121" s="5"/>
      <c r="QQC121" s="5"/>
      <c r="QQD121" s="5"/>
      <c r="QQE121" s="5"/>
      <c r="QQF121" s="5"/>
      <c r="QQG121" s="5"/>
      <c r="QQH121" s="5"/>
      <c r="QQI121" s="5"/>
      <c r="QQJ121" s="5"/>
      <c r="QQK121" s="5"/>
      <c r="QQL121" s="5"/>
      <c r="QQM121" s="5"/>
      <c r="QQN121" s="5"/>
      <c r="QQO121" s="5"/>
      <c r="QQP121" s="5"/>
      <c r="QQQ121" s="5"/>
      <c r="QQR121" s="5"/>
      <c r="QQS121" s="5"/>
      <c r="QQT121" s="5"/>
      <c r="QQU121" s="5"/>
      <c r="QQV121" s="5"/>
      <c r="QQW121" s="5"/>
      <c r="QQX121" s="5"/>
      <c r="QQY121" s="5"/>
      <c r="QQZ121" s="5"/>
      <c r="QRA121" s="5"/>
      <c r="QRB121" s="5"/>
      <c r="QRC121" s="5"/>
      <c r="QRD121" s="5"/>
      <c r="QRE121" s="5"/>
      <c r="QRF121" s="5"/>
      <c r="QRG121" s="5"/>
      <c r="QRH121" s="5"/>
      <c r="QRI121" s="5"/>
      <c r="QRJ121" s="5"/>
      <c r="QRK121" s="5"/>
      <c r="QRL121" s="5"/>
      <c r="QRM121" s="5"/>
      <c r="QRN121" s="5"/>
      <c r="QRO121" s="5"/>
      <c r="QRP121" s="5"/>
      <c r="QRQ121" s="5"/>
      <c r="QRR121" s="5"/>
      <c r="QRS121" s="5"/>
      <c r="QRT121" s="5"/>
      <c r="QRU121" s="5"/>
      <c r="QRV121" s="5"/>
      <c r="QRW121" s="5"/>
      <c r="QRX121" s="5"/>
      <c r="QRY121" s="5"/>
      <c r="QRZ121" s="5"/>
      <c r="QSA121" s="5"/>
      <c r="QSB121" s="5"/>
      <c r="QSC121" s="5"/>
      <c r="QSD121" s="5"/>
      <c r="QSE121" s="5"/>
      <c r="QSF121" s="5"/>
      <c r="QSG121" s="5"/>
      <c r="QSH121" s="5"/>
      <c r="QSI121" s="5"/>
      <c r="QSJ121" s="5"/>
      <c r="QSK121" s="5"/>
      <c r="QSL121" s="5"/>
      <c r="QSM121" s="5"/>
      <c r="QSN121" s="5"/>
      <c r="QSO121" s="5"/>
      <c r="QSP121" s="5"/>
      <c r="QSQ121" s="5"/>
      <c r="QSR121" s="5"/>
      <c r="QSS121" s="5"/>
      <c r="QST121" s="5"/>
      <c r="QSU121" s="5"/>
      <c r="QSV121" s="5"/>
      <c r="QSW121" s="5"/>
      <c r="QSX121" s="5"/>
      <c r="QSY121" s="5"/>
      <c r="QSZ121" s="5"/>
      <c r="QTA121" s="5"/>
      <c r="QTB121" s="5"/>
      <c r="QTC121" s="5"/>
      <c r="QTD121" s="5"/>
      <c r="QTE121" s="5"/>
      <c r="QTF121" s="5"/>
      <c r="QTG121" s="5"/>
      <c r="QTH121" s="5"/>
      <c r="QTI121" s="5"/>
      <c r="QTJ121" s="5"/>
      <c r="QTK121" s="5"/>
      <c r="QTL121" s="5"/>
      <c r="QTM121" s="5"/>
      <c r="QTN121" s="5"/>
      <c r="QTO121" s="5"/>
      <c r="QTP121" s="5"/>
      <c r="QTQ121" s="5"/>
      <c r="QTR121" s="5"/>
      <c r="QTS121" s="5"/>
      <c r="QTT121" s="5"/>
      <c r="QTU121" s="5"/>
      <c r="QTV121" s="5"/>
      <c r="QTW121" s="5"/>
      <c r="QTX121" s="5"/>
      <c r="QTY121" s="5"/>
      <c r="QTZ121" s="5"/>
      <c r="QUA121" s="5"/>
      <c r="QUB121" s="5"/>
      <c r="QUC121" s="5"/>
      <c r="QUD121" s="5"/>
      <c r="QUE121" s="5"/>
      <c r="QUF121" s="5"/>
      <c r="QUG121" s="5"/>
      <c r="QUH121" s="5"/>
      <c r="QUI121" s="5"/>
      <c r="QUJ121" s="5"/>
      <c r="QUK121" s="5"/>
      <c r="QUL121" s="5"/>
      <c r="QUM121" s="5"/>
      <c r="QUN121" s="5"/>
      <c r="QUO121" s="5"/>
      <c r="QUP121" s="5"/>
      <c r="QUQ121" s="5"/>
      <c r="QUR121" s="5"/>
      <c r="QUS121" s="5"/>
      <c r="QUT121" s="5"/>
      <c r="QUU121" s="5"/>
      <c r="QUV121" s="5"/>
      <c r="QUW121" s="5"/>
      <c r="QUX121" s="5"/>
      <c r="QUY121" s="5"/>
      <c r="QUZ121" s="5"/>
      <c r="QVA121" s="5"/>
      <c r="QVB121" s="5"/>
      <c r="QVC121" s="5"/>
      <c r="QVD121" s="5"/>
      <c r="QVE121" s="5"/>
      <c r="QVF121" s="5"/>
      <c r="QVG121" s="5"/>
      <c r="QVH121" s="5"/>
      <c r="QVI121" s="5"/>
      <c r="QVJ121" s="5"/>
      <c r="QVK121" s="5"/>
      <c r="QVL121" s="5"/>
      <c r="QVM121" s="5"/>
      <c r="QVN121" s="5"/>
      <c r="QVO121" s="5"/>
      <c r="QVP121" s="5"/>
      <c r="QVQ121" s="5"/>
      <c r="QVR121" s="5"/>
      <c r="QVS121" s="5"/>
      <c r="QVT121" s="5"/>
      <c r="QVU121" s="5"/>
      <c r="QVV121" s="5"/>
      <c r="QVW121" s="5"/>
      <c r="QVX121" s="5"/>
      <c r="QVY121" s="5"/>
      <c r="QVZ121" s="5"/>
      <c r="QWA121" s="5"/>
      <c r="QWB121" s="5"/>
      <c r="QWC121" s="5"/>
      <c r="QWD121" s="5"/>
      <c r="QWE121" s="5"/>
      <c r="QWF121" s="5"/>
      <c r="QWG121" s="5"/>
      <c r="QWH121" s="5"/>
      <c r="QWI121" s="5"/>
      <c r="QWJ121" s="5"/>
      <c r="QWK121" s="5"/>
      <c r="QWL121" s="5"/>
      <c r="QWM121" s="5"/>
      <c r="QWN121" s="5"/>
      <c r="QWO121" s="5"/>
      <c r="QWP121" s="5"/>
      <c r="QWQ121" s="5"/>
      <c r="QWR121" s="5"/>
      <c r="QWS121" s="5"/>
      <c r="QWT121" s="5"/>
      <c r="QWU121" s="5"/>
      <c r="QWV121" s="5"/>
      <c r="QWW121" s="5"/>
      <c r="QWX121" s="5"/>
      <c r="QWY121" s="5"/>
      <c r="QWZ121" s="5"/>
      <c r="QXA121" s="5"/>
      <c r="QXB121" s="5"/>
      <c r="QXC121" s="5"/>
      <c r="QXD121" s="5"/>
      <c r="QXE121" s="5"/>
      <c r="QXF121" s="5"/>
      <c r="QXG121" s="5"/>
      <c r="QXH121" s="5"/>
      <c r="QXI121" s="5"/>
      <c r="QXJ121" s="5"/>
      <c r="QXK121" s="5"/>
      <c r="QXL121" s="5"/>
      <c r="QXM121" s="5"/>
      <c r="QXN121" s="5"/>
      <c r="QXO121" s="5"/>
      <c r="QXP121" s="5"/>
      <c r="QXQ121" s="5"/>
      <c r="QXR121" s="5"/>
      <c r="QXS121" s="5"/>
      <c r="QXT121" s="5"/>
      <c r="QXU121" s="5"/>
      <c r="QXV121" s="5"/>
      <c r="QXW121" s="5"/>
      <c r="QXX121" s="5"/>
      <c r="QXY121" s="5"/>
      <c r="QXZ121" s="5"/>
      <c r="QYA121" s="5"/>
      <c r="QYB121" s="5"/>
      <c r="QYC121" s="5"/>
      <c r="QYD121" s="5"/>
      <c r="QYE121" s="5"/>
      <c r="QYF121" s="5"/>
      <c r="QYG121" s="5"/>
      <c r="QYH121" s="5"/>
      <c r="QYI121" s="5"/>
      <c r="QYJ121" s="5"/>
      <c r="QYK121" s="5"/>
      <c r="QYL121" s="5"/>
      <c r="QYM121" s="5"/>
      <c r="QYN121" s="5"/>
      <c r="QYO121" s="5"/>
      <c r="QYP121" s="5"/>
      <c r="QYQ121" s="5"/>
      <c r="QYR121" s="5"/>
      <c r="QYS121" s="5"/>
      <c r="QYT121" s="5"/>
      <c r="QYU121" s="5"/>
      <c r="QYV121" s="5"/>
      <c r="QYW121" s="5"/>
      <c r="QYX121" s="5"/>
      <c r="QYY121" s="5"/>
      <c r="QYZ121" s="5"/>
      <c r="QZA121" s="5"/>
      <c r="QZB121" s="5"/>
      <c r="QZC121" s="5"/>
      <c r="QZD121" s="5"/>
      <c r="QZE121" s="5"/>
      <c r="QZF121" s="5"/>
      <c r="QZG121" s="5"/>
      <c r="QZH121" s="5"/>
      <c r="QZI121" s="5"/>
      <c r="QZJ121" s="5"/>
      <c r="QZK121" s="5"/>
      <c r="QZL121" s="5"/>
      <c r="QZM121" s="5"/>
      <c r="QZN121" s="5"/>
      <c r="QZO121" s="5"/>
      <c r="QZP121" s="5"/>
      <c r="QZQ121" s="5"/>
      <c r="QZR121" s="5"/>
      <c r="QZS121" s="5"/>
      <c r="QZT121" s="5"/>
      <c r="QZU121" s="5"/>
      <c r="QZV121" s="5"/>
      <c r="QZW121" s="5"/>
      <c r="QZX121" s="5"/>
      <c r="QZY121" s="5"/>
      <c r="QZZ121" s="5"/>
      <c r="RAA121" s="5"/>
      <c r="RAB121" s="5"/>
      <c r="RAC121" s="5"/>
      <c r="RAD121" s="5"/>
      <c r="RAE121" s="5"/>
      <c r="RAF121" s="5"/>
      <c r="RAG121" s="5"/>
      <c r="RAH121" s="5"/>
      <c r="RAI121" s="5"/>
      <c r="RAJ121" s="5"/>
      <c r="RAK121" s="5"/>
      <c r="RAL121" s="5"/>
      <c r="RAM121" s="5"/>
      <c r="RAN121" s="5"/>
      <c r="RAO121" s="5"/>
      <c r="RAP121" s="5"/>
      <c r="RAQ121" s="5"/>
      <c r="RAR121" s="5"/>
      <c r="RAS121" s="5"/>
      <c r="RAT121" s="5"/>
      <c r="RAU121" s="5"/>
      <c r="RAV121" s="5"/>
      <c r="RAW121" s="5"/>
      <c r="RAX121" s="5"/>
      <c r="RAY121" s="5"/>
      <c r="RAZ121" s="5"/>
      <c r="RBA121" s="5"/>
      <c r="RBB121" s="5"/>
      <c r="RBC121" s="5"/>
      <c r="RBD121" s="5"/>
      <c r="RBE121" s="5"/>
      <c r="RBF121" s="5"/>
      <c r="RBG121" s="5"/>
      <c r="RBH121" s="5"/>
      <c r="RBI121" s="5"/>
      <c r="RBJ121" s="5"/>
      <c r="RBK121" s="5"/>
      <c r="RBL121" s="5"/>
      <c r="RBM121" s="5"/>
      <c r="RBN121" s="5"/>
      <c r="RBO121" s="5"/>
      <c r="RBP121" s="5"/>
      <c r="RBQ121" s="5"/>
      <c r="RBR121" s="5"/>
      <c r="RBS121" s="5"/>
      <c r="RBT121" s="5"/>
      <c r="RBU121" s="5"/>
      <c r="RBV121" s="5"/>
      <c r="RBW121" s="5"/>
      <c r="RBX121" s="5"/>
      <c r="RBY121" s="5"/>
      <c r="RBZ121" s="5"/>
      <c r="RCA121" s="5"/>
      <c r="RCB121" s="5"/>
      <c r="RCC121" s="5"/>
      <c r="RCD121" s="5"/>
      <c r="RCE121" s="5"/>
      <c r="RCF121" s="5"/>
      <c r="RCG121" s="5"/>
      <c r="RCH121" s="5"/>
      <c r="RCI121" s="5"/>
      <c r="RCJ121" s="5"/>
      <c r="RCK121" s="5"/>
      <c r="RCL121" s="5"/>
      <c r="RCM121" s="5"/>
      <c r="RCN121" s="5"/>
      <c r="RCO121" s="5"/>
      <c r="RCP121" s="5"/>
      <c r="RCQ121" s="5"/>
      <c r="RCR121" s="5"/>
      <c r="RCS121" s="5"/>
      <c r="RCT121" s="5"/>
      <c r="RCU121" s="5"/>
      <c r="RCV121" s="5"/>
      <c r="RCW121" s="5"/>
      <c r="RCX121" s="5"/>
      <c r="RCY121" s="5"/>
      <c r="RCZ121" s="5"/>
      <c r="RDA121" s="5"/>
      <c r="RDB121" s="5"/>
      <c r="RDC121" s="5"/>
      <c r="RDD121" s="5"/>
      <c r="RDE121" s="5"/>
      <c r="RDF121" s="5"/>
      <c r="RDG121" s="5"/>
      <c r="RDH121" s="5"/>
      <c r="RDI121" s="5"/>
      <c r="RDJ121" s="5"/>
      <c r="RDK121" s="5"/>
      <c r="RDL121" s="5"/>
      <c r="RDM121" s="5"/>
      <c r="RDN121" s="5"/>
      <c r="RDO121" s="5"/>
      <c r="RDP121" s="5"/>
      <c r="RDQ121" s="5"/>
      <c r="RDR121" s="5"/>
      <c r="RDS121" s="5"/>
      <c r="RDT121" s="5"/>
      <c r="RDU121" s="5"/>
      <c r="RDV121" s="5"/>
      <c r="RDW121" s="5"/>
      <c r="RDX121" s="5"/>
      <c r="RDY121" s="5"/>
      <c r="RDZ121" s="5"/>
      <c r="REA121" s="5"/>
      <c r="REB121" s="5"/>
      <c r="REC121" s="5"/>
      <c r="RED121" s="5"/>
      <c r="REE121" s="5"/>
      <c r="REF121" s="5"/>
      <c r="REG121" s="5"/>
      <c r="REH121" s="5"/>
      <c r="REI121" s="5"/>
      <c r="REJ121" s="5"/>
      <c r="REK121" s="5"/>
      <c r="REL121" s="5"/>
      <c r="REM121" s="5"/>
      <c r="REN121" s="5"/>
      <c r="REO121" s="5"/>
      <c r="REP121" s="5"/>
      <c r="REQ121" s="5"/>
      <c r="RER121" s="5"/>
      <c r="RES121" s="5"/>
      <c r="RET121" s="5"/>
      <c r="REU121" s="5"/>
      <c r="REV121" s="5"/>
      <c r="REW121" s="5"/>
      <c r="REX121" s="5"/>
      <c r="REY121" s="5"/>
      <c r="REZ121" s="5"/>
      <c r="RFA121" s="5"/>
      <c r="RFB121" s="5"/>
      <c r="RFC121" s="5"/>
      <c r="RFD121" s="5"/>
      <c r="RFE121" s="5"/>
      <c r="RFF121" s="5"/>
      <c r="RFG121" s="5"/>
      <c r="RFH121" s="5"/>
      <c r="RFI121" s="5"/>
      <c r="RFJ121" s="5"/>
      <c r="RFK121" s="5"/>
      <c r="RFL121" s="5"/>
      <c r="RFM121" s="5"/>
      <c r="RFN121" s="5"/>
      <c r="RFO121" s="5"/>
      <c r="RFP121" s="5"/>
      <c r="RFQ121" s="5"/>
      <c r="RFR121" s="5"/>
      <c r="RFS121" s="5"/>
      <c r="RFT121" s="5"/>
      <c r="RFU121" s="5"/>
      <c r="RFV121" s="5"/>
      <c r="RFW121" s="5"/>
      <c r="RFX121" s="5"/>
      <c r="RFY121" s="5"/>
      <c r="RFZ121" s="5"/>
      <c r="RGA121" s="5"/>
      <c r="RGB121" s="5"/>
      <c r="RGC121" s="5"/>
      <c r="RGD121" s="5"/>
      <c r="RGE121" s="5"/>
      <c r="RGF121" s="5"/>
      <c r="RGG121" s="5"/>
      <c r="RGH121" s="5"/>
      <c r="RGI121" s="5"/>
      <c r="RGJ121" s="5"/>
      <c r="RGK121" s="5"/>
      <c r="RGL121" s="5"/>
      <c r="RGM121" s="5"/>
      <c r="RGN121" s="5"/>
      <c r="RGO121" s="5"/>
      <c r="RGP121" s="5"/>
      <c r="RGQ121" s="5"/>
      <c r="RGR121" s="5"/>
      <c r="RGS121" s="5"/>
      <c r="RGT121" s="5"/>
      <c r="RGU121" s="5"/>
      <c r="RGV121" s="5"/>
      <c r="RGW121" s="5"/>
      <c r="RGX121" s="5"/>
      <c r="RGY121" s="5"/>
      <c r="RGZ121" s="5"/>
      <c r="RHA121" s="5"/>
      <c r="RHB121" s="5"/>
      <c r="RHC121" s="5"/>
      <c r="RHD121" s="5"/>
      <c r="RHE121" s="5"/>
      <c r="RHF121" s="5"/>
      <c r="RHG121" s="5"/>
      <c r="RHH121" s="5"/>
      <c r="RHI121" s="5"/>
      <c r="RHJ121" s="5"/>
      <c r="RHK121" s="5"/>
      <c r="RHL121" s="5"/>
      <c r="RHM121" s="5"/>
      <c r="RHN121" s="5"/>
      <c r="RHO121" s="5"/>
      <c r="RHP121" s="5"/>
      <c r="RHQ121" s="5"/>
      <c r="RHR121" s="5"/>
      <c r="RHS121" s="5"/>
      <c r="RHT121" s="5"/>
      <c r="RHU121" s="5"/>
      <c r="RHV121" s="5"/>
      <c r="RHW121" s="5"/>
      <c r="RHX121" s="5"/>
      <c r="RHY121" s="5"/>
      <c r="RHZ121" s="5"/>
      <c r="RIA121" s="5"/>
      <c r="RIB121" s="5"/>
      <c r="RIC121" s="5"/>
      <c r="RID121" s="5"/>
      <c r="RIE121" s="5"/>
      <c r="RIF121" s="5"/>
      <c r="RIG121" s="5"/>
      <c r="RIH121" s="5"/>
      <c r="RII121" s="5"/>
      <c r="RIJ121" s="5"/>
      <c r="RIK121" s="5"/>
      <c r="RIL121" s="5"/>
      <c r="RIM121" s="5"/>
      <c r="RIN121" s="5"/>
      <c r="RIO121" s="5"/>
      <c r="RIP121" s="5"/>
      <c r="RIQ121" s="5"/>
      <c r="RIR121" s="5"/>
      <c r="RIS121" s="5"/>
      <c r="RIT121" s="5"/>
      <c r="RIU121" s="5"/>
      <c r="RIV121" s="5"/>
      <c r="RIW121" s="5"/>
      <c r="RIX121" s="5"/>
      <c r="RIY121" s="5"/>
      <c r="RIZ121" s="5"/>
      <c r="RJA121" s="5"/>
      <c r="RJB121" s="5"/>
      <c r="RJC121" s="5"/>
      <c r="RJD121" s="5"/>
      <c r="RJE121" s="5"/>
      <c r="RJF121" s="5"/>
      <c r="RJG121" s="5"/>
      <c r="RJH121" s="5"/>
      <c r="RJI121" s="5"/>
      <c r="RJJ121" s="5"/>
      <c r="RJK121" s="5"/>
      <c r="RJL121" s="5"/>
      <c r="RJM121" s="5"/>
      <c r="RJN121" s="5"/>
      <c r="RJO121" s="5"/>
      <c r="RJP121" s="5"/>
      <c r="RJQ121" s="5"/>
      <c r="RJR121" s="5"/>
      <c r="RJS121" s="5"/>
      <c r="RJT121" s="5"/>
      <c r="RJU121" s="5"/>
      <c r="RJV121" s="5"/>
      <c r="RJW121" s="5"/>
      <c r="RJX121" s="5"/>
      <c r="RJY121" s="5"/>
      <c r="RJZ121" s="5"/>
      <c r="RKA121" s="5"/>
      <c r="RKB121" s="5"/>
      <c r="RKC121" s="5"/>
      <c r="RKD121" s="5"/>
      <c r="RKE121" s="5"/>
      <c r="RKF121" s="5"/>
      <c r="RKG121" s="5"/>
      <c r="RKH121" s="5"/>
      <c r="RKI121" s="5"/>
      <c r="RKJ121" s="5"/>
      <c r="RKK121" s="5"/>
      <c r="RKL121" s="5"/>
      <c r="RKM121" s="5"/>
      <c r="RKN121" s="5"/>
      <c r="RKO121" s="5"/>
      <c r="RKP121" s="5"/>
      <c r="RKQ121" s="5"/>
      <c r="RKR121" s="5"/>
      <c r="RKS121" s="5"/>
      <c r="RKT121" s="5"/>
      <c r="RKU121" s="5"/>
      <c r="RKV121" s="5"/>
      <c r="RKW121" s="5"/>
      <c r="RKX121" s="5"/>
      <c r="RKY121" s="5"/>
      <c r="RKZ121" s="5"/>
      <c r="RLA121" s="5"/>
      <c r="RLB121" s="5"/>
      <c r="RLC121" s="5"/>
      <c r="RLD121" s="5"/>
      <c r="RLE121" s="5"/>
      <c r="RLF121" s="5"/>
      <c r="RLG121" s="5"/>
      <c r="RLH121" s="5"/>
      <c r="RLI121" s="5"/>
      <c r="RLJ121" s="5"/>
      <c r="RLK121" s="5"/>
      <c r="RLL121" s="5"/>
      <c r="RLM121" s="5"/>
      <c r="RLN121" s="5"/>
      <c r="RLO121" s="5"/>
      <c r="RLP121" s="5"/>
      <c r="RLQ121" s="5"/>
      <c r="RLR121" s="5"/>
      <c r="RLS121" s="5"/>
      <c r="RLT121" s="5"/>
      <c r="RLU121" s="5"/>
      <c r="RLV121" s="5"/>
      <c r="RLW121" s="5"/>
      <c r="RLX121" s="5"/>
      <c r="RLY121" s="5"/>
      <c r="RLZ121" s="5"/>
      <c r="RMA121" s="5"/>
      <c r="RMB121" s="5"/>
      <c r="RMC121" s="5"/>
      <c r="RMD121" s="5"/>
      <c r="RME121" s="5"/>
      <c r="RMF121" s="5"/>
      <c r="RMG121" s="5"/>
      <c r="RMH121" s="5"/>
      <c r="RMI121" s="5"/>
      <c r="RMJ121" s="5"/>
      <c r="RMK121" s="5"/>
      <c r="RML121" s="5"/>
      <c r="RMM121" s="5"/>
      <c r="RMN121" s="5"/>
      <c r="RMO121" s="5"/>
      <c r="RMP121" s="5"/>
      <c r="RMQ121" s="5"/>
      <c r="RMR121" s="5"/>
      <c r="RMS121" s="5"/>
      <c r="RMT121" s="5"/>
      <c r="RMU121" s="5"/>
      <c r="RMV121" s="5"/>
      <c r="RMW121" s="5"/>
      <c r="RMX121" s="5"/>
      <c r="RMY121" s="5"/>
      <c r="RMZ121" s="5"/>
      <c r="RNA121" s="5"/>
      <c r="RNB121" s="5"/>
      <c r="RNC121" s="5"/>
      <c r="RND121" s="5"/>
      <c r="RNE121" s="5"/>
      <c r="RNF121" s="5"/>
      <c r="RNG121" s="5"/>
      <c r="RNH121" s="5"/>
      <c r="RNI121" s="5"/>
      <c r="RNJ121" s="5"/>
      <c r="RNK121" s="5"/>
      <c r="RNL121" s="5"/>
      <c r="RNM121" s="5"/>
      <c r="RNN121" s="5"/>
      <c r="RNO121" s="5"/>
      <c r="RNP121" s="5"/>
      <c r="RNQ121" s="5"/>
      <c r="RNR121" s="5"/>
      <c r="RNS121" s="5"/>
      <c r="RNT121" s="5"/>
      <c r="RNU121" s="5"/>
      <c r="RNV121" s="5"/>
      <c r="RNW121" s="5"/>
      <c r="RNX121" s="5"/>
      <c r="RNY121" s="5"/>
      <c r="RNZ121" s="5"/>
      <c r="ROA121" s="5"/>
      <c r="ROB121" s="5"/>
      <c r="ROC121" s="5"/>
      <c r="ROD121" s="5"/>
      <c r="ROE121" s="5"/>
      <c r="ROF121" s="5"/>
      <c r="ROG121" s="5"/>
      <c r="ROH121" s="5"/>
      <c r="ROI121" s="5"/>
      <c r="ROJ121" s="5"/>
      <c r="ROK121" s="5"/>
      <c r="ROL121" s="5"/>
      <c r="ROM121" s="5"/>
      <c r="RON121" s="5"/>
      <c r="ROO121" s="5"/>
      <c r="ROP121" s="5"/>
      <c r="ROQ121" s="5"/>
      <c r="ROR121" s="5"/>
      <c r="ROS121" s="5"/>
      <c r="ROT121" s="5"/>
      <c r="ROU121" s="5"/>
      <c r="ROV121" s="5"/>
      <c r="ROW121" s="5"/>
      <c r="ROX121" s="5"/>
      <c r="ROY121" s="5"/>
      <c r="ROZ121" s="5"/>
      <c r="RPA121" s="5"/>
      <c r="RPB121" s="5"/>
      <c r="RPC121" s="5"/>
      <c r="RPD121" s="5"/>
      <c r="RPE121" s="5"/>
      <c r="RPF121" s="5"/>
      <c r="RPG121" s="5"/>
      <c r="RPH121" s="5"/>
      <c r="RPI121" s="5"/>
      <c r="RPJ121" s="5"/>
      <c r="RPK121" s="5"/>
      <c r="RPL121" s="5"/>
      <c r="RPM121" s="5"/>
      <c r="RPN121" s="5"/>
      <c r="RPO121" s="5"/>
      <c r="RPP121" s="5"/>
      <c r="RPQ121" s="5"/>
      <c r="RPR121" s="5"/>
      <c r="RPS121" s="5"/>
      <c r="RPT121" s="5"/>
      <c r="RPU121" s="5"/>
      <c r="RPV121" s="5"/>
      <c r="RPW121" s="5"/>
      <c r="RPX121" s="5"/>
      <c r="RPY121" s="5"/>
      <c r="RPZ121" s="5"/>
      <c r="RQA121" s="5"/>
      <c r="RQB121" s="5"/>
      <c r="RQC121" s="5"/>
      <c r="RQD121" s="5"/>
      <c r="RQE121" s="5"/>
      <c r="RQF121" s="5"/>
      <c r="RQG121" s="5"/>
      <c r="RQH121" s="5"/>
      <c r="RQI121" s="5"/>
      <c r="RQJ121" s="5"/>
      <c r="RQK121" s="5"/>
      <c r="RQL121" s="5"/>
      <c r="RQM121" s="5"/>
      <c r="RQN121" s="5"/>
      <c r="RQO121" s="5"/>
      <c r="RQP121" s="5"/>
      <c r="RQQ121" s="5"/>
      <c r="RQR121" s="5"/>
      <c r="RQS121" s="5"/>
      <c r="RQT121" s="5"/>
      <c r="RQU121" s="5"/>
      <c r="RQV121" s="5"/>
      <c r="RQW121" s="5"/>
      <c r="RQX121" s="5"/>
      <c r="RQY121" s="5"/>
      <c r="RQZ121" s="5"/>
      <c r="RRA121" s="5"/>
      <c r="RRB121" s="5"/>
      <c r="RRC121" s="5"/>
      <c r="RRD121" s="5"/>
      <c r="RRE121" s="5"/>
      <c r="RRF121" s="5"/>
      <c r="RRG121" s="5"/>
      <c r="RRH121" s="5"/>
      <c r="RRI121" s="5"/>
      <c r="RRJ121" s="5"/>
      <c r="RRK121" s="5"/>
      <c r="RRL121" s="5"/>
      <c r="RRM121" s="5"/>
      <c r="RRN121" s="5"/>
      <c r="RRO121" s="5"/>
      <c r="RRP121" s="5"/>
      <c r="RRQ121" s="5"/>
      <c r="RRR121" s="5"/>
      <c r="RRS121" s="5"/>
      <c r="RRT121" s="5"/>
      <c r="RRU121" s="5"/>
      <c r="RRV121" s="5"/>
      <c r="RRW121" s="5"/>
      <c r="RRX121" s="5"/>
      <c r="RRY121" s="5"/>
      <c r="RRZ121" s="5"/>
      <c r="RSA121" s="5"/>
      <c r="RSB121" s="5"/>
      <c r="RSC121" s="5"/>
      <c r="RSD121" s="5"/>
      <c r="RSE121" s="5"/>
      <c r="RSF121" s="5"/>
      <c r="RSG121" s="5"/>
      <c r="RSH121" s="5"/>
      <c r="RSI121" s="5"/>
      <c r="RSJ121" s="5"/>
      <c r="RSK121" s="5"/>
      <c r="RSL121" s="5"/>
      <c r="RSM121" s="5"/>
      <c r="RSN121" s="5"/>
      <c r="RSO121" s="5"/>
      <c r="RSP121" s="5"/>
      <c r="RSQ121" s="5"/>
      <c r="RSR121" s="5"/>
      <c r="RSS121" s="5"/>
      <c r="RST121" s="5"/>
      <c r="RSU121" s="5"/>
      <c r="RSV121" s="5"/>
      <c r="RSW121" s="5"/>
      <c r="RSX121" s="5"/>
      <c r="RSY121" s="5"/>
      <c r="RSZ121" s="5"/>
      <c r="RTA121" s="5"/>
      <c r="RTB121" s="5"/>
      <c r="RTC121" s="5"/>
      <c r="RTD121" s="5"/>
      <c r="RTE121" s="5"/>
      <c r="RTF121" s="5"/>
      <c r="RTG121" s="5"/>
      <c r="RTH121" s="5"/>
      <c r="RTI121" s="5"/>
      <c r="RTJ121" s="5"/>
      <c r="RTK121" s="5"/>
      <c r="RTL121" s="5"/>
      <c r="RTM121" s="5"/>
      <c r="RTN121" s="5"/>
      <c r="RTO121" s="5"/>
      <c r="RTP121" s="5"/>
      <c r="RTQ121" s="5"/>
      <c r="RTR121" s="5"/>
      <c r="RTS121" s="5"/>
      <c r="RTT121" s="5"/>
      <c r="RTU121" s="5"/>
      <c r="RTV121" s="5"/>
      <c r="RTW121" s="5"/>
      <c r="RTX121" s="5"/>
      <c r="RTY121" s="5"/>
      <c r="RTZ121" s="5"/>
      <c r="RUA121" s="5"/>
      <c r="RUB121" s="5"/>
      <c r="RUC121" s="5"/>
      <c r="RUD121" s="5"/>
      <c r="RUE121" s="5"/>
      <c r="RUF121" s="5"/>
      <c r="RUG121" s="5"/>
      <c r="RUH121" s="5"/>
      <c r="RUI121" s="5"/>
      <c r="RUJ121" s="5"/>
      <c r="RUK121" s="5"/>
      <c r="RUL121" s="5"/>
      <c r="RUM121" s="5"/>
      <c r="RUN121" s="5"/>
      <c r="RUO121" s="5"/>
      <c r="RUP121" s="5"/>
      <c r="RUQ121" s="5"/>
      <c r="RUR121" s="5"/>
      <c r="RUS121" s="5"/>
      <c r="RUT121" s="5"/>
      <c r="RUU121" s="5"/>
      <c r="RUV121" s="5"/>
      <c r="RUW121" s="5"/>
      <c r="RUX121" s="5"/>
      <c r="RUY121" s="5"/>
      <c r="RUZ121" s="5"/>
      <c r="RVA121" s="5"/>
      <c r="RVB121" s="5"/>
      <c r="RVC121" s="5"/>
      <c r="RVD121" s="5"/>
      <c r="RVE121" s="5"/>
      <c r="RVF121" s="5"/>
      <c r="RVG121" s="5"/>
      <c r="RVH121" s="5"/>
      <c r="RVI121" s="5"/>
      <c r="RVJ121" s="5"/>
      <c r="RVK121" s="5"/>
      <c r="RVL121" s="5"/>
      <c r="RVM121" s="5"/>
      <c r="RVN121" s="5"/>
      <c r="RVO121" s="5"/>
      <c r="RVP121" s="5"/>
      <c r="RVQ121" s="5"/>
      <c r="RVR121" s="5"/>
      <c r="RVS121" s="5"/>
      <c r="RVT121" s="5"/>
      <c r="RVU121" s="5"/>
      <c r="RVV121" s="5"/>
      <c r="RVW121" s="5"/>
      <c r="RVX121" s="5"/>
      <c r="RVY121" s="5"/>
      <c r="RVZ121" s="5"/>
      <c r="RWA121" s="5"/>
      <c r="RWB121" s="5"/>
      <c r="RWC121" s="5"/>
      <c r="RWD121" s="5"/>
      <c r="RWE121" s="5"/>
      <c r="RWF121" s="5"/>
      <c r="RWG121" s="5"/>
      <c r="RWH121" s="5"/>
      <c r="RWI121" s="5"/>
      <c r="RWJ121" s="5"/>
      <c r="RWK121" s="5"/>
      <c r="RWL121" s="5"/>
      <c r="RWM121" s="5"/>
      <c r="RWN121" s="5"/>
      <c r="RWO121" s="5"/>
      <c r="RWP121" s="5"/>
      <c r="RWQ121" s="5"/>
      <c r="RWR121" s="5"/>
      <c r="RWS121" s="5"/>
      <c r="RWT121" s="5"/>
      <c r="RWU121" s="5"/>
      <c r="RWV121" s="5"/>
      <c r="RWW121" s="5"/>
      <c r="RWX121" s="5"/>
      <c r="RWY121" s="5"/>
      <c r="RWZ121" s="5"/>
      <c r="RXA121" s="5"/>
      <c r="RXB121" s="5"/>
      <c r="RXC121" s="5"/>
      <c r="RXD121" s="5"/>
      <c r="RXE121" s="5"/>
      <c r="RXF121" s="5"/>
      <c r="RXG121" s="5"/>
      <c r="RXH121" s="5"/>
      <c r="RXI121" s="5"/>
      <c r="RXJ121" s="5"/>
      <c r="RXK121" s="5"/>
      <c r="RXL121" s="5"/>
      <c r="RXM121" s="5"/>
      <c r="RXN121" s="5"/>
      <c r="RXO121" s="5"/>
      <c r="RXP121" s="5"/>
      <c r="RXQ121" s="5"/>
      <c r="RXR121" s="5"/>
      <c r="RXS121" s="5"/>
      <c r="RXT121" s="5"/>
      <c r="RXU121" s="5"/>
      <c r="RXV121" s="5"/>
      <c r="RXW121" s="5"/>
      <c r="RXX121" s="5"/>
      <c r="RXY121" s="5"/>
      <c r="RXZ121" s="5"/>
      <c r="RYA121" s="5"/>
      <c r="RYB121" s="5"/>
      <c r="RYC121" s="5"/>
      <c r="RYD121" s="5"/>
      <c r="RYE121" s="5"/>
      <c r="RYF121" s="5"/>
      <c r="RYG121" s="5"/>
      <c r="RYH121" s="5"/>
      <c r="RYI121" s="5"/>
      <c r="RYJ121" s="5"/>
      <c r="RYK121" s="5"/>
      <c r="RYL121" s="5"/>
      <c r="RYM121" s="5"/>
      <c r="RYN121" s="5"/>
      <c r="RYO121" s="5"/>
      <c r="RYP121" s="5"/>
      <c r="RYQ121" s="5"/>
      <c r="RYR121" s="5"/>
      <c r="RYS121" s="5"/>
      <c r="RYT121" s="5"/>
      <c r="RYU121" s="5"/>
      <c r="RYV121" s="5"/>
      <c r="RYW121" s="5"/>
      <c r="RYX121" s="5"/>
      <c r="RYY121" s="5"/>
      <c r="RYZ121" s="5"/>
      <c r="RZA121" s="5"/>
      <c r="RZB121" s="5"/>
      <c r="RZC121" s="5"/>
      <c r="RZD121" s="5"/>
      <c r="RZE121" s="5"/>
      <c r="RZF121" s="5"/>
      <c r="RZG121" s="5"/>
      <c r="RZH121" s="5"/>
      <c r="RZI121" s="5"/>
      <c r="RZJ121" s="5"/>
      <c r="RZK121" s="5"/>
      <c r="RZL121" s="5"/>
      <c r="RZM121" s="5"/>
      <c r="RZN121" s="5"/>
      <c r="RZO121" s="5"/>
      <c r="RZP121" s="5"/>
      <c r="RZQ121" s="5"/>
      <c r="RZR121" s="5"/>
      <c r="RZS121" s="5"/>
      <c r="RZT121" s="5"/>
      <c r="RZU121" s="5"/>
      <c r="RZV121" s="5"/>
      <c r="RZW121" s="5"/>
      <c r="RZX121" s="5"/>
      <c r="RZY121" s="5"/>
      <c r="RZZ121" s="5"/>
      <c r="SAA121" s="5"/>
      <c r="SAB121" s="5"/>
      <c r="SAC121" s="5"/>
      <c r="SAD121" s="5"/>
      <c r="SAE121" s="5"/>
      <c r="SAF121" s="5"/>
      <c r="SAG121" s="5"/>
      <c r="SAH121" s="5"/>
      <c r="SAI121" s="5"/>
      <c r="SAJ121" s="5"/>
      <c r="SAK121" s="5"/>
      <c r="SAL121" s="5"/>
      <c r="SAM121" s="5"/>
      <c r="SAN121" s="5"/>
      <c r="SAO121" s="5"/>
      <c r="SAP121" s="5"/>
      <c r="SAQ121" s="5"/>
      <c r="SAR121" s="5"/>
      <c r="SAS121" s="5"/>
      <c r="SAT121" s="5"/>
      <c r="SAU121" s="5"/>
      <c r="SAV121" s="5"/>
      <c r="SAW121" s="5"/>
      <c r="SAX121" s="5"/>
      <c r="SAY121" s="5"/>
      <c r="SAZ121" s="5"/>
      <c r="SBA121" s="5"/>
      <c r="SBB121" s="5"/>
      <c r="SBC121" s="5"/>
      <c r="SBD121" s="5"/>
      <c r="SBE121" s="5"/>
      <c r="SBF121" s="5"/>
      <c r="SBG121" s="5"/>
      <c r="SBH121" s="5"/>
      <c r="SBI121" s="5"/>
      <c r="SBJ121" s="5"/>
      <c r="SBK121" s="5"/>
      <c r="SBL121" s="5"/>
      <c r="SBM121" s="5"/>
      <c r="SBN121" s="5"/>
      <c r="SBO121" s="5"/>
      <c r="SBP121" s="5"/>
      <c r="SBQ121" s="5"/>
      <c r="SBR121" s="5"/>
      <c r="SBS121" s="5"/>
      <c r="SBT121" s="5"/>
      <c r="SBU121" s="5"/>
      <c r="SBV121" s="5"/>
      <c r="SBW121" s="5"/>
      <c r="SBX121" s="5"/>
      <c r="SBY121" s="5"/>
      <c r="SBZ121" s="5"/>
      <c r="SCA121" s="5"/>
      <c r="SCB121" s="5"/>
      <c r="SCC121" s="5"/>
      <c r="SCD121" s="5"/>
      <c r="SCE121" s="5"/>
      <c r="SCF121" s="5"/>
      <c r="SCG121" s="5"/>
      <c r="SCH121" s="5"/>
      <c r="SCI121" s="5"/>
      <c r="SCJ121" s="5"/>
      <c r="SCK121" s="5"/>
      <c r="SCL121" s="5"/>
      <c r="SCM121" s="5"/>
      <c r="SCN121" s="5"/>
      <c r="SCO121" s="5"/>
      <c r="SCP121" s="5"/>
      <c r="SCQ121" s="5"/>
      <c r="SCR121" s="5"/>
      <c r="SCS121" s="5"/>
      <c r="SCT121" s="5"/>
      <c r="SCU121" s="5"/>
      <c r="SCV121" s="5"/>
      <c r="SCW121" s="5"/>
      <c r="SCX121" s="5"/>
      <c r="SCY121" s="5"/>
      <c r="SCZ121" s="5"/>
      <c r="SDA121" s="5"/>
      <c r="SDB121" s="5"/>
      <c r="SDC121" s="5"/>
      <c r="SDD121" s="5"/>
      <c r="SDE121" s="5"/>
      <c r="SDF121" s="5"/>
      <c r="SDG121" s="5"/>
      <c r="SDH121" s="5"/>
      <c r="SDI121" s="5"/>
      <c r="SDJ121" s="5"/>
      <c r="SDK121" s="5"/>
      <c r="SDL121" s="5"/>
      <c r="SDM121" s="5"/>
      <c r="SDN121" s="5"/>
      <c r="SDO121" s="5"/>
      <c r="SDP121" s="5"/>
      <c r="SDQ121" s="5"/>
      <c r="SDR121" s="5"/>
      <c r="SDS121" s="5"/>
      <c r="SDT121" s="5"/>
      <c r="SDU121" s="5"/>
      <c r="SDV121" s="5"/>
      <c r="SDW121" s="5"/>
      <c r="SDX121" s="5"/>
      <c r="SDY121" s="5"/>
      <c r="SDZ121" s="5"/>
      <c r="SEA121" s="5"/>
      <c r="SEB121" s="5"/>
      <c r="SEC121" s="5"/>
      <c r="SED121" s="5"/>
      <c r="SEE121" s="5"/>
      <c r="SEF121" s="5"/>
      <c r="SEG121" s="5"/>
      <c r="SEH121" s="5"/>
      <c r="SEI121" s="5"/>
      <c r="SEJ121" s="5"/>
      <c r="SEK121" s="5"/>
      <c r="SEL121" s="5"/>
      <c r="SEM121" s="5"/>
      <c r="SEN121" s="5"/>
      <c r="SEO121" s="5"/>
      <c r="SEP121" s="5"/>
      <c r="SEQ121" s="5"/>
      <c r="SER121" s="5"/>
      <c r="SES121" s="5"/>
      <c r="SET121" s="5"/>
      <c r="SEU121" s="5"/>
      <c r="SEV121" s="5"/>
      <c r="SEW121" s="5"/>
      <c r="SEX121" s="5"/>
      <c r="SEY121" s="5"/>
      <c r="SEZ121" s="5"/>
      <c r="SFA121" s="5"/>
      <c r="SFB121" s="5"/>
      <c r="SFC121" s="5"/>
      <c r="SFD121" s="5"/>
      <c r="SFE121" s="5"/>
      <c r="SFF121" s="5"/>
      <c r="SFG121" s="5"/>
      <c r="SFH121" s="5"/>
      <c r="SFI121" s="5"/>
      <c r="SFJ121" s="5"/>
      <c r="SFK121" s="5"/>
      <c r="SFL121" s="5"/>
      <c r="SFM121" s="5"/>
      <c r="SFN121" s="5"/>
      <c r="SFO121" s="5"/>
      <c r="SFP121" s="5"/>
      <c r="SFQ121" s="5"/>
      <c r="SFR121" s="5"/>
      <c r="SFS121" s="5"/>
      <c r="SFT121" s="5"/>
      <c r="SFU121" s="5"/>
      <c r="SFV121" s="5"/>
      <c r="SFW121" s="5"/>
      <c r="SFX121" s="5"/>
      <c r="SFY121" s="5"/>
      <c r="SFZ121" s="5"/>
      <c r="SGA121" s="5"/>
      <c r="SGB121" s="5"/>
      <c r="SGC121" s="5"/>
      <c r="SGD121" s="5"/>
      <c r="SGE121" s="5"/>
      <c r="SGF121" s="5"/>
      <c r="SGG121" s="5"/>
      <c r="SGH121" s="5"/>
      <c r="SGI121" s="5"/>
      <c r="SGJ121" s="5"/>
      <c r="SGK121" s="5"/>
      <c r="SGL121" s="5"/>
      <c r="SGM121" s="5"/>
      <c r="SGN121" s="5"/>
      <c r="SGO121" s="5"/>
      <c r="SGP121" s="5"/>
      <c r="SGQ121" s="5"/>
      <c r="SGR121" s="5"/>
      <c r="SGS121" s="5"/>
      <c r="SGT121" s="5"/>
      <c r="SGU121" s="5"/>
      <c r="SGV121" s="5"/>
      <c r="SGW121" s="5"/>
      <c r="SGX121" s="5"/>
      <c r="SGY121" s="5"/>
      <c r="SGZ121" s="5"/>
      <c r="SHA121" s="5"/>
      <c r="SHB121" s="5"/>
      <c r="SHC121" s="5"/>
      <c r="SHD121" s="5"/>
      <c r="SHE121" s="5"/>
      <c r="SHF121" s="5"/>
      <c r="SHG121" s="5"/>
      <c r="SHH121" s="5"/>
      <c r="SHI121" s="5"/>
      <c r="SHJ121" s="5"/>
      <c r="SHK121" s="5"/>
      <c r="SHL121" s="5"/>
      <c r="SHM121" s="5"/>
      <c r="SHN121" s="5"/>
      <c r="SHO121" s="5"/>
      <c r="SHP121" s="5"/>
      <c r="SHQ121" s="5"/>
      <c r="SHR121" s="5"/>
      <c r="SHS121" s="5"/>
      <c r="SHT121" s="5"/>
      <c r="SHU121" s="5"/>
      <c r="SHV121" s="5"/>
      <c r="SHW121" s="5"/>
      <c r="SHX121" s="5"/>
      <c r="SHY121" s="5"/>
      <c r="SHZ121" s="5"/>
      <c r="SIA121" s="5"/>
      <c r="SIB121" s="5"/>
      <c r="SIC121" s="5"/>
      <c r="SID121" s="5"/>
      <c r="SIE121" s="5"/>
      <c r="SIF121" s="5"/>
      <c r="SIG121" s="5"/>
      <c r="SIH121" s="5"/>
      <c r="SII121" s="5"/>
      <c r="SIJ121" s="5"/>
      <c r="SIK121" s="5"/>
      <c r="SIL121" s="5"/>
      <c r="SIM121" s="5"/>
      <c r="SIN121" s="5"/>
      <c r="SIO121" s="5"/>
      <c r="SIP121" s="5"/>
      <c r="SIQ121" s="5"/>
      <c r="SIR121" s="5"/>
      <c r="SIS121" s="5"/>
      <c r="SIT121" s="5"/>
      <c r="SIU121" s="5"/>
      <c r="SIV121" s="5"/>
      <c r="SIW121" s="5"/>
      <c r="SIX121" s="5"/>
      <c r="SIY121" s="5"/>
      <c r="SIZ121" s="5"/>
      <c r="SJA121" s="5"/>
      <c r="SJB121" s="5"/>
      <c r="SJC121" s="5"/>
      <c r="SJD121" s="5"/>
      <c r="SJE121" s="5"/>
      <c r="SJF121" s="5"/>
      <c r="SJG121" s="5"/>
      <c r="SJH121" s="5"/>
      <c r="SJI121" s="5"/>
      <c r="SJJ121" s="5"/>
      <c r="SJK121" s="5"/>
      <c r="SJL121" s="5"/>
      <c r="SJM121" s="5"/>
      <c r="SJN121" s="5"/>
      <c r="SJO121" s="5"/>
      <c r="SJP121" s="5"/>
      <c r="SJQ121" s="5"/>
      <c r="SJR121" s="5"/>
      <c r="SJS121" s="5"/>
      <c r="SJT121" s="5"/>
      <c r="SJU121" s="5"/>
      <c r="SJV121" s="5"/>
      <c r="SJW121" s="5"/>
      <c r="SJX121" s="5"/>
      <c r="SJY121" s="5"/>
      <c r="SJZ121" s="5"/>
      <c r="SKA121" s="5"/>
      <c r="SKB121" s="5"/>
      <c r="SKC121" s="5"/>
      <c r="SKD121" s="5"/>
      <c r="SKE121" s="5"/>
      <c r="SKF121" s="5"/>
      <c r="SKG121" s="5"/>
      <c r="SKH121" s="5"/>
      <c r="SKI121" s="5"/>
      <c r="SKJ121" s="5"/>
      <c r="SKK121" s="5"/>
      <c r="SKL121" s="5"/>
      <c r="SKM121" s="5"/>
      <c r="SKN121" s="5"/>
      <c r="SKO121" s="5"/>
      <c r="SKP121" s="5"/>
      <c r="SKQ121" s="5"/>
      <c r="SKR121" s="5"/>
      <c r="SKS121" s="5"/>
      <c r="SKT121" s="5"/>
      <c r="SKU121" s="5"/>
      <c r="SKV121" s="5"/>
      <c r="SKW121" s="5"/>
      <c r="SKX121" s="5"/>
      <c r="SKY121" s="5"/>
      <c r="SKZ121" s="5"/>
      <c r="SLA121" s="5"/>
      <c r="SLB121" s="5"/>
      <c r="SLC121" s="5"/>
      <c r="SLD121" s="5"/>
      <c r="SLE121" s="5"/>
      <c r="SLF121" s="5"/>
      <c r="SLG121" s="5"/>
      <c r="SLH121" s="5"/>
      <c r="SLI121" s="5"/>
      <c r="SLJ121" s="5"/>
      <c r="SLK121" s="5"/>
      <c r="SLL121" s="5"/>
      <c r="SLM121" s="5"/>
      <c r="SLN121" s="5"/>
      <c r="SLO121" s="5"/>
      <c r="SLP121" s="5"/>
      <c r="SLQ121" s="5"/>
      <c r="SLR121" s="5"/>
      <c r="SLS121" s="5"/>
      <c r="SLT121" s="5"/>
      <c r="SLU121" s="5"/>
      <c r="SLV121" s="5"/>
      <c r="SLW121" s="5"/>
      <c r="SLX121" s="5"/>
      <c r="SLY121" s="5"/>
      <c r="SLZ121" s="5"/>
      <c r="SMA121" s="5"/>
      <c r="SMB121" s="5"/>
      <c r="SMC121" s="5"/>
      <c r="SMD121" s="5"/>
      <c r="SME121" s="5"/>
      <c r="SMF121" s="5"/>
      <c r="SMG121" s="5"/>
      <c r="SMH121" s="5"/>
      <c r="SMI121" s="5"/>
      <c r="SMJ121" s="5"/>
      <c r="SMK121" s="5"/>
      <c r="SML121" s="5"/>
      <c r="SMM121" s="5"/>
      <c r="SMN121" s="5"/>
      <c r="SMO121" s="5"/>
      <c r="SMP121" s="5"/>
      <c r="SMQ121" s="5"/>
      <c r="SMR121" s="5"/>
      <c r="SMS121" s="5"/>
      <c r="SMT121" s="5"/>
      <c r="SMU121" s="5"/>
      <c r="SMV121" s="5"/>
      <c r="SMW121" s="5"/>
      <c r="SMX121" s="5"/>
      <c r="SMY121" s="5"/>
      <c r="SMZ121" s="5"/>
      <c r="SNA121" s="5"/>
      <c r="SNB121" s="5"/>
      <c r="SNC121" s="5"/>
      <c r="SND121" s="5"/>
      <c r="SNE121" s="5"/>
      <c r="SNF121" s="5"/>
      <c r="SNG121" s="5"/>
      <c r="SNH121" s="5"/>
      <c r="SNI121" s="5"/>
      <c r="SNJ121" s="5"/>
      <c r="SNK121" s="5"/>
      <c r="SNL121" s="5"/>
      <c r="SNM121" s="5"/>
      <c r="SNN121" s="5"/>
      <c r="SNO121" s="5"/>
      <c r="SNP121" s="5"/>
      <c r="SNQ121" s="5"/>
      <c r="SNR121" s="5"/>
      <c r="SNS121" s="5"/>
      <c r="SNT121" s="5"/>
      <c r="SNU121" s="5"/>
      <c r="SNV121" s="5"/>
      <c r="SNW121" s="5"/>
      <c r="SNX121" s="5"/>
      <c r="SNY121" s="5"/>
      <c r="SNZ121" s="5"/>
      <c r="SOA121" s="5"/>
      <c r="SOB121" s="5"/>
      <c r="SOC121" s="5"/>
      <c r="SOD121" s="5"/>
      <c r="SOE121" s="5"/>
      <c r="SOF121" s="5"/>
      <c r="SOG121" s="5"/>
      <c r="SOH121" s="5"/>
      <c r="SOI121" s="5"/>
      <c r="SOJ121" s="5"/>
      <c r="SOK121" s="5"/>
      <c r="SOL121" s="5"/>
      <c r="SOM121" s="5"/>
      <c r="SON121" s="5"/>
      <c r="SOO121" s="5"/>
      <c r="SOP121" s="5"/>
      <c r="SOQ121" s="5"/>
      <c r="SOR121" s="5"/>
      <c r="SOS121" s="5"/>
      <c r="SOT121" s="5"/>
      <c r="SOU121" s="5"/>
      <c r="SOV121" s="5"/>
      <c r="SOW121" s="5"/>
      <c r="SOX121" s="5"/>
      <c r="SOY121" s="5"/>
      <c r="SOZ121" s="5"/>
      <c r="SPA121" s="5"/>
      <c r="SPB121" s="5"/>
      <c r="SPC121" s="5"/>
      <c r="SPD121" s="5"/>
      <c r="SPE121" s="5"/>
      <c r="SPF121" s="5"/>
      <c r="SPG121" s="5"/>
      <c r="SPH121" s="5"/>
      <c r="SPI121" s="5"/>
      <c r="SPJ121" s="5"/>
      <c r="SPK121" s="5"/>
      <c r="SPL121" s="5"/>
      <c r="SPM121" s="5"/>
      <c r="SPN121" s="5"/>
      <c r="SPO121" s="5"/>
      <c r="SPP121" s="5"/>
      <c r="SPQ121" s="5"/>
      <c r="SPR121" s="5"/>
      <c r="SPS121" s="5"/>
      <c r="SPT121" s="5"/>
      <c r="SPU121" s="5"/>
      <c r="SPV121" s="5"/>
      <c r="SPW121" s="5"/>
      <c r="SPX121" s="5"/>
      <c r="SPY121" s="5"/>
      <c r="SPZ121" s="5"/>
      <c r="SQA121" s="5"/>
      <c r="SQB121" s="5"/>
      <c r="SQC121" s="5"/>
      <c r="SQD121" s="5"/>
      <c r="SQE121" s="5"/>
      <c r="SQF121" s="5"/>
      <c r="SQG121" s="5"/>
      <c r="SQH121" s="5"/>
      <c r="SQI121" s="5"/>
      <c r="SQJ121" s="5"/>
      <c r="SQK121" s="5"/>
      <c r="SQL121" s="5"/>
      <c r="SQM121" s="5"/>
      <c r="SQN121" s="5"/>
      <c r="SQO121" s="5"/>
      <c r="SQP121" s="5"/>
      <c r="SQQ121" s="5"/>
      <c r="SQR121" s="5"/>
      <c r="SQS121" s="5"/>
      <c r="SQT121" s="5"/>
      <c r="SQU121" s="5"/>
      <c r="SQV121" s="5"/>
      <c r="SQW121" s="5"/>
      <c r="SQX121" s="5"/>
      <c r="SQY121" s="5"/>
      <c r="SQZ121" s="5"/>
      <c r="SRA121" s="5"/>
      <c r="SRB121" s="5"/>
      <c r="SRC121" s="5"/>
      <c r="SRD121" s="5"/>
      <c r="SRE121" s="5"/>
      <c r="SRF121" s="5"/>
      <c r="SRG121" s="5"/>
      <c r="SRH121" s="5"/>
      <c r="SRI121" s="5"/>
      <c r="SRJ121" s="5"/>
      <c r="SRK121" s="5"/>
      <c r="SRL121" s="5"/>
      <c r="SRM121" s="5"/>
      <c r="SRN121" s="5"/>
      <c r="SRO121" s="5"/>
      <c r="SRP121" s="5"/>
      <c r="SRQ121" s="5"/>
      <c r="SRR121" s="5"/>
      <c r="SRS121" s="5"/>
      <c r="SRT121" s="5"/>
      <c r="SRU121" s="5"/>
      <c r="SRV121" s="5"/>
      <c r="SRW121" s="5"/>
      <c r="SRX121" s="5"/>
      <c r="SRY121" s="5"/>
      <c r="SRZ121" s="5"/>
      <c r="SSA121" s="5"/>
      <c r="SSB121" s="5"/>
      <c r="SSC121" s="5"/>
      <c r="SSD121" s="5"/>
      <c r="SSE121" s="5"/>
      <c r="SSF121" s="5"/>
      <c r="SSG121" s="5"/>
      <c r="SSH121" s="5"/>
      <c r="SSI121" s="5"/>
      <c r="SSJ121" s="5"/>
      <c r="SSK121" s="5"/>
      <c r="SSL121" s="5"/>
      <c r="SSM121" s="5"/>
      <c r="SSN121" s="5"/>
      <c r="SSO121" s="5"/>
      <c r="SSP121" s="5"/>
      <c r="SSQ121" s="5"/>
      <c r="SSR121" s="5"/>
      <c r="SSS121" s="5"/>
      <c r="SST121" s="5"/>
      <c r="SSU121" s="5"/>
      <c r="SSV121" s="5"/>
      <c r="SSW121" s="5"/>
      <c r="SSX121" s="5"/>
      <c r="SSY121" s="5"/>
      <c r="SSZ121" s="5"/>
      <c r="STA121" s="5"/>
      <c r="STB121" s="5"/>
      <c r="STC121" s="5"/>
      <c r="STD121" s="5"/>
      <c r="STE121" s="5"/>
      <c r="STF121" s="5"/>
      <c r="STG121" s="5"/>
      <c r="STH121" s="5"/>
      <c r="STI121" s="5"/>
      <c r="STJ121" s="5"/>
      <c r="STK121" s="5"/>
      <c r="STL121" s="5"/>
      <c r="STM121" s="5"/>
      <c r="STN121" s="5"/>
      <c r="STO121" s="5"/>
      <c r="STP121" s="5"/>
      <c r="STQ121" s="5"/>
      <c r="STR121" s="5"/>
      <c r="STS121" s="5"/>
      <c r="STT121" s="5"/>
      <c r="STU121" s="5"/>
      <c r="STV121" s="5"/>
      <c r="STW121" s="5"/>
      <c r="STX121" s="5"/>
      <c r="STY121" s="5"/>
      <c r="STZ121" s="5"/>
      <c r="SUA121" s="5"/>
      <c r="SUB121" s="5"/>
      <c r="SUC121" s="5"/>
      <c r="SUD121" s="5"/>
      <c r="SUE121" s="5"/>
      <c r="SUF121" s="5"/>
      <c r="SUG121" s="5"/>
      <c r="SUH121" s="5"/>
      <c r="SUI121" s="5"/>
      <c r="SUJ121" s="5"/>
      <c r="SUK121" s="5"/>
      <c r="SUL121" s="5"/>
      <c r="SUM121" s="5"/>
      <c r="SUN121" s="5"/>
      <c r="SUO121" s="5"/>
      <c r="SUP121" s="5"/>
      <c r="SUQ121" s="5"/>
      <c r="SUR121" s="5"/>
      <c r="SUS121" s="5"/>
      <c r="SUT121" s="5"/>
      <c r="SUU121" s="5"/>
      <c r="SUV121" s="5"/>
      <c r="SUW121" s="5"/>
      <c r="SUX121" s="5"/>
      <c r="SUY121" s="5"/>
      <c r="SUZ121" s="5"/>
      <c r="SVA121" s="5"/>
      <c r="SVB121" s="5"/>
      <c r="SVC121" s="5"/>
      <c r="SVD121" s="5"/>
      <c r="SVE121" s="5"/>
      <c r="SVF121" s="5"/>
      <c r="SVG121" s="5"/>
      <c r="SVH121" s="5"/>
      <c r="SVI121" s="5"/>
      <c r="SVJ121" s="5"/>
      <c r="SVK121" s="5"/>
      <c r="SVL121" s="5"/>
      <c r="SVM121" s="5"/>
      <c r="SVN121" s="5"/>
      <c r="SVO121" s="5"/>
      <c r="SVP121" s="5"/>
      <c r="SVQ121" s="5"/>
      <c r="SVR121" s="5"/>
      <c r="SVS121" s="5"/>
      <c r="SVT121" s="5"/>
      <c r="SVU121" s="5"/>
      <c r="SVV121" s="5"/>
      <c r="SVW121" s="5"/>
      <c r="SVX121" s="5"/>
      <c r="SVY121" s="5"/>
      <c r="SVZ121" s="5"/>
      <c r="SWA121" s="5"/>
      <c r="SWB121" s="5"/>
      <c r="SWC121" s="5"/>
      <c r="SWD121" s="5"/>
      <c r="SWE121" s="5"/>
      <c r="SWF121" s="5"/>
      <c r="SWG121" s="5"/>
      <c r="SWH121" s="5"/>
      <c r="SWI121" s="5"/>
      <c r="SWJ121" s="5"/>
      <c r="SWK121" s="5"/>
      <c r="SWL121" s="5"/>
      <c r="SWM121" s="5"/>
      <c r="SWN121" s="5"/>
      <c r="SWO121" s="5"/>
      <c r="SWP121" s="5"/>
      <c r="SWQ121" s="5"/>
      <c r="SWR121" s="5"/>
      <c r="SWS121" s="5"/>
      <c r="SWT121" s="5"/>
      <c r="SWU121" s="5"/>
      <c r="SWV121" s="5"/>
      <c r="SWW121" s="5"/>
      <c r="SWX121" s="5"/>
      <c r="SWY121" s="5"/>
      <c r="SWZ121" s="5"/>
      <c r="SXA121" s="5"/>
      <c r="SXB121" s="5"/>
      <c r="SXC121" s="5"/>
      <c r="SXD121" s="5"/>
      <c r="SXE121" s="5"/>
      <c r="SXF121" s="5"/>
      <c r="SXG121" s="5"/>
      <c r="SXH121" s="5"/>
      <c r="SXI121" s="5"/>
      <c r="SXJ121" s="5"/>
      <c r="SXK121" s="5"/>
      <c r="SXL121" s="5"/>
      <c r="SXM121" s="5"/>
      <c r="SXN121" s="5"/>
      <c r="SXO121" s="5"/>
      <c r="SXP121" s="5"/>
      <c r="SXQ121" s="5"/>
      <c r="SXR121" s="5"/>
      <c r="SXS121" s="5"/>
      <c r="SXT121" s="5"/>
      <c r="SXU121" s="5"/>
      <c r="SXV121" s="5"/>
      <c r="SXW121" s="5"/>
      <c r="SXX121" s="5"/>
      <c r="SXY121" s="5"/>
      <c r="SXZ121" s="5"/>
      <c r="SYA121" s="5"/>
      <c r="SYB121" s="5"/>
      <c r="SYC121" s="5"/>
      <c r="SYD121" s="5"/>
      <c r="SYE121" s="5"/>
      <c r="SYF121" s="5"/>
      <c r="SYG121" s="5"/>
      <c r="SYH121" s="5"/>
      <c r="SYI121" s="5"/>
      <c r="SYJ121" s="5"/>
      <c r="SYK121" s="5"/>
      <c r="SYL121" s="5"/>
      <c r="SYM121" s="5"/>
      <c r="SYN121" s="5"/>
      <c r="SYO121" s="5"/>
      <c r="SYP121" s="5"/>
      <c r="SYQ121" s="5"/>
      <c r="SYR121" s="5"/>
      <c r="SYS121" s="5"/>
      <c r="SYT121" s="5"/>
      <c r="SYU121" s="5"/>
      <c r="SYV121" s="5"/>
      <c r="SYW121" s="5"/>
      <c r="SYX121" s="5"/>
      <c r="SYY121" s="5"/>
      <c r="SYZ121" s="5"/>
      <c r="SZA121" s="5"/>
      <c r="SZB121" s="5"/>
      <c r="SZC121" s="5"/>
      <c r="SZD121" s="5"/>
      <c r="SZE121" s="5"/>
      <c r="SZF121" s="5"/>
      <c r="SZG121" s="5"/>
      <c r="SZH121" s="5"/>
      <c r="SZI121" s="5"/>
      <c r="SZJ121" s="5"/>
      <c r="SZK121" s="5"/>
      <c r="SZL121" s="5"/>
      <c r="SZM121" s="5"/>
      <c r="SZN121" s="5"/>
      <c r="SZO121" s="5"/>
      <c r="SZP121" s="5"/>
      <c r="SZQ121" s="5"/>
      <c r="SZR121" s="5"/>
      <c r="SZS121" s="5"/>
      <c r="SZT121" s="5"/>
      <c r="SZU121" s="5"/>
      <c r="SZV121" s="5"/>
      <c r="SZW121" s="5"/>
      <c r="SZX121" s="5"/>
      <c r="SZY121" s="5"/>
      <c r="SZZ121" s="5"/>
      <c r="TAA121" s="5"/>
      <c r="TAB121" s="5"/>
      <c r="TAC121" s="5"/>
      <c r="TAD121" s="5"/>
      <c r="TAE121" s="5"/>
      <c r="TAF121" s="5"/>
      <c r="TAG121" s="5"/>
      <c r="TAH121" s="5"/>
      <c r="TAI121" s="5"/>
      <c r="TAJ121" s="5"/>
      <c r="TAK121" s="5"/>
      <c r="TAL121" s="5"/>
      <c r="TAM121" s="5"/>
      <c r="TAN121" s="5"/>
      <c r="TAO121" s="5"/>
      <c r="TAP121" s="5"/>
      <c r="TAQ121" s="5"/>
      <c r="TAR121" s="5"/>
      <c r="TAS121" s="5"/>
      <c r="TAT121" s="5"/>
      <c r="TAU121" s="5"/>
      <c r="TAV121" s="5"/>
      <c r="TAW121" s="5"/>
      <c r="TAX121" s="5"/>
      <c r="TAY121" s="5"/>
      <c r="TAZ121" s="5"/>
      <c r="TBA121" s="5"/>
      <c r="TBB121" s="5"/>
      <c r="TBC121" s="5"/>
      <c r="TBD121" s="5"/>
      <c r="TBE121" s="5"/>
      <c r="TBF121" s="5"/>
      <c r="TBG121" s="5"/>
      <c r="TBH121" s="5"/>
      <c r="TBI121" s="5"/>
      <c r="TBJ121" s="5"/>
      <c r="TBK121" s="5"/>
      <c r="TBL121" s="5"/>
      <c r="TBM121" s="5"/>
      <c r="TBN121" s="5"/>
      <c r="TBO121" s="5"/>
      <c r="TBP121" s="5"/>
      <c r="TBQ121" s="5"/>
      <c r="TBR121" s="5"/>
      <c r="TBS121" s="5"/>
      <c r="TBT121" s="5"/>
      <c r="TBU121" s="5"/>
      <c r="TBV121" s="5"/>
      <c r="TBW121" s="5"/>
      <c r="TBX121" s="5"/>
      <c r="TBY121" s="5"/>
      <c r="TBZ121" s="5"/>
      <c r="TCA121" s="5"/>
      <c r="TCB121" s="5"/>
      <c r="TCC121" s="5"/>
      <c r="TCD121" s="5"/>
      <c r="TCE121" s="5"/>
      <c r="TCF121" s="5"/>
      <c r="TCG121" s="5"/>
      <c r="TCH121" s="5"/>
      <c r="TCI121" s="5"/>
      <c r="TCJ121" s="5"/>
      <c r="TCK121" s="5"/>
      <c r="TCL121" s="5"/>
      <c r="TCM121" s="5"/>
      <c r="TCN121" s="5"/>
      <c r="TCO121" s="5"/>
      <c r="TCP121" s="5"/>
      <c r="TCQ121" s="5"/>
      <c r="TCR121" s="5"/>
      <c r="TCS121" s="5"/>
      <c r="TCT121" s="5"/>
      <c r="TCU121" s="5"/>
      <c r="TCV121" s="5"/>
      <c r="TCW121" s="5"/>
      <c r="TCX121" s="5"/>
      <c r="TCY121" s="5"/>
      <c r="TCZ121" s="5"/>
      <c r="TDA121" s="5"/>
      <c r="TDB121" s="5"/>
      <c r="TDC121" s="5"/>
      <c r="TDD121" s="5"/>
      <c r="TDE121" s="5"/>
      <c r="TDF121" s="5"/>
      <c r="TDG121" s="5"/>
      <c r="TDH121" s="5"/>
      <c r="TDI121" s="5"/>
      <c r="TDJ121" s="5"/>
      <c r="TDK121" s="5"/>
      <c r="TDL121" s="5"/>
      <c r="TDM121" s="5"/>
      <c r="TDN121" s="5"/>
      <c r="TDO121" s="5"/>
      <c r="TDP121" s="5"/>
      <c r="TDQ121" s="5"/>
      <c r="TDR121" s="5"/>
      <c r="TDS121" s="5"/>
      <c r="TDT121" s="5"/>
      <c r="TDU121" s="5"/>
      <c r="TDV121" s="5"/>
      <c r="TDW121" s="5"/>
      <c r="TDX121" s="5"/>
      <c r="TDY121" s="5"/>
      <c r="TDZ121" s="5"/>
      <c r="TEA121" s="5"/>
      <c r="TEB121" s="5"/>
      <c r="TEC121" s="5"/>
      <c r="TED121" s="5"/>
      <c r="TEE121" s="5"/>
      <c r="TEF121" s="5"/>
      <c r="TEG121" s="5"/>
      <c r="TEH121" s="5"/>
      <c r="TEI121" s="5"/>
      <c r="TEJ121" s="5"/>
      <c r="TEK121" s="5"/>
      <c r="TEL121" s="5"/>
      <c r="TEM121" s="5"/>
      <c r="TEN121" s="5"/>
      <c r="TEO121" s="5"/>
      <c r="TEP121" s="5"/>
      <c r="TEQ121" s="5"/>
      <c r="TER121" s="5"/>
      <c r="TES121" s="5"/>
      <c r="TET121" s="5"/>
      <c r="TEU121" s="5"/>
      <c r="TEV121" s="5"/>
      <c r="TEW121" s="5"/>
      <c r="TEX121" s="5"/>
      <c r="TEY121" s="5"/>
      <c r="TEZ121" s="5"/>
      <c r="TFA121" s="5"/>
      <c r="TFB121" s="5"/>
      <c r="TFC121" s="5"/>
      <c r="TFD121" s="5"/>
      <c r="TFE121" s="5"/>
      <c r="TFF121" s="5"/>
      <c r="TFG121" s="5"/>
      <c r="TFH121" s="5"/>
      <c r="TFI121" s="5"/>
      <c r="TFJ121" s="5"/>
      <c r="TFK121" s="5"/>
      <c r="TFL121" s="5"/>
      <c r="TFM121" s="5"/>
      <c r="TFN121" s="5"/>
      <c r="TFO121" s="5"/>
      <c r="TFP121" s="5"/>
      <c r="TFQ121" s="5"/>
      <c r="TFR121" s="5"/>
      <c r="TFS121" s="5"/>
      <c r="TFT121" s="5"/>
      <c r="TFU121" s="5"/>
      <c r="TFV121" s="5"/>
      <c r="TFW121" s="5"/>
      <c r="TFX121" s="5"/>
      <c r="TFY121" s="5"/>
      <c r="TFZ121" s="5"/>
      <c r="TGA121" s="5"/>
      <c r="TGB121" s="5"/>
      <c r="TGC121" s="5"/>
      <c r="TGD121" s="5"/>
      <c r="TGE121" s="5"/>
      <c r="TGF121" s="5"/>
      <c r="TGG121" s="5"/>
      <c r="TGH121" s="5"/>
      <c r="TGI121" s="5"/>
      <c r="TGJ121" s="5"/>
      <c r="TGK121" s="5"/>
      <c r="TGL121" s="5"/>
      <c r="TGM121" s="5"/>
      <c r="TGN121" s="5"/>
      <c r="TGO121" s="5"/>
      <c r="TGP121" s="5"/>
      <c r="TGQ121" s="5"/>
      <c r="TGR121" s="5"/>
      <c r="TGS121" s="5"/>
      <c r="TGT121" s="5"/>
      <c r="TGU121" s="5"/>
      <c r="TGV121" s="5"/>
      <c r="TGW121" s="5"/>
      <c r="TGX121" s="5"/>
      <c r="TGY121" s="5"/>
      <c r="TGZ121" s="5"/>
      <c r="THA121" s="5"/>
      <c r="THB121" s="5"/>
      <c r="THC121" s="5"/>
      <c r="THD121" s="5"/>
      <c r="THE121" s="5"/>
      <c r="THF121" s="5"/>
      <c r="THG121" s="5"/>
      <c r="THH121" s="5"/>
      <c r="THI121" s="5"/>
      <c r="THJ121" s="5"/>
      <c r="THK121" s="5"/>
      <c r="THL121" s="5"/>
      <c r="THM121" s="5"/>
      <c r="THN121" s="5"/>
      <c r="THO121" s="5"/>
      <c r="THP121" s="5"/>
      <c r="THQ121" s="5"/>
      <c r="THR121" s="5"/>
      <c r="THS121" s="5"/>
      <c r="THT121" s="5"/>
      <c r="THU121" s="5"/>
      <c r="THV121" s="5"/>
      <c r="THW121" s="5"/>
      <c r="THX121" s="5"/>
      <c r="THY121" s="5"/>
      <c r="THZ121" s="5"/>
      <c r="TIA121" s="5"/>
      <c r="TIB121" s="5"/>
      <c r="TIC121" s="5"/>
      <c r="TID121" s="5"/>
      <c r="TIE121" s="5"/>
      <c r="TIF121" s="5"/>
      <c r="TIG121" s="5"/>
      <c r="TIH121" s="5"/>
      <c r="TII121" s="5"/>
      <c r="TIJ121" s="5"/>
      <c r="TIK121" s="5"/>
      <c r="TIL121" s="5"/>
      <c r="TIM121" s="5"/>
      <c r="TIN121" s="5"/>
      <c r="TIO121" s="5"/>
      <c r="TIP121" s="5"/>
      <c r="TIQ121" s="5"/>
      <c r="TIR121" s="5"/>
      <c r="TIS121" s="5"/>
      <c r="TIT121" s="5"/>
      <c r="TIU121" s="5"/>
      <c r="TIV121" s="5"/>
      <c r="TIW121" s="5"/>
      <c r="TIX121" s="5"/>
      <c r="TIY121" s="5"/>
      <c r="TIZ121" s="5"/>
      <c r="TJA121" s="5"/>
      <c r="TJB121" s="5"/>
      <c r="TJC121" s="5"/>
      <c r="TJD121" s="5"/>
      <c r="TJE121" s="5"/>
      <c r="TJF121" s="5"/>
      <c r="TJG121" s="5"/>
      <c r="TJH121" s="5"/>
      <c r="TJI121" s="5"/>
      <c r="TJJ121" s="5"/>
      <c r="TJK121" s="5"/>
      <c r="TJL121" s="5"/>
      <c r="TJM121" s="5"/>
      <c r="TJN121" s="5"/>
      <c r="TJO121" s="5"/>
      <c r="TJP121" s="5"/>
      <c r="TJQ121" s="5"/>
      <c r="TJR121" s="5"/>
      <c r="TJS121" s="5"/>
      <c r="TJT121" s="5"/>
      <c r="TJU121" s="5"/>
      <c r="TJV121" s="5"/>
      <c r="TJW121" s="5"/>
      <c r="TJX121" s="5"/>
      <c r="TJY121" s="5"/>
      <c r="TJZ121" s="5"/>
      <c r="TKA121" s="5"/>
      <c r="TKB121" s="5"/>
      <c r="TKC121" s="5"/>
      <c r="TKD121" s="5"/>
      <c r="TKE121" s="5"/>
      <c r="TKF121" s="5"/>
      <c r="TKG121" s="5"/>
      <c r="TKH121" s="5"/>
      <c r="TKI121" s="5"/>
      <c r="TKJ121" s="5"/>
      <c r="TKK121" s="5"/>
      <c r="TKL121" s="5"/>
      <c r="TKM121" s="5"/>
      <c r="TKN121" s="5"/>
      <c r="TKO121" s="5"/>
      <c r="TKP121" s="5"/>
      <c r="TKQ121" s="5"/>
      <c r="TKR121" s="5"/>
      <c r="TKS121" s="5"/>
      <c r="TKT121" s="5"/>
      <c r="TKU121" s="5"/>
      <c r="TKV121" s="5"/>
      <c r="TKW121" s="5"/>
      <c r="TKX121" s="5"/>
      <c r="TKY121" s="5"/>
      <c r="TKZ121" s="5"/>
      <c r="TLA121" s="5"/>
      <c r="TLB121" s="5"/>
      <c r="TLC121" s="5"/>
      <c r="TLD121" s="5"/>
      <c r="TLE121" s="5"/>
      <c r="TLF121" s="5"/>
      <c r="TLG121" s="5"/>
      <c r="TLH121" s="5"/>
      <c r="TLI121" s="5"/>
      <c r="TLJ121" s="5"/>
      <c r="TLK121" s="5"/>
      <c r="TLL121" s="5"/>
      <c r="TLM121" s="5"/>
      <c r="TLN121" s="5"/>
      <c r="TLO121" s="5"/>
      <c r="TLP121" s="5"/>
      <c r="TLQ121" s="5"/>
      <c r="TLR121" s="5"/>
      <c r="TLS121" s="5"/>
      <c r="TLT121" s="5"/>
      <c r="TLU121" s="5"/>
      <c r="TLV121" s="5"/>
      <c r="TLW121" s="5"/>
      <c r="TLX121" s="5"/>
      <c r="TLY121" s="5"/>
      <c r="TLZ121" s="5"/>
      <c r="TMA121" s="5"/>
      <c r="TMB121" s="5"/>
      <c r="TMC121" s="5"/>
      <c r="TMD121" s="5"/>
      <c r="TME121" s="5"/>
      <c r="TMF121" s="5"/>
      <c r="TMG121" s="5"/>
      <c r="TMH121" s="5"/>
      <c r="TMI121" s="5"/>
      <c r="TMJ121" s="5"/>
      <c r="TMK121" s="5"/>
      <c r="TML121" s="5"/>
      <c r="TMM121" s="5"/>
      <c r="TMN121" s="5"/>
      <c r="TMO121" s="5"/>
      <c r="TMP121" s="5"/>
      <c r="TMQ121" s="5"/>
      <c r="TMR121" s="5"/>
      <c r="TMS121" s="5"/>
      <c r="TMT121" s="5"/>
      <c r="TMU121" s="5"/>
      <c r="TMV121" s="5"/>
      <c r="TMW121" s="5"/>
      <c r="TMX121" s="5"/>
      <c r="TMY121" s="5"/>
      <c r="TMZ121" s="5"/>
      <c r="TNA121" s="5"/>
      <c r="TNB121" s="5"/>
      <c r="TNC121" s="5"/>
      <c r="TND121" s="5"/>
      <c r="TNE121" s="5"/>
      <c r="TNF121" s="5"/>
      <c r="TNG121" s="5"/>
      <c r="TNH121" s="5"/>
      <c r="TNI121" s="5"/>
      <c r="TNJ121" s="5"/>
      <c r="TNK121" s="5"/>
      <c r="TNL121" s="5"/>
      <c r="TNM121" s="5"/>
      <c r="TNN121" s="5"/>
      <c r="TNO121" s="5"/>
      <c r="TNP121" s="5"/>
      <c r="TNQ121" s="5"/>
      <c r="TNR121" s="5"/>
      <c r="TNS121" s="5"/>
      <c r="TNT121" s="5"/>
      <c r="TNU121" s="5"/>
      <c r="TNV121" s="5"/>
      <c r="TNW121" s="5"/>
      <c r="TNX121" s="5"/>
      <c r="TNY121" s="5"/>
      <c r="TNZ121" s="5"/>
      <c r="TOA121" s="5"/>
      <c r="TOB121" s="5"/>
      <c r="TOC121" s="5"/>
      <c r="TOD121" s="5"/>
      <c r="TOE121" s="5"/>
      <c r="TOF121" s="5"/>
      <c r="TOG121" s="5"/>
      <c r="TOH121" s="5"/>
      <c r="TOI121" s="5"/>
      <c r="TOJ121" s="5"/>
      <c r="TOK121" s="5"/>
      <c r="TOL121" s="5"/>
      <c r="TOM121" s="5"/>
      <c r="TON121" s="5"/>
      <c r="TOO121" s="5"/>
      <c r="TOP121" s="5"/>
      <c r="TOQ121" s="5"/>
      <c r="TOR121" s="5"/>
      <c r="TOS121" s="5"/>
      <c r="TOT121" s="5"/>
      <c r="TOU121" s="5"/>
      <c r="TOV121" s="5"/>
      <c r="TOW121" s="5"/>
      <c r="TOX121" s="5"/>
      <c r="TOY121" s="5"/>
      <c r="TOZ121" s="5"/>
      <c r="TPA121" s="5"/>
      <c r="TPB121" s="5"/>
      <c r="TPC121" s="5"/>
      <c r="TPD121" s="5"/>
      <c r="TPE121" s="5"/>
      <c r="TPF121" s="5"/>
      <c r="TPG121" s="5"/>
      <c r="TPH121" s="5"/>
      <c r="TPI121" s="5"/>
      <c r="TPJ121" s="5"/>
      <c r="TPK121" s="5"/>
      <c r="TPL121" s="5"/>
      <c r="TPM121" s="5"/>
      <c r="TPN121" s="5"/>
      <c r="TPO121" s="5"/>
      <c r="TPP121" s="5"/>
      <c r="TPQ121" s="5"/>
      <c r="TPR121" s="5"/>
      <c r="TPS121" s="5"/>
      <c r="TPT121" s="5"/>
      <c r="TPU121" s="5"/>
      <c r="TPV121" s="5"/>
      <c r="TPW121" s="5"/>
      <c r="TPX121" s="5"/>
      <c r="TPY121" s="5"/>
      <c r="TPZ121" s="5"/>
      <c r="TQA121" s="5"/>
      <c r="TQB121" s="5"/>
      <c r="TQC121" s="5"/>
      <c r="TQD121" s="5"/>
      <c r="TQE121" s="5"/>
      <c r="TQF121" s="5"/>
      <c r="TQG121" s="5"/>
      <c r="TQH121" s="5"/>
      <c r="TQI121" s="5"/>
      <c r="TQJ121" s="5"/>
      <c r="TQK121" s="5"/>
      <c r="TQL121" s="5"/>
      <c r="TQM121" s="5"/>
      <c r="TQN121" s="5"/>
      <c r="TQO121" s="5"/>
      <c r="TQP121" s="5"/>
      <c r="TQQ121" s="5"/>
      <c r="TQR121" s="5"/>
      <c r="TQS121" s="5"/>
      <c r="TQT121" s="5"/>
      <c r="TQU121" s="5"/>
      <c r="TQV121" s="5"/>
      <c r="TQW121" s="5"/>
      <c r="TQX121" s="5"/>
      <c r="TQY121" s="5"/>
      <c r="TQZ121" s="5"/>
      <c r="TRA121" s="5"/>
      <c r="TRB121" s="5"/>
      <c r="TRC121" s="5"/>
      <c r="TRD121" s="5"/>
      <c r="TRE121" s="5"/>
      <c r="TRF121" s="5"/>
      <c r="TRG121" s="5"/>
      <c r="TRH121" s="5"/>
      <c r="TRI121" s="5"/>
      <c r="TRJ121" s="5"/>
      <c r="TRK121" s="5"/>
      <c r="TRL121" s="5"/>
      <c r="TRM121" s="5"/>
      <c r="TRN121" s="5"/>
      <c r="TRO121" s="5"/>
      <c r="TRP121" s="5"/>
      <c r="TRQ121" s="5"/>
      <c r="TRR121" s="5"/>
      <c r="TRS121" s="5"/>
      <c r="TRT121" s="5"/>
      <c r="TRU121" s="5"/>
      <c r="TRV121" s="5"/>
      <c r="TRW121" s="5"/>
      <c r="TRX121" s="5"/>
      <c r="TRY121" s="5"/>
      <c r="TRZ121" s="5"/>
      <c r="TSA121" s="5"/>
      <c r="TSB121" s="5"/>
      <c r="TSC121" s="5"/>
      <c r="TSD121" s="5"/>
      <c r="TSE121" s="5"/>
      <c r="TSF121" s="5"/>
      <c r="TSG121" s="5"/>
      <c r="TSH121" s="5"/>
      <c r="TSI121" s="5"/>
      <c r="TSJ121" s="5"/>
      <c r="TSK121" s="5"/>
      <c r="TSL121" s="5"/>
      <c r="TSM121" s="5"/>
      <c r="TSN121" s="5"/>
      <c r="TSO121" s="5"/>
      <c r="TSP121" s="5"/>
      <c r="TSQ121" s="5"/>
      <c r="TSR121" s="5"/>
      <c r="TSS121" s="5"/>
      <c r="TST121" s="5"/>
      <c r="TSU121" s="5"/>
      <c r="TSV121" s="5"/>
      <c r="TSW121" s="5"/>
      <c r="TSX121" s="5"/>
      <c r="TSY121" s="5"/>
      <c r="TSZ121" s="5"/>
      <c r="TTA121" s="5"/>
      <c r="TTB121" s="5"/>
      <c r="TTC121" s="5"/>
      <c r="TTD121" s="5"/>
      <c r="TTE121" s="5"/>
      <c r="TTF121" s="5"/>
      <c r="TTG121" s="5"/>
      <c r="TTH121" s="5"/>
      <c r="TTI121" s="5"/>
      <c r="TTJ121" s="5"/>
      <c r="TTK121" s="5"/>
      <c r="TTL121" s="5"/>
      <c r="TTM121" s="5"/>
      <c r="TTN121" s="5"/>
      <c r="TTO121" s="5"/>
      <c r="TTP121" s="5"/>
      <c r="TTQ121" s="5"/>
      <c r="TTR121" s="5"/>
      <c r="TTS121" s="5"/>
      <c r="TTT121" s="5"/>
      <c r="TTU121" s="5"/>
      <c r="TTV121" s="5"/>
      <c r="TTW121" s="5"/>
      <c r="TTX121" s="5"/>
      <c r="TTY121" s="5"/>
      <c r="TTZ121" s="5"/>
      <c r="TUA121" s="5"/>
      <c r="TUB121" s="5"/>
      <c r="TUC121" s="5"/>
      <c r="TUD121" s="5"/>
      <c r="TUE121" s="5"/>
      <c r="TUF121" s="5"/>
      <c r="TUG121" s="5"/>
      <c r="TUH121" s="5"/>
      <c r="TUI121" s="5"/>
      <c r="TUJ121" s="5"/>
      <c r="TUK121" s="5"/>
      <c r="TUL121" s="5"/>
      <c r="TUM121" s="5"/>
      <c r="TUN121" s="5"/>
      <c r="TUO121" s="5"/>
      <c r="TUP121" s="5"/>
      <c r="TUQ121" s="5"/>
      <c r="TUR121" s="5"/>
      <c r="TUS121" s="5"/>
      <c r="TUT121" s="5"/>
      <c r="TUU121" s="5"/>
      <c r="TUV121" s="5"/>
      <c r="TUW121" s="5"/>
      <c r="TUX121" s="5"/>
      <c r="TUY121" s="5"/>
      <c r="TUZ121" s="5"/>
      <c r="TVA121" s="5"/>
      <c r="TVB121" s="5"/>
      <c r="TVC121" s="5"/>
      <c r="TVD121" s="5"/>
      <c r="TVE121" s="5"/>
      <c r="TVF121" s="5"/>
      <c r="TVG121" s="5"/>
      <c r="TVH121" s="5"/>
      <c r="TVI121" s="5"/>
      <c r="TVJ121" s="5"/>
      <c r="TVK121" s="5"/>
      <c r="TVL121" s="5"/>
      <c r="TVM121" s="5"/>
      <c r="TVN121" s="5"/>
      <c r="TVO121" s="5"/>
      <c r="TVP121" s="5"/>
      <c r="TVQ121" s="5"/>
      <c r="TVR121" s="5"/>
      <c r="TVS121" s="5"/>
      <c r="TVT121" s="5"/>
      <c r="TVU121" s="5"/>
      <c r="TVV121" s="5"/>
      <c r="TVW121" s="5"/>
      <c r="TVX121" s="5"/>
      <c r="TVY121" s="5"/>
      <c r="TVZ121" s="5"/>
      <c r="TWA121" s="5"/>
      <c r="TWB121" s="5"/>
      <c r="TWC121" s="5"/>
      <c r="TWD121" s="5"/>
      <c r="TWE121" s="5"/>
      <c r="TWF121" s="5"/>
      <c r="TWG121" s="5"/>
      <c r="TWH121" s="5"/>
      <c r="TWI121" s="5"/>
      <c r="TWJ121" s="5"/>
      <c r="TWK121" s="5"/>
      <c r="TWL121" s="5"/>
      <c r="TWM121" s="5"/>
      <c r="TWN121" s="5"/>
      <c r="TWO121" s="5"/>
      <c r="TWP121" s="5"/>
      <c r="TWQ121" s="5"/>
      <c r="TWR121" s="5"/>
      <c r="TWS121" s="5"/>
      <c r="TWT121" s="5"/>
      <c r="TWU121" s="5"/>
      <c r="TWV121" s="5"/>
      <c r="TWW121" s="5"/>
      <c r="TWX121" s="5"/>
      <c r="TWY121" s="5"/>
      <c r="TWZ121" s="5"/>
      <c r="TXA121" s="5"/>
      <c r="TXB121" s="5"/>
      <c r="TXC121" s="5"/>
      <c r="TXD121" s="5"/>
      <c r="TXE121" s="5"/>
      <c r="TXF121" s="5"/>
      <c r="TXG121" s="5"/>
      <c r="TXH121" s="5"/>
      <c r="TXI121" s="5"/>
      <c r="TXJ121" s="5"/>
      <c r="TXK121" s="5"/>
      <c r="TXL121" s="5"/>
      <c r="TXM121" s="5"/>
      <c r="TXN121" s="5"/>
      <c r="TXO121" s="5"/>
      <c r="TXP121" s="5"/>
      <c r="TXQ121" s="5"/>
      <c r="TXR121" s="5"/>
      <c r="TXS121" s="5"/>
      <c r="TXT121" s="5"/>
      <c r="TXU121" s="5"/>
      <c r="TXV121" s="5"/>
      <c r="TXW121" s="5"/>
      <c r="TXX121" s="5"/>
      <c r="TXY121" s="5"/>
      <c r="TXZ121" s="5"/>
      <c r="TYA121" s="5"/>
      <c r="TYB121" s="5"/>
      <c r="TYC121" s="5"/>
      <c r="TYD121" s="5"/>
      <c r="TYE121" s="5"/>
      <c r="TYF121" s="5"/>
      <c r="TYG121" s="5"/>
      <c r="TYH121" s="5"/>
      <c r="TYI121" s="5"/>
      <c r="TYJ121" s="5"/>
      <c r="TYK121" s="5"/>
      <c r="TYL121" s="5"/>
      <c r="TYM121" s="5"/>
      <c r="TYN121" s="5"/>
      <c r="TYO121" s="5"/>
      <c r="TYP121" s="5"/>
      <c r="TYQ121" s="5"/>
      <c r="TYR121" s="5"/>
      <c r="TYS121" s="5"/>
      <c r="TYT121" s="5"/>
      <c r="TYU121" s="5"/>
      <c r="TYV121" s="5"/>
      <c r="TYW121" s="5"/>
      <c r="TYX121" s="5"/>
      <c r="TYY121" s="5"/>
      <c r="TYZ121" s="5"/>
      <c r="TZA121" s="5"/>
      <c r="TZB121" s="5"/>
      <c r="TZC121" s="5"/>
      <c r="TZD121" s="5"/>
      <c r="TZE121" s="5"/>
      <c r="TZF121" s="5"/>
      <c r="TZG121" s="5"/>
      <c r="TZH121" s="5"/>
      <c r="TZI121" s="5"/>
      <c r="TZJ121" s="5"/>
      <c r="TZK121" s="5"/>
      <c r="TZL121" s="5"/>
      <c r="TZM121" s="5"/>
      <c r="TZN121" s="5"/>
      <c r="TZO121" s="5"/>
      <c r="TZP121" s="5"/>
      <c r="TZQ121" s="5"/>
      <c r="TZR121" s="5"/>
      <c r="TZS121" s="5"/>
      <c r="TZT121" s="5"/>
      <c r="TZU121" s="5"/>
      <c r="TZV121" s="5"/>
      <c r="TZW121" s="5"/>
      <c r="TZX121" s="5"/>
      <c r="TZY121" s="5"/>
      <c r="TZZ121" s="5"/>
      <c r="UAA121" s="5"/>
      <c r="UAB121" s="5"/>
      <c r="UAC121" s="5"/>
      <c r="UAD121" s="5"/>
      <c r="UAE121" s="5"/>
      <c r="UAF121" s="5"/>
      <c r="UAG121" s="5"/>
      <c r="UAH121" s="5"/>
      <c r="UAI121" s="5"/>
      <c r="UAJ121" s="5"/>
      <c r="UAK121" s="5"/>
      <c r="UAL121" s="5"/>
      <c r="UAM121" s="5"/>
      <c r="UAN121" s="5"/>
      <c r="UAO121" s="5"/>
      <c r="UAP121" s="5"/>
      <c r="UAQ121" s="5"/>
      <c r="UAR121" s="5"/>
      <c r="UAS121" s="5"/>
      <c r="UAT121" s="5"/>
      <c r="UAU121" s="5"/>
      <c r="UAV121" s="5"/>
      <c r="UAW121" s="5"/>
      <c r="UAX121" s="5"/>
      <c r="UAY121" s="5"/>
      <c r="UAZ121" s="5"/>
      <c r="UBA121" s="5"/>
      <c r="UBB121" s="5"/>
      <c r="UBC121" s="5"/>
      <c r="UBD121" s="5"/>
      <c r="UBE121" s="5"/>
      <c r="UBF121" s="5"/>
      <c r="UBG121" s="5"/>
      <c r="UBH121" s="5"/>
      <c r="UBI121" s="5"/>
      <c r="UBJ121" s="5"/>
      <c r="UBK121" s="5"/>
      <c r="UBL121" s="5"/>
      <c r="UBM121" s="5"/>
      <c r="UBN121" s="5"/>
      <c r="UBO121" s="5"/>
      <c r="UBP121" s="5"/>
      <c r="UBQ121" s="5"/>
      <c r="UBR121" s="5"/>
      <c r="UBS121" s="5"/>
      <c r="UBT121" s="5"/>
      <c r="UBU121" s="5"/>
      <c r="UBV121" s="5"/>
      <c r="UBW121" s="5"/>
      <c r="UBX121" s="5"/>
      <c r="UBY121" s="5"/>
      <c r="UBZ121" s="5"/>
      <c r="UCA121" s="5"/>
      <c r="UCB121" s="5"/>
      <c r="UCC121" s="5"/>
      <c r="UCD121" s="5"/>
      <c r="UCE121" s="5"/>
      <c r="UCF121" s="5"/>
      <c r="UCG121" s="5"/>
      <c r="UCH121" s="5"/>
      <c r="UCI121" s="5"/>
      <c r="UCJ121" s="5"/>
      <c r="UCK121" s="5"/>
      <c r="UCL121" s="5"/>
      <c r="UCM121" s="5"/>
      <c r="UCN121" s="5"/>
      <c r="UCO121" s="5"/>
      <c r="UCP121" s="5"/>
      <c r="UCQ121" s="5"/>
      <c r="UCR121" s="5"/>
      <c r="UCS121" s="5"/>
      <c r="UCT121" s="5"/>
      <c r="UCU121" s="5"/>
      <c r="UCV121" s="5"/>
      <c r="UCW121" s="5"/>
      <c r="UCX121" s="5"/>
      <c r="UCY121" s="5"/>
      <c r="UCZ121" s="5"/>
      <c r="UDA121" s="5"/>
      <c r="UDB121" s="5"/>
      <c r="UDC121" s="5"/>
      <c r="UDD121" s="5"/>
      <c r="UDE121" s="5"/>
      <c r="UDF121" s="5"/>
      <c r="UDG121" s="5"/>
      <c r="UDH121" s="5"/>
      <c r="UDI121" s="5"/>
      <c r="UDJ121" s="5"/>
      <c r="UDK121" s="5"/>
      <c r="UDL121" s="5"/>
      <c r="UDM121" s="5"/>
      <c r="UDN121" s="5"/>
      <c r="UDO121" s="5"/>
      <c r="UDP121" s="5"/>
      <c r="UDQ121" s="5"/>
      <c r="UDR121" s="5"/>
      <c r="UDS121" s="5"/>
      <c r="UDT121" s="5"/>
      <c r="UDU121" s="5"/>
      <c r="UDV121" s="5"/>
      <c r="UDW121" s="5"/>
      <c r="UDX121" s="5"/>
      <c r="UDY121" s="5"/>
      <c r="UDZ121" s="5"/>
      <c r="UEA121" s="5"/>
      <c r="UEB121" s="5"/>
      <c r="UEC121" s="5"/>
      <c r="UED121" s="5"/>
      <c r="UEE121" s="5"/>
      <c r="UEF121" s="5"/>
      <c r="UEG121" s="5"/>
      <c r="UEH121" s="5"/>
      <c r="UEI121" s="5"/>
      <c r="UEJ121" s="5"/>
      <c r="UEK121" s="5"/>
      <c r="UEL121" s="5"/>
      <c r="UEM121" s="5"/>
      <c r="UEN121" s="5"/>
      <c r="UEO121" s="5"/>
      <c r="UEP121" s="5"/>
      <c r="UEQ121" s="5"/>
      <c r="UER121" s="5"/>
      <c r="UES121" s="5"/>
      <c r="UET121" s="5"/>
      <c r="UEU121" s="5"/>
      <c r="UEV121" s="5"/>
      <c r="UEW121" s="5"/>
      <c r="UEX121" s="5"/>
      <c r="UEY121" s="5"/>
      <c r="UEZ121" s="5"/>
      <c r="UFA121" s="5"/>
      <c r="UFB121" s="5"/>
      <c r="UFC121" s="5"/>
      <c r="UFD121" s="5"/>
      <c r="UFE121" s="5"/>
      <c r="UFF121" s="5"/>
      <c r="UFG121" s="5"/>
      <c r="UFH121" s="5"/>
      <c r="UFI121" s="5"/>
      <c r="UFJ121" s="5"/>
      <c r="UFK121" s="5"/>
      <c r="UFL121" s="5"/>
      <c r="UFM121" s="5"/>
      <c r="UFN121" s="5"/>
      <c r="UFO121" s="5"/>
      <c r="UFP121" s="5"/>
      <c r="UFQ121" s="5"/>
      <c r="UFR121" s="5"/>
      <c r="UFS121" s="5"/>
      <c r="UFT121" s="5"/>
      <c r="UFU121" s="5"/>
      <c r="UFV121" s="5"/>
      <c r="UFW121" s="5"/>
      <c r="UFX121" s="5"/>
      <c r="UFY121" s="5"/>
      <c r="UFZ121" s="5"/>
      <c r="UGA121" s="5"/>
      <c r="UGB121" s="5"/>
      <c r="UGC121" s="5"/>
      <c r="UGD121" s="5"/>
      <c r="UGE121" s="5"/>
      <c r="UGF121" s="5"/>
      <c r="UGG121" s="5"/>
      <c r="UGH121" s="5"/>
      <c r="UGI121" s="5"/>
      <c r="UGJ121" s="5"/>
      <c r="UGK121" s="5"/>
      <c r="UGL121" s="5"/>
      <c r="UGM121" s="5"/>
      <c r="UGN121" s="5"/>
      <c r="UGO121" s="5"/>
      <c r="UGP121" s="5"/>
      <c r="UGQ121" s="5"/>
      <c r="UGR121" s="5"/>
      <c r="UGS121" s="5"/>
      <c r="UGT121" s="5"/>
      <c r="UGU121" s="5"/>
      <c r="UGV121" s="5"/>
      <c r="UGW121" s="5"/>
      <c r="UGX121" s="5"/>
      <c r="UGY121" s="5"/>
      <c r="UGZ121" s="5"/>
      <c r="UHA121" s="5"/>
      <c r="UHB121" s="5"/>
      <c r="UHC121" s="5"/>
      <c r="UHD121" s="5"/>
      <c r="UHE121" s="5"/>
      <c r="UHF121" s="5"/>
      <c r="UHG121" s="5"/>
      <c r="UHH121" s="5"/>
      <c r="UHI121" s="5"/>
      <c r="UHJ121" s="5"/>
      <c r="UHK121" s="5"/>
      <c r="UHL121" s="5"/>
      <c r="UHM121" s="5"/>
      <c r="UHN121" s="5"/>
      <c r="UHO121" s="5"/>
      <c r="UHP121" s="5"/>
      <c r="UHQ121" s="5"/>
      <c r="UHR121" s="5"/>
      <c r="UHS121" s="5"/>
      <c r="UHT121" s="5"/>
      <c r="UHU121" s="5"/>
      <c r="UHV121" s="5"/>
      <c r="UHW121" s="5"/>
      <c r="UHX121" s="5"/>
      <c r="UHY121" s="5"/>
      <c r="UHZ121" s="5"/>
      <c r="UIA121" s="5"/>
      <c r="UIB121" s="5"/>
      <c r="UIC121" s="5"/>
      <c r="UID121" s="5"/>
      <c r="UIE121" s="5"/>
      <c r="UIF121" s="5"/>
      <c r="UIG121" s="5"/>
      <c r="UIH121" s="5"/>
      <c r="UII121" s="5"/>
      <c r="UIJ121" s="5"/>
      <c r="UIK121" s="5"/>
      <c r="UIL121" s="5"/>
      <c r="UIM121" s="5"/>
      <c r="UIN121" s="5"/>
      <c r="UIO121" s="5"/>
      <c r="UIP121" s="5"/>
      <c r="UIQ121" s="5"/>
      <c r="UIR121" s="5"/>
      <c r="UIS121" s="5"/>
      <c r="UIT121" s="5"/>
      <c r="UIU121" s="5"/>
      <c r="UIV121" s="5"/>
      <c r="UIW121" s="5"/>
      <c r="UIX121" s="5"/>
      <c r="UIY121" s="5"/>
      <c r="UIZ121" s="5"/>
      <c r="UJA121" s="5"/>
      <c r="UJB121" s="5"/>
      <c r="UJC121" s="5"/>
      <c r="UJD121" s="5"/>
      <c r="UJE121" s="5"/>
      <c r="UJF121" s="5"/>
      <c r="UJG121" s="5"/>
      <c r="UJH121" s="5"/>
      <c r="UJI121" s="5"/>
      <c r="UJJ121" s="5"/>
      <c r="UJK121" s="5"/>
      <c r="UJL121" s="5"/>
      <c r="UJM121" s="5"/>
      <c r="UJN121" s="5"/>
      <c r="UJO121" s="5"/>
      <c r="UJP121" s="5"/>
      <c r="UJQ121" s="5"/>
      <c r="UJR121" s="5"/>
      <c r="UJS121" s="5"/>
      <c r="UJT121" s="5"/>
      <c r="UJU121" s="5"/>
      <c r="UJV121" s="5"/>
      <c r="UJW121" s="5"/>
      <c r="UJX121" s="5"/>
      <c r="UJY121" s="5"/>
      <c r="UJZ121" s="5"/>
      <c r="UKA121" s="5"/>
      <c r="UKB121" s="5"/>
      <c r="UKC121" s="5"/>
      <c r="UKD121" s="5"/>
      <c r="UKE121" s="5"/>
      <c r="UKF121" s="5"/>
      <c r="UKG121" s="5"/>
      <c r="UKH121" s="5"/>
      <c r="UKI121" s="5"/>
      <c r="UKJ121" s="5"/>
      <c r="UKK121" s="5"/>
      <c r="UKL121" s="5"/>
      <c r="UKM121" s="5"/>
      <c r="UKN121" s="5"/>
      <c r="UKO121" s="5"/>
      <c r="UKP121" s="5"/>
      <c r="UKQ121" s="5"/>
      <c r="UKR121" s="5"/>
      <c r="UKS121" s="5"/>
      <c r="UKT121" s="5"/>
      <c r="UKU121" s="5"/>
      <c r="UKV121" s="5"/>
      <c r="UKW121" s="5"/>
      <c r="UKX121" s="5"/>
      <c r="UKY121" s="5"/>
      <c r="UKZ121" s="5"/>
      <c r="ULA121" s="5"/>
      <c r="ULB121" s="5"/>
      <c r="ULC121" s="5"/>
      <c r="ULD121" s="5"/>
      <c r="ULE121" s="5"/>
      <c r="ULF121" s="5"/>
      <c r="ULG121" s="5"/>
      <c r="ULH121" s="5"/>
      <c r="ULI121" s="5"/>
      <c r="ULJ121" s="5"/>
      <c r="ULK121" s="5"/>
      <c r="ULL121" s="5"/>
      <c r="ULM121" s="5"/>
      <c r="ULN121" s="5"/>
      <c r="ULO121" s="5"/>
      <c r="ULP121" s="5"/>
      <c r="ULQ121" s="5"/>
      <c r="ULR121" s="5"/>
      <c r="ULS121" s="5"/>
      <c r="ULT121" s="5"/>
      <c r="ULU121" s="5"/>
      <c r="ULV121" s="5"/>
      <c r="ULW121" s="5"/>
      <c r="ULX121" s="5"/>
      <c r="ULY121" s="5"/>
      <c r="ULZ121" s="5"/>
      <c r="UMA121" s="5"/>
      <c r="UMB121" s="5"/>
      <c r="UMC121" s="5"/>
      <c r="UMD121" s="5"/>
      <c r="UME121" s="5"/>
      <c r="UMF121" s="5"/>
      <c r="UMG121" s="5"/>
      <c r="UMH121" s="5"/>
      <c r="UMI121" s="5"/>
      <c r="UMJ121" s="5"/>
      <c r="UMK121" s="5"/>
      <c r="UML121" s="5"/>
      <c r="UMM121" s="5"/>
      <c r="UMN121" s="5"/>
      <c r="UMO121" s="5"/>
      <c r="UMP121" s="5"/>
      <c r="UMQ121" s="5"/>
      <c r="UMR121" s="5"/>
      <c r="UMS121" s="5"/>
      <c r="UMT121" s="5"/>
      <c r="UMU121" s="5"/>
      <c r="UMV121" s="5"/>
      <c r="UMW121" s="5"/>
      <c r="UMX121" s="5"/>
      <c r="UMY121" s="5"/>
      <c r="UMZ121" s="5"/>
      <c r="UNA121" s="5"/>
      <c r="UNB121" s="5"/>
      <c r="UNC121" s="5"/>
      <c r="UND121" s="5"/>
      <c r="UNE121" s="5"/>
      <c r="UNF121" s="5"/>
      <c r="UNG121" s="5"/>
      <c r="UNH121" s="5"/>
      <c r="UNI121" s="5"/>
      <c r="UNJ121" s="5"/>
      <c r="UNK121" s="5"/>
      <c r="UNL121" s="5"/>
      <c r="UNM121" s="5"/>
      <c r="UNN121" s="5"/>
      <c r="UNO121" s="5"/>
      <c r="UNP121" s="5"/>
      <c r="UNQ121" s="5"/>
      <c r="UNR121" s="5"/>
      <c r="UNS121" s="5"/>
      <c r="UNT121" s="5"/>
      <c r="UNU121" s="5"/>
      <c r="UNV121" s="5"/>
      <c r="UNW121" s="5"/>
      <c r="UNX121" s="5"/>
      <c r="UNY121" s="5"/>
      <c r="UNZ121" s="5"/>
      <c r="UOA121" s="5"/>
      <c r="UOB121" s="5"/>
      <c r="UOC121" s="5"/>
      <c r="UOD121" s="5"/>
      <c r="UOE121" s="5"/>
      <c r="UOF121" s="5"/>
      <c r="UOG121" s="5"/>
      <c r="UOH121" s="5"/>
      <c r="UOI121" s="5"/>
      <c r="UOJ121" s="5"/>
      <c r="UOK121" s="5"/>
      <c r="UOL121" s="5"/>
      <c r="UOM121" s="5"/>
      <c r="UON121" s="5"/>
      <c r="UOO121" s="5"/>
      <c r="UOP121" s="5"/>
      <c r="UOQ121" s="5"/>
      <c r="UOR121" s="5"/>
      <c r="UOS121" s="5"/>
      <c r="UOT121" s="5"/>
      <c r="UOU121" s="5"/>
      <c r="UOV121" s="5"/>
      <c r="UOW121" s="5"/>
      <c r="UOX121" s="5"/>
      <c r="UOY121" s="5"/>
      <c r="UOZ121" s="5"/>
      <c r="UPA121" s="5"/>
      <c r="UPB121" s="5"/>
      <c r="UPC121" s="5"/>
      <c r="UPD121" s="5"/>
      <c r="UPE121" s="5"/>
      <c r="UPF121" s="5"/>
      <c r="UPG121" s="5"/>
      <c r="UPH121" s="5"/>
      <c r="UPI121" s="5"/>
      <c r="UPJ121" s="5"/>
      <c r="UPK121" s="5"/>
      <c r="UPL121" s="5"/>
      <c r="UPM121" s="5"/>
      <c r="UPN121" s="5"/>
      <c r="UPO121" s="5"/>
      <c r="UPP121" s="5"/>
      <c r="UPQ121" s="5"/>
      <c r="UPR121" s="5"/>
      <c r="UPS121" s="5"/>
      <c r="UPT121" s="5"/>
      <c r="UPU121" s="5"/>
      <c r="UPV121" s="5"/>
      <c r="UPW121" s="5"/>
      <c r="UPX121" s="5"/>
      <c r="UPY121" s="5"/>
      <c r="UPZ121" s="5"/>
      <c r="UQA121" s="5"/>
      <c r="UQB121" s="5"/>
      <c r="UQC121" s="5"/>
      <c r="UQD121" s="5"/>
      <c r="UQE121" s="5"/>
      <c r="UQF121" s="5"/>
      <c r="UQG121" s="5"/>
      <c r="UQH121" s="5"/>
      <c r="UQI121" s="5"/>
      <c r="UQJ121" s="5"/>
      <c r="UQK121" s="5"/>
      <c r="UQL121" s="5"/>
      <c r="UQM121" s="5"/>
      <c r="UQN121" s="5"/>
      <c r="UQO121" s="5"/>
      <c r="UQP121" s="5"/>
      <c r="UQQ121" s="5"/>
      <c r="UQR121" s="5"/>
      <c r="UQS121" s="5"/>
      <c r="UQT121" s="5"/>
      <c r="UQU121" s="5"/>
      <c r="UQV121" s="5"/>
      <c r="UQW121" s="5"/>
      <c r="UQX121" s="5"/>
      <c r="UQY121" s="5"/>
      <c r="UQZ121" s="5"/>
      <c r="URA121" s="5"/>
      <c r="URB121" s="5"/>
      <c r="URC121" s="5"/>
      <c r="URD121" s="5"/>
      <c r="URE121" s="5"/>
      <c r="URF121" s="5"/>
      <c r="URG121" s="5"/>
      <c r="URH121" s="5"/>
      <c r="URI121" s="5"/>
      <c r="URJ121" s="5"/>
      <c r="URK121" s="5"/>
      <c r="URL121" s="5"/>
      <c r="URM121" s="5"/>
      <c r="URN121" s="5"/>
      <c r="URO121" s="5"/>
      <c r="URP121" s="5"/>
      <c r="URQ121" s="5"/>
      <c r="URR121" s="5"/>
      <c r="URS121" s="5"/>
      <c r="URT121" s="5"/>
      <c r="URU121" s="5"/>
      <c r="URV121" s="5"/>
      <c r="URW121" s="5"/>
      <c r="URX121" s="5"/>
      <c r="URY121" s="5"/>
      <c r="URZ121" s="5"/>
      <c r="USA121" s="5"/>
      <c r="USB121" s="5"/>
      <c r="USC121" s="5"/>
      <c r="USD121" s="5"/>
      <c r="USE121" s="5"/>
      <c r="USF121" s="5"/>
      <c r="USG121" s="5"/>
      <c r="USH121" s="5"/>
      <c r="USI121" s="5"/>
      <c r="USJ121" s="5"/>
      <c r="USK121" s="5"/>
      <c r="USL121" s="5"/>
      <c r="USM121" s="5"/>
      <c r="USN121" s="5"/>
      <c r="USO121" s="5"/>
      <c r="USP121" s="5"/>
      <c r="USQ121" s="5"/>
      <c r="USR121" s="5"/>
      <c r="USS121" s="5"/>
      <c r="UST121" s="5"/>
      <c r="USU121" s="5"/>
      <c r="USV121" s="5"/>
      <c r="USW121" s="5"/>
      <c r="USX121" s="5"/>
      <c r="USY121" s="5"/>
      <c r="USZ121" s="5"/>
      <c r="UTA121" s="5"/>
      <c r="UTB121" s="5"/>
      <c r="UTC121" s="5"/>
      <c r="UTD121" s="5"/>
      <c r="UTE121" s="5"/>
      <c r="UTF121" s="5"/>
      <c r="UTG121" s="5"/>
      <c r="UTH121" s="5"/>
      <c r="UTI121" s="5"/>
      <c r="UTJ121" s="5"/>
      <c r="UTK121" s="5"/>
      <c r="UTL121" s="5"/>
      <c r="UTM121" s="5"/>
      <c r="UTN121" s="5"/>
      <c r="UTO121" s="5"/>
      <c r="UTP121" s="5"/>
      <c r="UTQ121" s="5"/>
      <c r="UTR121" s="5"/>
      <c r="UTS121" s="5"/>
      <c r="UTT121" s="5"/>
      <c r="UTU121" s="5"/>
      <c r="UTV121" s="5"/>
      <c r="UTW121" s="5"/>
      <c r="UTX121" s="5"/>
      <c r="UTY121" s="5"/>
      <c r="UTZ121" s="5"/>
      <c r="UUA121" s="5"/>
      <c r="UUB121" s="5"/>
      <c r="UUC121" s="5"/>
      <c r="UUD121" s="5"/>
      <c r="UUE121" s="5"/>
      <c r="UUF121" s="5"/>
      <c r="UUG121" s="5"/>
      <c r="UUH121" s="5"/>
      <c r="UUI121" s="5"/>
      <c r="UUJ121" s="5"/>
      <c r="UUK121" s="5"/>
      <c r="UUL121" s="5"/>
      <c r="UUM121" s="5"/>
      <c r="UUN121" s="5"/>
      <c r="UUO121" s="5"/>
      <c r="UUP121" s="5"/>
      <c r="UUQ121" s="5"/>
      <c r="UUR121" s="5"/>
      <c r="UUS121" s="5"/>
      <c r="UUT121" s="5"/>
      <c r="UUU121" s="5"/>
      <c r="UUV121" s="5"/>
      <c r="UUW121" s="5"/>
      <c r="UUX121" s="5"/>
      <c r="UUY121" s="5"/>
      <c r="UUZ121" s="5"/>
      <c r="UVA121" s="5"/>
      <c r="UVB121" s="5"/>
      <c r="UVC121" s="5"/>
      <c r="UVD121" s="5"/>
      <c r="UVE121" s="5"/>
      <c r="UVF121" s="5"/>
      <c r="UVG121" s="5"/>
      <c r="UVH121" s="5"/>
      <c r="UVI121" s="5"/>
      <c r="UVJ121" s="5"/>
      <c r="UVK121" s="5"/>
      <c r="UVL121" s="5"/>
      <c r="UVM121" s="5"/>
      <c r="UVN121" s="5"/>
      <c r="UVO121" s="5"/>
      <c r="UVP121" s="5"/>
      <c r="UVQ121" s="5"/>
      <c r="UVR121" s="5"/>
      <c r="UVS121" s="5"/>
      <c r="UVT121" s="5"/>
      <c r="UVU121" s="5"/>
      <c r="UVV121" s="5"/>
      <c r="UVW121" s="5"/>
      <c r="UVX121" s="5"/>
      <c r="UVY121" s="5"/>
      <c r="UVZ121" s="5"/>
      <c r="UWA121" s="5"/>
      <c r="UWB121" s="5"/>
      <c r="UWC121" s="5"/>
      <c r="UWD121" s="5"/>
      <c r="UWE121" s="5"/>
      <c r="UWF121" s="5"/>
      <c r="UWG121" s="5"/>
      <c r="UWH121" s="5"/>
      <c r="UWI121" s="5"/>
      <c r="UWJ121" s="5"/>
      <c r="UWK121" s="5"/>
      <c r="UWL121" s="5"/>
      <c r="UWM121" s="5"/>
      <c r="UWN121" s="5"/>
      <c r="UWO121" s="5"/>
      <c r="UWP121" s="5"/>
      <c r="UWQ121" s="5"/>
      <c r="UWR121" s="5"/>
      <c r="UWS121" s="5"/>
      <c r="UWT121" s="5"/>
      <c r="UWU121" s="5"/>
      <c r="UWV121" s="5"/>
      <c r="UWW121" s="5"/>
      <c r="UWX121" s="5"/>
      <c r="UWY121" s="5"/>
      <c r="UWZ121" s="5"/>
      <c r="UXA121" s="5"/>
      <c r="UXB121" s="5"/>
      <c r="UXC121" s="5"/>
      <c r="UXD121" s="5"/>
      <c r="UXE121" s="5"/>
      <c r="UXF121" s="5"/>
      <c r="UXG121" s="5"/>
      <c r="UXH121" s="5"/>
      <c r="UXI121" s="5"/>
      <c r="UXJ121" s="5"/>
      <c r="UXK121" s="5"/>
      <c r="UXL121" s="5"/>
      <c r="UXM121" s="5"/>
      <c r="UXN121" s="5"/>
      <c r="UXO121" s="5"/>
      <c r="UXP121" s="5"/>
      <c r="UXQ121" s="5"/>
      <c r="UXR121" s="5"/>
      <c r="UXS121" s="5"/>
      <c r="UXT121" s="5"/>
      <c r="UXU121" s="5"/>
      <c r="UXV121" s="5"/>
      <c r="UXW121" s="5"/>
      <c r="UXX121" s="5"/>
      <c r="UXY121" s="5"/>
      <c r="UXZ121" s="5"/>
      <c r="UYA121" s="5"/>
      <c r="UYB121" s="5"/>
      <c r="UYC121" s="5"/>
      <c r="UYD121" s="5"/>
      <c r="UYE121" s="5"/>
      <c r="UYF121" s="5"/>
      <c r="UYG121" s="5"/>
      <c r="UYH121" s="5"/>
      <c r="UYI121" s="5"/>
      <c r="UYJ121" s="5"/>
      <c r="UYK121" s="5"/>
      <c r="UYL121" s="5"/>
      <c r="UYM121" s="5"/>
      <c r="UYN121" s="5"/>
      <c r="UYO121" s="5"/>
      <c r="UYP121" s="5"/>
      <c r="UYQ121" s="5"/>
      <c r="UYR121" s="5"/>
      <c r="UYS121" s="5"/>
      <c r="UYT121" s="5"/>
      <c r="UYU121" s="5"/>
      <c r="UYV121" s="5"/>
      <c r="UYW121" s="5"/>
      <c r="UYX121" s="5"/>
      <c r="UYY121" s="5"/>
      <c r="UYZ121" s="5"/>
      <c r="UZA121" s="5"/>
      <c r="UZB121" s="5"/>
      <c r="UZC121" s="5"/>
      <c r="UZD121" s="5"/>
      <c r="UZE121" s="5"/>
      <c r="UZF121" s="5"/>
      <c r="UZG121" s="5"/>
      <c r="UZH121" s="5"/>
      <c r="UZI121" s="5"/>
      <c r="UZJ121" s="5"/>
      <c r="UZK121" s="5"/>
      <c r="UZL121" s="5"/>
      <c r="UZM121" s="5"/>
      <c r="UZN121" s="5"/>
      <c r="UZO121" s="5"/>
      <c r="UZP121" s="5"/>
      <c r="UZQ121" s="5"/>
      <c r="UZR121" s="5"/>
      <c r="UZS121" s="5"/>
      <c r="UZT121" s="5"/>
      <c r="UZU121" s="5"/>
      <c r="UZV121" s="5"/>
      <c r="UZW121" s="5"/>
      <c r="UZX121" s="5"/>
      <c r="UZY121" s="5"/>
      <c r="UZZ121" s="5"/>
      <c r="VAA121" s="5"/>
      <c r="VAB121" s="5"/>
      <c r="VAC121" s="5"/>
      <c r="VAD121" s="5"/>
      <c r="VAE121" s="5"/>
      <c r="VAF121" s="5"/>
      <c r="VAG121" s="5"/>
      <c r="VAH121" s="5"/>
      <c r="VAI121" s="5"/>
      <c r="VAJ121" s="5"/>
      <c r="VAK121" s="5"/>
      <c r="VAL121" s="5"/>
      <c r="VAM121" s="5"/>
      <c r="VAN121" s="5"/>
      <c r="VAO121" s="5"/>
      <c r="VAP121" s="5"/>
      <c r="VAQ121" s="5"/>
      <c r="VAR121" s="5"/>
      <c r="VAS121" s="5"/>
      <c r="VAT121" s="5"/>
      <c r="VAU121" s="5"/>
      <c r="VAV121" s="5"/>
      <c r="VAW121" s="5"/>
      <c r="VAX121" s="5"/>
      <c r="VAY121" s="5"/>
      <c r="VAZ121" s="5"/>
      <c r="VBA121" s="5"/>
      <c r="VBB121" s="5"/>
      <c r="VBC121" s="5"/>
      <c r="VBD121" s="5"/>
      <c r="VBE121" s="5"/>
      <c r="VBF121" s="5"/>
      <c r="VBG121" s="5"/>
      <c r="VBH121" s="5"/>
      <c r="VBI121" s="5"/>
      <c r="VBJ121" s="5"/>
      <c r="VBK121" s="5"/>
      <c r="VBL121" s="5"/>
      <c r="VBM121" s="5"/>
      <c r="VBN121" s="5"/>
      <c r="VBO121" s="5"/>
      <c r="VBP121" s="5"/>
      <c r="VBQ121" s="5"/>
      <c r="VBR121" s="5"/>
      <c r="VBS121" s="5"/>
      <c r="VBT121" s="5"/>
      <c r="VBU121" s="5"/>
      <c r="VBV121" s="5"/>
      <c r="VBW121" s="5"/>
      <c r="VBX121" s="5"/>
      <c r="VBY121" s="5"/>
      <c r="VBZ121" s="5"/>
      <c r="VCA121" s="5"/>
      <c r="VCB121" s="5"/>
      <c r="VCC121" s="5"/>
      <c r="VCD121" s="5"/>
      <c r="VCE121" s="5"/>
      <c r="VCF121" s="5"/>
      <c r="VCG121" s="5"/>
      <c r="VCH121" s="5"/>
      <c r="VCI121" s="5"/>
      <c r="VCJ121" s="5"/>
      <c r="VCK121" s="5"/>
      <c r="VCL121" s="5"/>
      <c r="VCM121" s="5"/>
      <c r="VCN121" s="5"/>
      <c r="VCO121" s="5"/>
      <c r="VCP121" s="5"/>
      <c r="VCQ121" s="5"/>
      <c r="VCR121" s="5"/>
      <c r="VCS121" s="5"/>
      <c r="VCT121" s="5"/>
      <c r="VCU121" s="5"/>
      <c r="VCV121" s="5"/>
      <c r="VCW121" s="5"/>
      <c r="VCX121" s="5"/>
      <c r="VCY121" s="5"/>
      <c r="VCZ121" s="5"/>
      <c r="VDA121" s="5"/>
      <c r="VDB121" s="5"/>
      <c r="VDC121" s="5"/>
      <c r="VDD121" s="5"/>
      <c r="VDE121" s="5"/>
      <c r="VDF121" s="5"/>
      <c r="VDG121" s="5"/>
      <c r="VDH121" s="5"/>
      <c r="VDI121" s="5"/>
      <c r="VDJ121" s="5"/>
      <c r="VDK121" s="5"/>
      <c r="VDL121" s="5"/>
      <c r="VDM121" s="5"/>
      <c r="VDN121" s="5"/>
      <c r="VDO121" s="5"/>
      <c r="VDP121" s="5"/>
      <c r="VDQ121" s="5"/>
      <c r="VDR121" s="5"/>
      <c r="VDS121" s="5"/>
      <c r="VDT121" s="5"/>
      <c r="VDU121" s="5"/>
      <c r="VDV121" s="5"/>
      <c r="VDW121" s="5"/>
      <c r="VDX121" s="5"/>
      <c r="VDY121" s="5"/>
      <c r="VDZ121" s="5"/>
      <c r="VEA121" s="5"/>
      <c r="VEB121" s="5"/>
      <c r="VEC121" s="5"/>
      <c r="VED121" s="5"/>
      <c r="VEE121" s="5"/>
      <c r="VEF121" s="5"/>
      <c r="VEG121" s="5"/>
      <c r="VEH121" s="5"/>
      <c r="VEI121" s="5"/>
      <c r="VEJ121" s="5"/>
      <c r="VEK121" s="5"/>
      <c r="VEL121" s="5"/>
      <c r="VEM121" s="5"/>
      <c r="VEN121" s="5"/>
      <c r="VEO121" s="5"/>
      <c r="VEP121" s="5"/>
      <c r="VEQ121" s="5"/>
      <c r="VER121" s="5"/>
      <c r="VES121" s="5"/>
      <c r="VET121" s="5"/>
      <c r="VEU121" s="5"/>
      <c r="VEV121" s="5"/>
      <c r="VEW121" s="5"/>
      <c r="VEX121" s="5"/>
      <c r="VEY121" s="5"/>
      <c r="VEZ121" s="5"/>
      <c r="VFA121" s="5"/>
      <c r="VFB121" s="5"/>
      <c r="VFC121" s="5"/>
      <c r="VFD121" s="5"/>
      <c r="VFE121" s="5"/>
      <c r="VFF121" s="5"/>
      <c r="VFG121" s="5"/>
      <c r="VFH121" s="5"/>
      <c r="VFI121" s="5"/>
      <c r="VFJ121" s="5"/>
      <c r="VFK121" s="5"/>
      <c r="VFL121" s="5"/>
      <c r="VFM121" s="5"/>
      <c r="VFN121" s="5"/>
      <c r="VFO121" s="5"/>
      <c r="VFP121" s="5"/>
      <c r="VFQ121" s="5"/>
      <c r="VFR121" s="5"/>
      <c r="VFS121" s="5"/>
      <c r="VFT121" s="5"/>
      <c r="VFU121" s="5"/>
      <c r="VFV121" s="5"/>
      <c r="VFW121" s="5"/>
      <c r="VFX121" s="5"/>
      <c r="VFY121" s="5"/>
      <c r="VFZ121" s="5"/>
      <c r="VGA121" s="5"/>
      <c r="VGB121" s="5"/>
      <c r="VGC121" s="5"/>
      <c r="VGD121" s="5"/>
      <c r="VGE121" s="5"/>
      <c r="VGF121" s="5"/>
      <c r="VGG121" s="5"/>
      <c r="VGH121" s="5"/>
      <c r="VGI121" s="5"/>
      <c r="VGJ121" s="5"/>
      <c r="VGK121" s="5"/>
      <c r="VGL121" s="5"/>
      <c r="VGM121" s="5"/>
      <c r="VGN121" s="5"/>
      <c r="VGO121" s="5"/>
      <c r="VGP121" s="5"/>
      <c r="VGQ121" s="5"/>
      <c r="VGR121" s="5"/>
      <c r="VGS121" s="5"/>
      <c r="VGT121" s="5"/>
      <c r="VGU121" s="5"/>
      <c r="VGV121" s="5"/>
      <c r="VGW121" s="5"/>
      <c r="VGX121" s="5"/>
      <c r="VGY121" s="5"/>
      <c r="VGZ121" s="5"/>
      <c r="VHA121" s="5"/>
      <c r="VHB121" s="5"/>
      <c r="VHC121" s="5"/>
      <c r="VHD121" s="5"/>
      <c r="VHE121" s="5"/>
      <c r="VHF121" s="5"/>
      <c r="VHG121" s="5"/>
      <c r="VHH121" s="5"/>
      <c r="VHI121" s="5"/>
      <c r="VHJ121" s="5"/>
      <c r="VHK121" s="5"/>
      <c r="VHL121" s="5"/>
      <c r="VHM121" s="5"/>
      <c r="VHN121" s="5"/>
      <c r="VHO121" s="5"/>
      <c r="VHP121" s="5"/>
      <c r="VHQ121" s="5"/>
      <c r="VHR121" s="5"/>
      <c r="VHS121" s="5"/>
      <c r="VHT121" s="5"/>
      <c r="VHU121" s="5"/>
      <c r="VHV121" s="5"/>
      <c r="VHW121" s="5"/>
      <c r="VHX121" s="5"/>
      <c r="VHY121" s="5"/>
      <c r="VHZ121" s="5"/>
      <c r="VIA121" s="5"/>
      <c r="VIB121" s="5"/>
      <c r="VIC121" s="5"/>
      <c r="VID121" s="5"/>
      <c r="VIE121" s="5"/>
      <c r="VIF121" s="5"/>
      <c r="VIG121" s="5"/>
      <c r="VIH121" s="5"/>
      <c r="VII121" s="5"/>
      <c r="VIJ121" s="5"/>
      <c r="VIK121" s="5"/>
      <c r="VIL121" s="5"/>
      <c r="VIM121" s="5"/>
      <c r="VIN121" s="5"/>
      <c r="VIO121" s="5"/>
      <c r="VIP121" s="5"/>
      <c r="VIQ121" s="5"/>
      <c r="VIR121" s="5"/>
      <c r="VIS121" s="5"/>
      <c r="VIT121" s="5"/>
      <c r="VIU121" s="5"/>
      <c r="VIV121" s="5"/>
      <c r="VIW121" s="5"/>
      <c r="VIX121" s="5"/>
      <c r="VIY121" s="5"/>
      <c r="VIZ121" s="5"/>
      <c r="VJA121" s="5"/>
      <c r="VJB121" s="5"/>
      <c r="VJC121" s="5"/>
      <c r="VJD121" s="5"/>
      <c r="VJE121" s="5"/>
      <c r="VJF121" s="5"/>
      <c r="VJG121" s="5"/>
      <c r="VJH121" s="5"/>
      <c r="VJI121" s="5"/>
      <c r="VJJ121" s="5"/>
      <c r="VJK121" s="5"/>
      <c r="VJL121" s="5"/>
      <c r="VJM121" s="5"/>
      <c r="VJN121" s="5"/>
      <c r="VJO121" s="5"/>
      <c r="VJP121" s="5"/>
      <c r="VJQ121" s="5"/>
      <c r="VJR121" s="5"/>
      <c r="VJS121" s="5"/>
      <c r="VJT121" s="5"/>
      <c r="VJU121" s="5"/>
      <c r="VJV121" s="5"/>
      <c r="VJW121" s="5"/>
      <c r="VJX121" s="5"/>
      <c r="VJY121" s="5"/>
      <c r="VJZ121" s="5"/>
      <c r="VKA121" s="5"/>
      <c r="VKB121" s="5"/>
      <c r="VKC121" s="5"/>
      <c r="VKD121" s="5"/>
      <c r="VKE121" s="5"/>
      <c r="VKF121" s="5"/>
      <c r="VKG121" s="5"/>
      <c r="VKH121" s="5"/>
      <c r="VKI121" s="5"/>
      <c r="VKJ121" s="5"/>
      <c r="VKK121" s="5"/>
      <c r="VKL121" s="5"/>
      <c r="VKM121" s="5"/>
      <c r="VKN121" s="5"/>
      <c r="VKO121" s="5"/>
      <c r="VKP121" s="5"/>
      <c r="VKQ121" s="5"/>
      <c r="VKR121" s="5"/>
      <c r="VKS121" s="5"/>
      <c r="VKT121" s="5"/>
      <c r="VKU121" s="5"/>
      <c r="VKV121" s="5"/>
      <c r="VKW121" s="5"/>
      <c r="VKX121" s="5"/>
      <c r="VKY121" s="5"/>
      <c r="VKZ121" s="5"/>
      <c r="VLA121" s="5"/>
      <c r="VLB121" s="5"/>
      <c r="VLC121" s="5"/>
      <c r="VLD121" s="5"/>
      <c r="VLE121" s="5"/>
      <c r="VLF121" s="5"/>
      <c r="VLG121" s="5"/>
      <c r="VLH121" s="5"/>
      <c r="VLI121" s="5"/>
      <c r="VLJ121" s="5"/>
      <c r="VLK121" s="5"/>
      <c r="VLL121" s="5"/>
      <c r="VLM121" s="5"/>
      <c r="VLN121" s="5"/>
      <c r="VLO121" s="5"/>
      <c r="VLP121" s="5"/>
      <c r="VLQ121" s="5"/>
      <c r="VLR121" s="5"/>
      <c r="VLS121" s="5"/>
      <c r="VLT121" s="5"/>
      <c r="VLU121" s="5"/>
      <c r="VLV121" s="5"/>
      <c r="VLW121" s="5"/>
      <c r="VLX121" s="5"/>
      <c r="VLY121" s="5"/>
      <c r="VLZ121" s="5"/>
      <c r="VMA121" s="5"/>
      <c r="VMB121" s="5"/>
      <c r="VMC121" s="5"/>
      <c r="VMD121" s="5"/>
      <c r="VME121" s="5"/>
      <c r="VMF121" s="5"/>
      <c r="VMG121" s="5"/>
      <c r="VMH121" s="5"/>
      <c r="VMI121" s="5"/>
      <c r="VMJ121" s="5"/>
      <c r="VMK121" s="5"/>
      <c r="VML121" s="5"/>
      <c r="VMM121" s="5"/>
      <c r="VMN121" s="5"/>
      <c r="VMO121" s="5"/>
      <c r="VMP121" s="5"/>
      <c r="VMQ121" s="5"/>
      <c r="VMR121" s="5"/>
      <c r="VMS121" s="5"/>
      <c r="VMT121" s="5"/>
      <c r="VMU121" s="5"/>
      <c r="VMV121" s="5"/>
      <c r="VMW121" s="5"/>
      <c r="VMX121" s="5"/>
      <c r="VMY121" s="5"/>
      <c r="VMZ121" s="5"/>
      <c r="VNA121" s="5"/>
      <c r="VNB121" s="5"/>
      <c r="VNC121" s="5"/>
      <c r="VND121" s="5"/>
      <c r="VNE121" s="5"/>
      <c r="VNF121" s="5"/>
      <c r="VNG121" s="5"/>
      <c r="VNH121" s="5"/>
      <c r="VNI121" s="5"/>
      <c r="VNJ121" s="5"/>
      <c r="VNK121" s="5"/>
      <c r="VNL121" s="5"/>
      <c r="VNM121" s="5"/>
      <c r="VNN121" s="5"/>
      <c r="VNO121" s="5"/>
      <c r="VNP121" s="5"/>
      <c r="VNQ121" s="5"/>
      <c r="VNR121" s="5"/>
      <c r="VNS121" s="5"/>
      <c r="VNT121" s="5"/>
      <c r="VNU121" s="5"/>
      <c r="VNV121" s="5"/>
      <c r="VNW121" s="5"/>
      <c r="VNX121" s="5"/>
      <c r="VNY121" s="5"/>
      <c r="VNZ121" s="5"/>
      <c r="VOA121" s="5"/>
      <c r="VOB121" s="5"/>
      <c r="VOC121" s="5"/>
      <c r="VOD121" s="5"/>
      <c r="VOE121" s="5"/>
      <c r="VOF121" s="5"/>
      <c r="VOG121" s="5"/>
      <c r="VOH121" s="5"/>
      <c r="VOI121" s="5"/>
      <c r="VOJ121" s="5"/>
      <c r="VOK121" s="5"/>
      <c r="VOL121" s="5"/>
      <c r="VOM121" s="5"/>
      <c r="VON121" s="5"/>
      <c r="VOO121" s="5"/>
      <c r="VOP121" s="5"/>
      <c r="VOQ121" s="5"/>
      <c r="VOR121" s="5"/>
      <c r="VOS121" s="5"/>
      <c r="VOT121" s="5"/>
      <c r="VOU121" s="5"/>
      <c r="VOV121" s="5"/>
      <c r="VOW121" s="5"/>
      <c r="VOX121" s="5"/>
      <c r="VOY121" s="5"/>
      <c r="VOZ121" s="5"/>
      <c r="VPA121" s="5"/>
      <c r="VPB121" s="5"/>
      <c r="VPC121" s="5"/>
      <c r="VPD121" s="5"/>
      <c r="VPE121" s="5"/>
      <c r="VPF121" s="5"/>
      <c r="VPG121" s="5"/>
      <c r="VPH121" s="5"/>
      <c r="VPI121" s="5"/>
      <c r="VPJ121" s="5"/>
      <c r="VPK121" s="5"/>
      <c r="VPL121" s="5"/>
      <c r="VPM121" s="5"/>
      <c r="VPN121" s="5"/>
      <c r="VPO121" s="5"/>
      <c r="VPP121" s="5"/>
      <c r="VPQ121" s="5"/>
      <c r="VPR121" s="5"/>
      <c r="VPS121" s="5"/>
      <c r="VPT121" s="5"/>
      <c r="VPU121" s="5"/>
      <c r="VPV121" s="5"/>
      <c r="VPW121" s="5"/>
      <c r="VPX121" s="5"/>
      <c r="VPY121" s="5"/>
      <c r="VPZ121" s="5"/>
      <c r="VQA121" s="5"/>
      <c r="VQB121" s="5"/>
      <c r="VQC121" s="5"/>
      <c r="VQD121" s="5"/>
      <c r="VQE121" s="5"/>
      <c r="VQF121" s="5"/>
      <c r="VQG121" s="5"/>
      <c r="VQH121" s="5"/>
      <c r="VQI121" s="5"/>
      <c r="VQJ121" s="5"/>
      <c r="VQK121" s="5"/>
      <c r="VQL121" s="5"/>
      <c r="VQM121" s="5"/>
      <c r="VQN121" s="5"/>
      <c r="VQO121" s="5"/>
      <c r="VQP121" s="5"/>
      <c r="VQQ121" s="5"/>
      <c r="VQR121" s="5"/>
      <c r="VQS121" s="5"/>
      <c r="VQT121" s="5"/>
      <c r="VQU121" s="5"/>
      <c r="VQV121" s="5"/>
      <c r="VQW121" s="5"/>
      <c r="VQX121" s="5"/>
      <c r="VQY121" s="5"/>
      <c r="VQZ121" s="5"/>
      <c r="VRA121" s="5"/>
      <c r="VRB121" s="5"/>
      <c r="VRC121" s="5"/>
      <c r="VRD121" s="5"/>
      <c r="VRE121" s="5"/>
      <c r="VRF121" s="5"/>
      <c r="VRG121" s="5"/>
      <c r="VRH121" s="5"/>
      <c r="VRI121" s="5"/>
      <c r="VRJ121" s="5"/>
      <c r="VRK121" s="5"/>
      <c r="VRL121" s="5"/>
      <c r="VRM121" s="5"/>
      <c r="VRN121" s="5"/>
      <c r="VRO121" s="5"/>
      <c r="VRP121" s="5"/>
      <c r="VRQ121" s="5"/>
      <c r="VRR121" s="5"/>
      <c r="VRS121" s="5"/>
      <c r="VRT121" s="5"/>
      <c r="VRU121" s="5"/>
      <c r="VRV121" s="5"/>
      <c r="VRW121" s="5"/>
      <c r="VRX121" s="5"/>
      <c r="VRY121" s="5"/>
      <c r="VRZ121" s="5"/>
      <c r="VSA121" s="5"/>
      <c r="VSB121" s="5"/>
      <c r="VSC121" s="5"/>
      <c r="VSD121" s="5"/>
      <c r="VSE121" s="5"/>
      <c r="VSF121" s="5"/>
      <c r="VSG121" s="5"/>
      <c r="VSH121" s="5"/>
      <c r="VSI121" s="5"/>
      <c r="VSJ121" s="5"/>
      <c r="VSK121" s="5"/>
      <c r="VSL121" s="5"/>
      <c r="VSM121" s="5"/>
      <c r="VSN121" s="5"/>
      <c r="VSO121" s="5"/>
      <c r="VSP121" s="5"/>
      <c r="VSQ121" s="5"/>
      <c r="VSR121" s="5"/>
      <c r="VSS121" s="5"/>
      <c r="VST121" s="5"/>
      <c r="VSU121" s="5"/>
      <c r="VSV121" s="5"/>
      <c r="VSW121" s="5"/>
      <c r="VSX121" s="5"/>
      <c r="VSY121" s="5"/>
      <c r="VSZ121" s="5"/>
      <c r="VTA121" s="5"/>
      <c r="VTB121" s="5"/>
      <c r="VTC121" s="5"/>
      <c r="VTD121" s="5"/>
      <c r="VTE121" s="5"/>
      <c r="VTF121" s="5"/>
      <c r="VTG121" s="5"/>
      <c r="VTH121" s="5"/>
      <c r="VTI121" s="5"/>
      <c r="VTJ121" s="5"/>
      <c r="VTK121" s="5"/>
      <c r="VTL121" s="5"/>
      <c r="VTM121" s="5"/>
      <c r="VTN121" s="5"/>
      <c r="VTO121" s="5"/>
      <c r="VTP121" s="5"/>
      <c r="VTQ121" s="5"/>
      <c r="VTR121" s="5"/>
      <c r="VTS121" s="5"/>
      <c r="VTT121" s="5"/>
      <c r="VTU121" s="5"/>
      <c r="VTV121" s="5"/>
      <c r="VTW121" s="5"/>
      <c r="VTX121" s="5"/>
      <c r="VTY121" s="5"/>
      <c r="VTZ121" s="5"/>
      <c r="VUA121" s="5"/>
      <c r="VUB121" s="5"/>
      <c r="VUC121" s="5"/>
      <c r="VUD121" s="5"/>
      <c r="VUE121" s="5"/>
      <c r="VUF121" s="5"/>
      <c r="VUG121" s="5"/>
      <c r="VUH121" s="5"/>
      <c r="VUI121" s="5"/>
      <c r="VUJ121" s="5"/>
      <c r="VUK121" s="5"/>
      <c r="VUL121" s="5"/>
      <c r="VUM121" s="5"/>
      <c r="VUN121" s="5"/>
      <c r="VUO121" s="5"/>
      <c r="VUP121" s="5"/>
      <c r="VUQ121" s="5"/>
      <c r="VUR121" s="5"/>
      <c r="VUS121" s="5"/>
      <c r="VUT121" s="5"/>
      <c r="VUU121" s="5"/>
      <c r="VUV121" s="5"/>
      <c r="VUW121" s="5"/>
      <c r="VUX121" s="5"/>
      <c r="VUY121" s="5"/>
      <c r="VUZ121" s="5"/>
      <c r="VVA121" s="5"/>
      <c r="VVB121" s="5"/>
      <c r="VVC121" s="5"/>
      <c r="VVD121" s="5"/>
      <c r="VVE121" s="5"/>
      <c r="VVF121" s="5"/>
      <c r="VVG121" s="5"/>
      <c r="VVH121" s="5"/>
      <c r="VVI121" s="5"/>
      <c r="VVJ121" s="5"/>
      <c r="VVK121" s="5"/>
      <c r="VVL121" s="5"/>
      <c r="VVM121" s="5"/>
      <c r="VVN121" s="5"/>
      <c r="VVO121" s="5"/>
      <c r="VVP121" s="5"/>
      <c r="VVQ121" s="5"/>
      <c r="VVR121" s="5"/>
      <c r="VVS121" s="5"/>
      <c r="VVT121" s="5"/>
      <c r="VVU121" s="5"/>
      <c r="VVV121" s="5"/>
      <c r="VVW121" s="5"/>
      <c r="VVX121" s="5"/>
      <c r="VVY121" s="5"/>
      <c r="VVZ121" s="5"/>
      <c r="VWA121" s="5"/>
      <c r="VWB121" s="5"/>
      <c r="VWC121" s="5"/>
      <c r="VWD121" s="5"/>
      <c r="VWE121" s="5"/>
      <c r="VWF121" s="5"/>
      <c r="VWG121" s="5"/>
      <c r="VWH121" s="5"/>
      <c r="VWI121" s="5"/>
      <c r="VWJ121" s="5"/>
      <c r="VWK121" s="5"/>
      <c r="VWL121" s="5"/>
      <c r="VWM121" s="5"/>
      <c r="VWN121" s="5"/>
      <c r="VWO121" s="5"/>
      <c r="VWP121" s="5"/>
      <c r="VWQ121" s="5"/>
      <c r="VWR121" s="5"/>
      <c r="VWS121" s="5"/>
      <c r="VWT121" s="5"/>
      <c r="VWU121" s="5"/>
      <c r="VWV121" s="5"/>
      <c r="VWW121" s="5"/>
      <c r="VWX121" s="5"/>
      <c r="VWY121" s="5"/>
      <c r="VWZ121" s="5"/>
      <c r="VXA121" s="5"/>
      <c r="VXB121" s="5"/>
      <c r="VXC121" s="5"/>
      <c r="VXD121" s="5"/>
      <c r="VXE121" s="5"/>
      <c r="VXF121" s="5"/>
      <c r="VXG121" s="5"/>
      <c r="VXH121" s="5"/>
      <c r="VXI121" s="5"/>
      <c r="VXJ121" s="5"/>
      <c r="VXK121" s="5"/>
      <c r="VXL121" s="5"/>
      <c r="VXM121" s="5"/>
      <c r="VXN121" s="5"/>
      <c r="VXO121" s="5"/>
      <c r="VXP121" s="5"/>
      <c r="VXQ121" s="5"/>
      <c r="VXR121" s="5"/>
      <c r="VXS121" s="5"/>
      <c r="VXT121" s="5"/>
      <c r="VXU121" s="5"/>
      <c r="VXV121" s="5"/>
      <c r="VXW121" s="5"/>
      <c r="VXX121" s="5"/>
      <c r="VXY121" s="5"/>
      <c r="VXZ121" s="5"/>
      <c r="VYA121" s="5"/>
      <c r="VYB121" s="5"/>
      <c r="VYC121" s="5"/>
      <c r="VYD121" s="5"/>
      <c r="VYE121" s="5"/>
      <c r="VYF121" s="5"/>
      <c r="VYG121" s="5"/>
      <c r="VYH121" s="5"/>
      <c r="VYI121" s="5"/>
      <c r="VYJ121" s="5"/>
      <c r="VYK121" s="5"/>
      <c r="VYL121" s="5"/>
      <c r="VYM121" s="5"/>
      <c r="VYN121" s="5"/>
      <c r="VYO121" s="5"/>
      <c r="VYP121" s="5"/>
      <c r="VYQ121" s="5"/>
      <c r="VYR121" s="5"/>
      <c r="VYS121" s="5"/>
      <c r="VYT121" s="5"/>
      <c r="VYU121" s="5"/>
      <c r="VYV121" s="5"/>
      <c r="VYW121" s="5"/>
      <c r="VYX121" s="5"/>
      <c r="VYY121" s="5"/>
      <c r="VYZ121" s="5"/>
      <c r="VZA121" s="5"/>
      <c r="VZB121" s="5"/>
      <c r="VZC121" s="5"/>
      <c r="VZD121" s="5"/>
      <c r="VZE121" s="5"/>
      <c r="VZF121" s="5"/>
      <c r="VZG121" s="5"/>
      <c r="VZH121" s="5"/>
      <c r="VZI121" s="5"/>
      <c r="VZJ121" s="5"/>
      <c r="VZK121" s="5"/>
      <c r="VZL121" s="5"/>
      <c r="VZM121" s="5"/>
      <c r="VZN121" s="5"/>
      <c r="VZO121" s="5"/>
      <c r="VZP121" s="5"/>
      <c r="VZQ121" s="5"/>
      <c r="VZR121" s="5"/>
      <c r="VZS121" s="5"/>
      <c r="VZT121" s="5"/>
      <c r="VZU121" s="5"/>
      <c r="VZV121" s="5"/>
      <c r="VZW121" s="5"/>
      <c r="VZX121" s="5"/>
      <c r="VZY121" s="5"/>
      <c r="VZZ121" s="5"/>
      <c r="WAA121" s="5"/>
      <c r="WAB121" s="5"/>
      <c r="WAC121" s="5"/>
      <c r="WAD121" s="5"/>
      <c r="WAE121" s="5"/>
      <c r="WAF121" s="5"/>
      <c r="WAG121" s="5"/>
      <c r="WAH121" s="5"/>
      <c r="WAI121" s="5"/>
      <c r="WAJ121" s="5"/>
      <c r="WAK121" s="5"/>
      <c r="WAL121" s="5"/>
      <c r="WAM121" s="5"/>
      <c r="WAN121" s="5"/>
      <c r="WAO121" s="5"/>
      <c r="WAP121" s="5"/>
      <c r="WAQ121" s="5"/>
      <c r="WAR121" s="5"/>
      <c r="WAS121" s="5"/>
      <c r="WAT121" s="5"/>
      <c r="WAU121" s="5"/>
      <c r="WAV121" s="5"/>
      <c r="WAW121" s="5"/>
      <c r="WAX121" s="5"/>
      <c r="WAY121" s="5"/>
      <c r="WAZ121" s="5"/>
      <c r="WBA121" s="5"/>
      <c r="WBB121" s="5"/>
      <c r="WBC121" s="5"/>
      <c r="WBD121" s="5"/>
      <c r="WBE121" s="5"/>
      <c r="WBF121" s="5"/>
      <c r="WBG121" s="5"/>
      <c r="WBH121" s="5"/>
      <c r="WBI121" s="5"/>
      <c r="WBJ121" s="5"/>
      <c r="WBK121" s="5"/>
      <c r="WBL121" s="5"/>
      <c r="WBM121" s="5"/>
      <c r="WBN121" s="5"/>
      <c r="WBO121" s="5"/>
      <c r="WBP121" s="5"/>
      <c r="WBQ121" s="5"/>
      <c r="WBR121" s="5"/>
      <c r="WBS121" s="5"/>
      <c r="WBT121" s="5"/>
      <c r="WBU121" s="5"/>
      <c r="WBV121" s="5"/>
      <c r="WBW121" s="5"/>
      <c r="WBX121" s="5"/>
      <c r="WBY121" s="5"/>
      <c r="WBZ121" s="5"/>
      <c r="WCA121" s="5"/>
      <c r="WCB121" s="5"/>
      <c r="WCC121" s="5"/>
      <c r="WCD121" s="5"/>
      <c r="WCE121" s="5"/>
      <c r="WCF121" s="5"/>
      <c r="WCG121" s="5"/>
      <c r="WCH121" s="5"/>
      <c r="WCI121" s="5"/>
      <c r="WCJ121" s="5"/>
      <c r="WCK121" s="5"/>
      <c r="WCL121" s="5"/>
      <c r="WCM121" s="5"/>
      <c r="WCN121" s="5"/>
      <c r="WCO121" s="5"/>
      <c r="WCP121" s="5"/>
      <c r="WCQ121" s="5"/>
      <c r="WCR121" s="5"/>
      <c r="WCS121" s="5"/>
      <c r="WCT121" s="5"/>
      <c r="WCU121" s="5"/>
      <c r="WCV121" s="5"/>
      <c r="WCW121" s="5"/>
      <c r="WCX121" s="5"/>
      <c r="WCY121" s="5"/>
      <c r="WCZ121" s="5"/>
      <c r="WDA121" s="5"/>
      <c r="WDB121" s="5"/>
      <c r="WDC121" s="5"/>
      <c r="WDD121" s="5"/>
      <c r="WDE121" s="5"/>
      <c r="WDF121" s="5"/>
      <c r="WDG121" s="5"/>
      <c r="WDH121" s="5"/>
      <c r="WDI121" s="5"/>
      <c r="WDJ121" s="5"/>
      <c r="WDK121" s="5"/>
      <c r="WDL121" s="5"/>
      <c r="WDM121" s="5"/>
      <c r="WDN121" s="5"/>
      <c r="WDO121" s="5"/>
      <c r="WDP121" s="5"/>
      <c r="WDQ121" s="5"/>
      <c r="WDR121" s="5"/>
      <c r="WDS121" s="5"/>
      <c r="WDT121" s="5"/>
      <c r="WDU121" s="5"/>
      <c r="WDV121" s="5"/>
      <c r="WDW121" s="5"/>
      <c r="WDX121" s="5"/>
      <c r="WDY121" s="5"/>
      <c r="WDZ121" s="5"/>
      <c r="WEA121" s="5"/>
      <c r="WEB121" s="5"/>
      <c r="WEC121" s="5"/>
      <c r="WED121" s="5"/>
      <c r="WEE121" s="5"/>
      <c r="WEF121" s="5"/>
      <c r="WEG121" s="5"/>
      <c r="WEH121" s="5"/>
      <c r="WEI121" s="5"/>
      <c r="WEJ121" s="5"/>
      <c r="WEK121" s="5"/>
      <c r="WEL121" s="5"/>
      <c r="WEM121" s="5"/>
      <c r="WEN121" s="5"/>
      <c r="WEO121" s="5"/>
      <c r="WEP121" s="5"/>
      <c r="WEQ121" s="5"/>
      <c r="WER121" s="5"/>
      <c r="WES121" s="5"/>
      <c r="WET121" s="5"/>
      <c r="WEU121" s="5"/>
      <c r="WEV121" s="5"/>
      <c r="WEW121" s="5"/>
      <c r="WEX121" s="5"/>
      <c r="WEY121" s="5"/>
      <c r="WEZ121" s="5"/>
      <c r="WFA121" s="5"/>
      <c r="WFB121" s="5"/>
      <c r="WFC121" s="5"/>
      <c r="WFD121" s="5"/>
      <c r="WFE121" s="5"/>
      <c r="WFF121" s="5"/>
      <c r="WFG121" s="5"/>
      <c r="WFH121" s="5"/>
      <c r="WFI121" s="5"/>
      <c r="WFJ121" s="5"/>
      <c r="WFK121" s="5"/>
      <c r="WFL121" s="5"/>
      <c r="WFM121" s="5"/>
      <c r="WFN121" s="5"/>
      <c r="WFO121" s="5"/>
      <c r="WFP121" s="5"/>
      <c r="WFQ121" s="5"/>
      <c r="WFR121" s="5"/>
      <c r="WFS121" s="5"/>
      <c r="WFT121" s="5"/>
      <c r="WFU121" s="5"/>
      <c r="WFV121" s="5"/>
      <c r="WFW121" s="5"/>
      <c r="WFX121" s="5"/>
      <c r="WFY121" s="5"/>
      <c r="WFZ121" s="5"/>
      <c r="WGA121" s="5"/>
      <c r="WGB121" s="5"/>
      <c r="WGC121" s="5"/>
      <c r="WGD121" s="5"/>
      <c r="WGE121" s="5"/>
      <c r="WGF121" s="5"/>
      <c r="WGG121" s="5"/>
      <c r="WGH121" s="5"/>
      <c r="WGI121" s="5"/>
      <c r="WGJ121" s="5"/>
      <c r="WGK121" s="5"/>
      <c r="WGL121" s="5"/>
      <c r="WGM121" s="5"/>
      <c r="WGN121" s="5"/>
      <c r="WGO121" s="5"/>
      <c r="WGP121" s="5"/>
      <c r="WGQ121" s="5"/>
      <c r="WGR121" s="5"/>
      <c r="WGS121" s="5"/>
      <c r="WGT121" s="5"/>
      <c r="WGU121" s="5"/>
      <c r="WGV121" s="5"/>
      <c r="WGW121" s="5"/>
      <c r="WGX121" s="5"/>
      <c r="WGY121" s="5"/>
      <c r="WGZ121" s="5"/>
      <c r="WHA121" s="5"/>
      <c r="WHB121" s="5"/>
      <c r="WHC121" s="5"/>
      <c r="WHD121" s="5"/>
      <c r="WHE121" s="5"/>
      <c r="WHF121" s="5"/>
      <c r="WHG121" s="5"/>
      <c r="WHH121" s="5"/>
      <c r="WHI121" s="5"/>
      <c r="WHJ121" s="5"/>
      <c r="WHK121" s="5"/>
      <c r="WHL121" s="5"/>
      <c r="WHM121" s="5"/>
      <c r="WHN121" s="5"/>
      <c r="WHO121" s="5"/>
      <c r="WHP121" s="5"/>
      <c r="WHQ121" s="5"/>
      <c r="WHR121" s="5"/>
      <c r="WHS121" s="5"/>
      <c r="WHT121" s="5"/>
      <c r="WHU121" s="5"/>
      <c r="WHV121" s="5"/>
      <c r="WHW121" s="5"/>
      <c r="WHX121" s="5"/>
      <c r="WHY121" s="5"/>
      <c r="WHZ121" s="5"/>
      <c r="WIA121" s="5"/>
      <c r="WIB121" s="5"/>
      <c r="WIC121" s="5"/>
      <c r="WID121" s="5"/>
      <c r="WIE121" s="5"/>
      <c r="WIF121" s="5"/>
      <c r="WIG121" s="5"/>
      <c r="WIH121" s="5"/>
      <c r="WII121" s="5"/>
      <c r="WIJ121" s="5"/>
      <c r="WIK121" s="5"/>
      <c r="WIL121" s="5"/>
      <c r="WIM121" s="5"/>
      <c r="WIN121" s="5"/>
      <c r="WIO121" s="5"/>
      <c r="WIP121" s="5"/>
      <c r="WIQ121" s="5"/>
      <c r="WIR121" s="5"/>
      <c r="WIS121" s="5"/>
      <c r="WIT121" s="5"/>
      <c r="WIU121" s="5"/>
      <c r="WIV121" s="5"/>
      <c r="WIW121" s="5"/>
      <c r="WIX121" s="5"/>
      <c r="WIY121" s="5"/>
      <c r="WIZ121" s="5"/>
      <c r="WJA121" s="5"/>
      <c r="WJB121" s="5"/>
      <c r="WJC121" s="5"/>
      <c r="WJD121" s="5"/>
      <c r="WJE121" s="5"/>
      <c r="WJF121" s="5"/>
      <c r="WJG121" s="5"/>
      <c r="WJH121" s="5"/>
      <c r="WJI121" s="5"/>
      <c r="WJJ121" s="5"/>
      <c r="WJK121" s="5"/>
      <c r="WJL121" s="5"/>
      <c r="WJM121" s="5"/>
      <c r="WJN121" s="5"/>
      <c r="WJO121" s="5"/>
      <c r="WJP121" s="5"/>
      <c r="WJQ121" s="5"/>
      <c r="WJR121" s="5"/>
      <c r="WJS121" s="5"/>
      <c r="WJT121" s="5"/>
      <c r="WJU121" s="5"/>
      <c r="WJV121" s="5"/>
      <c r="WJW121" s="5"/>
      <c r="WJX121" s="5"/>
      <c r="WJY121" s="5"/>
      <c r="WJZ121" s="5"/>
      <c r="WKA121" s="5"/>
      <c r="WKB121" s="5"/>
      <c r="WKC121" s="5"/>
      <c r="WKD121" s="5"/>
      <c r="WKE121" s="5"/>
      <c r="WKF121" s="5"/>
      <c r="WKG121" s="5"/>
      <c r="WKH121" s="5"/>
      <c r="WKI121" s="5"/>
      <c r="WKJ121" s="5"/>
      <c r="WKK121" s="5"/>
      <c r="WKL121" s="5"/>
      <c r="WKM121" s="5"/>
      <c r="WKN121" s="5"/>
      <c r="WKO121" s="5"/>
      <c r="WKP121" s="5"/>
      <c r="WKQ121" s="5"/>
      <c r="WKR121" s="5"/>
      <c r="WKS121" s="5"/>
      <c r="WKT121" s="5"/>
      <c r="WKU121" s="5"/>
      <c r="WKV121" s="5"/>
      <c r="WKW121" s="5"/>
      <c r="WKX121" s="5"/>
      <c r="WKY121" s="5"/>
      <c r="WKZ121" s="5"/>
      <c r="WLA121" s="5"/>
      <c r="WLB121" s="5"/>
      <c r="WLC121" s="5"/>
      <c r="WLD121" s="5"/>
      <c r="WLE121" s="5"/>
      <c r="WLF121" s="5"/>
      <c r="WLG121" s="5"/>
      <c r="WLH121" s="5"/>
      <c r="WLI121" s="5"/>
      <c r="WLJ121" s="5"/>
      <c r="WLK121" s="5"/>
      <c r="WLL121" s="5"/>
      <c r="WLM121" s="5"/>
      <c r="WLN121" s="5"/>
      <c r="WLO121" s="5"/>
      <c r="WLP121" s="5"/>
      <c r="WLQ121" s="5"/>
      <c r="WLR121" s="5"/>
      <c r="WLS121" s="5"/>
      <c r="WLT121" s="5"/>
      <c r="WLU121" s="5"/>
      <c r="WLV121" s="5"/>
      <c r="WLW121" s="5"/>
      <c r="WLX121" s="5"/>
      <c r="WLY121" s="5"/>
      <c r="WLZ121" s="5"/>
      <c r="WMA121" s="5"/>
      <c r="WMB121" s="5"/>
      <c r="WMC121" s="5"/>
      <c r="WMD121" s="5"/>
      <c r="WME121" s="5"/>
      <c r="WMF121" s="5"/>
      <c r="WMG121" s="5"/>
      <c r="WMH121" s="5"/>
      <c r="WMI121" s="5"/>
      <c r="WMJ121" s="5"/>
      <c r="WMK121" s="5"/>
      <c r="WML121" s="5"/>
      <c r="WMM121" s="5"/>
      <c r="WMN121" s="5"/>
      <c r="WMO121" s="5"/>
      <c r="WMP121" s="5"/>
      <c r="WMQ121" s="5"/>
      <c r="WMR121" s="5"/>
      <c r="WMS121" s="5"/>
      <c r="WMT121" s="5"/>
      <c r="WMU121" s="5"/>
      <c r="WMV121" s="5"/>
      <c r="WMW121" s="5"/>
      <c r="WMX121" s="5"/>
      <c r="WMY121" s="5"/>
      <c r="WMZ121" s="5"/>
      <c r="WNA121" s="5"/>
      <c r="WNB121" s="5"/>
      <c r="WNC121" s="5"/>
      <c r="WND121" s="5"/>
      <c r="WNE121" s="5"/>
      <c r="WNF121" s="5"/>
      <c r="WNG121" s="5"/>
      <c r="WNH121" s="5"/>
      <c r="WNI121" s="5"/>
      <c r="WNJ121" s="5"/>
      <c r="WNK121" s="5"/>
      <c r="WNL121" s="5"/>
      <c r="WNM121" s="5"/>
      <c r="WNN121" s="5"/>
      <c r="WNO121" s="5"/>
      <c r="WNP121" s="5"/>
      <c r="WNQ121" s="5"/>
      <c r="WNR121" s="5"/>
      <c r="WNS121" s="5"/>
      <c r="WNT121" s="5"/>
      <c r="WNU121" s="5"/>
      <c r="WNV121" s="5"/>
      <c r="WNW121" s="5"/>
      <c r="WNX121" s="5"/>
      <c r="WNY121" s="5"/>
      <c r="WNZ121" s="5"/>
      <c r="WOA121" s="5"/>
      <c r="WOB121" s="5"/>
      <c r="WOC121" s="5"/>
      <c r="WOD121" s="5"/>
      <c r="WOE121" s="5"/>
      <c r="WOF121" s="5"/>
      <c r="WOG121" s="5"/>
      <c r="WOH121" s="5"/>
      <c r="WOI121" s="5"/>
      <c r="WOJ121" s="5"/>
      <c r="WOK121" s="5"/>
      <c r="WOL121" s="5"/>
      <c r="WOM121" s="5"/>
      <c r="WON121" s="5"/>
      <c r="WOO121" s="5"/>
      <c r="WOP121" s="5"/>
      <c r="WOQ121" s="5"/>
      <c r="WOR121" s="5"/>
      <c r="WOS121" s="5"/>
      <c r="WOT121" s="5"/>
      <c r="WOU121" s="5"/>
      <c r="WOV121" s="5"/>
      <c r="WOW121" s="5"/>
      <c r="WOX121" s="5"/>
      <c r="WOY121" s="5"/>
      <c r="WOZ121" s="5"/>
      <c r="WPA121" s="5"/>
      <c r="WPB121" s="5"/>
      <c r="WPC121" s="5"/>
      <c r="WPD121" s="5"/>
      <c r="WPE121" s="5"/>
      <c r="WPF121" s="5"/>
      <c r="WPG121" s="5"/>
      <c r="WPH121" s="5"/>
      <c r="WPI121" s="5"/>
      <c r="WPJ121" s="5"/>
      <c r="WPK121" s="5"/>
      <c r="WPL121" s="5"/>
      <c r="WPM121" s="5"/>
      <c r="WPN121" s="5"/>
      <c r="WPO121" s="5"/>
      <c r="WPP121" s="5"/>
      <c r="WPQ121" s="5"/>
      <c r="WPR121" s="5"/>
      <c r="WPS121" s="5"/>
      <c r="WPT121" s="5"/>
      <c r="WPU121" s="5"/>
      <c r="WPV121" s="5"/>
      <c r="WPW121" s="5"/>
      <c r="WPX121" s="5"/>
      <c r="WPY121" s="5"/>
      <c r="WPZ121" s="5"/>
      <c r="WQA121" s="5"/>
      <c r="WQB121" s="5"/>
      <c r="WQC121" s="5"/>
      <c r="WQD121" s="5"/>
      <c r="WQE121" s="5"/>
      <c r="WQF121" s="5"/>
      <c r="WQG121" s="5"/>
      <c r="WQH121" s="5"/>
      <c r="WQI121" s="5"/>
      <c r="WQJ121" s="5"/>
      <c r="WQK121" s="5"/>
      <c r="WQL121" s="5"/>
      <c r="WQM121" s="5"/>
      <c r="WQN121" s="5"/>
      <c r="WQO121" s="5"/>
      <c r="WQP121" s="5"/>
      <c r="WQQ121" s="5"/>
      <c r="WQR121" s="5"/>
      <c r="WQS121" s="5"/>
      <c r="WQT121" s="5"/>
      <c r="WQU121" s="5"/>
      <c r="WQV121" s="5"/>
      <c r="WQW121" s="5"/>
      <c r="WQX121" s="5"/>
      <c r="WQY121" s="5"/>
      <c r="WQZ121" s="5"/>
      <c r="WRA121" s="5"/>
      <c r="WRB121" s="5"/>
      <c r="WRC121" s="5"/>
      <c r="WRD121" s="5"/>
      <c r="WRE121" s="5"/>
      <c r="WRF121" s="5"/>
      <c r="WRG121" s="5"/>
      <c r="WRH121" s="5"/>
      <c r="WRI121" s="5"/>
      <c r="WRJ121" s="5"/>
      <c r="WRK121" s="5"/>
      <c r="WRL121" s="5"/>
      <c r="WRM121" s="5"/>
      <c r="WRN121" s="5"/>
      <c r="WRO121" s="5"/>
      <c r="WRP121" s="5"/>
      <c r="WRQ121" s="5"/>
      <c r="WRR121" s="5"/>
      <c r="WRS121" s="5"/>
      <c r="WRT121" s="5"/>
      <c r="WRU121" s="5"/>
      <c r="WRV121" s="5"/>
      <c r="WRW121" s="5"/>
      <c r="WRX121" s="5"/>
      <c r="WRY121" s="5"/>
      <c r="WRZ121" s="5"/>
      <c r="WSA121" s="5"/>
      <c r="WSB121" s="5"/>
      <c r="WSC121" s="5"/>
      <c r="WSD121" s="5"/>
      <c r="WSE121" s="5"/>
      <c r="WSF121" s="5"/>
      <c r="WSG121" s="5"/>
      <c r="WSH121" s="5"/>
      <c r="WSI121" s="5"/>
      <c r="WSJ121" s="5"/>
      <c r="WSK121" s="5"/>
      <c r="WSL121" s="5"/>
      <c r="WSM121" s="5"/>
      <c r="WSN121" s="5"/>
      <c r="WSO121" s="5"/>
      <c r="WSP121" s="5"/>
      <c r="WSQ121" s="5"/>
      <c r="WSR121" s="5"/>
      <c r="WSS121" s="5"/>
      <c r="WST121" s="5"/>
      <c r="WSU121" s="5"/>
      <c r="WSV121" s="5"/>
      <c r="WSW121" s="5"/>
      <c r="WSX121" s="5"/>
      <c r="WSY121" s="5"/>
      <c r="WSZ121" s="5"/>
      <c r="WTA121" s="5"/>
      <c r="WTB121" s="5"/>
      <c r="WTC121" s="5"/>
      <c r="WTD121" s="5"/>
      <c r="WTE121" s="5"/>
      <c r="WTF121" s="5"/>
      <c r="WTG121" s="5"/>
      <c r="WTH121" s="5"/>
      <c r="WTI121" s="5"/>
      <c r="WTJ121" s="5"/>
      <c r="WTK121" s="5"/>
      <c r="WTL121" s="5"/>
      <c r="WTM121" s="5"/>
      <c r="WTN121" s="5"/>
      <c r="WTO121" s="5"/>
      <c r="WTP121" s="5"/>
      <c r="WTQ121" s="5"/>
      <c r="WTR121" s="5"/>
      <c r="WTS121" s="5"/>
      <c r="WTT121" s="5"/>
      <c r="WTU121" s="5"/>
      <c r="WTV121" s="5"/>
      <c r="WTW121" s="5"/>
      <c r="WTX121" s="5"/>
      <c r="WTY121" s="5"/>
      <c r="WTZ121" s="5"/>
      <c r="WUA121" s="5"/>
      <c r="WUB121" s="5"/>
      <c r="WUC121" s="5"/>
      <c r="WUD121" s="5"/>
      <c r="WUE121" s="5"/>
      <c r="WUF121" s="5"/>
      <c r="WUG121" s="5"/>
      <c r="WUH121" s="5"/>
      <c r="WUI121" s="5"/>
      <c r="WUJ121" s="5"/>
      <c r="WUK121" s="5"/>
      <c r="WUL121" s="5"/>
      <c r="WUM121" s="5"/>
      <c r="WUN121" s="5"/>
      <c r="WUO121" s="5"/>
      <c r="WUP121" s="5"/>
      <c r="WUQ121" s="5"/>
      <c r="WUR121" s="5"/>
      <c r="WUS121" s="5"/>
      <c r="WUT121" s="5"/>
      <c r="WUU121" s="5"/>
      <c r="WUV121" s="5"/>
      <c r="WUW121" s="5"/>
      <c r="WUX121" s="5"/>
      <c r="WUY121" s="5"/>
      <c r="WUZ121" s="5"/>
      <c r="WVA121" s="5"/>
      <c r="WVB121" s="5"/>
      <c r="WVC121" s="5"/>
      <c r="WVD121" s="5"/>
      <c r="WVE121" s="5"/>
      <c r="WVF121" s="5"/>
      <c r="WVG121" s="5"/>
      <c r="WVH121" s="5"/>
      <c r="WVI121" s="5"/>
      <c r="WVJ121" s="5"/>
      <c r="WVK121" s="5"/>
      <c r="WVL121" s="5"/>
      <c r="WVM121" s="5"/>
      <c r="WVN121" s="5"/>
      <c r="WVO121" s="5"/>
      <c r="WVP121" s="5"/>
      <c r="WVQ121" s="5"/>
      <c r="WVR121" s="5"/>
      <c r="WVS121" s="5"/>
      <c r="WVT121" s="5"/>
      <c r="WVU121" s="5"/>
      <c r="WVV121" s="5"/>
      <c r="WVW121" s="5"/>
      <c r="WVX121" s="5"/>
      <c r="WVY121" s="5"/>
      <c r="WVZ121" s="5"/>
      <c r="WWA121" s="5"/>
      <c r="WWB121" s="5"/>
      <c r="WWC121" s="5"/>
      <c r="WWD121" s="5"/>
      <c r="WWE121" s="5"/>
      <c r="WWF121" s="5"/>
      <c r="WWG121" s="5"/>
      <c r="WWH121" s="5"/>
      <c r="WWI121" s="5"/>
      <c r="WWJ121" s="5"/>
      <c r="WWK121" s="5"/>
      <c r="WWL121" s="5"/>
      <c r="WWM121" s="5"/>
      <c r="WWN121" s="5"/>
      <c r="WWO121" s="5"/>
      <c r="WWP121" s="5"/>
      <c r="WWQ121" s="5"/>
      <c r="WWR121" s="5"/>
      <c r="WWS121" s="5"/>
      <c r="WWT121" s="5"/>
      <c r="WWU121" s="5"/>
      <c r="WWV121" s="5"/>
      <c r="WWW121" s="5"/>
      <c r="WWX121" s="5"/>
      <c r="WWY121" s="5"/>
      <c r="WWZ121" s="5"/>
      <c r="WXA121" s="5"/>
      <c r="WXB121" s="5"/>
      <c r="WXC121" s="5"/>
      <c r="WXD121" s="5"/>
      <c r="WXE121" s="5"/>
      <c r="WXF121" s="5"/>
      <c r="WXG121" s="5"/>
      <c r="WXH121" s="5"/>
      <c r="WXI121" s="5"/>
      <c r="WXJ121" s="5"/>
      <c r="WXK121" s="5"/>
      <c r="WXL121" s="5"/>
      <c r="WXM121" s="5"/>
      <c r="WXN121" s="5"/>
      <c r="WXO121" s="5"/>
      <c r="WXP121" s="5"/>
      <c r="WXQ121" s="5"/>
      <c r="WXR121" s="5"/>
      <c r="WXS121" s="5"/>
      <c r="WXT121" s="5"/>
      <c r="WXU121" s="5"/>
      <c r="WXV121" s="5"/>
      <c r="WXW121" s="5"/>
      <c r="WXX121" s="5"/>
      <c r="WXY121" s="5"/>
      <c r="WXZ121" s="5"/>
      <c r="WYA121" s="5"/>
      <c r="WYB121" s="5"/>
      <c r="WYC121" s="5"/>
      <c r="WYD121" s="5"/>
      <c r="WYE121" s="5"/>
      <c r="WYF121" s="5"/>
      <c r="WYG121" s="5"/>
      <c r="WYH121" s="5"/>
      <c r="WYI121" s="5"/>
      <c r="WYJ121" s="5"/>
      <c r="WYK121" s="5"/>
      <c r="WYL121" s="5"/>
      <c r="WYM121" s="5"/>
      <c r="WYN121" s="5"/>
      <c r="WYO121" s="5"/>
      <c r="WYP121" s="5"/>
      <c r="WYQ121" s="5"/>
      <c r="WYR121" s="5"/>
      <c r="WYS121" s="5"/>
      <c r="WYT121" s="5"/>
      <c r="WYU121" s="5"/>
      <c r="WYV121" s="5"/>
      <c r="WYW121" s="5"/>
      <c r="WYX121" s="5"/>
      <c r="WYY121" s="5"/>
      <c r="WYZ121" s="5"/>
      <c r="WZA121" s="5"/>
      <c r="WZB121" s="5"/>
      <c r="WZC121" s="5"/>
      <c r="WZD121" s="5"/>
      <c r="WZE121" s="5"/>
      <c r="WZF121" s="5"/>
      <c r="WZG121" s="5"/>
      <c r="WZH121" s="5"/>
      <c r="WZI121" s="5"/>
      <c r="WZJ121" s="5"/>
      <c r="WZK121" s="5"/>
      <c r="WZL121" s="5"/>
      <c r="WZM121" s="5"/>
      <c r="WZN121" s="5"/>
      <c r="WZO121" s="5"/>
      <c r="WZP121" s="5"/>
      <c r="WZQ121" s="5"/>
      <c r="WZR121" s="5"/>
      <c r="WZS121" s="5"/>
      <c r="WZT121" s="5"/>
      <c r="WZU121" s="5"/>
      <c r="WZV121" s="5"/>
      <c r="WZW121" s="5"/>
      <c r="WZX121" s="5"/>
      <c r="WZY121" s="5"/>
      <c r="WZZ121" s="5"/>
      <c r="XAA121" s="5"/>
      <c r="XAB121" s="5"/>
      <c r="XAC121" s="5"/>
      <c r="XAD121" s="5"/>
      <c r="XAE121" s="5"/>
      <c r="XAF121" s="5"/>
      <c r="XAG121" s="5"/>
      <c r="XAH121" s="5"/>
      <c r="XAI121" s="5"/>
      <c r="XAJ121" s="5"/>
      <c r="XAK121" s="5"/>
      <c r="XAL121" s="5"/>
      <c r="XAM121" s="5"/>
      <c r="XAN121" s="5"/>
      <c r="XAO121" s="5"/>
      <c r="XAP121" s="5"/>
      <c r="XAQ121" s="5"/>
      <c r="XAR121" s="5"/>
      <c r="XAS121" s="5"/>
      <c r="XAT121" s="5"/>
      <c r="XAU121" s="5"/>
      <c r="XAV121" s="5"/>
      <c r="XAW121" s="5"/>
      <c r="XAX121" s="5"/>
      <c r="XAY121" s="5"/>
      <c r="XAZ121" s="5"/>
      <c r="XBA121" s="5"/>
      <c r="XBB121" s="5"/>
      <c r="XBC121" s="5"/>
      <c r="XBD121" s="5"/>
      <c r="XBE121" s="5"/>
      <c r="XBF121" s="5"/>
      <c r="XBG121" s="5"/>
      <c r="XBH121" s="5"/>
      <c r="XBI121" s="5"/>
      <c r="XBJ121" s="5"/>
      <c r="XBK121" s="5"/>
      <c r="XBL121" s="5"/>
      <c r="XBM121" s="5"/>
      <c r="XBN121" s="5"/>
      <c r="XBO121" s="5"/>
      <c r="XBP121" s="5"/>
      <c r="XBQ121" s="5"/>
      <c r="XBR121" s="5"/>
      <c r="XBS121" s="5"/>
      <c r="XBT121" s="5"/>
      <c r="XBU121" s="5"/>
      <c r="XBV121" s="5"/>
      <c r="XBW121" s="5"/>
      <c r="XBX121" s="5"/>
      <c r="XBY121" s="5"/>
      <c r="XBZ121" s="5"/>
      <c r="XCA121" s="5"/>
      <c r="XCB121" s="5"/>
      <c r="XCC121" s="5"/>
      <c r="XCD121" s="5"/>
      <c r="XCE121" s="5"/>
      <c r="XCF121" s="5"/>
      <c r="XCG121" s="5"/>
      <c r="XCH121" s="5"/>
      <c r="XCI121" s="5"/>
      <c r="XCJ121" s="5"/>
      <c r="XCK121" s="5"/>
      <c r="XCL121" s="5"/>
      <c r="XCM121" s="5"/>
      <c r="XCN121" s="5"/>
      <c r="XCO121" s="5"/>
      <c r="XCP121" s="5"/>
      <c r="XCQ121" s="5"/>
      <c r="XCR121" s="5"/>
      <c r="XCS121" s="5"/>
      <c r="XCT121" s="5"/>
      <c r="XCU121" s="5"/>
      <c r="XCV121" s="5"/>
      <c r="XCW121" s="5"/>
      <c r="XCX121" s="5"/>
      <c r="XCY121" s="5"/>
      <c r="XCZ121" s="5"/>
      <c r="XDA121" s="5"/>
      <c r="XDB121" s="5"/>
      <c r="XDC121" s="5"/>
      <c r="XDD121" s="5"/>
      <c r="XDE121" s="5"/>
      <c r="XDF121" s="5"/>
      <c r="XDG121" s="5"/>
      <c r="XDH121" s="5"/>
      <c r="XDI121" s="5"/>
      <c r="XDJ121" s="5"/>
      <c r="XDK121" s="5"/>
      <c r="XDL121" s="5"/>
      <c r="XDM121" s="5"/>
      <c r="XDN121" s="5"/>
      <c r="XDO121" s="5"/>
      <c r="XDP121" s="5"/>
      <c r="XDQ121" s="5"/>
      <c r="XDR121" s="5"/>
      <c r="XDS121" s="5"/>
      <c r="XDT121" s="5"/>
      <c r="XDU121" s="5"/>
      <c r="XDV121" s="5"/>
      <c r="XDW121" s="5"/>
      <c r="XDX121" s="5"/>
      <c r="XDY121" s="5"/>
      <c r="XDZ121" s="5"/>
      <c r="XEA121" s="5"/>
      <c r="XEB121" s="5"/>
      <c r="XEC121" s="5"/>
      <c r="XED121" s="5"/>
      <c r="XEE121" s="5"/>
      <c r="XEF121" s="5"/>
      <c r="XEG121" s="5"/>
      <c r="XEH121" s="5"/>
      <c r="XEI121" s="5"/>
    </row>
    <row r="122" spans="1:16363" s="6" customFormat="1" ht="13.2" hidden="1" outlineLevel="1">
      <c r="B122" s="51" t="s">
        <v>37</v>
      </c>
      <c r="C122" s="52"/>
      <c r="D122" s="52"/>
      <c r="E122" s="53">
        <v>0.15</v>
      </c>
      <c r="F122" s="54"/>
      <c r="G122" s="54"/>
      <c r="H122" s="54">
        <f>$E122</f>
        <v>0.15</v>
      </c>
      <c r="I122" s="54">
        <f t="shared" ref="I122:L122" si="182">+H122</f>
        <v>0.15</v>
      </c>
      <c r="J122" s="54">
        <f t="shared" si="182"/>
        <v>0.15</v>
      </c>
      <c r="K122" s="54">
        <f t="shared" si="182"/>
        <v>0.15</v>
      </c>
      <c r="L122" s="54">
        <f t="shared" si="182"/>
        <v>0.15</v>
      </c>
      <c r="M122" s="54">
        <f>+L122</f>
        <v>0.15</v>
      </c>
      <c r="N122" s="54">
        <f>+M122</f>
        <v>0.15</v>
      </c>
      <c r="O122" s="54">
        <f>N122</f>
        <v>0.15</v>
      </c>
      <c r="P122" s="54">
        <f t="shared" ref="P122:R122" si="183">O122</f>
        <v>0.15</v>
      </c>
      <c r="Q122" s="54">
        <f t="shared" si="183"/>
        <v>0.15</v>
      </c>
      <c r="R122" s="55">
        <f t="shared" si="183"/>
        <v>0.15</v>
      </c>
      <c r="S122" s="55">
        <f>R122</f>
        <v>0.15</v>
      </c>
      <c r="T122" s="55">
        <f t="shared" ref="T122" si="184">S122</f>
        <v>0.15</v>
      </c>
      <c r="U122" s="55">
        <f t="shared" ref="U122" si="185">T122</f>
        <v>0.15</v>
      </c>
      <c r="V122" s="55">
        <f t="shared" ref="V122" si="186">U122</f>
        <v>0.15</v>
      </c>
      <c r="W122" s="55">
        <f t="shared" ref="W122" si="187">V122</f>
        <v>0.15</v>
      </c>
      <c r="X122" s="55">
        <f t="shared" ref="X122" si="188">W122</f>
        <v>0.15</v>
      </c>
      <c r="Y122" s="55">
        <f t="shared" ref="Y122" si="189">X122</f>
        <v>0.15</v>
      </c>
      <c r="Z122" s="55">
        <f t="shared" ref="Z122" si="190">Y122</f>
        <v>0.15</v>
      </c>
      <c r="AA122" s="55">
        <f t="shared" ref="AA122" si="191">Z122</f>
        <v>0.15</v>
      </c>
      <c r="AB122" s="55">
        <f t="shared" ref="AB122" si="192">AA122</f>
        <v>0.15</v>
      </c>
      <c r="AC122" s="55">
        <f t="shared" ref="AC122" si="193">AB122</f>
        <v>0.15</v>
      </c>
      <c r="AD122" s="55">
        <f t="shared" ref="AD122" si="194">AC122</f>
        <v>0.15</v>
      </c>
      <c r="AE122" s="55">
        <f t="shared" ref="AE122" si="195">AD122</f>
        <v>0.15</v>
      </c>
      <c r="AF122" s="55">
        <f t="shared" ref="AF122" si="196">AE122</f>
        <v>0.15</v>
      </c>
      <c r="AG122" s="55">
        <f t="shared" ref="AG122" si="197">AF122</f>
        <v>0.15</v>
      </c>
      <c r="AH122" s="55">
        <f t="shared" ref="AH122" si="198">AG122</f>
        <v>0.15</v>
      </c>
      <c r="AI122" s="55">
        <f t="shared" ref="AI122" si="199">AH122</f>
        <v>0.15</v>
      </c>
      <c r="AJ122" s="55">
        <f t="shared" ref="AJ122" si="200">AI122</f>
        <v>0.15</v>
      </c>
      <c r="AK122" s="55">
        <f t="shared" ref="AK122" si="201">AJ122</f>
        <v>0.15</v>
      </c>
      <c r="AL122" s="55">
        <f t="shared" ref="AL122" si="202">AK122</f>
        <v>0.15</v>
      </c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5"/>
      <c r="EA122" s="5"/>
      <c r="EB122" s="5"/>
      <c r="EC122" s="5"/>
      <c r="ED122" s="5"/>
      <c r="EE122" s="5"/>
      <c r="EF122" s="5"/>
      <c r="EG122" s="5"/>
      <c r="EH122" s="5"/>
      <c r="EI122" s="5"/>
      <c r="EJ122" s="5"/>
      <c r="EK122" s="5"/>
      <c r="EL122" s="5"/>
      <c r="EM122" s="5"/>
      <c r="EN122" s="5"/>
      <c r="EO122" s="5"/>
      <c r="EP122" s="5"/>
      <c r="EQ122" s="5"/>
      <c r="ER122" s="5"/>
      <c r="ES122" s="5"/>
      <c r="ET122" s="5"/>
      <c r="EU122" s="5"/>
      <c r="EV122" s="5"/>
      <c r="EW122" s="5"/>
      <c r="EX122" s="5"/>
      <c r="EY122" s="5"/>
      <c r="EZ122" s="5"/>
      <c r="FA122" s="5"/>
      <c r="FB122" s="5"/>
      <c r="FC122" s="5"/>
      <c r="FD122" s="5"/>
      <c r="FE122" s="5"/>
      <c r="FF122" s="5"/>
      <c r="FG122" s="5"/>
      <c r="FH122" s="5"/>
      <c r="FI122" s="5"/>
      <c r="FJ122" s="5"/>
      <c r="FK122" s="5"/>
      <c r="FL122" s="5"/>
      <c r="FM122" s="5"/>
      <c r="FN122" s="5"/>
      <c r="FO122" s="5"/>
      <c r="FP122" s="5"/>
      <c r="FQ122" s="5"/>
      <c r="FR122" s="5"/>
      <c r="FS122" s="5"/>
      <c r="FT122" s="5"/>
      <c r="FU122" s="5"/>
      <c r="FV122" s="5"/>
      <c r="FW122" s="5"/>
      <c r="FX122" s="5"/>
      <c r="FY122" s="5"/>
      <c r="FZ122" s="5"/>
      <c r="GA122" s="5"/>
      <c r="GB122" s="5"/>
      <c r="GC122" s="5"/>
      <c r="GD122" s="5"/>
      <c r="GE122" s="5"/>
      <c r="GF122" s="5"/>
      <c r="GG122" s="5"/>
      <c r="GH122" s="5"/>
      <c r="GI122" s="5"/>
      <c r="GJ122" s="5"/>
      <c r="GK122" s="5"/>
      <c r="GL122" s="5"/>
      <c r="GM122" s="5"/>
      <c r="GN122" s="5"/>
      <c r="GO122" s="5"/>
      <c r="GP122" s="5"/>
      <c r="GQ122" s="5"/>
      <c r="GR122" s="5"/>
      <c r="GS122" s="5"/>
      <c r="GT122" s="5"/>
      <c r="GU122" s="5"/>
      <c r="GV122" s="5"/>
      <c r="GW122" s="5"/>
      <c r="GX122" s="5"/>
      <c r="GY122" s="5"/>
      <c r="GZ122" s="5"/>
      <c r="HA122" s="5"/>
      <c r="HB122" s="5"/>
      <c r="HC122" s="5"/>
      <c r="HD122" s="5"/>
      <c r="HE122" s="5"/>
      <c r="HF122" s="5"/>
      <c r="HG122" s="5"/>
      <c r="HH122" s="5"/>
      <c r="HI122" s="5"/>
      <c r="HJ122" s="5"/>
      <c r="HK122" s="5"/>
      <c r="HL122" s="5"/>
      <c r="HM122" s="5"/>
      <c r="HN122" s="5"/>
      <c r="HO122" s="5"/>
      <c r="HP122" s="5"/>
      <c r="HQ122" s="5"/>
      <c r="HR122" s="5"/>
      <c r="HS122" s="5"/>
      <c r="HT122" s="5"/>
      <c r="HU122" s="5"/>
      <c r="HV122" s="5"/>
      <c r="HW122" s="5"/>
      <c r="HX122" s="5"/>
      <c r="HY122" s="5"/>
      <c r="HZ122" s="5"/>
      <c r="IA122" s="5"/>
      <c r="IB122" s="5"/>
      <c r="IC122" s="5"/>
      <c r="ID122" s="5"/>
      <c r="IE122" s="5"/>
      <c r="IF122" s="5"/>
      <c r="IG122" s="5"/>
      <c r="IH122" s="5"/>
      <c r="II122" s="5"/>
      <c r="IJ122" s="5"/>
      <c r="IK122" s="5"/>
      <c r="IL122" s="5"/>
      <c r="IM122" s="5"/>
      <c r="IN122" s="5"/>
      <c r="IO122" s="5"/>
      <c r="IP122" s="5"/>
      <c r="IQ122" s="5"/>
      <c r="IR122" s="5"/>
      <c r="IS122" s="5"/>
      <c r="IT122" s="5"/>
      <c r="IU122" s="5"/>
      <c r="IV122" s="5"/>
      <c r="IW122" s="5"/>
      <c r="IX122" s="5"/>
      <c r="IY122" s="5"/>
      <c r="IZ122" s="5"/>
      <c r="JA122" s="5"/>
      <c r="JB122" s="5"/>
      <c r="JC122" s="5"/>
      <c r="JD122" s="5"/>
      <c r="JE122" s="5"/>
      <c r="JF122" s="5"/>
      <c r="JG122" s="5"/>
      <c r="JH122" s="5"/>
      <c r="JI122" s="5"/>
      <c r="JJ122" s="5"/>
      <c r="JK122" s="5"/>
      <c r="JL122" s="5"/>
      <c r="JM122" s="5"/>
      <c r="JN122" s="5"/>
      <c r="JO122" s="5"/>
      <c r="JP122" s="5"/>
      <c r="JQ122" s="5"/>
      <c r="JR122" s="5"/>
      <c r="JS122" s="5"/>
      <c r="JT122" s="5"/>
      <c r="JU122" s="5"/>
      <c r="JV122" s="5"/>
      <c r="JW122" s="5"/>
      <c r="JX122" s="5"/>
      <c r="JY122" s="5"/>
      <c r="JZ122" s="5"/>
      <c r="KA122" s="5"/>
      <c r="KB122" s="5"/>
      <c r="KC122" s="5"/>
      <c r="KD122" s="5"/>
      <c r="KE122" s="5"/>
      <c r="KF122" s="5"/>
      <c r="KG122" s="5"/>
      <c r="KH122" s="5"/>
      <c r="KI122" s="5"/>
      <c r="KJ122" s="5"/>
      <c r="KK122" s="5"/>
      <c r="KL122" s="5"/>
      <c r="KM122" s="5"/>
      <c r="KN122" s="5"/>
      <c r="KO122" s="5"/>
      <c r="KP122" s="5"/>
      <c r="KQ122" s="5"/>
      <c r="KR122" s="5"/>
      <c r="KS122" s="5"/>
      <c r="KT122" s="5"/>
      <c r="KU122" s="5"/>
      <c r="KV122" s="5"/>
      <c r="KW122" s="5"/>
      <c r="KX122" s="5"/>
      <c r="KY122" s="5"/>
      <c r="KZ122" s="5"/>
      <c r="LA122" s="5"/>
      <c r="LB122" s="5"/>
      <c r="LC122" s="5"/>
      <c r="LD122" s="5"/>
      <c r="LE122" s="5"/>
      <c r="LF122" s="5"/>
      <c r="LG122" s="5"/>
      <c r="LH122" s="5"/>
      <c r="LI122" s="5"/>
      <c r="LJ122" s="5"/>
      <c r="LK122" s="5"/>
      <c r="LL122" s="5"/>
      <c r="LM122" s="5"/>
      <c r="LN122" s="5"/>
      <c r="LO122" s="5"/>
      <c r="LP122" s="5"/>
      <c r="LQ122" s="5"/>
      <c r="LR122" s="5"/>
      <c r="LS122" s="5"/>
      <c r="LT122" s="5"/>
      <c r="LU122" s="5"/>
      <c r="LV122" s="5"/>
      <c r="LW122" s="5"/>
      <c r="LX122" s="5"/>
      <c r="LY122" s="5"/>
      <c r="LZ122" s="5"/>
      <c r="MA122" s="5"/>
      <c r="MB122" s="5"/>
      <c r="MC122" s="5"/>
      <c r="MD122" s="5"/>
      <c r="ME122" s="5"/>
      <c r="MF122" s="5"/>
      <c r="MG122" s="5"/>
      <c r="MH122" s="5"/>
      <c r="MI122" s="5"/>
      <c r="MJ122" s="5"/>
      <c r="MK122" s="5"/>
      <c r="ML122" s="5"/>
      <c r="MM122" s="5"/>
      <c r="MN122" s="5"/>
      <c r="MO122" s="5"/>
      <c r="MP122" s="5"/>
      <c r="MQ122" s="5"/>
      <c r="MR122" s="5"/>
      <c r="MS122" s="5"/>
      <c r="MT122" s="5"/>
      <c r="MU122" s="5"/>
      <c r="MV122" s="5"/>
      <c r="MW122" s="5"/>
      <c r="MX122" s="5"/>
      <c r="MY122" s="5"/>
      <c r="MZ122" s="5"/>
      <c r="NA122" s="5"/>
      <c r="NB122" s="5"/>
      <c r="NC122" s="5"/>
      <c r="ND122" s="5"/>
      <c r="NE122" s="5"/>
      <c r="NF122" s="5"/>
      <c r="NG122" s="5"/>
      <c r="NH122" s="5"/>
      <c r="NI122" s="5"/>
      <c r="NJ122" s="5"/>
      <c r="NK122" s="5"/>
      <c r="NL122" s="5"/>
      <c r="NM122" s="5"/>
      <c r="NN122" s="5"/>
      <c r="NO122" s="5"/>
      <c r="NP122" s="5"/>
      <c r="NQ122" s="5"/>
      <c r="NR122" s="5"/>
      <c r="NS122" s="5"/>
      <c r="NT122" s="5"/>
      <c r="NU122" s="5"/>
      <c r="NV122" s="5"/>
      <c r="NW122" s="5"/>
      <c r="NX122" s="5"/>
      <c r="NY122" s="5"/>
      <c r="NZ122" s="5"/>
      <c r="OA122" s="5"/>
      <c r="OB122" s="5"/>
      <c r="OC122" s="5"/>
      <c r="OD122" s="5"/>
      <c r="OE122" s="5"/>
      <c r="OF122" s="5"/>
      <c r="OG122" s="5"/>
      <c r="OH122" s="5"/>
      <c r="OI122" s="5"/>
      <c r="OJ122" s="5"/>
      <c r="OK122" s="5"/>
      <c r="OL122" s="5"/>
      <c r="OM122" s="5"/>
      <c r="ON122" s="5"/>
      <c r="OO122" s="5"/>
      <c r="OP122" s="5"/>
      <c r="OQ122" s="5"/>
      <c r="OR122" s="5"/>
      <c r="OS122" s="5"/>
      <c r="OT122" s="5"/>
      <c r="OU122" s="5"/>
      <c r="OV122" s="5"/>
      <c r="OW122" s="5"/>
      <c r="OX122" s="5"/>
      <c r="OY122" s="5"/>
      <c r="OZ122" s="5"/>
      <c r="PA122" s="5"/>
      <c r="PB122" s="5"/>
      <c r="PC122" s="5"/>
      <c r="PD122" s="5"/>
      <c r="PE122" s="5"/>
      <c r="PF122" s="5"/>
      <c r="PG122" s="5"/>
      <c r="PH122" s="5"/>
      <c r="PI122" s="5"/>
      <c r="PJ122" s="5"/>
      <c r="PK122" s="5"/>
      <c r="PL122" s="5"/>
      <c r="PM122" s="5"/>
      <c r="PN122" s="5"/>
      <c r="PO122" s="5"/>
      <c r="PP122" s="5"/>
      <c r="PQ122" s="5"/>
      <c r="PR122" s="5"/>
      <c r="PS122" s="5"/>
      <c r="PT122" s="5"/>
      <c r="PU122" s="5"/>
      <c r="PV122" s="5"/>
      <c r="PW122" s="5"/>
      <c r="PX122" s="5"/>
      <c r="PY122" s="5"/>
      <c r="PZ122" s="5"/>
      <c r="QA122" s="5"/>
      <c r="QB122" s="5"/>
      <c r="QC122" s="5"/>
      <c r="QD122" s="5"/>
      <c r="QE122" s="5"/>
      <c r="QF122" s="5"/>
      <c r="QG122" s="5"/>
      <c r="QH122" s="5"/>
      <c r="QI122" s="5"/>
      <c r="QJ122" s="5"/>
      <c r="QK122" s="5"/>
      <c r="QL122" s="5"/>
      <c r="QM122" s="5"/>
      <c r="QN122" s="5"/>
      <c r="QO122" s="5"/>
      <c r="QP122" s="5"/>
      <c r="QQ122" s="5"/>
      <c r="QR122" s="5"/>
      <c r="QS122" s="5"/>
      <c r="QT122" s="5"/>
      <c r="QU122" s="5"/>
      <c r="QV122" s="5"/>
      <c r="QW122" s="5"/>
      <c r="QX122" s="5"/>
      <c r="QY122" s="5"/>
      <c r="QZ122" s="5"/>
      <c r="RA122" s="5"/>
      <c r="RB122" s="5"/>
      <c r="RC122" s="5"/>
      <c r="RD122" s="5"/>
      <c r="RE122" s="5"/>
      <c r="RF122" s="5"/>
      <c r="RG122" s="5"/>
      <c r="RH122" s="5"/>
      <c r="RI122" s="5"/>
      <c r="RJ122" s="5"/>
      <c r="RK122" s="5"/>
      <c r="RL122" s="5"/>
      <c r="RM122" s="5"/>
      <c r="RN122" s="5"/>
      <c r="RO122" s="5"/>
      <c r="RP122" s="5"/>
      <c r="RQ122" s="5"/>
      <c r="RR122" s="5"/>
      <c r="RS122" s="5"/>
      <c r="RT122" s="5"/>
      <c r="RU122" s="5"/>
      <c r="RV122" s="5"/>
      <c r="RW122" s="5"/>
      <c r="RX122" s="5"/>
      <c r="RY122" s="5"/>
      <c r="RZ122" s="5"/>
      <c r="SA122" s="5"/>
      <c r="SB122" s="5"/>
      <c r="SC122" s="5"/>
      <c r="SD122" s="5"/>
      <c r="SE122" s="5"/>
      <c r="SF122" s="5"/>
      <c r="SG122" s="5"/>
      <c r="SH122" s="5"/>
      <c r="SI122" s="5"/>
      <c r="SJ122" s="5"/>
      <c r="SK122" s="5"/>
      <c r="SL122" s="5"/>
      <c r="SM122" s="5"/>
      <c r="SN122" s="5"/>
      <c r="SO122" s="5"/>
      <c r="SP122" s="5"/>
      <c r="SQ122" s="5"/>
      <c r="SR122" s="5"/>
      <c r="SS122" s="5"/>
      <c r="ST122" s="5"/>
      <c r="SU122" s="5"/>
      <c r="SV122" s="5"/>
      <c r="SW122" s="5"/>
      <c r="SX122" s="5"/>
      <c r="SY122" s="5"/>
      <c r="SZ122" s="5"/>
      <c r="TA122" s="5"/>
      <c r="TB122" s="5"/>
      <c r="TC122" s="5"/>
      <c r="TD122" s="5"/>
      <c r="TE122" s="5"/>
      <c r="TF122" s="5"/>
      <c r="TG122" s="5"/>
      <c r="TH122" s="5"/>
      <c r="TI122" s="5"/>
      <c r="TJ122" s="5"/>
      <c r="TK122" s="5"/>
      <c r="TL122" s="5"/>
      <c r="TM122" s="5"/>
      <c r="TN122" s="5"/>
      <c r="TO122" s="5"/>
      <c r="TP122" s="5"/>
      <c r="TQ122" s="5"/>
      <c r="TR122" s="5"/>
      <c r="TS122" s="5"/>
      <c r="TT122" s="5"/>
      <c r="TU122" s="5"/>
      <c r="TV122" s="5"/>
      <c r="TW122" s="5"/>
      <c r="TX122" s="5"/>
      <c r="TY122" s="5"/>
      <c r="TZ122" s="5"/>
      <c r="UA122" s="5"/>
      <c r="UB122" s="5"/>
      <c r="UC122" s="5"/>
      <c r="UD122" s="5"/>
      <c r="UE122" s="5"/>
      <c r="UF122" s="5"/>
      <c r="UG122" s="5"/>
      <c r="UH122" s="5"/>
      <c r="UI122" s="5"/>
      <c r="UJ122" s="5"/>
      <c r="UK122" s="5"/>
      <c r="UL122" s="5"/>
      <c r="UM122" s="5"/>
      <c r="UN122" s="5"/>
      <c r="UO122" s="5"/>
      <c r="UP122" s="5"/>
      <c r="UQ122" s="5"/>
      <c r="UR122" s="5"/>
      <c r="US122" s="5"/>
      <c r="UT122" s="5"/>
      <c r="UU122" s="5"/>
      <c r="UV122" s="5"/>
      <c r="UW122" s="5"/>
      <c r="UX122" s="5"/>
      <c r="UY122" s="5"/>
      <c r="UZ122" s="5"/>
      <c r="VA122" s="5"/>
      <c r="VB122" s="5"/>
      <c r="VC122" s="5"/>
      <c r="VD122" s="5"/>
      <c r="VE122" s="5"/>
      <c r="VF122" s="5"/>
      <c r="VG122" s="5"/>
      <c r="VH122" s="5"/>
      <c r="VI122" s="5"/>
      <c r="VJ122" s="5"/>
      <c r="VK122" s="5"/>
      <c r="VL122" s="5"/>
      <c r="VM122" s="5"/>
      <c r="VN122" s="5"/>
      <c r="VO122" s="5"/>
      <c r="VP122" s="5"/>
      <c r="VQ122" s="5"/>
      <c r="VR122" s="5"/>
      <c r="VS122" s="5"/>
      <c r="VT122" s="5"/>
      <c r="VU122" s="5"/>
      <c r="VV122" s="5"/>
      <c r="VW122" s="5"/>
      <c r="VX122" s="5"/>
      <c r="VY122" s="5"/>
      <c r="VZ122" s="5"/>
      <c r="WA122" s="5"/>
      <c r="WB122" s="5"/>
      <c r="WC122" s="5"/>
      <c r="WD122" s="5"/>
      <c r="WE122" s="5"/>
      <c r="WF122" s="5"/>
      <c r="WG122" s="5"/>
      <c r="WH122" s="5"/>
      <c r="WI122" s="5"/>
      <c r="WJ122" s="5"/>
      <c r="WK122" s="5"/>
      <c r="WL122" s="5"/>
      <c r="WM122" s="5"/>
      <c r="WN122" s="5"/>
      <c r="WO122" s="5"/>
      <c r="WP122" s="5"/>
      <c r="WQ122" s="5"/>
      <c r="WR122" s="5"/>
      <c r="WS122" s="5"/>
      <c r="WT122" s="5"/>
      <c r="WU122" s="5"/>
      <c r="WV122" s="5"/>
      <c r="WW122" s="5"/>
      <c r="WX122" s="5"/>
      <c r="WY122" s="5"/>
      <c r="WZ122" s="5"/>
      <c r="XA122" s="5"/>
      <c r="XB122" s="5"/>
      <c r="XC122" s="5"/>
      <c r="XD122" s="5"/>
      <c r="XE122" s="5"/>
      <c r="XF122" s="5"/>
      <c r="XG122" s="5"/>
      <c r="XH122" s="5"/>
      <c r="XI122" s="5"/>
      <c r="XJ122" s="5"/>
      <c r="XK122" s="5"/>
      <c r="XL122" s="5"/>
      <c r="XM122" s="5"/>
      <c r="XN122" s="5"/>
      <c r="XO122" s="5"/>
      <c r="XP122" s="5"/>
      <c r="XQ122" s="5"/>
      <c r="XR122" s="5"/>
      <c r="XS122" s="5"/>
      <c r="XT122" s="5"/>
      <c r="XU122" s="5"/>
      <c r="XV122" s="5"/>
      <c r="XW122" s="5"/>
      <c r="XX122" s="5"/>
      <c r="XY122" s="5"/>
      <c r="XZ122" s="5"/>
      <c r="YA122" s="5"/>
      <c r="YB122" s="5"/>
      <c r="YC122" s="5"/>
      <c r="YD122" s="5"/>
      <c r="YE122" s="5"/>
      <c r="YF122" s="5"/>
      <c r="YG122" s="5"/>
      <c r="YH122" s="5"/>
      <c r="YI122" s="5"/>
      <c r="YJ122" s="5"/>
      <c r="YK122" s="5"/>
      <c r="YL122" s="5"/>
      <c r="YM122" s="5"/>
      <c r="YN122" s="5"/>
      <c r="YO122" s="5"/>
      <c r="YP122" s="5"/>
      <c r="YQ122" s="5"/>
      <c r="YR122" s="5"/>
      <c r="YS122" s="5"/>
      <c r="YT122" s="5"/>
      <c r="YU122" s="5"/>
      <c r="YV122" s="5"/>
      <c r="YW122" s="5"/>
      <c r="YX122" s="5"/>
      <c r="YY122" s="5"/>
      <c r="YZ122" s="5"/>
      <c r="ZA122" s="5"/>
      <c r="ZB122" s="5"/>
      <c r="ZC122" s="5"/>
      <c r="ZD122" s="5"/>
      <c r="ZE122" s="5"/>
      <c r="ZF122" s="5"/>
      <c r="ZG122" s="5"/>
      <c r="ZH122" s="5"/>
      <c r="ZI122" s="5"/>
      <c r="ZJ122" s="5"/>
      <c r="ZK122" s="5"/>
      <c r="ZL122" s="5"/>
      <c r="ZM122" s="5"/>
      <c r="ZN122" s="5"/>
      <c r="ZO122" s="5"/>
      <c r="ZP122" s="5"/>
      <c r="ZQ122" s="5"/>
      <c r="ZR122" s="5"/>
      <c r="ZS122" s="5"/>
      <c r="ZT122" s="5"/>
      <c r="ZU122" s="5"/>
      <c r="ZV122" s="5"/>
      <c r="ZW122" s="5"/>
      <c r="ZX122" s="5"/>
      <c r="ZY122" s="5"/>
      <c r="ZZ122" s="5"/>
      <c r="AAA122" s="5"/>
      <c r="AAB122" s="5"/>
      <c r="AAC122" s="5"/>
      <c r="AAD122" s="5"/>
      <c r="AAE122" s="5"/>
      <c r="AAF122" s="5"/>
      <c r="AAG122" s="5"/>
      <c r="AAH122" s="5"/>
      <c r="AAI122" s="5"/>
      <c r="AAJ122" s="5"/>
      <c r="AAK122" s="5"/>
      <c r="AAL122" s="5"/>
      <c r="AAM122" s="5"/>
      <c r="AAN122" s="5"/>
      <c r="AAO122" s="5"/>
      <c r="AAP122" s="5"/>
      <c r="AAQ122" s="5"/>
      <c r="AAR122" s="5"/>
      <c r="AAS122" s="5"/>
      <c r="AAT122" s="5"/>
      <c r="AAU122" s="5"/>
      <c r="AAV122" s="5"/>
      <c r="AAW122" s="5"/>
      <c r="AAX122" s="5"/>
      <c r="AAY122" s="5"/>
      <c r="AAZ122" s="5"/>
      <c r="ABA122" s="5"/>
      <c r="ABB122" s="5"/>
      <c r="ABC122" s="5"/>
      <c r="ABD122" s="5"/>
      <c r="ABE122" s="5"/>
      <c r="ABF122" s="5"/>
      <c r="ABG122" s="5"/>
      <c r="ABH122" s="5"/>
      <c r="ABI122" s="5"/>
      <c r="ABJ122" s="5"/>
      <c r="ABK122" s="5"/>
      <c r="ABL122" s="5"/>
      <c r="ABM122" s="5"/>
      <c r="ABN122" s="5"/>
      <c r="ABO122" s="5"/>
      <c r="ABP122" s="5"/>
      <c r="ABQ122" s="5"/>
      <c r="ABR122" s="5"/>
      <c r="ABS122" s="5"/>
      <c r="ABT122" s="5"/>
      <c r="ABU122" s="5"/>
      <c r="ABV122" s="5"/>
      <c r="ABW122" s="5"/>
      <c r="ABX122" s="5"/>
      <c r="ABY122" s="5"/>
      <c r="ABZ122" s="5"/>
      <c r="ACA122" s="5"/>
      <c r="ACB122" s="5"/>
      <c r="ACC122" s="5"/>
      <c r="ACD122" s="5"/>
      <c r="ACE122" s="5"/>
      <c r="ACF122" s="5"/>
      <c r="ACG122" s="5"/>
      <c r="ACH122" s="5"/>
      <c r="ACI122" s="5"/>
      <c r="ACJ122" s="5"/>
      <c r="ACK122" s="5"/>
      <c r="ACL122" s="5"/>
      <c r="ACM122" s="5"/>
      <c r="ACN122" s="5"/>
      <c r="ACO122" s="5"/>
      <c r="ACP122" s="5"/>
      <c r="ACQ122" s="5"/>
      <c r="ACR122" s="5"/>
      <c r="ACS122" s="5"/>
      <c r="ACT122" s="5"/>
      <c r="ACU122" s="5"/>
      <c r="ACV122" s="5"/>
      <c r="ACW122" s="5"/>
      <c r="ACX122" s="5"/>
      <c r="ACY122" s="5"/>
      <c r="ACZ122" s="5"/>
      <c r="ADA122" s="5"/>
      <c r="ADB122" s="5"/>
      <c r="ADC122" s="5"/>
      <c r="ADD122" s="5"/>
      <c r="ADE122" s="5"/>
      <c r="ADF122" s="5"/>
      <c r="ADG122" s="5"/>
      <c r="ADH122" s="5"/>
      <c r="ADI122" s="5"/>
      <c r="ADJ122" s="5"/>
      <c r="ADK122" s="5"/>
      <c r="ADL122" s="5"/>
      <c r="ADM122" s="5"/>
      <c r="ADN122" s="5"/>
      <c r="ADO122" s="5"/>
      <c r="ADP122" s="5"/>
      <c r="ADQ122" s="5"/>
      <c r="ADR122" s="5"/>
      <c r="ADS122" s="5"/>
      <c r="ADT122" s="5"/>
      <c r="ADU122" s="5"/>
      <c r="ADV122" s="5"/>
      <c r="ADW122" s="5"/>
      <c r="ADX122" s="5"/>
      <c r="ADY122" s="5"/>
      <c r="ADZ122" s="5"/>
      <c r="AEA122" s="5"/>
      <c r="AEB122" s="5"/>
      <c r="AEC122" s="5"/>
      <c r="AED122" s="5"/>
      <c r="AEE122" s="5"/>
      <c r="AEF122" s="5"/>
      <c r="AEG122" s="5"/>
      <c r="AEH122" s="5"/>
      <c r="AEI122" s="5"/>
      <c r="AEJ122" s="5"/>
      <c r="AEK122" s="5"/>
      <c r="AEL122" s="5"/>
      <c r="AEM122" s="5"/>
      <c r="AEN122" s="5"/>
      <c r="AEO122" s="5"/>
      <c r="AEP122" s="5"/>
      <c r="AEQ122" s="5"/>
      <c r="AER122" s="5"/>
      <c r="AES122" s="5"/>
      <c r="AET122" s="5"/>
      <c r="AEU122" s="5"/>
      <c r="AEV122" s="5"/>
      <c r="AEW122" s="5"/>
      <c r="AEX122" s="5"/>
      <c r="AEY122" s="5"/>
      <c r="AEZ122" s="5"/>
      <c r="AFA122" s="5"/>
      <c r="AFB122" s="5"/>
      <c r="AFC122" s="5"/>
      <c r="AFD122" s="5"/>
      <c r="AFE122" s="5"/>
      <c r="AFF122" s="5"/>
      <c r="AFG122" s="5"/>
      <c r="AFH122" s="5"/>
      <c r="AFI122" s="5"/>
      <c r="AFJ122" s="5"/>
      <c r="AFK122" s="5"/>
      <c r="AFL122" s="5"/>
      <c r="AFM122" s="5"/>
      <c r="AFN122" s="5"/>
      <c r="AFO122" s="5"/>
      <c r="AFP122" s="5"/>
      <c r="AFQ122" s="5"/>
      <c r="AFR122" s="5"/>
      <c r="AFS122" s="5"/>
      <c r="AFT122" s="5"/>
      <c r="AFU122" s="5"/>
      <c r="AFV122" s="5"/>
      <c r="AFW122" s="5"/>
      <c r="AFX122" s="5"/>
      <c r="AFY122" s="5"/>
      <c r="AFZ122" s="5"/>
      <c r="AGA122" s="5"/>
      <c r="AGB122" s="5"/>
      <c r="AGC122" s="5"/>
      <c r="AGD122" s="5"/>
      <c r="AGE122" s="5"/>
      <c r="AGF122" s="5"/>
      <c r="AGG122" s="5"/>
      <c r="AGH122" s="5"/>
      <c r="AGI122" s="5"/>
      <c r="AGJ122" s="5"/>
      <c r="AGK122" s="5"/>
      <c r="AGL122" s="5"/>
      <c r="AGM122" s="5"/>
      <c r="AGN122" s="5"/>
      <c r="AGO122" s="5"/>
      <c r="AGP122" s="5"/>
      <c r="AGQ122" s="5"/>
      <c r="AGR122" s="5"/>
      <c r="AGS122" s="5"/>
      <c r="AGT122" s="5"/>
      <c r="AGU122" s="5"/>
      <c r="AGV122" s="5"/>
      <c r="AGW122" s="5"/>
      <c r="AGX122" s="5"/>
      <c r="AGY122" s="5"/>
      <c r="AGZ122" s="5"/>
      <c r="AHA122" s="5"/>
      <c r="AHB122" s="5"/>
      <c r="AHC122" s="5"/>
      <c r="AHD122" s="5"/>
      <c r="AHE122" s="5"/>
      <c r="AHF122" s="5"/>
      <c r="AHG122" s="5"/>
      <c r="AHH122" s="5"/>
      <c r="AHI122" s="5"/>
      <c r="AHJ122" s="5"/>
      <c r="AHK122" s="5"/>
      <c r="AHL122" s="5"/>
      <c r="AHM122" s="5"/>
      <c r="AHN122" s="5"/>
      <c r="AHO122" s="5"/>
      <c r="AHP122" s="5"/>
      <c r="AHQ122" s="5"/>
      <c r="AHR122" s="5"/>
      <c r="AHS122" s="5"/>
      <c r="AHT122" s="5"/>
      <c r="AHU122" s="5"/>
      <c r="AHV122" s="5"/>
      <c r="AHW122" s="5"/>
      <c r="AHX122" s="5"/>
      <c r="AHY122" s="5"/>
      <c r="AHZ122" s="5"/>
      <c r="AIA122" s="5"/>
      <c r="AIB122" s="5"/>
      <c r="AIC122" s="5"/>
      <c r="AID122" s="5"/>
      <c r="AIE122" s="5"/>
      <c r="AIF122" s="5"/>
      <c r="AIG122" s="5"/>
      <c r="AIH122" s="5"/>
      <c r="AII122" s="5"/>
      <c r="AIJ122" s="5"/>
      <c r="AIK122" s="5"/>
      <c r="AIL122" s="5"/>
      <c r="AIM122" s="5"/>
      <c r="AIN122" s="5"/>
      <c r="AIO122" s="5"/>
      <c r="AIP122" s="5"/>
      <c r="AIQ122" s="5"/>
      <c r="AIR122" s="5"/>
      <c r="AIS122" s="5"/>
      <c r="AIT122" s="5"/>
      <c r="AIU122" s="5"/>
      <c r="AIV122" s="5"/>
      <c r="AIW122" s="5"/>
      <c r="AIX122" s="5"/>
      <c r="AIY122" s="5"/>
      <c r="AIZ122" s="5"/>
      <c r="AJA122" s="5"/>
      <c r="AJB122" s="5"/>
      <c r="AJC122" s="5"/>
      <c r="AJD122" s="5"/>
      <c r="AJE122" s="5"/>
      <c r="AJF122" s="5"/>
      <c r="AJG122" s="5"/>
      <c r="AJH122" s="5"/>
      <c r="AJI122" s="5"/>
      <c r="AJJ122" s="5"/>
      <c r="AJK122" s="5"/>
      <c r="AJL122" s="5"/>
      <c r="AJM122" s="5"/>
      <c r="AJN122" s="5"/>
      <c r="AJO122" s="5"/>
      <c r="AJP122" s="5"/>
      <c r="AJQ122" s="5"/>
      <c r="AJR122" s="5"/>
      <c r="AJS122" s="5"/>
      <c r="AJT122" s="5"/>
      <c r="AJU122" s="5"/>
      <c r="AJV122" s="5"/>
      <c r="AJW122" s="5"/>
      <c r="AJX122" s="5"/>
      <c r="AJY122" s="5"/>
      <c r="AJZ122" s="5"/>
      <c r="AKA122" s="5"/>
      <c r="AKB122" s="5"/>
      <c r="AKC122" s="5"/>
      <c r="AKD122" s="5"/>
      <c r="AKE122" s="5"/>
      <c r="AKF122" s="5"/>
      <c r="AKG122" s="5"/>
      <c r="AKH122" s="5"/>
      <c r="AKI122" s="5"/>
      <c r="AKJ122" s="5"/>
      <c r="AKK122" s="5"/>
      <c r="AKL122" s="5"/>
      <c r="AKM122" s="5"/>
      <c r="AKN122" s="5"/>
      <c r="AKO122" s="5"/>
      <c r="AKP122" s="5"/>
      <c r="AKQ122" s="5"/>
      <c r="AKR122" s="5"/>
      <c r="AKS122" s="5"/>
      <c r="AKT122" s="5"/>
      <c r="AKU122" s="5"/>
      <c r="AKV122" s="5"/>
      <c r="AKW122" s="5"/>
      <c r="AKX122" s="5"/>
      <c r="AKY122" s="5"/>
      <c r="AKZ122" s="5"/>
      <c r="ALA122" s="5"/>
      <c r="ALB122" s="5"/>
      <c r="ALC122" s="5"/>
      <c r="ALD122" s="5"/>
      <c r="ALE122" s="5"/>
      <c r="ALF122" s="5"/>
      <c r="ALG122" s="5"/>
      <c r="ALH122" s="5"/>
      <c r="ALI122" s="5"/>
      <c r="ALJ122" s="5"/>
      <c r="ALK122" s="5"/>
      <c r="ALL122" s="5"/>
      <c r="ALM122" s="5"/>
      <c r="ALN122" s="5"/>
      <c r="ALO122" s="5"/>
      <c r="ALP122" s="5"/>
      <c r="ALQ122" s="5"/>
      <c r="ALR122" s="5"/>
      <c r="ALS122" s="5"/>
      <c r="ALT122" s="5"/>
      <c r="ALU122" s="5"/>
      <c r="ALV122" s="5"/>
      <c r="ALW122" s="5"/>
      <c r="ALX122" s="5"/>
      <c r="ALY122" s="5"/>
      <c r="ALZ122" s="5"/>
      <c r="AMA122" s="5"/>
      <c r="AMB122" s="5"/>
      <c r="AMC122" s="5"/>
      <c r="AMD122" s="5"/>
      <c r="AME122" s="5"/>
      <c r="AMF122" s="5"/>
      <c r="AMG122" s="5"/>
      <c r="AMH122" s="5"/>
      <c r="AMI122" s="5"/>
      <c r="AMJ122" s="5"/>
      <c r="AMK122" s="5"/>
      <c r="AML122" s="5"/>
      <c r="AMM122" s="5"/>
      <c r="AMN122" s="5"/>
      <c r="AMO122" s="5"/>
      <c r="AMP122" s="5"/>
      <c r="AMQ122" s="5"/>
      <c r="AMR122" s="5"/>
      <c r="AMS122" s="5"/>
      <c r="AMT122" s="5"/>
      <c r="AMU122" s="5"/>
      <c r="AMV122" s="5"/>
      <c r="AMW122" s="5"/>
      <c r="AMX122" s="5"/>
      <c r="AMY122" s="5"/>
      <c r="AMZ122" s="5"/>
      <c r="ANA122" s="5"/>
      <c r="ANB122" s="5"/>
      <c r="ANC122" s="5"/>
      <c r="AND122" s="5"/>
      <c r="ANE122" s="5"/>
      <c r="ANF122" s="5"/>
      <c r="ANG122" s="5"/>
      <c r="ANH122" s="5"/>
      <c r="ANI122" s="5"/>
      <c r="ANJ122" s="5"/>
      <c r="ANK122" s="5"/>
      <c r="ANL122" s="5"/>
      <c r="ANM122" s="5"/>
      <c r="ANN122" s="5"/>
      <c r="ANO122" s="5"/>
      <c r="ANP122" s="5"/>
      <c r="ANQ122" s="5"/>
      <c r="ANR122" s="5"/>
      <c r="ANS122" s="5"/>
      <c r="ANT122" s="5"/>
      <c r="ANU122" s="5"/>
      <c r="ANV122" s="5"/>
      <c r="ANW122" s="5"/>
      <c r="ANX122" s="5"/>
      <c r="ANY122" s="5"/>
      <c r="ANZ122" s="5"/>
      <c r="AOA122" s="5"/>
      <c r="AOB122" s="5"/>
      <c r="AOC122" s="5"/>
      <c r="AOD122" s="5"/>
      <c r="AOE122" s="5"/>
      <c r="AOF122" s="5"/>
      <c r="AOG122" s="5"/>
      <c r="AOH122" s="5"/>
      <c r="AOI122" s="5"/>
      <c r="AOJ122" s="5"/>
      <c r="AOK122" s="5"/>
      <c r="AOL122" s="5"/>
      <c r="AOM122" s="5"/>
      <c r="AON122" s="5"/>
      <c r="AOO122" s="5"/>
      <c r="AOP122" s="5"/>
      <c r="AOQ122" s="5"/>
      <c r="AOR122" s="5"/>
      <c r="AOS122" s="5"/>
      <c r="AOT122" s="5"/>
      <c r="AOU122" s="5"/>
      <c r="AOV122" s="5"/>
      <c r="AOW122" s="5"/>
      <c r="AOX122" s="5"/>
      <c r="AOY122" s="5"/>
      <c r="AOZ122" s="5"/>
      <c r="APA122" s="5"/>
      <c r="APB122" s="5"/>
      <c r="APC122" s="5"/>
      <c r="APD122" s="5"/>
      <c r="APE122" s="5"/>
      <c r="APF122" s="5"/>
      <c r="APG122" s="5"/>
      <c r="APH122" s="5"/>
      <c r="API122" s="5"/>
      <c r="APJ122" s="5"/>
      <c r="APK122" s="5"/>
      <c r="APL122" s="5"/>
      <c r="APM122" s="5"/>
      <c r="APN122" s="5"/>
      <c r="APO122" s="5"/>
      <c r="APP122" s="5"/>
      <c r="APQ122" s="5"/>
      <c r="APR122" s="5"/>
      <c r="APS122" s="5"/>
      <c r="APT122" s="5"/>
      <c r="APU122" s="5"/>
      <c r="APV122" s="5"/>
      <c r="APW122" s="5"/>
      <c r="APX122" s="5"/>
      <c r="APY122" s="5"/>
      <c r="APZ122" s="5"/>
      <c r="AQA122" s="5"/>
      <c r="AQB122" s="5"/>
      <c r="AQC122" s="5"/>
      <c r="AQD122" s="5"/>
      <c r="AQE122" s="5"/>
      <c r="AQF122" s="5"/>
      <c r="AQG122" s="5"/>
      <c r="AQH122" s="5"/>
      <c r="AQI122" s="5"/>
      <c r="AQJ122" s="5"/>
      <c r="AQK122" s="5"/>
      <c r="AQL122" s="5"/>
      <c r="AQM122" s="5"/>
      <c r="AQN122" s="5"/>
      <c r="AQO122" s="5"/>
      <c r="AQP122" s="5"/>
      <c r="AQQ122" s="5"/>
      <c r="AQR122" s="5"/>
      <c r="AQS122" s="5"/>
      <c r="AQT122" s="5"/>
      <c r="AQU122" s="5"/>
      <c r="AQV122" s="5"/>
      <c r="AQW122" s="5"/>
      <c r="AQX122" s="5"/>
      <c r="AQY122" s="5"/>
      <c r="AQZ122" s="5"/>
      <c r="ARA122" s="5"/>
      <c r="ARB122" s="5"/>
      <c r="ARC122" s="5"/>
      <c r="ARD122" s="5"/>
      <c r="ARE122" s="5"/>
      <c r="ARF122" s="5"/>
      <c r="ARG122" s="5"/>
      <c r="ARH122" s="5"/>
      <c r="ARI122" s="5"/>
      <c r="ARJ122" s="5"/>
      <c r="ARK122" s="5"/>
      <c r="ARL122" s="5"/>
      <c r="ARM122" s="5"/>
      <c r="ARN122" s="5"/>
      <c r="ARO122" s="5"/>
      <c r="ARP122" s="5"/>
      <c r="ARQ122" s="5"/>
      <c r="ARR122" s="5"/>
      <c r="ARS122" s="5"/>
      <c r="ART122" s="5"/>
      <c r="ARU122" s="5"/>
      <c r="ARV122" s="5"/>
      <c r="ARW122" s="5"/>
      <c r="ARX122" s="5"/>
      <c r="ARY122" s="5"/>
      <c r="ARZ122" s="5"/>
      <c r="ASA122" s="5"/>
      <c r="ASB122" s="5"/>
      <c r="ASC122" s="5"/>
      <c r="ASD122" s="5"/>
      <c r="ASE122" s="5"/>
      <c r="ASF122" s="5"/>
      <c r="ASG122" s="5"/>
      <c r="ASH122" s="5"/>
      <c r="ASI122" s="5"/>
      <c r="ASJ122" s="5"/>
      <c r="ASK122" s="5"/>
      <c r="ASL122" s="5"/>
      <c r="ASM122" s="5"/>
      <c r="ASN122" s="5"/>
      <c r="ASO122" s="5"/>
      <c r="ASP122" s="5"/>
      <c r="ASQ122" s="5"/>
      <c r="ASR122" s="5"/>
      <c r="ASS122" s="5"/>
      <c r="AST122" s="5"/>
      <c r="ASU122" s="5"/>
      <c r="ASV122" s="5"/>
      <c r="ASW122" s="5"/>
      <c r="ASX122" s="5"/>
      <c r="ASY122" s="5"/>
      <c r="ASZ122" s="5"/>
      <c r="ATA122" s="5"/>
      <c r="ATB122" s="5"/>
      <c r="ATC122" s="5"/>
      <c r="ATD122" s="5"/>
      <c r="ATE122" s="5"/>
      <c r="ATF122" s="5"/>
      <c r="ATG122" s="5"/>
      <c r="ATH122" s="5"/>
      <c r="ATI122" s="5"/>
      <c r="ATJ122" s="5"/>
      <c r="ATK122" s="5"/>
      <c r="ATL122" s="5"/>
      <c r="ATM122" s="5"/>
      <c r="ATN122" s="5"/>
      <c r="ATO122" s="5"/>
      <c r="ATP122" s="5"/>
      <c r="ATQ122" s="5"/>
      <c r="ATR122" s="5"/>
      <c r="ATS122" s="5"/>
      <c r="ATT122" s="5"/>
      <c r="ATU122" s="5"/>
      <c r="ATV122" s="5"/>
      <c r="ATW122" s="5"/>
      <c r="ATX122" s="5"/>
      <c r="ATY122" s="5"/>
      <c r="ATZ122" s="5"/>
      <c r="AUA122" s="5"/>
      <c r="AUB122" s="5"/>
      <c r="AUC122" s="5"/>
      <c r="AUD122" s="5"/>
      <c r="AUE122" s="5"/>
      <c r="AUF122" s="5"/>
      <c r="AUG122" s="5"/>
      <c r="AUH122" s="5"/>
      <c r="AUI122" s="5"/>
      <c r="AUJ122" s="5"/>
      <c r="AUK122" s="5"/>
      <c r="AUL122" s="5"/>
      <c r="AUM122" s="5"/>
      <c r="AUN122" s="5"/>
      <c r="AUO122" s="5"/>
      <c r="AUP122" s="5"/>
      <c r="AUQ122" s="5"/>
      <c r="AUR122" s="5"/>
      <c r="AUS122" s="5"/>
      <c r="AUT122" s="5"/>
      <c r="AUU122" s="5"/>
      <c r="AUV122" s="5"/>
      <c r="AUW122" s="5"/>
      <c r="AUX122" s="5"/>
      <c r="AUY122" s="5"/>
      <c r="AUZ122" s="5"/>
      <c r="AVA122" s="5"/>
      <c r="AVB122" s="5"/>
      <c r="AVC122" s="5"/>
      <c r="AVD122" s="5"/>
      <c r="AVE122" s="5"/>
      <c r="AVF122" s="5"/>
      <c r="AVG122" s="5"/>
      <c r="AVH122" s="5"/>
      <c r="AVI122" s="5"/>
      <c r="AVJ122" s="5"/>
      <c r="AVK122" s="5"/>
      <c r="AVL122" s="5"/>
      <c r="AVM122" s="5"/>
      <c r="AVN122" s="5"/>
      <c r="AVO122" s="5"/>
      <c r="AVP122" s="5"/>
      <c r="AVQ122" s="5"/>
      <c r="AVR122" s="5"/>
      <c r="AVS122" s="5"/>
      <c r="AVT122" s="5"/>
      <c r="AVU122" s="5"/>
      <c r="AVV122" s="5"/>
      <c r="AVW122" s="5"/>
      <c r="AVX122" s="5"/>
      <c r="AVY122" s="5"/>
      <c r="AVZ122" s="5"/>
      <c r="AWA122" s="5"/>
      <c r="AWB122" s="5"/>
      <c r="AWC122" s="5"/>
      <c r="AWD122" s="5"/>
      <c r="AWE122" s="5"/>
      <c r="AWF122" s="5"/>
      <c r="AWG122" s="5"/>
      <c r="AWH122" s="5"/>
      <c r="AWI122" s="5"/>
      <c r="AWJ122" s="5"/>
      <c r="AWK122" s="5"/>
      <c r="AWL122" s="5"/>
      <c r="AWM122" s="5"/>
      <c r="AWN122" s="5"/>
      <c r="AWO122" s="5"/>
      <c r="AWP122" s="5"/>
      <c r="AWQ122" s="5"/>
      <c r="AWR122" s="5"/>
      <c r="AWS122" s="5"/>
      <c r="AWT122" s="5"/>
      <c r="AWU122" s="5"/>
      <c r="AWV122" s="5"/>
      <c r="AWW122" s="5"/>
      <c r="AWX122" s="5"/>
      <c r="AWY122" s="5"/>
      <c r="AWZ122" s="5"/>
      <c r="AXA122" s="5"/>
      <c r="AXB122" s="5"/>
      <c r="AXC122" s="5"/>
      <c r="AXD122" s="5"/>
      <c r="AXE122" s="5"/>
      <c r="AXF122" s="5"/>
      <c r="AXG122" s="5"/>
      <c r="AXH122" s="5"/>
      <c r="AXI122" s="5"/>
      <c r="AXJ122" s="5"/>
      <c r="AXK122" s="5"/>
      <c r="AXL122" s="5"/>
      <c r="AXM122" s="5"/>
      <c r="AXN122" s="5"/>
      <c r="AXO122" s="5"/>
      <c r="AXP122" s="5"/>
      <c r="AXQ122" s="5"/>
      <c r="AXR122" s="5"/>
      <c r="AXS122" s="5"/>
      <c r="AXT122" s="5"/>
      <c r="AXU122" s="5"/>
      <c r="AXV122" s="5"/>
      <c r="AXW122" s="5"/>
      <c r="AXX122" s="5"/>
      <c r="AXY122" s="5"/>
      <c r="AXZ122" s="5"/>
      <c r="AYA122" s="5"/>
      <c r="AYB122" s="5"/>
      <c r="AYC122" s="5"/>
      <c r="AYD122" s="5"/>
      <c r="AYE122" s="5"/>
      <c r="AYF122" s="5"/>
      <c r="AYG122" s="5"/>
      <c r="AYH122" s="5"/>
      <c r="AYI122" s="5"/>
      <c r="AYJ122" s="5"/>
      <c r="AYK122" s="5"/>
      <c r="AYL122" s="5"/>
      <c r="AYM122" s="5"/>
      <c r="AYN122" s="5"/>
      <c r="AYO122" s="5"/>
      <c r="AYP122" s="5"/>
      <c r="AYQ122" s="5"/>
      <c r="AYR122" s="5"/>
      <c r="AYS122" s="5"/>
      <c r="AYT122" s="5"/>
      <c r="AYU122" s="5"/>
      <c r="AYV122" s="5"/>
      <c r="AYW122" s="5"/>
      <c r="AYX122" s="5"/>
      <c r="AYY122" s="5"/>
      <c r="AYZ122" s="5"/>
      <c r="AZA122" s="5"/>
      <c r="AZB122" s="5"/>
      <c r="AZC122" s="5"/>
      <c r="AZD122" s="5"/>
      <c r="AZE122" s="5"/>
      <c r="AZF122" s="5"/>
      <c r="AZG122" s="5"/>
      <c r="AZH122" s="5"/>
      <c r="AZI122" s="5"/>
      <c r="AZJ122" s="5"/>
      <c r="AZK122" s="5"/>
      <c r="AZL122" s="5"/>
      <c r="AZM122" s="5"/>
      <c r="AZN122" s="5"/>
      <c r="AZO122" s="5"/>
      <c r="AZP122" s="5"/>
      <c r="AZQ122" s="5"/>
      <c r="AZR122" s="5"/>
      <c r="AZS122" s="5"/>
      <c r="AZT122" s="5"/>
      <c r="AZU122" s="5"/>
      <c r="AZV122" s="5"/>
      <c r="AZW122" s="5"/>
      <c r="AZX122" s="5"/>
      <c r="AZY122" s="5"/>
      <c r="AZZ122" s="5"/>
      <c r="BAA122" s="5"/>
      <c r="BAB122" s="5"/>
      <c r="BAC122" s="5"/>
      <c r="BAD122" s="5"/>
      <c r="BAE122" s="5"/>
      <c r="BAF122" s="5"/>
      <c r="BAG122" s="5"/>
      <c r="BAH122" s="5"/>
      <c r="BAI122" s="5"/>
      <c r="BAJ122" s="5"/>
      <c r="BAK122" s="5"/>
      <c r="BAL122" s="5"/>
      <c r="BAM122" s="5"/>
      <c r="BAN122" s="5"/>
      <c r="BAO122" s="5"/>
      <c r="BAP122" s="5"/>
      <c r="BAQ122" s="5"/>
      <c r="BAR122" s="5"/>
      <c r="BAS122" s="5"/>
      <c r="BAT122" s="5"/>
      <c r="BAU122" s="5"/>
      <c r="BAV122" s="5"/>
      <c r="BAW122" s="5"/>
      <c r="BAX122" s="5"/>
      <c r="BAY122" s="5"/>
      <c r="BAZ122" s="5"/>
      <c r="BBA122" s="5"/>
      <c r="BBB122" s="5"/>
      <c r="BBC122" s="5"/>
      <c r="BBD122" s="5"/>
      <c r="BBE122" s="5"/>
      <c r="BBF122" s="5"/>
      <c r="BBG122" s="5"/>
      <c r="BBH122" s="5"/>
      <c r="BBI122" s="5"/>
      <c r="BBJ122" s="5"/>
      <c r="BBK122" s="5"/>
      <c r="BBL122" s="5"/>
      <c r="BBM122" s="5"/>
      <c r="BBN122" s="5"/>
      <c r="BBO122" s="5"/>
      <c r="BBP122" s="5"/>
      <c r="BBQ122" s="5"/>
      <c r="BBR122" s="5"/>
      <c r="BBS122" s="5"/>
      <c r="BBT122" s="5"/>
      <c r="BBU122" s="5"/>
      <c r="BBV122" s="5"/>
      <c r="BBW122" s="5"/>
      <c r="BBX122" s="5"/>
      <c r="BBY122" s="5"/>
      <c r="BBZ122" s="5"/>
      <c r="BCA122" s="5"/>
      <c r="BCB122" s="5"/>
      <c r="BCC122" s="5"/>
      <c r="BCD122" s="5"/>
      <c r="BCE122" s="5"/>
      <c r="BCF122" s="5"/>
      <c r="BCG122" s="5"/>
      <c r="BCH122" s="5"/>
      <c r="BCI122" s="5"/>
      <c r="BCJ122" s="5"/>
      <c r="BCK122" s="5"/>
      <c r="BCL122" s="5"/>
      <c r="BCM122" s="5"/>
      <c r="BCN122" s="5"/>
      <c r="BCO122" s="5"/>
      <c r="BCP122" s="5"/>
      <c r="BCQ122" s="5"/>
      <c r="BCR122" s="5"/>
      <c r="BCS122" s="5"/>
      <c r="BCT122" s="5"/>
      <c r="BCU122" s="5"/>
      <c r="BCV122" s="5"/>
      <c r="BCW122" s="5"/>
      <c r="BCX122" s="5"/>
      <c r="BCY122" s="5"/>
      <c r="BCZ122" s="5"/>
      <c r="BDA122" s="5"/>
      <c r="BDB122" s="5"/>
      <c r="BDC122" s="5"/>
      <c r="BDD122" s="5"/>
      <c r="BDE122" s="5"/>
      <c r="BDF122" s="5"/>
      <c r="BDG122" s="5"/>
      <c r="BDH122" s="5"/>
      <c r="BDI122" s="5"/>
      <c r="BDJ122" s="5"/>
      <c r="BDK122" s="5"/>
      <c r="BDL122" s="5"/>
      <c r="BDM122" s="5"/>
      <c r="BDN122" s="5"/>
      <c r="BDO122" s="5"/>
      <c r="BDP122" s="5"/>
      <c r="BDQ122" s="5"/>
      <c r="BDR122" s="5"/>
      <c r="BDS122" s="5"/>
      <c r="BDT122" s="5"/>
      <c r="BDU122" s="5"/>
      <c r="BDV122" s="5"/>
      <c r="BDW122" s="5"/>
      <c r="BDX122" s="5"/>
      <c r="BDY122" s="5"/>
      <c r="BDZ122" s="5"/>
      <c r="BEA122" s="5"/>
      <c r="BEB122" s="5"/>
      <c r="BEC122" s="5"/>
      <c r="BED122" s="5"/>
      <c r="BEE122" s="5"/>
      <c r="BEF122" s="5"/>
      <c r="BEG122" s="5"/>
      <c r="BEH122" s="5"/>
      <c r="BEI122" s="5"/>
      <c r="BEJ122" s="5"/>
      <c r="BEK122" s="5"/>
      <c r="BEL122" s="5"/>
      <c r="BEM122" s="5"/>
      <c r="BEN122" s="5"/>
      <c r="BEO122" s="5"/>
      <c r="BEP122" s="5"/>
      <c r="BEQ122" s="5"/>
      <c r="BER122" s="5"/>
      <c r="BES122" s="5"/>
      <c r="BET122" s="5"/>
      <c r="BEU122" s="5"/>
      <c r="BEV122" s="5"/>
      <c r="BEW122" s="5"/>
      <c r="BEX122" s="5"/>
      <c r="BEY122" s="5"/>
      <c r="BEZ122" s="5"/>
      <c r="BFA122" s="5"/>
      <c r="BFB122" s="5"/>
      <c r="BFC122" s="5"/>
      <c r="BFD122" s="5"/>
      <c r="BFE122" s="5"/>
      <c r="BFF122" s="5"/>
      <c r="BFG122" s="5"/>
      <c r="BFH122" s="5"/>
      <c r="BFI122" s="5"/>
      <c r="BFJ122" s="5"/>
      <c r="BFK122" s="5"/>
      <c r="BFL122" s="5"/>
      <c r="BFM122" s="5"/>
      <c r="BFN122" s="5"/>
      <c r="BFO122" s="5"/>
      <c r="BFP122" s="5"/>
      <c r="BFQ122" s="5"/>
      <c r="BFR122" s="5"/>
      <c r="BFS122" s="5"/>
      <c r="BFT122" s="5"/>
      <c r="BFU122" s="5"/>
      <c r="BFV122" s="5"/>
      <c r="BFW122" s="5"/>
      <c r="BFX122" s="5"/>
      <c r="BFY122" s="5"/>
      <c r="BFZ122" s="5"/>
      <c r="BGA122" s="5"/>
      <c r="BGB122" s="5"/>
      <c r="BGC122" s="5"/>
      <c r="BGD122" s="5"/>
      <c r="BGE122" s="5"/>
      <c r="BGF122" s="5"/>
      <c r="BGG122" s="5"/>
      <c r="BGH122" s="5"/>
      <c r="BGI122" s="5"/>
      <c r="BGJ122" s="5"/>
      <c r="BGK122" s="5"/>
      <c r="BGL122" s="5"/>
      <c r="BGM122" s="5"/>
      <c r="BGN122" s="5"/>
      <c r="BGO122" s="5"/>
      <c r="BGP122" s="5"/>
      <c r="BGQ122" s="5"/>
      <c r="BGR122" s="5"/>
      <c r="BGS122" s="5"/>
      <c r="BGT122" s="5"/>
      <c r="BGU122" s="5"/>
      <c r="BGV122" s="5"/>
      <c r="BGW122" s="5"/>
      <c r="BGX122" s="5"/>
      <c r="BGY122" s="5"/>
      <c r="BGZ122" s="5"/>
      <c r="BHA122" s="5"/>
      <c r="BHB122" s="5"/>
      <c r="BHC122" s="5"/>
      <c r="BHD122" s="5"/>
      <c r="BHE122" s="5"/>
      <c r="BHF122" s="5"/>
      <c r="BHG122" s="5"/>
      <c r="BHH122" s="5"/>
      <c r="BHI122" s="5"/>
      <c r="BHJ122" s="5"/>
      <c r="BHK122" s="5"/>
      <c r="BHL122" s="5"/>
      <c r="BHM122" s="5"/>
      <c r="BHN122" s="5"/>
      <c r="BHO122" s="5"/>
      <c r="BHP122" s="5"/>
      <c r="BHQ122" s="5"/>
      <c r="BHR122" s="5"/>
      <c r="BHS122" s="5"/>
      <c r="BHT122" s="5"/>
      <c r="BHU122" s="5"/>
      <c r="BHV122" s="5"/>
      <c r="BHW122" s="5"/>
      <c r="BHX122" s="5"/>
      <c r="BHY122" s="5"/>
      <c r="BHZ122" s="5"/>
      <c r="BIA122" s="5"/>
      <c r="BIB122" s="5"/>
      <c r="BIC122" s="5"/>
      <c r="BID122" s="5"/>
      <c r="BIE122" s="5"/>
      <c r="BIF122" s="5"/>
      <c r="BIG122" s="5"/>
      <c r="BIH122" s="5"/>
      <c r="BII122" s="5"/>
      <c r="BIJ122" s="5"/>
      <c r="BIK122" s="5"/>
      <c r="BIL122" s="5"/>
      <c r="BIM122" s="5"/>
      <c r="BIN122" s="5"/>
      <c r="BIO122" s="5"/>
      <c r="BIP122" s="5"/>
      <c r="BIQ122" s="5"/>
      <c r="BIR122" s="5"/>
      <c r="BIS122" s="5"/>
      <c r="BIT122" s="5"/>
      <c r="BIU122" s="5"/>
      <c r="BIV122" s="5"/>
      <c r="BIW122" s="5"/>
      <c r="BIX122" s="5"/>
      <c r="BIY122" s="5"/>
      <c r="BIZ122" s="5"/>
      <c r="BJA122" s="5"/>
      <c r="BJB122" s="5"/>
      <c r="BJC122" s="5"/>
      <c r="BJD122" s="5"/>
      <c r="BJE122" s="5"/>
      <c r="BJF122" s="5"/>
      <c r="BJG122" s="5"/>
      <c r="BJH122" s="5"/>
      <c r="BJI122" s="5"/>
      <c r="BJJ122" s="5"/>
      <c r="BJK122" s="5"/>
      <c r="BJL122" s="5"/>
      <c r="BJM122" s="5"/>
      <c r="BJN122" s="5"/>
      <c r="BJO122" s="5"/>
      <c r="BJP122" s="5"/>
      <c r="BJQ122" s="5"/>
      <c r="BJR122" s="5"/>
      <c r="BJS122" s="5"/>
      <c r="BJT122" s="5"/>
      <c r="BJU122" s="5"/>
      <c r="BJV122" s="5"/>
      <c r="BJW122" s="5"/>
      <c r="BJX122" s="5"/>
      <c r="BJY122" s="5"/>
      <c r="BJZ122" s="5"/>
      <c r="BKA122" s="5"/>
      <c r="BKB122" s="5"/>
      <c r="BKC122" s="5"/>
      <c r="BKD122" s="5"/>
      <c r="BKE122" s="5"/>
      <c r="BKF122" s="5"/>
      <c r="BKG122" s="5"/>
      <c r="BKH122" s="5"/>
      <c r="BKI122" s="5"/>
      <c r="BKJ122" s="5"/>
      <c r="BKK122" s="5"/>
      <c r="BKL122" s="5"/>
      <c r="BKM122" s="5"/>
      <c r="BKN122" s="5"/>
      <c r="BKO122" s="5"/>
      <c r="BKP122" s="5"/>
      <c r="BKQ122" s="5"/>
      <c r="BKR122" s="5"/>
      <c r="BKS122" s="5"/>
      <c r="BKT122" s="5"/>
      <c r="BKU122" s="5"/>
      <c r="BKV122" s="5"/>
      <c r="BKW122" s="5"/>
      <c r="BKX122" s="5"/>
      <c r="BKY122" s="5"/>
      <c r="BKZ122" s="5"/>
      <c r="BLA122" s="5"/>
      <c r="BLB122" s="5"/>
      <c r="BLC122" s="5"/>
      <c r="BLD122" s="5"/>
      <c r="BLE122" s="5"/>
      <c r="BLF122" s="5"/>
      <c r="BLG122" s="5"/>
      <c r="BLH122" s="5"/>
      <c r="BLI122" s="5"/>
      <c r="BLJ122" s="5"/>
      <c r="BLK122" s="5"/>
      <c r="BLL122" s="5"/>
      <c r="BLM122" s="5"/>
      <c r="BLN122" s="5"/>
      <c r="BLO122" s="5"/>
      <c r="BLP122" s="5"/>
      <c r="BLQ122" s="5"/>
      <c r="BLR122" s="5"/>
      <c r="BLS122" s="5"/>
      <c r="BLT122" s="5"/>
      <c r="BLU122" s="5"/>
      <c r="BLV122" s="5"/>
      <c r="BLW122" s="5"/>
      <c r="BLX122" s="5"/>
      <c r="BLY122" s="5"/>
      <c r="BLZ122" s="5"/>
      <c r="BMA122" s="5"/>
      <c r="BMB122" s="5"/>
      <c r="BMC122" s="5"/>
      <c r="BMD122" s="5"/>
      <c r="BME122" s="5"/>
      <c r="BMF122" s="5"/>
      <c r="BMG122" s="5"/>
      <c r="BMH122" s="5"/>
      <c r="BMI122" s="5"/>
      <c r="BMJ122" s="5"/>
      <c r="BMK122" s="5"/>
      <c r="BML122" s="5"/>
      <c r="BMM122" s="5"/>
      <c r="BMN122" s="5"/>
      <c r="BMO122" s="5"/>
      <c r="BMP122" s="5"/>
      <c r="BMQ122" s="5"/>
      <c r="BMR122" s="5"/>
      <c r="BMS122" s="5"/>
      <c r="BMT122" s="5"/>
      <c r="BMU122" s="5"/>
      <c r="BMV122" s="5"/>
      <c r="BMW122" s="5"/>
      <c r="BMX122" s="5"/>
      <c r="BMY122" s="5"/>
      <c r="BMZ122" s="5"/>
      <c r="BNA122" s="5"/>
      <c r="BNB122" s="5"/>
      <c r="BNC122" s="5"/>
      <c r="BND122" s="5"/>
      <c r="BNE122" s="5"/>
      <c r="BNF122" s="5"/>
      <c r="BNG122" s="5"/>
      <c r="BNH122" s="5"/>
      <c r="BNI122" s="5"/>
      <c r="BNJ122" s="5"/>
      <c r="BNK122" s="5"/>
      <c r="BNL122" s="5"/>
      <c r="BNM122" s="5"/>
      <c r="BNN122" s="5"/>
      <c r="BNO122" s="5"/>
      <c r="BNP122" s="5"/>
      <c r="BNQ122" s="5"/>
      <c r="BNR122" s="5"/>
      <c r="BNS122" s="5"/>
      <c r="BNT122" s="5"/>
      <c r="BNU122" s="5"/>
      <c r="BNV122" s="5"/>
      <c r="BNW122" s="5"/>
      <c r="BNX122" s="5"/>
      <c r="BNY122" s="5"/>
      <c r="BNZ122" s="5"/>
      <c r="BOA122" s="5"/>
      <c r="BOB122" s="5"/>
      <c r="BOC122" s="5"/>
      <c r="BOD122" s="5"/>
      <c r="BOE122" s="5"/>
      <c r="BOF122" s="5"/>
      <c r="BOG122" s="5"/>
      <c r="BOH122" s="5"/>
      <c r="BOI122" s="5"/>
      <c r="BOJ122" s="5"/>
      <c r="BOK122" s="5"/>
      <c r="BOL122" s="5"/>
      <c r="BOM122" s="5"/>
      <c r="BON122" s="5"/>
      <c r="BOO122" s="5"/>
      <c r="BOP122" s="5"/>
      <c r="BOQ122" s="5"/>
      <c r="BOR122" s="5"/>
      <c r="BOS122" s="5"/>
      <c r="BOT122" s="5"/>
      <c r="BOU122" s="5"/>
      <c r="BOV122" s="5"/>
      <c r="BOW122" s="5"/>
      <c r="BOX122" s="5"/>
      <c r="BOY122" s="5"/>
      <c r="BOZ122" s="5"/>
      <c r="BPA122" s="5"/>
      <c r="BPB122" s="5"/>
      <c r="BPC122" s="5"/>
      <c r="BPD122" s="5"/>
      <c r="BPE122" s="5"/>
      <c r="BPF122" s="5"/>
      <c r="BPG122" s="5"/>
      <c r="BPH122" s="5"/>
      <c r="BPI122" s="5"/>
      <c r="BPJ122" s="5"/>
      <c r="BPK122" s="5"/>
      <c r="BPL122" s="5"/>
      <c r="BPM122" s="5"/>
      <c r="BPN122" s="5"/>
      <c r="BPO122" s="5"/>
      <c r="BPP122" s="5"/>
      <c r="BPQ122" s="5"/>
      <c r="BPR122" s="5"/>
      <c r="BPS122" s="5"/>
      <c r="BPT122" s="5"/>
      <c r="BPU122" s="5"/>
      <c r="BPV122" s="5"/>
      <c r="BPW122" s="5"/>
      <c r="BPX122" s="5"/>
      <c r="BPY122" s="5"/>
      <c r="BPZ122" s="5"/>
      <c r="BQA122" s="5"/>
      <c r="BQB122" s="5"/>
      <c r="BQC122" s="5"/>
      <c r="BQD122" s="5"/>
      <c r="BQE122" s="5"/>
      <c r="BQF122" s="5"/>
      <c r="BQG122" s="5"/>
      <c r="BQH122" s="5"/>
      <c r="BQI122" s="5"/>
      <c r="BQJ122" s="5"/>
      <c r="BQK122" s="5"/>
      <c r="BQL122" s="5"/>
      <c r="BQM122" s="5"/>
      <c r="BQN122" s="5"/>
      <c r="BQO122" s="5"/>
      <c r="BQP122" s="5"/>
      <c r="BQQ122" s="5"/>
      <c r="BQR122" s="5"/>
      <c r="BQS122" s="5"/>
      <c r="BQT122" s="5"/>
      <c r="BQU122" s="5"/>
      <c r="BQV122" s="5"/>
      <c r="BQW122" s="5"/>
      <c r="BQX122" s="5"/>
      <c r="BQY122" s="5"/>
      <c r="BQZ122" s="5"/>
      <c r="BRA122" s="5"/>
      <c r="BRB122" s="5"/>
      <c r="BRC122" s="5"/>
      <c r="BRD122" s="5"/>
      <c r="BRE122" s="5"/>
      <c r="BRF122" s="5"/>
      <c r="BRG122" s="5"/>
      <c r="BRH122" s="5"/>
      <c r="BRI122" s="5"/>
      <c r="BRJ122" s="5"/>
      <c r="BRK122" s="5"/>
      <c r="BRL122" s="5"/>
      <c r="BRM122" s="5"/>
      <c r="BRN122" s="5"/>
      <c r="BRO122" s="5"/>
      <c r="BRP122" s="5"/>
      <c r="BRQ122" s="5"/>
      <c r="BRR122" s="5"/>
      <c r="BRS122" s="5"/>
      <c r="BRT122" s="5"/>
      <c r="BRU122" s="5"/>
      <c r="BRV122" s="5"/>
      <c r="BRW122" s="5"/>
      <c r="BRX122" s="5"/>
      <c r="BRY122" s="5"/>
      <c r="BRZ122" s="5"/>
      <c r="BSA122" s="5"/>
      <c r="BSB122" s="5"/>
      <c r="BSC122" s="5"/>
      <c r="BSD122" s="5"/>
      <c r="BSE122" s="5"/>
      <c r="BSF122" s="5"/>
      <c r="BSG122" s="5"/>
      <c r="BSH122" s="5"/>
      <c r="BSI122" s="5"/>
      <c r="BSJ122" s="5"/>
      <c r="BSK122" s="5"/>
      <c r="BSL122" s="5"/>
      <c r="BSM122" s="5"/>
      <c r="BSN122" s="5"/>
      <c r="BSO122" s="5"/>
      <c r="BSP122" s="5"/>
      <c r="BSQ122" s="5"/>
      <c r="BSR122" s="5"/>
      <c r="BSS122" s="5"/>
      <c r="BST122" s="5"/>
      <c r="BSU122" s="5"/>
      <c r="BSV122" s="5"/>
      <c r="BSW122" s="5"/>
      <c r="BSX122" s="5"/>
      <c r="BSY122" s="5"/>
      <c r="BSZ122" s="5"/>
      <c r="BTA122" s="5"/>
      <c r="BTB122" s="5"/>
      <c r="BTC122" s="5"/>
      <c r="BTD122" s="5"/>
      <c r="BTE122" s="5"/>
      <c r="BTF122" s="5"/>
      <c r="BTG122" s="5"/>
      <c r="BTH122" s="5"/>
      <c r="BTI122" s="5"/>
      <c r="BTJ122" s="5"/>
      <c r="BTK122" s="5"/>
      <c r="BTL122" s="5"/>
      <c r="BTM122" s="5"/>
      <c r="BTN122" s="5"/>
      <c r="BTO122" s="5"/>
      <c r="BTP122" s="5"/>
      <c r="BTQ122" s="5"/>
      <c r="BTR122" s="5"/>
      <c r="BTS122" s="5"/>
      <c r="BTT122" s="5"/>
      <c r="BTU122" s="5"/>
      <c r="BTV122" s="5"/>
      <c r="BTW122" s="5"/>
      <c r="BTX122" s="5"/>
      <c r="BTY122" s="5"/>
      <c r="BTZ122" s="5"/>
      <c r="BUA122" s="5"/>
      <c r="BUB122" s="5"/>
      <c r="BUC122" s="5"/>
      <c r="BUD122" s="5"/>
      <c r="BUE122" s="5"/>
      <c r="BUF122" s="5"/>
      <c r="BUG122" s="5"/>
      <c r="BUH122" s="5"/>
      <c r="BUI122" s="5"/>
      <c r="BUJ122" s="5"/>
      <c r="BUK122" s="5"/>
      <c r="BUL122" s="5"/>
      <c r="BUM122" s="5"/>
      <c r="BUN122" s="5"/>
      <c r="BUO122" s="5"/>
      <c r="BUP122" s="5"/>
      <c r="BUQ122" s="5"/>
      <c r="BUR122" s="5"/>
      <c r="BUS122" s="5"/>
      <c r="BUT122" s="5"/>
      <c r="BUU122" s="5"/>
      <c r="BUV122" s="5"/>
      <c r="BUW122" s="5"/>
      <c r="BUX122" s="5"/>
      <c r="BUY122" s="5"/>
      <c r="BUZ122" s="5"/>
      <c r="BVA122" s="5"/>
      <c r="BVB122" s="5"/>
      <c r="BVC122" s="5"/>
      <c r="BVD122" s="5"/>
      <c r="BVE122" s="5"/>
      <c r="BVF122" s="5"/>
      <c r="BVG122" s="5"/>
      <c r="BVH122" s="5"/>
      <c r="BVI122" s="5"/>
      <c r="BVJ122" s="5"/>
      <c r="BVK122" s="5"/>
      <c r="BVL122" s="5"/>
      <c r="BVM122" s="5"/>
      <c r="BVN122" s="5"/>
      <c r="BVO122" s="5"/>
      <c r="BVP122" s="5"/>
      <c r="BVQ122" s="5"/>
      <c r="BVR122" s="5"/>
      <c r="BVS122" s="5"/>
      <c r="BVT122" s="5"/>
      <c r="BVU122" s="5"/>
      <c r="BVV122" s="5"/>
      <c r="BVW122" s="5"/>
      <c r="BVX122" s="5"/>
      <c r="BVY122" s="5"/>
      <c r="BVZ122" s="5"/>
      <c r="BWA122" s="5"/>
      <c r="BWB122" s="5"/>
      <c r="BWC122" s="5"/>
      <c r="BWD122" s="5"/>
      <c r="BWE122" s="5"/>
      <c r="BWF122" s="5"/>
      <c r="BWG122" s="5"/>
      <c r="BWH122" s="5"/>
      <c r="BWI122" s="5"/>
      <c r="BWJ122" s="5"/>
      <c r="BWK122" s="5"/>
      <c r="BWL122" s="5"/>
      <c r="BWM122" s="5"/>
      <c r="BWN122" s="5"/>
      <c r="BWO122" s="5"/>
      <c r="BWP122" s="5"/>
      <c r="BWQ122" s="5"/>
      <c r="BWR122" s="5"/>
      <c r="BWS122" s="5"/>
      <c r="BWT122" s="5"/>
      <c r="BWU122" s="5"/>
      <c r="BWV122" s="5"/>
      <c r="BWW122" s="5"/>
      <c r="BWX122" s="5"/>
      <c r="BWY122" s="5"/>
      <c r="BWZ122" s="5"/>
      <c r="BXA122" s="5"/>
      <c r="BXB122" s="5"/>
      <c r="BXC122" s="5"/>
      <c r="BXD122" s="5"/>
      <c r="BXE122" s="5"/>
      <c r="BXF122" s="5"/>
      <c r="BXG122" s="5"/>
      <c r="BXH122" s="5"/>
      <c r="BXI122" s="5"/>
      <c r="BXJ122" s="5"/>
      <c r="BXK122" s="5"/>
      <c r="BXL122" s="5"/>
      <c r="BXM122" s="5"/>
      <c r="BXN122" s="5"/>
      <c r="BXO122" s="5"/>
      <c r="BXP122" s="5"/>
      <c r="BXQ122" s="5"/>
      <c r="BXR122" s="5"/>
      <c r="BXS122" s="5"/>
      <c r="BXT122" s="5"/>
      <c r="BXU122" s="5"/>
      <c r="BXV122" s="5"/>
      <c r="BXW122" s="5"/>
      <c r="BXX122" s="5"/>
      <c r="BXY122" s="5"/>
      <c r="BXZ122" s="5"/>
      <c r="BYA122" s="5"/>
      <c r="BYB122" s="5"/>
      <c r="BYC122" s="5"/>
      <c r="BYD122" s="5"/>
      <c r="BYE122" s="5"/>
      <c r="BYF122" s="5"/>
      <c r="BYG122" s="5"/>
      <c r="BYH122" s="5"/>
      <c r="BYI122" s="5"/>
      <c r="BYJ122" s="5"/>
      <c r="BYK122" s="5"/>
      <c r="BYL122" s="5"/>
      <c r="BYM122" s="5"/>
      <c r="BYN122" s="5"/>
      <c r="BYO122" s="5"/>
      <c r="BYP122" s="5"/>
      <c r="BYQ122" s="5"/>
      <c r="BYR122" s="5"/>
      <c r="BYS122" s="5"/>
      <c r="BYT122" s="5"/>
      <c r="BYU122" s="5"/>
      <c r="BYV122" s="5"/>
      <c r="BYW122" s="5"/>
      <c r="BYX122" s="5"/>
      <c r="BYY122" s="5"/>
      <c r="BYZ122" s="5"/>
      <c r="BZA122" s="5"/>
      <c r="BZB122" s="5"/>
      <c r="BZC122" s="5"/>
      <c r="BZD122" s="5"/>
      <c r="BZE122" s="5"/>
      <c r="BZF122" s="5"/>
      <c r="BZG122" s="5"/>
      <c r="BZH122" s="5"/>
      <c r="BZI122" s="5"/>
      <c r="BZJ122" s="5"/>
      <c r="BZK122" s="5"/>
      <c r="BZL122" s="5"/>
      <c r="BZM122" s="5"/>
      <c r="BZN122" s="5"/>
      <c r="BZO122" s="5"/>
      <c r="BZP122" s="5"/>
      <c r="BZQ122" s="5"/>
      <c r="BZR122" s="5"/>
      <c r="BZS122" s="5"/>
      <c r="BZT122" s="5"/>
      <c r="BZU122" s="5"/>
      <c r="BZV122" s="5"/>
      <c r="BZW122" s="5"/>
      <c r="BZX122" s="5"/>
      <c r="BZY122" s="5"/>
      <c r="BZZ122" s="5"/>
      <c r="CAA122" s="5"/>
      <c r="CAB122" s="5"/>
      <c r="CAC122" s="5"/>
      <c r="CAD122" s="5"/>
      <c r="CAE122" s="5"/>
      <c r="CAF122" s="5"/>
      <c r="CAG122" s="5"/>
      <c r="CAH122" s="5"/>
      <c r="CAI122" s="5"/>
      <c r="CAJ122" s="5"/>
      <c r="CAK122" s="5"/>
      <c r="CAL122" s="5"/>
      <c r="CAM122" s="5"/>
      <c r="CAN122" s="5"/>
      <c r="CAO122" s="5"/>
      <c r="CAP122" s="5"/>
      <c r="CAQ122" s="5"/>
      <c r="CAR122" s="5"/>
      <c r="CAS122" s="5"/>
      <c r="CAT122" s="5"/>
      <c r="CAU122" s="5"/>
      <c r="CAV122" s="5"/>
      <c r="CAW122" s="5"/>
      <c r="CAX122" s="5"/>
      <c r="CAY122" s="5"/>
      <c r="CAZ122" s="5"/>
      <c r="CBA122" s="5"/>
      <c r="CBB122" s="5"/>
      <c r="CBC122" s="5"/>
      <c r="CBD122" s="5"/>
      <c r="CBE122" s="5"/>
      <c r="CBF122" s="5"/>
      <c r="CBG122" s="5"/>
      <c r="CBH122" s="5"/>
      <c r="CBI122" s="5"/>
      <c r="CBJ122" s="5"/>
      <c r="CBK122" s="5"/>
      <c r="CBL122" s="5"/>
      <c r="CBM122" s="5"/>
      <c r="CBN122" s="5"/>
      <c r="CBO122" s="5"/>
      <c r="CBP122" s="5"/>
      <c r="CBQ122" s="5"/>
      <c r="CBR122" s="5"/>
      <c r="CBS122" s="5"/>
      <c r="CBT122" s="5"/>
      <c r="CBU122" s="5"/>
      <c r="CBV122" s="5"/>
      <c r="CBW122" s="5"/>
      <c r="CBX122" s="5"/>
      <c r="CBY122" s="5"/>
      <c r="CBZ122" s="5"/>
      <c r="CCA122" s="5"/>
      <c r="CCB122" s="5"/>
      <c r="CCC122" s="5"/>
      <c r="CCD122" s="5"/>
      <c r="CCE122" s="5"/>
      <c r="CCF122" s="5"/>
      <c r="CCG122" s="5"/>
      <c r="CCH122" s="5"/>
      <c r="CCI122" s="5"/>
      <c r="CCJ122" s="5"/>
      <c r="CCK122" s="5"/>
      <c r="CCL122" s="5"/>
      <c r="CCM122" s="5"/>
      <c r="CCN122" s="5"/>
      <c r="CCO122" s="5"/>
      <c r="CCP122" s="5"/>
      <c r="CCQ122" s="5"/>
      <c r="CCR122" s="5"/>
      <c r="CCS122" s="5"/>
      <c r="CCT122" s="5"/>
      <c r="CCU122" s="5"/>
      <c r="CCV122" s="5"/>
      <c r="CCW122" s="5"/>
      <c r="CCX122" s="5"/>
      <c r="CCY122" s="5"/>
      <c r="CCZ122" s="5"/>
      <c r="CDA122" s="5"/>
      <c r="CDB122" s="5"/>
      <c r="CDC122" s="5"/>
      <c r="CDD122" s="5"/>
      <c r="CDE122" s="5"/>
      <c r="CDF122" s="5"/>
      <c r="CDG122" s="5"/>
      <c r="CDH122" s="5"/>
      <c r="CDI122" s="5"/>
      <c r="CDJ122" s="5"/>
      <c r="CDK122" s="5"/>
      <c r="CDL122" s="5"/>
      <c r="CDM122" s="5"/>
      <c r="CDN122" s="5"/>
      <c r="CDO122" s="5"/>
      <c r="CDP122" s="5"/>
      <c r="CDQ122" s="5"/>
      <c r="CDR122" s="5"/>
      <c r="CDS122" s="5"/>
      <c r="CDT122" s="5"/>
      <c r="CDU122" s="5"/>
      <c r="CDV122" s="5"/>
      <c r="CDW122" s="5"/>
      <c r="CDX122" s="5"/>
      <c r="CDY122" s="5"/>
      <c r="CDZ122" s="5"/>
      <c r="CEA122" s="5"/>
      <c r="CEB122" s="5"/>
      <c r="CEC122" s="5"/>
      <c r="CED122" s="5"/>
      <c r="CEE122" s="5"/>
      <c r="CEF122" s="5"/>
      <c r="CEG122" s="5"/>
      <c r="CEH122" s="5"/>
      <c r="CEI122" s="5"/>
      <c r="CEJ122" s="5"/>
      <c r="CEK122" s="5"/>
      <c r="CEL122" s="5"/>
      <c r="CEM122" s="5"/>
      <c r="CEN122" s="5"/>
      <c r="CEO122" s="5"/>
      <c r="CEP122" s="5"/>
      <c r="CEQ122" s="5"/>
      <c r="CER122" s="5"/>
      <c r="CES122" s="5"/>
      <c r="CET122" s="5"/>
      <c r="CEU122" s="5"/>
      <c r="CEV122" s="5"/>
      <c r="CEW122" s="5"/>
      <c r="CEX122" s="5"/>
      <c r="CEY122" s="5"/>
      <c r="CEZ122" s="5"/>
      <c r="CFA122" s="5"/>
      <c r="CFB122" s="5"/>
      <c r="CFC122" s="5"/>
      <c r="CFD122" s="5"/>
      <c r="CFE122" s="5"/>
      <c r="CFF122" s="5"/>
      <c r="CFG122" s="5"/>
      <c r="CFH122" s="5"/>
      <c r="CFI122" s="5"/>
      <c r="CFJ122" s="5"/>
      <c r="CFK122" s="5"/>
      <c r="CFL122" s="5"/>
      <c r="CFM122" s="5"/>
      <c r="CFN122" s="5"/>
      <c r="CFO122" s="5"/>
      <c r="CFP122" s="5"/>
      <c r="CFQ122" s="5"/>
      <c r="CFR122" s="5"/>
      <c r="CFS122" s="5"/>
      <c r="CFT122" s="5"/>
      <c r="CFU122" s="5"/>
      <c r="CFV122" s="5"/>
      <c r="CFW122" s="5"/>
      <c r="CFX122" s="5"/>
      <c r="CFY122" s="5"/>
      <c r="CFZ122" s="5"/>
      <c r="CGA122" s="5"/>
      <c r="CGB122" s="5"/>
      <c r="CGC122" s="5"/>
      <c r="CGD122" s="5"/>
      <c r="CGE122" s="5"/>
      <c r="CGF122" s="5"/>
      <c r="CGG122" s="5"/>
      <c r="CGH122" s="5"/>
      <c r="CGI122" s="5"/>
      <c r="CGJ122" s="5"/>
      <c r="CGK122" s="5"/>
      <c r="CGL122" s="5"/>
      <c r="CGM122" s="5"/>
      <c r="CGN122" s="5"/>
      <c r="CGO122" s="5"/>
      <c r="CGP122" s="5"/>
      <c r="CGQ122" s="5"/>
      <c r="CGR122" s="5"/>
      <c r="CGS122" s="5"/>
      <c r="CGT122" s="5"/>
      <c r="CGU122" s="5"/>
      <c r="CGV122" s="5"/>
      <c r="CGW122" s="5"/>
      <c r="CGX122" s="5"/>
      <c r="CGY122" s="5"/>
      <c r="CGZ122" s="5"/>
      <c r="CHA122" s="5"/>
      <c r="CHB122" s="5"/>
      <c r="CHC122" s="5"/>
      <c r="CHD122" s="5"/>
      <c r="CHE122" s="5"/>
      <c r="CHF122" s="5"/>
      <c r="CHG122" s="5"/>
      <c r="CHH122" s="5"/>
      <c r="CHI122" s="5"/>
      <c r="CHJ122" s="5"/>
      <c r="CHK122" s="5"/>
      <c r="CHL122" s="5"/>
      <c r="CHM122" s="5"/>
      <c r="CHN122" s="5"/>
      <c r="CHO122" s="5"/>
      <c r="CHP122" s="5"/>
      <c r="CHQ122" s="5"/>
      <c r="CHR122" s="5"/>
      <c r="CHS122" s="5"/>
      <c r="CHT122" s="5"/>
      <c r="CHU122" s="5"/>
      <c r="CHV122" s="5"/>
      <c r="CHW122" s="5"/>
      <c r="CHX122" s="5"/>
      <c r="CHY122" s="5"/>
      <c r="CHZ122" s="5"/>
      <c r="CIA122" s="5"/>
      <c r="CIB122" s="5"/>
      <c r="CIC122" s="5"/>
      <c r="CID122" s="5"/>
      <c r="CIE122" s="5"/>
      <c r="CIF122" s="5"/>
      <c r="CIG122" s="5"/>
      <c r="CIH122" s="5"/>
      <c r="CII122" s="5"/>
      <c r="CIJ122" s="5"/>
      <c r="CIK122" s="5"/>
      <c r="CIL122" s="5"/>
      <c r="CIM122" s="5"/>
      <c r="CIN122" s="5"/>
      <c r="CIO122" s="5"/>
      <c r="CIP122" s="5"/>
      <c r="CIQ122" s="5"/>
      <c r="CIR122" s="5"/>
      <c r="CIS122" s="5"/>
      <c r="CIT122" s="5"/>
      <c r="CIU122" s="5"/>
      <c r="CIV122" s="5"/>
      <c r="CIW122" s="5"/>
      <c r="CIX122" s="5"/>
      <c r="CIY122" s="5"/>
      <c r="CIZ122" s="5"/>
      <c r="CJA122" s="5"/>
      <c r="CJB122" s="5"/>
      <c r="CJC122" s="5"/>
      <c r="CJD122" s="5"/>
      <c r="CJE122" s="5"/>
      <c r="CJF122" s="5"/>
      <c r="CJG122" s="5"/>
      <c r="CJH122" s="5"/>
      <c r="CJI122" s="5"/>
      <c r="CJJ122" s="5"/>
      <c r="CJK122" s="5"/>
      <c r="CJL122" s="5"/>
      <c r="CJM122" s="5"/>
      <c r="CJN122" s="5"/>
      <c r="CJO122" s="5"/>
      <c r="CJP122" s="5"/>
      <c r="CJQ122" s="5"/>
      <c r="CJR122" s="5"/>
      <c r="CJS122" s="5"/>
      <c r="CJT122" s="5"/>
      <c r="CJU122" s="5"/>
      <c r="CJV122" s="5"/>
      <c r="CJW122" s="5"/>
      <c r="CJX122" s="5"/>
      <c r="CJY122" s="5"/>
      <c r="CJZ122" s="5"/>
      <c r="CKA122" s="5"/>
      <c r="CKB122" s="5"/>
      <c r="CKC122" s="5"/>
      <c r="CKD122" s="5"/>
      <c r="CKE122" s="5"/>
      <c r="CKF122" s="5"/>
      <c r="CKG122" s="5"/>
      <c r="CKH122" s="5"/>
      <c r="CKI122" s="5"/>
      <c r="CKJ122" s="5"/>
      <c r="CKK122" s="5"/>
      <c r="CKL122" s="5"/>
      <c r="CKM122" s="5"/>
      <c r="CKN122" s="5"/>
      <c r="CKO122" s="5"/>
      <c r="CKP122" s="5"/>
      <c r="CKQ122" s="5"/>
      <c r="CKR122" s="5"/>
      <c r="CKS122" s="5"/>
      <c r="CKT122" s="5"/>
      <c r="CKU122" s="5"/>
      <c r="CKV122" s="5"/>
      <c r="CKW122" s="5"/>
      <c r="CKX122" s="5"/>
      <c r="CKY122" s="5"/>
      <c r="CKZ122" s="5"/>
      <c r="CLA122" s="5"/>
      <c r="CLB122" s="5"/>
      <c r="CLC122" s="5"/>
      <c r="CLD122" s="5"/>
      <c r="CLE122" s="5"/>
      <c r="CLF122" s="5"/>
      <c r="CLG122" s="5"/>
      <c r="CLH122" s="5"/>
      <c r="CLI122" s="5"/>
      <c r="CLJ122" s="5"/>
      <c r="CLK122" s="5"/>
      <c r="CLL122" s="5"/>
      <c r="CLM122" s="5"/>
      <c r="CLN122" s="5"/>
      <c r="CLO122" s="5"/>
      <c r="CLP122" s="5"/>
      <c r="CLQ122" s="5"/>
      <c r="CLR122" s="5"/>
      <c r="CLS122" s="5"/>
      <c r="CLT122" s="5"/>
      <c r="CLU122" s="5"/>
      <c r="CLV122" s="5"/>
      <c r="CLW122" s="5"/>
      <c r="CLX122" s="5"/>
      <c r="CLY122" s="5"/>
      <c r="CLZ122" s="5"/>
      <c r="CMA122" s="5"/>
      <c r="CMB122" s="5"/>
      <c r="CMC122" s="5"/>
      <c r="CMD122" s="5"/>
      <c r="CME122" s="5"/>
      <c r="CMF122" s="5"/>
      <c r="CMG122" s="5"/>
      <c r="CMH122" s="5"/>
      <c r="CMI122" s="5"/>
      <c r="CMJ122" s="5"/>
      <c r="CMK122" s="5"/>
      <c r="CML122" s="5"/>
      <c r="CMM122" s="5"/>
      <c r="CMN122" s="5"/>
      <c r="CMO122" s="5"/>
      <c r="CMP122" s="5"/>
      <c r="CMQ122" s="5"/>
      <c r="CMR122" s="5"/>
      <c r="CMS122" s="5"/>
      <c r="CMT122" s="5"/>
      <c r="CMU122" s="5"/>
      <c r="CMV122" s="5"/>
      <c r="CMW122" s="5"/>
      <c r="CMX122" s="5"/>
      <c r="CMY122" s="5"/>
      <c r="CMZ122" s="5"/>
      <c r="CNA122" s="5"/>
      <c r="CNB122" s="5"/>
      <c r="CNC122" s="5"/>
      <c r="CND122" s="5"/>
      <c r="CNE122" s="5"/>
      <c r="CNF122" s="5"/>
      <c r="CNG122" s="5"/>
      <c r="CNH122" s="5"/>
      <c r="CNI122" s="5"/>
      <c r="CNJ122" s="5"/>
      <c r="CNK122" s="5"/>
      <c r="CNL122" s="5"/>
      <c r="CNM122" s="5"/>
      <c r="CNN122" s="5"/>
      <c r="CNO122" s="5"/>
      <c r="CNP122" s="5"/>
      <c r="CNQ122" s="5"/>
      <c r="CNR122" s="5"/>
      <c r="CNS122" s="5"/>
      <c r="CNT122" s="5"/>
      <c r="CNU122" s="5"/>
      <c r="CNV122" s="5"/>
      <c r="CNW122" s="5"/>
      <c r="CNX122" s="5"/>
      <c r="CNY122" s="5"/>
      <c r="CNZ122" s="5"/>
      <c r="COA122" s="5"/>
      <c r="COB122" s="5"/>
      <c r="COC122" s="5"/>
      <c r="COD122" s="5"/>
      <c r="COE122" s="5"/>
      <c r="COF122" s="5"/>
      <c r="COG122" s="5"/>
      <c r="COH122" s="5"/>
      <c r="COI122" s="5"/>
      <c r="COJ122" s="5"/>
      <c r="COK122" s="5"/>
      <c r="COL122" s="5"/>
      <c r="COM122" s="5"/>
      <c r="CON122" s="5"/>
      <c r="COO122" s="5"/>
      <c r="COP122" s="5"/>
      <c r="COQ122" s="5"/>
      <c r="COR122" s="5"/>
      <c r="COS122" s="5"/>
      <c r="COT122" s="5"/>
      <c r="COU122" s="5"/>
      <c r="COV122" s="5"/>
      <c r="COW122" s="5"/>
      <c r="COX122" s="5"/>
      <c r="COY122" s="5"/>
      <c r="COZ122" s="5"/>
      <c r="CPA122" s="5"/>
      <c r="CPB122" s="5"/>
      <c r="CPC122" s="5"/>
      <c r="CPD122" s="5"/>
      <c r="CPE122" s="5"/>
      <c r="CPF122" s="5"/>
      <c r="CPG122" s="5"/>
      <c r="CPH122" s="5"/>
      <c r="CPI122" s="5"/>
      <c r="CPJ122" s="5"/>
      <c r="CPK122" s="5"/>
      <c r="CPL122" s="5"/>
      <c r="CPM122" s="5"/>
      <c r="CPN122" s="5"/>
      <c r="CPO122" s="5"/>
      <c r="CPP122" s="5"/>
      <c r="CPQ122" s="5"/>
      <c r="CPR122" s="5"/>
      <c r="CPS122" s="5"/>
      <c r="CPT122" s="5"/>
      <c r="CPU122" s="5"/>
      <c r="CPV122" s="5"/>
      <c r="CPW122" s="5"/>
      <c r="CPX122" s="5"/>
      <c r="CPY122" s="5"/>
      <c r="CPZ122" s="5"/>
      <c r="CQA122" s="5"/>
      <c r="CQB122" s="5"/>
      <c r="CQC122" s="5"/>
      <c r="CQD122" s="5"/>
      <c r="CQE122" s="5"/>
      <c r="CQF122" s="5"/>
      <c r="CQG122" s="5"/>
      <c r="CQH122" s="5"/>
      <c r="CQI122" s="5"/>
      <c r="CQJ122" s="5"/>
      <c r="CQK122" s="5"/>
      <c r="CQL122" s="5"/>
      <c r="CQM122" s="5"/>
      <c r="CQN122" s="5"/>
      <c r="CQO122" s="5"/>
      <c r="CQP122" s="5"/>
      <c r="CQQ122" s="5"/>
      <c r="CQR122" s="5"/>
      <c r="CQS122" s="5"/>
      <c r="CQT122" s="5"/>
      <c r="CQU122" s="5"/>
      <c r="CQV122" s="5"/>
      <c r="CQW122" s="5"/>
      <c r="CQX122" s="5"/>
      <c r="CQY122" s="5"/>
      <c r="CQZ122" s="5"/>
      <c r="CRA122" s="5"/>
      <c r="CRB122" s="5"/>
      <c r="CRC122" s="5"/>
      <c r="CRD122" s="5"/>
      <c r="CRE122" s="5"/>
      <c r="CRF122" s="5"/>
      <c r="CRG122" s="5"/>
      <c r="CRH122" s="5"/>
      <c r="CRI122" s="5"/>
      <c r="CRJ122" s="5"/>
      <c r="CRK122" s="5"/>
      <c r="CRL122" s="5"/>
      <c r="CRM122" s="5"/>
      <c r="CRN122" s="5"/>
      <c r="CRO122" s="5"/>
      <c r="CRP122" s="5"/>
      <c r="CRQ122" s="5"/>
      <c r="CRR122" s="5"/>
      <c r="CRS122" s="5"/>
      <c r="CRT122" s="5"/>
      <c r="CRU122" s="5"/>
      <c r="CRV122" s="5"/>
      <c r="CRW122" s="5"/>
      <c r="CRX122" s="5"/>
      <c r="CRY122" s="5"/>
      <c r="CRZ122" s="5"/>
      <c r="CSA122" s="5"/>
      <c r="CSB122" s="5"/>
      <c r="CSC122" s="5"/>
      <c r="CSD122" s="5"/>
      <c r="CSE122" s="5"/>
      <c r="CSF122" s="5"/>
      <c r="CSG122" s="5"/>
      <c r="CSH122" s="5"/>
      <c r="CSI122" s="5"/>
      <c r="CSJ122" s="5"/>
      <c r="CSK122" s="5"/>
      <c r="CSL122" s="5"/>
      <c r="CSM122" s="5"/>
      <c r="CSN122" s="5"/>
      <c r="CSO122" s="5"/>
      <c r="CSP122" s="5"/>
      <c r="CSQ122" s="5"/>
      <c r="CSR122" s="5"/>
      <c r="CSS122" s="5"/>
      <c r="CST122" s="5"/>
      <c r="CSU122" s="5"/>
      <c r="CSV122" s="5"/>
      <c r="CSW122" s="5"/>
      <c r="CSX122" s="5"/>
      <c r="CSY122" s="5"/>
      <c r="CSZ122" s="5"/>
      <c r="CTA122" s="5"/>
      <c r="CTB122" s="5"/>
      <c r="CTC122" s="5"/>
      <c r="CTD122" s="5"/>
      <c r="CTE122" s="5"/>
      <c r="CTF122" s="5"/>
      <c r="CTG122" s="5"/>
      <c r="CTH122" s="5"/>
      <c r="CTI122" s="5"/>
      <c r="CTJ122" s="5"/>
      <c r="CTK122" s="5"/>
      <c r="CTL122" s="5"/>
      <c r="CTM122" s="5"/>
      <c r="CTN122" s="5"/>
      <c r="CTO122" s="5"/>
      <c r="CTP122" s="5"/>
      <c r="CTQ122" s="5"/>
      <c r="CTR122" s="5"/>
      <c r="CTS122" s="5"/>
      <c r="CTT122" s="5"/>
      <c r="CTU122" s="5"/>
      <c r="CTV122" s="5"/>
      <c r="CTW122" s="5"/>
      <c r="CTX122" s="5"/>
      <c r="CTY122" s="5"/>
      <c r="CTZ122" s="5"/>
      <c r="CUA122" s="5"/>
      <c r="CUB122" s="5"/>
      <c r="CUC122" s="5"/>
      <c r="CUD122" s="5"/>
      <c r="CUE122" s="5"/>
      <c r="CUF122" s="5"/>
      <c r="CUG122" s="5"/>
      <c r="CUH122" s="5"/>
      <c r="CUI122" s="5"/>
      <c r="CUJ122" s="5"/>
      <c r="CUK122" s="5"/>
      <c r="CUL122" s="5"/>
      <c r="CUM122" s="5"/>
      <c r="CUN122" s="5"/>
      <c r="CUO122" s="5"/>
      <c r="CUP122" s="5"/>
      <c r="CUQ122" s="5"/>
      <c r="CUR122" s="5"/>
      <c r="CUS122" s="5"/>
      <c r="CUT122" s="5"/>
      <c r="CUU122" s="5"/>
      <c r="CUV122" s="5"/>
      <c r="CUW122" s="5"/>
      <c r="CUX122" s="5"/>
      <c r="CUY122" s="5"/>
      <c r="CUZ122" s="5"/>
      <c r="CVA122" s="5"/>
      <c r="CVB122" s="5"/>
      <c r="CVC122" s="5"/>
      <c r="CVD122" s="5"/>
      <c r="CVE122" s="5"/>
      <c r="CVF122" s="5"/>
      <c r="CVG122" s="5"/>
      <c r="CVH122" s="5"/>
      <c r="CVI122" s="5"/>
      <c r="CVJ122" s="5"/>
      <c r="CVK122" s="5"/>
      <c r="CVL122" s="5"/>
      <c r="CVM122" s="5"/>
      <c r="CVN122" s="5"/>
      <c r="CVO122" s="5"/>
      <c r="CVP122" s="5"/>
      <c r="CVQ122" s="5"/>
      <c r="CVR122" s="5"/>
      <c r="CVS122" s="5"/>
      <c r="CVT122" s="5"/>
      <c r="CVU122" s="5"/>
      <c r="CVV122" s="5"/>
      <c r="CVW122" s="5"/>
      <c r="CVX122" s="5"/>
      <c r="CVY122" s="5"/>
      <c r="CVZ122" s="5"/>
      <c r="CWA122" s="5"/>
      <c r="CWB122" s="5"/>
      <c r="CWC122" s="5"/>
      <c r="CWD122" s="5"/>
      <c r="CWE122" s="5"/>
      <c r="CWF122" s="5"/>
      <c r="CWG122" s="5"/>
      <c r="CWH122" s="5"/>
      <c r="CWI122" s="5"/>
      <c r="CWJ122" s="5"/>
      <c r="CWK122" s="5"/>
      <c r="CWL122" s="5"/>
      <c r="CWM122" s="5"/>
      <c r="CWN122" s="5"/>
      <c r="CWO122" s="5"/>
      <c r="CWP122" s="5"/>
      <c r="CWQ122" s="5"/>
      <c r="CWR122" s="5"/>
      <c r="CWS122" s="5"/>
      <c r="CWT122" s="5"/>
      <c r="CWU122" s="5"/>
      <c r="CWV122" s="5"/>
      <c r="CWW122" s="5"/>
      <c r="CWX122" s="5"/>
      <c r="CWY122" s="5"/>
      <c r="CWZ122" s="5"/>
      <c r="CXA122" s="5"/>
      <c r="CXB122" s="5"/>
      <c r="CXC122" s="5"/>
      <c r="CXD122" s="5"/>
      <c r="CXE122" s="5"/>
      <c r="CXF122" s="5"/>
      <c r="CXG122" s="5"/>
      <c r="CXH122" s="5"/>
      <c r="CXI122" s="5"/>
      <c r="CXJ122" s="5"/>
      <c r="CXK122" s="5"/>
      <c r="CXL122" s="5"/>
      <c r="CXM122" s="5"/>
      <c r="CXN122" s="5"/>
      <c r="CXO122" s="5"/>
      <c r="CXP122" s="5"/>
      <c r="CXQ122" s="5"/>
      <c r="CXR122" s="5"/>
      <c r="CXS122" s="5"/>
      <c r="CXT122" s="5"/>
      <c r="CXU122" s="5"/>
      <c r="CXV122" s="5"/>
      <c r="CXW122" s="5"/>
      <c r="CXX122" s="5"/>
      <c r="CXY122" s="5"/>
      <c r="CXZ122" s="5"/>
      <c r="CYA122" s="5"/>
      <c r="CYB122" s="5"/>
      <c r="CYC122" s="5"/>
      <c r="CYD122" s="5"/>
      <c r="CYE122" s="5"/>
      <c r="CYF122" s="5"/>
      <c r="CYG122" s="5"/>
      <c r="CYH122" s="5"/>
      <c r="CYI122" s="5"/>
      <c r="CYJ122" s="5"/>
      <c r="CYK122" s="5"/>
      <c r="CYL122" s="5"/>
      <c r="CYM122" s="5"/>
      <c r="CYN122" s="5"/>
      <c r="CYO122" s="5"/>
      <c r="CYP122" s="5"/>
      <c r="CYQ122" s="5"/>
      <c r="CYR122" s="5"/>
      <c r="CYS122" s="5"/>
      <c r="CYT122" s="5"/>
      <c r="CYU122" s="5"/>
      <c r="CYV122" s="5"/>
      <c r="CYW122" s="5"/>
      <c r="CYX122" s="5"/>
      <c r="CYY122" s="5"/>
      <c r="CYZ122" s="5"/>
      <c r="CZA122" s="5"/>
      <c r="CZB122" s="5"/>
      <c r="CZC122" s="5"/>
      <c r="CZD122" s="5"/>
      <c r="CZE122" s="5"/>
      <c r="CZF122" s="5"/>
      <c r="CZG122" s="5"/>
      <c r="CZH122" s="5"/>
      <c r="CZI122" s="5"/>
      <c r="CZJ122" s="5"/>
      <c r="CZK122" s="5"/>
      <c r="CZL122" s="5"/>
      <c r="CZM122" s="5"/>
      <c r="CZN122" s="5"/>
      <c r="CZO122" s="5"/>
      <c r="CZP122" s="5"/>
      <c r="CZQ122" s="5"/>
      <c r="CZR122" s="5"/>
      <c r="CZS122" s="5"/>
      <c r="CZT122" s="5"/>
      <c r="CZU122" s="5"/>
      <c r="CZV122" s="5"/>
      <c r="CZW122" s="5"/>
      <c r="CZX122" s="5"/>
      <c r="CZY122" s="5"/>
      <c r="CZZ122" s="5"/>
      <c r="DAA122" s="5"/>
      <c r="DAB122" s="5"/>
      <c r="DAC122" s="5"/>
      <c r="DAD122" s="5"/>
      <c r="DAE122" s="5"/>
      <c r="DAF122" s="5"/>
      <c r="DAG122" s="5"/>
      <c r="DAH122" s="5"/>
      <c r="DAI122" s="5"/>
      <c r="DAJ122" s="5"/>
      <c r="DAK122" s="5"/>
      <c r="DAL122" s="5"/>
      <c r="DAM122" s="5"/>
      <c r="DAN122" s="5"/>
      <c r="DAO122" s="5"/>
      <c r="DAP122" s="5"/>
      <c r="DAQ122" s="5"/>
      <c r="DAR122" s="5"/>
      <c r="DAS122" s="5"/>
      <c r="DAT122" s="5"/>
      <c r="DAU122" s="5"/>
      <c r="DAV122" s="5"/>
      <c r="DAW122" s="5"/>
      <c r="DAX122" s="5"/>
      <c r="DAY122" s="5"/>
      <c r="DAZ122" s="5"/>
      <c r="DBA122" s="5"/>
      <c r="DBB122" s="5"/>
      <c r="DBC122" s="5"/>
      <c r="DBD122" s="5"/>
      <c r="DBE122" s="5"/>
      <c r="DBF122" s="5"/>
      <c r="DBG122" s="5"/>
      <c r="DBH122" s="5"/>
      <c r="DBI122" s="5"/>
      <c r="DBJ122" s="5"/>
      <c r="DBK122" s="5"/>
      <c r="DBL122" s="5"/>
      <c r="DBM122" s="5"/>
      <c r="DBN122" s="5"/>
      <c r="DBO122" s="5"/>
      <c r="DBP122" s="5"/>
      <c r="DBQ122" s="5"/>
      <c r="DBR122" s="5"/>
      <c r="DBS122" s="5"/>
      <c r="DBT122" s="5"/>
      <c r="DBU122" s="5"/>
      <c r="DBV122" s="5"/>
      <c r="DBW122" s="5"/>
      <c r="DBX122" s="5"/>
      <c r="DBY122" s="5"/>
      <c r="DBZ122" s="5"/>
      <c r="DCA122" s="5"/>
      <c r="DCB122" s="5"/>
      <c r="DCC122" s="5"/>
      <c r="DCD122" s="5"/>
      <c r="DCE122" s="5"/>
      <c r="DCF122" s="5"/>
      <c r="DCG122" s="5"/>
      <c r="DCH122" s="5"/>
      <c r="DCI122" s="5"/>
      <c r="DCJ122" s="5"/>
      <c r="DCK122" s="5"/>
      <c r="DCL122" s="5"/>
      <c r="DCM122" s="5"/>
      <c r="DCN122" s="5"/>
      <c r="DCO122" s="5"/>
      <c r="DCP122" s="5"/>
      <c r="DCQ122" s="5"/>
      <c r="DCR122" s="5"/>
      <c r="DCS122" s="5"/>
      <c r="DCT122" s="5"/>
      <c r="DCU122" s="5"/>
      <c r="DCV122" s="5"/>
      <c r="DCW122" s="5"/>
      <c r="DCX122" s="5"/>
      <c r="DCY122" s="5"/>
      <c r="DCZ122" s="5"/>
      <c r="DDA122" s="5"/>
      <c r="DDB122" s="5"/>
      <c r="DDC122" s="5"/>
      <c r="DDD122" s="5"/>
      <c r="DDE122" s="5"/>
      <c r="DDF122" s="5"/>
      <c r="DDG122" s="5"/>
      <c r="DDH122" s="5"/>
      <c r="DDI122" s="5"/>
      <c r="DDJ122" s="5"/>
      <c r="DDK122" s="5"/>
      <c r="DDL122" s="5"/>
      <c r="DDM122" s="5"/>
      <c r="DDN122" s="5"/>
      <c r="DDO122" s="5"/>
      <c r="DDP122" s="5"/>
      <c r="DDQ122" s="5"/>
      <c r="DDR122" s="5"/>
      <c r="DDS122" s="5"/>
      <c r="DDT122" s="5"/>
      <c r="DDU122" s="5"/>
      <c r="DDV122" s="5"/>
      <c r="DDW122" s="5"/>
      <c r="DDX122" s="5"/>
      <c r="DDY122" s="5"/>
      <c r="DDZ122" s="5"/>
      <c r="DEA122" s="5"/>
      <c r="DEB122" s="5"/>
      <c r="DEC122" s="5"/>
      <c r="DED122" s="5"/>
      <c r="DEE122" s="5"/>
      <c r="DEF122" s="5"/>
      <c r="DEG122" s="5"/>
      <c r="DEH122" s="5"/>
      <c r="DEI122" s="5"/>
      <c r="DEJ122" s="5"/>
      <c r="DEK122" s="5"/>
      <c r="DEL122" s="5"/>
      <c r="DEM122" s="5"/>
      <c r="DEN122" s="5"/>
      <c r="DEO122" s="5"/>
      <c r="DEP122" s="5"/>
      <c r="DEQ122" s="5"/>
      <c r="DER122" s="5"/>
      <c r="DES122" s="5"/>
      <c r="DET122" s="5"/>
      <c r="DEU122" s="5"/>
      <c r="DEV122" s="5"/>
      <c r="DEW122" s="5"/>
      <c r="DEX122" s="5"/>
      <c r="DEY122" s="5"/>
      <c r="DEZ122" s="5"/>
      <c r="DFA122" s="5"/>
      <c r="DFB122" s="5"/>
      <c r="DFC122" s="5"/>
      <c r="DFD122" s="5"/>
      <c r="DFE122" s="5"/>
      <c r="DFF122" s="5"/>
      <c r="DFG122" s="5"/>
      <c r="DFH122" s="5"/>
      <c r="DFI122" s="5"/>
      <c r="DFJ122" s="5"/>
      <c r="DFK122" s="5"/>
      <c r="DFL122" s="5"/>
      <c r="DFM122" s="5"/>
      <c r="DFN122" s="5"/>
      <c r="DFO122" s="5"/>
      <c r="DFP122" s="5"/>
      <c r="DFQ122" s="5"/>
      <c r="DFR122" s="5"/>
      <c r="DFS122" s="5"/>
      <c r="DFT122" s="5"/>
      <c r="DFU122" s="5"/>
      <c r="DFV122" s="5"/>
      <c r="DFW122" s="5"/>
      <c r="DFX122" s="5"/>
      <c r="DFY122" s="5"/>
      <c r="DFZ122" s="5"/>
      <c r="DGA122" s="5"/>
      <c r="DGB122" s="5"/>
      <c r="DGC122" s="5"/>
      <c r="DGD122" s="5"/>
      <c r="DGE122" s="5"/>
      <c r="DGF122" s="5"/>
      <c r="DGG122" s="5"/>
      <c r="DGH122" s="5"/>
      <c r="DGI122" s="5"/>
      <c r="DGJ122" s="5"/>
      <c r="DGK122" s="5"/>
      <c r="DGL122" s="5"/>
      <c r="DGM122" s="5"/>
      <c r="DGN122" s="5"/>
      <c r="DGO122" s="5"/>
      <c r="DGP122" s="5"/>
      <c r="DGQ122" s="5"/>
      <c r="DGR122" s="5"/>
      <c r="DGS122" s="5"/>
      <c r="DGT122" s="5"/>
      <c r="DGU122" s="5"/>
      <c r="DGV122" s="5"/>
      <c r="DGW122" s="5"/>
      <c r="DGX122" s="5"/>
      <c r="DGY122" s="5"/>
      <c r="DGZ122" s="5"/>
      <c r="DHA122" s="5"/>
      <c r="DHB122" s="5"/>
      <c r="DHC122" s="5"/>
      <c r="DHD122" s="5"/>
      <c r="DHE122" s="5"/>
      <c r="DHF122" s="5"/>
      <c r="DHG122" s="5"/>
      <c r="DHH122" s="5"/>
      <c r="DHI122" s="5"/>
      <c r="DHJ122" s="5"/>
      <c r="DHK122" s="5"/>
      <c r="DHL122" s="5"/>
      <c r="DHM122" s="5"/>
      <c r="DHN122" s="5"/>
      <c r="DHO122" s="5"/>
      <c r="DHP122" s="5"/>
      <c r="DHQ122" s="5"/>
      <c r="DHR122" s="5"/>
      <c r="DHS122" s="5"/>
      <c r="DHT122" s="5"/>
      <c r="DHU122" s="5"/>
      <c r="DHV122" s="5"/>
      <c r="DHW122" s="5"/>
      <c r="DHX122" s="5"/>
      <c r="DHY122" s="5"/>
      <c r="DHZ122" s="5"/>
      <c r="DIA122" s="5"/>
      <c r="DIB122" s="5"/>
      <c r="DIC122" s="5"/>
      <c r="DID122" s="5"/>
      <c r="DIE122" s="5"/>
      <c r="DIF122" s="5"/>
      <c r="DIG122" s="5"/>
      <c r="DIH122" s="5"/>
      <c r="DII122" s="5"/>
      <c r="DIJ122" s="5"/>
      <c r="DIK122" s="5"/>
      <c r="DIL122" s="5"/>
      <c r="DIM122" s="5"/>
      <c r="DIN122" s="5"/>
      <c r="DIO122" s="5"/>
      <c r="DIP122" s="5"/>
      <c r="DIQ122" s="5"/>
      <c r="DIR122" s="5"/>
      <c r="DIS122" s="5"/>
      <c r="DIT122" s="5"/>
      <c r="DIU122" s="5"/>
      <c r="DIV122" s="5"/>
      <c r="DIW122" s="5"/>
      <c r="DIX122" s="5"/>
      <c r="DIY122" s="5"/>
      <c r="DIZ122" s="5"/>
      <c r="DJA122" s="5"/>
      <c r="DJB122" s="5"/>
      <c r="DJC122" s="5"/>
      <c r="DJD122" s="5"/>
      <c r="DJE122" s="5"/>
      <c r="DJF122" s="5"/>
      <c r="DJG122" s="5"/>
      <c r="DJH122" s="5"/>
      <c r="DJI122" s="5"/>
      <c r="DJJ122" s="5"/>
      <c r="DJK122" s="5"/>
      <c r="DJL122" s="5"/>
      <c r="DJM122" s="5"/>
      <c r="DJN122" s="5"/>
      <c r="DJO122" s="5"/>
      <c r="DJP122" s="5"/>
      <c r="DJQ122" s="5"/>
      <c r="DJR122" s="5"/>
      <c r="DJS122" s="5"/>
      <c r="DJT122" s="5"/>
      <c r="DJU122" s="5"/>
      <c r="DJV122" s="5"/>
      <c r="DJW122" s="5"/>
      <c r="DJX122" s="5"/>
      <c r="DJY122" s="5"/>
      <c r="DJZ122" s="5"/>
      <c r="DKA122" s="5"/>
      <c r="DKB122" s="5"/>
      <c r="DKC122" s="5"/>
      <c r="DKD122" s="5"/>
      <c r="DKE122" s="5"/>
      <c r="DKF122" s="5"/>
      <c r="DKG122" s="5"/>
      <c r="DKH122" s="5"/>
      <c r="DKI122" s="5"/>
      <c r="DKJ122" s="5"/>
      <c r="DKK122" s="5"/>
      <c r="DKL122" s="5"/>
      <c r="DKM122" s="5"/>
      <c r="DKN122" s="5"/>
      <c r="DKO122" s="5"/>
      <c r="DKP122" s="5"/>
      <c r="DKQ122" s="5"/>
      <c r="DKR122" s="5"/>
      <c r="DKS122" s="5"/>
      <c r="DKT122" s="5"/>
      <c r="DKU122" s="5"/>
      <c r="DKV122" s="5"/>
      <c r="DKW122" s="5"/>
      <c r="DKX122" s="5"/>
      <c r="DKY122" s="5"/>
      <c r="DKZ122" s="5"/>
      <c r="DLA122" s="5"/>
      <c r="DLB122" s="5"/>
      <c r="DLC122" s="5"/>
      <c r="DLD122" s="5"/>
      <c r="DLE122" s="5"/>
      <c r="DLF122" s="5"/>
      <c r="DLG122" s="5"/>
      <c r="DLH122" s="5"/>
      <c r="DLI122" s="5"/>
      <c r="DLJ122" s="5"/>
      <c r="DLK122" s="5"/>
      <c r="DLL122" s="5"/>
      <c r="DLM122" s="5"/>
      <c r="DLN122" s="5"/>
      <c r="DLO122" s="5"/>
      <c r="DLP122" s="5"/>
      <c r="DLQ122" s="5"/>
      <c r="DLR122" s="5"/>
      <c r="DLS122" s="5"/>
      <c r="DLT122" s="5"/>
      <c r="DLU122" s="5"/>
      <c r="DLV122" s="5"/>
      <c r="DLW122" s="5"/>
      <c r="DLX122" s="5"/>
      <c r="DLY122" s="5"/>
      <c r="DLZ122" s="5"/>
      <c r="DMA122" s="5"/>
      <c r="DMB122" s="5"/>
      <c r="DMC122" s="5"/>
      <c r="DMD122" s="5"/>
      <c r="DME122" s="5"/>
      <c r="DMF122" s="5"/>
      <c r="DMG122" s="5"/>
      <c r="DMH122" s="5"/>
      <c r="DMI122" s="5"/>
      <c r="DMJ122" s="5"/>
      <c r="DMK122" s="5"/>
      <c r="DML122" s="5"/>
      <c r="DMM122" s="5"/>
      <c r="DMN122" s="5"/>
      <c r="DMO122" s="5"/>
      <c r="DMP122" s="5"/>
      <c r="DMQ122" s="5"/>
      <c r="DMR122" s="5"/>
      <c r="DMS122" s="5"/>
      <c r="DMT122" s="5"/>
      <c r="DMU122" s="5"/>
      <c r="DMV122" s="5"/>
      <c r="DMW122" s="5"/>
      <c r="DMX122" s="5"/>
      <c r="DMY122" s="5"/>
      <c r="DMZ122" s="5"/>
      <c r="DNA122" s="5"/>
      <c r="DNB122" s="5"/>
      <c r="DNC122" s="5"/>
      <c r="DND122" s="5"/>
      <c r="DNE122" s="5"/>
      <c r="DNF122" s="5"/>
      <c r="DNG122" s="5"/>
      <c r="DNH122" s="5"/>
      <c r="DNI122" s="5"/>
      <c r="DNJ122" s="5"/>
      <c r="DNK122" s="5"/>
      <c r="DNL122" s="5"/>
      <c r="DNM122" s="5"/>
      <c r="DNN122" s="5"/>
      <c r="DNO122" s="5"/>
      <c r="DNP122" s="5"/>
      <c r="DNQ122" s="5"/>
      <c r="DNR122" s="5"/>
      <c r="DNS122" s="5"/>
      <c r="DNT122" s="5"/>
      <c r="DNU122" s="5"/>
      <c r="DNV122" s="5"/>
      <c r="DNW122" s="5"/>
      <c r="DNX122" s="5"/>
      <c r="DNY122" s="5"/>
      <c r="DNZ122" s="5"/>
      <c r="DOA122" s="5"/>
      <c r="DOB122" s="5"/>
      <c r="DOC122" s="5"/>
      <c r="DOD122" s="5"/>
      <c r="DOE122" s="5"/>
      <c r="DOF122" s="5"/>
      <c r="DOG122" s="5"/>
      <c r="DOH122" s="5"/>
      <c r="DOI122" s="5"/>
      <c r="DOJ122" s="5"/>
      <c r="DOK122" s="5"/>
      <c r="DOL122" s="5"/>
      <c r="DOM122" s="5"/>
      <c r="DON122" s="5"/>
      <c r="DOO122" s="5"/>
      <c r="DOP122" s="5"/>
      <c r="DOQ122" s="5"/>
      <c r="DOR122" s="5"/>
      <c r="DOS122" s="5"/>
      <c r="DOT122" s="5"/>
      <c r="DOU122" s="5"/>
      <c r="DOV122" s="5"/>
      <c r="DOW122" s="5"/>
      <c r="DOX122" s="5"/>
      <c r="DOY122" s="5"/>
      <c r="DOZ122" s="5"/>
      <c r="DPA122" s="5"/>
      <c r="DPB122" s="5"/>
      <c r="DPC122" s="5"/>
      <c r="DPD122" s="5"/>
      <c r="DPE122" s="5"/>
      <c r="DPF122" s="5"/>
      <c r="DPG122" s="5"/>
      <c r="DPH122" s="5"/>
      <c r="DPI122" s="5"/>
      <c r="DPJ122" s="5"/>
      <c r="DPK122" s="5"/>
      <c r="DPL122" s="5"/>
      <c r="DPM122" s="5"/>
      <c r="DPN122" s="5"/>
      <c r="DPO122" s="5"/>
      <c r="DPP122" s="5"/>
      <c r="DPQ122" s="5"/>
      <c r="DPR122" s="5"/>
      <c r="DPS122" s="5"/>
      <c r="DPT122" s="5"/>
      <c r="DPU122" s="5"/>
      <c r="DPV122" s="5"/>
      <c r="DPW122" s="5"/>
      <c r="DPX122" s="5"/>
      <c r="DPY122" s="5"/>
      <c r="DPZ122" s="5"/>
      <c r="DQA122" s="5"/>
      <c r="DQB122" s="5"/>
      <c r="DQC122" s="5"/>
      <c r="DQD122" s="5"/>
      <c r="DQE122" s="5"/>
      <c r="DQF122" s="5"/>
      <c r="DQG122" s="5"/>
      <c r="DQH122" s="5"/>
      <c r="DQI122" s="5"/>
      <c r="DQJ122" s="5"/>
      <c r="DQK122" s="5"/>
      <c r="DQL122" s="5"/>
      <c r="DQM122" s="5"/>
      <c r="DQN122" s="5"/>
      <c r="DQO122" s="5"/>
      <c r="DQP122" s="5"/>
      <c r="DQQ122" s="5"/>
      <c r="DQR122" s="5"/>
      <c r="DQS122" s="5"/>
      <c r="DQT122" s="5"/>
      <c r="DQU122" s="5"/>
      <c r="DQV122" s="5"/>
      <c r="DQW122" s="5"/>
      <c r="DQX122" s="5"/>
      <c r="DQY122" s="5"/>
      <c r="DQZ122" s="5"/>
      <c r="DRA122" s="5"/>
      <c r="DRB122" s="5"/>
      <c r="DRC122" s="5"/>
      <c r="DRD122" s="5"/>
      <c r="DRE122" s="5"/>
      <c r="DRF122" s="5"/>
      <c r="DRG122" s="5"/>
      <c r="DRH122" s="5"/>
      <c r="DRI122" s="5"/>
      <c r="DRJ122" s="5"/>
      <c r="DRK122" s="5"/>
      <c r="DRL122" s="5"/>
      <c r="DRM122" s="5"/>
      <c r="DRN122" s="5"/>
      <c r="DRO122" s="5"/>
      <c r="DRP122" s="5"/>
      <c r="DRQ122" s="5"/>
      <c r="DRR122" s="5"/>
      <c r="DRS122" s="5"/>
      <c r="DRT122" s="5"/>
      <c r="DRU122" s="5"/>
      <c r="DRV122" s="5"/>
      <c r="DRW122" s="5"/>
      <c r="DRX122" s="5"/>
      <c r="DRY122" s="5"/>
      <c r="DRZ122" s="5"/>
      <c r="DSA122" s="5"/>
      <c r="DSB122" s="5"/>
      <c r="DSC122" s="5"/>
      <c r="DSD122" s="5"/>
      <c r="DSE122" s="5"/>
      <c r="DSF122" s="5"/>
      <c r="DSG122" s="5"/>
      <c r="DSH122" s="5"/>
      <c r="DSI122" s="5"/>
      <c r="DSJ122" s="5"/>
      <c r="DSK122" s="5"/>
      <c r="DSL122" s="5"/>
      <c r="DSM122" s="5"/>
      <c r="DSN122" s="5"/>
      <c r="DSO122" s="5"/>
      <c r="DSP122" s="5"/>
      <c r="DSQ122" s="5"/>
      <c r="DSR122" s="5"/>
      <c r="DSS122" s="5"/>
      <c r="DST122" s="5"/>
      <c r="DSU122" s="5"/>
      <c r="DSV122" s="5"/>
      <c r="DSW122" s="5"/>
      <c r="DSX122" s="5"/>
      <c r="DSY122" s="5"/>
      <c r="DSZ122" s="5"/>
      <c r="DTA122" s="5"/>
      <c r="DTB122" s="5"/>
      <c r="DTC122" s="5"/>
      <c r="DTD122" s="5"/>
      <c r="DTE122" s="5"/>
      <c r="DTF122" s="5"/>
      <c r="DTG122" s="5"/>
      <c r="DTH122" s="5"/>
      <c r="DTI122" s="5"/>
      <c r="DTJ122" s="5"/>
      <c r="DTK122" s="5"/>
      <c r="DTL122" s="5"/>
      <c r="DTM122" s="5"/>
      <c r="DTN122" s="5"/>
      <c r="DTO122" s="5"/>
      <c r="DTP122" s="5"/>
      <c r="DTQ122" s="5"/>
      <c r="DTR122" s="5"/>
      <c r="DTS122" s="5"/>
      <c r="DTT122" s="5"/>
      <c r="DTU122" s="5"/>
      <c r="DTV122" s="5"/>
      <c r="DTW122" s="5"/>
      <c r="DTX122" s="5"/>
      <c r="DTY122" s="5"/>
      <c r="DTZ122" s="5"/>
      <c r="DUA122" s="5"/>
      <c r="DUB122" s="5"/>
      <c r="DUC122" s="5"/>
      <c r="DUD122" s="5"/>
      <c r="DUE122" s="5"/>
      <c r="DUF122" s="5"/>
      <c r="DUG122" s="5"/>
      <c r="DUH122" s="5"/>
      <c r="DUI122" s="5"/>
      <c r="DUJ122" s="5"/>
      <c r="DUK122" s="5"/>
      <c r="DUL122" s="5"/>
      <c r="DUM122" s="5"/>
      <c r="DUN122" s="5"/>
      <c r="DUO122" s="5"/>
      <c r="DUP122" s="5"/>
      <c r="DUQ122" s="5"/>
      <c r="DUR122" s="5"/>
      <c r="DUS122" s="5"/>
      <c r="DUT122" s="5"/>
      <c r="DUU122" s="5"/>
      <c r="DUV122" s="5"/>
      <c r="DUW122" s="5"/>
      <c r="DUX122" s="5"/>
      <c r="DUY122" s="5"/>
      <c r="DUZ122" s="5"/>
      <c r="DVA122" s="5"/>
      <c r="DVB122" s="5"/>
      <c r="DVC122" s="5"/>
      <c r="DVD122" s="5"/>
      <c r="DVE122" s="5"/>
      <c r="DVF122" s="5"/>
      <c r="DVG122" s="5"/>
      <c r="DVH122" s="5"/>
      <c r="DVI122" s="5"/>
      <c r="DVJ122" s="5"/>
      <c r="DVK122" s="5"/>
      <c r="DVL122" s="5"/>
      <c r="DVM122" s="5"/>
      <c r="DVN122" s="5"/>
      <c r="DVO122" s="5"/>
      <c r="DVP122" s="5"/>
      <c r="DVQ122" s="5"/>
      <c r="DVR122" s="5"/>
      <c r="DVS122" s="5"/>
      <c r="DVT122" s="5"/>
      <c r="DVU122" s="5"/>
      <c r="DVV122" s="5"/>
      <c r="DVW122" s="5"/>
      <c r="DVX122" s="5"/>
      <c r="DVY122" s="5"/>
      <c r="DVZ122" s="5"/>
      <c r="DWA122" s="5"/>
      <c r="DWB122" s="5"/>
      <c r="DWC122" s="5"/>
      <c r="DWD122" s="5"/>
      <c r="DWE122" s="5"/>
      <c r="DWF122" s="5"/>
      <c r="DWG122" s="5"/>
      <c r="DWH122" s="5"/>
      <c r="DWI122" s="5"/>
      <c r="DWJ122" s="5"/>
      <c r="DWK122" s="5"/>
      <c r="DWL122" s="5"/>
      <c r="DWM122" s="5"/>
      <c r="DWN122" s="5"/>
      <c r="DWO122" s="5"/>
      <c r="DWP122" s="5"/>
      <c r="DWQ122" s="5"/>
      <c r="DWR122" s="5"/>
      <c r="DWS122" s="5"/>
      <c r="DWT122" s="5"/>
      <c r="DWU122" s="5"/>
      <c r="DWV122" s="5"/>
      <c r="DWW122" s="5"/>
      <c r="DWX122" s="5"/>
      <c r="DWY122" s="5"/>
      <c r="DWZ122" s="5"/>
      <c r="DXA122" s="5"/>
      <c r="DXB122" s="5"/>
      <c r="DXC122" s="5"/>
      <c r="DXD122" s="5"/>
      <c r="DXE122" s="5"/>
      <c r="DXF122" s="5"/>
      <c r="DXG122" s="5"/>
      <c r="DXH122" s="5"/>
      <c r="DXI122" s="5"/>
      <c r="DXJ122" s="5"/>
      <c r="DXK122" s="5"/>
      <c r="DXL122" s="5"/>
      <c r="DXM122" s="5"/>
      <c r="DXN122" s="5"/>
      <c r="DXO122" s="5"/>
      <c r="DXP122" s="5"/>
      <c r="DXQ122" s="5"/>
      <c r="DXR122" s="5"/>
      <c r="DXS122" s="5"/>
      <c r="DXT122" s="5"/>
      <c r="DXU122" s="5"/>
      <c r="DXV122" s="5"/>
      <c r="DXW122" s="5"/>
      <c r="DXX122" s="5"/>
      <c r="DXY122" s="5"/>
      <c r="DXZ122" s="5"/>
      <c r="DYA122" s="5"/>
      <c r="DYB122" s="5"/>
      <c r="DYC122" s="5"/>
      <c r="DYD122" s="5"/>
      <c r="DYE122" s="5"/>
      <c r="DYF122" s="5"/>
      <c r="DYG122" s="5"/>
      <c r="DYH122" s="5"/>
      <c r="DYI122" s="5"/>
      <c r="DYJ122" s="5"/>
      <c r="DYK122" s="5"/>
      <c r="DYL122" s="5"/>
      <c r="DYM122" s="5"/>
      <c r="DYN122" s="5"/>
      <c r="DYO122" s="5"/>
      <c r="DYP122" s="5"/>
      <c r="DYQ122" s="5"/>
      <c r="DYR122" s="5"/>
      <c r="DYS122" s="5"/>
      <c r="DYT122" s="5"/>
      <c r="DYU122" s="5"/>
      <c r="DYV122" s="5"/>
      <c r="DYW122" s="5"/>
      <c r="DYX122" s="5"/>
      <c r="DYY122" s="5"/>
      <c r="DYZ122" s="5"/>
      <c r="DZA122" s="5"/>
      <c r="DZB122" s="5"/>
      <c r="DZC122" s="5"/>
      <c r="DZD122" s="5"/>
      <c r="DZE122" s="5"/>
      <c r="DZF122" s="5"/>
      <c r="DZG122" s="5"/>
      <c r="DZH122" s="5"/>
      <c r="DZI122" s="5"/>
      <c r="DZJ122" s="5"/>
      <c r="DZK122" s="5"/>
      <c r="DZL122" s="5"/>
      <c r="DZM122" s="5"/>
      <c r="DZN122" s="5"/>
      <c r="DZO122" s="5"/>
      <c r="DZP122" s="5"/>
      <c r="DZQ122" s="5"/>
      <c r="DZR122" s="5"/>
      <c r="DZS122" s="5"/>
      <c r="DZT122" s="5"/>
      <c r="DZU122" s="5"/>
      <c r="DZV122" s="5"/>
      <c r="DZW122" s="5"/>
      <c r="DZX122" s="5"/>
      <c r="DZY122" s="5"/>
      <c r="DZZ122" s="5"/>
      <c r="EAA122" s="5"/>
      <c r="EAB122" s="5"/>
      <c r="EAC122" s="5"/>
      <c r="EAD122" s="5"/>
      <c r="EAE122" s="5"/>
      <c r="EAF122" s="5"/>
      <c r="EAG122" s="5"/>
      <c r="EAH122" s="5"/>
      <c r="EAI122" s="5"/>
      <c r="EAJ122" s="5"/>
      <c r="EAK122" s="5"/>
      <c r="EAL122" s="5"/>
      <c r="EAM122" s="5"/>
      <c r="EAN122" s="5"/>
      <c r="EAO122" s="5"/>
      <c r="EAP122" s="5"/>
      <c r="EAQ122" s="5"/>
      <c r="EAR122" s="5"/>
      <c r="EAS122" s="5"/>
      <c r="EAT122" s="5"/>
      <c r="EAU122" s="5"/>
      <c r="EAV122" s="5"/>
      <c r="EAW122" s="5"/>
      <c r="EAX122" s="5"/>
      <c r="EAY122" s="5"/>
      <c r="EAZ122" s="5"/>
      <c r="EBA122" s="5"/>
      <c r="EBB122" s="5"/>
      <c r="EBC122" s="5"/>
      <c r="EBD122" s="5"/>
      <c r="EBE122" s="5"/>
      <c r="EBF122" s="5"/>
      <c r="EBG122" s="5"/>
      <c r="EBH122" s="5"/>
      <c r="EBI122" s="5"/>
      <c r="EBJ122" s="5"/>
      <c r="EBK122" s="5"/>
      <c r="EBL122" s="5"/>
      <c r="EBM122" s="5"/>
      <c r="EBN122" s="5"/>
      <c r="EBO122" s="5"/>
      <c r="EBP122" s="5"/>
      <c r="EBQ122" s="5"/>
      <c r="EBR122" s="5"/>
      <c r="EBS122" s="5"/>
      <c r="EBT122" s="5"/>
      <c r="EBU122" s="5"/>
      <c r="EBV122" s="5"/>
      <c r="EBW122" s="5"/>
      <c r="EBX122" s="5"/>
      <c r="EBY122" s="5"/>
      <c r="EBZ122" s="5"/>
      <c r="ECA122" s="5"/>
      <c r="ECB122" s="5"/>
      <c r="ECC122" s="5"/>
      <c r="ECD122" s="5"/>
      <c r="ECE122" s="5"/>
      <c r="ECF122" s="5"/>
      <c r="ECG122" s="5"/>
      <c r="ECH122" s="5"/>
      <c r="ECI122" s="5"/>
      <c r="ECJ122" s="5"/>
      <c r="ECK122" s="5"/>
      <c r="ECL122" s="5"/>
      <c r="ECM122" s="5"/>
      <c r="ECN122" s="5"/>
      <c r="ECO122" s="5"/>
      <c r="ECP122" s="5"/>
      <c r="ECQ122" s="5"/>
      <c r="ECR122" s="5"/>
      <c r="ECS122" s="5"/>
      <c r="ECT122" s="5"/>
      <c r="ECU122" s="5"/>
      <c r="ECV122" s="5"/>
      <c r="ECW122" s="5"/>
      <c r="ECX122" s="5"/>
      <c r="ECY122" s="5"/>
      <c r="ECZ122" s="5"/>
      <c r="EDA122" s="5"/>
      <c r="EDB122" s="5"/>
      <c r="EDC122" s="5"/>
      <c r="EDD122" s="5"/>
      <c r="EDE122" s="5"/>
      <c r="EDF122" s="5"/>
      <c r="EDG122" s="5"/>
      <c r="EDH122" s="5"/>
      <c r="EDI122" s="5"/>
      <c r="EDJ122" s="5"/>
      <c r="EDK122" s="5"/>
      <c r="EDL122" s="5"/>
      <c r="EDM122" s="5"/>
      <c r="EDN122" s="5"/>
      <c r="EDO122" s="5"/>
      <c r="EDP122" s="5"/>
      <c r="EDQ122" s="5"/>
      <c r="EDR122" s="5"/>
      <c r="EDS122" s="5"/>
      <c r="EDT122" s="5"/>
      <c r="EDU122" s="5"/>
      <c r="EDV122" s="5"/>
      <c r="EDW122" s="5"/>
      <c r="EDX122" s="5"/>
      <c r="EDY122" s="5"/>
      <c r="EDZ122" s="5"/>
      <c r="EEA122" s="5"/>
      <c r="EEB122" s="5"/>
      <c r="EEC122" s="5"/>
      <c r="EED122" s="5"/>
      <c r="EEE122" s="5"/>
      <c r="EEF122" s="5"/>
      <c r="EEG122" s="5"/>
      <c r="EEH122" s="5"/>
      <c r="EEI122" s="5"/>
      <c r="EEJ122" s="5"/>
      <c r="EEK122" s="5"/>
      <c r="EEL122" s="5"/>
      <c r="EEM122" s="5"/>
      <c r="EEN122" s="5"/>
      <c r="EEO122" s="5"/>
      <c r="EEP122" s="5"/>
      <c r="EEQ122" s="5"/>
      <c r="EER122" s="5"/>
      <c r="EES122" s="5"/>
      <c r="EET122" s="5"/>
      <c r="EEU122" s="5"/>
      <c r="EEV122" s="5"/>
      <c r="EEW122" s="5"/>
      <c r="EEX122" s="5"/>
      <c r="EEY122" s="5"/>
      <c r="EEZ122" s="5"/>
      <c r="EFA122" s="5"/>
      <c r="EFB122" s="5"/>
      <c r="EFC122" s="5"/>
      <c r="EFD122" s="5"/>
      <c r="EFE122" s="5"/>
      <c r="EFF122" s="5"/>
      <c r="EFG122" s="5"/>
      <c r="EFH122" s="5"/>
      <c r="EFI122" s="5"/>
      <c r="EFJ122" s="5"/>
      <c r="EFK122" s="5"/>
      <c r="EFL122" s="5"/>
      <c r="EFM122" s="5"/>
      <c r="EFN122" s="5"/>
      <c r="EFO122" s="5"/>
      <c r="EFP122" s="5"/>
      <c r="EFQ122" s="5"/>
      <c r="EFR122" s="5"/>
      <c r="EFS122" s="5"/>
      <c r="EFT122" s="5"/>
      <c r="EFU122" s="5"/>
      <c r="EFV122" s="5"/>
      <c r="EFW122" s="5"/>
      <c r="EFX122" s="5"/>
      <c r="EFY122" s="5"/>
      <c r="EFZ122" s="5"/>
      <c r="EGA122" s="5"/>
      <c r="EGB122" s="5"/>
      <c r="EGC122" s="5"/>
      <c r="EGD122" s="5"/>
      <c r="EGE122" s="5"/>
      <c r="EGF122" s="5"/>
      <c r="EGG122" s="5"/>
      <c r="EGH122" s="5"/>
      <c r="EGI122" s="5"/>
      <c r="EGJ122" s="5"/>
      <c r="EGK122" s="5"/>
      <c r="EGL122" s="5"/>
      <c r="EGM122" s="5"/>
      <c r="EGN122" s="5"/>
      <c r="EGO122" s="5"/>
      <c r="EGP122" s="5"/>
      <c r="EGQ122" s="5"/>
      <c r="EGR122" s="5"/>
      <c r="EGS122" s="5"/>
      <c r="EGT122" s="5"/>
      <c r="EGU122" s="5"/>
      <c r="EGV122" s="5"/>
      <c r="EGW122" s="5"/>
      <c r="EGX122" s="5"/>
      <c r="EGY122" s="5"/>
      <c r="EGZ122" s="5"/>
      <c r="EHA122" s="5"/>
      <c r="EHB122" s="5"/>
      <c r="EHC122" s="5"/>
      <c r="EHD122" s="5"/>
      <c r="EHE122" s="5"/>
      <c r="EHF122" s="5"/>
      <c r="EHG122" s="5"/>
      <c r="EHH122" s="5"/>
      <c r="EHI122" s="5"/>
      <c r="EHJ122" s="5"/>
      <c r="EHK122" s="5"/>
      <c r="EHL122" s="5"/>
      <c r="EHM122" s="5"/>
      <c r="EHN122" s="5"/>
      <c r="EHO122" s="5"/>
      <c r="EHP122" s="5"/>
      <c r="EHQ122" s="5"/>
      <c r="EHR122" s="5"/>
      <c r="EHS122" s="5"/>
      <c r="EHT122" s="5"/>
      <c r="EHU122" s="5"/>
      <c r="EHV122" s="5"/>
      <c r="EHW122" s="5"/>
      <c r="EHX122" s="5"/>
      <c r="EHY122" s="5"/>
      <c r="EHZ122" s="5"/>
      <c r="EIA122" s="5"/>
      <c r="EIB122" s="5"/>
      <c r="EIC122" s="5"/>
      <c r="EID122" s="5"/>
      <c r="EIE122" s="5"/>
      <c r="EIF122" s="5"/>
      <c r="EIG122" s="5"/>
      <c r="EIH122" s="5"/>
      <c r="EII122" s="5"/>
      <c r="EIJ122" s="5"/>
      <c r="EIK122" s="5"/>
      <c r="EIL122" s="5"/>
      <c r="EIM122" s="5"/>
      <c r="EIN122" s="5"/>
      <c r="EIO122" s="5"/>
      <c r="EIP122" s="5"/>
      <c r="EIQ122" s="5"/>
      <c r="EIR122" s="5"/>
      <c r="EIS122" s="5"/>
      <c r="EIT122" s="5"/>
      <c r="EIU122" s="5"/>
      <c r="EIV122" s="5"/>
      <c r="EIW122" s="5"/>
      <c r="EIX122" s="5"/>
      <c r="EIY122" s="5"/>
      <c r="EIZ122" s="5"/>
      <c r="EJA122" s="5"/>
      <c r="EJB122" s="5"/>
      <c r="EJC122" s="5"/>
      <c r="EJD122" s="5"/>
      <c r="EJE122" s="5"/>
      <c r="EJF122" s="5"/>
      <c r="EJG122" s="5"/>
      <c r="EJH122" s="5"/>
      <c r="EJI122" s="5"/>
      <c r="EJJ122" s="5"/>
      <c r="EJK122" s="5"/>
      <c r="EJL122" s="5"/>
      <c r="EJM122" s="5"/>
      <c r="EJN122" s="5"/>
      <c r="EJO122" s="5"/>
      <c r="EJP122" s="5"/>
      <c r="EJQ122" s="5"/>
      <c r="EJR122" s="5"/>
      <c r="EJS122" s="5"/>
      <c r="EJT122" s="5"/>
      <c r="EJU122" s="5"/>
      <c r="EJV122" s="5"/>
      <c r="EJW122" s="5"/>
      <c r="EJX122" s="5"/>
      <c r="EJY122" s="5"/>
      <c r="EJZ122" s="5"/>
      <c r="EKA122" s="5"/>
      <c r="EKB122" s="5"/>
      <c r="EKC122" s="5"/>
      <c r="EKD122" s="5"/>
      <c r="EKE122" s="5"/>
      <c r="EKF122" s="5"/>
      <c r="EKG122" s="5"/>
      <c r="EKH122" s="5"/>
      <c r="EKI122" s="5"/>
      <c r="EKJ122" s="5"/>
      <c r="EKK122" s="5"/>
      <c r="EKL122" s="5"/>
      <c r="EKM122" s="5"/>
      <c r="EKN122" s="5"/>
      <c r="EKO122" s="5"/>
      <c r="EKP122" s="5"/>
      <c r="EKQ122" s="5"/>
      <c r="EKR122" s="5"/>
      <c r="EKS122" s="5"/>
      <c r="EKT122" s="5"/>
      <c r="EKU122" s="5"/>
      <c r="EKV122" s="5"/>
      <c r="EKW122" s="5"/>
      <c r="EKX122" s="5"/>
      <c r="EKY122" s="5"/>
      <c r="EKZ122" s="5"/>
      <c r="ELA122" s="5"/>
      <c r="ELB122" s="5"/>
      <c r="ELC122" s="5"/>
      <c r="ELD122" s="5"/>
      <c r="ELE122" s="5"/>
      <c r="ELF122" s="5"/>
      <c r="ELG122" s="5"/>
      <c r="ELH122" s="5"/>
      <c r="ELI122" s="5"/>
      <c r="ELJ122" s="5"/>
      <c r="ELK122" s="5"/>
      <c r="ELL122" s="5"/>
      <c r="ELM122" s="5"/>
      <c r="ELN122" s="5"/>
      <c r="ELO122" s="5"/>
      <c r="ELP122" s="5"/>
      <c r="ELQ122" s="5"/>
      <c r="ELR122" s="5"/>
      <c r="ELS122" s="5"/>
      <c r="ELT122" s="5"/>
      <c r="ELU122" s="5"/>
      <c r="ELV122" s="5"/>
      <c r="ELW122" s="5"/>
      <c r="ELX122" s="5"/>
      <c r="ELY122" s="5"/>
      <c r="ELZ122" s="5"/>
      <c r="EMA122" s="5"/>
      <c r="EMB122" s="5"/>
      <c r="EMC122" s="5"/>
      <c r="EMD122" s="5"/>
      <c r="EME122" s="5"/>
      <c r="EMF122" s="5"/>
      <c r="EMG122" s="5"/>
      <c r="EMH122" s="5"/>
      <c r="EMI122" s="5"/>
      <c r="EMJ122" s="5"/>
      <c r="EMK122" s="5"/>
      <c r="EML122" s="5"/>
      <c r="EMM122" s="5"/>
      <c r="EMN122" s="5"/>
      <c r="EMO122" s="5"/>
      <c r="EMP122" s="5"/>
      <c r="EMQ122" s="5"/>
      <c r="EMR122" s="5"/>
      <c r="EMS122" s="5"/>
      <c r="EMT122" s="5"/>
      <c r="EMU122" s="5"/>
      <c r="EMV122" s="5"/>
      <c r="EMW122" s="5"/>
      <c r="EMX122" s="5"/>
      <c r="EMY122" s="5"/>
      <c r="EMZ122" s="5"/>
      <c r="ENA122" s="5"/>
      <c r="ENB122" s="5"/>
      <c r="ENC122" s="5"/>
      <c r="END122" s="5"/>
      <c r="ENE122" s="5"/>
      <c r="ENF122" s="5"/>
      <c r="ENG122" s="5"/>
      <c r="ENH122" s="5"/>
      <c r="ENI122" s="5"/>
      <c r="ENJ122" s="5"/>
      <c r="ENK122" s="5"/>
      <c r="ENL122" s="5"/>
      <c r="ENM122" s="5"/>
      <c r="ENN122" s="5"/>
      <c r="ENO122" s="5"/>
      <c r="ENP122" s="5"/>
      <c r="ENQ122" s="5"/>
      <c r="ENR122" s="5"/>
      <c r="ENS122" s="5"/>
      <c r="ENT122" s="5"/>
      <c r="ENU122" s="5"/>
      <c r="ENV122" s="5"/>
      <c r="ENW122" s="5"/>
      <c r="ENX122" s="5"/>
      <c r="ENY122" s="5"/>
      <c r="ENZ122" s="5"/>
      <c r="EOA122" s="5"/>
      <c r="EOB122" s="5"/>
      <c r="EOC122" s="5"/>
      <c r="EOD122" s="5"/>
      <c r="EOE122" s="5"/>
      <c r="EOF122" s="5"/>
      <c r="EOG122" s="5"/>
      <c r="EOH122" s="5"/>
      <c r="EOI122" s="5"/>
      <c r="EOJ122" s="5"/>
      <c r="EOK122" s="5"/>
      <c r="EOL122" s="5"/>
      <c r="EOM122" s="5"/>
      <c r="EON122" s="5"/>
      <c r="EOO122" s="5"/>
      <c r="EOP122" s="5"/>
      <c r="EOQ122" s="5"/>
      <c r="EOR122" s="5"/>
      <c r="EOS122" s="5"/>
      <c r="EOT122" s="5"/>
      <c r="EOU122" s="5"/>
      <c r="EOV122" s="5"/>
      <c r="EOW122" s="5"/>
      <c r="EOX122" s="5"/>
      <c r="EOY122" s="5"/>
      <c r="EOZ122" s="5"/>
      <c r="EPA122" s="5"/>
      <c r="EPB122" s="5"/>
      <c r="EPC122" s="5"/>
      <c r="EPD122" s="5"/>
      <c r="EPE122" s="5"/>
      <c r="EPF122" s="5"/>
      <c r="EPG122" s="5"/>
      <c r="EPH122" s="5"/>
      <c r="EPI122" s="5"/>
      <c r="EPJ122" s="5"/>
      <c r="EPK122" s="5"/>
      <c r="EPL122" s="5"/>
      <c r="EPM122" s="5"/>
      <c r="EPN122" s="5"/>
      <c r="EPO122" s="5"/>
      <c r="EPP122" s="5"/>
      <c r="EPQ122" s="5"/>
      <c r="EPR122" s="5"/>
      <c r="EPS122" s="5"/>
      <c r="EPT122" s="5"/>
      <c r="EPU122" s="5"/>
      <c r="EPV122" s="5"/>
      <c r="EPW122" s="5"/>
      <c r="EPX122" s="5"/>
      <c r="EPY122" s="5"/>
      <c r="EPZ122" s="5"/>
      <c r="EQA122" s="5"/>
      <c r="EQB122" s="5"/>
      <c r="EQC122" s="5"/>
      <c r="EQD122" s="5"/>
      <c r="EQE122" s="5"/>
      <c r="EQF122" s="5"/>
      <c r="EQG122" s="5"/>
      <c r="EQH122" s="5"/>
      <c r="EQI122" s="5"/>
      <c r="EQJ122" s="5"/>
      <c r="EQK122" s="5"/>
      <c r="EQL122" s="5"/>
      <c r="EQM122" s="5"/>
      <c r="EQN122" s="5"/>
      <c r="EQO122" s="5"/>
      <c r="EQP122" s="5"/>
      <c r="EQQ122" s="5"/>
      <c r="EQR122" s="5"/>
      <c r="EQS122" s="5"/>
      <c r="EQT122" s="5"/>
      <c r="EQU122" s="5"/>
      <c r="EQV122" s="5"/>
      <c r="EQW122" s="5"/>
      <c r="EQX122" s="5"/>
      <c r="EQY122" s="5"/>
      <c r="EQZ122" s="5"/>
      <c r="ERA122" s="5"/>
      <c r="ERB122" s="5"/>
      <c r="ERC122" s="5"/>
      <c r="ERD122" s="5"/>
      <c r="ERE122" s="5"/>
      <c r="ERF122" s="5"/>
      <c r="ERG122" s="5"/>
      <c r="ERH122" s="5"/>
      <c r="ERI122" s="5"/>
      <c r="ERJ122" s="5"/>
      <c r="ERK122" s="5"/>
      <c r="ERL122" s="5"/>
      <c r="ERM122" s="5"/>
      <c r="ERN122" s="5"/>
      <c r="ERO122" s="5"/>
      <c r="ERP122" s="5"/>
      <c r="ERQ122" s="5"/>
      <c r="ERR122" s="5"/>
      <c r="ERS122" s="5"/>
      <c r="ERT122" s="5"/>
      <c r="ERU122" s="5"/>
      <c r="ERV122" s="5"/>
      <c r="ERW122" s="5"/>
      <c r="ERX122" s="5"/>
      <c r="ERY122" s="5"/>
      <c r="ERZ122" s="5"/>
      <c r="ESA122" s="5"/>
      <c r="ESB122" s="5"/>
      <c r="ESC122" s="5"/>
      <c r="ESD122" s="5"/>
      <c r="ESE122" s="5"/>
      <c r="ESF122" s="5"/>
      <c r="ESG122" s="5"/>
      <c r="ESH122" s="5"/>
      <c r="ESI122" s="5"/>
      <c r="ESJ122" s="5"/>
      <c r="ESK122" s="5"/>
      <c r="ESL122" s="5"/>
      <c r="ESM122" s="5"/>
      <c r="ESN122" s="5"/>
      <c r="ESO122" s="5"/>
      <c r="ESP122" s="5"/>
      <c r="ESQ122" s="5"/>
      <c r="ESR122" s="5"/>
      <c r="ESS122" s="5"/>
      <c r="EST122" s="5"/>
      <c r="ESU122" s="5"/>
      <c r="ESV122" s="5"/>
      <c r="ESW122" s="5"/>
      <c r="ESX122" s="5"/>
      <c r="ESY122" s="5"/>
      <c r="ESZ122" s="5"/>
      <c r="ETA122" s="5"/>
      <c r="ETB122" s="5"/>
      <c r="ETC122" s="5"/>
      <c r="ETD122" s="5"/>
      <c r="ETE122" s="5"/>
      <c r="ETF122" s="5"/>
      <c r="ETG122" s="5"/>
      <c r="ETH122" s="5"/>
      <c r="ETI122" s="5"/>
      <c r="ETJ122" s="5"/>
      <c r="ETK122" s="5"/>
      <c r="ETL122" s="5"/>
      <c r="ETM122" s="5"/>
      <c r="ETN122" s="5"/>
      <c r="ETO122" s="5"/>
      <c r="ETP122" s="5"/>
      <c r="ETQ122" s="5"/>
      <c r="ETR122" s="5"/>
      <c r="ETS122" s="5"/>
      <c r="ETT122" s="5"/>
      <c r="ETU122" s="5"/>
      <c r="ETV122" s="5"/>
      <c r="ETW122" s="5"/>
      <c r="ETX122" s="5"/>
      <c r="ETY122" s="5"/>
      <c r="ETZ122" s="5"/>
      <c r="EUA122" s="5"/>
      <c r="EUB122" s="5"/>
      <c r="EUC122" s="5"/>
      <c r="EUD122" s="5"/>
      <c r="EUE122" s="5"/>
      <c r="EUF122" s="5"/>
      <c r="EUG122" s="5"/>
      <c r="EUH122" s="5"/>
      <c r="EUI122" s="5"/>
      <c r="EUJ122" s="5"/>
      <c r="EUK122" s="5"/>
      <c r="EUL122" s="5"/>
      <c r="EUM122" s="5"/>
      <c r="EUN122" s="5"/>
      <c r="EUO122" s="5"/>
      <c r="EUP122" s="5"/>
      <c r="EUQ122" s="5"/>
      <c r="EUR122" s="5"/>
      <c r="EUS122" s="5"/>
      <c r="EUT122" s="5"/>
      <c r="EUU122" s="5"/>
      <c r="EUV122" s="5"/>
      <c r="EUW122" s="5"/>
      <c r="EUX122" s="5"/>
      <c r="EUY122" s="5"/>
      <c r="EUZ122" s="5"/>
      <c r="EVA122" s="5"/>
      <c r="EVB122" s="5"/>
      <c r="EVC122" s="5"/>
      <c r="EVD122" s="5"/>
      <c r="EVE122" s="5"/>
      <c r="EVF122" s="5"/>
      <c r="EVG122" s="5"/>
      <c r="EVH122" s="5"/>
      <c r="EVI122" s="5"/>
      <c r="EVJ122" s="5"/>
      <c r="EVK122" s="5"/>
      <c r="EVL122" s="5"/>
      <c r="EVM122" s="5"/>
      <c r="EVN122" s="5"/>
      <c r="EVO122" s="5"/>
      <c r="EVP122" s="5"/>
      <c r="EVQ122" s="5"/>
      <c r="EVR122" s="5"/>
      <c r="EVS122" s="5"/>
      <c r="EVT122" s="5"/>
      <c r="EVU122" s="5"/>
      <c r="EVV122" s="5"/>
      <c r="EVW122" s="5"/>
      <c r="EVX122" s="5"/>
      <c r="EVY122" s="5"/>
      <c r="EVZ122" s="5"/>
      <c r="EWA122" s="5"/>
      <c r="EWB122" s="5"/>
      <c r="EWC122" s="5"/>
      <c r="EWD122" s="5"/>
      <c r="EWE122" s="5"/>
      <c r="EWF122" s="5"/>
      <c r="EWG122" s="5"/>
      <c r="EWH122" s="5"/>
      <c r="EWI122" s="5"/>
      <c r="EWJ122" s="5"/>
      <c r="EWK122" s="5"/>
      <c r="EWL122" s="5"/>
      <c r="EWM122" s="5"/>
      <c r="EWN122" s="5"/>
      <c r="EWO122" s="5"/>
      <c r="EWP122" s="5"/>
      <c r="EWQ122" s="5"/>
      <c r="EWR122" s="5"/>
      <c r="EWS122" s="5"/>
      <c r="EWT122" s="5"/>
      <c r="EWU122" s="5"/>
      <c r="EWV122" s="5"/>
      <c r="EWW122" s="5"/>
      <c r="EWX122" s="5"/>
      <c r="EWY122" s="5"/>
      <c r="EWZ122" s="5"/>
      <c r="EXA122" s="5"/>
      <c r="EXB122" s="5"/>
      <c r="EXC122" s="5"/>
      <c r="EXD122" s="5"/>
      <c r="EXE122" s="5"/>
      <c r="EXF122" s="5"/>
      <c r="EXG122" s="5"/>
      <c r="EXH122" s="5"/>
      <c r="EXI122" s="5"/>
      <c r="EXJ122" s="5"/>
      <c r="EXK122" s="5"/>
      <c r="EXL122" s="5"/>
      <c r="EXM122" s="5"/>
      <c r="EXN122" s="5"/>
      <c r="EXO122" s="5"/>
      <c r="EXP122" s="5"/>
      <c r="EXQ122" s="5"/>
      <c r="EXR122" s="5"/>
      <c r="EXS122" s="5"/>
      <c r="EXT122" s="5"/>
      <c r="EXU122" s="5"/>
      <c r="EXV122" s="5"/>
      <c r="EXW122" s="5"/>
      <c r="EXX122" s="5"/>
      <c r="EXY122" s="5"/>
      <c r="EXZ122" s="5"/>
      <c r="EYA122" s="5"/>
      <c r="EYB122" s="5"/>
      <c r="EYC122" s="5"/>
      <c r="EYD122" s="5"/>
      <c r="EYE122" s="5"/>
      <c r="EYF122" s="5"/>
      <c r="EYG122" s="5"/>
      <c r="EYH122" s="5"/>
      <c r="EYI122" s="5"/>
      <c r="EYJ122" s="5"/>
      <c r="EYK122" s="5"/>
      <c r="EYL122" s="5"/>
      <c r="EYM122" s="5"/>
      <c r="EYN122" s="5"/>
      <c r="EYO122" s="5"/>
      <c r="EYP122" s="5"/>
      <c r="EYQ122" s="5"/>
      <c r="EYR122" s="5"/>
      <c r="EYS122" s="5"/>
      <c r="EYT122" s="5"/>
      <c r="EYU122" s="5"/>
      <c r="EYV122" s="5"/>
      <c r="EYW122" s="5"/>
      <c r="EYX122" s="5"/>
      <c r="EYY122" s="5"/>
      <c r="EYZ122" s="5"/>
      <c r="EZA122" s="5"/>
      <c r="EZB122" s="5"/>
      <c r="EZC122" s="5"/>
      <c r="EZD122" s="5"/>
      <c r="EZE122" s="5"/>
      <c r="EZF122" s="5"/>
      <c r="EZG122" s="5"/>
      <c r="EZH122" s="5"/>
      <c r="EZI122" s="5"/>
      <c r="EZJ122" s="5"/>
      <c r="EZK122" s="5"/>
      <c r="EZL122" s="5"/>
      <c r="EZM122" s="5"/>
      <c r="EZN122" s="5"/>
      <c r="EZO122" s="5"/>
      <c r="EZP122" s="5"/>
      <c r="EZQ122" s="5"/>
      <c r="EZR122" s="5"/>
      <c r="EZS122" s="5"/>
      <c r="EZT122" s="5"/>
      <c r="EZU122" s="5"/>
      <c r="EZV122" s="5"/>
      <c r="EZW122" s="5"/>
      <c r="EZX122" s="5"/>
      <c r="EZY122" s="5"/>
      <c r="EZZ122" s="5"/>
      <c r="FAA122" s="5"/>
      <c r="FAB122" s="5"/>
      <c r="FAC122" s="5"/>
      <c r="FAD122" s="5"/>
      <c r="FAE122" s="5"/>
      <c r="FAF122" s="5"/>
      <c r="FAG122" s="5"/>
      <c r="FAH122" s="5"/>
      <c r="FAI122" s="5"/>
      <c r="FAJ122" s="5"/>
      <c r="FAK122" s="5"/>
      <c r="FAL122" s="5"/>
      <c r="FAM122" s="5"/>
      <c r="FAN122" s="5"/>
      <c r="FAO122" s="5"/>
      <c r="FAP122" s="5"/>
      <c r="FAQ122" s="5"/>
      <c r="FAR122" s="5"/>
      <c r="FAS122" s="5"/>
      <c r="FAT122" s="5"/>
      <c r="FAU122" s="5"/>
      <c r="FAV122" s="5"/>
      <c r="FAW122" s="5"/>
      <c r="FAX122" s="5"/>
      <c r="FAY122" s="5"/>
      <c r="FAZ122" s="5"/>
      <c r="FBA122" s="5"/>
      <c r="FBB122" s="5"/>
      <c r="FBC122" s="5"/>
      <c r="FBD122" s="5"/>
      <c r="FBE122" s="5"/>
      <c r="FBF122" s="5"/>
      <c r="FBG122" s="5"/>
      <c r="FBH122" s="5"/>
      <c r="FBI122" s="5"/>
      <c r="FBJ122" s="5"/>
      <c r="FBK122" s="5"/>
      <c r="FBL122" s="5"/>
      <c r="FBM122" s="5"/>
      <c r="FBN122" s="5"/>
      <c r="FBO122" s="5"/>
      <c r="FBP122" s="5"/>
      <c r="FBQ122" s="5"/>
      <c r="FBR122" s="5"/>
      <c r="FBS122" s="5"/>
      <c r="FBT122" s="5"/>
      <c r="FBU122" s="5"/>
      <c r="FBV122" s="5"/>
      <c r="FBW122" s="5"/>
      <c r="FBX122" s="5"/>
      <c r="FBY122" s="5"/>
      <c r="FBZ122" s="5"/>
      <c r="FCA122" s="5"/>
      <c r="FCB122" s="5"/>
      <c r="FCC122" s="5"/>
      <c r="FCD122" s="5"/>
      <c r="FCE122" s="5"/>
      <c r="FCF122" s="5"/>
      <c r="FCG122" s="5"/>
      <c r="FCH122" s="5"/>
      <c r="FCI122" s="5"/>
      <c r="FCJ122" s="5"/>
      <c r="FCK122" s="5"/>
      <c r="FCL122" s="5"/>
      <c r="FCM122" s="5"/>
      <c r="FCN122" s="5"/>
      <c r="FCO122" s="5"/>
      <c r="FCP122" s="5"/>
      <c r="FCQ122" s="5"/>
      <c r="FCR122" s="5"/>
      <c r="FCS122" s="5"/>
      <c r="FCT122" s="5"/>
      <c r="FCU122" s="5"/>
      <c r="FCV122" s="5"/>
      <c r="FCW122" s="5"/>
      <c r="FCX122" s="5"/>
      <c r="FCY122" s="5"/>
      <c r="FCZ122" s="5"/>
      <c r="FDA122" s="5"/>
      <c r="FDB122" s="5"/>
      <c r="FDC122" s="5"/>
      <c r="FDD122" s="5"/>
      <c r="FDE122" s="5"/>
      <c r="FDF122" s="5"/>
      <c r="FDG122" s="5"/>
      <c r="FDH122" s="5"/>
      <c r="FDI122" s="5"/>
      <c r="FDJ122" s="5"/>
      <c r="FDK122" s="5"/>
      <c r="FDL122" s="5"/>
      <c r="FDM122" s="5"/>
      <c r="FDN122" s="5"/>
      <c r="FDO122" s="5"/>
      <c r="FDP122" s="5"/>
      <c r="FDQ122" s="5"/>
      <c r="FDR122" s="5"/>
      <c r="FDS122" s="5"/>
      <c r="FDT122" s="5"/>
      <c r="FDU122" s="5"/>
      <c r="FDV122" s="5"/>
      <c r="FDW122" s="5"/>
      <c r="FDX122" s="5"/>
      <c r="FDY122" s="5"/>
      <c r="FDZ122" s="5"/>
      <c r="FEA122" s="5"/>
      <c r="FEB122" s="5"/>
      <c r="FEC122" s="5"/>
      <c r="FED122" s="5"/>
      <c r="FEE122" s="5"/>
      <c r="FEF122" s="5"/>
      <c r="FEG122" s="5"/>
      <c r="FEH122" s="5"/>
      <c r="FEI122" s="5"/>
      <c r="FEJ122" s="5"/>
      <c r="FEK122" s="5"/>
      <c r="FEL122" s="5"/>
      <c r="FEM122" s="5"/>
      <c r="FEN122" s="5"/>
      <c r="FEO122" s="5"/>
      <c r="FEP122" s="5"/>
      <c r="FEQ122" s="5"/>
      <c r="FER122" s="5"/>
      <c r="FES122" s="5"/>
      <c r="FET122" s="5"/>
      <c r="FEU122" s="5"/>
      <c r="FEV122" s="5"/>
      <c r="FEW122" s="5"/>
      <c r="FEX122" s="5"/>
      <c r="FEY122" s="5"/>
      <c r="FEZ122" s="5"/>
      <c r="FFA122" s="5"/>
      <c r="FFB122" s="5"/>
      <c r="FFC122" s="5"/>
      <c r="FFD122" s="5"/>
      <c r="FFE122" s="5"/>
      <c r="FFF122" s="5"/>
      <c r="FFG122" s="5"/>
      <c r="FFH122" s="5"/>
      <c r="FFI122" s="5"/>
      <c r="FFJ122" s="5"/>
      <c r="FFK122" s="5"/>
      <c r="FFL122" s="5"/>
      <c r="FFM122" s="5"/>
      <c r="FFN122" s="5"/>
      <c r="FFO122" s="5"/>
      <c r="FFP122" s="5"/>
      <c r="FFQ122" s="5"/>
      <c r="FFR122" s="5"/>
      <c r="FFS122" s="5"/>
      <c r="FFT122" s="5"/>
      <c r="FFU122" s="5"/>
      <c r="FFV122" s="5"/>
      <c r="FFW122" s="5"/>
      <c r="FFX122" s="5"/>
      <c r="FFY122" s="5"/>
      <c r="FFZ122" s="5"/>
      <c r="FGA122" s="5"/>
      <c r="FGB122" s="5"/>
      <c r="FGC122" s="5"/>
      <c r="FGD122" s="5"/>
      <c r="FGE122" s="5"/>
      <c r="FGF122" s="5"/>
      <c r="FGG122" s="5"/>
      <c r="FGH122" s="5"/>
      <c r="FGI122" s="5"/>
      <c r="FGJ122" s="5"/>
      <c r="FGK122" s="5"/>
      <c r="FGL122" s="5"/>
      <c r="FGM122" s="5"/>
      <c r="FGN122" s="5"/>
      <c r="FGO122" s="5"/>
      <c r="FGP122" s="5"/>
      <c r="FGQ122" s="5"/>
      <c r="FGR122" s="5"/>
      <c r="FGS122" s="5"/>
      <c r="FGT122" s="5"/>
      <c r="FGU122" s="5"/>
      <c r="FGV122" s="5"/>
      <c r="FGW122" s="5"/>
      <c r="FGX122" s="5"/>
      <c r="FGY122" s="5"/>
      <c r="FGZ122" s="5"/>
      <c r="FHA122" s="5"/>
      <c r="FHB122" s="5"/>
      <c r="FHC122" s="5"/>
      <c r="FHD122" s="5"/>
      <c r="FHE122" s="5"/>
      <c r="FHF122" s="5"/>
      <c r="FHG122" s="5"/>
      <c r="FHH122" s="5"/>
      <c r="FHI122" s="5"/>
      <c r="FHJ122" s="5"/>
      <c r="FHK122" s="5"/>
      <c r="FHL122" s="5"/>
      <c r="FHM122" s="5"/>
      <c r="FHN122" s="5"/>
      <c r="FHO122" s="5"/>
      <c r="FHP122" s="5"/>
      <c r="FHQ122" s="5"/>
      <c r="FHR122" s="5"/>
      <c r="FHS122" s="5"/>
      <c r="FHT122" s="5"/>
      <c r="FHU122" s="5"/>
      <c r="FHV122" s="5"/>
      <c r="FHW122" s="5"/>
      <c r="FHX122" s="5"/>
      <c r="FHY122" s="5"/>
      <c r="FHZ122" s="5"/>
      <c r="FIA122" s="5"/>
      <c r="FIB122" s="5"/>
      <c r="FIC122" s="5"/>
      <c r="FID122" s="5"/>
      <c r="FIE122" s="5"/>
      <c r="FIF122" s="5"/>
      <c r="FIG122" s="5"/>
      <c r="FIH122" s="5"/>
      <c r="FII122" s="5"/>
      <c r="FIJ122" s="5"/>
      <c r="FIK122" s="5"/>
      <c r="FIL122" s="5"/>
      <c r="FIM122" s="5"/>
      <c r="FIN122" s="5"/>
      <c r="FIO122" s="5"/>
      <c r="FIP122" s="5"/>
      <c r="FIQ122" s="5"/>
      <c r="FIR122" s="5"/>
      <c r="FIS122" s="5"/>
      <c r="FIT122" s="5"/>
      <c r="FIU122" s="5"/>
      <c r="FIV122" s="5"/>
      <c r="FIW122" s="5"/>
      <c r="FIX122" s="5"/>
      <c r="FIY122" s="5"/>
      <c r="FIZ122" s="5"/>
      <c r="FJA122" s="5"/>
      <c r="FJB122" s="5"/>
      <c r="FJC122" s="5"/>
      <c r="FJD122" s="5"/>
      <c r="FJE122" s="5"/>
      <c r="FJF122" s="5"/>
      <c r="FJG122" s="5"/>
      <c r="FJH122" s="5"/>
      <c r="FJI122" s="5"/>
      <c r="FJJ122" s="5"/>
      <c r="FJK122" s="5"/>
      <c r="FJL122" s="5"/>
      <c r="FJM122" s="5"/>
      <c r="FJN122" s="5"/>
      <c r="FJO122" s="5"/>
      <c r="FJP122" s="5"/>
      <c r="FJQ122" s="5"/>
      <c r="FJR122" s="5"/>
      <c r="FJS122" s="5"/>
      <c r="FJT122" s="5"/>
      <c r="FJU122" s="5"/>
      <c r="FJV122" s="5"/>
      <c r="FJW122" s="5"/>
      <c r="FJX122" s="5"/>
      <c r="FJY122" s="5"/>
      <c r="FJZ122" s="5"/>
      <c r="FKA122" s="5"/>
      <c r="FKB122" s="5"/>
      <c r="FKC122" s="5"/>
      <c r="FKD122" s="5"/>
      <c r="FKE122" s="5"/>
      <c r="FKF122" s="5"/>
      <c r="FKG122" s="5"/>
      <c r="FKH122" s="5"/>
      <c r="FKI122" s="5"/>
      <c r="FKJ122" s="5"/>
      <c r="FKK122" s="5"/>
      <c r="FKL122" s="5"/>
      <c r="FKM122" s="5"/>
      <c r="FKN122" s="5"/>
      <c r="FKO122" s="5"/>
      <c r="FKP122" s="5"/>
      <c r="FKQ122" s="5"/>
      <c r="FKR122" s="5"/>
      <c r="FKS122" s="5"/>
      <c r="FKT122" s="5"/>
      <c r="FKU122" s="5"/>
      <c r="FKV122" s="5"/>
      <c r="FKW122" s="5"/>
      <c r="FKX122" s="5"/>
      <c r="FKY122" s="5"/>
      <c r="FKZ122" s="5"/>
      <c r="FLA122" s="5"/>
      <c r="FLB122" s="5"/>
      <c r="FLC122" s="5"/>
      <c r="FLD122" s="5"/>
      <c r="FLE122" s="5"/>
      <c r="FLF122" s="5"/>
      <c r="FLG122" s="5"/>
      <c r="FLH122" s="5"/>
      <c r="FLI122" s="5"/>
      <c r="FLJ122" s="5"/>
      <c r="FLK122" s="5"/>
      <c r="FLL122" s="5"/>
      <c r="FLM122" s="5"/>
      <c r="FLN122" s="5"/>
      <c r="FLO122" s="5"/>
      <c r="FLP122" s="5"/>
      <c r="FLQ122" s="5"/>
      <c r="FLR122" s="5"/>
      <c r="FLS122" s="5"/>
      <c r="FLT122" s="5"/>
      <c r="FLU122" s="5"/>
      <c r="FLV122" s="5"/>
      <c r="FLW122" s="5"/>
      <c r="FLX122" s="5"/>
      <c r="FLY122" s="5"/>
      <c r="FLZ122" s="5"/>
      <c r="FMA122" s="5"/>
      <c r="FMB122" s="5"/>
      <c r="FMC122" s="5"/>
      <c r="FMD122" s="5"/>
      <c r="FME122" s="5"/>
      <c r="FMF122" s="5"/>
      <c r="FMG122" s="5"/>
      <c r="FMH122" s="5"/>
      <c r="FMI122" s="5"/>
      <c r="FMJ122" s="5"/>
      <c r="FMK122" s="5"/>
      <c r="FML122" s="5"/>
      <c r="FMM122" s="5"/>
      <c r="FMN122" s="5"/>
      <c r="FMO122" s="5"/>
      <c r="FMP122" s="5"/>
      <c r="FMQ122" s="5"/>
      <c r="FMR122" s="5"/>
      <c r="FMS122" s="5"/>
      <c r="FMT122" s="5"/>
      <c r="FMU122" s="5"/>
      <c r="FMV122" s="5"/>
      <c r="FMW122" s="5"/>
      <c r="FMX122" s="5"/>
      <c r="FMY122" s="5"/>
      <c r="FMZ122" s="5"/>
      <c r="FNA122" s="5"/>
      <c r="FNB122" s="5"/>
      <c r="FNC122" s="5"/>
      <c r="FND122" s="5"/>
      <c r="FNE122" s="5"/>
      <c r="FNF122" s="5"/>
      <c r="FNG122" s="5"/>
      <c r="FNH122" s="5"/>
      <c r="FNI122" s="5"/>
      <c r="FNJ122" s="5"/>
      <c r="FNK122" s="5"/>
      <c r="FNL122" s="5"/>
      <c r="FNM122" s="5"/>
      <c r="FNN122" s="5"/>
      <c r="FNO122" s="5"/>
      <c r="FNP122" s="5"/>
      <c r="FNQ122" s="5"/>
      <c r="FNR122" s="5"/>
      <c r="FNS122" s="5"/>
      <c r="FNT122" s="5"/>
      <c r="FNU122" s="5"/>
      <c r="FNV122" s="5"/>
      <c r="FNW122" s="5"/>
      <c r="FNX122" s="5"/>
      <c r="FNY122" s="5"/>
      <c r="FNZ122" s="5"/>
      <c r="FOA122" s="5"/>
      <c r="FOB122" s="5"/>
      <c r="FOC122" s="5"/>
      <c r="FOD122" s="5"/>
      <c r="FOE122" s="5"/>
      <c r="FOF122" s="5"/>
      <c r="FOG122" s="5"/>
      <c r="FOH122" s="5"/>
      <c r="FOI122" s="5"/>
      <c r="FOJ122" s="5"/>
      <c r="FOK122" s="5"/>
      <c r="FOL122" s="5"/>
      <c r="FOM122" s="5"/>
      <c r="FON122" s="5"/>
      <c r="FOO122" s="5"/>
      <c r="FOP122" s="5"/>
      <c r="FOQ122" s="5"/>
      <c r="FOR122" s="5"/>
      <c r="FOS122" s="5"/>
      <c r="FOT122" s="5"/>
      <c r="FOU122" s="5"/>
      <c r="FOV122" s="5"/>
      <c r="FOW122" s="5"/>
      <c r="FOX122" s="5"/>
      <c r="FOY122" s="5"/>
      <c r="FOZ122" s="5"/>
      <c r="FPA122" s="5"/>
      <c r="FPB122" s="5"/>
      <c r="FPC122" s="5"/>
      <c r="FPD122" s="5"/>
      <c r="FPE122" s="5"/>
      <c r="FPF122" s="5"/>
      <c r="FPG122" s="5"/>
      <c r="FPH122" s="5"/>
      <c r="FPI122" s="5"/>
      <c r="FPJ122" s="5"/>
      <c r="FPK122" s="5"/>
      <c r="FPL122" s="5"/>
      <c r="FPM122" s="5"/>
      <c r="FPN122" s="5"/>
      <c r="FPO122" s="5"/>
      <c r="FPP122" s="5"/>
      <c r="FPQ122" s="5"/>
      <c r="FPR122" s="5"/>
      <c r="FPS122" s="5"/>
      <c r="FPT122" s="5"/>
      <c r="FPU122" s="5"/>
      <c r="FPV122" s="5"/>
      <c r="FPW122" s="5"/>
      <c r="FPX122" s="5"/>
      <c r="FPY122" s="5"/>
      <c r="FPZ122" s="5"/>
      <c r="FQA122" s="5"/>
      <c r="FQB122" s="5"/>
      <c r="FQC122" s="5"/>
      <c r="FQD122" s="5"/>
      <c r="FQE122" s="5"/>
      <c r="FQF122" s="5"/>
      <c r="FQG122" s="5"/>
      <c r="FQH122" s="5"/>
      <c r="FQI122" s="5"/>
      <c r="FQJ122" s="5"/>
      <c r="FQK122" s="5"/>
      <c r="FQL122" s="5"/>
      <c r="FQM122" s="5"/>
      <c r="FQN122" s="5"/>
      <c r="FQO122" s="5"/>
      <c r="FQP122" s="5"/>
      <c r="FQQ122" s="5"/>
      <c r="FQR122" s="5"/>
      <c r="FQS122" s="5"/>
      <c r="FQT122" s="5"/>
      <c r="FQU122" s="5"/>
      <c r="FQV122" s="5"/>
      <c r="FQW122" s="5"/>
      <c r="FQX122" s="5"/>
      <c r="FQY122" s="5"/>
      <c r="FQZ122" s="5"/>
      <c r="FRA122" s="5"/>
      <c r="FRB122" s="5"/>
      <c r="FRC122" s="5"/>
      <c r="FRD122" s="5"/>
      <c r="FRE122" s="5"/>
      <c r="FRF122" s="5"/>
      <c r="FRG122" s="5"/>
      <c r="FRH122" s="5"/>
      <c r="FRI122" s="5"/>
      <c r="FRJ122" s="5"/>
      <c r="FRK122" s="5"/>
      <c r="FRL122" s="5"/>
      <c r="FRM122" s="5"/>
      <c r="FRN122" s="5"/>
      <c r="FRO122" s="5"/>
      <c r="FRP122" s="5"/>
      <c r="FRQ122" s="5"/>
      <c r="FRR122" s="5"/>
      <c r="FRS122" s="5"/>
      <c r="FRT122" s="5"/>
      <c r="FRU122" s="5"/>
      <c r="FRV122" s="5"/>
      <c r="FRW122" s="5"/>
      <c r="FRX122" s="5"/>
      <c r="FRY122" s="5"/>
      <c r="FRZ122" s="5"/>
      <c r="FSA122" s="5"/>
      <c r="FSB122" s="5"/>
      <c r="FSC122" s="5"/>
      <c r="FSD122" s="5"/>
      <c r="FSE122" s="5"/>
      <c r="FSF122" s="5"/>
      <c r="FSG122" s="5"/>
      <c r="FSH122" s="5"/>
      <c r="FSI122" s="5"/>
      <c r="FSJ122" s="5"/>
      <c r="FSK122" s="5"/>
      <c r="FSL122" s="5"/>
      <c r="FSM122" s="5"/>
      <c r="FSN122" s="5"/>
      <c r="FSO122" s="5"/>
      <c r="FSP122" s="5"/>
      <c r="FSQ122" s="5"/>
      <c r="FSR122" s="5"/>
      <c r="FSS122" s="5"/>
      <c r="FST122" s="5"/>
      <c r="FSU122" s="5"/>
      <c r="FSV122" s="5"/>
      <c r="FSW122" s="5"/>
      <c r="FSX122" s="5"/>
      <c r="FSY122" s="5"/>
      <c r="FSZ122" s="5"/>
      <c r="FTA122" s="5"/>
      <c r="FTB122" s="5"/>
      <c r="FTC122" s="5"/>
      <c r="FTD122" s="5"/>
      <c r="FTE122" s="5"/>
      <c r="FTF122" s="5"/>
      <c r="FTG122" s="5"/>
      <c r="FTH122" s="5"/>
      <c r="FTI122" s="5"/>
      <c r="FTJ122" s="5"/>
      <c r="FTK122" s="5"/>
      <c r="FTL122" s="5"/>
      <c r="FTM122" s="5"/>
      <c r="FTN122" s="5"/>
      <c r="FTO122" s="5"/>
      <c r="FTP122" s="5"/>
      <c r="FTQ122" s="5"/>
      <c r="FTR122" s="5"/>
      <c r="FTS122" s="5"/>
      <c r="FTT122" s="5"/>
      <c r="FTU122" s="5"/>
      <c r="FTV122" s="5"/>
      <c r="FTW122" s="5"/>
      <c r="FTX122" s="5"/>
      <c r="FTY122" s="5"/>
      <c r="FTZ122" s="5"/>
      <c r="FUA122" s="5"/>
      <c r="FUB122" s="5"/>
      <c r="FUC122" s="5"/>
      <c r="FUD122" s="5"/>
      <c r="FUE122" s="5"/>
      <c r="FUF122" s="5"/>
      <c r="FUG122" s="5"/>
      <c r="FUH122" s="5"/>
      <c r="FUI122" s="5"/>
      <c r="FUJ122" s="5"/>
      <c r="FUK122" s="5"/>
      <c r="FUL122" s="5"/>
      <c r="FUM122" s="5"/>
      <c r="FUN122" s="5"/>
      <c r="FUO122" s="5"/>
      <c r="FUP122" s="5"/>
      <c r="FUQ122" s="5"/>
      <c r="FUR122" s="5"/>
      <c r="FUS122" s="5"/>
      <c r="FUT122" s="5"/>
      <c r="FUU122" s="5"/>
      <c r="FUV122" s="5"/>
      <c r="FUW122" s="5"/>
      <c r="FUX122" s="5"/>
      <c r="FUY122" s="5"/>
      <c r="FUZ122" s="5"/>
      <c r="FVA122" s="5"/>
      <c r="FVB122" s="5"/>
      <c r="FVC122" s="5"/>
      <c r="FVD122" s="5"/>
      <c r="FVE122" s="5"/>
      <c r="FVF122" s="5"/>
      <c r="FVG122" s="5"/>
      <c r="FVH122" s="5"/>
      <c r="FVI122" s="5"/>
      <c r="FVJ122" s="5"/>
      <c r="FVK122" s="5"/>
      <c r="FVL122" s="5"/>
      <c r="FVM122" s="5"/>
      <c r="FVN122" s="5"/>
      <c r="FVO122" s="5"/>
      <c r="FVP122" s="5"/>
      <c r="FVQ122" s="5"/>
      <c r="FVR122" s="5"/>
      <c r="FVS122" s="5"/>
      <c r="FVT122" s="5"/>
      <c r="FVU122" s="5"/>
      <c r="FVV122" s="5"/>
      <c r="FVW122" s="5"/>
      <c r="FVX122" s="5"/>
      <c r="FVY122" s="5"/>
      <c r="FVZ122" s="5"/>
      <c r="FWA122" s="5"/>
      <c r="FWB122" s="5"/>
      <c r="FWC122" s="5"/>
      <c r="FWD122" s="5"/>
      <c r="FWE122" s="5"/>
      <c r="FWF122" s="5"/>
      <c r="FWG122" s="5"/>
      <c r="FWH122" s="5"/>
      <c r="FWI122" s="5"/>
      <c r="FWJ122" s="5"/>
      <c r="FWK122" s="5"/>
      <c r="FWL122" s="5"/>
      <c r="FWM122" s="5"/>
      <c r="FWN122" s="5"/>
      <c r="FWO122" s="5"/>
      <c r="FWP122" s="5"/>
      <c r="FWQ122" s="5"/>
      <c r="FWR122" s="5"/>
      <c r="FWS122" s="5"/>
      <c r="FWT122" s="5"/>
      <c r="FWU122" s="5"/>
      <c r="FWV122" s="5"/>
      <c r="FWW122" s="5"/>
      <c r="FWX122" s="5"/>
      <c r="FWY122" s="5"/>
      <c r="FWZ122" s="5"/>
      <c r="FXA122" s="5"/>
      <c r="FXB122" s="5"/>
      <c r="FXC122" s="5"/>
      <c r="FXD122" s="5"/>
      <c r="FXE122" s="5"/>
      <c r="FXF122" s="5"/>
      <c r="FXG122" s="5"/>
      <c r="FXH122" s="5"/>
      <c r="FXI122" s="5"/>
      <c r="FXJ122" s="5"/>
      <c r="FXK122" s="5"/>
      <c r="FXL122" s="5"/>
      <c r="FXM122" s="5"/>
      <c r="FXN122" s="5"/>
      <c r="FXO122" s="5"/>
      <c r="FXP122" s="5"/>
      <c r="FXQ122" s="5"/>
      <c r="FXR122" s="5"/>
      <c r="FXS122" s="5"/>
      <c r="FXT122" s="5"/>
      <c r="FXU122" s="5"/>
      <c r="FXV122" s="5"/>
      <c r="FXW122" s="5"/>
      <c r="FXX122" s="5"/>
      <c r="FXY122" s="5"/>
      <c r="FXZ122" s="5"/>
      <c r="FYA122" s="5"/>
      <c r="FYB122" s="5"/>
      <c r="FYC122" s="5"/>
      <c r="FYD122" s="5"/>
      <c r="FYE122" s="5"/>
      <c r="FYF122" s="5"/>
      <c r="FYG122" s="5"/>
      <c r="FYH122" s="5"/>
      <c r="FYI122" s="5"/>
      <c r="FYJ122" s="5"/>
      <c r="FYK122" s="5"/>
      <c r="FYL122" s="5"/>
      <c r="FYM122" s="5"/>
      <c r="FYN122" s="5"/>
      <c r="FYO122" s="5"/>
      <c r="FYP122" s="5"/>
      <c r="FYQ122" s="5"/>
      <c r="FYR122" s="5"/>
      <c r="FYS122" s="5"/>
      <c r="FYT122" s="5"/>
      <c r="FYU122" s="5"/>
      <c r="FYV122" s="5"/>
      <c r="FYW122" s="5"/>
      <c r="FYX122" s="5"/>
      <c r="FYY122" s="5"/>
      <c r="FYZ122" s="5"/>
      <c r="FZA122" s="5"/>
      <c r="FZB122" s="5"/>
      <c r="FZC122" s="5"/>
      <c r="FZD122" s="5"/>
      <c r="FZE122" s="5"/>
      <c r="FZF122" s="5"/>
      <c r="FZG122" s="5"/>
      <c r="FZH122" s="5"/>
      <c r="FZI122" s="5"/>
      <c r="FZJ122" s="5"/>
      <c r="FZK122" s="5"/>
      <c r="FZL122" s="5"/>
      <c r="FZM122" s="5"/>
      <c r="FZN122" s="5"/>
      <c r="FZO122" s="5"/>
      <c r="FZP122" s="5"/>
      <c r="FZQ122" s="5"/>
      <c r="FZR122" s="5"/>
      <c r="FZS122" s="5"/>
      <c r="FZT122" s="5"/>
      <c r="FZU122" s="5"/>
      <c r="FZV122" s="5"/>
      <c r="FZW122" s="5"/>
      <c r="FZX122" s="5"/>
      <c r="FZY122" s="5"/>
      <c r="FZZ122" s="5"/>
      <c r="GAA122" s="5"/>
      <c r="GAB122" s="5"/>
      <c r="GAC122" s="5"/>
      <c r="GAD122" s="5"/>
      <c r="GAE122" s="5"/>
      <c r="GAF122" s="5"/>
      <c r="GAG122" s="5"/>
      <c r="GAH122" s="5"/>
      <c r="GAI122" s="5"/>
      <c r="GAJ122" s="5"/>
      <c r="GAK122" s="5"/>
      <c r="GAL122" s="5"/>
      <c r="GAM122" s="5"/>
      <c r="GAN122" s="5"/>
      <c r="GAO122" s="5"/>
      <c r="GAP122" s="5"/>
      <c r="GAQ122" s="5"/>
      <c r="GAR122" s="5"/>
      <c r="GAS122" s="5"/>
      <c r="GAT122" s="5"/>
      <c r="GAU122" s="5"/>
      <c r="GAV122" s="5"/>
      <c r="GAW122" s="5"/>
      <c r="GAX122" s="5"/>
      <c r="GAY122" s="5"/>
      <c r="GAZ122" s="5"/>
      <c r="GBA122" s="5"/>
      <c r="GBB122" s="5"/>
      <c r="GBC122" s="5"/>
      <c r="GBD122" s="5"/>
      <c r="GBE122" s="5"/>
      <c r="GBF122" s="5"/>
      <c r="GBG122" s="5"/>
      <c r="GBH122" s="5"/>
      <c r="GBI122" s="5"/>
      <c r="GBJ122" s="5"/>
      <c r="GBK122" s="5"/>
      <c r="GBL122" s="5"/>
      <c r="GBM122" s="5"/>
      <c r="GBN122" s="5"/>
      <c r="GBO122" s="5"/>
      <c r="GBP122" s="5"/>
      <c r="GBQ122" s="5"/>
      <c r="GBR122" s="5"/>
      <c r="GBS122" s="5"/>
      <c r="GBT122" s="5"/>
      <c r="GBU122" s="5"/>
      <c r="GBV122" s="5"/>
      <c r="GBW122" s="5"/>
      <c r="GBX122" s="5"/>
      <c r="GBY122" s="5"/>
      <c r="GBZ122" s="5"/>
      <c r="GCA122" s="5"/>
      <c r="GCB122" s="5"/>
      <c r="GCC122" s="5"/>
      <c r="GCD122" s="5"/>
      <c r="GCE122" s="5"/>
      <c r="GCF122" s="5"/>
      <c r="GCG122" s="5"/>
      <c r="GCH122" s="5"/>
      <c r="GCI122" s="5"/>
      <c r="GCJ122" s="5"/>
      <c r="GCK122" s="5"/>
      <c r="GCL122" s="5"/>
      <c r="GCM122" s="5"/>
      <c r="GCN122" s="5"/>
      <c r="GCO122" s="5"/>
      <c r="GCP122" s="5"/>
      <c r="GCQ122" s="5"/>
      <c r="GCR122" s="5"/>
      <c r="GCS122" s="5"/>
      <c r="GCT122" s="5"/>
      <c r="GCU122" s="5"/>
      <c r="GCV122" s="5"/>
      <c r="GCW122" s="5"/>
      <c r="GCX122" s="5"/>
      <c r="GCY122" s="5"/>
      <c r="GCZ122" s="5"/>
      <c r="GDA122" s="5"/>
      <c r="GDB122" s="5"/>
      <c r="GDC122" s="5"/>
      <c r="GDD122" s="5"/>
      <c r="GDE122" s="5"/>
      <c r="GDF122" s="5"/>
      <c r="GDG122" s="5"/>
      <c r="GDH122" s="5"/>
      <c r="GDI122" s="5"/>
      <c r="GDJ122" s="5"/>
      <c r="GDK122" s="5"/>
      <c r="GDL122" s="5"/>
      <c r="GDM122" s="5"/>
      <c r="GDN122" s="5"/>
      <c r="GDO122" s="5"/>
      <c r="GDP122" s="5"/>
      <c r="GDQ122" s="5"/>
      <c r="GDR122" s="5"/>
      <c r="GDS122" s="5"/>
      <c r="GDT122" s="5"/>
      <c r="GDU122" s="5"/>
      <c r="GDV122" s="5"/>
      <c r="GDW122" s="5"/>
      <c r="GDX122" s="5"/>
      <c r="GDY122" s="5"/>
      <c r="GDZ122" s="5"/>
      <c r="GEA122" s="5"/>
      <c r="GEB122" s="5"/>
      <c r="GEC122" s="5"/>
      <c r="GED122" s="5"/>
      <c r="GEE122" s="5"/>
      <c r="GEF122" s="5"/>
      <c r="GEG122" s="5"/>
      <c r="GEH122" s="5"/>
      <c r="GEI122" s="5"/>
      <c r="GEJ122" s="5"/>
      <c r="GEK122" s="5"/>
      <c r="GEL122" s="5"/>
      <c r="GEM122" s="5"/>
      <c r="GEN122" s="5"/>
      <c r="GEO122" s="5"/>
      <c r="GEP122" s="5"/>
      <c r="GEQ122" s="5"/>
      <c r="GER122" s="5"/>
      <c r="GES122" s="5"/>
      <c r="GET122" s="5"/>
      <c r="GEU122" s="5"/>
      <c r="GEV122" s="5"/>
      <c r="GEW122" s="5"/>
      <c r="GEX122" s="5"/>
      <c r="GEY122" s="5"/>
      <c r="GEZ122" s="5"/>
      <c r="GFA122" s="5"/>
      <c r="GFB122" s="5"/>
      <c r="GFC122" s="5"/>
      <c r="GFD122" s="5"/>
      <c r="GFE122" s="5"/>
      <c r="GFF122" s="5"/>
      <c r="GFG122" s="5"/>
      <c r="GFH122" s="5"/>
      <c r="GFI122" s="5"/>
      <c r="GFJ122" s="5"/>
      <c r="GFK122" s="5"/>
      <c r="GFL122" s="5"/>
      <c r="GFM122" s="5"/>
      <c r="GFN122" s="5"/>
      <c r="GFO122" s="5"/>
      <c r="GFP122" s="5"/>
      <c r="GFQ122" s="5"/>
      <c r="GFR122" s="5"/>
      <c r="GFS122" s="5"/>
      <c r="GFT122" s="5"/>
      <c r="GFU122" s="5"/>
      <c r="GFV122" s="5"/>
      <c r="GFW122" s="5"/>
      <c r="GFX122" s="5"/>
      <c r="GFY122" s="5"/>
      <c r="GFZ122" s="5"/>
      <c r="GGA122" s="5"/>
      <c r="GGB122" s="5"/>
      <c r="GGC122" s="5"/>
      <c r="GGD122" s="5"/>
      <c r="GGE122" s="5"/>
      <c r="GGF122" s="5"/>
      <c r="GGG122" s="5"/>
      <c r="GGH122" s="5"/>
      <c r="GGI122" s="5"/>
      <c r="GGJ122" s="5"/>
      <c r="GGK122" s="5"/>
      <c r="GGL122" s="5"/>
      <c r="GGM122" s="5"/>
      <c r="GGN122" s="5"/>
      <c r="GGO122" s="5"/>
      <c r="GGP122" s="5"/>
      <c r="GGQ122" s="5"/>
      <c r="GGR122" s="5"/>
      <c r="GGS122" s="5"/>
      <c r="GGT122" s="5"/>
      <c r="GGU122" s="5"/>
      <c r="GGV122" s="5"/>
      <c r="GGW122" s="5"/>
      <c r="GGX122" s="5"/>
      <c r="GGY122" s="5"/>
      <c r="GGZ122" s="5"/>
      <c r="GHA122" s="5"/>
      <c r="GHB122" s="5"/>
      <c r="GHC122" s="5"/>
      <c r="GHD122" s="5"/>
      <c r="GHE122" s="5"/>
      <c r="GHF122" s="5"/>
      <c r="GHG122" s="5"/>
      <c r="GHH122" s="5"/>
      <c r="GHI122" s="5"/>
      <c r="GHJ122" s="5"/>
      <c r="GHK122" s="5"/>
      <c r="GHL122" s="5"/>
      <c r="GHM122" s="5"/>
      <c r="GHN122" s="5"/>
      <c r="GHO122" s="5"/>
      <c r="GHP122" s="5"/>
      <c r="GHQ122" s="5"/>
      <c r="GHR122" s="5"/>
      <c r="GHS122" s="5"/>
      <c r="GHT122" s="5"/>
      <c r="GHU122" s="5"/>
      <c r="GHV122" s="5"/>
      <c r="GHW122" s="5"/>
      <c r="GHX122" s="5"/>
      <c r="GHY122" s="5"/>
      <c r="GHZ122" s="5"/>
      <c r="GIA122" s="5"/>
      <c r="GIB122" s="5"/>
      <c r="GIC122" s="5"/>
      <c r="GID122" s="5"/>
      <c r="GIE122" s="5"/>
      <c r="GIF122" s="5"/>
      <c r="GIG122" s="5"/>
      <c r="GIH122" s="5"/>
      <c r="GII122" s="5"/>
      <c r="GIJ122" s="5"/>
      <c r="GIK122" s="5"/>
      <c r="GIL122" s="5"/>
      <c r="GIM122" s="5"/>
      <c r="GIN122" s="5"/>
      <c r="GIO122" s="5"/>
      <c r="GIP122" s="5"/>
      <c r="GIQ122" s="5"/>
      <c r="GIR122" s="5"/>
      <c r="GIS122" s="5"/>
      <c r="GIT122" s="5"/>
      <c r="GIU122" s="5"/>
      <c r="GIV122" s="5"/>
      <c r="GIW122" s="5"/>
      <c r="GIX122" s="5"/>
      <c r="GIY122" s="5"/>
      <c r="GIZ122" s="5"/>
      <c r="GJA122" s="5"/>
      <c r="GJB122" s="5"/>
      <c r="GJC122" s="5"/>
      <c r="GJD122" s="5"/>
      <c r="GJE122" s="5"/>
      <c r="GJF122" s="5"/>
      <c r="GJG122" s="5"/>
      <c r="GJH122" s="5"/>
      <c r="GJI122" s="5"/>
      <c r="GJJ122" s="5"/>
      <c r="GJK122" s="5"/>
      <c r="GJL122" s="5"/>
      <c r="GJM122" s="5"/>
      <c r="GJN122" s="5"/>
      <c r="GJO122" s="5"/>
      <c r="GJP122" s="5"/>
      <c r="GJQ122" s="5"/>
      <c r="GJR122" s="5"/>
      <c r="GJS122" s="5"/>
      <c r="GJT122" s="5"/>
      <c r="GJU122" s="5"/>
      <c r="GJV122" s="5"/>
      <c r="GJW122" s="5"/>
      <c r="GJX122" s="5"/>
      <c r="GJY122" s="5"/>
      <c r="GJZ122" s="5"/>
      <c r="GKA122" s="5"/>
      <c r="GKB122" s="5"/>
      <c r="GKC122" s="5"/>
      <c r="GKD122" s="5"/>
      <c r="GKE122" s="5"/>
      <c r="GKF122" s="5"/>
      <c r="GKG122" s="5"/>
      <c r="GKH122" s="5"/>
      <c r="GKI122" s="5"/>
      <c r="GKJ122" s="5"/>
      <c r="GKK122" s="5"/>
      <c r="GKL122" s="5"/>
      <c r="GKM122" s="5"/>
      <c r="GKN122" s="5"/>
      <c r="GKO122" s="5"/>
      <c r="GKP122" s="5"/>
      <c r="GKQ122" s="5"/>
      <c r="GKR122" s="5"/>
      <c r="GKS122" s="5"/>
      <c r="GKT122" s="5"/>
      <c r="GKU122" s="5"/>
      <c r="GKV122" s="5"/>
      <c r="GKW122" s="5"/>
      <c r="GKX122" s="5"/>
      <c r="GKY122" s="5"/>
      <c r="GKZ122" s="5"/>
      <c r="GLA122" s="5"/>
      <c r="GLB122" s="5"/>
      <c r="GLC122" s="5"/>
      <c r="GLD122" s="5"/>
      <c r="GLE122" s="5"/>
      <c r="GLF122" s="5"/>
      <c r="GLG122" s="5"/>
      <c r="GLH122" s="5"/>
      <c r="GLI122" s="5"/>
      <c r="GLJ122" s="5"/>
      <c r="GLK122" s="5"/>
      <c r="GLL122" s="5"/>
      <c r="GLM122" s="5"/>
      <c r="GLN122" s="5"/>
      <c r="GLO122" s="5"/>
      <c r="GLP122" s="5"/>
      <c r="GLQ122" s="5"/>
      <c r="GLR122" s="5"/>
      <c r="GLS122" s="5"/>
      <c r="GLT122" s="5"/>
      <c r="GLU122" s="5"/>
      <c r="GLV122" s="5"/>
      <c r="GLW122" s="5"/>
      <c r="GLX122" s="5"/>
      <c r="GLY122" s="5"/>
      <c r="GLZ122" s="5"/>
      <c r="GMA122" s="5"/>
      <c r="GMB122" s="5"/>
      <c r="GMC122" s="5"/>
      <c r="GMD122" s="5"/>
      <c r="GME122" s="5"/>
      <c r="GMF122" s="5"/>
      <c r="GMG122" s="5"/>
      <c r="GMH122" s="5"/>
      <c r="GMI122" s="5"/>
      <c r="GMJ122" s="5"/>
      <c r="GMK122" s="5"/>
      <c r="GML122" s="5"/>
      <c r="GMM122" s="5"/>
      <c r="GMN122" s="5"/>
      <c r="GMO122" s="5"/>
      <c r="GMP122" s="5"/>
      <c r="GMQ122" s="5"/>
      <c r="GMR122" s="5"/>
      <c r="GMS122" s="5"/>
      <c r="GMT122" s="5"/>
      <c r="GMU122" s="5"/>
      <c r="GMV122" s="5"/>
      <c r="GMW122" s="5"/>
      <c r="GMX122" s="5"/>
      <c r="GMY122" s="5"/>
      <c r="GMZ122" s="5"/>
      <c r="GNA122" s="5"/>
      <c r="GNB122" s="5"/>
      <c r="GNC122" s="5"/>
      <c r="GND122" s="5"/>
      <c r="GNE122" s="5"/>
      <c r="GNF122" s="5"/>
      <c r="GNG122" s="5"/>
      <c r="GNH122" s="5"/>
      <c r="GNI122" s="5"/>
      <c r="GNJ122" s="5"/>
      <c r="GNK122" s="5"/>
      <c r="GNL122" s="5"/>
      <c r="GNM122" s="5"/>
      <c r="GNN122" s="5"/>
      <c r="GNO122" s="5"/>
      <c r="GNP122" s="5"/>
      <c r="GNQ122" s="5"/>
      <c r="GNR122" s="5"/>
      <c r="GNS122" s="5"/>
      <c r="GNT122" s="5"/>
      <c r="GNU122" s="5"/>
      <c r="GNV122" s="5"/>
      <c r="GNW122" s="5"/>
      <c r="GNX122" s="5"/>
      <c r="GNY122" s="5"/>
      <c r="GNZ122" s="5"/>
      <c r="GOA122" s="5"/>
      <c r="GOB122" s="5"/>
      <c r="GOC122" s="5"/>
      <c r="GOD122" s="5"/>
      <c r="GOE122" s="5"/>
      <c r="GOF122" s="5"/>
      <c r="GOG122" s="5"/>
      <c r="GOH122" s="5"/>
      <c r="GOI122" s="5"/>
      <c r="GOJ122" s="5"/>
      <c r="GOK122" s="5"/>
      <c r="GOL122" s="5"/>
      <c r="GOM122" s="5"/>
      <c r="GON122" s="5"/>
      <c r="GOO122" s="5"/>
      <c r="GOP122" s="5"/>
      <c r="GOQ122" s="5"/>
      <c r="GOR122" s="5"/>
      <c r="GOS122" s="5"/>
      <c r="GOT122" s="5"/>
      <c r="GOU122" s="5"/>
      <c r="GOV122" s="5"/>
      <c r="GOW122" s="5"/>
      <c r="GOX122" s="5"/>
      <c r="GOY122" s="5"/>
      <c r="GOZ122" s="5"/>
      <c r="GPA122" s="5"/>
      <c r="GPB122" s="5"/>
      <c r="GPC122" s="5"/>
      <c r="GPD122" s="5"/>
      <c r="GPE122" s="5"/>
      <c r="GPF122" s="5"/>
      <c r="GPG122" s="5"/>
      <c r="GPH122" s="5"/>
      <c r="GPI122" s="5"/>
      <c r="GPJ122" s="5"/>
      <c r="GPK122" s="5"/>
      <c r="GPL122" s="5"/>
      <c r="GPM122" s="5"/>
      <c r="GPN122" s="5"/>
      <c r="GPO122" s="5"/>
      <c r="GPP122" s="5"/>
      <c r="GPQ122" s="5"/>
      <c r="GPR122" s="5"/>
      <c r="GPS122" s="5"/>
      <c r="GPT122" s="5"/>
      <c r="GPU122" s="5"/>
      <c r="GPV122" s="5"/>
      <c r="GPW122" s="5"/>
      <c r="GPX122" s="5"/>
      <c r="GPY122" s="5"/>
      <c r="GPZ122" s="5"/>
      <c r="GQA122" s="5"/>
      <c r="GQB122" s="5"/>
      <c r="GQC122" s="5"/>
      <c r="GQD122" s="5"/>
      <c r="GQE122" s="5"/>
      <c r="GQF122" s="5"/>
      <c r="GQG122" s="5"/>
      <c r="GQH122" s="5"/>
      <c r="GQI122" s="5"/>
      <c r="GQJ122" s="5"/>
      <c r="GQK122" s="5"/>
      <c r="GQL122" s="5"/>
      <c r="GQM122" s="5"/>
      <c r="GQN122" s="5"/>
      <c r="GQO122" s="5"/>
      <c r="GQP122" s="5"/>
      <c r="GQQ122" s="5"/>
      <c r="GQR122" s="5"/>
      <c r="GQS122" s="5"/>
      <c r="GQT122" s="5"/>
      <c r="GQU122" s="5"/>
      <c r="GQV122" s="5"/>
      <c r="GQW122" s="5"/>
      <c r="GQX122" s="5"/>
      <c r="GQY122" s="5"/>
      <c r="GQZ122" s="5"/>
      <c r="GRA122" s="5"/>
      <c r="GRB122" s="5"/>
      <c r="GRC122" s="5"/>
      <c r="GRD122" s="5"/>
      <c r="GRE122" s="5"/>
      <c r="GRF122" s="5"/>
      <c r="GRG122" s="5"/>
      <c r="GRH122" s="5"/>
      <c r="GRI122" s="5"/>
      <c r="GRJ122" s="5"/>
      <c r="GRK122" s="5"/>
      <c r="GRL122" s="5"/>
      <c r="GRM122" s="5"/>
      <c r="GRN122" s="5"/>
      <c r="GRO122" s="5"/>
      <c r="GRP122" s="5"/>
      <c r="GRQ122" s="5"/>
      <c r="GRR122" s="5"/>
      <c r="GRS122" s="5"/>
      <c r="GRT122" s="5"/>
      <c r="GRU122" s="5"/>
      <c r="GRV122" s="5"/>
      <c r="GRW122" s="5"/>
      <c r="GRX122" s="5"/>
      <c r="GRY122" s="5"/>
      <c r="GRZ122" s="5"/>
      <c r="GSA122" s="5"/>
      <c r="GSB122" s="5"/>
      <c r="GSC122" s="5"/>
      <c r="GSD122" s="5"/>
      <c r="GSE122" s="5"/>
      <c r="GSF122" s="5"/>
      <c r="GSG122" s="5"/>
      <c r="GSH122" s="5"/>
      <c r="GSI122" s="5"/>
      <c r="GSJ122" s="5"/>
      <c r="GSK122" s="5"/>
      <c r="GSL122" s="5"/>
      <c r="GSM122" s="5"/>
      <c r="GSN122" s="5"/>
      <c r="GSO122" s="5"/>
      <c r="GSP122" s="5"/>
      <c r="GSQ122" s="5"/>
      <c r="GSR122" s="5"/>
      <c r="GSS122" s="5"/>
      <c r="GST122" s="5"/>
      <c r="GSU122" s="5"/>
      <c r="GSV122" s="5"/>
      <c r="GSW122" s="5"/>
      <c r="GSX122" s="5"/>
      <c r="GSY122" s="5"/>
      <c r="GSZ122" s="5"/>
      <c r="GTA122" s="5"/>
      <c r="GTB122" s="5"/>
      <c r="GTC122" s="5"/>
      <c r="GTD122" s="5"/>
      <c r="GTE122" s="5"/>
      <c r="GTF122" s="5"/>
      <c r="GTG122" s="5"/>
      <c r="GTH122" s="5"/>
      <c r="GTI122" s="5"/>
      <c r="GTJ122" s="5"/>
      <c r="GTK122" s="5"/>
      <c r="GTL122" s="5"/>
      <c r="GTM122" s="5"/>
      <c r="GTN122" s="5"/>
      <c r="GTO122" s="5"/>
      <c r="GTP122" s="5"/>
      <c r="GTQ122" s="5"/>
      <c r="GTR122" s="5"/>
      <c r="GTS122" s="5"/>
      <c r="GTT122" s="5"/>
      <c r="GTU122" s="5"/>
      <c r="GTV122" s="5"/>
      <c r="GTW122" s="5"/>
      <c r="GTX122" s="5"/>
      <c r="GTY122" s="5"/>
      <c r="GTZ122" s="5"/>
      <c r="GUA122" s="5"/>
      <c r="GUB122" s="5"/>
      <c r="GUC122" s="5"/>
      <c r="GUD122" s="5"/>
      <c r="GUE122" s="5"/>
      <c r="GUF122" s="5"/>
      <c r="GUG122" s="5"/>
      <c r="GUH122" s="5"/>
      <c r="GUI122" s="5"/>
      <c r="GUJ122" s="5"/>
      <c r="GUK122" s="5"/>
      <c r="GUL122" s="5"/>
      <c r="GUM122" s="5"/>
      <c r="GUN122" s="5"/>
      <c r="GUO122" s="5"/>
      <c r="GUP122" s="5"/>
      <c r="GUQ122" s="5"/>
      <c r="GUR122" s="5"/>
      <c r="GUS122" s="5"/>
      <c r="GUT122" s="5"/>
      <c r="GUU122" s="5"/>
      <c r="GUV122" s="5"/>
      <c r="GUW122" s="5"/>
      <c r="GUX122" s="5"/>
      <c r="GUY122" s="5"/>
      <c r="GUZ122" s="5"/>
      <c r="GVA122" s="5"/>
      <c r="GVB122" s="5"/>
      <c r="GVC122" s="5"/>
      <c r="GVD122" s="5"/>
      <c r="GVE122" s="5"/>
      <c r="GVF122" s="5"/>
      <c r="GVG122" s="5"/>
      <c r="GVH122" s="5"/>
      <c r="GVI122" s="5"/>
      <c r="GVJ122" s="5"/>
      <c r="GVK122" s="5"/>
      <c r="GVL122" s="5"/>
      <c r="GVM122" s="5"/>
      <c r="GVN122" s="5"/>
      <c r="GVO122" s="5"/>
      <c r="GVP122" s="5"/>
      <c r="GVQ122" s="5"/>
      <c r="GVR122" s="5"/>
      <c r="GVS122" s="5"/>
      <c r="GVT122" s="5"/>
      <c r="GVU122" s="5"/>
      <c r="GVV122" s="5"/>
      <c r="GVW122" s="5"/>
      <c r="GVX122" s="5"/>
      <c r="GVY122" s="5"/>
      <c r="GVZ122" s="5"/>
      <c r="GWA122" s="5"/>
      <c r="GWB122" s="5"/>
      <c r="GWC122" s="5"/>
      <c r="GWD122" s="5"/>
      <c r="GWE122" s="5"/>
      <c r="GWF122" s="5"/>
      <c r="GWG122" s="5"/>
      <c r="GWH122" s="5"/>
      <c r="GWI122" s="5"/>
      <c r="GWJ122" s="5"/>
      <c r="GWK122" s="5"/>
      <c r="GWL122" s="5"/>
      <c r="GWM122" s="5"/>
      <c r="GWN122" s="5"/>
      <c r="GWO122" s="5"/>
      <c r="GWP122" s="5"/>
      <c r="GWQ122" s="5"/>
      <c r="GWR122" s="5"/>
      <c r="GWS122" s="5"/>
      <c r="GWT122" s="5"/>
      <c r="GWU122" s="5"/>
      <c r="GWV122" s="5"/>
      <c r="GWW122" s="5"/>
      <c r="GWX122" s="5"/>
      <c r="GWY122" s="5"/>
      <c r="GWZ122" s="5"/>
      <c r="GXA122" s="5"/>
      <c r="GXB122" s="5"/>
      <c r="GXC122" s="5"/>
      <c r="GXD122" s="5"/>
      <c r="GXE122" s="5"/>
      <c r="GXF122" s="5"/>
      <c r="GXG122" s="5"/>
      <c r="GXH122" s="5"/>
      <c r="GXI122" s="5"/>
      <c r="GXJ122" s="5"/>
      <c r="GXK122" s="5"/>
      <c r="GXL122" s="5"/>
      <c r="GXM122" s="5"/>
      <c r="GXN122" s="5"/>
      <c r="GXO122" s="5"/>
      <c r="GXP122" s="5"/>
      <c r="GXQ122" s="5"/>
      <c r="GXR122" s="5"/>
      <c r="GXS122" s="5"/>
      <c r="GXT122" s="5"/>
      <c r="GXU122" s="5"/>
      <c r="GXV122" s="5"/>
      <c r="GXW122" s="5"/>
      <c r="GXX122" s="5"/>
      <c r="GXY122" s="5"/>
      <c r="GXZ122" s="5"/>
      <c r="GYA122" s="5"/>
      <c r="GYB122" s="5"/>
      <c r="GYC122" s="5"/>
      <c r="GYD122" s="5"/>
      <c r="GYE122" s="5"/>
      <c r="GYF122" s="5"/>
      <c r="GYG122" s="5"/>
      <c r="GYH122" s="5"/>
      <c r="GYI122" s="5"/>
      <c r="GYJ122" s="5"/>
      <c r="GYK122" s="5"/>
      <c r="GYL122" s="5"/>
      <c r="GYM122" s="5"/>
      <c r="GYN122" s="5"/>
      <c r="GYO122" s="5"/>
      <c r="GYP122" s="5"/>
      <c r="GYQ122" s="5"/>
      <c r="GYR122" s="5"/>
      <c r="GYS122" s="5"/>
      <c r="GYT122" s="5"/>
      <c r="GYU122" s="5"/>
      <c r="GYV122" s="5"/>
      <c r="GYW122" s="5"/>
      <c r="GYX122" s="5"/>
      <c r="GYY122" s="5"/>
      <c r="GYZ122" s="5"/>
      <c r="GZA122" s="5"/>
      <c r="GZB122" s="5"/>
      <c r="GZC122" s="5"/>
      <c r="GZD122" s="5"/>
      <c r="GZE122" s="5"/>
      <c r="GZF122" s="5"/>
      <c r="GZG122" s="5"/>
      <c r="GZH122" s="5"/>
      <c r="GZI122" s="5"/>
      <c r="GZJ122" s="5"/>
      <c r="GZK122" s="5"/>
      <c r="GZL122" s="5"/>
      <c r="GZM122" s="5"/>
      <c r="GZN122" s="5"/>
      <c r="GZO122" s="5"/>
      <c r="GZP122" s="5"/>
      <c r="GZQ122" s="5"/>
      <c r="GZR122" s="5"/>
      <c r="GZS122" s="5"/>
      <c r="GZT122" s="5"/>
      <c r="GZU122" s="5"/>
      <c r="GZV122" s="5"/>
      <c r="GZW122" s="5"/>
      <c r="GZX122" s="5"/>
      <c r="GZY122" s="5"/>
      <c r="GZZ122" s="5"/>
      <c r="HAA122" s="5"/>
      <c r="HAB122" s="5"/>
      <c r="HAC122" s="5"/>
      <c r="HAD122" s="5"/>
      <c r="HAE122" s="5"/>
      <c r="HAF122" s="5"/>
      <c r="HAG122" s="5"/>
      <c r="HAH122" s="5"/>
      <c r="HAI122" s="5"/>
      <c r="HAJ122" s="5"/>
      <c r="HAK122" s="5"/>
      <c r="HAL122" s="5"/>
      <c r="HAM122" s="5"/>
      <c r="HAN122" s="5"/>
      <c r="HAO122" s="5"/>
      <c r="HAP122" s="5"/>
      <c r="HAQ122" s="5"/>
      <c r="HAR122" s="5"/>
      <c r="HAS122" s="5"/>
      <c r="HAT122" s="5"/>
      <c r="HAU122" s="5"/>
      <c r="HAV122" s="5"/>
      <c r="HAW122" s="5"/>
      <c r="HAX122" s="5"/>
      <c r="HAY122" s="5"/>
      <c r="HAZ122" s="5"/>
      <c r="HBA122" s="5"/>
      <c r="HBB122" s="5"/>
      <c r="HBC122" s="5"/>
      <c r="HBD122" s="5"/>
      <c r="HBE122" s="5"/>
      <c r="HBF122" s="5"/>
      <c r="HBG122" s="5"/>
      <c r="HBH122" s="5"/>
      <c r="HBI122" s="5"/>
      <c r="HBJ122" s="5"/>
      <c r="HBK122" s="5"/>
      <c r="HBL122" s="5"/>
      <c r="HBM122" s="5"/>
      <c r="HBN122" s="5"/>
      <c r="HBO122" s="5"/>
      <c r="HBP122" s="5"/>
      <c r="HBQ122" s="5"/>
      <c r="HBR122" s="5"/>
      <c r="HBS122" s="5"/>
      <c r="HBT122" s="5"/>
      <c r="HBU122" s="5"/>
      <c r="HBV122" s="5"/>
      <c r="HBW122" s="5"/>
      <c r="HBX122" s="5"/>
      <c r="HBY122" s="5"/>
      <c r="HBZ122" s="5"/>
      <c r="HCA122" s="5"/>
      <c r="HCB122" s="5"/>
      <c r="HCC122" s="5"/>
      <c r="HCD122" s="5"/>
      <c r="HCE122" s="5"/>
      <c r="HCF122" s="5"/>
      <c r="HCG122" s="5"/>
      <c r="HCH122" s="5"/>
      <c r="HCI122" s="5"/>
      <c r="HCJ122" s="5"/>
      <c r="HCK122" s="5"/>
      <c r="HCL122" s="5"/>
      <c r="HCM122" s="5"/>
      <c r="HCN122" s="5"/>
      <c r="HCO122" s="5"/>
      <c r="HCP122" s="5"/>
      <c r="HCQ122" s="5"/>
      <c r="HCR122" s="5"/>
      <c r="HCS122" s="5"/>
      <c r="HCT122" s="5"/>
      <c r="HCU122" s="5"/>
      <c r="HCV122" s="5"/>
      <c r="HCW122" s="5"/>
      <c r="HCX122" s="5"/>
      <c r="HCY122" s="5"/>
      <c r="HCZ122" s="5"/>
      <c r="HDA122" s="5"/>
      <c r="HDB122" s="5"/>
      <c r="HDC122" s="5"/>
      <c r="HDD122" s="5"/>
      <c r="HDE122" s="5"/>
      <c r="HDF122" s="5"/>
      <c r="HDG122" s="5"/>
      <c r="HDH122" s="5"/>
      <c r="HDI122" s="5"/>
      <c r="HDJ122" s="5"/>
      <c r="HDK122" s="5"/>
      <c r="HDL122" s="5"/>
      <c r="HDM122" s="5"/>
      <c r="HDN122" s="5"/>
      <c r="HDO122" s="5"/>
      <c r="HDP122" s="5"/>
      <c r="HDQ122" s="5"/>
      <c r="HDR122" s="5"/>
      <c r="HDS122" s="5"/>
      <c r="HDT122" s="5"/>
      <c r="HDU122" s="5"/>
      <c r="HDV122" s="5"/>
      <c r="HDW122" s="5"/>
      <c r="HDX122" s="5"/>
      <c r="HDY122" s="5"/>
      <c r="HDZ122" s="5"/>
      <c r="HEA122" s="5"/>
      <c r="HEB122" s="5"/>
      <c r="HEC122" s="5"/>
      <c r="HED122" s="5"/>
      <c r="HEE122" s="5"/>
      <c r="HEF122" s="5"/>
      <c r="HEG122" s="5"/>
      <c r="HEH122" s="5"/>
      <c r="HEI122" s="5"/>
      <c r="HEJ122" s="5"/>
      <c r="HEK122" s="5"/>
      <c r="HEL122" s="5"/>
      <c r="HEM122" s="5"/>
      <c r="HEN122" s="5"/>
      <c r="HEO122" s="5"/>
      <c r="HEP122" s="5"/>
      <c r="HEQ122" s="5"/>
      <c r="HER122" s="5"/>
      <c r="HES122" s="5"/>
      <c r="HET122" s="5"/>
      <c r="HEU122" s="5"/>
      <c r="HEV122" s="5"/>
      <c r="HEW122" s="5"/>
      <c r="HEX122" s="5"/>
      <c r="HEY122" s="5"/>
      <c r="HEZ122" s="5"/>
      <c r="HFA122" s="5"/>
      <c r="HFB122" s="5"/>
      <c r="HFC122" s="5"/>
      <c r="HFD122" s="5"/>
      <c r="HFE122" s="5"/>
      <c r="HFF122" s="5"/>
      <c r="HFG122" s="5"/>
      <c r="HFH122" s="5"/>
      <c r="HFI122" s="5"/>
      <c r="HFJ122" s="5"/>
      <c r="HFK122" s="5"/>
      <c r="HFL122" s="5"/>
      <c r="HFM122" s="5"/>
      <c r="HFN122" s="5"/>
      <c r="HFO122" s="5"/>
      <c r="HFP122" s="5"/>
      <c r="HFQ122" s="5"/>
      <c r="HFR122" s="5"/>
      <c r="HFS122" s="5"/>
      <c r="HFT122" s="5"/>
      <c r="HFU122" s="5"/>
      <c r="HFV122" s="5"/>
      <c r="HFW122" s="5"/>
      <c r="HFX122" s="5"/>
      <c r="HFY122" s="5"/>
      <c r="HFZ122" s="5"/>
      <c r="HGA122" s="5"/>
      <c r="HGB122" s="5"/>
      <c r="HGC122" s="5"/>
      <c r="HGD122" s="5"/>
      <c r="HGE122" s="5"/>
      <c r="HGF122" s="5"/>
      <c r="HGG122" s="5"/>
      <c r="HGH122" s="5"/>
      <c r="HGI122" s="5"/>
      <c r="HGJ122" s="5"/>
      <c r="HGK122" s="5"/>
      <c r="HGL122" s="5"/>
      <c r="HGM122" s="5"/>
      <c r="HGN122" s="5"/>
      <c r="HGO122" s="5"/>
      <c r="HGP122" s="5"/>
      <c r="HGQ122" s="5"/>
      <c r="HGR122" s="5"/>
      <c r="HGS122" s="5"/>
      <c r="HGT122" s="5"/>
      <c r="HGU122" s="5"/>
      <c r="HGV122" s="5"/>
      <c r="HGW122" s="5"/>
      <c r="HGX122" s="5"/>
      <c r="HGY122" s="5"/>
      <c r="HGZ122" s="5"/>
      <c r="HHA122" s="5"/>
      <c r="HHB122" s="5"/>
      <c r="HHC122" s="5"/>
      <c r="HHD122" s="5"/>
      <c r="HHE122" s="5"/>
      <c r="HHF122" s="5"/>
      <c r="HHG122" s="5"/>
      <c r="HHH122" s="5"/>
      <c r="HHI122" s="5"/>
      <c r="HHJ122" s="5"/>
      <c r="HHK122" s="5"/>
      <c r="HHL122" s="5"/>
      <c r="HHM122" s="5"/>
      <c r="HHN122" s="5"/>
      <c r="HHO122" s="5"/>
      <c r="HHP122" s="5"/>
      <c r="HHQ122" s="5"/>
      <c r="HHR122" s="5"/>
      <c r="HHS122" s="5"/>
      <c r="HHT122" s="5"/>
      <c r="HHU122" s="5"/>
      <c r="HHV122" s="5"/>
      <c r="HHW122" s="5"/>
      <c r="HHX122" s="5"/>
      <c r="HHY122" s="5"/>
      <c r="HHZ122" s="5"/>
      <c r="HIA122" s="5"/>
      <c r="HIB122" s="5"/>
      <c r="HIC122" s="5"/>
      <c r="HID122" s="5"/>
      <c r="HIE122" s="5"/>
      <c r="HIF122" s="5"/>
      <c r="HIG122" s="5"/>
      <c r="HIH122" s="5"/>
      <c r="HII122" s="5"/>
      <c r="HIJ122" s="5"/>
      <c r="HIK122" s="5"/>
      <c r="HIL122" s="5"/>
      <c r="HIM122" s="5"/>
      <c r="HIN122" s="5"/>
      <c r="HIO122" s="5"/>
      <c r="HIP122" s="5"/>
      <c r="HIQ122" s="5"/>
      <c r="HIR122" s="5"/>
      <c r="HIS122" s="5"/>
      <c r="HIT122" s="5"/>
      <c r="HIU122" s="5"/>
      <c r="HIV122" s="5"/>
      <c r="HIW122" s="5"/>
      <c r="HIX122" s="5"/>
      <c r="HIY122" s="5"/>
      <c r="HIZ122" s="5"/>
      <c r="HJA122" s="5"/>
      <c r="HJB122" s="5"/>
      <c r="HJC122" s="5"/>
      <c r="HJD122" s="5"/>
      <c r="HJE122" s="5"/>
      <c r="HJF122" s="5"/>
      <c r="HJG122" s="5"/>
      <c r="HJH122" s="5"/>
      <c r="HJI122" s="5"/>
      <c r="HJJ122" s="5"/>
      <c r="HJK122" s="5"/>
      <c r="HJL122" s="5"/>
      <c r="HJM122" s="5"/>
      <c r="HJN122" s="5"/>
      <c r="HJO122" s="5"/>
      <c r="HJP122" s="5"/>
      <c r="HJQ122" s="5"/>
      <c r="HJR122" s="5"/>
      <c r="HJS122" s="5"/>
      <c r="HJT122" s="5"/>
      <c r="HJU122" s="5"/>
      <c r="HJV122" s="5"/>
      <c r="HJW122" s="5"/>
      <c r="HJX122" s="5"/>
      <c r="HJY122" s="5"/>
      <c r="HJZ122" s="5"/>
      <c r="HKA122" s="5"/>
      <c r="HKB122" s="5"/>
      <c r="HKC122" s="5"/>
      <c r="HKD122" s="5"/>
      <c r="HKE122" s="5"/>
      <c r="HKF122" s="5"/>
      <c r="HKG122" s="5"/>
      <c r="HKH122" s="5"/>
      <c r="HKI122" s="5"/>
      <c r="HKJ122" s="5"/>
      <c r="HKK122" s="5"/>
      <c r="HKL122" s="5"/>
      <c r="HKM122" s="5"/>
      <c r="HKN122" s="5"/>
      <c r="HKO122" s="5"/>
      <c r="HKP122" s="5"/>
      <c r="HKQ122" s="5"/>
      <c r="HKR122" s="5"/>
      <c r="HKS122" s="5"/>
      <c r="HKT122" s="5"/>
      <c r="HKU122" s="5"/>
      <c r="HKV122" s="5"/>
      <c r="HKW122" s="5"/>
      <c r="HKX122" s="5"/>
      <c r="HKY122" s="5"/>
      <c r="HKZ122" s="5"/>
      <c r="HLA122" s="5"/>
      <c r="HLB122" s="5"/>
      <c r="HLC122" s="5"/>
      <c r="HLD122" s="5"/>
      <c r="HLE122" s="5"/>
      <c r="HLF122" s="5"/>
      <c r="HLG122" s="5"/>
      <c r="HLH122" s="5"/>
      <c r="HLI122" s="5"/>
      <c r="HLJ122" s="5"/>
      <c r="HLK122" s="5"/>
      <c r="HLL122" s="5"/>
      <c r="HLM122" s="5"/>
      <c r="HLN122" s="5"/>
      <c r="HLO122" s="5"/>
      <c r="HLP122" s="5"/>
      <c r="HLQ122" s="5"/>
      <c r="HLR122" s="5"/>
      <c r="HLS122" s="5"/>
      <c r="HLT122" s="5"/>
      <c r="HLU122" s="5"/>
      <c r="HLV122" s="5"/>
      <c r="HLW122" s="5"/>
      <c r="HLX122" s="5"/>
      <c r="HLY122" s="5"/>
      <c r="HLZ122" s="5"/>
      <c r="HMA122" s="5"/>
      <c r="HMB122" s="5"/>
      <c r="HMC122" s="5"/>
      <c r="HMD122" s="5"/>
      <c r="HME122" s="5"/>
      <c r="HMF122" s="5"/>
      <c r="HMG122" s="5"/>
      <c r="HMH122" s="5"/>
      <c r="HMI122" s="5"/>
      <c r="HMJ122" s="5"/>
      <c r="HMK122" s="5"/>
      <c r="HML122" s="5"/>
      <c r="HMM122" s="5"/>
      <c r="HMN122" s="5"/>
      <c r="HMO122" s="5"/>
      <c r="HMP122" s="5"/>
      <c r="HMQ122" s="5"/>
      <c r="HMR122" s="5"/>
      <c r="HMS122" s="5"/>
      <c r="HMT122" s="5"/>
      <c r="HMU122" s="5"/>
      <c r="HMV122" s="5"/>
      <c r="HMW122" s="5"/>
      <c r="HMX122" s="5"/>
      <c r="HMY122" s="5"/>
      <c r="HMZ122" s="5"/>
      <c r="HNA122" s="5"/>
      <c r="HNB122" s="5"/>
      <c r="HNC122" s="5"/>
      <c r="HND122" s="5"/>
      <c r="HNE122" s="5"/>
      <c r="HNF122" s="5"/>
      <c r="HNG122" s="5"/>
      <c r="HNH122" s="5"/>
      <c r="HNI122" s="5"/>
      <c r="HNJ122" s="5"/>
      <c r="HNK122" s="5"/>
      <c r="HNL122" s="5"/>
      <c r="HNM122" s="5"/>
      <c r="HNN122" s="5"/>
      <c r="HNO122" s="5"/>
      <c r="HNP122" s="5"/>
      <c r="HNQ122" s="5"/>
      <c r="HNR122" s="5"/>
      <c r="HNS122" s="5"/>
      <c r="HNT122" s="5"/>
      <c r="HNU122" s="5"/>
      <c r="HNV122" s="5"/>
      <c r="HNW122" s="5"/>
      <c r="HNX122" s="5"/>
      <c r="HNY122" s="5"/>
      <c r="HNZ122" s="5"/>
      <c r="HOA122" s="5"/>
      <c r="HOB122" s="5"/>
      <c r="HOC122" s="5"/>
      <c r="HOD122" s="5"/>
      <c r="HOE122" s="5"/>
      <c r="HOF122" s="5"/>
      <c r="HOG122" s="5"/>
      <c r="HOH122" s="5"/>
      <c r="HOI122" s="5"/>
      <c r="HOJ122" s="5"/>
      <c r="HOK122" s="5"/>
      <c r="HOL122" s="5"/>
      <c r="HOM122" s="5"/>
      <c r="HON122" s="5"/>
      <c r="HOO122" s="5"/>
      <c r="HOP122" s="5"/>
      <c r="HOQ122" s="5"/>
      <c r="HOR122" s="5"/>
      <c r="HOS122" s="5"/>
      <c r="HOT122" s="5"/>
      <c r="HOU122" s="5"/>
      <c r="HOV122" s="5"/>
      <c r="HOW122" s="5"/>
      <c r="HOX122" s="5"/>
      <c r="HOY122" s="5"/>
      <c r="HOZ122" s="5"/>
      <c r="HPA122" s="5"/>
      <c r="HPB122" s="5"/>
      <c r="HPC122" s="5"/>
      <c r="HPD122" s="5"/>
      <c r="HPE122" s="5"/>
      <c r="HPF122" s="5"/>
      <c r="HPG122" s="5"/>
      <c r="HPH122" s="5"/>
      <c r="HPI122" s="5"/>
      <c r="HPJ122" s="5"/>
      <c r="HPK122" s="5"/>
      <c r="HPL122" s="5"/>
      <c r="HPM122" s="5"/>
      <c r="HPN122" s="5"/>
      <c r="HPO122" s="5"/>
      <c r="HPP122" s="5"/>
      <c r="HPQ122" s="5"/>
      <c r="HPR122" s="5"/>
      <c r="HPS122" s="5"/>
      <c r="HPT122" s="5"/>
      <c r="HPU122" s="5"/>
      <c r="HPV122" s="5"/>
      <c r="HPW122" s="5"/>
      <c r="HPX122" s="5"/>
      <c r="HPY122" s="5"/>
      <c r="HPZ122" s="5"/>
      <c r="HQA122" s="5"/>
      <c r="HQB122" s="5"/>
      <c r="HQC122" s="5"/>
      <c r="HQD122" s="5"/>
      <c r="HQE122" s="5"/>
      <c r="HQF122" s="5"/>
      <c r="HQG122" s="5"/>
      <c r="HQH122" s="5"/>
      <c r="HQI122" s="5"/>
      <c r="HQJ122" s="5"/>
      <c r="HQK122" s="5"/>
      <c r="HQL122" s="5"/>
      <c r="HQM122" s="5"/>
      <c r="HQN122" s="5"/>
      <c r="HQO122" s="5"/>
      <c r="HQP122" s="5"/>
      <c r="HQQ122" s="5"/>
      <c r="HQR122" s="5"/>
      <c r="HQS122" s="5"/>
      <c r="HQT122" s="5"/>
      <c r="HQU122" s="5"/>
      <c r="HQV122" s="5"/>
      <c r="HQW122" s="5"/>
      <c r="HQX122" s="5"/>
      <c r="HQY122" s="5"/>
      <c r="HQZ122" s="5"/>
      <c r="HRA122" s="5"/>
      <c r="HRB122" s="5"/>
      <c r="HRC122" s="5"/>
      <c r="HRD122" s="5"/>
      <c r="HRE122" s="5"/>
      <c r="HRF122" s="5"/>
      <c r="HRG122" s="5"/>
      <c r="HRH122" s="5"/>
      <c r="HRI122" s="5"/>
      <c r="HRJ122" s="5"/>
      <c r="HRK122" s="5"/>
      <c r="HRL122" s="5"/>
      <c r="HRM122" s="5"/>
      <c r="HRN122" s="5"/>
      <c r="HRO122" s="5"/>
      <c r="HRP122" s="5"/>
      <c r="HRQ122" s="5"/>
      <c r="HRR122" s="5"/>
      <c r="HRS122" s="5"/>
      <c r="HRT122" s="5"/>
      <c r="HRU122" s="5"/>
      <c r="HRV122" s="5"/>
      <c r="HRW122" s="5"/>
      <c r="HRX122" s="5"/>
      <c r="HRY122" s="5"/>
      <c r="HRZ122" s="5"/>
      <c r="HSA122" s="5"/>
      <c r="HSB122" s="5"/>
      <c r="HSC122" s="5"/>
      <c r="HSD122" s="5"/>
      <c r="HSE122" s="5"/>
      <c r="HSF122" s="5"/>
      <c r="HSG122" s="5"/>
      <c r="HSH122" s="5"/>
      <c r="HSI122" s="5"/>
      <c r="HSJ122" s="5"/>
      <c r="HSK122" s="5"/>
      <c r="HSL122" s="5"/>
      <c r="HSM122" s="5"/>
      <c r="HSN122" s="5"/>
      <c r="HSO122" s="5"/>
      <c r="HSP122" s="5"/>
      <c r="HSQ122" s="5"/>
      <c r="HSR122" s="5"/>
      <c r="HSS122" s="5"/>
      <c r="HST122" s="5"/>
      <c r="HSU122" s="5"/>
      <c r="HSV122" s="5"/>
      <c r="HSW122" s="5"/>
      <c r="HSX122" s="5"/>
      <c r="HSY122" s="5"/>
      <c r="HSZ122" s="5"/>
      <c r="HTA122" s="5"/>
      <c r="HTB122" s="5"/>
      <c r="HTC122" s="5"/>
      <c r="HTD122" s="5"/>
      <c r="HTE122" s="5"/>
      <c r="HTF122" s="5"/>
      <c r="HTG122" s="5"/>
      <c r="HTH122" s="5"/>
      <c r="HTI122" s="5"/>
      <c r="HTJ122" s="5"/>
      <c r="HTK122" s="5"/>
      <c r="HTL122" s="5"/>
      <c r="HTM122" s="5"/>
      <c r="HTN122" s="5"/>
      <c r="HTO122" s="5"/>
      <c r="HTP122" s="5"/>
      <c r="HTQ122" s="5"/>
      <c r="HTR122" s="5"/>
      <c r="HTS122" s="5"/>
      <c r="HTT122" s="5"/>
      <c r="HTU122" s="5"/>
      <c r="HTV122" s="5"/>
      <c r="HTW122" s="5"/>
      <c r="HTX122" s="5"/>
      <c r="HTY122" s="5"/>
      <c r="HTZ122" s="5"/>
      <c r="HUA122" s="5"/>
      <c r="HUB122" s="5"/>
      <c r="HUC122" s="5"/>
      <c r="HUD122" s="5"/>
      <c r="HUE122" s="5"/>
      <c r="HUF122" s="5"/>
      <c r="HUG122" s="5"/>
      <c r="HUH122" s="5"/>
      <c r="HUI122" s="5"/>
      <c r="HUJ122" s="5"/>
      <c r="HUK122" s="5"/>
      <c r="HUL122" s="5"/>
      <c r="HUM122" s="5"/>
      <c r="HUN122" s="5"/>
      <c r="HUO122" s="5"/>
      <c r="HUP122" s="5"/>
      <c r="HUQ122" s="5"/>
      <c r="HUR122" s="5"/>
      <c r="HUS122" s="5"/>
      <c r="HUT122" s="5"/>
      <c r="HUU122" s="5"/>
      <c r="HUV122" s="5"/>
      <c r="HUW122" s="5"/>
      <c r="HUX122" s="5"/>
      <c r="HUY122" s="5"/>
      <c r="HUZ122" s="5"/>
      <c r="HVA122" s="5"/>
      <c r="HVB122" s="5"/>
      <c r="HVC122" s="5"/>
      <c r="HVD122" s="5"/>
      <c r="HVE122" s="5"/>
      <c r="HVF122" s="5"/>
      <c r="HVG122" s="5"/>
      <c r="HVH122" s="5"/>
      <c r="HVI122" s="5"/>
      <c r="HVJ122" s="5"/>
      <c r="HVK122" s="5"/>
      <c r="HVL122" s="5"/>
      <c r="HVM122" s="5"/>
      <c r="HVN122" s="5"/>
      <c r="HVO122" s="5"/>
      <c r="HVP122" s="5"/>
      <c r="HVQ122" s="5"/>
      <c r="HVR122" s="5"/>
      <c r="HVS122" s="5"/>
      <c r="HVT122" s="5"/>
      <c r="HVU122" s="5"/>
      <c r="HVV122" s="5"/>
      <c r="HVW122" s="5"/>
      <c r="HVX122" s="5"/>
      <c r="HVY122" s="5"/>
      <c r="HVZ122" s="5"/>
      <c r="HWA122" s="5"/>
      <c r="HWB122" s="5"/>
      <c r="HWC122" s="5"/>
      <c r="HWD122" s="5"/>
      <c r="HWE122" s="5"/>
      <c r="HWF122" s="5"/>
      <c r="HWG122" s="5"/>
      <c r="HWH122" s="5"/>
      <c r="HWI122" s="5"/>
      <c r="HWJ122" s="5"/>
      <c r="HWK122" s="5"/>
      <c r="HWL122" s="5"/>
      <c r="HWM122" s="5"/>
      <c r="HWN122" s="5"/>
      <c r="HWO122" s="5"/>
      <c r="HWP122" s="5"/>
      <c r="HWQ122" s="5"/>
      <c r="HWR122" s="5"/>
      <c r="HWS122" s="5"/>
      <c r="HWT122" s="5"/>
      <c r="HWU122" s="5"/>
      <c r="HWV122" s="5"/>
      <c r="HWW122" s="5"/>
      <c r="HWX122" s="5"/>
      <c r="HWY122" s="5"/>
      <c r="HWZ122" s="5"/>
      <c r="HXA122" s="5"/>
      <c r="HXB122" s="5"/>
      <c r="HXC122" s="5"/>
      <c r="HXD122" s="5"/>
      <c r="HXE122" s="5"/>
      <c r="HXF122" s="5"/>
      <c r="HXG122" s="5"/>
      <c r="HXH122" s="5"/>
      <c r="HXI122" s="5"/>
      <c r="HXJ122" s="5"/>
      <c r="HXK122" s="5"/>
      <c r="HXL122" s="5"/>
      <c r="HXM122" s="5"/>
      <c r="HXN122" s="5"/>
      <c r="HXO122" s="5"/>
      <c r="HXP122" s="5"/>
      <c r="HXQ122" s="5"/>
      <c r="HXR122" s="5"/>
      <c r="HXS122" s="5"/>
      <c r="HXT122" s="5"/>
      <c r="HXU122" s="5"/>
      <c r="HXV122" s="5"/>
      <c r="HXW122" s="5"/>
      <c r="HXX122" s="5"/>
      <c r="HXY122" s="5"/>
      <c r="HXZ122" s="5"/>
      <c r="HYA122" s="5"/>
      <c r="HYB122" s="5"/>
      <c r="HYC122" s="5"/>
      <c r="HYD122" s="5"/>
      <c r="HYE122" s="5"/>
      <c r="HYF122" s="5"/>
      <c r="HYG122" s="5"/>
      <c r="HYH122" s="5"/>
      <c r="HYI122" s="5"/>
      <c r="HYJ122" s="5"/>
      <c r="HYK122" s="5"/>
      <c r="HYL122" s="5"/>
      <c r="HYM122" s="5"/>
      <c r="HYN122" s="5"/>
      <c r="HYO122" s="5"/>
      <c r="HYP122" s="5"/>
      <c r="HYQ122" s="5"/>
      <c r="HYR122" s="5"/>
      <c r="HYS122" s="5"/>
      <c r="HYT122" s="5"/>
      <c r="HYU122" s="5"/>
      <c r="HYV122" s="5"/>
      <c r="HYW122" s="5"/>
      <c r="HYX122" s="5"/>
      <c r="HYY122" s="5"/>
      <c r="HYZ122" s="5"/>
      <c r="HZA122" s="5"/>
      <c r="HZB122" s="5"/>
      <c r="HZC122" s="5"/>
      <c r="HZD122" s="5"/>
      <c r="HZE122" s="5"/>
      <c r="HZF122" s="5"/>
      <c r="HZG122" s="5"/>
      <c r="HZH122" s="5"/>
      <c r="HZI122" s="5"/>
      <c r="HZJ122" s="5"/>
      <c r="HZK122" s="5"/>
      <c r="HZL122" s="5"/>
      <c r="HZM122" s="5"/>
      <c r="HZN122" s="5"/>
      <c r="HZO122" s="5"/>
      <c r="HZP122" s="5"/>
      <c r="HZQ122" s="5"/>
      <c r="HZR122" s="5"/>
      <c r="HZS122" s="5"/>
      <c r="HZT122" s="5"/>
      <c r="HZU122" s="5"/>
      <c r="HZV122" s="5"/>
      <c r="HZW122" s="5"/>
      <c r="HZX122" s="5"/>
      <c r="HZY122" s="5"/>
      <c r="HZZ122" s="5"/>
      <c r="IAA122" s="5"/>
      <c r="IAB122" s="5"/>
      <c r="IAC122" s="5"/>
      <c r="IAD122" s="5"/>
      <c r="IAE122" s="5"/>
      <c r="IAF122" s="5"/>
      <c r="IAG122" s="5"/>
      <c r="IAH122" s="5"/>
      <c r="IAI122" s="5"/>
      <c r="IAJ122" s="5"/>
      <c r="IAK122" s="5"/>
      <c r="IAL122" s="5"/>
      <c r="IAM122" s="5"/>
      <c r="IAN122" s="5"/>
      <c r="IAO122" s="5"/>
      <c r="IAP122" s="5"/>
      <c r="IAQ122" s="5"/>
      <c r="IAR122" s="5"/>
      <c r="IAS122" s="5"/>
      <c r="IAT122" s="5"/>
      <c r="IAU122" s="5"/>
      <c r="IAV122" s="5"/>
      <c r="IAW122" s="5"/>
      <c r="IAX122" s="5"/>
      <c r="IAY122" s="5"/>
      <c r="IAZ122" s="5"/>
      <c r="IBA122" s="5"/>
      <c r="IBB122" s="5"/>
      <c r="IBC122" s="5"/>
      <c r="IBD122" s="5"/>
      <c r="IBE122" s="5"/>
      <c r="IBF122" s="5"/>
      <c r="IBG122" s="5"/>
      <c r="IBH122" s="5"/>
      <c r="IBI122" s="5"/>
      <c r="IBJ122" s="5"/>
      <c r="IBK122" s="5"/>
      <c r="IBL122" s="5"/>
      <c r="IBM122" s="5"/>
      <c r="IBN122" s="5"/>
      <c r="IBO122" s="5"/>
      <c r="IBP122" s="5"/>
      <c r="IBQ122" s="5"/>
      <c r="IBR122" s="5"/>
      <c r="IBS122" s="5"/>
      <c r="IBT122" s="5"/>
      <c r="IBU122" s="5"/>
      <c r="IBV122" s="5"/>
      <c r="IBW122" s="5"/>
      <c r="IBX122" s="5"/>
      <c r="IBY122" s="5"/>
      <c r="IBZ122" s="5"/>
      <c r="ICA122" s="5"/>
      <c r="ICB122" s="5"/>
      <c r="ICC122" s="5"/>
      <c r="ICD122" s="5"/>
      <c r="ICE122" s="5"/>
      <c r="ICF122" s="5"/>
      <c r="ICG122" s="5"/>
      <c r="ICH122" s="5"/>
      <c r="ICI122" s="5"/>
      <c r="ICJ122" s="5"/>
      <c r="ICK122" s="5"/>
      <c r="ICL122" s="5"/>
      <c r="ICM122" s="5"/>
      <c r="ICN122" s="5"/>
      <c r="ICO122" s="5"/>
      <c r="ICP122" s="5"/>
      <c r="ICQ122" s="5"/>
      <c r="ICR122" s="5"/>
      <c r="ICS122" s="5"/>
      <c r="ICT122" s="5"/>
      <c r="ICU122" s="5"/>
      <c r="ICV122" s="5"/>
      <c r="ICW122" s="5"/>
      <c r="ICX122" s="5"/>
      <c r="ICY122" s="5"/>
      <c r="ICZ122" s="5"/>
      <c r="IDA122" s="5"/>
      <c r="IDB122" s="5"/>
      <c r="IDC122" s="5"/>
      <c r="IDD122" s="5"/>
      <c r="IDE122" s="5"/>
      <c r="IDF122" s="5"/>
      <c r="IDG122" s="5"/>
      <c r="IDH122" s="5"/>
      <c r="IDI122" s="5"/>
      <c r="IDJ122" s="5"/>
      <c r="IDK122" s="5"/>
      <c r="IDL122" s="5"/>
      <c r="IDM122" s="5"/>
      <c r="IDN122" s="5"/>
      <c r="IDO122" s="5"/>
      <c r="IDP122" s="5"/>
      <c r="IDQ122" s="5"/>
      <c r="IDR122" s="5"/>
      <c r="IDS122" s="5"/>
      <c r="IDT122" s="5"/>
      <c r="IDU122" s="5"/>
      <c r="IDV122" s="5"/>
      <c r="IDW122" s="5"/>
      <c r="IDX122" s="5"/>
      <c r="IDY122" s="5"/>
      <c r="IDZ122" s="5"/>
      <c r="IEA122" s="5"/>
      <c r="IEB122" s="5"/>
      <c r="IEC122" s="5"/>
      <c r="IED122" s="5"/>
      <c r="IEE122" s="5"/>
      <c r="IEF122" s="5"/>
      <c r="IEG122" s="5"/>
      <c r="IEH122" s="5"/>
      <c r="IEI122" s="5"/>
      <c r="IEJ122" s="5"/>
      <c r="IEK122" s="5"/>
      <c r="IEL122" s="5"/>
      <c r="IEM122" s="5"/>
      <c r="IEN122" s="5"/>
      <c r="IEO122" s="5"/>
      <c r="IEP122" s="5"/>
      <c r="IEQ122" s="5"/>
      <c r="IER122" s="5"/>
      <c r="IES122" s="5"/>
      <c r="IET122" s="5"/>
      <c r="IEU122" s="5"/>
      <c r="IEV122" s="5"/>
      <c r="IEW122" s="5"/>
      <c r="IEX122" s="5"/>
      <c r="IEY122" s="5"/>
      <c r="IEZ122" s="5"/>
      <c r="IFA122" s="5"/>
      <c r="IFB122" s="5"/>
      <c r="IFC122" s="5"/>
      <c r="IFD122" s="5"/>
      <c r="IFE122" s="5"/>
      <c r="IFF122" s="5"/>
      <c r="IFG122" s="5"/>
      <c r="IFH122" s="5"/>
      <c r="IFI122" s="5"/>
      <c r="IFJ122" s="5"/>
      <c r="IFK122" s="5"/>
      <c r="IFL122" s="5"/>
      <c r="IFM122" s="5"/>
      <c r="IFN122" s="5"/>
      <c r="IFO122" s="5"/>
      <c r="IFP122" s="5"/>
      <c r="IFQ122" s="5"/>
      <c r="IFR122" s="5"/>
      <c r="IFS122" s="5"/>
      <c r="IFT122" s="5"/>
      <c r="IFU122" s="5"/>
      <c r="IFV122" s="5"/>
      <c r="IFW122" s="5"/>
      <c r="IFX122" s="5"/>
      <c r="IFY122" s="5"/>
      <c r="IFZ122" s="5"/>
      <c r="IGA122" s="5"/>
      <c r="IGB122" s="5"/>
      <c r="IGC122" s="5"/>
      <c r="IGD122" s="5"/>
      <c r="IGE122" s="5"/>
      <c r="IGF122" s="5"/>
      <c r="IGG122" s="5"/>
      <c r="IGH122" s="5"/>
      <c r="IGI122" s="5"/>
      <c r="IGJ122" s="5"/>
      <c r="IGK122" s="5"/>
      <c r="IGL122" s="5"/>
      <c r="IGM122" s="5"/>
      <c r="IGN122" s="5"/>
      <c r="IGO122" s="5"/>
      <c r="IGP122" s="5"/>
      <c r="IGQ122" s="5"/>
      <c r="IGR122" s="5"/>
      <c r="IGS122" s="5"/>
      <c r="IGT122" s="5"/>
      <c r="IGU122" s="5"/>
      <c r="IGV122" s="5"/>
      <c r="IGW122" s="5"/>
      <c r="IGX122" s="5"/>
      <c r="IGY122" s="5"/>
      <c r="IGZ122" s="5"/>
      <c r="IHA122" s="5"/>
      <c r="IHB122" s="5"/>
      <c r="IHC122" s="5"/>
      <c r="IHD122" s="5"/>
      <c r="IHE122" s="5"/>
      <c r="IHF122" s="5"/>
      <c r="IHG122" s="5"/>
      <c r="IHH122" s="5"/>
      <c r="IHI122" s="5"/>
      <c r="IHJ122" s="5"/>
      <c r="IHK122" s="5"/>
      <c r="IHL122" s="5"/>
      <c r="IHM122" s="5"/>
      <c r="IHN122" s="5"/>
      <c r="IHO122" s="5"/>
      <c r="IHP122" s="5"/>
      <c r="IHQ122" s="5"/>
      <c r="IHR122" s="5"/>
      <c r="IHS122" s="5"/>
      <c r="IHT122" s="5"/>
      <c r="IHU122" s="5"/>
      <c r="IHV122" s="5"/>
      <c r="IHW122" s="5"/>
      <c r="IHX122" s="5"/>
      <c r="IHY122" s="5"/>
      <c r="IHZ122" s="5"/>
      <c r="IIA122" s="5"/>
      <c r="IIB122" s="5"/>
      <c r="IIC122" s="5"/>
      <c r="IID122" s="5"/>
      <c r="IIE122" s="5"/>
      <c r="IIF122" s="5"/>
      <c r="IIG122" s="5"/>
      <c r="IIH122" s="5"/>
      <c r="III122" s="5"/>
      <c r="IIJ122" s="5"/>
      <c r="IIK122" s="5"/>
      <c r="IIL122" s="5"/>
      <c r="IIM122" s="5"/>
      <c r="IIN122" s="5"/>
      <c r="IIO122" s="5"/>
      <c r="IIP122" s="5"/>
      <c r="IIQ122" s="5"/>
      <c r="IIR122" s="5"/>
      <c r="IIS122" s="5"/>
      <c r="IIT122" s="5"/>
      <c r="IIU122" s="5"/>
      <c r="IIV122" s="5"/>
      <c r="IIW122" s="5"/>
      <c r="IIX122" s="5"/>
      <c r="IIY122" s="5"/>
      <c r="IIZ122" s="5"/>
      <c r="IJA122" s="5"/>
      <c r="IJB122" s="5"/>
      <c r="IJC122" s="5"/>
      <c r="IJD122" s="5"/>
      <c r="IJE122" s="5"/>
      <c r="IJF122" s="5"/>
      <c r="IJG122" s="5"/>
      <c r="IJH122" s="5"/>
      <c r="IJI122" s="5"/>
      <c r="IJJ122" s="5"/>
      <c r="IJK122" s="5"/>
      <c r="IJL122" s="5"/>
      <c r="IJM122" s="5"/>
      <c r="IJN122" s="5"/>
      <c r="IJO122" s="5"/>
      <c r="IJP122" s="5"/>
      <c r="IJQ122" s="5"/>
      <c r="IJR122" s="5"/>
      <c r="IJS122" s="5"/>
      <c r="IJT122" s="5"/>
      <c r="IJU122" s="5"/>
      <c r="IJV122" s="5"/>
      <c r="IJW122" s="5"/>
      <c r="IJX122" s="5"/>
      <c r="IJY122" s="5"/>
      <c r="IJZ122" s="5"/>
      <c r="IKA122" s="5"/>
      <c r="IKB122" s="5"/>
      <c r="IKC122" s="5"/>
      <c r="IKD122" s="5"/>
      <c r="IKE122" s="5"/>
      <c r="IKF122" s="5"/>
      <c r="IKG122" s="5"/>
      <c r="IKH122" s="5"/>
      <c r="IKI122" s="5"/>
      <c r="IKJ122" s="5"/>
      <c r="IKK122" s="5"/>
      <c r="IKL122" s="5"/>
      <c r="IKM122" s="5"/>
      <c r="IKN122" s="5"/>
      <c r="IKO122" s="5"/>
      <c r="IKP122" s="5"/>
      <c r="IKQ122" s="5"/>
      <c r="IKR122" s="5"/>
      <c r="IKS122" s="5"/>
      <c r="IKT122" s="5"/>
      <c r="IKU122" s="5"/>
      <c r="IKV122" s="5"/>
      <c r="IKW122" s="5"/>
      <c r="IKX122" s="5"/>
      <c r="IKY122" s="5"/>
      <c r="IKZ122" s="5"/>
      <c r="ILA122" s="5"/>
      <c r="ILB122" s="5"/>
      <c r="ILC122" s="5"/>
      <c r="ILD122" s="5"/>
      <c r="ILE122" s="5"/>
      <c r="ILF122" s="5"/>
      <c r="ILG122" s="5"/>
      <c r="ILH122" s="5"/>
      <c r="ILI122" s="5"/>
      <c r="ILJ122" s="5"/>
      <c r="ILK122" s="5"/>
      <c r="ILL122" s="5"/>
      <c r="ILM122" s="5"/>
      <c r="ILN122" s="5"/>
      <c r="ILO122" s="5"/>
      <c r="ILP122" s="5"/>
      <c r="ILQ122" s="5"/>
      <c r="ILR122" s="5"/>
      <c r="ILS122" s="5"/>
      <c r="ILT122" s="5"/>
      <c r="ILU122" s="5"/>
      <c r="ILV122" s="5"/>
      <c r="ILW122" s="5"/>
      <c r="ILX122" s="5"/>
      <c r="ILY122" s="5"/>
      <c r="ILZ122" s="5"/>
      <c r="IMA122" s="5"/>
      <c r="IMB122" s="5"/>
      <c r="IMC122" s="5"/>
      <c r="IMD122" s="5"/>
      <c r="IME122" s="5"/>
      <c r="IMF122" s="5"/>
      <c r="IMG122" s="5"/>
      <c r="IMH122" s="5"/>
      <c r="IMI122" s="5"/>
      <c r="IMJ122" s="5"/>
      <c r="IMK122" s="5"/>
      <c r="IML122" s="5"/>
      <c r="IMM122" s="5"/>
      <c r="IMN122" s="5"/>
      <c r="IMO122" s="5"/>
      <c r="IMP122" s="5"/>
      <c r="IMQ122" s="5"/>
      <c r="IMR122" s="5"/>
      <c r="IMS122" s="5"/>
      <c r="IMT122" s="5"/>
      <c r="IMU122" s="5"/>
      <c r="IMV122" s="5"/>
      <c r="IMW122" s="5"/>
      <c r="IMX122" s="5"/>
      <c r="IMY122" s="5"/>
      <c r="IMZ122" s="5"/>
      <c r="INA122" s="5"/>
      <c r="INB122" s="5"/>
      <c r="INC122" s="5"/>
      <c r="IND122" s="5"/>
      <c r="INE122" s="5"/>
      <c r="INF122" s="5"/>
      <c r="ING122" s="5"/>
      <c r="INH122" s="5"/>
      <c r="INI122" s="5"/>
      <c r="INJ122" s="5"/>
      <c r="INK122" s="5"/>
      <c r="INL122" s="5"/>
      <c r="INM122" s="5"/>
      <c r="INN122" s="5"/>
      <c r="INO122" s="5"/>
      <c r="INP122" s="5"/>
      <c r="INQ122" s="5"/>
      <c r="INR122" s="5"/>
      <c r="INS122" s="5"/>
      <c r="INT122" s="5"/>
      <c r="INU122" s="5"/>
      <c r="INV122" s="5"/>
      <c r="INW122" s="5"/>
      <c r="INX122" s="5"/>
      <c r="INY122" s="5"/>
      <c r="INZ122" s="5"/>
      <c r="IOA122" s="5"/>
      <c r="IOB122" s="5"/>
      <c r="IOC122" s="5"/>
      <c r="IOD122" s="5"/>
      <c r="IOE122" s="5"/>
      <c r="IOF122" s="5"/>
      <c r="IOG122" s="5"/>
      <c r="IOH122" s="5"/>
      <c r="IOI122" s="5"/>
      <c r="IOJ122" s="5"/>
      <c r="IOK122" s="5"/>
      <c r="IOL122" s="5"/>
      <c r="IOM122" s="5"/>
      <c r="ION122" s="5"/>
      <c r="IOO122" s="5"/>
      <c r="IOP122" s="5"/>
      <c r="IOQ122" s="5"/>
      <c r="IOR122" s="5"/>
      <c r="IOS122" s="5"/>
      <c r="IOT122" s="5"/>
      <c r="IOU122" s="5"/>
      <c r="IOV122" s="5"/>
      <c r="IOW122" s="5"/>
      <c r="IOX122" s="5"/>
      <c r="IOY122" s="5"/>
      <c r="IOZ122" s="5"/>
      <c r="IPA122" s="5"/>
      <c r="IPB122" s="5"/>
      <c r="IPC122" s="5"/>
      <c r="IPD122" s="5"/>
      <c r="IPE122" s="5"/>
      <c r="IPF122" s="5"/>
      <c r="IPG122" s="5"/>
      <c r="IPH122" s="5"/>
      <c r="IPI122" s="5"/>
      <c r="IPJ122" s="5"/>
      <c r="IPK122" s="5"/>
      <c r="IPL122" s="5"/>
      <c r="IPM122" s="5"/>
      <c r="IPN122" s="5"/>
      <c r="IPO122" s="5"/>
      <c r="IPP122" s="5"/>
      <c r="IPQ122" s="5"/>
      <c r="IPR122" s="5"/>
      <c r="IPS122" s="5"/>
      <c r="IPT122" s="5"/>
      <c r="IPU122" s="5"/>
      <c r="IPV122" s="5"/>
      <c r="IPW122" s="5"/>
      <c r="IPX122" s="5"/>
      <c r="IPY122" s="5"/>
      <c r="IPZ122" s="5"/>
      <c r="IQA122" s="5"/>
      <c r="IQB122" s="5"/>
      <c r="IQC122" s="5"/>
      <c r="IQD122" s="5"/>
      <c r="IQE122" s="5"/>
      <c r="IQF122" s="5"/>
      <c r="IQG122" s="5"/>
      <c r="IQH122" s="5"/>
      <c r="IQI122" s="5"/>
      <c r="IQJ122" s="5"/>
      <c r="IQK122" s="5"/>
      <c r="IQL122" s="5"/>
      <c r="IQM122" s="5"/>
      <c r="IQN122" s="5"/>
      <c r="IQO122" s="5"/>
      <c r="IQP122" s="5"/>
      <c r="IQQ122" s="5"/>
      <c r="IQR122" s="5"/>
      <c r="IQS122" s="5"/>
      <c r="IQT122" s="5"/>
      <c r="IQU122" s="5"/>
      <c r="IQV122" s="5"/>
      <c r="IQW122" s="5"/>
      <c r="IQX122" s="5"/>
      <c r="IQY122" s="5"/>
      <c r="IQZ122" s="5"/>
      <c r="IRA122" s="5"/>
      <c r="IRB122" s="5"/>
      <c r="IRC122" s="5"/>
      <c r="IRD122" s="5"/>
      <c r="IRE122" s="5"/>
      <c r="IRF122" s="5"/>
      <c r="IRG122" s="5"/>
      <c r="IRH122" s="5"/>
      <c r="IRI122" s="5"/>
      <c r="IRJ122" s="5"/>
      <c r="IRK122" s="5"/>
      <c r="IRL122" s="5"/>
      <c r="IRM122" s="5"/>
      <c r="IRN122" s="5"/>
      <c r="IRO122" s="5"/>
      <c r="IRP122" s="5"/>
      <c r="IRQ122" s="5"/>
      <c r="IRR122" s="5"/>
      <c r="IRS122" s="5"/>
      <c r="IRT122" s="5"/>
      <c r="IRU122" s="5"/>
      <c r="IRV122" s="5"/>
      <c r="IRW122" s="5"/>
      <c r="IRX122" s="5"/>
      <c r="IRY122" s="5"/>
      <c r="IRZ122" s="5"/>
      <c r="ISA122" s="5"/>
      <c r="ISB122" s="5"/>
      <c r="ISC122" s="5"/>
      <c r="ISD122" s="5"/>
      <c r="ISE122" s="5"/>
      <c r="ISF122" s="5"/>
      <c r="ISG122" s="5"/>
      <c r="ISH122" s="5"/>
      <c r="ISI122" s="5"/>
      <c r="ISJ122" s="5"/>
      <c r="ISK122" s="5"/>
      <c r="ISL122" s="5"/>
      <c r="ISM122" s="5"/>
      <c r="ISN122" s="5"/>
      <c r="ISO122" s="5"/>
      <c r="ISP122" s="5"/>
      <c r="ISQ122" s="5"/>
      <c r="ISR122" s="5"/>
      <c r="ISS122" s="5"/>
      <c r="IST122" s="5"/>
      <c r="ISU122" s="5"/>
      <c r="ISV122" s="5"/>
      <c r="ISW122" s="5"/>
      <c r="ISX122" s="5"/>
      <c r="ISY122" s="5"/>
      <c r="ISZ122" s="5"/>
      <c r="ITA122" s="5"/>
      <c r="ITB122" s="5"/>
      <c r="ITC122" s="5"/>
      <c r="ITD122" s="5"/>
      <c r="ITE122" s="5"/>
      <c r="ITF122" s="5"/>
      <c r="ITG122" s="5"/>
      <c r="ITH122" s="5"/>
      <c r="ITI122" s="5"/>
      <c r="ITJ122" s="5"/>
      <c r="ITK122" s="5"/>
      <c r="ITL122" s="5"/>
      <c r="ITM122" s="5"/>
      <c r="ITN122" s="5"/>
      <c r="ITO122" s="5"/>
      <c r="ITP122" s="5"/>
      <c r="ITQ122" s="5"/>
      <c r="ITR122" s="5"/>
      <c r="ITS122" s="5"/>
      <c r="ITT122" s="5"/>
      <c r="ITU122" s="5"/>
      <c r="ITV122" s="5"/>
      <c r="ITW122" s="5"/>
      <c r="ITX122" s="5"/>
      <c r="ITY122" s="5"/>
      <c r="ITZ122" s="5"/>
      <c r="IUA122" s="5"/>
      <c r="IUB122" s="5"/>
      <c r="IUC122" s="5"/>
      <c r="IUD122" s="5"/>
      <c r="IUE122" s="5"/>
      <c r="IUF122" s="5"/>
      <c r="IUG122" s="5"/>
      <c r="IUH122" s="5"/>
      <c r="IUI122" s="5"/>
      <c r="IUJ122" s="5"/>
      <c r="IUK122" s="5"/>
      <c r="IUL122" s="5"/>
      <c r="IUM122" s="5"/>
      <c r="IUN122" s="5"/>
      <c r="IUO122" s="5"/>
      <c r="IUP122" s="5"/>
      <c r="IUQ122" s="5"/>
      <c r="IUR122" s="5"/>
      <c r="IUS122" s="5"/>
      <c r="IUT122" s="5"/>
      <c r="IUU122" s="5"/>
      <c r="IUV122" s="5"/>
      <c r="IUW122" s="5"/>
      <c r="IUX122" s="5"/>
      <c r="IUY122" s="5"/>
      <c r="IUZ122" s="5"/>
      <c r="IVA122" s="5"/>
      <c r="IVB122" s="5"/>
      <c r="IVC122" s="5"/>
      <c r="IVD122" s="5"/>
      <c r="IVE122" s="5"/>
      <c r="IVF122" s="5"/>
      <c r="IVG122" s="5"/>
      <c r="IVH122" s="5"/>
      <c r="IVI122" s="5"/>
      <c r="IVJ122" s="5"/>
      <c r="IVK122" s="5"/>
      <c r="IVL122" s="5"/>
      <c r="IVM122" s="5"/>
      <c r="IVN122" s="5"/>
      <c r="IVO122" s="5"/>
      <c r="IVP122" s="5"/>
      <c r="IVQ122" s="5"/>
      <c r="IVR122" s="5"/>
      <c r="IVS122" s="5"/>
      <c r="IVT122" s="5"/>
      <c r="IVU122" s="5"/>
      <c r="IVV122" s="5"/>
      <c r="IVW122" s="5"/>
      <c r="IVX122" s="5"/>
      <c r="IVY122" s="5"/>
      <c r="IVZ122" s="5"/>
      <c r="IWA122" s="5"/>
      <c r="IWB122" s="5"/>
      <c r="IWC122" s="5"/>
      <c r="IWD122" s="5"/>
      <c r="IWE122" s="5"/>
      <c r="IWF122" s="5"/>
      <c r="IWG122" s="5"/>
      <c r="IWH122" s="5"/>
      <c r="IWI122" s="5"/>
      <c r="IWJ122" s="5"/>
      <c r="IWK122" s="5"/>
      <c r="IWL122" s="5"/>
      <c r="IWM122" s="5"/>
      <c r="IWN122" s="5"/>
      <c r="IWO122" s="5"/>
      <c r="IWP122" s="5"/>
      <c r="IWQ122" s="5"/>
      <c r="IWR122" s="5"/>
      <c r="IWS122" s="5"/>
      <c r="IWT122" s="5"/>
      <c r="IWU122" s="5"/>
      <c r="IWV122" s="5"/>
      <c r="IWW122" s="5"/>
      <c r="IWX122" s="5"/>
      <c r="IWY122" s="5"/>
      <c r="IWZ122" s="5"/>
      <c r="IXA122" s="5"/>
      <c r="IXB122" s="5"/>
      <c r="IXC122" s="5"/>
      <c r="IXD122" s="5"/>
      <c r="IXE122" s="5"/>
      <c r="IXF122" s="5"/>
      <c r="IXG122" s="5"/>
      <c r="IXH122" s="5"/>
      <c r="IXI122" s="5"/>
      <c r="IXJ122" s="5"/>
      <c r="IXK122" s="5"/>
      <c r="IXL122" s="5"/>
      <c r="IXM122" s="5"/>
      <c r="IXN122" s="5"/>
      <c r="IXO122" s="5"/>
      <c r="IXP122" s="5"/>
      <c r="IXQ122" s="5"/>
      <c r="IXR122" s="5"/>
      <c r="IXS122" s="5"/>
      <c r="IXT122" s="5"/>
      <c r="IXU122" s="5"/>
      <c r="IXV122" s="5"/>
      <c r="IXW122" s="5"/>
      <c r="IXX122" s="5"/>
      <c r="IXY122" s="5"/>
      <c r="IXZ122" s="5"/>
      <c r="IYA122" s="5"/>
      <c r="IYB122" s="5"/>
      <c r="IYC122" s="5"/>
      <c r="IYD122" s="5"/>
      <c r="IYE122" s="5"/>
      <c r="IYF122" s="5"/>
      <c r="IYG122" s="5"/>
      <c r="IYH122" s="5"/>
      <c r="IYI122" s="5"/>
      <c r="IYJ122" s="5"/>
      <c r="IYK122" s="5"/>
      <c r="IYL122" s="5"/>
      <c r="IYM122" s="5"/>
      <c r="IYN122" s="5"/>
      <c r="IYO122" s="5"/>
      <c r="IYP122" s="5"/>
      <c r="IYQ122" s="5"/>
      <c r="IYR122" s="5"/>
      <c r="IYS122" s="5"/>
      <c r="IYT122" s="5"/>
      <c r="IYU122" s="5"/>
      <c r="IYV122" s="5"/>
      <c r="IYW122" s="5"/>
      <c r="IYX122" s="5"/>
      <c r="IYY122" s="5"/>
      <c r="IYZ122" s="5"/>
      <c r="IZA122" s="5"/>
      <c r="IZB122" s="5"/>
      <c r="IZC122" s="5"/>
      <c r="IZD122" s="5"/>
      <c r="IZE122" s="5"/>
      <c r="IZF122" s="5"/>
      <c r="IZG122" s="5"/>
      <c r="IZH122" s="5"/>
      <c r="IZI122" s="5"/>
      <c r="IZJ122" s="5"/>
      <c r="IZK122" s="5"/>
      <c r="IZL122" s="5"/>
      <c r="IZM122" s="5"/>
      <c r="IZN122" s="5"/>
      <c r="IZO122" s="5"/>
      <c r="IZP122" s="5"/>
      <c r="IZQ122" s="5"/>
      <c r="IZR122" s="5"/>
      <c r="IZS122" s="5"/>
      <c r="IZT122" s="5"/>
      <c r="IZU122" s="5"/>
      <c r="IZV122" s="5"/>
      <c r="IZW122" s="5"/>
      <c r="IZX122" s="5"/>
      <c r="IZY122" s="5"/>
      <c r="IZZ122" s="5"/>
      <c r="JAA122" s="5"/>
      <c r="JAB122" s="5"/>
      <c r="JAC122" s="5"/>
      <c r="JAD122" s="5"/>
      <c r="JAE122" s="5"/>
      <c r="JAF122" s="5"/>
      <c r="JAG122" s="5"/>
      <c r="JAH122" s="5"/>
      <c r="JAI122" s="5"/>
      <c r="JAJ122" s="5"/>
      <c r="JAK122" s="5"/>
      <c r="JAL122" s="5"/>
      <c r="JAM122" s="5"/>
      <c r="JAN122" s="5"/>
      <c r="JAO122" s="5"/>
      <c r="JAP122" s="5"/>
      <c r="JAQ122" s="5"/>
      <c r="JAR122" s="5"/>
      <c r="JAS122" s="5"/>
      <c r="JAT122" s="5"/>
      <c r="JAU122" s="5"/>
      <c r="JAV122" s="5"/>
      <c r="JAW122" s="5"/>
      <c r="JAX122" s="5"/>
      <c r="JAY122" s="5"/>
      <c r="JAZ122" s="5"/>
      <c r="JBA122" s="5"/>
      <c r="JBB122" s="5"/>
      <c r="JBC122" s="5"/>
      <c r="JBD122" s="5"/>
      <c r="JBE122" s="5"/>
      <c r="JBF122" s="5"/>
      <c r="JBG122" s="5"/>
      <c r="JBH122" s="5"/>
      <c r="JBI122" s="5"/>
      <c r="JBJ122" s="5"/>
      <c r="JBK122" s="5"/>
      <c r="JBL122" s="5"/>
      <c r="JBM122" s="5"/>
      <c r="JBN122" s="5"/>
      <c r="JBO122" s="5"/>
      <c r="JBP122" s="5"/>
      <c r="JBQ122" s="5"/>
      <c r="JBR122" s="5"/>
      <c r="JBS122" s="5"/>
      <c r="JBT122" s="5"/>
      <c r="JBU122" s="5"/>
      <c r="JBV122" s="5"/>
      <c r="JBW122" s="5"/>
      <c r="JBX122" s="5"/>
      <c r="JBY122" s="5"/>
      <c r="JBZ122" s="5"/>
      <c r="JCA122" s="5"/>
      <c r="JCB122" s="5"/>
      <c r="JCC122" s="5"/>
      <c r="JCD122" s="5"/>
      <c r="JCE122" s="5"/>
      <c r="JCF122" s="5"/>
      <c r="JCG122" s="5"/>
      <c r="JCH122" s="5"/>
      <c r="JCI122" s="5"/>
      <c r="JCJ122" s="5"/>
      <c r="JCK122" s="5"/>
      <c r="JCL122" s="5"/>
      <c r="JCM122" s="5"/>
      <c r="JCN122" s="5"/>
      <c r="JCO122" s="5"/>
      <c r="JCP122" s="5"/>
      <c r="JCQ122" s="5"/>
      <c r="JCR122" s="5"/>
      <c r="JCS122" s="5"/>
      <c r="JCT122" s="5"/>
      <c r="JCU122" s="5"/>
      <c r="JCV122" s="5"/>
      <c r="JCW122" s="5"/>
      <c r="JCX122" s="5"/>
      <c r="JCY122" s="5"/>
      <c r="JCZ122" s="5"/>
      <c r="JDA122" s="5"/>
      <c r="JDB122" s="5"/>
      <c r="JDC122" s="5"/>
      <c r="JDD122" s="5"/>
      <c r="JDE122" s="5"/>
      <c r="JDF122" s="5"/>
      <c r="JDG122" s="5"/>
      <c r="JDH122" s="5"/>
      <c r="JDI122" s="5"/>
      <c r="JDJ122" s="5"/>
      <c r="JDK122" s="5"/>
      <c r="JDL122" s="5"/>
      <c r="JDM122" s="5"/>
      <c r="JDN122" s="5"/>
      <c r="JDO122" s="5"/>
      <c r="JDP122" s="5"/>
      <c r="JDQ122" s="5"/>
      <c r="JDR122" s="5"/>
      <c r="JDS122" s="5"/>
      <c r="JDT122" s="5"/>
      <c r="JDU122" s="5"/>
      <c r="JDV122" s="5"/>
      <c r="JDW122" s="5"/>
      <c r="JDX122" s="5"/>
      <c r="JDY122" s="5"/>
      <c r="JDZ122" s="5"/>
      <c r="JEA122" s="5"/>
      <c r="JEB122" s="5"/>
      <c r="JEC122" s="5"/>
      <c r="JED122" s="5"/>
      <c r="JEE122" s="5"/>
      <c r="JEF122" s="5"/>
      <c r="JEG122" s="5"/>
      <c r="JEH122" s="5"/>
      <c r="JEI122" s="5"/>
      <c r="JEJ122" s="5"/>
      <c r="JEK122" s="5"/>
      <c r="JEL122" s="5"/>
      <c r="JEM122" s="5"/>
      <c r="JEN122" s="5"/>
      <c r="JEO122" s="5"/>
      <c r="JEP122" s="5"/>
      <c r="JEQ122" s="5"/>
      <c r="JER122" s="5"/>
      <c r="JES122" s="5"/>
      <c r="JET122" s="5"/>
      <c r="JEU122" s="5"/>
      <c r="JEV122" s="5"/>
      <c r="JEW122" s="5"/>
      <c r="JEX122" s="5"/>
      <c r="JEY122" s="5"/>
      <c r="JEZ122" s="5"/>
      <c r="JFA122" s="5"/>
      <c r="JFB122" s="5"/>
      <c r="JFC122" s="5"/>
      <c r="JFD122" s="5"/>
      <c r="JFE122" s="5"/>
      <c r="JFF122" s="5"/>
      <c r="JFG122" s="5"/>
      <c r="JFH122" s="5"/>
      <c r="JFI122" s="5"/>
      <c r="JFJ122" s="5"/>
      <c r="JFK122" s="5"/>
      <c r="JFL122" s="5"/>
      <c r="JFM122" s="5"/>
      <c r="JFN122" s="5"/>
      <c r="JFO122" s="5"/>
      <c r="JFP122" s="5"/>
      <c r="JFQ122" s="5"/>
      <c r="JFR122" s="5"/>
      <c r="JFS122" s="5"/>
      <c r="JFT122" s="5"/>
      <c r="JFU122" s="5"/>
      <c r="JFV122" s="5"/>
      <c r="JFW122" s="5"/>
      <c r="JFX122" s="5"/>
      <c r="JFY122" s="5"/>
      <c r="JFZ122" s="5"/>
      <c r="JGA122" s="5"/>
      <c r="JGB122" s="5"/>
      <c r="JGC122" s="5"/>
      <c r="JGD122" s="5"/>
      <c r="JGE122" s="5"/>
      <c r="JGF122" s="5"/>
      <c r="JGG122" s="5"/>
      <c r="JGH122" s="5"/>
      <c r="JGI122" s="5"/>
      <c r="JGJ122" s="5"/>
      <c r="JGK122" s="5"/>
      <c r="JGL122" s="5"/>
  